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nes\The Francis Crick Dropbox\David Jones\DB - DJ - PhD Crick\DB - Everything\Jones et al. Papers\2025 Heat Stress\Submisson Workbooks\"/>
    </mc:Choice>
  </mc:AlternateContent>
  <xr:revisionPtr revIDLastSave="0" documentId="13_ncr:1_{9298A1BE-0E03-4F4C-9B8C-AD45C3D7996B}" xr6:coauthVersionLast="47" xr6:coauthVersionMax="47" xr10:uidLastSave="{00000000-0000-0000-0000-000000000000}"/>
  <bookViews>
    <workbookView xWindow="-120" yWindow="-120" windowWidth="29040" windowHeight="15840" xr2:uid="{31A75AEC-F6F8-401C-BC39-CEEE23308D5D}"/>
  </bookViews>
  <sheets>
    <sheet name="README" sheetId="5" r:id="rId1"/>
    <sheet name="1_16PLEX_Phospho_Pf" sheetId="11" r:id="rId2"/>
    <sheet name="2_16PLEX_Phospho_Human" sheetId="7" r:id="rId3"/>
    <sheet name="3_16PLEX_Proteome_Pf" sheetId="12" r:id="rId4"/>
    <sheet name="4_16PLEX_Proteome_Human" sheetId="9" r:id="rId5"/>
  </sheet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1105" uniqueCount="38967">
  <si>
    <t>Amino acid</t>
  </si>
  <si>
    <t>Multiplicity</t>
  </si>
  <si>
    <t>Phospho (STY) Probabilities</t>
  </si>
  <si>
    <t>PF3D7_0402000</t>
  </si>
  <si>
    <t>Plasmodium exported protein (PHISTa), unknown function</t>
  </si>
  <si>
    <t>S</t>
  </si>
  <si>
    <t>___1</t>
  </si>
  <si>
    <t>FGS(1)YEQVLISQPHEFNER</t>
  </si>
  <si>
    <t>QKYGRCYEERPNRFGSYEQVLISQPHEFNER</t>
  </si>
  <si>
    <t>PF3D7_0424700</t>
  </si>
  <si>
    <t>FIKK4.2</t>
  </si>
  <si>
    <t>serine/threonine protein kinase, FIKK family</t>
  </si>
  <si>
    <t>CKVENVENINYERVYSWELGKEALTKLLGCS</t>
  </si>
  <si>
    <t>PF3D7_0702500</t>
  </si>
  <si>
    <t>Plasmodium exported protein, unknown function</t>
  </si>
  <si>
    <t>___3</t>
  </si>
  <si>
    <t>PF3D7_0731100</t>
  </si>
  <si>
    <t>PTP2</t>
  </si>
  <si>
    <t>EMP1-trafficking protein</t>
  </si>
  <si>
    <t>NKQDSFENEGYYRAPSGSLFNSPENFQGGYK</t>
  </si>
  <si>
    <t>NIQGAGKIEEGSRISSGSFISRPENIQGIAK</t>
  </si>
  <si>
    <t>T</t>
  </si>
  <si>
    <t>PF3D7_1039000</t>
  </si>
  <si>
    <t>FIKK10.2</t>
  </si>
  <si>
    <t>Y</t>
  </si>
  <si>
    <t>PF3D7_0935900</t>
  </si>
  <si>
    <t>REX1</t>
  </si>
  <si>
    <t>ring-exported protein 1</t>
  </si>
  <si>
    <t>PF3D7_1149000</t>
  </si>
  <si>
    <t>Pf332</t>
  </si>
  <si>
    <t>antigen 332, DBL-like protein</t>
  </si>
  <si>
    <t>S(1)LADYKDIFQGK</t>
  </si>
  <si>
    <t>KHDESCDEFCDAWNRSLADYKDIFQGKDMWN</t>
  </si>
  <si>
    <t>PF3D7_1016700</t>
  </si>
  <si>
    <t>Plasmodium exported protein (PHISTc), unknown function</t>
  </si>
  <si>
    <t>___2</t>
  </si>
  <si>
    <t>QGSTSSRHYSLGGQPSSSGRSFSGSKYNTSN</t>
  </si>
  <si>
    <t>VGSHSVSSQEHKKEHSTHDLPAGRNYSLGNL</t>
  </si>
  <si>
    <t>HYS(1)LGGQPSSSGR</t>
  </si>
  <si>
    <t>STGTTSQGSTSSRHYSLGGQPSSSGRSFSGS</t>
  </si>
  <si>
    <t>GSHSVSSQEHKKEHSTHDLPAGRNYSLGNLS</t>
  </si>
  <si>
    <t>PF3D7_0702400</t>
  </si>
  <si>
    <t>SEMP1</t>
  </si>
  <si>
    <t>small exported membrane protein 1</t>
  </si>
  <si>
    <t>AANTQEKKFNPTRNPSQSGPYRHHGPQGRTP</t>
  </si>
  <si>
    <t>PF3D7_0801000</t>
  </si>
  <si>
    <t>NFQGTLKNEENPRMPSGTFFDGIENLQRVHK</t>
  </si>
  <si>
    <t>PF3D7_1325400</t>
  </si>
  <si>
    <t>conserved Plasmodium protein, unknown function</t>
  </si>
  <si>
    <t>NYS(1)LGNLSTGTTSQGSTSSR</t>
  </si>
  <si>
    <t>KKEHSTHDLPAGRNYSLGNLSTGTTSQGSTS</t>
  </si>
  <si>
    <t>NFSGSKITEENNRYTSGSFYNGNSNYQTSYK</t>
  </si>
  <si>
    <t>PAGRNYSLGNLSTGTTSQGSTSSRHYSLGGQ</t>
  </si>
  <si>
    <t>PF3D7_1353100</t>
  </si>
  <si>
    <t>DHHEETEDVNHKAHHTGERTSYTEVKHRRSS</t>
  </si>
  <si>
    <t>PF3D7_0922500</t>
  </si>
  <si>
    <t>PGK</t>
  </si>
  <si>
    <t>phosphoglycerate kinase</t>
  </si>
  <si>
    <t>LS(1)ISDLK</t>
  </si>
  <si>
    <t>_________MLGNKLSISDLKDIKNKKVLVR</t>
  </si>
  <si>
    <t>ETEDVNHKAHHTGERTSYTEVKHRRSSSNSH</t>
  </si>
  <si>
    <t>PF3D7_0501200</t>
  </si>
  <si>
    <t>PIESP2</t>
  </si>
  <si>
    <t>parasite-infected erythrocyte surface protein</t>
  </si>
  <si>
    <t>PF3D7_0113200</t>
  </si>
  <si>
    <t>NDKIRKSNNRHESLHSYNIKETPKKNKKKSQ</t>
  </si>
  <si>
    <t>PF3D7_0212800</t>
  </si>
  <si>
    <t>MATE</t>
  </si>
  <si>
    <t>multidrug efflux pump, putative</t>
  </si>
  <si>
    <t>SFSGSKYNTSNLASSSTTESSVSGLNTNEAH</t>
  </si>
  <si>
    <t>PF3D7_1106800</t>
  </si>
  <si>
    <t>pTKL</t>
  </si>
  <si>
    <t>protein kinase, putative</t>
  </si>
  <si>
    <t>NYSLGNLSTGTTSQGSTSSRHYSLGGQPSSS</t>
  </si>
  <si>
    <t>TENHLSGSNSDGRNSSQHSVGSHSVSSQEHK</t>
  </si>
  <si>
    <t>THDLPAGRNYSLGNLSTGTTSQGSTSSRHYS</t>
  </si>
  <si>
    <t>NSDGRNSSQHSVGSHSVSSQEHKKEHSTHDL</t>
  </si>
  <si>
    <t>PF3D7_0807200</t>
  </si>
  <si>
    <t>conserved Plasmodium membrane protein, unknown function</t>
  </si>
  <si>
    <t>KTMSMIHEVGLNKLSSLITQNIKQKIIKRKD</t>
  </si>
  <si>
    <t>PF3D7_0932200</t>
  </si>
  <si>
    <t>PFN</t>
  </si>
  <si>
    <t>profilin</t>
  </si>
  <si>
    <t>GSNSDGRNSSQHSVGSHSVSSQEHKKEHSTH</t>
  </si>
  <si>
    <t>PF3D7_0500800</t>
  </si>
  <si>
    <t>MESA</t>
  </si>
  <si>
    <t>mature parasite-infected erythrocyte surface antigen</t>
  </si>
  <si>
    <t>DVKEKNDGKKDKVIGSEKTQKEIKEKVEKRV</t>
  </si>
  <si>
    <t>EKNDGKKDKVIGSEKTQKEIKEKVEKRVKKK</t>
  </si>
  <si>
    <t>LEEETATEEIVEKQVSVTEDIVEKEGSVNEE</t>
  </si>
  <si>
    <t>EETATEEIVEKQVSVTEDIVEKEGSVNEEII</t>
  </si>
  <si>
    <t>PF3D7_0424600</t>
  </si>
  <si>
    <t>Plasmodium exported protein (PHISTb), unknown function</t>
  </si>
  <si>
    <t>KLIDDINKFRYNSNYSPIPYPEQYNPVDYNK</t>
  </si>
  <si>
    <t>PF3D7_1201000</t>
  </si>
  <si>
    <t>KVSNIKNNLRAVPQNSGSNFDEFLDVKEANE</t>
  </si>
  <si>
    <t>PF3D7_1358700</t>
  </si>
  <si>
    <t>YOP1L</t>
  </si>
  <si>
    <t>YOP1-like protein, putative</t>
  </si>
  <si>
    <t>PF3D7_1478600</t>
  </si>
  <si>
    <t>PTP3</t>
  </si>
  <si>
    <t>PF3D7_1478600;PF3D7_1477000</t>
  </si>
  <si>
    <t>_______MLGNKLSISDLKDIKNKKVLVRVD</t>
  </si>
  <si>
    <t>NIQGIAKNEESSRIPSGSFFNSPQNFQGTLK</t>
  </si>
  <si>
    <t>PF3D7_0401800</t>
  </si>
  <si>
    <t>PfD80</t>
  </si>
  <si>
    <t>TGSTSGSTTRLPSTGSTIRFPSTGSSRLEDY</t>
  </si>
  <si>
    <t>GYYNVFFENYANDTESNVHNKPEEVHKHEEI</t>
  </si>
  <si>
    <t>HLSGSNSDGRNSSQHSVGSHSVSSQEHKKEH</t>
  </si>
  <si>
    <t>PF3D7_0402400</t>
  </si>
  <si>
    <t>GEXP18</t>
  </si>
  <si>
    <t>DHIS(1)ENVK</t>
  </si>
  <si>
    <t>EKYVDNYEYNVRDHISENVKLGNDSIGDNIS</t>
  </si>
  <si>
    <t>PF3D7_0501000</t>
  </si>
  <si>
    <t>HNPEKNPCAIPQDDLSNEGIEIIDYVDKKEE</t>
  </si>
  <si>
    <t>TASAASTTRSASAASTTRSASAASTTRSASA</t>
  </si>
  <si>
    <t>DKRNISISNKRNQSISSNNNNNNNKEEEEEC</t>
  </si>
  <si>
    <t>TEDVNHKAHHTGERTSYTEVKHRRSSSNSHV</t>
  </si>
  <si>
    <t>KRNISISNKRNQSISSNNNNNNNKEEEEECT</t>
  </si>
  <si>
    <t>PF3D7_0220300</t>
  </si>
  <si>
    <t>PF3D7_0708400</t>
  </si>
  <si>
    <t>HSP90</t>
  </si>
  <si>
    <t>heat shock protein 90</t>
  </si>
  <si>
    <t>S(1)GDEMIGLK</t>
  </si>
  <si>
    <t>NRTKITELLRFQTSKSGDEMIGLKEYVDRMK</t>
  </si>
  <si>
    <t>SNIKNNLRAVPQNSGSNFDEFLDVKEANEIV</t>
  </si>
  <si>
    <t>HTGERTSYTEVKHRRSSSNSHVESNTFQNKE</t>
  </si>
  <si>
    <t>PF3D7_0524000</t>
  </si>
  <si>
    <t>KASbeta</t>
  </si>
  <si>
    <t>karyopherin beta</t>
  </si>
  <si>
    <t>CFNEWMNSIKEGKDDSQELYDIGEESLDRVG</t>
  </si>
  <si>
    <t>PSTGSTSGSTTRLPSTGSTIRFPSTGSSRLE</t>
  </si>
  <si>
    <t>STENHLSGSNSDGRNSSQHSVGSHSVSSQEH</t>
  </si>
  <si>
    <t>PF3D7_1002100</t>
  </si>
  <si>
    <t>PTP5</t>
  </si>
  <si>
    <t>SKYTMNLDSPLLKGSSEGETSSNKESNESNE</t>
  </si>
  <si>
    <t>PF3D7_1138500</t>
  </si>
  <si>
    <t>PPM2</t>
  </si>
  <si>
    <t>protein phosphatase PPM2</t>
  </si>
  <si>
    <t>PF3D7_0532400</t>
  </si>
  <si>
    <t>LyMP</t>
  </si>
  <si>
    <t>lysine-rich membrane-associated PHISTb protein</t>
  </si>
  <si>
    <t>RKS(1)NPNNEISLR</t>
  </si>
  <si>
    <t>VSKLPKKKKLRNRRKSNPNNEISLRTYGQST</t>
  </si>
  <si>
    <t>PF3D7_0905400</t>
  </si>
  <si>
    <t>RhopH3</t>
  </si>
  <si>
    <t>high molecular weight rhoptry protein 3</t>
  </si>
  <si>
    <t>HDLPAGRNYSLGNLSTGTTSQGSTSSRHYSL</t>
  </si>
  <si>
    <t>SRHYSLGGQPSSSGRSFSGSKYNTSNLASSS</t>
  </si>
  <si>
    <t>PF3D7_0730900</t>
  </si>
  <si>
    <t>PTP4</t>
  </si>
  <si>
    <t>KEVS(1)VPR</t>
  </si>
  <si>
    <t>SEFKNNFDGGINKEVSVPRLSVNEFENNDDV</t>
  </si>
  <si>
    <t>KYNTSNLASSSTTESSVSGLNTNEAHV____</t>
  </si>
  <si>
    <t>PF3D7_1120100</t>
  </si>
  <si>
    <t>PGM1</t>
  </si>
  <si>
    <t>phosphoglycerate mutase, putative</t>
  </si>
  <si>
    <t>STASAASTTRSASAASTTRSASAASTTRSAS</t>
  </si>
  <si>
    <t>PF3D7_1001500</t>
  </si>
  <si>
    <t>ETRAMP10</t>
  </si>
  <si>
    <t>early transcribed membrane protein 10.1</t>
  </si>
  <si>
    <t>DKKGSNDSKNKSQEGSTPLLTAKA_______</t>
  </si>
  <si>
    <t>LNT(1)IGNLFEGEK</t>
  </si>
  <si>
    <t>VIGSTFMLPNENRLNTIGNLFEGEKYNILED</t>
  </si>
  <si>
    <t>PF3D7_0202000</t>
  </si>
  <si>
    <t>KAHRP</t>
  </si>
  <si>
    <t>knob-associated histidine-rich protein</t>
  </si>
  <si>
    <t>TKEASTSKGATKEASTTEGATKGASTTAGST</t>
  </si>
  <si>
    <t>YTSRSNNPPRQDSQTSYYGRYTSRTNNQHRS</t>
  </si>
  <si>
    <t>RSFSGSKYNTSNLASSSTTESSVSGLNTNEA</t>
  </si>
  <si>
    <t>EGS(1)INEDIVK</t>
  </si>
  <si>
    <t>EEEELVTEEVIEREGSINEDIVKEASITEEV</t>
  </si>
  <si>
    <t>900;645</t>
  </si>
  <si>
    <t>DMLNKNQKGKQLKSESLKKNELENKNTKNMD</t>
  </si>
  <si>
    <t>PF3D7_1004400</t>
  </si>
  <si>
    <t>RNA-binding protein, putative</t>
  </si>
  <si>
    <t>___________MGKYSVSRKGEYSAERRYHY</t>
  </si>
  <si>
    <t>PF3D7_1417800</t>
  </si>
  <si>
    <t>MCM2</t>
  </si>
  <si>
    <t>DNA replication licensing factor MCM2</t>
  </si>
  <si>
    <t>QAELEGES(1)LFEEDEGFIFGADDEKK</t>
  </si>
  <si>
    <t>GRLNEEERQAELEGESLFEEDEGFIFGADDE</t>
  </si>
  <si>
    <t>QGS(1)VIEEVVEEEISTTEEK</t>
  </si>
  <si>
    <t>VQDGSGTNDFVGKQGSVIEEVVEEEISTTEE</t>
  </si>
  <si>
    <t>PF3D7_0220100</t>
  </si>
  <si>
    <t>DnaJ protein, putative</t>
  </si>
  <si>
    <t>NNDVLEIMDIIRYDSSDEPENSKNIGKKKKK</t>
  </si>
  <si>
    <t>PF3D7_0831700</t>
  </si>
  <si>
    <t>HSP70x</t>
  </si>
  <si>
    <t>heat shock protein 70</t>
  </si>
  <si>
    <t>TVFDAKRLIGRKFSETTVQSDMKHWPFTVKG</t>
  </si>
  <si>
    <t>PF3D7_0424500</t>
  </si>
  <si>
    <t>FIKK4.1</t>
  </si>
  <si>
    <t>S(1)LS(1)IREDCNNK</t>
  </si>
  <si>
    <t>HKENDVSLKKDQCKKSLSIREDCNNKNSKSY</t>
  </si>
  <si>
    <t>ENDVSLKKDQCKKSLSIREDCNNKNSKSYNE</t>
  </si>
  <si>
    <t>EVDKSVIEEAVEKQGSVTEEKVQEGVSAIEE</t>
  </si>
  <si>
    <t>PF3D7_1460700</t>
  </si>
  <si>
    <t>RPL27</t>
  </si>
  <si>
    <t>60S ribosomal protein L27</t>
  </si>
  <si>
    <t>YQVANDFDIKS(1)LAS(1)DDVLK</t>
  </si>
  <si>
    <t>ILPTRYQVANDFDIKSLASDDVLKSKNKKKE</t>
  </si>
  <si>
    <t>TRYQVANDFDIKSLASDDVLKSKNKKKEVKK</t>
  </si>
  <si>
    <t>GRNSSQHSVGSHSVSSQEHKKEHSTHDLPAG</t>
  </si>
  <si>
    <t>PF3D7_0936800</t>
  </si>
  <si>
    <t>PF3D7_1133700</t>
  </si>
  <si>
    <t>FHA domain-containing protein, putative</t>
  </si>
  <si>
    <t>KNIIKFIKNNKSLQNSNGEYYLINHLSKGIC</t>
  </si>
  <si>
    <t>KEEESISEKIVEKEESVTEEIVRQEESTTEK</t>
  </si>
  <si>
    <t>EYLEEKRIKDLVKKHSEFISFPIKLYCERQN</t>
  </si>
  <si>
    <t>PF3D7_1230800</t>
  </si>
  <si>
    <t>WTAP</t>
  </si>
  <si>
    <t>pre-mRNA-splicing regulator, putative</t>
  </si>
  <si>
    <t>YGPHS(1)KYNK</t>
  </si>
  <si>
    <t>DNNSKHEYSNKYGPHSKYNKHHSNKYDKYDQ</t>
  </si>
  <si>
    <t>PF3D7_1128600</t>
  </si>
  <si>
    <t>NOT2</t>
  </si>
  <si>
    <t>CCR4-NOT transcription complex subunit 2, putative</t>
  </si>
  <si>
    <t>TIINDDVVYDINEEHTSADEKIEKLRNDDIL</t>
  </si>
  <si>
    <t>DIKKRRFDGDQENITSSFERTQKSVKYDSDE</t>
  </si>
  <si>
    <t>PF3D7_1427900</t>
  </si>
  <si>
    <t>conserved protein, unknown function</t>
  </si>
  <si>
    <t>HTIDGKDATNEHAYESLNELILDGKKLTSIK</t>
  </si>
  <si>
    <t>SNVKKEEQKNKQTKNSGLSHMFSSEINKTQT</t>
  </si>
  <si>
    <t>FQEEKITENIPVERESVTEDIVQEPSLAQEV</t>
  </si>
  <si>
    <t>DSVKDQNVFEKEGSVTEQLVEEEKGLINEDN</t>
  </si>
  <si>
    <t>PF3D7_1224300</t>
  </si>
  <si>
    <t>PABP1</t>
  </si>
  <si>
    <t>polyadenylate-binding protein, putative</t>
  </si>
  <si>
    <t>NKS(1)QEGSTPLLTAK</t>
  </si>
  <si>
    <t>DEGNDKKGSNDSKNKSQEGSTPLLTAKA___</t>
  </si>
  <si>
    <t>DGRNSSQHSVGSHSVSSQEHKKEHSTHDLPA</t>
  </si>
  <si>
    <t>IKKRRFDGDQENITSSFERTQKSVKYDSDES</t>
  </si>
  <si>
    <t>PF3D7_1246200</t>
  </si>
  <si>
    <t>ACT1</t>
  </si>
  <si>
    <t>actin I</t>
  </si>
  <si>
    <t>IALNFDEEMKTSEQSSDIEKSYELPDGNIIT</t>
  </si>
  <si>
    <t>RYTSRSNNPPRQDSQTSYYGRYTSRTNNQHR</t>
  </si>
  <si>
    <t>AEDDYKKSSSCSSLASTTKRSPSTASTSTSL</t>
  </si>
  <si>
    <t>VKITEESKDREGNKVSGPYENSENSNVTSES</t>
  </si>
  <si>
    <t>PF3D7_1107300</t>
  </si>
  <si>
    <t>PAIP1</t>
  </si>
  <si>
    <t>polyadenylate-binding protein-interacting protein 1, putative</t>
  </si>
  <si>
    <t>INYNNSVSSNLEWRKSDADKLKGFFDSTRVV</t>
  </si>
  <si>
    <t>NDIKKRRFDGDQENITSSFERTQKSVKYDSD</t>
  </si>
  <si>
    <t>GERTSYTEVKHRRSSSNSHVESNTFQNKEET</t>
  </si>
  <si>
    <t>SPSTGSTSGSTTRLPSTGSTIRFPSTGSSRL</t>
  </si>
  <si>
    <t>HFS(1)VEGQLEFK</t>
  </si>
  <si>
    <t>SLTNDWEDHLAVKHFSVEGQLEFKALLFIPK</t>
  </si>
  <si>
    <t>PF3D7_0501300</t>
  </si>
  <si>
    <t>SBP1</t>
  </si>
  <si>
    <t>skeleton-binding protein 1</t>
  </si>
  <si>
    <t>VVEEEKLINEVGETESVTEEIVQKEVSDAEE</t>
  </si>
  <si>
    <t>PF3D7_0408300</t>
  </si>
  <si>
    <t>ZRANB2</t>
  </si>
  <si>
    <t>zinc finger Ran-binding domain-containing protein 2, putative</t>
  </si>
  <si>
    <t>EHIPDRGIEIKKYDRSSKYDDKYDRSSKYDD</t>
  </si>
  <si>
    <t>PF3D7_0311100</t>
  </si>
  <si>
    <t>pre-mRNA splicing factor, putative</t>
  </si>
  <si>
    <t>KSDSYKKRPFNKRKTSIERSLSNKRYDEKTN</t>
  </si>
  <si>
    <t>YSRYTSRSNNPPRQDSQTSYYGRYTSRTNNQ</t>
  </si>
  <si>
    <t>HES(1)LHSYNIK</t>
  </si>
  <si>
    <t>VVYNDKIRKSNNRHESLHSYNIKETPKKNKK</t>
  </si>
  <si>
    <t>IINDDVVYDINEEHTSADEKIEKLRNDDILK</t>
  </si>
  <si>
    <t>GEEDVQALVVDNGS(1)GNVK</t>
  </si>
  <si>
    <t>_MGEEDVQALVVDNGSGNVKAGVAGDDAPRS</t>
  </si>
  <si>
    <t>PF3D7_0919800</t>
  </si>
  <si>
    <t>TLD domain-containing protein</t>
  </si>
  <si>
    <t>PF3D7_1238100</t>
  </si>
  <si>
    <t>calcyclin binding protein, putative</t>
  </si>
  <si>
    <t>PF3D7_0517400</t>
  </si>
  <si>
    <t>FACT-L</t>
  </si>
  <si>
    <t>FACT complex subunit SPT16, putative</t>
  </si>
  <si>
    <t>S(1)EALDIDNAK</t>
  </si>
  <si>
    <t>______________MSEALDIDNAKAKIGLV</t>
  </si>
  <si>
    <t>NDQNSRNNTPNLRKGSLGFDSFKKLELGTLN</t>
  </si>
  <si>
    <t>PF3D7_1140700</t>
  </si>
  <si>
    <t>casein kinase 1</t>
  </si>
  <si>
    <t>19;19</t>
  </si>
  <si>
    <t>RVANKYALGKKLGSGSFGDIYVAKDIVTMEE</t>
  </si>
  <si>
    <t>QQNTQQNTQQQSTTKSTTKTVARET______</t>
  </si>
  <si>
    <t>ESGLYGPMKGKIDNLSNKPTDLRRTNNTDYG</t>
  </si>
  <si>
    <t>PF3D7_1362700</t>
  </si>
  <si>
    <t>NSLINSNIDDCTEPYSDVNKTYQYKNESIKN</t>
  </si>
  <si>
    <t>KNNDVLEIMDIIRYDSSDEPENSKNIGKKKK</t>
  </si>
  <si>
    <t>PF3D7_0307200</t>
  </si>
  <si>
    <t>60S ribosomal protein L7, putative</t>
  </si>
  <si>
    <t>NDLRQRTLRYEEEYESERKKIIELKREARKN</t>
  </si>
  <si>
    <t>PF3D7_0818900</t>
  </si>
  <si>
    <t>HSP70</t>
  </si>
  <si>
    <t>NS(1)LENYCYGVK</t>
  </si>
  <si>
    <t>KAEDEENRKRIEARNSLENYCYGVKSSLEDQ</t>
  </si>
  <si>
    <t>VQPPKS(1)QQQK</t>
  </si>
  <si>
    <t>VQPPKVQQQKVQPPKSQQQKVQPPKSQQQKV</t>
  </si>
  <si>
    <t>LAEASPEEHNNLRSHSTSDPKKNEEKSLSDE</t>
  </si>
  <si>
    <t>PF3D7_1466900</t>
  </si>
  <si>
    <t>rhoptry protein, putative</t>
  </si>
  <si>
    <t>RGS(1)NIK</t>
  </si>
  <si>
    <t>LNNNKYHQNHSDRRGSNIKNAESNTNKMNEK</t>
  </si>
  <si>
    <t>STTRLPSTGSTIRFPSTGSSRLEDYEKEGSN</t>
  </si>
  <si>
    <t>PF3D7_1357100</t>
  </si>
  <si>
    <t>elongation factor 1-alpha</t>
  </si>
  <si>
    <t>PF3D7_1357100;PF3D7_1357000</t>
  </si>
  <si>
    <t>192;192</t>
  </si>
  <si>
    <t>KKVGYQADKVDFIPISGFEGDNLIEKSDKTP</t>
  </si>
  <si>
    <t>GKNEKNEKSIPNKLDSQNGKNEKNEKSIPNK</t>
  </si>
  <si>
    <t>PF3D7_1201100</t>
  </si>
  <si>
    <t>RESA-like protein with PHIST and DnaJ domains</t>
  </si>
  <si>
    <t>SKYVFDYGSFEEKSESEKSLDISKNFIFSEE</t>
  </si>
  <si>
    <t>GVVDSEDLPLNISRESLQQNKILKVIKKNLI</t>
  </si>
  <si>
    <t>EGS(1)VTEQLVEEEK</t>
  </si>
  <si>
    <t>EEDSVKDQNVFEKEGSVTEQLVEEEKGLINE</t>
  </si>
  <si>
    <t>PF3D7_1027300</t>
  </si>
  <si>
    <t>nPrx</t>
  </si>
  <si>
    <t>peroxiredoxin</t>
  </si>
  <si>
    <t>erythrocyte membrane protein 1, PfEMP1</t>
  </si>
  <si>
    <t>PF3D7_0202000;PF3D7_1255200</t>
  </si>
  <si>
    <t>550;1774</t>
  </si>
  <si>
    <t>AAEGATKGATKEASTSKEATKEASTSKEATK</t>
  </si>
  <si>
    <t>HLT(1)DEENKVEK</t>
  </si>
  <si>
    <t>ETKKDIPQNKNYKHLTDEENKVEKEMSIHDG</t>
  </si>
  <si>
    <t>PF3D7_1435600</t>
  </si>
  <si>
    <t>PF3D7_0501400</t>
  </si>
  <si>
    <t>FIRA</t>
  </si>
  <si>
    <t>interspersed repeat antigen</t>
  </si>
  <si>
    <t>HDDEKKASEGDNHSLSSLSEETEEKSHTKKK</t>
  </si>
  <si>
    <t>DDEKKASEGDNHSLSSLSEETEEKSHTKKKK</t>
  </si>
  <si>
    <t>PF3D7_0818200</t>
  </si>
  <si>
    <t>14-3-3I</t>
  </si>
  <si>
    <t>14-3-3 protein</t>
  </si>
  <si>
    <t>YYKMKGDYYRYISEFSCDEGKKEASNCAQEA</t>
  </si>
  <si>
    <t>ATKEASTTEGATKGASTTAGSTTGATTGANA</t>
  </si>
  <si>
    <t>EEEKSTTQEILEETQSVNEEIVEEERDTDEV</t>
  </si>
  <si>
    <t>HINDDDNNINSYDDESDVNFNNKKNDYKGKR</t>
  </si>
  <si>
    <t>PF3D7_0309500</t>
  </si>
  <si>
    <t>AS</t>
  </si>
  <si>
    <t>asparagine synthetase [glutamine-hydrolyzing], putative</t>
  </si>
  <si>
    <t>SVLGIHRHS(1)K</t>
  </si>
  <si>
    <t>NADQSGRSVLGIHRHSKQFDDVKCIPLQNQE</t>
  </si>
  <si>
    <t>STTRSASTASTARSASTASTASAASAASTTR</t>
  </si>
  <si>
    <t>PF3D7_0301700</t>
  </si>
  <si>
    <t>VTVLEPQT(1)ENS(1)EDEENYEK</t>
  </si>
  <si>
    <t>EYYNSTPRVTVLEPQTENSEDEENYEKTIVD</t>
  </si>
  <si>
    <t>AASTTRSASTASTARSASTASTASAASAAST</t>
  </si>
  <si>
    <t>1171;922</t>
  </si>
  <si>
    <t>CGIDVES(1)DIDIETETNPLK</t>
  </si>
  <si>
    <t>KVKDIVSKKCGIDVESDIDIETETNPLKWHQ</t>
  </si>
  <si>
    <t>EEIRKYLSDKTKKRNSLYKYKLKGSKGKSVK</t>
  </si>
  <si>
    <t>KDEYDIQS(1)R</t>
  </si>
  <si>
    <t>FKDWLETKKDEYDIQSRVFEKKYANDNKSKH</t>
  </si>
  <si>
    <t>IEETKLANEKIIPEVSVTENVVEKEGLDTEE</t>
  </si>
  <si>
    <t>PF3D7_1121100</t>
  </si>
  <si>
    <t>ENTVFDAKRLIGRKFSETTVQSDMKHWPFTV</t>
  </si>
  <si>
    <t>TTRLPSTGSTIRFPSTGSSRLEDYEKEGSNV</t>
  </si>
  <si>
    <t>RSASTASTASAASAASTTRSASAASTTRSAS</t>
  </si>
  <si>
    <t>PF3D7_1303400</t>
  </si>
  <si>
    <t>LisH</t>
  </si>
  <si>
    <t>LisH domain-containing protein, putative</t>
  </si>
  <si>
    <t>NTQEKKFNPTRNPSQSGPYRHHGPQGRTPYM</t>
  </si>
  <si>
    <t>CPEALFQPS(1)FLGK</t>
  </si>
  <si>
    <t>VGNERFRCPEALFQPSFLGKEAAGIHTTTFN</t>
  </si>
  <si>
    <t>PF3D7_1410400</t>
  </si>
  <si>
    <t>RAP1</t>
  </si>
  <si>
    <t>rhoptry-associated protein 1</t>
  </si>
  <si>
    <t>SNKSSKKGHGRSRVRSASAAAILEEDDSKDD</t>
  </si>
  <si>
    <t>KEASTSKGATKEASTTEGATKGASTTAGSTT</t>
  </si>
  <si>
    <t>PF3D7_1442900</t>
  </si>
  <si>
    <t>ARFGEF</t>
  </si>
  <si>
    <t>protein transport protein SEC7, putative</t>
  </si>
  <si>
    <t>NIKDSTQEKEDNIKDSTQDIEDNVEDLIEEK</t>
  </si>
  <si>
    <t>SKDREGNKVSGPYENSENSNVTSESEETKKL</t>
  </si>
  <si>
    <t>REGNKVSGPYENSENSNVTSESEETKKLAEK</t>
  </si>
  <si>
    <t>VSGPYENSENSNVT(0.001)S(0.999)ESEETK</t>
  </si>
  <si>
    <t>KVSGPYENSENSNVTSESEETKKLAEKEENE</t>
  </si>
  <si>
    <t>PF3D7_0826700</t>
  </si>
  <si>
    <t>RACK1</t>
  </si>
  <si>
    <t>receptor for activated c kinase</t>
  </si>
  <si>
    <t>GHTGVLNTVTISPDGSLCASGGKDGVAKLWD</t>
  </si>
  <si>
    <t>PF3D7_0201900</t>
  </si>
  <si>
    <t>EMP3</t>
  </si>
  <si>
    <t>erythrocyte membrane protein 3</t>
  </si>
  <si>
    <t>TPNERQQNTGLKNTPSEGQQNTGLKNTPSEG</t>
  </si>
  <si>
    <t>DVEEGSVAENVKETKSITEEVSVEEDIITDK</t>
  </si>
  <si>
    <t>PF3D7_1436300</t>
  </si>
  <si>
    <t>PTEX150</t>
  </si>
  <si>
    <t>translocon component PTEX150</t>
  </si>
  <si>
    <t>KNS(1)EYDLYDDDDKEGGNFK</t>
  </si>
  <si>
    <t>IYDTKENLIKFLKKNSEYDLYDDDDKEGGNF</t>
  </si>
  <si>
    <t>PF3D7_0301600</t>
  </si>
  <si>
    <t>GEXP21</t>
  </si>
  <si>
    <t>Plasmodium exported protein (hyp1), unknown function</t>
  </si>
  <si>
    <t>RSYENEFNLSTDRRNSESSSRIHVDDENYKR</t>
  </si>
  <si>
    <t>PF3D7_0517300</t>
  </si>
  <si>
    <t>SR1</t>
  </si>
  <si>
    <t>serine/arginine-rich splicing factor 1</t>
  </si>
  <si>
    <t>probable protein, unknown function</t>
  </si>
  <si>
    <t>VKEESVFEELTEEDQSVTKEIPVEEHSVFKE</t>
  </si>
  <si>
    <t>PF3D7_1007700</t>
  </si>
  <si>
    <t>AP2-I</t>
  </si>
  <si>
    <t>AP2 domain transcription factor, putative</t>
  </si>
  <si>
    <t>KGVKRGRGRPPKRKLSEESQMLLDDMEQTLC</t>
  </si>
  <si>
    <t>DNKSKKKPKDNKRYGSGSHDHEEEVVEA___</t>
  </si>
  <si>
    <t>PF3D7_1036900</t>
  </si>
  <si>
    <t>EYDPYTGQKLNYDMTTITEETNEFDHDVNKK</t>
  </si>
  <si>
    <t>549;1773</t>
  </si>
  <si>
    <t>CAAEGATKGATKEASTSKEATKEASTSKEAT</t>
  </si>
  <si>
    <t>SAPYGVPHGAAHGSRYSSFSSVNKYGKHGDE</t>
  </si>
  <si>
    <t>PF3D7_1307800</t>
  </si>
  <si>
    <t>fork head domain protein, putative</t>
  </si>
  <si>
    <t>ARKKSKSSKILVDKYSSDVENDKKGVEEKYK</t>
  </si>
  <si>
    <t>QDS(1)QTNHYGR</t>
  </si>
  <si>
    <t>ENKNKNKIINYPRQDSQTNHYGRYTSRTNNQ</t>
  </si>
  <si>
    <t>PF3D7_0610900</t>
  </si>
  <si>
    <t>SPT5</t>
  </si>
  <si>
    <t>transcription elongation factor SPT5, putative</t>
  </si>
  <si>
    <t>DYLKKKHSINNFRDSSNNIKHEEHKNYVTHI</t>
  </si>
  <si>
    <t>PF3D7_0315100</t>
  </si>
  <si>
    <t>eIF4E</t>
  </si>
  <si>
    <t>eukaryotic translation initiation factor 4E</t>
  </si>
  <si>
    <t>SLS(1)HIHR</t>
  </si>
  <si>
    <t>RIDGSTIFPPRVKSLSHIHR___________</t>
  </si>
  <si>
    <t>RNS(1)NFINEK</t>
  </si>
  <si>
    <t>GSNNEKNQNVEDRRNSNFINEKINTQDNKTS</t>
  </si>
  <si>
    <t>TKEASTTEGATKGASTTAGSTTGATTGANAV</t>
  </si>
  <si>
    <t>PF3D7_0831000</t>
  </si>
  <si>
    <t>GEXP09</t>
  </si>
  <si>
    <t>EEDKSVIEEAVEKQGSVTEEIVEEEELDTEE</t>
  </si>
  <si>
    <t>PF3D7_1206700</t>
  </si>
  <si>
    <t>EIF5</t>
  </si>
  <si>
    <t>eukaryotic translation initiation factor 5, putative</t>
  </si>
  <si>
    <t>DEENDDSDDLLDSDKSISNGKKENKKNKKKD</t>
  </si>
  <si>
    <t>EKTDKNEDNNRNGVIYSDDEENDDSDDLLDS</t>
  </si>
  <si>
    <t>PF3D7_0209800</t>
  </si>
  <si>
    <t>UAP56</t>
  </si>
  <si>
    <t>ATP-dependent RNA helicase UAP56</t>
  </si>
  <si>
    <t>LDMRS(1)DVQK</t>
  </si>
  <si>
    <t>VLDECDKCLEKLDMRSDVQKIFISTPLKKQV</t>
  </si>
  <si>
    <t>HYSLGGQPSSSGRSFSGSKYNTSNLASSSTT</t>
  </si>
  <si>
    <t>PF3D7_1302100</t>
  </si>
  <si>
    <t>G27/25</t>
  </si>
  <si>
    <t>gamete antigen 27/25</t>
  </si>
  <si>
    <t>________MSKVQKDSAKPLDKFGNIYDYHY</t>
  </si>
  <si>
    <t>STARSASTASTASAASAASTTRSASAASTTR</t>
  </si>
  <si>
    <t>SLASTTKRSPSTASTSTSLRSASTASTASTL</t>
  </si>
  <si>
    <t>LEYDPYTGQKLNYDMTTITEETNEFDHDVNK</t>
  </si>
  <si>
    <t>PF3D7_0220600</t>
  </si>
  <si>
    <t>Plasmodium exported protein (hyp9), unknown function</t>
  </si>
  <si>
    <t>MVEVDSES(1)VCPGTNEVNLK</t>
  </si>
  <si>
    <t>GNMHPEIKMVEVDSESVCPGTNEVNLKVVTN</t>
  </si>
  <si>
    <t>PF3D7_1466800</t>
  </si>
  <si>
    <t>NQES(1)HDEYNEEAVKK</t>
  </si>
  <si>
    <t>HEDENVKYMNEKNQESHDEYNEEAVKKNFRY</t>
  </si>
  <si>
    <t>PF3D7_0318200</t>
  </si>
  <si>
    <t>RPB1</t>
  </si>
  <si>
    <t>DNA-directed RNA polymerase II subunit RPB1</t>
  </si>
  <si>
    <t>KDINNLDTLKLGGKFSPTQSPKSPTSVMHSP</t>
  </si>
  <si>
    <t>PF3D7_0419900</t>
  </si>
  <si>
    <t>phosphatidylinositol 4-kinase, putative</t>
  </si>
  <si>
    <t>PF3D7_0601900</t>
  </si>
  <si>
    <t>TSSSSRQAARSHSSSSSVYASANAEN_____</t>
  </si>
  <si>
    <t>186;187</t>
  </si>
  <si>
    <t>TETQEESLNKEVVEGCS(0.5)T(0.5)GMCPLK</t>
  </si>
  <si>
    <t>TQEESLNKEVVEGCSTGMCPLKNNDTKKENC</t>
  </si>
  <si>
    <t>SWLSFGRKDKKDKKASLGSVKETYEKETQTE</t>
  </si>
  <si>
    <t>PF3D7_0520000</t>
  </si>
  <si>
    <t>RPS9</t>
  </si>
  <si>
    <t>40S ribosomal protein S9, putative</t>
  </si>
  <si>
    <t>PF3D7_0532300</t>
  </si>
  <si>
    <t>KNGKFLKNYSTHENTYPTLKTLLEKYAITDD</t>
  </si>
  <si>
    <t>PF3D7_0102200</t>
  </si>
  <si>
    <t>RESA</t>
  </si>
  <si>
    <t>ring-infected erythrocyte surface antigen</t>
  </si>
  <si>
    <t>QQVNEYGDILPSLRASITNSAINYYDTVKDG</t>
  </si>
  <si>
    <t>HYGS(1)LQGLNK</t>
  </si>
  <si>
    <t>VPVVKTWRLNERHYGSLQGLNKSETAKKYGE</t>
  </si>
  <si>
    <t>PF3D7_1330800</t>
  </si>
  <si>
    <t>SKDKKEELKDIKADDSNVDNKATESTAVDSE</t>
  </si>
  <si>
    <t>NSTPRVTVLEPQTENSEDEENYEKTIVDELN</t>
  </si>
  <si>
    <t>PF3D7_1464600</t>
  </si>
  <si>
    <t>UIS2</t>
  </si>
  <si>
    <t>serine/threonine protein phosphatase UIS2, putative</t>
  </si>
  <si>
    <t>KKKSEKQVHKDLGTNTLSAESIANFYNDKIK</t>
  </si>
  <si>
    <t>PF3D7_0611400</t>
  </si>
  <si>
    <t>SWIB</t>
  </si>
  <si>
    <t>SWIB/MDM2 domain-containing protein</t>
  </si>
  <si>
    <t>ETEKDIMQKENLDNNSEDISLSNIKESNNLT</t>
  </si>
  <si>
    <t>DIMQKENLDNNSEDISLSNIKESNNLTDVEN</t>
  </si>
  <si>
    <t>KEAESVDDNNKEGNESDNIYCMLCSSNTRGF</t>
  </si>
  <si>
    <t>DEQNNENVPMCLISKSSYSEVNDEFNINNEE</t>
  </si>
  <si>
    <t>EQNNENVPMCLISKSSYSEVNDEFNINNEEH</t>
  </si>
  <si>
    <t>NNENVPMCLISKSSYSEVNDEFNINNEEHHN</t>
  </si>
  <si>
    <t>PF3D7_1001000</t>
  </si>
  <si>
    <t>PfJ13</t>
  </si>
  <si>
    <t>Plasmodium exported protein (hyp12), unknown function</t>
  </si>
  <si>
    <t>PF3D7_0922100</t>
  </si>
  <si>
    <t>ubiquitin-like protein, putative</t>
  </si>
  <si>
    <t>PF3D7_0303100</t>
  </si>
  <si>
    <t>KTLNNYYLLNDVETKSDTYINETISKDVNYH</t>
  </si>
  <si>
    <t>NLDTLKLGGKFSPTQSPKSPTSVMHSPFSPF</t>
  </si>
  <si>
    <t>PF3D7_1203700</t>
  </si>
  <si>
    <t>NAPL</t>
  </si>
  <si>
    <t>nucleosome assembly protein</t>
  </si>
  <si>
    <t>ISSLLESIKIDDDKMTDLTEEQKETLKKLKL</t>
  </si>
  <si>
    <t>AERYDTELTTKDTNNSIESIILTKGKGADKR</t>
  </si>
  <si>
    <t>TQIKNEFNSKEYDKTSDCDKNNTPLKNGCNQ</t>
  </si>
  <si>
    <t>71;71</t>
  </si>
  <si>
    <t>NFGFVTFNNS(1)EDAENAMNK</t>
  </si>
  <si>
    <t>ITKESRNFGFVTFNNSEDAENAMNKANKMEI</t>
  </si>
  <si>
    <t>PF3D7_0215300</t>
  </si>
  <si>
    <t>ACS8</t>
  </si>
  <si>
    <t>acyl-CoA synthetase</t>
  </si>
  <si>
    <t>MSNITLKNTLKSTDASLKIPEKNKVQTNKSR</t>
  </si>
  <si>
    <t>PF3D7_0824400</t>
  </si>
  <si>
    <t>NT2</t>
  </si>
  <si>
    <t>nucleoside transporter 2</t>
  </si>
  <si>
    <t>RDDSYKYYESITEKKSQNISYPININSIIYE</t>
  </si>
  <si>
    <t>NRNGVIYSDDEENDDSDDLLDSDKSISNGKK</t>
  </si>
  <si>
    <t>YSDDEENDDSDDLLDSDKSISNGKKENKKNK</t>
  </si>
  <si>
    <t>PF3D7_1365800</t>
  </si>
  <si>
    <t>___MKAFVNKIQFRKSSESLKEDDEFFLERK</t>
  </si>
  <si>
    <t>PF3D7_1343300</t>
  </si>
  <si>
    <t>SDPCDLDS(1)IDYEVNPVLK</t>
  </si>
  <si>
    <t>KVNSSSEKSDPCDLDSIDYEVNPVLKTDIKK</t>
  </si>
  <si>
    <t>PF3D7_1445700</t>
  </si>
  <si>
    <t>SEEKAEDDYKKSSSCSSLASTTKRSPSTAST</t>
  </si>
  <si>
    <t>QLYKNNSDGSTENHLSGSNSDGRNSSQHSVG</t>
  </si>
  <si>
    <t>YKNNSDGSTENHLSGSNSDGRNSSQHSVGSH</t>
  </si>
  <si>
    <t>PF3D7_1358800</t>
  </si>
  <si>
    <t>RPS15</t>
  </si>
  <si>
    <t>40S ribosomal protein S15</t>
  </si>
  <si>
    <t>QKPS(1)EIEDAIIK</t>
  </si>
  <si>
    <t>LPYKRKQPSWLKQKPSEIEDAIIKLAKKGQT</t>
  </si>
  <si>
    <t>PF3D7_0923900</t>
  </si>
  <si>
    <t>PABP2</t>
  </si>
  <si>
    <t>VQVDDINNIDKEFS(1)DLQK</t>
  </si>
  <si>
    <t>FKVQVDDINNIDKEFSDLQKLKMMNEGAEIQ</t>
  </si>
  <si>
    <t>PF3D7_1110900</t>
  </si>
  <si>
    <t>ES2 protein, putative</t>
  </si>
  <si>
    <t>LLKYFEEDENYSLVNYVHSDQEYIKEKKKKK</t>
  </si>
  <si>
    <t>NNSDGSTENHLSGSNSDGRNSSQHSVGSHSV</t>
  </si>
  <si>
    <t>PF3D7_1123400</t>
  </si>
  <si>
    <t>ERF3</t>
  </si>
  <si>
    <t>translation elongation factor EF-1, subunit alpha, putative</t>
  </si>
  <si>
    <t>IKEEEDINGS(1)EIVEDENVNDIEEK</t>
  </si>
  <si>
    <t>NNDLDKIKEEEDINGSEIVEDENVNDIEEKI</t>
  </si>
  <si>
    <t>ASTTKTRRFIHDRYSTAPYELIKRKPKKKKS</t>
  </si>
  <si>
    <t>KDALAKKESEAPKGSSTSDKNTTENQLNAEA</t>
  </si>
  <si>
    <t>PF3D7_0812500</t>
  </si>
  <si>
    <t>PF3D7_0113000</t>
  </si>
  <si>
    <t>GARP</t>
  </si>
  <si>
    <t>glutamic acid-rich protein</t>
  </si>
  <si>
    <t>1177;928</t>
  </si>
  <si>
    <t>SKKCGIDVESDIDIETETNPLKWHQVVRNKY</t>
  </si>
  <si>
    <t>PF3D7_1338300</t>
  </si>
  <si>
    <t>EF-1gamma</t>
  </si>
  <si>
    <t>elongation factor 1-gamma, putative</t>
  </si>
  <si>
    <t>DLLSDDLAEKKQPKKTNPLDLLPPSNFSLDE</t>
  </si>
  <si>
    <t>PF3D7_0914900</t>
  </si>
  <si>
    <t>BSD-domain protein, putative</t>
  </si>
  <si>
    <t>FLDEIS(1)EANRS(1)ACDLEEPK</t>
  </si>
  <si>
    <t>FQKISEYNTKFLDEISEANRSACDLEEPKSD</t>
  </si>
  <si>
    <t>EYNTKFLDEISEANRSACDLEEPKSDFFDSS</t>
  </si>
  <si>
    <t>PF3D7_1429600</t>
  </si>
  <si>
    <t>GEXP03</t>
  </si>
  <si>
    <t>S(1)AAS(1)EECVHFK</t>
  </si>
  <si>
    <t>KNYNDMSTNNDGTPRSAASEECVHFKEKSYL</t>
  </si>
  <si>
    <t>NDMSTNNDGTPRSAASEECVHFKEKSYLLDK</t>
  </si>
  <si>
    <t>PF3D7_1033200</t>
  </si>
  <si>
    <t>ETRAMP10.2</t>
  </si>
  <si>
    <t>early transcribed membrane protein 10.2</t>
  </si>
  <si>
    <t>RRQQEKKLNSNKSAESNDKKKKKNEENNTEK</t>
  </si>
  <si>
    <t>PF3D7_0305300</t>
  </si>
  <si>
    <t>PF3D7_0813300</t>
  </si>
  <si>
    <t>PF3D7_1120000</t>
  </si>
  <si>
    <t>HLES(1)LKEEK</t>
  </si>
  <si>
    <t>TSSTFIPSAKLKHLESLKEEKKKEVKTNIQP</t>
  </si>
  <si>
    <t>EGLDIDDS(1)EEAKK</t>
  </si>
  <si>
    <t>KKLKCCTKEGLDIDDSEEAKKDFETLKAEYE</t>
  </si>
  <si>
    <t>PF3D7_0206300</t>
  </si>
  <si>
    <t>AROM</t>
  </si>
  <si>
    <t>pentafunctional AROM polypeptide, putative, pseudogene</t>
  </si>
  <si>
    <t>QHTSTKKKIQKKVSFSDVCEIYVDGPNFENK</t>
  </si>
  <si>
    <t>YNESYNDIQKDYHKNSYSNINISKKKRNHNI</t>
  </si>
  <si>
    <t>PF3D7_1409600</t>
  </si>
  <si>
    <t>LHHVDNLQHIRHRRNSDNSYEEEPSNTTKAK</t>
  </si>
  <si>
    <t>SFGRKDKKDKKASLGSVKETYEKETQTEEQE</t>
  </si>
  <si>
    <t>GSTSGSTTRLPSTGSTIRFPSTGSSRLEDYE</t>
  </si>
  <si>
    <t>PF3D7_1347700</t>
  </si>
  <si>
    <t>ECT</t>
  </si>
  <si>
    <t>ethanolamine-phosphate cytidylyltransferase</t>
  </si>
  <si>
    <t>ENKNKEKTNNSKSDGSKAHEKKENETKNTAG</t>
  </si>
  <si>
    <t>PF3D7_1466400</t>
  </si>
  <si>
    <t>ApiAP2</t>
  </si>
  <si>
    <t>AP2 domain transcription factor AP2-SP</t>
  </si>
  <si>
    <t>NNNGTSSQSTNPKHLSQTIDMNQKQSSHTSQ</t>
  </si>
  <si>
    <t>PF3D7_1328500</t>
  </si>
  <si>
    <t>alpha/beta-hydrolase, putative</t>
  </si>
  <si>
    <t>FFENS(1)YIK</t>
  </si>
  <si>
    <t>SEDYSNQTCNKFFENSYIKLSKSTLKNEKEL</t>
  </si>
  <si>
    <t>PF3D7_0706500</t>
  </si>
  <si>
    <t>PF3D7_0305200</t>
  </si>
  <si>
    <t>YENVLNDNFIKSRSTSINYTDNSFVLNKENL</t>
  </si>
  <si>
    <t>PF3D7_0904600</t>
  </si>
  <si>
    <t>ubiquitin specific protease, putative</t>
  </si>
  <si>
    <t>VCS(1)S(1)NCGEQQVTEK</t>
  </si>
  <si>
    <t>HIKNAQNNTTNNRVCSSNCGEQQVTEKINNI</t>
  </si>
  <si>
    <t>IKNAQNNTTNNRVCSSNCGEQQVTEKINNIL</t>
  </si>
  <si>
    <t>PF3D7_1229500</t>
  </si>
  <si>
    <t>CCT3</t>
  </si>
  <si>
    <t>T-complex protein 1 subunit gamma</t>
  </si>
  <si>
    <t>QNEKEIT(1)AS(1)EEEEGEGEGEREGEEEEEK</t>
  </si>
  <si>
    <t>FPIKLYCERQNEKEITASEEEEGEGEGEREG</t>
  </si>
  <si>
    <t>YKKRRGKLREKKKGKSNLYHNGKNKKNVSNC</t>
  </si>
  <si>
    <t>PF3D7_1238800</t>
  </si>
  <si>
    <t>ACS11</t>
  </si>
  <si>
    <t>MNT(1)NNRS(1)IDER</t>
  </si>
  <si>
    <t>NNNNNNIQKMNTNNRSIDERNNYLMKQIKKN</t>
  </si>
  <si>
    <t>NNNNNNNNNNIQKMNTNNRSIDERNNYLMKQ</t>
  </si>
  <si>
    <t>KDDNISNKWYEENKRSLNGEYSDNPLFDYKL</t>
  </si>
  <si>
    <t>VEKEMS(1)IHDGMK</t>
  </si>
  <si>
    <t>YKHLTDEENKVEKEMSIHDGMKGQKYGSKNV</t>
  </si>
  <si>
    <t>DNQHTSTKKKIQKKVSFSDVCEIYVDGPNFE</t>
  </si>
  <si>
    <t>QQNNMSNITLKNTLKSTDASLKIPEKNKVQT</t>
  </si>
  <si>
    <t>PF3D7_0818000</t>
  </si>
  <si>
    <t>SNRNP27</t>
  </si>
  <si>
    <t>PF3D7_0220000</t>
  </si>
  <si>
    <t>LSA3</t>
  </si>
  <si>
    <t>liver stage antigen 3</t>
  </si>
  <si>
    <t>PF3D7_1342000</t>
  </si>
  <si>
    <t>40S ribosomal protein S6</t>
  </si>
  <si>
    <t>S(1)IEIDDEKK</t>
  </si>
  <si>
    <t>_MKLNISNPLNNVQKSIEIDDEKKLLPFMEK</t>
  </si>
  <si>
    <t>PF3D7_0701600</t>
  </si>
  <si>
    <t>MC-2TM</t>
  </si>
  <si>
    <t>Pfmc-2TM Maurer's cleft two transmembrane protein</t>
  </si>
  <si>
    <t>GSKKKNPDDQISDLVSLVDNMNITQEKKNEI</t>
  </si>
  <si>
    <t>PF3D7_0916700</t>
  </si>
  <si>
    <t>HoMu</t>
  </si>
  <si>
    <t>RNA-binding protein musashi, putative</t>
  </si>
  <si>
    <t>GDEEEHDEKS(1)LGEDNK</t>
  </si>
  <si>
    <t>SNISIKGDEEEHDEKSLGEDNKSVKDDESEA</t>
  </si>
  <si>
    <t>PF3D7_1352400</t>
  </si>
  <si>
    <t>NaN</t>
  </si>
  <si>
    <t>PF3D7_0603600</t>
  </si>
  <si>
    <t>SASAASTTRSASTASTARSASTASTASAASA</t>
  </si>
  <si>
    <t>PF3D7_1010600</t>
  </si>
  <si>
    <t>eIF2beta</t>
  </si>
  <si>
    <t>eukaryotic translation initiation factor 2 subunit beta</t>
  </si>
  <si>
    <t>EEKAEDDYKKSSSCSSLASTTKRSPSTASTS</t>
  </si>
  <si>
    <t>PF3D7_0719700</t>
  </si>
  <si>
    <t>RPS10</t>
  </si>
  <si>
    <t>40S ribosomal protein S10, putative</t>
  </si>
  <si>
    <t>MDEDIS(1)RDVR</t>
  </si>
  <si>
    <t>SKKTVNRAPKMDEDISRDVRQPMGRGRAFDR</t>
  </si>
  <si>
    <t>PF3D7_0402100</t>
  </si>
  <si>
    <t>LTDVINYGEGS(1)LLK</t>
  </si>
  <si>
    <t>GKLYKLTDVINYGEGSLLKQVPKEESENSNN</t>
  </si>
  <si>
    <t>VNEYGDILPSLRASITNSAINYYDTVKDGVY</t>
  </si>
  <si>
    <t>NTKNNSNDDDDMDNGYVTFDGKNKVSENDDD</t>
  </si>
  <si>
    <t>PF3D7_1131800</t>
  </si>
  <si>
    <t>oxysterol-binding protein, putative</t>
  </si>
  <si>
    <t>ILNNKNINETKRNTVSTEDDIALGDVRDGLI</t>
  </si>
  <si>
    <t>LNNKNINETKRNTVSTEDDIALGDVRDGLIT</t>
  </si>
  <si>
    <t>PF3D7_1431700</t>
  </si>
  <si>
    <t>60S ribosomal protein L14, putative</t>
  </si>
  <si>
    <t>FKNGKFLKNYSTHENTYPTLKTLLEKYAITD</t>
  </si>
  <si>
    <t>NGTSSQSTNPKHLSQTIDMNQKQSSHTSQYS</t>
  </si>
  <si>
    <t>PF3D7_0801800</t>
  </si>
  <si>
    <t>mannose-6-phosphate isomerase, putative</t>
  </si>
  <si>
    <t>PF3D7_1329500</t>
  </si>
  <si>
    <t>PF3D7_0202400</t>
  </si>
  <si>
    <t>PTEF</t>
  </si>
  <si>
    <t>gamete antigen 27/25, putative</t>
  </si>
  <si>
    <t>ETKVEEKKTERDEEETEEDEKETEVEKKKTE</t>
  </si>
  <si>
    <t>PF3D7_1011800</t>
  </si>
  <si>
    <t>PREBP</t>
  </si>
  <si>
    <t>PRE-binding protein</t>
  </si>
  <si>
    <t>KS(1)ENDLKK</t>
  </si>
  <si>
    <t>DWKKEIKLKEDERKKSENDLKKKFVKLNKAD</t>
  </si>
  <si>
    <t>PF3D7_1407100</t>
  </si>
  <si>
    <t>NOP1</t>
  </si>
  <si>
    <t>rRNA 2'-O-methyltransferase fibrillarin, putative</t>
  </si>
  <si>
    <t>____________MTDSFRGGSGNFKRNSNNF</t>
  </si>
  <si>
    <t>GTNVPDKLKIEKDANSGSELKNTNNKEKEVK</t>
  </si>
  <si>
    <t>548;1772</t>
  </si>
  <si>
    <t>QCAAEGATKGATKEASTSKEATKEASTSKEA</t>
  </si>
  <si>
    <t>PF3D7_0911900</t>
  </si>
  <si>
    <t>ICP</t>
  </si>
  <si>
    <t>falstatin</t>
  </si>
  <si>
    <t>LKARIFSEEENTEVESAENNHTNSLNPNESC</t>
  </si>
  <si>
    <t>PF3D7_1316500</t>
  </si>
  <si>
    <t>PRP40</t>
  </si>
  <si>
    <t>pre-mRNA-processing factor 40, putative</t>
  </si>
  <si>
    <t>PF3D7_1323400</t>
  </si>
  <si>
    <t>RPL23</t>
  </si>
  <si>
    <t>60S ribosomal protein L23</t>
  </si>
  <si>
    <t>VLNTLNGDKKAYVRLSGEHDALEVANKIGIL</t>
  </si>
  <si>
    <t>PF3D7_1403700</t>
  </si>
  <si>
    <t>TRAM</t>
  </si>
  <si>
    <t>translocation associated membrane protein, putative</t>
  </si>
  <si>
    <t>FIIKTMKNEKITDIRSDNEDDSTSTMESIKK</t>
  </si>
  <si>
    <t>PF3D7_0106300</t>
  </si>
  <si>
    <t>ATP6</t>
  </si>
  <si>
    <t>calcium-transporting ATPase</t>
  </si>
  <si>
    <t>SRSGAKRNIPLKEMKSNENTIISRGSKILED</t>
  </si>
  <si>
    <t>QSTNPQVYRRPNYYPSNSAPHVIDYIYKVGY</t>
  </si>
  <si>
    <t>LPSTGSTIRFPSTGSSRLEDYEKEGSNVDIT</t>
  </si>
  <si>
    <t>PF3D7_0112200</t>
  </si>
  <si>
    <t>MRP1</t>
  </si>
  <si>
    <t>multidrug resistance-associated protein 1</t>
  </si>
  <si>
    <t>KEASTTEGATKGASTTAGSTTGATTGANAVQ</t>
  </si>
  <si>
    <t>PF3D7_0802600</t>
  </si>
  <si>
    <t>ACbeta</t>
  </si>
  <si>
    <t>adenylyl cyclase beta</t>
  </si>
  <si>
    <t>ENISKNNIKDNKRRNSLEDKIKKRFTLLSTD</t>
  </si>
  <si>
    <t>PF3D7_0111500</t>
  </si>
  <si>
    <t>UMP-CMP kinase, putative</t>
  </si>
  <si>
    <t>KNS(1)VVK</t>
  </si>
  <si>
    <t>KSNAKGANKKGGKKNSVVKKEDNKKKGKNNK</t>
  </si>
  <si>
    <t>PF3D7_1344100</t>
  </si>
  <si>
    <t>krox-like protein, putative</t>
  </si>
  <si>
    <t>DDNSLDKKRNSFDLVYSDSNVNTINKNNKKE</t>
  </si>
  <si>
    <t>PF3D7_1428300</t>
  </si>
  <si>
    <t>proliferation-associated protein 2g4, putative</t>
  </si>
  <si>
    <t>NILSLPLS(1)GK</t>
  </si>
  <si>
    <t>SIQDETLKNILSLPLSGKKKKNKAKNNEEAN</t>
  </si>
  <si>
    <t>NSNSNIRNMIHNKSLSDFIDEDKIFKQKSGK</t>
  </si>
  <si>
    <t>HNLDGQKESQLYKNNSDGSTENHLSGSNSDG</t>
  </si>
  <si>
    <t>PF3D7_0918900</t>
  </si>
  <si>
    <t>gammaGCS</t>
  </si>
  <si>
    <t>gamma-glutamylcysteine synthetase</t>
  </si>
  <si>
    <t>VSYEMDENKSTNFVNSDTVFAKNDEEGEVEE</t>
  </si>
  <si>
    <t>PF3D7_1227700</t>
  </si>
  <si>
    <t>KIC2</t>
  </si>
  <si>
    <t>KIFKLEEIIEENESHTERTEGDNFMMSKMKS</t>
  </si>
  <si>
    <t>PF3D7_1343700</t>
  </si>
  <si>
    <t>Kelch13</t>
  </si>
  <si>
    <t>kelch protein K13</t>
  </si>
  <si>
    <t>SVLDSNFDSKKDFLPSNLSRTFNNMSKDNIG</t>
  </si>
  <si>
    <t>PF3D7_0614400</t>
  </si>
  <si>
    <t>CWF7</t>
  </si>
  <si>
    <t>pre-mRNA-splicing factor CWF7, putative</t>
  </si>
  <si>
    <t>________MDMQEQISDKGADDYDDTLVELK</t>
  </si>
  <si>
    <t>NNILNNNNKGGAMRGSYATVHTGGFKDFFLK</t>
  </si>
  <si>
    <t>PF3D7_0813000</t>
  </si>
  <si>
    <t>KIC7</t>
  </si>
  <si>
    <t>LNEDS(1)DINNK</t>
  </si>
  <si>
    <t>KMNYPNNFNVKLNEDSDINNKMKYNNKMSMV</t>
  </si>
  <si>
    <t>PF3D7_1221900</t>
  </si>
  <si>
    <t>NNDDEQYVWESAAGGSFTVTKDETNEKLGRG</t>
  </si>
  <si>
    <t>PF3D7_1412500</t>
  </si>
  <si>
    <t>ACT2</t>
  </si>
  <si>
    <t>actin II</t>
  </si>
  <si>
    <t>KLCYIAMDYDEELKRSEEHSDEIEEIYELPD</t>
  </si>
  <si>
    <t>DGLKNVKDDELSDNESSDNEKSKKNLRGKKN</t>
  </si>
  <si>
    <t>NKPTDGLKNVKDDELSDNESSDNEKSKKNLR</t>
  </si>
  <si>
    <t>PF3D7_1237900</t>
  </si>
  <si>
    <t>YEEEEDIS(1)EIYEEDR</t>
  </si>
  <si>
    <t>EGEHITIRYEEEEDISEIYEEDRASRIYEED</t>
  </si>
  <si>
    <t>EEEEDISEIYEEDRASRIYEEDRASGIYEEE</t>
  </si>
  <si>
    <t>NKEKDNT(1)PR</t>
  </si>
  <si>
    <t>VYDDEIENKNKEKDNTPRSCNDYNNVNDSSN</t>
  </si>
  <si>
    <t>PF3D7_1200700</t>
  </si>
  <si>
    <t>ACS7</t>
  </si>
  <si>
    <t>PF3D7_1142100</t>
  </si>
  <si>
    <t>EYTDVDETSNVFNNLSDNYIKNKNIRKQKRK</t>
  </si>
  <si>
    <t>PF3D7_1438400</t>
  </si>
  <si>
    <t>MCA2</t>
  </si>
  <si>
    <t>metacaspase-like protein</t>
  </si>
  <si>
    <t>SVHYDMDEILS(1)LK</t>
  </si>
  <si>
    <t>KKKIKSVHYDMDEILSLKCKVYDELDTCLKC</t>
  </si>
  <si>
    <t>PF3D7_1134600</t>
  </si>
  <si>
    <t>zinc finger protein, putative</t>
  </si>
  <si>
    <t>KNNNLSTLEKDKRSYSQGDNEKLICVQLNIE</t>
  </si>
  <si>
    <t>PF3D7_0405700</t>
  </si>
  <si>
    <t>lysine decarboxylase, putative</t>
  </si>
  <si>
    <t>PF3D7_0716000</t>
  </si>
  <si>
    <t>FDS(1)PPHS(1)CDEEDNIK</t>
  </si>
  <si>
    <t>ERERRKSYKFDSPPHSCDEEDNIKLSKTTIS</t>
  </si>
  <si>
    <t>PF3D7_1448600</t>
  </si>
  <si>
    <t>VTI1</t>
  </si>
  <si>
    <t>SNARE protein, putative</t>
  </si>
  <si>
    <t>YVS(1)AKDIETK</t>
  </si>
  <si>
    <t>KQAKENKKLLKVRYVSAKDIETKGDIIQDQT</t>
  </si>
  <si>
    <t>PF3D7_0721600</t>
  </si>
  <si>
    <t>40S ribosomal protein S5, putative</t>
  </si>
  <si>
    <t>PF3D7_0623100</t>
  </si>
  <si>
    <t>NAB2</t>
  </si>
  <si>
    <t>nuclear polyadenylated RNA-binding protein NAB2, putative</t>
  </si>
  <si>
    <t>ITYKRISDSADEYNNSEKKNKAVLKPNPRFV</t>
  </si>
  <si>
    <t>EQASTTEEFVEERSSTDEIVEVEDLFTEEVK</t>
  </si>
  <si>
    <t>PF3D7_0713900</t>
  </si>
  <si>
    <t>PF3D7_1233600</t>
  </si>
  <si>
    <t>AARP1</t>
  </si>
  <si>
    <t>asparagine and aspartate rich protein 1</t>
  </si>
  <si>
    <t>IPCDDNKNIPRDDNKSYNKMYNNNKMNKELT</t>
  </si>
  <si>
    <t>IGKMMNKDNLQSFLSSLTGNKDGSGKNPLSD</t>
  </si>
  <si>
    <t>RSASAASTTRSASTASTARSASTASTASAAS</t>
  </si>
  <si>
    <t>GLKNVKDDELSDNESSDNEKSKKNLRGKKN_</t>
  </si>
  <si>
    <t>PF3D7_1006800</t>
  </si>
  <si>
    <t>GBP2</t>
  </si>
  <si>
    <t>single-strand telomeric DNA-binding protein GBP2, putative</t>
  </si>
  <si>
    <t>KHGRVVRADLKNEDNSSKELIGVVIMENEYE</t>
  </si>
  <si>
    <t>HGRVVRADLKNEDNSSKELIGVVIMENEYEA</t>
  </si>
  <si>
    <t>RIF</t>
  </si>
  <si>
    <t>rifin</t>
  </si>
  <si>
    <t>VNATS(0.001)ENMS(0.998)VGQWDYIMQYYGQSTPK</t>
  </si>
  <si>
    <t>IPPDMIKVNATSENMSVGQWDYIMQYYGQST</t>
  </si>
  <si>
    <t>ERKTSSSSRQAARSHSSSSSVYASANAEN__</t>
  </si>
  <si>
    <t>PF3D7_0505000</t>
  </si>
  <si>
    <t>NTNEHNKNNMYGSDESDKNIFTIIKEKNEIE</t>
  </si>
  <si>
    <t>PF3D7_1416600</t>
  </si>
  <si>
    <t>KSENCINNNIRKFSPSFGNINNEDIKNNNYK</t>
  </si>
  <si>
    <t>LGENVNDGAS(1)ENS(1)EDPKK</t>
  </si>
  <si>
    <t>GEKLGENVNDGASENSEDPKKLTEQEENGTK</t>
  </si>
  <si>
    <t>PF3D7_0906600</t>
  </si>
  <si>
    <t>EETTSGEKFGRCSSTSNLLTDINCTNKQDTT</t>
  </si>
  <si>
    <t>PF3D7_1313800</t>
  </si>
  <si>
    <t>GNDSFKNINEPRKLASFSLYDALADASEQNK</t>
  </si>
  <si>
    <t>385;385</t>
  </si>
  <si>
    <t>SGDS(1)ALVSLEPK</t>
  </si>
  <si>
    <t>GKVVEENPKAIKSGDSALVSLEPKKPMVVET</t>
  </si>
  <si>
    <t>IAMDYDEELKRSEEHSDEIEEIYELPDGNLI</t>
  </si>
  <si>
    <t>REIS(1)LTVK</t>
  </si>
  <si>
    <t>INKTQTNESNNKREISLTVKNQKNQTNKSKN</t>
  </si>
  <si>
    <t>PF3D7_1132400</t>
  </si>
  <si>
    <t>NKS(1)DLYR</t>
  </si>
  <si>
    <t>NNSFEYDDDIHKKNKSDLYRKEKNNVHTFNM</t>
  </si>
  <si>
    <t>PF3D7_0810600</t>
  </si>
  <si>
    <t>DBP1</t>
  </si>
  <si>
    <t>ATP-dependent RNA helicase DBP1, putative</t>
  </si>
  <si>
    <t>PF3D7_0815800</t>
  </si>
  <si>
    <t>VPS9</t>
  </si>
  <si>
    <t>vacuolar protein sorting-associated protein 9, putative</t>
  </si>
  <si>
    <t>LKDDKSKNNITLDDGSYEEQSCARKRSLENI</t>
  </si>
  <si>
    <t>PF3D7_1127800</t>
  </si>
  <si>
    <t>LYVVEQKDEENVT(1)NPDEFVTSER</t>
  </si>
  <si>
    <t>LKKLYVVEQKDEENVTNPDEFVTSERTTDID</t>
  </si>
  <si>
    <t>PF3D7_0405400</t>
  </si>
  <si>
    <t>PRPF8</t>
  </si>
  <si>
    <t>pre-mRNA-processing-splicing factor 8, putative</t>
  </si>
  <si>
    <t>NKS(1)DDDDNYKGDDNNDNNNK</t>
  </si>
  <si>
    <t>NPYNDDNYKGDDKNKSDDDDNYKGDDNNDNN</t>
  </si>
  <si>
    <t>PF3D7_1416100</t>
  </si>
  <si>
    <t>SEY1</t>
  </si>
  <si>
    <t>protein SEY1, putative</t>
  </si>
  <si>
    <t>DDANLSKDENYNNKFSFSLTNEKGIFQNINN</t>
  </si>
  <si>
    <t>__________MAEEYSWDSYLNDRLLATNQV</t>
  </si>
  <si>
    <t>LTESEYDS(1)VYETLINR</t>
  </si>
  <si>
    <t>IRKSYINKLTESEYDSVYETLINRYCKNTTN</t>
  </si>
  <si>
    <t>EGAGNKNSNNLKDLDSNSDKDGIVSESYKAT</t>
  </si>
  <si>
    <t>514;514</t>
  </si>
  <si>
    <t>NVDEIIDS(1)GVEGNCDVEEK</t>
  </si>
  <si>
    <t>FFWDDKNKNVDEIIDSGVEGNCDVEEKLDKE</t>
  </si>
  <si>
    <t>SSSQFDNNKKNKMSVSTHNKKSKNLMDSLDL</t>
  </si>
  <si>
    <t>PF3D7_0516400</t>
  </si>
  <si>
    <t>PhLP1</t>
  </si>
  <si>
    <t>phosducin-like protein, putative</t>
  </si>
  <si>
    <t>PF3D7_1468700</t>
  </si>
  <si>
    <t>eIF4A</t>
  </si>
  <si>
    <t>eukaryotic initiation factor 4A</t>
  </si>
  <si>
    <t>17;17</t>
  </si>
  <si>
    <t>EIRVANKYALGKKLGSGSFGDIYVAKDIVTM</t>
  </si>
  <si>
    <t>PF3D7_1415400</t>
  </si>
  <si>
    <t>EYNNIYDEEDNKS(1)DKYR</t>
  </si>
  <si>
    <t>YKKEYNNIYDEEDNKSDKYRNDRDVRDRRKG</t>
  </si>
  <si>
    <t>TASTASTASAASTTRSASAASTTRSASAAST</t>
  </si>
  <si>
    <t>PF3D7_1342900</t>
  </si>
  <si>
    <t>DFVGEYIS(1)DREER</t>
  </si>
  <si>
    <t>KYTSMDNKDFVGEYISDREERYYDINILNDE</t>
  </si>
  <si>
    <t>PF3D7_0219600</t>
  </si>
  <si>
    <t>RFC1</t>
  </si>
  <si>
    <t>replication factor C subunit 1, putative</t>
  </si>
  <si>
    <t>NLFS(1)DDES(1)DDGRKK</t>
  </si>
  <si>
    <t>__MSSKDKNLFSDDESDDGRKKKRLKKVSSS</t>
  </si>
  <si>
    <t>PF3D7_1205800</t>
  </si>
  <si>
    <t>HMGB3</t>
  </si>
  <si>
    <t>high mobility group protein B3, putative</t>
  </si>
  <si>
    <t>ENQHIYYDT(1)DLDKPER</t>
  </si>
  <si>
    <t>FSQTIGKENQHIYYDTDLDKPERTLQDTEIV</t>
  </si>
  <si>
    <t>PF3D7_1021500</t>
  </si>
  <si>
    <t>ROK1</t>
  </si>
  <si>
    <t>ATP-dependent RNA helicase ROK1, putative</t>
  </si>
  <si>
    <t>DNKNNDNDDQDDEHNSKYNDCKRKHKSNSKI</t>
  </si>
  <si>
    <t>PF3D7_1442400</t>
  </si>
  <si>
    <t>KIC9</t>
  </si>
  <si>
    <t>ELENRMYNLDFEEEKSESNNLLLNYPHEEKE</t>
  </si>
  <si>
    <t>ENEGEKLGENVNDGASENSEDPKKLTEQEEN</t>
  </si>
  <si>
    <t>IHEKLKINDPYDYLKSITNQEERKSFYFNVS</t>
  </si>
  <si>
    <t>PF3D7_0710600</t>
  </si>
  <si>
    <t>RPL34</t>
  </si>
  <si>
    <t>60S ribosomal protein L34</t>
  </si>
  <si>
    <t>DGQKESQLYKNNSDGSTENHLSGSNSDGRNS</t>
  </si>
  <si>
    <t>SEENINYNSNNSNENSVQDKKSVEEHNIDDK</t>
  </si>
  <si>
    <t>IS(1)IETSEIDRDKEPFR</t>
  </si>
  <si>
    <t>IKPTYEENDEDKSKISIETSEIDRDKEPFRI</t>
  </si>
  <si>
    <t>PF3D7_1351400</t>
  </si>
  <si>
    <t>60S ribosomal protein L17, putative</t>
  </si>
  <si>
    <t>KS(1)LLS(1)NAEK</t>
  </si>
  <si>
    <t>HIQIIAREINKPAKKSLLSNAEKQKKLPFKV</t>
  </si>
  <si>
    <t>IIAREINKPAKKSLLSNAEKQKKLPFKVTLK</t>
  </si>
  <si>
    <t>PF3D7_0617200</t>
  </si>
  <si>
    <t>DCFQSDIDKLENERRSILDDIEKKQKHKKEL</t>
  </si>
  <si>
    <t>VAQRASVNDEKVEVASITEEVEEEEKSVSEE</t>
  </si>
  <si>
    <t>KEHSHSISYISSLENSPDKLKGQKQNDTNEV</t>
  </si>
  <si>
    <t>GKDS(1)DMFR</t>
  </si>
  <si>
    <t>DKNKSRNKRSDRGKDSDMFRLRDKYRRLGKS</t>
  </si>
  <si>
    <t>LLRHGESTWNKENKFTGWTDVPLSEKGEEEA</t>
  </si>
  <si>
    <t>8;8</t>
  </si>
  <si>
    <t>________MSSKEAHSESEEPVHKNDGSTLY</t>
  </si>
  <si>
    <t>PF3D7_0905800</t>
  </si>
  <si>
    <t>LNSILPQDNS(1)DDNK</t>
  </si>
  <si>
    <t>NNNNNKLNSILPQDNSDDNKSINICEDGNIN</t>
  </si>
  <si>
    <t>KVENTKNKYMNKKKFSTKSEDIINKNNNTTK</t>
  </si>
  <si>
    <t>S(1)EDIINK</t>
  </si>
  <si>
    <t>NTKNKYMNKKKFSTKSEDIINKNNNTTKGST</t>
  </si>
  <si>
    <t>VENTKNKYMNKKKFSTKSEDIINKNNNTTKG</t>
  </si>
  <si>
    <t>PF3D7_0409800</t>
  </si>
  <si>
    <t>PF3D7_0106100</t>
  </si>
  <si>
    <t>V-type proton ATPase subunit C, putative</t>
  </si>
  <si>
    <t>EDFKKEAKVKKFVVKSFKYDEKQYNDMMESR</t>
  </si>
  <si>
    <t>KNNDILNDNILNEELSEGEMIKRIMGISEFS</t>
  </si>
  <si>
    <t>VLKNDFTVSYVKKSVSPGKSATQVLNFLVNG</t>
  </si>
  <si>
    <t>PF3D7_1129500</t>
  </si>
  <si>
    <t>A/G-specific adenine glycosylase, putative</t>
  </si>
  <si>
    <t>KGTKIMKIKKEHNELSLERCKRLKKEDKDEE</t>
  </si>
  <si>
    <t>IKLYCERQNEKEITASEEEEGEGEGEREGEE</t>
  </si>
  <si>
    <t>PF3D7_1473700</t>
  </si>
  <si>
    <t>NUP116</t>
  </si>
  <si>
    <t>nucleoporin NUP116/NSP116, putative</t>
  </si>
  <si>
    <t>PF3D7_1409900</t>
  </si>
  <si>
    <t>CDS</t>
  </si>
  <si>
    <t>cytidine diphosphate-diacylglycerol synthase</t>
  </si>
  <si>
    <t>GDIIKRRSKSKSLDDSNGGIENMDKVKVSNN</t>
  </si>
  <si>
    <t>PF3D7_1336800</t>
  </si>
  <si>
    <t>NUDC</t>
  </si>
  <si>
    <t>nuclear movement protein, putative</t>
  </si>
  <si>
    <t>NKFIDKNKIVTHEFGSDKEKYIEQNEPSIYN</t>
  </si>
  <si>
    <t>NNQHRSENENDDESDYDDDEELQGHSVVYND</t>
  </si>
  <si>
    <t>PF3D7_0629400</t>
  </si>
  <si>
    <t>PABP3</t>
  </si>
  <si>
    <t>PF3D7_1347500</t>
  </si>
  <si>
    <t>ALBA4</t>
  </si>
  <si>
    <t>DNA/RNA-binding protein Alba 4</t>
  </si>
  <si>
    <t>IS(1)PGYVSFHEK</t>
  </si>
  <si>
    <t>KIYMEKHPEFKGSRISPGYVSFHEKTDSFTP</t>
  </si>
  <si>
    <t>S(1)VEEHNIDDKS(1)LRDEDNK</t>
  </si>
  <si>
    <t>YNSNNSNENSVQDKKSVEEHNIDDKSLRDED</t>
  </si>
  <si>
    <t>VQDKKSVEEHNIDDKSLRDEDNKSIKEGNNN</t>
  </si>
  <si>
    <t>PF3D7_1354300</t>
  </si>
  <si>
    <t>large subunit rRNA methyltransferase, putative</t>
  </si>
  <si>
    <t>ETKQESYLDNNENYFSDEESNDEEKVGEKID</t>
  </si>
  <si>
    <t>PF3D7_0406500</t>
  </si>
  <si>
    <t>NYN domain-containing protein, putative</t>
  </si>
  <si>
    <t>DPYTGQKLNYDMTTITEETNEFDHDVNKKVI</t>
  </si>
  <si>
    <t>PF3D7_0807800</t>
  </si>
  <si>
    <t>RPN10</t>
  </si>
  <si>
    <t>26S proteasome regulatory subunit RPN10, putative</t>
  </si>
  <si>
    <t>KINPNVNVFDKKEGDSDKEKNKE________</t>
  </si>
  <si>
    <t>KTLFNNVRQHDENNFSDKSGSMVLNEKDIQL</t>
  </si>
  <si>
    <t>FNNVRQHDENNFSDKSGSMVLNEKDIQLEKK</t>
  </si>
  <si>
    <t>NVRQHDENNFSDKSGSMVLNEKDIQLEKKIE</t>
  </si>
  <si>
    <t>PF3D7_1335400</t>
  </si>
  <si>
    <t>RH2a</t>
  </si>
  <si>
    <t>reticulocyte binding protein 2 homologue a</t>
  </si>
  <si>
    <t>PF3D7_1335400;PF3D7_1335300</t>
  </si>
  <si>
    <t>1254;1254</t>
  </si>
  <si>
    <t>LIDDICEQITNEAKKSDTIKEKIESYKKDID</t>
  </si>
  <si>
    <t>PF3D7_0808300</t>
  </si>
  <si>
    <t>ubiquitin regulatory protein, putative</t>
  </si>
  <si>
    <t>S(0.001)LS(0.999)DLKK</t>
  </si>
  <si>
    <t>________MSNIRSLSDLKKDDKKNNERVAH</t>
  </si>
  <si>
    <t>PF3D7_1334300</t>
  </si>
  <si>
    <t>MSRP5</t>
  </si>
  <si>
    <t>MSP7-like protein</t>
  </si>
  <si>
    <t>GNTPTKLSTQNTKSNSTSNQLITQLQSEKSS</t>
  </si>
  <si>
    <t>PF3D7_1334700</t>
  </si>
  <si>
    <t>MSRP7</t>
  </si>
  <si>
    <t>PF3D7_0729100</t>
  </si>
  <si>
    <t>ERIQNMEEHEYIPCASNKSISNNYHVLSKSE</t>
  </si>
  <si>
    <t>QNMEEHEYIPCASNKSISNNYHVLSKSEYDK</t>
  </si>
  <si>
    <t>PF3D7_0711500</t>
  </si>
  <si>
    <t>regulator of chromosome condensation, putative</t>
  </si>
  <si>
    <t>LQVIEDKEKNS(1)NR</t>
  </si>
  <si>
    <t>KKKQKLQVIEDKEKNSNRAVVMPLKNKIIYI</t>
  </si>
  <si>
    <t>PF3D7_1349200</t>
  </si>
  <si>
    <t>glutamate--tRNA ligase, putative</t>
  </si>
  <si>
    <t>KHKDNEDAES(1)VK</t>
  </si>
  <si>
    <t>EKKKSKKHKDNEDAESVKSKKHKSHDCEKKK</t>
  </si>
  <si>
    <t>DMDPLNPYGSSKRNSSEDKPTSESKGTTPES</t>
  </si>
  <si>
    <t>PF3D7_1115800</t>
  </si>
  <si>
    <t>NFKKPTGGEATIKTTSNVSTNNTTNDHARKT</t>
  </si>
  <si>
    <t>PF3D7_1244100</t>
  </si>
  <si>
    <t>N-alpha-acetyltransferase 15, NatA auxiliary subunit, putative</t>
  </si>
  <si>
    <t>NDKVDEEEDDDENIPSELNDKDLEKLIEKNV</t>
  </si>
  <si>
    <t>PF3D7_0730300</t>
  </si>
  <si>
    <t>AP2 domain transcription factor AP2-L, putative</t>
  </si>
  <si>
    <t>NNKNHIENRCNQDSYSTNEEPLSNHSINDPG</t>
  </si>
  <si>
    <t>185;186</t>
  </si>
  <si>
    <t>ETQEESLNKEVVEGCSTGMCPLKNNDTKKEN</t>
  </si>
  <si>
    <t>AHYTGGQKSGLEVQNSDDDFVQNLFKSKLPE</t>
  </si>
  <si>
    <t>NNDNYEYVNT(1)PLIQAGK</t>
  </si>
  <si>
    <t>KFNLLKNNDNYEYVNTPLIQAGKGVDQSPII</t>
  </si>
  <si>
    <t>QVPKEES(1)ENS(1)NNDIFEYYK</t>
  </si>
  <si>
    <t>NYGEGSLLKQVPKEESENSNNDIFEYYKTLF</t>
  </si>
  <si>
    <t>EGSLLKQVPKEESENSNNDIFEYYKTLFNNV</t>
  </si>
  <si>
    <t>NYKKCSDTIKGKSYNSEDLLYKGNFYKNVRR</t>
  </si>
  <si>
    <t>PF3D7_0921600</t>
  </si>
  <si>
    <t>tetratricopeptide repeat protein, putative</t>
  </si>
  <si>
    <t>PTPSNKNIINVEEENSSFEESRNYESSDNSS</t>
  </si>
  <si>
    <t>STTEGATKGASTTAGSTTGATTGANAVQSKD</t>
  </si>
  <si>
    <t>DKVLDDKKRKKSTESSTVDEKGDIIKRRSKS</t>
  </si>
  <si>
    <t>KVLDDKKRKKSTESSTVDEKGDIIKRRSKSK</t>
  </si>
  <si>
    <t>PF3D7_1026600</t>
  </si>
  <si>
    <t>PF3D7_1138700</t>
  </si>
  <si>
    <t>KIC5</t>
  </si>
  <si>
    <t>HSSMTNKQKTYKLDTSNVTKDISSTDNNNNN</t>
  </si>
  <si>
    <t>PF3D7_0619000</t>
  </si>
  <si>
    <t>PF3D7_0916400</t>
  </si>
  <si>
    <t>PF3D7_1426000</t>
  </si>
  <si>
    <t>RPL21</t>
  </si>
  <si>
    <t>60S ribosomal protein L21</t>
  </si>
  <si>
    <t>VVKGSSTEVVVEEQGSVTENLLEEESASQGI</t>
  </si>
  <si>
    <t>PF3D7_1343000</t>
  </si>
  <si>
    <t>PMT</t>
  </si>
  <si>
    <t>phosphoethanolamine N-methyltransferase</t>
  </si>
  <si>
    <t>PF3D7_1219600</t>
  </si>
  <si>
    <t>ATPase2</t>
  </si>
  <si>
    <t>aminophospholipid-transporting P-ATPase</t>
  </si>
  <si>
    <t>SSSLGIISNAPKREISSRVISFKDSKEKNYI</t>
  </si>
  <si>
    <t>PF3D7_1332400</t>
  </si>
  <si>
    <t>nucleotidyltransferase, putative</t>
  </si>
  <si>
    <t>PF3D7_0313000</t>
  </si>
  <si>
    <t>KNVEGEKKNTYKKLTSYNECPVDLYRDNNKT</t>
  </si>
  <si>
    <t>PF3D7_1423200</t>
  </si>
  <si>
    <t>CYP52</t>
  </si>
  <si>
    <t>peptidyl-prolyl cis-trans isomerase</t>
  </si>
  <si>
    <t>______________MSEVYSIEPKTHGKVII</t>
  </si>
  <si>
    <t>PF3D7_1212700</t>
  </si>
  <si>
    <t>EIF3A</t>
  </si>
  <si>
    <t>eukaryotic translation initiation factor 3 subunit A, putative</t>
  </si>
  <si>
    <t>AWNLKEDDDSKAKHETSEENTKSWRNNNKVI</t>
  </si>
  <si>
    <t>PF3D7_0104800</t>
  </si>
  <si>
    <t>NPT1</t>
  </si>
  <si>
    <t>novel putative transporter 1, putative</t>
  </si>
  <si>
    <t>PF3D7_0606000</t>
  </si>
  <si>
    <t>KIC1</t>
  </si>
  <si>
    <t>KKFITFNTFDNHSEGSVIFPMEKYRNFTLPS</t>
  </si>
  <si>
    <t>PF3D7_0812700</t>
  </si>
  <si>
    <t>SNRPC</t>
  </si>
  <si>
    <t>U1 small nuclear ribonucleoprotein C, putative</t>
  </si>
  <si>
    <t>KPSFLNPENSKEHIESDIS____________</t>
  </si>
  <si>
    <t>LKEMKSNENTIISRGSKILEDKINKYCYSEY</t>
  </si>
  <si>
    <t>PF3D7_0319600</t>
  </si>
  <si>
    <t>EF-1delta</t>
  </si>
  <si>
    <t>elongation factor 1-delta, putative</t>
  </si>
  <si>
    <t>PF3D7_1340900</t>
  </si>
  <si>
    <t>PiT</t>
  </si>
  <si>
    <t>sodium-dependent phosphate transporter</t>
  </si>
  <si>
    <t>GSVEAHHVVHIKDNGSEDKSHENMLKKNLDK</t>
  </si>
  <si>
    <t>PF3D7_0201800</t>
  </si>
  <si>
    <t>KAHsp40</t>
  </si>
  <si>
    <t>knob associated heat shock protein 40</t>
  </si>
  <si>
    <t>ADNMFKSISEAYEVLSDEEKRDIYDKYGEEG</t>
  </si>
  <si>
    <t>LAENQVEKEFQEVNERFS(1)EVAK</t>
  </si>
  <si>
    <t>ENQVEKEFQEVNERFSEVAKRFKLTEKTVNF</t>
  </si>
  <si>
    <t>QNIDMHEPKADDKVLSNEEVEKNIDRDKNVD</t>
  </si>
  <si>
    <t>ENGLDVCKS(1)QCEER</t>
  </si>
  <si>
    <t>KDETFSRENGLDVCKSQCEERSRDDTEDQFL</t>
  </si>
  <si>
    <t>PF3D7_0210900</t>
  </si>
  <si>
    <t>PF3D7_0218500</t>
  </si>
  <si>
    <t>SNRPD2</t>
  </si>
  <si>
    <t>small nuclear ribonucleoprotein Sm D2, putative</t>
  </si>
  <si>
    <t>LHVPVVKTWRLNERHYGSLQGLNKSETAKKY</t>
  </si>
  <si>
    <t>NVS(1)EEIPVEEK</t>
  </si>
  <si>
    <t>EKSVSEEIPVEEKNVSEEIPVEEKNVSEEIP</t>
  </si>
  <si>
    <t>PF3D7_1462400</t>
  </si>
  <si>
    <t>PF3D7_0221200</t>
  </si>
  <si>
    <t>Plasmodium exported protein (hyp15), unknown function</t>
  </si>
  <si>
    <t>PF3D7_1346300</t>
  </si>
  <si>
    <t>ALBA2</t>
  </si>
  <si>
    <t>DNA/RNA-binding protein Alba 2</t>
  </si>
  <si>
    <t>____________MPGSTKSDTKLENEIRISY</t>
  </si>
  <si>
    <t>MEEHEYIPCASNKSISNNYHVLSKSEYDKSS</t>
  </si>
  <si>
    <t>PF3D7_1421100</t>
  </si>
  <si>
    <t>DNHS(1)DHNNNNNDNYCK</t>
  </si>
  <si>
    <t>NNNDNNNDNYCKDNHSDHNNNNNDNYCKDNH</t>
  </si>
  <si>
    <t>NLDDFEFYIKWKNYDSDENTWEPFENLSPNL</t>
  </si>
  <si>
    <t>PF3D7_1107800</t>
  </si>
  <si>
    <t>KLNENNNLYLNCLSDSYDENNVIKKKDATSG</t>
  </si>
  <si>
    <t>PF3D7_0607000</t>
  </si>
  <si>
    <t>translation initiation factor IF-2, putative</t>
  </si>
  <si>
    <t>LNEEDELQGS(1)QKVDEK</t>
  </si>
  <si>
    <t>SNSSLKLNEEDELQGSQKVDEKDIVLDNWED</t>
  </si>
  <si>
    <t>QNNMSNITLKNTLKSTDASLKIPEKNKVQTN</t>
  </si>
  <si>
    <t>PF3D7_0930600</t>
  </si>
  <si>
    <t>CYP72</t>
  </si>
  <si>
    <t>FKETLMNENS(1)DNDS(1)DIAIK</t>
  </si>
  <si>
    <t>EKRIQKFKETLMNENSDNDSDIAIKYIKYND</t>
  </si>
  <si>
    <t>PF3D7_1215400</t>
  </si>
  <si>
    <t>DKITDSGEYVDLKKISDEINNEHILDYINNI</t>
  </si>
  <si>
    <t>PF3D7_1308200</t>
  </si>
  <si>
    <t>cpsSII</t>
  </si>
  <si>
    <t>carbamoyl phosphate synthetase</t>
  </si>
  <si>
    <t>VINHTLLRDKMNLITSSEEYLKDLHNCNFSN</t>
  </si>
  <si>
    <t>INHTLLRDKMNLITSSEEYLKDLHNCNFSNS</t>
  </si>
  <si>
    <t>DDDNNNNNNNIIKDLSLTSYEMEERLSSMSV</t>
  </si>
  <si>
    <t>RQES(1)VSK</t>
  </si>
  <si>
    <t>NSIYDNICDSFKRQESVSKSLLFSDKNKQIE</t>
  </si>
  <si>
    <t>PF3D7_0521000</t>
  </si>
  <si>
    <t>PF3D7_0319700</t>
  </si>
  <si>
    <t>ABCI3</t>
  </si>
  <si>
    <t>ABC transporter I family member 1, putative</t>
  </si>
  <si>
    <t>PF3D7_0504000</t>
  </si>
  <si>
    <t>ATPase3</t>
  </si>
  <si>
    <t>cation transporting P-ATPase</t>
  </si>
  <si>
    <t>KRILKSSEEVGEHTNSIINEDINKDQTDIID</t>
  </si>
  <si>
    <t>PF3D7_0814000</t>
  </si>
  <si>
    <t>60S ribosomal protein L13-2, putative</t>
  </si>
  <si>
    <t>ESLTKNVERLLKYKNSLVMIPLKKNKAKKGI</t>
  </si>
  <si>
    <t>PF3D7_1219000</t>
  </si>
  <si>
    <t>FRM2</t>
  </si>
  <si>
    <t>formin 2</t>
  </si>
  <si>
    <t>NNS(1)NDDDDMDNGYVTFDGK</t>
  </si>
  <si>
    <t>SRKENPFVPTNTKNNSNDDDDMDNGYVTFDG</t>
  </si>
  <si>
    <t>PF3D7_0719300</t>
  </si>
  <si>
    <t>ARP6</t>
  </si>
  <si>
    <t>actin-related protein, putative</t>
  </si>
  <si>
    <t>PF3D7_1104200</t>
  </si>
  <si>
    <t>SNF2L</t>
  </si>
  <si>
    <t>chromatin remodeling protein</t>
  </si>
  <si>
    <t>FGAPEVYKTQDISSISDEDIDIILADAEKRT</t>
  </si>
  <si>
    <t>PF3D7_0404600</t>
  </si>
  <si>
    <t>PF3D7_0627800</t>
  </si>
  <si>
    <t>ACS</t>
  </si>
  <si>
    <t>acetyl-CoA synthetase, putative</t>
  </si>
  <si>
    <t>TKNNPINHKISYSEKSYSKELINTDMVNNDN</t>
  </si>
  <si>
    <t>PF3D7_1116800</t>
  </si>
  <si>
    <t>HSP101</t>
  </si>
  <si>
    <t>heat shock protein 101</t>
  </si>
  <si>
    <t>FIESCS(1)AFER</t>
  </si>
  <si>
    <t>GATTIAEYRKFIESCSAFERRFEKILVEPPS</t>
  </si>
  <si>
    <t>PF3D7_1334500</t>
  </si>
  <si>
    <t>MSRP6</t>
  </si>
  <si>
    <t>VKKNEVFNALNEHLESISNIVKVNIMDALSN</t>
  </si>
  <si>
    <t>PF3D7_1023900</t>
  </si>
  <si>
    <t>CHD1</t>
  </si>
  <si>
    <t>chromodomain-helicase-DNA-binding protein 1 homolog, putative</t>
  </si>
  <si>
    <t>KEASTSKEATKEASTSKEATKEASTSKEATK</t>
  </si>
  <si>
    <t>NEKS(1)IPNK</t>
  </si>
  <si>
    <t>SKLDTQNGKNEKNEKSIPNKLDSQNGKNEKN</t>
  </si>
  <si>
    <t>PF3D7_1248500</t>
  </si>
  <si>
    <t>bax inhibitor 1, putative</t>
  </si>
  <si>
    <t>PF3D7_0923400</t>
  </si>
  <si>
    <t>GDIKKNSFKEEFKENSSKRKSYSVNKISRKS</t>
  </si>
  <si>
    <t>EVLKDDQDYCTCTRRTIYEESMDNTVEFAKK</t>
  </si>
  <si>
    <t>PF3D7_0922200</t>
  </si>
  <si>
    <t>SAMS</t>
  </si>
  <si>
    <t>S-adenosylmethionine synthetase</t>
  </si>
  <si>
    <t>PF3D7_0302500</t>
  </si>
  <si>
    <t>CLAG3.1</t>
  </si>
  <si>
    <t>cytoadherence linked asexual protein 3.1</t>
  </si>
  <si>
    <t>PF3D7_0302500;PF3D7_0302200</t>
  </si>
  <si>
    <t>PF3D7_1443100</t>
  </si>
  <si>
    <t>NNNNNINNRSFKFNRSSKNKYDENDFNNHKK</t>
  </si>
  <si>
    <t>KNKKKTTLSDNEKATSDLSSIHNKKINNNMN</t>
  </si>
  <si>
    <t>KTTLSDNEKATSDLSSIHNKKINNNMNNMDN</t>
  </si>
  <si>
    <t>PF3D7_1333600</t>
  </si>
  <si>
    <t>UTP4</t>
  </si>
  <si>
    <t>U3 small nucleolar RNA-associated protein 4, putative</t>
  </si>
  <si>
    <t>VNNNIEYITNKRMRLSTDIDHLVDQYDEREN</t>
  </si>
  <si>
    <t>PF3D7_0420300</t>
  </si>
  <si>
    <t>PF3D7_1117700</t>
  </si>
  <si>
    <t>RAN</t>
  </si>
  <si>
    <t>GTP-binding nuclear protein RAN/TC4</t>
  </si>
  <si>
    <t>PF3D7_0317300</t>
  </si>
  <si>
    <t>KNEKDDYDKVNEEEYSLENFRGIDMNNNVDI</t>
  </si>
  <si>
    <t>PF3D7_1360400</t>
  </si>
  <si>
    <t>YFEEDENYSLVNYVHS(1)DQEYIK</t>
  </si>
  <si>
    <t>YFEEDENYSLVNYVHSDQEYIKEKKKKKYKK</t>
  </si>
  <si>
    <t>PF3D7_1218900</t>
  </si>
  <si>
    <t>PF3D7_0924100</t>
  </si>
  <si>
    <t>KGDS(1)NHELK</t>
  </si>
  <si>
    <t>EEEMKQNMESIKKGDSNHELKGKNSQKTDDS</t>
  </si>
  <si>
    <t>ITNKHKKKKYYDSNSSISPNEDAYVERIRRD</t>
  </si>
  <si>
    <t>PF3D7_0108300</t>
  </si>
  <si>
    <t>ARP</t>
  </si>
  <si>
    <t>HGEHNIDNIVNKNVRTSLLKNDNIKTTTTER</t>
  </si>
  <si>
    <t>PF3D7_0630300</t>
  </si>
  <si>
    <t>DNA polymerase epsilon catalytic subunit A, putative</t>
  </si>
  <si>
    <t>PF3D7_1328300</t>
  </si>
  <si>
    <t>KYNTYDKDICSDIELTDIDN___________</t>
  </si>
  <si>
    <t>PF3D7_1467900</t>
  </si>
  <si>
    <t>rab GTPase activator, putative</t>
  </si>
  <si>
    <t>SVDNYYHTLERLRHYSCNVQRNTENEDEVIQ</t>
  </si>
  <si>
    <t>QQNEEGAATAANT(1)QEK</t>
  </si>
  <si>
    <t>PQKQQNEEGAATAANTQEKKFNPTRNPSQSG</t>
  </si>
  <si>
    <t>PF3D7_0628200</t>
  </si>
  <si>
    <t>PK4</t>
  </si>
  <si>
    <t>eukaryotic translation initiation factor 2-alpha kinase</t>
  </si>
  <si>
    <t>HEKLGNNKSSSARNLSLIQTSHIPYDAPLAD</t>
  </si>
  <si>
    <t>PF3D7_1021100</t>
  </si>
  <si>
    <t>KNS(1)IDNMEHMK</t>
  </si>
  <si>
    <t>EKDVVCMYNMNKKKNSIDNMEHMKNMKDVNN</t>
  </si>
  <si>
    <t>PF3D7_1116400</t>
  </si>
  <si>
    <t>SEC12</t>
  </si>
  <si>
    <t>guanine nucleotide-exchange factor SEC12</t>
  </si>
  <si>
    <t>KDNDNKT(1)DDDNYIAVNNNLYLDK</t>
  </si>
  <si>
    <t>DNKTNEDKKKDNDNKTDDDNYIAVNNNLYLD</t>
  </si>
  <si>
    <t>NFNKKDTRRNHSKSFSESRYDYSNKYNDRKK</t>
  </si>
  <si>
    <t>PF3D7_0708800</t>
  </si>
  <si>
    <t>HSP110c</t>
  </si>
  <si>
    <t>heat shock protein 110</t>
  </si>
  <si>
    <t>EQNNEAKNNEEKENSTKNENSANPEE_____</t>
  </si>
  <si>
    <t>PF3D7_0320000</t>
  </si>
  <si>
    <t>I2</t>
  </si>
  <si>
    <t>protein phosphatase inhibitor 2</t>
  </si>
  <si>
    <t>HYNEYKMLQKLRKSGTLDDIDEEYKPDNKDS</t>
  </si>
  <si>
    <t>PF3D7_0507800</t>
  </si>
  <si>
    <t>YEENS(1)DDHIIFDDLSEYSPSIISNNDNIHVEK</t>
  </si>
  <si>
    <t>IEMEEIKKITRYEENSDDHIIFDDLSEYSPS</t>
  </si>
  <si>
    <t>NAANNGEQVMS(1)RGQAQLQEAGKK</t>
  </si>
  <si>
    <t>ETADKNAANNGEQVMSRGQAQLQEAGKKKKK</t>
  </si>
  <si>
    <t>PF3D7_1013600</t>
  </si>
  <si>
    <t>VKDVSPTEDFVEQTDSVTEKVIEQEGSNTEV</t>
  </si>
  <si>
    <t>__________MKSEVTIEENRDNPEDGPLGL</t>
  </si>
  <si>
    <t>PF3D7_1468800</t>
  </si>
  <si>
    <t>U2AF2</t>
  </si>
  <si>
    <t>splicing factor U2AF large subunit, putative</t>
  </si>
  <si>
    <t>KKLTSLKNSNCKSDVSNIEENDKKNVKKSDT</t>
  </si>
  <si>
    <t>DLYKLSKKKLKKNKNSISNYNKKQENNDILT</t>
  </si>
  <si>
    <t>NIET(1)DDEEET(1)LVVKDDAK</t>
  </si>
  <si>
    <t>FQMLGCNFLCNKNIETDDEEETLVVKDDAKK</t>
  </si>
  <si>
    <t>NFLCNKNIETDDEEETLVVKDDAKKKHKFLR</t>
  </si>
  <si>
    <t>PF3D7_1033600</t>
  </si>
  <si>
    <t>CEF1</t>
  </si>
  <si>
    <t>myb2 transcription factor, putative</t>
  </si>
  <si>
    <t>KNKIISDIKSFKKNISLYAHSIISYKNLKND</t>
  </si>
  <si>
    <t>SDIKSFKKNISLYAHSIISYKNLKNDQSMMD</t>
  </si>
  <si>
    <t>PF3D7_1123100</t>
  </si>
  <si>
    <t>CDPK7</t>
  </si>
  <si>
    <t>calcium-dependent protein kinase 7</t>
  </si>
  <si>
    <t>KDEKNEEINKAEEHVTDESSFEYNQNGVFRN</t>
  </si>
  <si>
    <t>PF3D7_1366300</t>
  </si>
  <si>
    <t>HYRES(1)K</t>
  </si>
  <si>
    <t>NDEISNNQEEKHYRESKNVSENIQEESITKE</t>
  </si>
  <si>
    <t>RQAKKLGDIVVVGINSDEDALNSKGVKPIYT</t>
  </si>
  <si>
    <t>PF3D7_1353400</t>
  </si>
  <si>
    <t>Ran-binding protein, putative</t>
  </si>
  <si>
    <t>KNKDNISDINIIEKQSNDDHNNKQRIDNSSY</t>
  </si>
  <si>
    <t>PF3D7_0814200</t>
  </si>
  <si>
    <t>ALBA1</t>
  </si>
  <si>
    <t>DNA/RNA-binding protein Alba 1</t>
  </si>
  <si>
    <t>CGSTVITDQYVS(1)GQDNS(1)EHVVQEK</t>
  </si>
  <si>
    <t>GSTVITDQYVSGQDNSEHVVQEKTVSFIEIL</t>
  </si>
  <si>
    <t>PF3D7_1473200</t>
  </si>
  <si>
    <t>VVEQLNDQERNQEEGSTNCSNVVEEEMTLEK</t>
  </si>
  <si>
    <t>PF3D7_0624000</t>
  </si>
  <si>
    <t>HK</t>
  </si>
  <si>
    <t>hexokinase</t>
  </si>
  <si>
    <t>LDT(1)IECDIPINEELSWR</t>
  </si>
  <si>
    <t>EYDIAKNDVTYTKLDTIECDIPINEELSWRI</t>
  </si>
  <si>
    <t>PF3D7_1408200</t>
  </si>
  <si>
    <t>AP2 domain transcription factor AP2-G2, putative</t>
  </si>
  <si>
    <t>NNNNNNKKKEKLSVSSIYEGSNNEKNQNVED</t>
  </si>
  <si>
    <t>PF3D7_0519700</t>
  </si>
  <si>
    <t>FoP domain-containing protein, putative</t>
  </si>
  <si>
    <t>FRKNQNLHDKIGKLTSKDLDDELDKYMGSSN</t>
  </si>
  <si>
    <t>NS(1)DIEEAEEKLNEILK</t>
  </si>
  <si>
    <t>AKTFDASATIKGSKNSDIEEAEEKLNEILKN</t>
  </si>
  <si>
    <t>EEQNNEAKNNEEKENSTKNENSANPEE____</t>
  </si>
  <si>
    <t>FDLPNNLEDITSKNNSLENNEINKYDYQNEY</t>
  </si>
  <si>
    <t>RLPSTGSTIRFPSTGSSRLEDYEKEGSNVDI</t>
  </si>
  <si>
    <t>PSTGSSRLEDYEKEGSNVDITEEEEKEAESV</t>
  </si>
  <si>
    <t>SRLEDYEKEGSNVDITEEEEKEAESVDDNNK</t>
  </si>
  <si>
    <t>LITNIYQFTGGQS(1)QK</t>
  </si>
  <si>
    <t>HEKLITNIYQFTGGQSQKSCNIKNQNVKEEK</t>
  </si>
  <si>
    <t>PF3D7_0519400</t>
  </si>
  <si>
    <t>RPS24</t>
  </si>
  <si>
    <t>40S ribosomal protein S24</t>
  </si>
  <si>
    <t>TNKGQCAAEGATKGATKEASTSKEATKEAST</t>
  </si>
  <si>
    <t>PF3D7_1021700</t>
  </si>
  <si>
    <t>S(1)KEQFEDIINSNTK</t>
  </si>
  <si>
    <t>NHHVKITNKQIKRSKSKEQFEDIINSNTKKT</t>
  </si>
  <si>
    <t>HDKYNELFVKNEKCESESYLPNKLKNKKKVS</t>
  </si>
  <si>
    <t>SLLFS(1)DKNK</t>
  </si>
  <si>
    <t>DSFKRQESVSKSLLFSDKNKQIEPIEISKND</t>
  </si>
  <si>
    <t>PF3D7_0529800</t>
  </si>
  <si>
    <t>KYNS(1)YEK</t>
  </si>
  <si>
    <t>AAYNNFHLEAQKKYNSYEKVIDNLKKEIDEL</t>
  </si>
  <si>
    <t>SGHEKKKEIKIEDVCSLSKEEEDALINIDRN</t>
  </si>
  <si>
    <t>TTFLNIS(1)DDEYKEK</t>
  </si>
  <si>
    <t>IEFIKELGKTTFLNISDDEYKEKVANAEKSY</t>
  </si>
  <si>
    <t>PF3D7_0820000</t>
  </si>
  <si>
    <t>SRCAP</t>
  </si>
  <si>
    <t>Snf2-related CBP activator, putative</t>
  </si>
  <si>
    <t>NVIETSHNDEKSGDNSIGEDDNNNDEKGGDN</t>
  </si>
  <si>
    <t>PF3D7_1222300</t>
  </si>
  <si>
    <t>GRP94</t>
  </si>
  <si>
    <t>endoplasmin, putative</t>
  </si>
  <si>
    <t>KIAKLLLFKTMQYPKSISLDTYIEHMKPDQK</t>
  </si>
  <si>
    <t>PF3D7_1022400</t>
  </si>
  <si>
    <t>SRSF4</t>
  </si>
  <si>
    <t>serine/arginine-rich splicing factor 4</t>
  </si>
  <si>
    <t>PKYKKRRRYSNESGLSDRDRSRSRRYSKSSN</t>
  </si>
  <si>
    <t>PF3D7_1230200</t>
  </si>
  <si>
    <t>vacuolar transporter chaperone, putative, pseudogene</t>
  </si>
  <si>
    <t>IYSNNNNNINKFNKYSNNFKDISIKNTSLIY</t>
  </si>
  <si>
    <t>YSNNFKDIS(1)IK</t>
  </si>
  <si>
    <t>NINKFNKYSNNFKDISIKNTSLIYDNNLYEP</t>
  </si>
  <si>
    <t>SKMKSILISQNEEIASLNEELKKKSKEIFYL</t>
  </si>
  <si>
    <t>SSSRSRSRSMDRRRDTYDKKRSYSRSLSYQE</t>
  </si>
  <si>
    <t>ISPGYVS(1)FHEK</t>
  </si>
  <si>
    <t>KHPEFKGSRISPGYVSFHEKTDSFTPIYDEN</t>
  </si>
  <si>
    <t>QHS(1)AHFLDAIAEKDILEEK</t>
  </si>
  <si>
    <t>ETVDEDAHHVNEKQHSAHFLDAIAEKDILEE</t>
  </si>
  <si>
    <t>PF3D7_0820200</t>
  </si>
  <si>
    <t>PGPS</t>
  </si>
  <si>
    <t>phosphatidylglycerophosphate synthase</t>
  </si>
  <si>
    <t>NNKYSYTSNEFRMLNSFSTDIFDKDTYNNKN</t>
  </si>
  <si>
    <t>IFVKS(1)CDENIMK</t>
  </si>
  <si>
    <t>EENTGANNKEKIFVKSCDENIMKNYQHPENI</t>
  </si>
  <si>
    <t>ILPIVKECNDSHKDISLSRNENSIHNISENS</t>
  </si>
  <si>
    <t>ITGEDVVLKDENKKSSNDYEKQNIDMHEPKA</t>
  </si>
  <si>
    <t>VGQAPPEKEIRQESRTLILGSFPQAGEILRE</t>
  </si>
  <si>
    <t>PF3D7_1356000</t>
  </si>
  <si>
    <t>YDNDIHYYS(1)DCTYEK</t>
  </si>
  <si>
    <t>LSAYTNKYDNDIHYYSDCTYEKMIDIKKNKK</t>
  </si>
  <si>
    <t>46;46</t>
  </si>
  <si>
    <t>FEKES(1)AEMGK</t>
  </si>
  <si>
    <t>LGGIDRRTIEKFEKESAEMGKGSFKYAWVLD</t>
  </si>
  <si>
    <t>KILEPNTPFNFILMDSASEDEASKYGDVKGS</t>
  </si>
  <si>
    <t>GHIRNNSIYPLSHKSSYNITTKGHTNQLEDE</t>
  </si>
  <si>
    <t>SEERLEEERSNTCEETEQVEETSNNKRGRKQ</t>
  </si>
  <si>
    <t>_________MPGSTKSDTKLENEIRISYKSD</t>
  </si>
  <si>
    <t>PF3D7_1229000</t>
  </si>
  <si>
    <t>IRNS(1)CEEDEENEK</t>
  </si>
  <si>
    <t>DNINNNNLNDNKIRNSCEEDEENEKKKKKRK</t>
  </si>
  <si>
    <t>PF3D7_0322900</t>
  </si>
  <si>
    <t>RPS3A</t>
  </si>
  <si>
    <t>40S ribosomal protein S3A, putative</t>
  </si>
  <si>
    <t>LS(1)CDHIINR</t>
  </si>
  <si>
    <t>DLNNDEDQAHKKIKLSCDHIINRDCYTDFCG</t>
  </si>
  <si>
    <t>PF3D7_1225800</t>
  </si>
  <si>
    <t>UBA1</t>
  </si>
  <si>
    <t>ubiquitin-activating enzyme E1</t>
  </si>
  <si>
    <t>GLPENS(1)DEDALEK</t>
  </si>
  <si>
    <t>LKWYELQNEKGLPENSDEDALEKIYNYAVTL</t>
  </si>
  <si>
    <t>AIS(1)DDNQNK</t>
  </si>
  <si>
    <t>NIMEDQNVVASEKAISDDNQNKNISKNIKKK</t>
  </si>
  <si>
    <t>ISDITNIMEDQNVVASEKAISDDNQNKNISK</t>
  </si>
  <si>
    <t>PF3D7_1227200</t>
  </si>
  <si>
    <t>K1</t>
  </si>
  <si>
    <t>potassium channel</t>
  </si>
  <si>
    <t>EIPDDPNNSLDNTENSEHMNTNNNSDQNEKL</t>
  </si>
  <si>
    <t>PF3D7_0624600</t>
  </si>
  <si>
    <t>ISWI</t>
  </si>
  <si>
    <t>SNF2 helicase, putative</t>
  </si>
  <si>
    <t>AKLTHFLSNQPLTISSDYSDTKDIIEIRSDL</t>
  </si>
  <si>
    <t>RKKKSEERLEEERSNTCEETEQVEETSNNKR</t>
  </si>
  <si>
    <t>PF3D7_1471100</t>
  </si>
  <si>
    <t>EXP2</t>
  </si>
  <si>
    <t>exported protein 2</t>
  </si>
  <si>
    <t>PF3D7_1340600</t>
  </si>
  <si>
    <t>DBR1</t>
  </si>
  <si>
    <t>RNA lariat debranching enzyme, putative</t>
  </si>
  <si>
    <t>TNTCNNNDHHNDDS(1)INLDYDHEK</t>
  </si>
  <si>
    <t>TKTNTCNNNDHHNDDSINLDYDHEKALYELD</t>
  </si>
  <si>
    <t>KSDIKGGSKDDIKSGSKDDIKSGSKADIKSG</t>
  </si>
  <si>
    <t>ENSVYTSKKSYDKNITIGSLADTEKRSIKIK</t>
  </si>
  <si>
    <t>EENIIDMKKETNENISHLNYNEACPNSIIEK</t>
  </si>
  <si>
    <t>NKKRILKSSEEVGEHTNSIINEDINKDQTDI</t>
  </si>
  <si>
    <t>TENQS(1)GELLTQAEK</t>
  </si>
  <si>
    <t>KPQAEKDALAKTENQSGELLTQAEKDALAKK</t>
  </si>
  <si>
    <t>PF3D7_1110400</t>
  </si>
  <si>
    <t>KTTDETENNNVENNEANGDS(1)NANAASGK</t>
  </si>
  <si>
    <t>ETENNNVENNEANGDSNANAASGKSQKIDIL</t>
  </si>
  <si>
    <t>PF3D7_1411500</t>
  </si>
  <si>
    <t>PF3D7_1339300</t>
  </si>
  <si>
    <t>NS(1)QNEEMNNDNKNNDNDDQDDEHNSK</t>
  </si>
  <si>
    <t>YNNEDGNIIKKKKKNSQNEEMNNDNKNNDND</t>
  </si>
  <si>
    <t>HEKKKEIKIEDVCSLSKEEEDALINIDRNHV</t>
  </si>
  <si>
    <t>TPSNKNIINVEEENSSFEESRNYESSDNSSD</t>
  </si>
  <si>
    <t>IRDETNVEEVLEKEGSATEEIVQDGSGTNDF</t>
  </si>
  <si>
    <t>PF3D7_1345400</t>
  </si>
  <si>
    <t>PF3D7_0110400</t>
  </si>
  <si>
    <t>RPB9</t>
  </si>
  <si>
    <t>DNA-directed RNA polymerase II subunit RPB9, putative</t>
  </si>
  <si>
    <t>SERAGSHHIYGKEEKSIGSDDTNILSAQNSN</t>
  </si>
  <si>
    <t>AGSHHIYGKEEKSIGSDDTNILSAQNSNNNF</t>
  </si>
  <si>
    <t>PF3D7_0209100</t>
  </si>
  <si>
    <t>PATPL1</t>
  </si>
  <si>
    <t>phospholipase A2, putative</t>
  </si>
  <si>
    <t>YNLDQTDILLDDS(1)NS(1)ERRR</t>
  </si>
  <si>
    <t>ICKYNLDQTDILLDDSNSERRRNSKFKIKNT</t>
  </si>
  <si>
    <t>KYNLDQTDILLDDSNSERRRNSKFKIKNTNY</t>
  </si>
  <si>
    <t>SHSTSDPKKNEEKSLSDEINKCDMKKYTAEE</t>
  </si>
  <si>
    <t>PF3D7_0825500</t>
  </si>
  <si>
    <t>KRI1</t>
  </si>
  <si>
    <t>protein KRI1, putative</t>
  </si>
  <si>
    <t>PF3D7_0610200</t>
  </si>
  <si>
    <t>RBM25</t>
  </si>
  <si>
    <t>RNA-binding protein 25, putative</t>
  </si>
  <si>
    <t>NVNVVSNEQFKNLNISQNDEVSENKNIYFNL</t>
  </si>
  <si>
    <t>PF3D7_0934800</t>
  </si>
  <si>
    <t>PKAc</t>
  </si>
  <si>
    <t>cAMP-dependent protein kinase catalytic subunit</t>
  </si>
  <si>
    <t>PF3D7_1312800</t>
  </si>
  <si>
    <t>NKSVQGIYTNDIILHSFSDESDLEEGYEQKN</t>
  </si>
  <si>
    <t>SVQGIYTNDIILHSFSDESDLEEGYEQKNKT</t>
  </si>
  <si>
    <t>GIYTNDIILHSFSDESDLEEGYEQKNKTYNN</t>
  </si>
  <si>
    <t>PF3D7_0511300</t>
  </si>
  <si>
    <t>MORN repeat protein, putative</t>
  </si>
  <si>
    <t>ENYS(1)EELNFIKDR</t>
  </si>
  <si>
    <t>DDEDDIYIINLKENYSEELNFIKDRERLESY</t>
  </si>
  <si>
    <t>PF3D7_1328000</t>
  </si>
  <si>
    <t>TFVKNKRGHILRKTCSLNVIGGFLKSKEKFI</t>
  </si>
  <si>
    <t>PF3D7_1125800</t>
  </si>
  <si>
    <t>kelch domain-containing protein, putative</t>
  </si>
  <si>
    <t>PF3D7_1123900</t>
  </si>
  <si>
    <t>SNU13</t>
  </si>
  <si>
    <t>splicing factor, putative</t>
  </si>
  <si>
    <t>______MSNTLISNESVHNSEVEEEEEEINA</t>
  </si>
  <si>
    <t>GQKESQLYKNNSDGSTENHLSGSNSDGRNSS</t>
  </si>
  <si>
    <t>PF3D7_1447900</t>
  </si>
  <si>
    <t>MDR2</t>
  </si>
  <si>
    <t>multidrug resistance protein 2</t>
  </si>
  <si>
    <t>RYGS(1)NK</t>
  </si>
  <si>
    <t>NKIDVKESFLNKRYGSNKRSSKIYDNNNNNN</t>
  </si>
  <si>
    <t>GKNIVKNLFCNKKSYSNNSAYVNRGISEYAE</t>
  </si>
  <si>
    <t>GSNVDITEEEEKEAESVDDNNKEGNESDNIY</t>
  </si>
  <si>
    <t>__MKAFVNKIQFRKSSESLKEDDEFFLERKQ</t>
  </si>
  <si>
    <t>YGYKNDNRSHFHLKVSRNYSPPNFSNESIER</t>
  </si>
  <si>
    <t>PF3D7_1248700</t>
  </si>
  <si>
    <t>NDRSFRLAARNAQKGSVDDLEAWKLNEGSLG</t>
  </si>
  <si>
    <t>PF3D7_1333800</t>
  </si>
  <si>
    <t>PF3D7_1033700</t>
  </si>
  <si>
    <t>BDP1</t>
  </si>
  <si>
    <t>bromodomain protein 1</t>
  </si>
  <si>
    <t>EDFNTLPLIKSIREDSLDDVLKFLENNYKDY</t>
  </si>
  <si>
    <t>CLDINNKEKKKKKIKSVHYDMDEILSLKCKV</t>
  </si>
  <si>
    <t>SVS(1)EEIPVEEK</t>
  </si>
  <si>
    <t>GQLINEEKPVEEKSVSEEIPVEEKSVSEEIP</t>
  </si>
  <si>
    <t>ITYKKNDKKSIPLCFSDDEEAKEINDKIKKK</t>
  </si>
  <si>
    <t>RSEQDHINDDDNNINSYDDESDVNFNNKKND</t>
  </si>
  <si>
    <t>AKNNEEKENSTKNENSANPEE__________</t>
  </si>
  <si>
    <t>KDEKNLDNYTYNEKVSDYSNEKNNVREDLHE</t>
  </si>
  <si>
    <t>NDS(1)VMGYREEIK</t>
  </si>
  <si>
    <t>HPDFVEKYLQNKKNDSVMGYREEIKISDEQK</t>
  </si>
  <si>
    <t>TNEENKNKEKTNNSKSDGSKAHEKKENETKN</t>
  </si>
  <si>
    <t>SAVSSGAYHKKSCNYSDENILNKLNVSIDYS</t>
  </si>
  <si>
    <t>VSDYS(1)NEKNNVR</t>
  </si>
  <si>
    <t>KNLDNYTYNEKVSDYSNEKNNVREDLHEDLH</t>
  </si>
  <si>
    <t>MYS(1)HEALSAYTNK</t>
  </si>
  <si>
    <t>MLNNNKTKPLGHKMYSHEALSAYTNKYDNDI</t>
  </si>
  <si>
    <t>PF3D7_1468100</t>
  </si>
  <si>
    <t>NAQS(1)PNNDNDQNEVVGANEREDDSTNR</t>
  </si>
  <si>
    <t>ENAQSEKEGKGKNAQSPNNDNDQNEVVGANE</t>
  </si>
  <si>
    <t>NDQNEVVGANEREDDSTNRNYNNGKSSNEEE</t>
  </si>
  <si>
    <t>PF3D7_1118600</t>
  </si>
  <si>
    <t>MYST</t>
  </si>
  <si>
    <t>histone acetyltransferase</t>
  </si>
  <si>
    <t>__MSNTLISNESVHNSEVEEEEEEINAKIFP</t>
  </si>
  <si>
    <t>PF3D7_1359400</t>
  </si>
  <si>
    <t>CELF1</t>
  </si>
  <si>
    <t>CUGBP Elav-like family member 1</t>
  </si>
  <si>
    <t>ENLKSSKGKQENNTKSSSDKDENTIDYGNHD</t>
  </si>
  <si>
    <t>VS(1)EQQHDIDTLPK</t>
  </si>
  <si>
    <t>YNSELGISDDNKTKVSEQQHDIDTLPKNLLN</t>
  </si>
  <si>
    <t>PF3D7_1303800</t>
  </si>
  <si>
    <t>HADEKKASEGDNISLSSLSEETQEKSHTKKK</t>
  </si>
  <si>
    <t>PF3D7_1027100</t>
  </si>
  <si>
    <t>MPP10</t>
  </si>
  <si>
    <t>U3 small nucleolar ribonucleoprotein protein MPP10, putative</t>
  </si>
  <si>
    <t>IEQDIYEINQFDSRLSDNEKDSLSNEFNDNK</t>
  </si>
  <si>
    <t>EINQFDSRLSDNEKDSLSNEFNDNKKTDDVQ</t>
  </si>
  <si>
    <t>KKTTEEIEYRKKRLSSVDLSKSSSAIGSNLC</t>
  </si>
  <si>
    <t>PF3D7_1119300</t>
  </si>
  <si>
    <t>U2AF1</t>
  </si>
  <si>
    <t>splicing factor U2AF small subunit, putative</t>
  </si>
  <si>
    <t>S(1)DNEDDDDDEER</t>
  </si>
  <si>
    <t>DRRSSHHYSSKRKNRSDNEDDDDDEERSYKH</t>
  </si>
  <si>
    <t>NRS(1)DNEDDDDDEERS(1)YK</t>
  </si>
  <si>
    <t>KNRSDNEDDDDDEERSYKHARRENSAERREK</t>
  </si>
  <si>
    <t>PF3D7_1006100</t>
  </si>
  <si>
    <t>NOT5</t>
  </si>
  <si>
    <t>CCR4-NOT transcription complex subunit 5, putative</t>
  </si>
  <si>
    <t>NSYKKDKKKKDNETMSLAAENMLENNFFKLQ</t>
  </si>
  <si>
    <t>RSASAASTTRSASAASTTRSASAASTTRSAS</t>
  </si>
  <si>
    <t>PF3D7_0704600</t>
  </si>
  <si>
    <t>UT</t>
  </si>
  <si>
    <t>E3 ubiquitin-protein ligase</t>
  </si>
  <si>
    <t>QKGKLKKSTIKKNINSDKGEDSEKNVSKLNE</t>
  </si>
  <si>
    <t>PF3D7_1365700</t>
  </si>
  <si>
    <t>SNARE associated Golgi protein, putative</t>
  </si>
  <si>
    <t>NPNEKETELLNQHYNSGINYNYDTSVKHGDN</t>
  </si>
  <si>
    <t>VEKVEKAEQSENSGKSENSGKSEISGKSEIS</t>
  </si>
  <si>
    <t>PF3D7_0422400</t>
  </si>
  <si>
    <t>RPS19</t>
  </si>
  <si>
    <t>40S ribosomal protein S19</t>
  </si>
  <si>
    <t>AEQFT(1)EDIGVVNK</t>
  </si>
  <si>
    <t>__________MAEQFTEDIGVVNKRLLEPVP</t>
  </si>
  <si>
    <t>PF3D7_1209400</t>
  </si>
  <si>
    <t>CIA1</t>
  </si>
  <si>
    <t>cytosolic iron-sulfur protein assembly protein 1, putative</t>
  </si>
  <si>
    <t>NGDS(1)VKNDDIYK</t>
  </si>
  <si>
    <t>NGDSVKNGDSVKNGDSVKNDDIYKNDDRVKN</t>
  </si>
  <si>
    <t>HEGYLS(1)RDHAHK</t>
  </si>
  <si>
    <t>HEGYRHEGYRHEGYLSRDHAHKEFHHNENPY</t>
  </si>
  <si>
    <t>KETDKADDIS(1)VCDTISVIEK</t>
  </si>
  <si>
    <t>SVQNKKKETDKADDISVCDTISVIEKKEDFE</t>
  </si>
  <si>
    <t>PSKIITIEPLPFYEEY_______________</t>
  </si>
  <si>
    <t>DENQEDIKLQTLDKESDKAKENLEEEQIQCE</t>
  </si>
  <si>
    <t>ERSVTEKPVEVERSATEDLVEEEASVTEKVS</t>
  </si>
  <si>
    <t>PF3D7_1004300</t>
  </si>
  <si>
    <t>E3 ubiquitin-protein ligase, putative</t>
  </si>
  <si>
    <t>PF3D7_1436100</t>
  </si>
  <si>
    <t>MIGS(1)FLHEK</t>
  </si>
  <si>
    <t>SLMHYKKKDTKKMIGSFLHEKIYLDDENDLS</t>
  </si>
  <si>
    <t>SLS(1)YQER</t>
  </si>
  <si>
    <t>RRDTYDKKRSYSRSLSYQERRRNNRTISKSR</t>
  </si>
  <si>
    <t>PF3D7_1445900</t>
  </si>
  <si>
    <t>DDX5</t>
  </si>
  <si>
    <t>ATP-dependent RNA helicase DDX5, putative</t>
  </si>
  <si>
    <t>IEDYVHRIGRTGRAGSHGASFTFLTADKYRL</t>
  </si>
  <si>
    <t>PF3D7_1207100</t>
  </si>
  <si>
    <t>small subunit rRNA processing factor, putative</t>
  </si>
  <si>
    <t>IIDDNCS(1)LDDYKIK</t>
  </si>
  <si>
    <t>FCINYLDLRIIDDNCSLDDYKIKESCDHIPE</t>
  </si>
  <si>
    <t>DYSPKYKKRRRYSNESGLSDRDRSRSRRYSK</t>
  </si>
  <si>
    <t>FIENDVSDKKDNLQDSNKGLNVTTNKTNDKT</t>
  </si>
  <si>
    <t>PF3D7_1139300</t>
  </si>
  <si>
    <t>PF3D7_1138800</t>
  </si>
  <si>
    <t>WD repeat-containing protein, putative</t>
  </si>
  <si>
    <t>ENMGININS(1)FDELK</t>
  </si>
  <si>
    <t>FVEVEQKENMGININSFDELKYADNIRKSID</t>
  </si>
  <si>
    <t>PF3D7_0619400</t>
  </si>
  <si>
    <t>cell division cycle protein 48 homologue, putative</t>
  </si>
  <si>
    <t>NLSRLIVEEATNDDNSVVALNTKRMEELNFF</t>
  </si>
  <si>
    <t>AS(1)EGDNISLSSLSEETQEK</t>
  </si>
  <si>
    <t>QESIATQEHADEKKASEGDNISLSSLSEETQ</t>
  </si>
  <si>
    <t>PF3D7_1311900</t>
  </si>
  <si>
    <t>vapA</t>
  </si>
  <si>
    <t>V-type proton ATPase catalytic subunit A</t>
  </si>
  <si>
    <t>YVGCGERGNEMAEILSDFPELTTKVDNEDVG</t>
  </si>
  <si>
    <t>PF3D7_1326300</t>
  </si>
  <si>
    <t>RKKRRHSNLNRNLTSSHERSRSRERRRRRIQ</t>
  </si>
  <si>
    <t>PF3D7_1459000</t>
  </si>
  <si>
    <t>DBP5</t>
  </si>
  <si>
    <t>ATP-dependent RNA helicase DBP5</t>
  </si>
  <si>
    <t>PSELITKEEKNEDNISTSDTQNVSNNIITKS</t>
  </si>
  <si>
    <t>PF3D7_1401300</t>
  </si>
  <si>
    <t>EH2</t>
  </si>
  <si>
    <t>epoxide hydrolase 2</t>
  </si>
  <si>
    <t>DGIGANNLKKNIRQRTNNEQDNNYKDDERFI</t>
  </si>
  <si>
    <t>PF3D7_1111200</t>
  </si>
  <si>
    <t>RKDTNYKRRHYSSDVSLNDEDLKYKDRKYHR</t>
  </si>
  <si>
    <t>YPGS(1)INHEFLR</t>
  </si>
  <si>
    <t>FYYQNFTNSYNRYPGSINHEFLRQIRNLYFS</t>
  </si>
  <si>
    <t>VEKHQGEHNVNDNVTSQKSKKKKGTSTHNDI</t>
  </si>
  <si>
    <t>PF3D7_1447000</t>
  </si>
  <si>
    <t>40S ribosomal protein S5</t>
  </si>
  <si>
    <t>DSKRKKRYDRVRKSTSVSNSERRRYRNSPDR</t>
  </si>
  <si>
    <t>DKNEKTENNSFLLNNSSYGNVKDSLLESIDM</t>
  </si>
  <si>
    <t>PF3D7_1013900</t>
  </si>
  <si>
    <t>translation initiation factor eIF-2B subunit delta, putative</t>
  </si>
  <si>
    <t>AKTLNSCLLNECPHFSDSSNLEYRDEERKKN</t>
  </si>
  <si>
    <t>INNKEDDEKS(1)ALDENQEDIK</t>
  </si>
  <si>
    <t>KKGSLKINNKEDDEKSALDENQEDIKLQTLD</t>
  </si>
  <si>
    <t>PF3D7_1231600</t>
  </si>
  <si>
    <t>PRP2</t>
  </si>
  <si>
    <t>pre-mRNA-splicing factor ATP-dependent RNA helicase PRP2, putative</t>
  </si>
  <si>
    <t>_____MNEKSDLHKRSIEFTDNDESKKKIKT</t>
  </si>
  <si>
    <t>NISDKISAIVEYKNVSLSSIINSSQDDESKK</t>
  </si>
  <si>
    <t>PF3D7_0731300</t>
  </si>
  <si>
    <t>PfG174</t>
  </si>
  <si>
    <t>SNYSEVMKNVKDGNDSSSEELDNTNVPTSKP</t>
  </si>
  <si>
    <t>CIPLQNQES(1)INY</t>
  </si>
  <si>
    <t>KQFDDVKCIPLQNQESINY____________</t>
  </si>
  <si>
    <t>NEKLNENNNLYLNCLSDSYDENNVIKKKDAT</t>
  </si>
  <si>
    <t>NQMKNEES(1)DNEQKEK</t>
  </si>
  <si>
    <t>ENNNDDYRNQMKNEESDNEQKEKNMDNENND</t>
  </si>
  <si>
    <t>WNLKEDDDSKAKHETSEENTKSWRNNNKVID</t>
  </si>
  <si>
    <t>PF3D7_0415300</t>
  </si>
  <si>
    <t>CRK3</t>
  </si>
  <si>
    <t>cdc2-related protein kinase 3</t>
  </si>
  <si>
    <t>HKLNSNKSDIDKTRKSATISRDGSLRRNERK</t>
  </si>
  <si>
    <t>QEHADEKKASEGDNISLSSLSEETQEKSHTK</t>
  </si>
  <si>
    <t>TVFDAKRLIGRKFTESSVQSDMKHWPFTVKS</t>
  </si>
  <si>
    <t>TNYMNKDSTKNVRSFSSFDVKERISPRVIRN</t>
  </si>
  <si>
    <t>ILVKES(1)ENDRNES(1)IQK</t>
  </si>
  <si>
    <t>KGRILVKESENDRNESIQKKQMLSSMDNRKT</t>
  </si>
  <si>
    <t>PF3D7_1136600</t>
  </si>
  <si>
    <t>KEKENIDENITTDYESSKNIREGKKIKINEI</t>
  </si>
  <si>
    <t>PF3D7_0506800</t>
  </si>
  <si>
    <t>TCF25</t>
  </si>
  <si>
    <t>transcription factor 25, putative</t>
  </si>
  <si>
    <t>KKKKKKKKKNVDDEISDILNEINKEEKKNNK</t>
  </si>
  <si>
    <t>PF3D7_1212900</t>
  </si>
  <si>
    <t>BDP2</t>
  </si>
  <si>
    <t>bromodomain protein 2, putative</t>
  </si>
  <si>
    <t>NKNVHGGSTNLGTNNSTPTHNNSNTGKGKGS</t>
  </si>
  <si>
    <t>ADEKKASEGDNISLSSLSEETQEKSHTKKKK</t>
  </si>
  <si>
    <t>PF3D7_0804300</t>
  </si>
  <si>
    <t>FKKCSSRNIDNVNYDSSYEEDMKIKNLHHKE</t>
  </si>
  <si>
    <t>PF3D7_1417200</t>
  </si>
  <si>
    <t>NOT family protein, putative</t>
  </si>
  <si>
    <t>PF3D7_0817300</t>
  </si>
  <si>
    <t>SSNSSNENNNNDENVSLHAERNNETNCTKGN</t>
  </si>
  <si>
    <t>KSFSYSEESKTCSDNTHNEDGSKKQNFSRTL</t>
  </si>
  <si>
    <t>MNSSNNHFREGSNVNSCTEENTGANNKEKIF</t>
  </si>
  <si>
    <t>PF3D7_1453900</t>
  </si>
  <si>
    <t>CYDVCTMSLDES(1)EHEIVMDNDNER</t>
  </si>
  <si>
    <t>ENKKCYDVCTMSLDESEHEIVMDNDNERKGV</t>
  </si>
  <si>
    <t>PF3D7_0322400</t>
  </si>
  <si>
    <t>regulator of initiation factor 2 (eIF2)</t>
  </si>
  <si>
    <t>TNRINNQCEDNSEGDTHMEGKKIKNKNNNNN</t>
  </si>
  <si>
    <t>PF3D7_0703200</t>
  </si>
  <si>
    <t>NLSYDLTKQNFLTYQSDDDDKCSKPKYVKDR</t>
  </si>
  <si>
    <t>DNYAS(1)EQEYFDRGEQLNDVSADNNTSNK</t>
  </si>
  <si>
    <t>PTQHDVPVQLRDNYASEQEYFDRGEQLNDVS</t>
  </si>
  <si>
    <t>PF3D7_1410300</t>
  </si>
  <si>
    <t>NKEDDIRDDKKKNEESEQNIEEYFCSKNNES</t>
  </si>
  <si>
    <t>RQAARSHSSSSSVYASANAEN__________</t>
  </si>
  <si>
    <t>PF3D7_0511000</t>
  </si>
  <si>
    <t>TCTP</t>
  </si>
  <si>
    <t>translationally-controlled tumor protein homolog</t>
  </si>
  <si>
    <t>_MKVFKDVFTNDEVCSDSYVQQDPFEVPEFR</t>
  </si>
  <si>
    <t>PF3D7_0503300</t>
  </si>
  <si>
    <t>SRSF12</t>
  </si>
  <si>
    <t>serine/arginine-rich splicing factor 12</t>
  </si>
  <si>
    <t>YDAKDAEQALKEMNGSEIDGSRIEVFVAQKG</t>
  </si>
  <si>
    <t>RYS(1)DIEFASLNNDSTK</t>
  </si>
  <si>
    <t>TKGSTLGGENDLKRYSDIEFASLNNDSTKEK</t>
  </si>
  <si>
    <t>GGENDLKRYSDIEFASLNNDSTKEKEDMNEQ</t>
  </si>
  <si>
    <t>SELITKEEKNEDNISTSDTQNVSNNIITKSE</t>
  </si>
  <si>
    <t>SNHINDTTKNEKDTHSDNNMKSVPNNKNKNK</t>
  </si>
  <si>
    <t>PF3D7_0821100</t>
  </si>
  <si>
    <t>PK1</t>
  </si>
  <si>
    <t>protein kinase 1</t>
  </si>
  <si>
    <t>FNTSIKLKENYKYFSYVCSRYYRAPELLFGS</t>
  </si>
  <si>
    <t>IINEDDES(1)LLNMKK</t>
  </si>
  <si>
    <t>MDGITENKIINEDDESLLNMKKEEIILNGKF</t>
  </si>
  <si>
    <t>EEKMINGNKKRILKSSEEVGEHTNSIINEDI</t>
  </si>
  <si>
    <t>MKGQKYGSKNVRSFSSQGIREDFPYKNENNH</t>
  </si>
  <si>
    <t>PF3D7_1305000</t>
  </si>
  <si>
    <t>IFSDDDES(1)EESFLSSYK</t>
  </si>
  <si>
    <t>NVKRRKKKIFSDDDESEESFLSSYKNVEKDI</t>
  </si>
  <si>
    <t>KKSYDKNITIGSLADTEKRSIKIKNIIPHSH</t>
  </si>
  <si>
    <t>FLNPENSKEHIESDIS_______________</t>
  </si>
  <si>
    <t>PF3D7_1234800</t>
  </si>
  <si>
    <t>SF3B3</t>
  </si>
  <si>
    <t>splicing factor 3B subunit 3, putative</t>
  </si>
  <si>
    <t>QINEELENENDDEDKSDEERKDNNDIINDKN</t>
  </si>
  <si>
    <t>NNNINTHVDKSYHAGSPINKKKIPPMQNINN</t>
  </si>
  <si>
    <t>YSEVMKNVKDGNDSSSEELDNTNVPTSKPKK</t>
  </si>
  <si>
    <t>DHSLKGQMELSKRKKTTSNINNRKNDLLEDS</t>
  </si>
  <si>
    <t>PF3D7_1351000</t>
  </si>
  <si>
    <t>phosphatidylinositol transfer protein, putative</t>
  </si>
  <si>
    <t>PF3D7_0614300</t>
  </si>
  <si>
    <t>MFR1</t>
  </si>
  <si>
    <t>major facilitator superfamily-related transporter, putative</t>
  </si>
  <si>
    <t>KAYGNDELYLNPAQRSYSKDKRDKFLEIEIE</t>
  </si>
  <si>
    <t>PF3D7_0206000</t>
  </si>
  <si>
    <t>RAD2</t>
  </si>
  <si>
    <t>DNA repair protein RAD2, putative</t>
  </si>
  <si>
    <t>DYIS(1)DVDKNHVNNIYNIER</t>
  </si>
  <si>
    <t>DNDDELEKNLSKDYISDVDKNHVNNIYNIER</t>
  </si>
  <si>
    <t>PF3D7_1442700</t>
  </si>
  <si>
    <t>ATKGATKEASTSKEATKEASTSKEATKEAST</t>
  </si>
  <si>
    <t>SSPLILAKPVFNDRESEISVNKHILGNSNKN</t>
  </si>
  <si>
    <t>LILAKPVFNDRESEISVNKHILGNSNKNLFR</t>
  </si>
  <si>
    <t>PF3D7_1013500</t>
  </si>
  <si>
    <t>PI-PLC</t>
  </si>
  <si>
    <t>phosphoinositide-specific phospholipase C</t>
  </si>
  <si>
    <t>NDNNMDNDS(1)S(1)DNNNNNNVK</t>
  </si>
  <si>
    <t>ILNIIKKNDNNMDNDSSDNNNNNNVKIPKNS</t>
  </si>
  <si>
    <t>NKDFDNNIQDTNLFSSEFDEELNEYRHEKFN</t>
  </si>
  <si>
    <t>PF3D7_1009400</t>
  </si>
  <si>
    <t>ZNF2</t>
  </si>
  <si>
    <t>IQQKRPSTKWDVPEPSEGDPSILKHNKEDST</t>
  </si>
  <si>
    <t>PF3D7_1426100</t>
  </si>
  <si>
    <t>BTF3</t>
  </si>
  <si>
    <t>basic transcription factor 3b, putative</t>
  </si>
  <si>
    <t>GKGSARRKIKKVHKNSISNEKKINIILKKIG</t>
  </si>
  <si>
    <t>PF3D7_0827300</t>
  </si>
  <si>
    <t>NSAEMETGRINQEDKSDISLSTCCMQSEKNK</t>
  </si>
  <si>
    <t>S(1)HNDVEEGK</t>
  </si>
  <si>
    <t>NKDNANLNDAYEDRRSHNDVEEGKISELLID</t>
  </si>
  <si>
    <t>FSRKKKSEERLEEERSNTCEETEQVEETSNN</t>
  </si>
  <si>
    <t>PF3D7_1223400</t>
  </si>
  <si>
    <t>phospholipid-transporting ATPase, putative</t>
  </si>
  <si>
    <t>TTENNNHSLNDNQLLNYS(1)FDMAKEDEGR</t>
  </si>
  <si>
    <t>ENNNHSLNDNQLLNYSFDMAKEDEGRVQDDE</t>
  </si>
  <si>
    <t>VVDSYIIKPIPALPVTPDEPHHNNI______</t>
  </si>
  <si>
    <t>TKEASTSKEATKEASTSKEATKEASTSKEAT</t>
  </si>
  <si>
    <t>PF3D7_0709700</t>
  </si>
  <si>
    <t>PARE</t>
  </si>
  <si>
    <t>prodrug activation and resistance esterase</t>
  </si>
  <si>
    <t>PF3D7_1146000</t>
  </si>
  <si>
    <t>RSA4</t>
  </si>
  <si>
    <t>ribosome assembly protein 4, putative</t>
  </si>
  <si>
    <t>PF3D7_1343400</t>
  </si>
  <si>
    <t>RAD5</t>
  </si>
  <si>
    <t>DNA repair protein RAD5, putative</t>
  </si>
  <si>
    <t>IKCKETMDNVKLEESSDYENADDDIRNREPL</t>
  </si>
  <si>
    <t>HMNTNNNSDQNEKLKSEDQNNINNEQENILN</t>
  </si>
  <si>
    <t>PF3D7_1417600</t>
  </si>
  <si>
    <t>MGNIKNDNIEEKKNVSSNIRSIADNSQRLQN</t>
  </si>
  <si>
    <t>PF3D7_1141300</t>
  </si>
  <si>
    <t>LDTEKSEKVYSSNDEYYYDEKNKLNHNDNKD</t>
  </si>
  <si>
    <t>DIKKENDSVNNEQNNSSGNTKQIDNIQKDNN</t>
  </si>
  <si>
    <t>DRRRDTYDKKRSYSRSLSYQERRRNNRTISK</t>
  </si>
  <si>
    <t>LMNLNKEYKGTCENDSSSETEEKSNTNKANI</t>
  </si>
  <si>
    <t>PF3D7_1460500</t>
  </si>
  <si>
    <t>HIDEKKGSEGDNISLSSLSEETQEKSHTKKK</t>
  </si>
  <si>
    <t>PF3D7_1445400</t>
  </si>
  <si>
    <t>CLK1</t>
  </si>
  <si>
    <t>protein serine/threonine kinase-1</t>
  </si>
  <si>
    <t>WEDNYTYKDIYQPSSSLHKYKRRSNFTRDDN</t>
  </si>
  <si>
    <t>DIKADDSNVDNKATESTAVDSEAKMEISSKV</t>
  </si>
  <si>
    <t>PF3D7_0621200</t>
  </si>
  <si>
    <t>PDX1</t>
  </si>
  <si>
    <t>pyridoxine biosynthesis protein PDX1</t>
  </si>
  <si>
    <t>VS(1)DKWK</t>
  </si>
  <si>
    <t>VSMNLGKAMCGSTRVSDKWKNKNEEHTKFLT</t>
  </si>
  <si>
    <t>PF3D7_1445400;PF3D7_1412200;PF3D7_0518700</t>
  </si>
  <si>
    <t>404;354;1888</t>
  </si>
  <si>
    <t>DDVKRELKKRKKKKYSNESKVYDSLKRDETN</t>
  </si>
  <si>
    <t>AASTTRSASAASTTRSASAASTTRSASAAST</t>
  </si>
  <si>
    <t>PF3D7_1303500</t>
  </si>
  <si>
    <t>NHE</t>
  </si>
  <si>
    <t>sodium/hydrogen exchanger, Na+, H+ antiporter</t>
  </si>
  <si>
    <t>SASTASTASAASAASTTRSASAASTTRSASA</t>
  </si>
  <si>
    <t>PF3D7_1124300</t>
  </si>
  <si>
    <t>VDKVLLDDIDIEKVRSYDKIMDAEERDKLEL</t>
  </si>
  <si>
    <t>PF3D7_1320900</t>
  </si>
  <si>
    <t>KMKELEEDEENLNDDSLKGDS__________</t>
  </si>
  <si>
    <t>endonuclease/exonuclease/phosphatase family protein, putative</t>
  </si>
  <si>
    <t>PF3D7_0416200</t>
  </si>
  <si>
    <t>VLDDEIMLS(1)DGR</t>
  </si>
  <si>
    <t>___MDMKVLDDEIMLSDGRIIKMPVKNEEDK</t>
  </si>
  <si>
    <t>NHSNYNYKPINQENLSMYFNNNNKKKNKKNS</t>
  </si>
  <si>
    <t>PF3D7_1454400</t>
  </si>
  <si>
    <t>APP</t>
  </si>
  <si>
    <t>aminopeptidase P</t>
  </si>
  <si>
    <t>YRNS(1)PDRS(1)PR</t>
  </si>
  <si>
    <t>VSNSERRRYRNSPDRSPRYRRK_________</t>
  </si>
  <si>
    <t>VEDVT(1)EELENAEK</t>
  </si>
  <si>
    <t>EEDDNKTDHPKVEDVTEELENAEKKKKEKRK</t>
  </si>
  <si>
    <t>PF3D7_0219700</t>
  </si>
  <si>
    <t>GEXP20</t>
  </si>
  <si>
    <t>INEEQYDRLS(1)DEEINDK</t>
  </si>
  <si>
    <t>TDEMNKINEEQYDRLSDEEINDKLDNLDESV</t>
  </si>
  <si>
    <t>PF3D7_1366900</t>
  </si>
  <si>
    <t>EHS(1)NHTVNR</t>
  </si>
  <si>
    <t>GPRNNVNNSEHMREHSNHTVNRFAPMGQYAN</t>
  </si>
  <si>
    <t>NSSKHSRKEHVSRSISFNSEKDDAKKKNDNT</t>
  </si>
  <si>
    <t>KHSRKEHVSRSISFNSEKDDAKKKNDNTSER</t>
  </si>
  <si>
    <t>PF3D7_0919000</t>
  </si>
  <si>
    <t>NAPS</t>
  </si>
  <si>
    <t>NPIAAVT(0.5)HNRS(0.5)DLDNEIPK</t>
  </si>
  <si>
    <t>TRIKWKEGKNPIAAVTHNRSDLDNEIPKWSI</t>
  </si>
  <si>
    <t>KDDIKSGSKDDIKSGSKADIKSGSKDDIKSG</t>
  </si>
  <si>
    <t>PF3D7_1201500</t>
  </si>
  <si>
    <t>XPA binding protein 1, putative</t>
  </si>
  <si>
    <t>ESSNEKREVSDLNTYSDNDVNVNINNSSNNI</t>
  </si>
  <si>
    <t>EKIKNNINISDKYFLSETDSPYIGKKKALMI</t>
  </si>
  <si>
    <t>PF3D7_1205500</t>
  </si>
  <si>
    <t>HNNSGSIDYLNDNEESDNNNNNNNNNNSSTK</t>
  </si>
  <si>
    <t>FITFNTFDNHS(1)EGSVIFPMEK</t>
  </si>
  <si>
    <t>KSDKKFITFNTFDNHSEGSVIFPMEKYRNFT</t>
  </si>
  <si>
    <t>PF3D7_0517700</t>
  </si>
  <si>
    <t>EIF3B</t>
  </si>
  <si>
    <t>eukaryotic translation initiation factor 3 subunit B, putative</t>
  </si>
  <si>
    <t>VSDNELSDKELVDFLSEDSDNGDENLLNKKY</t>
  </si>
  <si>
    <t>NELSDKELVDFLSEDSDNGDENLLNKKYSDK</t>
  </si>
  <si>
    <t>NDMDPLNPYGSSKRNSSEDKPTSESKGTTPE</t>
  </si>
  <si>
    <t>PF3D7_1253100</t>
  </si>
  <si>
    <t>KLINNFCNKYKKDTLSLK_____________</t>
  </si>
  <si>
    <t>SNKRNNKYESHSQSLSDNRNSYRNRSKGKKR</t>
  </si>
  <si>
    <t>TTEGATKGASTTAGSTTGATTGANAVQSKDE</t>
  </si>
  <si>
    <t>LEKEGSATEEIVQDGSGTNDFVGKQGSVIEE</t>
  </si>
  <si>
    <t>PF3D7_0404300</t>
  </si>
  <si>
    <t>KSFKKNISLYAHSIISYKNLKNDQSMMDNQT</t>
  </si>
  <si>
    <t>GQCAAEGAT(1)KGATK</t>
  </si>
  <si>
    <t>TNAATNKGQCAAEGATKGATKEASTSKEATK</t>
  </si>
  <si>
    <t>PF3D7_0927600</t>
  </si>
  <si>
    <t>NDEHDIYEDNYSRGKTQSYRSYEYKLEHIMK</t>
  </si>
  <si>
    <t>PF3D7_1026000</t>
  </si>
  <si>
    <t>NNIHDNKENS(1)PCNIIDVNNDDKLK</t>
  </si>
  <si>
    <t>DENCYKNNIHDNKENSPCNIIDVNNDDKLKK</t>
  </si>
  <si>
    <t>SRWEDNYTYKDIYQPSSSLHKYKRRSNFTRD</t>
  </si>
  <si>
    <t>RWEDNYTYKDIYQPSSSLHKYKRRSNFTRDD</t>
  </si>
  <si>
    <t>VLAVLSIPVIGNKKKSEDFTKQFEAHKKMSQ</t>
  </si>
  <si>
    <t>SASTASTARSASTASTASAASAASTTRSASA</t>
  </si>
  <si>
    <t>PF3D7_0807600</t>
  </si>
  <si>
    <t>DVNLINSSDINLEDNNEDIS(1)NHDKEK</t>
  </si>
  <si>
    <t>INSSDINLEDNNEDISNHDKEKDNNNKKDDD</t>
  </si>
  <si>
    <t>EEHIDEKKGSEGDNISLSSLSEETQEKSHTK</t>
  </si>
  <si>
    <t>T(1)VS(1)EDRS(1)ER</t>
  </si>
  <si>
    <t>DNRSHSRRRTVSEDRSERRRSLSEDRSNSRK</t>
  </si>
  <si>
    <t>PF3D7_1013200</t>
  </si>
  <si>
    <t>PNNIENNEESNCDNNSVNKENSNGVKDASKE</t>
  </si>
  <si>
    <t>NEMVNIKLQEEEEEYSFYEDMKKYQDEDIVE</t>
  </si>
  <si>
    <t>MKRKRGREEDDNKYSSDSFIKRKKCSKMNPH</t>
  </si>
  <si>
    <t>PF3D7_0316500</t>
  </si>
  <si>
    <t>NUF2</t>
  </si>
  <si>
    <t>kinetochore protein NUF2, putative</t>
  </si>
  <si>
    <t>RYRQKKEDLEDQIVPSPEKLQKYNEELKDHL</t>
  </si>
  <si>
    <t>PF3D7_0507100</t>
  </si>
  <si>
    <t>RPL4</t>
  </si>
  <si>
    <t>60S ribosomal protein L4</t>
  </si>
  <si>
    <t>YGEGS(1)IFYDESK</t>
  </si>
  <si>
    <t>VLEYVGDSTGKYGEGSIFYDESKKYNYRKYL</t>
  </si>
  <si>
    <t>PF3D7_0306800</t>
  </si>
  <si>
    <t>CCT2</t>
  </si>
  <si>
    <t>T-complex protein 1 subunit beta</t>
  </si>
  <si>
    <t>DGMERLANCLDAEIASTFEKDLNIKLGYCDK</t>
  </si>
  <si>
    <t>PF3D7_0303200</t>
  </si>
  <si>
    <t>HAD superfamily protein, putative</t>
  </si>
  <si>
    <t>KGGDKKKNKRSLDNKSDGPLKKSKIDDEGQF</t>
  </si>
  <si>
    <t>PF3D7_0714300</t>
  </si>
  <si>
    <t>DHHC4</t>
  </si>
  <si>
    <t>palmitoyltransferase DHHC4, putative</t>
  </si>
  <si>
    <t>PF3D7_1007900</t>
  </si>
  <si>
    <t>EIF3D</t>
  </si>
  <si>
    <t>eukaryotic translation initiation factor 3 subunit D, putative</t>
  </si>
  <si>
    <t>LYCTHEDS(1)N</t>
  </si>
  <si>
    <t>DPLKPLLRLYCTHEDSN______________</t>
  </si>
  <si>
    <t>PF3D7_1246600</t>
  </si>
  <si>
    <t>BUD13</t>
  </si>
  <si>
    <t>pre-mRNA-splicing factor CWC26, putative</t>
  </si>
  <si>
    <t>PF3D7_0307700</t>
  </si>
  <si>
    <t>NNNVDNMNNSNNQSDSICGIYRLNSSQLLNE</t>
  </si>
  <si>
    <t>KKRYDRVRKSTSVSNSERRRYRNSPDRSPRY</t>
  </si>
  <si>
    <t>PF3D7_1206800</t>
  </si>
  <si>
    <t>PF3D7_1207000</t>
  </si>
  <si>
    <t>QNSLSENKFNTDLTESDMDEVDEDEKDEKTI</t>
  </si>
  <si>
    <t>KSSKKGHGRSRVRSASAAAILEEDDSKDDME</t>
  </si>
  <si>
    <t>FFRKNQNLHDKIGKLTSKDLDDELDKYMGSS</t>
  </si>
  <si>
    <t>PF3D7_1237200</t>
  </si>
  <si>
    <t>PF3D7_0824800</t>
  </si>
  <si>
    <t>NFITPYHENNNDNLS(1)DT(1)LQDER</t>
  </si>
  <si>
    <t>KNFITPYHENNNDNLSDTLQDERSIKSDINM</t>
  </si>
  <si>
    <t>PF3D7_0110700</t>
  </si>
  <si>
    <t>CAF1C</t>
  </si>
  <si>
    <t>chromatin assembly factor 1 protein WD40 domain, putative</t>
  </si>
  <si>
    <t>____MSSPKESKKRKSNALDEACLELSEEVE</t>
  </si>
  <si>
    <t>PF3D7_0825000</t>
  </si>
  <si>
    <t>KYNKYEKDHNIYNDLSDDGKSIDRTNVYDNN</t>
  </si>
  <si>
    <t>EKDHNIYNDLSDDGKSIDRTNVYDNNSSSHN</t>
  </si>
  <si>
    <t>PF3D7_1466100</t>
  </si>
  <si>
    <t>PPKL</t>
  </si>
  <si>
    <t>protein phosphatase containing kelch-like domains</t>
  </si>
  <si>
    <t>PF3D7_1238300</t>
  </si>
  <si>
    <t>CWC22</t>
  </si>
  <si>
    <t>pre-mRNA-splicing factor CWC22, putative</t>
  </si>
  <si>
    <t>HISEELLFGDDS(1)ADEK</t>
  </si>
  <si>
    <t>NEWKHISEELLFGDDSADEKKNKKTKKQKKK</t>
  </si>
  <si>
    <t>_________MASAKGSKPNLPESNIAIGIDL</t>
  </si>
  <si>
    <t>PF3D7_1103700</t>
  </si>
  <si>
    <t>CK2beta1</t>
  </si>
  <si>
    <t>casein kinase II beta chain</t>
  </si>
  <si>
    <t>NSDSNKDLQDSKSDKSTSWVKWFNNRALSNF</t>
  </si>
  <si>
    <t>S(1)YNESK</t>
  </si>
  <si>
    <t>NNNYSNNNSSSNSSRSYNESKKSSKDENNNN</t>
  </si>
  <si>
    <t>PF3D7_1357700</t>
  </si>
  <si>
    <t>UTP21</t>
  </si>
  <si>
    <t>U3 small nucleolar RNA-associated protein 21, putative</t>
  </si>
  <si>
    <t>VEVASITEEVEEEEKSVSEEVLEEEGSTTEK</t>
  </si>
  <si>
    <t>GQS(1)DDDNDEEKNFNK</t>
  </si>
  <si>
    <t>MLYKETEIDKYYKGQSDDDNDEEKNFNKISQ</t>
  </si>
  <si>
    <t>PF3D7_1241200</t>
  </si>
  <si>
    <t>NLLHCTKKKRPQRGSTPDEKYKGGEIKGNDI</t>
  </si>
  <si>
    <t>SVYNMKRNKKDKRKGSYEGKNVYIRRSVSSR</t>
  </si>
  <si>
    <t>PF3D7_1418200</t>
  </si>
  <si>
    <t>______________MSETNKQNDNKKNKITR</t>
  </si>
  <si>
    <t>CNTNIILPIVKECNDSHKDISLSRNENSIHN</t>
  </si>
  <si>
    <t>PF3D7_1425900</t>
  </si>
  <si>
    <t>LIEGSNS(1)R</t>
  </si>
  <si>
    <t>NDIENVTNKLIEGSNSREAIAT_________</t>
  </si>
  <si>
    <t>FTYDES(1)PFDNNINVK</t>
  </si>
  <si>
    <t>SKFSTKRTNKFTYDESPFDNNINVKDAKQNI</t>
  </si>
  <si>
    <t>NENYKSKYNHSNDDYSDETRNSSKHSRKEHV</t>
  </si>
  <si>
    <t>530;532</t>
  </si>
  <si>
    <t>IQCIEKCHSDQARQISKDSNLLNNITKCDLC</t>
  </si>
  <si>
    <t>LYNSMKNDAYKYSTDSDDIERRLTKGIENEK</t>
  </si>
  <si>
    <t>PF3D7_0511500</t>
  </si>
  <si>
    <t>RNA pseudouridylate synthase, putative</t>
  </si>
  <si>
    <t>NTSGNMKNSSNIRSSSNIRSSNNIKSSSNIK</t>
  </si>
  <si>
    <t>PF3D7_0316700</t>
  </si>
  <si>
    <t>YOP1</t>
  </si>
  <si>
    <t>protein YOP1, putative</t>
  </si>
  <si>
    <t>EDRPNTSLNSLKRISSNVFGEKLNNLDVSRV</t>
  </si>
  <si>
    <t>TLNSCLLNECPHFSDSSNLEYRDEERKKNDG</t>
  </si>
  <si>
    <t>PF3D7_0702300</t>
  </si>
  <si>
    <t>STARP</t>
  </si>
  <si>
    <t>sporozoite threonine and asparagine-rich protein</t>
  </si>
  <si>
    <t>KRGRGRPPKRKLSEESQMLLDDMEQTLCRNN</t>
  </si>
  <si>
    <t>SISNSVNNIYPNKLLSDDDLKQIKNQTSLLN</t>
  </si>
  <si>
    <t>SSSSRQAARSHSSSSSVYASANAEN______</t>
  </si>
  <si>
    <t>PF3D7_0904900</t>
  </si>
  <si>
    <t>CuTP</t>
  </si>
  <si>
    <t>copper-transporting ATPase</t>
  </si>
  <si>
    <t>NVENKNYNNSNDNYNSNNNYYYDYNEEKLKK</t>
  </si>
  <si>
    <t>IHNRYRSLNVISRKISIDNSYKGEMRINVIR</t>
  </si>
  <si>
    <t>PF3D7_0925400</t>
  </si>
  <si>
    <t>protein phosphatase-beta</t>
  </si>
  <si>
    <t>ELS(1)DEEVSSENEYNK</t>
  </si>
  <si>
    <t>EDNYNIYDNLSVKELSDEEVSSENEYNKKIK</t>
  </si>
  <si>
    <t>MENQNTGNDVNS(1)GNS(1)ENAEK</t>
  </si>
  <si>
    <t>NTAKMENQNTGNDVNSGNSENAEKSEQSEKV</t>
  </si>
  <si>
    <t>PF3D7_1129400</t>
  </si>
  <si>
    <t>NOP2</t>
  </si>
  <si>
    <t>rRNA (cytosine-C(5))-methyltransferase, putative</t>
  </si>
  <si>
    <t>S(1)NAEALNDNKNDEDEYKEK</t>
  </si>
  <si>
    <t>______________MSNAEALNDNKNDEDEY</t>
  </si>
  <si>
    <t>PF3D7_1322100</t>
  </si>
  <si>
    <t>SET2</t>
  </si>
  <si>
    <t>histone-lysine N-methyltransferase SET2</t>
  </si>
  <si>
    <t>HNEQDS(1)INNAK</t>
  </si>
  <si>
    <t>NEQGSINNAKHNEQDSINNAKQNEQDSINNA</t>
  </si>
  <si>
    <t>PF3D7_1341200</t>
  </si>
  <si>
    <t>60S ribosomal protein L18, putative</t>
  </si>
  <si>
    <t>QLYSEMAGRHRARASSINIIRISEISSSLVR</t>
  </si>
  <si>
    <t>TEGATKGASTTAGSTTGATTGANAVQSKDET</t>
  </si>
  <si>
    <t>PF3D7_1312900</t>
  </si>
  <si>
    <t>EIF4G</t>
  </si>
  <si>
    <t>eukaryotic translation initation factor 4 gamma</t>
  </si>
  <si>
    <t>NS(1)NVEEHLR</t>
  </si>
  <si>
    <t>FDENMNNSNTMHSRNSNVEEHLRNNSIDMNN</t>
  </si>
  <si>
    <t>YDNNTYWEKKKYKEYSQDKKYNKEYYNKDSS</t>
  </si>
  <si>
    <t>HSLKGQMELSKRKKTTSNINNRKNDLLEDSV</t>
  </si>
  <si>
    <t>HNIYRYHNGNKNKSISRWEDNYTYKDIYQPS</t>
  </si>
  <si>
    <t>NRKKKDVQKNKKENNSDNVKSSTQNKKKKHF</t>
  </si>
  <si>
    <t>PF3D7_1126800</t>
  </si>
  <si>
    <t>SR-MG</t>
  </si>
  <si>
    <t>YDSPYYSPRDMLSHNSFEKNNLIQKKNEDNI</t>
  </si>
  <si>
    <t>YDENNVIKKKDATSGSLLYKDDIIGSDAYNK</t>
  </si>
  <si>
    <t>DATSGSLLYKDDIIGSDAYNKKHEKTLDFNE</t>
  </si>
  <si>
    <t>TNDYTNDNINNRFIPSDSQTKEDYNYDKYRK</t>
  </si>
  <si>
    <t>SYKSKSASHSFSDATSSHQEKQEKKNNLHNE</t>
  </si>
  <si>
    <t>PKIDRTKINTRRASVSEINENVEETKKDIPQ</t>
  </si>
  <si>
    <t>PF3D7_1314700</t>
  </si>
  <si>
    <t>pinin/SDK/MemA domain-containing protein, putative</t>
  </si>
  <si>
    <t>ENTGKSYEGEENTGKSNEGEENTGKSYEDEE</t>
  </si>
  <si>
    <t>PF3D7_1411200</t>
  </si>
  <si>
    <t>ROM8</t>
  </si>
  <si>
    <t>rhomboid protease ROM8</t>
  </si>
  <si>
    <t>KTRDDLNDDNENSCSSFTRRGKYNKTKTIKK</t>
  </si>
  <si>
    <t>TEENHDS(1)KS(1)VS(1)NDR</t>
  </si>
  <si>
    <t>GSKKGAKTEENHDSKSVSNDRNKSDKSEEKE</t>
  </si>
  <si>
    <t>NVKDGNDSSSEELDNTNVPTSKPKKKLSAVF</t>
  </si>
  <si>
    <t>QEPVTVEEHIDEKKGSEGDNISLSSLSEETQ</t>
  </si>
  <si>
    <t>YGNVS(1)PHINDPLINK</t>
  </si>
  <si>
    <t>NLHTKQFQNEKYGNVSPHINDPLINKNNYER</t>
  </si>
  <si>
    <t>PF3D7_0806100</t>
  </si>
  <si>
    <t>NEKGFYLKKRKTSTESEDDDVTKNIQKKRKE</t>
  </si>
  <si>
    <t>PF3D7_0932800</t>
  </si>
  <si>
    <t>CSE1</t>
  </si>
  <si>
    <t>importin alpha re-exporter, putative</t>
  </si>
  <si>
    <t>LECKILTKDALLTLSSDGMDITNKSSGSILN</t>
  </si>
  <si>
    <t>HYCDHS(1)DIEKNK</t>
  </si>
  <si>
    <t>TNVYESIVEKHYCDHSDIEKNKGQKIDIQYS</t>
  </si>
  <si>
    <t>PF3D7_1407800</t>
  </si>
  <si>
    <t>PM4</t>
  </si>
  <si>
    <t>plasmepsin IV</t>
  </si>
  <si>
    <t>ALT(1)VKEEEFSNTLIK</t>
  </si>
  <si>
    <t>____________MALTVKEEEFSNTLIKNAS</t>
  </si>
  <si>
    <t>KIKITNKHKKKKYYDSNSSISPNEDAYVERI</t>
  </si>
  <si>
    <t>HKDNEDAES(1)VKS(1)K</t>
  </si>
  <si>
    <t>KSKKHKDNEDAESVKSKKHKSHDCEKKKSKK</t>
  </si>
  <si>
    <t>INNLNINNKKTNVSPTNNIIECNSDLKLENN</t>
  </si>
  <si>
    <t>PF3D7_1202600</t>
  </si>
  <si>
    <t>NEMF</t>
  </si>
  <si>
    <t>NYDNHNVNDKEGLNKSGDDNSYVEDIYGNNK</t>
  </si>
  <si>
    <t>KKGAKTEENHDSKSVSNDRNKSDKSEEKEKP</t>
  </si>
  <si>
    <t>RES(1)DS(1)DMS(1)ICR</t>
  </si>
  <si>
    <t>SYDKKKKKKKSKKRESDSDMSICRNKHNDKS</t>
  </si>
  <si>
    <t>DKKKKKKKSKKRESDSDMSICRNKHNDKSDS</t>
  </si>
  <si>
    <t>PF3D7_1326700</t>
  </si>
  <si>
    <t>conserved Apicomplexan protein, unknown function</t>
  </si>
  <si>
    <t>IKEIDNHQKTDSVVKSDISLKNDLNRKSNTS</t>
  </si>
  <si>
    <t>IDNHQKTDSVVKSDISLKNDLNRKSNTSQKS</t>
  </si>
  <si>
    <t>NEKNIKEIDNHQKTDSVVKSDISLKNDLNRK</t>
  </si>
  <si>
    <t>HSRGIFAKGYLGEVESETIKKKTEHHENVNE</t>
  </si>
  <si>
    <t>VS(1)HRDGHMK</t>
  </si>
  <si>
    <t>SMSMIDRDNTYDERVSHRDGHMKDDRDDDMC</t>
  </si>
  <si>
    <t>NKSEVDDSKYKKSTRSMSMIDRDNTYDERVS</t>
  </si>
  <si>
    <t>SEVDDSKYKKSTRSMSMIDRDNTYDERVSHR</t>
  </si>
  <si>
    <t>YKKSTRSMSMIDRDNTYDERVSHRDGHMKDD</t>
  </si>
  <si>
    <t>PF3D7_0305500</t>
  </si>
  <si>
    <t>PF3D7_0806800</t>
  </si>
  <si>
    <t>V-type proton ATPase subunit a, putative</t>
  </si>
  <si>
    <t>QHDTFS(1)DKLDGK</t>
  </si>
  <si>
    <t>DTNNMYKNNKQHDTFSDKLDGKDKNDKKKKK</t>
  </si>
  <si>
    <t>PF3D7_1359900</t>
  </si>
  <si>
    <t>NLNES(1)YGNFNTPTISPTNIK</t>
  </si>
  <si>
    <t>RIIGTIGNKMRNLNESYGNFNTPTISPTNIK</t>
  </si>
  <si>
    <t>DEIENKNKEKDNTPRSCNDYNNVNDSSNTQD</t>
  </si>
  <si>
    <t>416;417</t>
  </si>
  <si>
    <t>EESLNKLSTKNSTNDSIKTPKKKSNNKNTKE</t>
  </si>
  <si>
    <t>Plasmodium exported protein, unknown function, unspecified product</t>
  </si>
  <si>
    <t>124;124</t>
  </si>
  <si>
    <t>VNEDGTTKPNAPTAQSLTSIVKGVMHDIKPQ</t>
  </si>
  <si>
    <t>KAKLTHFLSNQPLTISSDYSDTKDIIEIRSD</t>
  </si>
  <si>
    <t>KEKKRKKELKKNKKVTSDENVRNAEDEEEEE</t>
  </si>
  <si>
    <t>TFNDNIS(1)NENNNFGYSK</t>
  </si>
  <si>
    <t>PNKNNNLDKTFNDNISNENNNFGYSKNEESK</t>
  </si>
  <si>
    <t>NNIMKKRKVNSSSEKSDPCDLDSIDYEVNPV</t>
  </si>
  <si>
    <t>VIRRGVKEAYKLSIESIEQIKRQTQTNNFNN</t>
  </si>
  <si>
    <t>EDINNDIEKTHERGKSIEVKSEVNIPKYTST</t>
  </si>
  <si>
    <t>SLDKKRNSFDLVYSDSNVNTINKNNKKERNY</t>
  </si>
  <si>
    <t>RSASTASTARSASTASTASAASAASTTRSAS</t>
  </si>
  <si>
    <t>PF3D7_1149600</t>
  </si>
  <si>
    <t>NDS(0.999)NT(0.001)NIQEK</t>
  </si>
  <si>
    <t>SNVSSTITKSLERNDSNTNIQEKVPKESKNT</t>
  </si>
  <si>
    <t>SRDS(1)DNEKEGSR</t>
  </si>
  <si>
    <t>SNASNSNNSTRRSRDSDNEKEGSRKKSKNYK</t>
  </si>
  <si>
    <t>PF3D7_1022000</t>
  </si>
  <si>
    <t>CDNNNNNNNNSKSNYSDSKKVTPNSNSNSNS</t>
  </si>
  <si>
    <t>PF3D7_1126500</t>
  </si>
  <si>
    <t>CEFKSQDENFLHAEVSSNEYKDANNDSSDEE</t>
  </si>
  <si>
    <t>EFKSQDENFLHAEVSSNEYKDANNDSSDEED</t>
  </si>
  <si>
    <t>EKRIVVFPRNDTGGNSFKRESIYIDDCNMWM</t>
  </si>
  <si>
    <t>PF3D7_0215400</t>
  </si>
  <si>
    <t>VDINQTKDYKEKKRVSDASDIYARTDSVNSN</t>
  </si>
  <si>
    <t>NNS(1)NNLNSK</t>
  </si>
  <si>
    <t>NNNNNNNISSSSRNNSNNLNSKNEILGSQNS</t>
  </si>
  <si>
    <t>SENENDDES(1)DYDDDEELQGHSVVYNDK</t>
  </si>
  <si>
    <t>RTNNQHRSENENDDESDYDDDEELQGHSVVY</t>
  </si>
  <si>
    <t>PF3D7_1108600</t>
  </si>
  <si>
    <t>ERC</t>
  </si>
  <si>
    <t>endoplasmic reticulum-resident calcium binding protein</t>
  </si>
  <si>
    <t>YNILINNVRGEEGEISSPKERNIPKKDIEII</t>
  </si>
  <si>
    <t>SNNMISNKMKKIHILSEDDNKRNINVDKRKG</t>
  </si>
  <si>
    <t>NGPMDGVS(1)FDDDKYK</t>
  </si>
  <si>
    <t>EWKFNDIRNGPMDGVSFDDDKYKNRKYYHKE</t>
  </si>
  <si>
    <t>PF3D7_0907200</t>
  </si>
  <si>
    <t>GTPase-activating protein, putative</t>
  </si>
  <si>
    <t>ESSTVDEKGDIIKRRSKSKSLDDSNGGIENM</t>
  </si>
  <si>
    <t>STVDEKGDIIKRRSKSKSLDDSNGGIENMDK</t>
  </si>
  <si>
    <t>VDEKGDIIKRRSKSKSLDDSNGGIENMDKVK</t>
  </si>
  <si>
    <t>PF3D7_0520700</t>
  </si>
  <si>
    <t>CDC73 domain-containing protein, putative</t>
  </si>
  <si>
    <t>ISYENEGHKS(1)DNEFDDNDDDDNMFEICK</t>
  </si>
  <si>
    <t>CLAPQKISYENEGHKSDNEFDDNDDDDNMFE</t>
  </si>
  <si>
    <t>LGKHKHHEKGVNVQSSNTNKHMPRKMLR___</t>
  </si>
  <si>
    <t>PF3D7_0110500</t>
  </si>
  <si>
    <t>BDP3</t>
  </si>
  <si>
    <t>bromodomain protein, putative</t>
  </si>
  <si>
    <t>YKNIFRNLHEFIDDKSTEGNDEKRSSHQNGT</t>
  </si>
  <si>
    <t>PF3D7_1412300</t>
  </si>
  <si>
    <t>NTF2</t>
  </si>
  <si>
    <t>nuclear transport factor 2, putative</t>
  </si>
  <si>
    <t>DISMMSFENDQCRGTSQIIERLNKLPPTVVH</t>
  </si>
  <si>
    <t>MDVYKEENS(1)DLLNHQEEEISR</t>
  </si>
  <si>
    <t>______MMDVYKEENSDLLNHQEEEISRNSN</t>
  </si>
  <si>
    <t>PF3D7_0516200</t>
  </si>
  <si>
    <t>RPS11</t>
  </si>
  <si>
    <t>40S ribosomal protein S11</t>
  </si>
  <si>
    <t>LKIGRIEDVTPIPTDSTRKKSGRRGRRL___</t>
  </si>
  <si>
    <t>PF3D7_1349500</t>
  </si>
  <si>
    <t>KEIHFKMLKGLYEEESSYEDSRNSYYFLFGS</t>
  </si>
  <si>
    <t>NMDYNDIHNFQKKKKSSNFAYLNFFHKESKD</t>
  </si>
  <si>
    <t>RKKSKSSKILVDKYSSDVENDKKGVEEKYKD</t>
  </si>
  <si>
    <t>SVTLEENKVLAHLARTPQESNADDFIVIQDS</t>
  </si>
  <si>
    <t>INMNKDDDLMMKDSASLDNIQIFLGHRSSKF</t>
  </si>
  <si>
    <t>PF3D7_1441300</t>
  </si>
  <si>
    <t>serine/threonine protein kinase, putative</t>
  </si>
  <si>
    <t>NSDLYNSMKNDAYKYSTDSDDIERRLTKGIE</t>
  </si>
  <si>
    <t>GVDQS(1)PIITWGK</t>
  </si>
  <si>
    <t>YVNTPLIQAGKGVDQSPIITWGKIICTPKLV</t>
  </si>
  <si>
    <t>NSYKSKSASHSFSDATSSHQEKQEKKNNLHN</t>
  </si>
  <si>
    <t>1031;776</t>
  </si>
  <si>
    <t>KIAKTVLKGIDDEESSNKGKNENKKKKKKDK</t>
  </si>
  <si>
    <t>KDTNSYKSKSASHSFSDATSSHQEKQEKKNN</t>
  </si>
  <si>
    <t>PF3D7_0729300</t>
  </si>
  <si>
    <t>NMD3</t>
  </si>
  <si>
    <t>60S ribosomal export protein NMD3, putative</t>
  </si>
  <si>
    <t>PF3D7_1361800</t>
  </si>
  <si>
    <t>GAC</t>
  </si>
  <si>
    <t>glideosome-associated connector</t>
  </si>
  <si>
    <t>YKSDENSGLLGTDSNSTIMNNEYLNLDYKNL</t>
  </si>
  <si>
    <t>DSNVDNKATESTAVDSEAKMEISSKVSEKKK</t>
  </si>
  <si>
    <t>PF3D7_1301400</t>
  </si>
  <si>
    <t>HYP12</t>
  </si>
  <si>
    <t>PF3D7_1321700</t>
  </si>
  <si>
    <t>SF1</t>
  </si>
  <si>
    <t>splicing factor 1</t>
  </si>
  <si>
    <t>FEIKNSKEDKINGSSSNKDELIENKELKNDN</t>
  </si>
  <si>
    <t>PF3D7_0523900</t>
  </si>
  <si>
    <t>CNEDHHDHHNRTISASSNNGNKYYMNYDKNE</t>
  </si>
  <si>
    <t>PF3D7_1223100</t>
  </si>
  <si>
    <t>PKAr</t>
  </si>
  <si>
    <t>cAMP-dependent protein kinase regulatory subunit</t>
  </si>
  <si>
    <t>SLSKKPSKTKIPITKTDSEILDGLDYSEMSK</t>
  </si>
  <si>
    <t>NYSEVMKNVKDGNDSSSEELDNTNVPTSKPK</t>
  </si>
  <si>
    <t>PF3D7_0915400</t>
  </si>
  <si>
    <t>PFK9</t>
  </si>
  <si>
    <t>ATP-dependent 6-phosphofructokinase</t>
  </si>
  <si>
    <t>YNVNGDGMNTLNCQKSNTSDVLSSEPVNQGF</t>
  </si>
  <si>
    <t>NGDGMNTLNCQKSNTSDVLSSEPVNQGFYEQ</t>
  </si>
  <si>
    <t>VNGDGMNTLNCQKSNTSDVLSSEPVNQGFYE</t>
  </si>
  <si>
    <t>RENGLDVCKSQCEERSRDDTEDQFLRFFAEW</t>
  </si>
  <si>
    <t>NKSKVENKINTDDDLSNSKKSKNEKADKNDY</t>
  </si>
  <si>
    <t>SKVENKINTDDDLSNSKKSKNEKADKNDYYD</t>
  </si>
  <si>
    <t>DETNVEEVLEKEGSATEEIVQDGSGTNDFVG</t>
  </si>
  <si>
    <t>IFHNKVDEKRGSFSKSQDGIEADVIKQGELN</t>
  </si>
  <si>
    <t>PF3D7_1030300</t>
  </si>
  <si>
    <t>SSNYYMKLNSTNGNISDNTIATMHIDGNYKY</t>
  </si>
  <si>
    <t>TFLKNYNDMSTNNDGTPRSAASEECVHFKEK</t>
  </si>
  <si>
    <t>DDMDIKLNEIHKLTNSPNEGDNLSFAIPMCA</t>
  </si>
  <si>
    <t>DDTELT(1)DIEENISSK</t>
  </si>
  <si>
    <t>NNNNSFYNMRDDTELTDIEENISSKKKKNKF</t>
  </si>
  <si>
    <t>SLGEDNKS(1)VKDDESEAEK</t>
  </si>
  <si>
    <t>DEEEHDEKSLGEDNKSVKDDESEAEKLRRLI</t>
  </si>
  <si>
    <t>PF3D7_1105400</t>
  </si>
  <si>
    <t>RPS4</t>
  </si>
  <si>
    <t>40S ribosomal protein S4, putative</t>
  </si>
  <si>
    <t>QKKNNKNSSNIHKNISDDHSVLNNNSKNSVA</t>
  </si>
  <si>
    <t>NS(1)VAHYER</t>
  </si>
  <si>
    <t>NISDDHSVLNNNSKNSVAHYERNDEGKKIDK</t>
  </si>
  <si>
    <t>PF3D7_0603400</t>
  </si>
  <si>
    <t>TEX1</t>
  </si>
  <si>
    <t>trophozoite exported protein 1</t>
  </si>
  <si>
    <t>SGIHIKDNSFNEESKSEEGKIQLRDIQNDND</t>
  </si>
  <si>
    <t>YCDES(1)DDEDIYTDNIIFSQIHGLK</t>
  </si>
  <si>
    <t>IQLKLDKQFNRYCDESDDEDIYTDNIIFSQI</t>
  </si>
  <si>
    <t>PF3D7_0913300</t>
  </si>
  <si>
    <t>LDINRCMDTDPCDDISSSENIDNKEISSQQE</t>
  </si>
  <si>
    <t>VNVHS(1)FEDVQDLENEER</t>
  </si>
  <si>
    <t>DTDKIKIYGTKVNVHSFEDVQDLENEERLKM</t>
  </si>
  <si>
    <t>PF3D7_1365000</t>
  </si>
  <si>
    <t>NKNGDT(1)DIDNDTR</t>
  </si>
  <si>
    <t>FNKNKENKNRNKNGDTDIDNDTRNNKSYKEN</t>
  </si>
  <si>
    <t>MNLNGNKSNSYDNSES_______________</t>
  </si>
  <si>
    <t>NDDDEDDGNNT(1)DNS(1)KILR</t>
  </si>
  <si>
    <t>SQYHKNDDDEDDGNNTDNSKILRSFDKCSNE</t>
  </si>
  <si>
    <t>VHTTNKFSVFDSDDNSEEEIENKDLNESPKN</t>
  </si>
  <si>
    <t>KS(1)NMVAAIYEEDAVFR</t>
  </si>
  <si>
    <t>SDHKLYNENFKLNKKSNMVAAIYEEDAVFRN</t>
  </si>
  <si>
    <t>S(1)FLLALNESK</t>
  </si>
  <si>
    <t>______________MSFLLALNESKKSAEGS</t>
  </si>
  <si>
    <t>VASITEEVEEEEKSVSEEVLEEEGSTTEKVV</t>
  </si>
  <si>
    <t>KKITKNNPINHKISYSEKSYSKELINTDMVN</t>
  </si>
  <si>
    <t>PF3D7_0807900</t>
  </si>
  <si>
    <t>TyrRS</t>
  </si>
  <si>
    <t>tyrosine--tRNA ligase</t>
  </si>
  <si>
    <t>SKSDENSAIFMDDSESDVNRKIKKAYCPPNV</t>
  </si>
  <si>
    <t>NTDVDKS(1)DESPLSEQNAEIDNHNVLINR</t>
  </si>
  <si>
    <t>SVMSEIYNRNTDVDKSDESPLSEQNAEIDNH</t>
  </si>
  <si>
    <t>GMKGQKYGSKNVRSFSSQGIRQDFPYKNENN</t>
  </si>
  <si>
    <t>DNSNDFMLEGS(1)DEDDTCYELDTLHK</t>
  </si>
  <si>
    <t>THQLKDNSNDFMLEGSDEDDTCYELDTLHKK</t>
  </si>
  <si>
    <t>ASTTKRSPSTASTSTSLRSASTASTASTLRS</t>
  </si>
  <si>
    <t>PF3D7_0106400</t>
  </si>
  <si>
    <t>pre-rRNA-processing protein TSR2, putative</t>
  </si>
  <si>
    <t>ILEKIKNIQIYDISCSQEKNLIQNYEQGDEE</t>
  </si>
  <si>
    <t>PF3D7_0212500</t>
  </si>
  <si>
    <t>FENDYSKDSSHSNINSDLDVDRKKHSDNVYE</t>
  </si>
  <si>
    <t>PF3D7_0830500</t>
  </si>
  <si>
    <t>TryThrA</t>
  </si>
  <si>
    <t>sporozoite and liver stage tryptophan-rich protein, putative</t>
  </si>
  <si>
    <t>ASKELADAETTDTSDSEDEDHIINKKVKRRK</t>
  </si>
  <si>
    <t>ITAAIASKELADAETTDTSDSEDEDHIINKK</t>
  </si>
  <si>
    <t>AAIASKELADAETTDTSDSEDEDHIINKKVK</t>
  </si>
  <si>
    <t>S(1)GKPENEKK</t>
  </si>
  <si>
    <t>DRDDKLDRDSRRRERSGKPENEKKRENDISK</t>
  </si>
  <si>
    <t>IVKNLFCNKKSYSNNSAYVNRGISEYAEENI</t>
  </si>
  <si>
    <t>PF3D7_0723800</t>
  </si>
  <si>
    <t>IVGDNFLEDLDKS(1)PIDK</t>
  </si>
  <si>
    <t>NDKIVGDNFLEDLDKSPIDKLLYKSNNRINN</t>
  </si>
  <si>
    <t>YTDFCGLSITRDKLCSLIRKGYTLIEGHTDV</t>
  </si>
  <si>
    <t>RCSNLLKEKKKTEENSEEIRKYLSDKTKKRN</t>
  </si>
  <si>
    <t>KS(1)EERLEEER</t>
  </si>
  <si>
    <t>_____MFFNFSRKKKSEERLEEERSNTCEET</t>
  </si>
  <si>
    <t>PF3D7_1249100</t>
  </si>
  <si>
    <t>PF3D7_1427600</t>
  </si>
  <si>
    <t>MIT3</t>
  </si>
  <si>
    <t>CorA-like Mg2+ transporter protein, putative</t>
  </si>
  <si>
    <t>SSYMNYIKRGFKRNSSEEYRIHNNISDEEHI</t>
  </si>
  <si>
    <t>SLLENEYKNKFPLNNSNNCDSVPSIYPKMFT</t>
  </si>
  <si>
    <t>PF3D7_0302100</t>
  </si>
  <si>
    <t>SRPK1</t>
  </si>
  <si>
    <t>serine/threonine protein kinase</t>
  </si>
  <si>
    <t>INDCHS(1)PNENKNK</t>
  </si>
  <si>
    <t>IKNNISIKEKINDCHSPNENKNKDNHNQCED</t>
  </si>
  <si>
    <t>PF3D7_1414500</t>
  </si>
  <si>
    <t>ABCk2</t>
  </si>
  <si>
    <t>atypical protein kinase, ABC-1 family, putative</t>
  </si>
  <si>
    <t>PF3D7_0411800</t>
  </si>
  <si>
    <t>YEGSEGVVIHKNKIKSDDDTFSLGMNENNCY</t>
  </si>
  <si>
    <t>LNFGAPEVYKTQDISSISDEDIDIILADAEK</t>
  </si>
  <si>
    <t>PF3D7_1448300</t>
  </si>
  <si>
    <t>NTEGYDENILNDEGNLS(1)DEGEEVEEENVDER</t>
  </si>
  <si>
    <t>TEGYDENILNDEGNLSDEGEEVEEENVDERD</t>
  </si>
  <si>
    <t>VYDS(1)LKR</t>
  </si>
  <si>
    <t>KRKKKKYSNESKVYDSLKRDETNHHTNNNSY</t>
  </si>
  <si>
    <t>STASTASAASTTRSASAASTTRSASAASTTR</t>
  </si>
  <si>
    <t>KQNINLNDDNTKDDASNYNYEESAECTMKKL</t>
  </si>
  <si>
    <t>PF3D7_1222000</t>
  </si>
  <si>
    <t>tRNA-splicing ligase RtcB, putative</t>
  </si>
  <si>
    <t>MYLDNNEIKKEYMYVTRKGATSSKKNQYGII</t>
  </si>
  <si>
    <t>NEIKKEYMYVTRKGATSSKKNQYGIIPGNMK</t>
  </si>
  <si>
    <t>LRRYDMENAFKNKMSTYVDDFAFFDDCGKNE</t>
  </si>
  <si>
    <t>PF3D7_0625200</t>
  </si>
  <si>
    <t>ELFENS(1)IDKDIFSDT</t>
  </si>
  <si>
    <t>KKERAKGKGKELFENSIDKDIFSDT______</t>
  </si>
  <si>
    <t>PF3D7_0509800</t>
  </si>
  <si>
    <t>PI4K</t>
  </si>
  <si>
    <t>phosphatidylinositol 4-kinase</t>
  </si>
  <si>
    <t>NIEKNETFEEMKRKNSNNEFIDYNEHMVKLS</t>
  </si>
  <si>
    <t>REGSINEDIVKEASITEEVEQIEPVTGKVEK</t>
  </si>
  <si>
    <t>PF3D7_0415200</t>
  </si>
  <si>
    <t>INNKLNDKKYEYLDFSEKSTEYNNKCLKVDN</t>
  </si>
  <si>
    <t>KLNDKKYEYLDFSEKSTEYNNKCLKVDNVNI</t>
  </si>
  <si>
    <t>PF3D7_0416800</t>
  </si>
  <si>
    <t>SAR1</t>
  </si>
  <si>
    <t>small GTP-binding protein sar1</t>
  </si>
  <si>
    <t>IDKPDAAS(1)EDELR</t>
  </si>
  <si>
    <t>PFVVLGNKIDKPDAASEDELRQHLNLFSNIT</t>
  </si>
  <si>
    <t>PF3D7_0613700</t>
  </si>
  <si>
    <t>syntaxin binding protein, putative</t>
  </si>
  <si>
    <t>PF3D7_0826500</t>
  </si>
  <si>
    <t>UBE4B</t>
  </si>
  <si>
    <t>ubiquitin conjugation factor E4 B, putative</t>
  </si>
  <si>
    <t>NGS(1)LDEDLNRDER</t>
  </si>
  <si>
    <t>GVVENNQMNESGRNGSLDEDLNRDEREGINI</t>
  </si>
  <si>
    <t>PF3D7_0912900</t>
  </si>
  <si>
    <t>RPN8</t>
  </si>
  <si>
    <t>26S proteasome regulatory subunit RPN8, putative</t>
  </si>
  <si>
    <t>INNKIENKLNSEKKKSLENDIEKDKIKDKEK</t>
  </si>
  <si>
    <t>IVIKKKRKIRFHQNLSDVTVTEEEKLDEYEK</t>
  </si>
  <si>
    <t>KRKIRFHQNLSDVTVTEEEKLDEYEKTKKKQ</t>
  </si>
  <si>
    <t>EYSIHKDKDDKKNANSSFESEHEDLKRQFIN</t>
  </si>
  <si>
    <t>HKDKDDKKNANSSFESEHEDLKRQFINMKEK</t>
  </si>
  <si>
    <t>NNDGEDDRYKFSRGFSLSKKPSKTKIPITKT</t>
  </si>
  <si>
    <t>NNENLKHEDRENENHS(1)DGHNAER</t>
  </si>
  <si>
    <t>NNENLKHEDRENENHSDGHNAERNDIDEEDS</t>
  </si>
  <si>
    <t>VISHYEFDKPCEKRSTDTVDNYKNNIRYKKE</t>
  </si>
  <si>
    <t>PF3D7_0914500</t>
  </si>
  <si>
    <t>DKNPYKNYKMDVSYYSDNSVQIKEKRKKSSI</t>
  </si>
  <si>
    <t>DNHMNENIRGSHRSYSTHQSYRTHQSYKRHA</t>
  </si>
  <si>
    <t>PF3D7_1430300</t>
  </si>
  <si>
    <t>acid phosphatase, putative</t>
  </si>
  <si>
    <t>PF3D7_0723900</t>
  </si>
  <si>
    <t>VNTNNS(1)AYR</t>
  </si>
  <si>
    <t>NNNFSYNNSRVNTNNSAYRGKNNNMQNEKNN</t>
  </si>
  <si>
    <t>EDDDDDDDYQPPRHSSLPNERKTSSSSRQAA</t>
  </si>
  <si>
    <t>HNVEDIKKIKQKRISSNENLDKLPEFKIEKR</t>
  </si>
  <si>
    <t>PF3D7_0104300</t>
  </si>
  <si>
    <t>UBP1</t>
  </si>
  <si>
    <t>ubiquitin carboxyl-terminal hydrolase 1, putative</t>
  </si>
  <si>
    <t>IHTYIVETRKDKYSPSDHEKQNSFIKERVLH</t>
  </si>
  <si>
    <t>TRKDKYSPSDHEKQNSFIKERVLHSKKKIKG</t>
  </si>
  <si>
    <t>PF3D7_0105800</t>
  </si>
  <si>
    <t>RSIVNNTIKNKTRDSSYIRNENKSCYIGDKN</t>
  </si>
  <si>
    <t>PF3D7_1241900</t>
  </si>
  <si>
    <t>ECVNKTQNEYPVEEHTSNEVEKNKKDIDSTN</t>
  </si>
  <si>
    <t>PF3D7_1224500</t>
  </si>
  <si>
    <t>ASF1</t>
  </si>
  <si>
    <t>histone chaperone ASF1, putative</t>
  </si>
  <si>
    <t>NNFNQNNFLKNNELSSDLDKCEIFNANINGI</t>
  </si>
  <si>
    <t>DDINNNTAPSTGRESSNNEDMLNNKMVMNND</t>
  </si>
  <si>
    <t>PF3D7_0727400</t>
  </si>
  <si>
    <t>proteasome subunit alpha type-5, putative</t>
  </si>
  <si>
    <t>ICVNDGVILASERRISSTLIEKDSVEKLLSI</t>
  </si>
  <si>
    <t>PF3D7_0728000</t>
  </si>
  <si>
    <t>eIF2alpha</t>
  </si>
  <si>
    <t>eukaryotic translation initiation factor 2 subunit alpha, putative</t>
  </si>
  <si>
    <t>DWTLNTIPDIGYS(1)QNNRR</t>
  </si>
  <si>
    <t>SYKDWTLNTIPDIGYSQNNRRSQEVFKTEVK</t>
  </si>
  <si>
    <t>PF3D7_1324600</t>
  </si>
  <si>
    <t>PF3D7_1027800</t>
  </si>
  <si>
    <t>RPL3</t>
  </si>
  <si>
    <t>60S ribosomal protein L3</t>
  </si>
  <si>
    <t>SNTQDIFISSLKKTDSLFECEVFKPEQTNKY</t>
  </si>
  <si>
    <t>NDYTNDDNHSSKVYSSDCEKNTNHNKKTEDK</t>
  </si>
  <si>
    <t>PF3D7_1449500</t>
  </si>
  <si>
    <t>ENDSHLVKNTSYEKASEIVESDMYESNEDSN</t>
  </si>
  <si>
    <t>ASEIVES(1)DMYESNEDSNTK</t>
  </si>
  <si>
    <t>LVKNTSYEKASEIVESDMYESNEDSNTKNKG</t>
  </si>
  <si>
    <t>ASEIVESDMYES(1)NEDSNTK</t>
  </si>
  <si>
    <t>SYEKASEIVESDMYESNEDSNTKNKGVWYNA</t>
  </si>
  <si>
    <t>NTSYEKASEIVESDMYESNEDSNTKNKGVWY</t>
  </si>
  <si>
    <t>SFDKCSNENSVCINKSNEKLENILDGGVNMR</t>
  </si>
  <si>
    <t>PF3D7_1214900</t>
  </si>
  <si>
    <t>QQSEAYKIENVT(1)EFDDEV</t>
  </si>
  <si>
    <t>EVFRQQSEAYKIENVTEFDDEV_________</t>
  </si>
  <si>
    <t>PEKEIRQESRTLILGSFPQAGEILREDLWNK</t>
  </si>
  <si>
    <t>KIEKPDFDAYNEKLGSISQSIDEIKKKIDNL</t>
  </si>
  <si>
    <t>SANEMNINNFNKSYNSSSNKKNSIPCNSSNG</t>
  </si>
  <si>
    <t>PF3D7_0904800</t>
  </si>
  <si>
    <t>RPA1</t>
  </si>
  <si>
    <t>replication protein A1, small fragment</t>
  </si>
  <si>
    <t>PF3D7_0823200</t>
  </si>
  <si>
    <t>YGTITQVYYVPATAQSPRGWAFITYEQRSEA</t>
  </si>
  <si>
    <t>SSGLYYSFNVKGKTSSNIYDYFLDKKEHDYF</t>
  </si>
  <si>
    <t>T(1)IS(1)DDGVVDSYDVSKK</t>
  </si>
  <si>
    <t>ESDMDEVDEDEKDEKTISDDGVVDSYDVSKK</t>
  </si>
  <si>
    <t>INSMNNVTHTNRKSTSDLLNDLTNKNNTNYI</t>
  </si>
  <si>
    <t>VNEDNKSLEDAEEEDTI______________</t>
  </si>
  <si>
    <t>DEKNYNDDQRSLSNYSDTSYGDVHLKNYKQN</t>
  </si>
  <si>
    <t>PF3D7_0111800</t>
  </si>
  <si>
    <t>eukaryotic translation initiation factor 4E, putative</t>
  </si>
  <si>
    <t>DIKVLNGIKRLKTDNSPFNKQDEEFLLNSKN</t>
  </si>
  <si>
    <t>PF3D7_0717500</t>
  </si>
  <si>
    <t>CDPK4</t>
  </si>
  <si>
    <t>calcium-dependent protein kinase 4</t>
  </si>
  <si>
    <t>KNKEDMIIKIIDFGLSTHFEYSKKMKDKIGT</t>
  </si>
  <si>
    <t>KKNDHKDESSVHSFNSSRLNKKDNKNDARHK</t>
  </si>
  <si>
    <t>PF3D7_1466200</t>
  </si>
  <si>
    <t>EGXP</t>
  </si>
  <si>
    <t>NFRNIEEDLADLDEDSTENINEPNHLDGQNN</t>
  </si>
  <si>
    <t>PF3D7_0922700</t>
  </si>
  <si>
    <t>PRP18</t>
  </si>
  <si>
    <t>pre-mRNA-splicing factor 18, putative</t>
  </si>
  <si>
    <t>LKEDS(1)LDLIEDNIEDEIEK</t>
  </si>
  <si>
    <t>QNIFGDVLRGRLKEDSLDLIEDNIEDEIEKG</t>
  </si>
  <si>
    <t>ENNSVKIIDVDERKRSVHFYPQHLDGNTLKK</t>
  </si>
  <si>
    <t>NPEKNHNPFLSDKNFSDSIYKKKKSHDYNSS</t>
  </si>
  <si>
    <t>SKNKENPEKNHNPFLSDKNFSDSIYKKKKSH</t>
  </si>
  <si>
    <t>PF3D7_1423700</t>
  </si>
  <si>
    <t>NNNNNNNNNNNNNNGSVSFKTKDDKYKNSYN</t>
  </si>
  <si>
    <t>PF3D7_0418600</t>
  </si>
  <si>
    <t>HKNHETDEGSNRLYFSDACSSNEKKKSKKQN</t>
  </si>
  <si>
    <t>KKKRKIRFHQNLSDVTVTEEEKLDEYEKTKK</t>
  </si>
  <si>
    <t>PF3D7_0711400</t>
  </si>
  <si>
    <t>SAP18</t>
  </si>
  <si>
    <t>histone deacetylase complex subunit SAP18, putative</t>
  </si>
  <si>
    <t>KEKKRTWKNEKHEDTSKDFFYNKEKTHSLEG</t>
  </si>
  <si>
    <t>RSYKKRKGMRILKSSSVTKGRLYRGTVFDED</t>
  </si>
  <si>
    <t>NIEEDLADLDEDS(0.5)T(0.5)ENINEPNHLDGQNNK</t>
  </si>
  <si>
    <t>FRNIEEDLADLDEDSTENINEPNHLDGQNNK</t>
  </si>
  <si>
    <t>___________MPGSTKSDTKLENEIRISYK</t>
  </si>
  <si>
    <t>PF3D7_1317000</t>
  </si>
  <si>
    <t>USP39</t>
  </si>
  <si>
    <t>U4/U6.U5 tri-snRNP-associated protein 2, putative</t>
  </si>
  <si>
    <t>FNES(1)DNDS(1)KDYLK</t>
  </si>
  <si>
    <t>GNEESQENMELKFNESDNDSKDYLKNINEEE</t>
  </si>
  <si>
    <t>SQENMELKFNESDNDSKDYLKNINEEEVEEE</t>
  </si>
  <si>
    <t>PF3D7_1332900</t>
  </si>
  <si>
    <t>cyto-IRS</t>
  </si>
  <si>
    <t>isoleucine--tRNA ligase, putative</t>
  </si>
  <si>
    <t>HADEDIYS(1)DHINVNK</t>
  </si>
  <si>
    <t>KCDTSNEKHADEDIYSDHINVNKNNNKNNNS</t>
  </si>
  <si>
    <t>GNMKNMDQNKNMKKLSLNLMKNKNNLQQSKM</t>
  </si>
  <si>
    <t>YDKEYYNKRKYSNYNTYNNNDNYNNKDFKSY</t>
  </si>
  <si>
    <t>SEIYNRNTDVDKSDESPLSEQNAEIDNHNVL</t>
  </si>
  <si>
    <t>PF3D7_0718100</t>
  </si>
  <si>
    <t>EST</t>
  </si>
  <si>
    <t>exported serine/threonine protein kinase</t>
  </si>
  <si>
    <t>LEEDS(1)EEMER</t>
  </si>
  <si>
    <t>THEHMVEKKVKLEEDSEEMERNTNNNKINYD</t>
  </si>
  <si>
    <t>PF3D7_0214400</t>
  </si>
  <si>
    <t>EMETGRINQEDKSDISLSTCCMQSEKNKENE</t>
  </si>
  <si>
    <t>SEEESEEESDEEKNTSGLVHRRNCKKEKKYN</t>
  </si>
  <si>
    <t>PF3D7_0609700</t>
  </si>
  <si>
    <t>KIC6</t>
  </si>
  <si>
    <t>KNSFLLQSYFKKSLNSPHNNNNDNYNNNYTY</t>
  </si>
  <si>
    <t>PF3D7_0103300</t>
  </si>
  <si>
    <t>SLLKVKVKSEEYEESSVKGDTKDHFNYLNMF</t>
  </si>
  <si>
    <t>YNRNTDVDKSDESPLSEQNAEIDNHNVLINR</t>
  </si>
  <si>
    <t>KGVKREGYNSEDNDNTAGNYYLKNGNPIMNV</t>
  </si>
  <si>
    <t>PF3D7_1242700</t>
  </si>
  <si>
    <t>40S ribosomal protein S17, putative</t>
  </si>
  <si>
    <t>RLDFVPEKS(1)QIDVSVIYVEPDTLR</t>
  </si>
  <si>
    <t>QEEERERRLDFVPEKSQIDVSVIYVEPDTLR</t>
  </si>
  <si>
    <t>PF3D7_1471400</t>
  </si>
  <si>
    <t>diacylglycerol kinase, putative</t>
  </si>
  <si>
    <t>IYEDNYSRGKTQSYRSYEYKLEHIMKKKEEY</t>
  </si>
  <si>
    <t>PF3D7_1141400</t>
  </si>
  <si>
    <t>PIGH</t>
  </si>
  <si>
    <t>phosphatidylinositol N-acetylglucosaminyltransferase subunit H, putative</t>
  </si>
  <si>
    <t>CSSSEENIFKLLNFSSYENIKINKRSKKLRK</t>
  </si>
  <si>
    <t>ITRHHFKEGLAGARRSVSQADLIKYDNFRIK</t>
  </si>
  <si>
    <t>NLSEEKAEDDYKKSSSCSSLASTTKRSPSTA</t>
  </si>
  <si>
    <t>YANEFSHVKENNCEYTDVDETSNVFNNLSDN</t>
  </si>
  <si>
    <t>PF3D7_0504700</t>
  </si>
  <si>
    <t>CEP120</t>
  </si>
  <si>
    <t>centrosomal protein CEP120, putative</t>
  </si>
  <si>
    <t>NLCENNS(1)DIVEK</t>
  </si>
  <si>
    <t>DIESNDDKKNLCENNSDIVEKMKGNYEYKDD</t>
  </si>
  <si>
    <t>SNDRLS(1)ESK</t>
  </si>
  <si>
    <t>SSRELKSQDKSNDRLSESKKSYKSQSASVRY</t>
  </si>
  <si>
    <t>S(1)QPQKQQNEEGAATAANTQEK</t>
  </si>
  <si>
    <t>______________MSQPQKQQNEEGAATAA</t>
  </si>
  <si>
    <t>TIEVHS(1)NS(1)EENKQEK</t>
  </si>
  <si>
    <t>DRYLNKRKTIEVHSNSEENKQEKRRTKSRER</t>
  </si>
  <si>
    <t>NETTKHTNAEGRSRSSNNIYTNEEDEFHFKN</t>
  </si>
  <si>
    <t>DEEENNDIDLPPLEETVDATDSKMEEVD___</t>
  </si>
  <si>
    <t>LFEIKNSKEDKINGSSSNKDELIENKELKND</t>
  </si>
  <si>
    <t>PF3D7_0506500</t>
  </si>
  <si>
    <t>PF3D7_0520900</t>
  </si>
  <si>
    <t>SAHH</t>
  </si>
  <si>
    <t>adenosylhomocysteinase</t>
  </si>
  <si>
    <t>NQCQFLGVNKSGPFKSNEYRY__________</t>
  </si>
  <si>
    <t>SRRGRYVVEVTGLPISGSWQDLKDHLREAGE</t>
  </si>
  <si>
    <t>RGRYVVEVTGLPISGSWQDLKDHLREAGECG</t>
  </si>
  <si>
    <t>PF3D7_1415600</t>
  </si>
  <si>
    <t>PF3D7_0408500</t>
  </si>
  <si>
    <t>FEN1</t>
  </si>
  <si>
    <t>flap endonuclease 1</t>
  </si>
  <si>
    <t>PF3D7_1225200</t>
  </si>
  <si>
    <t>PF3D7_0903700</t>
  </si>
  <si>
    <t>alpha tubulin 1</t>
  </si>
  <si>
    <t>YAPVVSAEKAYHEQLSVSEITNSAFEPANMM</t>
  </si>
  <si>
    <t>LNRKSNTSQKSDISISSEINKSGSTSRININ</t>
  </si>
  <si>
    <t>NNNISKGKKDVEDVFSDLDIESSNNSTNQLD</t>
  </si>
  <si>
    <t>PF3D7_1212400</t>
  </si>
  <si>
    <t>INKKNLNNNITDIKLSDDDKETKDDANEKYN</t>
  </si>
  <si>
    <t>NFPLKNQIKKVSSVFSPRTINSNSSCKSISF</t>
  </si>
  <si>
    <t>DDEKDDSYEREKQVYSGSETQNAENEYSKLR</t>
  </si>
  <si>
    <t>PF3D7_1004200</t>
  </si>
  <si>
    <t>NEKKGKTKDELYDDISEIKLQEGSVCRSTKD</t>
  </si>
  <si>
    <t>NNINCVITTNNCYS(1)DREEK</t>
  </si>
  <si>
    <t>DKNNINCVITTNNCYSDREEKGNFVSAEGVS</t>
  </si>
  <si>
    <t>PF3D7_1002200</t>
  </si>
  <si>
    <t>PArt</t>
  </si>
  <si>
    <t>tryptophan-rich antigen 3</t>
  </si>
  <si>
    <t>RYS(1)ILTNR</t>
  </si>
  <si>
    <t>KPRTFEKKIEKCRRYSILTNRENRTYLSNWN</t>
  </si>
  <si>
    <t>DPPNINDTRAFPSLTSK______________</t>
  </si>
  <si>
    <t>PF3D7_0515700</t>
  </si>
  <si>
    <t>GAP40</t>
  </si>
  <si>
    <t>glideosome-associated protein 40, putative</t>
  </si>
  <si>
    <t>GTSHMDSSSNQTSHGVIS(1)ADEGRGEHSR</t>
  </si>
  <si>
    <t>SHMDSSSNQTSHGVISADEGRGEHSRAATFK</t>
  </si>
  <si>
    <t>VYTSKKSYDKNITIGSLADTEKRSIKIKNII</t>
  </si>
  <si>
    <t>PF3D7_1347200</t>
  </si>
  <si>
    <t>NT1</t>
  </si>
  <si>
    <t>nucleoside transporter 1</t>
  </si>
  <si>
    <t>AYADIES(1)R</t>
  </si>
  <si>
    <t>MSTGKESSKAYADIESRGDYKDDGKKGSTLS</t>
  </si>
  <si>
    <t>PF3D7_1142300</t>
  </si>
  <si>
    <t>KHKKDKKKEENSEVMSLYKTGQHKPKNATEH</t>
  </si>
  <si>
    <t>PF3D7_0529400</t>
  </si>
  <si>
    <t>1048;968</t>
  </si>
  <si>
    <t>DIPNIASCVVPLSDESLKESLEKSKESLSGG</t>
  </si>
  <si>
    <t>TNIININENSIYLIDSSDKENDRPMSSKRKR</t>
  </si>
  <si>
    <t>PF3D7_0803100</t>
  </si>
  <si>
    <t>UTP14</t>
  </si>
  <si>
    <t>U3 small nucleolar RNA-associated protein 14, putative</t>
  </si>
  <si>
    <t>KNDEESHILFSNNKLSDYSHKELSKAKKELK</t>
  </si>
  <si>
    <t>TWRRGDKGGSQNGDDSYRRHDDHHDGTHRDR</t>
  </si>
  <si>
    <t>PF3D7_1401500</t>
  </si>
  <si>
    <t>esterase, putative</t>
  </si>
  <si>
    <t>QNVEVIS(1)NDKAILK</t>
  </si>
  <si>
    <t>GHVRLQYLRQNVEVISNDKAILKDQDNYYVY</t>
  </si>
  <si>
    <t>PF3D7_1238500</t>
  </si>
  <si>
    <t>VDMSDNMARTISDNRSDNMSDYVQKETLKEE</t>
  </si>
  <si>
    <t>DNMARTISDNRSDNMSDYVQKETLKEERRDI</t>
  </si>
  <si>
    <t>NGEYYLINHLSKGICSDSIFYKSSQSKSSSQ</t>
  </si>
  <si>
    <t>PF3D7_1132600</t>
  </si>
  <si>
    <t>PRP38A</t>
  </si>
  <si>
    <t>pre-mRNA-splicing factor 38A, putative</t>
  </si>
  <si>
    <t>ALLNIS(1)S(1)DNELFK</t>
  </si>
  <si>
    <t>QRKNLEYYKALLNISSDNELFKNNEDTTHNK</t>
  </si>
  <si>
    <t>EKNFYKEHEDISKLSTKEVKEIRDKHKITIL</t>
  </si>
  <si>
    <t>KNYIMSRKEYISYESSTKRRRSNNNNVISHY</t>
  </si>
  <si>
    <t>___________MEENSYFEAVEKLFEIKNSK</t>
  </si>
  <si>
    <t>GGDENIS(1)LK</t>
  </si>
  <si>
    <t>TDIIDEKEKGGDENISLKNYKNKKENVDHDY</t>
  </si>
  <si>
    <t>EIPNIPKDDIS(1)S(1)DADVIK</t>
  </si>
  <si>
    <t>GEQKEIPNIPKDDISSDADVIKRMRTKKIAD</t>
  </si>
  <si>
    <t>EEEIKNMDKDDQNLKSEGEEKNLLSPLSNNV</t>
  </si>
  <si>
    <t>TDS(1)EILDGLDYSEMSK</t>
  </si>
  <si>
    <t>SKKPSKTKIPITKTDSEILDGLDYSEMSKQV</t>
  </si>
  <si>
    <t>ESNSSEESTTKSSKRSASVAGIVGADEEAPP</t>
  </si>
  <si>
    <t>IGNNKNMDMYLSKQKSISNKNPGNSYYVVDS</t>
  </si>
  <si>
    <t>NVS(1)ENIQEESITK</t>
  </si>
  <si>
    <t>SNNQEEKHYRESKNVSENIQEESITKEHISS</t>
  </si>
  <si>
    <t>PF3D7_1243400</t>
  </si>
  <si>
    <t>DMMLKKYTHKKKKKNSYQSICNNYTEHLNFK</t>
  </si>
  <si>
    <t>1030;775</t>
  </si>
  <si>
    <t>NKIAKTVLKGIDDEESSNKGKNENKKKKKKD</t>
  </si>
  <si>
    <t>PF3D7_0603500</t>
  </si>
  <si>
    <t>CAX</t>
  </si>
  <si>
    <t>cation/H+ antiporter</t>
  </si>
  <si>
    <t>______MVMGRVRATSYVRRTISQPLNKNVP</t>
  </si>
  <si>
    <t>PF3D7_1224400</t>
  </si>
  <si>
    <t>FHS(1)DDS(1)NEFNYVDEKEDENLIR</t>
  </si>
  <si>
    <t>TYGNYLNEEKFHSDDSNEFNYVDEKEDENLI</t>
  </si>
  <si>
    <t>PF3D7_1225700</t>
  </si>
  <si>
    <t>VAC14 domain-containing protein, putative</t>
  </si>
  <si>
    <t>PF3D7_0507600</t>
  </si>
  <si>
    <t>CAF40</t>
  </si>
  <si>
    <t>cell differentiation protein, putative</t>
  </si>
  <si>
    <t>THTNIHNINDNIENSSSQSFNNKINDTNLKC</t>
  </si>
  <si>
    <t>PF3D7_0903500</t>
  </si>
  <si>
    <t>NUP138</t>
  </si>
  <si>
    <t>LFLQGNFFNSKNISPTYNQQLNKDQDKMTKN</t>
  </si>
  <si>
    <t>NHDS(1)PYER</t>
  </si>
  <si>
    <t>DKYDKKVKTNNKNHDSPYERNSVSISKDSYT</t>
  </si>
  <si>
    <t>KSFSFVDYSLNQDVDSDKMNQEDYEYILKEN</t>
  </si>
  <si>
    <t>DFNKKQKYNEVEINGSEKNNFVDNTKEMFEY</t>
  </si>
  <si>
    <t>SNSVVNIKYEKKSDVSDFTFNKYKNVRDDEE</t>
  </si>
  <si>
    <t>NIS(1)DVS(1)DIEKNVPK</t>
  </si>
  <si>
    <t>EEEIDELDDTEEKNISDVSDIEKNVPKNFIF</t>
  </si>
  <si>
    <t>PF3D7_0904100</t>
  </si>
  <si>
    <t>AP-4 complex subunit epsilon, putative</t>
  </si>
  <si>
    <t>TKSSNTTNFKKLRDISKENILFLYDKKVEHL</t>
  </si>
  <si>
    <t>PF3D7_0616900</t>
  </si>
  <si>
    <t>NNEPKEEEHVKNKEYSDDDLFSLSREKDKEL</t>
  </si>
  <si>
    <t>NESKKYEGEFLKSNTTEMKGRKVVSKIDENI</t>
  </si>
  <si>
    <t>TLLKEEKDEKDDVPTTSNDNLKNAHNNNEIS</t>
  </si>
  <si>
    <t>ANISCDSKGRILVKESENDRNESIQKKQMLS</t>
  </si>
  <si>
    <t>ADT(1)LKEES(1)DVS(1)DNHHNNRK</t>
  </si>
  <si>
    <t>HENIPKNKADTLKEESDVSDNHHNNRKSKNI</t>
  </si>
  <si>
    <t>IPKNKADTLKEESDVSDNHHNNRKSKNIKNS</t>
  </si>
  <si>
    <t>SDEDKHENIPKNKADTLKEESDVSDNHHNNR</t>
  </si>
  <si>
    <t>PF3D7_1346400</t>
  </si>
  <si>
    <t>NNDNINNVARGHTVDSELTTEDPVIQKKGVC</t>
  </si>
  <si>
    <t>NINNVARGHTVDSELTTEDPVIQKKGVCKDK</t>
  </si>
  <si>
    <t>SSSEDATSGKLQYTESDDEGSDEYCEGGYHP</t>
  </si>
  <si>
    <t>PF3D7_0415900</t>
  </si>
  <si>
    <t>60S ribosomal protein L15, putative</t>
  </si>
  <si>
    <t>ITNDTSEEKES(1)GNVQEDEEQLSCR</t>
  </si>
  <si>
    <t>DNYIKITNDTSEEKESGNVQEDEEQLSCRNI</t>
  </si>
  <si>
    <t>SKYTMNLDSPLLKGSSEGETSSNEKQEESNV</t>
  </si>
  <si>
    <t>NEVNFEDKKMIEGNKSGNGEEHNKHKRRQVD</t>
  </si>
  <si>
    <t>PF3D7_0316600</t>
  </si>
  <si>
    <t>FNT</t>
  </si>
  <si>
    <t>formate-nitrite transporter</t>
  </si>
  <si>
    <t>PPNNSKYVLDPVSIKSVCGGEESYIRCVEYG</t>
  </si>
  <si>
    <t>PF3D7_1353200</t>
  </si>
  <si>
    <t>MAHRP2</t>
  </si>
  <si>
    <t>membrane associated histidine-rich protein</t>
  </si>
  <si>
    <t>NLLDMNIS(1)YNKLNEK</t>
  </si>
  <si>
    <t>EYLNLDYKNLLDMNISYNKLNEKINNDIINN</t>
  </si>
  <si>
    <t>PF3D7_0714200</t>
  </si>
  <si>
    <t>S(0.001)IES(0.999)VAS(1)ENFEEWKK</t>
  </si>
  <si>
    <t>QELNILKKRGSKSIESVASENFEEWKKNEEQ</t>
  </si>
  <si>
    <t>NILKKRGSKSIESVASENFEEWKKNEEQYPT</t>
  </si>
  <si>
    <t>YSKDSRKKNDHKDESSVHSFNSSRLNKKDNK</t>
  </si>
  <si>
    <t>DESSVHS(1)FNSSR</t>
  </si>
  <si>
    <t>DSRKKNDHKDESSVHSFNSSRLNKKDNKNDA</t>
  </si>
  <si>
    <t>NNS(1)FVHDNNK</t>
  </si>
  <si>
    <t>ILLNLNNEGSTNKNNSFVHDNNKINECDNNG</t>
  </si>
  <si>
    <t>LRSHSTSDPKKNEEKSLSDEINKCDMKKYTA</t>
  </si>
  <si>
    <t>PF3D7_0905900</t>
  </si>
  <si>
    <t>SEC27</t>
  </si>
  <si>
    <t>coatomer subunit beta, putative</t>
  </si>
  <si>
    <t>EDNKNINSYSINSNQSMDEELL_________</t>
  </si>
  <si>
    <t>STASTARSASTASTASAASAASTTRSASAAS</t>
  </si>
  <si>
    <t>PF3D7_0525000</t>
  </si>
  <si>
    <t>PF3D7_0110600</t>
  </si>
  <si>
    <t>PIP5K</t>
  </si>
  <si>
    <t>phosphatidylinositol-4-phosphate 5-kinase</t>
  </si>
  <si>
    <t>GINCCTNLFKDDDTLSALEKNVTNNNLIKIM</t>
  </si>
  <si>
    <t>IS(1)EEEDKQK</t>
  </si>
  <si>
    <t>EIVQDVLQEFVEGKISEEEDKQKYAENLDDD</t>
  </si>
  <si>
    <t>TLS(1)NILK</t>
  </si>
  <si>
    <t>LKSSPNTENTFNKTLSNILKEQPKRSSMFSF</t>
  </si>
  <si>
    <t>PF3D7_1205900</t>
  </si>
  <si>
    <t>NNFNPDIS(1)DDDYVSEK</t>
  </si>
  <si>
    <t>_____MLKNNFNPDISDDDYVSEKQIFQGSN</t>
  </si>
  <si>
    <t>PF3D7_1410200</t>
  </si>
  <si>
    <t>CTPS</t>
  </si>
  <si>
    <t>cytidine triphosphate synthetase</t>
  </si>
  <si>
    <t>KKKARKYSYENFHENSSTEKIIFVDDTTSDE</t>
  </si>
  <si>
    <t>PF3D7_0619500</t>
  </si>
  <si>
    <t>ACS12</t>
  </si>
  <si>
    <t>PF3D7_1321100</t>
  </si>
  <si>
    <t>VPSDENTINDKTKEGSTTLKTAMGYITKFKD</t>
  </si>
  <si>
    <t>QQNAQQNTQQNTQQQSTTKSTTKTVARET__</t>
  </si>
  <si>
    <t>IKYYDHKMKEYNHNRSPSHAKKYNNEKREKE</t>
  </si>
  <si>
    <t>PF3D7_0707600</t>
  </si>
  <si>
    <t>MED10</t>
  </si>
  <si>
    <t>DDNDESIEKFKDLDNSYASDRKQKEDNDLEK</t>
  </si>
  <si>
    <t>DESIEKFKDLDNSYASDRKQKEDNDLEKKII</t>
  </si>
  <si>
    <t>S(0.5)KIS(0.5)DHGLNNDNVEQNICNLK</t>
  </si>
  <si>
    <t>EDEDDNDNDNCRGQKSKISDHGLNNDNVEQN</t>
  </si>
  <si>
    <t>KKHYNEYKMLQKLRKSGTLDDIDEEYKPDNK</t>
  </si>
  <si>
    <t>KNIIVIDDSLPNNSNSTFDDKEKTETNNRIN</t>
  </si>
  <si>
    <t>KKDLLNMSKDDDSILSNEKLKEKKKNLLKQD</t>
  </si>
  <si>
    <t>IVEYKNVSLSSIINSSQDDESKKKYGIKFEN</t>
  </si>
  <si>
    <t>PF3D7_0602600</t>
  </si>
  <si>
    <t>SIS(0.001)DAVS(0.999)EVS(1)DLS(1)DDNKNEK</t>
  </si>
  <si>
    <t>RYLNNKNNKSISDAVSEVSDLSDDNKNEKGK</t>
  </si>
  <si>
    <t>NNKSISDAVSEVSDLSDDNKNEKGKEKVRNN</t>
  </si>
  <si>
    <t>SVIFPMEKYRNFTLPSEEKITSYNFLKKHNS</t>
  </si>
  <si>
    <t>PF3D7_0309600</t>
  </si>
  <si>
    <t>PfP2</t>
  </si>
  <si>
    <t>60S acidic ribosomal protein P2</t>
  </si>
  <si>
    <t>KEEEEEEEDDLGFS(1)LFG</t>
  </si>
  <si>
    <t>EKKEEEEEEEDDLGFSLFG____________</t>
  </si>
  <si>
    <t>PF3D7_1342600</t>
  </si>
  <si>
    <t>MyoA</t>
  </si>
  <si>
    <t>myosin A</t>
  </si>
  <si>
    <t>RVS(1)NVEAFDK</t>
  </si>
  <si>
    <t>TNEEIKTASKIVRRVSNVEAFDKSGSVFKGY</t>
  </si>
  <si>
    <t>VPYNDIGNKNEEKHNTNEDYFNFGKDMGNPS</t>
  </si>
  <si>
    <t>PF3D7_1302000</t>
  </si>
  <si>
    <t>PTP6</t>
  </si>
  <si>
    <t>KNIKKDTNDNTTNNKSATKTNVTKTS_____</t>
  </si>
  <si>
    <t>PF3D7_1121000</t>
  </si>
  <si>
    <t>DHHC3</t>
  </si>
  <si>
    <t>palmitoyltransferase DHHC3</t>
  </si>
  <si>
    <t>____MNNHICAFRDDTRSKEADEFVRKNGFT</t>
  </si>
  <si>
    <t>PF3D7_0409600</t>
  </si>
  <si>
    <t>replication protein A1, large subunit</t>
  </si>
  <si>
    <t>QNS(1)EHIMKENNNK</t>
  </si>
  <si>
    <t>NNGKAYNHNVHNRQNSEHIMKENNNKNFTTP</t>
  </si>
  <si>
    <t>PF3D7_1451200</t>
  </si>
  <si>
    <t>RYENIS(1)ER</t>
  </si>
  <si>
    <t>ETDGSNAFGRRYENISERTLYKDYVSTNLYR</t>
  </si>
  <si>
    <t>PF3D7_0606700</t>
  </si>
  <si>
    <t>coatomer alpha subunit, putative</t>
  </si>
  <si>
    <t>SYNSEVNKFEGKSDFSDENDIWKNDVNDEDI</t>
  </si>
  <si>
    <t>LKENRNKVKSSRSDYSEDNNLLNNPYDNKTR</t>
  </si>
  <si>
    <t>SSSCSSLASTTKRSPSTASTSTSLRSASTAS</t>
  </si>
  <si>
    <t>KKEQNLLSFDYDQEISDDSETFFRGDKDQTV</t>
  </si>
  <si>
    <t>QNLLSFDYDQEISDDSETFFRGDKDQTVKQK</t>
  </si>
  <si>
    <t>DDDKKKKSTSKSRKHSKHSDADDNRYDKGYR</t>
  </si>
  <si>
    <t>PF3D7_1249300</t>
  </si>
  <si>
    <t>PPM4</t>
  </si>
  <si>
    <t>protein phosphatase PPM4, putative</t>
  </si>
  <si>
    <t>NEKKNLFNKDIDDKISSGDADKYSKMDDDKD</t>
  </si>
  <si>
    <t>PF3D7_0913200</t>
  </si>
  <si>
    <t>EF-1beta</t>
  </si>
  <si>
    <t>elongation factor 1-beta</t>
  </si>
  <si>
    <t>S(0.999)IDT(0.001)DIAK</t>
  </si>
  <si>
    <t>KEKNRSILIIEIKPKSIDTDIAKIPKLVKQK</t>
  </si>
  <si>
    <t>PF3D7_0317200</t>
  </si>
  <si>
    <t>CRK4</t>
  </si>
  <si>
    <t>cdc2-related protein kinase 4</t>
  </si>
  <si>
    <t>DFSFQRHRKPERNQYSPSLETVQRNNRYSNF</t>
  </si>
  <si>
    <t>PF3D7_0606100</t>
  </si>
  <si>
    <t>ATSKDDPVYIPKRNLSESHVRKTGKKKKLIK</t>
  </si>
  <si>
    <t>PF3D7_0323800</t>
  </si>
  <si>
    <t>GKMHLTGKEHYNAASSNEYNHNNKNTNNYNN</t>
  </si>
  <si>
    <t>SSLASTTKRSPSTASTSTSLRSASTASTAST</t>
  </si>
  <si>
    <t>PF3D7_0519600</t>
  </si>
  <si>
    <t>NEKGIFQNINNNNEGSDEICYTNALKKIDLI</t>
  </si>
  <si>
    <t>SLS(1)EDRSNSR</t>
  </si>
  <si>
    <t>RRTVSEDRSERRRSLSEDRSNSRKRNASSDF</t>
  </si>
  <si>
    <t>PF3D7_0516900</t>
  </si>
  <si>
    <t>RPL2</t>
  </si>
  <si>
    <t>60S ribosomal protein L2</t>
  </si>
  <si>
    <t>PF3D7_1136400</t>
  </si>
  <si>
    <t>SRP72</t>
  </si>
  <si>
    <t>signal recognition particle subunit SRP72, putative</t>
  </si>
  <si>
    <t>________MEEERADTFNDLTEDDIKSYMEN</t>
  </si>
  <si>
    <t>PF3D7_1222400</t>
  </si>
  <si>
    <t>AP2 domain transcription factor</t>
  </si>
  <si>
    <t>DQNEVVGANEREDDSTNRNYNNGKSSNEEEN</t>
  </si>
  <si>
    <t>PF3D7_0306900</t>
  </si>
  <si>
    <t>40S ribosomal protein S23, putative</t>
  </si>
  <si>
    <t>ENDEVLVSGFGRSGHSVGDLPGVKFKVVKVA</t>
  </si>
  <si>
    <t>PF3D7_1433500</t>
  </si>
  <si>
    <t>TOP2</t>
  </si>
  <si>
    <t>DNA topoisomerase 2</t>
  </si>
  <si>
    <t>PF3D7_0930500</t>
  </si>
  <si>
    <t>DGK1</t>
  </si>
  <si>
    <t>EIKNIEKFINRNENASDYANNIYKSYRLDSY</t>
  </si>
  <si>
    <t>TLNVLDKGATTNESVSPSKLEQTVNVVQNQK</t>
  </si>
  <si>
    <t>PF3D7_1017600</t>
  </si>
  <si>
    <t>IKEEKEGQNDIHEYESESSKHNIPRKSLSKK</t>
  </si>
  <si>
    <t>PF3D7_0917900</t>
  </si>
  <si>
    <t>BIP</t>
  </si>
  <si>
    <t>NGILHVEAEDKGT(1)GK</t>
  </si>
  <si>
    <t>VDKNGILHVEAEDKGTGKSRGITITNDKGRL</t>
  </si>
  <si>
    <t>PF3D7_0824900</t>
  </si>
  <si>
    <t>QEINES(1)NES(1)LDERIDEEIER</t>
  </si>
  <si>
    <t>NDVKRSKQEINESNESLDERIDEEIERNSQN</t>
  </si>
  <si>
    <t>PF3D7_1015900</t>
  </si>
  <si>
    <t>ENO</t>
  </si>
  <si>
    <t>enolase</t>
  </si>
  <si>
    <t>EQKKIDNLMVEELDGSKNEWGWSKSKLGANA</t>
  </si>
  <si>
    <t>YNLANGNMMYDMNNRSMDASNNQNDYYNQNY</t>
  </si>
  <si>
    <t>YYESYQPCIS(1)K</t>
  </si>
  <si>
    <t>GNKRLRYYESYQPCISKVPLLPPECWNIVRI</t>
  </si>
  <si>
    <t>PF3D7_0416000</t>
  </si>
  <si>
    <t>MNETKEDTSDRADEVSLENLSFEKRSFEKLS</t>
  </si>
  <si>
    <t>IDS(1)DNESLILIK</t>
  </si>
  <si>
    <t>NDTPIIEKNKNKKIDSDNESLILIKHNKGSC</t>
  </si>
  <si>
    <t>______MVRVSDNELSDKELVDFLSEDSDNG</t>
  </si>
  <si>
    <t>PF3D7_1222700</t>
  </si>
  <si>
    <t>GAP45</t>
  </si>
  <si>
    <t>glideosome-associated protein 45</t>
  </si>
  <si>
    <t>ENKSFEEKHLEDLERSNSDIYSESQKFDNAS</t>
  </si>
  <si>
    <t>KSFEEKHLEDLERSNSDIYSESQKFDNASDK</t>
  </si>
  <si>
    <t>MFLLEKLSYENKIVDSEEIIEKEVVKNINHT</t>
  </si>
  <si>
    <t>KKARKYSYENFHENSSTEKIIFVDDTTSDED</t>
  </si>
  <si>
    <t>RSTKEVELMETIENLSDDIGSNNFSYDSNDS</t>
  </si>
  <si>
    <t>LRTRRKKTMNSLYYNSDYSNDINIEDSKSRL</t>
  </si>
  <si>
    <t>PF3D7_0414900</t>
  </si>
  <si>
    <t>ARO</t>
  </si>
  <si>
    <t>armadillo-domain containing rhoptry protein</t>
  </si>
  <si>
    <t>DLLYKNKLQEFGIEGSKTIRKLLSFTSNDIL</t>
  </si>
  <si>
    <t>LYKNKLQEFGIEGSKTIRKLLSFTSNDILRF</t>
  </si>
  <si>
    <t>NSSEESTTKSSKRSASVAGIVGADEEAPPAP</t>
  </si>
  <si>
    <t>PF3D7_1128500</t>
  </si>
  <si>
    <t>MDS(1)DLIDEEFVYGQK</t>
  </si>
  <si>
    <t>_____________MDSDLIDEEFVYGQKIGK</t>
  </si>
  <si>
    <t>PF3D7_1015400</t>
  </si>
  <si>
    <t>NYS(1)NDHPR</t>
  </si>
  <si>
    <t>EYKNHNSYKEPLRNYSNDHPRNSYNKNKYNI</t>
  </si>
  <si>
    <t>YKEPLRNYSNDHPRNSYNKNKYNIFNENKRN</t>
  </si>
  <si>
    <t>TSKEATKEASTSKGATKEASTTEGATKGAST</t>
  </si>
  <si>
    <t>704;704</t>
  </si>
  <si>
    <t>EEIPKKDDVEIEETYSEKMWEIHDEKIKDKY</t>
  </si>
  <si>
    <t>LTNTHENLLS(1)DHHDYTSLK</t>
  </si>
  <si>
    <t>KSNKLKLTNTHENLLSDHHDYTSLKVNYKIN</t>
  </si>
  <si>
    <t>KTKTIKKSNKLKLTNTHENLLSDHHDYTSLK</t>
  </si>
  <si>
    <t>SGKSENSGKSEISGKSEISGNSENARNSENF</t>
  </si>
  <si>
    <t>PF3D7_0627100</t>
  </si>
  <si>
    <t>ankyrin-repeat protein, putative</t>
  </si>
  <si>
    <t>NNNDEDVES(1)NNADALKK</t>
  </si>
  <si>
    <t>NNNTCNKNNNDEDVESNNADALKKVDNSNTI</t>
  </si>
  <si>
    <t>ESSGFNNIQHDNTMKSPVDKHMDHNNVPINE</t>
  </si>
  <si>
    <t>PF3D7_1110200</t>
  </si>
  <si>
    <t>PRPF6</t>
  </si>
  <si>
    <t>pre-mRNA-processing factor 6, putative</t>
  </si>
  <si>
    <t>TNQENDKEKKDQGNESVDDEKDYEKETNNNV</t>
  </si>
  <si>
    <t>LGCSIFHNKVDEKRGSFSKSQDGIEADVIKQ</t>
  </si>
  <si>
    <t>IHNHS(1)NS(1)LDDDER</t>
  </si>
  <si>
    <t>RNSLDDDERIHNHSNSLDDDERIHNHRNSLD</t>
  </si>
  <si>
    <t>PF3D7_0422500</t>
  </si>
  <si>
    <t>BRR2</t>
  </si>
  <si>
    <t>pre-mRNA-splicing helicase BRR2, putative</t>
  </si>
  <si>
    <t>YYDEENVS(1)DDDNYYESTK</t>
  </si>
  <si>
    <t>EEKEEGPKYYDEENVSDDDNYYESTKLYNSD</t>
  </si>
  <si>
    <t>KQLYEINNYIDDEENSDDRNNKNHTYDCNDK</t>
  </si>
  <si>
    <t>EANNRT(1)VEFITTVPCMK</t>
  </si>
  <si>
    <t>EEDEENNKNKEANNRTVEFITTVPCMKIILS</t>
  </si>
  <si>
    <t>ATKEASTSKEATKEASTSKGATKEASTTEGA</t>
  </si>
  <si>
    <t>S(0.5)AS(0.5)KGDLPVIPSAPVDLNGK</t>
  </si>
  <si>
    <t>LMKILPKGQGSKYLKSASKGDLPVIPSAPVD</t>
  </si>
  <si>
    <t>KILPKGQGSKYLKSASKGDLPVIPSAPVDLN</t>
  </si>
  <si>
    <t>PF3D7_0831400</t>
  </si>
  <si>
    <t>QIPYLRNEIMDDNYYSRYFDSNIMRTDEVTT</t>
  </si>
  <si>
    <t>PF3D7_0622200</t>
  </si>
  <si>
    <t>radical SAM protein, putative</t>
  </si>
  <si>
    <t>LDEIMKLHESSISYLSSDNDVNSNTEYEKIK</t>
  </si>
  <si>
    <t>S(1)KGPSSPLR</t>
  </si>
  <si>
    <t>SSGSSNRSSSGTSTRSKGPSSPLRDSSGRSS</t>
  </si>
  <si>
    <t>KKTTTKKRITRVSEESTTKVDTRESDEDDLM</t>
  </si>
  <si>
    <t>TTTKKRITRVSEESTTKVDTRESDEDDLMEN</t>
  </si>
  <si>
    <t>VDT(1)RES(1)DEDDLMENEQWTDSK</t>
  </si>
  <si>
    <t>KRITRVSEESTTKVDTRESDEDDLMENEQWT</t>
  </si>
  <si>
    <t>SNEVNKIIEVHDNIPSPIIKDYYNKRVNVHY</t>
  </si>
  <si>
    <t>PF3D7_1238700</t>
  </si>
  <si>
    <t>KGYMEEACKLRKLSESICEFNELKCFNVKRR</t>
  </si>
  <si>
    <t>ADVT(1)GEDDS(1)LLNQK</t>
  </si>
  <si>
    <t>EMKKHMKADVTGEDDSLLNQKGGTTNNNTCD</t>
  </si>
  <si>
    <t>PF3D7_0823000</t>
  </si>
  <si>
    <t>VPS15</t>
  </si>
  <si>
    <t>serine/threonine protein kinase VPS15, putative</t>
  </si>
  <si>
    <t>YENDSNFFKRQPIKYSNTHNIKEQLNDDFQE</t>
  </si>
  <si>
    <t>PF3D7_0621800</t>
  </si>
  <si>
    <t>nascent polypeptide-associated complex subunit alpha, putative</t>
  </si>
  <si>
    <t>VKDLDDENVGDVS(1)MDDVELIMSQTK</t>
  </si>
  <si>
    <t>EQKVKDLDDENVGDVSMDDVELIMSQTKCSR</t>
  </si>
  <si>
    <t>RS(1)LENIIK</t>
  </si>
  <si>
    <t>LDDGSYEEQSCARKRSLENIIKQLPTDNNNN</t>
  </si>
  <si>
    <t>NLINDDSGLNNLKKFSTVNNVNDTYEKKIIE</t>
  </si>
  <si>
    <t>NPINDVKRSKQEINESNESLDERIDEEIERN</t>
  </si>
  <si>
    <t>YSLIKLLKDSSICAESDSGDDEINTSKYKSA</t>
  </si>
  <si>
    <t>LIKLLKDSSICAESDSGDDEINTSKYKSASN</t>
  </si>
  <si>
    <t>NNNQTKNKIDTIRNISHEKLGNNKSSSARNL</t>
  </si>
  <si>
    <t>PF3D7_1144800</t>
  </si>
  <si>
    <t>EEYLKDLHNCNFSNSSDKNDSFFKLYGICEY</t>
  </si>
  <si>
    <t>SRHNIYRYHNGNKNKSISRWEDNYTYKDIYQ</t>
  </si>
  <si>
    <t>PF3D7_1002000</t>
  </si>
  <si>
    <t>Plasmodium exported protein (hyp2), unknown function</t>
  </si>
  <si>
    <t>VEKLIDENRELIKKESIYKNKLKEDNIEVEK</t>
  </si>
  <si>
    <t>EHDIYEDNYSRGKTQSYRSYEYKLEHIMKKK</t>
  </si>
  <si>
    <t>PF3D7_1310400</t>
  </si>
  <si>
    <t>NELHNNS(1)PFLICSNNITDIEEFKK</t>
  </si>
  <si>
    <t>VNSNNNNNRNELHNNSPFLICSNNITDIEEF</t>
  </si>
  <si>
    <t>KIQNSKEKGVLYDSLSDSYNYRRKENNMRRG</t>
  </si>
  <si>
    <t>PF3D7_0704400</t>
  </si>
  <si>
    <t>phosphoinositide-binding protein, putative</t>
  </si>
  <si>
    <t>QFDDKRAYPYYESSGSLEMNKGKIIYDNMGK</t>
  </si>
  <si>
    <t>PF3D7_1026800</t>
  </si>
  <si>
    <t>RPS2</t>
  </si>
  <si>
    <t>40S ribosomal protein S2</t>
  </si>
  <si>
    <t>EQFELKNLANEENTPTAPHLIENQYAAEAPY</t>
  </si>
  <si>
    <t>PF3D7_1217200</t>
  </si>
  <si>
    <t>MRD1</t>
  </si>
  <si>
    <t>multiple RNA-binding domain-containing protein 1, putative</t>
  </si>
  <si>
    <t>DQQIIKSSELLLDDASNTHSNNEDNALEWLK</t>
  </si>
  <si>
    <t>IKSSELLLDDASNTHSNNEDNALEWLKEISK</t>
  </si>
  <si>
    <t>SDGSNSVVNIKYEKKSDVSDFTFNKYKNVRD</t>
  </si>
  <si>
    <t>PF3D7_1440800</t>
  </si>
  <si>
    <t>MFS6</t>
  </si>
  <si>
    <t>major facilitator superfamily domain-containing protein, putative</t>
  </si>
  <si>
    <t>ENNTNNYIVNKNEKNSSDGIFNNDKIFKYYS</t>
  </si>
  <si>
    <t>PF3D7_1419000</t>
  </si>
  <si>
    <t>NESIKKINRICQSRISPLGIKDSIKKDEKNK</t>
  </si>
  <si>
    <t>VNDDIHEDVKS(1)VNIGNEIDENRK</t>
  </si>
  <si>
    <t>ILKNKVNDDIHEDVKSVNIGNEIDENRKIKK</t>
  </si>
  <si>
    <t>ENNVMTIEHS(1)DFDGMER</t>
  </si>
  <si>
    <t>PEQIFRENNVMTIEHSDFDGMERLANCLDAE</t>
  </si>
  <si>
    <t>PF3D7_1461600</t>
  </si>
  <si>
    <t>SF3B2</t>
  </si>
  <si>
    <t>splicing factor 3B subunit 2, putative</t>
  </si>
  <si>
    <t>PF3D7_0617100</t>
  </si>
  <si>
    <t>AP-2 complex subunit alpha, putative</t>
  </si>
  <si>
    <t>PF3D7_1235300</t>
  </si>
  <si>
    <t>NOT4</t>
  </si>
  <si>
    <t>CCR4-NOT transcription complex subunit 4, putative</t>
  </si>
  <si>
    <t>KNNEEDRNKIITKNESEEQKKENDSTDTKKN</t>
  </si>
  <si>
    <t>NIT(1)S(1)EDEEMKHHK</t>
  </si>
  <si>
    <t>KDNSYYDSKRKYRNITSEDEEMKHHKTVDHN</t>
  </si>
  <si>
    <t>IMQYYNSNLKNYRNSSFDNIYTRYNNNNNNN</t>
  </si>
  <si>
    <t>PF3D7_1366400</t>
  </si>
  <si>
    <t>RHOP148</t>
  </si>
  <si>
    <t>rhoptry protein RHOP148</t>
  </si>
  <si>
    <t>NIGEMQTSTNKYNSDSGIGVTAKTNTDINKN</t>
  </si>
  <si>
    <t>PF3D7_1025000</t>
  </si>
  <si>
    <t>EPS15</t>
  </si>
  <si>
    <t>formin 2, putative</t>
  </si>
  <si>
    <t>ENDMKHLENYISKDNSLKSVDNSS_______</t>
  </si>
  <si>
    <t>MKHLENYISKDNSLKSVDNSS__________</t>
  </si>
  <si>
    <t>NYISKDNSLKSVDNSS_______________</t>
  </si>
  <si>
    <t>PF3D7_0505800</t>
  </si>
  <si>
    <t>SUMO</t>
  </si>
  <si>
    <t>small ubiquitin-related modifier</t>
  </si>
  <si>
    <t>__________MGDDDSAVNNNGSSPVNNQGE</t>
  </si>
  <si>
    <t>KNIKDICNEGKDDNISNKWYEENKRSLNGEY</t>
  </si>
  <si>
    <t>YVES(1)GGGVNMNIYTK</t>
  </si>
  <si>
    <t>VLLDDHKKKEEKYVESGGGVNMNIYTKEEHD</t>
  </si>
  <si>
    <t>YDIHNERGEMLDKGKSYSGDEKINTSDNAKS</t>
  </si>
  <si>
    <t>LASTTKRSPSTASTSTSLRSASTASTASTLR</t>
  </si>
  <si>
    <t>PF3D7_1425800</t>
  </si>
  <si>
    <t>IKNIKMRLGFYSNEESDSHDIKCLENDDDND</t>
  </si>
  <si>
    <t>PF3D7_0509100</t>
  </si>
  <si>
    <t>SMC4</t>
  </si>
  <si>
    <t>structural maintenance of chromosomes protein 4, putative</t>
  </si>
  <si>
    <t>SEKGNNKDEEEETYFSGREEDEKLHKRCNNI</t>
  </si>
  <si>
    <t>KARKYSYENFHENSSTEKIIFVDDTTSDEDY</t>
  </si>
  <si>
    <t>KYHLRSSNPQSTDNYSSEEYMQRSSMRTRGA</t>
  </si>
  <si>
    <t>PF3D7_1016400</t>
  </si>
  <si>
    <t>FIKK10.1</t>
  </si>
  <si>
    <t>RKYIRMKICEPLEQLSPITDLDERAPFYFDV</t>
  </si>
  <si>
    <t>KNIFQKDQNTNCTYNSDHVPENSLKGTNEMN</t>
  </si>
  <si>
    <t>PF3D7_1105600</t>
  </si>
  <si>
    <t>PTEX88</t>
  </si>
  <si>
    <t>translocon component PTEX88</t>
  </si>
  <si>
    <t>PF3D7_0418700</t>
  </si>
  <si>
    <t>RNA-binding protein NOB1, putative</t>
  </si>
  <si>
    <t>IIYLEHDKHSQGDDNSLGKNYKLSHIDDDIS</t>
  </si>
  <si>
    <t>PF3D7_1304400</t>
  </si>
  <si>
    <t>NVLDAQEKDEEDAEHTEDEEDFSHIISNIRN</t>
  </si>
  <si>
    <t>PF3D7_1147300</t>
  </si>
  <si>
    <t>MDS(1)LKDR</t>
  </si>
  <si>
    <t>SSNNSTTELSVSKMDSLKDRELRNEGTDTKV</t>
  </si>
  <si>
    <t>NVEEHLRNNSIDMNNSNINNYTNQQTRFSSF</t>
  </si>
  <si>
    <t>DDDIIEYSSSLYENRSFLTSENAAERGSSIK</t>
  </si>
  <si>
    <t>NNNNKYINDNYYNNNSMIPNKYSPDGRYSPS</t>
  </si>
  <si>
    <t>S(1)VENIIKDKEK</t>
  </si>
  <si>
    <t>STKEVETCEEVEKRKSVENIIKDKEKKLENI</t>
  </si>
  <si>
    <t>QNDDDKKNAHEVDKKSCHEINNDEKKKEVQK</t>
  </si>
  <si>
    <t>IEDSHILNKENIQYKSDDITAASQIIKNDMD</t>
  </si>
  <si>
    <t>PHVADVDRVNVDEKESISLDGTGRSARKIIM</t>
  </si>
  <si>
    <t>VADVDRVNVDEKESISLDGTGRSARKIIMHP</t>
  </si>
  <si>
    <t>PF3D7_1218500</t>
  </si>
  <si>
    <t>DRPC</t>
  </si>
  <si>
    <t>HQLSLTDVKINKKSRSKELIQEEVKLQFWAI</t>
  </si>
  <si>
    <t>PF3D7_1213900</t>
  </si>
  <si>
    <t>IENHQDMECHNLRTNSHGMDYRELFNNYHDI</t>
  </si>
  <si>
    <t>SEEYLKDLHNCNFSNSSDKNDSFFKLYGICE</t>
  </si>
  <si>
    <t>dynein heavy chain, putative</t>
  </si>
  <si>
    <t>QESYLDNNENY(0.001)FS(0.999)DEES(1)NDEEKVGEK</t>
  </si>
  <si>
    <t>ESYLDNNENYFSDEESNDEEKVGEKIDKKKK</t>
  </si>
  <si>
    <t>PF3D7_0801700</t>
  </si>
  <si>
    <t>SENP2</t>
  </si>
  <si>
    <t>sentrin-specific protease 2, putative</t>
  </si>
  <si>
    <t>SISIRNTESINEENISIKGSDPGKVTNYVIN</t>
  </si>
  <si>
    <t>RNTESINEENISIKGSDPGKVTNYVINKQSL</t>
  </si>
  <si>
    <t>_______MNETKEDTSDRADEVSLENLSFEK</t>
  </si>
  <si>
    <t>KLYNTNNVTHKVRMNSYNWDSYFTQDKEIYK</t>
  </si>
  <si>
    <t>KRPFNKRKTSIERSLSNKRYDEKTNKRFNKN</t>
  </si>
  <si>
    <t>NILINNVRGEEGEISSPKERNIPKKDIEIIP</t>
  </si>
  <si>
    <t>DKKNRAYTENDNDTTSCSKENVAFYEHNNNN</t>
  </si>
  <si>
    <t>IHNNIS(1)DEEHIKDFK</t>
  </si>
  <si>
    <t>FKRNSSEEYRIHNNISDEEHIKDFKETKGLR</t>
  </si>
  <si>
    <t>SYIHSDKKKYDEDKLSEATDQEKKSKNNEKY</t>
  </si>
  <si>
    <t>HSDKKKYDEDKLSEATDQEKKSKNNEKYKHE</t>
  </si>
  <si>
    <t>LKSKKIDQYLRVASDSVLPYSNNFILKNISN</t>
  </si>
  <si>
    <t>KSEDTLKSNSPLKEDSPNSYNNIKNNNHTIN</t>
  </si>
  <si>
    <t>DNSYYDSKRKYRNITSEDEEMKHHKTVDHNA</t>
  </si>
  <si>
    <t>PF3D7_0725000</t>
  </si>
  <si>
    <t>exonuclease I, putative</t>
  </si>
  <si>
    <t>FYNNHQIYTQSSKSPSFENIFKDFTSECFEY</t>
  </si>
  <si>
    <t>EKNVSEEIPVEEKNVSEEIPVEEKNVSEEIP</t>
  </si>
  <si>
    <t>PF3D7_1008100</t>
  </si>
  <si>
    <t>PHD1</t>
  </si>
  <si>
    <t>NELHESPGNTYDS(1)NDEFLSK</t>
  </si>
  <si>
    <t>TIKNELHESPGNTYDSNDEFLSKHNSNENLN</t>
  </si>
  <si>
    <t>PF3D7_0724100</t>
  </si>
  <si>
    <t>INNKIIKDNDIRDKYSPNKTKNNNSSLPDNK</t>
  </si>
  <si>
    <t>PF3D7_1305900</t>
  </si>
  <si>
    <t>GMQDENNIISKMRKISITPPRDNGMEWPDDL</t>
  </si>
  <si>
    <t>QDENNIISKMRKISITPPRDNGMEWPDDLDL</t>
  </si>
  <si>
    <t>PF3D7_1354900</t>
  </si>
  <si>
    <t>NLQHS(1)DNEKNQK</t>
  </si>
  <si>
    <t>NENNIDEKLPKNLQHSDNEKNQKYLTTKSDK</t>
  </si>
  <si>
    <t>DDSNSLKNKKSGDQLSECTEIYEKKNKLTNE</t>
  </si>
  <si>
    <t>PF3D7_0722600</t>
  </si>
  <si>
    <t>UTP7</t>
  </si>
  <si>
    <t>U3 small nucleolar RNA-associated protein 7, putative</t>
  </si>
  <si>
    <t>KNNKNEENINRMHKQSEHETD__________</t>
  </si>
  <si>
    <t>SMKNILREDVGNHNESSNNKMCEKNQMMICN</t>
  </si>
  <si>
    <t>KISYSEKSYSKELINTDMVNNDNQFGDLKTK</t>
  </si>
  <si>
    <t>NKSLINIHSNFTTEESCDDMNENEKDIKKKK</t>
  </si>
  <si>
    <t>PF3D7_0321800</t>
  </si>
  <si>
    <t>YSTDHKKPSFLNPENSKEHIESDIS______</t>
  </si>
  <si>
    <t>ATKEASTSKEATKEASTSKEATKEASTSKEA</t>
  </si>
  <si>
    <t>DNEGKSKGYGFLTFSSPREAFKVMQQPERII</t>
  </si>
  <si>
    <t>PF3D7_1453700</t>
  </si>
  <si>
    <t>P23</t>
  </si>
  <si>
    <t>co-chaperone p23</t>
  </si>
  <si>
    <t>GKKHWVKCDWNSWVDTDEEDKANDYDDMGMN</t>
  </si>
  <si>
    <t>PF3D7_0828300</t>
  </si>
  <si>
    <t>EHQPHQGNQINNDNNS(1)NQEK</t>
  </si>
  <si>
    <t>EHQPHQGNQINNDNNSNQEKHGIFLSKQESS</t>
  </si>
  <si>
    <t>PF3D7_0729500</t>
  </si>
  <si>
    <t>MT-A70</t>
  </si>
  <si>
    <t>mRNA (N6-adenosine)-methyltransferase, putative</t>
  </si>
  <si>
    <t>YNNKDIKNENRDLRKSPYDHRKLNNKNEQDI</t>
  </si>
  <si>
    <t>LNDQERNQEEGSTNCSNVVEEEMTLEKCKEM</t>
  </si>
  <si>
    <t>IPVDIS(1)NDDREIIKK</t>
  </si>
  <si>
    <t>LIMSDNFIVKIPVDISNDDREIIKKNMKSNE</t>
  </si>
  <si>
    <t>DDISEIKLQEGSVCRSTKDIDEDNYNNEETK</t>
  </si>
  <si>
    <t>IDELNMNLS(1)INDEDMHVR</t>
  </si>
  <si>
    <t>NENKELKIDELNMNLSINDEDMHVRGLDKGY</t>
  </si>
  <si>
    <t>KKRTDDDIEAHLLSSTYEEKGLQSSSAAMRG</t>
  </si>
  <si>
    <t>HYDKKEIIYLEHDKHSQGDDNSLGKNYKLSH</t>
  </si>
  <si>
    <t>PF3D7_1309300</t>
  </si>
  <si>
    <t>PRPF3</t>
  </si>
  <si>
    <t>U4/U6 small nuclear ribonucleoprotein PRP3, putative</t>
  </si>
  <si>
    <t>PEERSKKKINKWKSNSDEENDVLLIYITNLS</t>
  </si>
  <si>
    <t>GEERSVTEKPVEVERSATEDLVEEEASVTEK</t>
  </si>
  <si>
    <t>PF3D7_1305400</t>
  </si>
  <si>
    <t>AAR2 protein, putative</t>
  </si>
  <si>
    <t>GDDNIIDIS(1)DDNVRDK</t>
  </si>
  <si>
    <t>INDTAEKGDDNIIDISDDNVRDKYYVDITHR</t>
  </si>
  <si>
    <t>NFFHNNKISSSSIYKSPSHSFDNELISLSKI</t>
  </si>
  <si>
    <t>PF3D7_0705500</t>
  </si>
  <si>
    <t>inositol-phosphate phosphatase, putative</t>
  </si>
  <si>
    <t>RGS(1)YLNEIENK</t>
  </si>
  <si>
    <t>EMKMARSMDMYDRRGSYLNEIENKSRNINDN</t>
  </si>
  <si>
    <t>SYS(1)FVK</t>
  </si>
  <si>
    <t>EHKDDEISSQYFKSYSFVKNLSSNIFEKYTF</t>
  </si>
  <si>
    <t>PF3D7_0910100</t>
  </si>
  <si>
    <t>exportin-7, putative</t>
  </si>
  <si>
    <t>LKDVLSNKNIFAKKNSISDNFNSHDIDNKYL</t>
  </si>
  <si>
    <t>KDPYISINEEKEYIHSDNVSYDDDIKNVNVV</t>
  </si>
  <si>
    <t>SINEEKEYIHSDNVSYDDDIKNVNVVSNEQF</t>
  </si>
  <si>
    <t>ATKEASTSKGATKEASTTEGATKGASTTAGS</t>
  </si>
  <si>
    <t>KIDDES(1)FPDLLESTEK</t>
  </si>
  <si>
    <t>VEEEGEEKEKKIDDESFPDLLESTEKMKSEL</t>
  </si>
  <si>
    <t>PF3D7_1015300</t>
  </si>
  <si>
    <t>METAP1b</t>
  </si>
  <si>
    <t>methionine aminopeptidase 1b, putative</t>
  </si>
  <si>
    <t>QIENIKINS(1)DDNK</t>
  </si>
  <si>
    <t>NIDDIEKQIENIKINSDDNKNNVSKNKNILL</t>
  </si>
  <si>
    <t>PF3D7_1474600</t>
  </si>
  <si>
    <t>VMP1</t>
  </si>
  <si>
    <t>DEEELEGLLKSKNEMTPRKIKK_________</t>
  </si>
  <si>
    <t>GILNEYKLVKNVRSNSNSLNNKKGSNNTYYN</t>
  </si>
  <si>
    <t>IKSVNFKNCEMDYLLSDCDDRKGNKMGDDGD</t>
  </si>
  <si>
    <t>DHAFYNSGSPRTSVCSNHKNINTNGMFNNLM</t>
  </si>
  <si>
    <t>HLDTYGNYLNEEKFHSDDSNEFNYVDEKEDE</t>
  </si>
  <si>
    <t>YKDNIYTDINQNAITSQISIKGQIIGTPGYT</t>
  </si>
  <si>
    <t>SLYTYSNSNSESKYYSDDEKKDEKQKKEKDK</t>
  </si>
  <si>
    <t>MKAFVNKIQFRKSSESLKEDDEFFLERKQLN</t>
  </si>
  <si>
    <t>NIINYEFDS(1)DYDIELK</t>
  </si>
  <si>
    <t>EKLIKKKNIINYEFDSDYDIELKMKKRKDDP</t>
  </si>
  <si>
    <t>SSNSSNKRNNKYESHSQSLSDNRNSYRNRSK</t>
  </si>
  <si>
    <t>PF3D7_1405800</t>
  </si>
  <si>
    <t>BOP1</t>
  </si>
  <si>
    <t>ribosome biogenesis protein BOP1, putative</t>
  </si>
  <si>
    <t>FDIIGYDIEGKKIYKSDENLIDDFLNSQRDE</t>
  </si>
  <si>
    <t>PF3D7_1019000</t>
  </si>
  <si>
    <t>eukaryotic translation initiation factor subunit eIF2A, putative</t>
  </si>
  <si>
    <t>RHDS(1)FNHPYK</t>
  </si>
  <si>
    <t>SSLNRETHQSFKRHDSFNHPYKEGNNNNNNN</t>
  </si>
  <si>
    <t>NLLNNIKNFKDILNLSQESLNKKGMGNSYKN</t>
  </si>
  <si>
    <t>KLEEIIEENESHTERTEGDNFMMSKMKSILI</t>
  </si>
  <si>
    <t>EHNIDDKSLRDEDNKSIKEGNNNNNTNTNTD</t>
  </si>
  <si>
    <t>DDDIITTNRKSIKRESFEEKKMNESPTKKKK</t>
  </si>
  <si>
    <t>_______MGRKATTSSILEEKPVNKNSGVVN</t>
  </si>
  <si>
    <t>DSNFDSKKDFLPSNLSRTFNNMSKDNIGNKY</t>
  </si>
  <si>
    <t>TSKGATKEASTTEGATKGASTTAGSTTGATT</t>
  </si>
  <si>
    <t>NSYVTPVSMVCDLKGSFSADIKKNNFIKRFN</t>
  </si>
  <si>
    <t>PF3D7_0726500</t>
  </si>
  <si>
    <t>ubiquitin carboxyl-terminal hydrolase, putative</t>
  </si>
  <si>
    <t>NNRNNNRNNNRNNNSSKSPLLLRDESFSKEQ</t>
  </si>
  <si>
    <t>RNNNRNNNRNNNSSKSPLLLRDESFSKEQNN</t>
  </si>
  <si>
    <t>SFLS(1)GEHNYK</t>
  </si>
  <si>
    <t>PKENIKKNHFLKSFLSGEHNYKIGSVMSEIY</t>
  </si>
  <si>
    <t>IKEAAT(1)DDHDNDS(1)DRK</t>
  </si>
  <si>
    <t>EENLENGEIKIKEAATDDHDNDSDRKTSNVE</t>
  </si>
  <si>
    <t>SKDNAS(0.999)DNTKDHTK</t>
  </si>
  <si>
    <t>DNTKSNTNEKSKDNASDNTKDHTKDITEDHT</t>
  </si>
  <si>
    <t>PF3D7_1426800</t>
  </si>
  <si>
    <t>NNS(1)DKNS(1)S(1)DDNNIDINSNER</t>
  </si>
  <si>
    <t>KKSIHTLKNNSDKNSSDDNNIDINSNERRSK</t>
  </si>
  <si>
    <t>HLQNPDAFYNTYRKFSSQTEIDEISRDFLSI</t>
  </si>
  <si>
    <t>PF3D7_0813500</t>
  </si>
  <si>
    <t>PUB domain-containing protein, putative</t>
  </si>
  <si>
    <t>YQQNEQNDGS(1)PK</t>
  </si>
  <si>
    <t>NMENEKYQQNEQNDGSPKNVESMEALKSSYE</t>
  </si>
  <si>
    <t>PF3D7_0215800</t>
  </si>
  <si>
    <t>ORC5</t>
  </si>
  <si>
    <t>origin recognition complex subunit 5</t>
  </si>
  <si>
    <t>NQKNHFCVYYNQSNSSSQNENYKNYLNWNPN</t>
  </si>
  <si>
    <t>GVLEGGHS(1)DWVTSVSTPTDPK</t>
  </si>
  <si>
    <t>KEAEISLRGVLEGGHSDWVTSVSTPTDPKLK</t>
  </si>
  <si>
    <t>PF3D7_1352800</t>
  </si>
  <si>
    <t>MON1</t>
  </si>
  <si>
    <t>vacuolar fusion protein MON1, putative</t>
  </si>
  <si>
    <t>DIIQHNT(1)NDDNS(1)LMNDDIK</t>
  </si>
  <si>
    <t>YEERDIIQHNTNDDNSLMNDDIKFYDVNGID</t>
  </si>
  <si>
    <t>PF3D7_1416200</t>
  </si>
  <si>
    <t>MCA3</t>
  </si>
  <si>
    <t>NNYIKTLDTYINEEDSPTKILSKGKKNKNEN</t>
  </si>
  <si>
    <t>LIEKS(1)LER</t>
  </si>
  <si>
    <t>KKIRDKFKEVKLIEKSLERNNSEIYENELKE</t>
  </si>
  <si>
    <t>KDS(1)LPIIFLEEK</t>
  </si>
  <si>
    <t>SIDKPEDYSSFKKKDSLPIIFLEEKQTSTEF</t>
  </si>
  <si>
    <t>NIFS(1)DDES(1)DVDKEMIKNNK</t>
  </si>
  <si>
    <t>EKEQNFTKNIFSDDESDVDKEMIKNNKRKND</t>
  </si>
  <si>
    <t>NSSTKLKSEDTLKSNSPLKEDSPNSYNNIKN</t>
  </si>
  <si>
    <t>SDKISAIVEYKNVSLSSIINSSQDDESKKKY</t>
  </si>
  <si>
    <t>PF3D7_0821400</t>
  </si>
  <si>
    <t>PVNKVIKKPDEKVCSSNTDSQKKSDGTDDKS</t>
  </si>
  <si>
    <t>S(1)DLDNEIPK</t>
  </si>
  <si>
    <t>WKEGKNPIAAVTHNRSDLDNEIPKWSIFEWF</t>
  </si>
  <si>
    <t>LNHILNKS(1)NNK</t>
  </si>
  <si>
    <t>SLLCNEYKLNHILNKSNNKVSDDKHILSYNH</t>
  </si>
  <si>
    <t>RAKYEDSKNDENYKNSDDDINNIYDEKHQNS</t>
  </si>
  <si>
    <t>NNNNYNNDNIRRSHVSSCSYRRAHNNIKYDI</t>
  </si>
  <si>
    <t>PF3D7_1033400</t>
  </si>
  <si>
    <t>HAD1</t>
  </si>
  <si>
    <t>haloacid dehalogenase-like hydrolase</t>
  </si>
  <si>
    <t>HSYVSQEKDYNRRNNSETYDKYKECNIEKNN</t>
  </si>
  <si>
    <t>KKKRTDDDIEAHLLSSTYEEKGLQSSSAAMR</t>
  </si>
  <si>
    <t>EKDVITNHAGNINVNSENGSNVEIKEGDEKD</t>
  </si>
  <si>
    <t>ITNHAGNINVNSENGSNVEIKEGDEKDHIQE</t>
  </si>
  <si>
    <t>PF3D7_1340300</t>
  </si>
  <si>
    <t>nucleolar complex protein 2, putative</t>
  </si>
  <si>
    <t>TYDAYNERENTQEDSSYKNYNYERDKNNDIV</t>
  </si>
  <si>
    <t>PF3D7_1465900</t>
  </si>
  <si>
    <t>40S ribosomal protein S3</t>
  </si>
  <si>
    <t>TGLTSILPDNIS(1)VLEPK</t>
  </si>
  <si>
    <t>IDTRTGLTSILPDNISVLEPKTDTVDL____</t>
  </si>
  <si>
    <t>PF3D7_1335700</t>
  </si>
  <si>
    <t>COG3</t>
  </si>
  <si>
    <t>NVTKTKNQIKDKKKNSFFGINKSTLENNESA</t>
  </si>
  <si>
    <t>______MGKNKKRKNSRDINSCDNNIGVNKE</t>
  </si>
  <si>
    <t>PF3D7_1434500</t>
  </si>
  <si>
    <t>dynein-related AAA-type ATPase, putative</t>
  </si>
  <si>
    <t>YS(1)IEREDDDHYNYDEER</t>
  </si>
  <si>
    <t>VAISNISSTIINEKYSIEREDDDHYNYDEER</t>
  </si>
  <si>
    <t>PF3D7_0202100</t>
  </si>
  <si>
    <t>LSAP2</t>
  </si>
  <si>
    <t>liver stage associated protein 2</t>
  </si>
  <si>
    <t>YKRNSRKFAEGYMKGSGSEKNVYLSNKNKEI</t>
  </si>
  <si>
    <t>PF3D7_0411900</t>
  </si>
  <si>
    <t>DNA polymerase alpha catalytic subunit A</t>
  </si>
  <si>
    <t>NIHS(1)DDDKNIHS(1)DDEK</t>
  </si>
  <si>
    <t>DYEKNIHSDAEKNIHSDDDKNIHSDDEKNYD</t>
  </si>
  <si>
    <t>DAEKNIHSDDDKNIHSDDEKNYDNDKSYNKL</t>
  </si>
  <si>
    <t>PF3D7_1250600</t>
  </si>
  <si>
    <t>translation initiation factor eIF-2B subunit beta, putative</t>
  </si>
  <si>
    <t>______________MSKLCINECIPYVQKYE</t>
  </si>
  <si>
    <t>PF3D7_1445600</t>
  </si>
  <si>
    <t>NYYSDFEKENNKMNDSEYISDHEKADHHHHN</t>
  </si>
  <si>
    <t>DFEKENNKMNDSEYISDHEKADHHHHNNKKK</t>
  </si>
  <si>
    <t>LDNNLEKKYFYYNSDSKHCIDEKNETNDLEN</t>
  </si>
  <si>
    <t>PF3D7_1029400</t>
  </si>
  <si>
    <t>CDC50C</t>
  </si>
  <si>
    <t>LEM3/CDC50 family protein, putative</t>
  </si>
  <si>
    <t>RIKNKKNVSFEEKLYSDIEKKKEKFDDLSSH</t>
  </si>
  <si>
    <t>HVDDDNIYYKEIRKSSMDNIKDDITGKYNMC</t>
  </si>
  <si>
    <t>PF3D7_1426700</t>
  </si>
  <si>
    <t>PEPC</t>
  </si>
  <si>
    <t>phosphoenolpyruvate carboxylase</t>
  </si>
  <si>
    <t>KFHPLIELHPYVFPQSETENESFFDYVKTID</t>
  </si>
  <si>
    <t>HPLIELHPYVFPQSETENESFFDYVKTIDSN</t>
  </si>
  <si>
    <t>SKIAALTFAKELAESSQ______________</t>
  </si>
  <si>
    <t>YFINTNEHNKNNMYGSDESDKNIFTIIKEKN</t>
  </si>
  <si>
    <t>PF3D7_1135100</t>
  </si>
  <si>
    <t>PPM8</t>
  </si>
  <si>
    <t>protein phosphatase PPM8, putative</t>
  </si>
  <si>
    <t>ANRILEERLTETRYFSLNSNEYKNFQTSNPN</t>
  </si>
  <si>
    <t>PF3D7_0310300</t>
  </si>
  <si>
    <t>ENETKNTAGENKKVDSTSADNKSTNAATPGA</t>
  </si>
  <si>
    <t>IHDQNDVYDNKKNEDSDSVILCNEDENISSS</t>
  </si>
  <si>
    <t>LNDLKCINLPKKESASDIDTIKINNEEADNN</t>
  </si>
  <si>
    <t>PF3D7_1134200</t>
  </si>
  <si>
    <t>NKSKSNMKQDDYYTDSDQEENVQMNTDGKII</t>
  </si>
  <si>
    <t>NNSMIPNKYSPDGRYSPSNLHTKQFQNEKYG</t>
  </si>
  <si>
    <t>PF3D7_1444800</t>
  </si>
  <si>
    <t>FBPA</t>
  </si>
  <si>
    <t>fructose-bisphosphate aldolase</t>
  </si>
  <si>
    <t>QKLVQAGKGILAADESTQTIKKRFDNIKLEN</t>
  </si>
  <si>
    <t>PF3D7_1104100</t>
  </si>
  <si>
    <t>SYN13</t>
  </si>
  <si>
    <t>syntaxin, Qa-SNARE family</t>
  </si>
  <si>
    <t>NDLSTKNYNVEENMEYDSLNNFSRKSNSNYD</t>
  </si>
  <si>
    <t>PF3D7_0706000</t>
  </si>
  <si>
    <t>importin-7, putative</t>
  </si>
  <si>
    <t>NQKKKESLENNDGADSICSEYDEDILSKTSL</t>
  </si>
  <si>
    <t>_________MSTGKESSKAYADIESRGDYKD</t>
  </si>
  <si>
    <t>RNPFSIHHYVKQEHMSATNLGNINKNNILLN</t>
  </si>
  <si>
    <t>PF3D7_1447800</t>
  </si>
  <si>
    <t>calponin homology domain-containing protein, putative</t>
  </si>
  <si>
    <t>NQIIIGEQNEREKYGTDEHIDNFLNNKEIKK</t>
  </si>
  <si>
    <t>NADEEGTKKRESIKLSLGDILKSDISKKKEH</t>
  </si>
  <si>
    <t>PF3D7_0812100</t>
  </si>
  <si>
    <t>NDTSVSPHKSNDTNVSPNQINDTNVSPNQIN</t>
  </si>
  <si>
    <t>PF3D7_1205600</t>
  </si>
  <si>
    <t>EEEVIANDSSNTNVDSDVDEQRELLETRTAQ</t>
  </si>
  <si>
    <t>PF3D7_1241800</t>
  </si>
  <si>
    <t>DBP9</t>
  </si>
  <si>
    <t>ATP-dependent RNA helicase DBP9, putative</t>
  </si>
  <si>
    <t>LNEPLSDNNSCRTYNSDDENEKTDDTTKLNE</t>
  </si>
  <si>
    <t>EKEGQNDIHEYESESSKHNIPRKSLSKKHSI</t>
  </si>
  <si>
    <t>PF3D7_1424100</t>
  </si>
  <si>
    <t>RPL5</t>
  </si>
  <si>
    <t>60S ribosomal protein L5, putative</t>
  </si>
  <si>
    <t>PF3D7_1464500</t>
  </si>
  <si>
    <t>INDDKENLS(1)LCDHNEYTNYCDNGDFTK</t>
  </si>
  <si>
    <t>DDKCVNKINDDKENLSLCDHNEYTNYCDNGD</t>
  </si>
  <si>
    <t>PF3D7_1326900</t>
  </si>
  <si>
    <t>NIKNKLKEKQENECNSQEETIFNEICYDNIL</t>
  </si>
  <si>
    <t>PF3D7_1220100</t>
  </si>
  <si>
    <t>PRP17</t>
  </si>
  <si>
    <t>pre-mRNA-processing factor 17, putative</t>
  </si>
  <si>
    <t>PF3D7_0106700</t>
  </si>
  <si>
    <t>AARP2</t>
  </si>
  <si>
    <t>small ribosomal subunit assembling AARP2 protein</t>
  </si>
  <si>
    <t>EEFLLADQREETIPGDHS(1)GEK</t>
  </si>
  <si>
    <t>FLLADQREETIPGDHSGEKNGNTLKDDEGGG</t>
  </si>
  <si>
    <t>PF3D7_1208800</t>
  </si>
  <si>
    <t>DSSNVSPREGENEHNSRETSNINNRGISFIE</t>
  </si>
  <si>
    <t>YDNTVTSKNDDMKDATSEHDRYVYMH_____</t>
  </si>
  <si>
    <t>KAKRKCSYNNTFRSFSPLVRTSEYTDNISFN</t>
  </si>
  <si>
    <t>PF3D7_0723400</t>
  </si>
  <si>
    <t>NVEELES(1)LKS(1)AGDTNNMYK</t>
  </si>
  <si>
    <t>DNDLLKNVEELESLKSAGDTNNMYKNNKQHD</t>
  </si>
  <si>
    <t>PF3D7_1018800</t>
  </si>
  <si>
    <t>PF3D7_1229100</t>
  </si>
  <si>
    <t>MRP2</t>
  </si>
  <si>
    <t>multidrug resistance-associated protein 2</t>
  </si>
  <si>
    <t>SLNEDWNYMHRVKKKSITQKETTKNYDNNND</t>
  </si>
  <si>
    <t>PF3D7_0604500</t>
  </si>
  <si>
    <t>KYS(1)HYDDK</t>
  </si>
  <si>
    <t>EKKYSPYDNERMKKYSHYDDKAFNMNIYYKK</t>
  </si>
  <si>
    <t>KNVDENNNENDS(1)NLNENSTNLK</t>
  </si>
  <si>
    <t>TDAKKNVDENNNENDSNLNENSTNLKKNNVD</t>
  </si>
  <si>
    <t>DQNDVYDNKKNEDSDSVILCNEDENISSSVS</t>
  </si>
  <si>
    <t>PF3D7_0823300</t>
  </si>
  <si>
    <t>GCN5</t>
  </si>
  <si>
    <t>histone acetyltransferase GCN5</t>
  </si>
  <si>
    <t>VHSNSSNYNNNNNNNSDSNNKKSIKMNSNEN</t>
  </si>
  <si>
    <t>________MNETKEDTSDRADEVSLENLSFE</t>
  </si>
  <si>
    <t>RDES(1)VKNVETR</t>
  </si>
  <si>
    <t>KLHEKKDMYEQKRDESVKNVETRREDLTNKI</t>
  </si>
  <si>
    <t>TSPKFYDITSFFKPSSKKLEDNNTMKKSNSK</t>
  </si>
  <si>
    <t>NNNDVENDNFNDSSFSYKGQKNYNSKNKSNT</t>
  </si>
  <si>
    <t>PF3D7_1446600</t>
  </si>
  <si>
    <t>CEN2</t>
  </si>
  <si>
    <t>centrin-2</t>
  </si>
  <si>
    <t>LKNLKRVAKELGETLTDEELRDMIDRADSKG</t>
  </si>
  <si>
    <t>DFNTSIKLKENYKYFSYVCSRYYRAPELLFG</t>
  </si>
  <si>
    <t>STTRSASAASTTRSASTASTARSASTASTAS</t>
  </si>
  <si>
    <t>__________MGRKATTSSILEEKPVNKNSG</t>
  </si>
  <si>
    <t>DRLSESKKSYKSQSASVRYNSTEEKKSDDET</t>
  </si>
  <si>
    <t>RHEKRNENYKSKYNHSNDDYSDETRNSSKHS</t>
  </si>
  <si>
    <t>PF3D7_0625000</t>
  </si>
  <si>
    <t>SMS1</t>
  </si>
  <si>
    <t>sphingomyelin synthase 1, putative</t>
  </si>
  <si>
    <t>45;45</t>
  </si>
  <si>
    <t>ILIEHNNS(1)FNDESTNYITTFNDIKDK</t>
  </si>
  <si>
    <t>IINNDTIKILIEHNNSFNDESTNYITTFNDI</t>
  </si>
  <si>
    <t>TGQKLNYDMTTITEETNEFDHDVNKKVIENT</t>
  </si>
  <si>
    <t>PF3D7_1005600</t>
  </si>
  <si>
    <t>KNKKNNDDDDDDNDESESIHGDNNNNNKKNK</t>
  </si>
  <si>
    <t>LIFVREDREENS(1)GNFEK</t>
  </si>
  <si>
    <t>LEDRLIFVREDREENSGNFEKRKFNNVRKDK</t>
  </si>
  <si>
    <t>RNS(1)PPTSYK</t>
  </si>
  <si>
    <t>IYEDNYNQCIKRKRNSPPTSYKTIIDRERSR</t>
  </si>
  <si>
    <t>KTSSSSRQAARSHSSSSSVYASANAEN____</t>
  </si>
  <si>
    <t>PF3D7_0111400</t>
  </si>
  <si>
    <t>GEXP19</t>
  </si>
  <si>
    <t>INIKDNMNPYHHSSRSEHNFDIYNENKTINF</t>
  </si>
  <si>
    <t>ELLIDELNEDIIYEGTDDEEKDTKQILNNMD</t>
  </si>
  <si>
    <t>PF3D7_0920700</t>
  </si>
  <si>
    <t>______________MSDNESYISAENNKSDD</t>
  </si>
  <si>
    <t>FLVDKKNEEEGYDDDTYTSERDKSMNEKIMK</t>
  </si>
  <si>
    <t>NENDEIIKEDKNS(1)NLGK</t>
  </si>
  <si>
    <t>ITKNENDEIIKEDKNSNLGKTNGYNIKDIRR</t>
  </si>
  <si>
    <t>SIKWNNNIKDISELDTPTNSEVFKGFRKVQE</t>
  </si>
  <si>
    <t>PF3D7_0614500</t>
  </si>
  <si>
    <t>RPL19</t>
  </si>
  <si>
    <t>60S ribosomal protein L19</t>
  </si>
  <si>
    <t>VDKGLVNIPCTDEEKSTQGLDGLAERCKEYY</t>
  </si>
  <si>
    <t>AQSPRGWAFITYEQRSEAYKAIEALDYKCIF</t>
  </si>
  <si>
    <t>PF3D7_1015600</t>
  </si>
  <si>
    <t>HSP60</t>
  </si>
  <si>
    <t>heat shock protein 60</t>
  </si>
  <si>
    <t>QIAENAGHEGS(1)VVAGNILK</t>
  </si>
  <si>
    <t>KAPIKQIAENAGHEGSVVAGNILKEKNSNIG</t>
  </si>
  <si>
    <t>LQEGS(1)VCR</t>
  </si>
  <si>
    <t>DELYDDISEIKLQEGSVCRSTKDIDEDNYNN</t>
  </si>
  <si>
    <t>PF3D7_1437500</t>
  </si>
  <si>
    <t>VNTVKIDNGESDEYNSTNQSPRKLNDSSGLS</t>
  </si>
  <si>
    <t>NTVKIDNGESDEYNSTNQSPRKLNDSSGLSK</t>
  </si>
  <si>
    <t>PF3D7_0711100</t>
  </si>
  <si>
    <t>_______MKDYKSSGSNTCGYNPRNTNMYDK</t>
  </si>
  <si>
    <t>PF3D7_1349800</t>
  </si>
  <si>
    <t>nucleolar preribosomal associated cytoplasmic ATPase, putative</t>
  </si>
  <si>
    <t>SVIS(1)DECEESIYKK</t>
  </si>
  <si>
    <t>NNSIYNSSDEQKSVISDECEESIYKKNYEKL</t>
  </si>
  <si>
    <t>RGNKNDKKNKKEKKSSLESVKQNVEEKQERT</t>
  </si>
  <si>
    <t>ECIYGFSSPKKSRKESPIFVQNNDDTCSSNN</t>
  </si>
  <si>
    <t>AVS(1)DYNVNNQEVQR</t>
  </si>
  <si>
    <t>QNKIEEDVIPDSKAVSDYNVNNQEVQRKSLS</t>
  </si>
  <si>
    <t>KDDS(1)DDDGRR</t>
  </si>
  <si>
    <t>KKYPEYKKRRARKDDSDDDGRRESYREGKDK</t>
  </si>
  <si>
    <t>NKEKKRTWKNEKHEDTSKDFFYNKEKTHSLE</t>
  </si>
  <si>
    <t>KSKMYYENKKTDHLYSYEDKYYNKYDDKYDD</t>
  </si>
  <si>
    <t>GEMSNFNNQNKNHANSEYEQNIREEKNSTYK</t>
  </si>
  <si>
    <t>AIASKELADAETTDTSDSEDEDHIINKKVKR</t>
  </si>
  <si>
    <t>3;3</t>
  </si>
  <si>
    <t>_____________MSSKEAHSESEEPVHKND</t>
  </si>
  <si>
    <t>IKKSNSGNYNIDANLSDGISNDEANLKNVTN</t>
  </si>
  <si>
    <t>NYDDEEYEDFS(1)R</t>
  </si>
  <si>
    <t>KKKVKNYDDEEYEDFSRGGNKYDNTVTSKND</t>
  </si>
  <si>
    <t>PF3D7_0907600</t>
  </si>
  <si>
    <t>translation initiation factor SUI1, putative</t>
  </si>
  <si>
    <t>NKNEFGWGS(1)DNDNDNDNNNNNNNDEK</t>
  </si>
  <si>
    <t>KEKEQNKNKNEFGWGSDNDNDNDNNNNNNND</t>
  </si>
  <si>
    <t>PF3D7_0921800</t>
  </si>
  <si>
    <t>RPF1</t>
  </si>
  <si>
    <t>ribosome production factor 1, putative</t>
  </si>
  <si>
    <t>RFS(1)IGEIENIDIEK</t>
  </si>
  <si>
    <t>KEKKKLRYMTKEKRFSIGEIENIDIEKYNTL</t>
  </si>
  <si>
    <t>INNIARNKSVITKSTSLLFPNDLTIKNNLNG</t>
  </si>
  <si>
    <t>ESNSVHNIS(1)DEENPNHPNLK</t>
  </si>
  <si>
    <t>DVLSSLKESNSVHNISDEENPNHPNLKDHNN</t>
  </si>
  <si>
    <t>VHNENEMLRKINSQMSNYEDHDNKYKARNNS</t>
  </si>
  <si>
    <t>VS(1)IDEQSPDIAQCVHENR</t>
  </si>
  <si>
    <t>DESKGLDYKTAEIKVSIDEQSPDIAQCVHEN</t>
  </si>
  <si>
    <t>NKHKKKKYYDSNSSISPNEDAYVERIRRDDR</t>
  </si>
  <si>
    <t>CDSVPSIYPKMFTNYSDKYDLNVTTEKHFPI</t>
  </si>
  <si>
    <t>PF3D7_1228400</t>
  </si>
  <si>
    <t>DDTKKKYSKIKIEGNSCDIKNEQDVMIKKQS</t>
  </si>
  <si>
    <t>QEEEISRNSNINDEFSETQLRDNVYEERENE</t>
  </si>
  <si>
    <t>PF3D7_1406200</t>
  </si>
  <si>
    <t>SPT6</t>
  </si>
  <si>
    <t>YDDHEKNKYNHNKDDSDNDDYFNKGDKKKIN</t>
  </si>
  <si>
    <t>PF3D7_0317700</t>
  </si>
  <si>
    <t>CPSF (cleavage and polyadenylation specific factor), subunit A, putative</t>
  </si>
  <si>
    <t>KKIPFHRTVEKIAYHSDTGLLIAACPSEEKH</t>
  </si>
  <si>
    <t>EGS(1)FNEEIDIRELGDDGVEEREK</t>
  </si>
  <si>
    <t>QTDSVIEEVVEQKEGSFNEEIDIRELGDDGV</t>
  </si>
  <si>
    <t>LKNCNLVKPRVILTNSEKSYEQKCGEHSKRG</t>
  </si>
  <si>
    <t>CNLVKPRVILTNSEKSYEQKCGEHSKRGEEM</t>
  </si>
  <si>
    <t>KKLKNCNLVKPRVILTNSEKSYEQKCGEHSK</t>
  </si>
  <si>
    <t>DNLQHIRHRRNSDNSYEEEPSNTTKAKKKLK</t>
  </si>
  <si>
    <t>KKEENS(1)EVMS(1)LYK</t>
  </si>
  <si>
    <t>KKEKKHKKDKKKEENSEVMSLYKTGQHKPKN</t>
  </si>
  <si>
    <t>EVHLEENKVKNNSSNSSNENNNNDENVSLHA</t>
  </si>
  <si>
    <t>PF3D7_1017300</t>
  </si>
  <si>
    <t>GRASP</t>
  </si>
  <si>
    <t>golgi re-assembly stacking protein 1, golgi re-assembly stacking protein 2</t>
  </si>
  <si>
    <t>445;455</t>
  </si>
  <si>
    <t>INTDNDKTSRLVESYSDYVKKMTIYSKEMNE</t>
  </si>
  <si>
    <t>KSKKKPKDNKRYGSGSHDHEEEVVEA_____</t>
  </si>
  <si>
    <t>PF3D7_0423600</t>
  </si>
  <si>
    <t>KIYLRREAEFWELDESDSLTDEKKNDSNKKI</t>
  </si>
  <si>
    <t>TYEIES(1)EKYGK</t>
  </si>
  <si>
    <t>TGECDMRKEKTYEIESEKYGKSISNKFEGIS</t>
  </si>
  <si>
    <t>PF3D7_1467600</t>
  </si>
  <si>
    <t>DSFKNINEPRKLASFSLYDALADASEQNKNK</t>
  </si>
  <si>
    <t>SFQRHRKPERNQYSPSLETVQRNNRYSNFVA</t>
  </si>
  <si>
    <t>PF3D7_0505100</t>
  </si>
  <si>
    <t>TRS85</t>
  </si>
  <si>
    <t>trafficking protein particle complex subunit 8, putative</t>
  </si>
  <si>
    <t>VSNNESGLKLFGRRDSSFQFFRRAASNNSSS</t>
  </si>
  <si>
    <t>PF3D7_1139100</t>
  </si>
  <si>
    <t>INNNENNMMNEKVMDSPSESNTGLLSSFDFR</t>
  </si>
  <si>
    <t>KDANS(1)NKELK</t>
  </si>
  <si>
    <t>NEKEETLRSPKKDANSNKELKNEKSQKENMN</t>
  </si>
  <si>
    <t>SEEKPVS(1)K</t>
  </si>
  <si>
    <t>KEVESPVRKSEEKPVSKTVQKQLRKSAEKPI</t>
  </si>
  <si>
    <t>RNSLDDDERIHNYRNSLDDDERIHNHSNSLD</t>
  </si>
  <si>
    <t>LNKNLEGHTGVLNTVTISPDGSLCASGGKDG</t>
  </si>
  <si>
    <t>PF3D7_0804500</t>
  </si>
  <si>
    <t>NTSMNS(1)FFSDWK</t>
  </si>
  <si>
    <t>TCTDVNRNKKNTSMNSFFSDWKNIEENNTNI</t>
  </si>
  <si>
    <t>MNLDSPLLKGSSEGETSSNEKQEESNVATKK</t>
  </si>
  <si>
    <t>PF3D7_1357400</t>
  </si>
  <si>
    <t>IIDEKDNELSSYENNSNDEIKMEKKKKKKFR</t>
  </si>
  <si>
    <t>PF3D7_1136800</t>
  </si>
  <si>
    <t>DITEKLKTCEEEINKSEHIGTEKTTYNNNTT</t>
  </si>
  <si>
    <t>DDVMGMHADFLGSMDSPRNTKNKHRASVSAW</t>
  </si>
  <si>
    <t>YIKKDSRVMKEKNPKSPKRIKTESSDDSIKY</t>
  </si>
  <si>
    <t>TIYEES(1)MDNTVEFAK</t>
  </si>
  <si>
    <t>DQDYCTCTRRTIYEESMDNTVEFAKKMYELS</t>
  </si>
  <si>
    <t>PF3D7_0704200</t>
  </si>
  <si>
    <t>tRNA m5C-methyltransferase, putative</t>
  </si>
  <si>
    <t>PF3D7_1315400</t>
  </si>
  <si>
    <t>zinc finger (CCCH type) protein, putative</t>
  </si>
  <si>
    <t>SLKNDLNRKSNTSQKSDISISSEINKSGSTS</t>
  </si>
  <si>
    <t>PF3D7_0720700</t>
  </si>
  <si>
    <t>EIGVEKNVKMNEKRESTDHNYHDENYKRTNY</t>
  </si>
  <si>
    <t>TYIDTEKMNEADSADSDDEKDSDTPDDELMI</t>
  </si>
  <si>
    <t>PF3D7_1407200</t>
  </si>
  <si>
    <t>NFNDIKNKPKLNKKDTSDISHDEDDLVVINR</t>
  </si>
  <si>
    <t>NIHS(1)DAEK</t>
  </si>
  <si>
    <t>KKNGNINNDYEKNIHSDAEKNIHSDDDKNIH</t>
  </si>
  <si>
    <t>PF3D7_0215100</t>
  </si>
  <si>
    <t>RING zinc finger protein, putative</t>
  </si>
  <si>
    <t>GNRSFEVQEIFGIEKSPETKTDPVNNYLSDR</t>
  </si>
  <si>
    <t>PF3D7_0703900</t>
  </si>
  <si>
    <t>RKFNFNQHIDETIHNSCDENSVQDEYKNLNK</t>
  </si>
  <si>
    <t>FNFNQHIDETIHNS(1)CDENS(1)VQDEYK</t>
  </si>
  <si>
    <t>NQHIDETIHNSCDENSVQDEYKNLNKRCKVH</t>
  </si>
  <si>
    <t>PF3D7_1120400</t>
  </si>
  <si>
    <t>alpha/beta hydrolase fold domain containing protein, putative</t>
  </si>
  <si>
    <t>_____________MASYSKDSDLGECIKYVH</t>
  </si>
  <si>
    <t>YGRKSIDGIKKNKQPSYRYDDKRDSHLNNYY</t>
  </si>
  <si>
    <t>PF3D7_1233900</t>
  </si>
  <si>
    <t>SENP1</t>
  </si>
  <si>
    <t>sentrin-specific protease 1</t>
  </si>
  <si>
    <t>TYYDFSENDFKFLFKSDNEDFNDNNINYENN</t>
  </si>
  <si>
    <t>PF3D7_1122400</t>
  </si>
  <si>
    <t>EGAYKYYKSFSKNSSSIFDEEIN________</t>
  </si>
  <si>
    <t>DISEIKLQEGSVCRSTKDIDEDNYNNEETKN</t>
  </si>
  <si>
    <t>PF3D7_1209300</t>
  </si>
  <si>
    <t>TRZ</t>
  </si>
  <si>
    <t>zinc finger transcription factor, putative</t>
  </si>
  <si>
    <t>DYPKLDEKNEDNYEQSSDEYHDIQKVNDDIN</t>
  </si>
  <si>
    <t>YPKLDEKNEDNYEQSSDEYHDIQKVNDDINV</t>
  </si>
  <si>
    <t>PF3D7_0512300</t>
  </si>
  <si>
    <t>MAT1</t>
  </si>
  <si>
    <t>CDK-activating kinase assembly factor MAT1</t>
  </si>
  <si>
    <t>HNFENT(1)PLYNNYLEK</t>
  </si>
  <si>
    <t>KLTEIFNKRRHNFENTPLYNNYLEKVEDMIY</t>
  </si>
  <si>
    <t>LINDDSGLNNLKKFSTVNNVNDTYEKKIIET</t>
  </si>
  <si>
    <t>YINDNYYNNNSMIPNKYS(1)PDGR</t>
  </si>
  <si>
    <t>NDNYYNNNSMIPNKYSPDGRYSPSNLHTKQF</t>
  </si>
  <si>
    <t>EESITKEHISSDKENSPNNNNNNDLKKHKKR</t>
  </si>
  <si>
    <t>SFNVANRNDSIVLHGSNTEEGNKLLSSEPIN</t>
  </si>
  <si>
    <t>PF3D7_0420100</t>
  </si>
  <si>
    <t>RIO2</t>
  </si>
  <si>
    <t>serine/threonine protein kinase RIO2</t>
  </si>
  <si>
    <t>___MQNKTPPLKKQRTDESVKPIEFDKSSES</t>
  </si>
  <si>
    <t>NSSTYSSIYDNNT(1)PTIINK</t>
  </si>
  <si>
    <t>ILKNSSTYSSIYDNNTPTIINKNNNNLKTSV</t>
  </si>
  <si>
    <t>LDFYDVKCVVNFDMPSDSETFIHRIGRTCRL</t>
  </si>
  <si>
    <t>DNTVTSKNDDMKDATSEHDRYVYMH______</t>
  </si>
  <si>
    <t>QIDTKDQISKNLHDLSTNNNMDQKHGALQKM</t>
  </si>
  <si>
    <t>PF3D7_0906100</t>
  </si>
  <si>
    <t>VPS46</t>
  </si>
  <si>
    <t>vacuolar protein sorting-associated protein 46, putative</t>
  </si>
  <si>
    <t>PF3D7_1412600</t>
  </si>
  <si>
    <t>DHS</t>
  </si>
  <si>
    <t>deoxyhypusine synthase</t>
  </si>
  <si>
    <t>VDHVS(1)FKEVNK</t>
  </si>
  <si>
    <t>__________MVDHVSFKEVNKIRSDDECDA</t>
  </si>
  <si>
    <t>PF3D7_0606600</t>
  </si>
  <si>
    <t>EIDDINHHYNFVKKNSLSEPYENIVNILKYK</t>
  </si>
  <si>
    <t>PF3D7_1227600</t>
  </si>
  <si>
    <t>PF3D7_0309000</t>
  </si>
  <si>
    <t>YVH1</t>
  </si>
  <si>
    <t>dual specificity protein phosphatase</t>
  </si>
  <si>
    <t>PF3D7_1031300</t>
  </si>
  <si>
    <t>CKKEKIKLEKQFSFDSKDSDDNYVRGKNNMY</t>
  </si>
  <si>
    <t>EKIKLEKQFSFDSKDSDDNYVRGKNNMYEQD</t>
  </si>
  <si>
    <t>PF3D7_1457200</t>
  </si>
  <si>
    <t>TRX1</t>
  </si>
  <si>
    <t>thioredoxin 1</t>
  </si>
  <si>
    <t>NKLEKSSDEHMNEKISDNVKVNDEGTLLLEN</t>
  </si>
  <si>
    <t>PF3D7_0703500</t>
  </si>
  <si>
    <t>erythrocyte membrane-associated antigen</t>
  </si>
  <si>
    <t>MGISRSSSNMFTKHNSFHNNNNNDLNQINNF</t>
  </si>
  <si>
    <t>PF3D7_1437000</t>
  </si>
  <si>
    <t>N-acetyltransferase, putative</t>
  </si>
  <si>
    <t>EVYDNNFGSASRTTCSDIHEREKIILEQEEQ</t>
  </si>
  <si>
    <t>_______MPGSTKSDTKLENEIRISYKSDAL</t>
  </si>
  <si>
    <t>EKKIFKLEEIIEENESHTERTEGDNFMMSKM</t>
  </si>
  <si>
    <t>DDDNIS(1)IEDEHIYSFTK</t>
  </si>
  <si>
    <t>ELRTNDINRRDDDNISIEDEHIYSFTKCFIS</t>
  </si>
  <si>
    <t>SDENSAIFMDDS(0.997)ES(0.003)DVNRK</t>
  </si>
  <si>
    <t>KMSKSDENSAIFMDDSESDVNRKIKKAYCPP</t>
  </si>
  <si>
    <t>PF3D7_1454000</t>
  </si>
  <si>
    <t>EKKNSGNEDEENEGQSDDEEDIFWNHLKDGN</t>
  </si>
  <si>
    <t>LIKVKKECVHNNIFFSDTDLNNKKKHDPYNM</t>
  </si>
  <si>
    <t>TNYEEIILNNS(1)YNVGVQR</t>
  </si>
  <si>
    <t>NESEKTNYEEIILNNSYNVGVQRKKEQKKNR</t>
  </si>
  <si>
    <t>PF3D7_1124600</t>
  </si>
  <si>
    <t>EK</t>
  </si>
  <si>
    <t>ethanolamine kinase</t>
  </si>
  <si>
    <t>IDESEKEITQQRKKNSVTTKNFDNLSNSNSQ</t>
  </si>
  <si>
    <t>NNS(1)FILEK</t>
  </si>
  <si>
    <t>SKYVDEIRYDQKKNNSFILEKNTYSYYTDGL</t>
  </si>
  <si>
    <t>LNEMS(1)S(1)NDEYKNVQK</t>
  </si>
  <si>
    <t>INEKEYLMNNKLNEMSSNDEYKNVQKKKQVY</t>
  </si>
  <si>
    <t>NEKEYLMNNKLNEMSSNDEYKNVQKKKQVYN</t>
  </si>
  <si>
    <t>DVLNTYGIDYLS(1)EENNNK</t>
  </si>
  <si>
    <t>INNKDVLNTYGIDYLSEENNNKNRRSSIFNV</t>
  </si>
  <si>
    <t>PF3D7_0208100</t>
  </si>
  <si>
    <t>EYDMYIKDNIHYNDYSEGDGKQTKKASSFLY</t>
  </si>
  <si>
    <t>NKSKNNNDKVENANCSDNEKMKKVKKLKTLC</t>
  </si>
  <si>
    <t>CSDTSKKDTHYRKYGSNENLHVNSDEENDSY</t>
  </si>
  <si>
    <t>THYRKYGSNENLHVNSDEENDSYYHKDYHGE</t>
  </si>
  <si>
    <t>GSNENLHVNSDEENDSYYHKDYHGEKRKKSK</t>
  </si>
  <si>
    <t>NTHYEHTDKDRYVYNSNDVHNRKHSSNKNKL</t>
  </si>
  <si>
    <t>GYNDYNES(1)DIEREDESK</t>
  </si>
  <si>
    <t>___MDLLKGYNDYNESDIEREDESKEISSNK</t>
  </si>
  <si>
    <t>KEKKNNRELDKRESNSIEYFDKINIRDKKKI</t>
  </si>
  <si>
    <t>1060;1061</t>
  </si>
  <si>
    <t>INKTDFEEKDISKTDSEEKDINKTDSEEKDI</t>
  </si>
  <si>
    <t>KNLSKKKKNVDSSTDSKNNDSEKTRQGSYVN</t>
  </si>
  <si>
    <t>EKRSLSNSSQAKRSSSNCYSKEKHIERKVRR</t>
  </si>
  <si>
    <t>PF3D7_1226300</t>
  </si>
  <si>
    <t>HAD2</t>
  </si>
  <si>
    <t>haloacid dehalogenase-like hydrolase, putative</t>
  </si>
  <si>
    <t>_______MASSNDVHSDVEKALKGANIKLLL</t>
  </si>
  <si>
    <t>PF3D7_1009500</t>
  </si>
  <si>
    <t>metalloprotease, putative</t>
  </si>
  <si>
    <t>KRKNLIESNNGIFDLSQNDGDDNSQVLKRKK</t>
  </si>
  <si>
    <t>MRKSNRPNFKLTRSLSFNINMNKDDDLMMKD</t>
  </si>
  <si>
    <t>GRGNKNDKKNKKEKKSSLESVKQNVEEKQER</t>
  </si>
  <si>
    <t>PF3D7_0214300</t>
  </si>
  <si>
    <t>KVSKNSKTEYASDIASNADMNTAEDYDMTNG</t>
  </si>
  <si>
    <t>PF3D7_1364400</t>
  </si>
  <si>
    <t>KEKGEET(1)EGEEVDEQGEIER</t>
  </si>
  <si>
    <t>NEEEEKEKKKEKGEETEGEEVDEQGEIERNG</t>
  </si>
  <si>
    <t>PF3D7_1329100</t>
  </si>
  <si>
    <t>MyoF</t>
  </si>
  <si>
    <t>myosin C</t>
  </si>
  <si>
    <t>QSNECIS(1)PR</t>
  </si>
  <si>
    <t>EKVSLLSYKQSNECISPRHVSKKNENIKQKK</t>
  </si>
  <si>
    <t>EEEASVTEKVSVHEGSTTEQILDESVAEEIV</t>
  </si>
  <si>
    <t>PF3D7_1450700</t>
  </si>
  <si>
    <t>KELEYKEKEKKKKKNSDNVVDLGELENIKDE</t>
  </si>
  <si>
    <t>DSTGKYGEGSIFYDESKKYNYRKYLDIENEL</t>
  </si>
  <si>
    <t>PF3D7_1316900</t>
  </si>
  <si>
    <t>RKDNINNDAEKNKSLSDDNNNNNNNNNNYDY</t>
  </si>
  <si>
    <t>DKS(1)DYHIYEQEEK</t>
  </si>
  <si>
    <t>NTFKKENTNIMSRDKSDYHIYEQEEKYLEEL</t>
  </si>
  <si>
    <t>PF3D7_1437900</t>
  </si>
  <si>
    <t>HSP40</t>
  </si>
  <si>
    <t>HSP40, subfamily A</t>
  </si>
  <si>
    <t>KKYDLENSELEVVSCSPVDKEYIKVRVTKQQ</t>
  </si>
  <si>
    <t>KS(1)ENS(1)DDDVNR</t>
  </si>
  <si>
    <t>KNIQDYEKKKKKSENSDDDVNRSYLCIDDIF</t>
  </si>
  <si>
    <t>QLQIKYKNDIKRDNTSDHICKDEREHERESE</t>
  </si>
  <si>
    <t>S(1)EEAVALVVDNGSGMVK</t>
  </si>
  <si>
    <t>______________MSEEAVALVVDNGSGMV</t>
  </si>
  <si>
    <t>NENYDENIS(1)ENNK</t>
  </si>
  <si>
    <t>ELYSNVKNENYDENISENNKKYGKRKMELNF</t>
  </si>
  <si>
    <t>NVYEKKARYERENHSTNNNNYNNNYINKDNN</t>
  </si>
  <si>
    <t>SGVQRNMKKNSNIILSSDEIDGISVKRSNVK</t>
  </si>
  <si>
    <t>ASAASTTRSASAASTTRSASAASTTRSASAA</t>
  </si>
  <si>
    <t>YVNQFTNQNENS(1)LYNFTTHHNNIK</t>
  </si>
  <si>
    <t>LENKYVNQFTNQNENSLYNFTTHHNNIKNNN</t>
  </si>
  <si>
    <t>IDEKKGSEGDNISLSSLSEETQEKSHTKKKK</t>
  </si>
  <si>
    <t>CSSLASTTKRSPSTASTSTSLRSASTASTAS</t>
  </si>
  <si>
    <t>DYYYMKAHGYDDSEYSTRGKNKYNENEYNFI</t>
  </si>
  <si>
    <t>NNEHVDSYDSGVDCVSVQNKKKETDKADDIS</t>
  </si>
  <si>
    <t>NKKRKGSDISDDNDESIEKFKDLDNSYASDR</t>
  </si>
  <si>
    <t>PF3D7_1226800</t>
  </si>
  <si>
    <t>ATX3</t>
  </si>
  <si>
    <t>ataxin-3, putative</t>
  </si>
  <si>
    <t>GKELDEKENEFLRSSSNDLVRNNSFNVLDDG</t>
  </si>
  <si>
    <t>YYHNNS(1)IVGDQENSVYTSK</t>
  </si>
  <si>
    <t>DLNEDNYNLKYYHNNSIVGDQENSVYTSKKS</t>
  </si>
  <si>
    <t>FDYVKTIDSNFERIPSRNNVSTYDEATNKFI</t>
  </si>
  <si>
    <t>ARS(1)HES(1)YVNKEK</t>
  </si>
  <si>
    <t>IKIKNKLFNELRRARSHESYVNKEKVIKKRD</t>
  </si>
  <si>
    <t>KNKLFNELRRARSHESYVNKEKVIKKRDYIN</t>
  </si>
  <si>
    <t>NNIVPTNVVQKQTNKSQETLNHLLKEETIQK</t>
  </si>
  <si>
    <t>PF3D7_0527600</t>
  </si>
  <si>
    <t>NMNENNVEFNNTKKNSVTDNLNNNGNVKDLL</t>
  </si>
  <si>
    <t>NRNLSEEKAEDDYKKSSSCSSLASTTKRSPS</t>
  </si>
  <si>
    <t>PF3D7_0420000</t>
  </si>
  <si>
    <t>CLNQKEGERQNSMNESKDIDIIQEEKMKHAD</t>
  </si>
  <si>
    <t>ASEIISSVAHNFS(1)K</t>
  </si>
  <si>
    <t>HMKASEIISSVAHNFSKKHFKHSTKNNLMED</t>
  </si>
  <si>
    <t>PF3D7_0629700</t>
  </si>
  <si>
    <t>SET1</t>
  </si>
  <si>
    <t>SET domain protein, putative</t>
  </si>
  <si>
    <t>NIKKPLLYNRSSSMHSSDNLIYNVHNNNRNS</t>
  </si>
  <si>
    <t>PF3D7_1334100</t>
  </si>
  <si>
    <t>FNFTPKKKRKTDSDESPDENDQEERLYNDLS</t>
  </si>
  <si>
    <t>PF3D7_0806500</t>
  </si>
  <si>
    <t>MDPDDT(1)VKEYIQEAIGR</t>
  </si>
  <si>
    <t>NALLQISSTKMDPDDTVKEYIQEAIGRICRA</t>
  </si>
  <si>
    <t>NKNNESENSIMKKNLTSNFMGQVNNNKNSTC</t>
  </si>
  <si>
    <t>NSGNYNIDANLSDGISNDEANLKNVTNSMDY</t>
  </si>
  <si>
    <t>PF3D7_1245100</t>
  </si>
  <si>
    <t>KLP8</t>
  </si>
  <si>
    <t>kinesin-13, putative</t>
  </si>
  <si>
    <t>RQS(1)FIK</t>
  </si>
  <si>
    <t>____MFKKTMQQKRQSFIKNKSEVYPQKSVN</t>
  </si>
  <si>
    <t>_MSDNESYISAENNKSDDGKKSNVNLDNFLN</t>
  </si>
  <si>
    <t>PF3D7_1433400</t>
  </si>
  <si>
    <t>PHD2</t>
  </si>
  <si>
    <t>MDANCNIDKLLNKNDSYDNFGKGNDFNSGNN</t>
  </si>
  <si>
    <t>KDIQNINQNNNIVGS(1)DQGDDIFFK</t>
  </si>
  <si>
    <t>KKDIQNINQNNNIVGSDQGDDIFFKNNNNNF</t>
  </si>
  <si>
    <t>GISGQSVHQTNKLLNSDAGQDSENEFSPTKR</t>
  </si>
  <si>
    <t>VEKKYDLENSELEVVSCSPVDKEYIKVRVTK</t>
  </si>
  <si>
    <t>PF3D7_1304500</t>
  </si>
  <si>
    <t>small heat shock protein, putative</t>
  </si>
  <si>
    <t>SFTLPENVS(1)EDEIK</t>
  </si>
  <si>
    <t>CESSFYRSFTLPENVSEDEIKATFKDGVLKI</t>
  </si>
  <si>
    <t>Maf-like protein, putative</t>
  </si>
  <si>
    <t>PF3D7_0508700</t>
  </si>
  <si>
    <t>PRP5</t>
  </si>
  <si>
    <t>pre-mRNA-processing ATP-dependent RNA helicase PRP5, putative</t>
  </si>
  <si>
    <t>NLNIFINDQDDESDNSKEKEFDIKNENKINV</t>
  </si>
  <si>
    <t>AHGYDDS(1)EYSTR</t>
  </si>
  <si>
    <t>TFDDYYYMKAHGYDDSEYSTRGKNKYNENEY</t>
  </si>
  <si>
    <t>KEKKTHSRKVDEETMTELGNPIDTRMSERLK</t>
  </si>
  <si>
    <t>PF3D7_0502100</t>
  </si>
  <si>
    <t>HCNGP-like protein</t>
  </si>
  <si>
    <t>NEEDEKDVKGKIYERSDEHIENFPELSNDLV</t>
  </si>
  <si>
    <t>PF3D7_1440100</t>
  </si>
  <si>
    <t>QMSKSLHMYRDGDSITEKNDNITSDINFVND</t>
  </si>
  <si>
    <t>YEEKDS(1)NHEK</t>
  </si>
  <si>
    <t>EYNNSNDSYKYEEKDSNHEKDLKKDIIEGDM</t>
  </si>
  <si>
    <t>PF3D7_1014600</t>
  </si>
  <si>
    <t>ADA2</t>
  </si>
  <si>
    <t>transcriptional coactivator ADA2</t>
  </si>
  <si>
    <t>RLISDNNKNNKNDDNSDDEDDDEEEDEVNYY</t>
  </si>
  <si>
    <t>KSKRGGNYDDEEDYDSSTYSDRKKKVKNYDD</t>
  </si>
  <si>
    <t>NKMTVDEYEDRSFTYSELAKLHDDKDYICLK</t>
  </si>
  <si>
    <t>PF3D7_1410900</t>
  </si>
  <si>
    <t>ribosome maturation protein SBDS, putative</t>
  </si>
  <si>
    <t>NKKKETNVNRDTETQSCENKNNDDKNKNKKN</t>
  </si>
  <si>
    <t>PF3D7_1252100</t>
  </si>
  <si>
    <t>RON3</t>
  </si>
  <si>
    <t>rhoptry neck protein 3</t>
  </si>
  <si>
    <t>CRMNDASIKFLGDDNSEFDFYDYSDNDKYYA</t>
  </si>
  <si>
    <t>KFLGDDNSEFDFYDYSDNDKYYAYKYNKRNR</t>
  </si>
  <si>
    <t>PF3D7_1033100</t>
  </si>
  <si>
    <t>AdoMetDC/ODC</t>
  </si>
  <si>
    <t>S-adenosylmethionine decarboxylase/ornithine decarboxylase</t>
  </si>
  <si>
    <t>NS(1)DDENGKDKDNEK</t>
  </si>
  <si>
    <t>NNNKNNNVLLTLQRNSDDENGKDKDNEKNDV</t>
  </si>
  <si>
    <t>EEKEGQNDIHEYESESSKHNIPRKSLSKKHS</t>
  </si>
  <si>
    <t>PF3D7_1005100</t>
  </si>
  <si>
    <t>UTP25</t>
  </si>
  <si>
    <t>U3 small nucleolar RNA-associated protein 25, putative</t>
  </si>
  <si>
    <t>LKKEEEKPKGNPYYTSDHDEDQTDLENKNDQ</t>
  </si>
  <si>
    <t>NDLNRKSNTSQKSDISISSEINKSGSTSRIN</t>
  </si>
  <si>
    <t>DMDEVDEDEKDEKTISDDGVVDSYDVSKKKD</t>
  </si>
  <si>
    <t>2;2</t>
  </si>
  <si>
    <t>______________MSSKEAHSESEEPVHKN</t>
  </si>
  <si>
    <t>NFS(1)DDEKDDS(1)YEREK</t>
  </si>
  <si>
    <t>DDKIYIYSDLFSKNFSDDEKDDSYEREKQVY</t>
  </si>
  <si>
    <t>ISINEEKEYIHSDNVSYDDDIKNVNVVSNEQ</t>
  </si>
  <si>
    <t>NTEGNEET(1)DNSNLK</t>
  </si>
  <si>
    <t>NKNDEKEKNTEGNEETDNSNLKRKNEGFLIR</t>
  </si>
  <si>
    <t>RRKKTMNSLYYNSDYSNDINIEDSKSRLSGG</t>
  </si>
  <si>
    <t>DKKNEEEGYDDDTYTSERDKSMNEKIMKEEY</t>
  </si>
  <si>
    <t>DQKKKENEKKDFSTFSFDINKYTSWADIVDE</t>
  </si>
  <si>
    <t>PF3D7_1144600</t>
  </si>
  <si>
    <t>TFG2</t>
  </si>
  <si>
    <t>transcription initiation factor IIF subunit beta, putative</t>
  </si>
  <si>
    <t>_______MNNSKENDSVSKLSFKNKNIKLIK</t>
  </si>
  <si>
    <t>PF3D7_0819000</t>
  </si>
  <si>
    <t>YHYDNYYNMKENLDESENMSDYYNINKGKHI</t>
  </si>
  <si>
    <t>KEDDDNNIHCNNS(1)S(1)QENEQK</t>
  </si>
  <si>
    <t>KTKKEDDDNNIHCNNSSQENEQKRKEQLLEN</t>
  </si>
  <si>
    <t>TKKEDDDNNIHCNNSSQENEQKRKEQLLENK</t>
  </si>
  <si>
    <t>NDNKLEKS(1)S(1)DEHMNEK</t>
  </si>
  <si>
    <t>EICEKNEKNDNKLEKSSDEHMNEKISDNVKV</t>
  </si>
  <si>
    <t>EYYKKDHKNHKKYTRSHENDNEVNAYNKDCD</t>
  </si>
  <si>
    <t>YKDS(1)RDR</t>
  </si>
  <si>
    <t>RDRWGLDRRRSRYKDSRDRNKFSYHSRSISS</t>
  </si>
  <si>
    <t>PF3D7_0108500</t>
  </si>
  <si>
    <t>IKSVSRILSRVNKLSSTELIPNECDHKPNEE</t>
  </si>
  <si>
    <t>PF3D7_1417700</t>
  </si>
  <si>
    <t>TKNKNVKKDNNSDDQTVCSQTDAVDKNSSKK</t>
  </si>
  <si>
    <t>PF3D7_0513200</t>
  </si>
  <si>
    <t>YCVDITEKS(1)DHIIPR</t>
  </si>
  <si>
    <t>NDDNNNKYCVDITEKSDHIIPRNNDTTQMEN</t>
  </si>
  <si>
    <t>RDDSKRKKRYDRVRKSTSVSNSERRRYRNSP</t>
  </si>
  <si>
    <t>PF3D7_1211400</t>
  </si>
  <si>
    <t>PfJ4</t>
  </si>
  <si>
    <t>heat shock protein DNAJ homologue Pfj4</t>
  </si>
  <si>
    <t>VKSKVFIFENMKDLESEYEYVDIDENEKDND</t>
  </si>
  <si>
    <t>DNVYEKKARYERENHSTNNNNYNNNYINKDN</t>
  </si>
  <si>
    <t>PF3D7_0714500</t>
  </si>
  <si>
    <t>transcription elongation factor s-II, putative</t>
  </si>
  <si>
    <t>EKKVEKEENKLNDNLSETYHVNNTHQVFNTP</t>
  </si>
  <si>
    <t>TLHNYVTVKYKNVNMSSDENENMNSSFINKN</t>
  </si>
  <si>
    <t>LHNYVTVKYKNVNMSSDENENMNSSFINKNF</t>
  </si>
  <si>
    <t>NYT(0.999)FS(0.001)LLEYEK</t>
  </si>
  <si>
    <t>KLYGKYWKKGGKKNYTFSLLEYEKISNDPRG</t>
  </si>
  <si>
    <t>NDDIKEDEELYELS(1)EDEK</t>
  </si>
  <si>
    <t>PKNDDIKEDEELYELSEDEKIKDIEVNKKEW</t>
  </si>
  <si>
    <t>PF3D7_1227800</t>
  </si>
  <si>
    <t>ELP3</t>
  </si>
  <si>
    <t>elongator complex protein 3, putative</t>
  </si>
  <si>
    <t>DMESIIELQKNSDHISDINDMDNIIAVDNTN</t>
  </si>
  <si>
    <t>DSYEISKDNCINDNISESNSGNKKKPNTLYN</t>
  </si>
  <si>
    <t>TFNNMS(1)KDNIGNK</t>
  </si>
  <si>
    <t>KDFLPSNLSRTFNNMSKDNIGNKYLNKLLNK</t>
  </si>
  <si>
    <t>LNIIKKNDNNMDNDSSDNNNNNNVKIPKNSI</t>
  </si>
  <si>
    <t>PF3D7_0615400</t>
  </si>
  <si>
    <t>ribonuclease, putative</t>
  </si>
  <si>
    <t>QDDES(1)VES(1)KERR</t>
  </si>
  <si>
    <t>NDEDIFNFISKQDDESVESKERRKKNSKYTQ</t>
  </si>
  <si>
    <t>PF3D7_0826900</t>
  </si>
  <si>
    <t>PF3D7_1321300</t>
  </si>
  <si>
    <t>CSDDNKICSNDNNICSDDNNICSEREQMNLE</t>
  </si>
  <si>
    <t>PF3D7_1210600</t>
  </si>
  <si>
    <t>VTNDDNNNNS(0.5)NT(0.5)NQS(0.5)DS(0.5)NNNNNNNNK</t>
  </si>
  <si>
    <t>TNDDNNNNSNTNQSDSNNNNNNNNKNLCDSN</t>
  </si>
  <si>
    <t>DDQNLSKNNVRRYSDTLELNMLNNNMGPNEK</t>
  </si>
  <si>
    <t>NKS(1)DDLFK</t>
  </si>
  <si>
    <t>GGEKNKSEKGGEKNKSDDLFKTPPSCSFRKS</t>
  </si>
  <si>
    <t>SDINTKNEDSISINSSNNEQVKNINSSPVSN</t>
  </si>
  <si>
    <t>PF3D7_0105700</t>
  </si>
  <si>
    <t>asparagine-rich antigen Pfa35-2</t>
  </si>
  <si>
    <t>SVVS(1)YK</t>
  </si>
  <si>
    <t>DNNDEHDKMDSKSVVSYKSYGNKSGISDKYF</t>
  </si>
  <si>
    <t>PF3D7_1228800</t>
  </si>
  <si>
    <t>SEDISLSNIKESNNLTDVENDNEVIDENITK</t>
  </si>
  <si>
    <t>S(1)EIENKNVEK</t>
  </si>
  <si>
    <t>______________MSEIENKNVEKIQNIQE</t>
  </si>
  <si>
    <t>KIRRNESLDKKKDAHSVKNKTGNRNSTSRSR</t>
  </si>
  <si>
    <t>PF3D7_0530000</t>
  </si>
  <si>
    <t>DQNEEEQNDEPTNKNSEEESIENDK______</t>
  </si>
  <si>
    <t>______MSSKDKNLFSDDESDDGRKKKRLKK</t>
  </si>
  <si>
    <t>DNELYDEKNYNDDQRSLSNYSDTSYGDVHLK</t>
  </si>
  <si>
    <t>YDEKNYNDDQRSLSNYSDTSYGDVHLKNYKQ</t>
  </si>
  <si>
    <t>_____MSEEEVIANDSSNTNVDSDVDEQREL</t>
  </si>
  <si>
    <t>NNWGVMVS(1)HR</t>
  </si>
  <si>
    <t>EACLLSQKNNWGVMVSHRSGETEDVFIADLV</t>
  </si>
  <si>
    <t>PF3D7_1122800</t>
  </si>
  <si>
    <t>CDPK6</t>
  </si>
  <si>
    <t>calcium-dependent protein kinase 6</t>
  </si>
  <si>
    <t>KGLIYKNKINALYDNSKEMLHYRNQENEEND</t>
  </si>
  <si>
    <t>PF3D7_1129900</t>
  </si>
  <si>
    <t>MFR5</t>
  </si>
  <si>
    <t>NNDSKKDEYAASTNNSSNLVKSKFNIFNSPT</t>
  </si>
  <si>
    <t>KKEQS(1)PDMK</t>
  </si>
  <si>
    <t>SNYRNMKLWIKKKEQSPDMKRYKEVLRKNNA</t>
  </si>
  <si>
    <t>IDELDDTEEKNISDVSDIEKNVPKNFIFKKI</t>
  </si>
  <si>
    <t>FHHNAKTGGILLSTNSKKKIVTSDGNHNNNL</t>
  </si>
  <si>
    <t>DFS(1)NLKNNTPDDNKK</t>
  </si>
  <si>
    <t>NFNKNMDNNNITRDFSNLKNNTPDDNKKNIN</t>
  </si>
  <si>
    <t>EENKVLAHLARTPQESNADDFIVIQDSPIKC</t>
  </si>
  <si>
    <t>NKEKDLIHSSMRSDYSNTNVKENDMKVIWPN</t>
  </si>
  <si>
    <t>YEDDDDDDDYQPPRHSSLPNERKTSSSSRQA</t>
  </si>
  <si>
    <t>IGSVMS(1)EIYNR</t>
  </si>
  <si>
    <t>SFLSGEHNYKIGSVMSEIYNRNTDVDKSDES</t>
  </si>
  <si>
    <t>DKNNVNDNMKELHSNSMGYIDIRKKRKKELS</t>
  </si>
  <si>
    <t>413;414</t>
  </si>
  <si>
    <t>ETQEESLNKLSTKNSTNDSIKTPKKKSNNKN</t>
  </si>
  <si>
    <t>LSEYNSKEIEKNDGGSVDYNEKEIHNLKGEE</t>
  </si>
  <si>
    <t>PF3D7_1359000</t>
  </si>
  <si>
    <t>DNNDDVSIVKENDDNSDHLDTPVEQAKKRKL</t>
  </si>
  <si>
    <t>PF3D7_0621100</t>
  </si>
  <si>
    <t>SSDQTFTSKNHSYDDSEFEKNRTNIYYSSTD</t>
  </si>
  <si>
    <t>KITNKHKKKKYYDSNSSISPNEDAYVERIRR</t>
  </si>
  <si>
    <t>SNNQSDSICGIYRLNSSQLLNENLDNTLSRI</t>
  </si>
  <si>
    <t>NNQSDSICGIYRLNSSQLLNENLDNTLSRIS</t>
  </si>
  <si>
    <t>ENLDESENMS(1)DYYNINK</t>
  </si>
  <si>
    <t>NYYNMKENLDESENMSDYYNINKGKHILNKG</t>
  </si>
  <si>
    <t>PF3D7_0605100</t>
  </si>
  <si>
    <t>SYALVDNEVGNS(1)NIS(1)DEENIIKR</t>
  </si>
  <si>
    <t>RSYALVDNEVGNSNISDEENIIKRQRNESRS</t>
  </si>
  <si>
    <t>PF3D7_0705300</t>
  </si>
  <si>
    <t>ORC2</t>
  </si>
  <si>
    <t>origin recognition complex subunit 2, putative</t>
  </si>
  <si>
    <t>KIVKEGKMKTEDNDNSYDEYEDDNSYENKNR</t>
  </si>
  <si>
    <t>SNTTEQTSSLSKDSNSNKDSEENVNLNQYND</t>
  </si>
  <si>
    <t>PF3D7_1357500</t>
  </si>
  <si>
    <t>DNA helicase, putative</t>
  </si>
  <si>
    <t>EKSWNNNINKRSYHDSPMNDSPNTTLKFLSK</t>
  </si>
  <si>
    <t>NDHVHHRHYEDTLNRSNISAEDNNRNAQLEK</t>
  </si>
  <si>
    <t>SNIS(1)AEDNNR</t>
  </si>
  <si>
    <t>VHHRHYEDTLNRSNISAEDNNRNAQLEKEKD</t>
  </si>
  <si>
    <t>CTCTRRTIYEESMDNTVEFAKKMYELSA___</t>
  </si>
  <si>
    <t>SSTVATHGS(1)QENSSAAFMSGK</t>
  </si>
  <si>
    <t>NTAFLNKSSTVATHGSQENSSAAFMSGKNSK</t>
  </si>
  <si>
    <t>PF3D7_1217900</t>
  </si>
  <si>
    <t>PPPDE peptidase domain-containing protein, putative</t>
  </si>
  <si>
    <t>NISCKTLKLMEEKTSSIDGNMNNIKNMSSNE</t>
  </si>
  <si>
    <t>AKRAFDDAITEFDNVSEDSYKDSTLIMQLLR</t>
  </si>
  <si>
    <t>EQNNTTNSLIDS(1)DTNNNEK</t>
  </si>
  <si>
    <t>SFSKEQNNTTNSLIDSDTNNNEKNNKYNHKY</t>
  </si>
  <si>
    <t>VKGNPRMQENSEKKNSYSSLFKNEDVRNDEK</t>
  </si>
  <si>
    <t>CSIFHNKVDEKRGSFSKSQDGIEADVIKQGE</t>
  </si>
  <si>
    <t>YNFNS(1)DSEEKPCLHER</t>
  </si>
  <si>
    <t>ELNELHEIFVRYNFNSDSEEKPCLHERTCKI</t>
  </si>
  <si>
    <t>PF3D7_1234900</t>
  </si>
  <si>
    <t>SSFLS(0.001)RPGS(0.999)R</t>
  </si>
  <si>
    <t>SSNSSSRSSFLSRPGSRDMNRGNNTSAQNYS</t>
  </si>
  <si>
    <t>NNKVNTTNNAPNVIKSNTHGGMNNKVNTTNN</t>
  </si>
  <si>
    <t>LIVWNINT(1)DDDSGEIGTAK</t>
  </si>
  <si>
    <t>VSASRDKKLIVWNINTDDDSGEIGTAKKSLT</t>
  </si>
  <si>
    <t>SNIPIKSMSNISKAFSKDNNSNSIIANSQIN</t>
  </si>
  <si>
    <t>IKADDSNVDNKATESTAVDSEAKMEISSKVS</t>
  </si>
  <si>
    <t>KGS(1)NES(1)NNINNNNNNNNNK</t>
  </si>
  <si>
    <t>IVKPNESYSRKGSNESNNINNNNNNNNNKGM</t>
  </si>
  <si>
    <t>IIYENKNKKRKGSDISDDNDESIEKFKDLDN</t>
  </si>
  <si>
    <t>PF3D7_1438500</t>
  </si>
  <si>
    <t>CPSF3</t>
  </si>
  <si>
    <t>cleavage and polyadenylation specificity factor subunit 3, putative</t>
  </si>
  <si>
    <t>MIANDEHIS(1)VK</t>
  </si>
  <si>
    <t>LKMKKEKMIANDEHISVKNEMGDINNDEENL</t>
  </si>
  <si>
    <t>PF3D7_1447100</t>
  </si>
  <si>
    <t>EDIKPFDISNMEYDHIES(1)EIEEEK</t>
  </si>
  <si>
    <t>IKPFDISNMEYDHIESEIEEEKKLEQQKIQQ</t>
  </si>
  <si>
    <t>PF3D7_0827800</t>
  </si>
  <si>
    <t>SET3</t>
  </si>
  <si>
    <t>SNYDMS(1)DGDNYEK</t>
  </si>
  <si>
    <t>NRNTINSVTKSNYDMSDGDNYEKGRKFLYDN</t>
  </si>
  <si>
    <t>HEYIPCASNKSISNNYHVLSKSEYDKSSYVC</t>
  </si>
  <si>
    <t>RKADDLNSNELDNTLSVSKTFDDNNNLTDNT</t>
  </si>
  <si>
    <t>PF3D7_1405100</t>
  </si>
  <si>
    <t>IEKNDVYFFNDEKEESNYSRKYEFEQSMLYN</t>
  </si>
  <si>
    <t>PF3D7_1364200</t>
  </si>
  <si>
    <t>NUP205</t>
  </si>
  <si>
    <t>KYEDHVS(1)NK</t>
  </si>
  <si>
    <t>SLKHFNNLKKYEDHVSNKSISSNTKSGKISK</t>
  </si>
  <si>
    <t>PF3D7_1130000</t>
  </si>
  <si>
    <t>PAGM</t>
  </si>
  <si>
    <t>phosphoacetylglucosamine mutase, putative</t>
  </si>
  <si>
    <t>NVGIIITAS(1)HNPHDENGIK</t>
  </si>
  <si>
    <t>NEYIKLKNVGIIITASHNPHDENGIKIIGVD</t>
  </si>
  <si>
    <t>TASTSTSLRSASTASTASTLRSASTASTAST</t>
  </si>
  <si>
    <t>KDNNVEENDVIHSDNSEKEKLKKRNEINKKL</t>
  </si>
  <si>
    <t>PF3D7_1419400</t>
  </si>
  <si>
    <t>PF3D7_0321600</t>
  </si>
  <si>
    <t>DDX42</t>
  </si>
  <si>
    <t>ATP-dependent RNA helicase DDX42, putative</t>
  </si>
  <si>
    <t>____________MNDSDEEKYFEEDGNEEEK</t>
  </si>
  <si>
    <t>PF3D7_1447200</t>
  </si>
  <si>
    <t>LTSPITFICKDEDT(1)DNGSSLNK</t>
  </si>
  <si>
    <t>NKLTSPITFICKDEDTDNGSSLNKNNNNSTS</t>
  </si>
  <si>
    <t>SSTLINNKKEYYSNASDFSGTSHLTAKHKYH</t>
  </si>
  <si>
    <t>EQNINDINKNAPQKNSLQSDIYDEFSHQKIS</t>
  </si>
  <si>
    <t>ATKGASTTAGSTTGATTGANAVQSKDETADK</t>
  </si>
  <si>
    <t>YVRDGYKSQYRYANGSDSNSKTQNSNNRRSY</t>
  </si>
  <si>
    <t>PF3D7_0802000</t>
  </si>
  <si>
    <t>GDH3</t>
  </si>
  <si>
    <t>glutamate dehydrogenase, putative</t>
  </si>
  <si>
    <t>MGSEPIHKKNNDDNNSTCAVRKSASNSVQII</t>
  </si>
  <si>
    <t>QKERQAQNEYDGDYISESYQYNNKYDYKKKG</t>
  </si>
  <si>
    <t>PF3D7_1429400</t>
  </si>
  <si>
    <t>rRNA (adenosine-2'-O-)-methyltransferase, putative</t>
  </si>
  <si>
    <t>EDKVLDDKKRKKSTESSTVDEKGDIIKRRSK</t>
  </si>
  <si>
    <t>YNMKENLDESENMSDYYNINKGKHILNKGST</t>
  </si>
  <si>
    <t>PF3D7_0916600</t>
  </si>
  <si>
    <t>methyltransferase, putative</t>
  </si>
  <si>
    <t>_____________MVSSELHKLSYWEEIYIN</t>
  </si>
  <si>
    <t>SASAAAILEEDDS(1)KDDMEFK</t>
  </si>
  <si>
    <t>RVRSASAAAILEEDDSKDDMEFKASPSVVKT</t>
  </si>
  <si>
    <t>YDAHVDDDIDDDEEEENT(1)DKNNNTIR</t>
  </si>
  <si>
    <t>AHVDDDIDDDEEEENTDKNNNTIRSSIQSDI</t>
  </si>
  <si>
    <t>DRSDNKSYNDKDDSNSLKNKKSGDQLSECTE</t>
  </si>
  <si>
    <t>NMKRINNMNNMKRINSMNNLQSEDLNNDPMN</t>
  </si>
  <si>
    <t>NYS(1)DDEDSNNR</t>
  </si>
  <si>
    <t>EKICYELFKLKSKNYSDDEDSNNRMEESEYS</t>
  </si>
  <si>
    <t>ELFKLKSKNYSDDEDSNNRMEESEYSENSND</t>
  </si>
  <si>
    <t>PF3D7_1228300</t>
  </si>
  <si>
    <t>NEK1</t>
  </si>
  <si>
    <t>NIMA related kinase 1</t>
  </si>
  <si>
    <t>PF3D7_0306200</t>
  </si>
  <si>
    <t>AHA1</t>
  </si>
  <si>
    <t>activator of Hsp90 ATPase</t>
  </si>
  <si>
    <t>PF3D7_0911400</t>
  </si>
  <si>
    <t>SKDKLKGHLINKDKLSDYDSGDDYDYNSRHF</t>
  </si>
  <si>
    <t>PF3D7_0802400</t>
  </si>
  <si>
    <t>IS(1)DDDMDKK</t>
  </si>
  <si>
    <t>LRSRKSVPSAFTHKISDDDMDKKRVPEQNDV</t>
  </si>
  <si>
    <t>KQKKNMDWKKKARKYSYENFHENSSTEKIIF</t>
  </si>
  <si>
    <t>PF3D7_1446500</t>
  </si>
  <si>
    <t>NUP313</t>
  </si>
  <si>
    <t>NRKRRRNVDDKNETNSNADERDKDDDRYGRK</t>
  </si>
  <si>
    <t>PF3D7_0308900</t>
  </si>
  <si>
    <t>SF3B1</t>
  </si>
  <si>
    <t>splicing factor 3B subunit 1, putative</t>
  </si>
  <si>
    <t>ADPFADKS(1)PS(1)PGER</t>
  </si>
  <si>
    <t>TLSPQRADPFADKSPSPGERTYTDIMLENKK</t>
  </si>
  <si>
    <t>VKS(1)IDINKEEDFPDLLSNSK</t>
  </si>
  <si>
    <t>KSTENNISVVEEKVKSIDINKEEDFPDLLSN</t>
  </si>
  <si>
    <t>NGLDKYNNS(1)R</t>
  </si>
  <si>
    <t>KVEKNNRNGLDKYNNSRNTSKKYFNKSKDNK</t>
  </si>
  <si>
    <t>PF3D7_0719900</t>
  </si>
  <si>
    <t>GES(1)VDEVAS(1)DGIAR</t>
  </si>
  <si>
    <t>INTNNSSSVPLGRGESVDEVASDGIARDYST</t>
  </si>
  <si>
    <t>NKNKLYNNEHVDSYDSGVDCVSVQNKKKETD</t>
  </si>
  <si>
    <t>PF3D7_0504800</t>
  </si>
  <si>
    <t>NINNVNNINRNDNINSSNEYDVRSNSFLSIS</t>
  </si>
  <si>
    <t>EDYNNDNNNVDNMNNSNNQSDSICGIYRLNS</t>
  </si>
  <si>
    <t>NDNNNVDNMNNSNNQSDSICGIYRLNSSQLL</t>
  </si>
  <si>
    <t>PF3D7_0505500</t>
  </si>
  <si>
    <t>MSH6</t>
  </si>
  <si>
    <t>DNA mismatch repair protein MSH6, putative</t>
  </si>
  <si>
    <t>IILDS(1)VS(1)DKECS(1)DAKENNINK</t>
  </si>
  <si>
    <t>DIIIKKKRKIILDSVSDKECSDAKENNINKN</t>
  </si>
  <si>
    <t>NSDNS(1)YEEEPSNTTK</t>
  </si>
  <si>
    <t>VDNLQHIRHRRNSDNSYEEEPSNTTKAKKKL</t>
  </si>
  <si>
    <t>GNMYNMRYNRYTENSSEKEKVEKNNRNGLDK</t>
  </si>
  <si>
    <t>PF3D7_0829000</t>
  </si>
  <si>
    <t>ENKNTERKGSYIRKESIINEGIHKMGDMNCY</t>
  </si>
  <si>
    <t>NKYDT(1)DENVTEK</t>
  </si>
  <si>
    <t>KENSGYSYYFKNKYDTDENVTEKKPKFLKNN</t>
  </si>
  <si>
    <t>PF3D7_0729400</t>
  </si>
  <si>
    <t>ribosome biogenesis protein BRX1 homolog, putative</t>
  </si>
  <si>
    <t>DERTNGLENETKELGSSENVTKVGELNEMVI</t>
  </si>
  <si>
    <t>NYITYDNDHDNYS(1)NKGNYNYR</t>
  </si>
  <si>
    <t>NVKNYITYDNDHDNYSNKGNYNYRNDEYNHE</t>
  </si>
  <si>
    <t>RDRS(1)ENS(1)VENT(1)DPK</t>
  </si>
  <si>
    <t>__________MKRDRSENSVENTDPKHTKIE</t>
  </si>
  <si>
    <t>_______MKRDRSENSVENTDPKHTKIENDD</t>
  </si>
  <si>
    <t>___MKRDRSENSVENTDPKHTKIENDDPLMP</t>
  </si>
  <si>
    <t>PF3D7_1237500</t>
  </si>
  <si>
    <t>RKVLQNKDNFEEDNFSQDNELSDISSKDNRC</t>
  </si>
  <si>
    <t>DMSQPLDKINEQS(1)EGS(1)NLPSEQNK</t>
  </si>
  <si>
    <t>DMSQPLDKINEQSEGSNLPSEQNKRRRSVKT</t>
  </si>
  <si>
    <t>PF3D7_1139800</t>
  </si>
  <si>
    <t>NQVKNISDDETYSNCSAMHPRRTHKIISDMD</t>
  </si>
  <si>
    <t>PF3D7_0626000</t>
  </si>
  <si>
    <t>DSSHNNDSNCCEDTQDS(1)DINELSNKEEMK</t>
  </si>
  <si>
    <t>SSHNNDSNCCEDTQDSDINELSNKEEMKNTK</t>
  </si>
  <si>
    <t>NNKASIKWNNNIKDISELDTPTNSEVFKGFR</t>
  </si>
  <si>
    <t>MIKLPESENLDNDLKTPCISNQKIINDILNE</t>
  </si>
  <si>
    <t>PF3D7_0721800</t>
  </si>
  <si>
    <t>VES(1)ELQK</t>
  </si>
  <si>
    <t>DDDDDDDDKFILKVESELQKFKANMEAEKDL</t>
  </si>
  <si>
    <t>TSSEEYLKDLHNCNFSNSSDKNDSFFKLYGI</t>
  </si>
  <si>
    <t>PF3D7_0323700</t>
  </si>
  <si>
    <t>SART1</t>
  </si>
  <si>
    <t>U4/U6.U5 tri-snRNP-associated protein 1, putative</t>
  </si>
  <si>
    <t>TEDMILTLKDQNILNSDQEDCLINEELKKKN</t>
  </si>
  <si>
    <t>DNQLDDNELESKEHSSIHLYQLSDVNQKEEK</t>
  </si>
  <si>
    <t>ELESKEHSSIHLYQLSDVNQKEEKIGESEND</t>
  </si>
  <si>
    <t>PF3D7_1367100</t>
  </si>
  <si>
    <t>SNP1</t>
  </si>
  <si>
    <t>U1 small nuclear ribonucleoprotein, putative</t>
  </si>
  <si>
    <t>NERNNDDDEDDGISSTMRDYKHHRSDDHRRG</t>
  </si>
  <si>
    <t>PF3D7_0709300</t>
  </si>
  <si>
    <t>CG2</t>
  </si>
  <si>
    <t>Cg2 protein, putative</t>
  </si>
  <si>
    <t>DQHVYDKMSDEKYNGSNKSYGINKSYGINKS</t>
  </si>
  <si>
    <t>VYDKMSDEKYNGSNKSYGINKSYGINKSYGS</t>
  </si>
  <si>
    <t>PF3D7_1008900</t>
  </si>
  <si>
    <t>AK1</t>
  </si>
  <si>
    <t>adenylate kinase</t>
  </si>
  <si>
    <t>EDVLKKRLTVFKSETSPLISYYKNKNLLINL</t>
  </si>
  <si>
    <t>PF3D7_0622800</t>
  </si>
  <si>
    <t>leucine--tRNA ligase, putative</t>
  </si>
  <si>
    <t>DKNNVDKNKLVEDTDSNKKNTDVTIFRSNKS</t>
  </si>
  <si>
    <t>LKKKKRDKSYTQDDDYNEEEEKKEVFIKNDK</t>
  </si>
  <si>
    <t>PF3D7_1449100</t>
  </si>
  <si>
    <t>NTSAFLDDSRSFKRKSIDEQEDYNIVDDFIY</t>
  </si>
  <si>
    <t>GKYKYENKYQGNIRNTSKDVYNENMDSAYRS</t>
  </si>
  <si>
    <t>PF3D7_1007400</t>
  </si>
  <si>
    <t>NENNS(0.5)S(0.5)DKNDDINK</t>
  </si>
  <si>
    <t>NIKAIIKTKKKNENNSSDKNDDINKNSSKHS</t>
  </si>
  <si>
    <t>S(1)REEMIGIIGR</t>
  </si>
  <si>
    <t>GGYYINEGRRHDISRSREEMIGIIGREGHKN</t>
  </si>
  <si>
    <t>PF3D7_0709400</t>
  </si>
  <si>
    <t>Cg7 protein</t>
  </si>
  <si>
    <t>S(1)VDMHDNLNFDKESIYFK</t>
  </si>
  <si>
    <t>YEEKKLDKNKIHLLKSVDMHDNLNFDKESIY</t>
  </si>
  <si>
    <t>RDALAQVSLKFIDTSSKIGHGRFQTSEEKVK</t>
  </si>
  <si>
    <t>TLKKEKKKEKKKKKKSYTDEEEYNEDKMDDA</t>
  </si>
  <si>
    <t>DEEKMINGNKKRILKSSEEVGEHTNSIINED</t>
  </si>
  <si>
    <t>NYNVEENMEYDS(1)LNNFSR</t>
  </si>
  <si>
    <t>LSTKNYNVEENMEYDSLNNFSRKSNSNYDTN</t>
  </si>
  <si>
    <t>NIS(1)DDETYSNCSAMHPR</t>
  </si>
  <si>
    <t>KYITDHKSNNQVKNISDDETYSNCSAMHPRR</t>
  </si>
  <si>
    <t>VNNKKGNNDNGEDDETEFEEVEGNNIYKKKE</t>
  </si>
  <si>
    <t>DNDVTSNLS(1)DR</t>
  </si>
  <si>
    <t>VCYNNTKDNDVTSNLSDRLKDDNNNDNNNDN</t>
  </si>
  <si>
    <t>NIFMKDNNNYDYNENSYDKNSMYDDNKIIRK</t>
  </si>
  <si>
    <t>PF3D7_0418100</t>
  </si>
  <si>
    <t>SOC1</t>
  </si>
  <si>
    <t>ENNNEPVILS(1)GEE</t>
  </si>
  <si>
    <t>VNQNYKENNNEPVILSGEE____________</t>
  </si>
  <si>
    <t>PF3D7_1217500</t>
  </si>
  <si>
    <t>RKLEKYNYERDETFCSLTDLEYIVHDDQKKK</t>
  </si>
  <si>
    <t>NLRLIEHATHLPKTLSDNLLMKSSIEQDDPY</t>
  </si>
  <si>
    <t>NYISSGGLEATKKILSDIELNENSKVLDIGS</t>
  </si>
  <si>
    <t>PF3D7_1326500</t>
  </si>
  <si>
    <t>NLVSSYKKGMTNRSLSVENRHEKENSKNKKG</t>
  </si>
  <si>
    <t>DEHDKMDSKSVVSYKSYGNKSGISDKYFNKH</t>
  </si>
  <si>
    <t>PF3D7_0410800</t>
  </si>
  <si>
    <t>VKNKKIENVCESMDETLIENIDIHEKNDEVN</t>
  </si>
  <si>
    <t>KLQNSLSENKFNTDLTESDMDEVDEDEKDEK</t>
  </si>
  <si>
    <t>PF3D7_1336200</t>
  </si>
  <si>
    <t>ILKNEKGFYLKKRKTSTESEDDDVTKNIQKK</t>
  </si>
  <si>
    <t>_MENSDSNKDLQDSKSDKSTSWVKWFNNRAL</t>
  </si>
  <si>
    <t>NEYYSKKYKHYDSDKSSEDIIGDNHVKKSPL</t>
  </si>
  <si>
    <t>EYYSKKYKHYDSDKSSEDIIGDNHVKKSPLN</t>
  </si>
  <si>
    <t>PF3D7_1239800</t>
  </si>
  <si>
    <t>NNKDEEDMDLS(1)EK</t>
  </si>
  <si>
    <t>VADKKNNKDEEDMDLSEKQILHNDDNKLNSD</t>
  </si>
  <si>
    <t>NTCISPKNNSVVLNNTNMEENRSYSNNDNAS</t>
  </si>
  <si>
    <t>______________MSSATQLGISEREYEEA</t>
  </si>
  <si>
    <t>TSVTNVHNS(1)NDEGTK</t>
  </si>
  <si>
    <t>KNYDKKKTSVTNVHNSNDEGTKGKGAYTHNR</t>
  </si>
  <si>
    <t>S(0.5)S(0.5)DKDLVHETFEASK</t>
  </si>
  <si>
    <t>KKEIEYDQSADSFSKSSDKDLVHETFEASKS</t>
  </si>
  <si>
    <t>KEIEYDQSADSFSKSSDKDLVHETFEASKSD</t>
  </si>
  <si>
    <t>PF3D7_1346500</t>
  </si>
  <si>
    <t>IFIEQS(1)S(1)DDLLLEK</t>
  </si>
  <si>
    <t>KLNNNTKDKIFIEQSSDDLLLEKIDSANSKK</t>
  </si>
  <si>
    <t>NKEFSEQIQKSYFEDSESDDNDEEDEHRNSM</t>
  </si>
  <si>
    <t>GYDDNMMRGMVERALSSSLYFDNKQKGKESS</t>
  </si>
  <si>
    <t>MKHVDEKGGEGEGEDSEECQIKESYKKMSEC</t>
  </si>
  <si>
    <t>NNDTKNMEGIMLDKYSDYFRKLNEISPNRIE</t>
  </si>
  <si>
    <t>PF3D7_0935000</t>
  </si>
  <si>
    <t>SNRPB2</t>
  </si>
  <si>
    <t>U2 small nuclear ribonucleoprotein B'', putative</t>
  </si>
  <si>
    <t>IEGTYNPLLNYKS(1)K</t>
  </si>
  <si>
    <t>IQKIEGTYNPLLNYKSKHNIEHKSNLIYTLL</t>
  </si>
  <si>
    <t>MKDYIS(1)VDENNNNNNNNNNNNNNNNNK</t>
  </si>
  <si>
    <t>SFDNNHGNEKMKDYISVDENNNNNNNNNNNN</t>
  </si>
  <si>
    <t>PF3D7_0528700</t>
  </si>
  <si>
    <t>CYP23</t>
  </si>
  <si>
    <t>_______MFTLCKGYSEDEDEEEVKDIIDNL</t>
  </si>
  <si>
    <t>ILENNKGKYYPQRSTSMSSNYKYNTKGGSII</t>
  </si>
  <si>
    <t>PF3D7_0630900</t>
  </si>
  <si>
    <t>HAS1</t>
  </si>
  <si>
    <t>ATP-dependent RNA helicase HAS1</t>
  </si>
  <si>
    <t>EDNKNNKNNENNENTSSEEICDHDKNDKTYT</t>
  </si>
  <si>
    <t>PF3D7_1216400</t>
  </si>
  <si>
    <t>KKAMDEKNNYCISNFSFIKKKYSTLFGLESF</t>
  </si>
  <si>
    <t>QNSNYINNINDEHDIYEDNYS(1)R</t>
  </si>
  <si>
    <t>INNINDEHDIYEDNYSRGKTQSYRSYEYKLE</t>
  </si>
  <si>
    <t>LITRHKIKECSHENESEQKEKRLKVGHEHEM</t>
  </si>
  <si>
    <t>NNNSIDDNNSNNRTDSYENHMDLDKIKIENK</t>
  </si>
  <si>
    <t>ETKNTAGENKKVDSTSADNKSTNAATPGAKD</t>
  </si>
  <si>
    <t>EKEKLKKKSQLMENSSKEQLPDLNKDKKTKN</t>
  </si>
  <si>
    <t>PF3D7_1036700</t>
  </si>
  <si>
    <t>PhLP2</t>
  </si>
  <si>
    <t>KIINNMECS(1)DS(1)DEDI</t>
  </si>
  <si>
    <t>FLYKKKIINNMECSDSDEDI___________</t>
  </si>
  <si>
    <t>PF3D7_1352700</t>
  </si>
  <si>
    <t>AQR</t>
  </si>
  <si>
    <t>P-loop containing nucleoside triphosphate hydrolase, putative</t>
  </si>
  <si>
    <t>LQNKEENFENDYKYVSSEDDIYEYNEYKYNN</t>
  </si>
  <si>
    <t>QNKEENFENDYKYVSSEDDIYEYNEYKYNNN</t>
  </si>
  <si>
    <t>DNNNYDYNENSYDKNSMYDDNKIIRKRSRKK</t>
  </si>
  <si>
    <t>PF3D7_1304100</t>
  </si>
  <si>
    <t>LigI</t>
  </si>
  <si>
    <t>DNA ligase I</t>
  </si>
  <si>
    <t>TLHKDTDVLPCNENDSSIIYHKDGIVSEYSK</t>
  </si>
  <si>
    <t>HHNS(1)DNPYDNSTKDDIR</t>
  </si>
  <si>
    <t>HDRHDKYDRHDKHHNSDNPYDNSTKDDIRKE</t>
  </si>
  <si>
    <t>KEIIDDINKINIENISLNKNYNKKENEIKCT</t>
  </si>
  <si>
    <t>RRRYSNESGLSDRDRSRSRRYSKSSNSSNKR</t>
  </si>
  <si>
    <t>DKNYIMSRKEYISYESSTKRRRSNNNNVISH</t>
  </si>
  <si>
    <t>EIKKINEEEEEEEESSSLKLGERKKKKNAFT</t>
  </si>
  <si>
    <t>KGGNNVTLLKNKKKGSVTYDLKNNVEIGRYG</t>
  </si>
  <si>
    <t>PF3D7_0910300</t>
  </si>
  <si>
    <t>LKDELNLDQYES(1)I</t>
  </si>
  <si>
    <t>IEDRLKDELNLDQYESI______________</t>
  </si>
  <si>
    <t>NKNSFNKNQGSYFSDSEYKTPNTKKSNEYEL</t>
  </si>
  <si>
    <t>SEETQEKSHTKKKKSSWLKFGRGNKNDKKNK</t>
  </si>
  <si>
    <t>PF3D7_0516700</t>
  </si>
  <si>
    <t>ubiquitin carboxyl-terminal hydrolase 2, putative</t>
  </si>
  <si>
    <t>_______MDTLSNTNTPNKNVLLDKIQILNL</t>
  </si>
  <si>
    <t>PF3D7_1203400</t>
  </si>
  <si>
    <t>MFS4</t>
  </si>
  <si>
    <t>TNNNWKSMEYFHADISQISSYKQKNLSQEEN</t>
  </si>
  <si>
    <t>NWKSMEYFHADISQISSYKQKNLSQEENKNS</t>
  </si>
  <si>
    <t>EKS(1)ININK</t>
  </si>
  <si>
    <t>SSSENLNKTHEQREKSININKISKENQEICE</t>
  </si>
  <si>
    <t>NKKKSILEGEKIEVASLNNEENMNKGFVCEK</t>
  </si>
  <si>
    <t>PF3D7_0819600</t>
  </si>
  <si>
    <t>YFVPLCYIYKKKKEESDEDEDENEEKLKEHT</t>
  </si>
  <si>
    <t>182;182</t>
  </si>
  <si>
    <t>SNKSDEFNVLIRNYLSDKDDSTSIRKEYKII</t>
  </si>
  <si>
    <t>KLKRYLDKSSFSFDKSKNESDNDDENDYKIT</t>
  </si>
  <si>
    <t>KGS(1)YLECEK</t>
  </si>
  <si>
    <t>EEIHNVSEEHFDKKGSYLECEKIYNDDEDMF</t>
  </si>
  <si>
    <t>LQNPDAFYNTYRKFSSQTEIDEISRDFLSIG</t>
  </si>
  <si>
    <t>LLDDITSADTNVS(1)PNEHLK</t>
  </si>
  <si>
    <t>EMKLLDDITSADTNVSPNEHLKGDVKDKEDI</t>
  </si>
  <si>
    <t>QKEIQKILNRSKEEMSNNNNNNNSSSNGGAF</t>
  </si>
  <si>
    <t>KCS(1)DMLDEDTTSHLLLFNR</t>
  </si>
  <si>
    <t>KNEMHKETSSIKKKCSDMLDEDTTSHLLLFN</t>
  </si>
  <si>
    <t>PF3D7_1140200</t>
  </si>
  <si>
    <t>KKRKIIESEEETNINSDDEEEEEEYQRKKQK</t>
  </si>
  <si>
    <t>PF3D7_0422200</t>
  </si>
  <si>
    <t>PF3D7_0214100</t>
  </si>
  <si>
    <t>SEC31</t>
  </si>
  <si>
    <t>protein transport protein SEC31</t>
  </si>
  <si>
    <t>SQVQQNSIIPEKQLTSPMFSSNSYGNINKTH</t>
  </si>
  <si>
    <t>PF3D7_0724000</t>
  </si>
  <si>
    <t>Rab GTPase activator and protein kinase, putative</t>
  </si>
  <si>
    <t>NNITNNYKQYDLNSFSDSALYIKQKIICSKE</t>
  </si>
  <si>
    <t>MDKINNEMKEYSTKDSIDLRRVESISHGSKE</t>
  </si>
  <si>
    <t>NNGLFSKMGKINRVLSFDSIKKKKFFGEDKK</t>
  </si>
  <si>
    <t>EGMEVLS(1)S(1)DEEEEEEYEEDNTLK</t>
  </si>
  <si>
    <t>VKIIDCYNKEGMEVLSSDEEEEEEYEEDNTL</t>
  </si>
  <si>
    <t>LLIKNDMFNYPLRNSTPVQNKVHVEDLENVY</t>
  </si>
  <si>
    <t>PSDENTINDKTKEGSTTLKTAMGYITKFKDF</t>
  </si>
  <si>
    <t>ESLENFFKENCIDDASSDDSLKKMEECIMTN</t>
  </si>
  <si>
    <t>SLENFFKENCIDDASSDDSLKKMEECIMTND</t>
  </si>
  <si>
    <t>PF3D7_1030600</t>
  </si>
  <si>
    <t>KAE1</t>
  </si>
  <si>
    <t>tRNA N6-adenosine threonylcarbamoyltransferase</t>
  </si>
  <si>
    <t>PF3D7_1407300</t>
  </si>
  <si>
    <t>PRP38B</t>
  </si>
  <si>
    <t>pre-mRNA-splicing factor 38B, putative</t>
  </si>
  <si>
    <t>DRS(1)INK</t>
  </si>
  <si>
    <t>KHSSHYKSHNNHRDRSINKYNRPSEEDELYK</t>
  </si>
  <si>
    <t>YNRPS(1)EEDELYK</t>
  </si>
  <si>
    <t>HNNHRDRSINKYNRPSEEDELYKSKKRRNVS</t>
  </si>
  <si>
    <t>SYSGDEKINTSDNAKSCSGDEKVITSDNGKS</t>
  </si>
  <si>
    <t>PF3D7_0707700</t>
  </si>
  <si>
    <t>PF3D7_1473900</t>
  </si>
  <si>
    <t>YCNVNIEEGKLS(1)DHNK</t>
  </si>
  <si>
    <t>FFCKYCNVNIEEGKLSDHNKNEHIICPIDDC</t>
  </si>
  <si>
    <t>PF3D7_1241500</t>
  </si>
  <si>
    <t>NKKKKKGYPNKDKSYSNSSKNINSNSNVDSK</t>
  </si>
  <si>
    <t>DES(1)RRDESR</t>
  </si>
  <si>
    <t>SSRRDSSRRNDRRDESRRDESRRDESRRDES</t>
  </si>
  <si>
    <t>PF3D7_1415500</t>
  </si>
  <si>
    <t>______MLRNVAKSSSDNPIEDDKLKNKNEI</t>
  </si>
  <si>
    <t>NNNPPT(1)PVNK</t>
  </si>
  <si>
    <t>QPVKKTLIAKNNNPPTPVNKVIKKPDEKVCS</t>
  </si>
  <si>
    <t>EHHPIHS(1)NEQIVELNSK</t>
  </si>
  <si>
    <t>VNKKKLTNKEHHPIHSNEQIVELNSKVRKGS</t>
  </si>
  <si>
    <t>DVAYHDVLSSLKESNSVHNISDEENPNHPNL</t>
  </si>
  <si>
    <t>AYHQNPQAQNFFYSNSNSYRCGPY_______</t>
  </si>
  <si>
    <t>DEIIKDNKSMNEKDSSIHYDEEGTVKNKDII</t>
  </si>
  <si>
    <t>___MEDKKKLEEDLESNKYDIDEEDLLEDEG</t>
  </si>
  <si>
    <t>PF3D7_0705000</t>
  </si>
  <si>
    <t>mRNA cap guanine-N7 methyltransferase, putative</t>
  </si>
  <si>
    <t>KEYKKCNNRNEEIHISDNNLTDDKNEQKYKS</t>
  </si>
  <si>
    <t>MGS(1)EPIHKK</t>
  </si>
  <si>
    <t>IKRESIKRESIIKMGSEPIHKKNNDDNNSTC</t>
  </si>
  <si>
    <t>PF3D7_1317200</t>
  </si>
  <si>
    <t>DDDEKYRRTFFVKDKSSDEISGGNKGKKNKE</t>
  </si>
  <si>
    <t>FNVFFKSKTSEALESTENNDKGNEENKNDIN</t>
  </si>
  <si>
    <t>RGTDDSKKEENNRGGSSYDYNNRKHRTYDKH</t>
  </si>
  <si>
    <t>KSDISLKNDLNRKSNTSQKSDISISSEINKS</t>
  </si>
  <si>
    <t>YKHKDSKINDDHINISSKYHPNNDYRKPYDN</t>
  </si>
  <si>
    <t>NVENLKS(1)NDPDQIDLILFPVNK</t>
  </si>
  <si>
    <t>NYFDNDNIKNVENLKSNDPDQIDLILFPVNK</t>
  </si>
  <si>
    <t>NMTSNEIGDHKILQESHSKNKKFNDILLNEN</t>
  </si>
  <si>
    <t>GYETNKNEKKIIRTLSDNSPTKKGVNNIYTQ</t>
  </si>
  <si>
    <t>PF3D7_0314700</t>
  </si>
  <si>
    <t>RNF1</t>
  </si>
  <si>
    <t>DIPNNCDTSHNNNNNSIHGDNNVFEKRNNSQ</t>
  </si>
  <si>
    <t>_________MKKNPKSIEEITDLPHVDNSDN</t>
  </si>
  <si>
    <t>ENMENNLAKKSEKSNTPSHHSFDNAKNQTTN</t>
  </si>
  <si>
    <t>HDSSHVDETNAPS(1)EEDEFMINK</t>
  </si>
  <si>
    <t>MNKHDSSHVDETNAPSEEDEFMINKKGKDVK</t>
  </si>
  <si>
    <t>PF3D7_1474500</t>
  </si>
  <si>
    <t>SF3A1</t>
  </si>
  <si>
    <t>splicing factor 3A subunit 1, putative</t>
  </si>
  <si>
    <t>DELDDKLYEHTYEDNSDDNYEDKLNNSYNKS</t>
  </si>
  <si>
    <t>LTENENNKNDAECSDSTTVKNKKGKRTSTNN</t>
  </si>
  <si>
    <t>TENENNKNDAECSDSTTVKNKKGKRTSTNNV</t>
  </si>
  <si>
    <t>S(1)KEEIIINK</t>
  </si>
  <si>
    <t>LLKDDERDKHKCKNRSKEEIIINKKICGKRK</t>
  </si>
  <si>
    <t>KYNKNNSDDVNEDNKSLEDAEEEDTI_____</t>
  </si>
  <si>
    <t>RVS(1)EGK</t>
  </si>
  <si>
    <t>TSFSQMGRDGFEKRVSEGKNDSCSSHIHFKD</t>
  </si>
  <si>
    <t>KELKENTVYRIKKKDSFNNMQSSSFLSDKMN</t>
  </si>
  <si>
    <t>EGSVCRSTKDIDEDNYNNEETKNIKDEFLVD</t>
  </si>
  <si>
    <t>INEFLKLNLHNSGYYSASDEPIQLSSNKIHH</t>
  </si>
  <si>
    <t>PF3D7_1408000</t>
  </si>
  <si>
    <t>PMII</t>
  </si>
  <si>
    <t>plasmepsin II</t>
  </si>
  <si>
    <t>TVREHDFKHGFIKSNSTFDGLNIDNSKNKKK</t>
  </si>
  <si>
    <t>DDNSEEEIENKDLNESPKNEPDIVYEEKTID</t>
  </si>
  <si>
    <t>PF3D7_0826100</t>
  </si>
  <si>
    <t>HEUL</t>
  </si>
  <si>
    <t>KNLNINSNFNLIHPLSNDIYSNNNNNINKFN</t>
  </si>
  <si>
    <t>NSNFNLIHPLSNDIYSNNNNNINKFNKYSNN</t>
  </si>
  <si>
    <t>PF3D7_0935500</t>
  </si>
  <si>
    <t>GEXP22</t>
  </si>
  <si>
    <t>MLLQNMNPEFS(1)HDEDENHVNNK</t>
  </si>
  <si>
    <t>EHGFRMLLQNMNPEFSHDEDENHVNNKSGEE</t>
  </si>
  <si>
    <t>NNNSSNDMLKKDDASSDILTATTSTNDMKDE</t>
  </si>
  <si>
    <t>ICEDS(1)EEEKNIK</t>
  </si>
  <si>
    <t>KKRNIVIPRFKICEDSEEEKNIKNKDTINND</t>
  </si>
  <si>
    <t>PF3D7_0603000</t>
  </si>
  <si>
    <t>PF3D7_0830600</t>
  </si>
  <si>
    <t>NEELNNNNNNNIRSTSENNVNTYELPNGELH</t>
  </si>
  <si>
    <t>KDNVDDDERIHNHRNSLDDDERIHNYRNSLD</t>
  </si>
  <si>
    <t>HHHHRNSINNHHSNKSDKSSRKEHHSRYGSS</t>
  </si>
  <si>
    <t>YHHS(1)KENNNYGR</t>
  </si>
  <si>
    <t>DLKYKDRKYHRKYHHSKENNNYGRYDYKKND</t>
  </si>
  <si>
    <t>PF3D7_1334200</t>
  </si>
  <si>
    <t>chaperone binding protein, putative</t>
  </si>
  <si>
    <t>DDKKFFEKNIPKKIDTTNYENSNTLYNNQNN</t>
  </si>
  <si>
    <t>EEGYDDDTYTSERDKSMNEKIMKEEYINKDD</t>
  </si>
  <si>
    <t>STTRSASAASTTRSASAASTTRSASAASTTR</t>
  </si>
  <si>
    <t>SSALSTSVKDTNKCDSSNCDKEELVDINKSF</t>
  </si>
  <si>
    <t>PF3D7_0722500</t>
  </si>
  <si>
    <t>CWC15</t>
  </si>
  <si>
    <t>pre-mRNA-splicing factor CWC15, putative</t>
  </si>
  <si>
    <t>KNNVLTNNPLINLEDSSDNDEVSTKKRKWTD</t>
  </si>
  <si>
    <t>NNVLTNNPLINLEDSSDNDEVSTKKRKWTDD</t>
  </si>
  <si>
    <t>PF3D7_0905100</t>
  </si>
  <si>
    <t>NUP221</t>
  </si>
  <si>
    <t>nucleoporin NUP100/NSP100, putative</t>
  </si>
  <si>
    <t>FHGLHDELTITKKKESIFDKIYNDDIDNEEE</t>
  </si>
  <si>
    <t>EELDNNLEKKYFYYNSDSKHCIDEKNETNDL</t>
  </si>
  <si>
    <t>ISNLKNISSGKSIDDSTDNSKNKNSTDYSDH</t>
  </si>
  <si>
    <t>PF3D7_1220900</t>
  </si>
  <si>
    <t>HP1</t>
  </si>
  <si>
    <t>heterochromatin protein 1</t>
  </si>
  <si>
    <t>NHILAPTQEDDS(1)IKS(1)KGR</t>
  </si>
  <si>
    <t>KILKNHILAPTQEDDSIKSKGRSSLAPRRKM</t>
  </si>
  <si>
    <t>EEEKSVSEEVLEEEGSTTEKVVKGSSTEVVV</t>
  </si>
  <si>
    <t>ITNENHDNHNTNKSISNDKDYLSNIKCDISL</t>
  </si>
  <si>
    <t>KYQGSVDYDEHDISMSTENDKYGKMGNENMN</t>
  </si>
  <si>
    <t>TPGAKDKTQGGKTDKTGASTNAATNKGQCAA</t>
  </si>
  <si>
    <t>KDKTQGGKTDKTGASTNAATNKGQCAAEGAT</t>
  </si>
  <si>
    <t>KMRHVLNNVKSLKNWTDDNDEDEKEKEIDHF</t>
  </si>
  <si>
    <t>phosphatidylinositol N-acetylglucosaminyltransferase subunit GPI1</t>
  </si>
  <si>
    <t>227;227</t>
  </si>
  <si>
    <t>DSNNKNSSLFIDPFESDSYEKNNFSNEKCAL</t>
  </si>
  <si>
    <t>PF3D7_1434300</t>
  </si>
  <si>
    <t>HOP</t>
  </si>
  <si>
    <t>Hsp70/Hsp90 organizing protein</t>
  </si>
  <si>
    <t>ERKKKEEEEMKKQNRTPEQIQGDEHKLKGNE</t>
  </si>
  <si>
    <t>PF3D7_0403200</t>
  </si>
  <si>
    <t>PF3D7_0924400</t>
  </si>
  <si>
    <t>PF3D7_1451400</t>
  </si>
  <si>
    <t>Sir2B</t>
  </si>
  <si>
    <t>transcriptional regulatory protein sir2b</t>
  </si>
  <si>
    <t>PF3D7_1104000</t>
  </si>
  <si>
    <t>phenylalanine--tRNA ligase beta subunit</t>
  </si>
  <si>
    <t>YSIQSFVVIYENQDFSDDQNLKKKETQFLYP</t>
  </si>
  <si>
    <t>NNYFLFNNNKDGLRRSSLFNLKSKSCHNFSL</t>
  </si>
  <si>
    <t>SIDALT(1)ENENNK</t>
  </si>
  <si>
    <t>SKKNDMNDPKSIDALTENENNKNDAECSDST</t>
  </si>
  <si>
    <t>TSQKMIKKRNLDHCCSIKRFGKNANNSSFTN</t>
  </si>
  <si>
    <t>KETRIYEETKYNKITSEFRETENVKITEESK</t>
  </si>
  <si>
    <t>YIETKNDNIQSAINNSNDNLDSISNKNSKLN</t>
  </si>
  <si>
    <t>DNIQSAINNSNDNLDSISNKNSKLNVKKIYR</t>
  </si>
  <si>
    <t>SQDKKYNKEYYNKDSSYSYKRKNVPKKRNED</t>
  </si>
  <si>
    <t>LKNQHILLFNSLSNQSLLLDMQNTDKKFLQN</t>
  </si>
  <si>
    <t>KTNNPPEDSEVYRENSSDVEKYNCDVEKDNC</t>
  </si>
  <si>
    <t>TENNEFENIKRVHSNSSNYNNNNNNNSDSNN</t>
  </si>
  <si>
    <t>PF3D7_1450100</t>
  </si>
  <si>
    <t>SRP54</t>
  </si>
  <si>
    <t>signal recognition particle subunit SRP54</t>
  </si>
  <si>
    <t>NLLTLNSENALEMMIDQNS(1)IDNDDSNIHQHMK</t>
  </si>
  <si>
    <t>TLNSENALEMMIDQNSIDNDDSNIHQHMKEK</t>
  </si>
  <si>
    <t>HDISINKNIKVTINNSNNSISNNENVETNLN</t>
  </si>
  <si>
    <t>SINKNIKVTINNSNNSISNNENVETNLNCVS</t>
  </si>
  <si>
    <t>__MTSEENINYNSNNSNENSVQDKKSVEEHN</t>
  </si>
  <si>
    <t>PF3D7_1237400</t>
  </si>
  <si>
    <t>TTLDDIIES(1)DGCEIK</t>
  </si>
  <si>
    <t>NKILSEKTTLDDIIESDGCEIKKENCIKNVE</t>
  </si>
  <si>
    <t>PSSSAKVEKIDEDSLSCKSTPIDDNKKIDKK</t>
  </si>
  <si>
    <t>PF3D7_0403600</t>
  </si>
  <si>
    <t>INDFKSNIKPYSSNESDMNNMHEYIQKKKKK</t>
  </si>
  <si>
    <t>YYFPFICKNKYGGISSNDGEDGNIKQSDNEI</t>
  </si>
  <si>
    <t>TEKEKLKKKSQLMENSSKEQLPDLNKDKKTK</t>
  </si>
  <si>
    <t>KKKSGNISRKASSFIYKISKNYKKGVSFVNK</t>
  </si>
  <si>
    <t>NILNHGDDKREDDVDSHDREGSLNKKDIFEK</t>
  </si>
  <si>
    <t>PF3D7_0111600</t>
  </si>
  <si>
    <t>PF3D7_1316100</t>
  </si>
  <si>
    <t>IPK2</t>
  </si>
  <si>
    <t>inositol polyphosphate kinase, putative</t>
  </si>
  <si>
    <t>VPQPCS(1)DDDNIKNNVQQGEDK</t>
  </si>
  <si>
    <t>IDQQVKDQEKVPQPCSDDDNIKNNVQQGEDK</t>
  </si>
  <si>
    <t>KKKPKSVKKNVDLEKSPYDVNNIKRKNKTQN</t>
  </si>
  <si>
    <t>NNAPNLVFYS(1)DNDGLTSK</t>
  </si>
  <si>
    <t>KEVLRKNNAPNLVFYSDNDGLTSKNKENPEK</t>
  </si>
  <si>
    <t>_____________MTSEENINYNSNNSNENS</t>
  </si>
  <si>
    <t>PF3D7_1143400</t>
  </si>
  <si>
    <t>translation initiation factor eIF-1A, putative</t>
  </si>
  <si>
    <t>LSDNSLKKSDEEDNESVKHENHVNDGNLLNV</t>
  </si>
  <si>
    <t>HKNDDDEDDGNNTDNSKILRSFDKCSNENSV</t>
  </si>
  <si>
    <t>RNS(1)S(1)DGQNKHLEPGVQK</t>
  </si>
  <si>
    <t>MDVFEPNFFELKRNSSDGQNKHLEPGVQKKI</t>
  </si>
  <si>
    <t>TIDS(1)NFER</t>
  </si>
  <si>
    <t>ETENESFFDYVKTIDSNFERIPSRNNVSTYD</t>
  </si>
  <si>
    <t>RIS(1)YIFDK</t>
  </si>
  <si>
    <t>DDDNNNMSEMEKRRISYIFDKGGDRGLINLG</t>
  </si>
  <si>
    <t>FNIDEDNKKFFSLYSSPSPQYDNDEKNIYNN</t>
  </si>
  <si>
    <t>NNKESYGEEKEHLNNSYLKRSDNSKGKYFDE</t>
  </si>
  <si>
    <t>KHS(1)NVFK</t>
  </si>
  <si>
    <t>PEGLKMKLGFFIKKHSNVFKFDTEGQIVSLK</t>
  </si>
  <si>
    <t>ICFQEHKSNSTYNYNSSHIHEKKEEYENIHN</t>
  </si>
  <si>
    <t>TSIETIS(1)NGIDDIQVEK</t>
  </si>
  <si>
    <t>YDNTSNNIKTSIETISNGIDDIQVEKNIEKN</t>
  </si>
  <si>
    <t>PF3D7_0615600</t>
  </si>
  <si>
    <t>PF3D7_1105500</t>
  </si>
  <si>
    <t>CEN4</t>
  </si>
  <si>
    <t>centrin-4</t>
  </si>
  <si>
    <t>LQALRKVCTDIGENISDTELNNMIHFADKNN</t>
  </si>
  <si>
    <t>KSEDIINKNNNTTKGSTLGGENDLKRYSDIE</t>
  </si>
  <si>
    <t>PF3D7_1429900</t>
  </si>
  <si>
    <t>WRN</t>
  </si>
  <si>
    <t>ADP-dependent DNA helicase RecQ</t>
  </si>
  <si>
    <t>DDIFSNFCYKRDESETGVQGNVTHVKKDINK</t>
  </si>
  <si>
    <t>MNNINKLNHNMKPYNSDSDNQNNKEKDMEKN</t>
  </si>
  <si>
    <t>QIRKNKYNTYDKDICSDIELTDIDN______</t>
  </si>
  <si>
    <t>KFLKSKKIDQYLRVASDSVLPYSNNFILKNI</t>
  </si>
  <si>
    <t>PF3D7_1460800</t>
  </si>
  <si>
    <t>SNAPC3</t>
  </si>
  <si>
    <t>snRNA-activating protein complex subunit 3, putative</t>
  </si>
  <si>
    <t>SNDKENQEEECADDESENEKLFMKYLKNIVR</t>
  </si>
  <si>
    <t>HNKKGGEDDFDKRNLSDTRRRSRSLASSKYS</t>
  </si>
  <si>
    <t>HINNIIKNKYMKTENSILSLQVPTKVIVLNK</t>
  </si>
  <si>
    <t>PF3D7_1126300</t>
  </si>
  <si>
    <t>PF3D7_1422400</t>
  </si>
  <si>
    <t>NEDNIPDYYDNYSEFSMERVNLNEDEEDYDK</t>
  </si>
  <si>
    <t>SNHHHNNIS(1)DNELYDEK</t>
  </si>
  <si>
    <t>KLRNYTKSNHHHNNISDNELYDEKNYNDDQR</t>
  </si>
  <si>
    <t>IVKLYGQPGGPSPQPSGDEDVDSDEL_____</t>
  </si>
  <si>
    <t>KKNNDDDDDDNDESESIHGDNNNNNKKNKND</t>
  </si>
  <si>
    <t>RAS(0.995)VS(0.005)EINENVEETK</t>
  </si>
  <si>
    <t>EVPKIDRTKINTRRASVSEINENVEETKKDI</t>
  </si>
  <si>
    <t>KIDNGESDEYNSTNQSPRKLNDSSGLSKKKS</t>
  </si>
  <si>
    <t>PF3D7_0927200</t>
  </si>
  <si>
    <t>NANKYNNQYIISRNCSATINDHLIKNHEMKN</t>
  </si>
  <si>
    <t>YHHTDDFNKSYKHKDSKINDDHINISSKYHP</t>
  </si>
  <si>
    <t>PF3D7_0821500</t>
  </si>
  <si>
    <t>NEP1</t>
  </si>
  <si>
    <t>ribosomal RNA small subunit methyltransferase NEP1, putative</t>
  </si>
  <si>
    <t>QDDENS(1)VNIK</t>
  </si>
  <si>
    <t>______MENKQDDENSVNIKESILLSELSDD</t>
  </si>
  <si>
    <t>SSNKYDEKGKSKHRGSDIIIGNDKKKDDDSY</t>
  </si>
  <si>
    <t>PF3D7_1467200</t>
  </si>
  <si>
    <t>WDR79</t>
  </si>
  <si>
    <t>WD repeat-containing protein 79, putative</t>
  </si>
  <si>
    <t>_____________MPSSNDTEKDVLLNEKCK</t>
  </si>
  <si>
    <t>____________MPSSNDTEKDVLLNEKCKK</t>
  </si>
  <si>
    <t>LNNLKKFSTVNNVNDTYEKKIIETELSDASD</t>
  </si>
  <si>
    <t>KIIKEEKEGQNDIHEYESESSKHNIPRKSLS</t>
  </si>
  <si>
    <t>NKKNDIWSSKYEDNDSNTDYTKLINDTYNND</t>
  </si>
  <si>
    <t>PF3D7_1435500</t>
  </si>
  <si>
    <t>CLC</t>
  </si>
  <si>
    <t>S(1)ELKEFDEFNFK</t>
  </si>
  <si>
    <t>______________MSELKEFDEFNFKNYDN</t>
  </si>
  <si>
    <t>NNSKKSIYYSHSLSPTCLNAHTDTEKASMNE</t>
  </si>
  <si>
    <t>PF3D7_0823800</t>
  </si>
  <si>
    <t>__________MGRKASNDSYENSDVNGAVSK</t>
  </si>
  <si>
    <t>SHYEFDKPCEKRSTDTVDNYKNNIRYKKENK</t>
  </si>
  <si>
    <t>IKKINEEEEEEEESSSLKLGERKKKKNAFTY</t>
  </si>
  <si>
    <t>PF3D7_1105300</t>
  </si>
  <si>
    <t>KVRRMKHYFFDDAKNSCPSTVGH________</t>
  </si>
  <si>
    <t>3',5'-cyclic nucleotide phosphodiesterase, putative</t>
  </si>
  <si>
    <t>30;30</t>
  </si>
  <si>
    <t>NQDIEKNVGNRRRSNSNTINDQNENINKNKA</t>
  </si>
  <si>
    <t>PF3D7_1133100</t>
  </si>
  <si>
    <t>EYS(1)HDDEMYNDEKNVDK</t>
  </si>
  <si>
    <t>LDDSDDEIYDNQKEYSHDDEMYNDEKNVDKA</t>
  </si>
  <si>
    <t>PF3D7_1441100</t>
  </si>
  <si>
    <t>_________MGSKKNSNTVDSSENVEEVVDN</t>
  </si>
  <si>
    <t>KKRNEDNIPDYYDNYSEFSMERVNLNEDEED</t>
  </si>
  <si>
    <t>PF3D7_1201900</t>
  </si>
  <si>
    <t>DEKKIKIKMSDSICGTPTKDGFGELDVEGEN</t>
  </si>
  <si>
    <t>PF3D7_0417800</t>
  </si>
  <si>
    <t>CRK1</t>
  </si>
  <si>
    <t>cdc2-related protein kinase 1</t>
  </si>
  <si>
    <t>IYDELS(1)DYNKHK</t>
  </si>
  <si>
    <t>HSPSPKKTKKIYDELSDYNKHKKYSSSKMDK</t>
  </si>
  <si>
    <t>IYEDSKSTTCIKSVYTDDEYEYNNSSNNNNN</t>
  </si>
  <si>
    <t>IS(1)HKQDDYK</t>
  </si>
  <si>
    <t>NGKDKMPYYSKHSRISHKQDDYKYADNYRSK</t>
  </si>
  <si>
    <t>GSKSDIKGGSKDDIKSGSKDDIKSGSKADIK</t>
  </si>
  <si>
    <t>PF3D7_0626800</t>
  </si>
  <si>
    <t>PyrK</t>
  </si>
  <si>
    <t>pyruvate kinase</t>
  </si>
  <si>
    <t>SKKTHIVCTLGPACKSVETLVKLIDAGMDIC</t>
  </si>
  <si>
    <t>PF3D7_1220400</t>
  </si>
  <si>
    <t>DRN1</t>
  </si>
  <si>
    <t>debranching enzyme-associated ribonuclease, putative</t>
  </si>
  <si>
    <t>______________MSDVDEFYEYAKNNFLN</t>
  </si>
  <si>
    <t>SKRNVNNEHELVDTYSDGKKKKEKSNERLKE</t>
  </si>
  <si>
    <t>KNTENNEFENIKRVHSNSSNYNNNNNNNSDS</t>
  </si>
  <si>
    <t>NNCISNKSKYTNRSNSYELSLFKDNKKNNIN</t>
  </si>
  <si>
    <t>ALENKKQQDKKRKYFSDSEITKENGYLGESN</t>
  </si>
  <si>
    <t>KRKKRYDRVRKSTSVSNSERRRYRNSPDRSP</t>
  </si>
  <si>
    <t>RLS(1)DQPLS(1)AK</t>
  </si>
  <si>
    <t>NEINNMNEDSKLRRLSDQPLSAKSSKIVTPP</t>
  </si>
  <si>
    <t>MNEDSKLRRLSDQPLSAKSSKIVTPPGNNMN</t>
  </si>
  <si>
    <t>PF3D7_0413700</t>
  </si>
  <si>
    <t>lysine decarboxylase-like protein, putative</t>
  </si>
  <si>
    <t>__MEKINENNTSDIESDNGEVEVHEIYNKSN</t>
  </si>
  <si>
    <t>IS(1)DHGLNNDNVEQNICNLK</t>
  </si>
  <si>
    <t>DDNDNDNCRGQKSKISDHGLNNDNVEQNICN</t>
  </si>
  <si>
    <t>PF3D7_1348900</t>
  </si>
  <si>
    <t>NDMDEINIS(1)ENS(1)LHEK</t>
  </si>
  <si>
    <t>QIIKNDMDEINISENSLHEKSKKKKKKLKKK</t>
  </si>
  <si>
    <t>THTELDETSIQNNLDSPYDDDSESLENFFKE</t>
  </si>
  <si>
    <t>ETSIQNNLDSPYDDDSESLENFFKENCIDDA</t>
  </si>
  <si>
    <t>PF3D7_1223200</t>
  </si>
  <si>
    <t>nucleus export protein BRR6, putative</t>
  </si>
  <si>
    <t>NNFHHNLNENDMGTHSSPRNKDFNETYNSSK</t>
  </si>
  <si>
    <t>PF3D7_0201500</t>
  </si>
  <si>
    <t>NVEKIVEIKDETNDETDNETNDETDNETNDE</t>
  </si>
  <si>
    <t>PF3D7_0926100</t>
  </si>
  <si>
    <t>SYNSYEKEEEQNLKHSNSLENNYINVENARI</t>
  </si>
  <si>
    <t>PGETKKCKVESVTDYSDRENLKPTFDNDIKK</t>
  </si>
  <si>
    <t>IHNERGEMLDKGKSYSGDEKINTSDNAKSCS</t>
  </si>
  <si>
    <t>PF3D7_0410000</t>
  </si>
  <si>
    <t>EVP1</t>
  </si>
  <si>
    <t>erythrocyte vesicle protein 1</t>
  </si>
  <si>
    <t>SDLFSKNFSDDEKDDSYEREKQVYSGSETQN</t>
  </si>
  <si>
    <t>NKKVEEEIDKIYKENSEIESDIEANKISSDI</t>
  </si>
  <si>
    <t>EEEIDKIYKENSEIESDIEANKISSDISVTS</t>
  </si>
  <si>
    <t>NDNDNNITKEGTRHSSNNPLCSKEKITQSRK</t>
  </si>
  <si>
    <t>EEQNDEPTNKNSEEESIENDK__________</t>
  </si>
  <si>
    <t>PF3D7_0207100</t>
  </si>
  <si>
    <t>SGSKNIKNYNSNKKETTDDEDEQQDQHLQQK</t>
  </si>
  <si>
    <t>EGEGEGEGDEEKTADTDKEKPKKSSTSTQKK</t>
  </si>
  <si>
    <t>NPFLKESRNKEDDLDSENLEEAKEKKKIKEE</t>
  </si>
  <si>
    <t>FCDDDQKFSDNKNYASDDEEKKKKKRKNQTR</t>
  </si>
  <si>
    <t>PF3D7_1003700</t>
  </si>
  <si>
    <t>MKT1 domain-containing protein, putative</t>
  </si>
  <si>
    <t>NINYDKDNNSGRKRNSIDSSRDRKYRKVDKQ</t>
  </si>
  <si>
    <t>PF3D7_0926900</t>
  </si>
  <si>
    <t>replication termination factor, putative</t>
  </si>
  <si>
    <t>KDS(1)FLQAK</t>
  </si>
  <si>
    <t>KSIIKKRKLEKKKKDSFLQAKKEMKNNDAVK</t>
  </si>
  <si>
    <t>FNSEKDDAKKKNDNTSERDNSNDWKGSEQRK</t>
  </si>
  <si>
    <t>IEREGSINEDIVKEASITEEVEQIEPVTGKV</t>
  </si>
  <si>
    <t>HKMIDKNIDKSSSDISLERQKNMPYSHKENN</t>
  </si>
  <si>
    <t>PF3D7_1451100</t>
  </si>
  <si>
    <t>eEF2</t>
  </si>
  <si>
    <t>elongation factor 2</t>
  </si>
  <si>
    <t>FGTKYTQPKRNERKLSDHISLLLKKTLNVEN</t>
  </si>
  <si>
    <t>LFSKMGKINRVLSFDSIKKKKFFGEDKKGIN</t>
  </si>
  <si>
    <t>KKIKSDQNIYEKKNKSIDDEYINDNRVNNGN</t>
  </si>
  <si>
    <t>PF3D7_1007500</t>
  </si>
  <si>
    <t>EDSHYNYDEDLPQYDSNDDFLIHDKELLSHI</t>
  </si>
  <si>
    <t>PF3D7_0907700</t>
  </si>
  <si>
    <t>PA28</t>
  </si>
  <si>
    <t>proteasome activator 28 subunit beta, putative</t>
  </si>
  <si>
    <t>KIEENVRKKHKGNNSSDFDEREKKKDSLDGH</t>
  </si>
  <si>
    <t>KKLEKMKNLINSTNNSNNEKDENDFIETFKK</t>
  </si>
  <si>
    <t>PF3D7_0107800</t>
  </si>
  <si>
    <t>MRE11</t>
  </si>
  <si>
    <t>double-strand break repair protein MRE11</t>
  </si>
  <si>
    <t>RDNNNNNNNNNNNIFNS(1)DNDDIIHHNR</t>
  </si>
  <si>
    <t>DNNNNNNNNNNNIFNSDNDDIIHHNRHDDDF</t>
  </si>
  <si>
    <t>PF3D7_1417500</t>
  </si>
  <si>
    <t>CBF5</t>
  </si>
  <si>
    <t>H/ACA ribonucleoprotein complex subunit 4, putative</t>
  </si>
  <si>
    <t>QISEGNKNQNENAEKSDSSDLKKKKKRKT__</t>
  </si>
  <si>
    <t>GMDVFEPNFFELKRNSSDGQNKHLEPGVQKK</t>
  </si>
  <si>
    <t>KQENNTKSSSDKDENTIDYGNHDFPCNPAPP</t>
  </si>
  <si>
    <t>DNSLDKKRNSFDLVYSDSNVNTINKNNKKER</t>
  </si>
  <si>
    <t>EKKRKKELKKNKKVTSDENVRNAEDEEEEED</t>
  </si>
  <si>
    <t>PF3D7_1323800</t>
  </si>
  <si>
    <t>VPS52</t>
  </si>
  <si>
    <t>vacuolar protein sorting-associated protein 52, putative</t>
  </si>
  <si>
    <t>IINEDENDKKEYYYNSEENATTLGRETSKDK</t>
  </si>
  <si>
    <t>DSGGLVNSKRNSFNDSFSLFRSECNKRISDI</t>
  </si>
  <si>
    <t>NNDANIS(1)DYNKK</t>
  </si>
  <si>
    <t>IKMNDEYRRNNDANISDYNKKNNNNNVNKSN</t>
  </si>
  <si>
    <t>TSNEIGDHKILQESHSKNKKFNDILLNENKT</t>
  </si>
  <si>
    <t>ASDKKSGILTTLSSLSNDEHIKDIDEKEIIS</t>
  </si>
  <si>
    <t>MENNLAKKSEKSNTPSHHSFDNAKNQTTNFT</t>
  </si>
  <si>
    <t>FYYDISQTKDVCEQSSMHEKEENELNDNNVN</t>
  </si>
  <si>
    <t>PF3D7_0509400</t>
  </si>
  <si>
    <t>RNAPI</t>
  </si>
  <si>
    <t>RNA polymerase I</t>
  </si>
  <si>
    <t>NNINLIS(1)S(1)DDDQENIEENEEGQK</t>
  </si>
  <si>
    <t>TRLSYDYKNNINLISSDDDQENIEENEEGQK</t>
  </si>
  <si>
    <t>ITSDNGKSYDYVKNESEEQEEKENMLNNKKR</t>
  </si>
  <si>
    <t>GHYDIQHNNEKRVHDSEDEEYDEFGRKKKKK</t>
  </si>
  <si>
    <t>DSYNDVKTNIFYDHKSENNYIIKDYKTDVTN</t>
  </si>
  <si>
    <t>YQHERFS(1)DIER</t>
  </si>
  <si>
    <t>TNMESERKKYQHERFSDIEREIKRRRKDEKE</t>
  </si>
  <si>
    <t>PF3D7_0509500</t>
  </si>
  <si>
    <t>ERCC4 domain-containing protein, putative</t>
  </si>
  <si>
    <t>ESDDIKNGDSIKKSDSIKKSDSIKKSDSIKK</t>
  </si>
  <si>
    <t>NENNVEFNNTKKNSVTDNLNNNGNVKDLLTN</t>
  </si>
  <si>
    <t>VLT(1)PEEK</t>
  </si>
  <si>
    <t>TNINNSNVSNAQKVLTPEEKQKLNRPPTDPF</t>
  </si>
  <si>
    <t>LDGFHNYS(1)NAENER</t>
  </si>
  <si>
    <t>QSYVFNSRLDGFHNYSNAENERMFMRNYMND</t>
  </si>
  <si>
    <t>EKHWTKEFDNKHDGVSTKMLNEKVRKKKKYH</t>
  </si>
  <si>
    <t>RAS(1)KELK</t>
  </si>
  <si>
    <t>REGLIDKETKAGRRASKELKNRRKKVRGTEK</t>
  </si>
  <si>
    <t>PF3D7_0407900</t>
  </si>
  <si>
    <t>AAA family ATPase, putative</t>
  </si>
  <si>
    <t>TDSFIDES(1)DDGIYNAK</t>
  </si>
  <si>
    <t>SDFSRTSKTDSFIDESDDGIYNAKKLKMKKK</t>
  </si>
  <si>
    <t>YQGS(1)VDYDEHDISMSTENDK</t>
  </si>
  <si>
    <t>NNNNNNNGDNLKYQGSVDYDEHDISMSTEND</t>
  </si>
  <si>
    <t>______MEKINENNTSDIESDNGEVEVHEIY</t>
  </si>
  <si>
    <t>NDEIIKDNKSMNEKDSSIHYDEEGTVKNKDI</t>
  </si>
  <si>
    <t>EVEYEEEGDDGS(1)GVR</t>
  </si>
  <si>
    <t>KLLREVEYEEEGDDGSGVRLHNNIRSNDVIK</t>
  </si>
  <si>
    <t>KSSEKKTTFKLNEFESDEDIDELSESKEDKD</t>
  </si>
  <si>
    <t>FKLNEFESDEDIDELSESKEDKDDDVLIKTK</t>
  </si>
  <si>
    <t>ENKKKKIKGHEYVENSESKSIHRKKKVVCSK</t>
  </si>
  <si>
    <t>KSRDRKSEVSINDEEYVLKKKKNSNIYESKR</t>
  </si>
  <si>
    <t>IDCFQS(1)DIDKLENERR</t>
  </si>
  <si>
    <t>NKKKKDIVTKIDCFQSDIDKLENERRSILDD</t>
  </si>
  <si>
    <t>NNKEIDLKDYEDFDNSTKKIYDHDKKKDGHQ</t>
  </si>
  <si>
    <t>PF3D7_1032100</t>
  </si>
  <si>
    <t>DCP1</t>
  </si>
  <si>
    <t>mRNA-decapping enzyme subunit 1, putative</t>
  </si>
  <si>
    <t>LKNENES(1)MNS(1)DGNNDVTR</t>
  </si>
  <si>
    <t>KKSSDLKGKLKNENESMNSDGNNDVTRINSN</t>
  </si>
  <si>
    <t>PF3D7_0928300</t>
  </si>
  <si>
    <t>NYIGIKKRNKENNTCSPSIYERMDYLISLIN</t>
  </si>
  <si>
    <t>PF3D7_0515900</t>
  </si>
  <si>
    <t>NIF2</t>
  </si>
  <si>
    <t>NLI interacting factor-like phosphatase, putative</t>
  </si>
  <si>
    <t>KLKSYPFSLSKLKGSSDDEHKKKHRKIINNR</t>
  </si>
  <si>
    <t>LYNERNNDDDEDDGISSTMRDYKHHRSDDHR</t>
  </si>
  <si>
    <t>YNERNNDDDEDDGISSTMRDYKHHRSDDHRR</t>
  </si>
  <si>
    <t>NTQREIQKALKDIKLSDTERRKENDNENNNI</t>
  </si>
  <si>
    <t>LLKEEKDEKDDVPTTSNDNLKNAHNNNEISS</t>
  </si>
  <si>
    <t>PF3D7_1442300</t>
  </si>
  <si>
    <t>tRIP</t>
  </si>
  <si>
    <t>tRNA import protein tRIP</t>
  </si>
  <si>
    <t>ENKS(1)QNNESPK</t>
  </si>
  <si>
    <t>EHKNNFVSKESKENKSQNNESPKNKKKDVQN</t>
  </si>
  <si>
    <t>KGNMYNMRYNRYTENSSEKEKVEKNNRNGLD</t>
  </si>
  <si>
    <t>FEKRSFEKLSSEKPSSEKLLSDKLLSEKLLS</t>
  </si>
  <si>
    <t>PF3D7_0629500</t>
  </si>
  <si>
    <t>AAT1</t>
  </si>
  <si>
    <t>amino acid transporter, putative</t>
  </si>
  <si>
    <t>KNSSNNNNNNTIVDISDGDYTNDEEGTNKPK</t>
  </si>
  <si>
    <t>KEDQVSQQQKQATDASIKKNEKVKNVVSEEQ</t>
  </si>
  <si>
    <t>PF3D7_1233100</t>
  </si>
  <si>
    <t>S(0.5)S(0.5)EKDYVHEDNDQNK</t>
  </si>
  <si>
    <t>NKKESELIEKKKKKSSEKDYVHEDNDQNKNV</t>
  </si>
  <si>
    <t>KKKKKKEKKQKVQDGSADEKKDKDDSLNKQK</t>
  </si>
  <si>
    <t>MDDDKDVNDS(1)IHEANDDNNK</t>
  </si>
  <si>
    <t>ADKYSKMDDDKDVNDSIHEANDDNNKMNNYI</t>
  </si>
  <si>
    <t>NNKYNAPINDCRLKRSFSDVRNVIEDDIIKE</t>
  </si>
  <si>
    <t>FLES(1)DNEINK</t>
  </si>
  <si>
    <t>NIESDNFVSLQKFLESDNEINKMDTGSAVVD</t>
  </si>
  <si>
    <t>DDDKMINSTDHRKSASNNIHNGKRNTFHLFN</t>
  </si>
  <si>
    <t>DGYS(1)VIHLSR</t>
  </si>
  <si>
    <t>VKPDETVVPEVKDGYSVIHLSRACLNNPEHE</t>
  </si>
  <si>
    <t>TNNKKDICFTDDINNSFEYDDDIHKKNKSDL</t>
  </si>
  <si>
    <t>NSIHGDNNVFEKRNNSQDVHSSSILKNSEDL</t>
  </si>
  <si>
    <t>DIIEIRS(1)DLT(1)DDMKEK</t>
  </si>
  <si>
    <t>ISSDYSDTKDIIEIRSDLTDDMKEKINDELC</t>
  </si>
  <si>
    <t>DYSDTKDIIEIRSDLTDDMKEKINDELCTIS</t>
  </si>
  <si>
    <t>VYSNENIIDT(1)PNKNNNLDK</t>
  </si>
  <si>
    <t>DSMFTKVYSNENIIDTPNKNNNLDKTFNDNI</t>
  </si>
  <si>
    <t>PF3D7_0523400</t>
  </si>
  <si>
    <t>IGTGFKFVKTLIKTSSLANQIRKKEDDDDIS</t>
  </si>
  <si>
    <t>PF3D7_0910200</t>
  </si>
  <si>
    <t>MHNS(1)PK</t>
  </si>
  <si>
    <t>____________MHNSPKTEITKKNFNFFGS</t>
  </si>
  <si>
    <t>PF3D7_1118500</t>
  </si>
  <si>
    <t>NOP56</t>
  </si>
  <si>
    <t>nucleolar protein 56, putative</t>
  </si>
  <si>
    <t>KGNKKTPKYGILYNSSYISKTPIQLKGRMSR</t>
  </si>
  <si>
    <t>RKTSSSSRQAARSHSSSSSVYASANAEN___</t>
  </si>
  <si>
    <t>KEEGSASEKVVKEEGSASEKIVEEEGSVTEE</t>
  </si>
  <si>
    <t>HDS(1)DDS(1)DKENEVVNVFK</t>
  </si>
  <si>
    <t>YNEKKRSKTNKEKHDSDDSDKENEVVNVFKN</t>
  </si>
  <si>
    <t>KKRSKTNKEKHDSDDSDKENEVVNVFKNFLT</t>
  </si>
  <si>
    <t>PF3D7_1315900</t>
  </si>
  <si>
    <t>exportin-T, putative</t>
  </si>
  <si>
    <t>NNIIMNNS(1)LEHFK</t>
  </si>
  <si>
    <t>MITNNQNKNNIIMNNSLEHFKNIKEANEVNI</t>
  </si>
  <si>
    <t>SIDDDLTWRRGDKGGSQNGDDSYRRHDDHHD</t>
  </si>
  <si>
    <t>KCDEDIES(1)NDDKK</t>
  </si>
  <si>
    <t>NILNSVKKKCDEDIESNDDKKNLCENNSDIV</t>
  </si>
  <si>
    <t>DKYKKKKGNNTYYDFSENDFKFLFKSDNEDF</t>
  </si>
  <si>
    <t>QELTTTQEHDDEKKASEGDNHSLSSLSEETE</t>
  </si>
  <si>
    <t>NVPDKLKIEKDANSGSELKNTNNKEKEVKNK</t>
  </si>
  <si>
    <t>SEEDIINEKVQEEDESVTEELPEEDIINEKV</t>
  </si>
  <si>
    <t>MNRSSAQSIRFKAKISVDHIESARLSPIKND</t>
  </si>
  <si>
    <t>PF3D7_0419600</t>
  </si>
  <si>
    <t>RANBP1</t>
  </si>
  <si>
    <t>ran-specific GTPase-activating protein 1, putative</t>
  </si>
  <si>
    <t>SVCKIKTENSLLENNSNENKSETDNENSDKK</t>
  </si>
  <si>
    <t>PF3D7_0310200</t>
  </si>
  <si>
    <t>phd finger protein, putative</t>
  </si>
  <si>
    <t>IYDNICDSFKRQESVSKSLLFSDKNKQIEPI</t>
  </si>
  <si>
    <t>DNICDSFKRQESVSKSLLFSDKNKQIEPIEI</t>
  </si>
  <si>
    <t>NCFIKENEGS(1)INDINKEK</t>
  </si>
  <si>
    <t>NEKEDKNCFIKENEGSINDINKEKEINKTME</t>
  </si>
  <si>
    <t>_______MTSEENINYNSNNSNENSVQDKKS</t>
  </si>
  <si>
    <t>IHNNNNNENDNNNNISQTRVNNNDQRQVSDL</t>
  </si>
  <si>
    <t>ENLSDDIGSNNFSYDSNDSSKIHNRKNNDKS</t>
  </si>
  <si>
    <t>EGEGINLSEQGGENITDLDKKKTYKMDKKNK</t>
  </si>
  <si>
    <t>VSENIQEESITKEHISSDKENSPNNNNNNDL</t>
  </si>
  <si>
    <t>PF3D7_1323300</t>
  </si>
  <si>
    <t>acetyltransferase, GNAT family, putative</t>
  </si>
  <si>
    <t>QHPS(1)EHETYDSK</t>
  </si>
  <si>
    <t>QYDHEQNQYDHKQHPSEHETYDSKFFITKNT</t>
  </si>
  <si>
    <t>NTKKLDDLLMKQKINSLTRNDIVNIENENPA</t>
  </si>
  <si>
    <t>PF3D7_1226700</t>
  </si>
  <si>
    <t>RRP9</t>
  </si>
  <si>
    <t>U3 small nucleolar RNA-interacting protein 2, putative</t>
  </si>
  <si>
    <t>KLNYDEEDYS(1)DEDINNNK</t>
  </si>
  <si>
    <t>FLNKKKKLNYDEEDYSDEDINNNKNVDEEND</t>
  </si>
  <si>
    <t>VSDYKSFHAIPIEVFSDTEDEKSYNIMNIKD</t>
  </si>
  <si>
    <t>GS(1)AEDDLK</t>
  </si>
  <si>
    <t>TRGRGGRGARGRGRGSAEDDLKNWVPVTKLG</t>
  </si>
  <si>
    <t>EGDYTNEKDVNLINSSDINLEDNNEDISNHD</t>
  </si>
  <si>
    <t>PF3D7_0109000</t>
  </si>
  <si>
    <t>PHIL1</t>
  </si>
  <si>
    <t>photosensitized INA-labeled protein PHIL1, putative</t>
  </si>
  <si>
    <t>S(1)KGEANSEWSNAFVTR</t>
  </si>
  <si>
    <t>QSIPIKSSPNVFKRRSKGEANSEWSNAFVTR</t>
  </si>
  <si>
    <t>NYENKTNDEHKTNEESYKRSIEGSTKNENLK</t>
  </si>
  <si>
    <t>KNS(1)MNDINDLK</t>
  </si>
  <si>
    <t>NNNNNNNNNNIPKKNSMNDINDLKYLALIPK</t>
  </si>
  <si>
    <t>PF3D7_1408100</t>
  </si>
  <si>
    <t>PMIII</t>
  </si>
  <si>
    <t>plasmepsin III</t>
  </si>
  <si>
    <t>IKEEDFTNTFMKNEESFNTFRVTKVKRWNAK</t>
  </si>
  <si>
    <t>RNDTLEEDLKS(1)DHPK</t>
  </si>
  <si>
    <t>TNVPKRNDTLEEDLKSDHPKRKAINVYQYIL</t>
  </si>
  <si>
    <t>IKNNKRKNDNNNDDISEHDAKNIEMSRKRKK</t>
  </si>
  <si>
    <t>PF3D7_1431500</t>
  </si>
  <si>
    <t>MAPK1</t>
  </si>
  <si>
    <t>mitogen-activated protein kinase 1</t>
  </si>
  <si>
    <t>KNVKKDNNSDDQTVCSQTDAVDKNSSKKRKS</t>
  </si>
  <si>
    <t>PF3D7_1432600</t>
  </si>
  <si>
    <t>PF3D7_1037600</t>
  </si>
  <si>
    <t>XPB</t>
  </si>
  <si>
    <t>DNA repair helicase RAD25, putative</t>
  </si>
  <si>
    <t>DSSNYS(1)PNLSHTR</t>
  </si>
  <si>
    <t>____MMNSLKDSSNYSPNLSHTRGSRKRSDI</t>
  </si>
  <si>
    <t>PF3D7_0606500</t>
  </si>
  <si>
    <t>PTB</t>
  </si>
  <si>
    <t>polypyrimidine tract-binding protein, putative</t>
  </si>
  <si>
    <t>NSHGVLPTPSRKSVDSELYQLMEKKFKLVDF</t>
  </si>
  <si>
    <t>NVISHYEFDKPCEKRSTDTVDNYKNNIRYKK</t>
  </si>
  <si>
    <t>PF3D7_0907300</t>
  </si>
  <si>
    <t>FVRPDGFLEIREEYHSSDEENNKHNVKNEKI</t>
  </si>
  <si>
    <t>VRPDGFLEIREEYHSSDEENNKHNVKNEKIN</t>
  </si>
  <si>
    <t>NNKKESELIEKKKKKSSEKDYVHEDNDQNKN</t>
  </si>
  <si>
    <t>PF3D7_1133200</t>
  </si>
  <si>
    <t>KLLEYATNKKNNMINSEDDIKTDQEYERDKR</t>
  </si>
  <si>
    <t>PF3D7_0525100</t>
  </si>
  <si>
    <t>ACS10</t>
  </si>
  <si>
    <t>VCDKTCARNLFKSLETCEEIYLKTLILVDEI</t>
  </si>
  <si>
    <t>PF3D7_0708500</t>
  </si>
  <si>
    <t>heat shock protein 86 family protein</t>
  </si>
  <si>
    <t>LEKYKREHKIYDGDESEDDEGHDNKYFKNKN</t>
  </si>
  <si>
    <t>EYSKDSRKKNDHKDESSVHSFNSSRLNKKDN</t>
  </si>
  <si>
    <t>LS(1)QDEIDR</t>
  </si>
  <si>
    <t>GKQNHITITNDKGRLSQDEIDRMVNDAEKYK</t>
  </si>
  <si>
    <t>FINDIENVTNKLIEGSNSREAIAT_______</t>
  </si>
  <si>
    <t>PF3D7_0107500</t>
  </si>
  <si>
    <t>NCR1</t>
  </si>
  <si>
    <t>lipid/sterol:H+ symporter</t>
  </si>
  <si>
    <t>EINNNSNNTNKFNNNSTELATKDTQQFINGH</t>
  </si>
  <si>
    <t>SIIYESKTENTESKYSLTKNDSNSVGIKSSS</t>
  </si>
  <si>
    <t>LPQTDQTQENDKTYASDTIKTENKDKNYNYE</t>
  </si>
  <si>
    <t>MKDNISKINRYNSDDTYIKVENNYDNKKEMN</t>
  </si>
  <si>
    <t>GYS(1)DDENTWEPESNLIHLTTFK</t>
  </si>
  <si>
    <t>KKKNGFIYLVKWKGYSDDENTWEPESNLIHL</t>
  </si>
  <si>
    <t>KTTTKHGNEIIVSTLSPHEQQTFTTKTDWKI</t>
  </si>
  <si>
    <t>ANDS(1)GDNNNNNNNNNEKEPR</t>
  </si>
  <si>
    <t>HISCNENMISDKANDSGDNNNNNNNNNEKEP</t>
  </si>
  <si>
    <t>PF3D7_1234100</t>
  </si>
  <si>
    <t>BDP5</t>
  </si>
  <si>
    <t>KFCSKEEGEFHISKKSSNDEFSSYEKLDIDK</t>
  </si>
  <si>
    <t>FCSKEEGEFHISKKSSNDEFSSYEKLDIDKE</t>
  </si>
  <si>
    <t>HLVLKNDFTVSYVKKSVSPGKSATQVLNFLV</t>
  </si>
  <si>
    <t>PF3D7_0526800</t>
  </si>
  <si>
    <t>LDLVS(1)DS(1)S(1)NDMDEQNVHR</t>
  </si>
  <si>
    <t>MDDNNNNIVSRLDLVSDSSNDMDEQNVHRIR</t>
  </si>
  <si>
    <t>PF3D7_1122500</t>
  </si>
  <si>
    <t>KIC10</t>
  </si>
  <si>
    <t>VTTNINRKINEKKERSIGDEQDTVFKEFTED</t>
  </si>
  <si>
    <t>NKKKEKLSVSSIYEGSNNEKNQNVEDRRNSN</t>
  </si>
  <si>
    <t>PF3D7_1103800</t>
  </si>
  <si>
    <t>NOT1</t>
  </si>
  <si>
    <t>CCR4-NOT transcription complex subunit 1, putative</t>
  </si>
  <si>
    <t>ESLINTNKDQPCDIASQESNELINNSGIKKK</t>
  </si>
  <si>
    <t>INTNKDQPCDIASQESNELINNSGIKKKNTK</t>
  </si>
  <si>
    <t>LS(0.02)S(0.98)ADMENK</t>
  </si>
  <si>
    <t>RFNGQTTRPINMKLSSADMENKCKDAKSKKK</t>
  </si>
  <si>
    <t>____________MASYSKDSDLGECIKYVHL</t>
  </si>
  <si>
    <t>PF3D7_1202900</t>
  </si>
  <si>
    <t>HMGB1</t>
  </si>
  <si>
    <t>high mobility group protein B1</t>
  </si>
  <si>
    <t>RRKNKKDPHAPKRSLSAYMFFAKEKRAEIIS</t>
  </si>
  <si>
    <t>DEIKKINEEEEEEEESSSLKLGERKKKKNAF</t>
  </si>
  <si>
    <t>FGEQKEIPNIPKDDISSDADVIKRMRTKKIA</t>
  </si>
  <si>
    <t>PF3D7_0935200</t>
  </si>
  <si>
    <t>VPS33</t>
  </si>
  <si>
    <t>vacuolar protein sorting-associated protein 33, putative</t>
  </si>
  <si>
    <t>SSNDEENNLIVKREDSYFSINNNDDKIKKNE</t>
  </si>
  <si>
    <t>YGEHKYKGYRKEAKHSNSRYE__________</t>
  </si>
  <si>
    <t>SYKNNDVIKKSVSFSSEEEFIPVDEPVSLKV</t>
  </si>
  <si>
    <t>PF3D7_0415400</t>
  </si>
  <si>
    <t>coatomer subunit zeta, putative</t>
  </si>
  <si>
    <t>EEKLQNFNCSYESINYGMDTYNDFKTVEDQK</t>
  </si>
  <si>
    <t>PF3D7_0510200</t>
  </si>
  <si>
    <t>CYP87</t>
  </si>
  <si>
    <t>______________MSKNDEYKNEKGEGEEL</t>
  </si>
  <si>
    <t>PF3D7_0914700</t>
  </si>
  <si>
    <t>MFR4</t>
  </si>
  <si>
    <t>RS(1)SINISDR</t>
  </si>
  <si>
    <t>NGIFQEMENLESGKRSSINISDRNSLSKPQN</t>
  </si>
  <si>
    <t>IRSIVNNTIKNKTRDSSYIRNENKSCYIGDK</t>
  </si>
  <si>
    <t>S(1)FNKAPTSR</t>
  </si>
  <si>
    <t>VKSYRGNGSNKMGRKSFNKAPTSRTVVTKRL</t>
  </si>
  <si>
    <t>PF3D7_1441200</t>
  </si>
  <si>
    <t>60S ribosomal protein L1, putative</t>
  </si>
  <si>
    <t>__MSKLNQDLLKKAISDVFEGTKQKKRKFVE</t>
  </si>
  <si>
    <t>KNS(1)S(1)LNIQDVEANNK</t>
  </si>
  <si>
    <t>YDNNNNNNNNIGRKNSSLNIQDVEANNKLIY</t>
  </si>
  <si>
    <t>PF3D7_1450400</t>
  </si>
  <si>
    <t>NDDEKHVHS(1)ER</t>
  </si>
  <si>
    <t>NKFDLLKNDDEKHVHSERNQKYSNISYHIRK</t>
  </si>
  <si>
    <t>RDINFKECT(1)PR</t>
  </si>
  <si>
    <t>IYILQNKRDINFKECTPRNNINKEIKSDKYQ</t>
  </si>
  <si>
    <t>GNNSTTINTNSTENTSATKKVTENVITNQIL</t>
  </si>
  <si>
    <t>RSYDSHTFIESFDDYSCNEKRPREKNKMEKG</t>
  </si>
  <si>
    <t>NYLNENFLKTLEFSDTSLKTFKSKKKFRFST</t>
  </si>
  <si>
    <t>INS(1)LVAEENLSK</t>
  </si>
  <si>
    <t>LLDEKVASEALKKINSLVAEENLSKYTEENR</t>
  </si>
  <si>
    <t>IKIKDNDSVIDSDNHSFNNLKQKNRNYSNSN</t>
  </si>
  <si>
    <t>PF3D7_1418900</t>
  </si>
  <si>
    <t>DBP4</t>
  </si>
  <si>
    <t>ATP-dependent RNA helicase DBP4, putative</t>
  </si>
  <si>
    <t>CDPTDDIS(1)DLENK</t>
  </si>
  <si>
    <t>NKKKISEKCDPTDDISDLENKVMMFL_____</t>
  </si>
  <si>
    <t>S(1)AS(1)HHNDDLEEK</t>
  </si>
  <si>
    <t>DDDQNNIYENDIVNKSASHHNDDLEEKKCIS</t>
  </si>
  <si>
    <t>NEEKEET(1)DDLNVYPPK</t>
  </si>
  <si>
    <t>MDDHLVVGKNEEKEETDDLNVYPPKKEAHSK</t>
  </si>
  <si>
    <t>NINDNNAGS(1)FDNLNK</t>
  </si>
  <si>
    <t>NQQNLNKNINDNNAGSFDNLNKTVFENYNKN</t>
  </si>
  <si>
    <t>NNENS(1)NDES(1)DGGNNKAK</t>
  </si>
  <si>
    <t>DDQLHMKNNENSNDESDGGNNKAKGIDKGKK</t>
  </si>
  <si>
    <t>SDGKNTFCGEKKKKNSFTHEKYFITQYDNEP</t>
  </si>
  <si>
    <t>10;10</t>
  </si>
  <si>
    <t>______MSSKEAHSESEEPVHKNDGSTLYVS</t>
  </si>
  <si>
    <t>_MWKKLTSLKNSNCKSDVSNIEENDKKNVKK</t>
  </si>
  <si>
    <t>PF3D7_1123000</t>
  </si>
  <si>
    <t>thioredoxin, putative</t>
  </si>
  <si>
    <t>4;4</t>
  </si>
  <si>
    <t>PVS(1)HHEGCGCK</t>
  </si>
  <si>
    <t>____________MPVSHHEGCGCKNSDEVLK</t>
  </si>
  <si>
    <t>EQLQIKYKNDIKRDNTSDHICKDEREHERES</t>
  </si>
  <si>
    <t>KGDSNNNLFNYADNLS(1)DT(1)RENEK</t>
  </si>
  <si>
    <t>DSNNNLFNYADNLSDTRENEKHALQEGDEDL</t>
  </si>
  <si>
    <t>PF3D7_1019700</t>
  </si>
  <si>
    <t>RQKYNKIERKKKKNASSLLGDNCVQETEDTH</t>
  </si>
  <si>
    <t>QKYNKIERKKKKNASSLLGDNCVQETEDTHH</t>
  </si>
  <si>
    <t>PF3D7_1369100</t>
  </si>
  <si>
    <t>DDAKKKNDNTSERDNSNDWKGSEQRKEEEDE</t>
  </si>
  <si>
    <t>PF3D7_1210400</t>
  </si>
  <si>
    <t>general transcription factor 3C polypeptide 5, putative</t>
  </si>
  <si>
    <t>DNNNNNNNMDRERSYSSDESEAYELHCSIHS</t>
  </si>
  <si>
    <t>NNNNNNNMDRERSYSSDESEAYELHCSIHSK</t>
  </si>
  <si>
    <t>NNNNMDRERSYSSDESEAYELHCSIHSKCIN</t>
  </si>
  <si>
    <t>NVLNTSYENISQLNKSTGMDVFLKKQSYTKN</t>
  </si>
  <si>
    <t>KDDIES(1)LR</t>
  </si>
  <si>
    <t>HDDQDLIYEKKDDIESLRLHYTDQEKLDVPS</t>
  </si>
  <si>
    <t>KIIDCYNKEGMEVLSSDEEEEEEYEEDNTLK</t>
  </si>
  <si>
    <t>LINNKKEYYSNASDFSGTSHLTAKHKYHLRS</t>
  </si>
  <si>
    <t>LKMDEKKNEKNIKNHSEMQDPYASTKDTSRN</t>
  </si>
  <si>
    <t>QMLEGRNYMDNLESSTEDDIIIKKKRKIILD</t>
  </si>
  <si>
    <t>IEDENNNTGDYASNTSETKSGYSSYKYNNII</t>
  </si>
  <si>
    <t>NVQS(1)IERDINK</t>
  </si>
  <si>
    <t>CVNDENYMMNKRNVQSIERDINKNKKEVQYC</t>
  </si>
  <si>
    <t>NLFTRVHEDNLKLYDSSDADKEVTTHIYSTR</t>
  </si>
  <si>
    <t>EHT(1)DELNKDNK</t>
  </si>
  <si>
    <t>DYFQDYLQDYLQREHTDELNKDNKNSLELLE</t>
  </si>
  <si>
    <t>NNNEDADKSKSNYNSSSDSNNKNYCYKPNTE</t>
  </si>
  <si>
    <t>NKNVKQNLAYRNHQLSLTDVKINKKSRSKEL</t>
  </si>
  <si>
    <t>LFTRVHEDNLKLYDSSDADKEVTTHIYSTRG</t>
  </si>
  <si>
    <t>FRYKSKRENKSELSSSQYNQIGNERFSCASS</t>
  </si>
  <si>
    <t>YNDVSSCGARGHNINSNENVNQNDLNNNSNY</t>
  </si>
  <si>
    <t>NNNNSYDIYDIISVKSFSNDNVNNMCNVDKM</t>
  </si>
  <si>
    <t>PF3D7_1250200</t>
  </si>
  <si>
    <t>CSC1-like protein, putative</t>
  </si>
  <si>
    <t>IKIDNKETVGVTNDDSTTEVKKKTNRFRTFL</t>
  </si>
  <si>
    <t>PF3D7_1466300</t>
  </si>
  <si>
    <t>RPN2</t>
  </si>
  <si>
    <t>26S proteasome regulatory subunit RPN2, putative</t>
  </si>
  <si>
    <t>RTAQDDNSSVLSDGKSMKNLEILSTAATIGQ</t>
  </si>
  <si>
    <t>KASWQDLKDFGREVGSVSYANIVDDYHSKEK</t>
  </si>
  <si>
    <t>DEENNLIVKREDSYFSINNNDDKIKKNEKDG</t>
  </si>
  <si>
    <t>KMENQNTGNDVNSGNSENAEKSEQSEKVEKV</t>
  </si>
  <si>
    <t>PF3D7_0103200</t>
  </si>
  <si>
    <t>NT4</t>
  </si>
  <si>
    <t>nucleoside transporter 4</t>
  </si>
  <si>
    <t>KGKNKSSENIQSNNVSMISKCKNKIKNVGKM</t>
  </si>
  <si>
    <t>HIS(1)DDNNNNNNIINDNLLCLIK</t>
  </si>
  <si>
    <t>TTNMDNIIEKNEKHISDDNNNNNNIINDNLL</t>
  </si>
  <si>
    <t>KNNKNSRDDSYKYYESITEKKSQNISYPINI</t>
  </si>
  <si>
    <t>VEQLNDQERNQEEGSTNCSNVVEEEMTLEKC</t>
  </si>
  <si>
    <t>PF3D7_1406100</t>
  </si>
  <si>
    <t>KKKKRTDDDIEAHLLSSTYEEKGLQSSSAAM</t>
  </si>
  <si>
    <t>QVPKEEIDYATQENKSFEEKHLEDLERSNSD</t>
  </si>
  <si>
    <t>LSYDNNKQNGINPYQSDDQKINHINDISTCE</t>
  </si>
  <si>
    <t>PF3D7_0810300</t>
  </si>
  <si>
    <t>PPM5</t>
  </si>
  <si>
    <t>protein phosphatase PPM5, putative</t>
  </si>
  <si>
    <t>RLS(1)ISTK</t>
  </si>
  <si>
    <t>KKNSVKEKKNTRRRLSISTKIDLPDDTEEIK</t>
  </si>
  <si>
    <t>PF3D7_1134300</t>
  </si>
  <si>
    <t>____MKKNPKSIEEITDLPHVDNSDNCMKMN</t>
  </si>
  <si>
    <t>PF3D7_1021900</t>
  </si>
  <si>
    <t>PHAX domain-containing protein, putative</t>
  </si>
  <si>
    <t>KTNQVSTNAWTNDKNSNLEHIIRNNQKKGTN</t>
  </si>
  <si>
    <t>269;269</t>
  </si>
  <si>
    <t>AGMVLNFAPS(1)AVVSECK</t>
  </si>
  <si>
    <t>ETGILKAGMVLNFAPSAVVSECKSVEMHKEV</t>
  </si>
  <si>
    <t>NSSNNNNNNTIVDIS(1)DGDY(0.001)T(0.999)NDEEGTNKPK</t>
  </si>
  <si>
    <t>NNNNNTIVDISDGDYTNDEEGTNKPKRNWKG</t>
  </si>
  <si>
    <t>PF3D7_1462800</t>
  </si>
  <si>
    <t>GAPDH</t>
  </si>
  <si>
    <t>glyceraldehyde-3-phosphate dehydrogenase</t>
  </si>
  <si>
    <t>PF3D7_1029300</t>
  </si>
  <si>
    <t>RKES(1)PENVDK</t>
  </si>
  <si>
    <t>KLDKIKNIKKMKRKESPENVDKNIKGDKNIK</t>
  </si>
  <si>
    <t>FTRLSYDYKNNINLISSDDDQENIEENEEGQ</t>
  </si>
  <si>
    <t>DNDKDKKKKNHHKKKSSNENNLFKDTNSYKS</t>
  </si>
  <si>
    <t>DNPNGRKEKDKLDDLTEEDKIKSNGCYEKVK</t>
  </si>
  <si>
    <t>NTQLGIYDKLKHKLSSFTSSTLGKKKNSIGN</t>
  </si>
  <si>
    <t>QLGIYDKLKHKLSSFTSSTLGKKKNSIGNTS</t>
  </si>
  <si>
    <t>ENKS(1)NDKNEHQVK</t>
  </si>
  <si>
    <t>INDSGVSLGGPKENKSNDKNEHQVKEKRASF</t>
  </si>
  <si>
    <t>PF3D7_0609300</t>
  </si>
  <si>
    <t>DAS(1)DKEVYYGNMTICTHEK</t>
  </si>
  <si>
    <t>DQKVFMDFEYNQKDASDKEVYYGNMTICTHE</t>
  </si>
  <si>
    <t>VHESYRLIEEKFKKDSIQNEYPNNLYMNKNN</t>
  </si>
  <si>
    <t>YQHYNNDS(1)DNT(1)FDLNHMNK</t>
  </si>
  <si>
    <t>IKYNDKSKYQHYNNDSDNTFDLNHMNKNNTY</t>
  </si>
  <si>
    <t>NNETTKHTNAEGRSRSSNNIYTNEEDEFHFK</t>
  </si>
  <si>
    <t>VHEVEYS(1)DDNEKNENDIIR</t>
  </si>
  <si>
    <t>ECIDQQNVKVHEVEYSDDNEKNENDIIREYH</t>
  </si>
  <si>
    <t>IYDIHDGDIMDPNS(1)DDDIINHIQNDIVNNDR</t>
  </si>
  <si>
    <t>NKIYDIHDGDIMDPNSDDDIINHIQNDIVNN</t>
  </si>
  <si>
    <t>NEEDISGNDEHLLNSSIKGKENKTKNKKSGL</t>
  </si>
  <si>
    <t>PYDNGKDKMPYYSKHSRISHKQDDYKYADNY</t>
  </si>
  <si>
    <t>PF3D7_1235500</t>
  </si>
  <si>
    <t>MT-A70.2</t>
  </si>
  <si>
    <t>mRNA methyltransferase, putative</t>
  </si>
  <si>
    <t>YMGTTNEIENLRPKS(1)PPR</t>
  </si>
  <si>
    <t>KYMGTTNEIENLRPKSPPRNNPNA_______</t>
  </si>
  <si>
    <t>PF3D7_1474800</t>
  </si>
  <si>
    <t>proteasome subunit alpha type-1, putative</t>
  </si>
  <si>
    <t>NLYDTDNIIYS(1)PEGR</t>
  </si>
  <si>
    <t>__MYRNLYDTDNIIYSPEGRLYQVEYASEAI</t>
  </si>
  <si>
    <t>EKVNKVTTNVPKRNDTLEEDLKSDHPKRKAI</t>
  </si>
  <si>
    <t>PF3D7_0303500</t>
  </si>
  <si>
    <t>spindle pole body protein, putative</t>
  </si>
  <si>
    <t>WKYENIYGNDNIIKRSVQEEEEKKKWIEDNY</t>
  </si>
  <si>
    <t>VFVDS(1)KS(1)EKCDDDIFLDAK</t>
  </si>
  <si>
    <t>SIFSNDYERVFVDSKSEKCDDDIFLDAKDGN</t>
  </si>
  <si>
    <t>VKMISKQRDIVEGFETNVSDNEESDQKDNVD</t>
  </si>
  <si>
    <t>NSSNKRNNKYESHSQSLSDNRNSYRNRSKGK</t>
  </si>
  <si>
    <t>PF3D7_0616300</t>
  </si>
  <si>
    <t>VIETSNDQNQNNQNDQNDQQS(1)DILNNQHLLK</t>
  </si>
  <si>
    <t>NDQNQNNQNDQNDQQSDILNNQHLLKENEAF</t>
  </si>
  <si>
    <t>SGDEKINTSDNAKSCSGDEKVITSDNGKSYD</t>
  </si>
  <si>
    <t>YRHTNQSNIYDVFYDSDGNITYNDPFYTNRN</t>
  </si>
  <si>
    <t>PF3D7_1119900</t>
  </si>
  <si>
    <t>SEC16</t>
  </si>
  <si>
    <t>YYDYEKKRWREKGVTSDEEKEREKQKLEKQM</t>
  </si>
  <si>
    <t>HTLKS(1)E</t>
  </si>
  <si>
    <t>INSAVDVEIYKHTLKSE______________</t>
  </si>
  <si>
    <t>WKSMEYFHADISQISSYKQKNLSQEENKNSN</t>
  </si>
  <si>
    <t>PF3D7_1331200</t>
  </si>
  <si>
    <t>NNNNNNNYYYVDDEDSNDEDIFHVKDLLDKY</t>
  </si>
  <si>
    <t>KDGENDEMVFFS(1)S(1)DNMK</t>
  </si>
  <si>
    <t>FKKKDGENDEMVFFSSDNMKSNIYVAKKNYS</t>
  </si>
  <si>
    <t>LVSFVS(1)DIK</t>
  </si>
  <si>
    <t>KKTKNENNAKLVSFVSDIKTGEENIVDKDKI</t>
  </si>
  <si>
    <t>PF3D7_0319100</t>
  </si>
  <si>
    <t>RBX1</t>
  </si>
  <si>
    <t>E3 ubiquitin-protein ligase RBX1, putative</t>
  </si>
  <si>
    <t>QVCPLDNTTWEFQKAT(1)D</t>
  </si>
  <si>
    <t>QVCPLDNTTWEFQKATD______________</t>
  </si>
  <si>
    <t>RELNS(1)DDDKK</t>
  </si>
  <si>
    <t>SRKRNASSDFKRELNSDDDKKSKKKRSYSAS</t>
  </si>
  <si>
    <t>SSDFKRELNSDDDKKSKKKRSYSASPGSAYK</t>
  </si>
  <si>
    <t>PF3D7_1411300</t>
  </si>
  <si>
    <t>SNTTSTNTFKFKKKYSSNFLKMFNKNIVKEY</t>
  </si>
  <si>
    <t>KYYRRNDYYKRNARSSDNERGPSRDDSKRKK</t>
  </si>
  <si>
    <t>PF3D7_1322200</t>
  </si>
  <si>
    <t>NLDRRQEQIPLNAHISPIYYEEKNNIQFINK</t>
  </si>
  <si>
    <t>PF3D7_0211800</t>
  </si>
  <si>
    <t>AsnRS</t>
  </si>
  <si>
    <t>asparagine--tRNA ligase</t>
  </si>
  <si>
    <t>VEWGMDLQS(1)EHER</t>
  </si>
  <si>
    <t>SDSFEVKVEWGMDLQSEHERFIAEKIFKKPV</t>
  </si>
  <si>
    <t>PF3D7_1251600</t>
  </si>
  <si>
    <t>YDEKFKERKNNENDGSEYAQKSSIDEVHNIH</t>
  </si>
  <si>
    <t>SKKLIEISKKCLSGYSDVASNNMNDLYINKK</t>
  </si>
  <si>
    <t>IEISKKCLSGYSDVASNNMNDLYINKKGDRN</t>
  </si>
  <si>
    <t>PF3D7_1440000</t>
  </si>
  <si>
    <t>S(1)DDDFFHIK</t>
  </si>
  <si>
    <t>______________MSDDDFFHIKSDCSLQY</t>
  </si>
  <si>
    <t>KHDDIFSNFCYKRDESETGVQGNVTHVKKDI</t>
  </si>
  <si>
    <t>PF3D7_1219100</t>
  </si>
  <si>
    <t>CHC</t>
  </si>
  <si>
    <t>clathrin heavy chain, putative</t>
  </si>
  <si>
    <t>DNIFGNKS(1)DNENDEYLK</t>
  </si>
  <si>
    <t>YYSNNNNKDNIFGNKSDNENDEYLKQFTQNN</t>
  </si>
  <si>
    <t>TSTSLRSASTASTASTLRSASTASTASTAST</t>
  </si>
  <si>
    <t>INKINDRNIYLSPNISANEMNINNFNKSYNS</t>
  </si>
  <si>
    <t>KKYREEVMRKRKRDRSSEYKIKGSYKNIEIR</t>
  </si>
  <si>
    <t>IKMNDKAEDNYDGYNSSGSRYNNINDDGVEL</t>
  </si>
  <si>
    <t>LCYNKSKDEVDANNNSVNKGRYMMNKNMELK</t>
  </si>
  <si>
    <t>NINSIIYESKTENTESKYSLTKNDSNSVGIK</t>
  </si>
  <si>
    <t>PF3D7_1123500</t>
  </si>
  <si>
    <t>GP2</t>
  </si>
  <si>
    <t>GKAMDKSSEYNRRNRSMSACINDEENKNSYN</t>
  </si>
  <si>
    <t>VDSYDVSKKKDKKKVSLEYEKGMDNNNDQLD</t>
  </si>
  <si>
    <t>DPKEESGKNVNALPESKEATNILTAELKH__</t>
  </si>
  <si>
    <t>PF3D7_0517000</t>
  </si>
  <si>
    <t>60S ribosomal protein L12, putative</t>
  </si>
  <si>
    <t>PF3D7_0705100</t>
  </si>
  <si>
    <t>S(1)IHIS(1)DEEAEGR</t>
  </si>
  <si>
    <t>______________MSIHISDEEAEGRNFDQ</t>
  </si>
  <si>
    <t>__________MSIHISDEEAEGRNFDQKNKI</t>
  </si>
  <si>
    <t>KSTHVDVEEKEKNENSIGNAEEENYWVLLPD</t>
  </si>
  <si>
    <t>SYDSHTFIES(1)FDDYSCNEK</t>
  </si>
  <si>
    <t>ISFWERSYDSHTFIESFDDYSCNEKRPREKN</t>
  </si>
  <si>
    <t>NNDDYHKNMIKLHCTSPKKKEHSINNNNIVS</t>
  </si>
  <si>
    <t>AGYEGKVKIAMDVAASEFYNSENKTYDLDFK</t>
  </si>
  <si>
    <t>PF3D7_0820900</t>
  </si>
  <si>
    <t>KNFYKKERVKFLYNYSNKRNENFFTINNCNS</t>
  </si>
  <si>
    <t>PNDYDEGDGYVEHIYSDGSNSVVNIKYEKKS</t>
  </si>
  <si>
    <t>YDEGDGYVEHIYSDGSNSVVNIKYEKKSDVS</t>
  </si>
  <si>
    <t>PF3D7_0526500</t>
  </si>
  <si>
    <t>NGNKLGDNGIPSKIGSHLSDDEIRRRFHKSD</t>
  </si>
  <si>
    <t>APLS(1)VGNILPIGK</t>
  </si>
  <si>
    <t>MFTGQYISCGTKAPLSVGNILPIGKMPEGTL</t>
  </si>
  <si>
    <t>PF3D7_1361100</t>
  </si>
  <si>
    <t>SEC24A</t>
  </si>
  <si>
    <t>protein transport protein Sec24A</t>
  </si>
  <si>
    <t>QGQPYRNVTSQFIPVSSNNTLKAGGNMLGYD</t>
  </si>
  <si>
    <t>________MSTGKESSKAYADIESRGDYKDD</t>
  </si>
  <si>
    <t>HMKSYDKYRDRNHDRSLSRRSREYRNNTSRY</t>
  </si>
  <si>
    <t>KYS(1)PYDNER</t>
  </si>
  <si>
    <t>GYKNSRKYKLSEKKYSPYDNERMKKYSHYDD</t>
  </si>
  <si>
    <t>PF3D7_1319400</t>
  </si>
  <si>
    <t>FDECNILKEDENLNLTEEEGHEELDEKGNKK</t>
  </si>
  <si>
    <t>KKKKKKKKKIQSDQNSVVGTNYQKDISYNNK</t>
  </si>
  <si>
    <t>DDVS(1)EICDNEKDIK</t>
  </si>
  <si>
    <t>NKKKKSKHIYQRDDVSEICDNEKDIKLEDYL</t>
  </si>
  <si>
    <t>NNDGDNKS(1)QEDDYGNK</t>
  </si>
  <si>
    <t>DDDGNKKKNNDGDNKSQEDDYGNKKKNNDDD</t>
  </si>
  <si>
    <t>KQERRSTDKSKIVQNSFDKEFLLPKVFSVGK</t>
  </si>
  <si>
    <t>PF3D7_0515300</t>
  </si>
  <si>
    <t>PI3K</t>
  </si>
  <si>
    <t>phosphatidylinositol 3-kinase</t>
  </si>
  <si>
    <t>DDSKNIYGDDNKNIFSDDNKNLYSDNNNNKH</t>
  </si>
  <si>
    <t>PF3D7_1132300</t>
  </si>
  <si>
    <t>nucleic acid binding protein, putative</t>
  </si>
  <si>
    <t>FGFCDDNFFEQGHKSTDKEEIEELTKRGSPE</t>
  </si>
  <si>
    <t>NS(1)FHDEEK</t>
  </si>
  <si>
    <t>RSFILGDNTYKNPRNSFHDEEKYSHYENNNI</t>
  </si>
  <si>
    <t>ENNEFENIKRVHSNSSNYNNNNNNNSDSNNK</t>
  </si>
  <si>
    <t>PF3D7_0707200</t>
  </si>
  <si>
    <t>KALNKCNYKIHNSNVSEHEGGSSNMDMTHEK</t>
  </si>
  <si>
    <t>SLSSSRISDVSSVIYSGNENIFNEKYNDIGF</t>
  </si>
  <si>
    <t>KEENTKNKNVKKDNNSDDQTVCSQTDAVDKN</t>
  </si>
  <si>
    <t>NNLTLPKIGASSASNSLSHQQLQTSINNTKH</t>
  </si>
  <si>
    <t>GVIKS(1)PR</t>
  </si>
  <si>
    <t>QEKIMSALNKKGVIKSPRKVANNYVDGYNVG</t>
  </si>
  <si>
    <t>PF3D7_1011700</t>
  </si>
  <si>
    <t>RAD23</t>
  </si>
  <si>
    <t>DNA repair protein RAD23, putative</t>
  </si>
  <si>
    <t>YRKKRLSSVDLSKSSSAIGSNLCNNNNKSDS</t>
  </si>
  <si>
    <t>PF3D7_1457900</t>
  </si>
  <si>
    <t>IDKVPNVWGSSAGAGSDYFDLYRKQRNEENE</t>
  </si>
  <si>
    <t>PF3D7_1032700</t>
  </si>
  <si>
    <t>YIQKEEGTINHINNNTDMENINENNSPNKCS</t>
  </si>
  <si>
    <t>PF3D7_0205900</t>
  </si>
  <si>
    <t>RPN1</t>
  </si>
  <si>
    <t>26S proteasome regulatory subunit RPN1, putative</t>
  </si>
  <si>
    <t>______MTAEDKKAVSIQVPVKDVDDKRRKL</t>
  </si>
  <si>
    <t>DDFDNKHNNKNVHGGSTNLGTNNSTPTHNNS</t>
  </si>
  <si>
    <t>KHNNKNVHGGSTNLGTNNSTPTHNNSNTGKG</t>
  </si>
  <si>
    <t>KNVHGGSTNLGTNNSTPTHNNSNTGKGKGSK</t>
  </si>
  <si>
    <t>KNRKRKMDSEHDENRSDGRLGIINGMIGSNH</t>
  </si>
  <si>
    <t>VDKKNEEEGYDDDTYTSERDKSMNEKIMKEE</t>
  </si>
  <si>
    <t>MLDLET(0.001)NS(0.999)NNNK</t>
  </si>
  <si>
    <t>________MLDLETNSNNNKKGMNKVEEKNM</t>
  </si>
  <si>
    <t>PF3D7_1449400</t>
  </si>
  <si>
    <t>MUS81</t>
  </si>
  <si>
    <t>crossover junction endonuclease MUS81, putative</t>
  </si>
  <si>
    <t>VLGELS(1)DDNILNNIR</t>
  </si>
  <si>
    <t>DFDKEIYNIRVLGELSDDNILNNIREIENDN</t>
  </si>
  <si>
    <t>SSRTSKNKDETYEIDSTVENDSHDGSLKKEK</t>
  </si>
  <si>
    <t>RSYDHDNLVNFSYTNSSDEFQRVNSDEHCKK</t>
  </si>
  <si>
    <t>PF3D7_1218400</t>
  </si>
  <si>
    <t>triose or hexose phosphate/phosphate translocator, putative</t>
  </si>
  <si>
    <t>ILPEHNIDQDTNYEES(1)VKNENSK</t>
  </si>
  <si>
    <t>ILPEHNIDQDTNYEESVKNENSKDYKIYELR</t>
  </si>
  <si>
    <t>HS(1)DKEKDYSR</t>
  </si>
  <si>
    <t>KNKHDKEEKYYTSKHSDKEKDYSRKKKKRDT</t>
  </si>
  <si>
    <t>DEEDEDVEVDNKTLDSDKLKDEENKIPDAAV</t>
  </si>
  <si>
    <t>YHGGKRELEEEIHNVSEEHFDKKGSYLECEK</t>
  </si>
  <si>
    <t>YNNENILS(1)PR</t>
  </si>
  <si>
    <t>VNRYAENKYNNENILSPRFGYSTSNNDAFKN</t>
  </si>
  <si>
    <t>NRCTDVKTNKQEEEFSISNVNEKKKKKYMKG</t>
  </si>
  <si>
    <t>QIQEDNKNINSYSINSNQSMDEELL______</t>
  </si>
  <si>
    <t>FISLDDGWS(1)R</t>
  </si>
  <si>
    <t>KLFSEKKFISLDDGWSRKIKDSKRKMQRWGY</t>
  </si>
  <si>
    <t>HDNVLNVKDITYKRISDSADEYNNSEKKNKA</t>
  </si>
  <si>
    <t>IHVDFCQS(1)LSK</t>
  </si>
  <si>
    <t>NVVIDDRRIHVDFCQSLSKYKNEYLKDNMNN</t>
  </si>
  <si>
    <t>VSYNKGNHDNKNENNSIRSTNNDSIDNNASN</t>
  </si>
  <si>
    <t>_____MTSEENINYNSNNSNENSVQDKKSVE</t>
  </si>
  <si>
    <t>S(1)KEVDTLK</t>
  </si>
  <si>
    <t>KESDSFRGRERGSRRSKEVDTLKGRERDSLK</t>
  </si>
  <si>
    <t>LGIYDKLKHKLSSFTSSTLGKKKNSIGNTSN</t>
  </si>
  <si>
    <t>RLEKKYHKKNNPYADSKTMSLLKRNRYKKGY</t>
  </si>
  <si>
    <t>PF3D7_0510100</t>
  </si>
  <si>
    <t>NNLKENLKYSFNKFNSFNDMCINDISKNVER</t>
  </si>
  <si>
    <t>SENYNNDIVSTEYS(1)DNHTLYK</t>
  </si>
  <si>
    <t>NRSENYNNDIVSTEYSDNHTLYKNCSGTDDK</t>
  </si>
  <si>
    <t>NRKNERKDVIEQEIVSEEVNEKDTKNNDKKI</t>
  </si>
  <si>
    <t>PF3D7_1451000</t>
  </si>
  <si>
    <t>NNHAS(1)DNNNQMK</t>
  </si>
  <si>
    <t>KCYSSYLENEKNNHASDNNNQMKKKKKKSSI</t>
  </si>
  <si>
    <t>LRDESFSKEQNNTTNSLIDSDTNNNEKNNKY</t>
  </si>
  <si>
    <t>YGLNADMS(1)DDGGNNDINIYNGQESEEK</t>
  </si>
  <si>
    <t>SFREFYRKYGLNADMSDDGGNNDINIYNGQE</t>
  </si>
  <si>
    <t>VDIFEDT(1)QGR</t>
  </si>
  <si>
    <t>MKKAGDVVRVDIFEDTQGRSKGCGIVEYATY</t>
  </si>
  <si>
    <t>PF3D7_1247400</t>
  </si>
  <si>
    <t>FKBP35</t>
  </si>
  <si>
    <t>peptidyl-prolyl cis-trans isomerase FKBP35</t>
  </si>
  <si>
    <t>______________MTTEQEFEKVELTADGG</t>
  </si>
  <si>
    <t>SSETEKLEHLNQLKNSDLDKLEYLVDLDYEK</t>
  </si>
  <si>
    <t>PF3D7_0503200</t>
  </si>
  <si>
    <t>CDC6</t>
  </si>
  <si>
    <t>ENENINDHKYHNNCNTSPSNTRKKNKINKQI</t>
  </si>
  <si>
    <t>YEDEYIHIRKSRDRKSEVSINDEEYVLKKKK</t>
  </si>
  <si>
    <t>YLLPEHNFWLEPKTLSTPNFAFTNKKKKKKF</t>
  </si>
  <si>
    <t>FTNKNVSYTQNNVEDSCYEYNEKEKPIFLKN</t>
  </si>
  <si>
    <t>PF3D7_0825300</t>
  </si>
  <si>
    <t>SAYSvFN domain-containing protein, putative</t>
  </si>
  <si>
    <t>NNDS(1)EDNFLR</t>
  </si>
  <si>
    <t>QIENELRNTKYKNNDSEDNFLRYDDIDKNKF</t>
  </si>
  <si>
    <t>STIEEKTYKKKKKYKSNIFTGDKKNEVNEYL</t>
  </si>
  <si>
    <t>DS(0.5)S(0.5)MEHLNLIYPINSHMENTFDK</t>
  </si>
  <si>
    <t>MQNNVSFKKDDIKKDSSMEHLNLIYPINSHM</t>
  </si>
  <si>
    <t>QNNVSFKKDDIKKDSSMEHLNLIYPINSHME</t>
  </si>
  <si>
    <t>S(1)VLGIDIGNDNSVVATINK</t>
  </si>
  <si>
    <t>______________MSVLGIDIGNDNSVVAT</t>
  </si>
  <si>
    <t>LKYYHNNSIVGDQENSVYTSKKSYDKNITIG</t>
  </si>
  <si>
    <t>NIQKDNNVEENDVIHSDNSEKEKLKKRNEIN</t>
  </si>
  <si>
    <t>CVDS(1)LGGDFNHINNFSK</t>
  </si>
  <si>
    <t>NNNNNNDNNNDRCVDSLGGDFNHINNFSKYN</t>
  </si>
  <si>
    <t>SNISNISRKKKKKYSSNSKSNLLINNKKMKN</t>
  </si>
  <si>
    <t>PF3D7_1208900</t>
  </si>
  <si>
    <t>PPM11</t>
  </si>
  <si>
    <t>protein phosphatase, putative</t>
  </si>
  <si>
    <t>YEEKYINENVIVRENSVDDLRVHMVKLFKTY</t>
  </si>
  <si>
    <t>VVMKDDVNNSYSKQYSFKGSYTHMKKKNPKE</t>
  </si>
  <si>
    <t>HS(1)KDIGYK</t>
  </si>
  <si>
    <t>RFNKNFRTDIYNRKHSKDIGYKHNNSYSSSD</t>
  </si>
  <si>
    <t>NYEIGDGAINNNVYDSDRTIDKEMDHGKNKL</t>
  </si>
  <si>
    <t>HKSVSKTKERKRSNYSDFSEDQKKLKNCNLV</t>
  </si>
  <si>
    <t>AGS(1)HHIYGKEEK</t>
  </si>
  <si>
    <t>ENVETNLNCVSERAGSHHIYGKEEKSIGSDD</t>
  </si>
  <si>
    <t>YYKINIGNQNIENNDSSSYNINHKNVKETNS</t>
  </si>
  <si>
    <t>QEGNTDEQEHIQS(1)DHHDDK</t>
  </si>
  <si>
    <t>NIKQEGNTDEQEHIQSDHHDDKSNGNNEEPV</t>
  </si>
  <si>
    <t>SYFNQQNNTYNKNDHSDDNNKNKGKTTLHKK</t>
  </si>
  <si>
    <t>EDHTPYRKQNIQDWSSYTKDKENKLNMDDDI</t>
  </si>
  <si>
    <t>NYEQKKKKMNRINYFSDDNTEDIIKPLNLRI</t>
  </si>
  <si>
    <t>VSTEYSDNHTLYKNCSGTDDKNYSNNKDDKI</t>
  </si>
  <si>
    <t>DADDNDLLKNVEELESLKSAGDTNNMYKNNK</t>
  </si>
  <si>
    <t>ENNKGKYYPQRSTSMSSNYKYNTKGGSIIIK</t>
  </si>
  <si>
    <t>PF3D7_0803600</t>
  </si>
  <si>
    <t>YHEYDT(1)DEKNDLS(1)DEVDNTNDINYHIK</t>
  </si>
  <si>
    <t>IDRYHEYDTDEKNDLSDEVDNTNDINYHIKE</t>
  </si>
  <si>
    <t>KEKEYLMKELEEMDESDVEKAFRELQFIKLR</t>
  </si>
  <si>
    <t>NKNYEDSSKAGRKYKSVTIDYDLYRRQQEKK</t>
  </si>
  <si>
    <t>_____________MGSGKPSGLRAARKLRIR</t>
  </si>
  <si>
    <t>NNKSNNLTLPKIGASSASNSLSHQQLQTSIN</t>
  </si>
  <si>
    <t>LNQTRRKRIEESRSISQGNHNEIYGASIKCA</t>
  </si>
  <si>
    <t>SNISDNLCKRDIINESIEKHWTKEFDNKHDG</t>
  </si>
  <si>
    <t>NVQEDEEQLSCRNINSFEKSIDDEGDKNNKN</t>
  </si>
  <si>
    <t>YQLSDVNQKEEKIGESENDYEGEREFLELEN</t>
  </si>
  <si>
    <t>PF3D7_1028500</t>
  </si>
  <si>
    <t>partial CSTF domain-containing protein, putative</t>
  </si>
  <si>
    <t>______________MSNTLISNESVHNSEVE</t>
  </si>
  <si>
    <t>_________MSNTLISNESVHNSEVEEEEEE</t>
  </si>
  <si>
    <t>____________MSNTLISNESVHNSEVEEE</t>
  </si>
  <si>
    <t>STSTSLRSASTASTASTLRSASTASTASTAS</t>
  </si>
  <si>
    <t>PF3D7_1145400</t>
  </si>
  <si>
    <t>DYN1</t>
  </si>
  <si>
    <t>dynamin-like protein</t>
  </si>
  <si>
    <t>YYSNMMS(1)DQEYNITGK</t>
  </si>
  <si>
    <t>DTLLSTSSKYYSNMMSDQEYNITGKAAKFVT</t>
  </si>
  <si>
    <t>YSKAIISKEDDHYERSYYDETYDKMNKEEEM</t>
  </si>
  <si>
    <t>PF3D7_0607200</t>
  </si>
  <si>
    <t>KPS(1)FELILDK</t>
  </si>
  <si>
    <t>NKNGKSGVKTFIKKPSFELILDKVKSVIIDN</t>
  </si>
  <si>
    <t>YFISFYSSKCKYVFTSDDEEKLEKKQTQIQK</t>
  </si>
  <si>
    <t>DYFISFYSSKCKYVFTSDDEEKLEKKQTQIQ</t>
  </si>
  <si>
    <t>_____________MDSQEYIPQYKLILVGDG</t>
  </si>
  <si>
    <t>PF3D7_0506900</t>
  </si>
  <si>
    <t>ROM4</t>
  </si>
  <si>
    <t>rhomboid protease ROM4</t>
  </si>
  <si>
    <t>PF3D7_1437200</t>
  </si>
  <si>
    <t>ribonucleoside-diphosphate reductase large subunit, putative</t>
  </si>
  <si>
    <t>STSGRLSDDGIKRTPSGKPIQTMYVLNRKGE</t>
  </si>
  <si>
    <t>DSSSYDKSITISRSSSCNNSHLSYSSFDNNH</t>
  </si>
  <si>
    <t>YDKDNNSGRKRNSIDSSRDRKYRKVDKQAYK</t>
  </si>
  <si>
    <t>NSLLKVKVKSEEYEESSVKGDTKDHFNYLNM</t>
  </si>
  <si>
    <t>PF3D7_0831600</t>
  </si>
  <si>
    <t>CLAG8</t>
  </si>
  <si>
    <t>cytoadherence linked asexual protein 8</t>
  </si>
  <si>
    <t>KELECLNQKEGERQNSMNESKDIDIIQEEKM</t>
  </si>
  <si>
    <t>NNTMDNNNNDENNGHS(1)GDEK</t>
  </si>
  <si>
    <t>NNTMDNNNNDENNGHSGDEKSGHHNDDQKSG</t>
  </si>
  <si>
    <t>GHRIS(1)HLK</t>
  </si>
  <si>
    <t>ASGVTSLVLARGHRISHLKEVPLVVSNDIES</t>
  </si>
  <si>
    <t>GSKNIKNYNSNKKETTDDEDEQQDQHLQQKV</t>
  </si>
  <si>
    <t>YNNEPHES(1)FRDYDYK</t>
  </si>
  <si>
    <t>HKISKKYKYNNEPHESFRDYDYKSKPSYSSV</t>
  </si>
  <si>
    <t>SAKVEKIDEDSLSCKSTPIDDNKKIDKKEHH</t>
  </si>
  <si>
    <t>______________MSEIVEGHNMDENGEET</t>
  </si>
  <si>
    <t>PF3D7_1016300</t>
  </si>
  <si>
    <t>GBP130</t>
  </si>
  <si>
    <t>glycophorin binding protein</t>
  </si>
  <si>
    <t>AAS(1)NQETLTSADPEGQIMR</t>
  </si>
  <si>
    <t>STSTRSNNEVKIRAASNQETLTSADPEGQIM</t>
  </si>
  <si>
    <t>INKVKKGENNDDKDQSEDDNKRNDKNVQRKK</t>
  </si>
  <si>
    <t>NNPMTRNKIETIFSMSDDEETINYENTHNKI</t>
  </si>
  <si>
    <t>IPVEKVLKDAMMDKKSVHEVVLVGGSTRIPK</t>
  </si>
  <si>
    <t>RKEKIQPEMYDGHEESGYIDDNDDNIINNNI</t>
  </si>
  <si>
    <t>AEASKEQSKSTSDSSTSTQQTL_________</t>
  </si>
  <si>
    <t>EYIHIRKSRDRKSEVSINDEEYVLKKKKNSN</t>
  </si>
  <si>
    <t>PF3D7_0609900</t>
  </si>
  <si>
    <t>SGNSENARNSENFGNSEISENSESAERSRIP</t>
  </si>
  <si>
    <t>GITKDTLDDNKEKKHTDDNISKNNHKNNNNN</t>
  </si>
  <si>
    <t>MFNVFFKSKTSEALESTENNDKGNEENKNDI</t>
  </si>
  <si>
    <t>S(1)IDDSTDNSK</t>
  </si>
  <si>
    <t>KTSNISNLKNISSGKSIDDSTDNSKNKNSTD</t>
  </si>
  <si>
    <t>PF3D7_1472400</t>
  </si>
  <si>
    <t>M1-family alanyl aminopeptidase, putative</t>
  </si>
  <si>
    <t>GNNKSSSARNLSLIQTSHIPYDAPLADFLEN</t>
  </si>
  <si>
    <t>KIRGEDINDVVVTNESFQDCNNKSNSNNNED</t>
  </si>
  <si>
    <t>KKRDPPNINDTRAFPSLTSK___________</t>
  </si>
  <si>
    <t>GSDIKNNDSFYKSNLSSPIKENRMSFENSYE</t>
  </si>
  <si>
    <t>PF3D7_1110100</t>
  </si>
  <si>
    <t>VGT(1)LNHDNLNDDTNR</t>
  </si>
  <si>
    <t>KSQKNKNLNCFYKVGTLNHDNLNDDTNRAYN</t>
  </si>
  <si>
    <t>DNDIKKNEHKLNSNKSDIDKTRKSATISRDG</t>
  </si>
  <si>
    <t>861;861</t>
  </si>
  <si>
    <t>EFS(1)DDEVCICQR</t>
  </si>
  <si>
    <t>DIAKRVICGFCYREFSDDEVCICQRDKKLKK</t>
  </si>
  <si>
    <t>KNGYKIKNNHYNKKDSDSNMFMKKGNMYNMR</t>
  </si>
  <si>
    <t>DNLTLWTSDLQGDQT(1)EEKS(1)KDEGLE</t>
  </si>
  <si>
    <t>RDNLTLWTSDLQGDQTEEKSKDEGLE_____</t>
  </si>
  <si>
    <t>KTVNIHNNNNNLNNYSNTMKSVAKNTQKLSA</t>
  </si>
  <si>
    <t>KKDNAYEKVHIDDSDSYYIMSNIKTNNKKDI</t>
  </si>
  <si>
    <t>YDYTLS(1)PQR</t>
  </si>
  <si>
    <t>KRENAFQKKKYDYTLSPQRADPFADKSPSPG</t>
  </si>
  <si>
    <t>KTISFSDIKNNDINNSEYESMGNAINKSNFN</t>
  </si>
  <si>
    <t>KNNIKNNNNNNIVSCSEDEGKNKNHKNDEND</t>
  </si>
  <si>
    <t>PF3D7_1308400</t>
  </si>
  <si>
    <t>PF3D7_0926800</t>
  </si>
  <si>
    <t>SISRDILNNEENEIISDKYSDKLMTYKNYDS</t>
  </si>
  <si>
    <t>KVFIGNGHENMLKDNSENLLKHMSNDTKIDE</t>
  </si>
  <si>
    <t>TLDHHSVDNRIVSNSSGTNNMNAQKGEGEDE</t>
  </si>
  <si>
    <t>NEMEIISNSVEENHDTHSKGDKENNGVSTKN</t>
  </si>
  <si>
    <t>MTKDEKLVELKKEIESNYMHLREYKNFQNEL</t>
  </si>
  <si>
    <t>PF3D7_1148000</t>
  </si>
  <si>
    <t>NHEQSKYGYFYKIDQSDENNLDTTEYGKLLE</t>
  </si>
  <si>
    <t>STFSMESERSVTSRLSPSIPGETLTSLVNVK</t>
  </si>
  <si>
    <t>PGGPSPQPSGDEDVDSDEL____________</t>
  </si>
  <si>
    <t>KYDKNIQDYEKKKKKSENSDDDVNRSYLCID</t>
  </si>
  <si>
    <t>MFFGEELSVQEHQYNMNS(1)YGYK</t>
  </si>
  <si>
    <t>FGEELSVQEHQYNMNSYGYKNDNRSHFHLKV</t>
  </si>
  <si>
    <t>PF3D7_1453000</t>
  </si>
  <si>
    <t>RKYQEYLTHWNSSNNSTTELSVSKMDSLKDR</t>
  </si>
  <si>
    <t>SKERFRYRSSYDRKMSSYRDRKNYHMKSYDK</t>
  </si>
  <si>
    <t>KNIYNSKGVKREGYNSEDNDNTAGNYYLKNG</t>
  </si>
  <si>
    <t>DHIINRDCYTDFCGLSITRDKLCSLIRKGYT</t>
  </si>
  <si>
    <t>NSGDIILVSLRDYQDSKADVIAKYTPDEARS</t>
  </si>
  <si>
    <t>PF3D7_0305700</t>
  </si>
  <si>
    <t>ubiquitin-conjugating enzyme E2, putative</t>
  </si>
  <si>
    <t>RLPQPNEGEVYS(1)NN</t>
  </si>
  <si>
    <t>SANKRLPQPNEGEVYSNN_____________</t>
  </si>
  <si>
    <t>QPYKALLLKNDMGINSSEELENDSKKKQKQV</t>
  </si>
  <si>
    <t>PF3D7_1469800</t>
  </si>
  <si>
    <t>PF3D7_1451800</t>
  </si>
  <si>
    <t>SORTLR</t>
  </si>
  <si>
    <t>sortilin</t>
  </si>
  <si>
    <t>RTNQNNNITSRNISPSKNYADNIELL_____</t>
  </si>
  <si>
    <t>LWRSVRERKKPQILYTPEYWGRKQEVKQIKH</t>
  </si>
  <si>
    <t>KNSYTLKTESVKSFVSRE_____________</t>
  </si>
  <si>
    <t>PF3D7_0319500</t>
  </si>
  <si>
    <t>KDIIS(1)PIGHDEK</t>
  </si>
  <si>
    <t>LWALNFEKSIKKDIISPIGHDEKSRHNEGMK</t>
  </si>
  <si>
    <t>LNS(1)QNNIQFHS(1)</t>
  </si>
  <si>
    <t>ANHFKLNSQNNIQFHS_______________</t>
  </si>
  <si>
    <t>PF3D7_0804900</t>
  </si>
  <si>
    <t>SQNYLNENFLKTLEFSDTSLKTFKSKKKFRF</t>
  </si>
  <si>
    <t>DLS(1)FDELLENNFQK</t>
  </si>
  <si>
    <t>KKKKKNSSDDYMKDLSFDELLENNFQKSKKK</t>
  </si>
  <si>
    <t>MTVDEYEDRS(0.999)FT(0.001)YSELAK</t>
  </si>
  <si>
    <t>VYVTNKMTVDEYEDRSFTYSELAKLHDDKDY</t>
  </si>
  <si>
    <t>PF3D7_0416400</t>
  </si>
  <si>
    <t>HAT1</t>
  </si>
  <si>
    <t>histone acetyltransferase, putative</t>
  </si>
  <si>
    <t>AASQIIKNDMDEINISENSLHEKSKKKKKKL</t>
  </si>
  <si>
    <t>YLNENFLKTLEFSDTSLKTFKSKKKFRFSTA</t>
  </si>
  <si>
    <t>YGKYKGGAGGENAGASLYEKKYVY_______</t>
  </si>
  <si>
    <t>NEDHHDHHNRTISASSNNGNKYYMNYDKNER</t>
  </si>
  <si>
    <t>GDNKKNEGNKKNETSSIKSLHKSSVLSSLNA</t>
  </si>
  <si>
    <t>DRERERERRKSYKFDSPPHSCDEEDNIKLSK</t>
  </si>
  <si>
    <t>STKDMSQPLDKINEQSEGSNLPSEQNKRRRS</t>
  </si>
  <si>
    <t>KKVRKKLYDIFSSSDSIGKNYIKRSDENDEE</t>
  </si>
  <si>
    <t>LIYS(1)DEECDKYK</t>
  </si>
  <si>
    <t>DMMMVGMKRKKKLIYSDEECDKYKKKKMCIK</t>
  </si>
  <si>
    <t>RSMDRRRDTYDKKRSYSRSLSYQERRRNNRT</t>
  </si>
  <si>
    <t>LYDLNKKSFSNEEINTDDEYNNQEQRRLRNI</t>
  </si>
  <si>
    <t>KVTNDDNNNNSNTNQSDSNNNNNNNNKNLCD</t>
  </si>
  <si>
    <t>NNEKVTNDDNNNNSNTNQSDSNNNNNNNNKN</t>
  </si>
  <si>
    <t>PF3D7_1319300</t>
  </si>
  <si>
    <t>TRM1</t>
  </si>
  <si>
    <t>tRNA (guanine(26)-N(2))-dimethyltransferase, putative</t>
  </si>
  <si>
    <t>S(1)DDQNHNEAGGDANQNCK</t>
  </si>
  <si>
    <t>NNNNDDRNNHNNIHKSDDQNHNEAGGDANQN</t>
  </si>
  <si>
    <t>EKPKKSSTSTQKKKGSVSSTISKKSVKKSNK</t>
  </si>
  <si>
    <t>KKSSTSTQKKKGSVSSTISKKSVKKSNKVVK</t>
  </si>
  <si>
    <t>PF3D7_1302800</t>
  </si>
  <si>
    <t>40S ribosomal protein S7, putative</t>
  </si>
  <si>
    <t>FVFS(1)EDDILYK</t>
  </si>
  <si>
    <t>CDDDMIKINVDKFVFSEDDILYKNQSRNRRN</t>
  </si>
  <si>
    <t>DNNILNNSYILKKDLSFNNEIEGKMDSYEIS</t>
  </si>
  <si>
    <t>NYEDLLYNNDLKEKNSDHFIDVEEGIREYNY</t>
  </si>
  <si>
    <t>PF3D7_0906910</t>
  </si>
  <si>
    <t>tubulin-specific chaperone, putative</t>
  </si>
  <si>
    <t>YIQEKNKTYNSDDIIYNIDDEQKLQKLAHLK</t>
  </si>
  <si>
    <t>QRRPEGYFSNDKMYDSDDESLPKPQTNDLLA</t>
  </si>
  <si>
    <t>INS(1)VGVYK</t>
  </si>
  <si>
    <t>RKSLSLKEDEKMRINSVGVYKVKREEYKNNM</t>
  </si>
  <si>
    <t>_____________MASSNDVHSDVEKALKGA</t>
  </si>
  <si>
    <t>____________MASSNDVHSDVEKALKGAN</t>
  </si>
  <si>
    <t>PF3D7_0218600</t>
  </si>
  <si>
    <t>YLEGNDS(1)DFVEDLK</t>
  </si>
  <si>
    <t>EYVRKKRLRYLEGNDSDFVEDLKTNIEDELY</t>
  </si>
  <si>
    <t>EKNNETTKHTNAEGRSRSSNNIYTNEEDEFH</t>
  </si>
  <si>
    <t>PF3D7_1353300</t>
  </si>
  <si>
    <t>EQMHS(1)GEDEKEELGEPKEK</t>
  </si>
  <si>
    <t>DDEKILSHVVKEQMHSGEDEKEELGEPKEKG</t>
  </si>
  <si>
    <t>PYYGPIENYTKSSFASDSLAIRKNSKIFICS</t>
  </si>
  <si>
    <t>ENAQS(1)EKEGKGK</t>
  </si>
  <si>
    <t>ENDYKITNQEKENAQSEKEGKGKNAQSPNND</t>
  </si>
  <si>
    <t>REESGEINNESMNLESGEEEYRMMQKKKNTT</t>
  </si>
  <si>
    <t>EKYEKYEKYEKSDNTSHGNKLDNHMKEKGGY</t>
  </si>
  <si>
    <t>NMNTIS(1)DDTNTINER</t>
  </si>
  <si>
    <t>IKNLNNNDNKNMNTISDDTNTINERNAKNKK</t>
  </si>
  <si>
    <t>NVLNVKDITYKRISDSADEYNNSEKKNKAVL</t>
  </si>
  <si>
    <t>SIVNMHKNNNDNILTSNSGSDDISFFENNHI</t>
  </si>
  <si>
    <t>DEKLKKKKNVSDDIETDDDNNKGYTIINDEK</t>
  </si>
  <si>
    <t>VEEEFVTKELPVKEESVFEELTEEDQSVTKE</t>
  </si>
  <si>
    <t>ENCSNEKKNKLLFNISEISNRHFMETKRNVS</t>
  </si>
  <si>
    <t>NCVINDDYIKDIEEDSENDNNSRQGKSNIII</t>
  </si>
  <si>
    <t>PF3D7_0217600</t>
  </si>
  <si>
    <t>KYNNLLSYNSKKKDSSEFFNSYYRYTNSINE</t>
  </si>
  <si>
    <t>LSYNSKKKDSSEFFNSYYRYTNSINENVVFL</t>
  </si>
  <si>
    <t>YYKRNARSSDNERGPSRDDSKRKKRYDRVRK</t>
  </si>
  <si>
    <t>PYGVPHGAAHGSRYSSFSSVNKYGKHGDEKH</t>
  </si>
  <si>
    <t>TEKKDNAYEKVHIDDSDSYYIMSNIKTNNKK</t>
  </si>
  <si>
    <t>NDALEEES(1)ILEGDINDK</t>
  </si>
  <si>
    <t>INKANKSKNDALEEESILEGDINDKDGSYHG</t>
  </si>
  <si>
    <t>EKKNLFNKDIDDKISSGDADKYSKMDDDKDV</t>
  </si>
  <si>
    <t>PF3D7_1031500</t>
  </si>
  <si>
    <t>DEAD/DEAH box helicase, putative</t>
  </si>
  <si>
    <t>KFFYDDKKYKRHSEESECSIFNDDYYRVQCK</t>
  </si>
  <si>
    <t>PF3D7_0727900</t>
  </si>
  <si>
    <t>FVSERNTCIHNNFVKSGSFDLYNTNQDIEGN</t>
  </si>
  <si>
    <t>SERNTCIHNNFVKSGSFDLYNTNQDIEGNKN</t>
  </si>
  <si>
    <t>DSALKVIEDDTDKMNSSDIKNFLNLLHLKNS</t>
  </si>
  <si>
    <t>LLKGENEFIGNKDRKSSLEEAKDEEKYMKQR</t>
  </si>
  <si>
    <t>PF3D7_1458500</t>
  </si>
  <si>
    <t>SAS4</t>
  </si>
  <si>
    <t>spindle assembly abnormal protein 4, putative</t>
  </si>
  <si>
    <t>DIYEELENS(1)QNEKEK</t>
  </si>
  <si>
    <t>EEINLFKDIYEELENSQNEKEKSYVDYSYNE</t>
  </si>
  <si>
    <t>SEDSQRGRENKYDVYSDRRNRNKDDNDDNDD</t>
  </si>
  <si>
    <t>SHMS(1)PQK</t>
  </si>
  <si>
    <t>TLSTAAVNTINRSHMSPQKNDNDMNKINQDD</t>
  </si>
  <si>
    <t>PF3D7_0622900</t>
  </si>
  <si>
    <t>AP2Tel</t>
  </si>
  <si>
    <t>AP2 domain transcription factor AP2-SP3, putative</t>
  </si>
  <si>
    <t>PF3D7_0314600</t>
  </si>
  <si>
    <t>NLHLDIEHFEKLS(1)DR</t>
  </si>
  <si>
    <t>HNKNLHLDIEHFEKLSDRMSNLEEIIDSLQN</t>
  </si>
  <si>
    <t>GFKDFFLKPELLRAISESGFEHPSEVQQETI</t>
  </si>
  <si>
    <t>IFLEMNKENS(1)EELDTR</t>
  </si>
  <si>
    <t>EYKKKKIFLEMNKENSEELDTRVNRNYTKEE</t>
  </si>
  <si>
    <t>PNTRTERIIKVSPFDSDYVGIGNKNNSVISP</t>
  </si>
  <si>
    <t>YSIHKDKDDKKNANSSFESEHEDLKRQFINM</t>
  </si>
  <si>
    <t>QEFGIEGSKTIRKLLSFTSNDILRFDKAYDE</t>
  </si>
  <si>
    <t>PF3D7_0811500</t>
  </si>
  <si>
    <t>CARM1</t>
  </si>
  <si>
    <t>histone-arginine methyltransferase CARM1, putative</t>
  </si>
  <si>
    <t>NNKYITNESINYEKYSIDDEGEKNKINNQVY</t>
  </si>
  <si>
    <t>LQVS(1)NDDNMDDDNNHYDK</t>
  </si>
  <si>
    <t>QIGEGELLKQEKLQVSNDDNMDDDNNHYDKK</t>
  </si>
  <si>
    <t>KKKELILLKNDIENDSDETSEHIKRDSRSSC</t>
  </si>
  <si>
    <t>PF3D7_0819500</t>
  </si>
  <si>
    <t>QNVKLQICNGKNNSSSENENTLSSKYFRKEN</t>
  </si>
  <si>
    <t>QGGKTDKTGASTNAATNKGQCAAEGATKGAT</t>
  </si>
  <si>
    <t>ISKYGKKGLLHEGSLSQEDHTNKQQHNVNMN</t>
  </si>
  <si>
    <t>FYENNYETSYSKYNNSTEFQSVDSTIEEKTY</t>
  </si>
  <si>
    <t>IRKQKRKKNKKKTTLSDNEKATSDLSSIHNK</t>
  </si>
  <si>
    <t>VDNLSYNSNFYSRKKSFSTDNLATVKKASPG</t>
  </si>
  <si>
    <t>YSNYNYIEENNS(1)EKNESSK</t>
  </si>
  <si>
    <t>RNNKYSNYNYIEENNSEKNESSKLNNFKNQF</t>
  </si>
  <si>
    <t>S(1)GDEEEEEEEEEEDEENNKNKEANNR</t>
  </si>
  <si>
    <t>DNSGLKKNAKNEDKKSGDEEEEEEEEEEDEE</t>
  </si>
  <si>
    <t>KKERKKKKKKKENNESDDEIVHFSWKKGMLL</t>
  </si>
  <si>
    <t>NLAKKSEKSNTPSHHSFDNAKNQTTNFTGSH</t>
  </si>
  <si>
    <t>EERDTDEVLKEKVSPSEEVIEEQASTTEEFV</t>
  </si>
  <si>
    <t>NES(1)DNDDENDYK</t>
  </si>
  <si>
    <t>YLDKSSFSFDKSKNESDNDDENDYKITNQEK</t>
  </si>
  <si>
    <t>NNTTDAYEVKKYESFSEENYKMEKKKNVSYR</t>
  </si>
  <si>
    <t>NHTIVTSKDDQHYCLSDTNYRDNNLSDQCKN</t>
  </si>
  <si>
    <t>LS(1)DNLENR</t>
  </si>
  <si>
    <t>HFSNEAKYNAGYQRLSDNLENRNRMNCENNN</t>
  </si>
  <si>
    <t>YGKIQNSKEKGVLYDSLSDSYNYRRKENNMR</t>
  </si>
  <si>
    <t>PF3D7_0821000</t>
  </si>
  <si>
    <t>NNICRNEKSTAYSENSDISNNKEDYNSDRKE</t>
  </si>
  <si>
    <t>CRNEKSTAYSENSDISNNKEDYNSDRKENFD</t>
  </si>
  <si>
    <t>PF3D7_1456000</t>
  </si>
  <si>
    <t>PSSNYTKIMNDTNYVSSNDDSTKIHIGIKEE</t>
  </si>
  <si>
    <t>EFLNDRCDICPVYEESDEDDQKALSSNSKAI</t>
  </si>
  <si>
    <t>YNDYSEGDGKQTKKASSFLYNNNNNNKYKKE</t>
  </si>
  <si>
    <t>NYVDNKVTDNNIRNKSYDEKRKKKNYNFISQ</t>
  </si>
  <si>
    <t>PF3D7_0722400</t>
  </si>
  <si>
    <t>OLA1</t>
  </si>
  <si>
    <t>Obg-like ATPase 1, putative</t>
  </si>
  <si>
    <t>YTDLVEYKS(1)EGEVK</t>
  </si>
  <si>
    <t>ICAEVYKYTDLVEYKSEGEVKANGKYLQKGK</t>
  </si>
  <si>
    <t>NQDDRTEHQVDDNNDSDYLQIESVPKKKRNM</t>
  </si>
  <si>
    <t>NIVS(1)DDHNIDDDDDDDYIYEK</t>
  </si>
  <si>
    <t>NMNIYTKEEHDKNIVSDDHNIDDDDDDDYIY</t>
  </si>
  <si>
    <t>NYAFSEECPYTVNDYSQENGPNIFALRKRFP</t>
  </si>
  <si>
    <t>SRTSKNKDETYEIDSTVENDSHDGSLKKEKN</t>
  </si>
  <si>
    <t>KNNLQEEKIDKLNRKSEELNVQENYNNTKEK</t>
  </si>
  <si>
    <t>KIRRRERSKERFRYRSSYDRKMSSYRDRKNY</t>
  </si>
  <si>
    <t>PF3D7_1434200</t>
  </si>
  <si>
    <t>CAM</t>
  </si>
  <si>
    <t>calmodulin</t>
  </si>
  <si>
    <t>VFDRDGDGYIS(1)ADELR</t>
  </si>
  <si>
    <t>IEAFRVFDRDGDGYISADELRHVMTNLGEKL</t>
  </si>
  <si>
    <t>PF3D7_1211200</t>
  </si>
  <si>
    <t>HKNKYIEFYRLDENESNVECTKYHTNKKDDE</t>
  </si>
  <si>
    <t>PF3D7_0716400</t>
  </si>
  <si>
    <t>transcription initiation factor IIA subunit 1, putative</t>
  </si>
  <si>
    <t>___________MSLLSDSDLKEIHKKIIDST</t>
  </si>
  <si>
    <t>IMMKRGVENVKNADSSNNDVCHDQNNNNFND</t>
  </si>
  <si>
    <t>TDHNIEQINECNKYASETKYNIKKSNLKNNI</t>
  </si>
  <si>
    <t>IKEKNDNHKEIEKYNSDTENKDVNKLLNNNS</t>
  </si>
  <si>
    <t>QNINSCEIDEICVDDSNDDSSSKYNDRDNID</t>
  </si>
  <si>
    <t>IKGS(1)VEK</t>
  </si>
  <si>
    <t>HFQEDFEKKCVKIKGSVEKLHENGIGYVCRK</t>
  </si>
  <si>
    <t>NQNIVKPNESYSRKGSNESNNINNNNNNNNN</t>
  </si>
  <si>
    <t>GDDDSAVNNNGS(1)S(1)PVNNQGEHIQVK</t>
  </si>
  <si>
    <t>___MGDDDSAVNNNGSSPVNNQGEHIQVKVR</t>
  </si>
  <si>
    <t>DKKEKKVTFKNKDISSELEKKSTTTYTSEDE</t>
  </si>
  <si>
    <t>NEENTPTAPHLIENQYAAEAPYDEWTKKEEW</t>
  </si>
  <si>
    <t>KYDDENGDEENKDDNNS(1)NNIVNGETGNEK</t>
  </si>
  <si>
    <t>YDDENGDEENKDDNNSNNIVNGETGNEKHYK</t>
  </si>
  <si>
    <t>PF3D7_0321500</t>
  </si>
  <si>
    <t>peptidase, putative</t>
  </si>
  <si>
    <t>EELNEKNYINEILDESSEDDGNVINSSYEEN</t>
  </si>
  <si>
    <t>ELNEKNYINEILDESSEDDGNVINSSYEENK</t>
  </si>
  <si>
    <t>KFIRSNKMANHFKLNSQNNIQFHS_______</t>
  </si>
  <si>
    <t>DEIMKLHESSISYLSSDNDVNSNTEYEKIKN</t>
  </si>
  <si>
    <t>MYEEAHGGVS(1)NDDEEGIQKGK</t>
  </si>
  <si>
    <t>NVPDDKMYEEAHGGVSNDDEEGIQKGKLKKS</t>
  </si>
  <si>
    <t>QNFTINNSNDFIQIKSTHSHQSDHQNDFSLQ</t>
  </si>
  <si>
    <t>NFTINNSNDFIQIKSTHSHQSDHQNDFSLQQ</t>
  </si>
  <si>
    <t>PF3D7_0203200</t>
  </si>
  <si>
    <t>NKKNVPDNCHIYDDNSSVENLDGKNKLNNIR</t>
  </si>
  <si>
    <t>KKNVPDNCHIYDDNSSVENLDGKNKLNNIRN</t>
  </si>
  <si>
    <t>HRDS(1)YDK</t>
  </si>
  <si>
    <t>DNKSYISDDKRKHRDSYDKSFRNSHDRLSYK</t>
  </si>
  <si>
    <t>KKNIYDDLQKSNENNSEEVIHLLRENEEEEK</t>
  </si>
  <si>
    <t>LDMLLKMNSQKENDASEIDEDIKEINEQEID</t>
  </si>
  <si>
    <t>YPVKEYDNDRKGKHPSYAEEDRNYKRRNYED</t>
  </si>
  <si>
    <t>TLSEKVKMKNNDKKDTPNKGSAGKRTPSKKL</t>
  </si>
  <si>
    <t>PF3D7_1208100</t>
  </si>
  <si>
    <t>PF3D7_0924000</t>
  </si>
  <si>
    <t>patatin-like phospholipase, putative</t>
  </si>
  <si>
    <t>NSNTLYKNRILLKEDSDGLALSRSLESSDIK</t>
  </si>
  <si>
    <t>VSKTKERKRSNYSDFSEDQKKLKNCNLVKPR</t>
  </si>
  <si>
    <t>NNIHS(1)NENIIIK</t>
  </si>
  <si>
    <t>KIDEEDNIVVRNNIHSNENIIIKENPYSLRN</t>
  </si>
  <si>
    <t>PF3D7_1439800</t>
  </si>
  <si>
    <t>vesicle-associated membrane protein, putative</t>
  </si>
  <si>
    <t>LNHSYIPSNNVPLS(1)EMNNK</t>
  </si>
  <si>
    <t>SKLNHSYIPSNNVPLSEMNNKNIHNMGYVDN</t>
  </si>
  <si>
    <t>RINDGNLKREHQSIFSNDYERVFVDSKSEKC</t>
  </si>
  <si>
    <t>HTYDRKS(1)NEK</t>
  </si>
  <si>
    <t>RHNYNPSNRHTYDRKSNEKNYKPSKFSTKRT</t>
  </si>
  <si>
    <t>PF3D7_1316600</t>
  </si>
  <si>
    <t>CCT</t>
  </si>
  <si>
    <t>choline-phosphate cytidylyltransferase</t>
  </si>
  <si>
    <t>KDNLSAMYLSDSNYFSSSMKDELKKKKSLSS</t>
  </si>
  <si>
    <t>KKNKRKKNIYDDLQKSNENNSEEVIHLLREN</t>
  </si>
  <si>
    <t>PF3D7_1473100</t>
  </si>
  <si>
    <t>LDPQIFHPLS(0.5)S(0.5)DDKNPWTLK</t>
  </si>
  <si>
    <t>NLNIQKLDPQIFHPLSSDDKNPWTLKQKNQE</t>
  </si>
  <si>
    <t>LNIQKLDPQIFHPLSSDDKNPWTLKQKNQEL</t>
  </si>
  <si>
    <t>PF3D7_1459600</t>
  </si>
  <si>
    <t>IDAFELLS(1)DHMKL</t>
  </si>
  <si>
    <t>NNTKPNVKIDAFELLSDHMKL__________</t>
  </si>
  <si>
    <t>DYTLSPQRADPFADKSPSPGERTYTDIMLEN</t>
  </si>
  <si>
    <t>GENNMKNSGDLLKEYSTNNRNVDHPTLSSLA</t>
  </si>
  <si>
    <t>HSDNVYEES(1)EQDGKQTEGR</t>
  </si>
  <si>
    <t>LDVDRKKHSDNVYEESEQDGKQTEGRKKIKG</t>
  </si>
  <si>
    <t>CCMKKSIDMLHVRSRSENFHCRKNSFKNLEI</t>
  </si>
  <si>
    <t>KKKNEKFIVKEKKELSVNDESFLIKNMEQNN</t>
  </si>
  <si>
    <t>TFDEDHLYS(1)IR</t>
  </si>
  <si>
    <t>SLEEIMRTFDEDHLYSIRNYIECLRNAPYID</t>
  </si>
  <si>
    <t>SENIQEESITKEHISSDKENSPNNNNNNDLK</t>
  </si>
  <si>
    <t>CNRIDGSTIFPPRVKSLSHIHR_________</t>
  </si>
  <si>
    <t>DISHIDQSQSNENPFIHS(1)DIQS(1)DQDDLFIQK</t>
  </si>
  <si>
    <t>SHIDQSQSNENPFIHSDIQSDQDDLFIQKRV</t>
  </si>
  <si>
    <t>QSQSNENPFIHSDIQSDQDDLFIQKRVEIKD</t>
  </si>
  <si>
    <t>NKKKNSYTLKTESVKSFVSRE__________</t>
  </si>
  <si>
    <t>NMES(1)FIIHEEQQK</t>
  </si>
  <si>
    <t>HIIDNNILSRMKNMESFIIHEEQQKNDLTLT</t>
  </si>
  <si>
    <t>____________MNCSGYENKTEEDTCKGDN</t>
  </si>
  <si>
    <t>QTKKETNYIKSSCHNSEVEIYNSTRENNVKN</t>
  </si>
  <si>
    <t>NIS(1)PNNTQNNTTSTNCSYFVR</t>
  </si>
  <si>
    <t>TNSKNNSKNNSKRNISPNNTQNNTTSTNCSY</t>
  </si>
  <si>
    <t>PF3D7_1215100</t>
  </si>
  <si>
    <t>ETQLSKIKKNLVRLLSSNDITIHKFNSEEIK</t>
  </si>
  <si>
    <t>TNKHEYNNVLCCKQNSIHDTYEKEIQTDNIE</t>
  </si>
  <si>
    <t>DQNNIYENDIVNKSASHHNDDLEEKKCISVY</t>
  </si>
  <si>
    <t>SVTSQQDDIIHS(1)HEEDNYVSDR</t>
  </si>
  <si>
    <t>SIKKSVTSQQDDIIHSHEEDNYVSDREVIHD</t>
  </si>
  <si>
    <t>NYNDDQRSLSNYSDTSYGDVHLKNYKQNNMI</t>
  </si>
  <si>
    <t>PF3D7_0903400</t>
  </si>
  <si>
    <t>DDX60</t>
  </si>
  <si>
    <t>ATP-dependent RNA helicase DDX60, putative</t>
  </si>
  <si>
    <t>KNNNYVNRFQFRGGESFSEENHIGKAGDRYR</t>
  </si>
  <si>
    <t>PF3D7_1344800</t>
  </si>
  <si>
    <t>ATCase</t>
  </si>
  <si>
    <t>aspartate carbamoyltransferase</t>
  </si>
  <si>
    <t>ENKVFCSVFLEPSTRTRCSFDAAILKLGSKV</t>
  </si>
  <si>
    <t>PF3D7_0523000</t>
  </si>
  <si>
    <t>MDR1</t>
  </si>
  <si>
    <t>multidrug resistance protein 1</t>
  </si>
  <si>
    <t>KILILDEATSSLDNKSEYLVQKTINNLKGNE</t>
  </si>
  <si>
    <t>LHNKNVGNSQKGKNRSLDYHRRSNIQNFYEY</t>
  </si>
  <si>
    <t>YEKT(1)EDELISR</t>
  </si>
  <si>
    <t>SSSSSTRYRKEKYEKTEDELISRFKKLESQK</t>
  </si>
  <si>
    <t>NLCLNILNS(1)VK</t>
  </si>
  <si>
    <t>NTTGEIRNLCLNILNSVKKKCDEDIESNDDK</t>
  </si>
  <si>
    <t>KSDKSSRKEHHSRYGSSSTTREKAVSSNNTV</t>
  </si>
  <si>
    <t>AES(1)VIIHPNDPILALK</t>
  </si>
  <si>
    <t>NLHNKNSTRKHMKAESVIIHPNDPILALKGT</t>
  </si>
  <si>
    <t>NKLSENKTSTKKKTSSWLSFGRKDKKDKKAS</t>
  </si>
  <si>
    <t>NNNNNIVPTNVVQKQTNKSQETLNHLLKEET</t>
  </si>
  <si>
    <t>PF3D7_1441600</t>
  </si>
  <si>
    <t>acid cluster protein 33 homologue, putative</t>
  </si>
  <si>
    <t>NTYQDIT(1)DDDLSYK</t>
  </si>
  <si>
    <t>HDIKYDTSKNTYQDITDDDLSYKYSNYNSSE</t>
  </si>
  <si>
    <t>RDDEDIILNRS(1)YPR</t>
  </si>
  <si>
    <t>LPFNKRDDEDIILNRSYPRVSMSVRNDTFNS</t>
  </si>
  <si>
    <t>YKSLKSNIMMEPELVSVIDTVKSGDKNEEEK</t>
  </si>
  <si>
    <t>DGNEGALRGGGDSNTSALFGNKNSQKEDNIV</t>
  </si>
  <si>
    <t>EDGNEGALRGGGDSNTSALFGNKNSQKEDNI</t>
  </si>
  <si>
    <t>KNYNDDQRSLSNYSDTSYGDVHLKNYKQNNM</t>
  </si>
  <si>
    <t>EEENDYTHTKDKKLSSYINSSKRKFYALDKL</t>
  </si>
  <si>
    <t>VACEVYGRPVTFKEDSDEEIVCSEKKNGNTT</t>
  </si>
  <si>
    <t>FRRNVSTNSKRDTFTSDERNNDISKKKSELK</t>
  </si>
  <si>
    <t>LFRRNVSTNSKRDTFTSDERNNDISKKKSEL</t>
  </si>
  <si>
    <t>NNNNNNNNRRKTYTSSVHLNRASNNTFLPTS</t>
  </si>
  <si>
    <t>TQQFINGHDKNIYLLSSHDNALFYKYIYEEP</t>
  </si>
  <si>
    <t>ABCB6</t>
  </si>
  <si>
    <t>PF3D7_0417400</t>
  </si>
  <si>
    <t>SEDYETLMKRRKFFRSVSIHDLKNNKNLFMP</t>
  </si>
  <si>
    <t>QRNNKKKKKKKKKIQSDQNSVVGTNYQKDIS</t>
  </si>
  <si>
    <t>PF3D7_0622500</t>
  </si>
  <si>
    <t>RNA methyltransferase, putative</t>
  </si>
  <si>
    <t>ENISLRKSGTKMRRFSPHKKEIINNNTCENI</t>
  </si>
  <si>
    <t>PF3D7_1018700</t>
  </si>
  <si>
    <t>TSEQESQQQDEQEENQES(1)NVESK</t>
  </si>
  <si>
    <t>EQESQQQDEQEENQESNVESKEIVKSKHIGK</t>
  </si>
  <si>
    <t>REDHQDVINIS(1)S(1)EENEERDINK</t>
  </si>
  <si>
    <t>CNVLKREDHQDVINISSEENEERDINKNLKE</t>
  </si>
  <si>
    <t>PF3D7_0108700</t>
  </si>
  <si>
    <t>PSOP24</t>
  </si>
  <si>
    <t>secreted ookinete protein, putative</t>
  </si>
  <si>
    <t>NKT(1)NDMDEKK</t>
  </si>
  <si>
    <t>YIVEGKEIQQGEKNKTNDMDEKKKDESFIHY</t>
  </si>
  <si>
    <t>KMNDKAEDNYDGYNSSGSRYNNINDDGVELC</t>
  </si>
  <si>
    <t>NDKAEDNYDGYNSSGSRYNNINDDGVELCGT</t>
  </si>
  <si>
    <t>ATLDHHSVDNRIVSNSSGTNNMNAQKGEGED</t>
  </si>
  <si>
    <t>LGAGYET(0.994)S(0.006)AESWGTGR</t>
  </si>
  <si>
    <t>NRRHPYAVKLGAGYETSAESWGTGRAVARIP</t>
  </si>
  <si>
    <t>IGDGAINNNVYDSDRTIDKEMDHGKNKLDMS</t>
  </si>
  <si>
    <t>PF3D7_1443600</t>
  </si>
  <si>
    <t>gamma-tubulin complex component, putative</t>
  </si>
  <si>
    <t>EIDS(1)EDDIFPYK</t>
  </si>
  <si>
    <t>NNNNNNNIKYNREIDSEDDIFPYKKRNIKNS</t>
  </si>
  <si>
    <t>IRKRYRKDNLSAMYLSDSNYFSSSMKDELKK</t>
  </si>
  <si>
    <t>PF3D7_1429000</t>
  </si>
  <si>
    <t>protein archease, putative</t>
  </si>
  <si>
    <t>SYIS(1)EDENEEEENK</t>
  </si>
  <si>
    <t>SLPQRNRRKVNKSYISEDENEEEENKHIFNG</t>
  </si>
  <si>
    <t>PF3D7_1119100</t>
  </si>
  <si>
    <t>tRNA m(1)G methyltransferase, putative</t>
  </si>
  <si>
    <t>IIKGDS(1)EICINEK</t>
  </si>
  <si>
    <t>SSSSVNEDERIIKGDSEICINEKKDIQVHF_</t>
  </si>
  <si>
    <t>NNNS(1)IDLEYDPYTGQK</t>
  </si>
  <si>
    <t>KKDFKKKRTSSKNNNSIDLEYDPYTGQKLNY</t>
  </si>
  <si>
    <t>NILNNKQDHAFYNSGSPRTSVCSNHKNINTN</t>
  </si>
  <si>
    <t>NNESQLDNVS(1)IKS(1)K</t>
  </si>
  <si>
    <t>RRKNNESQLDNVSIKSKNKKKKKGYPNKDKS</t>
  </si>
  <si>
    <t>PF3D7_1342400</t>
  </si>
  <si>
    <t>CK2beta2</t>
  </si>
  <si>
    <t>IRETLYMDVNKDNTESSEECQ__________</t>
  </si>
  <si>
    <t>RILLLDCTLEYKKAESQTNVEILDEKTWNEL</t>
  </si>
  <si>
    <t>ILLS(1)NDMYK</t>
  </si>
  <si>
    <t>YLNEDYNNLDKRILLSNDMYKNVENKNYNNS</t>
  </si>
  <si>
    <t>NNALHKNDSNNLSFSSSQKLNNNDGDNSYDN</t>
  </si>
  <si>
    <t>VFCSVFLEPSTRTRCSFDAAILKLGSKVLNI</t>
  </si>
  <si>
    <t>IYNCKNQTNFIYQNDSEIKKIMNKKKVSFEY</t>
  </si>
  <si>
    <t>VES(1)EFDKVEK</t>
  </si>
  <si>
    <t>LTSINQHSEIHSRVESEFDKVEKSVTHLWSN</t>
  </si>
  <si>
    <t>PF3D7_0506200</t>
  </si>
  <si>
    <t>TBP</t>
  </si>
  <si>
    <t>TATA-box-binding protein</t>
  </si>
  <si>
    <t>DYDNENDCNNNEREGSVHGDNIHAYEEQNYE</t>
  </si>
  <si>
    <t>__MNNHICAFRDDTRSKEADEFVRKNGFTLP</t>
  </si>
  <si>
    <t>DDGINCCTNLFKDDDTLSALEKNVTNNNLIK</t>
  </si>
  <si>
    <t>SNHELKGKNSQKTDDSDYKNDKSKIYNKSKK</t>
  </si>
  <si>
    <t>PF3D7_1318800</t>
  </si>
  <si>
    <t>SEC63</t>
  </si>
  <si>
    <t>translocation protein SEC63</t>
  </si>
  <si>
    <t>RVS(1)S(1)DDEDDDDNEQGKNK</t>
  </si>
  <si>
    <t>TLFQQMLGDINKKRVSSDDEDDDDNEQGKNK</t>
  </si>
  <si>
    <t>LFQQMLGDINKKRVSSDDEDDDDNEQGKNKN</t>
  </si>
  <si>
    <t>KNNT(1)NENIQMNNLIYNMSK</t>
  </si>
  <si>
    <t>DIYKNDKKNIEKKNNTNENIQMNNLIYNMSK</t>
  </si>
  <si>
    <t>SQYLSLPSKKKKKKRTTEDIYKSEIDVLSYQ</t>
  </si>
  <si>
    <t>RT(0.5)T(0.5)EDIYK</t>
  </si>
  <si>
    <t>QYLSLPSKKKKKKRTTEDIYKSEIDVLSYQN</t>
  </si>
  <si>
    <t>PF3D7_0102200;PF3D7_1149200</t>
  </si>
  <si>
    <t>KEES(1)EENEENADNNKDER</t>
  </si>
  <si>
    <t>RHSCYDINSHEKKEESEENEENADNNKDERI</t>
  </si>
  <si>
    <t>NEEDINKINDRNIYLSPNISANEMNINNFNK</t>
  </si>
  <si>
    <t>DANNDS(1)S(1)DEEDDEYLNQNK</t>
  </si>
  <si>
    <t>HAEVSSNEYKDANNDSSDEEDDEYLNQNKNI</t>
  </si>
  <si>
    <t>AEVSSNEYKDANNDSSDEEDDEYLNQNKNII</t>
  </si>
  <si>
    <t>SDDIDKKS(1)DDVHK</t>
  </si>
  <si>
    <t>KSDDIDKKSDDIDKKSDDVHKKSDDIDKKSD</t>
  </si>
  <si>
    <t>ISKSRSRSRTNSRSSSWSHKRRH________</t>
  </si>
  <si>
    <t>DDYIDEKKIKIKMSDSICGTPTKDGFGELDV</t>
  </si>
  <si>
    <t>DS(1)EENVNLNQYNDEER</t>
  </si>
  <si>
    <t>EQTSSLSKDSNSNKDSEENVNLNQYNDEERN</t>
  </si>
  <si>
    <t>KKNKSKSNMKQDDYYTDSDQEENVQMNTDGK</t>
  </si>
  <si>
    <t>PF3D7_1369500</t>
  </si>
  <si>
    <t>TNLISLPS(1)IIEK</t>
  </si>
  <si>
    <t>DPSGGNLKTNLISLPSIIEKCININHFVNYE</t>
  </si>
  <si>
    <t>RSISTHVNENKVPILTDYVATRWYRAPEILL</t>
  </si>
  <si>
    <t>ISTHVNENKVPILTDYVATRWYRAPEILLGS</t>
  </si>
  <si>
    <t>DDGTKVCEKECATGCSNEYTNVYDNLNKQND</t>
  </si>
  <si>
    <t>TNNKTTKSASTIEGKSPRVKKLEKFTNVDQE</t>
  </si>
  <si>
    <t>PF3D7_1244600</t>
  </si>
  <si>
    <t>ARFGAP1</t>
  </si>
  <si>
    <t>ADP-ribosylation factor GTPase-activating protein, putative</t>
  </si>
  <si>
    <t>NDLIESTKGTIINSGSWFTEKTKKIAENVSD</t>
  </si>
  <si>
    <t>LKREFEENNNIIYNDSYNNRNINNVIDDLKK</t>
  </si>
  <si>
    <t>KSSKKNKNNINNKEGSSTFLDEKKKSQLTEN</t>
  </si>
  <si>
    <t>PF3D7_1022600</t>
  </si>
  <si>
    <t>Kelch10</t>
  </si>
  <si>
    <t>KQKLKSLKSKKKKKDTLSDEDFDTICLYYEN</t>
  </si>
  <si>
    <t>NNES(1)QLDNVS(1)IK</t>
  </si>
  <si>
    <t>IYKRRKNNESQLDNVSIKSKNKKKKKGYPNK</t>
  </si>
  <si>
    <t>FVNIKTFEQQNKKDFSSDVEQINNNIRNIFE</t>
  </si>
  <si>
    <t>SRGTVYHRDSVFPRDSFYTRDSIFPRDSIYP</t>
  </si>
  <si>
    <t>NYDYNKNSSENNDKNSSYEKDGAKNYGMSHR</t>
  </si>
  <si>
    <t>ISKPYFKSPKKKTSCSENNDDDEIEEYEKEK</t>
  </si>
  <si>
    <t>KKKEKDGEKNKKKKYSEEEKYFTRLIDFNYT</t>
  </si>
  <si>
    <t>INKKCLYRYEKVLSGSMESNLLNKNDEKEDI</t>
  </si>
  <si>
    <t>NMIMCNKKGIMDMPNSEDETEMDKLSKHKKE</t>
  </si>
  <si>
    <t>KGNTKKIKKNDDSDYSNADTFTFNNRDNNND</t>
  </si>
  <si>
    <t>PF3D7_1472200</t>
  </si>
  <si>
    <t>HDA1</t>
  </si>
  <si>
    <t>histone deacetylase, putative</t>
  </si>
  <si>
    <t>SYLKFIINKIKNFKMSDDDLMYFDDFLTKAK</t>
  </si>
  <si>
    <t>SSVANRNRSRSILSSSFLEKKEKSKKYSIKS</t>
  </si>
  <si>
    <t>PF3D7_0922600</t>
  </si>
  <si>
    <t>glutamine synthetase, putative</t>
  </si>
  <si>
    <t>GSNDLCEVEKGKNKSSENIQSNNVSMISKCK</t>
  </si>
  <si>
    <t>PF3D7_1243500</t>
  </si>
  <si>
    <t>SNF7</t>
  </si>
  <si>
    <t>vacuolar-sorting protein SNF7, putative</t>
  </si>
  <si>
    <t>QNVNFNEES(1)DDEELKELIGEMT</t>
  </si>
  <si>
    <t>NVPNKERQNVNFNEESDDEELKELIGEMT__</t>
  </si>
  <si>
    <t>DESDLKRDRSENTTGSESNVMIASMRVDDKR</t>
  </si>
  <si>
    <t>PF3D7_1367700</t>
  </si>
  <si>
    <t>AlaRS</t>
  </si>
  <si>
    <t>alanine--tRNA ligase</t>
  </si>
  <si>
    <t>KIKNLNIFINDQDDESDNSKEKEFDIKNENK</t>
  </si>
  <si>
    <t>EAIINNYDCNIIKKISNQYINQDDIKYNMDI</t>
  </si>
  <si>
    <t>NKLKSYPFSLSKLKGSSDDEHKKKHRKIINN</t>
  </si>
  <si>
    <t>NIKKNQINEMEIISNSVEENHDTHSKGDKEN</t>
  </si>
  <si>
    <t>NDLES(1)EKGR</t>
  </si>
  <si>
    <t>RSKKKFSCLVKNDLESEKGRGRSSVLLLSSE</t>
  </si>
  <si>
    <t>PF3D7_1205400</t>
  </si>
  <si>
    <t>DIEKNVNTCNEKKSYSDDICDDIFDEQKNYD</t>
  </si>
  <si>
    <t>RNNKLKTMFKNTIINTPLFPQKPKGIEDTTL</t>
  </si>
  <si>
    <t>PF3D7_0611800</t>
  </si>
  <si>
    <t>NDPKVLNANNKENTNSPYNNTSHDRVNNNNN</t>
  </si>
  <si>
    <t>________MASYSKDSDLGECIKYVHLKEDK</t>
  </si>
  <si>
    <t>PF3D7_1449700</t>
  </si>
  <si>
    <t>RRP6</t>
  </si>
  <si>
    <t>exosome complex exonuclease RRP6</t>
  </si>
  <si>
    <t>NPDAFYNTYRKFSSQTEIDEISRDFLSIGKN</t>
  </si>
  <si>
    <t>PF3D7_0605300</t>
  </si>
  <si>
    <t>ARK1</t>
  </si>
  <si>
    <t>KLSHKGFNEQDGSFLTPIWFHNK________</t>
  </si>
  <si>
    <t>QSYNNS(1)EDIEIHK</t>
  </si>
  <si>
    <t>CFDKNEENPKQSYNNSEDIEIHKSIPSNDDN</t>
  </si>
  <si>
    <t>KMNEADSADSDDEKDSDTPDDELMISRFH__</t>
  </si>
  <si>
    <t>PF3D7_1020000</t>
  </si>
  <si>
    <t>RBM34</t>
  </si>
  <si>
    <t>RNA-binding protein 34, putative</t>
  </si>
  <si>
    <t>AMS(1)EEEIAER</t>
  </si>
  <si>
    <t>KDKFLSKKEKKRKAMSEEEIAERNKRTIFVG</t>
  </si>
  <si>
    <t>KSENKNKLYNNEHVDSYDSGVDCVSVQNKKK</t>
  </si>
  <si>
    <t>NFERSKRDNNDAQMKSLSIELRN________</t>
  </si>
  <si>
    <t>PF3D7_1356800</t>
  </si>
  <si>
    <t>ARK3</t>
  </si>
  <si>
    <t>DET(1)AAS(1)DCADTPNILYVGPHQSR</t>
  </si>
  <si>
    <t>SGSSMNNAGSAKKDETAASDCADTPNILYVG</t>
  </si>
  <si>
    <t>PF3D7_0727800</t>
  </si>
  <si>
    <t>cation transporting ATPase, putative</t>
  </si>
  <si>
    <t>MLQSLDDS(1)LPLIK</t>
  </si>
  <si>
    <t>EKKKELDKMLQSLDDSLPLIKLGEASIASPF</t>
  </si>
  <si>
    <t>NYMDDNMSIDDNDNYSVPKEKNLLLHKYGKE</t>
  </si>
  <si>
    <t>HHNNNESGLVLSAQESVNSASQIINKQKKKK</t>
  </si>
  <si>
    <t>PF3D7_0809900</t>
  </si>
  <si>
    <t>JmjC1</t>
  </si>
  <si>
    <t>JmjC domain-containing protein, putative</t>
  </si>
  <si>
    <t>NDDS(1)EQANDVFDDPIR</t>
  </si>
  <si>
    <t>EEFEEWKNGKKKNDDSEQANDVFDDPIRGNI</t>
  </si>
  <si>
    <t>PF3D7_1031600</t>
  </si>
  <si>
    <t>GEXP15</t>
  </si>
  <si>
    <t>NKDQDS(1)DNNEEDNENNK</t>
  </si>
  <si>
    <t>KRKHDGLISKNKDQDSDNNEEDNENNKNTDV</t>
  </si>
  <si>
    <t>PRVSMSVRNDTFNSNSLGRNYTNYERLKHSN</t>
  </si>
  <si>
    <t>DGQNDS(1)CDMLEK</t>
  </si>
  <si>
    <t>KADNIININKDGQNDSCDMLEKNTNVKNIDN</t>
  </si>
  <si>
    <t>KYKNSYNNRPSTSIHSATVVSSGGNNNTSSS</t>
  </si>
  <si>
    <t>PF3D7_1008800</t>
  </si>
  <si>
    <t>NOP5</t>
  </si>
  <si>
    <t>nucleolar protein 5, putative</t>
  </si>
  <si>
    <t>KLS(1)NPNNNVK</t>
  </si>
  <si>
    <t>EKRLEYITSNLQKKLSNPNNNVKAQQQGQQN</t>
  </si>
  <si>
    <t>NS(1)NDNDNDNENENFVSK</t>
  </si>
  <si>
    <t>EQSYNKKNKKKKKKNSNDNDNDNENENFVSK</t>
  </si>
  <si>
    <t>NKSDFNNENMDELNVSPTHTEIDKEEKQNVL</t>
  </si>
  <si>
    <t>ICEKNEKNDNKLEKSSDEHMNEKISDNVKVN</t>
  </si>
  <si>
    <t>PF3D7_1443000</t>
  </si>
  <si>
    <t>SRPK2</t>
  </si>
  <si>
    <t>VINS(1)PNNIK</t>
  </si>
  <si>
    <t>NLNEEVHIKDDRVINSPNNIKSMNDNRYNSP</t>
  </si>
  <si>
    <t>KKKDRHKKNNFLNINSDHINDKNIINSYKNE</t>
  </si>
  <si>
    <t>_____MADNNLDKNESDSSCINASDEQKSSE</t>
  </si>
  <si>
    <t>___MADNNLDKNESDSSCINASDEQKSSEEK</t>
  </si>
  <si>
    <t>__MADNNLDKNESDSSCINASDEQKSSEEKD</t>
  </si>
  <si>
    <t>IKKGAEGGDADNVRYSIDKTEEVEKKNPNMI</t>
  </si>
  <si>
    <t>NKKDIYNIYDTLSEYSIDNRKKSINSIVTNK</t>
  </si>
  <si>
    <t>LTLPKIGASSASNSLSHQQLQTSINNTKHLL</t>
  </si>
  <si>
    <t>PF3D7_1344700</t>
  </si>
  <si>
    <t>YS(1)VDNFNEREEDQR</t>
  </si>
  <si>
    <t>YFIYDENEKRNISKYSVDNFNEREEDQRGIY</t>
  </si>
  <si>
    <t>DNNSNSIIANSQINS(1)NDILQSVGKENIK</t>
  </si>
  <si>
    <t>KDNNSNSIIANSQINSNDILQSVGKENIKVD</t>
  </si>
  <si>
    <t>PF3D7_1368800</t>
  </si>
  <si>
    <t>ERCC4</t>
  </si>
  <si>
    <t>DNA repair endonuclease, putative</t>
  </si>
  <si>
    <t>NKIQNDNEVEYYIDDSDNSDESKKYDKSKKY</t>
  </si>
  <si>
    <t>QNDNEVEYYIDDSDNSDESKKYDKSKKYDKS</t>
  </si>
  <si>
    <t>PF3D7_1324000</t>
  </si>
  <si>
    <t>MFINNDNINDDS(1)NEDGDERQK</t>
  </si>
  <si>
    <t>NKNKMFINNDNINDDSNEDGDERQKKEKTKS</t>
  </si>
  <si>
    <t>YLGDS(1)LDER</t>
  </si>
  <si>
    <t>NYENDNIVPHKYLGDSLDERYKNTKRNFAQE</t>
  </si>
  <si>
    <t>KKENFLDAANLINDDSGLNNLKKFSTVNNVN</t>
  </si>
  <si>
    <t>NLLTYENNS(1)NLIEDYNDIHDNSK</t>
  </si>
  <si>
    <t>LHFKNEKNLLTYENNSNLIEDYNDIHDNSKT</t>
  </si>
  <si>
    <t>VETKEIKETKAESVTSEKKNNHKNNNNNNNN</t>
  </si>
  <si>
    <t>centrin-3</t>
  </si>
  <si>
    <t>23;23</t>
  </si>
  <si>
    <t>SVSYTPRAITNRPISSNRRRGRNEITDEQKN</t>
  </si>
  <si>
    <t>NQPMSLLIRKLKFDTSPSIVREKFKRFGAIK</t>
  </si>
  <si>
    <t>FRSNSEKSSQEFSDASNHIKQSKTSNDHNNN</t>
  </si>
  <si>
    <t>807;807</t>
  </si>
  <si>
    <t>REDNDDS(1)ENEKEIDEIGEVINIGK</t>
  </si>
  <si>
    <t>FECEDIFLKREDNDDSENEKEIDEIGEVINI</t>
  </si>
  <si>
    <t>NKENLHNS(1)LLFNTK</t>
  </si>
  <si>
    <t>HDSFINVRNKENLHNSLLFNTKEKDMENILD</t>
  </si>
  <si>
    <t>NDYSEGDGKQTKKASSFLYNNNNNNKYKKED</t>
  </si>
  <si>
    <t>RES(1)LFNK</t>
  </si>
  <si>
    <t>GTNMENNYFDIPKRESLFNKNSSFSKEDANN</t>
  </si>
  <si>
    <t>IDSNVNMKKNYMIKGSYDTSPNLKGYIYENN</t>
  </si>
  <si>
    <t>PF3D7_1405000</t>
  </si>
  <si>
    <t>DVHIKMEKDNDDSFNSELDNITILSDLNKYV</t>
  </si>
  <si>
    <t>KRLYEKVNNTTYSNASNSNNSTRRSRDSDNE</t>
  </si>
  <si>
    <t>TKGSKKGAKTEENHDSKSVSNDRNKSDKSEE</t>
  </si>
  <si>
    <t>HIVINKNNNIEEKDTSSFEHNEKITTSIINN</t>
  </si>
  <si>
    <t>NNLNDS(1)LNHMHQNK</t>
  </si>
  <si>
    <t>NVMEMVNQNKNNLNDSLNHMHQNKHLHDEKN</t>
  </si>
  <si>
    <t>RNES(1)YEDINYK</t>
  </si>
  <si>
    <t>DTDDTLRKGVHKRNESYEDINYKNISADNNN</t>
  </si>
  <si>
    <t>EPISNVDKISYQKSTSDKDLSKKKNSNVGAL</t>
  </si>
  <si>
    <t>LKEPISNVDKISYQKSTSDKDLSKKKNSNVG</t>
  </si>
  <si>
    <t>403;353;1887</t>
  </si>
  <si>
    <t>YDDVKRELKKRKKKKYSNESKVYDSLKRDET</t>
  </si>
  <si>
    <t>PF3D7_1011200</t>
  </si>
  <si>
    <t>BET1</t>
  </si>
  <si>
    <t>LIGS(1)NLRDEVR</t>
  </si>
  <si>
    <t>ILDLEKKVQSLKLIGSNLRDEVRTSNSLLDN</t>
  </si>
  <si>
    <t>NDSNRIANHLIIKSFSESTNTRGSIINDSTS</t>
  </si>
  <si>
    <t>LISSSQFDNNKKNKMSVSTHNKKSKNLMDSL</t>
  </si>
  <si>
    <t>EDELLKEHHLYLKKGSEVVPNNQYYNLGEYN</t>
  </si>
  <si>
    <t>TRRKKTMNSLYYNSDYSNDINIEDSKSRLSG</t>
  </si>
  <si>
    <t>AGDTNNMYKNNKQHDTFSDKLDGKDKNDKKK</t>
  </si>
  <si>
    <t>KYKTYRKDTNYKRRHYSSDVSLNDEDLKYKD</t>
  </si>
  <si>
    <t>PF3D7_1246900</t>
  </si>
  <si>
    <t>PKB</t>
  </si>
  <si>
    <t>RAC-beta serine/threonine protein kinase</t>
  </si>
  <si>
    <t>HRLTRGGNKIERTSNSDDELEIISRNNVNNS</t>
  </si>
  <si>
    <t>TLNKKRIKKEIEYDQSADSFSKSSDKDLVHE</t>
  </si>
  <si>
    <t>KKRIKKEIEYDQSADSFSKSSDKDLVHETFE</t>
  </si>
  <si>
    <t>KNTFLENEEDHNDDNSSELHGVSEIFNEVKL</t>
  </si>
  <si>
    <t>YKTYRKDTNYKRRHYSSDVSLNDEDLKYKDR</t>
  </si>
  <si>
    <t>PF3D7_0920800</t>
  </si>
  <si>
    <t>IMPDH</t>
  </si>
  <si>
    <t>inosine-5'-monophosphate dehydrogenase</t>
  </si>
  <si>
    <t>PF3D7_0203300</t>
  </si>
  <si>
    <t>ERCC1</t>
  </si>
  <si>
    <t>ERCC1 nucleotide excision repair protein, putative</t>
  </si>
  <si>
    <t>VS(1)DKEDQCNK</t>
  </si>
  <si>
    <t>_____________MVSDKEDQCNKINNNDNV</t>
  </si>
  <si>
    <t>EVRMLTKKNTLKNSLSNGISKRKKNLENNED</t>
  </si>
  <si>
    <t>HSGNNS(1)YINNNLDK</t>
  </si>
  <si>
    <t>DMINNDYNERHSGNNSYINNNLDKMYTVKAY</t>
  </si>
  <si>
    <t>LVDKKNEEEGYDDDTYTSERDKSMNEKIMKE</t>
  </si>
  <si>
    <t>KEKNPKSPKRIKTESSDDSIKYVGDGNEKVV</t>
  </si>
  <si>
    <t>NHNLLIRNERTKGYSSDSKIYLQMKKKIKYS</t>
  </si>
  <si>
    <t>PF3D7_1007000</t>
  </si>
  <si>
    <t>TMEM147</t>
  </si>
  <si>
    <t>conserved membrane protein, unknown function</t>
  </si>
  <si>
    <t>PF3D7_1117900</t>
  </si>
  <si>
    <t>KIRPPFVNETNASTRSKSIDTNIVETKNVQH</t>
  </si>
  <si>
    <t>RPPFVNETNASTRSKSIDTNIVETKNVQHSY</t>
  </si>
  <si>
    <t>DEEMKTSEQSSDIEKSYELPDGNIITVGNER</t>
  </si>
  <si>
    <t>KYDKNSLLIKIKDNDSVIDSDNHSFNNLKQK</t>
  </si>
  <si>
    <t>PF3D7_1112100</t>
  </si>
  <si>
    <t>NIINLS(1)DR</t>
  </si>
  <si>
    <t>DSNISNDSNKNIINLSDRCYSNIPYENKSTN</t>
  </si>
  <si>
    <t>SPPEEKELNNSKMSMSFNIPKVRDHKKKSHS</t>
  </si>
  <si>
    <t>SYGINKSYGINKSYGSNKSYGINKSYGSNKS</t>
  </si>
  <si>
    <t>NLENNEDDET(1)NVGR</t>
  </si>
  <si>
    <t>ISKRKKNLENNEDDETNVGRNDEDDDDEDDE</t>
  </si>
  <si>
    <t>PF3D7_1215700</t>
  </si>
  <si>
    <t>DS(1)HEIK</t>
  </si>
  <si>
    <t>NFHLSNNSSHQKKKDSHEIKQNNNFLNSNKN</t>
  </si>
  <si>
    <t>RKKSSDYNCVEKKFNSNNFFLHNDTKLRNHI</t>
  </si>
  <si>
    <t>SDLYNSMKNDAYKYSTDSDDIERRLTKGIEN</t>
  </si>
  <si>
    <t>ENKKNLSLSDNSLKKSDEEDNESVKHENHVN</t>
  </si>
  <si>
    <t>PF3D7_1003500</t>
  </si>
  <si>
    <t>40S ribosomal protein S20e, putative</t>
  </si>
  <si>
    <t>PVRLPVKTLRITTRKSPCGEGTNTWDRFELR</t>
  </si>
  <si>
    <t>PFMDLNHLCYLLKYDSVHGQFPCEVTHADGF</t>
  </si>
  <si>
    <t>MS(1)LRPENK</t>
  </si>
  <si>
    <t>MEEKLEIISEQMRKMSLRPENKESHKIIQNE</t>
  </si>
  <si>
    <t>ENIAKSHAGEENTGKSYEGEENTGKSYEGEE</t>
  </si>
  <si>
    <t>_______MGRKASNDSYENSDVNGAVSKRKS</t>
  </si>
  <si>
    <t>GQQNT(1)GLK</t>
  </si>
  <si>
    <t>QNTGLKNTPSKGQQNTGLKNTPNERQQNTGL</t>
  </si>
  <si>
    <t>PF3D7_0803400</t>
  </si>
  <si>
    <t>RAD54</t>
  </si>
  <si>
    <t>DNA repair and recombination protein RAD54, putative</t>
  </si>
  <si>
    <t>REPLS(1)DDDKEK</t>
  </si>
  <si>
    <t>KKREEEFLNKKREPLSDDDKEKVVCLKEEKS</t>
  </si>
  <si>
    <t>YINNNKNNINSFDELSCNDDKISKSQDIHIL</t>
  </si>
  <si>
    <t>HLRNQKNHFCVYYNQSNSSSQNENYKNYLNW</t>
  </si>
  <si>
    <t>RNQKNHFCVYYNQSNSSSQNENYKNYLNWNP</t>
  </si>
  <si>
    <t>QKNHFCVYYNQSNSSSQNENYKNYLNWNPNS</t>
  </si>
  <si>
    <t>MDS(1)VDDEKPIIK</t>
  </si>
  <si>
    <t>_____________MDSVDDEKPIIKYIIVTG</t>
  </si>
  <si>
    <t>LYAYHTFNGS(1)EQTR</t>
  </si>
  <si>
    <t>YNNKKKLYAYHTFNGSEQTRRKGYSINKNKE</t>
  </si>
  <si>
    <t>RSTNNDMLFYDLDNLSTKDNDNIDIKYKKKK</t>
  </si>
  <si>
    <t>MDYNDIHNFQKKKKSSNFAYLNFFHKESKDN</t>
  </si>
  <si>
    <t>PF3D7_0933900</t>
  </si>
  <si>
    <t>LIEHNGS(1)PNYTSNK</t>
  </si>
  <si>
    <t>NMNPFNTSKLIEHNGSPNYTSNKMDKIKNNN</t>
  </si>
  <si>
    <t>PF3D7_0410900</t>
  </si>
  <si>
    <t>LKKNNDQNKEQKWEPSEENYEPASEKCETLD</t>
  </si>
  <si>
    <t>SIS(1)LPLNLK</t>
  </si>
  <si>
    <t>TNKQRNNKEKLKRSISLPLNLKRTVVKIINL</t>
  </si>
  <si>
    <t>PF3D7_0704000</t>
  </si>
  <si>
    <t>FIVHVENINQKLSTYSDDTNVSDDKKKKNNN</t>
  </si>
  <si>
    <t>LIGEKKVSVFAEKDPSQIPWGKCQVDVVCES</t>
  </si>
  <si>
    <t>ELEEIHIDS(1)MDEEVNIKEK</t>
  </si>
  <si>
    <t>QETKEMKELEEIHIDSMDEEVNIKEKSDPLK</t>
  </si>
  <si>
    <t>PF3D7_0218700</t>
  </si>
  <si>
    <t>PRP45</t>
  </si>
  <si>
    <t>pre-mRNA-processing protein 45, putative</t>
  </si>
  <si>
    <t>PF3D7_0809500</t>
  </si>
  <si>
    <t>histone acetyltransferase subunit NuA4, putative</t>
  </si>
  <si>
    <t>KKHSNDINEHNNIEGSLSHSNRLRESIKFED</t>
  </si>
  <si>
    <t>PF3D7_1428200</t>
  </si>
  <si>
    <t>MFS5</t>
  </si>
  <si>
    <t>NDS(1)DYKETTK</t>
  </si>
  <si>
    <t>STNNTTNYEVSVKNDSDYKETTKLIDDMSIQ</t>
  </si>
  <si>
    <t>EIIINKKICGKRKNVSSECDEKKRLHKEKNV</t>
  </si>
  <si>
    <t>KKSINKNENDKYGYNSDYMNDSGDFAVEKKD</t>
  </si>
  <si>
    <t>PF3D7_0211700</t>
  </si>
  <si>
    <t>TKL1</t>
  </si>
  <si>
    <t>tyrosine kinase-like protein, putative</t>
  </si>
  <si>
    <t>NNNNKYTDERKYRNKSIKEDVDYTNDYYNIQ</t>
  </si>
  <si>
    <t>SQDSYENHTYDKSNNSIDLKDEDIKIINIIS</t>
  </si>
  <si>
    <t>ILTKNDNNNNNNIMCSNSDADEEGYKNINMM</t>
  </si>
  <si>
    <t>IPDLVT(1)DENEK</t>
  </si>
  <si>
    <t>INVGEKHQAKIPDLVTDENEKTNVEETQPVE</t>
  </si>
  <si>
    <t>PF3D7_0919900</t>
  </si>
  <si>
    <t>RCC-PIP</t>
  </si>
  <si>
    <t>PF3D7_0614900</t>
  </si>
  <si>
    <t>KNKLDNLYKLIEINRSNIHMYQMDDKKNNSN</t>
  </si>
  <si>
    <t>PF3D7_1012600</t>
  </si>
  <si>
    <t>GMPS</t>
  </si>
  <si>
    <t>GMP synthase [glutamine-hydrolyzing]</t>
  </si>
  <si>
    <t>INS(1)NHS(1)NNIVLNDLNNSMNSLNIPK</t>
  </si>
  <si>
    <t>ESMNSDGNNDVTRINSNHSNNIVLNDLNNSM</t>
  </si>
  <si>
    <t>NSDGNNDVTRINSNHSNNIVLNDLNNSMNSL</t>
  </si>
  <si>
    <t>PF3D7_1407500</t>
  </si>
  <si>
    <t>TRM112</t>
  </si>
  <si>
    <t>multifunctional methyltransferase subunit TRM112, putative</t>
  </si>
  <si>
    <t>LLT(1)HNFLK</t>
  </si>
  <si>
    <t>___________MRLLTHNFLKCNETQCTGGY</t>
  </si>
  <si>
    <t>NHFYDISDNLYLQECSDNFFHNNKISSSSIY</t>
  </si>
  <si>
    <t>MEFKASPSVVKTSTPSGTQTSGLKSSSPSST</t>
  </si>
  <si>
    <t>LEDYKQDNFYRKRKISPSIINRDDTNMDKNY</t>
  </si>
  <si>
    <t>PF3D7_0305100</t>
  </si>
  <si>
    <t>NDVIHS(1)DVENSCIK</t>
  </si>
  <si>
    <t>GGINIGSFNKNDVIHSDVENSCIKGGYKKEK</t>
  </si>
  <si>
    <t>__MGDDDSAVNNNGSSPVNNQGEHIQVKVRS</t>
  </si>
  <si>
    <t>RNS(1)ITDIIK</t>
  </si>
  <si>
    <t>RASMSNIDSGVQKRNSITDIIKGNKDNDNVV</t>
  </si>
  <si>
    <t>PF3D7_1225600</t>
  </si>
  <si>
    <t>EEDNMKSVHNLKDELSSTEKARISDSMGKII</t>
  </si>
  <si>
    <t>NNS(1)DYDNYNNNNNMK</t>
  </si>
  <si>
    <t>VELCGTKRYTNNKNNSDYDNYNNNNNMKNKR</t>
  </si>
  <si>
    <t>KELKSFSYSEESKTCSDNTHNEDGSKKQNFS</t>
  </si>
  <si>
    <t>EGKNCLVFEFPIIHNTEEDSTEEDNTEEQNK</t>
  </si>
  <si>
    <t>PF3D7_0715900</t>
  </si>
  <si>
    <t>CDF</t>
  </si>
  <si>
    <t>cation diffusion facilitator family protein, putative</t>
  </si>
  <si>
    <t>NKYKILHTTVQTDYSSNRSNCETEAHLKCST</t>
  </si>
  <si>
    <t>NNINKRSYHDSPMNDSPNTTLKFLSKKYKTE</t>
  </si>
  <si>
    <t>NNMCYENNS(1)PGNEAYNK</t>
  </si>
  <si>
    <t>EYSEYNRNNMCYENNSPGNEAYNKNSRAYIN</t>
  </si>
  <si>
    <t>NDLKYSSYNNLNDGHSDKSSSNNKPSRKKNL</t>
  </si>
  <si>
    <t>LKNVEELESLKSAGDTNNMYKNNKQHDTFSD</t>
  </si>
  <si>
    <t>KDVKKNIEYNKNKEMSSDIEIIEDIGNYKYE</t>
  </si>
  <si>
    <t>DVKKNIEYNKNKEMSSDIEIIEDIGNYKYEK</t>
  </si>
  <si>
    <t>PF3D7_1206200</t>
  </si>
  <si>
    <t>EIF3C</t>
  </si>
  <si>
    <t>eukaryotic translation initiation factor 3 subunit C, putative</t>
  </si>
  <si>
    <t>TKKEEKANRVVEDSQSAKNKGYAELLSTKNL</t>
  </si>
  <si>
    <t>NKSNIFNISSNNKTTSPLFGKESNEKTNNLK</t>
  </si>
  <si>
    <t>GNYKKNNKNDNDDNISLEELQKIDSDENDES</t>
  </si>
  <si>
    <t>VIKKPDEKVCSSNTDSQKKSDGTDDKSKKDG</t>
  </si>
  <si>
    <t>IKNNINISDKYFLSETDSPYIGKKKALMITL</t>
  </si>
  <si>
    <t>KLFNRVNNKSSCSACSGGFNFGPCTARPKKK</t>
  </si>
  <si>
    <t>KMNNPNIPNYPNVNVSAPETKQDTKIIPNKE</t>
  </si>
  <si>
    <t>KNKTNDRERKLLKTFSSSSLKKKSLLKNYNY</t>
  </si>
  <si>
    <t>EPDDGLPLIKDNDNVSDHEHAGIDKEYLREH</t>
  </si>
  <si>
    <t>MS(1)RDVQDNNLIK</t>
  </si>
  <si>
    <t>IHMSKNVCKNYIRKMSRDVQDNNLIKSENGN</t>
  </si>
  <si>
    <t>IKNSINNICAQISIKSCEYLQKKKRPSDYMF</t>
  </si>
  <si>
    <t>SRNVDTLMLSDKLKVSTDEIKTNDEKKNYEH</t>
  </si>
  <si>
    <t>PF3D7_0320600</t>
  </si>
  <si>
    <t>_________MNFDIASDGNEYTYSGYSKNSL</t>
  </si>
  <si>
    <t>KNIDSDVVKRTVSFSSEEEHICIEQPASLYM</t>
  </si>
  <si>
    <t>KSEKNEKDDTSLDHMSDRYKISGKKKNKSEK</t>
  </si>
  <si>
    <t>HAFDDNKS(1)K</t>
  </si>
  <si>
    <t>AHMESHGKHAFDDNKSKKKPKDNKRYGSGSH</t>
  </si>
  <si>
    <t>KKKETDKADDISVCDTISVIEKKEDFEELKD</t>
  </si>
  <si>
    <t>PF3D7_1037000</t>
  </si>
  <si>
    <t>REV3</t>
  </si>
  <si>
    <t>DNA polymerase zeta catalytic subunit, putative</t>
  </si>
  <si>
    <t>LSKGDILRKKKTLDDSNDGELKEQNMKRDVI</t>
  </si>
  <si>
    <t>RS(1)NIIIK</t>
  </si>
  <si>
    <t>SSSLNEEKKKKKKKRSNIIIKGDSNSIRKSN</t>
  </si>
  <si>
    <t>EEENIKKEDDVTKKVSENTEDNDISLANNVS</t>
  </si>
  <si>
    <t>KLKKYSVPTQEDEEESDTRENYIYSILNDII</t>
  </si>
  <si>
    <t>QQIKNDSKIQNNNNMSDENNSFVLDPLVSDE</t>
  </si>
  <si>
    <t>DSKIQNNNNMSDENNSFVLDPLVSDENKHQK</t>
  </si>
  <si>
    <t>PF3D7_1319100</t>
  </si>
  <si>
    <t>SQS(1)FIK</t>
  </si>
  <si>
    <t>NNKSNKLSSRIKKSQSFIKKEKNYNKLMLYN</t>
  </si>
  <si>
    <t>PF3D7_0609000</t>
  </si>
  <si>
    <t>NUP637</t>
  </si>
  <si>
    <t>DRDHDLNS(0.5)S(0.5)FK</t>
  </si>
  <si>
    <t>DRDMDIERDRDHDLNSSFKSIKNFNSFDISK</t>
  </si>
  <si>
    <t>RDMDIERDRDHDLNSSFKSIKNFNSFDISKK</t>
  </si>
  <si>
    <t>KINNKSGKSRSIKSRSHFSGDNEYIQDQLSN</t>
  </si>
  <si>
    <t>MGDDDS(1)RGDIQIGLR</t>
  </si>
  <si>
    <t>TVQNVSEKVRMGDDDSRGDIQIGLREQNGIN</t>
  </si>
  <si>
    <t>KYNAPINDCRLKRSFSDVRNVIEDDIIKEER</t>
  </si>
  <si>
    <t>SNKSLNSEGYIKDTNSDKIDEENNIYYKNNM</t>
  </si>
  <si>
    <t>SNKKSVTDAGVIDSQSVNKLGEEKNKEKKKK</t>
  </si>
  <si>
    <t>PF3D7_1412700</t>
  </si>
  <si>
    <t>VHTIDDTNDIKNDQTSACLEDCIEGKIGTNE</t>
  </si>
  <si>
    <t>NNPS(1)EDNYNTNK</t>
  </si>
  <si>
    <t>NQRRGIKLIDRKNNPSEDNYNTNKIKIKCIN</t>
  </si>
  <si>
    <t>PF3D7_0317600</t>
  </si>
  <si>
    <t>40S ribosomal protein S11, putative</t>
  </si>
  <si>
    <t>KSYIRYWKKVGLGFATPKEAKEGVYVDKKCP</t>
  </si>
  <si>
    <t>NIIVIDDSLPNNSNSTFDDKEKTETNNRINI</t>
  </si>
  <si>
    <t>S(1)LTDYDINR</t>
  </si>
  <si>
    <t>YYMNNDFFRFFPNRRSLTDYDINRNRNHDLL</t>
  </si>
  <si>
    <t>KKEKKAILYERKSTFSSSMENKSQNKSQNKS</t>
  </si>
  <si>
    <t>KKKKEKKAILYERKSTFSSSMENKSQNKSQN</t>
  </si>
  <si>
    <t>YLCDDYDHDHDHDVKSNISDNLCKRDIINES</t>
  </si>
  <si>
    <t>DDYDHDHDHDVKSNISDNLCKRDIINESIEK</t>
  </si>
  <si>
    <t>PF3D7_1461000</t>
  </si>
  <si>
    <t>ENTGKSYEGEENTGKSYEGEENTGKSYEGEE</t>
  </si>
  <si>
    <t>KKKKYLKLEDNNNNNSNKLLADYKYTDDHYG</t>
  </si>
  <si>
    <t>FEYGSSLNKDNKDVYSDPCHNNNNKLYCSLN</t>
  </si>
  <si>
    <t>NKLSLYNSANSSHINSSFNKGTQKKGLLSKK</t>
  </si>
  <si>
    <t>MSSDKLDTEKSEKVYSSNDEYYYDEKNKLNH</t>
  </si>
  <si>
    <t>SSDKLDTEKSEKVYSSNDEYYYDEKNKLNHN</t>
  </si>
  <si>
    <t>NKKGKRTSTNNVSSNSLKNESMKSSTTNKEQ</t>
  </si>
  <si>
    <t>MGISLDS(1)EKDVSNEISCGGTPK</t>
  </si>
  <si>
    <t>NDLKAIAQRMGISLDSEKDVSNEISCGGTPK</t>
  </si>
  <si>
    <t>IKNIHHNNNESGLVLSAQESVNSASQIINKQ</t>
  </si>
  <si>
    <t>NNESGLVLSAQESVNSASQIINKQKKKKKKK</t>
  </si>
  <si>
    <t>YKDRNMNRRDTFMYKSDSKFSYNKDFDNNIQ</t>
  </si>
  <si>
    <t>NDDS(1)DYSNADTFTFNNR</t>
  </si>
  <si>
    <t>LHQKGNTKKIKKNDDSDYSNADTFTFNNRDN</t>
  </si>
  <si>
    <t>HNQMLEGRNYMDNLESSTEDDIIIKKKRKII</t>
  </si>
  <si>
    <t>RKKEESRRSERSHRKSSIDDDLTWRRGDKGG</t>
  </si>
  <si>
    <t>YYKNIHNAAIGKRNYSPTDMIKRNNYNRRNS</t>
  </si>
  <si>
    <t>IYNKNDHMVKFDKSFSLDMCLLKLRRKNLRQ</t>
  </si>
  <si>
    <t>RS(1)LNDDTNDSK</t>
  </si>
  <si>
    <t>LLIANNNDNSHRAKRSLNDDTNDSKKQKL__</t>
  </si>
  <si>
    <t>NVLNDLKCINLPKKESASDIDTIKINNEEAD</t>
  </si>
  <si>
    <t>SYYKSNKKHSSSRQISEDIPSSVIKKLKDRI</t>
  </si>
  <si>
    <t>KKHSSSRQISEDIPSSVIKKLKDRIKGNKDS</t>
  </si>
  <si>
    <t>MYNGMLRRKNRERLSSSNLKIKQPSQQKSRK</t>
  </si>
  <si>
    <t>SVSAEKKEISKREMSSNDNVNNNEKKKGLLS</t>
  </si>
  <si>
    <t>TTSFRSNSEKSSQEFSDASNHIKQSKTSNDH</t>
  </si>
  <si>
    <t>SVKKKNKKKKNNKNSTQIIIENNKNNDTTYI</t>
  </si>
  <si>
    <t>VEEES(1)ATEEVDER</t>
  </si>
  <si>
    <t>IVETESAIEERVEEESATEEVDERESVTEVV</t>
  </si>
  <si>
    <t>YQNYYNKNKKYIYNDTDDDNDKKCVKKNHVH</t>
  </si>
  <si>
    <t>RDSYDKSFRNSHDRLSYKDNYEKNNNKDIVY</t>
  </si>
  <si>
    <t>GS(1)NYGNIDAR</t>
  </si>
  <si>
    <t>QDMNNRNNYPFEPRGSNYGNIDARSDVVVGS</t>
  </si>
  <si>
    <t>VEHSGENRS(1)FGK</t>
  </si>
  <si>
    <t>FDGFRLRVEHSGENRSFGKYRKKDDGVGPPI</t>
  </si>
  <si>
    <t>LMYNGMLRRKNRERLSSSNLKIKQPSQQKSR</t>
  </si>
  <si>
    <t>LEHQNIYKKIKKEMSTDDQDDVPLINKTLYS</t>
  </si>
  <si>
    <t>NNSSLPDNKKTNKSNSYVNPTQKKDKINNSN</t>
  </si>
  <si>
    <t>HKRRGRRRKKDIEQYSNEFKQNNNQDNINQD</t>
  </si>
  <si>
    <t>KTLNNYEPENKSYNYSPVLDETLEERDVRIN</t>
  </si>
  <si>
    <t>PF3D7_0920400</t>
  </si>
  <si>
    <t>___________MVTSSTQDEEDTDYLRNTIE</t>
  </si>
  <si>
    <t>LEDNEPVS(1)KEEK</t>
  </si>
  <si>
    <t>KTGYMKRKLEDNEPVSKEEKKNLHDKEKIYD</t>
  </si>
  <si>
    <t>PF3D7_1108400</t>
  </si>
  <si>
    <t>CK2alpha</t>
  </si>
  <si>
    <t>casein kinase 2, alpha subunit</t>
  </si>
  <si>
    <t>KIGRGKYSEVFNGYDTECNRPCAIKVLKPVK</t>
  </si>
  <si>
    <t>IEESILIEKFVQSSQSDHEEINNLHKKINSM</t>
  </si>
  <si>
    <t>IRVGRHEVVLVLRVDSQKGYIDLSKRRVSPK</t>
  </si>
  <si>
    <t>SYSKYNNSTEFQSVDSTIEEKTYKKKKKYKS</t>
  </si>
  <si>
    <t>PF3D7_0311300</t>
  </si>
  <si>
    <t>phosphatidylinositol 3- and 4-kinase, putative</t>
  </si>
  <si>
    <t>KDDKYKNSYNNRPSTSIHSATVVSSGGNNNT</t>
  </si>
  <si>
    <t>NMKEKKNNRELDKRESNSIEYFDKINIRDKK</t>
  </si>
  <si>
    <t>DALTENENNKNDAECSDSTTVKNKKGKRTST</t>
  </si>
  <si>
    <t>VNPNDDKVKGVYFSKSPRGVGKWNAYFQIAN</t>
  </si>
  <si>
    <t>YDDENELHDFKESNNSIKKKEEIKKKNQCYE</t>
  </si>
  <si>
    <t>PF3D7_0303300</t>
  </si>
  <si>
    <t>RPB6</t>
  </si>
  <si>
    <t>DNA-directed RNA polymerases I, II, and III subunit RPABC2, putative</t>
  </si>
  <si>
    <t>ELLSFREAKKSIYDYTDEEKVQSAFDIKEEG</t>
  </si>
  <si>
    <t>EGGINRRELELKNVNSSKHVFNDLENNDSKK</t>
  </si>
  <si>
    <t>PF3D7_0615900</t>
  </si>
  <si>
    <t>TGLLINKLNNYHRSNSCNIRRGQTNRMESFN</t>
  </si>
  <si>
    <t>RNS(1)FYMNK</t>
  </si>
  <si>
    <t>KGSINNDINSFERRNSFYMNKVDQNGVTGKC</t>
  </si>
  <si>
    <t>ASPNYSPYSITSPKFSPTSPAYSISSPVYDK</t>
  </si>
  <si>
    <t>KKSVRRIFGTKNNTYSYGDDDQVQNEKKKNL</t>
  </si>
  <si>
    <t>GNQHYDNS(1)DNS(1)S(1)VEDKEIHSR</t>
  </si>
  <si>
    <t>YNKNKGNQHYDNSDNSSVEDKEIHSRGYASS</t>
  </si>
  <si>
    <t>LRKNNNDLVQSIMELSG______________</t>
  </si>
  <si>
    <t>DQRSNENFQNEENHYSQQKLEKEKMEKDMVK</t>
  </si>
  <si>
    <t>KNEHMKKENNNCEENSEQNKQVNGMSSYNKA</t>
  </si>
  <si>
    <t>NSKNNKNNNDDDNSMTNEMSEEDNIKSSNKK</t>
  </si>
  <si>
    <t>HKAEASKEQSKSTSDSSTSTQQTL_______</t>
  </si>
  <si>
    <t>PF3D7_1304200</t>
  </si>
  <si>
    <t>MIT2</t>
  </si>
  <si>
    <t>84;84</t>
  </si>
  <si>
    <t>KENSINSSTLMNREKSSINDENDTKSRLRCS</t>
  </si>
  <si>
    <t>85;85</t>
  </si>
  <si>
    <t>ENSINSSTLMNREKSSINDENDTKSRLRCSL</t>
  </si>
  <si>
    <t>FYSKNYKMKNKHSYNSSDEYKKYVSHDTYNS</t>
  </si>
  <si>
    <t>KIYDKINSDDIFSTDSDTDNHINKNYNKHNN</t>
  </si>
  <si>
    <t>PF3D7_0821800</t>
  </si>
  <si>
    <t>SEC61B</t>
  </si>
  <si>
    <t>protein transport protein SEC61 subunit beta, putative</t>
  </si>
  <si>
    <t>RQS(1)NAS(1)ANGNNSK</t>
  </si>
  <si>
    <t>PVIVGGMRTPARRRQSNASANGNNSKQRRNS</t>
  </si>
  <si>
    <t>VGGMRTPARRRQSNASANGNNSKQRRNSNGN</t>
  </si>
  <si>
    <t>RS(1)YALVDNEVGNSNIS(1)DEENIIK</t>
  </si>
  <si>
    <t>________MIKQQKRSYALVDNEVGNSNISD</t>
  </si>
  <si>
    <t>PF3D7_1221000</t>
  </si>
  <si>
    <t>SET10</t>
  </si>
  <si>
    <t>histone-lysine N-methyltransferase, H3 lysine-4 specific</t>
  </si>
  <si>
    <t>KELNRVYLQHATENDSMILDRVNKDMSLELN</t>
  </si>
  <si>
    <t>PF3D7_0615800</t>
  </si>
  <si>
    <t>COG4</t>
  </si>
  <si>
    <t>KLEAESHKKSRNDDDSSGEYGSVQDENDVNK</t>
  </si>
  <si>
    <t>LVDINVDNS(1)DHLNEITK</t>
  </si>
  <si>
    <t>NDGCTNKLVDINVDNSDHLNEITKNKKNKGD</t>
  </si>
  <si>
    <t>LFKNKKNFMLRCIEQSDNEDDYDKEWREQEK</t>
  </si>
  <si>
    <t>PF3D7_1244200</t>
  </si>
  <si>
    <t>TFB2</t>
  </si>
  <si>
    <t>RNA polymerase II transcription factor B subunit 2, putative</t>
  </si>
  <si>
    <t>EDDNKTEQRKSVHFNSDIYEKAYNNLYTQQG</t>
  </si>
  <si>
    <t>YDEHNKKDEEREKNMSTYEGDELEGEYVNVK</t>
  </si>
  <si>
    <t>KKSSSCSSLASTTKRSPSTASTSTSLRSAST</t>
  </si>
  <si>
    <t>DKYIDNIINIQKKVYSEEMEKIDDEKRFTSV</t>
  </si>
  <si>
    <t>LHNNIRSNDVIKKTVSFSSEEEYIPVYQSEE</t>
  </si>
  <si>
    <t>IIHTTDKSKMLKSNLSCDHNVDNVQNNKLDS</t>
  </si>
  <si>
    <t>PF3D7_0723300</t>
  </si>
  <si>
    <t>IFESEQCEESNADARSCEKLIERKPEKTIFE</t>
  </si>
  <si>
    <t>KLSKEKMIDDNIDEGSIKNTSRKKENSLSRS</t>
  </si>
  <si>
    <t>YNDNS(1)FNYDINR</t>
  </si>
  <si>
    <t>INEQNIILNEKYNDNSFNYDINRNNKSNTNI</t>
  </si>
  <si>
    <t>RYS(1)EDSR</t>
  </si>
  <si>
    <t>KKIKTEDYEKKEKRYSEDSRINNHKDISYKH</t>
  </si>
  <si>
    <t>KTEDYEKKEKRYSEDSRINNHKDISYKHNNN</t>
  </si>
  <si>
    <t>NDEMNNS(1)DHPGEYLNYR</t>
  </si>
  <si>
    <t>TNGVKLLQRNDEMNNSDHPGEYLNYRNGSNK</t>
  </si>
  <si>
    <t>PF3D7_1448000</t>
  </si>
  <si>
    <t>UTP12</t>
  </si>
  <si>
    <t>U3 small nucleolar RNA-associated protein 12, putative</t>
  </si>
  <si>
    <t>NS(0.5)S(0.5)RDELNNDTYNK</t>
  </si>
  <si>
    <t>KKSFIHNKRSNYKKNSSRDELNNDTYNKYYD</t>
  </si>
  <si>
    <t>KSFIHNKRSNYKKNSSRDELNNDTYNKYYDD</t>
  </si>
  <si>
    <t>PF3D7_1349600</t>
  </si>
  <si>
    <t>NYPCVYQNSKKKFSVSENEDYKNSLTTNVIS</t>
  </si>
  <si>
    <t>DNENDMINNDYNERHSGNNSYINNNLDKMYT</t>
  </si>
  <si>
    <t>LLLDCTLEYKKAESQTNVEILDEKTWNELLL</t>
  </si>
  <si>
    <t>PF3D7_1337900</t>
  </si>
  <si>
    <t>LNRLRKKKGEKIYMESDHGYDNKKKNEEQNV</t>
  </si>
  <si>
    <t>NVS(1)FEEK</t>
  </si>
  <si>
    <t>DYDRNKSRIKNKKNVSFEEKLYSDIEKKKEK</t>
  </si>
  <si>
    <t>PF3D7_1004000</t>
  </si>
  <si>
    <t>60S ribosomal protein L13, putative</t>
  </si>
  <si>
    <t>QRIVAVRCEDINISGSLYRNKLKYQEFLRLR</t>
  </si>
  <si>
    <t>VFDAKRLIGRKFTESSVQSDMKHWPFTVKSG</t>
  </si>
  <si>
    <t>KHNMDHINNS(1)PIQEEK</t>
  </si>
  <si>
    <t>DHENSKKHNMDHINNSPIQEEKNNKIKIVLK</t>
  </si>
  <si>
    <t>KKRKIILDSVSDKECSDAKENNINKNNCSVD</t>
  </si>
  <si>
    <t>PF3D7_1126900</t>
  </si>
  <si>
    <t>SNRPF</t>
  </si>
  <si>
    <t>small nuclear ribonucleoprotein F, putative</t>
  </si>
  <si>
    <t>______________MSVGIAPLNPKPFLNSL</t>
  </si>
  <si>
    <t>TPQESNADDFIVIQDSPIKCATNDLRKNGTF</t>
  </si>
  <si>
    <t>DLENNDSKKDEYAASTNNSSNLVKSKFNIFN</t>
  </si>
  <si>
    <t>LWMRKPEEVTNEEYASFYKSLTNDWEDHLAV</t>
  </si>
  <si>
    <t>NEFENIKRVHSNSSNYNNNNNNNSDSNNKKS</t>
  </si>
  <si>
    <t>IIINKKICGKRKNVSSECDEKKRLHKEKNVE</t>
  </si>
  <si>
    <t>SYKVGSSNKYHKKNYTDNEKDKKKYRSYKEK</t>
  </si>
  <si>
    <t>PF3D7_1360700</t>
  </si>
  <si>
    <t>PIAS</t>
  </si>
  <si>
    <t>E3 SUMO-protein ligase PIAS, putative</t>
  </si>
  <si>
    <t>INVNCNNIDKLAYASSDPPSTKKAASSTARK</t>
  </si>
  <si>
    <t>NQGSYFS(1)DSEYKTPNTK</t>
  </si>
  <si>
    <t>SYNKNSFNKNQGSYFSDSEYKTPNTKKSNEY</t>
  </si>
  <si>
    <t>KVQEKYLQQPTVRTSSTIEKSNTSPHYLSQK</t>
  </si>
  <si>
    <t>SDYENS(1)EANEDNIR</t>
  </si>
  <si>
    <t>TDHQIKKDNKSDYENSEANEDNIRITSPYLT</t>
  </si>
  <si>
    <t>PF3D7_0616200</t>
  </si>
  <si>
    <t>NDC80</t>
  </si>
  <si>
    <t>kinetochore protein NDC80, putative</t>
  </si>
  <si>
    <t>KGDSNNNLFNYADNLSDTRENEKHALQEGDE</t>
  </si>
  <si>
    <t>EENVNLNQYNDEERNSKRRNNDDESNESSST</t>
  </si>
  <si>
    <t>DGIVS(1)EYSK</t>
  </si>
  <si>
    <t>NENDSSIIYHKDGIVSEYSKAIISKEDDHYE</t>
  </si>
  <si>
    <t>PF3D7_1224000</t>
  </si>
  <si>
    <t>GCH1</t>
  </si>
  <si>
    <t>GTP cyclohydrolase I</t>
  </si>
  <si>
    <t>ENPTVHSLNIDS(1)S(1)VENLN</t>
  </si>
  <si>
    <t>KAEKENPTVHSLNIDSSVENLN_________</t>
  </si>
  <si>
    <t>KHTFKDKVFDTYNFDSTPRQRVSDEHLNEHI</t>
  </si>
  <si>
    <t>238;280</t>
  </si>
  <si>
    <t>FQPSKEKSAMDFKYTTPLCSETFNPYNLKFK</t>
  </si>
  <si>
    <t>LSNEIKNSKMLSKNLSKNSDDHLLIEENNEL</t>
  </si>
  <si>
    <t>EIKNSKMLSKNLSKNSDDHLLIEENNELRRR</t>
  </si>
  <si>
    <t>PF3D7_0511800</t>
  </si>
  <si>
    <t>INO1</t>
  </si>
  <si>
    <t>inositol-3-phosphate synthase</t>
  </si>
  <si>
    <t>S(1)IDYCEGDSLNEK</t>
  </si>
  <si>
    <t>LYVDDEKDTNVLVKKSIDYCEGDSLNEKGKV</t>
  </si>
  <si>
    <t>LLNS(1)DAGQDS(1)ENEFSPTK</t>
  </si>
  <si>
    <t>VHQTNKLLNSDAGQDSENEFSPTKRTRAPRG</t>
  </si>
  <si>
    <t>MHPNNS(1)INYR</t>
  </si>
  <si>
    <t>NINNNNNNNRMHPNNSINYRNMNNHNNNPHY</t>
  </si>
  <si>
    <t>RKSMDKDIIQVDKDKSFTLTEKIKYPFSFLN</t>
  </si>
  <si>
    <t>GYCS(1)DNVINYNNINK</t>
  </si>
  <si>
    <t>LTNQRLIINYERGYCSDNVINYNNINKVIYK</t>
  </si>
  <si>
    <t>QKEKMLHGQNNSNCNSNNEEYRNIKKDDNMS</t>
  </si>
  <si>
    <t>KELIIDEEEELEEDISSNEIHRLEKEMDTNE</t>
  </si>
  <si>
    <t>PF3D7_0503500</t>
  </si>
  <si>
    <t>YHISLPKENMKEENKSPQFISDTNLFNNNNI</t>
  </si>
  <si>
    <t>PF3D7_0907000</t>
  </si>
  <si>
    <t>S(1)NDQDLK</t>
  </si>
  <si>
    <t>______________MSNDQDLKSSFLQDLKE</t>
  </si>
  <si>
    <t>LKEVPLVVSNDIESLSKTKEAVNFLVSLGLK</t>
  </si>
  <si>
    <t>PF3D7_1436600</t>
  </si>
  <si>
    <t>PKG</t>
  </si>
  <si>
    <t>cGMP-dependent protein kinase</t>
  </si>
  <si>
    <t>AYT(1)LVGTPHYMAPEVILGK</t>
  </si>
  <si>
    <t>LIDFGCAKKVQGRAYTLVGTPHYMAPEVILG</t>
  </si>
  <si>
    <t>PF3D7_0202200</t>
  </si>
  <si>
    <t>PTP1</t>
  </si>
  <si>
    <t>NTSEKAVSSSNDDNNTNDEGKDKRKLKGICK</t>
  </si>
  <si>
    <t>PSDINNSYCQQKKIMSSSIIMNNKENNNLHF</t>
  </si>
  <si>
    <t>PF3D7_1456500</t>
  </si>
  <si>
    <t>PKYNSELNMNDTDNKSMDINSKHSVDISLNS</t>
  </si>
  <si>
    <t>GLSKKKSGNISRKASSFIYKISKNYKKGVSF</t>
  </si>
  <si>
    <t>PF3D7_0626400</t>
  </si>
  <si>
    <t>Sec14 domain containing protein</t>
  </si>
  <si>
    <t>YNDILLNDS(1)NS(1)ANLER</t>
  </si>
  <si>
    <t>RIIDNHRYNDILLNDSNSANLERTACIEADT</t>
  </si>
  <si>
    <t>IDNHRYNDILLNDSNSANLERTACIEADTSD</t>
  </si>
  <si>
    <t>RNNIGEMQTSTNKYNSDSGIGVTAKTNTDIN</t>
  </si>
  <si>
    <t>KSLLMYIENRARTGSSSINKINDDMFSIKSS</t>
  </si>
  <si>
    <t>FHSDINASNMT(1)NR</t>
  </si>
  <si>
    <t>FGLARFHSDINASNMTNRVITLWYRPPELLL</t>
  </si>
  <si>
    <t>NEKINNKNFFKRKSISDYENYNKKDKKIKKN</t>
  </si>
  <si>
    <t>NKNFKNDMGYDDMKNSPKKSNQLDMSNMDSM</t>
  </si>
  <si>
    <t>PF3D7_0813600</t>
  </si>
  <si>
    <t>VAR</t>
  </si>
  <si>
    <t>VHNYAQMEDNYFET(1)DEEDKRVDEEK</t>
  </si>
  <si>
    <t>RKVHNYAQMEDNYFETDEEDKRVDEEKFLLR</t>
  </si>
  <si>
    <t>NTFLENEEDHNDDNSSELHGVSEIFNEVKLD</t>
  </si>
  <si>
    <t>EERDINYIKDNINLNSDDNIYHMNDINNINK</t>
  </si>
  <si>
    <t>KKEESRRSERSHRKSSIDDDLTWRRGDKGGS</t>
  </si>
  <si>
    <t>SFRNS(1)HDR</t>
  </si>
  <si>
    <t>DKRKHRDSYDKSFRNSHDRLSYKDNYEKNNN</t>
  </si>
  <si>
    <t>QYKRSSDEKLLNTDLSNDSNDMIHYIDDSKN</t>
  </si>
  <si>
    <t>RSSDEKLLNTDLSNDSNDMIHYIDDSKNVKI</t>
  </si>
  <si>
    <t>PNYSPYSITSPKFSPTSPAYSISSPVYDKSG</t>
  </si>
  <si>
    <t>MNEHNNPTNNRGIYGSNESINNNGLMDEGRL</t>
  </si>
  <si>
    <t>HNNPTNNRGIYGSNESINNNGLMDEGRLNFI</t>
  </si>
  <si>
    <t>SQKSLKQFNKTIMSDTDMNSKDNVKKFKNFF</t>
  </si>
  <si>
    <t>NAS(1)DNIYKK</t>
  </si>
  <si>
    <t>QRNTENEDEVIQRNASDNIYKKSYLYVENNN</t>
  </si>
  <si>
    <t>PF3D7_1467100</t>
  </si>
  <si>
    <t>DNA-3-methyladenine glycosylase, putative</t>
  </si>
  <si>
    <t>NDYIKKNNNKSNNIHSDNDCSIDISNCTKEN</t>
  </si>
  <si>
    <t>PF3D7_0718500</t>
  </si>
  <si>
    <t>prefoldin subunit 3, putative</t>
  </si>
  <si>
    <t>S(1)FDDLTDNTK</t>
  </si>
  <si>
    <t>______________MSFDDLTDNTKSVRNIP</t>
  </si>
  <si>
    <t>DDS(1)YKYYESITEK</t>
  </si>
  <si>
    <t>IYTEERKNNKNSRDDSYKYYESITEKKSQNI</t>
  </si>
  <si>
    <t>EGNNMNENMMNRKLNSSVEDGNDNNHDKNVH</t>
  </si>
  <si>
    <t>LLVEQKENAVTNDKGSHYSSRRSRSHSNKVS</t>
  </si>
  <si>
    <t>VKDITYKRISDSADEYNNSEKKNKAVLKPNP</t>
  </si>
  <si>
    <t>RDDNEDNKS(1)EVDDSK</t>
  </si>
  <si>
    <t>RGNKYFRRDDNEDNKSEVDDSKYKKSTRSMS</t>
  </si>
  <si>
    <t>GKSIDDSTDNSKNKNSTDYSDHKLYNENFKL</t>
  </si>
  <si>
    <t>RDSDSEKNKSYRKRLSSDNRSHSRRRTVSED</t>
  </si>
  <si>
    <t>EKNKSYRKRLSSDNRSHSRRRTVSEDRSERR</t>
  </si>
  <si>
    <t>LNNEYNFKYYDYDNNSKHEYSNKYGPHSKYN</t>
  </si>
  <si>
    <t>GKMFFGEELSVQEHQYNMNSYGYKNDNRSHF</t>
  </si>
  <si>
    <t>SRNNYDRKRNSRYSVSDKKNYDNKSYISDDK</t>
  </si>
  <si>
    <t>LNHNDS(1)EYNKNNCK</t>
  </si>
  <si>
    <t>DIEDENISVKLNHNDSEYNKNNCKGVKLIQN</t>
  </si>
  <si>
    <t>FLFNLNIMKKKKKKYSDEDIRDEDYIDEKKK</t>
  </si>
  <si>
    <t>KENVDHDYENVIES(1)NRGK</t>
  </si>
  <si>
    <t>NKKENVDHDYENVIESNRGKRRSVKSKNKNE</t>
  </si>
  <si>
    <t>PF3D7_1204300</t>
  </si>
  <si>
    <t>EIF5A</t>
  </si>
  <si>
    <t>eukaryotic translation initiation factor 5A</t>
  </si>
  <si>
    <t>______________MSDHEMYDNIDAGASQT</t>
  </si>
  <si>
    <t>NYKENENLS(1)EDMNNNNIWNDGK</t>
  </si>
  <si>
    <t>NKEYVEKNYKENENLSEDMNNNNIWNDGKIC</t>
  </si>
  <si>
    <t>32;32</t>
  </si>
  <si>
    <t>DIEKNVGNRRRSNSNTINDQNENINKNKAIV</t>
  </si>
  <si>
    <t>PF3D7_1402700</t>
  </si>
  <si>
    <t>SR140</t>
  </si>
  <si>
    <t>U2 snRNP-associated SURP motif-containing protein, putative</t>
  </si>
  <si>
    <t>INYIDVNKS(1)EEENDEENIDGHK</t>
  </si>
  <si>
    <t>CLLCNMKINYIDVNKSEEENDEENIDGHKIQ</t>
  </si>
  <si>
    <t>EQSKSTSDSSTSTQQTL______________</t>
  </si>
  <si>
    <t>PF3D7_0930800</t>
  </si>
  <si>
    <t>IPS(1)PLKEQK</t>
  </si>
  <si>
    <t>FLSKIKIVTSLNKIPSPLKEQKNTEVNLPES</t>
  </si>
  <si>
    <t>PF3D7_1455700</t>
  </si>
  <si>
    <t>PF3D7_0214800</t>
  </si>
  <si>
    <t>MENIIES(1)DRDEPS(1)DACRK</t>
  </si>
  <si>
    <t>GLDKIKNKKMENIIESDRDEPSDACRKKLNE</t>
  </si>
  <si>
    <t>NKKMENIIESDRDEPSDACRKKLNELVQYQR</t>
  </si>
  <si>
    <t>NKYNNQYIISRNCSATINDHLIKNHEMKNNY</t>
  </si>
  <si>
    <t>NNNQCNSMNITDEYMSDNNISKNNSTSNILE</t>
  </si>
  <si>
    <t>PF3D7_0314100</t>
  </si>
  <si>
    <t>vesicle transport v-SNARE protein, putative</t>
  </si>
  <si>
    <t>EGVDFLKES(1)ERR</t>
  </si>
  <si>
    <t>DMTKKYKEGVDFLKESERRAQDIEDIGYTIM</t>
  </si>
  <si>
    <t>SVNKEEENCS(1)QR</t>
  </si>
  <si>
    <t>RRGSLKSVNKEEENCSQRTWKNTAKLHLPLV</t>
  </si>
  <si>
    <t>KEKDIQKHKSRERSTSISERKRRRRRRNSSS</t>
  </si>
  <si>
    <t>PEKDTNNVNCYERKNSNINSLKNMELDYEKK</t>
  </si>
  <si>
    <t>NNNIEYITNKRMRLSTDIDHLVDQYDERENI</t>
  </si>
  <si>
    <t>MVASINDVRSKNVVASIKDVPTNENHEQKKN</t>
  </si>
  <si>
    <t>SLASFSKYELKQHLISNSKHKRDNLLTNKIN</t>
  </si>
  <si>
    <t>SDLKGKLKNENESMNSDGNNDVTRINSNHSN</t>
  </si>
  <si>
    <t>GGS(1)KDDIK</t>
  </si>
  <si>
    <t>MNNGKSGSKSDIKGGSKDDIKSGSKDDIKSG</t>
  </si>
  <si>
    <t>NYFLFNNNKDGLRRSSLFNLKSKSCHNFSLP</t>
  </si>
  <si>
    <t>PF3D7_0827000</t>
  </si>
  <si>
    <t>DBP10</t>
  </si>
  <si>
    <t>ATP-dependent RNA helicase DBP10, putative</t>
  </si>
  <si>
    <t>NIS(1)FDDVLR</t>
  </si>
  <si>
    <t>NNINNNDNVNNIKNISFDDVLRIINEKKMKN</t>
  </si>
  <si>
    <t>PF3D7_1417300</t>
  </si>
  <si>
    <t>ATG4</t>
  </si>
  <si>
    <t>cysteine protease ATG4, putative</t>
  </si>
  <si>
    <t>PF3D7_1343100</t>
  </si>
  <si>
    <t>YDFETPIKILSSKKKSYDFKNRKDNSTNTTK</t>
  </si>
  <si>
    <t>NINKNNILLNNINNNSFEKRNEKVYIKQRRM</t>
  </si>
  <si>
    <t>PF3D7_0519800</t>
  </si>
  <si>
    <t>EELM2 domain-containing protein, putative</t>
  </si>
  <si>
    <t>VS(1)KDLNLNNEYVYGTNLNFK</t>
  </si>
  <si>
    <t>NLQNNVPHGRRKRKVSKDLNLNNEYVYGTNL</t>
  </si>
  <si>
    <t>PF3D7_0933500</t>
  </si>
  <si>
    <t>ENFIPHNT(1)DNEKTENR</t>
  </si>
  <si>
    <t>QLKFKLHKENFIPHNTDNEKTENRTFGDIYK</t>
  </si>
  <si>
    <t>SYSCIS(1)DR</t>
  </si>
  <si>
    <t>SNEINSKSYRSYSCISDRSYYRNKKEFEIGN</t>
  </si>
  <si>
    <t>VYVNTYNDKEKTNHDSDVAMEKDNSDIIYTE</t>
  </si>
  <si>
    <t>PF3D7_1450000</t>
  </si>
  <si>
    <t>ASYDEEAKDNQIKDKSFENEKDSFANKKKRY</t>
  </si>
  <si>
    <t>S(1)FFLLDK</t>
  </si>
  <si>
    <t>SYSYVKYAKYFYQKKSFFLLDKKPHFIFNQF</t>
  </si>
  <si>
    <t>KHTNAEGRSRSSNNIYTNEEDEFHFKNNASG</t>
  </si>
  <si>
    <t>VILKNNDLNNKGENLSVPNDCTRIVHLTNLV</t>
  </si>
  <si>
    <t>PF3D7_1105000</t>
  </si>
  <si>
    <t>H4</t>
  </si>
  <si>
    <t>histone H4</t>
  </si>
  <si>
    <t>RIS(1)GLIYEEIR</t>
  </si>
  <si>
    <t>PAIRRLARRGGVKRISGLIYEEIRGVLKVFL</t>
  </si>
  <si>
    <t>DYETLMKRRKFFRSVSIHDLKNNKNLFMPGD</t>
  </si>
  <si>
    <t>TSTSNTQRSYYRSNVSSSTSDYTFRDNNYNN</t>
  </si>
  <si>
    <t>STSNTQRSYYRSNVSSSTSDYTFRDNNYNND</t>
  </si>
  <si>
    <t>KDS(1)DDVYCNYDYFK</t>
  </si>
  <si>
    <t>GGTNNVMDKCNIRKDSDDVYCNYDYFKGNAA</t>
  </si>
  <si>
    <t>PF3D7_0619300</t>
  </si>
  <si>
    <t>SQDNDPNFFS(1)PFK</t>
  </si>
  <si>
    <t>NQPLNKSQDNDPNFFSPFKLQQSPKVSINKT</t>
  </si>
  <si>
    <t>NDNTNDTNNLSSAKTSNISNLKNISSGKSID</t>
  </si>
  <si>
    <t>PF3D7_1408400</t>
  </si>
  <si>
    <t>FANCJ</t>
  </si>
  <si>
    <t>FANCJ-like helicase, putative</t>
  </si>
  <si>
    <t>ENNKNISLEFGKSNESVPKKVVANEFPKIIY</t>
  </si>
  <si>
    <t>NCITIEDLEKDLVMHSIDKPENVEQNFSSYR</t>
  </si>
  <si>
    <t>PF3D7_0510500</t>
  </si>
  <si>
    <t>TopoI</t>
  </si>
  <si>
    <t>topoisomerase I</t>
  </si>
  <si>
    <t>YGNDELYLNPAQRSYSKDKRDKFLEIEIENS</t>
  </si>
  <si>
    <t>NKKKDRSRDTYEDEESREGAYGENTTEDLNE</t>
  </si>
  <si>
    <t>PF3D7_1448500</t>
  </si>
  <si>
    <t>LKNKSKGQKVEKDTYSEDDDNNKSNNVVHDN</t>
  </si>
  <si>
    <t>IYKNNQKNNLESQITSDEENDAKFPLFYVEE</t>
  </si>
  <si>
    <t>QKLTSFKMDNKYDMNSEEKISAMDNIVLDST</t>
  </si>
  <si>
    <t>NDLDVYPEQMKRGEGSVSYGDNNMCNNRNGY</t>
  </si>
  <si>
    <t>NYDNNDLDDTNS(1)IQLNQISQK</t>
  </si>
  <si>
    <t>FKNKNYDNNDLDDTNSIQLNQISQKFLRSHQ</t>
  </si>
  <si>
    <t>DANTANYNQDKNENTSEVNDYSKEDIEGDEN</t>
  </si>
  <si>
    <t>ILNDTCIENNGKKNKTQEIYCNNNKIHNIED</t>
  </si>
  <si>
    <t>VIKNVENKSYELDKSSNSSIIKHEKTDKGNH</t>
  </si>
  <si>
    <t>____MGSKKNSNTVDSSENVEEVVDNLTSEK</t>
  </si>
  <si>
    <t>IQTFSRHRYHNKINDSPKNFWKFDFFK____</t>
  </si>
  <si>
    <t>PF3D7_0212100</t>
  </si>
  <si>
    <t>MYNYKNDNSITNMEKSPNNITLVHKNIKDED</t>
  </si>
  <si>
    <t>NNYNVPIFPDDLDQTSEDNTITKMLVEDINI</t>
  </si>
  <si>
    <t>TGNDADHIQNEDNKMSSQNNEIINNNKNDTN</t>
  </si>
  <si>
    <t>GNDADHIQNEDNKMSSQNNEIINNNKNDTNV</t>
  </si>
  <si>
    <t>CGSTVITDQYVS(1)GQDNSEHVVQEK</t>
  </si>
  <si>
    <t>QITRCGSTVITDQYVSGQDNSEHVVQEKTVS</t>
  </si>
  <si>
    <t>LRLDNINNDNINNNDSNNDNINNSISNKNNI</t>
  </si>
  <si>
    <t>PF3D7_1458600</t>
  </si>
  <si>
    <t>SHIEEQILDDNNDNDSYHNDDEKIYYEEGEK</t>
  </si>
  <si>
    <t>LDKGKSYSGDEKINTSDNAKSCSGDEKVITS</t>
  </si>
  <si>
    <t>PF3D7_1249800</t>
  </si>
  <si>
    <t>THO2</t>
  </si>
  <si>
    <t>THO complex subunit 2, putative</t>
  </si>
  <si>
    <t>LYS(1)DEEIIK</t>
  </si>
  <si>
    <t>SVMNIFELPESSKLYSDEEIIKNKKLKGYFK</t>
  </si>
  <si>
    <t>QLNKSTGMDVFLKKQSYTKNDDSMFTKVYSN</t>
  </si>
  <si>
    <t>NADIEEGERVTDRNNTNDTNSNYSKKNEDIE</t>
  </si>
  <si>
    <t>IEEGERVTDRNNTNDTNSNYSKKNEDIEDHK</t>
  </si>
  <si>
    <t>LCKMETDKNRKRKMDSEHDENRSDGRLGIIN</t>
  </si>
  <si>
    <t>PF3D7_0917700</t>
  </si>
  <si>
    <t>GPN-loop GTPase, putative</t>
  </si>
  <si>
    <t>IMAT(1)S(1)DEDEKK</t>
  </si>
  <si>
    <t>VEYDCDEIEEKIMATSDEDEKK_________</t>
  </si>
  <si>
    <t>NVEYDCDEIEEKIMATSDEDEKK________</t>
  </si>
  <si>
    <t>EEKKKENKNNNQANKSEQILDEKKLKKKKKK</t>
  </si>
  <si>
    <t>VLDLES(1)IHFIQK</t>
  </si>
  <si>
    <t>MFDRKEIERKVLDLESIHFIQKKRLSVSAEA</t>
  </si>
  <si>
    <t>INVSAQCKGILLSTVSPRKMSSGIKEFINFL</t>
  </si>
  <si>
    <t>PF3D7_0728900</t>
  </si>
  <si>
    <t>SFHEWIDNQS(1)EDEEHEIMVE</t>
  </si>
  <si>
    <t>FNPNLKSFHEWIDNQSEDEEHEIMVE_____</t>
  </si>
  <si>
    <t>NKIEENVRKKHKGNNSSDFDEREKKKDSLDG</t>
  </si>
  <si>
    <t>IDT(0.5)T(0.5)PRK</t>
  </si>
  <si>
    <t>KYEENLPSEKIPKIDTTPRKHFPFPMKTDTC</t>
  </si>
  <si>
    <t>YEENLPSEKIPKIDTTPRKHFPFPMKTDTCM</t>
  </si>
  <si>
    <t>NNNNNSNNNSNNKNYSNNSHNINYKKEIKQI</t>
  </si>
  <si>
    <t>PF3D7_1338200</t>
  </si>
  <si>
    <t>RPL6</t>
  </si>
  <si>
    <t>60S ribosomal protein L6-2, putative</t>
  </si>
  <si>
    <t>____________MTNTSNELKHYNVKGKKKV</t>
  </si>
  <si>
    <t>PF3D7_0724700</t>
  </si>
  <si>
    <t>BDP6</t>
  </si>
  <si>
    <t>GKRKRTNSQHLYYEDSDSLNEDDNMGSRMNV</t>
  </si>
  <si>
    <t>IPFSTRDEQFLKYFESFGEIEDGIIVREKEG</t>
  </si>
  <si>
    <t>EHIDNEQKKQNEDEISNYENKTNDEHKTNEE</t>
  </si>
  <si>
    <t>SIIKLKWGVDTNENESIKRESIKRESIKRES</t>
  </si>
  <si>
    <t>RDKYRRLGKSHSQSFSPSRVIYVENGQRKEK</t>
  </si>
  <si>
    <t>EENKKKKKKRDSKKYSVDDSYNKTKNKIYND</t>
  </si>
  <si>
    <t>EKDLKKDIIEGDMINSVKYDKNIGHHTTNKS</t>
  </si>
  <si>
    <t>PF3D7_1318300</t>
  </si>
  <si>
    <t>KNPLSYSNDKIGKKNSQDLEVHKDAFATTKG</t>
  </si>
  <si>
    <t>NMSDGLDNMKNCLSISHEYISCDQSRSGVTS</t>
  </si>
  <si>
    <t>FEKDS(1)PENNMNENNNMNNNNNNEK</t>
  </si>
  <si>
    <t>GTTFLSDGSMRFEKDSPENNMNENNNMNNNN</t>
  </si>
  <si>
    <t>ISLNNIQTYDNNDS(1)NIKK</t>
  </si>
  <si>
    <t>DKISLNNIQTYDNNDSNIKKNNTYVEEDDQY</t>
  </si>
  <si>
    <t>PLSFHNKEHSPYDDNSLEEPSKIIKKKRNYF</t>
  </si>
  <si>
    <t>KRVGNEKIKKELKSFSYSEESKTCSDNTHNE</t>
  </si>
  <si>
    <t>EKKNKLTNEQNCCDNSSSEKNISNMKPNYII</t>
  </si>
  <si>
    <t>AGYQPPLDEKYVKEMTPEEIVNSRPFRRGGF</t>
  </si>
  <si>
    <t>YKKIGACKIFVGNISSSAREEDVRRRFEQYG</t>
  </si>
  <si>
    <t>VNTTNNAPNVIKS(0.5)NT(0.5)HGGMNNK</t>
  </si>
  <si>
    <t>KVNTTNNAPNVIKSNTHGGMNNKVNTTNNAP</t>
  </si>
  <si>
    <t>DKRMCDDLLSPGIDDSIERKIIYENIIKFSK</t>
  </si>
  <si>
    <t>NKKKIYNNPKYGHHHSDNNTNLNIKNTFNNK</t>
  </si>
  <si>
    <t>IRS(1)DDECDADS(1)HNEGDNIEDAK</t>
  </si>
  <si>
    <t>KEVNKIRSDDECDADSHNEGDNIEDAKASVF</t>
  </si>
  <si>
    <t>DNKKSNSDNDVDSLETTQDIFKENKHIKSMV</t>
  </si>
  <si>
    <t>NDTKVKNILYDTGNISFDENIGINNHYNTIN</t>
  </si>
  <si>
    <t>NYEDKNKSNYVHSIVSITDKDNSIYAKNKYA</t>
  </si>
  <si>
    <t>PYVSDNKNMILRRDYSVSHKEGGNNYHINGK</t>
  </si>
  <si>
    <t>ENEINFVHQNQKMNHSLSFKRGSINNLEEDE</t>
  </si>
  <si>
    <t>NSEYSYNSDEEDDKVSVSKYIHTSSSEYDSY</t>
  </si>
  <si>
    <t>LLFNCYNKYNNSEYSYNSDEEDDKVSVSKYI</t>
  </si>
  <si>
    <t>HNDNKNIINNYIDNYSPRDSSNDEENNLIVK</t>
  </si>
  <si>
    <t>KNIINNYIDNYSPRDSSNDEENNLIVKREDS</t>
  </si>
  <si>
    <t>QQNVNKDGINNVHKNSLEEGKKHTQKYTQKE</t>
  </si>
  <si>
    <t>CERIKKKKHEHDDENSNDEIVKKKKIKIYNN</t>
  </si>
  <si>
    <t>FDSYYINKVEEDEIDSIGDSRNDNNHNKKND</t>
  </si>
  <si>
    <t>NNLKKKRKIIESEEETNINSDDEEEEEEYQR</t>
  </si>
  <si>
    <t>PF3D7_0715200</t>
  </si>
  <si>
    <t>IEKNSFEKSYSVEVVSLNDSTDINENPRNLE</t>
  </si>
  <si>
    <t>YLTHWNSSNNSTTELSVSKMDSLKDRELRNE</t>
  </si>
  <si>
    <t>QPTVRTSSTIEKSNTSPHYLSQKNKNLLSKS</t>
  </si>
  <si>
    <t>ENDLTNIDDVFERNKSNDFNISHDNITKDLN</t>
  </si>
  <si>
    <t>NMFYNKNKGNQHYDNSDNSSVEDKEIHSRGY</t>
  </si>
  <si>
    <t>GVQRNMKKNSNIILSSDEIDGISVKRSNVKR</t>
  </si>
  <si>
    <t>___MGSKKNSNTVDSSENVEEVVDNLTSEKN</t>
  </si>
  <si>
    <t>KSNNLTLPKIGASSASNSLSHQQLQTSINNT</t>
  </si>
  <si>
    <t>KEKSKKYSIKSQKKYSEHVNTDRSYIKNNSH</t>
  </si>
  <si>
    <t>KKRNIQAVRVGAGSDSDFHEEAIMEFHRYKD</t>
  </si>
  <si>
    <t>RLIKKTTTKKRITRVSEESTTKVDTRESDED</t>
  </si>
  <si>
    <t>PF3D7_1457500</t>
  </si>
  <si>
    <t>VPS4</t>
  </si>
  <si>
    <t>vacuolar protein sorting-associated protein 4</t>
  </si>
  <si>
    <t>FKQVKKNNKICYTPCSPGDSDPTKVEKNVMS</t>
  </si>
  <si>
    <t>PF3D7_1211700</t>
  </si>
  <si>
    <t>MCM5</t>
  </si>
  <si>
    <t>DNA replication licensing factor MCM5, putative</t>
  </si>
  <si>
    <t>IYKQQTVFENNEISATPRSERKMKKPENYSA</t>
  </si>
  <si>
    <t>VGS(1)FQGTDIVIR</t>
  </si>
  <si>
    <t>KCLNVHRGVTCIKVGSFQGTDIVIRNAIEIA</t>
  </si>
  <si>
    <t>NEYLINDDSKKVKKKSGYFTTDPYDTSNIIK</t>
  </si>
  <si>
    <t>NFDNS(1)NENVNRK</t>
  </si>
  <si>
    <t>LYEKKKKKRKKNFDNSNENVNRKVSNKETKK</t>
  </si>
  <si>
    <t>RT(0.5)S(0.5)DVEIIYNGEIK</t>
  </si>
  <si>
    <t>DYDYFCHSCEDVKRTSDVEIIYNGEIKCKGC</t>
  </si>
  <si>
    <t>DDYDYFCHSCEDVKRTSDVEIIYNGEIKCKG</t>
  </si>
  <si>
    <t>NKSPVLYENNNIENVSDDDKNKRKIILNTLE</t>
  </si>
  <si>
    <t>YHKDYSENYERKSISSENIDIGPTNRSFLVD</t>
  </si>
  <si>
    <t>KTVFPYIGAYEVDYMSDNNNKNNTYNDCNNK</t>
  </si>
  <si>
    <t>NDTNDS(1)IIFNK</t>
  </si>
  <si>
    <t>NEKKNDKNYKNDTNDSIIFNKNRNDDNHNSD</t>
  </si>
  <si>
    <t>PF3D7_1107700</t>
  </si>
  <si>
    <t>PES</t>
  </si>
  <si>
    <t>pescadillo homolog</t>
  </si>
  <si>
    <t>S(1)PNYKEEEEEENDDRETANLILNNK</t>
  </si>
  <si>
    <t>EQYKDFSKENNNIFKSPNYKEEEEEENDDRE</t>
  </si>
  <si>
    <t>QKCLEEGMYRNNTIKSSKSIKDKSKSKQDDP</t>
  </si>
  <si>
    <t>HENSSTEKIIFVDDTTSDEDYDKKRRIKYEK</t>
  </si>
  <si>
    <t>PF3D7_0922800</t>
  </si>
  <si>
    <t>CINDEDKCYQNCDIISDDIKSKENKICNIYY</t>
  </si>
  <si>
    <t>ENDTSNNNKQNNKNNTESVFPTTYETPYHLN</t>
  </si>
  <si>
    <t>YFKLAENYYPYQRSGSTVFHNFRKVNEAYQV</t>
  </si>
  <si>
    <t>158;158</t>
  </si>
  <si>
    <t>TSSHNNKKKKKNVTFSDDNMYNISYKDVNNN</t>
  </si>
  <si>
    <t>PF3D7_0316900</t>
  </si>
  <si>
    <t>VFLQNDS(1)K</t>
  </si>
  <si>
    <t>HTNRYKNNKVFLQNDSKILNHTSVDENIRIP</t>
  </si>
  <si>
    <t>YDNTKQKKSIIYNNDSQENIPYDNTKQKKSI</t>
  </si>
  <si>
    <t>LILS(1)DNDLS(1)QYHNEENK</t>
  </si>
  <si>
    <t>CVNDKDEIVHSKLILSDNDLSQYHNEENKTI</t>
  </si>
  <si>
    <t>DEIVHSKLILSDNDLSQYHNEENKTISNNSH</t>
  </si>
  <si>
    <t>DLHRNKYERDDTKYESDEKKYKSDEKKLENY</t>
  </si>
  <si>
    <t>SEYSVTRNESKINNNSDVYNDNSITKDDSNI</t>
  </si>
  <si>
    <t>KKKNKNKNKKKKKNSSDDYMKDLSFDELLEN</t>
  </si>
  <si>
    <t>EHIENECNT(1)NEEVLK</t>
  </si>
  <si>
    <t>VEDMNTKEHIENECNTNEEVLKNKDIDNSSV</t>
  </si>
  <si>
    <t>S(0.5)S(0.5)YHQSNNK</t>
  </si>
  <si>
    <t>___________MKRKSSYHQSNNKYEANESS</t>
  </si>
  <si>
    <t>__________MKRKSSYHQSNNKYEANESSN</t>
  </si>
  <si>
    <t>SLEKMDKINNEMKEYSTKDSIDLRRVESISH</t>
  </si>
  <si>
    <t>NDNVTSQKSKKKKGTSTHNDIKNSTNENANN</t>
  </si>
  <si>
    <t>NINKLNHNMKPYNSDSDNQNNKEKDMEKNKI</t>
  </si>
  <si>
    <t>NNT(1)EHNIHISNR</t>
  </si>
  <si>
    <t>ENDGDTKMNTYYRNNTEHNIHISNRNNINNI</t>
  </si>
  <si>
    <t>EDIDIS(1)EKENEQK</t>
  </si>
  <si>
    <t>IYKQIYTLWKEDIDISEKENEQKNIFTWGIL</t>
  </si>
  <si>
    <t>PF3D7_1308500</t>
  </si>
  <si>
    <t>LHDS(1)EDDMNIIQLYNEK</t>
  </si>
  <si>
    <t>KYLRFSTYESWKLHDSEDDMNIIQLYNEKLK</t>
  </si>
  <si>
    <t>NTSLYHNLRKIRKPRSYDFEYVDDKTKKGRG</t>
  </si>
  <si>
    <t>PF3D7_1352500</t>
  </si>
  <si>
    <t>thioredoxin-related protein, putative</t>
  </si>
  <si>
    <t>FYAPWCS(1)HCK</t>
  </si>
  <si>
    <t>NTTGSWFIKFYAPWCSHCKAMSKTWAQLATE</t>
  </si>
  <si>
    <t>PF3D7_0710200</t>
  </si>
  <si>
    <t>NIENEEQNMLINS(1)EIENDGNHNEVPCAVINVHENIR</t>
  </si>
  <si>
    <t>EIKNIENEEQNMLINSEIENDGNHNEVPCAV</t>
  </si>
  <si>
    <t>NNNNNSNKLLADYKYTDDHYGKKDLKNKFSH</t>
  </si>
  <si>
    <t>PF3D7_0527500</t>
  </si>
  <si>
    <t>HIP</t>
  </si>
  <si>
    <t>Hsc70-interacting protein</t>
  </si>
  <si>
    <t>SKDKEFFEKSASDESTEEKSDEEEVEEDEND</t>
  </si>
  <si>
    <t>PF3D7_0929200</t>
  </si>
  <si>
    <t>NKIDMS(1)LDELIEKENIK</t>
  </si>
  <si>
    <t>______MSIKNKIDMSLDELIEKENIKANLK</t>
  </si>
  <si>
    <t>MLHGQNNS(1)NCNS(1)NNEEYR</t>
  </si>
  <si>
    <t>NNVHQKEKMLHGQNNSNCNSNNEEYRNIKKD</t>
  </si>
  <si>
    <t>PF3D7_0920900</t>
  </si>
  <si>
    <t>PRP24</t>
  </si>
  <si>
    <t>U4/U6 snRNA-associated-splicing factor, putative</t>
  </si>
  <si>
    <t>NEKIDDS(1)NS(1)DSNNNIDELK</t>
  </si>
  <si>
    <t>SKSFNNKNEKIDDSNSDSNNNIDELKGNKNN</t>
  </si>
  <si>
    <t>YGS(1)NNNK</t>
  </si>
  <si>
    <t>YINMEFFKKAKGKYGSNNNKQLDNNKLVSNN</t>
  </si>
  <si>
    <t>DMEIKKKRKKNTELESNDKNYMEKIYNHNDM</t>
  </si>
  <si>
    <t>RENS(1)LDTPMR</t>
  </si>
  <si>
    <t>NVYDFLDICKMKRENSLDTPMRGDNIGQPSY</t>
  </si>
  <si>
    <t>KEDNNILINKLCKKKSFSGLKLQNIEKMDIL</t>
  </si>
  <si>
    <t>NINT(1)EEEEQDNEK</t>
  </si>
  <si>
    <t>QENILKQQQMAKNINTEEEEQDNEKIDNDDG</t>
  </si>
  <si>
    <t>NS(1)ENFGNSEISENSESAER</t>
  </si>
  <si>
    <t>SGKSEISGNSENARNSENFGNSEISENSESA</t>
  </si>
  <si>
    <t>NIKMRLGFYSNEESDSHDIKCLENDDDNDDD</t>
  </si>
  <si>
    <t>FENSYETFFEKESDISDTEVSDVWEKERLQR</t>
  </si>
  <si>
    <t>INNHLLYCKNGKSSFSDHCIYDEDICKNISS</t>
  </si>
  <si>
    <t>RDLIERGIIRIKGEFSEDSNIIHSNNITSDS</t>
  </si>
  <si>
    <t>SDNKTTTANNTDNNKSSNADINKTTTTDTSK</t>
  </si>
  <si>
    <t>PF3D7_1146200</t>
  </si>
  <si>
    <t>______________MSDDIMNGDTLSEYRKI</t>
  </si>
  <si>
    <t>VWHDS(1)DDDIDVK</t>
  </si>
  <si>
    <t>KNNKRLKRSTRVWHDSDDDIDVKNEHLDTYG</t>
  </si>
  <si>
    <t>NHSFGDNIISYSLNENES(1)NNDKIK</t>
  </si>
  <si>
    <t>SFGDNIISYSLNENESNNDKIKINKNGNSFP</t>
  </si>
  <si>
    <t>PF3D7_1475600</t>
  </si>
  <si>
    <t>BDP4</t>
  </si>
  <si>
    <t>PF3D7_0621900</t>
  </si>
  <si>
    <t>SRP68</t>
  </si>
  <si>
    <t>signal recognition particle subunit SRP68, putative</t>
  </si>
  <si>
    <t>GERGS(1)LIR</t>
  </si>
  <si>
    <t>TSYLLGHDQQRGERGSLIRGLLRSFWK____</t>
  </si>
  <si>
    <t>NYDS(1)NEHLIDDNFNLFLNNEDVDYK</t>
  </si>
  <si>
    <t>SQKSIENDNKIKNYDSNEHLIDDNFNLFLNN</t>
  </si>
  <si>
    <t>NRT(1)LEKDEVVQNIDWR</t>
  </si>
  <si>
    <t>EKKTVDNQKFIRKNRTLEKDEVVQNIDWRTF</t>
  </si>
  <si>
    <t>PF3D7_0714000</t>
  </si>
  <si>
    <t>H2B.Z</t>
  </si>
  <si>
    <t>histone H2B variant</t>
  </si>
  <si>
    <t>GKTLGPRHKRKRRTESFSLYIFKVLKQVHPE</t>
  </si>
  <si>
    <t>PF3D7_1231800</t>
  </si>
  <si>
    <t>asparagine-rich protein, putative</t>
  </si>
  <si>
    <t>IEKNKHDDNNICNYLSHNEGENVIEREDKLF</t>
  </si>
  <si>
    <t>KQRDMLERHKKINKYSSEDDHNYYHKKEGNY</t>
  </si>
  <si>
    <t>QRDMLERHKKINKYSSEDDHNYYHKKEGNYD</t>
  </si>
  <si>
    <t>LDQSTAS(1)NGLFTVIER</t>
  </si>
  <si>
    <t>NNEKKTEFRLDQSTASNGLFTVIERKPLSSL</t>
  </si>
  <si>
    <t>DDIYKQQTVFENNEISATPRSERKMKKPENY</t>
  </si>
  <si>
    <t>PF3D7_1420700</t>
  </si>
  <si>
    <t>P113</t>
  </si>
  <si>
    <t>surface protein P113</t>
  </si>
  <si>
    <t>NNKCIYFFEYELRKKTQSFRNKNSIEISECV</t>
  </si>
  <si>
    <t>SNVQNLIKKYDNRRESPNVSHKTANSIKPKT</t>
  </si>
  <si>
    <t>PKEKRSLSNSSQAKRSSSNCYSKEKHIERKV</t>
  </si>
  <si>
    <t>YSKSNRSRDSKNRVSSAHNKKGGEDDFDKRN</t>
  </si>
  <si>
    <t>SKDIVASNNMSNTSKSSNNGDINVIKRNNNN</t>
  </si>
  <si>
    <t>PF3D7_0828500</t>
  </si>
  <si>
    <t>translation initiation factor eIF-2B subunit alpha, putative</t>
  </si>
  <si>
    <t>YYFQEKEEMHIAAIKSISDVLKNSISETNFE</t>
  </si>
  <si>
    <t>HHHHHHHHHNKKSSYSQEKKSKSKNRRSSTR</t>
  </si>
  <si>
    <t>PF3D7_0912000</t>
  </si>
  <si>
    <t>GDVNKPKNNNSFNNNSETKEGNKKKKKNHSD</t>
  </si>
  <si>
    <t>________MGRKATTSSILEEKPVNKNSGVV</t>
  </si>
  <si>
    <t>TKRSPSTASTSTSLRSASTASTASTLRSAST</t>
  </si>
  <si>
    <t>ENENDEVKKNDDEEASDGGDFTVFKKKKRNI</t>
  </si>
  <si>
    <t>FYTDNKKKMICNNYYSDCTYDTNRFVKRSII</t>
  </si>
  <si>
    <t>GTDDSKKEENNRGGSSYDYNNRKHRTYDKHS</t>
  </si>
  <si>
    <t>ENRKWERFNKNNRSNTNSELYNQKNLMKMNS</t>
  </si>
  <si>
    <t>RKEYISYESSTKRRRSNNNNVISHYEFDKPC</t>
  </si>
  <si>
    <t>NIHNINDNIENSSSQSFNNKINDTNLKCGKI</t>
  </si>
  <si>
    <t>KNNNEDADKSKSNYNSSSDSNNKNYCYKPNT</t>
  </si>
  <si>
    <t>S(1)LKGDILENDELSK</t>
  </si>
  <si>
    <t>MLERKPLNENILERKSLKGDILENDELSKNI</t>
  </si>
  <si>
    <t>QSNIEHIKNLPLDVLSNNNSSANIKIKKSKS</t>
  </si>
  <si>
    <t>EHIKNLPLDVLSNNNSSANIKIKKSKSKYNN</t>
  </si>
  <si>
    <t>SYSTDSMEDKKNDKISLNNIQTYDNNDSNIK</t>
  </si>
  <si>
    <t>NTYKTNDHKYDEAENSSSLLNTHNFTSRSNN</t>
  </si>
  <si>
    <t>PF3D7_0322100</t>
  </si>
  <si>
    <t>Prt1</t>
  </si>
  <si>
    <t>mRNA-capping enzyme subunit beta</t>
  </si>
  <si>
    <t>PF3D7_1252600</t>
  </si>
  <si>
    <t>SHFRLQYLKHNADIISNDKAVLINSDEYYIY</t>
  </si>
  <si>
    <t>TVDSSENVEEVVDNLTSEKNKESLKKDKRKK</t>
  </si>
  <si>
    <t>KDDQLINDSFIQNNRSFDDTLFKERRKKKKI</t>
  </si>
  <si>
    <t>MKNNEDDKKKKKNKVSYNLNTTNENTTTNIT</t>
  </si>
  <si>
    <t>SKSKIKTNAQGIYEESENDEGRDHFQYKKGK</t>
  </si>
  <si>
    <t>LLNENNMDNINMQEKSETEEDLDLERDEDKH</t>
  </si>
  <si>
    <t>RNS(1)NNFGK</t>
  </si>
  <si>
    <t>MTDSFRGGSGNFKRNSNNFGKGNNNAVRKGS</t>
  </si>
  <si>
    <t>SSVPLGRGESVDEVASDGIARDYSTNTKHEN</t>
  </si>
  <si>
    <t>PF3D7_0730500</t>
  </si>
  <si>
    <t>EGDGLNLDIMGERKMSFSNLMDMDKREYIDD</t>
  </si>
  <si>
    <t>EDFMNTFNNNAKESISTDNTKFEKKQKKKKK</t>
  </si>
  <si>
    <t>______________MSENKDNYEERDYNFLN</t>
  </si>
  <si>
    <t>PF3D7_1476300</t>
  </si>
  <si>
    <t>NSENFGNSEISENS(1)ESAER</t>
  </si>
  <si>
    <t>ARNSENFGNSEISENSESAERSRIPEDCPTP</t>
  </si>
  <si>
    <t>LLS(0.5)S(0.5)NDITIHK</t>
  </si>
  <si>
    <t>TQLSKIKKNLVRLLSSNDITIHKFNSEEIKG</t>
  </si>
  <si>
    <t>WNLKKKGKKRKNSVNTSDKENMENYFFDEDS</t>
  </si>
  <si>
    <t>PF3D7_0407700</t>
  </si>
  <si>
    <t>EYTPLNKNKRKLSNVSEEGNKNIYKKKKVSW</t>
  </si>
  <si>
    <t>PF3D7_1408600</t>
  </si>
  <si>
    <t>40S ribosomal protein S8e, putative</t>
  </si>
  <si>
    <t>HKENDVS(1)LK</t>
  </si>
  <si>
    <t>EDKFNKKNKHKENDVSLKKDQCKKSLSIRED</t>
  </si>
  <si>
    <t>SSNNNSNCVDRSDNKSYNDKDDSNSLKNKKS</t>
  </si>
  <si>
    <t>NDKSKYQHYNNDSDNTFDLNHMNKNNTYVDH</t>
  </si>
  <si>
    <t>CVNKTQNEYPVEEHTSNEVEKNKKDIDSTNK</t>
  </si>
  <si>
    <t>NLMGRDS(1)LQDK</t>
  </si>
  <si>
    <t>SNNNNNKNKNLMGRDSLQDKIMYNPMNDYNC</t>
  </si>
  <si>
    <t>QGQDNIQINSERATGSSMTDKKNNNNNNNNN</t>
  </si>
  <si>
    <t>NKGTNNTYHNNNSIKSQQESDKLTSTSKGVK</t>
  </si>
  <si>
    <t>PF3D7_1341900</t>
  </si>
  <si>
    <t>V-type proton ATPase subunit D, putative</t>
  </si>
  <si>
    <t>DSNIDT(1)DADGDYNASK</t>
  </si>
  <si>
    <t>IKEKKSDKLKDSNIDTDADGDYNASKRQYNY</t>
  </si>
  <si>
    <t>GIYKYGEKVDSNNYISEDEININNQLNSEGY</t>
  </si>
  <si>
    <t>TDQYKTNKNGSIIQESDNDNYNTTRNEEIHE</t>
  </si>
  <si>
    <t>EVSDAEEVLGQEGS(1)MNEEILEK</t>
  </si>
  <si>
    <t>QKEVSDAEEVLGQEGSMNEEILEKESIVEEI</t>
  </si>
  <si>
    <t>IERSKKDGNMRDGYISNDEKGKNIPCNKKHE</t>
  </si>
  <si>
    <t>PF3D7_1366600</t>
  </si>
  <si>
    <t>SRPR-alpha</t>
  </si>
  <si>
    <t>signal recognition particle receptor subunit alpha, putative</t>
  </si>
  <si>
    <t>YEGDYDDS(1)S(1)DGAIESK</t>
  </si>
  <si>
    <t>IYNNNNSKYEGDYDDSSDGAIESKNNILNKL</t>
  </si>
  <si>
    <t>PF3D7_0212900</t>
  </si>
  <si>
    <t>ATEL1</t>
  </si>
  <si>
    <t>leucyl/phenylalanyl-tRNA--protein transferase, putative</t>
  </si>
  <si>
    <t>MDRNDS(1)DKVK</t>
  </si>
  <si>
    <t>NLSSHNMKSKMDRNDSDKVKCKNQEGINECV</t>
  </si>
  <si>
    <t>EKTNHDSDVAMEKDNSDIIYTEIEQNYNKKN</t>
  </si>
  <si>
    <t>KS(1)LHNEQVENR</t>
  </si>
  <si>
    <t>KKYDNNNDMGGIRKKSLHNEQVENRDVTKMK</t>
  </si>
  <si>
    <t>_MSDHEMYDNIDAGASQTYPVQAGAIKKNGH</t>
  </si>
  <si>
    <t>SHFS(1)GDNEYIQDQLSNR</t>
  </si>
  <si>
    <t>NKSGKSRSIKSRSHFSGDNEYIQDQLSNREM</t>
  </si>
  <si>
    <t>IFKEEKLQNFNCSYESINYGMDTYNDFKTVE</t>
  </si>
  <si>
    <t>GRLS(1)IAVTHDGR</t>
  </si>
  <si>
    <t>KLCKVKKILLRKGRLSIAVTHDGRSIPYIHP</t>
  </si>
  <si>
    <t>DNKNNVRDLPRDLYSSTDGTMDIIINKKKKI</t>
  </si>
  <si>
    <t>NDEENEDSQLVTNEGSDKDASTKDENMKKEH</t>
  </si>
  <si>
    <t>_MVDHVSFKEVNKIRSDDECDADSHNEGDNI</t>
  </si>
  <si>
    <t>PF3D7_1453800</t>
  </si>
  <si>
    <t>GluPho</t>
  </si>
  <si>
    <t>glucose-6-phosphate dehydrogenase-6-phosphogluconolactonase</t>
  </si>
  <si>
    <t>YGKNYTHRPEFVRKSSFYEDDLLDIN_____</t>
  </si>
  <si>
    <t>KDEKSNELEGEGINLSEQGGENITDLDKKKT</t>
  </si>
  <si>
    <t>SFEKRSFEKLSSEKPSSEKLLSDKLLSEKLL</t>
  </si>
  <si>
    <t>______________MTSEENINYNSNNSNEN</t>
  </si>
  <si>
    <t>PSETTINSEQYKSKESNNICRNEKSTAYSEN</t>
  </si>
  <si>
    <t>RKNIDSDVVKRTVSFSSEEEHICIEQPASLY</t>
  </si>
  <si>
    <t>AESVMNMLRDFPSEFSPSEKTYDYFDKINSL</t>
  </si>
  <si>
    <t>KTKKKKKNQNIKNQESSILSNSNDEQDDDKK</t>
  </si>
  <si>
    <t>SKKSKKPAEKNNKKNSFTPNNLNKKGSRNIE</t>
  </si>
  <si>
    <t>PF3D7_1311800</t>
  </si>
  <si>
    <t>M1AAP</t>
  </si>
  <si>
    <t>M1-family alanyl aminopeptidase</t>
  </si>
  <si>
    <t>NLFSEEMTKTVTTRLSHVDLLRSVQFLEDSS</t>
  </si>
  <si>
    <t>FLEHQNIYKKIKKEMSTDDQDDVPLINKTLY</t>
  </si>
  <si>
    <t>ELIIDEEEELEEDISSNEIHRLEKEMDTNEK</t>
  </si>
  <si>
    <t>EKSVIEDDWSLIRKKSSITDNKKASDDLLWH</t>
  </si>
  <si>
    <t>PF3D7_0420600</t>
  </si>
  <si>
    <t>QFKDKNKFFNNFQTDSIDNEINNMNEKQNDD</t>
  </si>
  <si>
    <t>PF3D7_1360800</t>
  </si>
  <si>
    <t>FLN</t>
  </si>
  <si>
    <t>falcilysin</t>
  </si>
  <si>
    <t>NLFKTLILENKTNKRSSEDFVILREKNIGSM</t>
  </si>
  <si>
    <t>NYYNNLNNDYFNFNVPQDS(1)NKRK</t>
  </si>
  <si>
    <t>NNLNNDYFNFNVPQDSNKRKDATSSPSNVSN</t>
  </si>
  <si>
    <t>GYKIKNNHYNKKDSDSNMFMKKGNMYNMRYN</t>
  </si>
  <si>
    <t>PF3D7_1005500</t>
  </si>
  <si>
    <t>UPF1</t>
  </si>
  <si>
    <t>regulator of nonsense transcripts 1, putative</t>
  </si>
  <si>
    <t>IKPTKKHGKNKKSEYSPCKIIEEKRLDMLNE</t>
  </si>
  <si>
    <t>EASKSDSKSKLFEYDSNDEETEVNTSEENEK</t>
  </si>
  <si>
    <t>SSES(1)WKR</t>
  </si>
  <si>
    <t>TDESVKPIEFDKSSESWKRSDCLEKMTENKI</t>
  </si>
  <si>
    <t>NNKHNYKENQFSADYTNRGRNDEKMHMRRHS</t>
  </si>
  <si>
    <t>TLSNSILYDDS(1)GNEIKDDNVK</t>
  </si>
  <si>
    <t>VKVAKTLSNSILYDDSGNEIKDDNVKFKILV</t>
  </si>
  <si>
    <t>RENISVDSQNNDINKSPCENSQDRNHINNFQ</t>
  </si>
  <si>
    <t>SSSFCVKKNYLLNSRSVSMPSYLNNNLEKCD</t>
  </si>
  <si>
    <t>PF3D7_0629800</t>
  </si>
  <si>
    <t>cullin-like protein, putative</t>
  </si>
  <si>
    <t>LCTLRVHFKNFKEEGSFDLGKRDDNNDEKRD</t>
  </si>
  <si>
    <t>HMLS(1)DDNKK</t>
  </si>
  <si>
    <t>DKPNVVENVEDKHMLSDDNKKKEKKRNIKKH</t>
  </si>
  <si>
    <t>NSYMNQDSLFSNYIDSSHENDYKKYSFAYPY</t>
  </si>
  <si>
    <t>PF3D7_1415900</t>
  </si>
  <si>
    <t>RVS(1)EHS(1)GDLNR</t>
  </si>
  <si>
    <t>NHQMTTTIDGNKKRVSEHSGDLNRMLNNNLN</t>
  </si>
  <si>
    <t>ESKSSEDYEKYILSSSHEDEAKTWTIVQKSD</t>
  </si>
  <si>
    <t>PITNEYEEKNNIIYISDEQKYNEEDIIFKDK</t>
  </si>
  <si>
    <t>PF3D7_1035000</t>
  </si>
  <si>
    <t>U2 snRNA/tRNA pseudouridine synthase, putative</t>
  </si>
  <si>
    <t>IMS(1)DDENERKDIIYNNEK</t>
  </si>
  <si>
    <t>NIVEKNDDKRIGRIMSDDENERKDIIYNNEK</t>
  </si>
  <si>
    <t>INKDNNKHNYKENQFSADYTNRGRNDEKMHM</t>
  </si>
  <si>
    <t>IIKEKFTFNRESKKVSFDEPKAPVNKLNKNN</t>
  </si>
  <si>
    <t>QQSDKHGDHQYDNKKSNSDNDVDSLETTQDI</t>
  </si>
  <si>
    <t>PF3D7_1403100</t>
  </si>
  <si>
    <t>CAPD2</t>
  </si>
  <si>
    <t>condensin complex subunit 1, putative</t>
  </si>
  <si>
    <t>RDS(1)DEGNNIPLK</t>
  </si>
  <si>
    <t>IIINVQRGRKKQKRDSDEGNNIPLKNINSLL</t>
  </si>
  <si>
    <t>HIREKQQNHEYKKLDSSEVSKSYLLSNFEQT</t>
  </si>
  <si>
    <t>RSHFSGDNEYIQDQLSNREMKDHYNYIERYN</t>
  </si>
  <si>
    <t>DSKITKERTAQDDNSSVLSDGKSMKNLEILS</t>
  </si>
  <si>
    <t>NAANKGGADGLVKTVSVLLRDNKCQFNIDEN</t>
  </si>
  <si>
    <t>DEHEYES(1)DNYDKEK</t>
  </si>
  <si>
    <t>EEENKNYEKDEHEYESDNYDKEKINKKKELI</t>
  </si>
  <si>
    <t>RSFNQNRNITYSKQFSQNNNYSSTHNNNSVS</t>
  </si>
  <si>
    <t>NNEHMENKEDLNNIS(1)DHLQNVK</t>
  </si>
  <si>
    <t>KNNEHMENKEDLNNISDHLQNVKNLDTSTHF</t>
  </si>
  <si>
    <t>NICT(1)DQEDDNLIMEK</t>
  </si>
  <si>
    <t>VKKICTGQVNVKNICTDQEDDNLIMEKENIS</t>
  </si>
  <si>
    <t>NNYVNRFQFRGGESFSEENHIGKAGDRYRNK</t>
  </si>
  <si>
    <t>IKSHIVNKMDIYESESYYDESDMEKHLNHGV</t>
  </si>
  <si>
    <t>VNKMDIYESESYYDESDMEKHLNHGVPIKAP</t>
  </si>
  <si>
    <t>MLS(1)VHGGVFNK</t>
  </si>
  <si>
    <t>VNRNNEENGVDEKMLSVHGGVFNKNDFEYGG</t>
  </si>
  <si>
    <t>NFNIQCQHKNS(1)FS(1)DEEEELMK</t>
  </si>
  <si>
    <t>SAATRNFNIQCQHKNSFSDEEEELMKVIKKN</t>
  </si>
  <si>
    <t>ATRNFNIQCQHKNSFSDEEEELMKVIKKNIE</t>
  </si>
  <si>
    <t>VIDNNKNMFEKNKYNSRDYMDKKYDNKYNKK</t>
  </si>
  <si>
    <t>SIPS(1)NDDNKK</t>
  </si>
  <si>
    <t>SYNNSEDIEIHKSIPSNDDNKKKDYFINFNY</t>
  </si>
  <si>
    <t>PF3D7_0717700</t>
  </si>
  <si>
    <t>serine--tRNA ligase, putative</t>
  </si>
  <si>
    <t>NDSSLQYEQNNDT(1)DKFEVNK</t>
  </si>
  <si>
    <t>NYKNDSSLQYEQNNDTDKFEVNKINSFSLSH</t>
  </si>
  <si>
    <t>GMGS(1)MEAMYNK</t>
  </si>
  <si>
    <t>YFENNVRLKIYRGMGSMEAMYNKGFNSKSRY</t>
  </si>
  <si>
    <t>PF3D7_1231500</t>
  </si>
  <si>
    <t>mitosis protein dim1, putative</t>
  </si>
  <si>
    <t>GLVIS(1)PK</t>
  </si>
  <si>
    <t>ETIFRGARKGRGLVISPKDYSTKYKY_____</t>
  </si>
  <si>
    <t>TMHNNKTNNIFSSNRSLASFSKYELKQHLIS</t>
  </si>
  <si>
    <t>PF3D7_1349300</t>
  </si>
  <si>
    <t>TKL3</t>
  </si>
  <si>
    <t>tyrosine kinase-like protein</t>
  </si>
  <si>
    <t>VILS(1)VDEIGVEK</t>
  </si>
  <si>
    <t>DFNNNNIIKDNKVILSVDEIGVEKNVKMNEK</t>
  </si>
  <si>
    <t>NENNIRNS(1)MHNNNYDNNTK</t>
  </si>
  <si>
    <t>NNFNKSYRNENNIRNSMHNNNYDNNTKREDK</t>
  </si>
  <si>
    <t>SNKATNIYKYNTNQHSDSNKNTNNIVNINHE</t>
  </si>
  <si>
    <t>KRDNLIDFKNKNYEDSSKAGRKYKSVTIDYD</t>
  </si>
  <si>
    <t>KENEMNEANNNEDNYSDENNIPNENMNIIKE</t>
  </si>
  <si>
    <t>PF3D7_0532100</t>
  </si>
  <si>
    <t>ETRAMP5</t>
  </si>
  <si>
    <t>early transcribed membrane protein 5</t>
  </si>
  <si>
    <t>NNVDDLDSDVEEADVTEESAVETKKDEVKTE</t>
  </si>
  <si>
    <t>LQRKNLEYYKALLNISSDNELFKNNEDTTHN</t>
  </si>
  <si>
    <t>LDNTENSEHMNTNNNSDQNEKLKSEDQNNIN</t>
  </si>
  <si>
    <t>CRIIKGGISSGADEQYGNKRGTQEKEEEEKK</t>
  </si>
  <si>
    <t>RVLRMYGNYKYQDNSSVVLYNSGTNIKKHAL</t>
  </si>
  <si>
    <t>SYEKKEDDYSLCRSISDDKNNVDKNKLVEDT</t>
  </si>
  <si>
    <t>ERNSKRRNNDDESNESSSTSNRDKSDADNMN</t>
  </si>
  <si>
    <t>ISKENENANGHIRSNSYTDTSSILLNRKIPE</t>
  </si>
  <si>
    <t>SENSGKSEISGKSEISGNSENARNSENFGNS</t>
  </si>
  <si>
    <t>PF3D7_0706400</t>
  </si>
  <si>
    <t>RPL37</t>
  </si>
  <si>
    <t>60S ribosomal protein L37</t>
  </si>
  <si>
    <t>______MGKAGKGTGSFGKRNGKTHFLCLRC</t>
  </si>
  <si>
    <t>PF3D7_0508500</t>
  </si>
  <si>
    <t>RCC1</t>
  </si>
  <si>
    <t>guanidine nucleotide exchange factor</t>
  </si>
  <si>
    <t>NYKNYSYEKEINDNDSDDDLIKYLINKEVEE</t>
  </si>
  <si>
    <t>PF3D7_1317800</t>
  </si>
  <si>
    <t>NDNNNNNNIMCS(0.5)NS(0.5)DADEEGYK</t>
  </si>
  <si>
    <t>TKNDNNNNNNIMCSNSDADEEGYKNINMMRG</t>
  </si>
  <si>
    <t>PF3D7_0809600</t>
  </si>
  <si>
    <t>peptidase family C50, putative</t>
  </si>
  <si>
    <t>YCDYLYSKRKNSISESEAYFGEKKMKRMSSF</t>
  </si>
  <si>
    <t>TEKNIELTINRIRNETPSSFNEKTKNISSFL</t>
  </si>
  <si>
    <t>FGHVTNHNFT(1)K</t>
  </si>
  <si>
    <t>FGMARKFGHVTNHNFTKNVVTLWYRAPELLL</t>
  </si>
  <si>
    <t>IDNS(1)GEDETYIYEEK</t>
  </si>
  <si>
    <t>FLSNDDEIITTKIDNSGEDETYIYEEKYDKN</t>
  </si>
  <si>
    <t>NINVDDNYINVDNNNINVNDS(1)PRHDK</t>
  </si>
  <si>
    <t>DNYINVDNNNINVNDSPRHDKYNDSDFSHDN</t>
  </si>
  <si>
    <t>NDNKTNNKKNNKKKYSLNWNDKINQKFSISK</t>
  </si>
  <si>
    <t>LITQNIKQKIIKRKDSKEDNLKEVKVNNTKE</t>
  </si>
  <si>
    <t>EKTENEKIKQNEEDISGNDEHLLNSSIKGKE</t>
  </si>
  <si>
    <t>NTHNMYNNNKSYDNEYDHSDNSNDRKNFKNG</t>
  </si>
  <si>
    <t>NNIVDGSNNENMRNNSNIVHMLIEENSFFKD</t>
  </si>
  <si>
    <t>PF3D7_1012700</t>
  </si>
  <si>
    <t>NIF4</t>
  </si>
  <si>
    <t>LHKYKRRSNFTRDDNSIKSKMYYENKKTDHL</t>
  </si>
  <si>
    <t>PF3D7_0412000</t>
  </si>
  <si>
    <t>DININDS(1)IHNEDSNIK</t>
  </si>
  <si>
    <t>MNVLQNEMKDININDSIHNEDSNIKHNIYNN</t>
  </si>
  <si>
    <t>NGSNDLCEVEKGKNKSSENIQSNNVSMISKC</t>
  </si>
  <si>
    <t>NGIICTKENFKKDQESISNDKYCPDERYQKC</t>
  </si>
  <si>
    <t>IINDEDNS(1)VSHFIK</t>
  </si>
  <si>
    <t>LKKEDNLKIINDEDNSVSHFIKEGRKRSVRE</t>
  </si>
  <si>
    <t>PF3D7_1104300</t>
  </si>
  <si>
    <t>NKDSNRIYKRRKNNESQLDNVSIKSKNKKKK</t>
  </si>
  <si>
    <t>TFNLFPKNNKNDSNESYDKNYFRKEEKLLST</t>
  </si>
  <si>
    <t>YDKERES(1)IQS(1)IMAQR</t>
  </si>
  <si>
    <t>NNSDYYSSKYDKERESIQSIMAQRKKYDNDD</t>
  </si>
  <si>
    <t>PF3D7_1327700</t>
  </si>
  <si>
    <t>UPF3B</t>
  </si>
  <si>
    <t>regulator of nonsense transcripts 3B, putative</t>
  </si>
  <si>
    <t>NNTLES(1)DEYFLK</t>
  </si>
  <si>
    <t>LIKKNKPDSRNNTLESDEYFLKCCEEMNNPV</t>
  </si>
  <si>
    <t>HKNKIKTKTYYKKSESVNEHATSKDDPVYIP</t>
  </si>
  <si>
    <t>ESKNNNLKKKRKIIESEEETNINSDDEEEEE</t>
  </si>
  <si>
    <t>NYERDETFCSLTDLEYIVHDDQKKKNKYFIY</t>
  </si>
  <si>
    <t>PF3D7_0704300</t>
  </si>
  <si>
    <t>SSEDEIYAKYIQDKSSDNSYQGYDKSKLINT</t>
  </si>
  <si>
    <t>SSDNS(1)YQGYDK</t>
  </si>
  <si>
    <t>DEIYAKYIQDKSSDNSYQGYDKSKLINTSNI</t>
  </si>
  <si>
    <t>HNNS(1)IYSK</t>
  </si>
  <si>
    <t>NNIHCSKTNFEKHNNSIYSKKENETRKIHSG</t>
  </si>
  <si>
    <t>RDTQKSGNIGRYISNSSSEILKKNISSGIIH</t>
  </si>
  <si>
    <t>PF3D7_0411300</t>
  </si>
  <si>
    <t>EIHRS(1)PLEGHK</t>
  </si>
  <si>
    <t>_MMDNEEIKVKEIHRSPLEGHKHFPFCDENF</t>
  </si>
  <si>
    <t>YNNNNSKYEGDYDDSSDGAIESKNNILNKLN</t>
  </si>
  <si>
    <t>NSKSRYLVDERKNEYTDENIDEIKVSQGVSA</t>
  </si>
  <si>
    <t>RKHKSNSKIIDDPNNSDNDIKRRKEMKKRRK</t>
  </si>
  <si>
    <t>NGTGIEYEEKGLWVYSDREKKLVPAPRIPKD</t>
  </si>
  <si>
    <t>GVTIQANDKNVNS(1)DINTSIEK</t>
  </si>
  <si>
    <t>ASKGVTIQANDKNVNSDINTSIEKRIKKGTH</t>
  </si>
  <si>
    <t>DKFRQGHVVDKDLNSTNEKKKKKMKKNKKSY</t>
  </si>
  <si>
    <t>MT(1)NYVNYGAK</t>
  </si>
  <si>
    <t>PIDEDEMRITSTGRMTNYVNYGAKILGDEDK</t>
  </si>
  <si>
    <t>KKDRKEDIYKNDDNYSDNNMYGMNKKENKEH</t>
  </si>
  <si>
    <t>SDQINYKYDMNECNKSLDHTSSVEKKKKNIN</t>
  </si>
  <si>
    <t>PF3D7_1129800</t>
  </si>
  <si>
    <t>______________MSDYDSLTQNKAFSIEE</t>
  </si>
  <si>
    <t>PCKIIEEKRLDMLNESLEDTESYYDRKKKNS</t>
  </si>
  <si>
    <t>SQKEDQNTVCFDLNLSDLKNDQKKKKENSGY</t>
  </si>
  <si>
    <t>KSNVKRERESEQYEISSENDTVSSKKNVLIS</t>
  </si>
  <si>
    <t>KDKYFNKMNSKDDDCSIEK____________</t>
  </si>
  <si>
    <t>KAEASKEQSKSTSDSSTSTQQTL________</t>
  </si>
  <si>
    <t>NYDSDENTWEPFENLSPNLKGQARKVALQLT</t>
  </si>
  <si>
    <t>NIS(1)YDKNLVK</t>
  </si>
  <si>
    <t>FVSFNLYHNNNEKNISYDKNLVKQENDNKDE</t>
  </si>
  <si>
    <t>PF3D7_0908600</t>
  </si>
  <si>
    <t>ribosomal RNA methyltransferase, putative</t>
  </si>
  <si>
    <t>HNKNISDEIETKEVSSPYEHNNIVENNVTPN</t>
  </si>
  <si>
    <t>NILFS(1)DVQS(1)DDNKNK</t>
  </si>
  <si>
    <t>KLEKEKKNILFSDVQSDDNKNKHISYELLLN</t>
  </si>
  <si>
    <t>KCSFQMDESSPDNFYSDSHLSKECEYEILKK</t>
  </si>
  <si>
    <t>HGDNMVNGMLMMRRISMQNLEDDETQVEYIN</t>
  </si>
  <si>
    <t>DDKREDDVDSHDREGSLNKKDIFEKVYRNIN</t>
  </si>
  <si>
    <t>NEFDKDDDIRIEKSKSLGYAFSEADPACIQL</t>
  </si>
  <si>
    <t>DDIRIEKSKSLGYAFSEADPACIQLIRKQDN</t>
  </si>
  <si>
    <t>VREHDFKHGFIKSNSTFDGLNIDNSKNKKKI</t>
  </si>
  <si>
    <t>GCAKKVQGRAYTLVGTPHYMAPEVILGKGYG</t>
  </si>
  <si>
    <t>LEQDELKYS(1)DDENEEQSYNK</t>
  </si>
  <si>
    <t>RNTMNQRLEQDELKYSDDENEEQSYNKKNKK</t>
  </si>
  <si>
    <t>KTYRKDTNYKRRHYSSDVSLNDEDLKYKDRK</t>
  </si>
  <si>
    <t>NNIIS(1)EGEEESRKEQEK</t>
  </si>
  <si>
    <t>NDGLYNNVNFKNNIISEGEEESRKEQEKKQN</t>
  </si>
  <si>
    <t>STMQGQDNIQINS(1)ER</t>
  </si>
  <si>
    <t>NNKSTMQGQDNIQINSERATGSSMTDKKNNN</t>
  </si>
  <si>
    <t>LIDSVYEERDIIQHNTNDDNSLMNDDIKFYD</t>
  </si>
  <si>
    <t>DHYNNDDDIS(1)LVR</t>
  </si>
  <si>
    <t>AYTTSKDHYNNDDDISLVRNNKRRNRRLLNN</t>
  </si>
  <si>
    <t>_________MSDHEMYDNIDAGASQTYPVQA</t>
  </si>
  <si>
    <t>S(1)FDLAHILTK</t>
  </si>
  <si>
    <t>LGGRDVTKETSPSSKSFDLAHILTKHNTNEL</t>
  </si>
  <si>
    <t>YNS(1)DGDLYEK</t>
  </si>
  <si>
    <t>TKKRKTNNCLFKKYNSDGDLYEKSQKSLKQF</t>
  </si>
  <si>
    <t>DVLNKKSFVMKKRIRSSYKVGSSNKYHKKNY</t>
  </si>
  <si>
    <t>KDMNYQEISHLQDEESEQRDMNNHKTGTIKK</t>
  </si>
  <si>
    <t>ILGTIKKRERTKYIPSTEEQENRVYNNYYNG</t>
  </si>
  <si>
    <t>QEDVSVNAQVTYEKKSVTKEIVDEVSRTEEI</t>
  </si>
  <si>
    <t>SENARNSENFGNSEISENSESAERSRIPEDC</t>
  </si>
  <si>
    <t>PF3D7_0818700</t>
  </si>
  <si>
    <t>SLKAKLTHFLSNQPLTISSDYSDTKDIIEIR</t>
  </si>
  <si>
    <t>NS(1)NLS(1)NNYVAVR</t>
  </si>
  <si>
    <t>HTNNNSYLNEINKKNSNLSNNYVAVRNKKRD</t>
  </si>
  <si>
    <t>SFDKFHVNNNVIINASTKKAKEELISNNDIN</t>
  </si>
  <si>
    <t>IFEISRNECNIPSNNSNNEFKDLEDININES</t>
  </si>
  <si>
    <t>NNSISVLDYTVSHDVTLDENNIPLNPTKKMK</t>
  </si>
  <si>
    <t>PF3D7_0309300</t>
  </si>
  <si>
    <t>N2227-like protein, putative</t>
  </si>
  <si>
    <t>CGDVIVDDKNGS(1)DKDS(1)GNNDIHNK</t>
  </si>
  <si>
    <t>LNMKCGDVIVDDKNGSDKDSGNNDIHNKDIH</t>
  </si>
  <si>
    <t>CGDVIVDDKNGSDKDSGNNDIHNKDIHNKYD</t>
  </si>
  <si>
    <t>NNEDADKSKSNYNSSSDSNNKNYCYKPNTEN</t>
  </si>
  <si>
    <t>TNINVDEKKDLESVISSEEEKTPTSNNIRKK</t>
  </si>
  <si>
    <t>NINVDEKKDLESVISSEEEKTPTSNNIRKKR</t>
  </si>
  <si>
    <t>PF3D7_0613500</t>
  </si>
  <si>
    <t>AP-3 complex subunit beta, putative</t>
  </si>
  <si>
    <t>IQGEDEES(1)EDENEHTNGHQNK</t>
  </si>
  <si>
    <t>ILFNKGTKIQGEDEESEDENEHTNGHQNKHQ</t>
  </si>
  <si>
    <t>NVSSFNKNNNETSEPSSSAKVEKIDEDSLSC</t>
  </si>
  <si>
    <t>IPKDNMYEHMMDKNHSNNIKGYVNYNNMNDT</t>
  </si>
  <si>
    <t>NLLINNKKMKNHASLSASKINNHDGEYDMTS</t>
  </si>
  <si>
    <t>LNVAGNVKSGKKKKGSTNDDENINLIKQSLP</t>
  </si>
  <si>
    <t>NNSDVYNDNSITKDDSNIDLDDKPSKSKKSI</t>
  </si>
  <si>
    <t>SIIRKSDFPYIKEKNSFNSLHYINNEKRNKT</t>
  </si>
  <si>
    <t>DFPYIKEKNSFNSLHYINNEKRNKTYKINNN</t>
  </si>
  <si>
    <t>YDNKNNVRDLPRDLYSSTDGTMDIIINKKKK</t>
  </si>
  <si>
    <t>PF3D7_1130600</t>
  </si>
  <si>
    <t>FCDSKKINDHDENCSSPNKKGGCNKMDERQN</t>
  </si>
  <si>
    <t>MTTTIDGNKKRVSEHSGDLNRMLNNNLNTPP</t>
  </si>
  <si>
    <t>_________MSISNSSEQANHKNMEDDLNLG</t>
  </si>
  <si>
    <t>PF3D7_1423800</t>
  </si>
  <si>
    <t>VPS3</t>
  </si>
  <si>
    <t>vacuolar protein sorting-associated protein 3, putative</t>
  </si>
  <si>
    <t>KKSDDKKNDDDNNNNSDNNFCNNNIYNNNIY</t>
  </si>
  <si>
    <t>FHKEKRKYRKNINTLSDDDNKNFAFHSGKKK</t>
  </si>
  <si>
    <t>SNVSRKKENVTNSYNSSVESKLNKNFSYSND</t>
  </si>
  <si>
    <t>IQLS(1)DDFDDDEFEDADVEEK</t>
  </si>
  <si>
    <t>LVSNKKENKNSKIQLSDDFDDDEFEDADVEE</t>
  </si>
  <si>
    <t>PF3D7_0931100</t>
  </si>
  <si>
    <t>nucleolar protein Nop52, putative</t>
  </si>
  <si>
    <t>AS(1)HDQFVLQK</t>
  </si>
  <si>
    <t>TLLDILTKGGKKRKASHDQFVLQKKNKKNEN</t>
  </si>
  <si>
    <t>NNSSNEINSKSYRSYSCISDRSYYRNKKEFE</t>
  </si>
  <si>
    <t>NEDFIYS(1)PNK</t>
  </si>
  <si>
    <t>LHENKHMTRNEDFIYSPNKMKEMVHHDNVDY</t>
  </si>
  <si>
    <t>PF3D7_0215700</t>
  </si>
  <si>
    <t>RPB2</t>
  </si>
  <si>
    <t>DNA-directed RNA polymerase II subunit RPB2, putative</t>
  </si>
  <si>
    <t>ATSGFSVKMKTRSGGSQYGSNKSGGQLVATL</t>
  </si>
  <si>
    <t>NEENEEVDIYNGRKNTDNGNINSSKNNAVIL</t>
  </si>
  <si>
    <t>S(1)AVINTGVTTTADQK</t>
  </si>
  <si>
    <t>KSNINNSNNNNNNTKSAVINTGVTTTADQKM</t>
  </si>
  <si>
    <t>EENVETKQTCLLHGYSDNSDS__________</t>
  </si>
  <si>
    <t>DNILVPLQSLTDADYSEQQQKEKVHNDMEKI</t>
  </si>
  <si>
    <t>KKNKQPSYRYDDKRDSHLNNYYPNHSNDMKN</t>
  </si>
  <si>
    <t>DDKRDSHLNNYYPNHSNDMKNAPPDDTNDDH</t>
  </si>
  <si>
    <t>ICDNTTCVNNTSSKNSISDYNICVNKSTNEL</t>
  </si>
  <si>
    <t>FKVSSRRSNRRTSQNSSINNKTEHESYNRKE</t>
  </si>
  <si>
    <t>KVSSRRSNRRTSQNSSINNKTEHESYNRKES</t>
  </si>
  <si>
    <t>______________MSFESFVLKDEKKASNK</t>
  </si>
  <si>
    <t>___________MSFESFVLKDEKKASNKKYD</t>
  </si>
  <si>
    <t>PF3D7_0111000</t>
  </si>
  <si>
    <t>kinesin-8, putative</t>
  </si>
  <si>
    <t>ILENKMVVLLDPSDNSDNVLRQNRSREKKYV</t>
  </si>
  <si>
    <t>RS(1)FIFNDYK</t>
  </si>
  <si>
    <t>MMDKKRTDTFLRRKRSFIFNDYKYNEFMNAF</t>
  </si>
  <si>
    <t>IYELHS(1)DEQLMKDNR</t>
  </si>
  <si>
    <t>NIDSMNSINKIYELHSDEQLMKDNRDVDGDD</t>
  </si>
  <si>
    <t>MNTLNCQKSNTSDVLSSEPVNQGFYEQHASS</t>
  </si>
  <si>
    <t>VILYHKDYSENYERKSISSENIDIGPTNRSF</t>
  </si>
  <si>
    <t>YEES(1)IQK</t>
  </si>
  <si>
    <t>IYEEEFRNKCEKYEESIQKKYDVLEEDKNKM</t>
  </si>
  <si>
    <t>YKDYMTGNMKIDLVDSSDEEFENRYNSNSST</t>
  </si>
  <si>
    <t>KDYMTGNMKIDLVDSSDEEFENRYNSNSSTQ</t>
  </si>
  <si>
    <t>VKLPSSNELIKNKNTSENLFMYQKGKKEMKF</t>
  </si>
  <si>
    <t>CEYSYETNKPYDT(1)DTCYDTVSDVHK</t>
  </si>
  <si>
    <t>NNKCEYSYETNKPYDTDTCYDTVSDVHKQYT</t>
  </si>
  <si>
    <t>KKESKSSEDYEKYILSSSHEDEAKTWTIVQK</t>
  </si>
  <si>
    <t>TYNNLSKRRSSTHMNSSPRTHEKDENIRKNT</t>
  </si>
  <si>
    <t>EKHRNIEDEDSEESDSKWRRRKRERSRDKYK</t>
  </si>
  <si>
    <t>1485;1405</t>
  </si>
  <si>
    <t>AKIIEGRMISNDDVKSQLLSIQDMSEEGLLS</t>
  </si>
  <si>
    <t>1489;1409</t>
  </si>
  <si>
    <t>SQLLS(1)IQDMSEEGLLSK</t>
  </si>
  <si>
    <t>EGRMISNDDVKSQLLSIQDMSEEGLLSKLLE</t>
  </si>
  <si>
    <t>IGSHLS(1)DDEIRR</t>
  </si>
  <si>
    <t>KLGDNGIPSKIGSHLSDDEIRRRFHKSDYEK</t>
  </si>
  <si>
    <t>PF3D7_1251500</t>
  </si>
  <si>
    <t>DRS1</t>
  </si>
  <si>
    <t>ATP-dependent RNA helicase DRS1, putative</t>
  </si>
  <si>
    <t>KKICQDKKMSDVDNVSEPESYDKDINGKDNT</t>
  </si>
  <si>
    <t>PF3D7_1116300</t>
  </si>
  <si>
    <t>CYP19C</t>
  </si>
  <si>
    <t>IETITIHANPIAEEESVDN____________</t>
  </si>
  <si>
    <t>SCDIKNEQDVMIKKQSFNDSINNCNVDIYKK</t>
  </si>
  <si>
    <t>LDNIYGS(1)FIDDVK</t>
  </si>
  <si>
    <t>TCDTLDKIKLDNIYGSFIDDVKSSFVLTKNM</t>
  </si>
  <si>
    <t>DKYLNDMNVKKGNYYSSEENINDNYIIVKKN</t>
  </si>
  <si>
    <t>NMFSNIDAS(1)LNGK</t>
  </si>
  <si>
    <t>LNNMIPKNMFSNIDASLNGKSVMGDMNNLEL</t>
  </si>
  <si>
    <t>SENKNKLYNNEHVDSYDSGVDCVSVQNKKKE</t>
  </si>
  <si>
    <t>TSDSQNELTNYNSYHTDNSDNEEITKLFNKE</t>
  </si>
  <si>
    <t>PF3D7_1021800</t>
  </si>
  <si>
    <t>SEA1</t>
  </si>
  <si>
    <t>schizont egress antigen-1</t>
  </si>
  <si>
    <t>DKYRHDDRHRSRRRLSYDKYEKRKLRSYSTD</t>
  </si>
  <si>
    <t>INNYVNPPKYINNLVTPSKFPLSGENDDFMS</t>
  </si>
  <si>
    <t>GEMRINVIRNNDNYYSSYDDEDHNYTNINRS</t>
  </si>
  <si>
    <t>KGFRNVDREKAHIYKSEDKNEHIREGGNEQK</t>
  </si>
  <si>
    <t>KINNS(1)ENDPLNTDVVSTGVK</t>
  </si>
  <si>
    <t>IKEFLNEENKKKINNSENDPLNTDVVSTGVK</t>
  </si>
  <si>
    <t>NHDQIKETLKKDRKFSDPTGLSQVKPSNEPK</t>
  </si>
  <si>
    <t>KKKPCKKRLQNKNSLTNFAVRCRLNPAYKLL</t>
  </si>
  <si>
    <t>KEASTSKEATKEASTSKGATKEASTTEGATK</t>
  </si>
  <si>
    <t>SKDTNKKKIKEENYFSEDTQQKFNDDKDTCN</t>
  </si>
  <si>
    <t>PF3D7_1359100</t>
  </si>
  <si>
    <t>riboflavin kinase / FAD synthase family protein, putative</t>
  </si>
  <si>
    <t>DNIHLAKDVLENLVQSEGKEGKEGKFIPNNL</t>
  </si>
  <si>
    <t>PF3D7_0610800</t>
  </si>
  <si>
    <t>TK</t>
  </si>
  <si>
    <t>transketolase</t>
  </si>
  <si>
    <t>SNNESGLKLFGRRDSSFQFFRRAASNNSSSS</t>
  </si>
  <si>
    <t>NNFDYIGEGKNMVILSDGTNLSTLGKSYFLR</t>
  </si>
  <si>
    <t>SILNKTNSFNKNDNNSTQEEIKVKRRRGRPK</t>
  </si>
  <si>
    <t>LSVELQKVHKEVYVGSEIAEGEKEEGDNINV</t>
  </si>
  <si>
    <t>FKKNMKKKICQDKKMSDVDNVSEPESYDKDI</t>
  </si>
  <si>
    <t>QDKKMSDVDNVSEPESYDKDINGKDNTNRIK</t>
  </si>
  <si>
    <t>PF3D7_0409100</t>
  </si>
  <si>
    <t>PRPF31</t>
  </si>
  <si>
    <t>U4/U6 small nuclear ribonucleoprotein PRP31, putative</t>
  </si>
  <si>
    <t>HSSGATGGLSSSLIFTPLQGIELYNPSLINA</t>
  </si>
  <si>
    <t>TINNSNDFIQIKSTHSHQSDHQNDFSLQQED</t>
  </si>
  <si>
    <t>NNNNNDKGKSHYDMNSSPKPVRSKKYNNMHV</t>
  </si>
  <si>
    <t>KFGDS(1)AYYK</t>
  </si>
  <si>
    <t>ISYYDVQKLEKKFGDSAYYKQHSNNNKHHHH</t>
  </si>
  <si>
    <t>ISSQNMTQHNKKFSHSYSRNS__________</t>
  </si>
  <si>
    <t>SVHNNISNVYEEQNASCNKNDFISENNKTKT</t>
  </si>
  <si>
    <t>HNEKKKKVPTANDNLSSSSFCVKKNYLLNSR</t>
  </si>
  <si>
    <t>SSDINTKNEDSISINSSNNEQVKNINSSPVS</t>
  </si>
  <si>
    <t>EQENPNEEKEERDISSENRKRSQEKKISYNK</t>
  </si>
  <si>
    <t>GGKVSKDKEFFEKSASDESTEEKSDEEEVEE</t>
  </si>
  <si>
    <t>VSKDKEFFEKSASDESTEEKSDEEEVEEDEN</t>
  </si>
  <si>
    <t>NKDNIS(1)DINIIEK</t>
  </si>
  <si>
    <t>DDELNNVSIKNKDNISDINIIEKQSNDDHNN</t>
  </si>
  <si>
    <t>IKKNDRLFASMNDYNSPNKLFSEQMSKLNIF</t>
  </si>
  <si>
    <t>PF3D7_1422800</t>
  </si>
  <si>
    <t>ARP4a</t>
  </si>
  <si>
    <t>PF3D7_0518500</t>
  </si>
  <si>
    <t>DDX23</t>
  </si>
  <si>
    <t>ATP-dependent RNA helicase DDX23, putative</t>
  </si>
  <si>
    <t>YNDNNKNNNFHYARNSYEDIHPNNTKANQKI</t>
  </si>
  <si>
    <t>QEQFNHETKDDIIKNSSYEHIDNKNYYNKTG</t>
  </si>
  <si>
    <t>RAS(1)VLLSLK</t>
  </si>
  <si>
    <t>IAFGKPSAMIYTKRASVLLSLKRPKACIRDC</t>
  </si>
  <si>
    <t>NNEDSKEQNINKNKDSCNNVTDANSMKKEDS</t>
  </si>
  <si>
    <t>INKNKDSCNNVTDANSMKKEDSIKVHNNNFI</t>
  </si>
  <si>
    <t>GEYS(1)AERR</t>
  </si>
  <si>
    <t>___MGKYSVSRKGEYSAERRYHYRDEKYEKY</t>
  </si>
  <si>
    <t>HGDFYNIKS(1)DDLNNSNIGVR</t>
  </si>
  <si>
    <t>ENNDKNKHGDFYNIKSDDLNNSNIGVRQRKR</t>
  </si>
  <si>
    <t>PF3D7_1301700</t>
  </si>
  <si>
    <t>CBP2</t>
  </si>
  <si>
    <t>CX3CL1-binding protein 2</t>
  </si>
  <si>
    <t>EKGGYYINEGRRHDISRSREEMIGIIGREGH</t>
  </si>
  <si>
    <t>PF3D7_1010200</t>
  </si>
  <si>
    <t>DNA2/NAM7 helicase, putative</t>
  </si>
  <si>
    <t>TFKEAHNIADMKYSVSPVVRVAVKPKDSKQL</t>
  </si>
  <si>
    <t>HVRKTGKKKKLIKDRSYDAHNNGKKKNIHNN</t>
  </si>
  <si>
    <t>ESYKNNDVIKKSVSFSSEEEFIPVDEPVSLK</t>
  </si>
  <si>
    <t>CVT(1)DIDDVYEK</t>
  </si>
  <si>
    <t>YESLKKCTSEEEKCVTDIDDVYEKKLFVCDL</t>
  </si>
  <si>
    <t>FNDIKNKPKLNKKDTSDISHDEDDLVVINRW</t>
  </si>
  <si>
    <t>IKNKPKLNKKDTSDISHDEDDLVVINRWKER</t>
  </si>
  <si>
    <t>FFDNINENINPKREDSSFNLNQGNNKSIYDY</t>
  </si>
  <si>
    <t>FDNINENINPKREDSSFNLNQGNNKSIYDYQ</t>
  </si>
  <si>
    <t>VFENMENNLAKKSEKSNTPSHHSFDNAKNQT</t>
  </si>
  <si>
    <t>MDESQFYLKQLESCESNSCVANSVQDIRNAS</t>
  </si>
  <si>
    <t>LKQLESCESNSCVANSVQDIRNASSENEKDI</t>
  </si>
  <si>
    <t>AEKENPTVHSLNIDSSVENLN__________</t>
  </si>
  <si>
    <t>GNNHFNDNENDS(1)ICIGTFDPR</t>
  </si>
  <si>
    <t>KDNKGNNHFNDNENDSICIGTFDPRNRSNKE</t>
  </si>
  <si>
    <t>ENDENYINNEQKKQKTSTLENKNYNEEVKEE</t>
  </si>
  <si>
    <t>YEEDRASRIYEEDRASGIYEEEHASGIYEED</t>
  </si>
  <si>
    <t>YEEDRASGIYEEEHASGIYEEDHEERYRTSQ</t>
  </si>
  <si>
    <t>PF3D7_1368200</t>
  </si>
  <si>
    <t>ABCE1</t>
  </si>
  <si>
    <t>ABC transporter E family member 1, putative</t>
  </si>
  <si>
    <t>IREES(1)LNFK</t>
  </si>
  <si>
    <t>LDGFVPTDNLRIREESLNFKLATDQDATDED</t>
  </si>
  <si>
    <t>AVCDMNS(1)S(1)DIEERNEKK</t>
  </si>
  <si>
    <t>DIKEKCSKAVCDMNSSDIEERNEKKKKNEKF</t>
  </si>
  <si>
    <t>NSGVNLSSSSNFRNDSSSNMRGQKMNEKKNV</t>
  </si>
  <si>
    <t>PF3D7_1468900</t>
  </si>
  <si>
    <t>NNIEDDDDIES(1)GDNIK</t>
  </si>
  <si>
    <t>GASEKNNIEDDDDIESGDNIKSNDNTKSKLD</t>
  </si>
  <si>
    <t>VHLEENKVKNNSSNSSNENNNNDENVSLHAE</t>
  </si>
  <si>
    <t>VSDDDNYYESTKLYNSDSQGEDANKKININA</t>
  </si>
  <si>
    <t>NKKKKKEDTLDDKKFSEVYNSIYENLKKKKE</t>
  </si>
  <si>
    <t>TLGNNLYMNNES(1)GDEHMLEYDPTK</t>
  </si>
  <si>
    <t>STIKTLGNNLYMNNESGDEHMLEYDPTKADE</t>
  </si>
  <si>
    <t>NKKYNFLNSSNRKKYSDQISYNSKLFNLKKY</t>
  </si>
  <si>
    <t>EIFEGENT(1)DDDTK</t>
  </si>
  <si>
    <t>SLKYDEGREIFEGENTDDDTKLSKKKQKEVL</t>
  </si>
  <si>
    <t>ERQAQNEYDGDYISESYQYNNKYDYKKKGYE</t>
  </si>
  <si>
    <t>NNS(1)IDMNNSNINNYTNQQTR</t>
  </si>
  <si>
    <t>MHSRNSNVEEHLRNNSIDMNNSNINNYTNQQ</t>
  </si>
  <si>
    <t>NDKDKKKKNHHKKKSSNENNLFKDTNSYKSK</t>
  </si>
  <si>
    <t>KTENSLLENNSNENKSETDNENSDKKINNKM</t>
  </si>
  <si>
    <t>EVNVLDTKKDEEKVDSEISKQEKKKRKKDKF</t>
  </si>
  <si>
    <t>PF3D7_1008500</t>
  </si>
  <si>
    <t>YINNYKNSRRKKGNYSDHESTVINYFYKKIS</t>
  </si>
  <si>
    <t>LLANFSTLKKLIVKDSLENLLNNKTTNNAPE</t>
  </si>
  <si>
    <t>PF3D7_0608900</t>
  </si>
  <si>
    <t>NNKYIYNNNYNNDEPSDHYNKEEHVNVSKKT</t>
  </si>
  <si>
    <t>CASICS(1)ENCK</t>
  </si>
  <si>
    <t>NKHLDKSYLRCASICSENCKRNLITQNEYQR</t>
  </si>
  <si>
    <t>ILRS(1)FDK</t>
  </si>
  <si>
    <t>DEDDGNNTDNSKILRSFDKCSNENSVCINKS</t>
  </si>
  <si>
    <t>YNSSSFISNFNDDGMSTKFPNSRDVEPGYNS</t>
  </si>
  <si>
    <t>SVLFEDPPRS(1)R</t>
  </si>
  <si>
    <t>ISSNKRSVLFEDPPRSRSSRRYV________</t>
  </si>
  <si>
    <t>DYGLKNEDYKKKSMNSLNSNDIYEDSKSTTC</t>
  </si>
  <si>
    <t>DLS(1)LEVK</t>
  </si>
  <si>
    <t>HDDGDNDNDEKKKDLSLEVKNNEDDYENISI</t>
  </si>
  <si>
    <t>PF3D7_0514100</t>
  </si>
  <si>
    <t>UvrD</t>
  </si>
  <si>
    <t>ATP-dependent DNA helicase UvrD</t>
  </si>
  <si>
    <t>TKIIQNNNTNHVYKNSPIGNDEINIYENNQK</t>
  </si>
  <si>
    <t>QSCFNTLTIKNELHESPGNTYDSNDEFLSKH</t>
  </si>
  <si>
    <t>NDNVNYQNEYYNRIASSSDEQHYEKMNNQYK</t>
  </si>
  <si>
    <t>PF3D7_1107200</t>
  </si>
  <si>
    <t>KTDNNKIDNNNDNNISNDENINKKKKQNEPY</t>
  </si>
  <si>
    <t>PF3D7_1455400</t>
  </si>
  <si>
    <t>HlyIII</t>
  </si>
  <si>
    <t>hemolysin III</t>
  </si>
  <si>
    <t>IDDNEIAS(1)FIK</t>
  </si>
  <si>
    <t>FDLKGSTKIDDNEIASFIKSNDLCENDKKIV</t>
  </si>
  <si>
    <t>MNS(1)INFNEENK</t>
  </si>
  <si>
    <t>IHGKTNKLNDMARMNSINFNEENKMSVMNDD</t>
  </si>
  <si>
    <t>NNNKNNYENKNKTNTSYEHPLNKGNDNTNDT</t>
  </si>
  <si>
    <t>YNPYGDFKTTENNNHSLNDNQLLNYSFDMAK</t>
  </si>
  <si>
    <t>NNKKEYYSNASDFSGTSHLTAKHKYHLRSSN</t>
  </si>
  <si>
    <t>YDMNNEFS(1)NDENSALIPHHVK</t>
  </si>
  <si>
    <t>NHKYDQHKYDMNNEFSNDENSALIPHHVKEK</t>
  </si>
  <si>
    <t>NNNKSYDNEYDHSDNSNDRKNFKNGKKKIKH</t>
  </si>
  <si>
    <t>NVDNILS(1)GKENEQPYNK</t>
  </si>
  <si>
    <t>QDNDKVNNKNVDNILSGKENEQPYNKLQDDN</t>
  </si>
  <si>
    <t>PF3D7_0531400</t>
  </si>
  <si>
    <t>______MNYSNDISFSDIQKNEKKKKKRKKQ</t>
  </si>
  <si>
    <t>ITNDTSEEKESGNVQEDEEQLS(1)CR</t>
  </si>
  <si>
    <t>EEKESGNVQEDEEQLSCRNINSFEKSIDDEG</t>
  </si>
  <si>
    <t>FENNHIKLKKKKRDKSYTQDDDYNEEEEKKE</t>
  </si>
  <si>
    <t>PF3D7_1028300</t>
  </si>
  <si>
    <t>EBP2</t>
  </si>
  <si>
    <t>rRNA-processing protein EBP2, putative</t>
  </si>
  <si>
    <t>SKKLKEIKLQFKDDDTINNSKKNNWIERLDI</t>
  </si>
  <si>
    <t>RDGYKFDGFRLRVEHSGENRSFGKYRKKDDG</t>
  </si>
  <si>
    <t>NNNNNDADNQHADLLSDDLAEKKQPKKTNPL</t>
  </si>
  <si>
    <t>LYEEEDVEDEVADDNKT(1)DNENNYITEK</t>
  </si>
  <si>
    <t>YEEEDVEDEVADDNKTDNENNYITEKLNEFN</t>
  </si>
  <si>
    <t>__________MVTSSTQDEEDTDYLRNTIEE</t>
  </si>
  <si>
    <t>NNDGDNKS(1)QEDDDGNKK</t>
  </si>
  <si>
    <t>LKDNNKKKNNDGDNKSQEDDDGNKKKNNDGD</t>
  </si>
  <si>
    <t>PF3D7_0917000</t>
  </si>
  <si>
    <t>MOP</t>
  </si>
  <si>
    <t>merozoite organizing protein</t>
  </si>
  <si>
    <t>NEKDNIENNMS(1)EENDETLNGYIK</t>
  </si>
  <si>
    <t>TSELKNEKDNIENNMSEENDETLNGYIKNNI</t>
  </si>
  <si>
    <t>DESYSINNDRNMKNNSNSNNFIYDGHNSSKN</t>
  </si>
  <si>
    <t>LNTCKNDITTSFRSNSEKSSQEFSDASNHIK</t>
  </si>
  <si>
    <t>NESNNNQKDYNKIRESVSLNNNIMDNNSFLW</t>
  </si>
  <si>
    <t>KESKSSEDYEKYILSSSHEDEAKTWTIVQKS</t>
  </si>
  <si>
    <t>NTNLNDEMDS(1)EYEHFLTNFNTENK</t>
  </si>
  <si>
    <t>INDLNKNTNLNDEMDSEYEHFLTNFNTENKY</t>
  </si>
  <si>
    <t>PF3D7_0323600</t>
  </si>
  <si>
    <t>FHTNKIAGDDLLNVLSSHESLKENEKKMKRR</t>
  </si>
  <si>
    <t>PF3D7_1465200</t>
  </si>
  <si>
    <t>MED4</t>
  </si>
  <si>
    <t>SRISCLSKSYEVQDDSDEDILTKDKNTIHKD</t>
  </si>
  <si>
    <t>PF3D7_1127600</t>
  </si>
  <si>
    <t>CRAL/TRIO domain-containing protein, putative</t>
  </si>
  <si>
    <t>TKTYYKKSESVNEHATSKDDPVYIPKRNLSE</t>
  </si>
  <si>
    <t>ENEGKPKQTIEGGEASDKCSINDQKGGKEYN</t>
  </si>
  <si>
    <t>QTIEGGEAS(1)DKCS(1)INDQK</t>
  </si>
  <si>
    <t>KPKQTIEGGEASDKCSINDQKGGKEYNKEGE</t>
  </si>
  <si>
    <t>PF3D7_1445200</t>
  </si>
  <si>
    <t>MAK5</t>
  </si>
  <si>
    <t>ATP-dependent RNA helicase MAK5, putative</t>
  </si>
  <si>
    <t>DEDEEEEERRRNKFYSDSENEYEHLNNQTIY</t>
  </si>
  <si>
    <t>IEDNKENDSHLVKNTSYEKASEIVESDMYES</t>
  </si>
  <si>
    <t>DDDYYDDNNYYHKNHSDSINNSINYNDIHRK</t>
  </si>
  <si>
    <t>PF3D7_1438000</t>
  </si>
  <si>
    <t>eukaryotic translation initiation factor eIF2A, putative</t>
  </si>
  <si>
    <t>KNS(1)ECENIKGEENSVGK</t>
  </si>
  <si>
    <t>NVKSSKKKKKKDKKNSECENIKGEENSVGKE</t>
  </si>
  <si>
    <t>IIHS(1)AREET(1)NDKEK</t>
  </si>
  <si>
    <t>KFVKHASMDSSKIIHSAREETNDKEKISTQA</t>
  </si>
  <si>
    <t>KYSSYNNLNDGHSDKSSSNNKPSRKKNLLKK</t>
  </si>
  <si>
    <t>WRS(1)DNIITTK</t>
  </si>
  <si>
    <t>VLYVKNKLNTQRKWRSDNIITTKGKEDKEYI</t>
  </si>
  <si>
    <t>KNLKSESYYGKEYLNSYSKEDIMKEGKEKKH</t>
  </si>
  <si>
    <t>PF3D7_0302000</t>
  </si>
  <si>
    <t>PRP46</t>
  </si>
  <si>
    <t>pre-mRNA-splicing factor PRP46, putative</t>
  </si>
  <si>
    <t>EISTLALS(1)DGNNRK</t>
  </si>
  <si>
    <t>NVINKELKEISTLALSDGNNRKTHEELYKEN</t>
  </si>
  <si>
    <t>MIMMKRGVENVKNADSSNNDVCHDQNNNNFN</t>
  </si>
  <si>
    <t>SRKSLTNKLENKKNLSLSDNSLKKSDEEDNE</t>
  </si>
  <si>
    <t>KSLTNKLENKKNLSLSDNSLKKSDEEDNESV</t>
  </si>
  <si>
    <t>TNKLENKKNLSLSDNSLKKSDEEDNESVKHE</t>
  </si>
  <si>
    <t>ETYNNNTFFKNIYSDSFESKIRVYFNIKSLY</t>
  </si>
  <si>
    <t>FNEEDNIKDTYNNYNSDDVEKYNASNYNSLN</t>
  </si>
  <si>
    <t>PF3D7_0307500</t>
  </si>
  <si>
    <t>SKA2</t>
  </si>
  <si>
    <t>NPKKSFLKGGVLLNRSDSFIKKGTKNVLYNN</t>
  </si>
  <si>
    <t>elongation factor Tu, putative</t>
  </si>
  <si>
    <t>PF3D7_0527000</t>
  </si>
  <si>
    <t>MCM3</t>
  </si>
  <si>
    <t>DNA replication licensing factor MCM3, putative</t>
  </si>
  <si>
    <t>EGSASEKVVKEEGSASEKIVEEEGSVTEETA</t>
  </si>
  <si>
    <t>HQYDNKKSNSDNDVDSLETTQDIFKENKHIK</t>
  </si>
  <si>
    <t>KNDNKYYNNNNMRKYSKYNDGYVGDNKKYSK</t>
  </si>
  <si>
    <t>IKKAAEGPLKGILGYTEDEVVSQDFVHDNRS</t>
  </si>
  <si>
    <t>TSNVLYDS(1)DKSYNNNVK</t>
  </si>
  <si>
    <t>AQYDNNEKTSNVLYDSDKSYNNNVKNMIDNN</t>
  </si>
  <si>
    <t>187;188</t>
  </si>
  <si>
    <t>IDIFGS(1)LK</t>
  </si>
  <si>
    <t>IDNLMDSIGKIDIFGSLKILDENKVDDTSFN</t>
  </si>
  <si>
    <t>NYITSQEEINEKMDISTGHMKNMEGAKMFEG</t>
  </si>
  <si>
    <t>PF3D7_0409300</t>
  </si>
  <si>
    <t>DVLITDEFMS(1)DHFHDDQNK</t>
  </si>
  <si>
    <t>TSIIIRDVLITDEFMSDHFHDDQNKIEKSKK</t>
  </si>
  <si>
    <t>GHNINSNENVNQNDLNNNS(1)NYNYNR</t>
  </si>
  <si>
    <t>INSNENVNQNDLNNNSNYNYNRGMNNMNGDI</t>
  </si>
  <si>
    <t>NSYEKEEEQNLKHSNSLENNYINVENARINN</t>
  </si>
  <si>
    <t>EDDKKSSKKYERKNDSTYENRKNHEKKDDEH</t>
  </si>
  <si>
    <t>NYRNSLDDDERIHNHSNSLDDDERIHNHRNS</t>
  </si>
  <si>
    <t>EEIYDSKYALSLYSNSLNKEELLTIIIFGCS</t>
  </si>
  <si>
    <t>LLPEHNFWLEPKTLSTPNFAFTNKKKKKKFL</t>
  </si>
  <si>
    <t>NS(1)LDDNNNNNNNYNNDNIR</t>
  </si>
  <si>
    <t>VDVLYNKDQLGYYKNSLDDNNNNNNNYNNDN</t>
  </si>
  <si>
    <t>KYNTFNLFPKNNKNDSNESYDKNYFRKEEKL</t>
  </si>
  <si>
    <t>KENVTDIDADKGS(1)NNHMNEK</t>
  </si>
  <si>
    <t>IRKKENVTDIDADKGSNNHMNEKQVVNNSED</t>
  </si>
  <si>
    <t>PF3D7_0216600</t>
  </si>
  <si>
    <t>MtN3-like protein</t>
  </si>
  <si>
    <t>SRPGVSNQKYLKRSESLEKNTAITF______</t>
  </si>
  <si>
    <t>NELNES(1)VIKENDELRDNYK</t>
  </si>
  <si>
    <t>LYTFKERLKKNELNESVIKENDELRDNYKKL</t>
  </si>
  <si>
    <t>PF3D7_1018600</t>
  </si>
  <si>
    <t>tRNA wybutosine-synthesizing protein, putative</t>
  </si>
  <si>
    <t>HEHTYQFVSINREMLSSLENNLSSNTKQKKK</t>
  </si>
  <si>
    <t>PF3D7_0512600</t>
  </si>
  <si>
    <t>RAB1b</t>
  </si>
  <si>
    <t>ras-related protein Rab-1B</t>
  </si>
  <si>
    <t>____________MNDSYDSLFKILLIGDSGV</t>
  </si>
  <si>
    <t>LNTTFLLQKSTLENNSLEKKIIELRAKSYRK</t>
  </si>
  <si>
    <t>PF3D7_1458300</t>
  </si>
  <si>
    <t>KSIKRESFEEKKMNESPTKKKKKRKDDIESD</t>
  </si>
  <si>
    <t>PF3D7_1237600</t>
  </si>
  <si>
    <t>PWP1</t>
  </si>
  <si>
    <t>periodic tryptophan protein 1, putative</t>
  </si>
  <si>
    <t>GNQVLDES(1)DVVK</t>
  </si>
  <si>
    <t>_______MGNQVLDESDVVKHSSENIEKKEK</t>
  </si>
  <si>
    <t>NIDLNNYKKRNNSNNSSNNIYHYDNKVYMFD</t>
  </si>
  <si>
    <t>VKS(1)ILDNQK</t>
  </si>
  <si>
    <t>YRAIEVSRLFEEKVKSILDNQKNHSGMKNKS</t>
  </si>
  <si>
    <t>NNDDNNSTCAVRKSASNSVQIIEVDKNKKKK</t>
  </si>
  <si>
    <t>QLKDQENES(1)NPLLR</t>
  </si>
  <si>
    <t>LCKYSCKQLKDQENESNPLLRETEGRLTSDN</t>
  </si>
  <si>
    <t>KEGNYFDKPLDNMNS(1)NELER</t>
  </si>
  <si>
    <t>KKEGNYFDKPLDNMNSNELERKDNDRVIHYD</t>
  </si>
  <si>
    <t>SFVQRKNSHIITNYFSDSQILEDKKKIKKKI</t>
  </si>
  <si>
    <t>NNNLS(1)DGNCK</t>
  </si>
  <si>
    <t>NHINYVTKHLKNNNLSDGNCKNYEKCKTNYN</t>
  </si>
  <si>
    <t>LGGTISSIS(1)EEEMNK</t>
  </si>
  <si>
    <t>YKGQGVKLGGTISSISEEEMNKISTDPNNIK</t>
  </si>
  <si>
    <t>EIKNTEHTDHEKDRKSVSFEQEKSELISNEE</t>
  </si>
  <si>
    <t>____________MVYSSNDDIPLDNRKDVIF</t>
  </si>
  <si>
    <t>NINEEKEELS(1)PEVIK</t>
  </si>
  <si>
    <t>KTKHHKNINEEKEELSPEVIKGSELYTNDKQ</t>
  </si>
  <si>
    <t>GKQMVDIPSFLVRVDSEKHIDFATTSPFGGA</t>
  </si>
  <si>
    <t>PF3D7_1114700</t>
  </si>
  <si>
    <t>CLK3</t>
  </si>
  <si>
    <t>HEENS(1)PDGDSYK</t>
  </si>
  <si>
    <t>SKNGNKIYKSKHEENSPDGDSYKINNNEKEK</t>
  </si>
  <si>
    <t>GSNNNTLYNKYMSSNSKNFDDGNMLNQNKFN</t>
  </si>
  <si>
    <t>PF3D7_1218200</t>
  </si>
  <si>
    <t>YRS(1)ELNQQHDVETTK</t>
  </si>
  <si>
    <t>KQQLKEYKQLLNKYRSELNQQHDVETTKKKK</t>
  </si>
  <si>
    <t>NIVPQVS(1)RDALAQVSLK</t>
  </si>
  <si>
    <t>KKRPITLRKNIVPQVSRDALAQVSLKFIDTS</t>
  </si>
  <si>
    <t>NMYNNNKSYDNEYDHSDNSNDRKNFKNGKKK</t>
  </si>
  <si>
    <t>EIAISKNDQENVALNSSEERQNASKEEDNEL</t>
  </si>
  <si>
    <t>EKNDNHKEIEKYNSDTENKDVNKLLNNNSEY</t>
  </si>
  <si>
    <t>PF3D7_0616600</t>
  </si>
  <si>
    <t>___MLDENLSCLFDESDDEWKKKKKKKKEEE</t>
  </si>
  <si>
    <t>QIRDDVMGMHADFLGSMDSPRNTKNKHRASV</t>
  </si>
  <si>
    <t>PF3D7_0627700</t>
  </si>
  <si>
    <t>transportin</t>
  </si>
  <si>
    <t>YASYNNPKSDINKSDSNYIDENVYKNINELR</t>
  </si>
  <si>
    <t>GIQHRNQNKRQQSNISNSNQDTLLSTSSKYY</t>
  </si>
  <si>
    <t>YRRNNDYSRNIQNNRSPSPYYSKYKKNYSKS</t>
  </si>
  <si>
    <t>DVEPGYNS(1)DNNILYR</t>
  </si>
  <si>
    <t>STKFPNSRDVEPGYNSDNNILYRNNKRKRRK</t>
  </si>
  <si>
    <t>KLLNSDAGQDSENEFSPTKRTRAPRGRRMES</t>
  </si>
  <si>
    <t>NNSYLNEINKKNSNLSNNYVAVRNKKRDKEY</t>
  </si>
  <si>
    <t>911;911</t>
  </si>
  <si>
    <t>YSDMEKHEDVRSYQNSYPYETQNEKGALTII</t>
  </si>
  <si>
    <t>YKKNKKDEERNIRKYSNDNINVVNNMKDIYN</t>
  </si>
  <si>
    <t>PF3D7_1355700</t>
  </si>
  <si>
    <t>NIF3</t>
  </si>
  <si>
    <t>SDKHGDHQYDNKKSNSDNDVDSLETTQDIFK</t>
  </si>
  <si>
    <t>PF3D7_1328200</t>
  </si>
  <si>
    <t>NIDKEIEIDNIS(1)EHLIEER</t>
  </si>
  <si>
    <t>VLLKNIDKEIEIDNISEHLIEERNNNSSLEY</t>
  </si>
  <si>
    <t>PF3D7_1012500</t>
  </si>
  <si>
    <t>phosphoglucomutase, putative</t>
  </si>
  <si>
    <t>NCLCGVMVTAS(1)HNPK</t>
  </si>
  <si>
    <t>SNLKKNCLCGVMVTASHNPKLDNGYKVYASN</t>
  </si>
  <si>
    <t>___________MVYSSNDDIPLDNRKDVIFN</t>
  </si>
  <si>
    <t>PF3D7_0505700</t>
  </si>
  <si>
    <t>RMNNYERVNSFDRKGSYDYNRNGYDEKGSYE</t>
  </si>
  <si>
    <t>NNSTKVSNSSKKSTISNEDEISQKNLSKISD</t>
  </si>
  <si>
    <t>YNNLSKRRSSTHMNSSPRTHEKDENIRKNTQ</t>
  </si>
  <si>
    <t>KYKYENKYQGNIRNTSKDVYNENMDSAYRSP</t>
  </si>
  <si>
    <t>SSNNEQVKNINSSPVSNNMHNNNNNNNNDSS</t>
  </si>
  <si>
    <t>NENGTSNIKGTHTNISSDDKKLKCSKHISKQ</t>
  </si>
  <si>
    <t>YNKTGEDYKSDKENYSPTRFHNKLKKEKYDE</t>
  </si>
  <si>
    <t>HMNS(1)FER</t>
  </si>
  <si>
    <t>NDNEDRRRHKRRHMNSFERSERVRNNFRRKH</t>
  </si>
  <si>
    <t>LKKQNEVEKKYDLENSELEVVSCSPVDKEYI</t>
  </si>
  <si>
    <t>KYLNDMNVKKGNYYSSEENINDNYIIVKKNT</t>
  </si>
  <si>
    <t>TGEDYKS(1)DKENYSPTR</t>
  </si>
  <si>
    <t>IDNKNYYNKTGEDYKSDKENYSPTRFHNKLK</t>
  </si>
  <si>
    <t>DINKNS(1)NDVNAFEEELQFQTVDLR</t>
  </si>
  <si>
    <t>TMNSYQKNTKDINKNSNDVNAFEEELQFQTV</t>
  </si>
  <si>
    <t>TYEDEKS(1)RR</t>
  </si>
  <si>
    <t>YLFDENLLKTYEDEKSRRELEESQPQKCLEE</t>
  </si>
  <si>
    <t>NNIDDKNKKQQMDTYSPKENEEDNSNNMKKS</t>
  </si>
  <si>
    <t>PF3D7_1361900</t>
  </si>
  <si>
    <t>PCNA1</t>
  </si>
  <si>
    <t>proliferating cell nuclear antigen 1</t>
  </si>
  <si>
    <t>IVGDAEVALKPRDSTSEDDIGVTIKSKKKIK</t>
  </si>
  <si>
    <t>GSNKKMSTVKVVKERSNSLLHFKKKNISNTL</t>
  </si>
  <si>
    <t>KDINGKDNTNRIKNVSDRDEDDVEEMKEGTS</t>
  </si>
  <si>
    <t>YKKEINNVVQVKREKSSEEQLQIKYKNDIKR</t>
  </si>
  <si>
    <t>THSDVNSNDKDYKRSSFMSTDYNMKTTYLNN</t>
  </si>
  <si>
    <t>NIESDNDNNESKDINSNEDEEITDDIKDTNS</t>
  </si>
  <si>
    <t>ENNKKKNGKNEVNLISDHEKKGDDEGDINNS</t>
  </si>
  <si>
    <t>ESQMSKSLHMYRDGDSITEKNDNITSDINFV</t>
  </si>
  <si>
    <t>NELKEKKLLMGDVSKSEAYYINKIIKKKGNN</t>
  </si>
  <si>
    <t>NDEDLNNNS(1)KY</t>
  </si>
  <si>
    <t>HGRKVNKNDEDLNNNSKY_____________</t>
  </si>
  <si>
    <t>PF3D7_1452600</t>
  </si>
  <si>
    <t>RMSSKNNEDNDLSYDSIEEQESNTFNTKDLN</t>
  </si>
  <si>
    <t>PF3D7_0309700</t>
  </si>
  <si>
    <t>SBP2</t>
  </si>
  <si>
    <t>SECIS-binding protein 2, putative</t>
  </si>
  <si>
    <t>DIRQLINVAKKIEKYSDQNDNLHLKDKRVSS</t>
  </si>
  <si>
    <t>PF3D7_1419600</t>
  </si>
  <si>
    <t>REIS(1)DDDDDNKGPK</t>
  </si>
  <si>
    <t>PLNLTLSKENNKREISDDDDDNKGPKGDLNF</t>
  </si>
  <si>
    <t>CGKKHLGLKSEYGQVSYDESLERRLNNNNNN</t>
  </si>
  <si>
    <t>IPINEVNKMRNEENESTTFDNSTLIHKNDCN</t>
  </si>
  <si>
    <t>PKGNPYYTSDHDEDQTDLENKNDQNKKLTNK</t>
  </si>
  <si>
    <t>DISKLMELHTDPKEESGKNVNALPESKEATN</t>
  </si>
  <si>
    <t>KKKNETQLLGEHTNVSTRNIQNRYKDKQSVL</t>
  </si>
  <si>
    <t>S(1)LEDHHDDIMEK</t>
  </si>
  <si>
    <t>VSSNNVHHMNNMSVKSLEDHHDDIMEKMKND</t>
  </si>
  <si>
    <t>RSCGRSSSRRSNNNVSDIHVDDYIKNDFNMN</t>
  </si>
  <si>
    <t>CFQEHKSNSTYNYNSSHIHEKKEEYENIHNS</t>
  </si>
  <si>
    <t>KVKKECVHNNIFFSDTDLNNKKKHDPYNMNF</t>
  </si>
  <si>
    <t>GSKNNQSDVQNDKELSEGTLNVHKKEKQTDE</t>
  </si>
  <si>
    <t>RLLSRRNKLIDKDYLSENDESYLLGNKYKDK</t>
  </si>
  <si>
    <t>NVNS(0.5)S(0.5)KHVFNDLENNDSK</t>
  </si>
  <si>
    <t>GGINRRELELKNVNSSKHVFNDLENNDSKKD</t>
  </si>
  <si>
    <t>IHVFHYS(1)PNEDKNNTYITNDVNNVNENFK</t>
  </si>
  <si>
    <t>YNYDNTNCKIHVFHYSPNEDKNNTYITNDVN</t>
  </si>
  <si>
    <t>PF3D7_1362400</t>
  </si>
  <si>
    <t>Pcalp</t>
  </si>
  <si>
    <t>calpain</t>
  </si>
  <si>
    <t>GLKKRNIQAVRVGAGSDSDFHEEAIMEFHRY</t>
  </si>
  <si>
    <t>LEDKSVTGDVVEQEGSGKDESEAKESFTEEV</t>
  </si>
  <si>
    <t>QFTQNNS(1)YREK</t>
  </si>
  <si>
    <t>DNENDEYLKQFTQNNSYREKYGSYYNNNDIS</t>
  </si>
  <si>
    <t>PF3D7_1033500</t>
  </si>
  <si>
    <t>WDR70</t>
  </si>
  <si>
    <t>WD repeat-containing protein 70, putative</t>
  </si>
  <si>
    <t>VEDFENS(1)QNDYDCTEETDIRK</t>
  </si>
  <si>
    <t>THDIKYRQKVEDFENSQNDYDCTEETDIRKN</t>
  </si>
  <si>
    <t>YKNKKYICIEKKTDYSSEDEIYAKYIQDKSS</t>
  </si>
  <si>
    <t>HNNGKKSEVRIKRTNSHLNKDSNRIYKRRKN</t>
  </si>
  <si>
    <t>PF3D7_1116100</t>
  </si>
  <si>
    <t>serine esterase, putative</t>
  </si>
  <si>
    <t>EEKSKTPFFNRRRNNSTLGTYHRQYNKSSSH</t>
  </si>
  <si>
    <t>ENSLLENNSNENKSETDNENSDKKINNKMND</t>
  </si>
  <si>
    <t>PF3D7_0803000</t>
  </si>
  <si>
    <t>CYP81</t>
  </si>
  <si>
    <t>HRFDEYTKYKYDKNVSITDVHSKGKKNKETQ</t>
  </si>
  <si>
    <t>PF3D7_0623600</t>
  </si>
  <si>
    <t>transcription or splicing factor-like protein, putative</t>
  </si>
  <si>
    <t>GELEYVDPDIRPPS(1)PPPIYDK</t>
  </si>
  <si>
    <t>NKGELEYVDPDIRPPSPPPIYDKNGSRINTR</t>
  </si>
  <si>
    <t>PF3D7_1030100</t>
  </si>
  <si>
    <t>PRP22</t>
  </si>
  <si>
    <t>pre-mRNA-splicing factor ATP-dependent RNA helicase PRP22, putative</t>
  </si>
  <si>
    <t>YYDRHS(1)K</t>
  </si>
  <si>
    <t>SGKKRKYDERYYDRHSKEHHHSNKHRHSKEH</t>
  </si>
  <si>
    <t>NFGFCDDNFFEQGHKSTDKEEIEELTKRGSP</t>
  </si>
  <si>
    <t>SWQDLKDFGREVGSVSYANIVDDYHSKEKFG</t>
  </si>
  <si>
    <t>IYNNRHKKDTITSLDTDDTLRKGVHKRNESY</t>
  </si>
  <si>
    <t>PF3D7_0910900</t>
  </si>
  <si>
    <t>DNA primase large subunit, putative</t>
  </si>
  <si>
    <t>_________MIIRKKSLSGIPHEKGKLNEKK</t>
  </si>
  <si>
    <t>VINEKTNVEIFSDEESTESVSNDYGKYKHMN</t>
  </si>
  <si>
    <t>EKTNVEIFSDEESTESVSNDYGKYKHMNPEE</t>
  </si>
  <si>
    <t>INEKTNVEIFSDEESTESVSNDYGKYKHMNP</t>
  </si>
  <si>
    <t>MNHIINEKKFKTDINSDEYMNNSYNDNNHKR</t>
  </si>
  <si>
    <t>YESKSFNNKNEKIDDSNSDSNNNIDELKGNK</t>
  </si>
  <si>
    <t>FSDNILSEVTWNRFSSNISCYDDNKLYNKGL</t>
  </si>
  <si>
    <t>KPNS(1)KEEEEINQPVK</t>
  </si>
  <si>
    <t>VNKPPVTVNKIKKPNSKEEEEINQPVKKTLI</t>
  </si>
  <si>
    <t>KYNELFVKNEKCESESYLPNKLKNKKKVSYN</t>
  </si>
  <si>
    <t>LNVRGRTNTLDDIIVSDHGNSYDKYNTSKHN</t>
  </si>
  <si>
    <t>KRSTVDYEKKNLKSESYYGKEYLNSYSKEDI</t>
  </si>
  <si>
    <t>ASALT(1)PVEGVR</t>
  </si>
  <si>
    <t>RGRRMESLTARASALTPVEGVRFDPYSYSWF</t>
  </si>
  <si>
    <t>PF3D7_0321900</t>
  </si>
  <si>
    <t>CARL</t>
  </si>
  <si>
    <t>cyclic amine resistance locus protein</t>
  </si>
  <si>
    <t>___________MTNTSNELKHYNVKGKKKVL</t>
  </si>
  <si>
    <t>______________MTNTSNELKHYNVKGKK</t>
  </si>
  <si>
    <t>PF3D7_1200600</t>
  </si>
  <si>
    <t>VAR2CSA</t>
  </si>
  <si>
    <t>PF3D7_0312400</t>
  </si>
  <si>
    <t>GSK3</t>
  </si>
  <si>
    <t>glycogen synthase kinase 3</t>
  </si>
  <si>
    <t>SDQKDEEEYSHSSNRSEDEDEERTIDNEINR</t>
  </si>
  <si>
    <t>NMTYTSKSNHDSFISSENERVKEYLNKCRLK</t>
  </si>
  <si>
    <t>PF3D7_1460600</t>
  </si>
  <si>
    <t>ISP3</t>
  </si>
  <si>
    <t>inner membrane complex sub-compartment protein 3</t>
  </si>
  <si>
    <t>PF3D7_0931400</t>
  </si>
  <si>
    <t>RDDENES(1)NDEVQNK</t>
  </si>
  <si>
    <t>NITNITNIKRDDENESNDEVQNKYLEHLLCN</t>
  </si>
  <si>
    <t>GIKS(1)HEDIMGSNQNK</t>
  </si>
  <si>
    <t>TSKEHLDNMHNRGIKSHEDIMGSNQNKMNLS</t>
  </si>
  <si>
    <t>SKYSTIMNHKKDDTYSFKTHKRNDVHFNIIH</t>
  </si>
  <si>
    <t>PF3D7_1443800</t>
  </si>
  <si>
    <t>CWC24</t>
  </si>
  <si>
    <t>pre-mRNA-splicing factor CWC24, putative</t>
  </si>
  <si>
    <t>VLEEDHEIS(1)DDDVVCK</t>
  </si>
  <si>
    <t>MFNKKKRVLEEDHEISDDDVVCKYFFKKKLK</t>
  </si>
  <si>
    <t>S(1)VENFLNKK</t>
  </si>
  <si>
    <t>DTNNIKKEREREKRKSVENFLNKKKFLKSYM</t>
  </si>
  <si>
    <t>TFNDKVGELMNKKSVSFSSEEEHIPVEGRVS</t>
  </si>
  <si>
    <t>KSNNQVKNISDDETYSNCSAMHPRRTHKIIS</t>
  </si>
  <si>
    <t>HNSKYNDCKRKHKSNSKIIDDPNNSDNDIKR</t>
  </si>
  <si>
    <t>SKEEMSNNNNNNNSSSNGGAFNNSYHESRYN</t>
  </si>
  <si>
    <t>PF3D7_1444500</t>
  </si>
  <si>
    <t>eIK1</t>
  </si>
  <si>
    <t>eukaryotic initiation factor 2alpha kinase 1</t>
  </si>
  <si>
    <t>S(1)REGIDDR</t>
  </si>
  <si>
    <t>EGIDNRRESNNYFRRSREGIDDRRRYSTICK</t>
  </si>
  <si>
    <t>PF3D7_0709000</t>
  </si>
  <si>
    <t>CRT</t>
  </si>
  <si>
    <t>chloroquine resistance transporter</t>
  </si>
  <si>
    <t>ELDNLVQEGNGS(1)R</t>
  </si>
  <si>
    <t>ERYRELDNLVQEGNGSRLGGGSCLGKCAHVF</t>
  </si>
  <si>
    <t>KVNTYEDNFNFNEEKSPKKKNEYRNLENKEM</t>
  </si>
  <si>
    <t>DSEYVYNSEFAQNS(1)DQR</t>
  </si>
  <si>
    <t>VRDSEYVYNSEFAQNSDQRVSSLSCENKPIN</t>
  </si>
  <si>
    <t>NQNS(1)DHNDDCIK</t>
  </si>
  <si>
    <t>RKEEVDKNKIMRNQNSDHNDDCIKALNKCNY</t>
  </si>
  <si>
    <t>897;897</t>
  </si>
  <si>
    <t>GDLYLNSQYS(1)DMEKHEDVR</t>
  </si>
  <si>
    <t>AYDGYRGDLYLNSQYSDMEKHEDVRSYQNSY</t>
  </si>
  <si>
    <t>LSKKKKKEKKKVDQDSWVSRVMKNNTTNIIP</t>
  </si>
  <si>
    <t>FKDNIS(1)AYDK</t>
  </si>
  <si>
    <t>EYKYDYVKEKFKDNISAYDKRHEQNYKKIYQ</t>
  </si>
  <si>
    <t>GNDDSLNNSRRISNNSFSYWENKINSTRKIK</t>
  </si>
  <si>
    <t>LKNKNNKIFNTNDDISFNNINDTLEKKENKS</t>
  </si>
  <si>
    <t>GEREMNDEYENYMDGSLKNINYKELKYPLNL</t>
  </si>
  <si>
    <t>KEECEYS(1)ELEDINQLIK</t>
  </si>
  <si>
    <t>EEQEEQKKKKEECEYSELEDINQLIKKCLKR</t>
  </si>
  <si>
    <t>NAT(1)EHGEENLYEEMVSEINNNAQGGLLLSSPYQYR</t>
  </si>
  <si>
    <t>VMSLYKTGQHKPKNATEHGEENLYEEMVSEI</t>
  </si>
  <si>
    <t>QFMFNTNDFIKNRTNSIHSHYLRDENKLIYD</t>
  </si>
  <si>
    <t>EDNKLNNLVNKHENISNKGRNESSIIKSKHD</t>
  </si>
  <si>
    <t>____MSEEEVIANDSSNTNVDSDVDEQRELL</t>
  </si>
  <si>
    <t>PF3D7_0807100</t>
  </si>
  <si>
    <t>PSH3</t>
  </si>
  <si>
    <t>ATP-dependent RNA helicase DHH1, putative</t>
  </si>
  <si>
    <t>MVDEYIT(1)DEHNINK</t>
  </si>
  <si>
    <t>QQHCGKENKMVDEYITDEHNINKNKNKNNVD</t>
  </si>
  <si>
    <t>RRDYHRDALSRDRCYSNRSPRRNVSVDRKRG</t>
  </si>
  <si>
    <t>YHRDALSRDRCYSNRSPRRNVSVDRKRGNVY</t>
  </si>
  <si>
    <t>S(1)S(1)VNEDNQMELDLKNDDVVDVEK</t>
  </si>
  <si>
    <t>______________MSSVNEDNQMELDLKND</t>
  </si>
  <si>
    <t>_____________MSSVNEDNQMELDLKNDD</t>
  </si>
  <si>
    <t>KEKKDVKENTDDKNLSDSNSNNSKKKFKVLN</t>
  </si>
  <si>
    <t>QFIKNLQLNKKKDSDSSEQVLTNKKNKMKYE</t>
  </si>
  <si>
    <t>KNDNYMDDNMS(1)IDDNDNYSVPK</t>
  </si>
  <si>
    <t>YMNMKKNDNYMDDNMSIDDNDNYSVPKEKNL</t>
  </si>
  <si>
    <t>PF3D7_0512000</t>
  </si>
  <si>
    <t>prefoldin subunit 6, putative</t>
  </si>
  <si>
    <t>LVPLEEYEDKEDIDS(1)QGFRK</t>
  </si>
  <si>
    <t>KLVPLEEYEDKEDIDSQGFRKVYQISAFPGI</t>
  </si>
  <si>
    <t>S(1)LDDEDLELIAENTGIQVIR</t>
  </si>
  <si>
    <t>KKKKKKKKYDYFENKSLDDEDLELIAENTGI</t>
  </si>
  <si>
    <t>NSTDYS(1)DHK</t>
  </si>
  <si>
    <t>DDSTDNSKNKNSTDYSDHKLYNENFKLNKKS</t>
  </si>
  <si>
    <t>THNFICIIS(1)S(1)EEENGC</t>
  </si>
  <si>
    <t>SNNKIQKTHNFICIISSEEENGC________</t>
  </si>
  <si>
    <t>NNKIQKTHNFICIISSEEENGC_________</t>
  </si>
  <si>
    <t>NNQS(1)DVQNDKELSEGTLNVHK</t>
  </si>
  <si>
    <t>VTSIKSKSNGSKNNQSDVQNDKELSEGTLNV</t>
  </si>
  <si>
    <t>NNNVRNNTNSYSNDSYLHAQSGDVQKVYTND</t>
  </si>
  <si>
    <t>HISEGSHNLVNIVNDSMKREESCKNGHIGDN</t>
  </si>
  <si>
    <t>PF3D7_1313500</t>
  </si>
  <si>
    <t>NIHNNNTVEYNS(1)EEDGNSK</t>
  </si>
  <si>
    <t>SHHKNIHNNNTVEYNSEEDGNSKSKLSKDLP</t>
  </si>
  <si>
    <t>PF3D7_0813400</t>
  </si>
  <si>
    <t>EAHQYGT(1)Y</t>
  </si>
  <si>
    <t>YYFLKQRSREAHQYGTY______________</t>
  </si>
  <si>
    <t>NDQTCYKQVMKDKRASLVYEPDTINLQNELY</t>
  </si>
  <si>
    <t>MCEHNGHQS(1)DHYNDNNVNNIHK</t>
  </si>
  <si>
    <t>TKHENGKMCEHNGHQSDHYNDNNVNNIHKVC</t>
  </si>
  <si>
    <t>KLKSLKSKKKKKDTLSDEDFDTICLYYENLN</t>
  </si>
  <si>
    <t>SNNFYNELDKRESSSSLLYNNNNNNNMNNIN</t>
  </si>
  <si>
    <t>PF3D7_0628300</t>
  </si>
  <si>
    <t>CEPT</t>
  </si>
  <si>
    <t>choline/ethanolaminephosphotransferase, putative</t>
  </si>
  <si>
    <t>______MGILFKLNKSVYSNCKSYVYKSGGN</t>
  </si>
  <si>
    <t>GGFNRPLS(1)PTF</t>
  </si>
  <si>
    <t>YRQYMNRRGGFNRPLSPTF____________</t>
  </si>
  <si>
    <t>NLS(1)QEIYK</t>
  </si>
  <si>
    <t>NATNREDNKNKERNLSQEIYKYINENIDLTS</t>
  </si>
  <si>
    <t>CSYIPLKYENKIKKNSSTDDNIYNDDILIHN</t>
  </si>
  <si>
    <t>NINDTLEKKENKSCNSIDYIIEKGIHNNSEY</t>
  </si>
  <si>
    <t>KEEANILGLHNET(1)PVK</t>
  </si>
  <si>
    <t>FNKKEEANILGLHNETPVKQMNTNKNKTPTN</t>
  </si>
  <si>
    <t>IKEHTPNNDILYNNIS(1)NEFIR</t>
  </si>
  <si>
    <t>IKEHTPNNDILYNNISNEFIRNKDIPFKHEE</t>
  </si>
  <si>
    <t>GSFSYAPPPYQGVENSSNKNQKYLTQRKERQ</t>
  </si>
  <si>
    <t>GIKIWKDDELEKNYYSDFEKENNKMNDSEYI</t>
  </si>
  <si>
    <t>PGDVKSNNNMLRKKNSEENNAYNLFNNEKLK</t>
  </si>
  <si>
    <t>NIRSNDVIKKTVSFSSEEEYIPVYQSEERVN</t>
  </si>
  <si>
    <t>ELNEKDHKQISSKKMSNSVATARSEYTSESK</t>
  </si>
  <si>
    <t>TSKVIRRRRIRSKKKSVDKDIKGSNEILLLE</t>
  </si>
  <si>
    <t>NVS(1)KER</t>
  </si>
  <si>
    <t>KKSSKYELKNIHKNVSKERTDYIKEKEDNIN</t>
  </si>
  <si>
    <t>HHNNNNNNNNKLSNDSNILQNENSIFVKKNF</t>
  </si>
  <si>
    <t>SSAKLKDNMNNSKNNSQNLTNTDIKVKNENK</t>
  </si>
  <si>
    <t>RRVYEKKRIYKNRKKSPAYNTNDDNKNEVCT</t>
  </si>
  <si>
    <t>KSVIEDDWSLIRKKSSITDNKKASDDLLWHK</t>
  </si>
  <si>
    <t>PF3D7_1304000</t>
  </si>
  <si>
    <t>CAPH</t>
  </si>
  <si>
    <t>condensin complex subunit 2, putative</t>
  </si>
  <si>
    <t>DIVKPNEEQKSNTNDSLCEYQTEKDNQIVTY</t>
  </si>
  <si>
    <t>PF3D7_0815600</t>
  </si>
  <si>
    <t>EIF3G</t>
  </si>
  <si>
    <t>eukaryotic translation initiation factor 3 subunit G, putative</t>
  </si>
  <si>
    <t>ILKDEET(1)EDVKAEDPSK</t>
  </si>
  <si>
    <t>AKDLKNRFKILKDEETEDVKAEDPSKAAGRR</t>
  </si>
  <si>
    <t>DNNNNIVSRLDLVSDSSNDMDEQNVHRIREI</t>
  </si>
  <si>
    <t>SNKKKDVERNTYYDNSYNEEEENKKKKKKRD</t>
  </si>
  <si>
    <t>SGNNLEHQLNS(1)DENEK</t>
  </si>
  <si>
    <t>VNINKSGNNLEHQLNSDENEKMRRSLKSEYS</t>
  </si>
  <si>
    <t>DIIEEYDKFKKMLSESMDESSMRKIQIENKE</t>
  </si>
  <si>
    <t>TNKEENILIKIERTDSNIPDSNENVENKIEI</t>
  </si>
  <si>
    <t>MEDRDEEDGKS(1)GEDTR</t>
  </si>
  <si>
    <t>RSEQRMEDRDEEDGKSGEDTRLVDVETKVVD</t>
  </si>
  <si>
    <t>DNLIYHDENVS(1)FDIDDNNDNNMK</t>
  </si>
  <si>
    <t>YMNSKDNLIYHDENVSFDIDDNNDNNMKYRK</t>
  </si>
  <si>
    <t>NSLLIKIKDNDSVIDSDNHSFNNLKQKNRNY</t>
  </si>
  <si>
    <t>VFRNNALHKNDSNNLSFSSSQKLNNNDGDNS</t>
  </si>
  <si>
    <t>PF3D7_1243100</t>
  </si>
  <si>
    <t>DKVGELMNKKSVSFSSEEEHIPVEGRVSLSR</t>
  </si>
  <si>
    <t>NNNNNKNNNNISNNNSNSNSKSNRFLSKLSN</t>
  </si>
  <si>
    <t>PF3D7_0726400</t>
  </si>
  <si>
    <t>NINS(1)FETHNEHK</t>
  </si>
  <si>
    <t>HKDNDNERDIRKNINSFETHNEHKNYMVNMK</t>
  </si>
  <si>
    <t>AISKEINTISYELEDTKSDDEEGDDDERDDD</t>
  </si>
  <si>
    <t>PF3D7_1307700</t>
  </si>
  <si>
    <t>KQHDNNNNNNNNNNNTPDKRLENSNDNHEDN</t>
  </si>
  <si>
    <t>SNEKKNKLLFNISEISNRHFMETKRNVSSGF</t>
  </si>
  <si>
    <t>IYDKIYDKINSDDIFSTDSDTDNHINKNYNK</t>
  </si>
  <si>
    <t>YDKIYDKINSDDIFSTDSDTDNHINKNYNKH</t>
  </si>
  <si>
    <t>IGEDS(1)ISYYDVQK</t>
  </si>
  <si>
    <t>KCSYRSKHKKKIGEDSISYYDVQKLEKKFGD</t>
  </si>
  <si>
    <t>FS(1)DEMKGK</t>
  </si>
  <si>
    <t>FNIEIEEMKKRFSKFSDEMKGKERKRNYKKE</t>
  </si>
  <si>
    <t>VSDNKNMILRRDYSVSHKEGGNNYHINGKED</t>
  </si>
  <si>
    <t>NETQLNVES(1)QLEEEEKNKK</t>
  </si>
  <si>
    <t>LLNKKKKNETQLNVESQLEEEEKNKKKKKFN</t>
  </si>
  <si>
    <t>IRNDSLSIKEDNIHNTKEGSVHEEMCEEEED</t>
  </si>
  <si>
    <t>NSVQNTSTSLIFNSYSDDKDHISKNKNNNTS</t>
  </si>
  <si>
    <t>PF3D7_0928200</t>
  </si>
  <si>
    <t>LKGLRRYLNQMNNHNTDEENVSLCSEKWEYS</t>
  </si>
  <si>
    <t>PF3D7_1231100</t>
  </si>
  <si>
    <t>RAB2</t>
  </si>
  <si>
    <t>ras-related protein Rab-2</t>
  </si>
  <si>
    <t>YGPNSQYS(1)R</t>
  </si>
  <si>
    <t>SNESYGIKYGPNSQYSRVKLDIPSMPESRSG</t>
  </si>
  <si>
    <t>YEKNEEYENYSNNSFSHILQKEEKNYDNTME</t>
  </si>
  <si>
    <t>IENS(1)QKEEELNHK</t>
  </si>
  <si>
    <t>EKKENENVHMSKIENSQKEEELNHKRNNLNS</t>
  </si>
  <si>
    <t>KYDKDYNYNNNDKKFSHHYYRNNSYKYKNSH</t>
  </si>
  <si>
    <t>HTFKDKVFDTYNFDSTPRQRVSDEHLNEHIE</t>
  </si>
  <si>
    <t>______________MSMENNSPSKGCRVYVG</t>
  </si>
  <si>
    <t>SMENNS(1)PSK</t>
  </si>
  <si>
    <t>_________MSMENNSPSKGCRVYVGNLPWK</t>
  </si>
  <si>
    <t>NS(0.002)S(0.998)PNFGIFNESIK</t>
  </si>
  <si>
    <t>NKCNSPIFGINERNSSPNFGIFNESIKNHKD</t>
  </si>
  <si>
    <t>TEGKEGEVQKISRKGSFSIEGRTCNICKMVF</t>
  </si>
  <si>
    <t>KNINNLSKKTTNDYLSDYKNFEQNFNYFVRA</t>
  </si>
  <si>
    <t>IIS(1)S(1)DDKFDEDITNLYMK</t>
  </si>
  <si>
    <t>KDDGTIKHKKGNKIISSDDKFDEDITNLYMK</t>
  </si>
  <si>
    <t>NNIVYVS(1)DEEDEDLISAFR</t>
  </si>
  <si>
    <t>KHIHNNDVKNNIVYVSDEEDEDLISAFR___</t>
  </si>
  <si>
    <t>PF3D7_1040100</t>
  </si>
  <si>
    <t>PF3D7_1040100;PF3D7_0401000;PF3D7_1040900;PF3D7_0201000;PF3D7_1149800;PF3D7_0731900;PF3D7_1040600;PF3D7_0115300;PF3D7_1479800;PF3D7_1300600;PF3D7_1040400;PF3D7_0600800</t>
  </si>
  <si>
    <t>72;72;73;69;71;70;73;66;72;74;72;72</t>
  </si>
  <si>
    <t>DPDMKSVKENFERQTSQRFEEYEERMQEKRR</t>
  </si>
  <si>
    <t>LIVVLNDENNSKLNHSYIPSNNVPLSEMNNK</t>
  </si>
  <si>
    <t>KNS(1)YDYNTDYNSK</t>
  </si>
  <si>
    <t>NNNTNGHHNNMNKKNSYDYNTDYNSKVSMND</t>
  </si>
  <si>
    <t>RTLS(1)DDR</t>
  </si>
  <si>
    <t>_________MNKRTLSDDRNTREKNKVGVKR</t>
  </si>
  <si>
    <t>NVS(1)PCDNQHNVK</t>
  </si>
  <si>
    <t>YLKTEANNIYDFKNVSPCDNQHNVKNITTQN</t>
  </si>
  <si>
    <t>NNKTNNIFSSNRSLASFSKYELKQHLISNSK</t>
  </si>
  <si>
    <t>KKSIKENINEISTNRSQSKKEKDSNEDMYND</t>
  </si>
  <si>
    <t>KILHTTVQTDYSSNRSNCETEAHLKCSTLKG</t>
  </si>
  <si>
    <t>NNS(1)INIK</t>
  </si>
  <si>
    <t>GVFSNYQNNNMNRNNSINIKRNLNNNNNINN</t>
  </si>
  <si>
    <t>TLSSQQVSTSPTKISSQADIKDDTTCNSQKK</t>
  </si>
  <si>
    <t>REES(1)CKNGHIGDNER</t>
  </si>
  <si>
    <t>HNLVNIVNDSMKREESCKNGHIGDNERSGDI</t>
  </si>
  <si>
    <t>TNYKDHLTRGDKTNISQEHITNILTDEKKKK</t>
  </si>
  <si>
    <t>PF3D7_1368100</t>
  </si>
  <si>
    <t>RPN11</t>
  </si>
  <si>
    <t>26S proteasome regulatory subunit RPN11, putative</t>
  </si>
  <si>
    <t>T(0.5)S(0.5)EEILLENIGK</t>
  </si>
  <si>
    <t>TTLYNKNLRNEMKKTSEEILLENIGKIDAKK</t>
  </si>
  <si>
    <t>LTTLYNKNLRNEMKKTSEEILLENIGKIDAK</t>
  </si>
  <si>
    <t>YNNRDDNKLRENYTHSNDDNINHTNIKDNYY</t>
  </si>
  <si>
    <t>LFKTLILENKTNKRSSEDFVILREKNIGSMS</t>
  </si>
  <si>
    <t>WKNKYDQHDDNTITQTSPIRTRNYKKTHGYN</t>
  </si>
  <si>
    <t>NYDS(1)QNEYLKEEK</t>
  </si>
  <si>
    <t>SDKYSDKLMTYKNYDSQNEYLKEEKYNENQK</t>
  </si>
  <si>
    <t>HSSFSCIAYWKSKRLSDSIIHSKYFNGVKKN</t>
  </si>
  <si>
    <t>YGRDS(1)YEYK</t>
  </si>
  <si>
    <t>______MKRNKYGRDSYEYKRVKKEDSYIHS</t>
  </si>
  <si>
    <t>LNDDDKNNKQMLSNSSLKLNEEDELQGSQKV</t>
  </si>
  <si>
    <t>REEDEQEANDVPDLVENFEEVS(1)KE</t>
  </si>
  <si>
    <t>EANDVPDLVENFEEVSKE_____________</t>
  </si>
  <si>
    <t>HDDEKDEGLIVDGNEENNVGENS(1)DEEEIRK</t>
  </si>
  <si>
    <t>GLIVDGNEENNVGENSDEEEIRKWREKRLME</t>
  </si>
  <si>
    <t>_______MNNLKSYGSLSKVDSVQINGMDID</t>
  </si>
  <si>
    <t>TYEDVEEDLETSPLSSPRNEYYYLYDDQHID</t>
  </si>
  <si>
    <t>HSNINSDLDVDRKKHSDNVYEESEQDGKQTE</t>
  </si>
  <si>
    <t>IANHTYYS(1)EKENYETCFELEHSLR</t>
  </si>
  <si>
    <t>SFYRVINKIANHTYYSEKENYETCFELEHSL</t>
  </si>
  <si>
    <t>876;876</t>
  </si>
  <si>
    <t>NYPSEYYPNMDNT(1)PDRHDAYDGYR</t>
  </si>
  <si>
    <t>AYKNYPSEYYPNMDNTPDRHDAYDGYRGDLY</t>
  </si>
  <si>
    <t>KAFSKDNNSNSIIANSQINSNDILQSVGKEN</t>
  </si>
  <si>
    <t>RAAS(1)QDVLNKK</t>
  </si>
  <si>
    <t>IYEKELFHLYRRRAASQDVLNKKSFVMKKRI</t>
  </si>
  <si>
    <t>KNNNIDLNNYKKRNNSNNSSNNIYHYDNKVY</t>
  </si>
  <si>
    <t>KSSENDENNLNVSYKSVENKESTMTIGDNNN</t>
  </si>
  <si>
    <t>_MQFIKNLQLNKKKDSDSSEQVLTNKKNKMK</t>
  </si>
  <si>
    <t>PF3D7_1474900</t>
  </si>
  <si>
    <t>CITH</t>
  </si>
  <si>
    <t>trailer hitch homolog, putative</t>
  </si>
  <si>
    <t>DDNKDITKNDNNGNFSDNNNNNNNINDDQND</t>
  </si>
  <si>
    <t>PF3D7_1329000</t>
  </si>
  <si>
    <t>DNA-directed RNA polymerase III subunit RPC1, putative</t>
  </si>
  <si>
    <t>NRWKTKMDNDDNYWSSDDDSIIAKKIIKIKN</t>
  </si>
  <si>
    <t>NNNSSNIFKKSFSKNSIYSHSKKNKDILRNE</t>
  </si>
  <si>
    <t>PYDRKLEKYNYERDETFCSLTDLEYIVHDDQ</t>
  </si>
  <si>
    <t>PF3D7_1460100</t>
  </si>
  <si>
    <t>FCP</t>
  </si>
  <si>
    <t>FYVE and coiled-coil domain-containing protein</t>
  </si>
  <si>
    <t>__MLNSKEKEVNGSPSDSLNGDAENENENER</t>
  </si>
  <si>
    <t>TLNRPS(1)VDEFDEYINKK</t>
  </si>
  <si>
    <t>SNHNKCTKNKTLNRPSVDEFDEYINKKHNKG</t>
  </si>
  <si>
    <t>ISSKKKKNKFIEKEFSYNTYRNNKNNDENDE</t>
  </si>
  <si>
    <t>PF3D7_1236000</t>
  </si>
  <si>
    <t>vesicle transport v-SNARE protein VTI1, putative</t>
  </si>
  <si>
    <t>ILLLS(1)DVDLLEK</t>
  </si>
  <si>
    <t>NYNNNVNYDDRILLLSDVDLLEKGDVYINHS</t>
  </si>
  <si>
    <t>PF3D7_1132200</t>
  </si>
  <si>
    <t>TCP1</t>
  </si>
  <si>
    <t>T-complex protein 1 subunit alpha</t>
  </si>
  <si>
    <t>RIAKLTNGQIRLTLSSIDGTEKFEASSLGYC</t>
  </si>
  <si>
    <t>PF3D7_1437400</t>
  </si>
  <si>
    <t>PANK2</t>
  </si>
  <si>
    <t>pantothenate kinase 2, putative</t>
  </si>
  <si>
    <t>NFLMNDIDNYLSIKHSLSDNEINMYEYHRKN</t>
  </si>
  <si>
    <t>_______MEKINENNTSDIESDNGEVEVHEI</t>
  </si>
  <si>
    <t>NNSNNNEIYS(1)ELDEK</t>
  </si>
  <si>
    <t>NYGNEKNNSNNNEIYSELDEKSHSNSTLSDL</t>
  </si>
  <si>
    <t>HNS(1)NENLNINHNNYK</t>
  </si>
  <si>
    <t>GNTYDSNDEFLSKHNSNENLNINHNNYKKEK</t>
  </si>
  <si>
    <t>NIKVTPIYDNDIIEISDEDESVNLMDKNIRK</t>
  </si>
  <si>
    <t>HGDFYNIKS(1)DDLNNS(1)NIGVR</t>
  </si>
  <si>
    <t>KHGDFYNIKSDDLNNSNIGVRQRKRKKKKKE</t>
  </si>
  <si>
    <t>CKTFNNYNEKDLHQYSNERLYNNLTNVNLIN</t>
  </si>
  <si>
    <t>PF3D7_1319700</t>
  </si>
  <si>
    <t>protein phosphatase PP2A regulatory subunit A, putative</t>
  </si>
  <si>
    <t>NVDIHDEENKS(1)EDDKNYNR</t>
  </si>
  <si>
    <t>IEIYKNVDIHDEENKSEDDKNYNRQINIIVN</t>
  </si>
  <si>
    <t>PF3D7_0709600</t>
  </si>
  <si>
    <t>POP1</t>
  </si>
  <si>
    <t>ribonucleases P/MRP protein subunit POP1, putative</t>
  </si>
  <si>
    <t>INTNQTHNNNNNHPHSDDDFFNSKGQLICPA</t>
  </si>
  <si>
    <t>TTRSASTASTARSASTASTASAASAASTTRS</t>
  </si>
  <si>
    <t>FRTCHNNMYNSKDNNSDNYDDEDELNKKNIR</t>
  </si>
  <si>
    <t>HGEHVMEKVLDASYISRNSIPINNLEGLHFN</t>
  </si>
  <si>
    <t>HVMEKVLDASYISRNSIPINNLEGLHFNRAL</t>
  </si>
  <si>
    <t>IHMNISKNIINRNRQSEASTIIKTRKSVLQM</t>
  </si>
  <si>
    <t>___________MVRVSDNELSDKELVDFLSE</t>
  </si>
  <si>
    <t>PF3D7_0802300</t>
  </si>
  <si>
    <t>PWP2</t>
  </si>
  <si>
    <t>periodic tryptophan protein 2, putative</t>
  </si>
  <si>
    <t>RYLTSEGTHIYELDISDEEGDIYLDNYKIMN</t>
  </si>
  <si>
    <t>LSENPEKYS(1)NYNK</t>
  </si>
  <si>
    <t>HNYNDDKLSENPEKYSNYNKNIHEDKKKDNL</t>
  </si>
  <si>
    <t>HFCDSKKINDHDENCSSPNKKGGCNKMDERQ</t>
  </si>
  <si>
    <t>PF3D7_0917600</t>
  </si>
  <si>
    <t>PRP43</t>
  </si>
  <si>
    <t>pre-mRNA-splicing factor ATP-dependent RNA helicase PRP43, putative</t>
  </si>
  <si>
    <t>NTVS(1)EECTYSTNER</t>
  </si>
  <si>
    <t>EDNQSNNISLERNTVSEECTYSTNERTKKKK</t>
  </si>
  <si>
    <t>DTYDIINSNNKNILLSSNEINNNSNNTNKFN</t>
  </si>
  <si>
    <t>YINHMGRINLEHYKSSLISANKVNNSSFSKG</t>
  </si>
  <si>
    <t>NTKEMFEYMSRGSRVSLNSVKVNNSNDNRII</t>
  </si>
  <si>
    <t>SSIQENNTCIS(1)PK</t>
  </si>
  <si>
    <t>DDRIKSSIQENNTCISPKNNSVVLNNTNMEE</t>
  </si>
  <si>
    <t>YTCEEVLKRKNKNLSSYEEKKLDKNKIHLLK</t>
  </si>
  <si>
    <t>SEPSSSAKVEKIDEDSLSCKSTPIDDNKKID</t>
  </si>
  <si>
    <t>GNKSCLEIDKLLKKKSYDFVGTMNYDNNDCR</t>
  </si>
  <si>
    <t>T(1)LIENLNSDK</t>
  </si>
  <si>
    <t>______________MTLIENLNSDKTFLENN</t>
  </si>
  <si>
    <t>SMNNAGSAKKDETAASDCADTPNILYVGPHQ</t>
  </si>
  <si>
    <t>SNASANGNNSKQRRNSNGNSNSIVKFYGDDS</t>
  </si>
  <si>
    <t>NMDMKSDCIAFKNNSSHQNINGNNKQYSSSS</t>
  </si>
  <si>
    <t>EQFNHETKDDIIKNSSYEHIDNKNYYNKTGE</t>
  </si>
  <si>
    <t>INNQCEDNS(1)EGDTHMEGK</t>
  </si>
  <si>
    <t>KKKKTNRINNQCEDNSEGDTHMEGKKIKNKN</t>
  </si>
  <si>
    <t>_________MEDNYASDSSNKKKENVKFSKF</t>
  </si>
  <si>
    <t>PF3D7_0811300</t>
  </si>
  <si>
    <t>CAF1</t>
  </si>
  <si>
    <t>CCR4-associated factor 1</t>
  </si>
  <si>
    <t>S(0.5)T(0.5)DPIGINNHNNNNNLSSSSR</t>
  </si>
  <si>
    <t>NVRLSLNTSSYMNSKSTDPIGINNHNNNNNL</t>
  </si>
  <si>
    <t>VRLSLNTSSYMNSKSTDPIGINNHNNNNNLS</t>
  </si>
  <si>
    <t>RNS(1)FDLVYS(1)DSNVNTINKNNK</t>
  </si>
  <si>
    <t>DDDINDDNSLDKKRNSFDLVYSDSNVNTINK</t>
  </si>
  <si>
    <t>S(1)AVDYDGK</t>
  </si>
  <si>
    <t>EKEHRKRTEGSSLGRSAVDYDGKKSNINELT</t>
  </si>
  <si>
    <t>NIPNVEEINS(1)MDDVEENINEK</t>
  </si>
  <si>
    <t>ENVGNKNIPNVEEINSMDDVEENINEKNSNE</t>
  </si>
  <si>
    <t>PF3D7_0724800</t>
  </si>
  <si>
    <t>KKYKMDNILVPLQSLTDADYSEQQQKEKVHN</t>
  </si>
  <si>
    <t>VKEIIKNIKMRLGFYSNEESDSHDIKCLEND</t>
  </si>
  <si>
    <t>KYDHVNKKDIYNIYDTLSEYSIDNRKKSINS</t>
  </si>
  <si>
    <t>KGNTENYNKYDEREKSIINEKAKEIKETYMN</t>
  </si>
  <si>
    <t>SNYVHSIVSITDKDNSIYAKNKYAEVVTKNN</t>
  </si>
  <si>
    <t>SSYS(1)PR</t>
  </si>
  <si>
    <t>WSSLSKKQLDDKSSYSPRTEKLIEIISPILD</t>
  </si>
  <si>
    <t>EKSNKKYSNLKQKDNSDNEEKGTITLNKEEI</t>
  </si>
  <si>
    <t>PF3D7_1324500</t>
  </si>
  <si>
    <t>DEAD box helicase, putative</t>
  </si>
  <si>
    <t>FVS(1)ELK</t>
  </si>
  <si>
    <t>DVSLNKESYPRRKFVSELKSNTYSYMNKNPY</t>
  </si>
  <si>
    <t>TPINNMMKGINNRNDSVNTHMYNMKNLKDIR</t>
  </si>
  <si>
    <t>KREKIINSDRNKRNSSITVSRDIKRKEIDNI</t>
  </si>
  <si>
    <t>SFNSEKDDAKKKNDNTSERDNSNDWKGSEQR</t>
  </si>
  <si>
    <t>TFDDNNNLT(1)DNTPLINR</t>
  </si>
  <si>
    <t>NTLSVSKTFDDNNNLTDNTPLINRLNDENNE</t>
  </si>
  <si>
    <t>SVSKTFDDNNNLTDNTPLINRLNDENNEFSS</t>
  </si>
  <si>
    <t>SSNIFKKSFSKNSIYSHSKKNKDILRNEKSA</t>
  </si>
  <si>
    <t>SNNNNSDGNNINSKNSDTNHNITNNKSSNNN</t>
  </si>
  <si>
    <t>KKEKKKEKKKKKKSYTDEEEYNEDKMDDAKY</t>
  </si>
  <si>
    <t>GLVKSASKKNINNEDTNNDETIDYDEEGEEE</t>
  </si>
  <si>
    <t>___MYKIKNNESDINSDDCNETAQECIYGFS</t>
  </si>
  <si>
    <t>VGSHNAYDNDQNNGYVS(1)DDYYTK</t>
  </si>
  <si>
    <t>GSHNAYDNDQNNGYVSDDYYTKNYDQELFYN</t>
  </si>
  <si>
    <t>PF3D7_0818500</t>
  </si>
  <si>
    <t>NYDDHFKNGKFLKNYSTHENTYPTLKTLLEK</t>
  </si>
  <si>
    <t>PF3D7_0217800</t>
  </si>
  <si>
    <t>RPS26</t>
  </si>
  <si>
    <t>40S ribosomal protein S26</t>
  </si>
  <si>
    <t>HVNPS(1)QL</t>
  </si>
  <si>
    <t>EQRRVRKETAKHVNPSQL_____________</t>
  </si>
  <si>
    <t>NDENNEFSSNNVDNKSTNKNSRKKKPKIADS</t>
  </si>
  <si>
    <t>DKKLRHSKILSVHKNSMTNLDDDKRNGNNND</t>
  </si>
  <si>
    <t>NYKKRNNSNNSSNNIYHYDNKVYMFDSVKKN</t>
  </si>
  <si>
    <t>YSREGPNMYIQFLHSSEEDIDESKRKLSAEE</t>
  </si>
  <si>
    <t>GEKEKTKNVNSDHMESNINDSGVSLGGPKEN</t>
  </si>
  <si>
    <t>VKMKNNDKKDTPNKGSAGKRTPSKKLKGTLI</t>
  </si>
  <si>
    <t>DPEKFKEISRAYEVLSDEEKRKLYDEYGEEG</t>
  </si>
  <si>
    <t>NNSLDINSGESDKDMSSDFKSSNKECKQKYL</t>
  </si>
  <si>
    <t>HVELFKNFLNTNKESSGSNINTLMKFLNSST</t>
  </si>
  <si>
    <t>RIS(1)ENTGTAYR</t>
  </si>
  <si>
    <t>YDVTFKKPSGTIKRISENTGTAYRSMEMNKI</t>
  </si>
  <si>
    <t>DADEDYYNRQRAMYNSDKDPRYISNKNRNNL</t>
  </si>
  <si>
    <t>YES(1)DHNTKEPNNDR</t>
  </si>
  <si>
    <t>KEENNEDNIRVFKYESDHNTKEPNNDRNKKK</t>
  </si>
  <si>
    <t>GEQNVKLQICNGKNNSSSENENTLSSKYFRK</t>
  </si>
  <si>
    <t>NNQHNLNDNES(1)NLENNIQNNNIK</t>
  </si>
  <si>
    <t>EKKNRNNQHNLNDNESNLENNIQNNNIKIEI</t>
  </si>
  <si>
    <t>FDFREKMYNDYNDNTSKYDSMKRDNLIDFKN</t>
  </si>
  <si>
    <t>RSSSVANRNRSRSILSSSFLEKKEKSKKYSI</t>
  </si>
  <si>
    <t>SEKNSSNEHVLHHCNSNDASEKKVYNVYYHN</t>
  </si>
  <si>
    <t>KEKNDQNEEEQNDEPTNKNSEEESIENDK__</t>
  </si>
  <si>
    <t>RTPSKKLKGTLIGDDSKSRQDSNFDSDASSK</t>
  </si>
  <si>
    <t>NYNDNDYIS(1)GNEKDVVLLDSK</t>
  </si>
  <si>
    <t>DENYNDKNYNDNDYISGNEKDVVLLDSKKKK</t>
  </si>
  <si>
    <t>PF3D7_1302500</t>
  </si>
  <si>
    <t>AYTGNSYWSNYS(1)NKER</t>
  </si>
  <si>
    <t>SFSRAYTGNSYWSNYSNKEREKNKNYDKKGK</t>
  </si>
  <si>
    <t>YYNNPS(1)NNR</t>
  </si>
  <si>
    <t>KFDSEDLIWKYYNNPSNNRNHIKNIHNLEKK</t>
  </si>
  <si>
    <t>QNVQDANMFS(1)PIQQAHVDEAK</t>
  </si>
  <si>
    <t>SPVQIKQNVQDANMFSPIQQAHVDEAKNDDP</t>
  </si>
  <si>
    <t>FSEVYNS(1)IYENLK</t>
  </si>
  <si>
    <t>KEDTLDDKKFSEVYNSIYENLKKKKEGKYNN</t>
  </si>
  <si>
    <t>INRNERHINSLLFNHSKRKSTLSNILIKHDM</t>
  </si>
  <si>
    <t>NEESVLENDINENNS(1)MEDTLQEK</t>
  </si>
  <si>
    <t>KNEESVLENDINENNSMEDTLQEKYYIKKDS</t>
  </si>
  <si>
    <t>RNRTNQNNNITSRNISPSKNYADNIELL___</t>
  </si>
  <si>
    <t>MMNEGAEIQMNQGGNVDS(1)HEQEQEEINNR</t>
  </si>
  <si>
    <t>NEGAEIQMNQGGNVDSHEQEQEEINNRSIFV</t>
  </si>
  <si>
    <t>RNS(1)DMIEQR</t>
  </si>
  <si>
    <t>QIIEKMKRKIIKKRNSDMIEQRINSNIVICN</t>
  </si>
  <si>
    <t>S(1)VEDNLDEEYDVGK</t>
  </si>
  <si>
    <t>NKRGRKQKEKDEKAKSVEDNLDEEYDVGKNK</t>
  </si>
  <si>
    <t>PF3D7_0513600</t>
  </si>
  <si>
    <t>deoxyribodipyrimidine photo-lyase, putative</t>
  </si>
  <si>
    <t>MTFSSYIKKRKNSNISIEEKKNEKREKKCVA</t>
  </si>
  <si>
    <t>RSPSTASTSTSLRSASTASTASTLRSASTAS</t>
  </si>
  <si>
    <t>KQNNDS(1)NIDDCER</t>
  </si>
  <si>
    <t>DEERIYKNCKKQNNDSNIDDCERLQNEDNNV</t>
  </si>
  <si>
    <t>SYQLNMLNEKKNKENSLIHNNEELFSFDRNF</t>
  </si>
  <si>
    <t>MGNLCCSNNDIKNSKSNIDIFQDNEIYGDNE</t>
  </si>
  <si>
    <t>PF3D7_0918600</t>
  </si>
  <si>
    <t>RECQ1</t>
  </si>
  <si>
    <t>ATP-dependent DNA helicase Q1</t>
  </si>
  <si>
    <t>NGKHKLYDDDTYYSPSGEEPREKRSTNYYNK</t>
  </si>
  <si>
    <t>PF3D7_1329300</t>
  </si>
  <si>
    <t>CAF1B</t>
  </si>
  <si>
    <t>chromatin assembly factor 1 subunit, putative</t>
  </si>
  <si>
    <t>VLYTGKEDDS(1)IKDIYSVK</t>
  </si>
  <si>
    <t>DGYMEKVLYTGKEDDSIKDIYSVKDMYSLKD</t>
  </si>
  <si>
    <t>VLYTGKEDDSIKDIYSVKDMYSLKDTFSLKD</t>
  </si>
  <si>
    <t>KDTNLVDKTDNVSVIYMDDSMNDKVSYSKSG</t>
  </si>
  <si>
    <t>DEENYEDVNVKRYNDSDDSVDEKDKKRKKRN</t>
  </si>
  <si>
    <t>NYEDVNVKRYNDSDDSVDEKDKKRKKRNLEN</t>
  </si>
  <si>
    <t>NINDDS(1)DDNNKNKK</t>
  </si>
  <si>
    <t>KKKNKKKDNKNINDDSDDNNKNKKKLKNNIK</t>
  </si>
  <si>
    <t>PENHKNLTNDTKSDFSSNENININKQNANKI</t>
  </si>
  <si>
    <t>SHDNTFNHNFAYHYNSDTILVGDRKERYAIN</t>
  </si>
  <si>
    <t>YDKFRQGHVVDKDLNSTNEKKKKKMKKNKKS</t>
  </si>
  <si>
    <t>RLS(1)GNVNNENMKK</t>
  </si>
  <si>
    <t>YDNNEDHNNNNNRRLSGNVNNENMKKRNEDE</t>
  </si>
  <si>
    <t>SSNKNKNIDYNDDTESE______________</t>
  </si>
  <si>
    <t>NKYSDKKQPDDDNKSSDKKQPADDNKDNAGS</t>
  </si>
  <si>
    <t>RKS(1)IDGK</t>
  </si>
  <si>
    <t>IRRKEEHKKIMKKRKSIDGKFSGSNYDDKDG</t>
  </si>
  <si>
    <t>NKNSKNNKNNNDDDNSMTNEMSEEDNIKSSN</t>
  </si>
  <si>
    <t>NKNNNDDDNSMTNEMSEEDNIKSSNKKDRKN</t>
  </si>
  <si>
    <t>NNTNNKLSLYNSANSSHINSSFNKGTQKKGL</t>
  </si>
  <si>
    <t>QLKKCGKTFDNSNHISDEGYASLYKTKESNI</t>
  </si>
  <si>
    <t>SGDKKNKSRTSLNNLSFYKPNASVYVKKVDK</t>
  </si>
  <si>
    <t>YSNKMYNKNSRKKDISNSKEHEYYDDEDKTT</t>
  </si>
  <si>
    <t>NKMYNKNSRKKDISNSKEHEYYDDEDKTTSR</t>
  </si>
  <si>
    <t>DGFGELDVEGENNS(1)NEINDARK</t>
  </si>
  <si>
    <t>TKDGFGELDVEGENNSNEINDARKYFKEGQK</t>
  </si>
  <si>
    <t>YDDNS(1)EYDDEAK</t>
  </si>
  <si>
    <t>TISDEDLLLLRYDDNSEYDDEAKIYMNKKRR</t>
  </si>
  <si>
    <t>SKDRYLNKRKTIEVHSNSEENKQEKRRTKSR</t>
  </si>
  <si>
    <t>LVNKSIFNLGGSSGTSTGLSGGKSIYDNMNS</t>
  </si>
  <si>
    <t>___________MASYSKDSDLGECIKYVHLK</t>
  </si>
  <si>
    <t>LKNEDYKKKSMNSLNSNDIYEDSKSTTCIKS</t>
  </si>
  <si>
    <t>LNEES(1)DENNNLEILDEEEITNK</t>
  </si>
  <si>
    <t>NNKEIEENINKLNEESDENNNLEILDEEEIT</t>
  </si>
  <si>
    <t>DLS(1)DYWNQLLEVEHK</t>
  </si>
  <si>
    <t>ILTACNFKNVVSKDLSDYWNQLLEVEHKYLH</t>
  </si>
  <si>
    <t>KDNKFFYDDKKYKRHSEESECSIFNDDYYRV</t>
  </si>
  <si>
    <t>PKYYCEYCDIYLTHSSPVGRRQHIHGRKHIS</t>
  </si>
  <si>
    <t>DLYRRQQEKKLNSNKSAESNDKKKKKNEENN</t>
  </si>
  <si>
    <t>EFSEQIQKSYFEDSESDDNDEEDEHRNSMKY</t>
  </si>
  <si>
    <t>60;60</t>
  </si>
  <si>
    <t>DISNYNYNNNNNSNISVDNNITNMYKYDHVN</t>
  </si>
  <si>
    <t>DINVNNNVRNNTNSYSNDSYLHAQSGDVQKV</t>
  </si>
  <si>
    <t>VNNNVRNNTNSYSNDSYLHAQSGDVQKVYTN</t>
  </si>
  <si>
    <t>KNYIIEKEGINYLAPSDEEDNKNRRASQKYI</t>
  </si>
  <si>
    <t>PF3D7_0619200</t>
  </si>
  <si>
    <t>KKIDSPSYMKKNLRCSDTEEKCFELSEKKEN</t>
  </si>
  <si>
    <t>KDSLISDNKKVDDKMSNYEYYKNNMNPGEYL</t>
  </si>
  <si>
    <t>PF3D7_1356400</t>
  </si>
  <si>
    <t>phosphatase 2A regulatory subunit-related protein, putative</t>
  </si>
  <si>
    <t>NLYIIDS(1)D</t>
  </si>
  <si>
    <t>NNYDNYDAKNLYIIDSD______________</t>
  </si>
  <si>
    <t>EDDIIIKKKRKIILDSVSDKECSDAKENNIN</t>
  </si>
  <si>
    <t>YQYIPSIKNIYKGLISPNIYVPKFLTQNVNL</t>
  </si>
  <si>
    <t>LTSLVQKRFFNKSTNSVELFAERVEHRGLCA</t>
  </si>
  <si>
    <t>MDRSCKECNVRISRDSAHDEYDNKDLVHIYR</t>
  </si>
  <si>
    <t>SPMKSYNDISNKENMSPYDDGKGKDGDRDQD</t>
  </si>
  <si>
    <t>QDITKVSKNSKTEYASDIASNADMNTAEDYD</t>
  </si>
  <si>
    <t>YYYMKAHGYDDSEYSTRGKNKYNENEYNFIF</t>
  </si>
  <si>
    <t>KNLMQRNEKNFKDESSYMNYIKRGFKRNSSE</t>
  </si>
  <si>
    <t>PF3D7_0921900</t>
  </si>
  <si>
    <t>PF3D7_1451500</t>
  </si>
  <si>
    <t>pre-mRNA-splicing factor CWF18, putative</t>
  </si>
  <si>
    <t>LDVMDDES(1)D</t>
  </si>
  <si>
    <t>VLYKTLDKLDVMDDESD______________</t>
  </si>
  <si>
    <t>EDFTNTFMKNEESFNTFRVTKVKRWNAKRLF</t>
  </si>
  <si>
    <t>VGS(1)LKDEVTK</t>
  </si>
  <si>
    <t>KNGLLHDDEKSKKVGSLKDEVTKGKSHVDKN</t>
  </si>
  <si>
    <t>MYSIINDFKSNIKPYSSNESDMNNMHEYIQK</t>
  </si>
  <si>
    <t>PF3D7_0811400</t>
  </si>
  <si>
    <t>PYRLIDTGQGLNRMQSGHTVLGVMRKILHNV</t>
  </si>
  <si>
    <t>SKEIIETNEQNYDT(1)QDDEYNNLNK</t>
  </si>
  <si>
    <t>LKSKEIIETNEQNYDTQDDEYNNLNKNMDGS</t>
  </si>
  <si>
    <t>PF3D7_0322000</t>
  </si>
  <si>
    <t>CYP19A</t>
  </si>
  <si>
    <t>RS(1)VVITDCGEL</t>
  </si>
  <si>
    <t>REMEKEGAKSGYVKRSVVITDCGEL______</t>
  </si>
  <si>
    <t>RKS(1)VS(1)PMNK</t>
  </si>
  <si>
    <t>FLQDRNKKKEKSKRKSVSPMNKNKTKNKNKN</t>
  </si>
  <si>
    <t>LSNKNISVEDLNNEESNTQKNLEKAVNRRKK</t>
  </si>
  <si>
    <t>ASNDSYENS(1)DVNGAVSK</t>
  </si>
  <si>
    <t>___MGRKASNDSYENSDVNGAVSKRKSKGKD</t>
  </si>
  <si>
    <t>______MGRKASNDSYENSDVNGAVSKRKSK</t>
  </si>
  <si>
    <t>VKDLKNYHDNDINIPSCDEKKNQNDDHIKVM</t>
  </si>
  <si>
    <t>IEENIEVVNNNNKKLSIDLLDEELDNLKKKY</t>
  </si>
  <si>
    <t>IFGSTSLFGSSIFKASPSKDNVTSNTKDKNE</t>
  </si>
  <si>
    <t>QNEEDISGNDEHLLNSSIKGKENKTKNKKSG</t>
  </si>
  <si>
    <t>KSNNNNKIKAKKKKKSKSEDVLPLDMLKNNS</t>
  </si>
  <si>
    <t>NVPELKARIFSEEENTEVESAENNHTNSLNP</t>
  </si>
  <si>
    <t>SSSYNINHKNVKETNSDDRWLYKNQIYGKKK</t>
  </si>
  <si>
    <t>LQNNS(1)S(1)DMKNIIK</t>
  </si>
  <si>
    <t>NEDIITNNPKLQNNSSDMKNIIKFTSYSKSV</t>
  </si>
  <si>
    <t>PF3D7_0522100</t>
  </si>
  <si>
    <t>CDHNKMKQHKPFRSNSCNLINYNNNKIYIHE</t>
  </si>
  <si>
    <t>VS(1)EIIYEELR</t>
  </si>
  <si>
    <t>KDIFEKVYRNINRKVSEIIYEELRNINCVEN</t>
  </si>
  <si>
    <t>NDHHIDEENMERNYLSDSVLKIRKYKKKLIH</t>
  </si>
  <si>
    <t>RGS(1)NDNALDTLYNESFCEHVSQK</t>
  </si>
  <si>
    <t>KLNNISVCNSSEKRGSNDNALDTLYNESFCE</t>
  </si>
  <si>
    <t>YVHS(1)PS(1)PK</t>
  </si>
  <si>
    <t>ISIKPVNKNKYVHSPSPKKTKKIYDELSDYN</t>
  </si>
  <si>
    <t>PF3D7_0501800</t>
  </si>
  <si>
    <t>CAF1A</t>
  </si>
  <si>
    <t>chromosome assembly factor 1</t>
  </si>
  <si>
    <t>CYEHFLNNLSDVNDEDIS(0.5)NS(0.5)NKK</t>
  </si>
  <si>
    <t>EHFLNNLSDVNDEDISNSNKKRKIYDDNLKL</t>
  </si>
  <si>
    <t>FLNNLSDVNDEDISNSNKKRKIYDDNLKLNE</t>
  </si>
  <si>
    <t>HADISQISSYKQKNLSQEENKNSNMSLLLSS</t>
  </si>
  <si>
    <t>PF3D7_1124900</t>
  </si>
  <si>
    <t>RPL35</t>
  </si>
  <si>
    <t>60S ribosomal protein L35, putative</t>
  </si>
  <si>
    <t>NYES(1)NHQNHEQNYK</t>
  </si>
  <si>
    <t>EANHQKCEQNYKNYESNHQNHEQNYKSYGDN</t>
  </si>
  <si>
    <t>NT(1)EAS(1)VNNNVEENYLR</t>
  </si>
  <si>
    <t>NTQRNVPKEVTQRKNTEASVNNNVEENYLRN</t>
  </si>
  <si>
    <t>EKSQKSLKQFNKTIMSDTDMNSKDNVKKFKN</t>
  </si>
  <si>
    <t>EKKKKKKILNNNLEDSNTISDDDDASSLPPR</t>
  </si>
  <si>
    <t>KKKILNNNLEDSNTISDDDDASSLPPRKKIK</t>
  </si>
  <si>
    <t>KKKKKILNNNLEDSNTISDDDDASSLPPRKK</t>
  </si>
  <si>
    <t>ILS(1)VHK</t>
  </si>
  <si>
    <t>DEQDDDKKLRHSKILSVHKNSMTNLDDDKRN</t>
  </si>
  <si>
    <t>PF3D7_1415000</t>
  </si>
  <si>
    <t>UDG</t>
  </si>
  <si>
    <t>uracil-DNA glycosylase</t>
  </si>
  <si>
    <t>ILAQHNLT(1)PIKWELPQ</t>
  </si>
  <si>
    <t>NHFAKCNKILAQHNLTPIKWELPQ_______</t>
  </si>
  <si>
    <t>YYDQMIGEDDDKKNTSDNDLTSLKRRKNGNS</t>
  </si>
  <si>
    <t>NS(1)FNIGSNAFGSLER</t>
  </si>
  <si>
    <t>NNNNINNNSSHIRKNSFNIGSNAFGSLERFE</t>
  </si>
  <si>
    <t>S(0.001)DS(0.999)FIK</t>
  </si>
  <si>
    <t>KKSFLKGGVLLNRSDSFIKKGTKNVLYNNKN</t>
  </si>
  <si>
    <t>HNETPVKQMNTNKNKTPTNIISQKNIMNKFI</t>
  </si>
  <si>
    <t>NNVDMINS(1)KEDLLK</t>
  </si>
  <si>
    <t>IFQDNKTKNNVDMINSKEDLLKNDLGLYKKE</t>
  </si>
  <si>
    <t>______________MSVNSCEKMNENINKLI</t>
  </si>
  <si>
    <t>____________MVKSYDRYEYEDCLGIVNS</t>
  </si>
  <si>
    <t>PF3D7_1366500</t>
  </si>
  <si>
    <t>NDK</t>
  </si>
  <si>
    <t>nucleoside diphosphate kinase</t>
  </si>
  <si>
    <t>TSNTGTIRGDFCLEVSKNVIHGSDSVASANK</t>
  </si>
  <si>
    <t>VKQKEVEADVNESKTSQDRLVLNKSGRRIVL</t>
  </si>
  <si>
    <t>SMKNNNSISVLDYTVSHDVTLDENNIPLNPT</t>
  </si>
  <si>
    <t>KKRTSSKNNNSIDLEYDPYTGQKLNYDMTTI</t>
  </si>
  <si>
    <t>NKRNTSSKNVLLDDASSALLPHKKKQKNTTD</t>
  </si>
  <si>
    <t>KSVVSYKSYGNKSGISDKYFNKHNNENNYKY</t>
  </si>
  <si>
    <t>__________MSDNESYISAENNKSDDGKKS</t>
  </si>
  <si>
    <t>_______MSDNESYISAENNKSDDGKKSNVN</t>
  </si>
  <si>
    <t>LGVNDKSVQKVKSLSSPNITPIFPQ______</t>
  </si>
  <si>
    <t>KKMEGGRRGGGGKTTSDVTTTNSYEKDENMM</t>
  </si>
  <si>
    <t>PF3D7_0722300</t>
  </si>
  <si>
    <t>_______MGSKKNSNTVDSSENVEEVVDNLT</t>
  </si>
  <si>
    <t>NKDKS(1)DEEMNDIPLCENK</t>
  </si>
  <si>
    <t>VSKSDDKDKIKNKDKSDEEMNDIPLCENKNI</t>
  </si>
  <si>
    <t>DEKYEKYEKYEKSDNTSHGNKLDNHMKEKGG</t>
  </si>
  <si>
    <t>KEFHHNENPYYKKDFSHRVPQSGAIRRERGR</t>
  </si>
  <si>
    <t>PF3D7_0220200</t>
  </si>
  <si>
    <t>KQEPNYDDIDEVALFSGVDDGRYNKKKEIKN</t>
  </si>
  <si>
    <t>KINEKESMKKRQKTNSYNEDNLMDEYEQHKK</t>
  </si>
  <si>
    <t>SLSRKTKKKKSSKNKSVDSNMCVDTNSKDNL</t>
  </si>
  <si>
    <t>KDITNVSNVSNMSILS(1)NR</t>
  </si>
  <si>
    <t>KDITNVSNVSNMSILSNRSKKKFSCLVKNDL</t>
  </si>
  <si>
    <t>LES(1)LGFPK</t>
  </si>
  <si>
    <t>TPLNENEMESIKKLESLGFPKHVALEAFIAC</t>
  </si>
  <si>
    <t>NS(0.5)S(0.5)PNFGIFNESIK</t>
  </si>
  <si>
    <t>SNKCNSPIFGINERNSSPNFGIFNESIKNHK</t>
  </si>
  <si>
    <t>YSKNYKMKNKHSYNSSDEYKKYVSHDTYNSY</t>
  </si>
  <si>
    <t>TELDDNQCQFLGVNKSGPFKSNEYRY_____</t>
  </si>
  <si>
    <t>RSERSHRKSSIDDDLTWRRGDKGGSQNGDDS</t>
  </si>
  <si>
    <t>KEKKNSKHENEEEYDSDNKYHLKKNKNILKN</t>
  </si>
  <si>
    <t>NVITTQTYKEKNENISDKISAIVEYKNVSLS</t>
  </si>
  <si>
    <t>LTCQKLKECESIFCDSNDEHGEKKLKVFYEI</t>
  </si>
  <si>
    <t>KEKDS(1)NEDMYNDK</t>
  </si>
  <si>
    <t>NEISTNRSQSKKEKDSNEDMYNDKKRNNYKS</t>
  </si>
  <si>
    <t>ELYDEKNYNDDQRSLSNYSDTSYGDVHLKNY</t>
  </si>
  <si>
    <t>MPRKNSKTMTNKCANSNSNDFIEDKVLDDKK</t>
  </si>
  <si>
    <t>PF3D7_0203000</t>
  </si>
  <si>
    <t>ROPE</t>
  </si>
  <si>
    <t>repetitive organellar protein, putative</t>
  </si>
  <si>
    <t>NEEDNENNEKREKSDSWYKKIIETKGKSKTK</t>
  </si>
  <si>
    <t>HQYDTKQLIVSNASCTTNCLAPLAKVINDRF</t>
  </si>
  <si>
    <t>EKNS(1)YEDDKGK</t>
  </si>
  <si>
    <t>NENQKNNNNILKEKNSYEDDKGKIKVINNEI</t>
  </si>
  <si>
    <t>PF3D7_1434600</t>
  </si>
  <si>
    <t>METAP2</t>
  </si>
  <si>
    <t>methionine aminopeptidase 2</t>
  </si>
  <si>
    <t>PF3D7_0312500</t>
  </si>
  <si>
    <t>MFR3</t>
  </si>
  <si>
    <t>NYINSVDDINNSSNNSINIQHIQHKLDNINY</t>
  </si>
  <si>
    <t>KINTNEHLYDQPSTHSDVPLNNQLKNNLQKK</t>
  </si>
  <si>
    <t>LNDENNEFS(1)S(1)NNVDNK</t>
  </si>
  <si>
    <t>TPLINRLNDENNEFSSNNVDNKSTNKNSRKK</t>
  </si>
  <si>
    <t>KKRKKEKENIDENITTDYESSKNIREGKKIK</t>
  </si>
  <si>
    <t>NNKIDAPLSFHNKEHSPYDDNSLEEPSKIIK</t>
  </si>
  <si>
    <t>KLTSKKFLEEKESKNSFYLVDNENMKIKKLK</t>
  </si>
  <si>
    <t>TKVPGNVPELKARIFSEEENTEVESAENNHT</t>
  </si>
  <si>
    <t>PF3D7_1309200</t>
  </si>
  <si>
    <t>PPM6</t>
  </si>
  <si>
    <t>protein phosphatase PPM6, putative</t>
  </si>
  <si>
    <t>KIKKKEKKNSIDDTHSQKNKYRDAINKYAQE</t>
  </si>
  <si>
    <t>KNIFRNLHEFIDDKSTEGNDEKRSSHQNGTS</t>
  </si>
  <si>
    <t>NNIHNNGAVRTNPVSSENHLILDNRNNKKKT</t>
  </si>
  <si>
    <t>PF3D7_0613800</t>
  </si>
  <si>
    <t>PF3D7_1240000</t>
  </si>
  <si>
    <t>3-hydroxyisobutyryl-coenzyme A hydrolase, putative</t>
  </si>
  <si>
    <t>MNKNLLSIKEEFTNMSE______________</t>
  </si>
  <si>
    <t>PF3D7_1237700</t>
  </si>
  <si>
    <t>RSLKNMKGVPLPESASEAKKLLEEMKNSEGD</t>
  </si>
  <si>
    <t>KVIT(1)DDS(1)S(1)NDERDILK</t>
  </si>
  <si>
    <t>MQSKSRLRKKVITDDSSNDERDILKIKDSLK</t>
  </si>
  <si>
    <t>QSKSRLRKKVITDDSSNDERDILKIKDSLKE</t>
  </si>
  <si>
    <t>DGYSKKWKHDSVNTYSYDKGEHYDINYSRKE</t>
  </si>
  <si>
    <t>PF3D7_0909700</t>
  </si>
  <si>
    <t>FHA domain protein, putative</t>
  </si>
  <si>
    <t>EFPNPPS(1)LYNCR</t>
  </si>
  <si>
    <t>KDMCILNGKEFPNPPSLYNCRICLCEYENVN</t>
  </si>
  <si>
    <t>YGNNEKVTNDDNNNNSNTNQSDSNNNNNNNN</t>
  </si>
  <si>
    <t>VHKNLEDITTMHSENSYDEFNKNKSNKIHSD</t>
  </si>
  <si>
    <t>KKDIAKLIEIDLKGESDTSAMSNSKRREIRR</t>
  </si>
  <si>
    <t>VSINREMLSSLENNLSSNTKQKKKSNKKNTL</t>
  </si>
  <si>
    <t>VVSNLNQDHFNKKDYSNESEGEVNDFVKLDQ</t>
  </si>
  <si>
    <t>NLNQDHFNKKDYSNESEGEVNDFVKLDQSNI</t>
  </si>
  <si>
    <t>NDVYFFNDEKEESNYSRKYEFEQSMLYNIEV</t>
  </si>
  <si>
    <t>RS(0.5)S(0.5)KEYILSNEK</t>
  </si>
  <si>
    <t>NNTKENEDTNDIAKRSSKEYILSNEKKDTKT</t>
  </si>
  <si>
    <t>NTKENEDTNDIAKRSSKEYILSNEKKDTKTE</t>
  </si>
  <si>
    <t>LKKRKTSTESEDDDVTKNIQKKRKEKKEDIN</t>
  </si>
  <si>
    <t>RLPS(1)YDRK</t>
  </si>
  <si>
    <t>NKNIEEDEYGKKRLPSYDRKHLKNKSKGQKV</t>
  </si>
  <si>
    <t>EERVHKNLEDITTMHSENSYDEFNKNKSNKI</t>
  </si>
  <si>
    <t>NKKMSTVKVVKERSNSLLHFKKKNISNTLRD</t>
  </si>
  <si>
    <t>PF3D7_1408700</t>
  </si>
  <si>
    <t>NIDLNKEKKKKKKKDSISKDIKKKHNYKNLM</t>
  </si>
  <si>
    <t>KKISKNTIHSLKRSHSCPVLIKESPADNNEE</t>
  </si>
  <si>
    <t>KNNKILTEQNIITNKSINISNINKNNNNNNN</t>
  </si>
  <si>
    <t>GSAKKDETAASDCADTPNILYVGPHQSRARR</t>
  </si>
  <si>
    <t>PF3D7_1227500</t>
  </si>
  <si>
    <t>SOC2</t>
  </si>
  <si>
    <t>IRNEKEDGMVVCPEMSEEDILPEHLINKNKN</t>
  </si>
  <si>
    <t>GAYNNSNNNNNQTEDSPSKKKETKNMKNIRE</t>
  </si>
  <si>
    <t>FSNVRNKKKEDDVNFSDVRNKKKEDDLDFSN</t>
  </si>
  <si>
    <t>EEQEEKENMLNNKKRSLECNPNEAKKICFSL</t>
  </si>
  <si>
    <t>YFNDVFS(1)NFDK</t>
  </si>
  <si>
    <t>EKTDKKKFKYFNDVFSNFDKKYENNNNEYNN</t>
  </si>
  <si>
    <t>S(1)DEDDEGYNK</t>
  </si>
  <si>
    <t>EERAKKDDKKRFAYKSDEDDEGYNKRKKKKK</t>
  </si>
  <si>
    <t>NDDNMCDKKVSILSLSENEKLLEEKKKESFI</t>
  </si>
  <si>
    <t>NNNNDDSLLKRYEEGSSPLILAKPVFNDRES</t>
  </si>
  <si>
    <t>NNNDDSLLKRYEEGSSPLILAKPVFNDRESE</t>
  </si>
  <si>
    <t>DKDCAMSSEQFGYTYSSPVKRKYDAMDNSRN</t>
  </si>
  <si>
    <t>YKKHNEGKHNRDRKKSAEDINILSSDKRNII</t>
  </si>
  <si>
    <t>AVRAS(1)LDGK</t>
  </si>
  <si>
    <t>YAIDFGGTNFRAVRASLDGKGKIKRDQETYS</t>
  </si>
  <si>
    <t>PIFNSQTNTEEDTNNSEELPSLSSEEIERCL</t>
  </si>
  <si>
    <t>FNYIENSLFNFCKGVSSNEELSYDLSNRRMS</t>
  </si>
  <si>
    <t>NYIENSLFNFCKGVSSNEELSYDLSNRRMSD</t>
  </si>
  <si>
    <t>KNINIIDKIKEKRKSTQDINNVSIKEKENDN</t>
  </si>
  <si>
    <t>NTNKKICFQEHKSNSTYNYNSSHIHEKKEEY</t>
  </si>
  <si>
    <t>DHLNNDNINNVARGHTVDSELTTEDPVIQKK</t>
  </si>
  <si>
    <t>SNVKRERESEQYEISSENDTVSSKKNVLISP</t>
  </si>
  <si>
    <t>IFLSNFVLS(1)DDDLENVT</t>
  </si>
  <si>
    <t>KDIGVLKIFLSNFVLSDDDLENVT_______</t>
  </si>
  <si>
    <t>PF3D7_1006700</t>
  </si>
  <si>
    <t>NYINVLQHVRRDLKISEENYFCPSKLHSNKY</t>
  </si>
  <si>
    <t>NTPLINRLNDENNEFSSNNVDNKSTNKNSRK</t>
  </si>
  <si>
    <t>ERIYSPNNILNKKYVSSEELKNEKSTRTYNS</t>
  </si>
  <si>
    <t>GREGDTFTWEKIKDLSHEKNALKN_______</t>
  </si>
  <si>
    <t>PF3D7_0912500</t>
  </si>
  <si>
    <t>SAP domain-containing protein, putative</t>
  </si>
  <si>
    <t>NIISTDDNDSYLS(1)EEKK</t>
  </si>
  <si>
    <t>LQRNIISTDDNDSYLSEEKKRELRRKRFGVV</t>
  </si>
  <si>
    <t>QNKYNNDISDNNDNNSENEEKQYNINMLKLM</t>
  </si>
  <si>
    <t>QHRNQNKRQQSNISNSNQDTLLSTSSKYYSN</t>
  </si>
  <si>
    <t>SSNYTKIMNDTNYVSSNDDSTKIHIGIKEEK</t>
  </si>
  <si>
    <t>HEKKVDTSKNIDEQTSPKINNVNSNNNNNNN</t>
  </si>
  <si>
    <t>RKKRTLHNMKNDTFGSVTSMNDEKDYMKYNQ</t>
  </si>
  <si>
    <t>FRWNKSNNVYNKINKSYYHFNKNIDNELIDD</t>
  </si>
  <si>
    <t>NKQTENTQDKEDDRYSFQDEIADFGKSWYEE</t>
  </si>
  <si>
    <t>VNMHKNNNDNILTSNSGSDDISFFENNHIKL</t>
  </si>
  <si>
    <t>MHKNNNDNILTSNSGSDDISFFENNHIKLKK</t>
  </si>
  <si>
    <t>QNVSSFMNAGWQT(1)PK</t>
  </si>
  <si>
    <t>SMKQNVSSFMNAGWQTPKKSNVGSYYTGIDH</t>
  </si>
  <si>
    <t>PF3D7_1452400</t>
  </si>
  <si>
    <t>DISSELEKKSTTTYTSEDEYNISSKNSESSP</t>
  </si>
  <si>
    <t>ICAHLKEHSHSISYISSLENSPDKLKGQKQN</t>
  </si>
  <si>
    <t>CAHLKEHSHSISYISSLENSPDKLKGQKQND</t>
  </si>
  <si>
    <t>REENENS(1)YEEEELQEMLR</t>
  </si>
  <si>
    <t>YVESPFFFKREENENSYEEEELQEMLRHFNP</t>
  </si>
  <si>
    <t>LSDYDS(1)GDDYDYNSR</t>
  </si>
  <si>
    <t>LKGHLINKDKLSDYDSGDDYDYNSRHFYNNI</t>
  </si>
  <si>
    <t>KQRNVKEEEILEEEKSTNQRDYYKDNKNDTK</t>
  </si>
  <si>
    <t>____MLNSKEKEVNGSPSDSLNGDAENENEN</t>
  </si>
  <si>
    <t>VKNIKGVKEEDNDGGSGKEDNEPTQKSFYNN</t>
  </si>
  <si>
    <t>TDFDKTAKDSGRPPASDPEGRIMHKHEIGLC</t>
  </si>
  <si>
    <t>PF3D7_0423700</t>
  </si>
  <si>
    <t>ETRAMP4</t>
  </si>
  <si>
    <t>early transcribed membrane protein 4</t>
  </si>
  <si>
    <t>DAINILNGKS(1)FYGR</t>
  </si>
  <si>
    <t>NHENAKDAINILNGKSFYGRSVDVIRYNDSD</t>
  </si>
  <si>
    <t>NNWQEIHKS(1)PQR</t>
  </si>
  <si>
    <t>YYFDFKKNNWQEIHKSPQRNDSNISNDSNKN</t>
  </si>
  <si>
    <t>GMINDEDS(1)AAEYDFSFQR</t>
  </si>
  <si>
    <t>TKNHRNNKGMINDEDSAAEYDFSFQRHRKPE</t>
  </si>
  <si>
    <t>NRSKEEMSNNNNNNNSSSNGGAFNNSYHESR</t>
  </si>
  <si>
    <t>DKSNVISSDKGNVISSDKSNVISSDQTKKET</t>
  </si>
  <si>
    <t>NVISSDKGNVISSDKSNVISSDQTKKETNYI</t>
  </si>
  <si>
    <t>RKNYNETEKRKLRFGSFISSELKSKIYNYYD</t>
  </si>
  <si>
    <t>QDRNKKKEKSKRKSVSPMNKNKTKNKNKNKN</t>
  </si>
  <si>
    <t>___________MADYSSNEEETPKEEKKISK</t>
  </si>
  <si>
    <t>__________MADYSSNEEETPKEEKKISKL</t>
  </si>
  <si>
    <t>KLPNIKNSPDYPILRSPTRKLNKEEENDWKI</t>
  </si>
  <si>
    <t>KTNISKEMKSSKEYLSDSELSKDDYDMTIDK</t>
  </si>
  <si>
    <t>KEMKSSKEYLSDSELSKDDYDMTIDKMNRRK</t>
  </si>
  <si>
    <t>DNTNKKICFQEHKSNSTYNYNSSHIHEKKEE</t>
  </si>
  <si>
    <t>PF3D7_1227400</t>
  </si>
  <si>
    <t>LQILNDNQEDMEKIKTDSEDINEKYISDHKS</t>
  </si>
  <si>
    <t>NYDQSGEKEDVLVENSLDRVKCIKSNELLMS</t>
  </si>
  <si>
    <t>TTDNIMKNKINHKNISIDEEYNLKEYEEDSI</t>
  </si>
  <si>
    <t>ISIDEEYNLKEYEEDSINENKKSVENVKINI</t>
  </si>
  <si>
    <t>NNNTNNKLSLYNSANSSHINSSFNKGTQKKG</t>
  </si>
  <si>
    <t>____________MADYSSNEEETPKEEKKIS</t>
  </si>
  <si>
    <t>LLS(0.5)KS(0.5)NENIHLCYNNK</t>
  </si>
  <si>
    <t>CKYKNHLLRQKIKLLSKSNENIHLCYNNKDY</t>
  </si>
  <si>
    <t>YKNHLLRQKIKLLSKSNENIHLCYNNKDYLS</t>
  </si>
  <si>
    <t>PF3D7_0933000</t>
  </si>
  <si>
    <t>CSTF domain-containing protein, putative</t>
  </si>
  <si>
    <t>LNKKERILQMNLSNISLDYKKKDINKRDVVF</t>
  </si>
  <si>
    <t>YDKKKKKKNTLETYDSDTKNSDIFINTGFLP</t>
  </si>
  <si>
    <t>GFAKIVETRTYTLCGTPEYIAPEILLNVGHG</t>
  </si>
  <si>
    <t>DFISKYDINKKRKSSSNYDISSKYNNYKRSS</t>
  </si>
  <si>
    <t>EEKKKKTGEDKNADESKEENEDEEKKEDNEE</t>
  </si>
  <si>
    <t>NKNINIIDKIKEKRKSTQDINNVSIKEKEND</t>
  </si>
  <si>
    <t>PF3D7_0217500</t>
  </si>
  <si>
    <t>CDPK1</t>
  </si>
  <si>
    <t>calcium-dependent protein kinase 1</t>
  </si>
  <si>
    <t>PF3D7_1211600</t>
  </si>
  <si>
    <t>LSD1</t>
  </si>
  <si>
    <t>lysine-specific histone demethylase 1, putative</t>
  </si>
  <si>
    <t>FFKSLDEDIHFYNNLSDSCVHTSSVLYPKNN</t>
  </si>
  <si>
    <t>LGPKGRNVIIEQSFGSPKITKDGVTVAKSIE</t>
  </si>
  <si>
    <t>HVNKRKINSNEEIDQSDNANKKIKKNDENDV</t>
  </si>
  <si>
    <t>DNGSDNKSSAYKDSDTGNDADNMNSLSIHEN</t>
  </si>
  <si>
    <t>NS(1)AAGASMQSAANITLR</t>
  </si>
  <si>
    <t>_______MSSFKYKNSAAGASMQSAANITLR</t>
  </si>
  <si>
    <t>TQDSIQPKKGFKKFFSSDDKKKLIDQNNKKN</t>
  </si>
  <si>
    <t>KHDIS(1)IENVLK</t>
  </si>
  <si>
    <t>HDSHNEDNNEKKHDISIENVLKKMKKKKKSD</t>
  </si>
  <si>
    <t>RRTYKAHGRINPFMSSPCHIQIIAREINKPA</t>
  </si>
  <si>
    <t>LYS(1)NDKLNVLQYYDEK</t>
  </si>
  <si>
    <t>TKNYINKTNQLLKLYSNDKLNVLQYYDEKFK</t>
  </si>
  <si>
    <t>___________MNKRTLSDDRNTREKNKVGV</t>
  </si>
  <si>
    <t>EEKRVNKMNTSFHIYSEDDNDSYITLKKKKK</t>
  </si>
  <si>
    <t>RIEHDKNIRSGHFSNSVDEIILNNNKKKNTM</t>
  </si>
  <si>
    <t>PF3D7_1106700</t>
  </si>
  <si>
    <t>DNA2</t>
  </si>
  <si>
    <t>DNA replication ATP-dependent helicase/nuclease DNA2, putative</t>
  </si>
  <si>
    <t>DHINNDLS(1)EDS(1)DDYNNNMLTK</t>
  </si>
  <si>
    <t>KKRKESQKDHINNDLSEDSDDYNNNMLTKLN</t>
  </si>
  <si>
    <t>HEMS(1)ENDINSNNNYDNNKEEK</t>
  </si>
  <si>
    <t>KSSKTHEGNNEKHEMSENDINSNNNYDNNKE</t>
  </si>
  <si>
    <t>AGSTTGATTGANAVQSKDETADKNAANNGEQ</t>
  </si>
  <si>
    <t>IKFNDIIINQQNICNSSMKNYNNINEEKNKM</t>
  </si>
  <si>
    <t>NS(1)FAEETK</t>
  </si>
  <si>
    <t>KNKMKKKKNGKDRKNSFAEETKKTIQKKSNV</t>
  </si>
  <si>
    <t>MNS(1)DDDKENQKDVFR</t>
  </si>
  <si>
    <t>_____________MNSDDDKENQKDVFRVFD</t>
  </si>
  <si>
    <t>ELEKEEMKKHMKADVTGEDDSLLNQKGGTTN</t>
  </si>
  <si>
    <t>EMFLYKKKIINNMECSDSDEDI_________</t>
  </si>
  <si>
    <t>SSNEYNKKKEEGAYYSDSSKNIHDNLFLKRK</t>
  </si>
  <si>
    <t>KNQPMSLLIRKLKFDTSPSIVREKFKRFGAI</t>
  </si>
  <si>
    <t>MNNDFFRFFPNRRSLTDYDINRNRNHDLLLS</t>
  </si>
  <si>
    <t>KSLSSENYRMKKIKRSKSFEERNSRVTNMDY</t>
  </si>
  <si>
    <t>LSSENYRMKKIKRSKSFEERNSRVTNMDYIS</t>
  </si>
  <si>
    <t>SSYSKINKNANIKYKSNEYIFYKDDNVEKLS</t>
  </si>
  <si>
    <t>VDPYECT(1)DPEEEFKPYEVTK</t>
  </si>
  <si>
    <t>EWSNAFVTRVDPYECTDPEEEFKPYEVTKYY</t>
  </si>
  <si>
    <t>KIKSNKKENKDNNNDSSTECVVEGEKGKDLH</t>
  </si>
  <si>
    <t>YNLIKKEKDHIIQIKSSDTEDNSVNNKNGII</t>
  </si>
  <si>
    <t>NLIKKEKDHIIQIKSSDTEDNSVNNKNGIIK</t>
  </si>
  <si>
    <t>KDHIIQIKSSDTEDNSVNNKNGIIKSDEHIV</t>
  </si>
  <si>
    <t>PF3D7_1369400</t>
  </si>
  <si>
    <t>PF3D7_0605800</t>
  </si>
  <si>
    <t>RAD50</t>
  </si>
  <si>
    <t>DNA repair protein RAD50, putative</t>
  </si>
  <si>
    <t>KESNNICRNEKSTAYSENSDISNNKEDYNSD</t>
  </si>
  <si>
    <t>VIDDRRIHVDFCQSLSKYKNEYLKDNMNNDN</t>
  </si>
  <si>
    <t>IKFEEALEYGISQESSRKNSMKYKEEDDEEE</t>
  </si>
  <si>
    <t>NEPSNDITNNQGIDNHS(1)LKK</t>
  </si>
  <si>
    <t>EPSNDITNNQGIDNHSLKKKKKKKKKDDKNN</t>
  </si>
  <si>
    <t>NLSYITIES(1)GDEKGNTNCIINK</t>
  </si>
  <si>
    <t>INKNTNKNLSYITIESGDEKGNTNCIINKEN</t>
  </si>
  <si>
    <t>NVLIFS(1)EDREVK</t>
  </si>
  <si>
    <t>MKSIQHKELKNVLIFSEDREVKEGQATYNNE</t>
  </si>
  <si>
    <t>DEYLNQNKNIIVIDDSLPNNSNSTFDDKEKT</t>
  </si>
  <si>
    <t>KVETKEIKETKAESVTSEKKNNHKNNNNNNN</t>
  </si>
  <si>
    <t>DMGNPS(1)NNQHAMNNVYR</t>
  </si>
  <si>
    <t>TNEDYFNFGKDMGNPSNNQHAMNNVYRNYKN</t>
  </si>
  <si>
    <t>SITTQEHIDKKKGSESDNNALNKLSENKTST</t>
  </si>
  <si>
    <t>TPQPETAIVS(1)GPQPK</t>
  </si>
  <si>
    <t>ASKKVKTPQPETAIVSGPQPKEGELVFGVAH</t>
  </si>
  <si>
    <t>MYYENDEKFYKREYISTDEHMKVDKEIVEIK</t>
  </si>
  <si>
    <t>NKIYNKKSMGRKKVTSEYDHIYDKNYISCKN</t>
  </si>
  <si>
    <t>EDIDADDDLEANKKLSYFTNYENGIKVVTKY</t>
  </si>
  <si>
    <t>NMHIPVISRRETKPTSFDNLHKFYEIKRNET</t>
  </si>
  <si>
    <t>TQGYIDKDGNYIYNESDNDEVEEAWLKSVDE</t>
  </si>
  <si>
    <t>PF3D7_0310900</t>
  </si>
  <si>
    <t>NCVNDDLWKINDEMCSLSKSELIKKDREIDE</t>
  </si>
  <si>
    <t>NETKNTAGENKKVDSTSADNKSTNAATPGAK</t>
  </si>
  <si>
    <t>PKNEINKSNVKRERESEQYEISSENDTVSSK</t>
  </si>
  <si>
    <t>LYEEKGDVVLTSEGASETLGDIRNKLKTRSE</t>
  </si>
  <si>
    <t>PF3D7_0302900</t>
  </si>
  <si>
    <t>exportin-1, putative</t>
  </si>
  <si>
    <t>NKLNNNTKDKIFIEQSSDDLLLEKIDSANSK</t>
  </si>
  <si>
    <t>VHNS(1)DDLS(1)DICINNNK</t>
  </si>
  <si>
    <t>KNLNKRCKVHNSDDLSDICINNNKMMIQSAY</t>
  </si>
  <si>
    <t>IMLDS(1)KER</t>
  </si>
  <si>
    <t>SMKADGKRVFKIMLDSKERQRDNIEEKLISF</t>
  </si>
  <si>
    <t>AS(1)HALNALEKENGK</t>
  </si>
  <si>
    <t>MQWKKRFAFIEYYKASHALNALEKENGKMFF</t>
  </si>
  <si>
    <t>YGNMKMKNNESLTNTSGDDTSNKKETFQNKL</t>
  </si>
  <si>
    <t>TFDNSTLIHKNDCNNSDYNIFNIFCNNKKGY</t>
  </si>
  <si>
    <t>KKINSMQLEIMHKASSDPNNLAGADHSQKLC</t>
  </si>
  <si>
    <t>NNLSSSSRSYMASYPSSGIKNSLDTSKIMGP</t>
  </si>
  <si>
    <t>LKLQDNLKNRYDVTNSDHQMLIKNILHQQNY</t>
  </si>
  <si>
    <t>NDKVGELMNKKSVSFSSEEEHIPVEGRVSLS</t>
  </si>
  <si>
    <t>HGS(1)NNS(1)NINAHYEK</t>
  </si>
  <si>
    <t>MGQKIVHNKSFIKHGSNNSNINAHYEKRRTN</t>
  </si>
  <si>
    <t>KIVHNKSFIKHGSNNSNINAHYEKRRTNRYV</t>
  </si>
  <si>
    <t>SQDIKNNICNKKLFSSSHDDILEKSNDMKGL</t>
  </si>
  <si>
    <t>QDIKNNICNKKLFSSSHDDILEKSNDMKGLY</t>
  </si>
  <si>
    <t>KLSLYNSANSSHINSSFNKGTQKKGLLSKKD</t>
  </si>
  <si>
    <t>IS(1)AIVEYK</t>
  </si>
  <si>
    <t>TQTYKEKNENISDKISAIVEYKNVSLSSIIN</t>
  </si>
  <si>
    <t>NNKNNKSISDAVSEVSDLSDDNKNEKGKEKV</t>
  </si>
  <si>
    <t>NLDPNFYYRNMEQTKSQNDDFSYEDEEEMNR</t>
  </si>
  <si>
    <t>PF3D7_0315800</t>
  </si>
  <si>
    <t>FLKEKNEINRKGSNNSNINHDIYNNNINDTI</t>
  </si>
  <si>
    <t>PF3D7_1020700</t>
  </si>
  <si>
    <t>NDTCTKINKNGDIHSSDNKYTRDTYETYDSV</t>
  </si>
  <si>
    <t>EHEQQYYSNKHMKNNSECLSDISSYTDIRSC</t>
  </si>
  <si>
    <t>RNS(1)LEK</t>
  </si>
  <si>
    <t>DSSSNDIMNSMNKRNSLEKEFLSSNKSLNLL</t>
  </si>
  <si>
    <t>SEKVRVCDRCFMERSSPQTLLLQEDLGARKQ</t>
  </si>
  <si>
    <t>PF3D7_1204100</t>
  </si>
  <si>
    <t>EHVNNDNSNNNNDDVSLKDDKHDKYEPVIVE</t>
  </si>
  <si>
    <t>NMLNDDNNNKQVS(1)CVEDVK</t>
  </si>
  <si>
    <t>NNKNMLNDDNNNKQVSCVEDVKLNNRADIKR</t>
  </si>
  <si>
    <t>CDHDKNDKTYTDEIKSNNSDHNNNNSKEHFY</t>
  </si>
  <si>
    <t>DKNDKTYTDEIKSNNSDHNNNNSKEHFYSEL</t>
  </si>
  <si>
    <t>MMLMVNNEKES(1)NHEK</t>
  </si>
  <si>
    <t>STNERMMLMVNNEKESNHEKGHRRNGLNKKN</t>
  </si>
  <si>
    <t>NDNRSHFHLKVSRNYSPPNFSNESIERRNSL</t>
  </si>
  <si>
    <t>LSRSKKIKSELNSNNSIKENGMNSKEMDSQN</t>
  </si>
  <si>
    <t>IDQEKCNKKKEKKIMSPYKINRDLNELCDDN</t>
  </si>
  <si>
    <t>INTCEHNFTTHNKFLSHTNNIIKSQIHNNNN</t>
  </si>
  <si>
    <t>IICTKENFKKDQESISNDKYCPDERYQKCCS</t>
  </si>
  <si>
    <t>YYNAQKSVHFLLRGESNQMNNTNIMNVNKKK</t>
  </si>
  <si>
    <t>YNYHDSHQVLERRSNSDNLNTLHEENKIINN</t>
  </si>
  <si>
    <t>LNERKNIHNNNDDYNTNCDEEYIKADNIINI</t>
  </si>
  <si>
    <t>PF3D7_0913600</t>
  </si>
  <si>
    <t>SMNEQENKS(1)MNEQENK</t>
  </si>
  <si>
    <t>MNEQENKSMNEQENKSMNEQENKSMNEQENK</t>
  </si>
  <si>
    <t>LYPINKS(1)EEDK</t>
  </si>
  <si>
    <t>DNEKKKHSKLYPINKSEEDKKSKCTLHKANN</t>
  </si>
  <si>
    <t>S(1)LENMIK</t>
  </si>
  <si>
    <t>NDNDNNNKDNSPVNRSLENMIKMRDVLRRQQ</t>
  </si>
  <si>
    <t>CDNMSTDNLS(1)QMGSR</t>
  </si>
  <si>
    <t>KIKENKCDNMSTDNLSQMGSRETKNITTDYC</t>
  </si>
  <si>
    <t>__MSTIRWVDLLSSESNFSHSKTNNDDINEK</t>
  </si>
  <si>
    <t>SGLSKKKSGNISRKASSFIYKISKNYKKGVS</t>
  </si>
  <si>
    <t>ILIRSEKRGSRSRTNSIHTKSESRKSSIVRR</t>
  </si>
  <si>
    <t>ENDLNIIKQIDEIIISEKESSQDSCTNVLNK</t>
  </si>
  <si>
    <t>PF3D7_0105200</t>
  </si>
  <si>
    <t>RAP protein, putative</t>
  </si>
  <si>
    <t>LTISEQS(1)E</t>
  </si>
  <si>
    <t>INQVDNEKKLTISEQSE______________</t>
  </si>
  <si>
    <t>LEDGKNNNMINMNNYSDDKDGFFSSSQIGNK</t>
  </si>
  <si>
    <t>SKYTMNLDSPLLKGSSEGETSSKKAQEKSVE</t>
  </si>
  <si>
    <t>LSIHS(1)EDEDNKDDDSK</t>
  </si>
  <si>
    <t>KISKDIISDKKLSIHSEDEDNKDDDSKSVKD</t>
  </si>
  <si>
    <t>HIDTNDLS(1)DDENLDNFPQHMFSK</t>
  </si>
  <si>
    <t>LKLVKKKKHIDTNDLSDDENLDNFPQHMFSK</t>
  </si>
  <si>
    <t>KKSNVGSYYTGIDHPSTLKKYKTPCEKDMLE</t>
  </si>
  <si>
    <t>KSNVGSYYTGIDHPSTLKKYKTPCEKDMLEP</t>
  </si>
  <si>
    <t>DTLSSGKNYKNLPRNSEICKKNVTNDYINFI</t>
  </si>
  <si>
    <t>FHENSSTEKIIFVDDTTSDEDYDKKRRIKYE</t>
  </si>
  <si>
    <t>ENKNDRGNEKDRKNNSDIENNSDSEYINDKE</t>
  </si>
  <si>
    <t>GNEKDRKNNSDIENNSDSEYINDKEKDRKKR</t>
  </si>
  <si>
    <t>conserved Plasmodium protein, unknown function, unspecified product</t>
  </si>
  <si>
    <t>166;166</t>
  </si>
  <si>
    <t>YIHNVVEHLDKEES(1)DNEEK</t>
  </si>
  <si>
    <t>HNHSLEKKCVHFSDVSPSDFPQDDDKCAQRD</t>
  </si>
  <si>
    <t>SQTKYEPKKERRKRRSLNTSTISDANNTDLG</t>
  </si>
  <si>
    <t>YNNSTEFQS(1)VDSTIEEK</t>
  </si>
  <si>
    <t>YETSYSKYNNSTEFQSVDSTIEEKTYKKKKK</t>
  </si>
  <si>
    <t>NNTTMGIYKYGEKVDSNNYISEDEININNQL</t>
  </si>
  <si>
    <t>YRRHDDHHDGTHRDRSEMRDRRDWSGRDRDR</t>
  </si>
  <si>
    <t>PF3D7_1224700</t>
  </si>
  <si>
    <t>YLKHIKNKPNNSLRFSSNDRKSYNDMFISSS</t>
  </si>
  <si>
    <t>KESQKDHINNDLSEDSDDYNNNMLTKLNDEE</t>
  </si>
  <si>
    <t>NIS(1)FELPKEER</t>
  </si>
  <si>
    <t>YDQNGSCSKTLLKNISFELPKEERQDKLNIS</t>
  </si>
  <si>
    <t>PF3D7_1002800</t>
  </si>
  <si>
    <t>PF3D7_0935600</t>
  </si>
  <si>
    <t>GIG</t>
  </si>
  <si>
    <t>gametocytogenesis-implicated protein</t>
  </si>
  <si>
    <t>KGLLSKKDFKKKRTSSKNNNSIDLEYDPYTG</t>
  </si>
  <si>
    <t>KHISIKPVNKNKYVHSPSPKKTKKIYDELSD</t>
  </si>
  <si>
    <t>______________MSTGKESSKAYADIESR</t>
  </si>
  <si>
    <t>DKAIKRFNIRNIVDTSAQRDIKEASVYSTFQ</t>
  </si>
  <si>
    <t>KTYDKYDEKRYSRKRSSDNRSDYYYKKYEEK</t>
  </si>
  <si>
    <t>NYEQNKTEEICDTTKSDNSFLDIDQEHEKIK</t>
  </si>
  <si>
    <t>QNKTEEICDTTKSDNSFLDIDQEHEKIKIGE</t>
  </si>
  <si>
    <t>NEIQNDIFCNNRISSSDPDEYTFLYSQGNSW</t>
  </si>
  <si>
    <t>DPEQFELKNLANEENTPTAPHLIENQYAAEA</t>
  </si>
  <si>
    <t>EDIKEKCSKAVCDMNSSDIEERNEKKKKNEK</t>
  </si>
  <si>
    <t>YSKEDIMKEGKEKKHSNDINEHNNIEGSLSH</t>
  </si>
  <si>
    <t>LEGKKKSFRNYKSINSYNEILIKENMKVWED</t>
  </si>
  <si>
    <t>DLDVT(1)PVHRK</t>
  </si>
  <si>
    <t>KFRNLSNICNKDLDVTPVHRKRIRKVNENIN</t>
  </si>
  <si>
    <t>PF3D7_0506100</t>
  </si>
  <si>
    <t>60S ribosomal subunit protein L24, putative</t>
  </si>
  <si>
    <t>DMHEDS(1)EEQMNK</t>
  </si>
  <si>
    <t>EKQSFKGTIRDMHEDSEEQMNKFITKKAKFF</t>
  </si>
  <si>
    <t>ESYNDIQKDYHKNSYSNINISKKKRNHNIFS</t>
  </si>
  <si>
    <t>MENS(1)DS(1)NKDLQDSK</t>
  </si>
  <si>
    <t>____________MENSDSNKDLQDSKSDKST</t>
  </si>
  <si>
    <t>PF3D7_0708000</t>
  </si>
  <si>
    <t>cytoskeleton associated protein, putative</t>
  </si>
  <si>
    <t>KNYEYTVENSEKLYDSDEEEVVDKNLKIYLF</t>
  </si>
  <si>
    <t>RTLHNMKNDTFGSVTSMNDEKDYMKYNQDYH</t>
  </si>
  <si>
    <t>EINFVHQNQKMNHSLSFKRGSINNLEEDEKK</t>
  </si>
  <si>
    <t>KS(1)IYDYTDEEK</t>
  </si>
  <si>
    <t>LLFEIELLSFREAKKSIYDYTDEEKVQSAFD</t>
  </si>
  <si>
    <t>KTKKISNSHEKREEISNSHEKREEISNSHEK</t>
  </si>
  <si>
    <t>KTNDEHKTNEESYKRSIEGSTKNENLKNDKV</t>
  </si>
  <si>
    <t>YNSLNNNDEDEET(1)EDIYYTHEEHGK</t>
  </si>
  <si>
    <t>NNRYNSLNNNDEDEETEDIYYTHEEHGKFKK</t>
  </si>
  <si>
    <t>PF3D7_1131100</t>
  </si>
  <si>
    <t>serpentine receptor, putative</t>
  </si>
  <si>
    <t>RNS(1)INEEEEEYINKPFK</t>
  </si>
  <si>
    <t>KNEQLVIPKEGKKRNSINEEEEEYINKPFKN</t>
  </si>
  <si>
    <t>PF3D7_0423000</t>
  </si>
  <si>
    <t>QNNHGVNNISEKKRNSHVNNTIGIENEEKSN</t>
  </si>
  <si>
    <t>SKEQNNTTNSLIDSDTNNNEKNNKYNHKYNN</t>
  </si>
  <si>
    <t>VNNKMKNMECVKRGGSFENTNYTNDCLLYIY</t>
  </si>
  <si>
    <t>PF3D7_1012000</t>
  </si>
  <si>
    <t>NVYLPGQSYKYVTQHSYEYLPEQMYKENNSL</t>
  </si>
  <si>
    <t>TDHKNFNENYKFYYNTDDDTDIINAIKKKNV</t>
  </si>
  <si>
    <t>______________MSSTEKNEVINSNDTRL</t>
  </si>
  <si>
    <t>NLFRINIPIFNSQTNTEEDTNNSEELPSLSS</t>
  </si>
  <si>
    <t>PF3D7_0627500</t>
  </si>
  <si>
    <t>DJ1</t>
  </si>
  <si>
    <t>protein DJ-1</t>
  </si>
  <si>
    <t>HSLIDDVEAVAYPS(1)FER</t>
  </si>
  <si>
    <t>DRHSLIDDVEAVAYPSFERNFKHIGKGRVCV</t>
  </si>
  <si>
    <t>NEEISSKKIKIRKLNSDNEDNKLKNNNNEKK</t>
  </si>
  <si>
    <t>STASTSTSLRSASTASTASTLRSASTASTAS</t>
  </si>
  <si>
    <t>EMTPEEIVNS(1)RPFR</t>
  </si>
  <si>
    <t>DEKYVKEMTPEEIVNSRPFRRGGFRPRFYRG</t>
  </si>
  <si>
    <t>_____________MASDVSKENISQLKYEGQ</t>
  </si>
  <si>
    <t>MKNARKRKIYNVQNYSDAQNEDKKMMYAKND</t>
  </si>
  <si>
    <t>71;71;72;68;70;69;72;65;71;73;71;71</t>
  </si>
  <si>
    <t>QT(0.5)S(0.5)QRFEEYEER</t>
  </si>
  <si>
    <t>NDPDMKSVKENFERQTSQRFEEYEERMQEKR</t>
  </si>
  <si>
    <t>YSIINDFKSNIKPYSSNESDMNNMHEYIQKK</t>
  </si>
  <si>
    <t>STTHLNNTDNCDVNLSEQTNEINYDEEKKVN</t>
  </si>
  <si>
    <t>PF3D7_0310500</t>
  </si>
  <si>
    <t>DHX57</t>
  </si>
  <si>
    <t>ATP-dependent RNA helicase DHX57, putative</t>
  </si>
  <si>
    <t>NDIHRDNINDYS(1)LNDQEDQQYNK</t>
  </si>
  <si>
    <t>NVSKNDIHRDNINDYSLNDQEDQQYNKGYYY</t>
  </si>
  <si>
    <t>PF3D7_0623800</t>
  </si>
  <si>
    <t>TKL4</t>
  </si>
  <si>
    <t>NIS(1)KEYIINEK</t>
  </si>
  <si>
    <t>KTTMLLNLSKNNKNISKEYIINEKEYTYSPK</t>
  </si>
  <si>
    <t>PF3D7_0504100</t>
  </si>
  <si>
    <t>AN1-type zinc finger protein, putative</t>
  </si>
  <si>
    <t>HIGS(1)DNLK</t>
  </si>
  <si>
    <t>DNLKYISSDNLKHIGSDNLKHIGSDNFKHIG</t>
  </si>
  <si>
    <t>PF3D7_1338100</t>
  </si>
  <si>
    <t>RPN3</t>
  </si>
  <si>
    <t>26S proteasome regulatory subunit RPN3, putative</t>
  </si>
  <si>
    <t>TSQNQYYTNNIKPINES(1)NIK</t>
  </si>
  <si>
    <t>SQNQYYTNNIKPINESNIKEKKKYKNNKKKK</t>
  </si>
  <si>
    <t>NYT(1)IPQTAWATR</t>
  </si>
  <si>
    <t>NNNNNNNNNAFPRNYTIPQTAWATRDNRRYY</t>
  </si>
  <si>
    <t>NLNYLHSDDEVFMDNSSDQKKTKNKIKINNN</t>
  </si>
  <si>
    <t>RYYPEKEEEIYSNVKSEKGVNFDLYNSIPVE</t>
  </si>
  <si>
    <t>EAVKKYEVCDFYTDGTFDSAGEKLCSEEKQD</t>
  </si>
  <si>
    <t>DFIEDKVLDDKKRKKSTESSTVDEKGDIIKR</t>
  </si>
  <si>
    <t>NINQKLSTYSDDTNVSDDKKKKNNNNINVDG</t>
  </si>
  <si>
    <t>NKDNLKSSYSEFDDNSSDSFSSASNRITDDI</t>
  </si>
  <si>
    <t>KKKKKSTINNFHRINSNGPHTNEEFIEKDQS</t>
  </si>
  <si>
    <t>NVLTKKKLSNDTDNNSEDYPNDSYILKKEKN</t>
  </si>
  <si>
    <t>FNISSFNEDS(1)</t>
  </si>
  <si>
    <t>YDKTRKFNISSFNEDS_______________</t>
  </si>
  <si>
    <t>GSKDDIKSGSKDDIKSGSKADIKSGSKDDIK</t>
  </si>
  <si>
    <t>DWRAGRCALSNIIPASTGAAKAVGKVLPELN</t>
  </si>
  <si>
    <t>SESYLPNKLKNKKKVSYNLDNTSISLRNKRS</t>
  </si>
  <si>
    <t>IMSYSIENDS(1)IH</t>
  </si>
  <si>
    <t>KEKKNKIMSYSIENDSIH_____________</t>
  </si>
  <si>
    <t>CEYDQNFNDRYHLNDSNADGKSTYPLEKCIL</t>
  </si>
  <si>
    <t>PF3D7_0816000</t>
  </si>
  <si>
    <t>RRB1</t>
  </si>
  <si>
    <t>ribosome assembly protein RRB1, putative</t>
  </si>
  <si>
    <t>LSFDYILEHPKHDALSEEEKKRRKENIDSGI</t>
  </si>
  <si>
    <t>PF3D7_0513800</t>
  </si>
  <si>
    <t>RAB1a</t>
  </si>
  <si>
    <t>ras-related protein Rab-1A</t>
  </si>
  <si>
    <t>TGDHNKNGEDENKVGSHNAYDNDQNNGYVSD</t>
  </si>
  <si>
    <t>PF3D7_1462300</t>
  </si>
  <si>
    <t>KNTKKLLQSQNIMNMSGQNPYNDYNPSSKMR</t>
  </si>
  <si>
    <t>PF3D7_1337100</t>
  </si>
  <si>
    <t>PK6</t>
  </si>
  <si>
    <t>protein kinase 6</t>
  </si>
  <si>
    <t>SDHMT(1)PTVVTLWYR</t>
  </si>
  <si>
    <t>KLGDLGMSVEKSDHMTPTVVTLWYRAPEILL</t>
  </si>
  <si>
    <t>YRDRLQKFNDNLASLSEHFDIPKVGPG____</t>
  </si>
  <si>
    <t>SSHKSESKSKGVYINTNDEKAFPSLHDVTNM</t>
  </si>
  <si>
    <t>GDNYEKGRKFLYDNSSNYNELDPLNSKFSNI</t>
  </si>
  <si>
    <t>ESSYMNYIKRGFKRNSSEEYRIHNNISDEEH</t>
  </si>
  <si>
    <t>NDS(1)NS(1)VGIK</t>
  </si>
  <si>
    <t>ENTESKYSLTKNDSNSVGIKSSSNNTNNMTS</t>
  </si>
  <si>
    <t>NNRDS(1)HFNEYK</t>
  </si>
  <si>
    <t>RLIDKNLKKNKNNRDSHFNEYKYDYVKEKFK</t>
  </si>
  <si>
    <t>RKNSKTMTNKCANSNSNDFIEDKVLDDKKRK</t>
  </si>
  <si>
    <t>SEHINNTEFVKESNISNEYDNNINNASINKW</t>
  </si>
  <si>
    <t>NNHNISDDKARDGGSSPTSSAKKTKYNLSDD</t>
  </si>
  <si>
    <t>EEEGS(1)VAEEIVQEEK</t>
  </si>
  <si>
    <t>EFNTEEVVEHKEEEGSVAEEIVQEEKEGSVN</t>
  </si>
  <si>
    <t>DIFNFISKQDDESVESKERRKKNSKYTQKEK</t>
  </si>
  <si>
    <t>PF3D7_1307500</t>
  </si>
  <si>
    <t>SDSDMRRKKFILRTYSDVNFNVTCTTKKERN</t>
  </si>
  <si>
    <t>NKNKGNQHYDNSDNSSVEDKEIHSRGYASSY</t>
  </si>
  <si>
    <t>FSKNNKMPAEYEKNTTPVQSSNKKDKSPRGI</t>
  </si>
  <si>
    <t>DSFQLTSTAFSKKEYSAYIKNYMQKVAKYLE</t>
  </si>
  <si>
    <t>PF3D7_1236100</t>
  </si>
  <si>
    <t>CARP</t>
  </si>
  <si>
    <t>clustered-asparagine-rich protein</t>
  </si>
  <si>
    <t>LKVQLKKGETVENTNS_______________</t>
  </si>
  <si>
    <t>PF3D7_1428500</t>
  </si>
  <si>
    <t>NENDDYISNQKKNKDSEIYLDVKGDIRLLLM</t>
  </si>
  <si>
    <t>DQDVPLGYTKSEENESSEEIEKCDKNINNDV</t>
  </si>
  <si>
    <t>GYLNLEEKDT(1)DYAYNK</t>
  </si>
  <si>
    <t>KKNLDRGYLNLEEKDTDYAYNKKDKKKEMVT</t>
  </si>
  <si>
    <t>QVHPNIYYNNCLS(1)DVHEK</t>
  </si>
  <si>
    <t>FIRQVHPNIYYNNCLSDVHEKNDRSKFEVLK</t>
  </si>
  <si>
    <t>TFNKNYNNDAKSNISSDMKNSTSHEINVDNM</t>
  </si>
  <si>
    <t>KNS(0.5)T(0.5)ININNINK</t>
  </si>
  <si>
    <t>NNNKKITKRGRAKKNSTININNINKMNSTNN</t>
  </si>
  <si>
    <t>NNKKITKRGRAKKNSTININNINKMNSTNNK</t>
  </si>
  <si>
    <t>EGKSPHIINYNKREASYGFGCLNEKKMDSIN</t>
  </si>
  <si>
    <t>HFHLKVSRNYSPPNFSNESIERRNSLRIVVK</t>
  </si>
  <si>
    <t>NEQENPNEEKEERDISSENRKRSQEKKISYN</t>
  </si>
  <si>
    <t>RKLNFLSIVDVQKSLSDLSEERKNYKNKKPH</t>
  </si>
  <si>
    <t>NFLSIVDVQKSLSDLSEERKNYKNKKPHDIY</t>
  </si>
  <si>
    <t>HINPNGNLDDQEDSESVCVIEKRTIKNSSSC</t>
  </si>
  <si>
    <t>NDKKNDNLIEQKKNNSDLGYRKDGALDNFNK</t>
  </si>
  <si>
    <t>VVDNNFNNS(1)DMNNNMK</t>
  </si>
  <si>
    <t>NNDMKGKVVDNNFNNSDMNNNMKQNYYMAPK</t>
  </si>
  <si>
    <t>EWMLPTIYNKDDDIQSDQLNKHTNKHNGKVY</t>
  </si>
  <si>
    <t>RDNLIDFKNKNYEDSSKAGRKYKSVTIDYDL</t>
  </si>
  <si>
    <t>IFRIKKEKKNKIMSYSIENDSIH________</t>
  </si>
  <si>
    <t>YINNYNLS(1)RK</t>
  </si>
  <si>
    <t>YNENHKNKYINNYNLSRKRNYYSYKKKIYTD</t>
  </si>
  <si>
    <t>AIS(1)VEIEKEHDEK</t>
  </si>
  <si>
    <t>HNLSFTDKNKMKKAISVEIEKEHDEKIDLPL</t>
  </si>
  <si>
    <t>KKKRKKEKENIDENITTDYESSKNIREGKKI</t>
  </si>
  <si>
    <t>LYHKDYSENYERKSISSENIDIGPTNRSFLV</t>
  </si>
  <si>
    <t>EEKENICKYNKSLFDSDDDQIKHVTNRNKEE</t>
  </si>
  <si>
    <t>IKT(1)DGEENDIMESK</t>
  </si>
  <si>
    <t>SIEFTDNDESKKKIKTDGEENDIMESKGKDS</t>
  </si>
  <si>
    <t>NNLNEKELMKKKHYESDTELQYLNVEYNQDE</t>
  </si>
  <si>
    <t>PF3D7_0625800</t>
  </si>
  <si>
    <t>SQKNEASPNTLIRCNSLDYILRYKNNLTFNN</t>
  </si>
  <si>
    <t>NNNMNGGGTNFIKTLSDENNLQNNVPHGRRK</t>
  </si>
  <si>
    <t>S(1)EDVLPLDMLK</t>
  </si>
  <si>
    <t>NNNNKIKAKKKKKSKSEDVLPLDMLKNNSYI</t>
  </si>
  <si>
    <t>KNSNKCNDFHKDNTTSEQDQTKNDNNINNLS</t>
  </si>
  <si>
    <t>ILLERKIINPYNNMSSLQEGKNSSNINDNYD</t>
  </si>
  <si>
    <t>ELNDCNS(1)YQHK</t>
  </si>
  <si>
    <t>WEEMNKVPKELNDCNSYQHKSIMDEKEIMDN</t>
  </si>
  <si>
    <t>PF3D7_0109800</t>
  </si>
  <si>
    <t>cPheRS</t>
  </si>
  <si>
    <t>phenylalanine--tRNA ligase alpha subunit</t>
  </si>
  <si>
    <t>S(0.5)T(0.5)NNVEEK</t>
  </si>
  <si>
    <t>______________MSTNNVEEKKNEELYNL</t>
  </si>
  <si>
    <t>_____________MSTNNVEEKKNEELYNLL</t>
  </si>
  <si>
    <t>PF3D7_0705400</t>
  </si>
  <si>
    <t>MCM7</t>
  </si>
  <si>
    <t>DNA replication licensing factor MCM7</t>
  </si>
  <si>
    <t>RRINNEDNSGYSTDESEKEAFNNLFRDMIKP</t>
  </si>
  <si>
    <t>268;278</t>
  </si>
  <si>
    <t>VNDLEIVLLNDS(1)VGK</t>
  </si>
  <si>
    <t>DITKVNDLEIVLLNDSVGKNTNNINNTESNE</t>
  </si>
  <si>
    <t>PF3D7_1134800</t>
  </si>
  <si>
    <t>coatomer subunit delta</t>
  </si>
  <si>
    <t>TYIEMES(1)HEEK</t>
  </si>
  <si>
    <t>EIVNSNQIKTYIEMESHEEKLQTIIRENKEK</t>
  </si>
  <si>
    <t>NNISSDINTKNEDSISINSSNNEQVKNINSS</t>
  </si>
  <si>
    <t>PF3D7_0218200</t>
  </si>
  <si>
    <t>VIVDDNKLKSSHADNSNEIVTKGKKKKNTNK</t>
  </si>
  <si>
    <t>PF3D7_0323100</t>
  </si>
  <si>
    <t>EIGKKGVPFVFDNSSSDVLSEDVYIKKFSLF</t>
  </si>
  <si>
    <t>KGVPFVFDNSSSDVLSEDVYIKKFSLFKKKG</t>
  </si>
  <si>
    <t>YSIEKS(1)NMHK</t>
  </si>
  <si>
    <t>TIDFYQKECKYSIEKSNMHKCHYFKMMNKIN</t>
  </si>
  <si>
    <t>KNVRSNSNSLNNKKGSNNTYYNTKTSQNAYQ</t>
  </si>
  <si>
    <t>LIEIDLKGESDTSAMSNSKRREIRRAKRKKE</t>
  </si>
  <si>
    <t>YDDVTNIKVRRDKRGSSYMKRYRNDYSPKYK</t>
  </si>
  <si>
    <t>GNYKYQDNSSVVLYNSGTNIKKHALPNNDFI</t>
  </si>
  <si>
    <t>S(1)WMSFGK</t>
  </si>
  <si>
    <t>ATKDAPTSSANKKSRSWMSFGKGDKSDKKNK</t>
  </si>
  <si>
    <t>KTEPQSNINYDKDNNSGRKRNSIDSSRDRKY</t>
  </si>
  <si>
    <t>KNQNIKNQESSILSNSNDEQDDDKKLRHSKI</t>
  </si>
  <si>
    <t>S(1)VDSELYQLMEK</t>
  </si>
  <si>
    <t>VLQNSHGVLPTPSRKSVDSELYQLMEKKFKL</t>
  </si>
  <si>
    <t>___MENSDSNKDLQDSKSDKSTSWVKWFNNR</t>
  </si>
  <si>
    <t>KKGITQRMKVLFDSSSEREDDEKDGDHEIVK</t>
  </si>
  <si>
    <t>DSLLNKKERILQMNLSNISLDYKKKDINKRD</t>
  </si>
  <si>
    <t>PF3D7_1317100</t>
  </si>
  <si>
    <t>MCM4</t>
  </si>
  <si>
    <t>DNA replication licensing factor MCM4</t>
  </si>
  <si>
    <t>KFIETGRQNECRLNNTNYEDDDENNENSEGI</t>
  </si>
  <si>
    <t>DNNNNNNNNIGRKNSSLNIQDVEANNKLIYK</t>
  </si>
  <si>
    <t>PF3D7_1250800</t>
  </si>
  <si>
    <t>DNA repair protein rhp16, putative</t>
  </si>
  <si>
    <t>KFCKERKIKKEDEKSSIEKKRKTVDVISVGG</t>
  </si>
  <si>
    <t>NDLQKAFLEYGDDTESDNSFNENINYNDKNI</t>
  </si>
  <si>
    <t>QKAFLEYGDDTESDNSFNENINYNDKNIKSK</t>
  </si>
  <si>
    <t>KNNDLQKAFLEYGDDTESDNSFNENINYNDK</t>
  </si>
  <si>
    <t>TRVSEESTTKVDTRESDEDDLMENEQWTDSK</t>
  </si>
  <si>
    <t>PF3D7_0805500</t>
  </si>
  <si>
    <t>_______MIIRKKSLSGIPHEKGKLNEKKLQ</t>
  </si>
  <si>
    <t>SQNELTNYNSYHTDNSDNEEITKLFNKETLR</t>
  </si>
  <si>
    <t>PFNDIERNNQLIRNDSLRRNSRIVFNDENIE</t>
  </si>
  <si>
    <t>NHVVFNTKGHHIIKTSENEQSNKTILKGSNE</t>
  </si>
  <si>
    <t>YYRNMEQTKSQNDDFSYEDEEEMNRNNKKNT</t>
  </si>
  <si>
    <t>HFNNLKKYEDHVSNKSISSNTKSGKISKKKK</t>
  </si>
  <si>
    <t>NNLKKYEDHVSNKSISSNTKSGKISKKKKAK</t>
  </si>
  <si>
    <t>PF3D7_1408500</t>
  </si>
  <si>
    <t>PF3D7_1114500</t>
  </si>
  <si>
    <t>HTHTHQMYHDNRKNTSINNDKNNYTNEKVCC</t>
  </si>
  <si>
    <t>ISDIYSIDDYDS(1)DYYDHDLSFK</t>
  </si>
  <si>
    <t>NHDKISDIYSIDDYDSDYYDHDLSFKNENEK</t>
  </si>
  <si>
    <t>_____MASDVSKENISQLKYEGQAPNDLKIN</t>
  </si>
  <si>
    <t>PF3D7_1432000</t>
  </si>
  <si>
    <t>SYN11</t>
  </si>
  <si>
    <t>TIKDIISNKKKKSSDSIKDDNTSIYCDASTI</t>
  </si>
  <si>
    <t>S(0.5)S(0.5)VPRK</t>
  </si>
  <si>
    <t>FALNTKRSKPVGTIKSSVPRKRIKKGLKKGS</t>
  </si>
  <si>
    <t>ALNTKRSKPVGTIKSSVPRKRIKKGLKKGSL</t>
  </si>
  <si>
    <t>NKYNIVKANIKNIFASDKKNEKSDKNEKNES</t>
  </si>
  <si>
    <t>YDEKRYSRKRSSDNRSDYYYKKYEEKRKGKN</t>
  </si>
  <si>
    <t>NS(1)LVDHLIK</t>
  </si>
  <si>
    <t>LNFLTNFNKKFMKKNSLVDHLIKMNDKAEDN</t>
  </si>
  <si>
    <t>GHVMLKEHPCKVVDYSTSKTGKHGHAKAHIV</t>
  </si>
  <si>
    <t>EKCHIYEKNEEYENYSNNSFSHILQKEEKNY</t>
  </si>
  <si>
    <t>ESVCVIEKRTIKNSSSCDEKELIEKINLKDN</t>
  </si>
  <si>
    <t>LDVVDNIS(1)ETNDLNLIRK</t>
  </si>
  <si>
    <t>TTNTNDKKLDVVDNISETNDLNLIRKNGDIN</t>
  </si>
  <si>
    <t>SNEDIKDIKDVNDVSSVHLNKCVNNKSDTQD</t>
  </si>
  <si>
    <t>SYLDNNEENS(1)EQMNDNMKK</t>
  </si>
  <si>
    <t>YDDKRKSYLDNNEENSEQMNDNMKKRKLNEI</t>
  </si>
  <si>
    <t>AMDKSSEYNRRNRSMSACINDEENKNSYNVK</t>
  </si>
  <si>
    <t>KYYESITEKKSQNISYPININSIIYESKTEN</t>
  </si>
  <si>
    <t>LHKKNLRDNIKLKNRSSCDNIMNKKKNNLHL</t>
  </si>
  <si>
    <t>HKKNLRDNIKLKNRSSCDNIMNKKKNNLHLA</t>
  </si>
  <si>
    <t>KKEINNVVQVKREKSSEEQLQIKYKNDIKRD</t>
  </si>
  <si>
    <t>DEDNENDYSIYKDDESYITNIGNERKVNNSL</t>
  </si>
  <si>
    <t>MRLRNRENKNLNENNSDDNKKVNKKNGCVDI</t>
  </si>
  <si>
    <t>KKRCNGIDSNVNKKRSYINENNNNNNYSVKK</t>
  </si>
  <si>
    <t>NNNNDKGKSHYDMNSSPKPVRSKKYNNMHVI</t>
  </si>
  <si>
    <t>NKDETYEIDSTVENDSHDGSLKKEKNKKKRK</t>
  </si>
  <si>
    <t>S(0.5)S(0.5)KQDVDLYEILGVNR</t>
  </si>
  <si>
    <t>_____________MSSKQDVDLYEILGVNRR</t>
  </si>
  <si>
    <t>__MSEEEVIANDSSNTNVDSDVDEQRELLET</t>
  </si>
  <si>
    <t>KTLDAQLGSLQVKYASGELNKLGFPQNIESG</t>
  </si>
  <si>
    <t>SHKEKDIQKHKSRERSTSISERKRRRRRRNS</t>
  </si>
  <si>
    <t>QDDPHVS(1)NDFK</t>
  </si>
  <si>
    <t>SIKDKSKSKQDDPHVSNDFKTMDANDESYKT</t>
  </si>
  <si>
    <t>SNSCVANSVQDIRNASSENEKDILPVHTFES</t>
  </si>
  <si>
    <t>NYTKEEIKYDKKYDQSDTVVGYEKCVNDDTI</t>
  </si>
  <si>
    <t>KKNEGNKKNETSSIKSLHKSSVLSSLNADAP</t>
  </si>
  <si>
    <t>TKSESRKSSIVRRNTSDSLSKSKEDIEDNTK</t>
  </si>
  <si>
    <t>NSIPCNSSNGNDIYKSCEEYNNDNEKISSNG</t>
  </si>
  <si>
    <t>PF3D7_0413900</t>
  </si>
  <si>
    <t>USP13</t>
  </si>
  <si>
    <t>ubiquitin carboxyl-terminal hydrolase 13, putative</t>
  </si>
  <si>
    <t>DRNVEINYDS(1)DIDDENSVSINPSMFR</t>
  </si>
  <si>
    <t>FKTQCKDRNVEINYDSDIDDENSVSINPSMF</t>
  </si>
  <si>
    <t>GSVHMDENTENYDKESNGFVHRDFNNGINKE</t>
  </si>
  <si>
    <t>VMGRVRATSYVRRTISQPLNKNVPPMKNMKN</t>
  </si>
  <si>
    <t>TLGISNDVDILNKQNSDQINYKYDMNECNKS</t>
  </si>
  <si>
    <t>NVQGNKIQFHAFKTPSDEISYILSEIIYLKK</t>
  </si>
  <si>
    <t>NKIQFHAFKTPSDEISYILSEIIYLKKNYNY</t>
  </si>
  <si>
    <t>T(0.789)PS(0.817)DEIS(0.817)Y(0.803)ILS(0.756)EIIY(0.019)LK</t>
  </si>
  <si>
    <t>TNNVQGNKIQFHAFKTPSDEISYILSEIIYL</t>
  </si>
  <si>
    <t>KIQFHAFKTPSDEISYILSEIIYLKKNYNYK</t>
  </si>
  <si>
    <t>PF3D7_1202700</t>
  </si>
  <si>
    <t>MES(1)DEKNVR</t>
  </si>
  <si>
    <t>_____________MESDEKNVRSVTKIKKSK</t>
  </si>
  <si>
    <t>REHSGKFKKIEALENSPLFMEIYNKGKFDLK</t>
  </si>
  <si>
    <t>YQS(1)PYNR</t>
  </si>
  <si>
    <t>KEENQENKKLTCRYQSPYNRFNIQAGYRWDG</t>
  </si>
  <si>
    <t>NISPLNYSKLKKFNTSYNNNENIKNINLSNI</t>
  </si>
  <si>
    <t>LS(1)VSLR</t>
  </si>
  <si>
    <t>INKSNYYNSSKKGKLSVSLRQNKQKKTFHRI</t>
  </si>
  <si>
    <t>PF3D7_1338700</t>
  </si>
  <si>
    <t>CELNNLTHSFSNKTDSSDDMCFYNKTPHRTE</t>
  </si>
  <si>
    <t>CDMNEENVS(1)NVNFEENEYK</t>
  </si>
  <si>
    <t>INKKQEKCDMNEENVSNVNFEENEYKNFIIH</t>
  </si>
  <si>
    <t>GIFQEMENLESGKRSSINISDRNSLSKPQNN</t>
  </si>
  <si>
    <t>DKSSRKEHHSRYGSSSTTREKAVSSNNTVMK</t>
  </si>
  <si>
    <t>GNVS(1)PNIMDMVHR</t>
  </si>
  <si>
    <t>SNFYDYNFDLYRGNVSPNIMDMVHRMNNNMK</t>
  </si>
  <si>
    <t>FNVKDKDVKKSNINNSNNNNNNTKSAVINTG</t>
  </si>
  <si>
    <t>AGS(1)YMVR</t>
  </si>
  <si>
    <t>EKKMDSINNNLSRAGSYMVRSISSNLRKKSK</t>
  </si>
  <si>
    <t>NARSSDNERGPSRDDSKRKKRYDRVRKSTSV</t>
  </si>
  <si>
    <t>LIDFSTIMINKCKRLSFYDNYNKKFKKSTDK</t>
  </si>
  <si>
    <t>NNPINHKISYSEKSYSKELINTDMVNNDNQF</t>
  </si>
  <si>
    <t>YKHTRHGKPGIGATHSSRFIPLK________</t>
  </si>
  <si>
    <t>KNIRKQKRKKNKKKTTLSDNEKATSDLSSIH</t>
  </si>
  <si>
    <t>LLHCDTHDSNYNRITSYDDIELDKKKKMYER</t>
  </si>
  <si>
    <t>PF3D7_1014900</t>
  </si>
  <si>
    <t>KIC8</t>
  </si>
  <si>
    <t>LVYS(1)CDEMK</t>
  </si>
  <si>
    <t>NKSSKKKESNTKLVYSCDEMKRKFRKNSKAK</t>
  </si>
  <si>
    <t>DKNQS(1)DEKIK</t>
  </si>
  <si>
    <t>NEKIKIKSSAKDKNQSDEKIKMKINEKDKDK</t>
  </si>
  <si>
    <t>MRLMGDIRKQKKSDTSFKNDKSNKSSSVREK</t>
  </si>
  <si>
    <t>YDNNEEDEFRNKKDDSMEMNDKEKGSTNMST</t>
  </si>
  <si>
    <t>SFNNKNEKIDDSNSDSNNNIDELKGNKNNNK</t>
  </si>
  <si>
    <t>SYKKNIEEYQRIACSSFDKKTFHSSYNLHNK</t>
  </si>
  <si>
    <t>FFIEPEKLS(1)EHNNEK</t>
  </si>
  <si>
    <t>EEKYFLKFFIEPEKLSEHNNEKGVPSNKNKT</t>
  </si>
  <si>
    <t>______________MSHINYNVEKRKSLKKH</t>
  </si>
  <si>
    <t>NLYNINDNKNDFFLHSSDEERDKKYKINLEV</t>
  </si>
  <si>
    <t>LYNINDNKNDFFLHSSDEERDKKYKINLEVK</t>
  </si>
  <si>
    <t>NTCNNMKGHNNCNDNTSLSSKDSNNKFLYII</t>
  </si>
  <si>
    <t>NSCVANSVQDIRNASSENEKDILPVHTFESL</t>
  </si>
  <si>
    <t>KKKNQNIKNQESSILSNSNDEQDDDKKLRHS</t>
  </si>
  <si>
    <t>PF3D7_1008000</t>
  </si>
  <si>
    <t>HDA2</t>
  </si>
  <si>
    <t>histone deacetylase 2</t>
  </si>
  <si>
    <t>RIKELYLSNTDVTNDTV______________</t>
  </si>
  <si>
    <t>SLSEDRSNSRKRNASSDFKRELNSDDDKKSK</t>
  </si>
  <si>
    <t>NHITNKNSDIQNEKDSYVEYDMSSNKCDQND</t>
  </si>
  <si>
    <t>YIRRKMRYHMISLPSSK______________</t>
  </si>
  <si>
    <t>KNGTFLQDMEKEKTRTPLGKNRRRGSTYLGA</t>
  </si>
  <si>
    <t>DDDNYYESTKLYNSDSQGEDANKKININAKD</t>
  </si>
  <si>
    <t>LHKQQKDDLKTKNEFSDQGSHDSSIQQTNLQ</t>
  </si>
  <si>
    <t>SEDINKPGDINNS(1)DDVNNPDDINNK</t>
  </si>
  <si>
    <t>MNKSEDINKPGDINNSDDVNNPDDINNKINV</t>
  </si>
  <si>
    <t>NIFNNNLS(1)DNNENVQNKEIEK</t>
  </si>
  <si>
    <t>VNIVLEQKNIFNNNLSDNNENVQNKEIEKKN</t>
  </si>
  <si>
    <t>SNELVQTKVDVYLDSTTHECTKIYSNGNDEE</t>
  </si>
  <si>
    <t>NDSKITKERTAQDDNSSVLSDGKSMKNLEIL</t>
  </si>
  <si>
    <t>ITKERTAQDDNSSVLSDGKSMKNLEILSTAA</t>
  </si>
  <si>
    <t>DTQKSGNIGRYISNSSSEILKKNISSGIIHK</t>
  </si>
  <si>
    <t>LMEKLTSKKFLEEKESKNSFYLVDNENMKIK</t>
  </si>
  <si>
    <t>SEISNRHFMETKRNVSSGFNEIRRNIFNCKV</t>
  </si>
  <si>
    <t>PF3D7_1026300</t>
  </si>
  <si>
    <t>RS(0.5)S(0.5)KDLLYNDVENK</t>
  </si>
  <si>
    <t>SEVNKRNKRNKRNKRSSKDLLYNDVENKRYD</t>
  </si>
  <si>
    <t>EVNKRNKRNKRNKRSSKDLLYNDVENKRYDN</t>
  </si>
  <si>
    <t>TISRSSSCNNSHLSYSSFDNNHGNEKMKDYI</t>
  </si>
  <si>
    <t>SSMSKRNPMMHNRNMSPSSMNTNMMKQTNML</t>
  </si>
  <si>
    <t>TYKTNDHKYDEAENSSSLLNTHNFTSRSNNN</t>
  </si>
  <si>
    <t>NNKGKYYPQRSTSMSSNYKYNTKGGSIIIKD</t>
  </si>
  <si>
    <t>TLDKSTNSTYQRTNSSMIIMQNVIGKNSNNN</t>
  </si>
  <si>
    <t>__________MENSDSNKDLQDSKSDKSTSW</t>
  </si>
  <si>
    <t>DAINNNKSCDNTYCYSDHTNNSNKHYHLNEY</t>
  </si>
  <si>
    <t>PF3D7_1326600</t>
  </si>
  <si>
    <t>GGIS(1)S(1)GADEQYGNK</t>
  </si>
  <si>
    <t>LSVCYKYCRIIKGGISSGADEQYGNKRGTQE</t>
  </si>
  <si>
    <t>SVCYKYCRIIKGGISSGADEQYGNKRGTQEK</t>
  </si>
  <si>
    <t>PF3D7_1218300</t>
  </si>
  <si>
    <t>AP2-MU</t>
  </si>
  <si>
    <t>AP-2 complex subunit mu, putative</t>
  </si>
  <si>
    <t>DDNNNHNDNNNKRSHSKGDQDAIFDDDIQNR</t>
  </si>
  <si>
    <t>THFLSNQPLTISSDYSDTKDIIEIRSDLTDD</t>
  </si>
  <si>
    <t>REYS(1)YDILK</t>
  </si>
  <si>
    <t>KYNDAISLYTGKREYSYDILKNNTTHNKRSK</t>
  </si>
  <si>
    <t>GKYGRIKYIDIKPSRSSSSSYAFVHYYDLKD</t>
  </si>
  <si>
    <t>RSKEEMSNNNNNNNSSSNGGAFNNSYHESRY</t>
  </si>
  <si>
    <t>VIRESVSRIYVGNLPSHVSSRDVENEFRKYG</t>
  </si>
  <si>
    <t>KGVS(1)FVNK</t>
  </si>
  <si>
    <t>SSFIYKISKNYKKGVSFVNKKGEYIIGDEDA</t>
  </si>
  <si>
    <t>QRNVKEEEILEEEKSTNQRDYYKDNKNDTKI</t>
  </si>
  <si>
    <t>QDTSLSNSYDNHDNTSDDNSSDDYKIKETDL</t>
  </si>
  <si>
    <t>DDNKDMMMMMMDDHKSNDNKHHKNNKHNNKH</t>
  </si>
  <si>
    <t>_____MNESASLENESNDEKNGDCDNNLLNE</t>
  </si>
  <si>
    <t>TYDKYDEKRYSRKRSSDNRSDYYYKKYEEKR</t>
  </si>
  <si>
    <t>DSNCDNSNMNES(1)EE</t>
  </si>
  <si>
    <t>PDNKDSNCDNSNMNESEE_____________</t>
  </si>
  <si>
    <t>TTGNNNIFNLVSSSNSPYDKNKKLKDDEFEK</t>
  </si>
  <si>
    <t>PF3D7_1008400</t>
  </si>
  <si>
    <t>RPT2</t>
  </si>
  <si>
    <t>26S protease regulatory subunit 4, putative</t>
  </si>
  <si>
    <t>EIRIEHDKNIRSGHFSNSVDEIILNNNKKKN</t>
  </si>
  <si>
    <t>NKKDMYLYDLNKKSFSNEEINTDDEYNNQEQ</t>
  </si>
  <si>
    <t>PF3D7_1424400</t>
  </si>
  <si>
    <t>60S ribosomal protein L7-3, putative</t>
  </si>
  <si>
    <t>RS(1)NIIGVGVRPK</t>
  </si>
  <si>
    <t>TGIKDNPLIFEKKKRSNIIGVGVRPKKDLSK</t>
  </si>
  <si>
    <t>NKLNMQPKNTNNRSSSSNTIDMKKKIYEKNC</t>
  </si>
  <si>
    <t>ARNSYELGACEHINCSENYYGKREKSLFSNV</t>
  </si>
  <si>
    <t>KVDGDMNVLNEDIQKSSELIKSNVQVDYMNN</t>
  </si>
  <si>
    <t>PF3D7_1440700</t>
  </si>
  <si>
    <t>AP3M</t>
  </si>
  <si>
    <t>adaptor complexes medium subunit family</t>
  </si>
  <si>
    <t>DEQQMNNTLTNVLKLSSVEDAINENAKKNEH</t>
  </si>
  <si>
    <t>NNNNDDNYHLCNKYNTEPYSHLNNNNEETKL</t>
  </si>
  <si>
    <t>PF3D7_1429800</t>
  </si>
  <si>
    <t>KEKKNILNMLDEETSSVCINENLEKLKLKYT</t>
  </si>
  <si>
    <t>LDGLS(1)FCYDNDSK</t>
  </si>
  <si>
    <t>NFVRNKIIYEKLDGLSFCYDNDSKNFNFPPG</t>
  </si>
  <si>
    <t>KNVENKSYELDKSSNSSIIKHEKTDKGNHRR</t>
  </si>
  <si>
    <t>VNIKTFEQQNKKDFSSDVEQINNNIRNIFEN</t>
  </si>
  <si>
    <t>PF3D7_1107400</t>
  </si>
  <si>
    <t>RAD51</t>
  </si>
  <si>
    <t>DNA repair protein RAD51</t>
  </si>
  <si>
    <t>QANTKEDKSQKISNSSTIDEIEEEQLYTGPL</t>
  </si>
  <si>
    <t>HACNEDHHDHHNRTISASSNNGNKYYMNYDK</t>
  </si>
  <si>
    <t>PF3D7_0304800</t>
  </si>
  <si>
    <t>RYS(1)IEK</t>
  </si>
  <si>
    <t>NSYNQTKVSNISKRYSIEKNTNTMKNRLDNM</t>
  </si>
  <si>
    <t>NDLINEKKNKKNKKNSYDDSILCNNRGSIND</t>
  </si>
  <si>
    <t>ILTDEKKKKDEESYNSEVNKFEGKSDFSDEN</t>
  </si>
  <si>
    <t>MNVQNINLS(1)EKDENGNISCYNEK</t>
  </si>
  <si>
    <t>YEEGNEKMNVQNINLSEKDENGNISCYNEKE</t>
  </si>
  <si>
    <t>NINRNRNIYMHKNRISNEQNNKFNLNNNELE</t>
  </si>
  <si>
    <t>IYS(1)NGNDEEEEEEEEYTLKK</t>
  </si>
  <si>
    <t>DVYLDSTTHECTKIYSNGNDEEEEEEEEYTL</t>
  </si>
  <si>
    <t>LSEALS(1)EDK</t>
  </si>
  <si>
    <t>VNKRNSRDSKLSEALSEDKKGSNASNKSSIN</t>
  </si>
  <si>
    <t>KKNIESGKYEFDVDSSETDSTKDDGKPDDDD</t>
  </si>
  <si>
    <t>PF3D7_1317400</t>
  </si>
  <si>
    <t>HS(0.999)LDS(0.001)SNK</t>
  </si>
  <si>
    <t>KKNKFTDKEQKESKHSLDSSNKNVSVKSKKK</t>
  </si>
  <si>
    <t>RNNDYSRNIQNNRSPSPYYSKYKKNYSKSLS</t>
  </si>
  <si>
    <t>LKNNNINNNDDALVDSVYGDIEKYVQYNHNN</t>
  </si>
  <si>
    <t>NLQLS(1)S(1)EENIIHMNEK</t>
  </si>
  <si>
    <t>HLQNNELLKNRNLQLSSEENIIHMNEKTNDG</t>
  </si>
  <si>
    <t>PF3D7_0725100</t>
  </si>
  <si>
    <t>NKQTYDKEHDNNYLGYDNTSGEEEKKNSHKR</t>
  </si>
  <si>
    <t>ICIT(1)T(1)DEEIEK</t>
  </si>
  <si>
    <t>RSHCFCQNDPYKICITTDEEIEKYKNSKNSY</t>
  </si>
  <si>
    <t>SHCFCQNDPYKICITTDEEIEKYKNSKNSYF</t>
  </si>
  <si>
    <t>NNIRSNDVIKKTVSFSSEEEYIPVYQSEERV</t>
  </si>
  <si>
    <t>HTTYRNNDRIDYPRRSSYREDISIKYYDKKD</t>
  </si>
  <si>
    <t>YSTTKPLNES(1)LMAK</t>
  </si>
  <si>
    <t>NKNYNRYSTTKPLNESLMAKNAKNRYSLFNN</t>
  </si>
  <si>
    <t>LQFWQLKSELLDETNTIPTSNTDVE______</t>
  </si>
  <si>
    <t>CANSYRQNNQTQKNNSEIDEVINLQLKKCGK</t>
  </si>
  <si>
    <t>PF3D7_1002700</t>
  </si>
  <si>
    <t>KSCSINDDERKISIFSNNEKKKNSIYSDTQS</t>
  </si>
  <si>
    <t>DYKYADNYRSKFNNKSYEERRLVNHRDRSLD</t>
  </si>
  <si>
    <t>KCLLYVISPIQQYNKSSDDISKGRNIELPSY</t>
  </si>
  <si>
    <t>SLFNNNTNNKLSLYNSANSSHINSSFNKGTQ</t>
  </si>
  <si>
    <t>NFNENYKFYYNTDDDTDIINAIKKKNVKNKK</t>
  </si>
  <si>
    <t>NDVMMDS(1)EEDKEINAVYINNK</t>
  </si>
  <si>
    <t>NFIKDGIKKNDVMMDSEEDKEINAVYINNKN</t>
  </si>
  <si>
    <t>NGDNEGS(1)DYIVMNDR</t>
  </si>
  <si>
    <t>LVMQKKNNKNGDNEGSDYIVMNDRIQRITGC</t>
  </si>
  <si>
    <t>TLWTSDLQGDQTEEKSKDEGLE_________</t>
  </si>
  <si>
    <t>VIHNHIYENNNKLYGSNQEDETSTNNNMNNN</t>
  </si>
  <si>
    <t>NIS(1)FDFMGTK</t>
  </si>
  <si>
    <t>QNYFDVNQRNDYKNISFDFMGTKKYSLQNEV</t>
  </si>
  <si>
    <t>CKNVEPCYNLDDKINSNSKNMNSNDINMNNN</t>
  </si>
  <si>
    <t>ILECKILTKDALLTLSSDGMDITNKSSGSIL</t>
  </si>
  <si>
    <t>NESRNNQKNFVIQADSYDINPKAQHISIYNE</t>
  </si>
  <si>
    <t>IQPACLPSFDIVRHKSFSDISNMEGSLKWKL</t>
  </si>
  <si>
    <t>RKSSSYKYKSKHRDVSQINNKRMSNKYNENY</t>
  </si>
  <si>
    <t>KEDNVNS(1)DHIIK</t>
  </si>
  <si>
    <t>RQNIDYNNKKEDNVNSDHIIKRKNRIKKTNK</t>
  </si>
  <si>
    <t>PF3D7_1327300</t>
  </si>
  <si>
    <t>EPETEREKTIEDKNESELEKYEKKLYALTES</t>
  </si>
  <si>
    <t>INEFDDITHVTLKSPSPLFVNQNMNVKQHIV</t>
  </si>
  <si>
    <t>NRDDICLS(1)DHIDYCNNK</t>
  </si>
  <si>
    <t>RRNLDQERNRDDICLSDHIDYCNNKDYSNNH</t>
  </si>
  <si>
    <t>IMS(1)GGEEK</t>
  </si>
  <si>
    <t>DEEENDKIINDERIMSGGEEKIYMSNIEGKE</t>
  </si>
  <si>
    <t>SVKKNFSTKRYKNINSDIIIDENDIRDNKNN</t>
  </si>
  <si>
    <t>PF3D7_1455300</t>
  </si>
  <si>
    <t>KCRNSSRKYKLSAGDSTFGKPTVRGSVTNDN</t>
  </si>
  <si>
    <t>RCDDISCRNITYDDISCGNISCGNMRCKEKR</t>
  </si>
  <si>
    <t>SCRNITYDDISCGNISCGNMRCKEKRSNVHN</t>
  </si>
  <si>
    <t>INYDNYSDKSGKSYVSNKNDEDKKKQSLLKI</t>
  </si>
  <si>
    <t>ESPTKKKKKRKDDIESDNKCDKDEKYDKYGK</t>
  </si>
  <si>
    <t>NENKKKREESKIKGLSDNNMSDIKNLRKEEM</t>
  </si>
  <si>
    <t>PF3D7_1441400</t>
  </si>
  <si>
    <t>FACT-S</t>
  </si>
  <si>
    <t>FACT complex subunit SSRP1, putative</t>
  </si>
  <si>
    <t>_____MGDNNTSSGSSPVLSVGNIRGFGGSD</t>
  </si>
  <si>
    <t>FVEKTYEDVEEDLETSPLSSPRNEYYYLYDD</t>
  </si>
  <si>
    <t>242;284</t>
  </si>
  <si>
    <t>KEKSAMDFKYTTPLCSETFNPYNLKFKKKKT</t>
  </si>
  <si>
    <t>PF3D7_0611600</t>
  </si>
  <si>
    <t>BTP1</t>
  </si>
  <si>
    <t>NEEKLNTNKNESNQNSSHENIYYQKKTSQNE</t>
  </si>
  <si>
    <t>IRYSVHTTNKFSVFDSDDNSEEEIENKDLNE</t>
  </si>
  <si>
    <t>KNDNFVLPDNNDEVRSDYSIDDKDKKKQIFI</t>
  </si>
  <si>
    <t>NFVLPDNNDEVRSDYSIDDKDKKKQIFICSR</t>
  </si>
  <si>
    <t>LKVSRNYSPPNFSNESIERRNSLRIVVKNID</t>
  </si>
  <si>
    <t>TTGYNKRNNDRYNYSSTPNFFGKDEYDNTSY</t>
  </si>
  <si>
    <t>KRKKKKIKLSSYGTNSIENVKMKKYDSNKIN</t>
  </si>
  <si>
    <t>PF3D7_0602100</t>
  </si>
  <si>
    <t>MTR4</t>
  </si>
  <si>
    <t>ATP-dependent RNA helicase, putative</t>
  </si>
  <si>
    <t>NQNLGTSSELKIKDTSSNDEVILNADKHKEI</t>
  </si>
  <si>
    <t>QNLGTSSELKIKDTSSNDEVILNADKHKEIK</t>
  </si>
  <si>
    <t>KKFSLFKKKGVDYDTSSVVDRVNDKICTHIN</t>
  </si>
  <si>
    <t>ENNKKKLKEKNIIYLSSLEGKKKKMYKKYRN</t>
  </si>
  <si>
    <t>PF3D7_1315700</t>
  </si>
  <si>
    <t>GCD14</t>
  </si>
  <si>
    <t>tRNA (adenine(58)-N(1))-methyltransferase catalytic subunit TRM61, putative</t>
  </si>
  <si>
    <t>EGNCVVIYS(1)DEENIDLLK</t>
  </si>
  <si>
    <t>____MIKEGNCVVIYSDEENIDLLKLTNDGI</t>
  </si>
  <si>
    <t>EEKENIIVNINKNYVSETTDNISSEFKETEK</t>
  </si>
  <si>
    <t>KENIIVNINKNYVSETTDNISSEFKETEKII</t>
  </si>
  <si>
    <t>SEDIINKNNNTTKGSTLGGENDLKRYSDIEF</t>
  </si>
  <si>
    <t>VQENGSDFAFLVRKISIDKLEEEGRKINNGV</t>
  </si>
  <si>
    <t>NNNKTMSLLNKTGGGSLDNNNTSHQPMKSLQ</t>
  </si>
  <si>
    <t>LNIFSKKKNGNESEEYMNNKSQVDNSKYVEC</t>
  </si>
  <si>
    <t>NDDNIINRNNINDYRSDDMCNLISDSSDILD</t>
  </si>
  <si>
    <t>IISNNNNNDYNSDKQSIQYLKHAQNPQCNIP</t>
  </si>
  <si>
    <t>NIKNNDIISNNNNNDYNSDKQSIQYLKHAQN</t>
  </si>
  <si>
    <t>GVYEDHLNDDHNNDDSNNYYYDQKCCDLKKE</t>
  </si>
  <si>
    <t>PF3D7_0821300</t>
  </si>
  <si>
    <t>DHX36</t>
  </si>
  <si>
    <t>ATP-dependent RNA helicase DHX36, putative</t>
  </si>
  <si>
    <t>NNNLEPYDDDHDDNDNDS(1)NNNDDDMGEKK</t>
  </si>
  <si>
    <t>NLEPYDDDHDDNDNDSNNNDDDMGEKKMNDK</t>
  </si>
  <si>
    <t>PF3D7_0307600</t>
  </si>
  <si>
    <t>NVHSIKRYYKDIYSISDHEKYCTRKKKNIYC</t>
  </si>
  <si>
    <t>NKYYRRNDYYKRNARSSDNERGPSRDDSKRK</t>
  </si>
  <si>
    <t>PF3D7_1124100</t>
  </si>
  <si>
    <t>BDCP</t>
  </si>
  <si>
    <t>beige/BEACH domain protein, putative</t>
  </si>
  <si>
    <t>KENINNTHVNS(1)DEEK</t>
  </si>
  <si>
    <t>VDDTKKENINNTHVNSDEEKKKKNIKMQNEK</t>
  </si>
  <si>
    <t>MTDFGFAKIVETRTYTLCGTPEYIAPEILLN</t>
  </si>
  <si>
    <t>PF3D7_0502000</t>
  </si>
  <si>
    <t>VPS11</t>
  </si>
  <si>
    <t>vacuolar protein sorting-associated protein 11, putative</t>
  </si>
  <si>
    <t>IQEKQKHHYSNMYHDSDELNSVTKQKNKINS</t>
  </si>
  <si>
    <t>RIYSPNNILNKKYVSSEELKNEKSTRTYNSS</t>
  </si>
  <si>
    <t>PF3D7_1230000</t>
  </si>
  <si>
    <t>IYLRYKINEDHKKYYTDDNILCNTFNLTCYR</t>
  </si>
  <si>
    <t>NLSQPNVHEELNNSYIS(1)NDNSSNVLNK</t>
  </si>
  <si>
    <t>LSQPNVHEELNNSYISNDNSSNVLNKNIMDN</t>
  </si>
  <si>
    <t>AFPS(1)LHDVTNMQSK</t>
  </si>
  <si>
    <t>SKGVYINTNDEKAFPSLHDVTNMQSKKNKKL</t>
  </si>
  <si>
    <t>DALS(1)RDR</t>
  </si>
  <si>
    <t>RNISKGRRDYHRDALSRDRCYSNRSPRRNVS</t>
  </si>
  <si>
    <t>EQNVKLQICNGKNNSSSENENTLSSKYFRKE</t>
  </si>
  <si>
    <t>PF3D7_1209000</t>
  </si>
  <si>
    <t>SDYNVNNQEVQRKSLSLKEDEKMRINSVGVY</t>
  </si>
  <si>
    <t>NIFHS(1)NDIEHINK</t>
  </si>
  <si>
    <t>KKEICYDDFNRNIFHSNDIEHINKIKEEEFT</t>
  </si>
  <si>
    <t>YNNDIS(1)DNNDNNS(1)ENEEK</t>
  </si>
  <si>
    <t>KGKKNKNQNKYNNDISDNNDNNSENEEKQYN</t>
  </si>
  <si>
    <t>NHTNVLSNQINDTNVSPNRINHTNVLSNQIN</t>
  </si>
  <si>
    <t>VELQDT(1)ENDENKEK</t>
  </si>
  <si>
    <t>VKVKVNVNVKVELQDTENDENKEKGIKKEKN</t>
  </si>
  <si>
    <t>PF3D7_0724600</t>
  </si>
  <si>
    <t>NNNYNNNYNNNFYMRSEKSPHCNNQDDIYNY</t>
  </si>
  <si>
    <t>YNNNYNNNFYMRSEKSPHCNNQDDIYNYRDI</t>
  </si>
  <si>
    <t>YKYYESITEKKSQNISYPININSIIYESKTE</t>
  </si>
  <si>
    <t>PF3D7_0515000</t>
  </si>
  <si>
    <t>CWC2</t>
  </si>
  <si>
    <t>pre-mRNA-splicing factor CWC2, putative</t>
  </si>
  <si>
    <t>EHQKKINDRSANLNNSLNKIDQMFDIQN___</t>
  </si>
  <si>
    <t>KNS(1)DINVTTR</t>
  </si>
  <si>
    <t>EKKESIEITSKQKKNSDINVTTRDLSDSSYQ</t>
  </si>
  <si>
    <t>NSRYSVSDKKNYDNKSYISDDKRKHRDSYDK</t>
  </si>
  <si>
    <t>YSVSDKKNYDNKSYISDDKRKHRDSYDKSFR</t>
  </si>
  <si>
    <t>IINFFKELYMDDTSESLMEYDKNKDTYDMCI</t>
  </si>
  <si>
    <t>DDINIKSINNQFDQISNKATEHEEKKNITSK</t>
  </si>
  <si>
    <t>SSINIS(1)DR</t>
  </si>
  <si>
    <t>EMENLESGKRSSINISDRNSLSKPQNNNNNN</t>
  </si>
  <si>
    <t>NNMKNNINDEVYKLGSFEYEEECKKRNIRNS</t>
  </si>
  <si>
    <t>LYKNTFLPREEIDNCSIEKINDVEEKKMTHQ</t>
  </si>
  <si>
    <t>EKSVSEEIPVEEKSVSEEIPVEEKNVSEEIP</t>
  </si>
  <si>
    <t>NNVDDNLVDGDVVS(1)QGK</t>
  </si>
  <si>
    <t>HKNNVDDNLVDGDVVSQGKRCSFFSSCENKK</t>
  </si>
  <si>
    <t>AIDITNIPFNS(1)PGR</t>
  </si>
  <si>
    <t>RIITRAIDITNIPFNSPGRFNFHDLIDNMFA</t>
  </si>
  <si>
    <t>AKICPKFPQFTPSMTTNPLATQHGR______</t>
  </si>
  <si>
    <t>NKLNEKINNDIINNTSDVQEKNMDYNDIHNF</t>
  </si>
  <si>
    <t>IQNNVS(1)VKEANLK</t>
  </si>
  <si>
    <t>TFKHFGYSTKIQNNVSVKEANLKIANKKEQE</t>
  </si>
  <si>
    <t>PF3D7_1202400</t>
  </si>
  <si>
    <t>CYP26</t>
  </si>
  <si>
    <t>KKKGITQRMKVLFDSSSEREDDEKDGDHEIV</t>
  </si>
  <si>
    <t>VEHTILNIPRKSTLLSEDNKNDDKKKQHKRE</t>
  </si>
  <si>
    <t>HYRDEKYEKYEKYEKSDNTSHGNKLDNHMKE</t>
  </si>
  <si>
    <t>PF3D7_1105100</t>
  </si>
  <si>
    <t>H2B</t>
  </si>
  <si>
    <t>histone H2B</t>
  </si>
  <si>
    <t>__MVSKKPAKAKKTGTGPDGKKKRKKSRYDS</t>
  </si>
  <si>
    <t>EHKTNEESYKRSIEGSTKNENLKNDKVTKSA</t>
  </si>
  <si>
    <t>NDNLAFLNNQQDDNVSHANHTRSTIHKMSVF</t>
  </si>
  <si>
    <t>NNLNDS(1)FDS(1)LNNNDNNNMNRR</t>
  </si>
  <si>
    <t>NNERNDFYCRNNLNDSFDSLNNNDNNNMNRR</t>
  </si>
  <si>
    <t>PF3D7_0929700</t>
  </si>
  <si>
    <t>NLDDEKDHS(1)</t>
  </si>
  <si>
    <t>YDVYVNKNLDDEKDHS_______________</t>
  </si>
  <si>
    <t>QQEFEDYYKNFLPYVSDNKNMILRRDYSVSH</t>
  </si>
  <si>
    <t>PF3D7_0210200</t>
  </si>
  <si>
    <t>FKNNEKYMDEENDQESDDEFFKVKRKPQINV</t>
  </si>
  <si>
    <t>YDYGIQHRNQNKRQQSNISNSNQDTLLSTSS</t>
  </si>
  <si>
    <t>CKNDITTSFRSNSEKSSQEFSDASNHIKQSK</t>
  </si>
  <si>
    <t>NNNNKLNILQDEESRSNIDEEKILHMEEMSK</t>
  </si>
  <si>
    <t>LKS(1)ENDMDENNITSCEK</t>
  </si>
  <si>
    <t>DEEKGDSFKNKEKLKSENDMDENNITSCEKM</t>
  </si>
  <si>
    <t>RAS(1)FEINTGK</t>
  </si>
  <si>
    <t>KSNDKNEHQVKEKRASFEINTGKTSTTKKNE</t>
  </si>
  <si>
    <t>NHS(1)PNEYR</t>
  </si>
  <si>
    <t>YNLYRENITSEIKNHSPNEYRNNIITNHTIN</t>
  </si>
  <si>
    <t>YKYPVTSINDVNENT(1)YR</t>
  </si>
  <si>
    <t>RYKYPVTSINDVNENTYRSYRDNYHIRGNNL</t>
  </si>
  <si>
    <t>GYES(1)DNCMGLENNQDAQYLK</t>
  </si>
  <si>
    <t>NNISNILFQNVRGYESDNCMGLENNQDAQYL</t>
  </si>
  <si>
    <t>SDEINKKIENLLNNLSSDEEEEGEVVEDEIP</t>
  </si>
  <si>
    <t>DEINKKIENLLNNLSSDEEEEGEVVEDEIPY</t>
  </si>
  <si>
    <t>SNNDNENVVNLGSDNSGVVSKGLKDNNQIFN</t>
  </si>
  <si>
    <t>NNDFISKYDINKKRKSSSNYDISSKYNNYKR</t>
  </si>
  <si>
    <t>KEHNFNEFLEEEYNNMNEHHHYS(1)DVER</t>
  </si>
  <si>
    <t>FLEEEYNNMNEHHHYSDVERIAGKKKNYSNN</t>
  </si>
  <si>
    <t>NIINKENNFGTSNFNSPFHVGNLAKSYSYNN</t>
  </si>
  <si>
    <t>KNNSNSNNFIYDGHNSSKNKNSSNKKKIDVN</t>
  </si>
  <si>
    <t>RGGNS(1)FFSK</t>
  </si>
  <si>
    <t>NLSMMNRKFTKRGGNSFFSKNKRKLANKFQD</t>
  </si>
  <si>
    <t>DDNSYESKKIRLSQESVDHNKFNENKGDPIN</t>
  </si>
  <si>
    <t>EEHINPNGNLDDQEDSESVCVIEKRTIKNSS</t>
  </si>
  <si>
    <t>EQKENAVTNDKGSHYSSRRSRSHSNKVSRGS</t>
  </si>
  <si>
    <t>LNNEHFENDTNDVLNSDDMNTKQQKKEDNEE</t>
  </si>
  <si>
    <t>PF3D7_1140800</t>
  </si>
  <si>
    <t>PF3D7_1317300</t>
  </si>
  <si>
    <t>EQS(1)FDK</t>
  </si>
  <si>
    <t>EKKKEVEKPIKPKEQSFDKSRRNLFKKLCGG</t>
  </si>
  <si>
    <t>DEQGPPAKKIRKNDDTDNEMEKNAFDDEEEN</t>
  </si>
  <si>
    <t>ENNTLVESFKTDLLYSIEKNKNDIYAHNCSN</t>
  </si>
  <si>
    <t>VLDDDYDRNKS(1)R</t>
  </si>
  <si>
    <t>AVHGKVLDDDYDRNKSRIKNKKNVSFEEKLY</t>
  </si>
  <si>
    <t>ESLENNDGADSICSEYDEDILSKTSLEYIRK</t>
  </si>
  <si>
    <t>ISYNETNLS(1)ENDALIVMSEK</t>
  </si>
  <si>
    <t>NELENKKISYNETNLSENDALIVMSEKSLNP</t>
  </si>
  <si>
    <t>NNDEQCLMCS(1)G</t>
  </si>
  <si>
    <t>VCPLRRNNDEQCLMCSG______________</t>
  </si>
  <si>
    <t>HKKSRNDDDSSGEYGSVQDENDVNKKKSKDN</t>
  </si>
  <si>
    <t>PF3D7_1302700</t>
  </si>
  <si>
    <t>ATP-dependent RNA helicase DHR1, putative</t>
  </si>
  <si>
    <t>YNNQYIIS(1)R</t>
  </si>
  <si>
    <t>YLIENANKYNNQYIISRNCSATINDHLIKNH</t>
  </si>
  <si>
    <t>SVQNKESTFPSEDDVTFRQNADEEGTKKRES</t>
  </si>
  <si>
    <t>LYS(1)HEKER</t>
  </si>
  <si>
    <t>SSINIKEKQKHKKLYSHEKERKRKKRYSNSA</t>
  </si>
  <si>
    <t>EKKKGITQRMKVLFDSSSEREDDEKDGDHEI</t>
  </si>
  <si>
    <t>NVVDDIISKTEKNVNTNAEDNVHEEKNVAKR</t>
  </si>
  <si>
    <t>NNNNLKTSVGLNSPTSNRNKKSVTTFDSKVT</t>
  </si>
  <si>
    <t>PF3D7_1211900</t>
  </si>
  <si>
    <t>ATP4</t>
  </si>
  <si>
    <t>non-SERCA-type Ca2+ -transporting P-ATPase</t>
  </si>
  <si>
    <t>FMNKS(1)KEGLNNINGEK</t>
  </si>
  <si>
    <t>NVEDGDNENSKFMNKSKEGLNNINGEKNDDN</t>
  </si>
  <si>
    <t>NNSSYVINDEDDEHYIS(1)YDDMFR</t>
  </si>
  <si>
    <t>NSSYVINDEDDEHYISYDDMFRNYDSDDDSN</t>
  </si>
  <si>
    <t>GFVKMDVSKLLQQIDSDERNEEMKSDDKKEK</t>
  </si>
  <si>
    <t>_MKKKVDKSVTKKTISWDEVTINEQDKERGS</t>
  </si>
  <si>
    <t>YDEISTPEILLVSKNSTDNDLIFRNMSNMDN</t>
  </si>
  <si>
    <t>KGT(1)DRDVEK</t>
  </si>
  <si>
    <t>KKNELPHIIDEEKKGTDRDVEKSSFCLDEKS</t>
  </si>
  <si>
    <t>PNVEDDQCINKKKKVSEQFQLHQKGNTKKIK</t>
  </si>
  <si>
    <t>MSSNKDKHCNNIYDMSPKKDKHCNNIYGILH</t>
  </si>
  <si>
    <t>FLPKGEELKIDYENDSDVRILKDAYFKKIQQ</t>
  </si>
  <si>
    <t>SNIEEDES(1)NDENQIIQK</t>
  </si>
  <si>
    <t>LTPAIIWRSNIEEDESNDENQIIQKNNHFIL</t>
  </si>
  <si>
    <t>NILNDDGS(1)S(1)DGNDT(1)DVHSMFDRK</t>
  </si>
  <si>
    <t>LMTLNKKNILNDDGSSDGNDTDVHSMFDRKE</t>
  </si>
  <si>
    <t>GTHRDRSEMRDRRDWSGRDRDRDRERDRDRD</t>
  </si>
  <si>
    <t>DNNENYNKLSGGYENSFNEISTDNIRNDKNK</t>
  </si>
  <si>
    <t>YSQKDSHTNKYCNDLSGDMADYQYDDSNKNK</t>
  </si>
  <si>
    <t>T(0.5)S(0.5)YLLGHDQQR</t>
  </si>
  <si>
    <t>SLNPLHIDMTQMYRTSYLLGHDQQRGERGSL</t>
  </si>
  <si>
    <t>ISLNPLHIDMTQMYRTSYLLGHDQQRGERGS</t>
  </si>
  <si>
    <t>HHHNNNFILSKTNNSSENLRTNLKLLKDSNW</t>
  </si>
  <si>
    <t>PF3D7_0520600</t>
  </si>
  <si>
    <t>Ap4AH</t>
  </si>
  <si>
    <t>bis(5'-nucleosyl)-tetraphosphatase [asymmetrical]</t>
  </si>
  <si>
    <t>PF3D7_0630600</t>
  </si>
  <si>
    <t>EAIRLSILGSNKREPSSIDCNDSYHDVVRKN</t>
  </si>
  <si>
    <t>NS(1)PDYPILR</t>
  </si>
  <si>
    <t>DVSKFKHKKLPNIKNSPDYPILRSPTRKLNK</t>
  </si>
  <si>
    <t>PF3D7_1360900</t>
  </si>
  <si>
    <t>ECIDMNTNKLDSQQKSQSSNDNKKTTLFVFY</t>
  </si>
  <si>
    <t>VLMTLNKKNILNDDGSSDGNDTDVHSMFDRK</t>
  </si>
  <si>
    <t>NSKDARNEYNNILYSSNDYNNIKKGTLLLCD</t>
  </si>
  <si>
    <t>NSNDFIQIKSTHSHQSDHQNDFSLQQEDNNY</t>
  </si>
  <si>
    <t>NNIYEQLNYNS(1)DTILIHK</t>
  </si>
  <si>
    <t>YKSSKNNIYEQLNYNSDTILIHKDFKSCHLK</t>
  </si>
  <si>
    <t>ILNPKSSTVSFSRDVSQPLQKDEHKDYHQHH</t>
  </si>
  <si>
    <t>surface-associated interspersed protein 1.3 (SURFIN 1.3)</t>
  </si>
  <si>
    <t>SRTSLNNLSFYKPNASVYVKKVDKSDKKDNV</t>
  </si>
  <si>
    <t>FDTSPS(1)IVR</t>
  </si>
  <si>
    <t>PMSLLIRKLKFDTSPSIVREKFKRFGAIKDV</t>
  </si>
  <si>
    <t>KTGSNNMQKKQSKRKSLDNTNDNKKHNNKNN</t>
  </si>
  <si>
    <t>WSWGRLPHLKTHDAVSDNNNSINSSVNKKRH</t>
  </si>
  <si>
    <t>LPHLKTHDAVSDNNNSINSSVNKKRHKNKIK</t>
  </si>
  <si>
    <t>KTHDAVSDNNNSINSSVNKKRHKNKIKTKTY</t>
  </si>
  <si>
    <t>LLDS(1)QGNLKEK</t>
  </si>
  <si>
    <t>QKFDEAGQVNLKLLDSQGNLKEKVEEKKDDD</t>
  </si>
  <si>
    <t>EIKIKEAATDDHDNDSDRKTSNVEKQLNEEI</t>
  </si>
  <si>
    <t>PFEPRGSNYGNIDARSDVVVGSIFSPIKKKN</t>
  </si>
  <si>
    <t>NAVNNYYEKDKLKRYSSFDQKVDIKRGDEND</t>
  </si>
  <si>
    <t>AVNNYYEKDKLKRYSSFDQKVDIKRGDENDY</t>
  </si>
  <si>
    <t>FVSKESKENKSQNNESPKNKKKDVQNKNNAP</t>
  </si>
  <si>
    <t>IEDDIIKEERNIFSDTDKIKSICCNMEYKKL</t>
  </si>
  <si>
    <t>KKNLFNNIEKIKRNQSVDIKCFKTWFNNINY</t>
  </si>
  <si>
    <t>VIRES(1)VSR</t>
  </si>
  <si>
    <t>__________MVIRESVSRIYVGNLPSHVSS</t>
  </si>
  <si>
    <t>SNNRNNNRNNNRNNNSSKSPLLLRDESFSKE</t>
  </si>
  <si>
    <t>PF3D7_1369000</t>
  </si>
  <si>
    <t>GPAA1</t>
  </si>
  <si>
    <t>glycosylphosphatidylinositol anchor attachment 1 protein, putative</t>
  </si>
  <si>
    <t>IINS(1)DDEDFLLEKK</t>
  </si>
  <si>
    <t>GEVKKNILVKPKIINSDDEDFLLEKKNSEFI</t>
  </si>
  <si>
    <t>AKKNKNEDEDDDYFVSNDNEVEEYGRNNKLD</t>
  </si>
  <si>
    <t>KEENEKENVISNKINSINLAHSTIQNDNERI</t>
  </si>
  <si>
    <t>DKDMDIKVKKQDHDDSDDVLKRDNISSNKKK</t>
  </si>
  <si>
    <t>PYKALLLKNDMGINSSEELENDSKKKQKQVS</t>
  </si>
  <si>
    <t>QRTDESVKPIEFDKSSESWKRSDCLEKMTEN</t>
  </si>
  <si>
    <t>DESNLNYLHS(1)DDEVFMDNSSDQK</t>
  </si>
  <si>
    <t>STNNQKDESNLNYLHSDDEVFMDNSSDQKKT</t>
  </si>
  <si>
    <t>RKMSSYRDRKNYHMKSYDKYRDRNHDRSLSR</t>
  </si>
  <si>
    <t>HKSNNQVKNISDDETYSNCSAMHPRRTHKII</t>
  </si>
  <si>
    <t>SALIKGINNKTALNTSVDMKKGKNKLNNNMK</t>
  </si>
  <si>
    <t>KDNLFLFEERGKRSHSYSDCRNESHHVMKNS</t>
  </si>
  <si>
    <t>QEALLNEYEVESPAESMSPILRVQFFADFAK</t>
  </si>
  <si>
    <t>VNIS(1)CDEHIDIGNFCYYSK</t>
  </si>
  <si>
    <t>VDTLFGDIKDERVNISCDEHIDIGNFCYYSK</t>
  </si>
  <si>
    <t>________MINRKSESVSYTPRAITNRPISS</t>
  </si>
  <si>
    <t>DVTNMQSKKNKKLSQSNQTTNTKKHEQAPQI</t>
  </si>
  <si>
    <t>YYENDEKFYKREYISTDEHMKVDKEIVEIKD</t>
  </si>
  <si>
    <t>TNEYDDNEEEEEGAKSNEDPLTS________</t>
  </si>
  <si>
    <t>NDLENNDSKKDEYAASTNNSSNLVKSKFNIF</t>
  </si>
  <si>
    <t>LEPNTPFNFILMDSASEDEASKYGDVKGSDE</t>
  </si>
  <si>
    <t>SDLESIMEEDENEYNSFDENEEENDEKTGDV</t>
  </si>
  <si>
    <t>QQKRSYALVDNEVGNSNISDEENIIKRQRNE</t>
  </si>
  <si>
    <t>ENSSTEKIIFVDDTTSDEDYDKKRRIKYEKA</t>
  </si>
  <si>
    <t>LDYKTAEIKVSIDEQSPDIAQCVHENRSPEL</t>
  </si>
  <si>
    <t>NSQVQQNSIIPEKQLTSPMFSSNSYGNINKT</t>
  </si>
  <si>
    <t>356;356</t>
  </si>
  <si>
    <t>NDS(1)IAKDS(1)LNNDEFVENNLEK</t>
  </si>
  <si>
    <t>NNNNNITNMDLLKNDSIAKDSLNNDEFVENN</t>
  </si>
  <si>
    <t>361;361</t>
  </si>
  <si>
    <t>ITNMDLLKNDSIAKDSLNNDEFVENNLEKHD</t>
  </si>
  <si>
    <t>KERNNNMENSMKNNNSISVLDYTVSHDVTLD</t>
  </si>
  <si>
    <t>PF3D7_0714600</t>
  </si>
  <si>
    <t>LYTNDS(1)EKENK</t>
  </si>
  <si>
    <t>KKDYTKKKEKLYTNDSEKENKKKKKMLKDYS</t>
  </si>
  <si>
    <t>YNVTHFLS(1)DDEYIRK</t>
  </si>
  <si>
    <t>LSFLKLNKYNVTHFLSDDEYIRKRNNHSDEC</t>
  </si>
  <si>
    <t>KKNYTLDHTNNTYNNSNTNIITKNYSNNNHN</t>
  </si>
  <si>
    <t>NKS(1)YELLR</t>
  </si>
  <si>
    <t>FSYISNEEKYNIRNKSYELLRITSFMDSNSN</t>
  </si>
  <si>
    <t>KKINERKYNEIDKNDSDDSNASYDDEKILSH</t>
  </si>
  <si>
    <t>SMIVMNNS(1)DECIEKK</t>
  </si>
  <si>
    <t>FSKNTIKKSMIVMNNSDECIEKKKLSFSLTL</t>
  </si>
  <si>
    <t>______________MSSKQDVDLYEILGVNR</t>
  </si>
  <si>
    <t>PF3D7_0307100</t>
  </si>
  <si>
    <t>RPS12</t>
  </si>
  <si>
    <t>40S ribosomal protein S12, putative</t>
  </si>
  <si>
    <t>VCFLSDVCS(1)EPAYKK</t>
  </si>
  <si>
    <t>IESQEAKVCFLSDVCSEPAYKKLITTLCAEK</t>
  </si>
  <si>
    <t>TQAFTQKQQEEDNLYSSRIKTAEQKKQKLLQ</t>
  </si>
  <si>
    <t>SNLFLQGNFFNSKNISPTYNQQLNKDQDKMT</t>
  </si>
  <si>
    <t>_________MNVEDNSLKHFNNLKKYEDHVS</t>
  </si>
  <si>
    <t>IMQDKKKKKKNDRSYSLDSKSIISDELKEKN</t>
  </si>
  <si>
    <t>NYS(1)NEYEMK</t>
  </si>
  <si>
    <t>NVGNVNNKVVLQKNYSNEYEMKYKEENKNNK</t>
  </si>
  <si>
    <t>NDEIS(1)NNQEEK</t>
  </si>
  <si>
    <t>IQHMSQLKDDKNDEISNNQEEKHYRESKNVS</t>
  </si>
  <si>
    <t>YMGPLKEQS(1)K</t>
  </si>
  <si>
    <t>LEIELYKYMGPLKEQSKSTSAASTSDEISGS</t>
  </si>
  <si>
    <t>GDQS(1)PFK</t>
  </si>
  <si>
    <t>ENNDLNNMMISKGDQSPFKGMNEFHMGVADN</t>
  </si>
  <si>
    <t>PF3D7_0608700</t>
  </si>
  <si>
    <t>CCT6</t>
  </si>
  <si>
    <t>T-complex protein 1 subunit zeta</t>
  </si>
  <si>
    <t>S(1)IHLLNKK</t>
  </si>
  <si>
    <t>______________MSIHLLNKKADSLRSTN</t>
  </si>
  <si>
    <t>DDVLKVEENNDYLNHSLDEEKNINIDKLIDN</t>
  </si>
  <si>
    <t>IHKNKTSKSMNDDTKSVSHYEETKKKNDDDD</t>
  </si>
  <si>
    <t>QNIYDDVEIFES(1)DDETQK</t>
  </si>
  <si>
    <t>DKQKQNIYDDVEIFESDDETQKNIKNKKNKE</t>
  </si>
  <si>
    <t>S(1)VPLDQK</t>
  </si>
  <si>
    <t>QSGTEQRKKLILKKRSVPLDQKSYVVNPNIF</t>
  </si>
  <si>
    <t>NNS(1)EIYENELKEGETHK</t>
  </si>
  <si>
    <t>FKEVKLIEKSLERNNSEIYENELKEGETHKK</t>
  </si>
  <si>
    <t>KHNNIYNNSVQNNIDEIVIDS(1)DEDEHVK</t>
  </si>
  <si>
    <t>YNNSVQNNIDEIVIDSDEDEHVKSVKKIACC</t>
  </si>
  <si>
    <t>FNNENMDELNVSPTHTEIDKEEKQNVLLIST</t>
  </si>
  <si>
    <t>FLIKYHIYPTDMELISEADNFEKYITSGNYK</t>
  </si>
  <si>
    <t>KYDLFISKDRKRFGSSDIENEDRNMLSHLKY</t>
  </si>
  <si>
    <t>PF3D7_1130700</t>
  </si>
  <si>
    <t>SMC1</t>
  </si>
  <si>
    <t>structural maintenance of chromosomes protein 1, putative</t>
  </si>
  <si>
    <t>NLTRNKGNFKYAENFSGSNNNHYGSRVIQKS</t>
  </si>
  <si>
    <t>PF3D7_1467500</t>
  </si>
  <si>
    <t>DNA/RNA-binding protein KIN17, putative</t>
  </si>
  <si>
    <t>NEHENEYHNDNPS(1)EENDNNIWIFK</t>
  </si>
  <si>
    <t>NQKNEHENEYHNDNPSEENDNNIWIFKNIIV</t>
  </si>
  <si>
    <t>EKKEEYENIHNSSNSTMSNEFKEKKKNNEYI</t>
  </si>
  <si>
    <t>NKKFNDILLNENKTLSLTHSKKEDNIDDENK</t>
  </si>
  <si>
    <t>IDETYDPKKEEATASTSGAANQTTGTDADKT</t>
  </si>
  <si>
    <t>VPHGAAHGSRYSSFSSVNKYGKHGDEKHHSS</t>
  </si>
  <si>
    <t>TEPKTQHINQKKKHFTDDDNISSVHDVKRNN</t>
  </si>
  <si>
    <t>IKNICALTNASLLKSSDNEKYEKVKSNINYE</t>
  </si>
  <si>
    <t>GNEDTSKSNENKNGDSDENKNGDNNENKNGH</t>
  </si>
  <si>
    <t>FITPYHENNNDNLSDTLQDERSIKSDINMNI</t>
  </si>
  <si>
    <t>KDKLKHFQLYQCATLSEEDEEEEDKEMYNSS</t>
  </si>
  <si>
    <t>PF3D7_1404100</t>
  </si>
  <si>
    <t>cytochrome c, putative</t>
  </si>
  <si>
    <t>KDS(1)LNEDDVK</t>
  </si>
  <si>
    <t>YNNGNYRFRNNYKKDSLNEDDVKKNPLKVCH</t>
  </si>
  <si>
    <t>KKYNKKLRNNSLDINSGESDKDMSSDFKSSN</t>
  </si>
  <si>
    <t>NKKLRNNSLDINSGESDKDMSSDFKSSNKEC</t>
  </si>
  <si>
    <t>PF3D7_1412400</t>
  </si>
  <si>
    <t>YFEQEYGS(1)DQHDQR</t>
  </si>
  <si>
    <t>DEINFTEKYFEQEYGSDQHDQRNNSMDAVNS</t>
  </si>
  <si>
    <t>PF3D7_0721100</t>
  </si>
  <si>
    <t>YHPVCYVT(1)E</t>
  </si>
  <si>
    <t>FFKQQSSKYHPVCYVTE______________</t>
  </si>
  <si>
    <t>HEKGYKNNYENNRSLSYFYSKKNYNEHFMPV</t>
  </si>
  <si>
    <t>REDIDEVDICHS(1)GEYIK</t>
  </si>
  <si>
    <t>KKKKREDIDEVDICHSGEYIKGSPYMKKNSS</t>
  </si>
  <si>
    <t>LVS(1)FVSDIK</t>
  </si>
  <si>
    <t>INKKKTKNENNAKLVSFVSDIKTGEENIVDK</t>
  </si>
  <si>
    <t>____________MNNSKENDSVSKLSFKNKN</t>
  </si>
  <si>
    <t>RNES(1)LDKK</t>
  </si>
  <si>
    <t>EKFGKNVDEKIRRNESLDKKKDAHSVKNKTG</t>
  </si>
  <si>
    <t>KKFLDNTKTPGKNISSVNKTIKEDSPNTRFN</t>
  </si>
  <si>
    <t>EDYCDIDKRSIDNLGSSKNSFANNKNLLGKI</t>
  </si>
  <si>
    <t>SNKSSSVREKQHDEYSKSNRSRDSKNRVSSA</t>
  </si>
  <si>
    <t>SPSNKDDKDKATIFGSPSNKDDKDKATIFGF</t>
  </si>
  <si>
    <t>TNCMNIKKEIYTDEDTIDSIDSLKQAEIFKN</t>
  </si>
  <si>
    <t>DDDENMNMLKNRNMYSQSLLNHRKLNDKEKD</t>
  </si>
  <si>
    <t>AGENKKVDSTSADNKSTNAATPGAKDKTQGG</t>
  </si>
  <si>
    <t>PF3D7_1358100</t>
  </si>
  <si>
    <t>Sas10 domain-containing protein, putative</t>
  </si>
  <si>
    <t>INHSKFKIKKKEKKNSIDDTHSQKNKYRDAI</t>
  </si>
  <si>
    <t>YGRIKYIDIKPSRSSSSSYAFVHYYDLKDAD</t>
  </si>
  <si>
    <t>LTEEEAFLFNS(1)NYR</t>
  </si>
  <si>
    <t>TVKKKLTEEEAFLFNSNYRGQIKAKTGAEVK</t>
  </si>
  <si>
    <t>LKNEKGFYLKKRKTSTESEDDDVTKNIQKKR</t>
  </si>
  <si>
    <t>GSKNETMDFFNDGAASISNDQNNSINKLNKG</t>
  </si>
  <si>
    <t>FVMNYS(1)DNNFSEK</t>
  </si>
  <si>
    <t>DNNNISSSNKFVMNYSDNNFSEKNSNKKNRL</t>
  </si>
  <si>
    <t>KKNNADKNKNKKNTTTGEENKDSNKSLVNND</t>
  </si>
  <si>
    <t>RLGS(1)FFK</t>
  </si>
  <si>
    <t>EQDNNYNMNDNKRLGSFFKINDKCESINENV</t>
  </si>
  <si>
    <t>NERKYNEIDKNDSDDSNASYDDEKILSHVVK</t>
  </si>
  <si>
    <t>KYNEIDKNDSDDSNASYDDEKILSHVVKEQM</t>
  </si>
  <si>
    <t>RKNDKIIYAQMRRSQSDNLYKRKNIAHLINK</t>
  </si>
  <si>
    <t>TDEQLNLEFMRVQPNSTDVLNGQKEQETSPG</t>
  </si>
  <si>
    <t>RDEKDISLKWNDLNNSDKNIDESNNKNEKGH</t>
  </si>
  <si>
    <t>NFNSPFHVGNLAKSYSYNNTMSEKNMNEVIC</t>
  </si>
  <si>
    <t>RVNVHYNDRYKYPVTSINDVNENTYRSYRDN</t>
  </si>
  <si>
    <t>YNSYGIPRMSMNIAGSSTGQDRKKLFLQNFK</t>
  </si>
  <si>
    <t>NNTYHNNNSIKSQQESDKLTSTSKGVKRSAS</t>
  </si>
  <si>
    <t>KDNREISRTSTTVSVSLKANILKNNQQKKKN</t>
  </si>
  <si>
    <t>ITDNSCVNKMINKDTSILNENHRNINDQDVL</t>
  </si>
  <si>
    <t>LPIGSLNELKAYKSLSYHDEVKDEKTTDINE</t>
  </si>
  <si>
    <t>FLSGTMNPKFEESNITPKNGLHYEMLNNKEI</t>
  </si>
  <si>
    <t>NSANLERTACIEADTSDNHKEDADVIKKNVH</t>
  </si>
  <si>
    <t>SKYNNNKTCVLKRDGSVEMNNEIEKEDDTYL</t>
  </si>
  <si>
    <t>KFNDILLNENKTLSLTHSKKEDNIDDENKNH</t>
  </si>
  <si>
    <t>PF3D7_1363500</t>
  </si>
  <si>
    <t>CCR4-2</t>
  </si>
  <si>
    <t>DNase I-like protein, putative</t>
  </si>
  <si>
    <t>PF3D7_1310500</t>
  </si>
  <si>
    <t>EMC7</t>
  </si>
  <si>
    <t>KYNNTHVYNRRDKFGSHDNMIKRNISQGDHR</t>
  </si>
  <si>
    <t>LPAENKKQVKKKKKKSVEDSRKSLVDMYSSA</t>
  </si>
  <si>
    <t>DNVNYQNEYYNRIASSSDEQHYEKMNNQYKF</t>
  </si>
  <si>
    <t>PF3D7_1306800</t>
  </si>
  <si>
    <t>RED-like protein, putative</t>
  </si>
  <si>
    <t>TDDQDRNNFLLDINNSSNEYDVHLKRLSDIT</t>
  </si>
  <si>
    <t>RTYREGKNLSKDINESDEEYIKKKKIKESLF</t>
  </si>
  <si>
    <t>IFTCNFNAHNNKENEQDNS(1)DHFMNEK</t>
  </si>
  <si>
    <t>CNFNAHNNKENEQDNSDHFMNEKNKKNYEYT</t>
  </si>
  <si>
    <t>NALELEEAKFCEKNNSSEHQSYVNNISYDNC</t>
  </si>
  <si>
    <t>NKEKKSENKNETVLNSSGEKKTTWGLIYKCS</t>
  </si>
  <si>
    <t>DVKGKNKYFTQNADDSNSDIVPGMSPIKKND</t>
  </si>
  <si>
    <t>KGKNKYFTQNADDSNSDIVPGMSPIKKNDGK</t>
  </si>
  <si>
    <t>IVEAGS(1)ALENK</t>
  </si>
  <si>
    <t>SEYNYDAYVKIVEAGSALENKKQQDKKRKYF</t>
  </si>
  <si>
    <t>AGS(1)NNLSNNK</t>
  </si>
  <si>
    <t>DTHISAQNGGYLRAGSNNLSNNKMNNQGGNH</t>
  </si>
  <si>
    <t>MKDPLKKKEREKGYYSCLDFDNLYKKKKKKK</t>
  </si>
  <si>
    <t>SDGIMIARGDLGMEISPEKVFLAQKLMISKC</t>
  </si>
  <si>
    <t>LIKNSYKYTENYINTSELQSRLSLTNINPSI</t>
  </si>
  <si>
    <t>NVNYQNEYYNRIASSSDEQHYEKMNNQYKFK</t>
  </si>
  <si>
    <t>IPILDIQKIISEKNESEDEIKSMHSLLNDDK</t>
  </si>
  <si>
    <t>QTVINLECMS(1)NNNDEVINVEDVHR</t>
  </si>
  <si>
    <t>FLNNNKQTVINLECMSNNNDEVINVEDVHRE</t>
  </si>
  <si>
    <t>YSDSNDTFKTILKNASNNSYHNINSEKENIK</t>
  </si>
  <si>
    <t>NDTFKTILKNASNNSYHNINSEKENIKIKGD</t>
  </si>
  <si>
    <t>SSYKQKNLSQEENKNSNMSLLLSSMENKNIT</t>
  </si>
  <si>
    <t>NKSYEERRLVNHRDRSLDHEKDYKYSRNNKD</t>
  </si>
  <si>
    <t>PF3D7_1230700</t>
  </si>
  <si>
    <t>SEC13</t>
  </si>
  <si>
    <t>protein transport protein SEC13</t>
  </si>
  <si>
    <t>PIIPAAGSSNFPKASTSSLQQQVHGPFPNVN</t>
  </si>
  <si>
    <t>ELAIVISKNSDEDKISVKNDNRLIEEKCIVP</t>
  </si>
  <si>
    <t>KKKKKSKKRESDSDMSICRNKHNDKSDSDMS</t>
  </si>
  <si>
    <t>________MSEQGNLSSHNMKSKMDRNDSDK</t>
  </si>
  <si>
    <t>NEENEDS(1)EGELTNVDSIITQ</t>
  </si>
  <si>
    <t>IILERKKMRNEENEDSEGELTNVDSIITQ__</t>
  </si>
  <si>
    <t>PF3D7_0804000</t>
  </si>
  <si>
    <t>cactin homolog, putative</t>
  </si>
  <si>
    <t>YENILIKLKDREEDASLSMLSYVKDGNNKDK</t>
  </si>
  <si>
    <t>RYEKKLKKKVQEKKESVNNIKNDKSTENDNL</t>
  </si>
  <si>
    <t>TNNYEENYKNNSFLNSNNSDIFNLPYRSYSS</t>
  </si>
  <si>
    <t>TSYTNVVS(1)K</t>
  </si>
  <si>
    <t>KRLNKLRRTSYTNVVSK______________</t>
  </si>
  <si>
    <t>NVFNHKNDYYNNRGKTNSIYNFDTTLEDFNN</t>
  </si>
  <si>
    <t>PF3D7_1220500</t>
  </si>
  <si>
    <t>TSR3</t>
  </si>
  <si>
    <t>ribosome biogenesis protein TSR3, putative</t>
  </si>
  <si>
    <t>INEKKNIENSKKNELSEGTTEKKNVSIENND</t>
  </si>
  <si>
    <t>NIDIFNNDNNFS(0.5)S(0.5)AEDS(0.5)IS(0.5)DVEDINNLNER</t>
  </si>
  <si>
    <t>PINKNIDIFNNDNNFSSAEDSISDVEDINNL</t>
  </si>
  <si>
    <t>INKNIDIFNNDNNFSSAEDSISDVEDINNLN</t>
  </si>
  <si>
    <t>IDIFNNDNNFSSAEDSISDVEDINNLNERTN</t>
  </si>
  <si>
    <t>IFNNDNNFSSAEDSISDVEDINNLNERTNYK</t>
  </si>
  <si>
    <t>NLSNINS(1)EEDKNNK</t>
  </si>
  <si>
    <t>NDNIKYDDKNLSNINSEEDKNNKKLNVNIMN</t>
  </si>
  <si>
    <t>YLKNLPKKSYKRREESGEINNESMNLESGEE</t>
  </si>
  <si>
    <t>YLNHEKEYSQILYAHSQESDINYISENNQEE</t>
  </si>
  <si>
    <t>HEKEYSQILYAHSQESDINYISENNQEEKNK</t>
  </si>
  <si>
    <t>QILYAHSQESDINYISENNQEEKNKQNNNNN</t>
  </si>
  <si>
    <t>HIGS(1)DNFK</t>
  </si>
  <si>
    <t>DNLKHIGSDNLKHIGSDNFKHIGSDNFKHIG</t>
  </si>
  <si>
    <t>GNVLSQSSSYDYITNSDGNDNDDIDNQICKN</t>
  </si>
  <si>
    <t>NKIFMNRKHSFKKEGSDNTDVHEQNILENDK</t>
  </si>
  <si>
    <t>FSISKYGKKGLLHEGSLSQEDHTNKQQHNVN</t>
  </si>
  <si>
    <t>YYYSNIYKKNSYYNNSFHKKSISNQYSNKRL</t>
  </si>
  <si>
    <t>QGPSHES(1)GDNLGK</t>
  </si>
  <si>
    <t>QKIFKEYSKQGPSHESGDNLGK_________</t>
  </si>
  <si>
    <t>PF3D7_0925700</t>
  </si>
  <si>
    <t>HDAC1</t>
  </si>
  <si>
    <t>histone deacetylase 1</t>
  </si>
  <si>
    <t>NYDDDFFDLS(1)DR</t>
  </si>
  <si>
    <t>HHLRRKNYDDDFFDLSDRDQSIVPY______</t>
  </si>
  <si>
    <t>KDNYS(1)YEGK</t>
  </si>
  <si>
    <t>LSFESYNLFYKKDNYSYEGKSKPLNTQLSKE</t>
  </si>
  <si>
    <t>NDDNNS(1)IVK</t>
  </si>
  <si>
    <t>EGLNNINGEKNDDNNSIVKVEESPKSIGYNY</t>
  </si>
  <si>
    <t>HIYEKNEEYENYSNNSFSHILQKEEKNYDNT</t>
  </si>
  <si>
    <t>KKYHDNVYYNGDPDNSNEEKNGEYINKYNDK</t>
  </si>
  <si>
    <t>KKKQSKSTLCNTKPLSCDILEQVNEEQQMFN</t>
  </si>
  <si>
    <t>MNEGNEKNSILSQTVSLNGDAEQNINDINKN</t>
  </si>
  <si>
    <t>GDS(1)EAEAGGNDSR</t>
  </si>
  <si>
    <t>FKNHLPLPASITKGDSEAEAGGNDSRNTSEK</t>
  </si>
  <si>
    <t>QVSITTQEHIDKKKGSESDNNALNKLSENKT</t>
  </si>
  <si>
    <t>IDEDNKKFFSLYSSPSPQYDNDEKNIYNNTN</t>
  </si>
  <si>
    <t>KKKKKRDSKKYSVDDSYNKTKNKIYNDHKTD</t>
  </si>
  <si>
    <t>S(1)VVYEDNK</t>
  </si>
  <si>
    <t>NMKEIKDRKVLKKSRSVVYEDNKKKKKKTVY</t>
  </si>
  <si>
    <t>PF3D7_1115200</t>
  </si>
  <si>
    <t>SET7</t>
  </si>
  <si>
    <t>histone-lysine N-methyltransferase SET7</t>
  </si>
  <si>
    <t>NNQDNINQDTREENKSDPGYSTFIDENNKTV</t>
  </si>
  <si>
    <t>PF3D7_1145100</t>
  </si>
  <si>
    <t>SEC21</t>
  </si>
  <si>
    <t>coatomer subunit gamma, putative</t>
  </si>
  <si>
    <t>HCLTLKNEDITNLVDSDENDKKEKSIKGTKE</t>
  </si>
  <si>
    <t>PF3D7_0610400</t>
  </si>
  <si>
    <t>H3</t>
  </si>
  <si>
    <t>histone H3</t>
  </si>
  <si>
    <t>RKQLASKAARKSAPISAGIKKPHRYRPGTVA</t>
  </si>
  <si>
    <t>KKKKVPTANDNLSSSSFCVKKNYLLNSRSVS</t>
  </si>
  <si>
    <t>IYNKKKKYNNLLSYNSKKKDSSEFFNSYYRY</t>
  </si>
  <si>
    <t>KTNFYNNNNIVIVNNNMGNNNS(1)PR</t>
  </si>
  <si>
    <t>NNNIVIVNNNMGNNNSPRMKYGLCGSHTSID</t>
  </si>
  <si>
    <t>EQDENMASKNIERKSSFNSFHLDNENVNKDY</t>
  </si>
  <si>
    <t>ENMASKNIERKSSFNSFHLDNENVNKDYYYE</t>
  </si>
  <si>
    <t>______________MSEYDIAKNDVTYTKLD</t>
  </si>
  <si>
    <t>LNYSSYSSNSIHRKYSDDINSLHIKKSICKH</t>
  </si>
  <si>
    <t>KEEELLKMGTHSDVNSNDKDYKRSSFMSTDY</t>
  </si>
  <si>
    <t>LKGENEFIGNKDRKSSLEEAKDEEKYMKQRY</t>
  </si>
  <si>
    <t>KNKINYINSVDDINNSSNNSINIQHIQHKLD</t>
  </si>
  <si>
    <t>NKINYINSVDDINNSSNNSINIQHIQHKLDN</t>
  </si>
  <si>
    <t>EQVNLHEKNGKDIINSDNNKINNVVDDIISK</t>
  </si>
  <si>
    <t>HMDEIAEYNKMMEQTSDYNNVDLGDKKEQTN</t>
  </si>
  <si>
    <t>PF3D7_0303000</t>
  </si>
  <si>
    <t>NSF</t>
  </si>
  <si>
    <t>N-ethylmaleimide-sensitive fusion protein</t>
  </si>
  <si>
    <t>KRLNNSNNNNNNRNSSGFSGYFNKWSPGFNN</t>
  </si>
  <si>
    <t>INSNDSVYKREENMMSAEKKKDEENDDKNIK</t>
  </si>
  <si>
    <t>TNNGKHKLYDDDTYYSPSGEEPREKRSTNYY</t>
  </si>
  <si>
    <t>KNNKISKSNIAQANNSDDNYPSDYNKKKKNQ</t>
  </si>
  <si>
    <t>KSNIAQANNSDDNYPSDYNKKKKNQNAVEIR</t>
  </si>
  <si>
    <t>PF3D7_1428900</t>
  </si>
  <si>
    <t>NRQEDS(1)NLGYNEDDEIAGNFCETSK</t>
  </si>
  <si>
    <t>IDKFNKIIEKNRQEDSNLGYNEDDEIAGNFC</t>
  </si>
  <si>
    <t>SDDISKGRNIELPSYSSNEDLIYKSFSKLIT</t>
  </si>
  <si>
    <t>NNMELLKYFEEDENYSLVNYVHSDQEYIKEK</t>
  </si>
  <si>
    <t>RYFLHTITISQKYTSSYDSLDDSNMIKSMNS</t>
  </si>
  <si>
    <t>LHTITISQKYTSSYDSLDDSNMIKSMNSLKL</t>
  </si>
  <si>
    <t>ENAEAFLGKS(1)IK</t>
  </si>
  <si>
    <t>VLQKMKENAEAFLGKSIKNAVITVPAYFNDS</t>
  </si>
  <si>
    <t>KKKYKILPEHNIDQDTNYEESVKNENSKDYK</t>
  </si>
  <si>
    <t>KNNCEKIKCGNVEYNSCDDKKNQVNSNEKNI</t>
  </si>
  <si>
    <t>PF3D7_0418300</t>
  </si>
  <si>
    <t>MNNASPRSKPGSGSVSVSGAVTSVVPQASVT</t>
  </si>
  <si>
    <t>GLHS(1)FVK</t>
  </si>
  <si>
    <t>PDRSQWKDLENRGLHSFVKILEKVDIDGDSP</t>
  </si>
  <si>
    <t>INKDKELELPQT(1)PER</t>
  </si>
  <si>
    <t>KNEKINKDKELELPQTPERLIHLYKEEKKIK</t>
  </si>
  <si>
    <t>NILKNEKGFYLKKRKTSTESEDDDVTKNIQK</t>
  </si>
  <si>
    <t>SYS(1)NTCIYNPEK</t>
  </si>
  <si>
    <t>IDIKNIVHERLRRSYSNTCIYNPEKAIQNNV</t>
  </si>
  <si>
    <t>YKEMYDNNDNNDNINSNDDICYHTLVSEKLD</t>
  </si>
  <si>
    <t>______________MSEQGNLSSHNMKSKMD</t>
  </si>
  <si>
    <t>KKMVDNKLEGINKSASNNNMINNKVMNSAGM</t>
  </si>
  <si>
    <t>PF3D7_1469300</t>
  </si>
  <si>
    <t>PNO1</t>
  </si>
  <si>
    <t>pre-rRNA-processing protein PNO1, putative</t>
  </si>
  <si>
    <t>DYLDEYASDSEFLKRSSLENKMNLDLNYGND</t>
  </si>
  <si>
    <t>MTELRPPT(1)PPR</t>
  </si>
  <si>
    <t>FFNTWDTKMTELRPPTPPRNQPKMRELNFGA</t>
  </si>
  <si>
    <t>QGNFLNVENNNSSRHSSKGGSFLLPPSSASN</t>
  </si>
  <si>
    <t>ISKSCSSSTIARRNISDENIFYSCELNDAAW</t>
  </si>
  <si>
    <t>PF3D7_0508300</t>
  </si>
  <si>
    <t>TPT</t>
  </si>
  <si>
    <t>triose phosphate transporter</t>
  </si>
  <si>
    <t>NES(1)AENKIEK</t>
  </si>
  <si>
    <t>DKKKKKNDKTIERNESAENKIEKNIIENNYT</t>
  </si>
  <si>
    <t>NVLKREDHQDVINISSEENEERDINKNLKEE</t>
  </si>
  <si>
    <t>PF3D7_1030000</t>
  </si>
  <si>
    <t>SPT4</t>
  </si>
  <si>
    <t>transcription elongation factor SPT4, putative</t>
  </si>
  <si>
    <t>DLKKIDDSFVEINKDSPKKSRSGLQEDKALL</t>
  </si>
  <si>
    <t>PF3D7_1003800</t>
  </si>
  <si>
    <t>EFTUD2</t>
  </si>
  <si>
    <t>U5 small nuclear ribonuclear protein, putative</t>
  </si>
  <si>
    <t>RNIYDEKDDS(1)HDDNDDGDNMENHMNGIENK</t>
  </si>
  <si>
    <t>KNNESKRNIYDEKDDSHDDNDDGDNMENHMN</t>
  </si>
  <si>
    <t>EIDS(1)NDDNNNHNDNNNK</t>
  </si>
  <si>
    <t>KPSSSLDDYTHKEIDSNDDNNNHNDNNNKRS</t>
  </si>
  <si>
    <t>TIDNS(1)NEVNK</t>
  </si>
  <si>
    <t>KNEPDIVYEEKTIDNSNEVNKIIEVHDNIPS</t>
  </si>
  <si>
    <t>PF3D7_1002900</t>
  </si>
  <si>
    <t>FLNNTNNKTQINKKNSDDSFYFDEYNNNKQT</t>
  </si>
  <si>
    <t>YKNIYDHSKENNRKQSNSIYSISSFSQKNYK</t>
  </si>
  <si>
    <t>LQNNELLKNRNLQLSSEENIIHMNEKTNDGV</t>
  </si>
  <si>
    <t>SMPPECWEIS(1)RK</t>
  </si>
  <si>
    <t>TIGKIRSMPPECWEISRKYIRMKICEPLEQL</t>
  </si>
  <si>
    <t>KKKIIYEKDMNQSIKSPRLSKDKSHRSDSNS</t>
  </si>
  <si>
    <t>MVKKKDTDENISDEHSRRSEHKKEDVERHPK</t>
  </si>
  <si>
    <t>NVKYSNKTDLFHSTYSSDEYNSEVQNDRKNE</t>
  </si>
  <si>
    <t>EKLNKNIAYINALELSSNKYHNRSYDYYVQK</t>
  </si>
  <si>
    <t>RSLSEDRSNSRKRNASSDFKRELNSDDDKKS</t>
  </si>
  <si>
    <t>EEQIQCEKNKKKRTRSYNNTDQKEKKQVENV</t>
  </si>
  <si>
    <t>NNGDEVNNS(1)DIER</t>
  </si>
  <si>
    <t>DGLIQNRNNGDEVNNSDIERLAYDEASANVI</t>
  </si>
  <si>
    <t>AS(1)IKEKENNAHYYK</t>
  </si>
  <si>
    <t>KKRNEDEDKKRSSKASIKEKENNAHYYKDSN</t>
  </si>
  <si>
    <t>DMSTFIRACNDNEEKTENSSNEKIVQNMDNK</t>
  </si>
  <si>
    <t>EEINELFLKECINS(1)FR</t>
  </si>
  <si>
    <t>PKEEINELFLKECINSFRLQNNKSRKPKEVL</t>
  </si>
  <si>
    <t>PF3D7_0419500</t>
  </si>
  <si>
    <t>MNIINLS(1)DNDINQDDDKR</t>
  </si>
  <si>
    <t>YYEKNIQGKMNIINLSDNDINQDDDKRNSFD</t>
  </si>
  <si>
    <t>RNILCNKYYSDEETNSLNKMYTSNIPEISNY</t>
  </si>
  <si>
    <t>YIDIKPS(1)R</t>
  </si>
  <si>
    <t>LFGKYGRIKYIDIKPSRSSSSSYAFVHYYDL</t>
  </si>
  <si>
    <t>PF3D7_0212400</t>
  </si>
  <si>
    <t>SKNRRSSTRKHIEVVTDSSDSEYDEKFKKKE</t>
  </si>
  <si>
    <t>KKTPYINKSYHQDMNSSNSTPRDNQKIKINS</t>
  </si>
  <si>
    <t>PYINKSYHQDMNSSNSTPRDNQKIKINSNEP</t>
  </si>
  <si>
    <t>PF3D7_0806700</t>
  </si>
  <si>
    <t>YIHS(1)DDNK</t>
  </si>
  <si>
    <t>INDENGNHDDNKYIHSDDNKYIHSDDNKYIH</t>
  </si>
  <si>
    <t>KLIALTKIFGNVMDDSDNNMTEKEPVPKLKL</t>
  </si>
  <si>
    <t>KTENTESKYSLTKNDSNSVGIKSSSNNTNNM</t>
  </si>
  <si>
    <t>PSTSNSTLSSQQVSTSPTKISSQADIKDDTT</t>
  </si>
  <si>
    <t>GLNKIKNINNLSKKTTNDYLSDYKNFEQNFN</t>
  </si>
  <si>
    <t>GNVYNMREGFNVENLSYDKDILNEKKDIVEI</t>
  </si>
  <si>
    <t>KNNVKYSNKTDLFHSTYSSDEYNSEVQNDRK</t>
  </si>
  <si>
    <t>IDS(1)DDVNEENGKK</t>
  </si>
  <si>
    <t>SLILEIMKTCFPKIDSDDVNEENGKKKVEEK</t>
  </si>
  <si>
    <t>FSYHS(1)R</t>
  </si>
  <si>
    <t>SRYKDSRDRNKFSYHSRSISSDEEHYSKNKK</t>
  </si>
  <si>
    <t>NLHES(1)DEQNIDILTDEPILLNLNNEGSTNK</t>
  </si>
  <si>
    <t>DNNYPLNENQKNLHESDEQNIDILTDEPILL</t>
  </si>
  <si>
    <t>______MEDNYASDSSNKKKENVKFSKFVTS</t>
  </si>
  <si>
    <t>EHLNNSMKTKTIKDMSDDYIIKEEGIYNKNV</t>
  </si>
  <si>
    <t>NVQIPKS(1)EDNTNDDDTLEK</t>
  </si>
  <si>
    <t>PLLKNKNIKNVQIPKSEDNTNDDDTLEKKNN</t>
  </si>
  <si>
    <t>KIMKKRKSIDGKFSGSNYDDKDGKYGEDGKD</t>
  </si>
  <si>
    <t>KKSGWDINHNNNEKNSDVADFPYLTTGVKTN</t>
  </si>
  <si>
    <t>NNQNNAWPKKKDNYSSPQKSNTILQCSNNII</t>
  </si>
  <si>
    <t>PF3D7_0528100</t>
  </si>
  <si>
    <t>AP-1 complex subunit beta, putative</t>
  </si>
  <si>
    <t>LKIKKQMDKQKYDSYSSDNKKSNHSKSSSDS</t>
  </si>
  <si>
    <t>QQFINGHDKNIYLLSSHDNALFYKYIYEEPK</t>
  </si>
  <si>
    <t>KQEEKPFSLFSSNTYSDNNINKKSIEKNEYC</t>
  </si>
  <si>
    <t>SNKHMKNNSECLSDISSYTDIRSCNNVEDGI</t>
  </si>
  <si>
    <t>MNEKIMKEEYINKDDTLEKNDNIINIPNKKS</t>
  </si>
  <si>
    <t>PF3D7_1013100</t>
  </si>
  <si>
    <t>UTP13</t>
  </si>
  <si>
    <t>U3 small nucleolar RNA-associated protein 13, putative</t>
  </si>
  <si>
    <t>FKTYNDEKLKKKKNVSDDIETDDDNNKGYTI</t>
  </si>
  <si>
    <t>PF3D7_1113400</t>
  </si>
  <si>
    <t>DSK2</t>
  </si>
  <si>
    <t>ubiquitin domain-containing protein DSK2, putative</t>
  </si>
  <si>
    <t>NTFSQS(1)PLMQPVLENPNLLR</t>
  </si>
  <si>
    <t>NLVSNNPILRNTFSQSPLMQPVLENPNLLRE</t>
  </si>
  <si>
    <t>DKFKESSENVTTRRISENEVQEVVEGEENEE</t>
  </si>
  <si>
    <t>NDS(1)DADDNNINNNK</t>
  </si>
  <si>
    <t>QVQCKYTKKKKKKNDSDADDNNINNNKTKSK</t>
  </si>
  <si>
    <t>PF3D7_0528800</t>
  </si>
  <si>
    <t>nucleolar preribosomal GTPase, putative</t>
  </si>
  <si>
    <t>FIKNDISTIEGEENNTDIESIKENKKKKKNK</t>
  </si>
  <si>
    <t>S(1)FKNELGELK</t>
  </si>
  <si>
    <t>QLDKKELIEGYNILRSFKNELGELKNVEEEV</t>
  </si>
  <si>
    <t>QIEKEAIRNDLAYPSSVEKNVLLNKATIKTI</t>
  </si>
  <si>
    <t>KRTLHNMKNDTFGSVTSMNDEKDYMKYNQDY</t>
  </si>
  <si>
    <t>RIS(1)EHLNSNCIINTK</t>
  </si>
  <si>
    <t>NNNYNNNNNRNLKRISEHLNSNCIINTKNDK</t>
  </si>
  <si>
    <t>IADSSLLHIDENQT(1)EEDNMDMK</t>
  </si>
  <si>
    <t>KKIADSSLLHIDENQTEEDNMDMKSDCIAFK</t>
  </si>
  <si>
    <t>EKKRKQMNLEMMKKKSEENLHAELLRDVNEI</t>
  </si>
  <si>
    <t>YFVKGNTESVSFEIDSINKEYIKKMKKKNYK</t>
  </si>
  <si>
    <t>RLS(1)FIEEQK</t>
  </si>
  <si>
    <t>FLENEQNKKKGKKRLSFIEEQKFNTTLGYVQ</t>
  </si>
  <si>
    <t>YMDMS(1)GEELYEIQK</t>
  </si>
  <si>
    <t>EKNNSSFDFSKYMDMSGEELYEIQKNKINNK</t>
  </si>
  <si>
    <t>NVIEDDIIKEERNIFSDTDKIKSICCNMEYK</t>
  </si>
  <si>
    <t>NIKS(1)DYDVAIHNNNNTNK</t>
  </si>
  <si>
    <t>NPVSYNTREKIKNIKSDYDVAIHNNNNTNKY</t>
  </si>
  <si>
    <t>PF3D7_1248900</t>
  </si>
  <si>
    <t>RPT6</t>
  </si>
  <si>
    <t>26S protease regulatory subunit 8, putative</t>
  </si>
  <si>
    <t>RLMWSHRDPSLRKSGTGNIFVKNLDKSIDNK</t>
  </si>
  <si>
    <t>VYDRES(1)FSCK</t>
  </si>
  <si>
    <t>SLDEYNTYLKVYDRESFSCKNDLSSIYGNHV</t>
  </si>
  <si>
    <t>TFESYKNNDVIKKSVSFSSEEEFIPVDEPVS</t>
  </si>
  <si>
    <t>KS(1)YDNESSYIK</t>
  </si>
  <si>
    <t>KLSNVTFNLNGIKKKSYDNESSYIKTAYHDI</t>
  </si>
  <si>
    <t>MSSNNFYNELDKRESSSSLLYNNNNNNNMNN</t>
  </si>
  <si>
    <t>SSNNFYNELDKRESSSSLLYNNNNNNNMNNI</t>
  </si>
  <si>
    <t>HNNNQDVQIMNRKNDSDGNVGNFDNNSTYSY</t>
  </si>
  <si>
    <t>MVLLGNENMLFKKGGSIMNFGDVDNNTTCAM</t>
  </si>
  <si>
    <t>PF3D7_1464700</t>
  </si>
  <si>
    <t>ATP synthase (C/AC39) subunit, putative</t>
  </si>
  <si>
    <t>KDCIDS(1)IVPIFEPHI</t>
  </si>
  <si>
    <t>WISDMILMNRKDCIDSIVPIFEPHI______</t>
  </si>
  <si>
    <t>KERFRYRSSYDRKMSSYRDRKNYHMKSYDKY</t>
  </si>
  <si>
    <t>KEVYNIDQGQNDDT(1)DAIEK</t>
  </si>
  <si>
    <t>WKKEVYNIDQGQNDDTDAIEKRDMEKKKKKK</t>
  </si>
  <si>
    <t>______MDVLSKDVSSDDNLKRIEFFNKESN</t>
  </si>
  <si>
    <t>TGLSQVKPSNEPKRKTIAHISNQKIKNECNN</t>
  </si>
  <si>
    <t>NKKEEKRLKNNNKKYSQTSTYSTKEHNEKLA</t>
  </si>
  <si>
    <t>RDNDNVEEEPACFLKDT(1)T(1)DEELVVEK</t>
  </si>
  <si>
    <t>DNDNVEEEPACFLKDTTDEELVVEKGKLRKK</t>
  </si>
  <si>
    <t>NDNVEEEPACFLKDTTDEELVVEKGKLRKKK</t>
  </si>
  <si>
    <t>ILCRNQKKKFKYHDNSITYFKLKWKKKKDNQ</t>
  </si>
  <si>
    <t>NNNFFLKSEKDNFVLSNHDDGYIKKNKKAWR</t>
  </si>
  <si>
    <t>PF3D7_1356100</t>
  </si>
  <si>
    <t>KVCNEKDIHFLSRNNSKGWTNKINEIVDNII</t>
  </si>
  <si>
    <t>PF3D7_0814300</t>
  </si>
  <si>
    <t>NSYRTNKTVSQDMNNSIDDNTKPYILDDSVD</t>
  </si>
  <si>
    <t>EINNFQNIHERTYNDSDIRENYTQRLINPSA</t>
  </si>
  <si>
    <t>QVEVS(1)DNEEAADK</t>
  </si>
  <si>
    <t>NDLFEFLKKKKQVEVSDNEEAADKEEEVTDE</t>
  </si>
  <si>
    <t>LIVVLNDENNS(1)K</t>
  </si>
  <si>
    <t>IQDHKLIVVLNDENNSKLNHSYIPSNNVPLS</t>
  </si>
  <si>
    <t>RSSQRRTSNFYNNDDSSM_____________</t>
  </si>
  <si>
    <t>SLKGQMELSKRKKTTSNINNRKNDLLEDSVN</t>
  </si>
  <si>
    <t>AVHADAS(1)PEEEGNLNILK</t>
  </si>
  <si>
    <t>KKDITSTIKAVHADASPEEEGNLNILKETKP</t>
  </si>
  <si>
    <t>FKKRGSDLYNNSKKESANDYTNDNQMNNNTK</t>
  </si>
  <si>
    <t>NQDVEDNHLFCNNNINS(1)CDDIPSR</t>
  </si>
  <si>
    <t>QDVEDNHLFCNNNINSCDDIPSRNITYDNNN</t>
  </si>
  <si>
    <t>KKSNEYYYNKTNNNISENDYINTNVYNNNNN</t>
  </si>
  <si>
    <t>MAEKEKEQNFTKNIFSDDESDVDKEMIKNNK</t>
  </si>
  <si>
    <t>DLEAMENYYEENT(1)NDTYENK</t>
  </si>
  <si>
    <t>SLKDLEAMENYYEENTNDTYENKNFSLISNS</t>
  </si>
  <si>
    <t>FGNNKKGEKKLEEKGSDVFIDDTEKGDVIIY</t>
  </si>
  <si>
    <t>ERRIKEKHRNIEDEDSEESDSKWRRRKRERS</t>
  </si>
  <si>
    <t>IKEKHRNIEDEDSEESDSKWRRRKRERSRDK</t>
  </si>
  <si>
    <t>RRRRRQTVDGIINKTSIDDNVDNNEIKMELS</t>
  </si>
  <si>
    <t>S(1)VNNTTASNISK</t>
  </si>
  <si>
    <t>DDEYNNLNKNMDGSKSVNNTTASNISKSKNE</t>
  </si>
  <si>
    <t>RRAHNNIKYDIKEGGSDNIYTSNIKRNKKKI</t>
  </si>
  <si>
    <t>EFNNFRNMDKEYTYESDNKSIFKNKLSTFTF</t>
  </si>
  <si>
    <t>NCINNEFQDNLLVT(1)PK</t>
  </si>
  <si>
    <t>EKNCINNEFQDNLLVTPKKNDMFLNINNNME</t>
  </si>
  <si>
    <t>QKDDLKTKNEFSDQGSHDSSIQQTNLQLLKS</t>
  </si>
  <si>
    <t>DLKTKNEFSDQGSHDSSIQQTNLQLLKSKST</t>
  </si>
  <si>
    <t>LKTKNEFSDQGSHDSSIQQTNLQLLKSKSTN</t>
  </si>
  <si>
    <t>______________MSLTNSSKIFIGSIPKD</t>
  </si>
  <si>
    <t>KNEDIITNNPKLQNNSSDMKNIIKFTSYSKS</t>
  </si>
  <si>
    <t>TYKTPKKYNKKLRNNSLDINSGESDKDMSSD</t>
  </si>
  <si>
    <t>PF3D7_0608500</t>
  </si>
  <si>
    <t>proteasome subunit alpha type-2, putative</t>
  </si>
  <si>
    <t>PF3D7_1402300</t>
  </si>
  <si>
    <t>RPN6</t>
  </si>
  <si>
    <t>26S proteasome regulatory subunit RPN6</t>
  </si>
  <si>
    <t>LS(1)IDNYGNLIETK</t>
  </si>
  <si>
    <t>ITNPIELNYELIQKLSIDNYGNLIETKMDTK</t>
  </si>
  <si>
    <t>PKKSSTSTQKKKGSVSSTISKKSVKKSNKVV</t>
  </si>
  <si>
    <t>EHYKKMNELRRDLNNSFSSYNKLKFDSEKQI</t>
  </si>
  <si>
    <t>KKMNELRRDLNNSFSSYNKLKFDSEKQIEDF</t>
  </si>
  <si>
    <t>KMGKSSFNDTLNNKNSPSRLNYKNNIEHDEN</t>
  </si>
  <si>
    <t>MLVEDINIS(1)DHNLNFNDIK</t>
  </si>
  <si>
    <t>EDNTITKMLVEDINISDHNLNFNDIKLAKKV</t>
  </si>
  <si>
    <t>KDEHKKEYNERNDKMSECDMLLQNKRDNDHN</t>
  </si>
  <si>
    <t>FIPSKTINNKLGRTNSVIYENKNNIKNNDHH</t>
  </si>
  <si>
    <t>YKTNDHKYDEAENSSSLLNTHNFTSRSNNNS</t>
  </si>
  <si>
    <t>TGVLKMENDKMYNEMSETQREKKKEKCIKRK</t>
  </si>
  <si>
    <t>NETINKNDITSNDIHSQKDDNEDYINSNMKN</t>
  </si>
  <si>
    <t>MEGQNSVINNKNKENSSLLKGDEEDIVMVNL</t>
  </si>
  <si>
    <t>PF3D7_1459400</t>
  </si>
  <si>
    <t>PF3D7_0710800</t>
  </si>
  <si>
    <t>USE1</t>
  </si>
  <si>
    <t>INDLTCHPNNKISIGSNEEIKNEYNNNLING</t>
  </si>
  <si>
    <t>1494;1414</t>
  </si>
  <si>
    <t>SNDDVKSQLLSIQDMSEEGLLSKLLENLKCN</t>
  </si>
  <si>
    <t>SNDMYKNVENKNYNNSNDNYNSNNNYYYDYN</t>
  </si>
  <si>
    <t>MKEKNPKSPKRIKTESSDDSIKYVGDGNEKV</t>
  </si>
  <si>
    <t>RHSCIDNRKHRRTEDSYEYRNDEHRTNDKKR</t>
  </si>
  <si>
    <t>NMKTVRDLDLVGCTNTSCFFHKYRITGCNEK</t>
  </si>
  <si>
    <t>YGAHTHGIDICS(1)NIVNMANER</t>
  </si>
  <si>
    <t>INEKYGAHTHGIDICSNIVNMANERVSGNNK</t>
  </si>
  <si>
    <t>NINYDNYS(1)DKSGK</t>
  </si>
  <si>
    <t>EESEKYKKNINYDNYSDKSGKSYVSNKNDED</t>
  </si>
  <si>
    <t>PF3D7_1223700</t>
  </si>
  <si>
    <t>VIT</t>
  </si>
  <si>
    <t>vacuolar iron transporter</t>
  </si>
  <si>
    <t>FDS(1)EDAR</t>
  </si>
  <si>
    <t>KQEMIDIYMNKYKFDSEDARNLVEITFRNKN</t>
  </si>
  <si>
    <t>NKFEKNDNYIKITNDTSEEKESGNVQEDEEQ</t>
  </si>
  <si>
    <t>LIGNIS(1)PK</t>
  </si>
  <si>
    <t>MDGNNYMKGKLIGNISPKIQRSHTDNNIENY</t>
  </si>
  <si>
    <t>NEVLNNS(1)NNVEDGDNENSK</t>
  </si>
  <si>
    <t>KNENMNIKKNEVLNNSNNVEDGDNENSKFMN</t>
  </si>
  <si>
    <t>SLQNEVNLNSSIITMSDKEGMKKKEKNNKVI</t>
  </si>
  <si>
    <t>SHEDIMGSNQNKMNLSNDEKDHWGGNLNSKV</t>
  </si>
  <si>
    <t>NDDNNYS(1)DAK</t>
  </si>
  <si>
    <t>____MKRNKNDDNNYSDAKSKENQNKNIKRY</t>
  </si>
  <si>
    <t>PF3D7_1135300</t>
  </si>
  <si>
    <t>__________MKSMISGISSKIVESKKAKIF</t>
  </si>
  <si>
    <t>PF3D7_1322300</t>
  </si>
  <si>
    <t>NEVEEDDNS(1)YDDNNENNNK</t>
  </si>
  <si>
    <t>KKKKKERNEVEEDDNSYDDNNENNNKLKNND</t>
  </si>
  <si>
    <t>YIYLKKWIPFKSMILSKLEKRKRNRKEAYNT</t>
  </si>
  <si>
    <t>KLKNEKEHRKRTEGSSLGRSAVDYDGKKSNI</t>
  </si>
  <si>
    <t>NKEKSFNKDEKKKKKSILETDQYKNCEDQQF</t>
  </si>
  <si>
    <t>12;12</t>
  </si>
  <si>
    <t>SESVSYT(1)PR</t>
  </si>
  <si>
    <t>____MINRKSESVSYTPRAITNRPISSNRRR</t>
  </si>
  <si>
    <t>DGIHNHSLEKKCVHFSDVSPSDFPQDDDKCA</t>
  </si>
  <si>
    <t>DVEEGIREYNYKRLLSYQKIQTNESEDIRKN</t>
  </si>
  <si>
    <t>PF3D7_1417100</t>
  </si>
  <si>
    <t>SSLKENLSLKQEITHSPKKSVPSQPPTQHNI</t>
  </si>
  <si>
    <t>FIKNLQLNKKKDSDSSEQVLTNKKNKMKYED</t>
  </si>
  <si>
    <t>PF3D7_1361000</t>
  </si>
  <si>
    <t>PRMT5</t>
  </si>
  <si>
    <t>protein arginine N-methyltransferase 5, putative</t>
  </si>
  <si>
    <t>RCS(1)YEIDPLFGNIYEDK</t>
  </si>
  <si>
    <t>SLNNSSMINGNGKRCSYEIDPLFGNIYEDKN</t>
  </si>
  <si>
    <t>NMSSNNFYNELDKRESSSSLLYNNNNNNNMN</t>
  </si>
  <si>
    <t>QEMQLCDKNKYEGSTSPSNDYNKYDKDCYNN</t>
  </si>
  <si>
    <t>NNNNNDNNNNNNKSNSNYYISNDFSKNKLLL</t>
  </si>
  <si>
    <t>NDIYDDHS(1)EEGKGQHK</t>
  </si>
  <si>
    <t>FNNQLINRNDIYDDHSEEGKGQHKNQCQYDE</t>
  </si>
  <si>
    <t>LKHIKNKPNNSLRFSSNDRKSYNDMFISSSN</t>
  </si>
  <si>
    <t>SPSNKDDKDKTPIFGSPSNKDDKDKTPIFGS</t>
  </si>
  <si>
    <t>KNVKDDGNNS(1)S(1)ENEVGGNNDVSSLNNDCVK</t>
  </si>
  <si>
    <t>LLISKKNVKDDGNNSSENEVGGNNDVSSLNN</t>
  </si>
  <si>
    <t>LDVQHERAYQKQEGASFFNSKKIKKGSKSYI</t>
  </si>
  <si>
    <t>KKKKGYPNKDKSYSNSSKNINSNSNVDSKQI</t>
  </si>
  <si>
    <t>IKSTHSHQSDHQNDFSLQQEDNNYTKNSNMS</t>
  </si>
  <si>
    <t>KEEYENIHNSSNSTMSNEFKEKKKNNEYIIK</t>
  </si>
  <si>
    <t>PF3D7_1309500</t>
  </si>
  <si>
    <t>GAR1</t>
  </si>
  <si>
    <t>H/ACA ribonucleoprotein complex subunit 1, putative</t>
  </si>
  <si>
    <t>RQS(1)FNR</t>
  </si>
  <si>
    <t>_____MGFFKKNKRQSFNRNYEGEVQCNNII</t>
  </si>
  <si>
    <t>PF3D7_0303400</t>
  </si>
  <si>
    <t>DHHC1</t>
  </si>
  <si>
    <t>palmitoyltransferase DHHC1</t>
  </si>
  <si>
    <t>MNDNES(0.995)LDS(0.005)EVLEK</t>
  </si>
  <si>
    <t>__________MNDNESLDSEVLEKQYEIIKY</t>
  </si>
  <si>
    <t>DLNKLSDEKETTKNISNDLELIKKEKKKKND</t>
  </si>
  <si>
    <t>KITSFFVKKNIKKEDTTSPLHSADVKLVNDI</t>
  </si>
  <si>
    <t>ITSFFVKKNIKKEDTTSPLHSADVKLVNDIH</t>
  </si>
  <si>
    <t>ELNNYIKTLKLKYNESYNDIQKDYHKNSYSN</t>
  </si>
  <si>
    <t>LKKEDKDEEKKYNSLSDSLKSENIKSLHDKI</t>
  </si>
  <si>
    <t>SEISGNS(1)ENAR</t>
  </si>
  <si>
    <t>SGKSEISGKSEISGNSENARNSENFGNSEIS</t>
  </si>
  <si>
    <t>NIQEVNEDTGPVNEQS(1)DDDNNNNMNVIINR</t>
  </si>
  <si>
    <t>NIQEVNEDTGPVNEQSDDDNNNNMNVIINRN</t>
  </si>
  <si>
    <t>NVDS(1)DHLS(1)ELCK</t>
  </si>
  <si>
    <t>NKEISKRKFNTKNVDSDHLSELCKYVMNDSY</t>
  </si>
  <si>
    <t>IVS(1)MEDVKK</t>
  </si>
  <si>
    <t>NNVNEDGFPNPSKIVSMEDVKKRNIKKDDAY</t>
  </si>
  <si>
    <t>HEKKEEYENIHNSSNSTMSNEFKEKKKNNEY</t>
  </si>
  <si>
    <t>HKKLRGYHNNNYRYNSSSFISNFNDDGMSTK</t>
  </si>
  <si>
    <t>RS(1)IREER</t>
  </si>
  <si>
    <t>DRDRDRDRDRDRERRSIREERSGRDDKYDRR</t>
  </si>
  <si>
    <t>NKEKHDKKNIHTEIQSCSDTSKKDTHYRKYG</t>
  </si>
  <si>
    <t>EKHDKKNIHTEIQSCSDTSKKDTHYRKYGSN</t>
  </si>
  <si>
    <t>GKAPRKQLASKAARKSAPISAGIKKPHRYRP</t>
  </si>
  <si>
    <t>ASMDSSKIIHSAREETNDKEKISTQAKIIEV</t>
  </si>
  <si>
    <t>NINNSNNSNNHNRGNSFSNDEKHKDKMNEEG</t>
  </si>
  <si>
    <t>DNPNILEITEEQIYNSELGISDDNKTKVSEQ</t>
  </si>
  <si>
    <t>EKYNLKEDNIMDPDNSDNPNINDNLNINDNP</t>
  </si>
  <si>
    <t>NKKKNKNKNKKKKKNSSDDYMKDLSFDELLE</t>
  </si>
  <si>
    <t>TDDSKKEENNRGGSSYDYNNRKHRTYDKHSS</t>
  </si>
  <si>
    <t>PF3D7_1237000</t>
  </si>
  <si>
    <t>UBA2</t>
  </si>
  <si>
    <t>SUMO-activating enzyme subunit 2</t>
  </si>
  <si>
    <t>RKINYMQVEGNMDTESVKKKRHILSDEHKET</t>
  </si>
  <si>
    <t>SQTDAVDKNSSKKRKSTGNDVVSVRKKQANI</t>
  </si>
  <si>
    <t>TNKKLINKNYYSYRNSQDKVDIQNKNEYINN</t>
  </si>
  <si>
    <t>DKNLS(1)DTELYEK</t>
  </si>
  <si>
    <t>KKKKLKYSINRDKNLSDTELYEKNKLVIRKK</t>
  </si>
  <si>
    <t>ESVSRIYVGNLPSHVSSRDVENEFRKYGNIL</t>
  </si>
  <si>
    <t>IEIVEIKDDVEVIEISEGEEKEGKKRENTVN</t>
  </si>
  <si>
    <t>YYPTTGPNPNTHGPPSRRISTSRSSGSSNRS</t>
  </si>
  <si>
    <t>NSSIKNFKMKKRDFYSDHGDNYSCADQHLKK</t>
  </si>
  <si>
    <t>IFDNNNMLDS(1)DINEYNNK</t>
  </si>
  <si>
    <t>NDIINKIFDNNNMLDSDINEYNNKSNDQNIN</t>
  </si>
  <si>
    <t>REQYEDS(0.5)S(0.5)IIQKDDNNDNNNNNNNNK</t>
  </si>
  <si>
    <t>GYLGSKHLKREQYEDSSIIQKDDNNDNNNNN</t>
  </si>
  <si>
    <t>MEDT(1)EPDDEGEEYK</t>
  </si>
  <si>
    <t>____________MEDTEPDDEGEEYKIGKNI</t>
  </si>
  <si>
    <t>QKS(1)QPIK</t>
  </si>
  <si>
    <t>SSKGEEIILGNNRQKSQPIKNVDITNKMTKY</t>
  </si>
  <si>
    <t>APYGVPHGAAHGSRYSSFSSVNKYGKHGDEK</t>
  </si>
  <si>
    <t>PF3D7_1239200</t>
  </si>
  <si>
    <t>FVKQKDDSAKNTMNDSSDTQVDIHMDHGFKE</t>
  </si>
  <si>
    <t>VKQKDDSAKNTMNDSSDTQVDIHMDHGFKEG</t>
  </si>
  <si>
    <t>RGDEQQSVLQPEQEESVSNYVDWVTYKKIKT</t>
  </si>
  <si>
    <t>SNENTIIS(1)R</t>
  </si>
  <si>
    <t>NIPLKEMKSNENTIISRGSKILEDKINKYCY</t>
  </si>
  <si>
    <t>LGNLTYS(1)DCS(1)DDE</t>
  </si>
  <si>
    <t>FNVNLKLGNLTYSDCSDDE____________</t>
  </si>
  <si>
    <t>DTSLIIEEDKDEDS(1)ELDCGQSEK</t>
  </si>
  <si>
    <t>PKDTSLIIEEDKDEDSELDCGQSEKKYKISN</t>
  </si>
  <si>
    <t>NNNLSRAGSYMVRSISSNLRKKSKQKDILKL</t>
  </si>
  <si>
    <t>PFLSQNKDSFEEKKYTYGDNLQLGASTINTP</t>
  </si>
  <si>
    <t>DDDNNKSNNVVHDNVSKEKNWDNNNNNYYYY</t>
  </si>
  <si>
    <t>EPHESFRDYDYKSKPSYSSVKKIYDREQKRY</t>
  </si>
  <si>
    <t>ESFRDYDYKSKPSYSSVKKIYDREQKRYNKM</t>
  </si>
  <si>
    <t>IHMDEIAEYNKMMEQTSDYNNVDLGDKKEQT</t>
  </si>
  <si>
    <t>LLETKQESYLDNNENYFSDEESNDEEKVGEK</t>
  </si>
  <si>
    <t>RKKENYLKNSSYNNLSDDKKDHMDPMLYQSI</t>
  </si>
  <si>
    <t>ESRRTADDRKDDHADSVTTKKDDYKRRGTDD</t>
  </si>
  <si>
    <t>YQDRLEDDPAT(1)PNAYEDITNAK</t>
  </si>
  <si>
    <t>VKLVKYQDRLEDDPATPNAYEDITNAKFQAK</t>
  </si>
  <si>
    <t>IISNAPKREISSRVISFKDSKEKNYIYFNAV</t>
  </si>
  <si>
    <t>STEDEYKKEEENETVSFNNETNDLLKQNMDN</t>
  </si>
  <si>
    <t>YHAPNIPHDYKMHNDSSQYMDLKNRSNRPNE</t>
  </si>
  <si>
    <t>NNHLNNS(1)NNNDNHFVK</t>
  </si>
  <si>
    <t>DQSSIYSSRNNHLNNSNNNDNHFVKTNIDES</t>
  </si>
  <si>
    <t>SLLISKKNVKDDGNNSSENEVGGNNDVSSLN</t>
  </si>
  <si>
    <t>NNTKSSSDKDENTIDYGNHDFPCNPAPPVPI</t>
  </si>
  <si>
    <t>_____________MSSTEKNEVINSNDTRLR</t>
  </si>
  <si>
    <t>____________MSSTEKNEVINSNDTRLRK</t>
  </si>
  <si>
    <t>NDLLEDS(1)VNS(1)FDLNMPCSCSSHLR</t>
  </si>
  <si>
    <t>NINNRKNDLLEDSVNSFDLNMPCSCSSHLRN</t>
  </si>
  <si>
    <t>YNETEKRKLRFGSFISSELKSKIYNYYDALY</t>
  </si>
  <si>
    <t>SINSSNNEQVKNINSSPVSNNMHNNNNNNNN</t>
  </si>
  <si>
    <t>PF3D7_1014400</t>
  </si>
  <si>
    <t>MRK</t>
  </si>
  <si>
    <t>MO15-related protein kinase</t>
  </si>
  <si>
    <t>SDKLFRDKYKKNLNLTSKVVTLWYRAPELLL</t>
  </si>
  <si>
    <t>EETGDLSSDVDRLHSSIETTPRDDVVYIRGD</t>
  </si>
  <si>
    <t>PF3D7_0521700</t>
  </si>
  <si>
    <t>DDX1</t>
  </si>
  <si>
    <t>ATP-dependent RNA helicase DDX1, putative</t>
  </si>
  <si>
    <t>NCNDNDTLSDRKIFFSSENIRDEKNFKLEKA</t>
  </si>
  <si>
    <t>MEIISNSVEENHDTHSKGDKENNGVSTKNVK</t>
  </si>
  <si>
    <t>PF3D7_0717300</t>
  </si>
  <si>
    <t>transcription initiation factor IIE subunit alpha, putative</t>
  </si>
  <si>
    <t>TLTINNMNS(1)VEKNNIEK</t>
  </si>
  <si>
    <t>SCSNNHKTLTINNMNSVEKNNIEKNVNNDNI</t>
  </si>
  <si>
    <t>PF3D7_1461300</t>
  </si>
  <si>
    <t>40S ribosomal protein S28e, putative</t>
  </si>
  <si>
    <t>AQFMGDS(1)ELAGR</t>
  </si>
  <si>
    <t>SRGGVIQVRAQFMGDSELAGRFLIRNVKGPV</t>
  </si>
  <si>
    <t>YSNNIKVENQDDVNNSCYYNDLYESNLKEYV</t>
  </si>
  <si>
    <t>TEGTQIVRRRRRRSNSSTKEIDIDINNNIKL</t>
  </si>
  <si>
    <t>DDFFDLSDRDQSIVPY_______________</t>
  </si>
  <si>
    <t>1093;1013</t>
  </si>
  <si>
    <t>FRLS(1)KNEEK</t>
  </si>
  <si>
    <t>LRNKSGSSLSVKFRLSKNEEKNVLTEKTDSV</t>
  </si>
  <si>
    <t>QITNTDSQTIQQNTNSDHHDNKNMTQHSFCD</t>
  </si>
  <si>
    <t>INKNNNNLKTSVGLNSPTSNRNKKSVTTFDS</t>
  </si>
  <si>
    <t>PF3D7_1454700</t>
  </si>
  <si>
    <t>6PGD</t>
  </si>
  <si>
    <t>6-phosphogluconate dehydrogenase, decarboxylating, putative</t>
  </si>
  <si>
    <t>DYFGS(1)HTYR</t>
  </si>
  <si>
    <t>NLPLNLVQAQRDYFGSHTYRRTDREGNYHTL</t>
  </si>
  <si>
    <t>KNFILQNNEEKYTYCSDHDISSFFDVSKKKT</t>
  </si>
  <si>
    <t>SIMT(1)DEER</t>
  </si>
  <si>
    <t>DKIKHEKKKKKKSIMTDEERNVDSNKRSFEK</t>
  </si>
  <si>
    <t>ETEEKSNTNKANIETSADGLCNKTDNNIHGD</t>
  </si>
  <si>
    <t>KYNGS(1)DIKNNDSFYK</t>
  </si>
  <si>
    <t>NMNNINNNIHKKYNGSDIKNNDSFYKSNLSS</t>
  </si>
  <si>
    <t>YFVEKTYEDVEEDLETSPLSSPRNEYYYLYD</t>
  </si>
  <si>
    <t>TSKDVYNENMDSAYRSPKYEKGYDDNKSVNK</t>
  </si>
  <si>
    <t>PF3D7_1203000</t>
  </si>
  <si>
    <t>ORC1</t>
  </si>
  <si>
    <t>origin recognition complex subunit 1</t>
  </si>
  <si>
    <t>NIKKDRDKDIQTKRTSHQSQDQNNHFERRIL</t>
  </si>
  <si>
    <t>KDRDKDIQTKRTSHQSQDQNNHFERRILRSY</t>
  </si>
  <si>
    <t>___________MEDNYASDSSNKKKENVKFS</t>
  </si>
  <si>
    <t>PKKGTVIIDRYHEYDTDEKNDLSDEVDNTND</t>
  </si>
  <si>
    <t>DDNNIYNKELYYENMSTNENLALKKQKKQKM</t>
  </si>
  <si>
    <t>PF3D7_0627300</t>
  </si>
  <si>
    <t>RNF5</t>
  </si>
  <si>
    <t>E3 ubiquitin-protein ligase RNF5, putative</t>
  </si>
  <si>
    <t>NLNNININDNVS(1)EKK</t>
  </si>
  <si>
    <t>NQHRNLNNININDNVSEKKIHSEQVIPLNNK</t>
  </si>
  <si>
    <t>YLGSKHLKREQYEDSSIIQKDDNNDNNNNNN</t>
  </si>
  <si>
    <t>DNKNEHIDNKNLLNGSLDEYNNFKEKNLLSK</t>
  </si>
  <si>
    <t>KRTKLTKEKATVDIPSNVDTKENDKKMKNFE</t>
  </si>
  <si>
    <t>KKLKNEKEHRKRTEGSSLGRSAVDYDGKKSN</t>
  </si>
  <si>
    <t>YDKEHDNNYLGYDNTSGEEEKKNSHKRRFCE</t>
  </si>
  <si>
    <t>SKKKKGTSTHNDIKNSTNENANNDLLKYAIQ</t>
  </si>
  <si>
    <t>LSILNRNDKKLVKKNSYEELVRNAMYKPPGY</t>
  </si>
  <si>
    <t>FKNEDKDKEINTIMNSDHSDHNDEKHLNHKN</t>
  </si>
  <si>
    <t>leucine-rich repeat protein</t>
  </si>
  <si>
    <t>AHKNISTRKILNIVVSNGKRKEDHNEDSYNN</t>
  </si>
  <si>
    <t>NKESRLSNFSSISNFSITSKNKNNTDINVNN</t>
  </si>
  <si>
    <t>NYYYEKVDDIKKENDSVNNEQNNSSGNTKQI</t>
  </si>
  <si>
    <t>VTGHSQWEKPKEMSATNFPGKGSAPSFGPPG</t>
  </si>
  <si>
    <t>NNIILADEDVDS(1)GNDKK</t>
  </si>
  <si>
    <t>KANKNNIILADEDVDSGNDKKYDDIKNEKKN</t>
  </si>
  <si>
    <t>YKKRPFNKRKTSIERSLSNKRYDEKTNKRFN</t>
  </si>
  <si>
    <t>NNNFNQNNFLKNNELSSDLDKCEIFNANING</t>
  </si>
  <si>
    <t>DEEEEERRRNKFYSDSENEYEHLNNQTIYKN</t>
  </si>
  <si>
    <t>INEYKTDVPLYDSSVSNDKKNRNIYIWKNEI</t>
  </si>
  <si>
    <t>PF3D7_1019400</t>
  </si>
  <si>
    <t>60S ribosomal protein L30e, putative</t>
  </si>
  <si>
    <t>KS(1)AGDNINAK</t>
  </si>
  <si>
    <t>________MAKKSKKSAGDNINAKLQLVMKS</t>
  </si>
  <si>
    <t>GDS(1)EDENKEK</t>
  </si>
  <si>
    <t>GRKKIKGFFKLKKGDSEDENKEKETKDHRLK</t>
  </si>
  <si>
    <t>NNDIFEILDDHFDEDS(1)DRPEDMNS(1)INEHGNK</t>
  </si>
  <si>
    <t>NNDIFEILDDHFDEDSDRPEDMNSINEHGNK</t>
  </si>
  <si>
    <t>LISKKMTTYEYILNTSHHSEAEGRNKIKTFF</t>
  </si>
  <si>
    <t>KKMTTYEYILNTSHHSEAEGRNKIKTFFDWI</t>
  </si>
  <si>
    <t>VRKGSTSNINMIGNLSPQTYIKKTKDEILHL</t>
  </si>
  <si>
    <t>NLLS(1)KENLK</t>
  </si>
  <si>
    <t>GSLDEYNNFKEKNLLSKENLKINDTTTITTS</t>
  </si>
  <si>
    <t>EKSVSEEIPVEEKSVSEEIPVEEKSVSEEIP</t>
  </si>
  <si>
    <t>KEQSKLQEMGHIKTISLDDINKNKGKDNQTN</t>
  </si>
  <si>
    <t>INYNS(1)DGDHDVVQHK</t>
  </si>
  <si>
    <t>KEPKENDDKKKINYNSDGDHDVVQHKYSSHD</t>
  </si>
  <si>
    <t>LNNLNNIMMDKYSNCSDSRKKEYSHFNSQEF</t>
  </si>
  <si>
    <t>HFYEEDEQEDQENS(1)DDNKK</t>
  </si>
  <si>
    <t>NKHFYEEDEQEDQENSDDNKKNTHDDHNEMK</t>
  </si>
  <si>
    <t>PF3D7_0615000</t>
  </si>
  <si>
    <t>DVTEYNDIDEES(1)DEIIYHEK</t>
  </si>
  <si>
    <t>SKPKDVTEYNDIDEESDEIIYHEKLDADEQM</t>
  </si>
  <si>
    <t>KEDETVS(1)ENK</t>
  </si>
  <si>
    <t>LINVDTNKKKEDETVSENKMSGDKENNISCF</t>
  </si>
  <si>
    <t>NYYSIQNKYSNFGKYSSNLNYVNPLSQSINE</t>
  </si>
  <si>
    <t>SHVDKNEENS(1)DNNKNDNK</t>
  </si>
  <si>
    <t>EVTKGKSHVDKNEENSDNNKNDNKNDSTHAN</t>
  </si>
  <si>
    <t>PF3D7_0914000</t>
  </si>
  <si>
    <t>pseudouridylate synthase, putative</t>
  </si>
  <si>
    <t>DVS(1)QDVSQDINR</t>
  </si>
  <si>
    <t>QNEKENYNQDVSQDVSQDVSQDINRDISRDV</t>
  </si>
  <si>
    <t>PF3D7_1430000</t>
  </si>
  <si>
    <t>YKMNHEYGNNYNTYDSEIEDYNDKDFLIYKE</t>
  </si>
  <si>
    <t>FKGESNFMLAQNKEISNDRHYNLYSAPSKKN</t>
  </si>
  <si>
    <t>NINIHS(1)DYQSIEK</t>
  </si>
  <si>
    <t>KIKKVQNKKKNINIHSDYQSIEKYFKMIQKK</t>
  </si>
  <si>
    <t>YSTENNDNKNNFHIRSLEKMDKINNEMKEYS</t>
  </si>
  <si>
    <t>TGGILLSTNSKKKIVTSDGNHNNNLLSMHKR</t>
  </si>
  <si>
    <t>TESHILPS(1)QEEKDDLYSER</t>
  </si>
  <si>
    <t>MERELEARTESHILPSQEEKDDLYSERGSVL</t>
  </si>
  <si>
    <t>KSLSSTFNNIDEYYYSADEEDTRDNSFYRVI</t>
  </si>
  <si>
    <t>NKCVNNKSDTQDFCPSDDKNINNIIKKNKIN</t>
  </si>
  <si>
    <t>CNVNNNRNSILTNIGSMKNGSVTMEEKLEII</t>
  </si>
  <si>
    <t>_____________MSSATQLGISEREYEEAL</t>
  </si>
  <si>
    <t>LIYSYDATENVMKSSSNNSQDTMKNNRIEGF</t>
  </si>
  <si>
    <t>KGKNICQERPCLMRATSMEDIHDGCIGKYKH</t>
  </si>
  <si>
    <t>DENGKNNEKAQTDEKTEDENVKNNEVVENNN</t>
  </si>
  <si>
    <t>SMENKNITSMDKVNDSHGYKNKQDIQNDGNN</t>
  </si>
  <si>
    <t>DKIMKGVGTTFLSDGSMRFEKDSPENNMNEN</t>
  </si>
  <si>
    <t>PF3D7_1006900</t>
  </si>
  <si>
    <t>PPPDE peptidase, putative</t>
  </si>
  <si>
    <t>PNVINYLKKKYEDSNSSDDYKG_________</t>
  </si>
  <si>
    <t>KKGLLSKKDFKKKRTSSKNNNSIDLEYDPYT</t>
  </si>
  <si>
    <t>RNDFYCRNNLNDSFDSLNNNDNNNMNRRSNF</t>
  </si>
  <si>
    <t>KNS(1)ELDDHVWNIESITTNILER</t>
  </si>
  <si>
    <t>FYQKEIFQEIFLKKNSELDDHVWNIESITTN</t>
  </si>
  <si>
    <t>RNIRETLYMDVNKDNTESSEECQ________</t>
  </si>
  <si>
    <t>NNNNSSSSCSNRRAFSTNIVRSSKMINNFCN</t>
  </si>
  <si>
    <t>NLCDELVNIRT(1)PVK</t>
  </si>
  <si>
    <t>SKKKKNLCDELVNIRTPVKSKNEYLIEKETY</t>
  </si>
  <si>
    <t>PF3D7_0219400</t>
  </si>
  <si>
    <t>ribosome associated membrane protein RAMP4, putative, unspecified product</t>
  </si>
  <si>
    <t>_MDNIQDYIKKLKEKSFYKSIKKAQKKYKSN</t>
  </si>
  <si>
    <t>EEDAVFRNNALHKNDSNNLSFSSSQKLNNND</t>
  </si>
  <si>
    <t>RETVNAENEQICDENS(1)PNNAK</t>
  </si>
  <si>
    <t>RETVNAENEQICDENSPNNAKASHENTSGSL</t>
  </si>
  <si>
    <t>EKKKKKKKKNILPSDSSEDLDDDDDDLGLKR</t>
  </si>
  <si>
    <t>KKKKKKKKNILPSDSSEDLDDDDDDLGLKRQ</t>
  </si>
  <si>
    <t>ESAFDKWKKKKKKKNSDQFSELAKNNNSDHV</t>
  </si>
  <si>
    <t>DKKEKSIKGTKEKKESIEITSKQKKNSDINV</t>
  </si>
  <si>
    <t>NNDIISNNNNNDYNS(1)DKQSIQYLK</t>
  </si>
  <si>
    <t>KNNDIISNNNNNDYNSDKQSIQYLKHAQNPQ</t>
  </si>
  <si>
    <t>STNQSPRKLNDSSGLSKKKSGNISRKASSFI</t>
  </si>
  <si>
    <t>AIS(1)EDEFCNMYNVQVK</t>
  </si>
  <si>
    <t>PNDLNNDDKSVSKAISEDEFCNMYNVQVKEI</t>
  </si>
  <si>
    <t>KGLSRIYPMFLKSNKSDEFNVLIRNYLSDKD</t>
  </si>
  <si>
    <t>DQEERLYNDLSNDTNSNNDTKYHHRHYNNNN</t>
  </si>
  <si>
    <t>PF3D7_0406100</t>
  </si>
  <si>
    <t>V-type proton ATPase subunit B</t>
  </si>
  <si>
    <t>S(1)KEVVNTK</t>
  </si>
  <si>
    <t>______________MSKEVVNTKAEASRVNA</t>
  </si>
  <si>
    <t>YKNDSNRIANHLIIKSFSESTNTRGSIINDS</t>
  </si>
  <si>
    <t>NNYDINSNVKRKKVSTSYERNDDS_______</t>
  </si>
  <si>
    <t>MNS(1)NHNNNCEDKDNDWSYLR</t>
  </si>
  <si>
    <t>TNSELYNQKNLMKMNSNHNNNCEDKDNDWSY</t>
  </si>
  <si>
    <t>NDENSLMDNDGERNNSNNNIGSNYKKKKLEK</t>
  </si>
  <si>
    <t>S(1)IENDNKIK</t>
  </si>
  <si>
    <t>IEENSFFKDNALSQKSIENDNKIKNYDSNEH</t>
  </si>
  <si>
    <t>DIRLT(1)EENEER</t>
  </si>
  <si>
    <t>SHREEVKSSRKDIRLTEENEERIAYHGDSPI</t>
  </si>
  <si>
    <t>PF3D7_0824600</t>
  </si>
  <si>
    <t>DRE2</t>
  </si>
  <si>
    <t>Fe-S cluster assembly protein DRE2, putative</t>
  </si>
  <si>
    <t>LNLNNES(1)N</t>
  </si>
  <si>
    <t>AFQPGENVKLNLNNESN______________</t>
  </si>
  <si>
    <t>DKLFRDKYKKNLNLTSKVVTLWYRAPELLLG</t>
  </si>
  <si>
    <t>FCNNILNEKKKSISNSVNNIYPNKLLSDDDL</t>
  </si>
  <si>
    <t>YNNS(1)NDAQGGNK</t>
  </si>
  <si>
    <t>QRPLDVRFASYKYNNSNDAQGGNKNVWQKHV</t>
  </si>
  <si>
    <t>NDNDVNS(1)EKKK</t>
  </si>
  <si>
    <t>LLIPTCMRKNDNDVNSEKKKKKKKKKKGKKL</t>
  </si>
  <si>
    <t>IHIKS(1)DDPDNVLDLNSYNK</t>
  </si>
  <si>
    <t>NHNQKEGNSYKIHIKSDDPDNVLDLNSYNKK</t>
  </si>
  <si>
    <t>GNNNNNNKTLGKSEISGNEIICQENITNNHK</t>
  </si>
  <si>
    <t>EISNRHFMETKRNVSSGFNEIRRNIFNCKVQ</t>
  </si>
  <si>
    <t>PALACHIVASKTYSHSVLNDATLLCQNKYKI</t>
  </si>
  <si>
    <t>NTNNKTQINKKNSDDSFYFDEYNNNKQTQQN</t>
  </si>
  <si>
    <t>YIEYPS(1)DKEEDFSLLK</t>
  </si>
  <si>
    <t>KRTKHIKEERYIEYPSDKEEDFSLLKNKEED</t>
  </si>
  <si>
    <t>NIS(1)VEDLNNEESNTQK</t>
  </si>
  <si>
    <t>NTPICSVKCLSNKNISVEDLNNEESNTQKNL</t>
  </si>
  <si>
    <t>KDKEKDRNILCNKYYSDEETNSLNKMYTSNI</t>
  </si>
  <si>
    <t>YLNQS(1)NAGS(1)QFIK</t>
  </si>
  <si>
    <t>SMLNESRYLNQSNAGSQFIKYGHTPLAIRRI</t>
  </si>
  <si>
    <t>GKEGEVQKISRKGSFSIEGRTCNICKMVFAN</t>
  </si>
  <si>
    <t>FNS(0.965)S(0.035)NVYGNIK</t>
  </si>
  <si>
    <t>NSKNKKGPLQNFRFNSSNVYGNIKNALIKNY</t>
  </si>
  <si>
    <t>TSPKYSPTSPKYSPTSPVAQNIASPNYSPYS</t>
  </si>
  <si>
    <t>AQNIASPNYSPYSITSPKFSPTSPAYSISSP</t>
  </si>
  <si>
    <t>QKKGLLSKKDFKKKRTSSKNNNSIDLEYDPY</t>
  </si>
  <si>
    <t>KDDITGEEKRDSLKKSPLQSEDINSNDSVYK</t>
  </si>
  <si>
    <t>KNEKNLSKKKKNVDSSTDSKNNDSEKTRQGS</t>
  </si>
  <si>
    <t>PF3D7_0305600</t>
  </si>
  <si>
    <t>APE1</t>
  </si>
  <si>
    <t>AP endonuclease (DNA-[apurinic or apyrimidinic site] lyase), putative</t>
  </si>
  <si>
    <t>NNNNSSSSNFCSNNNSPFSHKETKLMVKEEV</t>
  </si>
  <si>
    <t>PF3D7_1436000</t>
  </si>
  <si>
    <t>GPI</t>
  </si>
  <si>
    <t>glucose-6-phosphate isomerase</t>
  </si>
  <si>
    <t>KNYKTNLKGRMSLQMSHDISQEALNTRNYFE</t>
  </si>
  <si>
    <t>EINRS(1)ITK</t>
  </si>
  <si>
    <t>TLLNACVELCKEINRSITKENNKMNSSFPKS</t>
  </si>
  <si>
    <t>HRGSIIKNKEDAEGNSTQARMNNKDSTDNII</t>
  </si>
  <si>
    <t>KLDFSQDKKNWHRTDSYEEED__________</t>
  </si>
  <si>
    <t>ITNNYKQYDLNSFSDSALYIKQKIICSKEKR</t>
  </si>
  <si>
    <t>PF3D7_1129200</t>
  </si>
  <si>
    <t>RPN7</t>
  </si>
  <si>
    <t>26S proteasome regulatory subunit RPN7, putative</t>
  </si>
  <si>
    <t>KADEELNQIENKLSESAENFDSLDNKNDVLL</t>
  </si>
  <si>
    <t>WIRNDEKYLLNGINNSPKDLDNKRSNIDIQV</t>
  </si>
  <si>
    <t>EQNKRRRSVKTKSYLSNESPTRKQPRRSCKE</t>
  </si>
  <si>
    <t>PF3D7_1348400</t>
  </si>
  <si>
    <t>DNYLLNQGKILFNNDSTEKKGMYNVQQTNEQ</t>
  </si>
  <si>
    <t>TYDKEHDNNYLGYDNTSGEEEKKNSHKRRFC</t>
  </si>
  <si>
    <t>NS(1)HNHNFMYSK</t>
  </si>
  <si>
    <t>FSHHYYRNNSYKYKNSHNHNFMYSKNQYYRK</t>
  </si>
  <si>
    <t>DKILFSMKILEDTNCSENDEKTIFGSLEKKN</t>
  </si>
  <si>
    <t>RNEFQNNNLFQTGPCSSIKKNKTNLDTSKDT</t>
  </si>
  <si>
    <t>DKDKDNYNNKDKFLPSDQAFHYDNRKAKKKN</t>
  </si>
  <si>
    <t>PF3D7_1032800</t>
  </si>
  <si>
    <t>LRR1</t>
  </si>
  <si>
    <t>NKS(1)LNDYNSCFEK</t>
  </si>
  <si>
    <t>DDQKKKNKYFIYKNKSLNDYNSCFEKKSKRL</t>
  </si>
  <si>
    <t>NGNES(1)EEYMNNK</t>
  </si>
  <si>
    <t>QKYLNIFSKKKNGNESEEYMNNKSQVDNSKY</t>
  </si>
  <si>
    <t>DHNVEDIKKIKQKRISSNENLDKLPEFKIEK</t>
  </si>
  <si>
    <t>HDQFINS(1)DNLEEEHILDNLSNVK</t>
  </si>
  <si>
    <t>IIQDYLRQKHDQFINSDNLEEEHILDNLSNV</t>
  </si>
  <si>
    <t>SLDNHS(1)ENFK</t>
  </si>
  <si>
    <t>NKKEEIDIKKSLDNHSENFKRECSESLINTN</t>
  </si>
  <si>
    <t>TESASKKKKKKDDDMSEPEEDEQKINEVEDG</t>
  </si>
  <si>
    <t>SSKSNMIKKKNHEKDSVENEDYNTKKEDIVV</t>
  </si>
  <si>
    <t>SFCVKKNYLLNSRSVSMPSYLNNNLEKCDTS</t>
  </si>
  <si>
    <t>PF3D7_1132000</t>
  </si>
  <si>
    <t>NNNNDMNYRIIYRGRSLKDIDEIAKYNIKFN</t>
  </si>
  <si>
    <t>S(1)YIDEINQK</t>
  </si>
  <si>
    <t>DDDNNKDPTLDGETRSYIDEINQKEINIFSK</t>
  </si>
  <si>
    <t>RSRSIYEREETNQENSPNHHQIVLYGGSIRN</t>
  </si>
  <si>
    <t>AQTIGICYDKRRKNRSEESLTKNVERLLKYK</t>
  </si>
  <si>
    <t>NSHNMENGS(1)VKK</t>
  </si>
  <si>
    <t>LILSDHKNSHNMENGSVKKNFSTKRYKNINS</t>
  </si>
  <si>
    <t>TIKEDS(1)PNTR</t>
  </si>
  <si>
    <t>PGKNISSVNKTIKEDSPNTRFNESIKKINRI</t>
  </si>
  <si>
    <t>FNSGFDRGGKTTDGNSTEFNDKKKYNMYDGN</t>
  </si>
  <si>
    <t>NENINDHKYHNNCNTSPSNTRKKNKINKQIK</t>
  </si>
  <si>
    <t>MSEGPIVVAAAKVGYSFINNPNHKSYLDNFQ</t>
  </si>
  <si>
    <t>LNFDNMSNYSRNAAKSVESNMNIYTNKYSRA</t>
  </si>
  <si>
    <t>SLEGEEKTNKKGTVKSPINNSSKLNNIQIDY</t>
  </si>
  <si>
    <t>PF3D7_1309100</t>
  </si>
  <si>
    <t>60S ribosomal protein L24, putative</t>
  </si>
  <si>
    <t>__MSQIKTTVKTEACSFSEYRIYPGRGQKYI</t>
  </si>
  <si>
    <t>EEKKNDVGSVHMDENTENYDKESNGFVHRDF</t>
  </si>
  <si>
    <t>PF3D7_1353800</t>
  </si>
  <si>
    <t>proteasome subunit alpha type-4, putative</t>
  </si>
  <si>
    <t>TTTFS(1)PEGR</t>
  </si>
  <si>
    <t>___MARRYDSRTTTFSPEGRLYQVEYALEAI</t>
  </si>
  <si>
    <t>NINNKEKEKKGNDLFSPTSSSIENNNNDNNK</t>
  </si>
  <si>
    <t>NKASTTTQDENITKQSPQMKCDKNIKMDKHV</t>
  </si>
  <si>
    <t>GDYLSSENSVSANMRSIQMTSNNRRNSAIRR</t>
  </si>
  <si>
    <t>NNKHHHHHHHHHNKKSSYSQEKKSKSKNRRS</t>
  </si>
  <si>
    <t>VITES(1)NNELENK</t>
  </si>
  <si>
    <t>FIKNEYNKETKVITESNNELENKKISYNETN</t>
  </si>
  <si>
    <t>NEKQLQKELRSQLHDSKQEELEAKKRKRAQQ</t>
  </si>
  <si>
    <t>ITKNVHNNISDEEDIYNNSSEEQEFNKVNNI</t>
  </si>
  <si>
    <t>VNKKDIYNIYDTLSEYSIDNRKKSINSIVTN</t>
  </si>
  <si>
    <t>VTLDKSTNSTYQRTNSSMIIMQNVIGKNSNN</t>
  </si>
  <si>
    <t>PSEKFRNIFNFEWDQSEDTSRNDSNPLYQNR</t>
  </si>
  <si>
    <t>RDSNLKTVKDNNKNTSHEDIKRDLLNNNQDK</t>
  </si>
  <si>
    <t>KGS(1)DS(1)DDDDDDIEIANTNVPINK</t>
  </si>
  <si>
    <t>NVKVIKKRKRKKGSDSDDDDDDIEIANTNVP</t>
  </si>
  <si>
    <t>CVKNDFTNSLRRRYYSCSRFDKGIYNNDHHI</t>
  </si>
  <si>
    <t>PF3D7_0603100</t>
  </si>
  <si>
    <t>SYENKGNDMNRVNSNSNNNMYFKEDRYYSNN</t>
  </si>
  <si>
    <t>KKMRKGHVRIKENTRTIDKLKYRKHSKKLKK</t>
  </si>
  <si>
    <t>KGRSSLAPRRKMSRKSLTNKLENKKNLSLSD</t>
  </si>
  <si>
    <t>NKRIELVGINSDPRGSEGKLCLDYFIENNEN</t>
  </si>
  <si>
    <t>PF3D7_1223500</t>
  </si>
  <si>
    <t>TPITKNIDLSKRIYDSDHIVKKKIKKLIKRK</t>
  </si>
  <si>
    <t>NELNKVEDQKNKKDISSTNSLLKHFMNDDIL</t>
  </si>
  <si>
    <t>NLKIEDNKLYIKNNISPTKTFPEREIDDHYK</t>
  </si>
  <si>
    <t>SIYKNNQKNNLESQITSDEENDAKFPLFYVE</t>
  </si>
  <si>
    <t>LRRDYSVSHKEGGNNYHINGKEDNYRSSRAH</t>
  </si>
  <si>
    <t>QEEEESAYQEIVQDGSVTKDVEYKELVNDDV</t>
  </si>
  <si>
    <t>YRNS(1)PDR</t>
  </si>
  <si>
    <t>KSTSVSNSERRRYRNSPDRSPRYRRK_____</t>
  </si>
  <si>
    <t>TDILNLNIYNPNHNNSPIPINAKTSTLKNFE</t>
  </si>
  <si>
    <t>PF3D7_0711300</t>
  </si>
  <si>
    <t>KS(1)FHNFNK</t>
  </si>
  <si>
    <t>NYNNYNNKRLNKKKKSFHNFNKYTMEVNSNI</t>
  </si>
  <si>
    <t>TSRYRDKRRYDKYYRSTSRRASRHEKRNENY</t>
  </si>
  <si>
    <t>NDKVIKHMQEEQIKKTPEAYLLNNYYLMFQQ</t>
  </si>
  <si>
    <t>DNKSIFKNKLSTFTFSEEDESKKKYNINELK</t>
  </si>
  <si>
    <t>KNLKGTILTNNDDKLSYAININEKNYFTNLE</t>
  </si>
  <si>
    <t>VKYSNKTDLFHSTYSSDEYNSEVQNDRKNES</t>
  </si>
  <si>
    <t>RGS(1)LDNYER</t>
  </si>
  <si>
    <t>HKNDNVYNNNDRRRGSLDNYERRRNEENHIG</t>
  </si>
  <si>
    <t>PF3D7_0520200</t>
  </si>
  <si>
    <t>MED17</t>
  </si>
  <si>
    <t>ESVDNPNIKDDKSSISEDENTSSGHNKDIDS</t>
  </si>
  <si>
    <t>TETSLNKDNRGSSNSTSNFIQNGKKDNKQRN</t>
  </si>
  <si>
    <t>PF3D7_1427300</t>
  </si>
  <si>
    <t>NIGNDTHVS(1)YDDKRK</t>
  </si>
  <si>
    <t>HDKNVHRNIGNDTHVSYDDKRKSYLDNNEEN</t>
  </si>
  <si>
    <t>SQDIHILNDTYLYVTSDEEGFEQGPKSMNNT</t>
  </si>
  <si>
    <t>KKSRLIKKTTTKKRITRVSEESTTKVDTRES</t>
  </si>
  <si>
    <t>KNYDDDFFDLSDRDQSIVPY___________</t>
  </si>
  <si>
    <t>PF3D7_0213700</t>
  </si>
  <si>
    <t>QNNLQSCQQSCFYKYSPNYAKSNSNIDGPTI</t>
  </si>
  <si>
    <t>PF3D7_0717400</t>
  </si>
  <si>
    <t>queuine tRNA-ribosyltransferase, putative</t>
  </si>
  <si>
    <t>______________MSEENDATLIKKRKNEK</t>
  </si>
  <si>
    <t>NENDKYGYNSDYMNDSGDFAVEKKDKKKKTQ</t>
  </si>
  <si>
    <t>rhomboid protease ROM1</t>
  </si>
  <si>
    <t>S(1)NIHTLAEYR</t>
  </si>
  <si>
    <t>______________MSNIHTLAEYRDDYAEN</t>
  </si>
  <si>
    <t>PF3D7_1416900</t>
  </si>
  <si>
    <t>prefoldin subunit 2, putative</t>
  </si>
  <si>
    <t>LVLEALENVPS(1)DRR</t>
  </si>
  <si>
    <t>VVEHKLVLEALENVPSDRRCYRMVGEVLVER</t>
  </si>
  <si>
    <t>APNNFS(1)NPFHK</t>
  </si>
  <si>
    <t>DSRYNIDKMRAPNNFSNPFHKSFSFVDYSLN</t>
  </si>
  <si>
    <t>YKYDLFISKDRKRFGSSDIENEDRNMLSHLK</t>
  </si>
  <si>
    <t>IFAVEKVGINESGHMSNDNINKNQEKNKKKK</t>
  </si>
  <si>
    <t>PF3D7_0721200</t>
  </si>
  <si>
    <t>KNIHIQKLSDVRQNQSDELVHQSKRKNHHDN</t>
  </si>
  <si>
    <t>NIYNYHDSHQVLERRSNSDNLNTLHEENKII</t>
  </si>
  <si>
    <t>1714;1727</t>
  </si>
  <si>
    <t>VCNEKSDLTDFSKSSSFDKSKGDANLNEKKN</t>
  </si>
  <si>
    <t>VDNNNNNDDNNNDNNNNNKS(1)DNNNNK</t>
  </si>
  <si>
    <t>NNNDDNNNDNNNNNKSDNNNNKSDNNNNKSD</t>
  </si>
  <si>
    <t>KPKVETKEIKETKAESVTSEKKNNHKNNNNN</t>
  </si>
  <si>
    <t>VEDNIS(1)LDHNNNNNNNR</t>
  </si>
  <si>
    <t>EEKFIEELLKVEDNISLDHNNNNNNNRVSYE</t>
  </si>
  <si>
    <t>SDIKNNDSFYKSNLSSPIKENRMSFENSYET</t>
  </si>
  <si>
    <t>NDSDTSKFQENRYKHSYKNVKYNKSSDDYEN</t>
  </si>
  <si>
    <t>ASDEHNEKSDHIYDMSPNKDKNCNNIYGILH</t>
  </si>
  <si>
    <t>IDVKES(1)FLNK</t>
  </si>
  <si>
    <t>FFHKESKDNKIDVKESFLNKRYGSNKRSSKI</t>
  </si>
  <si>
    <t>MELLQSVQNKESTFPSEDDVTFRQNADEEGT</t>
  </si>
  <si>
    <t>SVPMELLQSVQNKESTFPSEDDVTFRQNADE</t>
  </si>
  <si>
    <t>PF3D7_1121700</t>
  </si>
  <si>
    <t>GCN20</t>
  </si>
  <si>
    <t>protein GCN20</t>
  </si>
  <si>
    <t>LEARKIKLDPNEEILSNETEEKNTQKNDTKN</t>
  </si>
  <si>
    <t>NDTTYELDIQS(1)ESEEMNTGK</t>
  </si>
  <si>
    <t>MDTQKNDTTYELDIQSESEEMNTGKLIIFNL</t>
  </si>
  <si>
    <t>PF3D7_1014300</t>
  </si>
  <si>
    <t>LESEKGRGRSSVLLLSSEKKGGYGINNMMIN</t>
  </si>
  <si>
    <t>PF3D7_1121600</t>
  </si>
  <si>
    <t>EXP1</t>
  </si>
  <si>
    <t>exported protein 1</t>
  </si>
  <si>
    <t>KGS(1)GEPLIDVHDLISDMIK</t>
  </si>
  <si>
    <t>GTGSGVSSKKKNKKGSGEPLIDVHDLISDMI</t>
  </si>
  <si>
    <t>MADRYENQVENELGKSMTSLRAKKVNKNKEL</t>
  </si>
  <si>
    <t>KNS(1)YTLK</t>
  </si>
  <si>
    <t>VSISKDSYTNNKKKNSYTLKTESVKSFVSRE</t>
  </si>
  <si>
    <t>PF3D7_0103100</t>
  </si>
  <si>
    <t>VPS51</t>
  </si>
  <si>
    <t>vacuolar protein sorting-associated protein 51, putative</t>
  </si>
  <si>
    <t>EKGEDKKIKNLTFTYSEEEKKNKLYEFNFDN</t>
  </si>
  <si>
    <t>KKESLENNDGADSICSEYDEDILSKTSLEYI</t>
  </si>
  <si>
    <t>NVTTKGLYQNVFHGNTTPNNDNRKNEQFIDE</t>
  </si>
  <si>
    <t>LS(1)DDGIK</t>
  </si>
  <si>
    <t>PSENGEIKKSTSGRLSDDGIKRTPSGKPIQT</t>
  </si>
  <si>
    <t>IISRRRKINEQNDICSVNDNKNIKIFSNKIS</t>
  </si>
  <si>
    <t>PF3D7_1118300</t>
  </si>
  <si>
    <t>EVRCYPSVKKAKKIESFEKKLIEMEQQKYGM</t>
  </si>
  <si>
    <t>PF3D7_1342800</t>
  </si>
  <si>
    <t>PEPCK</t>
  </si>
  <si>
    <t>phosphoenolpyruvate carboxykinase</t>
  </si>
  <si>
    <t>___________MVEKSSDYDLAEKMEDMKKI</t>
  </si>
  <si>
    <t>__________MVEKSSDYDLAEKMEDMKKIV</t>
  </si>
  <si>
    <t>NNQDIS(1)DDENIRDEEEK</t>
  </si>
  <si>
    <t>KDYDLYFLDRNNQDISDDENIRDEEEKDEAE</t>
  </si>
  <si>
    <t>LDEHTTYNKKQQLLYSPTSLNKRNNNNSYSY</t>
  </si>
  <si>
    <t>PF3D7_0820500</t>
  </si>
  <si>
    <t>YIF1</t>
  </si>
  <si>
    <t>protein transport protein YIF1, putative</t>
  </si>
  <si>
    <t>HNS(1)NDINYVDYSNVGIFK</t>
  </si>
  <si>
    <t>NNMNNNMNNSMARHNSNDINYVDYSNVGIFK</t>
  </si>
  <si>
    <t>HSYRQYLGPEDYINKTPMKNIPRNFFTSPVS</t>
  </si>
  <si>
    <t>NS(1)PNHEDFLNK</t>
  </si>
  <si>
    <t>KVNRNLFSNNYFVKNSPNHEDFLNKELNNFF</t>
  </si>
  <si>
    <t>GEKNDNQLNSKDGNNSPSKLNSNQNNNNNNN</t>
  </si>
  <si>
    <t>PF3D7_1359600</t>
  </si>
  <si>
    <t>DDINTYSSCKDDMNNSDDEESVDNSNKYVQN</t>
  </si>
  <si>
    <t>SGVVNAHQPMS(1)PAYILQS(1)PVQIK</t>
  </si>
  <si>
    <t>PVYDKSGVVNAHQPMSPAYILQSPVQIKQNV</t>
  </si>
  <si>
    <t>VVNAHQPMSPAYILQSPVQIKQNVQDANMFS</t>
  </si>
  <si>
    <t>DKRIDSRGSHNKSNNSNYMKGMENCNMNIKN</t>
  </si>
  <si>
    <t>KRNTSSKNVLLDDASSALLPHKKKQKNTTDN</t>
  </si>
  <si>
    <t>NHIHNQVDS(1)QDDLLSSSR</t>
  </si>
  <si>
    <t>NQIFNNKNHIHNQVDSQDDLLSSSRMNNSNL</t>
  </si>
  <si>
    <t>KKTGTGPDGKKKRKKSRYDSYGLYIFKVLKQ</t>
  </si>
  <si>
    <t>RLT(1)NNMK</t>
  </si>
  <si>
    <t>DNNTTCAMNKNERRLTNNMKSGHNIIADNKD</t>
  </si>
  <si>
    <t>ALS(1)KDENLDEK</t>
  </si>
  <si>
    <t>IPISDNVDPNVLKALSKDENLDEKVYALIPK</t>
  </si>
  <si>
    <t>PF3D7_0914300</t>
  </si>
  <si>
    <t>met-10+ like protein, putative</t>
  </si>
  <si>
    <t>SLSHVFNDNS(1)PEQYR</t>
  </si>
  <si>
    <t>SKNNIKSLSHVFNDNSPEQYRQKEKQQQVGN</t>
  </si>
  <si>
    <t>VEDGIHNHS(1)LEKK</t>
  </si>
  <si>
    <t>KRDMSNKVEDGIHNHSLEKKCVHFSDVSPSD</t>
  </si>
  <si>
    <t>IQNNNETLS(1)EILIR</t>
  </si>
  <si>
    <t>LRKEVIKIQNNNETLSEILIRKHFHTNNNHN</t>
  </si>
  <si>
    <t>QLKMNNNINFNIHMESPINQQHNNTFKVNND</t>
  </si>
  <si>
    <t>RNS(1)LS(1)NDNS(1)LDDDPNTEK</t>
  </si>
  <si>
    <t>KKKKKNAIFKGEKRNSLSNDNSLDDDPNTEK</t>
  </si>
  <si>
    <t>KKKNAIFKGEKRNSLSNDNSLDDDPNTEKKT</t>
  </si>
  <si>
    <t>AIFKGEKRNSLSNDNSLDDDPNTEKKTKSVK</t>
  </si>
  <si>
    <t>NNKNILLSSNEINNNSNNTNKFNNNSTELAT</t>
  </si>
  <si>
    <t>_____________MASNASLLNVKGEEDYHN</t>
  </si>
  <si>
    <t>SDKSSRKEHHSRYGSSSTTREKAVSSNNTVM</t>
  </si>
  <si>
    <t>KEEWNDNT(1)NEDWKNPIAAEEW</t>
  </si>
  <si>
    <t>APYDEWTKKEEWNDNTNEDWKNPIAAEEW__</t>
  </si>
  <si>
    <t>ERTNGLENETKELGSSENVTKVGELNEMVIN</t>
  </si>
  <si>
    <t>363;363</t>
  </si>
  <si>
    <t>DCHTSHISCKFLNIDSKIDKRSGKVVEENPK</t>
  </si>
  <si>
    <t>KSSRKEHHSRYGSSSTTREKAVSSNNTVMKE</t>
  </si>
  <si>
    <t>MKDNYHILNPKSSTVSFSRDVSQPLQKDEHK</t>
  </si>
  <si>
    <t>DNYHILNPKSSTVSFSRDVSQPLQKDEHKDY</t>
  </si>
  <si>
    <t>KNHILAPTQEDDSIKSKGRSSLAPRRKMSRK</t>
  </si>
  <si>
    <t>NDADGNNS(1)GEENKVVK</t>
  </si>
  <si>
    <t>KKREALIKNDADGNNSGEENKVVKSLYTRNV</t>
  </si>
  <si>
    <t>NRHKKDTITSLDTDDTLRKGVHKRNESYEDI</t>
  </si>
  <si>
    <t>SSSVANRNRSRSILSSSFLEKKEKSKKYSIK</t>
  </si>
  <si>
    <t>HCTEKLSTNVHNKTTSFELDHNGNNYYNDNK</t>
  </si>
  <si>
    <t>GSKVTELTSNAHMNGSIQKKKEENELENNKK</t>
  </si>
  <si>
    <t>KADIKSGSKDDIKGGSEEEIKNGKKYENNEE</t>
  </si>
  <si>
    <t>___________MEVLSTADVLRPRIKRSRSI</t>
  </si>
  <si>
    <t>YYS(1)DEDYFYSR</t>
  </si>
  <si>
    <t>NISCNSNIYNNQRYYSDEDYFYSRRIKNRRK</t>
  </si>
  <si>
    <t>PF3D7_0527900</t>
  </si>
  <si>
    <t>DDX41</t>
  </si>
  <si>
    <t>ATP-dependent RNA helicase DDX41, putative</t>
  </si>
  <si>
    <t>KKSTIILSHSGKEDVSVSAEKKEISKREMSS</t>
  </si>
  <si>
    <t>__MSSKKKSTIILSHSGKEDVSVSAEKKEIS</t>
  </si>
  <si>
    <t>ESGKNVNALPESKEATNILTAELKH______</t>
  </si>
  <si>
    <t>PF3D7_1134700</t>
  </si>
  <si>
    <t>RPA2</t>
  </si>
  <si>
    <t>DNA-directed RNA polymerase I subunit RPA2, putative</t>
  </si>
  <si>
    <t>SYDATENVMKSSSNNSQDTMKNNRIEGFGNT</t>
  </si>
  <si>
    <t>GNNSSDFDEREKKKDSLDGHVKHFSNNEDSK</t>
  </si>
  <si>
    <t>VYKNSELDIDRSSFNTDDLSLFQEKKMLCNI</t>
  </si>
  <si>
    <t>NKTYKINNNNYKHIDSMNYIQNNIYPYKNYN</t>
  </si>
  <si>
    <t>KQS(1)YIDEK</t>
  </si>
  <si>
    <t>NISYNKMDTLIQKKQSYIDEKNFIKSIESKQ</t>
  </si>
  <si>
    <t>YVNKSTTLDSLYNKESSNDRERLCDKRSGGK</t>
  </si>
  <si>
    <t>VNKSTTLDSLYNKESSNDRERLCDKRSGGKK</t>
  </si>
  <si>
    <t>LFLDEEKTDMSKTKCSNDDVYDNNVYNNNVY</t>
  </si>
  <si>
    <t>YAENFSGS(1)NNNHYGSR</t>
  </si>
  <si>
    <t>TRNKGNFKYAENFSGSNNNHYGSRVIQKSKH</t>
  </si>
  <si>
    <t>RNLSEEKAEDDYKKSSSCSSLASTTKRSPST</t>
  </si>
  <si>
    <t>S(1)REAHQYGTY</t>
  </si>
  <si>
    <t>INNSEDPDYYFLKQRSREAHQYGTY______</t>
  </si>
  <si>
    <t>KDISSELEKKSTTTYTSEDEYNISSKNSESS</t>
  </si>
  <si>
    <t>KMDTINKSKVENKINTDDDLSNSKKSKNEKA</t>
  </si>
  <si>
    <t>NLLFNCYNKYNNSEYSYNSDEEDDKVSVSKY</t>
  </si>
  <si>
    <t>FNCYNKYNNSEYSYNSDEEDDKVSVSKYIHT</t>
  </si>
  <si>
    <t>EKHS(1)DINIEEK</t>
  </si>
  <si>
    <t>SGQNVHMNIDIKEKHSDINIEEKHKEFNIAQ</t>
  </si>
  <si>
    <t>NNINNNVNINKGLINSSQEINNSCKNIEYEL</t>
  </si>
  <si>
    <t>NINNNVNINKGLINSSQEINNSCKNIEYELN</t>
  </si>
  <si>
    <t>HDRNHERNHERNHERSQDRTHERSHDITYNN</t>
  </si>
  <si>
    <t>QDISTTLCTKEKNILSEDMQEDFFKKKTSEQ</t>
  </si>
  <si>
    <t>PF3D7_0204700</t>
  </si>
  <si>
    <t>HT1</t>
  </si>
  <si>
    <t>hexose transporter</t>
  </si>
  <si>
    <t>TNKKNNMINSEDDIKTDQEYERDKRKKNKRK</t>
  </si>
  <si>
    <t>PF3D7_0219200</t>
  </si>
  <si>
    <t>40S ribosomal protein S30</t>
  </si>
  <si>
    <t>RFS(1)DNGGRK</t>
  </si>
  <si>
    <t>LTGRAKKRQLYNRRFSDNGGRKKGPNSKA__</t>
  </si>
  <si>
    <t>SQNENYKNYLNWNPNSNNNLINNSIDKNDTP</t>
  </si>
  <si>
    <t>RNEFQNNNLFQTGPCS(0.5)S(0.5)IKK</t>
  </si>
  <si>
    <t>NEFQNNNLFQTGPCSSIKKNKTNLDTSKDTS</t>
  </si>
  <si>
    <t>PF3D7_0629900</t>
  </si>
  <si>
    <t>sec14-like cytosolic factor or phosphatidylinositol/phosphatidylcholine transfer protein, putative</t>
  </si>
  <si>
    <t>NS(1)PLMGK</t>
  </si>
  <si>
    <t>QNNLSKLTITKTEKNSPLMGK__________</t>
  </si>
  <si>
    <t>PF3D7_1441500</t>
  </si>
  <si>
    <t>RES(1)FIDNDDGNCRK</t>
  </si>
  <si>
    <t>IKTRFRFSSCFSKRESFIDNDDGNCRKGSFL</t>
  </si>
  <si>
    <t>RSRRSTRCSIVKRKSSLCIGKKNSKIIKKST</t>
  </si>
  <si>
    <t>AIRLSILGSNKREPSSIDCNDSYHDVVRKNF</t>
  </si>
  <si>
    <t>NALNRNNQIDNMDKESNSNLKKISILLDEYK</t>
  </si>
  <si>
    <t>TESHILPSQEEKDDLYS(1)ER</t>
  </si>
  <si>
    <t>ESHILPSQEEKDDLYSERGSVLNIYKNKEYN</t>
  </si>
  <si>
    <t>PF3D7_0721000</t>
  </si>
  <si>
    <t>NGS(1)PNKDVYCNITNK</t>
  </si>
  <si>
    <t>NNNNNNNNNEHAKNGSPNKDVYCNITNKINL</t>
  </si>
  <si>
    <t>CDLGSASDISENEITSYLVSRFYRAPEIILG</t>
  </si>
  <si>
    <t>ENKNIYITKNVHNNISDEEDIYNNSSEEQEF</t>
  </si>
  <si>
    <t>THVPS(1)ENNK</t>
  </si>
  <si>
    <t>CPPSQNNVPPKTHVPSENNKVTKIVKLINEK</t>
  </si>
  <si>
    <t>MTPMESMFLKYTLNTSEDALSNKYNVTSKNK</t>
  </si>
  <si>
    <t>FYVNKHSHINDNKQNSYDVEQGNYKYISNSS</t>
  </si>
  <si>
    <t>NDVQEGS(1)CENDVQEGACK</t>
  </si>
  <si>
    <t>NDVQEGACKNDVQEGSCENDVQEGACKNDVQ</t>
  </si>
  <si>
    <t>PF3D7_1133400</t>
  </si>
  <si>
    <t>AMA1</t>
  </si>
  <si>
    <t>apical membrane antigen 1</t>
  </si>
  <si>
    <t>AEKYDKMDEPQDYGKSNSRNDEMLDPEASFW</t>
  </si>
  <si>
    <t>PF3D7_1417900</t>
  </si>
  <si>
    <t>YKCLNKSNRNPGKCKSFESELRQCSKITGES</t>
  </si>
  <si>
    <t>ISKQRDIVEGFETNVSDNEESDQKDNVDDDE</t>
  </si>
  <si>
    <t>DIVEGFETNVSDNEESDQKDNVDDDERIHNH</t>
  </si>
  <si>
    <t>QRIIKSEQTNDDEENSDTDNDLPYDEISTPE</t>
  </si>
  <si>
    <t>IIKSEQTNDDEENSDTDNDLPYDEISTPEIL</t>
  </si>
  <si>
    <t>IYNKKYFEEDIFENNSNEDNIFKRKKANNDN</t>
  </si>
  <si>
    <t>IDS(1)DENDESLAPPVDTK</t>
  </si>
  <si>
    <t>DNDDNISLEELQKIDSDENDESLAPPVDTKN</t>
  </si>
  <si>
    <t>NIDYNDDT(1)ES(1)E</t>
  </si>
  <si>
    <t>QFSSNKNKNIDYNDDTESE____________</t>
  </si>
  <si>
    <t>IDDDNNNNNNILKNYSPSEIHTDCANICNDD</t>
  </si>
  <si>
    <t>NVDS(1)FDEHIVINK</t>
  </si>
  <si>
    <t>VDNEERGKNESKNVDSFDEHIVINKNNNIEE</t>
  </si>
  <si>
    <t>NVHNNISDEEDIYNNSSEEQEFNKVNNILKE</t>
  </si>
  <si>
    <t>EYDKIQSERSKKNNPSENVSYINISQKEDQN</t>
  </si>
  <si>
    <t>NSVQDSFFSRTERSNSQNRYDKNGVNHIEQN</t>
  </si>
  <si>
    <t>MYNEHMNSKNFNLNSSTGTNEYHEMEKQDLY</t>
  </si>
  <si>
    <t>PF3D7_0903900</t>
  </si>
  <si>
    <t>RPL32</t>
  </si>
  <si>
    <t>60S ribosomal protein L32</t>
  </si>
  <si>
    <t>S(1)VDVIR</t>
  </si>
  <si>
    <t>KDAINILNGKSFYGRSVDVIRYNDSDLSKRF</t>
  </si>
  <si>
    <t>PF3D7_0604300</t>
  </si>
  <si>
    <t>YYQDEEGNFNS(1)NIPIK</t>
  </si>
  <si>
    <t>EKKNRYYQDEEGNFNSNIPIKSMSNISKAFS</t>
  </si>
  <si>
    <t>REEWEIENCPS(1)EEK</t>
  </si>
  <si>
    <t>LAEKKREEWEIENCPSEEKQEMIDIYMNKYK</t>
  </si>
  <si>
    <t>PF3D7_1414300</t>
  </si>
  <si>
    <t>60S ribosomal protein L10, putative</t>
  </si>
  <si>
    <t>SKDEYQQYKKKGRIISDGVSCKFIREKGPLD</t>
  </si>
  <si>
    <t>SFS(1)FIR</t>
  </si>
  <si>
    <t>______MNKKLEKSFSFIRNFAEKYKNVIFH</t>
  </si>
  <si>
    <t>NNNTLENKNVGDMENTDDDDDDDEKEYASED</t>
  </si>
  <si>
    <t>SDNEKYHERAEEEIVSDDLYQEDDNSDHSNK</t>
  </si>
  <si>
    <t>EEEIVSDDLYQEDDNSDHSNKKIKMNMKSMT</t>
  </si>
  <si>
    <t>NINVNDSPRHDKYNDSDFSHDNYINYDKDYF</t>
  </si>
  <si>
    <t>EDSNDNVPKVSNSAASPSPSPSIPFNNNRGS</t>
  </si>
  <si>
    <t>PF3D7_1358200</t>
  </si>
  <si>
    <t>YNLKKQYFKRDHYIHSEEEYMKNKIQKNQII</t>
  </si>
  <si>
    <t>HHSNSQIKDKKKGAGSNNEIVNNTLEGATKQ</t>
  </si>
  <si>
    <t>ESDTYENNKNDKEINSQSDKKLNSQSDKKLN</t>
  </si>
  <si>
    <t>KDLQKLEKEKKNILFSDVQSDDNKNKHISYE</t>
  </si>
  <si>
    <t>RRRYISKSNSRYGSYSRDKIRRRERSKERFR</t>
  </si>
  <si>
    <t>KENEEENNS(1)DDDDDNDSYNSIEIEPLTHK</t>
  </si>
  <si>
    <t>KSERSNKKENEEENNSDDDDDNDSYNSIEIE</t>
  </si>
  <si>
    <t>NIFENNDLS(1)PLRK</t>
  </si>
  <si>
    <t>QINNNIRNIFENNDLSPLRKNANIRNKIQLE</t>
  </si>
  <si>
    <t>ISSDQTKKETNYIKSSCHNSEVEIYNSTREN</t>
  </si>
  <si>
    <t>PF3D7_0324100</t>
  </si>
  <si>
    <t>HIDS(1)DVDDAETEWYDTK</t>
  </si>
  <si>
    <t>NYYLEENTNEIKHIDSDVDDAETEWYDTKLL</t>
  </si>
  <si>
    <t>LGDYLKVKCHACVGGTVVREDIDKLKQGVHM</t>
  </si>
  <si>
    <t>SEEYEKNDISYVQEDSDIMEHIKLEGNEIDY</t>
  </si>
  <si>
    <t>HVFNDLENNDS(1)K</t>
  </si>
  <si>
    <t>VNSSKHVFNDLENNDSKKDEYAASTNNSSNL</t>
  </si>
  <si>
    <t>KDIVASNNMSNTSKSSNNGDINVIKRNNNNN</t>
  </si>
  <si>
    <t>DMYSLKDTFSLKDTNSVEDIASSKDIQSVRG</t>
  </si>
  <si>
    <t>TKFTNLYVKNFPDSVTETHLRQLFNPYGEIT</t>
  </si>
  <si>
    <t>MNNKINSDEENVNVFYNMEQQKKENNFSYAH</t>
  </si>
  <si>
    <t>DNDNDNCYGYIYKNKSSTLDESLKHQEVNTS</t>
  </si>
  <si>
    <t>DIDIITDHQIKKDNKSDYENSEANEDNIRIT</t>
  </si>
  <si>
    <t>DEKKSLDNFSSNLFDSDKESESGNIIKNEKQ</t>
  </si>
  <si>
    <t>RNIPNDEKLLVEGNSSDTFVDSSIGFKHMYI</t>
  </si>
  <si>
    <t>NMDCHNYIINQHS(1)NSIPEK</t>
  </si>
  <si>
    <t>CYRNMDCHNYIINQHSNSIPEKYSKSKQSIG</t>
  </si>
  <si>
    <t>________MVIRESVSRIYVGNLPSHVSSRD</t>
  </si>
  <si>
    <t>NKRINLEHYNSKKGNSNNNDMNESDVVKNYK</t>
  </si>
  <si>
    <t>TLELHDS(1)IEK</t>
  </si>
  <si>
    <t>IHENIETKKTLELHDSIEKMNTFENSFERNN</t>
  </si>
  <si>
    <t>KGNDDNDENNNNS(1)NNNVDGDKK</t>
  </si>
  <si>
    <t>KKKKGNDDNDENNNNSNNNVDGDKKNNNKSN</t>
  </si>
  <si>
    <t>KALEMIEELLKKRKCTQVDINEKVIALLLSS</t>
  </si>
  <si>
    <t>KKNILNDDGSSDGNDTDVHSMFDRKEIERKV</t>
  </si>
  <si>
    <t>ENKLDNTVEGKHDINSTEGIIKSENVDDEKG</t>
  </si>
  <si>
    <t>SHNKKKNNKKNKKRNSSSLDDNLITYAEQKS</t>
  </si>
  <si>
    <t>HNKKKNNKKNKKRNSSSLDDNLITYAEQKSQ</t>
  </si>
  <si>
    <t>NKKKNNKKNKKRNSSSLDDNLITYAEQKSQR</t>
  </si>
  <si>
    <t>STDMHIHS(1)VDKGK</t>
  </si>
  <si>
    <t>TFPSGNEKSTDMHIHSVDKGKYISLYKDISI</t>
  </si>
  <si>
    <t>MSPIKKNDGKRSELSTPISYADDLMNF____</t>
  </si>
  <si>
    <t>IKRIKRKRKKMEAQKSVSFTKSISDTLMNLP</t>
  </si>
  <si>
    <t>YVEALNSQFNFLSRDSRKIDTENNAINILNF</t>
  </si>
  <si>
    <t>KYDMNECNKSLDHTSSVEKKKKNINCDDTYV</t>
  </si>
  <si>
    <t>DNYIDIKEHTKLKRISSNMKNINKSNDNNNE</t>
  </si>
  <si>
    <t>______________MSLSIYGNRESGQDVRT</t>
  </si>
  <si>
    <t>LTHSKNTNYNNMKRASGTSNLQDTTTTNLIK</t>
  </si>
  <si>
    <t>TNKIKEIDEKLTTFKSGEHHNKGTKANKVKA</t>
  </si>
  <si>
    <t>KNNNNLKTSVGLNSPTSNRNKKSVTTFDSKV</t>
  </si>
  <si>
    <t>NTNNVSCFMMRRKIRSNSLHDMNDKMNKMND</t>
  </si>
  <si>
    <t>RDFS(1)LEGEEK</t>
  </si>
  <si>
    <t>KDEEMLDIIIKKRDFSLEGEEKTNKKGTVKS</t>
  </si>
  <si>
    <t>KSYKNQNIQSNEQSVTPNRNIEENKDHEKKS</t>
  </si>
  <si>
    <t>RTSQNSSINNKTEHESYNRKESNKYYENKKR</t>
  </si>
  <si>
    <t>DNIS(1)EEHNK</t>
  </si>
  <si>
    <t>KDNGANFFHIQKDNISEEHNKTENINSDLSL</t>
  </si>
  <si>
    <t>KDCAMSSEQFGYTYSSPVKRKYDAMDNSRNM</t>
  </si>
  <si>
    <t>KQKKKKSKKKKIHVQSSEDENEDDEEYDSYI</t>
  </si>
  <si>
    <t>PF3D7_1133800</t>
  </si>
  <si>
    <t>RNA (uracil-5-)methyltransferase, putative</t>
  </si>
  <si>
    <t>SVNNDKYGEFKSYNNSDINNYYDCNEGDRKK</t>
  </si>
  <si>
    <t>SKRKFNTKNVDSDHLSELCKYVMNDSYDELD</t>
  </si>
  <si>
    <t>PF3D7_0704100</t>
  </si>
  <si>
    <t>BTP2</t>
  </si>
  <si>
    <t>_MGERRRDIRSYLDDSHTKYLEAVKNYNAHI</t>
  </si>
  <si>
    <t>NESKINNNSDVYNDNSITKDDSNIDLDDKPS</t>
  </si>
  <si>
    <t>IESLGSYKIKPLSYDSSDKSDQSLRKRNVNF</t>
  </si>
  <si>
    <t>FSSQTEIDEISRDFLSIGKNASSSSSGIKNN</t>
  </si>
  <si>
    <t>EKYKKNINYDNYSDKSGKSYVSNKNDEDKKK</t>
  </si>
  <si>
    <t>ELEKKSTTTYTSEDEYNISSKNSESSPMVRP</t>
  </si>
  <si>
    <t>GALRKSKSDASNKNMSYDEKDKLINIGRSEI</t>
  </si>
  <si>
    <t>EQNNDTDKFEVNKINSFSLSHDKKKTIKQKK</t>
  </si>
  <si>
    <t>MS(1)ECNNKENIIFDSINVLR</t>
  </si>
  <si>
    <t>EDSEECQIKESYKKMSECNNKENIIFDSINV</t>
  </si>
  <si>
    <t>PF3D7_1462900</t>
  </si>
  <si>
    <t>NTGQDVIDVLRSKFTSNDDEEQRKSYDKEIH</t>
  </si>
  <si>
    <t>PF3D7_0618700</t>
  </si>
  <si>
    <t>trafficking protein particle complex subunit 6A, putative</t>
  </si>
  <si>
    <t>DIISQHDLENKS(1)DK</t>
  </si>
  <si>
    <t>EERRDIISQHDLENKSDKQFNDMSKEDQEIT</t>
  </si>
  <si>
    <t>NNKIMDTSLKSMRAVSLSSLQKLILEHNKIL</t>
  </si>
  <si>
    <t>SNCDEETRHRNNTSISSSVNVTLDKSTNSTY</t>
  </si>
  <si>
    <t>PF3D7_1457700</t>
  </si>
  <si>
    <t>large ribosomal subunit nuclear export factor, putative</t>
  </si>
  <si>
    <t>ISNISKVDNIIESNASYIDNYNDNHINEINI</t>
  </si>
  <si>
    <t>PF3D7_1361200</t>
  </si>
  <si>
    <t>EDGSTNNFVYNQIRNSKREMNHMVSNSNNGS</t>
  </si>
  <si>
    <t>LGSLISKNHDAKRATSNNNNINNNKYYYYDN</t>
  </si>
  <si>
    <t>KIKSKLSKPFMNNKYSDHSCNDKKGKEKNEY</t>
  </si>
  <si>
    <t>AKDKTQGGKTDKTGASTNAATNKGQCAAEGA</t>
  </si>
  <si>
    <t>LLNRKIEYEKLDEDQSESNNKSMMVMNTHRM</t>
  </si>
  <si>
    <t>KNKKKNLNDLEKEEKTSQVEEKGMMINAEKE</t>
  </si>
  <si>
    <t>NIQEYYIPNAS(1)PNKLNK</t>
  </si>
  <si>
    <t>QTPNKNIQEYYIPNASPNKLNKSISNVDIMK</t>
  </si>
  <si>
    <t>LRYKNNIIDEKDNELSSYENNSNDEIKMEKK</t>
  </si>
  <si>
    <t>LKSDFLEKDQSQVITSEEDSEMKSSCREKNN</t>
  </si>
  <si>
    <t>SLKSDFLEKDQSQVITSEEDSEMKSSCREKN</t>
  </si>
  <si>
    <t>DHNKEEQQNMMDPIDSNSNIKMEEVSKEYKK</t>
  </si>
  <si>
    <t>NT(1)PIKDIR</t>
  </si>
  <si>
    <t>KEYNKCYVNTHKNKNTPIKDIRKNHNVNSHT</t>
  </si>
  <si>
    <t>ENNDSKKGIVILKNESYINEDGTCGQYTYKR</t>
  </si>
  <si>
    <t>PF3D7_0102800</t>
  </si>
  <si>
    <t>RYDIDFPS(1)L</t>
  </si>
  <si>
    <t>DNLQQNHKRYDIDFPSL______________</t>
  </si>
  <si>
    <t>NIRNFDEDNDQQYNVSFERDFDNRRLNDEHD</t>
  </si>
  <si>
    <t>KKNLEEISEIPVQLETSNDGIGYRKQDVLYE</t>
  </si>
  <si>
    <t>IHKNISDDHSVLNNNSKNSVAHYERNDEGKK</t>
  </si>
  <si>
    <t>KPKKLYIKHNKYQSFSDYAIREDIYSTPLFS</t>
  </si>
  <si>
    <t>HFS(1)DNILSEVTWNR</t>
  </si>
  <si>
    <t>EKCVNDDTISYNKHFSDNILSEVTWNRFSSN</t>
  </si>
  <si>
    <t>EKNEMNEGNEKNSILSQTVSLNGDAEQNIND</t>
  </si>
  <si>
    <t>RES(1)LS(1)APISK</t>
  </si>
  <si>
    <t>GKRKVKSVGSRRESLSAPISKKDNLKRE___</t>
  </si>
  <si>
    <t>NEDS(1)DNNYNNFYDENGEKK</t>
  </si>
  <si>
    <t>STISTLKKNMTKNEDSDNNYNNFYDENGEKK</t>
  </si>
  <si>
    <t>IPINNLEGLHFNRALSESFNHMDNINLDNSI</t>
  </si>
  <si>
    <t>LKDDQNLSKNNVRRYSDTLELNMLNNNMGPN</t>
  </si>
  <si>
    <t>EVNNNSVLKNERDVESTSELYIGGDKHVYNK</t>
  </si>
  <si>
    <t>DIECVVTKNDENITLSDDIIKNEENTHKNLL</t>
  </si>
  <si>
    <t>DMEKIICDNTTCVNNTSSKNSISDYNICVNK</t>
  </si>
  <si>
    <t>SCLYGYIS(1)DHNYMHNK</t>
  </si>
  <si>
    <t>ETGNVNDKSCLYGYISDHNYMHNKHLNNMST</t>
  </si>
  <si>
    <t>EQMNSLNDFSRCDSGSVELEYKNMSVKSKSI</t>
  </si>
  <si>
    <t>MLFYKYHENRKRKALSLVSKEKKKKKKKKKK</t>
  </si>
  <si>
    <t>EGYNNNYIDNDYNDHSDNIESNNNNKNKKNE</t>
  </si>
  <si>
    <t>VRNIPNDEKLLVEGNSSDTFVDSSIGFKHMY</t>
  </si>
  <si>
    <t>NS(1)ENGFVNLR</t>
  </si>
  <si>
    <t>NFENEKYIKKERRKNSENGFVNLREWTVKVQ</t>
  </si>
  <si>
    <t>HQYNMNSYGYKNDNRSHFHLKVSRNYSPPNF</t>
  </si>
  <si>
    <t>MMINS(1)FIK</t>
  </si>
  <si>
    <t>NQEKKNMERDKMMINSFIKNKNAMVSDANST</t>
  </si>
  <si>
    <t>PF3D7_1434000</t>
  </si>
  <si>
    <t>CAF16</t>
  </si>
  <si>
    <t>CCR4-associated factor 16, putative</t>
  </si>
  <si>
    <t>LDDLLLIDS(1)D</t>
  </si>
  <si>
    <t>KKENVDKLDDLLLIDSD______________</t>
  </si>
  <si>
    <t>ADEDDELNNS(1)EYYFK</t>
  </si>
  <si>
    <t>SNNLLKADEDDELNNSEYYFKTYNDEKLKKK</t>
  </si>
  <si>
    <t>RYKNNIIDEKDNELSSYENNSNDEIKMEKKK</t>
  </si>
  <si>
    <t>NKKKEQSKKIKGDNESYNIDSISYVKYKKGK</t>
  </si>
  <si>
    <t>ERKNNENDGSEYAQKSSIDEVHNIHYESKMY</t>
  </si>
  <si>
    <t>RKNNENDGSEYAQKSSIDEVHNIHYESKMYN</t>
  </si>
  <si>
    <t>NYIFKDKLDFVCNSNTPTCNNINDLEDNKKD</t>
  </si>
  <si>
    <t>S(1)IDNKYYR</t>
  </si>
  <si>
    <t>YDRRPRNDYRNYDRRSIDNKYYRRNDYYKRN</t>
  </si>
  <si>
    <t>ESYLQFHLSKLKLKNSYTLKCTEEIRVAQRR</t>
  </si>
  <si>
    <t>LNYLHSDDEVFMDNSSDQKKTKNKIKINNND</t>
  </si>
  <si>
    <t>QSYTKNDDSMFTKVYSNENIIDTPNKNNNLD</t>
  </si>
  <si>
    <t>PF3D7_1369200</t>
  </si>
  <si>
    <t>IKILNNQKNNVYGLLSSAEENIKYVKQDRER</t>
  </si>
  <si>
    <t>KILNNQKNNVYGLLSSAEENIKYVKQDRERN</t>
  </si>
  <si>
    <t>RSYRKNKYKKQKKVQSAHDVFTSYRNNKDDN</t>
  </si>
  <si>
    <t>GIYS(1)YGFEKPSAIQQR</t>
  </si>
  <si>
    <t>FDALGLNEKLLRGIYSYGFEKPSAIQQRGIK</t>
  </si>
  <si>
    <t>YTNNKKKNSYTLKTESVKSFVSRE_______</t>
  </si>
  <si>
    <t>NNSNNNSNNKNYSNNSHNINYKKEIKQIDDK</t>
  </si>
  <si>
    <t>INNNDET(1)DEAK</t>
  </si>
  <si>
    <t>PSININDIKINNNDETDEAKYTPQGSTISNI</t>
  </si>
  <si>
    <t>YDNYLNKS(1)NIYEGNNISNK</t>
  </si>
  <si>
    <t>KNEVVNLKYDNYLNKSNIYEGNNISNKEGNT</t>
  </si>
  <si>
    <t>PF3D7_1143900</t>
  </si>
  <si>
    <t>ATP-dependent (S)-NAD(P)H-hydrate dehydratase, putative</t>
  </si>
  <si>
    <t>PF3D7_1142500</t>
  </si>
  <si>
    <t>RPL28</t>
  </si>
  <si>
    <t>60S ribosomal protein L28</t>
  </si>
  <si>
    <t>NYKNTPSSSGLVKSNSTNVTLKDGKVVFSVK</t>
  </si>
  <si>
    <t>KSSNDVNEEKKNDVGSVHMDENTENYDKESN</t>
  </si>
  <si>
    <t>LTEET(1)PNSLK</t>
  </si>
  <si>
    <t>DDYYDCLMRTKLTEETPNSLKYMINLKNETL</t>
  </si>
  <si>
    <t>NNSIIDS(1)DNERK</t>
  </si>
  <si>
    <t>TLKNIINVRNNSIIDSDNERKHLIHKIGEDH</t>
  </si>
  <si>
    <t>GEMNFLEDT(1)DDENLKRK</t>
  </si>
  <si>
    <t>SQGTTPRGEMNFLEDTDDENLKRKRGRKKGK</t>
  </si>
  <si>
    <t>RLS(1)NYDSLLK</t>
  </si>
  <si>
    <t>DDFNFDHDSETSKRLSNYDSLLKDKKKGSIL</t>
  </si>
  <si>
    <t>NVNMKKNYMIKGSYDTSPNLKGYIYENNDIM</t>
  </si>
  <si>
    <t>NHRRSSSVANRNRSRSILSSSFLEKKEKSKK</t>
  </si>
  <si>
    <t>GPLDKIYKDINTVLES_______________</t>
  </si>
  <si>
    <t>85;121</t>
  </si>
  <si>
    <t>VFNEYET(1)NDVHNIK</t>
  </si>
  <si>
    <t>KPVLKENMRVFNEYETNDVHNIKNQISNIQN</t>
  </si>
  <si>
    <t>SNGILLS(1)DHNNNNKDNK</t>
  </si>
  <si>
    <t>KMYNKNEDKSNGILLSDHNNNNKDNKKSKKN</t>
  </si>
  <si>
    <t>_________MVSDTKSEDSNISKKYVYGEDL</t>
  </si>
  <si>
    <t>______MVSDTKSEDSNISKKYVYGEDLENI</t>
  </si>
  <si>
    <t>___________MVSDTKSEDSNISKKYVYGE</t>
  </si>
  <si>
    <t>ESALIKGINNKTALNTSVDMKKGKNKLNNNM</t>
  </si>
  <si>
    <t>RNET(1)KEIK</t>
  </si>
  <si>
    <t>SFDNLHKFYEIKRNETKEIKSLKVVWNPNKD</t>
  </si>
  <si>
    <t>TFFDWIIIDKKRSKRSQNLDQDMEKHEIERG</t>
  </si>
  <si>
    <t>YNSFHDVKKNEHVLNTDTENNEFNDKNFIYD</t>
  </si>
  <si>
    <t>NNNMNKMGSQDKNQNSNNNFYMNYNYQNRKN</t>
  </si>
  <si>
    <t>LGS(1)GAYGEVLLCR</t>
  </si>
  <si>
    <t>EGKIGESYFKVRKLGSGAYGEVLLCREKHGH</t>
  </si>
  <si>
    <t>PF3D7_0926400</t>
  </si>
  <si>
    <t>monocarboxylate transporter, putative</t>
  </si>
  <si>
    <t>YNTNTDS(1)NNIDIK</t>
  </si>
  <si>
    <t>GYVATDKHKYNTNTDSNNIDIKNDNSRSAKS</t>
  </si>
  <si>
    <t>DISLLKKQYNNKKYISPSIGKINGDINHNYV</t>
  </si>
  <si>
    <t>CCTQNVHKLNNSFILSKHKKKKKIDNEKPNE</t>
  </si>
  <si>
    <t>PF3D7_0617900</t>
  </si>
  <si>
    <t>H3.3</t>
  </si>
  <si>
    <t>histone H3 variant</t>
  </si>
  <si>
    <t>GKAPRKQLASKAARKSAPVSTGIKKPHRYRP</t>
  </si>
  <si>
    <t>PF3D7_1470300</t>
  </si>
  <si>
    <t>NSENIKEEDIPT(1)EDMDK</t>
  </si>
  <si>
    <t>QEQKNSENIKEEDIPTEDMDKKELI______</t>
  </si>
  <si>
    <t>WNKENKFTGWTDVPLSEKGEEEAIAAGKYLK</t>
  </si>
  <si>
    <t>PF3D7_0707400</t>
  </si>
  <si>
    <t>SNDNISLAQNHKKDVSYNKEEEQFTDNNKND</t>
  </si>
  <si>
    <t>AVDAAIT(1)NDLLR</t>
  </si>
  <si>
    <t>MFHVHGSRKAVDAAITNDLLRSEMEENFNNM</t>
  </si>
  <si>
    <t>PF3D7_1419700</t>
  </si>
  <si>
    <t>EIF3H</t>
  </si>
  <si>
    <t>KVVELKKEEKEIDTDSSTEGDEFDIVLNSVV</t>
  </si>
  <si>
    <t>NTHKGKNKNEKDEEQSEEEKEKKNVQKKETQ</t>
  </si>
  <si>
    <t>AYYNEDVVLS(1)K</t>
  </si>
  <si>
    <t>TIEARKAYYNEDVVLSKEAHDFYHNLDKHGE</t>
  </si>
  <si>
    <t>SKNKKFNDILLNENKTLSLTHSKKEDNIDDE</t>
  </si>
  <si>
    <t>YVMNDS(1)YDELDHRENMYTFK</t>
  </si>
  <si>
    <t>DSDHLSELCKYVMNDSYDELDHRENMYTFKM</t>
  </si>
  <si>
    <t>PF3D7_1007200</t>
  </si>
  <si>
    <t>rhoGAP GTPase, putative</t>
  </si>
  <si>
    <t>FLSEKTDEQDDSYEDSEKEEEGKKSKKENLK</t>
  </si>
  <si>
    <t>RNRPLTDEDLDELLPSEGYEIVQAPEEYEAI</t>
  </si>
  <si>
    <t>GNNMNENMMNRKLNSSVEDGNDNNHDKNVHR</t>
  </si>
  <si>
    <t>DDSRQKKKNKYGKDHSDQEKDSPSKINNRSK</t>
  </si>
  <si>
    <t>KCS(1)NNQLSK</t>
  </si>
  <si>
    <t>HKNKTKQKSDCKKKCSNNQLSKSNNNNVVGE</t>
  </si>
  <si>
    <t>__________MNESASLENESNDEKNGDCDN</t>
  </si>
  <si>
    <t>CYNLES(1)GKDDIIYNNQK</t>
  </si>
  <si>
    <t>LVLVKNKYNKCYNLESGKDDIIYNNQKDKIK</t>
  </si>
  <si>
    <t>NDEDDDDDDDNS(1)VDAK</t>
  </si>
  <si>
    <t>LVSKNDEDDDDDDDNSVDAKYNNNNDDDNAI</t>
  </si>
  <si>
    <t>YIQCTELLLKEES(1)IHSK</t>
  </si>
  <si>
    <t>IEKYIQCTELLLKEESIHSKYMNQSLKLLAK</t>
  </si>
  <si>
    <t>HMSYEKFNLKDDTHHSDDKKHSTDHENSKKH</t>
  </si>
  <si>
    <t>SSNKKNLLFNYYNKESIGHKKKKASFVKAQY</t>
  </si>
  <si>
    <t>___________MESLSIEKNSTPFGRSEYRT</t>
  </si>
  <si>
    <t>IAAKNCTDNLIKSKKSDYDHILKVHTLWLYH</t>
  </si>
  <si>
    <t>LVFEFPIIHNTEEDSTEEDNTEEQNKRRHNA</t>
  </si>
  <si>
    <t>YFNNNILEDS(1)ENEEIYEK</t>
  </si>
  <si>
    <t>NKYNNKYFNNNILEDSENEEIYEKHESTKIK</t>
  </si>
  <si>
    <t>TKKKKKNQNIKNQESSILSNSNDEQDDDKKL</t>
  </si>
  <si>
    <t>NLNKEYKGTCENDSSSETEEKSNTNKANIET</t>
  </si>
  <si>
    <t>HCNNIYEMS(1)PK</t>
  </si>
  <si>
    <t>MSPKKDKHCNNIYEMSPKKDKHCNNIYEMSP</t>
  </si>
  <si>
    <t>YLRREAEFWELDESDSLTDEKKNDSNKKILI</t>
  </si>
  <si>
    <t>KANAADENANGNVS(1)N</t>
  </si>
  <si>
    <t>RKKANAADENANGNVSN______________</t>
  </si>
  <si>
    <t>IKKQIEEGKVFLSDISPVKNAEIEEAFLKSL</t>
  </si>
  <si>
    <t>FMINDNTNRGSINNDSYYRKNNRKYEDSVNY</t>
  </si>
  <si>
    <t>RNNNIRKSYINKLTESEYDSVYETLINRYCK</t>
  </si>
  <si>
    <t>KLNMQPKNTNNRSSSSNTIDMKKKIYEKNCM</t>
  </si>
  <si>
    <t>S(1)IDGIKK</t>
  </si>
  <si>
    <t>SISRDKSYNNKYGRKSIDGIKKNKQPSYRYD</t>
  </si>
  <si>
    <t>KNDQDIKYKADISTISDKQKFNVEKNNKNLI</t>
  </si>
  <si>
    <t>NFKDTVAQISYSMPKTPPEMKKEKNNNEYNE</t>
  </si>
  <si>
    <t>GHHNNMNKKNSYDYNTDYNSKVSMNDSELSL</t>
  </si>
  <si>
    <t>KIAGDDLLNVLSSHESLKENEKKMKRRKKGE</t>
  </si>
  <si>
    <t>EHEDYIKNKKEIECESESNSYCKKEDENDIK</t>
  </si>
  <si>
    <t>EIDES(1)EKEITQQR</t>
  </si>
  <si>
    <t>_____MEYQLREIDESEKEITQQRKKNSVTT</t>
  </si>
  <si>
    <t>VFLINKKDVEANIKNSLEYNLRNNSHTNNNS</t>
  </si>
  <si>
    <t>NNNNIVSRLDLVSDSSNDMDEQNVHRIREID</t>
  </si>
  <si>
    <t>NFQGINKSNNFSTNLSEYNYDAYVKIVEAGS</t>
  </si>
  <si>
    <t>NEEHTKFLT(1)PQ</t>
  </si>
  <si>
    <t>SDKWKNKNEEHTKFLTPQ_____________</t>
  </si>
  <si>
    <t>CLNDVNDS(1)EYNNVEINIPWR</t>
  </si>
  <si>
    <t>AIRRSHMKCLNDVNDSEYNNVEINIPWRVIE</t>
  </si>
  <si>
    <t>NNIYNSFDLKGTKNDSNTFDVDNLHKIINTK</t>
  </si>
  <si>
    <t>KIRSEKKNILYVSHDSEKSRKVVEDKILREN</t>
  </si>
  <si>
    <t>NQNDDDQLHMKNNENSNDESDGGNNKAKGID</t>
  </si>
  <si>
    <t>GKNICQERPCLMRATSMEDIHDGCIGKYKHD</t>
  </si>
  <si>
    <t>LIHEFES(1)NNDEK</t>
  </si>
  <si>
    <t>KNIKEKENKLIHEFESNNDEKIDLNSESTYK</t>
  </si>
  <si>
    <t>PF3D7_0921200</t>
  </si>
  <si>
    <t>SYLLNNMKSTNCHTNSDTNNDTNNDTQNNHH</t>
  </si>
  <si>
    <t>DDGHVDKQNYS(1)LEK</t>
  </si>
  <si>
    <t>EDNKKDDGHVDKQNYSLEKKDNEEHTNNNSD</t>
  </si>
  <si>
    <t>TDIYS(1)DKEKEDK</t>
  </si>
  <si>
    <t>KRVYTPCNYDKTDIYSDKEKEDKISLYTTPK</t>
  </si>
  <si>
    <t>PF3D7_0208400</t>
  </si>
  <si>
    <t>NDNYLLNHMNTNYGS(1)NIK</t>
  </si>
  <si>
    <t>KNDNYLLNHMNTNYGSNIKKIGSNENIGNKN</t>
  </si>
  <si>
    <t>LLDLS(1)QDELIK</t>
  </si>
  <si>
    <t>TFQYRGVDLDKLLDLSQDELIKLFKARQRRK</t>
  </si>
  <si>
    <t>PFNNSCKDEKILTTKSVNGTVFNNINIVKND</t>
  </si>
  <si>
    <t>KEQSNKYKEKRKYDESSQDTYDKKRKRKRKK</t>
  </si>
  <si>
    <t>LLTHS(1)NNK</t>
  </si>
  <si>
    <t>NMFPLNHQNSKLLTHSNNKNSFFNGINVESK</t>
  </si>
  <si>
    <t>KT(1)IEEENVLIK</t>
  </si>
  <si>
    <t>SSPTNENTNERKRKKTIEEENVLIKEKENIN</t>
  </si>
  <si>
    <t>DHDLNSSFKSIKNFNSFDISKKRCNGIDSNV</t>
  </si>
  <si>
    <t>IKS(1)LENLK</t>
  </si>
  <si>
    <t>NIDQFGLLNKKKKIKSLENLKSYISNDGESF</t>
  </si>
  <si>
    <t>DYYSSKYDKERESIQSIMAQRKKYDNDDEHM</t>
  </si>
  <si>
    <t>FSYHAS(1)DEHNEK</t>
  </si>
  <si>
    <t>PSRSHIFTERFSYHASDEHNEKSDHIYDMSP</t>
  </si>
  <si>
    <t>YVSYDNTKESEYVDNSDYYSNENPNSFLSKR</t>
  </si>
  <si>
    <t>PF3D7_0728600</t>
  </si>
  <si>
    <t>PF3D7_0308200</t>
  </si>
  <si>
    <t>CCT7</t>
  </si>
  <si>
    <t>T-complex protein 1 subunit eta</t>
  </si>
  <si>
    <t>______________MSHLMSLPIVLLKEGTD</t>
  </si>
  <si>
    <t>GDSEAEAGGNDS(1)R</t>
  </si>
  <si>
    <t>SITKGDSEAEAGGNDSRNTSEKAVSSSNDDN</t>
  </si>
  <si>
    <t>TYASYKAEKENPTVHSLNIDSSVENLN____</t>
  </si>
  <si>
    <t>NDNNSNNSTTQKKVPSNSSFNIKKNENFDVQ</t>
  </si>
  <si>
    <t>MNLNKEYKGTCENDSSSETEEKSNTNKANIE</t>
  </si>
  <si>
    <t>PHSLNKSIEENNGYNSDSNLLCSHNFVHNEN</t>
  </si>
  <si>
    <t>ELILLKNDIENDSDETSEHIKRDSRSSCQKQ</t>
  </si>
  <si>
    <t>VLDLESIHFIQKKRLSVSAEAYGDWNKKIDN</t>
  </si>
  <si>
    <t>MS(1)EEMITMK</t>
  </si>
  <si>
    <t>EENDDKNIKNNKRKMSEEMITMKSTKKLKNG</t>
  </si>
  <si>
    <t>KFNDIIINQQNICNSSMKNYNNINEEKNKMC</t>
  </si>
  <si>
    <t>RLHS(1)LK</t>
  </si>
  <si>
    <t>NEFADINLSAQKRLHSLKSMGYEDKSMENYR</t>
  </si>
  <si>
    <t>NEYYNRIASSSDEQHYEKMNNQYKFKSANND</t>
  </si>
  <si>
    <t>ENGTSNIKGTHTNISSDDKKLKCSKHISKQD</t>
  </si>
  <si>
    <t>EIDPDMS(1)DQENQNDDDENNNNNNKGR</t>
  </si>
  <si>
    <t>GRSEIRYVKEIDPDMSDQENQNDDDENNNNN</t>
  </si>
  <si>
    <t>SQKENMNNNQSSNKKSVTDAGVIDSQSVNKL</t>
  </si>
  <si>
    <t>GIDIFTGRKYEDICPTSHNMDVPVVKRTELQ</t>
  </si>
  <si>
    <t>YLNWNPNSNNNLINNSIDKNDTPLDNSNGNS</t>
  </si>
  <si>
    <t>QLMNEYYSKKYKHYDSDKSSEDIIGDNHVKK</t>
  </si>
  <si>
    <t>424;424</t>
  </si>
  <si>
    <t>YVVEDNNS(1)NMEEEQVNANHMMK</t>
  </si>
  <si>
    <t>KQMGNIIKYVVEDNNSNMEEEQVNANHMMKY</t>
  </si>
  <si>
    <t>RNSYIDYDKMDNKYFSNNYNSLRHNKNYKHH</t>
  </si>
  <si>
    <t>NMFDDKVCEENRGTQSPNNYCHNNNKNNCID</t>
  </si>
  <si>
    <t>KDHS(1)DNMYK</t>
  </si>
  <si>
    <t>LYNNGNSFLMIKKDHSDNMYKKGNAPINISS</t>
  </si>
  <si>
    <t>RMSFENSYETFFEKESDISDTEVSDVWEKER</t>
  </si>
  <si>
    <t>IDNGES(1)DEYNSTNQSPR</t>
  </si>
  <si>
    <t>__MPKVNTVKIDNGESDEYNSTNQSPRKLND</t>
  </si>
  <si>
    <t>KMTPMESMFLKYTLNTSEDALSNKYNVTSKN</t>
  </si>
  <si>
    <t>EISRDFLSIGKNASSSSSGIKNNNKNIDNNK</t>
  </si>
  <si>
    <t>DISTEDTFFGVMGNVT(1)PLNNNNNNK</t>
  </si>
  <si>
    <t>DISTEDTFFGVMGNVTPLNNNNNNKNEIKIK</t>
  </si>
  <si>
    <t>TNYRKAEKSKFKRYFSNSEESIKRSLRKSNS</t>
  </si>
  <si>
    <t>HRLPNDCLKKIDQDDSDETEEEDDLSDVDQN</t>
  </si>
  <si>
    <t>IDQDDSDETEEEDDLSDVDQNKEQNKNQLEV</t>
  </si>
  <si>
    <t>PNDCLKKIDQDDSDETEEEDDLSDVDQNKEQ</t>
  </si>
  <si>
    <t>EERRRNKFYSDSENEYEHLNNQTIYKNILHL</t>
  </si>
  <si>
    <t>GQDNIQINSERATGSSMTDKKNNNNNNNNNN</t>
  </si>
  <si>
    <t>QKKKKSKKKKIHVQSSEDENEDDEEYDSYIN</t>
  </si>
  <si>
    <t>ADYNFGNEKDEHTNESYNEENNINQKKDYIS</t>
  </si>
  <si>
    <t>PF3D7_0822900</t>
  </si>
  <si>
    <t>FKS(1)ANNIK</t>
  </si>
  <si>
    <t>TQINLNNVLKELKFKSANNIKYGRDNNFDDI</t>
  </si>
  <si>
    <t>PF3D7_1475200</t>
  </si>
  <si>
    <t>NYNSTYINNNKNNINSFDELSCNDDKISKSQ</t>
  </si>
  <si>
    <t>VNLDNIKKKENKKSYTSSDEHYNVNTKLKPD</t>
  </si>
  <si>
    <t>NFAS(1)INEYPYVDIK</t>
  </si>
  <si>
    <t>DEDTSNKMDKLKNFASINEYPYVDIKKFKDN</t>
  </si>
  <si>
    <t>SMMNDQRNVKRRREESHEMNRRGDIYSNKRY</t>
  </si>
  <si>
    <t>ELQFNHNS(1)INKEK</t>
  </si>
  <si>
    <t>IFLNQGEKELQFNHNSINKEKNQNKHLQISS</t>
  </si>
  <si>
    <t>NVNS(1)DHMESNINDSGVSLGGPK</t>
  </si>
  <si>
    <t>KDEQEGEKEKTKNVNSDHMESNINDSGVSLG</t>
  </si>
  <si>
    <t>AIVEYKNVSLSSIINSSQDDESKKKYGIKFE</t>
  </si>
  <si>
    <t>LCTPVKNKKIENVCESMDETLIENIDIHEKN</t>
  </si>
  <si>
    <t>KKRKSNALDEACLELSEEVENDVSHEKIDED</t>
  </si>
  <si>
    <t>S(1)IEYRK</t>
  </si>
  <si>
    <t>EENKQEKRRTKSRERSIEYRKKSKDKWRDRS</t>
  </si>
  <si>
    <t>EKEICNDVT(1)DNEINRR</t>
  </si>
  <si>
    <t>KTKVNYKEKEICNDVTDNEINRRGKNGTNAG</t>
  </si>
  <si>
    <t>VTKSNIGSANLVSNVSPEPLSANTTKNNNTY</t>
  </si>
  <si>
    <t>PF3D7_1362200</t>
  </si>
  <si>
    <t>RUVB3</t>
  </si>
  <si>
    <t>RuvB-like helicase 3</t>
  </si>
  <si>
    <t>SEEKRELHEKNSENSSTSN____________</t>
  </si>
  <si>
    <t>EEKRELHEKNSENSSTSN_____________</t>
  </si>
  <si>
    <t>PF3D7_0716100</t>
  </si>
  <si>
    <t>SDA1</t>
  </si>
  <si>
    <t>protein SDA1, putative</t>
  </si>
  <si>
    <t>PF3D7_0309200</t>
  </si>
  <si>
    <t>ARK2</t>
  </si>
  <si>
    <t>MGS(1)QDKNQNSNNNFYMNYNYQNR</t>
  </si>
  <si>
    <t>LNNNNNINNNMNKMGSQDKNQNSNNNFYMNY</t>
  </si>
  <si>
    <t>ANIYNTFNTNFHSSNTPRVDNKKGEYLQMES</t>
  </si>
  <si>
    <t>KTDLFHSTYSSDEYNSEVQNDRKNESKNKKK</t>
  </si>
  <si>
    <t>RGDATNDDNEDNIINS(1)NDDRLEVVSK</t>
  </si>
  <si>
    <t>RGDATNDDNEDNIINSNDDRLEVVSKKKEVN</t>
  </si>
  <si>
    <t>____________MSNSNSKEHYRMDGITENK</t>
  </si>
  <si>
    <t>TNYKKKSVPIKSRSSSYIDIKNIVHERLRRS</t>
  </si>
  <si>
    <t>PF3D7_0609100</t>
  </si>
  <si>
    <t>ZIP1</t>
  </si>
  <si>
    <t>zinc transporter ZIP1, putative</t>
  </si>
  <si>
    <t>CVSNLDSKKKLEDTLSQHITKNASTTVNIEM</t>
  </si>
  <si>
    <t>PF3D7_1308900</t>
  </si>
  <si>
    <t>DCP2</t>
  </si>
  <si>
    <t>mRNA-decapping enzyme 2, putative</t>
  </si>
  <si>
    <t>PF3D7_0509000</t>
  </si>
  <si>
    <t>alphaSNAP</t>
  </si>
  <si>
    <t>SNAP protein (soluble N-ethylmaleimide-sensitive factor attachment protein), putative</t>
  </si>
  <si>
    <t>EITDNNNLHLS(1)NNEK</t>
  </si>
  <si>
    <t>LNITKEITDNNNLHLSNNEKINKNISYENLN</t>
  </si>
  <si>
    <t>KFIDNKKFTKKFSTYSNNNNNNNNNNNNNNN</t>
  </si>
  <si>
    <t>SFLNSMLNESRYLNQSNAGSQFIKYGHTPLA</t>
  </si>
  <si>
    <t>FHT(1)QIINNTMNSR</t>
  </si>
  <si>
    <t>SSIQPPPSVPPTKFHTQIINNTMNSRSSIAT</t>
  </si>
  <si>
    <t>QNDDHTNQTYIHNINNLDDVS(1)NLFESK</t>
  </si>
  <si>
    <t>TNQTYIHNINNLDDVSNLFESKKNNKSLILP</t>
  </si>
  <si>
    <t>NNINDYRSDDMCNLISDSSDILDFKHINNDK</t>
  </si>
  <si>
    <t>KDKKKKKKKKKLDKHSSDNNINNDNPIVEIK</t>
  </si>
  <si>
    <t>DKKKKKKKKKLDKHSSDNNINNDNPIVEIKQ</t>
  </si>
  <si>
    <t>NNFIKCIEKESNDGNTPHASPLIIKHNTDHM</t>
  </si>
  <si>
    <t>EVNNNS(1)VLKNER</t>
  </si>
  <si>
    <t>EENVTYYTSKEVNNNSVLKNERDVESTSELY</t>
  </si>
  <si>
    <t>IHNCSCTKTNKEYNESFYKIVSPSFNNDTVE</t>
  </si>
  <si>
    <t>LLKIINYNKESMNDLSDDKMEKKHLDIDNVL</t>
  </si>
  <si>
    <t>CKWGRNIFARRLRGATFPETHDDRQKHCFLF</t>
  </si>
  <si>
    <t>DQEKNKTEIENTGSKSIPNDSNEGANNKVDK</t>
  </si>
  <si>
    <t>VFDEKNKKKLLNMENSVEKGNSNDIMSDDNI</t>
  </si>
  <si>
    <t>HNEELLKNNYSSGIYSVMTNSKMNAGSYTPY</t>
  </si>
  <si>
    <t>ELLKNNYSSGIYSVMTNSKMNAGSYTPYMDS</t>
  </si>
  <si>
    <t>KNLEEISEIPVQLETSNDGIGYRKQDVLYET</t>
  </si>
  <si>
    <t>YDSDKIKHEKKKKKKSIMTDEERNVDSNKRS</t>
  </si>
  <si>
    <t>RDSSFQFFRRAASNNSSSSTKNLVEGKNYHK</t>
  </si>
  <si>
    <t>SFQFFRRAASNNSSSSTKNLVEGKNYHKESL</t>
  </si>
  <si>
    <t>PF3D7_0519000</t>
  </si>
  <si>
    <t>SLBP</t>
  </si>
  <si>
    <t>histone RNA hairpin-binding protein, putative</t>
  </si>
  <si>
    <t>KIERRNDLKNSWHPETPRYNKQISLSQWNKE</t>
  </si>
  <si>
    <t>MNS(1)NENNNTTTTIIK</t>
  </si>
  <si>
    <t>NNNSDSNNKKSIKMNSNENNNTTTTIIKNIR</t>
  </si>
  <si>
    <t>REDIS(1)LCALECDKEK</t>
  </si>
  <si>
    <t>SNKQKYNESDKREDISLCALECDKEKIEKIN</t>
  </si>
  <si>
    <t>QYYSNKHMKNNSECLSDISSYTDIRSCNNVE</t>
  </si>
  <si>
    <t>NLS(1)DNFGNDTELWAK</t>
  </si>
  <si>
    <t>WKSLFSSKKTKKKNLSDNFGNDTELWAKSEN</t>
  </si>
  <si>
    <t>FIEDKVLDDKKRKKSTESSTVDEKGDIIKRR</t>
  </si>
  <si>
    <t>VKSVGSRRESLSAPISKKDNLKRE_______</t>
  </si>
  <si>
    <t>PF3D7_0704700</t>
  </si>
  <si>
    <t>PPAT</t>
  </si>
  <si>
    <t>phosphopantetheine adenylyltransferase, putative</t>
  </si>
  <si>
    <t>INVRQQMNDICDHINSDSFIEDNNMSYNFKN</t>
  </si>
  <si>
    <t>HSLS(1)DNEINMYEYHR</t>
  </si>
  <si>
    <t>LMNDIDNYLSIKHSLSDNEINMYEYHRKNYN</t>
  </si>
  <si>
    <t>RNVS(1)VDRK</t>
  </si>
  <si>
    <t>SRDRCYSNRSPRRNVSVDRKRGNVYDRNNED</t>
  </si>
  <si>
    <t>KDNHNEKMSLNILAQSYPVVNKRKYKSSTSL</t>
  </si>
  <si>
    <t>SHHHNNNFILSKTNNSSENLRTNLKLLKDSN</t>
  </si>
  <si>
    <t>TKKGKSNKTDETDVNSLKSEQEKKDTEDGNN</t>
  </si>
  <si>
    <t>GKSNKTDETDVNSLKSEQEKKDTEDGNNTSE</t>
  </si>
  <si>
    <t>PF3D7_0805900</t>
  </si>
  <si>
    <t>______________MSYVDLSGYKIPKKMFD</t>
  </si>
  <si>
    <t>VKNEKNLSKKKKNVDSSTDSKNNDSEKTRQG</t>
  </si>
  <si>
    <t>NEKNLSKKKKNVDSSTDSKNNDSEKTRQGSY</t>
  </si>
  <si>
    <t>ELLLS(1)HDMITK</t>
  </si>
  <si>
    <t>VRNNQTGGNFKELLLSHDMITKNNNITSSSP</t>
  </si>
  <si>
    <t>KELPNGIPDGKPNDMSSEENEKKHITYNNEK</t>
  </si>
  <si>
    <t>KPLYKDTHEEFNKSSSMPFVKSSSNMINNPS</t>
  </si>
  <si>
    <t>DNILLKKKTDQVKRKSNQINFGALENKNRKK</t>
  </si>
  <si>
    <t>PF3D7_1324700</t>
  </si>
  <si>
    <t>YKT6.2</t>
  </si>
  <si>
    <t>PF3D7_0912800</t>
  </si>
  <si>
    <t>GCD10</t>
  </si>
  <si>
    <t>tRNA (adenine(58)-N(1))-methyltransferase non-catalytic subunit TRM6, putative</t>
  </si>
  <si>
    <t>THSYNVNS(1)DHLDEQNNNEHELTSPNISVLSSHEK</t>
  </si>
  <si>
    <t>EEKINSEKTHSYNVNSDHLDEQNNNEHELTS</t>
  </si>
  <si>
    <t>CDEKT(1)PNHYNNHIDNYNINK</t>
  </si>
  <si>
    <t>NNNNNCDALLRCDEKTPNHYNNHIDNYNINK</t>
  </si>
  <si>
    <t>SMNSLNSNDIYEDSKSTTCIKSVYTDDEYEY</t>
  </si>
  <si>
    <t>DKNQFS(0.998)DT(0.002)PDIF</t>
  </si>
  <si>
    <t>LFNNKYWITKDKNQFSDTPDIF_________</t>
  </si>
  <si>
    <t>QCDIEESDEKKNEQQSAEDEEEYDEEDDNEE</t>
  </si>
  <si>
    <t>HDNLNSASNEHVSYESDTYENNKNDKEINSQ</t>
  </si>
  <si>
    <t>PF3D7_0206700</t>
  </si>
  <si>
    <t>ADSL</t>
  </si>
  <si>
    <t>adenylosuccinate lyase</t>
  </si>
  <si>
    <t>SDVNINKES(1)DKEK</t>
  </si>
  <si>
    <t>KDNLLSKSDVNINKESDKEKNNKEENVVKGT</t>
  </si>
  <si>
    <t>PF3D7_1317900</t>
  </si>
  <si>
    <t>NOC4</t>
  </si>
  <si>
    <t>small ribosomal subunit nuclear export protein, putative</t>
  </si>
  <si>
    <t>KDNLINDVMIKEEHIS(1)DEEK</t>
  </si>
  <si>
    <t>KDNLINDVMIKEEHISDEEKKEKLNISPNNS</t>
  </si>
  <si>
    <t>DHVNKKDIYNIYDTLSEYSIDNRKKSINSIV</t>
  </si>
  <si>
    <t>RNLRRINNEDNSGYSTDESEKEAFNNLFRDM</t>
  </si>
  <si>
    <t>HENDGVEGREKQKISSQEYRGDKSNVLVPST</t>
  </si>
  <si>
    <t>IVEIKDETNDETDNETNDETDNETNDEKSIK</t>
  </si>
  <si>
    <t>PF3D7_1458800</t>
  </si>
  <si>
    <t>DNA-directed RNA polymerase III subunit RPC5, putative</t>
  </si>
  <si>
    <t>SENQKEIYIDHEKCNSYEHDSFIKNNIKEIK</t>
  </si>
  <si>
    <t>__________MASDVSKENISQLKYEGQAPN</t>
  </si>
  <si>
    <t>______MKNMNDENGSTIEGDPNTEKAKNKN</t>
  </si>
  <si>
    <t>RRARKDDSDDDGRRESYREGKDKYKRDRRSS</t>
  </si>
  <si>
    <t>YIQPNKDYMNRYMFKSDDMQEQKKKIINNDI</t>
  </si>
  <si>
    <t>ADDFIVIQDSPIKCATNDLRKNGTFLQDMEK</t>
  </si>
  <si>
    <t>EVERRNADNKEELTSSDPEGQIMREYAADPE</t>
  </si>
  <si>
    <t>MENILDSLNYNSQNGSNNKEKLYRKNEKDNS</t>
  </si>
  <si>
    <t>PFCSEYIPMYDNEYFSETIYNNNNTHLNKCC</t>
  </si>
  <si>
    <t>LHQKGKIKENKCDNMSTDNLSQMGSRETKNI</t>
  </si>
  <si>
    <t>ARYNSDKRVKYKQLNSDEGYENVLKYTNKEK</t>
  </si>
  <si>
    <t>KVENYDFVLDIDKECTPRNKLLLEKLNKNIA</t>
  </si>
  <si>
    <t>PF3D7_1320600</t>
  </si>
  <si>
    <t>RAB11a</t>
  </si>
  <si>
    <t>ras-related protein Rab-11A</t>
  </si>
  <si>
    <t>NDDNLS(1)IQPR</t>
  </si>
  <si>
    <t>NVRQKKQATKNDDNLSIQPRGKKINVDDDND</t>
  </si>
  <si>
    <t>HYTRGVGKSNFTYYLSDSNTRSEESAYPGEI</t>
  </si>
  <si>
    <t>LKKYTHKKKKKNSYQSICNNYTEHLNFKNIN</t>
  </si>
  <si>
    <t>RKNPDNKIRRRYISKSNSRYGSYSRDKIRRR</t>
  </si>
  <si>
    <t>RFS(1)IHNK</t>
  </si>
  <si>
    <t>RDSLSNLHSKETRRFSIHNKDIFKYDYPEYL</t>
  </si>
  <si>
    <t>177;188</t>
  </si>
  <si>
    <t>IRKAVETVYEASPNLSDHKIEGSSKAAHFRF</t>
  </si>
  <si>
    <t>LDLT(1)ENKIDIEEK</t>
  </si>
  <si>
    <t>IILNGKFEEEPKLDLTENKIDIEEKNNNMSE</t>
  </si>
  <si>
    <t>RENS(1)KDNINK</t>
  </si>
  <si>
    <t>TYTKQTYNQKMKRENSKDNINKYVDRYNQIN</t>
  </si>
  <si>
    <t>VIEQEGS(0.5)NT(0.5)EVAEDVEEK</t>
  </si>
  <si>
    <t>TDSVTEKVIEQEGSNTEVAEDVEEKESASDE</t>
  </si>
  <si>
    <t>EINRSITKENNKMNSSFPKSTPILNHSNLTP</t>
  </si>
  <si>
    <t>NENKKEQLFLLEKSTSNCDEETRHRNNTSIS</t>
  </si>
  <si>
    <t>______________MSDILYGNSLSNGKKSK</t>
  </si>
  <si>
    <t>DEDNKNNKNNENNENTSSEEICDHDKNDKTY</t>
  </si>
  <si>
    <t>NIKSVSRILSRVNKLSSTELIPNECDHKPNE</t>
  </si>
  <si>
    <t>KSVSRILSRVNKLSSTELIPNECDHKPNEEV</t>
  </si>
  <si>
    <t>NQKEQKKRVQANSKVSTNMKEDNKANIEITN</t>
  </si>
  <si>
    <t>DDNANIS(1)NDDEEHEK</t>
  </si>
  <si>
    <t>IKDSIEGNKDDNANISNDDEEHEKTQELKEE</t>
  </si>
  <si>
    <t>NKS(1)EDGYICNVFPECK</t>
  </si>
  <si>
    <t>IYAQYKTHCKESKNKSEDGYICNVFPECKWN</t>
  </si>
  <si>
    <t>KVDTSEYKDEALFCNSPNDDTKVKKKKKKKD</t>
  </si>
  <si>
    <t>NKSYVLNDEETYEHMSNKNMNNVMKNTGANN</t>
  </si>
  <si>
    <t>NYEKNNNKDIVYERNSYIDYDKMDNKYFSNN</t>
  </si>
  <si>
    <t>PF3D7_0310800</t>
  </si>
  <si>
    <t>NAPKYVQLASTYLSASDEYEQYELNKI____</t>
  </si>
  <si>
    <t>KIKNQPTESTLHSNLSQTNEDKKNITKNNNF</t>
  </si>
  <si>
    <t>KYESKGFSASSLNNKSFSMTNDKITCGNEKK</t>
  </si>
  <si>
    <t>YECLGDADES(1)DK</t>
  </si>
  <si>
    <t>SIKKNRYECLGDADESDK_____________</t>
  </si>
  <si>
    <t>S(1)IDKISK</t>
  </si>
  <si>
    <t>NNILSEYYKIKKRQKSIDKISKLYKDEIKKK</t>
  </si>
  <si>
    <t>YIYDYLS(1)DNDLIDTIK</t>
  </si>
  <si>
    <t>KLREKYESKYIYDYLSDNDLIDTIKSKKICV</t>
  </si>
  <si>
    <t>NDKIYANNLHKAEDSSVHIIRNTNEKVNTIK</t>
  </si>
  <si>
    <t>NESNNNRNEKKIYYDSIENLDDVVKKRKHIK</t>
  </si>
  <si>
    <t>PF3D7_0320900</t>
  </si>
  <si>
    <t>H2A.Z</t>
  </si>
  <si>
    <t>histone H2A.Z</t>
  </si>
  <si>
    <t>QFPVGRVHRMLKSRISSDGRVGSTAAVYAAA</t>
  </si>
  <si>
    <t>___________METKSNVESPNISEPKESKL</t>
  </si>
  <si>
    <t>SQDS(1)YENHTYDK</t>
  </si>
  <si>
    <t>NNSNNNNGGILKSQDSYENHTYDKSNNSIDL</t>
  </si>
  <si>
    <t>YSHSKDESSEAFYYISEDEGEYYDLKKNMDD</t>
  </si>
  <si>
    <t>KFDSNQKVLSKKRSISVDVYYSKKKIKDGSK</t>
  </si>
  <si>
    <t>MGTHS(1)DVNSNDKDYK</t>
  </si>
  <si>
    <t>HKDTKEEELLKMGTHSDVNSNDKDYKRSSFM</t>
  </si>
  <si>
    <t>NTKEDKNQNDDNKTNTSIPKTPKNEVKNVIT</t>
  </si>
  <si>
    <t>HMEHKKNMSLTQENITPQNEKDTYNESANKS</t>
  </si>
  <si>
    <t>____________MNESASLENESNDEKNGDC</t>
  </si>
  <si>
    <t>VHYNKKEKKIQLKVISEESHLDNTKNKTGKG</t>
  </si>
  <si>
    <t>NNNCSNNS(1)DDENIYK</t>
  </si>
  <si>
    <t>NNNNNNCRNNNCSNNSDDENIYKRIKEIPEI</t>
  </si>
  <si>
    <t>GGNNYHINGKEDNYRSSRAHKLSNHDNYMER</t>
  </si>
  <si>
    <t>PF3D7_0317500</t>
  </si>
  <si>
    <t>EG5</t>
  </si>
  <si>
    <t>kinesin-5</t>
  </si>
  <si>
    <t>NSHLSNANNAMNYLYSDQDNVVDDYYDCLMR</t>
  </si>
  <si>
    <t>KIILKEHVLEEQDNSSIRLLKNWPQLEKTYQ</t>
  </si>
  <si>
    <t>FNSMNLTASELMKSLSNGIHLNQKMNTLTSS</t>
  </si>
  <si>
    <t>KKGNEKNTATCKKRKTSCSALYKKVKKGKNK</t>
  </si>
  <si>
    <t>DDRMKDNISKINRYNSDDTYIKVENNYDNKK</t>
  </si>
  <si>
    <t>NNGGILKSQDSYENHTYDKSNNSIDLKDEDI</t>
  </si>
  <si>
    <t>RNNKCCTQNVHKLNNSFILSKHKKKKKIDNE</t>
  </si>
  <si>
    <t>LADNKPMYGMKRKKSSDYNCVEKKFNSNNFF</t>
  </si>
  <si>
    <t>SKKRKASDKSSSRKNSSQDTFDTNSSINEKA</t>
  </si>
  <si>
    <t>NKKTNPNEEKILKELSQEEDTNKNGLGEIIN</t>
  </si>
  <si>
    <t>KNHENVNTNVGHVFHSSFISENPYYHVTKHL</t>
  </si>
  <si>
    <t>LNGEFSKRILYNRSKSTENIKEMMQPHNEAN</t>
  </si>
  <si>
    <t>SKNNRNSSNKNNRNSSKEYFKRNSNKFDNAY</t>
  </si>
  <si>
    <t>SIS(1)LNIPK</t>
  </si>
  <si>
    <t>FNHILYDKKRNRRSISLNIPKRSNLFKLRSN</t>
  </si>
  <si>
    <t>NNISSISANIKPRNMSSNIKHNLNNFNNNMV</t>
  </si>
  <si>
    <t>QQTVFENNEISATPRSERKMKKPENYSAILA</t>
  </si>
  <si>
    <t>PF3D7_1438100</t>
  </si>
  <si>
    <t>SEC62</t>
  </si>
  <si>
    <t>secretory complex protein 62</t>
  </si>
  <si>
    <t>S(1)NRMEELDPDMLGVLK</t>
  </si>
  <si>
    <t>______________MSNRMEELDPDMLGVLK</t>
  </si>
  <si>
    <t>YATSSIINNNMNRNNSNSVNSNYLNKTFSIM</t>
  </si>
  <si>
    <t>LKEEDNNMSSKKKIDSPSYMKKNLRCSDTEE</t>
  </si>
  <si>
    <t>HKKEEDNQQNCQQEGSIGNTIRMREGGEDNK</t>
  </si>
  <si>
    <t>_____MSTIRWVDLLSSESNFSHSKTNNDDI</t>
  </si>
  <si>
    <t>____MSTIRWVDLLSSESNFSHSKTNNDDIN</t>
  </si>
  <si>
    <t>PF3D7_1307100</t>
  </si>
  <si>
    <t>UTP6</t>
  </si>
  <si>
    <t>U3 small nucleolar RNA-associated protein 6, putative</t>
  </si>
  <si>
    <t>NKAYKLNDINMENYRSDHKNNTFIDNDCNNN</t>
  </si>
  <si>
    <t>FTNGNNYGKSGNNKNSEDLAINPGMYVRKKE</t>
  </si>
  <si>
    <t>RDS(1)GMINCLMEK</t>
  </si>
  <si>
    <t>HNDKEKLECEVGKRDSGMINCLMEKLTSKKF</t>
  </si>
  <si>
    <t>SDHINISMMDKKRTDTFLRRKRSFIFNDYKY</t>
  </si>
  <si>
    <t>AFNKGLEKNHMKRAESHYYNKNNINSMNSMN</t>
  </si>
  <si>
    <t>_____________MVSDTKSEDSNISKKYVY</t>
  </si>
  <si>
    <t>YINPRLKDNYCNISNSPRNNRDMHLQIRDDN</t>
  </si>
  <si>
    <t>IVSAQAERWAAIDSSSSEEEERVIKTYEGKR</t>
  </si>
  <si>
    <t>VSAQAERWAAIDSSSSEEEERVIKTYEGKRL</t>
  </si>
  <si>
    <t>INKMNNSQNSIKRKYSTSNFRNYTSSNENNN</t>
  </si>
  <si>
    <t>PF3D7_0416900</t>
  </si>
  <si>
    <t>NNHNYQNLS(1)NNEEEKELYINR</t>
  </si>
  <si>
    <t>NDQLHYKNNHNYQNLSNNEEEKELYINRKPL</t>
  </si>
  <si>
    <t>NSKKSKKKKHANVDVSKDDKESKRKRGNNNK</t>
  </si>
  <si>
    <t>NVINYLKKKYEDSNSSDDYKG__________</t>
  </si>
  <si>
    <t>GEHENVINS(1)NDDLKDGIK</t>
  </si>
  <si>
    <t>KDIHMPKGEHENVINSNDDLKDGIKNERDRK</t>
  </si>
  <si>
    <t>KKISNSHEKREEISNSHEKREEISNSHEKRE</t>
  </si>
  <si>
    <t>EDEILLGNS(1)NDDNMKK</t>
  </si>
  <si>
    <t>EKSELTKEDEILLGNSNDDNMKKKKKKKDQD</t>
  </si>
  <si>
    <t>NLKS(1)VAEGK</t>
  </si>
  <si>
    <t>KHQGVHKQKSTRNLKSVAEGKVGKSICGNLR</t>
  </si>
  <si>
    <t>NYAS(1)EFLMNVHGDMTK</t>
  </si>
  <si>
    <t>YGGGLLDYDFTKNYASEFLMNVHGDMTKCDN</t>
  </si>
  <si>
    <t>ILSSNSTDCSKQRRQTMNENYLNKKYRKKNS</t>
  </si>
  <si>
    <t>SVYTYHDYT(1)DNLENEEPIHK</t>
  </si>
  <si>
    <t>VVNHKLRSVYTYHDYTDNLENEEPIHKNKTS</t>
  </si>
  <si>
    <t>EKNRMLKFEKIFLDNSDYESILKNKKVLNDD</t>
  </si>
  <si>
    <t>EENINVLKKKKKKKNSDTINYNKKYFNKNKH</t>
  </si>
  <si>
    <t>___MGRMYGKGKGISSSTLPYKRKQPSWLKQ</t>
  </si>
  <si>
    <t>______________MSDSYEELSEKKKVMGK</t>
  </si>
  <si>
    <t>MNAAPVIVGGMRT(1)PAR</t>
  </si>
  <si>
    <t>___MNAAPVIVGGMRTPARRRQSNASANGNN</t>
  </si>
  <si>
    <t>PF3D7_1463900</t>
  </si>
  <si>
    <t>RON11</t>
  </si>
  <si>
    <t>EF-hand calcium-binding domain-containing protein, putative</t>
  </si>
  <si>
    <t>NYVEKDKITNEYASASVQKKKRVSISINDNF</t>
  </si>
  <si>
    <t>NNVSNDCVNNS(1)DCNSAYYNILR</t>
  </si>
  <si>
    <t>DNNIRNNVSNDCVNNSDCNSAYYNILREEKY</t>
  </si>
  <si>
    <t>PF3D7_1331700</t>
  </si>
  <si>
    <t>glutamine--tRNA ligase, putative</t>
  </si>
  <si>
    <t>ENNTNNQGNGKDEYASDTLLQDEHLEDESKN</t>
  </si>
  <si>
    <t>LENKMNLDLNYGNDDSLNNSRRISNNSFSYW</t>
  </si>
  <si>
    <t>RNVKDKYESEQKFNISNEKEMQDTCKTLNYN</t>
  </si>
  <si>
    <t>NS(1)LAHNEYVAK</t>
  </si>
  <si>
    <t>IDKAEQQIVKNHLKNSLAHNEYVAKRMSSLL</t>
  </si>
  <si>
    <t>NDSSSYNINHKNVKETNSDDRWLYKNQIYGK</t>
  </si>
  <si>
    <t>FINNET(1)PIK</t>
  </si>
  <si>
    <t>IISQKNIMNKFINNETPIKSFNNKETSLKVD</t>
  </si>
  <si>
    <t>IINEKKFKTDINSDEYMNNSYNDNNHKRSKK</t>
  </si>
  <si>
    <t>173;184</t>
  </si>
  <si>
    <t>GTNYIRKAVETVYEASPNLSDHKIEGSSKAA</t>
  </si>
  <si>
    <t>LEITEEQIYNSELGISDDNKTKVSEQQHDID</t>
  </si>
  <si>
    <t>INSNEPLFNFT(1)PK</t>
  </si>
  <si>
    <t>NQKIKINSNEPLFNFTPKKKRKTDSDESPDE</t>
  </si>
  <si>
    <t>PF3D7_0617300</t>
  </si>
  <si>
    <t>LRT(1)VELQK</t>
  </si>
  <si>
    <t>______MDSSYRKLRTVELQKRKVTQSKNAP</t>
  </si>
  <si>
    <t>YEKGDIYKKNDIYKNSDMCEDNNVHQKNDIY</t>
  </si>
  <si>
    <t>QLNNNSNVS(1)DGGK</t>
  </si>
  <si>
    <t>IDPNKEKQLNNNSNVSDGGKMKTDLFSPGNN</t>
  </si>
  <si>
    <t>SEKLLSDKLLSEKLLSDKEEDEKKNVIKNKN</t>
  </si>
  <si>
    <t>INNNIFNNDNMKYVLSVTKVDDENKSKPNIN</t>
  </si>
  <si>
    <t>NILIDS(1)NINYNK</t>
  </si>
  <si>
    <t>SEKIKKNISRNILIDSNINYNKNKKPNDNLY</t>
  </si>
  <si>
    <t>NNVSCFMMRRKIRSNSLHDMNDKMNKMNDNI</t>
  </si>
  <si>
    <t>TNDRERKLLKTFSSSSLKKKSLLKNYNYHIK</t>
  </si>
  <si>
    <t>PF3D7_1010100</t>
  </si>
  <si>
    <t>____________MTKSSKDICSENEGKKNGK</t>
  </si>
  <si>
    <t>VHFCNNILNEKKKSISNSVNNIYPNKLLSDD</t>
  </si>
  <si>
    <t>YEENYKNNSFLNSNNSDIFNLPYRSYSSTVY</t>
  </si>
  <si>
    <t>NIS(1)EDHNEK</t>
  </si>
  <si>
    <t>SSFNKSDININNKNISEDHNEKRDDVYIDKE</t>
  </si>
  <si>
    <t>IKAIIKTKKKNENNSSDKNDDINKNSSKHSN</t>
  </si>
  <si>
    <t>GGDSINS(1)PGNNR</t>
  </si>
  <si>
    <t>PTGDINVQKGGDSINSPGNNRNRNDTNNSGN</t>
  </si>
  <si>
    <t>NHYFLSPPEEKELNNSKMSMSFNIPKVRDHK</t>
  </si>
  <si>
    <t>FLSPPEEKELNNSKMSMSFNIPKVRDHKKKS</t>
  </si>
  <si>
    <t>PF3D7_1232300</t>
  </si>
  <si>
    <t>cytochrome b5, putative</t>
  </si>
  <si>
    <t>EKTKIIENKIEYINYSDEEIKKEEKEPQESK</t>
  </si>
  <si>
    <t>NKSGENQYFENSKMASSVENEEKYEYNNIRK</t>
  </si>
  <si>
    <t>KSGENQYFENSKMASSVENEEKYEYNNIRKD</t>
  </si>
  <si>
    <t>KESLQECCNDS(1)NS(1)IIYR</t>
  </si>
  <si>
    <t>KKLVKKESLQECCNDSNSIIYRRKKAKKKAK</t>
  </si>
  <si>
    <t>SNVES(1)PNISEPK</t>
  </si>
  <si>
    <t>_______METKSNVESPNISEPKESKLTYEQ</t>
  </si>
  <si>
    <t>KKFKTDINSDEYMNNSYNDNNHKRSKKHDTV</t>
  </si>
  <si>
    <t>QNDGTNIYIINNNKKSEENVNNNNGSDKCYD</t>
  </si>
  <si>
    <t>KRNLRRINNEDNSGYSTDESEKEAFNNLFRD</t>
  </si>
  <si>
    <t>PF3D7_0936000</t>
  </si>
  <si>
    <t>REX2</t>
  </si>
  <si>
    <t>ring-exported protein 2</t>
  </si>
  <si>
    <t>LTNMNDS(1)YDAK</t>
  </si>
  <si>
    <t>KNKLKKQQRLTNMNDSYDAKNSGFAEQYDQQ</t>
  </si>
  <si>
    <t>YENKNKCKCKYKHVYSLDNLEKYHNKLLHLP</t>
  </si>
  <si>
    <t>YKINDSHSVKLNTCRSLPIGSLNELKAYKSL</t>
  </si>
  <si>
    <t>KNINEPPYVKHKLRPSNSDPSLLTSYSNIHA</t>
  </si>
  <si>
    <t>KDDDS(1)YKK</t>
  </si>
  <si>
    <t>GSDIIIGNDKKKDDDSYKKKDDDSYKKKEDD</t>
  </si>
  <si>
    <t>SEGNKNQNENAEKSDSSDLKKKKKRKT____</t>
  </si>
  <si>
    <t>PF3D7_0614800</t>
  </si>
  <si>
    <t>NTHL1</t>
  </si>
  <si>
    <t>endonuclease III homologue, putative</t>
  </si>
  <si>
    <t>KCQYYQDTSTKQENKSNEYI___________</t>
  </si>
  <si>
    <t>S(1)DEEENIKRED</t>
  </si>
  <si>
    <t>EKEKEKDDKRSDDKKSDEEENIKRED_____</t>
  </si>
  <si>
    <t>VSVSAEKKEISKREMSSNDNVNNNEKKKGLL</t>
  </si>
  <si>
    <t>LVVEEEGS(1)ATEGIVEDR</t>
  </si>
  <si>
    <t>KEEVEEQRLVVEEEGSATEGIVEDRLATEGI</t>
  </si>
  <si>
    <t>KEKDMENILDSLNYNSQNGSNNKEKLYRKNE</t>
  </si>
  <si>
    <t>VQGENMQNNVEEITGGVNES(1)EGQKNK</t>
  </si>
  <si>
    <t>NMQNNVEEITGGVNESEGQKNKKGKKRTRDE</t>
  </si>
  <si>
    <t>PF3D7_0920500</t>
  </si>
  <si>
    <t>ADP-ribosylation factor, putative</t>
  </si>
  <si>
    <t>SMNWLFNQLMIKRKKSLCLLK__________</t>
  </si>
  <si>
    <t>KKNKDDPNNNTMNNKSNSKHNYSGNNNNNNN</t>
  </si>
  <si>
    <t>VNFLLEQKDAIPKKLSAESGNDFKNNININL</t>
  </si>
  <si>
    <t>GKS(1)DILVTK</t>
  </si>
  <si>
    <t>VVPHRFPGVYLLKGKSDILVTKNLVPGESVY</t>
  </si>
  <si>
    <t>NRIS(1)S(1)DEFNDEHNK</t>
  </si>
  <si>
    <t>DKIKKKIIKRIRNRISSDEFNDEHNKIVTED</t>
  </si>
  <si>
    <t>PF3D7_1339700</t>
  </si>
  <si>
    <t>NYS(1)YENKQDEDIKEEIK</t>
  </si>
  <si>
    <t>KKRCKKSKPKENKNYSYENKQDEDIKEEIKR</t>
  </si>
  <si>
    <t>NNNNNNNNNNINNTQSGTEQRKKLILKKRSV</t>
  </si>
  <si>
    <t>PIDNNNNNYYIRNKNSVSSVDINKEKRKKTL</t>
  </si>
  <si>
    <t>DNNNNNYYIRNKNSVSSVDINKEKRKKTLNT</t>
  </si>
  <si>
    <t>PF3D7_0808100</t>
  </si>
  <si>
    <t>AP-3 complex subunit delta, putative</t>
  </si>
  <si>
    <t>EIFSYLERRQMKYHNSPIRSNEYRERDLNLV</t>
  </si>
  <si>
    <t>RGYS(1)HYK</t>
  </si>
  <si>
    <t>SMDSDNNSLNNKRGYSHYKRKGKHSSSNNSY</t>
  </si>
  <si>
    <t>SIQNTMPNNRYNSRVSTNDVHQSFINTQYGH</t>
  </si>
  <si>
    <t>KKKMLEKNKKKKKEDTLDDKKFSEVYNSIYE</t>
  </si>
  <si>
    <t>NAS(1)LDKIDEELQKK</t>
  </si>
  <si>
    <t>SSSSPSSTSDDSKNASLDKIDEELQKKKKNE</t>
  </si>
  <si>
    <t>NHS(1)ENMSIYMK</t>
  </si>
  <si>
    <t>TTKNVLYEQKYERNHSENMSIYMKNVMHAND</t>
  </si>
  <si>
    <t>YLEES(1)EYGK</t>
  </si>
  <si>
    <t>KNNDEYENSQRYLEESEYGKTSKGYYKNSST</t>
  </si>
  <si>
    <t>SLENLSFEKRSFEKLSSEKPSSEKLLSDKLL</t>
  </si>
  <si>
    <t>KDLFYDKVDEILNRQSDNDDDWIFNEDDEKK</t>
  </si>
  <si>
    <t>PF3D7_0914400</t>
  </si>
  <si>
    <t>KIC3</t>
  </si>
  <si>
    <t>ENWDESNVYDKLKNDSDINMSCSFIKNLNND</t>
  </si>
  <si>
    <t>DEIITTKIDNSGEDETYIYEEKYDKNNIHCN</t>
  </si>
  <si>
    <t>DQNESEYLS(1)DDS(1)DQHHVLNLK</t>
  </si>
  <si>
    <t>IMEKLRKDQNESEYLSDDSDQHHVLNLKMMN</t>
  </si>
  <si>
    <t>KLRKDQNESEYLSDDSDQHHVLNLKMMNTHI</t>
  </si>
  <si>
    <t>NSYDVEQGNYKYISNSSDLTKKKKKNHENMF</t>
  </si>
  <si>
    <t>NMQPKNTNNRSSSSNTIDMKKKIYEKNCMKE</t>
  </si>
  <si>
    <t>DIEVEDSEFYSEKNSSNEHVLHHCNSNDASE</t>
  </si>
  <si>
    <t>PF3D7_1412100</t>
  </si>
  <si>
    <t>MCMBP</t>
  </si>
  <si>
    <t>mini-chromosome maintenance complex-binding protein, putative</t>
  </si>
  <si>
    <t>NTLNSTPKKFLDNTKTPGKNISSVNKTIKED</t>
  </si>
  <si>
    <t>ENEEGS(1)LKNK</t>
  </si>
  <si>
    <t>LLYNSLKRIRENEEGSLKNKVIVNKPNKKKK</t>
  </si>
  <si>
    <t>NSGKYEQFTNMRNILSNDVTQTPDKHYSISD</t>
  </si>
  <si>
    <t>___METKSNVESPNISEPKESKLTYEQIEKD</t>
  </si>
  <si>
    <t>QNNLTNNENQNNDNSSVQTKKIYSIDTIKDE</t>
  </si>
  <si>
    <t>_____________MATSEELKQLRCDCTYRS</t>
  </si>
  <si>
    <t>SYMNNFNDSRNSKSWSPTKGSLSYNKNDSIN</t>
  </si>
  <si>
    <t>NDTTVSPHKSSDTNVSPNQINDTTVSPHKSN</t>
  </si>
  <si>
    <t>____________MSISNSSEQANHKNMEDDL</t>
  </si>
  <si>
    <t>GSNQESRDYNYYDENSMDNIMKKDEKILKDK</t>
  </si>
  <si>
    <t>NEMMS(1)VNHTSDDVYDEK</t>
  </si>
  <si>
    <t>NDNLFRRSFVKNEMMSVNHTSDDVYDEKIIR</t>
  </si>
  <si>
    <t>RNVPKEVTQRKNTEASVNNNVEENYLRNKVT</t>
  </si>
  <si>
    <t>NKIVHDNPDT(1)NDEDINMQNLFK</t>
  </si>
  <si>
    <t>KLEKEKNKIVHDNPDTNDEDINMQNLFKNIP</t>
  </si>
  <si>
    <t>TDNINNIKSPINKSSSLCNNNIQNKKEEVNL</t>
  </si>
  <si>
    <t>YDNNEYS(1)ESEIK</t>
  </si>
  <si>
    <t>NEIVDRKNKYDNNEYSESEIKMRAVDNSMNY</t>
  </si>
  <si>
    <t>KGYEEFEEDDKNTEETLEINEDLIEYAKQKI</t>
  </si>
  <si>
    <t>HQSIFSNDYERVFVDSKSEKCDDDIFLDAKD</t>
  </si>
  <si>
    <t>NQIASTEIPQELSNDSPCLNNQNNHNLKEIN</t>
  </si>
  <si>
    <t>NMHIS(1)NVK</t>
  </si>
  <si>
    <t>VTEQEFIGHSRNMHISNVKKKKKKKNKFENF</t>
  </si>
  <si>
    <t>STINTCYPKIKSNNDSDDILNNMERLSQIVI</t>
  </si>
  <si>
    <t>ITYKINIKNEQTSYPSNDDIKSHCQDKPDEG</t>
  </si>
  <si>
    <t>MQDS(1)YGNFHNVHDIAQQK</t>
  </si>
  <si>
    <t>SKDNVEPSFVNRMQDSYGNFHNVHDIAQQKK</t>
  </si>
  <si>
    <t>NEFINS(1)S(1)ENDNVNER</t>
  </si>
  <si>
    <t>KLYKKISELKNEFINSSENDNVNERILVSET</t>
  </si>
  <si>
    <t>LYKKISELKNEFINSSENDNVNERILVSETS</t>
  </si>
  <si>
    <t>NNKSNKRSKKKKDERSENINYDSDEELKKKE</t>
  </si>
  <si>
    <t>SENINYDS(1)DEELKK</t>
  </si>
  <si>
    <t>SKKKKDERSENINYDSDEELKKKEIQNDPKD</t>
  </si>
  <si>
    <t>EQKGSVNEEVVEEEGSVTEEIKEQEESVNEE</t>
  </si>
  <si>
    <t>LNNTNYEDDDENNENS(1)EGIRNLEHIK</t>
  </si>
  <si>
    <t>LNNTNYEDDDENNENSEGIRNLEHIKSFEID</t>
  </si>
  <si>
    <t>NSKEFHINGIKRKSVSHNLSNICTSPCSEFF</t>
  </si>
  <si>
    <t>MNYNEFLKAKNEKLESFNLTPVNAQFIDAIK</t>
  </si>
  <si>
    <t>TKIKAIENRAFPKKASPALKRIKEENYKNKK</t>
  </si>
  <si>
    <t>NTLTIKNELHESPGNTYDSNDEFLSKHNSNE</t>
  </si>
  <si>
    <t>CYTNQQNLS(1)DDEKK</t>
  </si>
  <si>
    <t>RREMYEKCYTNQQNLSDDEKKNIPDIKSTSQ</t>
  </si>
  <si>
    <t>CDNIS(1)NEKCDNILNDK</t>
  </si>
  <si>
    <t>KSDKMTEQNEKCDNISNEKCDNILNDKCDNI</t>
  </si>
  <si>
    <t>TRES(1)YENSMYK</t>
  </si>
  <si>
    <t>DSDGESRTRKRKTRESYENSMYKNMNKSSCY</t>
  </si>
  <si>
    <t>SSHRIRSFEKESICLSDEHMVDDEKKGNLSH</t>
  </si>
  <si>
    <t>PF3D7_0525200</t>
  </si>
  <si>
    <t>SMC6</t>
  </si>
  <si>
    <t>structural maintenance of chromosomes protein 6, putative</t>
  </si>
  <si>
    <t>NQS(1)DDKNNVK</t>
  </si>
  <si>
    <t>DDIDNDEEKEEKKNQSDDKNNVKYSNKTDLF</t>
  </si>
  <si>
    <t>S(1)LEGLDFYEK</t>
  </si>
  <si>
    <t>KMHHTDDNNLSNEMKSLEGLDFYEKTNEYYN</t>
  </si>
  <si>
    <t>IQDITGDHIIDNNILS(1)R</t>
  </si>
  <si>
    <t>IQDITGDHIIDNNILSRMKNMESFIIHEEQQ</t>
  </si>
  <si>
    <t>KQNTETSLNKDNRGSSNSTSNFIQNGKKDNK</t>
  </si>
  <si>
    <t>LS(1)PIQIIVNAEGSLAK</t>
  </si>
  <si>
    <t>PAFLKGQTTKAGAKLSPIQIIVNAEGSLAKA</t>
  </si>
  <si>
    <t>LKGQKQNDTNEVKYNSLDKNNKDKEINNVES</t>
  </si>
  <si>
    <t>NDQKDDLEIDHYEDTSSETEKLEHLNQLKNS</t>
  </si>
  <si>
    <t>QSKNGSPDNKNNKNKSNDEHNTYEKNNNNDE</t>
  </si>
  <si>
    <t>CLNNGDHIINEKDSFSDTYISYGCRKRRWKK</t>
  </si>
  <si>
    <t>CDVLIKDKDQS(1)YNR</t>
  </si>
  <si>
    <t>HNNLKCDVLIKDKDQSYNRNMKKYSEFNLKQ</t>
  </si>
  <si>
    <t>PF3D7_1006200</t>
  </si>
  <si>
    <t>ALBA3</t>
  </si>
  <si>
    <t>DNA/RNA-binding protein Alba 3</t>
  </si>
  <si>
    <t>KEYDELKQDDNQEYITEENNKKENEEINVND</t>
  </si>
  <si>
    <t>HSKNTNYNNMKRASGTSNLQDTTTTNLIKNK</t>
  </si>
  <si>
    <t>KKKRKKNNNNSYNTNSTGRYFENGVLDYPYI</t>
  </si>
  <si>
    <t>PF3D7_1433300</t>
  </si>
  <si>
    <t>RBAP46</t>
  </si>
  <si>
    <t>chromatin assembly factor 1 P55 subunit, putative</t>
  </si>
  <si>
    <t>TLHIWQPSKQAYEDASDTYDDTEVE______</t>
  </si>
  <si>
    <t>DDHFDEDSDRPEDMNSINEHGNKKEDSSNKK</t>
  </si>
  <si>
    <t>SIEIEPLTHKLSENKSINNEQQIILNRSIKR</t>
  </si>
  <si>
    <t>SYISDDVTLNEKKNNSKEEVDLTLASTSKKE</t>
  </si>
  <si>
    <t>PF3D7_1136300</t>
  </si>
  <si>
    <t>TSN</t>
  </si>
  <si>
    <t>tudor staphylococcal nuclease</t>
  </si>
  <si>
    <t>QIKIVTEYVKTPQSNSDGYIPQCSDDKGRMH</t>
  </si>
  <si>
    <t>S(1)NNEIEENDIILYNDNHIHK</t>
  </si>
  <si>
    <t>SNTIDNVNNMRKKRKSNNEIEENDIILYNDN</t>
  </si>
  <si>
    <t>VNEES(1)DEK</t>
  </si>
  <si>
    <t>KKMEIMKFIERVNEESDEKKKENDTIINNEI</t>
  </si>
  <si>
    <t>NYDENEYLNKKKKKRTDDDIEAHLLSSTYEE</t>
  </si>
  <si>
    <t>NDILLNENKTLSLTHSKKEDNIDDENKNHKN</t>
  </si>
  <si>
    <t>KKKNENAKLNIDHDNSSDDNDKTPQIDNIFK</t>
  </si>
  <si>
    <t>KKNENAKLNIDHDNSSDDNDKTPQIDNIFKN</t>
  </si>
  <si>
    <t>NVS(1)WS(1)PDKK</t>
  </si>
  <si>
    <t>PPIKDRNNYNRNVSWSPDKKCTNEIKKEIIH</t>
  </si>
  <si>
    <t>KNMSKVAVNPKQLDSSCNEMYEAKEINEFPK</t>
  </si>
  <si>
    <t>VDNHS(1)ICNEVNSSISSTYEK</t>
  </si>
  <si>
    <t>SLIDNKSMCERVDNHSICNEVNSSISSTYEK</t>
  </si>
  <si>
    <t>VKKMKKHNDKIMNKDSDSDYNKNENRENHNE</t>
  </si>
  <si>
    <t>YFHSWKKSIHTLKNNSDKNSSDDNNIDINSN</t>
  </si>
  <si>
    <t>WKKSIHTLKNNSDKNSSDDNNIDINSNERRS</t>
  </si>
  <si>
    <t>DLGSASDISENEITSYLVSRFYRAPEIILGF</t>
  </si>
  <si>
    <t>TNKSATNLLIQEKLSSYNINVREKKKKKNKW</t>
  </si>
  <si>
    <t>SIPDDS(0.999)EES(0.001)YER</t>
  </si>
  <si>
    <t>SNSCPCKCMKSIPDDSEESYERIIGLSELYM</t>
  </si>
  <si>
    <t>PF3D7_0519500</t>
  </si>
  <si>
    <t>CCR4-1</t>
  </si>
  <si>
    <t>carbon catabolite repressor protein 4, putative</t>
  </si>
  <si>
    <t>NQKGKTNFTFYKKNKSNDCETTYKSEEKKNK</t>
  </si>
  <si>
    <t>GYICNVFPECKWNDKSDVCSNNKFVILNKKE</t>
  </si>
  <si>
    <t>NENIEQIKQEQMASNSDTHKNSCTNSDILNN</t>
  </si>
  <si>
    <t>SESVCVIEKRTIKNSSSCDEKELIEKINLKD</t>
  </si>
  <si>
    <t>QNTLQRNIISTDDNDSYLSEEKKRELRRKRF</t>
  </si>
  <si>
    <t>WADIDVDDDES(1)INDNEIKKK</t>
  </si>
  <si>
    <t>QTEKKWADIDVDDDESINDNEIKKKWEDIDA</t>
  </si>
  <si>
    <t>EKNVKVIKKRKRKKGSDSDDDDDDIEIANTN</t>
  </si>
  <si>
    <t>QQQVGNIIMCNSNS(1)PEQYR</t>
  </si>
  <si>
    <t>EKQQQVGNIIMCNSNSPEQYRQKEKQQQVDN</t>
  </si>
  <si>
    <t>PF3D7_1238600</t>
  </si>
  <si>
    <t>NSM</t>
  </si>
  <si>
    <t>sphingomyelin phosphodiesterase</t>
  </si>
  <si>
    <t>KVLSDNYLNSYVTKKSLDTTYDSFLNDYCRY</t>
  </si>
  <si>
    <t>NQDTSLSNSYDNHDNTSDDNSSDDYKIKETD</t>
  </si>
  <si>
    <t>LNKNINDLQLQTSTQSLKQNLHTHNKNNSMS</t>
  </si>
  <si>
    <t>TTSNINNRKNDLLEDSVNSFDLNMPCSCSSH</t>
  </si>
  <si>
    <t>PF3D7_0419800</t>
  </si>
  <si>
    <t>60S ribosomal protein L7ae/L30e, putative</t>
  </si>
  <si>
    <t>YYAKLNSSQILKTNNSLDEEKQKLLKKKLIV</t>
  </si>
  <si>
    <t>KS(1)CCDVEKVEEDDLQK</t>
  </si>
  <si>
    <t>TYNQINDEKTKRKKKSCCDVEKVEEDDLQKD</t>
  </si>
  <si>
    <t>PF3D7_1019900</t>
  </si>
  <si>
    <t>ATG8</t>
  </si>
  <si>
    <t>autophagy-related protein 8</t>
  </si>
  <si>
    <t>PS(1)LKDEVS(1)FENR</t>
  </si>
  <si>
    <t>_____________MPSLKDEVSFENRVAETH</t>
  </si>
  <si>
    <t>TNNNITVQKNSKKTSSFNTKILKKNFNLFHS</t>
  </si>
  <si>
    <t>KKLKDSSNYKSDEFLSLDNSEIEDQYISNDN</t>
  </si>
  <si>
    <t>DSSNYKSDEFLSLDNSEIEDQYISNDNKKVY</t>
  </si>
  <si>
    <t>NDPAIIS(1)PR</t>
  </si>
  <si>
    <t>NNNDNGVKKNDPAIISPRSSFLFFVEYDKND</t>
  </si>
  <si>
    <t>DKTNENHKRDDTNNISDDNYIKHQETNIIEE</t>
  </si>
  <si>
    <t>AQS(1)IDHVDK</t>
  </si>
  <si>
    <t>KKNINDFLDDHMRAQSIDHVDKNIISQIHND</t>
  </si>
  <si>
    <t>LLEDS(1)LNQERER</t>
  </si>
  <si>
    <t>DYNKECILNNKLLEDSLNQERERTYQEDDHE</t>
  </si>
  <si>
    <t>VS(1)VFAEKDPSQIPWGK</t>
  </si>
  <si>
    <t>VTHADGFLLIGEKKVSVFAEKDPSQIPWGKC</t>
  </si>
  <si>
    <t>NDFVS(1)LEGVLDKNEK</t>
  </si>
  <si>
    <t>NIVNGKMKEEKNDFVSLEGVLDKNEKSNFNN</t>
  </si>
  <si>
    <t>NDYS(1)PK</t>
  </si>
  <si>
    <t>DKRGSSYMKRYRNDYSPKYKKRRRYSNESGL</t>
  </si>
  <si>
    <t>YINDGSDDLETYKKNSSINDEEPYHYTNFVK</t>
  </si>
  <si>
    <t>KIYRDDKIYRDDEENSKSQKKVKGEKNENIK</t>
  </si>
  <si>
    <t>S(0.5)LS(0.5)NGIHLNQK</t>
  </si>
  <si>
    <t>SGFNSMNLTASELMKSLSNGIHLNQKMNTLT</t>
  </si>
  <si>
    <t>DMNINHKHES(1)S(1)DNEYDDDDKEIIK</t>
  </si>
  <si>
    <t>LDNINRDMNINHKHESSDNEYDDDDKEIIKL</t>
  </si>
  <si>
    <t>DNINRDMNINHKHESSDNEYDDDDKEIIKLS</t>
  </si>
  <si>
    <t>PF3D7_0520100</t>
  </si>
  <si>
    <t>PPM9</t>
  </si>
  <si>
    <t>protein phosphatase PPM9, putative</t>
  </si>
  <si>
    <t>KGS(1)IIEISK</t>
  </si>
  <si>
    <t>NNQVLSNNLEEKKKGSIIEISKNDKTKEKTN</t>
  </si>
  <si>
    <t>EKERLIGDSALSKLKSNYKNTCRNIKNLIGK</t>
  </si>
  <si>
    <t>VIS(1)EES(1)HLDNTK</t>
  </si>
  <si>
    <t>NKKEKKIQLKVISEESHLDNTKNKTGKGLNK</t>
  </si>
  <si>
    <t>LKNIKKNQINEMEIISNSVEENHDTHSKGDK</t>
  </si>
  <si>
    <t>LINELKEKKLLMGDVSKSEAYYINKIIKKKG</t>
  </si>
  <si>
    <t>TLTGKILMGLIKGSSSLNNEEEENTAKMNKQ</t>
  </si>
  <si>
    <t>KTGILYECNNKNYNMSDKNLNIFELKKENKN</t>
  </si>
  <si>
    <t>SCADILNHRWIRGTLTSCEFKIFNSASYIKK</t>
  </si>
  <si>
    <t>DYSKEDIEGDENLKSSKGKQENNTKSSSDKD</t>
  </si>
  <si>
    <t>PF3D7_0405100</t>
  </si>
  <si>
    <t>SEC24B</t>
  </si>
  <si>
    <t>protein transport protein Sec24B</t>
  </si>
  <si>
    <t>SINEISVQQNNNS(1)IEK</t>
  </si>
  <si>
    <t>KSKSINEISVQQNNNSIEKSTIHNFDVGKGI</t>
  </si>
  <si>
    <t>LFPYNIITNKFVNIYSSNEEDEKDEKKWTIG</t>
  </si>
  <si>
    <t>FPYNIITNKFVNIYSSNEEDEKDEKKWTIGA</t>
  </si>
  <si>
    <t>NES(1)PQWVEETNIR</t>
  </si>
  <si>
    <t>IKNKKLEFLASLKNESPQWVEETNIRRTGHL</t>
  </si>
  <si>
    <t>NKLDNTVEGKHDINSTEGIIKSENVDDEKGL</t>
  </si>
  <si>
    <t>SPNKGKLNVATDKNGSNEKNNMNGKNNMTDR</t>
  </si>
  <si>
    <t>KYDRSSKYDDKYDRSSKYDGKYDRSSKYDDK</t>
  </si>
  <si>
    <t>KKQKCMDKYTDANEDSNRRYPKRNRIKTLRY</t>
  </si>
  <si>
    <t>YS(1)NEDMYFSK</t>
  </si>
  <si>
    <t>SDTRRRSRSLASSKYSNEDMYFSKNRNKRRQ</t>
  </si>
  <si>
    <t>S(1)QDNS(1)DININDEK</t>
  </si>
  <si>
    <t>______________MSQDNSDININDEKNEY</t>
  </si>
  <si>
    <t>PF3D7_0407300</t>
  </si>
  <si>
    <t>transcription factor, putative</t>
  </si>
  <si>
    <t>NADTDKNKNKNTKKLSQELENINKEKKKVHF</t>
  </si>
  <si>
    <t>NVS(1)NNNNNDIHDK</t>
  </si>
  <si>
    <t>NETYNFDGTLNNKNVSNNNNNDIHDKGVLNT</t>
  </si>
  <si>
    <t>IKNIVHERLRRSYSNTCIYNPEKAIQNNVHP</t>
  </si>
  <si>
    <t>KRRRKNPFSRSVVGMSPASNNDMSKAYGDMM</t>
  </si>
  <si>
    <t>RKNPFSRSVVGMSPASNNDMSKAYGDMMKDG</t>
  </si>
  <si>
    <t>KNEHYNNGYNNKQNMSPSNNSLNDRNNNYYK</t>
  </si>
  <si>
    <t>SRSMDRRRDTYDKKRSYSRSLSYQERRRNNR</t>
  </si>
  <si>
    <t>KAVLDEAHKEACFDKSDN_____________</t>
  </si>
  <si>
    <t>NES(1)PDFNK</t>
  </si>
  <si>
    <t>NEKDEEKRKGILKNESPDFNKSYNDSLNNYL</t>
  </si>
  <si>
    <t>CLENGLLNSRKRRLNSPYNKKDESFSMMPDN</t>
  </si>
  <si>
    <t>NISKEMKSSKEYLSDSELSKDDYDMTIDKMN</t>
  </si>
  <si>
    <t>NNNS(1)DHVNYK</t>
  </si>
  <si>
    <t>KKNSDQFSELAKNNNSDHVNYKNEKREYDNN</t>
  </si>
  <si>
    <t>SQIDVS(1)VIYVEPDTLR</t>
  </si>
  <si>
    <t>ERRLDFVPEKSQIDVSVIYVEPDTLRMIKSL</t>
  </si>
  <si>
    <t>KDTDENIS(1)DEHSR</t>
  </si>
  <si>
    <t>____MVKKKDTDENISDEHSRRSEHKKEDVE</t>
  </si>
  <si>
    <t>NLTNYTTHSSEYRIKSIESNLTKDYRKSLTY</t>
  </si>
  <si>
    <t>ENINEYFNIKTNRTVTDHLGKNNVYSNIKEE</t>
  </si>
  <si>
    <t>PF3D7_1124400</t>
  </si>
  <si>
    <t>LSM1</t>
  </si>
  <si>
    <t>U6 snRNA-associated Sm-like protein LSm1, putative</t>
  </si>
  <si>
    <t>FIPENNADS(0.5)S(0.5)IFEN</t>
  </si>
  <si>
    <t>PINHILKFIPENNADSSIFEN__________</t>
  </si>
  <si>
    <t>EEKKKKVYGILQDYNSDSNESEHSNEKKKML</t>
  </si>
  <si>
    <t>KKKKVYGILQDYNSDSNESEHSNEKKKMLKN</t>
  </si>
  <si>
    <t>KVYGILQDYNSDSNESEHSNEKKKMLKNKKD</t>
  </si>
  <si>
    <t>KNS(1)NNNVDHDNINNNVDVYGR</t>
  </si>
  <si>
    <t>IGYNEHGYNSNKKKNSNNNVDHDNINNNVDV</t>
  </si>
  <si>
    <t>DFPEFLTLMARKLKDTDTEEELIEAFRVFDR</t>
  </si>
  <si>
    <t>KDNLKSSYSEFDDNSSDSFSSASNRITDDII</t>
  </si>
  <si>
    <t>LNSSRKYNSMKNVVSTMDILNNVHNINNMNS</t>
  </si>
  <si>
    <t>NNNIIQGNQEVICIS(1)DS(1)DEENVHEK</t>
  </si>
  <si>
    <t>KNNNIIQGNQEVICISDSDEENVHEKNINGK</t>
  </si>
  <si>
    <t>NNIIQGNQEVICISDSDEENVHEKNINGKNI</t>
  </si>
  <si>
    <t>KTDKNEDNNRNGVIYSDDEENDDSDDLLDSD</t>
  </si>
  <si>
    <t>GSSNS(0.972)T(0.027)S(0.001)NFIQNGK</t>
  </si>
  <si>
    <t>NTETSLNKDNRGSSNSTSNFIQNGKKDNKQR</t>
  </si>
  <si>
    <t>NYGKNYTHRPEFVRKSSFYEDDLLDIN____</t>
  </si>
  <si>
    <t>CICKNNLYDNEKKNNSLYRCDDLICNMKYSE</t>
  </si>
  <si>
    <t>EIRQES(1)R</t>
  </si>
  <si>
    <t>QMVGQAPPEKEIRQESRTLILGSFPQAGEIL</t>
  </si>
  <si>
    <t>ANVS(1)FTISHR</t>
  </si>
  <si>
    <t>DIHTNKKNYFMKANVSFTISHRIIKRKYDYR</t>
  </si>
  <si>
    <t>DNKIINNNNDHIKKNSNEYISYNDLLNDQAF</t>
  </si>
  <si>
    <t>KNKLDMSMNQEKKSDSLTNDKLIIKDSKENV</t>
  </si>
  <si>
    <t>QYYES(1)PFK</t>
  </si>
  <si>
    <t>SFCTFGQYTPKQYYESPFKVLYKNDIQNEMH</t>
  </si>
  <si>
    <t>QKFKETLMNENSDNDSDIAIKYIKYNDHRQI</t>
  </si>
  <si>
    <t>IMRINTTALNTSKNYTTDLYQTNKSRLSTKS</t>
  </si>
  <si>
    <t>LKNKSIENIYNSNSNSNDKFVNNNKHESVNW</t>
  </si>
  <si>
    <t>LDKKGEKKNPSDKKQSNEISLKGTNNDSKNK</t>
  </si>
  <si>
    <t>IMLKKDEKIYKNKNKSDQELFSLKNKAFEEK</t>
  </si>
  <si>
    <t>IYSDKEKEDKISLYTTPKRCKRRNITKKESS</t>
  </si>
  <si>
    <t>QDNRLSFTYMKKMSLSNSSINNKQDKHEDQN</t>
  </si>
  <si>
    <t>VELNIHGEKNDNQLNSKDGNNSPSKLNSNQN</t>
  </si>
  <si>
    <t>SHKTIDFKKANVRTLSDSKYGSFKNKQHSSI</t>
  </si>
  <si>
    <t>NVS(1)REHLK</t>
  </si>
  <si>
    <t>NDYLNNTSHRENKNVSREHLKYEQSILLKTD</t>
  </si>
  <si>
    <t>EFVLS(1)CDDDDDVNYIDTGK</t>
  </si>
  <si>
    <t>ITGIKKRKRNREFVLSCDDDDDVNYIDTGKK</t>
  </si>
  <si>
    <t>DS(1)KQLPK</t>
  </si>
  <si>
    <t>YSVSPVVRVAVKPKDSKQLPKLVDGLKKLAK</t>
  </si>
  <si>
    <t>QMNNS(1)YEDNVEGQNGQEK</t>
  </si>
  <si>
    <t>DRKMLTQQDQKQMNNSYEDNVEGQNGQEKIL</t>
  </si>
  <si>
    <t>TDYDKPGYKNKEDTKSNNEVFEKREDTKKDN</t>
  </si>
  <si>
    <t>VNVTLDKSTNSTYQRTNSSMIIMQNVIGKNS</t>
  </si>
  <si>
    <t>FLVNRTNSLNIKRVRSGPLDNSQNVSQSNVH</t>
  </si>
  <si>
    <t>PF3D7_0612900</t>
  </si>
  <si>
    <t>NOG1</t>
  </si>
  <si>
    <t>nucleolar GTP-binding protein 1, putative</t>
  </si>
  <si>
    <t>MDS(1)IREK</t>
  </si>
  <si>
    <t>KYDDETIVPLKSKMDSIREKINKLRNEKKME</t>
  </si>
  <si>
    <t>FRPFYRGRGAYKKIVTNPYERT_________</t>
  </si>
  <si>
    <t>PF3D7_1001600</t>
  </si>
  <si>
    <t>XL2</t>
  </si>
  <si>
    <t>exported lipase 2</t>
  </si>
  <si>
    <t>_____MFRNVRDYFKSSNDVNEEKKNDVGSV</t>
  </si>
  <si>
    <t>YPYMDVRNSVNELRGSNNKNFMSLNNINDSN</t>
  </si>
  <si>
    <t>VNDSPRHDKYNDSDFSHDNYINYDKDYFAQK</t>
  </si>
  <si>
    <t>VYNS(1)ESELKER</t>
  </si>
  <si>
    <t>NILEENKNENEKVYNSESELKERKKIYENIL</t>
  </si>
  <si>
    <t>WSKEDKINIKNCDENSNNYDYKNNFLVSMNT</t>
  </si>
  <si>
    <t>IQNVVSPPRNKNQSISSTANLNYQHDNQFNK</t>
  </si>
  <si>
    <t>SMYLNES(1)LEDDMKNNDYDNK</t>
  </si>
  <si>
    <t>DLSNYNGRKSMYLNESLEDDMKNNDYDNKIN</t>
  </si>
  <si>
    <t>LHGS(1)DCILGVEMK</t>
  </si>
  <si>
    <t>TAVKAPIFSFNRLHGSDCILGVEMKSTGEVA</t>
  </si>
  <si>
    <t>DDNNNNNNILKNYSPSEIHTDCANICNDDKK</t>
  </si>
  <si>
    <t>NNSSIHDDNSKKEKFSDNEKYHERAEEEIVS</t>
  </si>
  <si>
    <t>SLTKNDSNSVGIKSSSNNTNNMTSNEIGDHK</t>
  </si>
  <si>
    <t>LVKKESLQECCNDSNSIIYRRKKAKKKAKKN</t>
  </si>
  <si>
    <t>IAYHGDS(1)PILYDINILEENKNENEK</t>
  </si>
  <si>
    <t>RLTEENEERIAYHGDSPILYDINILEENKNE</t>
  </si>
  <si>
    <t>RRRRRRQTVDGIINKTSIDDNVDNNEIKMEL</t>
  </si>
  <si>
    <t>KDEQEEQIQLDEDWHS(1)DR</t>
  </si>
  <si>
    <t>KDEQEEQIQLDEDWHSDRGANKNPSRDTYNK</t>
  </si>
  <si>
    <t>DKGEEEKKRKDEYNMSEKEYILDRNKKKKTI</t>
  </si>
  <si>
    <t>IPHNYINSSDKMTNNSLHINKKADDIFQNMI</t>
  </si>
  <si>
    <t>NYS(1)NNNKYNEELYLGK</t>
  </si>
  <si>
    <t>DCNNIDNNINSHKNYSNNNKYNEELYLGKYI</t>
  </si>
  <si>
    <t>NSNTKDSLSLMISHKSLTMDLNESMEDEKKE</t>
  </si>
  <si>
    <t>RHKKINKYSSEDDHNYYHKKEGNYDKNKKHN</t>
  </si>
  <si>
    <t>IGLRNS(1)VDES(1)IKK</t>
  </si>
  <si>
    <t>SPLKSRIGLRNSVDESIKKSACIRSIVNNTI</t>
  </si>
  <si>
    <t>LNSNDINIS(1)PDKR</t>
  </si>
  <si>
    <t>SSTTINKLNSNDINISPDKRRKFDNVKNEDI</t>
  </si>
  <si>
    <t>PF3D7_1138600</t>
  </si>
  <si>
    <t>beta-catenin-like protein 1, putative</t>
  </si>
  <si>
    <t>_________MADEEFSDEEEVDVEEILKQAE</t>
  </si>
  <si>
    <t>SLS(1)EPNIYK</t>
  </si>
  <si>
    <t>LTETNENYKYLRRSLSEPNIYKYNRFMGTQK</t>
  </si>
  <si>
    <t>__________MLKRDSLSNLHSKETRRFSIH</t>
  </si>
  <si>
    <t>STSTQKKKGSVSSTISKKSVKKSNKVVKKNV</t>
  </si>
  <si>
    <t>LENNNVLTKKKLSNDTDNNSEDYPNDSYILK</t>
  </si>
  <si>
    <t>NNETNS(1)PNKTELK</t>
  </si>
  <si>
    <t>EKDTNDKKEKNNETNSPNKTELKKGEEGKVQ</t>
  </si>
  <si>
    <t>DLNKKFVDATTGNTYSDRITAQSYIHDNNDE</t>
  </si>
  <si>
    <t>KENMNNNQSSNKKSVTDAGVIDSQSVNKLGE</t>
  </si>
  <si>
    <t>INNRSNISHINNCHYSDSNDTFKTILKNASN</t>
  </si>
  <si>
    <t>MDNNS(1)NIHENIETK</t>
  </si>
  <si>
    <t>HENIRNNHNRKMDNNSNIHENIETKKTLELH</t>
  </si>
  <si>
    <t>VEEKKTMDEEIGDQGSVAEKVEEEELVTEEV</t>
  </si>
  <si>
    <t>MIPPIKDRNNYNRNVSWSPDKKCTNEIKKEI</t>
  </si>
  <si>
    <t>DTYENKNFSLISNSMTSNELLEMKKEYQTIK</t>
  </si>
  <si>
    <t>VKSMAGEDYCDIDKRSIDNLGSSKNSFANNK</t>
  </si>
  <si>
    <t>NVSNNIFDLENNDDVHS(1)KDEK</t>
  </si>
  <si>
    <t>VSNNIFDLENNDDVHSKDEKKKKKKKKESFL</t>
  </si>
  <si>
    <t>SNYLNDSNDAQNKRGSWANVNISYDEYNNSS</t>
  </si>
  <si>
    <t>DEKDEKTISDDGVVDSYDVSKKKDKKKVSLE</t>
  </si>
  <si>
    <t>PF3D7_1130500</t>
  </si>
  <si>
    <t>COG2</t>
  </si>
  <si>
    <t>conserved oligomeric Golgi complex subunit 2, putative</t>
  </si>
  <si>
    <t>EDNNNMNNMQSNKMNSSNLQNDKNVGFDSSN</t>
  </si>
  <si>
    <t>TNYTTTAAHRELKTSSLNLSRLKEKTGVSQG</t>
  </si>
  <si>
    <t>NTITRSKLLLKNSLESVKKEYADAYGSSTAI</t>
  </si>
  <si>
    <t>S(1)VDIHNELSNK</t>
  </si>
  <si>
    <t>NECNNSNVNEKKRNRSVDIHNELSNKRILTE</t>
  </si>
  <si>
    <t>DNKLNRNTHTELDETSIQNNLDSPYDDDSES</t>
  </si>
  <si>
    <t>SIQNNLDSPYDDDSESLENFFKENCIDDASS</t>
  </si>
  <si>
    <t>KDNKLNRNTHTELDETSIQNNLDSPYDDDSE</t>
  </si>
  <si>
    <t>NLNNEVLNVENRKKKSNNYDNVVNSNMGNNK</t>
  </si>
  <si>
    <t>PSNVHKDKCNIKNDVSDTSNEQKFVLIRSNE</t>
  </si>
  <si>
    <t>313;313</t>
  </si>
  <si>
    <t>NRFDQT(1)ADQEGRDQR</t>
  </si>
  <si>
    <t>KDKKKMLENKNRFDQTADQEGRDQRNN____</t>
  </si>
  <si>
    <t>ANS(1)VVAATSTSSNLIK</t>
  </si>
  <si>
    <t>DLKNSDGKKGKKKANSVVAATSTSSNLIKNN</t>
  </si>
  <si>
    <t>DKGLYDS(1)LYDNNDYENLNVR</t>
  </si>
  <si>
    <t>HLINKQYIKDKGLYDSLYDNNDYENLNVREY</t>
  </si>
  <si>
    <t>PF3D7_1439100</t>
  </si>
  <si>
    <t>MNSTKIDDNTMDHVDSINGDDDKENHVDSLN</t>
  </si>
  <si>
    <t>PF3D7_1024800</t>
  </si>
  <si>
    <t>EXP3</t>
  </si>
  <si>
    <t>KKKENKKSYTSSDEHYNVNTKLKPDHEYNFI</t>
  </si>
  <si>
    <t>SLTGENPLRIQEYDTSRERISTTQMPLYYFR</t>
  </si>
  <si>
    <t>NNYDEVNS(1)EYEENTLIK</t>
  </si>
  <si>
    <t>ILYEKDVKNNYDEVNSEYEENTLIKSDLRKE</t>
  </si>
  <si>
    <t>244;286</t>
  </si>
  <si>
    <t>KSAMDFKYTTPLCSETFNPYNLKFKKKKTKK</t>
  </si>
  <si>
    <t>S(1)EEEDNQS(1)NNISLER</t>
  </si>
  <si>
    <t>______________MSEEEDNQSNNISLERN</t>
  </si>
  <si>
    <t>RDNS(1)VMGMNNINNK</t>
  </si>
  <si>
    <t>KKKKNSNIYESKRDNSVMGMNNINNKIYKDK</t>
  </si>
  <si>
    <t>EKNVQKKNTHEHEQKSTEVNTVLKKEQNNSN</t>
  </si>
  <si>
    <t>___________MATNSNNNNSSNNNNNLENI</t>
  </si>
  <si>
    <t>PF3D7_0416300</t>
  </si>
  <si>
    <t>MCM9</t>
  </si>
  <si>
    <t>DNA helicase MCM9, putative</t>
  </si>
  <si>
    <t>EFITKKMDKNKKKDDSVDHNFEDDNDNNHYN</t>
  </si>
  <si>
    <t>SINKNENDKYGYNSDYMNDSGDFAVEKKDKK</t>
  </si>
  <si>
    <t>NKYLNNSSFSMLRSHSYENHFKHISYDNHLN</t>
  </si>
  <si>
    <t>RQEEEEVFVIS(1)ENGDLNLNK</t>
  </si>
  <si>
    <t>MEMEKRQEEEEVFVISENGDLNLNKSADLNV</t>
  </si>
  <si>
    <t>PF3D7_1130200</t>
  </si>
  <si>
    <t>PfP0</t>
  </si>
  <si>
    <t>60S ribosomal protein P0</t>
  </si>
  <si>
    <t>MVENPEAFAAVAAPASAAKADEPKKEEAKKV</t>
  </si>
  <si>
    <t>DNFLSFYLKRKVSSFSDYNKESDNNSYLTKQ</t>
  </si>
  <si>
    <t>DDQYNSFQYWKINSLSFYEKYMNVSDSS___</t>
  </si>
  <si>
    <t>TKRPRKKKKDNVSSESSNNELLLKNKKMSKS</t>
  </si>
  <si>
    <t>KRPRKKKKDNVSSESSNNELLLKNKKMSKST</t>
  </si>
  <si>
    <t>IRRRERSKERFRYRSSYDRKMSSYRDRKNYH</t>
  </si>
  <si>
    <t>LGNIYEYKNLSQQQQSNDENNYYSQNKKRNT</t>
  </si>
  <si>
    <t>PF3D7_1206600</t>
  </si>
  <si>
    <t>RPC2</t>
  </si>
  <si>
    <t>DNA-directed RNA polymerase III subunit RPC2, putative</t>
  </si>
  <si>
    <t>STNEKKKKKMKKNKKSYTNIELNHKYKDKDK</t>
  </si>
  <si>
    <t>VKEDIVQTNKQCEKKSLTNEQVKSMLSLNED</t>
  </si>
  <si>
    <t>LSRNKSYKEEKRKNSSFLLNDANVEHGIHNK</t>
  </si>
  <si>
    <t>MVSFFDDINES(1)MKR</t>
  </si>
  <si>
    <t>KNKKKMVSFFDDINESMKRIGMDDDDSDYEM</t>
  </si>
  <si>
    <t>NHRDRSLDHEKDYKYSRNNKDDNYHNFNKKD</t>
  </si>
  <si>
    <t>PF3D7_1211300</t>
  </si>
  <si>
    <t>MCM8</t>
  </si>
  <si>
    <t>DNA helicase MCM8, putative</t>
  </si>
  <si>
    <t>NVHYINS(1)S(1)DEENENYHEK</t>
  </si>
  <si>
    <t>INEENDFNRNVHYINSSDEENENYHEKNRDN</t>
  </si>
  <si>
    <t>NEENDFNRNVHYINSSDEENENYHEKNRDNN</t>
  </si>
  <si>
    <t>YDNSLDKESSNEKKLSIDKGQYSNMDSSNYF</t>
  </si>
  <si>
    <t>NLELEKQS(1)LEK</t>
  </si>
  <si>
    <t>IKEDRERKNLELEKQSLEKKLEDIDVLPYRE</t>
  </si>
  <si>
    <t>NT(1)DDDLNNNNNDK</t>
  </si>
  <si>
    <t>LSNVNDCKIETFNKNTDDDLNNNNNDKSSTD</t>
  </si>
  <si>
    <t>MSMNKSASMSMNKSASMSMNRLPNSVVKIPQ</t>
  </si>
  <si>
    <t>PF3D7_1010300</t>
  </si>
  <si>
    <t>SDH4</t>
  </si>
  <si>
    <t>succinate dehydrogenase subunit 4, putative</t>
  </si>
  <si>
    <t>WIYIEYVKNKKKKSNSPLDVKVVGKKNK___</t>
  </si>
  <si>
    <t>PFHVGNLAKSYSYNNTMSEKNMNEVICPNVR</t>
  </si>
  <si>
    <t>LNFYKLLNFDNLLVDSDNYDQKKKNKYNPSE</t>
  </si>
  <si>
    <t>GSNSNNKNNSVVSNMSSSDEVKNRHVESSNI</t>
  </si>
  <si>
    <t>SNSNNKNNSVVSNMSSSDEVKNRHVESSNIF</t>
  </si>
  <si>
    <t>DAYGS(1)NNLVLGGLR</t>
  </si>
  <si>
    <t>LLKKKKNFIRKDAYGSNNLVLGGLRNNSKKL</t>
  </si>
  <si>
    <t>LELFLNKIKNNDEIGSCMDIHIKEDMENYLD</t>
  </si>
  <si>
    <t>IKS(1)PGLEK</t>
  </si>
  <si>
    <t>KETNNENTSNVNKIKSPGLEKKNFKKSNDVI</t>
  </si>
  <si>
    <t>NGNGSGGESIYGRSFTDENFNMKHDQPGLLS</t>
  </si>
  <si>
    <t>KIGRHNESNDLINNNSHDDTTSNNLQKSGTF</t>
  </si>
  <si>
    <t>ICNPVHKHRELRGLTSAGKKYRGLRVKGHLS</t>
  </si>
  <si>
    <t>AS(1)MDHNAQDELVDYEDDENILDSKDVK</t>
  </si>
  <si>
    <t>_____________MASMDHNAQDELVDYEDD</t>
  </si>
  <si>
    <t>_____________MASDRDNKVDGIVHEALK</t>
  </si>
  <si>
    <t>NESSFGYET(1)LRK</t>
  </si>
  <si>
    <t>LKFTDLKNESSFGYETLRKEVIKIQNNNETL</t>
  </si>
  <si>
    <t>NRKNEENERKRCDNVSNSNYNYVNGTTEDAV</t>
  </si>
  <si>
    <t>TRLEKFEEIPDDPNNSLDNTENSEHMNTNNN</t>
  </si>
  <si>
    <t>GNTYVNTKDIITSFNSNEKKDQNIYCSKMKY</t>
  </si>
  <si>
    <t>GEDNNVGEAYKDKLISDNDMAKNNVENNDMA</t>
  </si>
  <si>
    <t>GKPALACHIVASKTYSHSVLNDATLLCQNKY</t>
  </si>
  <si>
    <t>__MDKCRNSSRKYKLSAGDSTFGKPTVRGSV</t>
  </si>
  <si>
    <t>QLKSELLDETNTIPTSNTDVE__________</t>
  </si>
  <si>
    <t>NEYGTFPITINEGYS(1)DNVGDNKLK</t>
  </si>
  <si>
    <t>KNEYGTFPITINEGYSDNVGDNKLKSKGIYH</t>
  </si>
  <si>
    <t>NHKSLNNKQYIFDNKSITYYEHSFNSESNKN</t>
  </si>
  <si>
    <t>PF3D7_1348600</t>
  </si>
  <si>
    <t>KNNGANQKKDNINMRSKTNNFIDFKRRTVYE</t>
  </si>
  <si>
    <t>NKLKQNDIRKYYSKNSDNGFMKKNSMNEKNK</t>
  </si>
  <si>
    <t>KKRNNSNNSSNNIYHYDNKVYMFDSVKKNIS</t>
  </si>
  <si>
    <t>AYRKNPDNKIRRRYISKSNSRYGSYSRDKIR</t>
  </si>
  <si>
    <t>RETLYMDVNKDNTESSEECQ___________</t>
  </si>
  <si>
    <t>KS(1)PLNEEEYR</t>
  </si>
  <si>
    <t>DKSSEDIIGDNHVKKSPLNEEEYRYVKEDLG</t>
  </si>
  <si>
    <t>NSKNGCSSKSRKNNKSFSKDHFSNHEQGTMQ</t>
  </si>
  <si>
    <t>PF3D7_0505900</t>
  </si>
  <si>
    <t>MED11</t>
  </si>
  <si>
    <t>______________MSDNSVNSLKRLKEISK</t>
  </si>
  <si>
    <t>MKDCDILS(1)DEINNNSK</t>
  </si>
  <si>
    <t>NNNNEVNKMKDCDILSDEINNNSKNCNDIPK</t>
  </si>
  <si>
    <t>RLRKADDLNSNELDNTLSVSKTFDDNNNLTD</t>
  </si>
  <si>
    <t>NNNDKKFSHHYYRNNSYKYKNSHNHNFMYSK</t>
  </si>
  <si>
    <t>DQKCCDLKKEKNTLYSSNPSDKEKSKSLNEN</t>
  </si>
  <si>
    <t>QKCCDLKKEKNTLYSSNPSDKEKSKSLNENY</t>
  </si>
  <si>
    <t>CDLKKEKNTLYSSNPSDKEKSKSLNENYNIK</t>
  </si>
  <si>
    <t>IDLT(1)DLS(1)CS(1)DKENEEER</t>
  </si>
  <si>
    <t>NKNKSNVEKIDLTDLSCSDKENEEERYRKKK</t>
  </si>
  <si>
    <t>NKSNVEKIDLTDLSCSDKENEEERYRKKKKN</t>
  </si>
  <si>
    <t>KLNNKNKSNVEKIDLTDLSCSDKENEEERYR</t>
  </si>
  <si>
    <t>SRNYMIEHTANDDNSSFNYYDNGKSSINSYN</t>
  </si>
  <si>
    <t>PF3D7_1220300</t>
  </si>
  <si>
    <t>cell cycle associated protein, putative</t>
  </si>
  <si>
    <t>IDNLFNDHNDNS(1)DNDNRK</t>
  </si>
  <si>
    <t>DHTKIDNLFNDHNDNSDNDNRKTTLGSLHKE</t>
  </si>
  <si>
    <t>SYLSNES(1)PTR</t>
  </si>
  <si>
    <t>KRRRSVKTKSYLSNESPTRKQPRRSCKEHTS</t>
  </si>
  <si>
    <t>NNDIDLPPLEETVDATDSKMEEVD_______</t>
  </si>
  <si>
    <t>LYIQYS(1)NER</t>
  </si>
  <si>
    <t>ENLKETEPQKLYIQYSNERITNEMKMKYESK</t>
  </si>
  <si>
    <t>QKENAVTNDKGSHYSSRRSRSHSNKVSRGSS</t>
  </si>
  <si>
    <t>IDS(1)YNDVK</t>
  </si>
  <si>
    <t>YKKNILNYKQSQKIDSYNDVKTNIFYDHKSE</t>
  </si>
  <si>
    <t>LLDS(1)KGR</t>
  </si>
  <si>
    <t>QNNLDDKEKKNKLLDSKGRSNNSHIITVSSN</t>
  </si>
  <si>
    <t>VFDNTNCMNIKKEIYTDEDTIDSIDSLKQAE</t>
  </si>
  <si>
    <t>DHFSNHEQGTMQS(1)FYK</t>
  </si>
  <si>
    <t>FSKDHFSNHEQGTMQSFYKFLDTHKNKTKQK</t>
  </si>
  <si>
    <t>DIS(1)NER</t>
  </si>
  <si>
    <t>QVNIEKYNIINGKDISNERNIIDKNSENSLS</t>
  </si>
  <si>
    <t>NNRNEDEDNS(1)DNINYYDNMK</t>
  </si>
  <si>
    <t>KKEGGKNNRNEDEDNSDNINYYDNMKKDSPF</t>
  </si>
  <si>
    <t>KIANHTYYSEKENYETCFELEHSLRDKKKSL</t>
  </si>
  <si>
    <t>DDSKRKKRYDRVRKSTSVSNSERRRYRNSPD</t>
  </si>
  <si>
    <t>PF3D7_0932300</t>
  </si>
  <si>
    <t>M18AAP</t>
  </si>
  <si>
    <t>M18 aspartyl aminopeptidase</t>
  </si>
  <si>
    <t>FSHKENS(1)QNK</t>
  </si>
  <si>
    <t>DTILTTDTKFSHKENSQNKRDDQMCHSFNDK</t>
  </si>
  <si>
    <t>NEIIGDDNEEFIDNS(1)FMR</t>
  </si>
  <si>
    <t>KNEIIGDDNEEFIDNSFMRTCHKFKFYKSNR</t>
  </si>
  <si>
    <t>PF3D7_1367400</t>
  </si>
  <si>
    <t>RGTLTSCEFKIFNSASYIKKLRLDKKKASYD</t>
  </si>
  <si>
    <t>WVEFVTKNGNDDTNLSQEKKKRHGRNRNHTV</t>
  </si>
  <si>
    <t>MQSYENKGNDMNRVNSNSNNNMYFKEDRYYS</t>
  </si>
  <si>
    <t>YNDVS(0.004)S(0.996)CGAR</t>
  </si>
  <si>
    <t>ISQHTNNNIRYNDVSSCGARGHNINSNENVN</t>
  </si>
  <si>
    <t>LKDIKADDSNVDNKATESTAVDSEAKMEISS</t>
  </si>
  <si>
    <t>RKIDTENNAINILNFSNDLEKKSNNTMVDIC</t>
  </si>
  <si>
    <t>KLLDKQNKEESNDIKSEEENDYNCDNKKEDM</t>
  </si>
  <si>
    <t>HKKINKYSSEDDHNYYHKKEGNYDKNKKHNK</t>
  </si>
  <si>
    <t>YLDEYASDSEFLKRSSLENKMNLDLNYGNDD</t>
  </si>
  <si>
    <t>LINGIKEQKELKDNESFSESMLNENYHNQQN</t>
  </si>
  <si>
    <t>NINDLYNSKICIFNNSYNTKSNKMNIDELKK</t>
  </si>
  <si>
    <t>PF3D7_1213800</t>
  </si>
  <si>
    <t>PRS</t>
  </si>
  <si>
    <t>proline--tRNA ligase</t>
  </si>
  <si>
    <t>MNNS(1)FNQENNVKPYQQIHTK</t>
  </si>
  <si>
    <t>NNLKMNNSNTIKMNNSFNQENNVKPYQQIHT</t>
  </si>
  <si>
    <t>DDMGS(1)NQESR</t>
  </si>
  <si>
    <t>NNEDCHLKIRKDDMGSNQESRDYNYYDENSM</t>
  </si>
  <si>
    <t>MLDS(1)DAEVPQEVLAEYEK</t>
  </si>
  <si>
    <t>____________MLDSDAEVPQEVLAEYEKL</t>
  </si>
  <si>
    <t>THENNT(1)NDEDVK</t>
  </si>
  <si>
    <t>YNKNEVKNEKTHENNTNDEDVKFLSVNNDKY</t>
  </si>
  <si>
    <t>PF3D7_1308000</t>
  </si>
  <si>
    <t>LESQDIENECGLKKVSFGEFNEKSYSLSHKR</t>
  </si>
  <si>
    <t>GYFYKIDQSDENNLDTTEYGKLLENFSKEPV</t>
  </si>
  <si>
    <t>KKERRKRRSLNTSTISDANNTDLGKNSKRNI</t>
  </si>
  <si>
    <t>QNT(1)DNDHDENTYDNIK</t>
  </si>
  <si>
    <t>VLSKKKYSLQCERQNTDNDHDENTYDNIKVH</t>
  </si>
  <si>
    <t>VTNDDKEKDKLKKIESYYSTQIEEMPLEVAD</t>
  </si>
  <si>
    <t>HLLPFRRSRNFYDTESSDNDNEDRRRHKRRH</t>
  </si>
  <si>
    <t>LLPFRRSRNFYDTESSDNDNEDRRRHKRRHM</t>
  </si>
  <si>
    <t>VNHLLPFRRSRNFYDTESSDNDNEDRRRHKR</t>
  </si>
  <si>
    <t>NQMLEGRNYMDNLESSTEDDIIIKKKRKIIL</t>
  </si>
  <si>
    <t>SRDFLSIGKNASSSSSGIKNNNKNIDNNKFV</t>
  </si>
  <si>
    <t>KGS(1)DDEGFD</t>
  </si>
  <si>
    <t>AGDDKKDEDGDAKKGSDDEGFD_________</t>
  </si>
  <si>
    <t>NSLNIKRVRSGPLDNSQNVSQSNVHTYGTAK</t>
  </si>
  <si>
    <t>YNQDKNENTSEVNDYSKEDIEGDENLKSSKG</t>
  </si>
  <si>
    <t>IKTYQGNFLNVENNNSSRHSSKGGSFLLPPS</t>
  </si>
  <si>
    <t>IKFSEENSYINKEICSSSKNMNEEEVNHEMT</t>
  </si>
  <si>
    <t>LDRDS(1)R</t>
  </si>
  <si>
    <t>DRDHKKDRDDKLDRDSRRRERSGKPENEKKR</t>
  </si>
  <si>
    <t>CLVFEFPIIHNTEEDSTEEDNTEEQNKRRHN</t>
  </si>
  <si>
    <t>INEPPYVKHKLRPSNSDPSLLTSYSNIHALQ</t>
  </si>
  <si>
    <t>GMSPIKKNDGKRSELSTPISYADDLMNF___</t>
  </si>
  <si>
    <t>EDDDQYNSFQYWKINSLSFYEKYMNVSDSS_</t>
  </si>
  <si>
    <t>ISHPVS(1)NDEAR</t>
  </si>
  <si>
    <t>NQQSLDDNAKISHPVSNDEARNNSIYEPTNN</t>
  </si>
  <si>
    <t>DDGTIKHKKGNKIISSDDKFDEDITNLYMKK</t>
  </si>
  <si>
    <t>YNVINNGNKYDNNNLSVSHYDDVEKRRRVNL</t>
  </si>
  <si>
    <t>YDDQDKDEQYVDTDDSFSLSNTKKKINKRDI</t>
  </si>
  <si>
    <t>NDTYDDQDKDEQYVDTDDSFSLSNTKKKINK</t>
  </si>
  <si>
    <t>NEDAHHRMT(1)F</t>
  </si>
  <si>
    <t>EKVVKPKNEDAHHRMTF______________</t>
  </si>
  <si>
    <t>HKKIMKKRKSIDGKFSGSNYDDKDGKYGEDG</t>
  </si>
  <si>
    <t>EYNNIHNEKYINDKNSINNDDTKKKKKKTLD</t>
  </si>
  <si>
    <t>KRKSKRNDDDIFNSFSIDHKKEEYLYNNYVE</t>
  </si>
  <si>
    <t>KKDDKRIDSRGSHNKSNNSNYMKGMENCNMN</t>
  </si>
  <si>
    <t>ENNKINMENKNMLSNSKEYITNSIKYEHSNN</t>
  </si>
  <si>
    <t>PF3D7_1108000</t>
  </si>
  <si>
    <t>IWS1-like protein, putative</t>
  </si>
  <si>
    <t>HESLENSGLFNDENASDGNNVENFKKKMKMI</t>
  </si>
  <si>
    <t>YISTLLNHHITYSYESDSECNFDNKYFPSEL</t>
  </si>
  <si>
    <t>STLLNHHITYSYESDSECNFDNKYFPSELYM</t>
  </si>
  <si>
    <t>TKEDKNQNDDNKTNTSIPKTPKNEVKNVITS</t>
  </si>
  <si>
    <t>NYKGEDS(1)NDNVPK</t>
  </si>
  <si>
    <t>_______MKNYKGEDSNDNVPKVSNSAASPS</t>
  </si>
  <si>
    <t>PF3D7_1311500</t>
  </si>
  <si>
    <t>RPT1</t>
  </si>
  <si>
    <t>26S protease regulatory subunit 7, putative</t>
  </si>
  <si>
    <t>VAPS(1)DIEEGMR</t>
  </si>
  <si>
    <t>QIAKFVVGLGDKVAPSDIEEGMRVGVDRTKY</t>
  </si>
  <si>
    <t>PF3D7_1315500</t>
  </si>
  <si>
    <t>_____________MGSFTEDKKEIINLEDAY</t>
  </si>
  <si>
    <t>TCVRNNLNLNVNFNYSPGKDKYENKNVNHQN</t>
  </si>
  <si>
    <t>KSQDIHILNDTYLYVTSDEEGFEQGPKSMNN</t>
  </si>
  <si>
    <t>VEDNHLT(1)DNDMIEEDEENDQKR</t>
  </si>
  <si>
    <t>YDNEKYVHKVEDNHLTDNDMIEEDEENDQKR</t>
  </si>
  <si>
    <t>PF3D7_1126000</t>
  </si>
  <si>
    <t>ThrRS</t>
  </si>
  <si>
    <t>threonine--tRNA ligase</t>
  </si>
  <si>
    <t>NIYNINKENDLNS(1)VNQK</t>
  </si>
  <si>
    <t>NDKNIYNINKENDLNSVNQKMNTNHDMNLNL</t>
  </si>
  <si>
    <t>KHKTNNIVSNKSLNNSLDKKNVQQSNMLDLE</t>
  </si>
  <si>
    <t>NGKDQYNPITYKTNISEEKYCNTINDKISSK</t>
  </si>
  <si>
    <t>KNKKKNKIDQEDSTMSDEYNMNNDLYSNEYT</t>
  </si>
  <si>
    <t>NVEILSDPVLS(1)N</t>
  </si>
  <si>
    <t>NLHKKNVEILSDPVLSN______________</t>
  </si>
  <si>
    <t>SLGDINNKHIYHKSTSNENTHMKNRKTFIYK</t>
  </si>
  <si>
    <t>NYANNS(1)NEK</t>
  </si>
  <si>
    <t>SNVYGNDMSRNYANNSNEKNVKINKKNESSL</t>
  </si>
  <si>
    <t>PF3D7_1472300</t>
  </si>
  <si>
    <t>HILS(1)NENFHID</t>
  </si>
  <si>
    <t>LFRTVEPIKFLKHILSNENFHID________</t>
  </si>
  <si>
    <t>RDIEVEDSEFYSEKNSSNEHVLHHCNSNDAS</t>
  </si>
  <si>
    <t>PHKGGTKCEPNEGSTTPSRNDGIKKDLMVTS</t>
  </si>
  <si>
    <t>KKEKTHRDKKNEEDKSYDDYMALKLNNIFNG</t>
  </si>
  <si>
    <t>EQFKQKENHDNLNSASNEHVSYESDTYENNK</t>
  </si>
  <si>
    <t>ENHDNLNSASNEHVSYESDTYENNKNDKEIN</t>
  </si>
  <si>
    <t>CEDDNNKMNKDCRKKSYEEEQTYEVPYEKYN</t>
  </si>
  <si>
    <t>PVFYGIKKSKNILSSSYDDLYVNINKKNNTS</t>
  </si>
  <si>
    <t>SLADNKPMYGMKRKKSSDYNCVEKKFNSNNF</t>
  </si>
  <si>
    <t>KYS(1)EDDDIIKEK</t>
  </si>
  <si>
    <t>DDDSNDDADHDSKKYSEDDDIIKEKKKKKKM</t>
  </si>
  <si>
    <t>736;736</t>
  </si>
  <si>
    <t>ENKGNMKKNIAHFGSSPKYDESQLRRQAIKN</t>
  </si>
  <si>
    <t>LHDVTNMQSKKNKKLSQSNQTTNTKKHEQAP</t>
  </si>
  <si>
    <t>LAEQKKKLEMEEMDDSPEKDTNNVNCYERKN</t>
  </si>
  <si>
    <t>NLTHSVFNNNTNLNNSIYVSGDKKNKSRTSL</t>
  </si>
  <si>
    <t>DNNIHQKNDINERDDSHKKGDIYERNGFHEK</t>
  </si>
  <si>
    <t>RAIMRNPKILILDEATSSLDNKSEYLVQKTI</t>
  </si>
  <si>
    <t>MNTFENS(1)FERNNTLNEENNLR</t>
  </si>
  <si>
    <t>LELHDSIEKMNTFENSFERNNTLNEENNLRN</t>
  </si>
  <si>
    <t>DFDNKHNNKNVHGGSTNLGTNNSTPTHNNSN</t>
  </si>
  <si>
    <t>TQENINEYFNIKTNRTVTDHLGKNNVYSNIK</t>
  </si>
  <si>
    <t>PF3D7_1370300</t>
  </si>
  <si>
    <t>MAHRP1</t>
  </si>
  <si>
    <t>NWFTNFMHAQTEDDDQT(1)DGEGK</t>
  </si>
  <si>
    <t>WFTNFMHAQTEDDDQTDGEGKHAYLLNHKRT</t>
  </si>
  <si>
    <t>_____________MSTGKESSKAYADIESRG</t>
  </si>
  <si>
    <t>______________MSVSSINKKIYIPKFYA</t>
  </si>
  <si>
    <t>VENNEANGDSNANAASGKSQKIDILIKPNLK</t>
  </si>
  <si>
    <t>RKRTNSQHLYYEDSDSLNEDDNMGSRMNVAL</t>
  </si>
  <si>
    <t>KMNKFVEGKLNSNICSKDNNYILYQVKMEED</t>
  </si>
  <si>
    <t>RDS(1)MENER</t>
  </si>
  <si>
    <t>TPTTSCSASNNNKRDSMENERSSSKNQGNYK</t>
  </si>
  <si>
    <t>NT(1)QEHIDNEQK</t>
  </si>
  <si>
    <t>KDYDRYKKKEHEHKNTQEHIDNEQKKQNEDE</t>
  </si>
  <si>
    <t>NMHGEHVMEKVLDASYISRNSIPINNLEGLH</t>
  </si>
  <si>
    <t>KENINQINS(1)DNHK</t>
  </si>
  <si>
    <t>NDQKLEKKENINQINSDNHKELLINEYEGNL</t>
  </si>
  <si>
    <t>QNNS(1)DVVIIGYK</t>
  </si>
  <si>
    <t>LPYDEDIIYDEKQNNSDVVIIGYKNFKKGKK</t>
  </si>
  <si>
    <t>EKGNKTDIISCTFTDSNKKKQVSFFSQVDKN</t>
  </si>
  <si>
    <t>KEYNDTDLVDDAHT(1)F</t>
  </si>
  <si>
    <t>EKKEYNDTDLVDDAHTF______________</t>
  </si>
  <si>
    <t>PF3D7_0316200</t>
  </si>
  <si>
    <t>NNERSTFKKFKRVRKSESDYINLTYEKKKYK</t>
  </si>
  <si>
    <t>ERSTFKKFKRVRKSESDYINLTYEKKKYKEK</t>
  </si>
  <si>
    <t>YSSEDEIYAKYIQDKSSDNSYQGYDKSKLIN</t>
  </si>
  <si>
    <t>LMYGGMDSPNQMRYNTYSISR__________</t>
  </si>
  <si>
    <t>LLRHSNLRRNLFSNSSYKSKLELISDITFHS</t>
  </si>
  <si>
    <t>TTLKGNNMKHTKNNISDDAEDIISGGKKNIN</t>
  </si>
  <si>
    <t>VESNTSINEKEEKSISSVEERANLYEDDEEN</t>
  </si>
  <si>
    <t>YQKSTSDKDLSKKKNSNVGALNKMDTFKKDE</t>
  </si>
  <si>
    <t>KDDIKSGSKADIKSGSKDDIKGGSEEEIKNG</t>
  </si>
  <si>
    <t>IMDEVNFDIFDLS(1)EGEQNKDEK</t>
  </si>
  <si>
    <t>ENKIMDEVNFDIFDLSEGEQNKDEKVSLFFR</t>
  </si>
  <si>
    <t>AIIS(1)KEDDHYER</t>
  </si>
  <si>
    <t>YHKDGIVSEYSKAIISKEDDHYERSYYDETY</t>
  </si>
  <si>
    <t>S(1)LLTHSK</t>
  </si>
  <si>
    <t>KGENSEIGKIGGRSKSLLTHSKKVSERNKNK</t>
  </si>
  <si>
    <t>PLYEKNIDKKFLTNESTEKDKVFKRMKYNNY</t>
  </si>
  <si>
    <t>HLDLETHES(1)YYK</t>
  </si>
  <si>
    <t>DKLKTNRHLDLETHESYYKSNKKHSSSRQIS</t>
  </si>
  <si>
    <t>MS(1)PELLTHK</t>
  </si>
  <si>
    <t>KTYEQVKEENEKNKMSPELLTHKVFNGNRPS</t>
  </si>
  <si>
    <t>PF3D7_1336400</t>
  </si>
  <si>
    <t>RanBPM and CLTH-like protein, putative</t>
  </si>
  <si>
    <t>DFDVTNDEEYRS(1)V</t>
  </si>
  <si>
    <t>NIVKDFDVTNDEEYRSV______________</t>
  </si>
  <si>
    <t>NDFISKYDINKKRKSSSNYDISSKYNNYKRS</t>
  </si>
  <si>
    <t>QPNKSNLNNTQNINKSPSYEKDKHLNYDQHD</t>
  </si>
  <si>
    <t>PF3D7_0716300</t>
  </si>
  <si>
    <t>PF3D7_1202100</t>
  </si>
  <si>
    <t>SRAP1</t>
  </si>
  <si>
    <t>SRAP domain-containing protein, putative</t>
  </si>
  <si>
    <t>VIKEEISTKKIKKELSDEADNLNNIENNQNE</t>
  </si>
  <si>
    <t>____MASTEEVSQERSENSIQVSMTKKPTFY</t>
  </si>
  <si>
    <t>_MASTEEVSQERSENSIQVSMTKKPTFYARI</t>
  </si>
  <si>
    <t>SNYKYIKNDESLCNKSSSSIQNVEGTKKRET</t>
  </si>
  <si>
    <t>_________MSKKRKSYENDEDVYDNKRNKK</t>
  </si>
  <si>
    <t>EMAANYLFENMNDFTSE______________</t>
  </si>
  <si>
    <t>NHENVNTNVGHVFHSSFISENPYYHVTKHLD</t>
  </si>
  <si>
    <t>NVNTNVGHVFHSSFISENPYYHVTKHLDYYN</t>
  </si>
  <si>
    <t>KKISKEQNKNQHETFTDELYENNTKMNNDNK</t>
  </si>
  <si>
    <t>NVRDRNYINNDLYSNSNELVYSKKGNKSEEP</t>
  </si>
  <si>
    <t>KVYDRESFSCKNDLSSIYGNHVVNKVEPHKD</t>
  </si>
  <si>
    <t>MNRTFNHIHKNYKSYSDDEINKIYNKNDHMV</t>
  </si>
  <si>
    <t>SSSRNNYDRKRNSRYSVSDKKNYDNKSYISD</t>
  </si>
  <si>
    <t>KMKKRDFYSDHGDNYSCADQHLKKSKNKKCV</t>
  </si>
  <si>
    <t>NHNNNNIMLKKKKKSSENHILINSNNVLLNY</t>
  </si>
  <si>
    <t>IKEKNEKKTKSSLAQSNFFLGLKQDDDAQKM</t>
  </si>
  <si>
    <t>GVPHGAAHGSRYSSFSSVNKYGKHGDEKHHS</t>
  </si>
  <si>
    <t>EKVALYHLKKLNASLTELDDNQCQFLGVNKS</t>
  </si>
  <si>
    <t>SEEFINNKQGSINQNSPNKNNSHLFKIQYDN</t>
  </si>
  <si>
    <t>______________MSLTLIRHDEEEKRRNS</t>
  </si>
  <si>
    <t>FNETYNNNTFFKNIYSDSFESKIRVYFNIKS</t>
  </si>
  <si>
    <t>ILYDAKKEIEQSYMNSQEKEKNYLH______</t>
  </si>
  <si>
    <t>NLKKASKKGDVNNSNSIIKSLDDIYKYKLES</t>
  </si>
  <si>
    <t>YNIVVDKTFLQNENITSHDDGTSHNLKHLKN</t>
  </si>
  <si>
    <t>S(1)DNESIASDASDIKK</t>
  </si>
  <si>
    <t>ENVDKEKSVENKSEKSDNESIASDASDIKKN</t>
  </si>
  <si>
    <t>NIQTNQDKNKINYINSVDDINNSSNNSINIQ</t>
  </si>
  <si>
    <t>KNKKTKKNNILSSNLSASLSCNDHDDILKKN</t>
  </si>
  <si>
    <t>TKKNNILSSNLSASLSCNDHDDILKKNWKEE</t>
  </si>
  <si>
    <t>IDQLLKNKSGNHLSVSFNDNKNAKMPALVRA</t>
  </si>
  <si>
    <t>KGNLKSKWYIKLRNRSYDSYFFNRYCINADK</t>
  </si>
  <si>
    <t>KS(1)CDGNNNFVK</t>
  </si>
  <si>
    <t>NKKSCDDKKSCDDKKSCDGNNNFVKESVIDF</t>
  </si>
  <si>
    <t>INYNDKNNDYLDEYASDSEFLKRSSLENKMN</t>
  </si>
  <si>
    <t>LGGTKRPRKKKKDNVSSESSNNELLLKNKKM</t>
  </si>
  <si>
    <t>GGTKRPRKKKKDNVSSESSNNELLLKNKKMS</t>
  </si>
  <si>
    <t>YNFNNSIRKRRKYSPTIQTQLYKKYSPLKSR</t>
  </si>
  <si>
    <t>NLTRREYLENRHYYLSDSEEPLNYEYDEYNK</t>
  </si>
  <si>
    <t>NEKKMERNKLKELQNSYQEKNNKLNELNNLR</t>
  </si>
  <si>
    <t>MHNNHIFEDDDIILT(1)DR</t>
  </si>
  <si>
    <t>_MHNNHIFEDDDIILTDRFLSDESSENDKRE</t>
  </si>
  <si>
    <t>DNYVQAFS(1)PCYYEER</t>
  </si>
  <si>
    <t>CIPFKDVKDNYVQAFSPCYYEERKKGIMKEI</t>
  </si>
  <si>
    <t>QHCS(1)NDDYSTSK</t>
  </si>
  <si>
    <t>MMKNVKHMKNIKQHCSNDDYSTSKYEELVNE</t>
  </si>
  <si>
    <t>VT(1)NEFVK</t>
  </si>
  <si>
    <t>NIPCEKNKVTTTRKVTNEFVKDERLSEHNDN</t>
  </si>
  <si>
    <t>KYNSLLALVLEGDTRSSSSDKYPLSSTKQDY</t>
  </si>
  <si>
    <t>NIDKVILKRKTKSDISQFGYMTKRRTSMMKS</t>
  </si>
  <si>
    <t>NGS(1)FNNVLNK</t>
  </si>
  <si>
    <t>NNFQNDYFYNGVKNGSFNNVLNKEKKMMNSY</t>
  </si>
  <si>
    <t>NDTKIWNGDITNKSKTYTYTNINNNGSVIDY</t>
  </si>
  <si>
    <t>KGNEKNERKEDMCNVSSGSNNNRNSSSRSNY</t>
  </si>
  <si>
    <t>EDMCNVSSGS(1)NNNR</t>
  </si>
  <si>
    <t>EKNERKEDMCNVSSGSNNNRNSSSRSNYYNN</t>
  </si>
  <si>
    <t>KHVEDNFYIKDDRMISPSKKIEHNHNTNSNN</t>
  </si>
  <si>
    <t>S(1)DVES(1)ADNNVVVEEK</t>
  </si>
  <si>
    <t>__________MSDVESADNNVVVEEKAVFDN</t>
  </si>
  <si>
    <t>PF3D7_1337400</t>
  </si>
  <si>
    <t>YKCNVISIADEEQEDTPS_____________</t>
  </si>
  <si>
    <t>TYAKDNKLKDDALLYSNDDEDEDEGCYLGNN</t>
  </si>
  <si>
    <t>VQSLYPNFLEYKENSSFKSSTLKSNNLSELD</t>
  </si>
  <si>
    <t>STPLPSHEIQTESMNSPNLLNVKNMNQTKDD</t>
  </si>
  <si>
    <t>DEISTPEILLVSKNSTDNDLIFRNMSNMDNS</t>
  </si>
  <si>
    <t>YDKEES(1)VFEK</t>
  </si>
  <si>
    <t>KRGVHDGYYKYDKEESVFEKMYKMEEYEINN</t>
  </si>
  <si>
    <t>NSQKPANEDS(1)DDDSWSK</t>
  </si>
  <si>
    <t>LAIAFRNSQKPANEDSDDDSWSKEDKINIKN</t>
  </si>
  <si>
    <t>PF3D7_1146600</t>
  </si>
  <si>
    <t>ORP1</t>
  </si>
  <si>
    <t>oocyst rupture protein 1, putative</t>
  </si>
  <si>
    <t>NDYINNNETRKNGNDSDIDYGSNFSYTNPDK</t>
  </si>
  <si>
    <t>SPTKRTRAPRGRRMESLTARASALTPVEGVR</t>
  </si>
  <si>
    <t>MLNSKEKEVNGSPSDSLNGDAENENENERKC</t>
  </si>
  <si>
    <t>RS(1)NDMLSIK</t>
  </si>
  <si>
    <t>NKDTQNEIYHNYRKRSNDMLSIKGKIKNINN</t>
  </si>
  <si>
    <t>______________MSNSNSKEHYRMDGITE</t>
  </si>
  <si>
    <t>IFNDCGLLLDDDT(1)DY</t>
  </si>
  <si>
    <t>FLKIFNDCGLLLDDDTDY_____________</t>
  </si>
  <si>
    <t>PF3D7_1463500</t>
  </si>
  <si>
    <t>fam-a protein</t>
  </si>
  <si>
    <t>S(0.5)NS(0.5)NENNELDIDDRLK</t>
  </si>
  <si>
    <t>______________MSNSNENNELDIDDRLK</t>
  </si>
  <si>
    <t>____________MSNSNENNELDIDDRLKSM</t>
  </si>
  <si>
    <t>ERSKRDNNDAQMKSLSIELRN__________</t>
  </si>
  <si>
    <t>DQIEEIDELENNQEDSSKKD___________</t>
  </si>
  <si>
    <t>QIEEIDELENNQEDSSKKD____________</t>
  </si>
  <si>
    <t>IKYGNVGNYDNNSNHSDDNNKNHCNDNNNKN</t>
  </si>
  <si>
    <t>PF3D7_1465100</t>
  </si>
  <si>
    <t>COG6</t>
  </si>
  <si>
    <t>conserved oligomeric Golgi complex subunit 6, putative</t>
  </si>
  <si>
    <t>GDHVEFYNKPNEDNVSEKNEEKYDKINEKQK</t>
  </si>
  <si>
    <t>LKGKVCSDFSLSNTPSNDRMNITDNKMYNSD</t>
  </si>
  <si>
    <t>DICS(1)ENEGKK</t>
  </si>
  <si>
    <t>______MTKSSKDICSENEGKKNGKSGFFST</t>
  </si>
  <si>
    <t>NSLLALVLEGDTRSSSSDKYPLSSTKQDYCR</t>
  </si>
  <si>
    <t>SLSRNKSYKEEKRKNSSFLLNDANVEHGIHN</t>
  </si>
  <si>
    <t>NNTSYINQGQPYRNVTSQFIPVSSNNTLKAG</t>
  </si>
  <si>
    <t>KTFNKNYNNDAKSNISSDMKNSTSHEINVDN</t>
  </si>
  <si>
    <t>HS(1)DADDNRYDK</t>
  </si>
  <si>
    <t>KKKKSTSKSRKHSKHSDADDNRYDKGYRKYR</t>
  </si>
  <si>
    <t>EKGMVDNKSVITRTSSNYSILNYFKNSKDTN</t>
  </si>
  <si>
    <t>IDISDDIWLNEKKNNSPIIKLEPLNTTSEKD</t>
  </si>
  <si>
    <t>YITSQEEINEKMDISTGHMKNMEGAKMFEGD</t>
  </si>
  <si>
    <t>EQTDSVTEKVIEQEGSNTEVAEDVEEKESAS</t>
  </si>
  <si>
    <t>SIGNTSNNIFVFKRNSTEDEYKKEEENETVS</t>
  </si>
  <si>
    <t>PF3D7_0727000</t>
  </si>
  <si>
    <t>VPS53</t>
  </si>
  <si>
    <t>vacuolar protein sorting-associated protein 53, putative</t>
  </si>
  <si>
    <t>ENNDIIQNLNIYQDKSLPCEKYNDEYTLVRT</t>
  </si>
  <si>
    <t>___________MNDFSEEYDFMQRIHKVEGY</t>
  </si>
  <si>
    <t>KLAEHVLNILKCIDSSDEKKKKSELNDDGYE</t>
  </si>
  <si>
    <t>ENTLNYSNIPLHIYHSENNTPKKSDHP____</t>
  </si>
  <si>
    <t>DNKYSDKKQPDDDNKSSDKKQPADDNKDNAG</t>
  </si>
  <si>
    <t>NNLDTTEYGKLLENFSKEPVNFYTILNKRNL</t>
  </si>
  <si>
    <t>PF3D7_1404900</t>
  </si>
  <si>
    <t>DNDTFVNKYSFNCALSASGVVLKAVDYVHKQ</t>
  </si>
  <si>
    <t>NLNQS(1)PR</t>
  </si>
  <si>
    <t>QKIIERREYFKNLNQSPRTEEKKIGTKKMKP</t>
  </si>
  <si>
    <t>IINELTTNGFIDEDTSNKMDKLKNFASINEY</t>
  </si>
  <si>
    <t>ELLLDIFDDSHINS(1)DPTNLNK</t>
  </si>
  <si>
    <t>TKELLLDIFDDSHINSDPTNLNKIKRKMCTN</t>
  </si>
  <si>
    <t>TKDTSRNFDMNNFTISSERKSWKLPPPPPNI</t>
  </si>
  <si>
    <t>HTNKIAGDDLLNVLSSHESLKENEKKMKRRK</t>
  </si>
  <si>
    <t>INNNS(1)PLYK</t>
  </si>
  <si>
    <t>KNKKYYMNNMKINNNSPLYKNHHMKGKNVLL</t>
  </si>
  <si>
    <t>SFNIPKVRDHKKKSHSQQLCNNPKLLPKSTV</t>
  </si>
  <si>
    <t>NINVFNNSPIHNRNKTIHVQTQENINEYFNI</t>
  </si>
  <si>
    <t>GDSEAEAGGNDSRNTSEKAVSSSNDDNNTND</t>
  </si>
  <si>
    <t>insulinase, putative</t>
  </si>
  <si>
    <t>NVLKPS(1)NEK</t>
  </si>
  <si>
    <t>IPCNNTQDNKNVLKPSNEKCNINVNPSNTRN</t>
  </si>
  <si>
    <t>AEVNHINDLNNEKVESINKSKSKYENISSIE</t>
  </si>
  <si>
    <t>MFRLRDKYRRLGKSHSQSFSPSRVIYVENGQ</t>
  </si>
  <si>
    <t>RLRDKYRRLGKSHSQSFSPSRVIYVENGQRK</t>
  </si>
  <si>
    <t>SNRPS(1)VEELR</t>
  </si>
  <si>
    <t>NSNNNSLKGSKSNRPSVEELRLKYLSMSKNM</t>
  </si>
  <si>
    <t>RTNTLDDIIVSDHGNSYDKYNTSKHNRRKNH</t>
  </si>
  <si>
    <t>SQLYHKNDIHIQHSKSNENKNDRNSMSNLKR</t>
  </si>
  <si>
    <t>NVDS(1)EVQEIIDEKDEK</t>
  </si>
  <si>
    <t>TGIGLNMYMKKKNVDSEVQEIIDEKDEKVKE</t>
  </si>
  <si>
    <t>NGITHTNQVS(1)HDERDYNK</t>
  </si>
  <si>
    <t>YEDEQKNGITHTNQVSHDERDYNKVDKETNK</t>
  </si>
  <si>
    <t>SECFRGKSALNDDSESCRCSNLLKEKKKTEE</t>
  </si>
  <si>
    <t>KHLKNKSKGQKVEKDTYSEDDDNNKSNNVVH</t>
  </si>
  <si>
    <t>NATYS(1)DDEIYQVNK</t>
  </si>
  <si>
    <t>SSQLNVSHEHKNATYSDDEIYQVNKDLKKKD</t>
  </si>
  <si>
    <t>PF3D7_0612200</t>
  </si>
  <si>
    <t>LRR6</t>
  </si>
  <si>
    <t>NNFVHNGES(1)DDERNEAGR</t>
  </si>
  <si>
    <t>SKKKKKKNNFVHNGESDDERNEAGRYVDCEG</t>
  </si>
  <si>
    <t>PF3D7_1454200</t>
  </si>
  <si>
    <t>KDIEIVNLGEEET(1)DMEDLYHVDEQNNLK</t>
  </si>
  <si>
    <t>LTKKDIEIVNLGEEETDMEDLYHVDEQNNLK</t>
  </si>
  <si>
    <t>ILPQLKQLDALPIPSSPTLQK__________</t>
  </si>
  <si>
    <t>YYCLNNGDHIINEKDSFSDTYISYGCRKRRW</t>
  </si>
  <si>
    <t>LKCIYNNIENKRKSISNLPLYIPKVQETKKC</t>
  </si>
  <si>
    <t>PF3D7_1405900</t>
  </si>
  <si>
    <t>FIDDIEIVS(1)DKK</t>
  </si>
  <si>
    <t>DNNNSNKFIDDIEIVSDKKNIKFEDIIINIE</t>
  </si>
  <si>
    <t>PF3D7_0717100</t>
  </si>
  <si>
    <t>NS(1)PEQAIIKK</t>
  </si>
  <si>
    <t>FKESEHSHNLHTQKNSPEQAIIKKRKKKITY</t>
  </si>
  <si>
    <t>KDEKSNKRKQDALDNTNDMDLKKTKLE____</t>
  </si>
  <si>
    <t>PF3D7_0806000</t>
  </si>
  <si>
    <t>INFKTNQFQKKKINISDDQKYNNNYEKKLYV</t>
  </si>
  <si>
    <t>KKKFDSNQKVLSKKRSISVDVYYSKKKIKDG</t>
  </si>
  <si>
    <t>GS(1)HIINELPK</t>
  </si>
  <si>
    <t>YYQGLPNYNNMMIKGSHIINELPKNNYIYEN</t>
  </si>
  <si>
    <t>DINENKKEQLFLLEKSTSNCDEETRHRNNTS</t>
  </si>
  <si>
    <t>KKCSSRNIDNVNYDSSYEEDMKIKNLHHKEN</t>
  </si>
  <si>
    <t>ESNNMYHKKFLRRSKSESSIYRKCTTYDTFN</t>
  </si>
  <si>
    <t>NMEMMNISKNIKKEHSNECFTHNDNEVYNTE</t>
  </si>
  <si>
    <t>PF3D7_1001700</t>
  </si>
  <si>
    <t>KYS(1)LNNK</t>
  </si>
  <si>
    <t>SSKSKDVISSYTKKYSLNNKNHKHSKNIMNH</t>
  </si>
  <si>
    <t>VIGS(1)AEK</t>
  </si>
  <si>
    <t>LLKLYMKKDTHKVIGSAEKSVIKSSGNFLNH</t>
  </si>
  <si>
    <t>HKDTSNKNDNSNKTSSATSVFKSLGFFLSKK</t>
  </si>
  <si>
    <t>IDGNIS(1)DNNKIDDK</t>
  </si>
  <si>
    <t>IDGNILDNNKIDGNISDNNKIDDKTLNNNKI</t>
  </si>
  <si>
    <t>790;790</t>
  </si>
  <si>
    <t>YDNTNEEVHGMFQS(1)DEEYDNNNLYDNMK</t>
  </si>
  <si>
    <t>IKYDNTNEEVHGMFQSDEEYDNNNLYDNMKG</t>
  </si>
  <si>
    <t>NVIS(1)DEQDGEDTLYK</t>
  </si>
  <si>
    <t>IKEEDENFISAKNVISDEQDGEDTLYKKRKR</t>
  </si>
  <si>
    <t>KRS(1)DELYK</t>
  </si>
  <si>
    <t>TALINKDKYRNDKKRSDELYKNVPLYNERNN</t>
  </si>
  <si>
    <t>________MASKKVKTPQPETAIVSGPQPKE</t>
  </si>
  <si>
    <t>SSQRRTSNFYNNDDSSM______________</t>
  </si>
  <si>
    <t>NKHHHHHHHHHNKKSSYSQEKKSKSKNRRSS</t>
  </si>
  <si>
    <t>NIKLLKSLQNEEKDLSSTNNNIKKDNITNLL</t>
  </si>
  <si>
    <t>SSINIS(1)DNVINIDNTLK</t>
  </si>
  <si>
    <t>KCFNVKRRKKSSINISDNVINIDNTLKKEKK</t>
  </si>
  <si>
    <t>NRES(1)LRDIDR</t>
  </si>
  <si>
    <t>DMDREREREINRNRESLRDIDRHRERERDIE</t>
  </si>
  <si>
    <t>DDNNNNNGHIQKSNISTDELDINKINLNSKT</t>
  </si>
  <si>
    <t>NYEEDVS(1)NYLSGR</t>
  </si>
  <si>
    <t>VEASLTLKKNYEEDVSNYLSGRTRIPIKLDI</t>
  </si>
  <si>
    <t>KRYENEKEVKEDDILTDGETLTDGEILGDDY</t>
  </si>
  <si>
    <t>KEVKEDDILTDGETLTDGEILGDDYSDERRE</t>
  </si>
  <si>
    <t>FYIRRKMRYHMISLPSSK_____________</t>
  </si>
  <si>
    <t>LSCKQHELKKDKNYITDENSKYVEFKSNKKK</t>
  </si>
  <si>
    <t>HKNNKDKICMQRFYYSNDYLRPVICEYKSFN</t>
  </si>
  <si>
    <t>TKNSKEFHINGIKRKSVSHNLSNICTSPCSE</t>
  </si>
  <si>
    <t>PEFLTLMARKLKDTDTEEELIEAFRVFDRDG</t>
  </si>
  <si>
    <t>NILSEVTWNRFSSNISCYDDNKLYNKGLHNN</t>
  </si>
  <si>
    <t>QDEYKNLNKRCKVHNSDDLSDICINNNKMMI</t>
  </si>
  <si>
    <t>NVFEYFT(1)DHDFISTR</t>
  </si>
  <si>
    <t>KHKWFCKKKNVFEYFTDHDFISTREYLNKEG</t>
  </si>
  <si>
    <t>NNLNDSNILDKGRS(1)R</t>
  </si>
  <si>
    <t>EKNNLNDSNILDKGRSRSSSNNVFKNIDKEN</t>
  </si>
  <si>
    <t>YDNNNS(1)RDHYNNFR</t>
  </si>
  <si>
    <t>NKYESNYDSKYDNNNSRDHYNNFRTYEENNI</t>
  </si>
  <si>
    <t>SNSEESIKRSLRKSNSTNPAVANHVNNLTKN</t>
  </si>
  <si>
    <t>ST(0.002)S(0.998)FIGGK</t>
  </si>
  <si>
    <t>DYTTGALKNNEYKSTSFIGGKKFKKSSTISN</t>
  </si>
  <si>
    <t>PF3D7_0608800</t>
  </si>
  <si>
    <t>OAT</t>
  </si>
  <si>
    <t>ornithine aminotransferase</t>
  </si>
  <si>
    <t>______MDFVKELKSSQDYMNNELTYGAHNY</t>
  </si>
  <si>
    <t>SLDNFSSNLFDSDKESESGNIIKNEKQNMDD</t>
  </si>
  <si>
    <t>CTDVKTNKQEEEFSISNVNEKKKKKYMKGIT</t>
  </si>
  <si>
    <t>TFIRACNDNEEKTENSSNEKIVQNMDNKSEL</t>
  </si>
  <si>
    <t>FIDTSSKIGHGRFQTSEEKVKYYGPLKKDLK</t>
  </si>
  <si>
    <t>ENRDTYDNSNNKSNKSDDVDNKTGDISMNKN</t>
  </si>
  <si>
    <t>DIS(1)FLHKK</t>
  </si>
  <si>
    <t>LEPVNKKTGEVSKDISFLHKKLYF_______</t>
  </si>
  <si>
    <t>NDDMIS(1)DNNNIIR</t>
  </si>
  <si>
    <t>SKKMKNTSVKNDDMISDNNNIIRNISTITTN</t>
  </si>
  <si>
    <t>ENYNYKYNKKSKKVISEDYENEDVDEKKKEE</t>
  </si>
  <si>
    <t>KNKKYICIEKKTDYSSEDEIYAKYIQDKSSD</t>
  </si>
  <si>
    <t>VKWTKIYRKERNKELSYDKTFEFEKIRNEPI</t>
  </si>
  <si>
    <t>MKDEKNISDNLNINNSEYDIDSNIRMDVNMF</t>
  </si>
  <si>
    <t>EKKDKNEILNNLDINSYNEEKCLSYNNMKEN</t>
  </si>
  <si>
    <t>GFECKDCKSFYNEIYSDDDEGKCVHKNFFMK</t>
  </si>
  <si>
    <t>DNDNFLSFYLKRKVSSFSDYNKESDNNSYLT</t>
  </si>
  <si>
    <t>AS(1)T(1)EEVS(1)QER</t>
  </si>
  <si>
    <t>________MASTEEVSQERSENSIQVSMTKK</t>
  </si>
  <si>
    <t>KVVPKRRKQENKSNESPNTVNVLGGTKRPRK</t>
  </si>
  <si>
    <t>SVGIKSSSNNTNNMTSNEIGDHKILQESHSK</t>
  </si>
  <si>
    <t>HTKRKSKRNDDDIFNSFSIDHKKEEYLYNNY</t>
  </si>
  <si>
    <t>NNNNNYYIRNKNSVSSVDINKEKRKKTLNTI</t>
  </si>
  <si>
    <t>KENES(1)YEK</t>
  </si>
  <si>
    <t>DENKLETSKEKKENESYEKVFKIDKEENMED</t>
  </si>
  <si>
    <t>FMKNIYNNNTVDLNNSNNIYNPNIATSKNIV</t>
  </si>
  <si>
    <t>HTYNNDLYYYNDNNVSDENEKKLKTYNLVKH</t>
  </si>
  <si>
    <t>PF3D7_0817500</t>
  </si>
  <si>
    <t>HINT1</t>
  </si>
  <si>
    <t>protein kinase c inhibitor-like protein, putative</t>
  </si>
  <si>
    <t>LMKIIPGFFTNKLTNSFYSTFVKLSYKNKFM</t>
  </si>
  <si>
    <t>KHLLIGSSLKKGISVSVRGRTMNLGMNAKQA</t>
  </si>
  <si>
    <t>PF3D7_1427800</t>
  </si>
  <si>
    <t>RRP41</t>
  </si>
  <si>
    <t>exosome complex exonuclease RRP41, putative</t>
  </si>
  <si>
    <t>______________MSIVQYINDEGYRIDGR</t>
  </si>
  <si>
    <t>KAS(1)DDLLWHK</t>
  </si>
  <si>
    <t>SLIRKKSSITDNKKASDDLLWHKMSEQFDRN</t>
  </si>
  <si>
    <t>NS(1)PEYSDNK</t>
  </si>
  <si>
    <t>_____MRFWFSKKKNSPEYSDNKKKNNDEIY</t>
  </si>
  <si>
    <t>ININDNTNEIKKYAQSDMPSDIKSGMKNDNK</t>
  </si>
  <si>
    <t>SLLALVLEGDTRSSSSDKYPLSSTKQDYCRV</t>
  </si>
  <si>
    <t>KDS(1)DDIKPSVSK</t>
  </si>
  <si>
    <t>NNNKQGGQDINNKKDSDDIKPSVSKEDLINS</t>
  </si>
  <si>
    <t>KDIENRDTYDNSNNKSNKSDDVDNKTGDISM</t>
  </si>
  <si>
    <t>LSKSNNNNVVGESNNSLFQDRKGWYPKNKHF</t>
  </si>
  <si>
    <t>NGYDEKGS(1)YER</t>
  </si>
  <si>
    <t>KGSYDYNRNGYDEKGSYERNYNYDRTYDRNY</t>
  </si>
  <si>
    <t>VTTKGLYQNVFHGNTTPNNDNRKNEQFIDEN</t>
  </si>
  <si>
    <t>TNNYFQNFNKITDICTPTKTYIKEKNKIDRV</t>
  </si>
  <si>
    <t>SNYGNIDARSDVVVGSIFSPIKKKNIPKKND</t>
  </si>
  <si>
    <t>EEFNKSSSMPFVKSSSNMINNPSNFKYEDNS</t>
  </si>
  <si>
    <t>PF3D7_0301300</t>
  </si>
  <si>
    <t>EH1</t>
  </si>
  <si>
    <t>epoxide hydrolase 1</t>
  </si>
  <si>
    <t>NDICEKNKEIDIKKNSEDAYDGAEKICRDKE</t>
  </si>
  <si>
    <t>RTKHMTKLTKDMKSFSPISNICDKSIIQNVS</t>
  </si>
  <si>
    <t>NVYIES(1)NNEYNQNDEK</t>
  </si>
  <si>
    <t>KKKKKKKKTKNVYIESNNEYNQNDEKVENIS</t>
  </si>
  <si>
    <t>INVNGIHS(1)PLNESLQNLDR</t>
  </si>
  <si>
    <t>NPDDINNKINVNGIHSPLNESLQNLDRNNMS</t>
  </si>
  <si>
    <t>PF3D7_1251800</t>
  </si>
  <si>
    <t>TNKNIKVTNNINDEKSIDEINKSLQHNIYNK</t>
  </si>
  <si>
    <t>PF3D7_1128200</t>
  </si>
  <si>
    <t>MBF1</t>
  </si>
  <si>
    <t>multiprotein-bridging factor 1, putative</t>
  </si>
  <si>
    <t>VLGVNLPS(1)PK</t>
  </si>
  <si>
    <t>VIIQKLNKVLGVNLPSPKKK___________</t>
  </si>
  <si>
    <t>NSFNHILYDKKRNRRSISLNIPKRSNLFKLR</t>
  </si>
  <si>
    <t>EPKILLLDEATSSLDSNSEKLIEKTIVDIKD</t>
  </si>
  <si>
    <t>AIKVIKKSQFDKMKYSITNKIECDDKIHEEI</t>
  </si>
  <si>
    <t>LS(1)FGKDNK</t>
  </si>
  <si>
    <t>DTYNTDIVKMYKRKLSFGKDNKKENKLLNKN</t>
  </si>
  <si>
    <t>NDMNKITNKYMNHNYSNDNFKDNYNNSNDKK</t>
  </si>
  <si>
    <t>EEEENDYTHTKDKKLSSYINSSKRKFYALDK</t>
  </si>
  <si>
    <t>DNEIYSHGNDGFKKESIHDTINSLKNLMFNN</t>
  </si>
  <si>
    <t>___MSEEEDNQSNNISLERNTVSEECTYSTN</t>
  </si>
  <si>
    <t>INWIYIEYVKNKKKKSNSPLDVKVVGKKNK_</t>
  </si>
  <si>
    <t>EVEKINYINKFNNSSSIVYPYELKYKNAIIS</t>
  </si>
  <si>
    <t>EENTHDKKNHGNDQDSDNDEDEDDDDIIDRN</t>
  </si>
  <si>
    <t>KKHIESLGSYKIKPLSYDSSDKSDQSLRKRN</t>
  </si>
  <si>
    <t>KIKFEEALEYGISQESSRKNSMKYKEEDDEE</t>
  </si>
  <si>
    <t>395;397</t>
  </si>
  <si>
    <t>LKKYINILNHDQTVYSFEEKLEIKNVLETSR</t>
  </si>
  <si>
    <t>NNNNKEVEKNNSSAGSNSFSNILLKIIKYKN</t>
  </si>
  <si>
    <t>SSHDNNSFDNEKRKTSLGMTKSKGYNDLFTV</t>
  </si>
  <si>
    <t>ILIES(1)EDFISSR</t>
  </si>
  <si>
    <t>KYNNDKNLENRILIESEDFISSRRNSTRSKM</t>
  </si>
  <si>
    <t>KKKKTEKKKKNISINSDIQKRNHTINHTNEK</t>
  </si>
  <si>
    <t>MKNTERNEDGNDEDNTEENVEEKKDDIKEEK</t>
  </si>
  <si>
    <t>FSSNKDDKDKAPIFGSPSNKDDKDKATIFGS</t>
  </si>
  <si>
    <t>DTNEIIEVINILDT(1)DNEEDHGDNK</t>
  </si>
  <si>
    <t>QKDTNEIIEVINILDTDNEEDHGDNKIESHV</t>
  </si>
  <si>
    <t>_____MKNMNDENGSTIEGDPNTEKAKNKNN</t>
  </si>
  <si>
    <t>NSECENIKGEENS(1)VGKENDNYEEEK</t>
  </si>
  <si>
    <t>DKKNSECENIKGEENSVGKENDNYEEEKKNI</t>
  </si>
  <si>
    <t>KKDINKKNIFNDNNYSPSNSLLKTKMKKKIY</t>
  </si>
  <si>
    <t>DERHNYEYNHNKNMMSPNKRNIPDCNNSTTD</t>
  </si>
  <si>
    <t>PF3D7_1016900</t>
  </si>
  <si>
    <t>ETRAMP10.3</t>
  </si>
  <si>
    <t>early transcribed membrane protein 10.3</t>
  </si>
  <si>
    <t>SWKNKNKSKDKVNDGSDSEELDSSKEDKDKD</t>
  </si>
  <si>
    <t>DNKNVDGVNNNNYNNSPVNNHMYKNNFKYDY</t>
  </si>
  <si>
    <t>TAKKYGEEQVKIWRRSYDIPPPKLDKEDNRW</t>
  </si>
  <si>
    <t>RHRKPERNQYSPSLETVQRNNRYSNFVAKNC</t>
  </si>
  <si>
    <t>KHITVLKSTEKLQNQSIEKNKETSQKINVEY</t>
  </si>
  <si>
    <t>EPLFNFTPKKKRKTDSDESPDENDQEERLYN</t>
  </si>
  <si>
    <t>NNDKS(1)IDMNK</t>
  </si>
  <si>
    <t>SNDSSKIHNRKNNDKSIDMNKKDNIKNNNKQ</t>
  </si>
  <si>
    <t>NLECKKEKIKLEKQFSFDSKDSDDNYVRGKN</t>
  </si>
  <si>
    <t>FYEQIKLKFENIFSHSPQREKYNNLNFIQIH</t>
  </si>
  <si>
    <t>VHNNISDEEDIYNNSSEEQEFNKVNNILKEN</t>
  </si>
  <si>
    <t>PSGKRKVKSVGSRRESLSAPISKKDNLKRE_</t>
  </si>
  <si>
    <t>DNYIIYIQEKNKTYNSDDIIYNIDDEQKLQK</t>
  </si>
  <si>
    <t>KVEDEKQSNDIEILDSYDEDDENQKAEYEYN</t>
  </si>
  <si>
    <t>HKEKDIQKHKSRERSTSISERKRRRRRRNSS</t>
  </si>
  <si>
    <t>IYYTHEEHGKFKKKKSNEYYYNKTNNNISEN</t>
  </si>
  <si>
    <t>CTQVDINEKVIALLLSSKAQKIKDIEKDTCT</t>
  </si>
  <si>
    <t>MNRRKNLNQNDDNQKSFDKFHVNNNVIINAS</t>
  </si>
  <si>
    <t>ICIEKKTDYSSEDEIYAKYIQDKSSDNSYQG</t>
  </si>
  <si>
    <t>IKNPLSNSYNEFYIT(1)PIK</t>
  </si>
  <si>
    <t>KIKNPLSNSYNEFYITPIKKLQNSDDYDSDI</t>
  </si>
  <si>
    <t>PF3D7_0902200</t>
  </si>
  <si>
    <t>FIKK9.3</t>
  </si>
  <si>
    <t>ATAS(1)QDEIFFK</t>
  </si>
  <si>
    <t>IWLWNEGHLWDKATASQDEIFFKIVEKGMNL</t>
  </si>
  <si>
    <t>EKKNNSKEEVDLTLASTSKKEQIDILDIDEK</t>
  </si>
  <si>
    <t>RNS(1)RS(1)FS(1)PR</t>
  </si>
  <si>
    <t>SPTDMIKRNNYNRRNSRSFSPRDRRTRGEGN</t>
  </si>
  <si>
    <t>TDMIKRNNYNRRNSRSFSPRDRRTRGEGNMK</t>
  </si>
  <si>
    <t>MIKRNNYNRRNSRSFSPRDRRTRGEGNMKDY</t>
  </si>
  <si>
    <t>WEEINRTTLRNRKSLSLSSTLINTASSKYFT</t>
  </si>
  <si>
    <t>____________MNYSEIDEDDEDLYEGLEG</t>
  </si>
  <si>
    <t>NKYTDYMEQYHKNNISDEKLLNLNLFSKRED</t>
  </si>
  <si>
    <t>IHKMFDTLPKYNYTASDEDNKNISNHINLKY</t>
  </si>
  <si>
    <t>VNNSKKRLRKADDLNSNELDNTLSVSKTFDD</t>
  </si>
  <si>
    <t>PF3D7_1245800</t>
  </si>
  <si>
    <t>EpsL</t>
  </si>
  <si>
    <t>epsin, putative</t>
  </si>
  <si>
    <t>FFSNRKKKKHKIKRTSEYSRRNINDPRNLRQ</t>
  </si>
  <si>
    <t>PF3D7_0313400</t>
  </si>
  <si>
    <t>EKKNKRYDNSDDKKGSEYEHVNLYNKEDKTL</t>
  </si>
  <si>
    <t>YFSNSEES(1)IKR</t>
  </si>
  <si>
    <t>AEKSKFKRYFSNSEESIKRSLRKSNSTNPAV</t>
  </si>
  <si>
    <t>SNEPLFNFTPKKKRKTDSDESPDENDQEERL</t>
  </si>
  <si>
    <t>SQLFT(1)DTEDLLDR</t>
  </si>
  <si>
    <t>NKKKSNFISRKSQLFTDTEDLLDRKKKRKYK</t>
  </si>
  <si>
    <t>PF3D7_1425400</t>
  </si>
  <si>
    <t>NILNKESGDT(1)PK</t>
  </si>
  <si>
    <t>NDPNIKNILNKESGDTPKREEDEQEANDVPD</t>
  </si>
  <si>
    <t>KATNIYKYNTNQHSDSNKNTNNIVNINHEYY</t>
  </si>
  <si>
    <t>NLDNIKKKENKKSYTSSDEHYNVNTKLKPDH</t>
  </si>
  <si>
    <t>GKNKKNEKMNKSSKYSINNNNNNNNISNKKN</t>
  </si>
  <si>
    <t>RLNS(1)FTK</t>
  </si>
  <si>
    <t>TTPTLSKTKSVKRLNSFTKNKTMNIDFPTNY</t>
  </si>
  <si>
    <t>TNGTQNNNEKEETLRSPKKDANSNKELKNEK</t>
  </si>
  <si>
    <t>__________MDELDSSFEGSYAHEDLKKRL</t>
  </si>
  <si>
    <t>MGISLDSEKDVSNEISCGGTPKEPGEKKVRR</t>
  </si>
  <si>
    <t>VQEEEEFVTGELS(1)EEDIINEK</t>
  </si>
  <si>
    <t>TEKVQEEEEFVTGELSEEDIINEKVQEEDES</t>
  </si>
  <si>
    <t>___________MTKSSKDICSENEGKKNGKS</t>
  </si>
  <si>
    <t>EEVGNYECQNKEVIGSDTKEHTNERINDQTS</t>
  </si>
  <si>
    <t>NS(1)PFIHNKK</t>
  </si>
  <si>
    <t>EHINLLLEKNEEKKNSPFIHNKKEEKNNIYY</t>
  </si>
  <si>
    <t>NNYYPLPYDIRNS(1)ANR</t>
  </si>
  <si>
    <t>ANRNNYYPLPYDIRNSANRTNLQQEFEDYYK</t>
  </si>
  <si>
    <t>MSKNMPKVRGVWFNSTPQRMGWVGQAYKKCK</t>
  </si>
  <si>
    <t>TKTNKEYNESFYKIVSPSFNNDTVEKSNIII</t>
  </si>
  <si>
    <t>NDAQNKRGSWANVNISYDEYNNSSNKKTSKN</t>
  </si>
  <si>
    <t>SGHNKRSSYNRGRSYSYEPNNNNNNNKKRIN</t>
  </si>
  <si>
    <t>KKLNKFWNDSQDENVTDDILDEENNNKNENV</t>
  </si>
  <si>
    <t>PF3D7_0306100</t>
  </si>
  <si>
    <t>YYYEKTLNFLNKEFDSNDITNYNDRNIIEKT</t>
  </si>
  <si>
    <t>THIKNKSIVKKNKTNSESEIKKEHFHDQIIE</t>
  </si>
  <si>
    <t>GNINISGDNIENFNMSENSVMEHMKHNNMLN</t>
  </si>
  <si>
    <t>EDKDYEELDLKKLNVSSNDITKEGNNMNENM</t>
  </si>
  <si>
    <t>NVVS(0.5)T(0.5)MDILNNVHNINNMNSVNNCVR</t>
  </si>
  <si>
    <t>LLNSSRKYNSMKNVVSTMDILNNVHNINNMN</t>
  </si>
  <si>
    <t>MVKEELQDRKQKGKYSGSFMGLTHFFGYQGR</t>
  </si>
  <si>
    <t>YKKYSPLKSRIGLRNSVDESIKKSACIRSIV</t>
  </si>
  <si>
    <t>KYDKMDEPQDYGKSNSRNDEMLDPEASFWGE</t>
  </si>
  <si>
    <t>DEHYISYDDMFRNYDSDDDSNISNSKNTSEN</t>
  </si>
  <si>
    <t>VRKNKNILIGDHENETNEETYEDENELDNNG</t>
  </si>
  <si>
    <t>NLTHKSSEQYPQPNLSDEDPPISDVWNDKID</t>
  </si>
  <si>
    <t>SPSNVKSASPHGESNSSEESTTKSSKRSASV</t>
  </si>
  <si>
    <t>KS(1)NDVITLGAR</t>
  </si>
  <si>
    <t>NKIKSPGLEKKNFKKSNDVITLGARNKNKST</t>
  </si>
  <si>
    <t>LDDKTNTHKNDNQLVSEDNIQTNQDKNKINY</t>
  </si>
  <si>
    <t>SNNNNNNNYSVSEKVSGEENTNNNNNEEVVK</t>
  </si>
  <si>
    <t>TIKEVTSNFGNIRALSCTEYKTPESRFEDIL</t>
  </si>
  <si>
    <t>KS(1)FDKLPPK</t>
  </si>
  <si>
    <t>KNKFHDSFYNPREKKSFDKLPPKHFSIDSTN</t>
  </si>
  <si>
    <t>_______MNKKYGTSSNNHDNKKDKKNNADK</t>
  </si>
  <si>
    <t>SNSANLERTACIEADTSDNHKEDADVIKKNV</t>
  </si>
  <si>
    <t>DDVLCNS(1)AEYTLLR</t>
  </si>
  <si>
    <t>EDQQNNFNKDDVLCNSAEYTLLRKKKIGNNY</t>
  </si>
  <si>
    <t>ISNSVKKSYSTKGYNTDRSQTMSRYTLQNKK</t>
  </si>
  <si>
    <t>PNIKNSPDYPILRSPTRKLNKEEENDWKIPP</t>
  </si>
  <si>
    <t>ENINLSLHKIFNCRHSVPSKFIEDEKENIRK</t>
  </si>
  <si>
    <t>KNDSNSVGIKSSSNNTNNMTSNEIGDHKILQ</t>
  </si>
  <si>
    <t>NIVDMS(1)NLIK</t>
  </si>
  <si>
    <t>IYNPNIATSKNIVDMSNLIKNSNECYSGGIE</t>
  </si>
  <si>
    <t>NDNHDNNVS(1)IAEENK</t>
  </si>
  <si>
    <t>NDKKKWKNDNHDNNVSIAEENKKFPPLVNSL</t>
  </si>
  <si>
    <t>LS(1)NHDNYMER</t>
  </si>
  <si>
    <t>NGKEDNYRSSRAHKLSNHDNYMERYKTRGKQ</t>
  </si>
  <si>
    <t>NNQEEYSHNNKTNDNSVSNLYRDIENEYDEN</t>
  </si>
  <si>
    <t>FT(1)PDINNEENVGANIEVHENIFKK</t>
  </si>
  <si>
    <t>KNEIDARNYSGRHKFTPDINNEENVGANIEV</t>
  </si>
  <si>
    <t>KDS(1)KEDLENLK</t>
  </si>
  <si>
    <t>HNTKEPNNDRNKKKDSKEDLENLKYKKYDND</t>
  </si>
  <si>
    <t>RNS(1)YECDDLNK</t>
  </si>
  <si>
    <t>DDNYNTLLNKLNKRNSYECDDLNKKYLYEEE</t>
  </si>
  <si>
    <t>ESKDKIMKGVGTTFLSDGSMRFEKDSPENNM</t>
  </si>
  <si>
    <t>VEINEFDDITHVTLKSPSPLFVNQNMNVKQH</t>
  </si>
  <si>
    <t>DEENKSVVTEEQKVESDSEKQKRTKKVVKKQ</t>
  </si>
  <si>
    <t>EQEDDDKKNNVNINDSYEEGEEEGDGKLNTK</t>
  </si>
  <si>
    <t>HKS(1)CNNYYK</t>
  </si>
  <si>
    <t>NPKEDEKGTRRRRHKSCNNYYKTRYDSNSPI</t>
  </si>
  <si>
    <t>FTLARNRTNQNNNITSRNISPSKNYADNIEL</t>
  </si>
  <si>
    <t>KKKKISFNNSTNNKSSINYDDVKRELKKRKK</t>
  </si>
  <si>
    <t>LYKHYNYREPLKRSISLQQKIHTHIINDNTK</t>
  </si>
  <si>
    <t>HSRYGSSSTTREKAVSSNNTVMKEYSKDSRK</t>
  </si>
  <si>
    <t>QIDETYDPKKEEATASTSGAANQTTGTDADK</t>
  </si>
  <si>
    <t>PF3D7_1421200</t>
  </si>
  <si>
    <t>RPS25</t>
  </si>
  <si>
    <t>40S ribosomal protein S25</t>
  </si>
  <si>
    <t>EQIAAAAAAS(1)GR</t>
  </si>
  <si>
    <t>KERKTKEQIAAAAAASGRTKKKKWGKGKNKE</t>
  </si>
  <si>
    <t>SNFLFKKSKSYEKFASFTSKINFLKKFKKNY</t>
  </si>
  <si>
    <t>EYNKIINNNYNIRTNSFHNNNNKSSNNNSNT</t>
  </si>
  <si>
    <t>TKEETFNNENDIEGNTEEIVDTFDALGLNEK</t>
  </si>
  <si>
    <t>NKLS(1)DQNNEDNHDVNNNNEDPSGGNLK</t>
  </si>
  <si>
    <t>NIESITTNILERNKLSDQNNEDNHDVNNNNE</t>
  </si>
  <si>
    <t>YNNNTDNAPNRNPS(1)DVVNNNESNEEQR</t>
  </si>
  <si>
    <t>HKYNNNTDNAPNRNPSDVVNNNESNEEQRNT</t>
  </si>
  <si>
    <t>RIINKNNQKEDINKESLSKIENNNNNNNNKS</t>
  </si>
  <si>
    <t>FLNKNNDQKKYQTTYSIENQKMDIEHSDESN</t>
  </si>
  <si>
    <t>DIS(1)FKGTNK</t>
  </si>
  <si>
    <t>MFKEKGIDIKMKKDISFKGTNKKENDICPRN</t>
  </si>
  <si>
    <t>YQNEFMFSELPKEELSVKEEDSSEEKRELHE</t>
  </si>
  <si>
    <t>DNMHGEHVMEKVLDASYISRNSIPINNLEGL</t>
  </si>
  <si>
    <t>EREQFKQKENHDNLNSASNEHVSYESDTYEN</t>
  </si>
  <si>
    <t>KENHDNLNSASNEHVSYESDTYENNKNDKEI</t>
  </si>
  <si>
    <t>__________MEVLSTADVLRPRIKRSRSIY</t>
  </si>
  <si>
    <t>PF3D7_0321700</t>
  </si>
  <si>
    <t>NNNNHIHNS(1)DQELIIFK</t>
  </si>
  <si>
    <t>THIYSSKNNNNHIHNSDQELIIFKNNINCVK</t>
  </si>
  <si>
    <t>EKFKIYTEERKNNKNSRDDSYKYYESITEKK</t>
  </si>
  <si>
    <t>YTEERKNNKNSRDDSYKYYESITEKKSQNIS</t>
  </si>
  <si>
    <t>AYPLLEDDLRS(1)IR</t>
  </si>
  <si>
    <t>____MAYPLLEDDLRSIRVAFGTCPGNSTMQ</t>
  </si>
  <si>
    <t>TRGNNNNGNKKSSNDSDAESFNSDLYNSMKN</t>
  </si>
  <si>
    <t>IDDIIS(1)DHNK</t>
  </si>
  <si>
    <t>IDDKTSDNNKIDDIISDHNKIDGNTPNNNKI</t>
  </si>
  <si>
    <t>ADIQNVVSPPRNKNQSISSTANLNYQHDNQF</t>
  </si>
  <si>
    <t>SLNIELPS(1)EEYKDELER</t>
  </si>
  <si>
    <t>KLKVKKKRSLNIELPSEEYKDELERNSLIVK</t>
  </si>
  <si>
    <t>NNS(1)LNGDNEK</t>
  </si>
  <si>
    <t>NNNDDDNHNNNKKNNSLNGDNEKNIHYLNFK</t>
  </si>
  <si>
    <t>TSFFVKKNIKKEDTTSPLHSADVKLVNDIHD</t>
  </si>
  <si>
    <t>PASEKCETLDENYDQSGEKEDVLVENSLDRV</t>
  </si>
  <si>
    <t>LNEIS(1)PNRIENER</t>
  </si>
  <si>
    <t>MLDKYSDYFRKLNEISPNRIENERNHDNNNR</t>
  </si>
  <si>
    <t>NINNLNS(1)LDDLEDMIKNK</t>
  </si>
  <si>
    <t>KIKQSNNLRNINNLNSLDDLEDMIKNKKENK</t>
  </si>
  <si>
    <t>CIEYNGS(1)NDLCEVEK</t>
  </si>
  <si>
    <t>KIESAQNKKCIEYNGSNDLCEVEKGKNKSSE</t>
  </si>
  <si>
    <t>NDNKVTKEDTKSNNVSPKNEINKSNVKRERE</t>
  </si>
  <si>
    <t>RNNNSSKSPLLLRDESFSKEQNNTTNSLIDS</t>
  </si>
  <si>
    <t>PF3D7_1332800</t>
  </si>
  <si>
    <t>eukaryotic translation initiation factor 6, putative</t>
  </si>
  <si>
    <t>LNNIT(1)DNNMEDTFKYK</t>
  </si>
  <si>
    <t>IELSIIEKVFKLNNITDNNMEDTFKYKSSII</t>
  </si>
  <si>
    <t>NHFS(1)NEAK</t>
  </si>
  <si>
    <t>NDNNYNNETYVKNHFSNEAKYNAGYQRLSDN</t>
  </si>
  <si>
    <t>PF3D7_1337800</t>
  </si>
  <si>
    <t>CDPK5</t>
  </si>
  <si>
    <t>calcium-dependent protein kinase 5</t>
  </si>
  <si>
    <t>KNEEVKSTTKSTLADSDEDYSIITLCTKCLS</t>
  </si>
  <si>
    <t>PF3D7_1428800</t>
  </si>
  <si>
    <t>transcription initiation TFIID-like, putative</t>
  </si>
  <si>
    <t>175;175</t>
  </si>
  <si>
    <t>NNFFINDNNS(1)DNKK</t>
  </si>
  <si>
    <t>DDNVNKNNFFINDNNSDNKKIDTSDIKNMDP</t>
  </si>
  <si>
    <t>IFS(1)DDDESEESFLSSYK</t>
  </si>
  <si>
    <t>NFNSTNVKRRKKKIFSDDDESEESFLSSYKN</t>
  </si>
  <si>
    <t>KYEDS(1)VNYK</t>
  </si>
  <si>
    <t>NNDSYYRKNNRKYEDSVNYKNDMLERSRRRS</t>
  </si>
  <si>
    <t>NS(1)YFNYLHK</t>
  </si>
  <si>
    <t>EENEFFLHNKRSNKNSYFNYLHKKKKYLKLE</t>
  </si>
  <si>
    <t>DGKRKKSKNNFDISNSKEIDGKEKLVVDDKD</t>
  </si>
  <si>
    <t>NLFPYNIITNKFVNIYSSNEEDEKDEKKWTI</t>
  </si>
  <si>
    <t>IPVKSEWLNPVYVRSSYFYSKKYSSSAHNAT</t>
  </si>
  <si>
    <t>LYSNILNRNNGTRLFSDEEEEEEEEDEEEVE</t>
  </si>
  <si>
    <t>KLLKKKSYDFVGTMNYDNNDCRPNSINKLKV</t>
  </si>
  <si>
    <t>TRESDEDDLMENEQWTDSKKICVIKNNSPHN</t>
  </si>
  <si>
    <t>EHKKEDVERHPKEKRSLSNSSQAKRSSSNCY</t>
  </si>
  <si>
    <t>KKEDVERHPKEKRSLSNSSQAKRSSSNCYSK</t>
  </si>
  <si>
    <t>NYHIES(1)KDVYK</t>
  </si>
  <si>
    <t>LIDFNYTDLKNYHIESKDVYKIEEINRKLEE</t>
  </si>
  <si>
    <t>DYGNYS(1)DDKEGCNINCNIYDMNNQYGR</t>
  </si>
  <si>
    <t>EERDNRKTRKDYGNYSDDKEGCNINCNIYDM</t>
  </si>
  <si>
    <t>CEEPESIKQLHKHTNSYDYGTRLKRRKKNNE</t>
  </si>
  <si>
    <t>RRTADDRKDDHADSVTTKKDDYKRRGTDDSK</t>
  </si>
  <si>
    <t>PF3D7_0208200</t>
  </si>
  <si>
    <t>KRR1</t>
  </si>
  <si>
    <t>KRR1 small subunit processome component, putative</t>
  </si>
  <si>
    <t>S(1)NAEEETVK</t>
  </si>
  <si>
    <t>______________MSNAEEETVKKKKKYRK</t>
  </si>
  <si>
    <t>QNFREKGKYNSLSNISNDYLIDSNNIKDHNK</t>
  </si>
  <si>
    <t>KKDEYNKNIHSTNYDSDSSENEIKIKCTNYS</t>
  </si>
  <si>
    <t>DEYNKNIHSTNYDSDSSENEIKIKCTNYSDN</t>
  </si>
  <si>
    <t>EYNKNIHSTNYDSDSSENEIKIKCTNYSDNK</t>
  </si>
  <si>
    <t>SSNNEKNCNVGMLNLTFPFNNSCKDEKILTT</t>
  </si>
  <si>
    <t>KDPNNFDFLIEPLS(1)KEK</t>
  </si>
  <si>
    <t>KKKDPNNFDFLIEPLSKEKRNSVVVEKRIIP</t>
  </si>
  <si>
    <t>YDS(1)DKIKHEK</t>
  </si>
  <si>
    <t>SSSSGDKNHRNNKYDSDKIKHEKKKKKKSIM</t>
  </si>
  <si>
    <t>HYDNNNNATINNKKNSPLLLSRDKIDEVTQF</t>
  </si>
  <si>
    <t>PF3D7_0207500</t>
  </si>
  <si>
    <t>SERA6</t>
  </si>
  <si>
    <t>serine repeat antigen 6</t>
  </si>
  <si>
    <t>NEVKVVSSSESGKGATVSHTKVTSEGLSDTQ</t>
  </si>
  <si>
    <t>PF3D7_1124800</t>
  </si>
  <si>
    <t>RRS1</t>
  </si>
  <si>
    <t>ribosome biogenesis regulatory protein, putative</t>
  </si>
  <si>
    <t>LAALVLKS(1)V</t>
  </si>
  <si>
    <t>DEVKQNNRLAALVLKSV______________</t>
  </si>
  <si>
    <t>DKYTKTIEANTSNRNSYDQVNNVNKTINNNK</t>
  </si>
  <si>
    <t>NSLDDDERIHNHRNS(1)LDDDER</t>
  </si>
  <si>
    <t>SNSLDDDERIHNHRNSLDDDERIHNHRNSLD</t>
  </si>
  <si>
    <t>NNNNNNNNNIKRLDDSYNKLLKNKNINSLIY</t>
  </si>
  <si>
    <t>AHSSHSQNNKEKKLHSNDTEALRRSSIKRST</t>
  </si>
  <si>
    <t>NNNNNISNGEKEKNKSGPIYKSKFKLSDLKK</t>
  </si>
  <si>
    <t>____MSSTEKNEVINSNDTRLRKNESKKYEG</t>
  </si>
  <si>
    <t>____MHRRNKEYTVRSNNKFDLLKNDDEKHV</t>
  </si>
  <si>
    <t>T(1)EAENIK</t>
  </si>
  <si>
    <t>______________MTEAENIKIEKPDFDAY</t>
  </si>
  <si>
    <t>NSVGIKSSSNNTNNMTSNEIGDHKILQESHS</t>
  </si>
  <si>
    <t>KINNVKIKESINESQTPEKVDVSKKIQEDSS</t>
  </si>
  <si>
    <t>DDNTKDDASNYNYEESAECTMKKLHKLSSHL</t>
  </si>
  <si>
    <t>IATHKEEQNNDLSVFSSNEESNPNNNNSNYI</t>
  </si>
  <si>
    <t>ATHKEEQNNDLSVFSSNEESNPNNNNSNYIL</t>
  </si>
  <si>
    <t>EEQNNDLSVFSSNEESNPNNNNSNYILRNDK</t>
  </si>
  <si>
    <t>LLEQKDAIPKKLSAESGNDFKNNININLNTN</t>
  </si>
  <si>
    <t>FGNIYDYHYEHETHAPLS(1)PR</t>
  </si>
  <si>
    <t>NIYDYHYEHETHAPLSPRIRKVGDIEFHACS</t>
  </si>
  <si>
    <t>KIKKKIIKRIRNRISSDEFNDEHNKIVTEDI</t>
  </si>
  <si>
    <t>NDIDLFGDDDDNTKDSASNLLLEKKKQKEEE</t>
  </si>
  <si>
    <t>KNKEKKQVSADDKDVSNSSELLDLDNEPCKH</t>
  </si>
  <si>
    <t>RGGGGKTTSDVTTTNSYEKDENMMNKSMTKI</t>
  </si>
  <si>
    <t>NDHNFHLNNS(1)KK</t>
  </si>
  <si>
    <t>QRGLIKNDHNFHLNNSKKNFIQINIELMNEI</t>
  </si>
  <si>
    <t>1760;1773</t>
  </si>
  <si>
    <t>DQLYHGSKKVCLLNDSTEKDKKTCLYNERKE</t>
  </si>
  <si>
    <t>PF3D7_0829400</t>
  </si>
  <si>
    <t>prolyl 4-hydroxylase subunit alpha, putative</t>
  </si>
  <si>
    <t>SSYLLYLSNEKQINDSEGDDSYTNDENTKVF</t>
  </si>
  <si>
    <t>KKNSDINVTTRDLSDSSYQKKRRKKKNSSGG</t>
  </si>
  <si>
    <t>KNITNIVDGNKIMNSSPHKGGTKCEPNEGST</t>
  </si>
  <si>
    <t>NTTGNYKTKSDHNKLSSNDNIKNFNEDKKKK</t>
  </si>
  <si>
    <t>TTGNYKTKSDHNKLSSNDNIKNFNEDKKKKK</t>
  </si>
  <si>
    <t>DDVTNIKVRRDKRGSSYMKRYRNDYSPKYKK</t>
  </si>
  <si>
    <t>INNQVAVVVDS(1)DDS(1)DEDVK</t>
  </si>
  <si>
    <t>TYLNKINNQVAVVVDSDDSDEDVKCNYGKAK</t>
  </si>
  <si>
    <t>NKINNQVAVVVDSDDSDEDVKCNYGKAKNLL</t>
  </si>
  <si>
    <t>DGS(1)YEQEEIEDNEYINISQSK</t>
  </si>
  <si>
    <t>VIQKSKHTQDYRKDGSYEQEEIEDNEYINIS</t>
  </si>
  <si>
    <t>PF3D7_1436200</t>
  </si>
  <si>
    <t>BCP1</t>
  </si>
  <si>
    <t>NRNNSSYNNCNEKKKSNESASSVLNKEITRN</t>
  </si>
  <si>
    <t>PF3D7_0817900</t>
  </si>
  <si>
    <t>HMGB2</t>
  </si>
  <si>
    <t>high mobility group protein B2</t>
  </si>
  <si>
    <t>VAQVGKLIGEAWGQLSPAQKAPYEKKAQLDK</t>
  </si>
  <si>
    <t>VINEKRKSMVEKKSISLHKNVNNNDNLAFLN</t>
  </si>
  <si>
    <t>INQIQALNKNKPLLSSYSKIENEASKYDDET</t>
  </si>
  <si>
    <t>PF3D7_0827900</t>
  </si>
  <si>
    <t>PDI8</t>
  </si>
  <si>
    <t>protein disulfide isomerase</t>
  </si>
  <si>
    <t>RES(1)INLFSSK</t>
  </si>
  <si>
    <t>RNHTSAHRMISPRRESINLFSSKINRTSNIY</t>
  </si>
  <si>
    <t>YEHT(1)PPGMR</t>
  </si>
  <si>
    <t>NDNICARENNSKYEHTPPGMRISQAYTPTLD</t>
  </si>
  <si>
    <t>NTNYMSKTTCLTCTGSEFNKEEKDEKKELLE</t>
  </si>
  <si>
    <t>ISRDFLSIGKNASSSSSGIKNNNKNIDNNKF</t>
  </si>
  <si>
    <t>DDTNRAYNNNNNNNESFTYWRKVRRSIYQNI</t>
  </si>
  <si>
    <t>FRYS(1)FFK</t>
  </si>
  <si>
    <t>DNMDDAPRISNKFRYSFFKIRNRFKHNFNAC</t>
  </si>
  <si>
    <t>AINCIMEKLRKDQNESEYLSDDSDQHHVLNL</t>
  </si>
  <si>
    <t>KNNENLKSIQNVHNKSNTNQQKNGMGSQNNL</t>
  </si>
  <si>
    <t>IEETGDLSSDVDRLHSSIETTPRDDVVYIRG</t>
  </si>
  <si>
    <t>DSYNKDTEETSNIILSDGYINDKKCLLKLNN</t>
  </si>
  <si>
    <t>QKKKNKNTHNLWKKKSFIDLTNSISLSDECI</t>
  </si>
  <si>
    <t>PF3D7_1427500</t>
  </si>
  <si>
    <t>MSH2-1</t>
  </si>
  <si>
    <t>DNA mismatch repair protein MSH2, putative</t>
  </si>
  <si>
    <t>AENKYYLKEKLNIDTSASADENYKMKISNYM</t>
  </si>
  <si>
    <t>SNSTFKVSSRRSNRRTSQNSSINNKTEHESY</t>
  </si>
  <si>
    <t>HADYDLSENKNLNDISDDNKTSTREEKNEHD</t>
  </si>
  <si>
    <t>HDKKNVDNIVKDFDVTNDEEYRSV_______</t>
  </si>
  <si>
    <t>LTNLYQNFYSKNKNRSYDSQFIDTKKRNSLQ</t>
  </si>
  <si>
    <t>ISNAGNMEIS(1)QENDEGK</t>
  </si>
  <si>
    <t>TKKKSKISNAGNMEISQENDEGKNSLSLEGY</t>
  </si>
  <si>
    <t>PF3D7_1464000</t>
  </si>
  <si>
    <t>YL1 nuclear protein, putative</t>
  </si>
  <si>
    <t>KS(1)EDDAEEEQKEEVIK</t>
  </si>
  <si>
    <t>ELKKNKQLISNKSKKSEDDAEEEQKEEVIKT</t>
  </si>
  <si>
    <t>EEKEDVHYNDEEEKKSDLNNDSTKNTVIKEE</t>
  </si>
  <si>
    <t>S(1)DDETVKPK</t>
  </si>
  <si>
    <t>SQSASVRYNSTEEKKSDDETVKPKRGGRGNA</t>
  </si>
  <si>
    <t>KNKTEFNLVNNHEINTDQNDNNQVYDNQNND</t>
  </si>
  <si>
    <t>SIQEEHDVEDAHKYYSADDLLQTTAPRTMLE</t>
  </si>
  <si>
    <t>VVDGVVNNDDSKTKGSNNDVADVNSKDGNKL</t>
  </si>
  <si>
    <t>S(1)EDIKFVER</t>
  </si>
  <si>
    <t>______________MSEDIKFVERNNNNNIN</t>
  </si>
  <si>
    <t>KILSNLANMLKLSEKSDDEILSEINQGNENK</t>
  </si>
  <si>
    <t>ANMLKLSEKSDDEILSEINQGNENKVFEIDD</t>
  </si>
  <si>
    <t>NNNGNKKSSNDSDAESFNSDLYNSMKNDAYK</t>
  </si>
  <si>
    <t>GNKKSSNDSDAESFNSDLYNSMKNDAYKYST</t>
  </si>
  <si>
    <t>LMTSLPTEYRNKSSKSSDELFSRNLLDFENF</t>
  </si>
  <si>
    <t>DVSQDVS(1)QDINR</t>
  </si>
  <si>
    <t>ENYNQDVSQDVSQDVSQDINRDISRDVSQDV</t>
  </si>
  <si>
    <t>PF3D7_0809200</t>
  </si>
  <si>
    <t>pfa55-14</t>
  </si>
  <si>
    <t>asparagine-rich antigen Pfa55-14</t>
  </si>
  <si>
    <t>YNNDNNDFDIKRKSCSMNSNILLRYIPKNPK</t>
  </si>
  <si>
    <t>ILHNKDKHCNNIYGMSPKKDKHCNNIYGILH</t>
  </si>
  <si>
    <t>IPTMTFSSYIKKRKNSNISIEEKKNEKREKK</t>
  </si>
  <si>
    <t>LFNKNVNNDETFDSRSKHSGDEEDEGYDKSD</t>
  </si>
  <si>
    <t>KNVNNDETFDSRSKHSGDEEDEGYDKSDIKE</t>
  </si>
  <si>
    <t>PF3D7_0619700</t>
  </si>
  <si>
    <t>LYETYEEDGQKKEYMSDTENKKNYDIKINFK</t>
  </si>
  <si>
    <t>_____________MESMPSETTINSEQYKSK</t>
  </si>
  <si>
    <t>VMGEYQQNDDQNRGS(1)HNK</t>
  </si>
  <si>
    <t>KVMGEYQQNDDQNRGSHNKNTVQNFHINNNN</t>
  </si>
  <si>
    <t>NTPSEGQQNT(1)GLK</t>
  </si>
  <si>
    <t>QNTGLKNTPSEGQQNTGLKNTPSEGQQNTGL</t>
  </si>
  <si>
    <t>219;218</t>
  </si>
  <si>
    <t>DNYARNWFTNFMHAQTEDDDQTDGEGKHAYL</t>
  </si>
  <si>
    <t>LKEDSLDLIEDNIEDEIEKGS(1)DK</t>
  </si>
  <si>
    <t>LDLIEDNIEDEIEKGSDKKDKNNSNVSISEK</t>
  </si>
  <si>
    <t>IYKEAYFVKGNTESVSFEIDSINKEYIKKMK</t>
  </si>
  <si>
    <t>NSALEEIKDYKTGETSHDNINGNNINNNKNI</t>
  </si>
  <si>
    <t>LNS(1)YNIK</t>
  </si>
  <si>
    <t>YKIQDDEHFINQKLNSYNIKQIKKHQNEYSN</t>
  </si>
  <si>
    <t>GEKKNPSDKKQSNEISLKGTNNDSKNKEKGN</t>
  </si>
  <si>
    <t>EKNKIYDFKESYELNTPIENEVTENNYVDIQ</t>
  </si>
  <si>
    <t>_____________MASTEEVSQERSENSIQV</t>
  </si>
  <si>
    <t>PF3D7_1340700</t>
  </si>
  <si>
    <t>RAB11b</t>
  </si>
  <si>
    <t>ras-related protein Rab-11B</t>
  </si>
  <si>
    <t>NNNRS(1)FS(1)NR</t>
  </si>
  <si>
    <t>LLQEIYNNRLKNNNRSFSNRSVATCESAIQL</t>
  </si>
  <si>
    <t>QEIYNNRLKNNNRSFSNRSVATCESAIQLTK</t>
  </si>
  <si>
    <t>TGLLRGAKKTKLVGKSEE_____________</t>
  </si>
  <si>
    <t>PF3D7_0935400</t>
  </si>
  <si>
    <t>GDV1</t>
  </si>
  <si>
    <t>gametocyte development protein 1</t>
  </si>
  <si>
    <t>KDS(1)LDEALQLRK</t>
  </si>
  <si>
    <t>EENLKKKTKQKKKKDSLDEALQLRKKKKERP</t>
  </si>
  <si>
    <t>____________MNNSYDKSNVESSTVNEDT</t>
  </si>
  <si>
    <t>_______MYKIKNNESDINSDDCNETAQECI</t>
  </si>
  <si>
    <t>DIYGNHRKMMRNAYRSVDDSSVYYKSSRNTN</t>
  </si>
  <si>
    <t>LENVGEHIIERLS(1)YK</t>
  </si>
  <si>
    <t>GSKLENVGEHIIERLSYKMKEKNVKKEHIKK</t>
  </si>
  <si>
    <t>YEAANYAFS(1)EECPYTVNDYSQENGPNIFALR</t>
  </si>
  <si>
    <t>KKDCDEKYEAANYAFSEECPYTVNDYSQENG</t>
  </si>
  <si>
    <t>PF3D7_1126200</t>
  </si>
  <si>
    <t>RPS18</t>
  </si>
  <si>
    <t>40S ribosomal protein S18, putative</t>
  </si>
  <si>
    <t>S(1)LQVIDNNDFQHILR</t>
  </si>
  <si>
    <t>______________MSLQVIDNNDFQHILRI</t>
  </si>
  <si>
    <t>_______MSEEEDNQSNNISLERNTVSEECT</t>
  </si>
  <si>
    <t>KEKVSPSEEVIEEQASTTEEFVEERSSTDEI</t>
  </si>
  <si>
    <t>____________MTGSDEEFEIGDILEIKKK</t>
  </si>
  <si>
    <t>LNNCYEGDINS(1)R</t>
  </si>
  <si>
    <t>KGSFKLNNCYEGDINSRTSSNINCNNVVSSN</t>
  </si>
  <si>
    <t>____________MSDSYEELSEKKKVMGKGN</t>
  </si>
  <si>
    <t>GNNYHINGKEDNYRSSRAHKLSNHDNYMERY</t>
  </si>
  <si>
    <t>TNIDDISSKRNSQKLSVYGDNKLKKGSLLSP</t>
  </si>
  <si>
    <t>VIRNRMKKSKKKFFHSNSILKILEHTNEEDV</t>
  </si>
  <si>
    <t>EEMAANYLFENMNDFTSE_____________</t>
  </si>
  <si>
    <t>AISENNQSTAHGNIPMGS(1)VDKVIK</t>
  </si>
  <si>
    <t>SENNQSTAHGNIPMGSVDKVIKHDRMDNDLK</t>
  </si>
  <si>
    <t>KPCYLS(1)DAK</t>
  </si>
  <si>
    <t>AYNHVITHLKKPCYLSDAKSKFK________</t>
  </si>
  <si>
    <t>ISEISFSKNSIFNEDTNNFLFINNDKQNKCT</t>
  </si>
  <si>
    <t>PF3D7_0617800</t>
  </si>
  <si>
    <t>H2A</t>
  </si>
  <si>
    <t>histone H2A</t>
  </si>
  <si>
    <t>EQKFNPNMLGMENNVSQEPAAETVVVEPKKK</t>
  </si>
  <si>
    <t>ILENDEEEAT(1)DDNEEKNEEEK</t>
  </si>
  <si>
    <t>QEQKEKILENDEEEATDDNEEKNEEEKNDDN</t>
  </si>
  <si>
    <t>QIFNKELLNKEKAILSDTEIQFRKKNSIDQP</t>
  </si>
  <si>
    <t>NDYSKEDIEGDENLKSSKGKQENNTKSSSDK</t>
  </si>
  <si>
    <t>S(1)YTILLR</t>
  </si>
  <si>
    <t>YYQSFMSQSALKRCRSYTILLREKKEKKKNR</t>
  </si>
  <si>
    <t>DQSINQSNSKQLIIKSNTSNMNNNIKFNSFK</t>
  </si>
  <si>
    <t>TNDTYENKNFSLISNSMTSNELLEMKKEYQT</t>
  </si>
  <si>
    <t>TYENKNFSLISNSMTSNELLEMKKEYQTIKD</t>
  </si>
  <si>
    <t>PF3D7_0410600</t>
  </si>
  <si>
    <t>ATRP</t>
  </si>
  <si>
    <t>IPEDDTENNFS(1)IADG</t>
  </si>
  <si>
    <t>WPGIKIPEDDTENNFSIADG___________</t>
  </si>
  <si>
    <t>LVGIFIMPGKSTNNKSTMQGQDNIQINSERA</t>
  </si>
  <si>
    <t>KEKKKTQKNSKTRISSFHKNHVKNLDTNINK</t>
  </si>
  <si>
    <t>IS(1)YIIDEDKHVQK</t>
  </si>
  <si>
    <t>KSKNTNMKTIVKRKISYIIDEDKHVQKRFKI</t>
  </si>
  <si>
    <t>GFNVNSSNVS(1)NDKNNLK</t>
  </si>
  <si>
    <t>RKQVGKGFNVNSSNVSNDKNNLKNRRNENNM</t>
  </si>
  <si>
    <t>PF3D7_0805400</t>
  </si>
  <si>
    <t>acetyltransferase, putative</t>
  </si>
  <si>
    <t>MNNEVVS(1)EQDEINNK</t>
  </si>
  <si>
    <t>_________MNNEVVSEQDEINNKVENYINP</t>
  </si>
  <si>
    <t>KYKNYCCSKYNDGNKSCSCSTKNHTNKFHKR</t>
  </si>
  <si>
    <t>KHKFLKEKNEINRKGSNNSNINHDIYNNNIN</t>
  </si>
  <si>
    <t>QSCSDTSKKDTHYRKYGSNENLHVNSDEEND</t>
  </si>
  <si>
    <t>FKKEKSVLDNDMEDISSKGFTSKGMDIEANT</t>
  </si>
  <si>
    <t>NTSYNNNENIKNINLSNIDLDSIDNSRYSSK</t>
  </si>
  <si>
    <t>NENIKNINLSNIDLDSIDNSRYSSKYNA___</t>
  </si>
  <si>
    <t>AYVQS(1)IEAK</t>
  </si>
  <si>
    <t>GLTVEDIRNRKAYVQSIEAKNKAKFGTKEKE</t>
  </si>
  <si>
    <t>PF3D7_1363100</t>
  </si>
  <si>
    <t>_______MCAKEYSASQETIEDDLFENDKCK</t>
  </si>
  <si>
    <t>____MCAKEYSASQETIEDDLFENDKCKIRN</t>
  </si>
  <si>
    <t>ACSELKPQRGVYFDKSQKAWIGSWYEEGKQI</t>
  </si>
  <si>
    <t>LDS(1)FHNK</t>
  </si>
  <si>
    <t>TGSSSSRLDGNPKLDSFHNKDGLSLKTYAWT</t>
  </si>
  <si>
    <t>PF3D7_0212300</t>
  </si>
  <si>
    <t>ERF1</t>
  </si>
  <si>
    <t>peptide chain release factor subunit 1, putative</t>
  </si>
  <si>
    <t>IDLNLYDEDVES(1)DVELF</t>
  </si>
  <si>
    <t>LRYKIDLNLYDEDVESDVELF__________</t>
  </si>
  <si>
    <t>RGS(1)PEGLAK</t>
  </si>
  <si>
    <t>KSTDKEEIEELTKRGSPEGLAKIKENEEEKA</t>
  </si>
  <si>
    <t>NNLGSTNFNVNNKVSSHSNLLYNNKNFSNNN</t>
  </si>
  <si>
    <t>PF3D7_0610600</t>
  </si>
  <si>
    <t>CDPK2</t>
  </si>
  <si>
    <t>calcium-dependent protein kinase 2</t>
  </si>
  <si>
    <t>DFGLSKNLGTGEFTTTKAGTPYYVAPQVLDG</t>
  </si>
  <si>
    <t>735;735</t>
  </si>
  <si>
    <t>RENKGNMKKNIAHFGSSPKYDESQLRRQAIK</t>
  </si>
  <si>
    <t>PF3D7_0106000</t>
  </si>
  <si>
    <t>DSVNKNNICVNKSDDSVNKSNDCDNKNDDGV</t>
  </si>
  <si>
    <t>IQCDIEES(1)DEKK</t>
  </si>
  <si>
    <t>EKEFDKIKIQCDIEESDEKKNEQQSAEDEEE</t>
  </si>
  <si>
    <t>CATSPLNNKKDNTYDTLDELSNKKENNNNNS</t>
  </si>
  <si>
    <t>VIDVGSCANSIMKSSSNDYESSKNNISNNIN</t>
  </si>
  <si>
    <t>KRRNKNKNKKIYINFSDGDIQINNKKKSNSN</t>
  </si>
  <si>
    <t>MQQKGMNSSTGGHKYSFNKNDDQKNNNKMYK</t>
  </si>
  <si>
    <t>RADNKNKENISLSINSDMGNKIYLLETNAKS</t>
  </si>
  <si>
    <t>YYDDS(1)NDVRK</t>
  </si>
  <si>
    <t>RDELNNDTYNKYYDDSNDVRKIENCEIFMFK</t>
  </si>
  <si>
    <t>NLNES(1)IDETNEQQTK</t>
  </si>
  <si>
    <t>EVKKRGRKKKKNLNESIDETNEQQTKYLNKN</t>
  </si>
  <si>
    <t>YYFQKYAAFNLTESLTPINKLLHKDFEDDCN</t>
  </si>
  <si>
    <t>DNQKVIINNDNFLNLYKENSTNNKMMNNNLE</t>
  </si>
  <si>
    <t>HIHNNLPNNVFNKSQSYDMNNKNVGFFNYNQ</t>
  </si>
  <si>
    <t>NRKKSINSIVTNKINSLDKKSIIINNNNNNN</t>
  </si>
  <si>
    <t>FSKSYIKGMYLKSEESIEKENKNVYGKNEYN</t>
  </si>
  <si>
    <t>PF3D7_0926700</t>
  </si>
  <si>
    <t>NADSYN</t>
  </si>
  <si>
    <t>glutamine-dependent NAD(+) synthetase, putative</t>
  </si>
  <si>
    <t>NKNDEKDYFASYEKNSFIEEKENNIKFNHSD</t>
  </si>
  <si>
    <t>GYQS(1)KNEQNETK</t>
  </si>
  <si>
    <t>EEMIINPDLLMKGYQSKNEQNETKTNIVKEN</t>
  </si>
  <si>
    <t>NLS(1)LHEDDNYNTLLNK</t>
  </si>
  <si>
    <t>IDYKGFLKGNSKKNLSLHEDDNYNTLLNKLN</t>
  </si>
  <si>
    <t>KMMRDSDLSNYNGRKSMYLNESLEDDMKNND</t>
  </si>
  <si>
    <t>LSEVKDKSWRNWFGVSSTEYDNTTNNKSTNK</t>
  </si>
  <si>
    <t>S(1)DKGEGDKDNMNK</t>
  </si>
  <si>
    <t>______________MSDKGEGDKDNMNKNGN</t>
  </si>
  <si>
    <t>NINT(1)FRS(1)GT(1)DDEEQVFK</t>
  </si>
  <si>
    <t>DESSTGVNRNINTFRSGTDDEEQVFKTTKNN</t>
  </si>
  <si>
    <t>CWNDESSTGVNRNINTFRSGTDDEEQVFKTT</t>
  </si>
  <si>
    <t>SSTGVNRNINTFRSGTDDEEQVFKTTKNNIN</t>
  </si>
  <si>
    <t>DEYEMEKTFGEYIEKSIEKKYNQDSINHKQL</t>
  </si>
  <si>
    <t>SVSY(1)ICSR</t>
  </si>
  <si>
    <t>FGSAKNLLAGQRSVSYICSRFYRAPELMLGS</t>
  </si>
  <si>
    <t>NDNNDNNDS(1)NDNDDNDNNDYNDDNKNIEK</t>
  </si>
  <si>
    <t>NEKDNMKNDNNDNNDSNDNDDNDNNDYNDDN</t>
  </si>
  <si>
    <t>KGNKS(1)EEPLSK</t>
  </si>
  <si>
    <t>YSNSNELVYSKKGNKSEEPLSKVRKNELLEE</t>
  </si>
  <si>
    <t>KASFVKAQYANNRIPSNNTKLNNMRDKINYN</t>
  </si>
  <si>
    <t>LIINELTTNGFIDEDTSNKMDKLKNFASINE</t>
  </si>
  <si>
    <t>HNVQKYGEIHDNLLNSNDQGQKKISTYFNST</t>
  </si>
  <si>
    <t>PF3D7_0315000</t>
  </si>
  <si>
    <t>YGHKILNSKKKESFFSDTTIICKKKKKVEKK</t>
  </si>
  <si>
    <t>FGKYLNYNNIITKDDSSDYVEEKSTRNKDLS</t>
  </si>
  <si>
    <t>GKYLNYNNIITKDDSSDYVEEKSTRNKDLSK</t>
  </si>
  <si>
    <t>_____MASCTGKVNFSSSGKEKGIGLESVLE</t>
  </si>
  <si>
    <t>YNQEKYFNIQEKTDQSIEHSIKPVHKDEINN</t>
  </si>
  <si>
    <t>PF3D7_0102600</t>
  </si>
  <si>
    <t>FIKK1</t>
  </si>
  <si>
    <t>YDDWETTPIPTCGAS(1)R</t>
  </si>
  <si>
    <t>KYDDWETTPIPTCGASRVMEKCQKMYKVVIK</t>
  </si>
  <si>
    <t>LNKEKNTNLTNNIVHSPSSDKIKNNNNNNNN</t>
  </si>
  <si>
    <t>______________MTGSDEEFEIGDILEIK</t>
  </si>
  <si>
    <t>NVFPECKWNDKSDVCSNNKFVILNKKEKKKI</t>
  </si>
  <si>
    <t>DGMGTMRISDDMLNNSNDIKKKKNNNNKKFS</t>
  </si>
  <si>
    <t>QQRLTNMNDSYDAKNSGFAEQYDQQQH____</t>
  </si>
  <si>
    <t>YNHEYDDFDEDEHASTNDLGEFYKEHEEAKE</t>
  </si>
  <si>
    <t>NFEVNS(1)PKK</t>
  </si>
  <si>
    <t>_______MLKNFEVNSPKKLIRKIEEETYEE</t>
  </si>
  <si>
    <t>EILHINES(1)DVEGSHK</t>
  </si>
  <si>
    <t>NKNIKLEKEILHINESDVEGSHKYESYESCD</t>
  </si>
  <si>
    <t>AGT(1)ANQDY</t>
  </si>
  <si>
    <t>IHNVLLPKKSQLKAGTANQDY__________</t>
  </si>
  <si>
    <t>PF3D7_1324900</t>
  </si>
  <si>
    <t>LDH</t>
  </si>
  <si>
    <t>L-lactate dehydrogenase</t>
  </si>
  <si>
    <t>S(1)DKEWNRDDLLPLNNK</t>
  </si>
  <si>
    <t>DVVIVTAGFTKAPGKSDKEWNRDDLLPLNNK</t>
  </si>
  <si>
    <t>____________MASTEEVSQERSENSIQVS</t>
  </si>
  <si>
    <t>NKTNYKKKSVPIKSRSSSYIDIKNIVHERLR</t>
  </si>
  <si>
    <t>KKLAEHVLNILKCIDSSDEKKKKSELNDDGY</t>
  </si>
  <si>
    <t>MNSQNMVVNKNVFSPSTSVSNICDDRDIVKK</t>
  </si>
  <si>
    <t>SQNMVVNKNVFSPSTSVSNICDDRDIVKKLS</t>
  </si>
  <si>
    <t>NSQNMVVNKNVFSPSTSVSNICDDRDIVKKL</t>
  </si>
  <si>
    <t>ILLKTDERKGDKSLSSNNKNNLSKKIKRIEY</t>
  </si>
  <si>
    <t>YISKIGNLLNIKVVCSDNEDNNKIVKTWGEC</t>
  </si>
  <si>
    <t>YEKFGEKNNNSQNELSNINKDVILPSLISFN</t>
  </si>
  <si>
    <t>_________MPSILESDNSLNDEENNKTLER</t>
  </si>
  <si>
    <t>______MPSILESDNSLNDEENNKTLERSGD</t>
  </si>
  <si>
    <t>MFS(1)NEENMNR</t>
  </si>
  <si>
    <t>NVENNKMKNQKKRMFSNEENMNRFVKQEDGY</t>
  </si>
  <si>
    <t>KDT(1)DENIS(1)DEHSR</t>
  </si>
  <si>
    <t>_________MVKKKDTDENISDEHSRRSEHK</t>
  </si>
  <si>
    <t>PF3D7_1130400</t>
  </si>
  <si>
    <t>RPT5</t>
  </si>
  <si>
    <t>26S protease regulatory subunit 6A, putative</t>
  </si>
  <si>
    <t>EIKDEYDLYDNNLKLSHEGFRDIDDEKRGKC</t>
  </si>
  <si>
    <t>LSKNEEKNVLTEKTDSVEKMKELNKKIEEHI</t>
  </si>
  <si>
    <t>NDSKKDEYAASTNNSSNLVKSKFNIFNSPTV</t>
  </si>
  <si>
    <t>SNYEDHDNKYKARNNSSNIYLNNNNNNNNSN</t>
  </si>
  <si>
    <t>KQKKNSDINVTTRDLSDSSYQKKRRKKKNSS</t>
  </si>
  <si>
    <t>SSLFNVNLKLGNLTYSDCSDDE_________</t>
  </si>
  <si>
    <t>IVSDDLYQEDDNSDHSNKKIKMNMKSMTSFD</t>
  </si>
  <si>
    <t>VEKEDS(1)NEEREK</t>
  </si>
  <si>
    <t>TEEKINEENKVEKEDSNEEREKIKNEKFMCD</t>
  </si>
  <si>
    <t>EQIYCPVCKSYYEELSDGSPADGLNWIGCDK</t>
  </si>
  <si>
    <t>NHKKDVSYNKEEEQFTDNNKNDTENVIETYE</t>
  </si>
  <si>
    <t>PF3D7_0934100</t>
  </si>
  <si>
    <t>XPD</t>
  </si>
  <si>
    <t>TFIIH basal transcription factor complex helicase XPD subunit</t>
  </si>
  <si>
    <t>IS(1)PLMLK</t>
  </si>
  <si>
    <t>LNMSQEYRETGQTKISPLMLKNQVKCWTMVK</t>
  </si>
  <si>
    <t>__________MSQDNSDININDEKNEYNDED</t>
  </si>
  <si>
    <t>SKKKKKDTLSDEDFDTICLYYENLNKKDKFG</t>
  </si>
  <si>
    <t>ILNQYDEEHNKKKGNSGTNTTTCTNKKSNKA</t>
  </si>
  <si>
    <t>STNAAT(1)PGAK</t>
  </si>
  <si>
    <t>KVDSTSADNKSTNAATPGAKDKTQGGKTDKT</t>
  </si>
  <si>
    <t>GSLNKDDKDKPSIFGSPSNKDDKDKATIFGS</t>
  </si>
  <si>
    <t>SGFLNTDIT(1)PEYGR</t>
  </si>
  <si>
    <t>TEEEKNRSGFLNTDITPEYGRGRRTKVVNQN</t>
  </si>
  <si>
    <t>NDSKDELFSNLNRIYSNDIDLNKTPSKSLSK</t>
  </si>
  <si>
    <t>QKSDSYKKRPFNKRKTSIERSLSNKRYDEKT</t>
  </si>
  <si>
    <t>____________MNESENKLPLIPLKESKRF</t>
  </si>
  <si>
    <t>INNINSNMINVKNMNSNDEKPTTSTENMFPS</t>
  </si>
  <si>
    <t>GSNNDVADVNS(1)KDGNKLK</t>
  </si>
  <si>
    <t>DSKTKGSNNDVADVNSKDGNKLKKGIEEENP</t>
  </si>
  <si>
    <t>MNNRNNYPFEPRGSNYGNIDARSDVVVGSIF</t>
  </si>
  <si>
    <t>NVNNSNNTGNSQNLFSDDEHNYNSTYINNNK</t>
  </si>
  <si>
    <t>YFMNEQLDPINNLSNSNDKCVNSKNKNLIKY</t>
  </si>
  <si>
    <t>YSHVVYNSKLHSGNISYQKNKNNNNNNNNNY</t>
  </si>
  <si>
    <t>NIVVDKTFLQNENITSHDDGTSHNLKHLKNV</t>
  </si>
  <si>
    <t>KILKFGKYLNYNNIITKDDSSDYVEEKSTRN</t>
  </si>
  <si>
    <t>_______MDFVKELKSSQDYMNNELTYGAHN</t>
  </si>
  <si>
    <t>LNNLNINEDINVAKASPDTLHRASLEFMNPN</t>
  </si>
  <si>
    <t>DNNKKTIPSVNNKEDSNNKIGLNKMKNYIRN</t>
  </si>
  <si>
    <t>KKMNSQNMVVNKNVFSPSTSVSNICDDRDIV</t>
  </si>
  <si>
    <t>ECKKNIYVDVHNVNISDSEKKKRDSAEVPSN</t>
  </si>
  <si>
    <t>SNVYKSKQENDNFNISSPLKIKNMKHLIANK</t>
  </si>
  <si>
    <t>NVYKSKQENDNFNISSPLKIKNMKHLIANKM</t>
  </si>
  <si>
    <t>QNQVNNYNDHKDRLISSNNFIEEHIIGCDEK</t>
  </si>
  <si>
    <t>PF3D7_0528400</t>
  </si>
  <si>
    <t>DHHC7</t>
  </si>
  <si>
    <t>palmitoyltransferase DHHC7</t>
  </si>
  <si>
    <t>KKGRKEENIKYSSDKSIINVTKGMKDNFKED</t>
  </si>
  <si>
    <t>LRLHELYMKNKKNIDSNNTMNDLGNNQNSHK</t>
  </si>
  <si>
    <t>DIIYEEYKKYNEQFGSDILIESVNQKDTTMN</t>
  </si>
  <si>
    <t>AFDDYYIDEEHFRQRSITIMQDKKKKKKNDR</t>
  </si>
  <si>
    <t>NNNVNIVKGKTVQMNSPLKNMTNSLHANNYN</t>
  </si>
  <si>
    <t>PF3D7_1421600</t>
  </si>
  <si>
    <t>GFIKTDVNKLLKEIESDENSNIGNINSDNSN</t>
  </si>
  <si>
    <t>______________MSNEEYDHLYKIILVGD</t>
  </si>
  <si>
    <t>MYNS(1)DKEK</t>
  </si>
  <si>
    <t>PSNDRMNITDNKMYNSDKEKNLNDKGSFKLN</t>
  </si>
  <si>
    <t>KYISEEYEEHEIVQRSSEKNGSNMIENIQND</t>
  </si>
  <si>
    <t>YLKRKVSSFSDYNKESDNNSYLTKQKRKRKN</t>
  </si>
  <si>
    <t>KNIKKKNNNNKKKKASNDNMNVFNNTSNVNH</t>
  </si>
  <si>
    <t>GMNNKLLNMSINKSSSMSMNKSASMSMNKSA</t>
  </si>
  <si>
    <t>VIINNDNFLNLYKENSTNNKMMNNNLESNFK</t>
  </si>
  <si>
    <t>CVKLRNKLEQNYLHISNEDKYDKSSSTYNNN</t>
  </si>
  <si>
    <t>LTSADPEGQIMREYASDPEYRKHLEIFYKIL</t>
  </si>
  <si>
    <t>PF3D7_1438900</t>
  </si>
  <si>
    <t>Trx-Px1</t>
  </si>
  <si>
    <t>thioredoxin peroxidase 1</t>
  </si>
  <si>
    <t>VCPANWKKGKVAMKPSEEGVSEYLSKL____</t>
  </si>
  <si>
    <t>KGMINDEDSAAEYDFSFQRHRKPERNQYSPS</t>
  </si>
  <si>
    <t>KS(1)VENVK</t>
  </si>
  <si>
    <t>NLKEYEEDSINENKKSVENVKINICNDSKEG</t>
  </si>
  <si>
    <t>VS(1)EAS(1)RGVGISIISK</t>
  </si>
  <si>
    <t>CSSNVPYKSRKYMKVSEASRGVGISIISKEK</t>
  </si>
  <si>
    <t>NVPYKSRKYMKVSEASRGVGISIISKEKIEE</t>
  </si>
  <si>
    <t>IVVNINENMS(0.5)S(0.5)DYAYK</t>
  </si>
  <si>
    <t>KKEKDKIVVNINENMSSDYAYKITTDSNSSS</t>
  </si>
  <si>
    <t>KEKDKIVVNINENMSSDYAYKITTDSNSSSN</t>
  </si>
  <si>
    <t>LIS(0.5)S(0.5)NNFIEEHIIGCDEK</t>
  </si>
  <si>
    <t>NQVNNYNDHKDRLISSNNFIEEHIIGCDEKI</t>
  </si>
  <si>
    <t>NNDVYDKSEELTMNNSELKKMKTSNIHERKY</t>
  </si>
  <si>
    <t>GNIDARSDVVVGSIFSPIKKKNIPKKNDYAN</t>
  </si>
  <si>
    <t>NNHIKLKKKKRDKSYTQDDDYNEEEEKKEVF</t>
  </si>
  <si>
    <t>LEQVYS(1)IAR</t>
  </si>
  <si>
    <t>KNIKHNGNLKLEQVYSIARVMKEKSRAKEFK</t>
  </si>
  <si>
    <t>STIDKILKCMNNKINSDEENVNVFYNMEQQK</t>
  </si>
  <si>
    <t>QFKNGVEKKHIESLGSYKIKPLSYDSSDKSD</t>
  </si>
  <si>
    <t>PKYNYTASDEDNKNISNHINLKYKNLFYNNS</t>
  </si>
  <si>
    <t>ILKNKNKDKKLFTNTSDKKNYYCLNNGDHII</t>
  </si>
  <si>
    <t>KNMLIQTHHHKDELLSNRNNFMNNEKKELTK</t>
  </si>
  <si>
    <t>YGS(1)FLKEEK</t>
  </si>
  <si>
    <t>KKNTCLKDIENVKYGSFLKEEKKKKKKKNRK</t>
  </si>
  <si>
    <t>RRKKKIFSDDDESEESFLSSYKNVEKDINAK</t>
  </si>
  <si>
    <t>DKNQFHILRRMPISKSGDDVNLINNEKRNKK</t>
  </si>
  <si>
    <t>PF3D7_1369700</t>
  </si>
  <si>
    <t>SNRPA1</t>
  </si>
  <si>
    <t>U2 small nuclear ribonucleoprotein A', putative</t>
  </si>
  <si>
    <t>ELANSTMENFNENDDENEES(0.5)S(0.5)</t>
  </si>
  <si>
    <t>STMENFNENDDENEESS______________</t>
  </si>
  <si>
    <t>TMENFNENDDENEESS_______________</t>
  </si>
  <si>
    <t>ENSSFKSSTLKSNNLSELDILSNELNSNTTS</t>
  </si>
  <si>
    <t>PF3D7_1439900</t>
  </si>
  <si>
    <t>TIM</t>
  </si>
  <si>
    <t>triosephosphate isomerase</t>
  </si>
  <si>
    <t>WKCNGTLESIKSLTNSFNNLDFDPSKLDVVV</t>
  </si>
  <si>
    <t>NDS(1)NRIANHLIIK</t>
  </si>
  <si>
    <t>TKNGTMRNRKKYKNDSNRIANHLIIKSFSES</t>
  </si>
  <si>
    <t>KNSDINVTTRDLSDSSYQKKRRKKKNSSGGS</t>
  </si>
  <si>
    <t>TKEYEKNNIKNVRSLSNNKNNTTYLKKQNIE</t>
  </si>
  <si>
    <t>NNSEHLNKYTDEGKRSPQFFNPYDKDLYNLL</t>
  </si>
  <si>
    <t>LILLKNDIENDSDETSEHIKRDSRSSCQKQN</t>
  </si>
  <si>
    <t>EEKKMDEIITCEKNISNENKQSGDNNKLEKE</t>
  </si>
  <si>
    <t>KKKIYNKKYTQLKSHSPLFGTKNYINITNSL</t>
  </si>
  <si>
    <t>RDT(1)LSSR</t>
  </si>
  <si>
    <t>IATEASRLCKYTRRDTLSSREIQTAIRLVLP</t>
  </si>
  <si>
    <t>TISDNSKNEILRNVASDETKDNNNNIDNLNN</t>
  </si>
  <si>
    <t>Y(0.001)Y(0.001)VCS(0.998)NNIEQIKK</t>
  </si>
  <si>
    <t>QPKINNYNLCKYYVCSNNIEQIKKGALWNNT</t>
  </si>
  <si>
    <t>EAGGNDSRNTSEKAVSSSNDDNNTNDEGKDK</t>
  </si>
  <si>
    <t>LSSAKTSNISNLKNISSGKSIDDSTDNSKNK</t>
  </si>
  <si>
    <t>PF3D7_1116500</t>
  </si>
  <si>
    <t>FT2</t>
  </si>
  <si>
    <t>folate transporter 2</t>
  </si>
  <si>
    <t>NNPFLSIDPIVERTKSNGEGLPLLSEKTKKG</t>
  </si>
  <si>
    <t>PF3D7_0618000</t>
  </si>
  <si>
    <t>NS(1)IELHK</t>
  </si>
  <si>
    <t>NIYGEKNYHMEHNKNSIELHKIKNKELDKGK</t>
  </si>
  <si>
    <t>IHENDGVEGREKQKISSQEYRGDKSNVLVPS</t>
  </si>
  <si>
    <t>______________MSEEEVIANDSSNTNVD</t>
  </si>
  <si>
    <t>NKKNKNKRKHDEDQHSEHSHQDQDEQEEKEK</t>
  </si>
  <si>
    <t>NKNKRKHDEDQHSEHSHQDQDEQEEKEKEKK</t>
  </si>
  <si>
    <t>RELEES(1)QPQK</t>
  </si>
  <si>
    <t>LKTYEDEKSRRELEESQPQKCLEEGMYRNNT</t>
  </si>
  <si>
    <t>PF3D7_0805700</t>
  </si>
  <si>
    <t>FIKK8</t>
  </si>
  <si>
    <t>KKRMKNKDMKQPKYVSNEKLDLDEHTHIYKN</t>
  </si>
  <si>
    <t>NSKKKFFSSSDANLDSPDKNFLLSNSNDIKT</t>
  </si>
  <si>
    <t>KS(1)VENFTK</t>
  </si>
  <si>
    <t>KKKKRNENNKVDTKKSVENFTKAANTQKIVK</t>
  </si>
  <si>
    <t>68;68</t>
  </si>
  <si>
    <t>MFS(1)YNMK</t>
  </si>
  <si>
    <t>NNGNRNVDVGNEKMFSYNMKDINKKHLLKND</t>
  </si>
  <si>
    <t>NKS(1)NNNNNNNILNSNNENMYDDNKNK</t>
  </si>
  <si>
    <t>SQIDDINFDNLNKNKSNNNNNNNILNSNNEN</t>
  </si>
  <si>
    <t>NS(1)LELLEGNEHNMNYK</t>
  </si>
  <si>
    <t>LQREHTDELNKDNKNSLELLEGNEHNMNYKI</t>
  </si>
  <si>
    <t>VSYTSFKEISLIPTYSKEKVEQHEINKMEAT</t>
  </si>
  <si>
    <t>PF3D7_0933200</t>
  </si>
  <si>
    <t>calcyclin-binding protein, putative</t>
  </si>
  <si>
    <t>KEVKGVPWDNFTKMNSDECDGEKNKVVNPFA</t>
  </si>
  <si>
    <t>SDYINKLSIKNKVNTSNTFYNIDQFGLLNKK</t>
  </si>
  <si>
    <t>KS(1)VQREEAADFNK</t>
  </si>
  <si>
    <t>EVINKDKVKKKKKKKSVQREEAADFNKGIKN</t>
  </si>
  <si>
    <t>KKKLDPSQEINESHLSDSYNNNNNVKTNEHI</t>
  </si>
  <si>
    <t>NTNYDYLTYNFNNS(1)IRK</t>
  </si>
  <si>
    <t>SKNTNYDYLTYNFNNSIRKRRKYSPTIQTQL</t>
  </si>
  <si>
    <t>INGVKYDDWETTPIPTCGASRVMEKCQKMYK</t>
  </si>
  <si>
    <t>KPKDKREHISKNPFPSPLTIRTYLSKRHHNS</t>
  </si>
  <si>
    <t>YS(1)PTIQTQLYK</t>
  </si>
  <si>
    <t>LTYNFNNSIRKRRKYSPTIQTQLYKKYSPLK</t>
  </si>
  <si>
    <t>_____________METKSNVESPNISEPKES</t>
  </si>
  <si>
    <t>LPYFDDWIKSIKKNKSNTGQDVIDVLRSKFT</t>
  </si>
  <si>
    <t>LNESTTKEKDMNDTNSNNNNNNNNNNSDDDA</t>
  </si>
  <si>
    <t>DMNDTNSNNNNNNNNNNS(1)DDDAEK</t>
  </si>
  <si>
    <t>NDTNSNNNNNNNNNNSDDDAEKKNENIEDME</t>
  </si>
  <si>
    <t>KEIESDENSNIGNINSDNSNEENKKEKCVSF</t>
  </si>
  <si>
    <t>ESDENSNIGNINSDNSNEENKKEKCVSFKIE</t>
  </si>
  <si>
    <t>SSFPKSTPILNHSNLTPSNGLSYFNKNEENV</t>
  </si>
  <si>
    <t>KDKEGERELYDNLVKTQSHENNFAYSKNYTN</t>
  </si>
  <si>
    <t>PF3D7_0602500</t>
  </si>
  <si>
    <t>geranylgeranyltransferase, putative</t>
  </si>
  <si>
    <t>S(1)EDIEFVQEK</t>
  </si>
  <si>
    <t>______________MSEDIEFVQEKHIQYLE</t>
  </si>
  <si>
    <t>NNIMQSKSRLRKKVITDDSSNDERDILKIKD</t>
  </si>
  <si>
    <t>FAHMES(1)HGK</t>
  </si>
  <si>
    <t>NHLLTNKEDRFAHMESHGKHAFDDNKSKKKP</t>
  </si>
  <si>
    <t>DETKYIYDLYKNPYDSYEDDSYDDEKRKDRK</t>
  </si>
  <si>
    <t>IYDLYKNPYDSYEDDSYDDEKRKDRKVKDKK</t>
  </si>
  <si>
    <t>PF3D7_1461400</t>
  </si>
  <si>
    <t>PIYEKLNSKKTDLNKSEEDLGEITTVTLLNG</t>
  </si>
  <si>
    <t>INKIKNPLSNSYNEFYITPIKKLQNSDDYDS</t>
  </si>
  <si>
    <t>NS(1)VDLHR</t>
  </si>
  <si>
    <t>EEQDDKHKDNFHNKNSVDLHRNKYERDDTKY</t>
  </si>
  <si>
    <t>PF3D7_1012400</t>
  </si>
  <si>
    <t>HGPRT</t>
  </si>
  <si>
    <t>hypoxanthine-guanine phosphoribosyltransferase</t>
  </si>
  <si>
    <t>ETSKPLFGEHYVRVKSYCNDQSTGTLEIVSE</t>
  </si>
  <si>
    <t>TDYVNNYYVQKKKSETDDFIYHRENKNIEFI</t>
  </si>
  <si>
    <t>HQILNFKLSKTFKKFSLEREKWYFSDRDKVE</t>
  </si>
  <si>
    <t>SITEEVS(1)VEEDIITDK</t>
  </si>
  <si>
    <t>VAENVKETKSITEEVSVEEDIITDKVSVEQE</t>
  </si>
  <si>
    <t>EMHKIKFEEALEYGISQESSRKNSMKYKEED</t>
  </si>
  <si>
    <t>LVS(1)ALHPK</t>
  </si>
  <si>
    <t>KMLKKADNFIETKLVSALHPKKNHLLKLAIL</t>
  </si>
  <si>
    <t>S(1)FEVNANR</t>
  </si>
  <si>
    <t>IKDTIYEKKKKKVRRSFEVNANRRKRGAGQK</t>
  </si>
  <si>
    <t>DKYDRSSKYDDKYDRSSKYDGKYDRSSKYDD</t>
  </si>
  <si>
    <t>PF3D7_0318600</t>
  </si>
  <si>
    <t>cleavage and polyadenylation specificity factor, putative</t>
  </si>
  <si>
    <t>SQKKKQPLIKKNNIHSDDKYKNEHMNENQIN</t>
  </si>
  <si>
    <t>EKEGSVSEEIVEEMGSLTEEIVDEERSTSED</t>
  </si>
  <si>
    <t>NKLPDIGS(1)PATNNVK</t>
  </si>
  <si>
    <t>KSNTPLSKNKLPDIGSPATNNVKETSLTSDK</t>
  </si>
  <si>
    <t>DEKDNVS(1)QDKK</t>
  </si>
  <si>
    <t>VNEKEKGMKDEKDNVSQDKKKQKKGDKKKNI</t>
  </si>
  <si>
    <t>DFLLSQNQTVT(1)A</t>
  </si>
  <si>
    <t>DSAEKDFLLSQNQTVTA______________</t>
  </si>
  <si>
    <t>S(1)DDDDKIYIYSDLFSK</t>
  </si>
  <si>
    <t>______________MSDDDDKIYIYSDLFSK</t>
  </si>
  <si>
    <t>RIEKKKKKIKRKKNNSYTQMCTDQIFNISKK</t>
  </si>
  <si>
    <t>EEYENNDNEKYNKNNSDDVNEDNKSLEDAEE</t>
  </si>
  <si>
    <t>LTKSNDIKKEEKDIYSSEDEQNNSKQEELQY</t>
  </si>
  <si>
    <t>TKSNDIKKEEKDIYSSEDEQNNSKQEELQYY</t>
  </si>
  <si>
    <t>AANVVKIETSYSYFNSNYSYTPGLKIYMEKH</t>
  </si>
  <si>
    <t>QIWTYLMNGKEMLSDSLNNSNNIASKEDGQG</t>
  </si>
  <si>
    <t>KKKSDSTYDNSLDKESSNEKKLSIDKGQYSN</t>
  </si>
  <si>
    <t>EGDILALLET(1)EREAR</t>
  </si>
  <si>
    <t>VKGPVREGDILALLETEREARRLR_______</t>
  </si>
  <si>
    <t>LELS(1)NKKENEQNETNENDVHNK</t>
  </si>
  <si>
    <t>AIDAEEMNKKSKLELSNKKENEQNETNENDV</t>
  </si>
  <si>
    <t>S(0.001)FS(0.999)INGDEK</t>
  </si>
  <si>
    <t>KINIFNNNNEKKESFSINGDEKKKSFSINGD</t>
  </si>
  <si>
    <t>NLPEDIIKNIKYENPSNTYNDLLNNRDYDLI</t>
  </si>
  <si>
    <t>QNNEEKYTYCSDHDISSFFDVSKKKTNKWED</t>
  </si>
  <si>
    <t>GSHKYESYESCDISVSSPRNINEEGNKKKDS</t>
  </si>
  <si>
    <t>SVMKKKIGDKHDVVLSFKDREEIPVVSGIPA</t>
  </si>
  <si>
    <t>KKGKNKLNNNMKGLSSPVSNVEQFVIDDMMK</t>
  </si>
  <si>
    <t>WQLKSELLDETNTIPTSNTDVE_________</t>
  </si>
  <si>
    <t>KS(1)FLNIYGK</t>
  </si>
  <si>
    <t>NHLSVNKLKRKKKKKSFLNIYGKNTNENTSK</t>
  </si>
  <si>
    <t>NKELKNDNLNNNTCDSDKKKTNKREVKRKSK</t>
  </si>
  <si>
    <t>QPELS(1)KDVATVGK</t>
  </si>
  <si>
    <t>AKEKRAEIISKQPELSKDVATVGKMIGEAWN</t>
  </si>
  <si>
    <t>LTKTLNKTSIIDSNSSVRKDKNKSININSNT</t>
  </si>
  <si>
    <t>WTILS(1)ERK</t>
  </si>
  <si>
    <t>NVPKKKVEKMKWTILSERKIDKLVDIMKGEE</t>
  </si>
  <si>
    <t>YGHT(1)PLAIR</t>
  </si>
  <si>
    <t>LNQSNAGSQFIKYGHTPLAIRRIKCARADIG</t>
  </si>
  <si>
    <t>SYFSDSEYKTPNTKKSNEYELHLKIFNEQNL</t>
  </si>
  <si>
    <t>NDKSYNNDNNYNNDNSYDKSLDEYFRNNLPE</t>
  </si>
  <si>
    <t>KEGERELYDNLVKTQSHENNFAYSKNYTNNF</t>
  </si>
  <si>
    <t>ASS(1)VGLLK</t>
  </si>
  <si>
    <t>GEERKSRCTGQNRASSVGLLKRNSIYNYKEN</t>
  </si>
  <si>
    <t>PF3D7_0423500</t>
  </si>
  <si>
    <t>GAPM2</t>
  </si>
  <si>
    <t>glideosome associated protein with multiple membrane spans 2</t>
  </si>
  <si>
    <t>WSPELHS(1)R</t>
  </si>
  <si>
    <t>FSFEPLLEKWSPELHSRDINADVLPEIKHED</t>
  </si>
  <si>
    <t>INHILKFIPENNADSSIFEN___________</t>
  </si>
  <si>
    <t>PF3D7_1409800</t>
  </si>
  <si>
    <t>CELF2</t>
  </si>
  <si>
    <t>CUGBP Elav-like family member 2, putative</t>
  </si>
  <si>
    <t>EQYVQALINQRNKLNSNDARRNFMENTTNA_</t>
  </si>
  <si>
    <t>ENMYNNNNNNNIRYNSTTNPMDLVETNNANK</t>
  </si>
  <si>
    <t>DINKKNIFNDNNYSPSNSLLKTKMKKKIYNK</t>
  </si>
  <si>
    <t>PF3D7_1119800</t>
  </si>
  <si>
    <t>alternative splicing factor ASF-1, putative</t>
  </si>
  <si>
    <t>NENIS(1)PKELN</t>
  </si>
  <si>
    <t>IDYNMVFSSTKNENISPKELN__________</t>
  </si>
  <si>
    <t>___________MEKISPEILAARAKLKEKMG</t>
  </si>
  <si>
    <t>VDKGNNNNNS(1)NTTSR</t>
  </si>
  <si>
    <t>SGALIKVDKGNNNNNSNTTSRLSSNRKGNHY</t>
  </si>
  <si>
    <t>LS(1)QEEIEK</t>
  </si>
  <si>
    <t>SDMIGSILSDKKMKLSQEEIEKRERRREKCF</t>
  </si>
  <si>
    <t>TGEEKRDSLKKSPLQSEDINSNDSVYKREEN</t>
  </si>
  <si>
    <t>EIKNNEEKLNTNKNESNQNSSHENIYYQKKT</t>
  </si>
  <si>
    <t>DS(1)PQNNNDNTSK</t>
  </si>
  <si>
    <t>NENNNMNNNNNNEKDSPQNNNDNTSKSKTRK</t>
  </si>
  <si>
    <t>VNEEHKAEASKEQSKSTSDSSTSTQQTL___</t>
  </si>
  <si>
    <t>EDDEEGGDDDDYDDKSFVVNSKYADNSFEDK</t>
  </si>
  <si>
    <t>NYS(1)NNYQK</t>
  </si>
  <si>
    <t>EHINVNMPDHNLKNYSNNYQKNLTNKRLSFS</t>
  </si>
  <si>
    <t>VGIFIMPGKSTNNKSTMQGQDNIQINSERAT</t>
  </si>
  <si>
    <t>SKIANSKKRNIEKITSPTKIPKTELDSLNQN</t>
  </si>
  <si>
    <t>VNS(1)FDRK</t>
  </si>
  <si>
    <t>FMYNNDRMNNYERVNSFDRKGSYDYNRNGYD</t>
  </si>
  <si>
    <t>FKAKISVDHIESARLSPIKNDLSFNNNPFNL</t>
  </si>
  <si>
    <t>EVERSATEDLVEEEASVTEKVSVHEGSTTEQ</t>
  </si>
  <si>
    <t>IEMEHS(1)NDCYNER</t>
  </si>
  <si>
    <t>DMNNQYGRIKIEMEHSNDCYNERNNYPMNHA</t>
  </si>
  <si>
    <t>YS(1)VVNLK</t>
  </si>
  <si>
    <t>FLLPPSSASNGNSKYSVVNLKHCSSASNRTH</t>
  </si>
  <si>
    <t>DMNTNKLDSQQKSQSSNDNKKTTLFVFYLPP</t>
  </si>
  <si>
    <t>GKT(0.5)S(0.5)DKMDNSLCNK</t>
  </si>
  <si>
    <t>SRCNNYCIDYGKGKTSDKMDNSLCNKQKRIS</t>
  </si>
  <si>
    <t>TSRCNNYCIDYGKGKTSDKMDNSLCNKQKRI</t>
  </si>
  <si>
    <t>LNEIS(1)YDNNEEDEFR</t>
  </si>
  <si>
    <t>EQMNDNMKKRKLNEISYDNNEEDEFRNKKDD</t>
  </si>
  <si>
    <t>FNIKKNENFDVQKKYSLTSKNNNNEDEHMNK</t>
  </si>
  <si>
    <t>YGGMDSPNQMRYNTYSISR____________</t>
  </si>
  <si>
    <t>______________MSDVESADNNVVVEEKA</t>
  </si>
  <si>
    <t>HHSYNKSKSLIENYITPCKNKEESVKEPNMC</t>
  </si>
  <si>
    <t>PF3D7_0415800</t>
  </si>
  <si>
    <t>QKS(1)IIFSSYK</t>
  </si>
  <si>
    <t>IKQNNFITNDLKKQKSIIFSSYKKKLYTNDT</t>
  </si>
  <si>
    <t>PF3D7_1142400</t>
  </si>
  <si>
    <t>CPO</t>
  </si>
  <si>
    <t>coproporphyrinogen-III oxidase</t>
  </si>
  <si>
    <t>FIKDEIFDEQVSDYLSDEHEKIDNVFSSLPL</t>
  </si>
  <si>
    <t>HELYMKNKKNIDSNNTMNDLGNNQNSHKVVY</t>
  </si>
  <si>
    <t>NTNNQGNGKDEYASDTLLQDEHLEDESKNAG</t>
  </si>
  <si>
    <t>SKEYERKVTYHKECCSNERMKNIKVNESDLG</t>
  </si>
  <si>
    <t>KNLHDKEKIYDEMNKSDNTSNKKKEKDKWAY</t>
  </si>
  <si>
    <t>YNKLNEKINNDIINNTSDVQEKNMDYNDIHN</t>
  </si>
  <si>
    <t>SSTNFIKDEIFDEQVSDYLSDEHEKIDNVFS</t>
  </si>
  <si>
    <t>NEKEVKEDDILTDGETLTDGEILGDDYSDER</t>
  </si>
  <si>
    <t>DDKIS(1)DDHK</t>
  </si>
  <si>
    <t>GTDDKNYSNNKDDKISDDHKCDKFVDDMDNN</t>
  </si>
  <si>
    <t>PF3D7_1423300</t>
  </si>
  <si>
    <t>PP7</t>
  </si>
  <si>
    <t>serine/threonine protein phosphatase 7</t>
  </si>
  <si>
    <t>LIEKNVEIKDLMGISSPLGNNNIKKKKDNKK</t>
  </si>
  <si>
    <t>YDIFVS(1)PNIGTIEGGR</t>
  </si>
  <si>
    <t>YNEKVRKNEKYDIFVSPNIGTIEGGRTNLRQ</t>
  </si>
  <si>
    <t>PF3D7_1021200</t>
  </si>
  <si>
    <t>______________MSLNFSDDDDVINEEVD</t>
  </si>
  <si>
    <t>LLQQHGS(1)FEKAK</t>
  </si>
  <si>
    <t>AKNMKNVEKLLQQHGSFEKAKNKEKLLKKYK</t>
  </si>
  <si>
    <t>KS(1)MDLIGLNDDESKPQK</t>
  </si>
  <si>
    <t>DEFNNDIDDADDSKKSMDLIGLNDDESKPQK</t>
  </si>
  <si>
    <t>DKKKEKVEESDLNNYSSSCSYDDKKKEKKKF</t>
  </si>
  <si>
    <t>KKKEKVEESDLNNYSSSCSYDDKKKEKKKFV</t>
  </si>
  <si>
    <t>KKEKVEESDLNNYSSSCSYDDKKKEKKKFVL</t>
  </si>
  <si>
    <t>EKVEESDLNNYSSSCSYDDKKKEKKKFVLYK</t>
  </si>
  <si>
    <t>KTYEDVEEDLETSPLSSPRNEYYYLYDDQHI</t>
  </si>
  <si>
    <t>PF3D7_1358400</t>
  </si>
  <si>
    <t>PF3D7_1358400;A0A1B0GUW6</t>
  </si>
  <si>
    <t>26;1046</t>
  </si>
  <si>
    <t>NINMDRLSEIFKSTLSLMKNTVHGLAQRNET</t>
  </si>
  <si>
    <t>NS(1)LEEKNDDILK</t>
  </si>
  <si>
    <t>ESMYYYIKKEEKKKNSLEEKNDDILKREELK</t>
  </si>
  <si>
    <t>NNIDNS(1)KER</t>
  </si>
  <si>
    <t>YIYNDNNLVKNNIDNSKERFYYKKNIFKNIS</t>
  </si>
  <si>
    <t>QNSIIPEKQLTSPMFSSNSYGNINKTHTTNN</t>
  </si>
  <si>
    <t>KELNPKYDENTQGNDSFKNINEPRKLASFSL</t>
  </si>
  <si>
    <t>PF3D7_0516800</t>
  </si>
  <si>
    <t>AP2 domain transcription factor AP2-O2, putative</t>
  </si>
  <si>
    <t>YIS(1)DHK</t>
  </si>
  <si>
    <t>EKIKTDSEDINEKYISDHKSHNLEDKQISDI</t>
  </si>
  <si>
    <t>KKKNVFEYFTDHDFISTREYLNKEGGDEKKN</t>
  </si>
  <si>
    <t>KENFGFMLDDIKENPS(1)CDDK</t>
  </si>
  <si>
    <t>KENFGFMLDDIKENPSCDDKKIKIKNDHISN</t>
  </si>
  <si>
    <t>___________MGSFTEDKKEIINLEDAYKL</t>
  </si>
  <si>
    <t>NSTFKVSSRRSNRRTSQNSSINNKTEHESYN</t>
  </si>
  <si>
    <t>KCSKINTNEHLYDQPSTHSDVPLNNQLKNNL</t>
  </si>
  <si>
    <t>CSKINTNEHLYDQPSTHSDVPLNNQLKNNLQ</t>
  </si>
  <si>
    <t>MQNKT(1)PPLK</t>
  </si>
  <si>
    <t>___________MQNKTPPLKKQRTDESVKPI</t>
  </si>
  <si>
    <t>ISKNIINRNRQSEASTIIKTRKSVLQMNRNK</t>
  </si>
  <si>
    <t>KT(1)QINLNNVLK</t>
  </si>
  <si>
    <t>SNNIENISNCIQKKKTQINLNNVLKELKFKS</t>
  </si>
  <si>
    <t>PF3D7_0304400</t>
  </si>
  <si>
    <t>RPL44</t>
  </si>
  <si>
    <t>60S ribosomal protein L44</t>
  </si>
  <si>
    <t>LNRWKTKMDNDDNYWSSDDDSIIAKKIIKIK</t>
  </si>
  <si>
    <t>_____________MSSPTNENTNERKRKKTI</t>
  </si>
  <si>
    <t>KYKNTNKKSSEKKNISNSSKYNKKNVTSSEL</t>
  </si>
  <si>
    <t>PF3D7_1003600</t>
  </si>
  <si>
    <t>IMC1c</t>
  </si>
  <si>
    <t>inner membrane complex protein 1c, putative</t>
  </si>
  <si>
    <t>DEYKKYTESKGLQRYSLDQNNIYQQANSFNQ</t>
  </si>
  <si>
    <t>EKKESFSINEDETKKSCSINDDERKISIFSN</t>
  </si>
  <si>
    <t>IDMNTNKLDSQQKSQSSNDNKKTTLFVFYLP</t>
  </si>
  <si>
    <t>KERNTEYLHSINIPYTSNSNNNINKNHLMTS</t>
  </si>
  <si>
    <t>NKYYLKEKLNIDTSASADENYKMKISNYMKI</t>
  </si>
  <si>
    <t>CKSYTHSTNINIRNTSNVSEVVKESEEKNEL</t>
  </si>
  <si>
    <t>YTHSTNINIRNTSNVSEVVKESEEKNELQDD</t>
  </si>
  <si>
    <t>QSIRFKAKISVDHIESARLSPIKNDLSFNNN</t>
  </si>
  <si>
    <t>KDS(1)FLDNR</t>
  </si>
  <si>
    <t>KETINYPYVMNIKKDSFLDNRNVYLKGSVSS</t>
  </si>
  <si>
    <t>KLLKNDNYKFNERKESLTRCSTNESLKLKNI</t>
  </si>
  <si>
    <t>IS(1)PIKDATIK</t>
  </si>
  <si>
    <t>DKDGFFSSSQIGNKISPIKDATIKEVNINNR</t>
  </si>
  <si>
    <t>LVGRS(1)GDEK</t>
  </si>
  <si>
    <t>NKKKRKKLKTKLVGRSGDEKSKNRTKEHFNN</t>
  </si>
  <si>
    <t>__________MSNSNSKEHYRMDGITENKII</t>
  </si>
  <si>
    <t>NKNVRDRNYINNDLYSNSNELVYSKKGNKSE</t>
  </si>
  <si>
    <t>DNKNNKNNENNENTSSEEICDHDKNDKTYTD</t>
  </si>
  <si>
    <t>SS(0.001)S(0.999)NNYFNDSLYK</t>
  </si>
  <si>
    <t>QNVTFNNCSNIFRSSSNNYFNDSLYKLQLQD</t>
  </si>
  <si>
    <t>PF3D7_0628100</t>
  </si>
  <si>
    <t>HECT-domain (ubiquitin-transferase), putative</t>
  </si>
  <si>
    <t>RNS(1)YDIPITVR</t>
  </si>
  <si>
    <t>ISQEWDEHFVFMRRNSYDIPITVRKMYSDRS</t>
  </si>
  <si>
    <t>___________MSSATQLGISEREYEEALAV</t>
  </si>
  <si>
    <t>KKKGYMEEACKLRKLSESICEFNELKCFNVK</t>
  </si>
  <si>
    <t>NHDEIS(1)QKYNDICEK</t>
  </si>
  <si>
    <t>NSFSNNKKKKNHDEISQKYNDICEKQNIHNK</t>
  </si>
  <si>
    <t>VNNYLNYVDDTQAKISYYQEKTRDTSNNGVS</t>
  </si>
  <si>
    <t>NHMNTNYGSNIKKIGSNENIGNKNVFPSLKY</t>
  </si>
  <si>
    <t>AGGNDSRNTSEKAVSSSNDDNNTNDEGKDKR</t>
  </si>
  <si>
    <t>KNSIDQPKENLPTNTSNTKNFLKKNNGCGGG</t>
  </si>
  <si>
    <t>LLHLPS(1)NRK</t>
  </si>
  <si>
    <t>LDNLEKYHNKLLHLPSNRKQYITSNYHINED</t>
  </si>
  <si>
    <t>ENILNKKMLFKNKSYSDNDNFLSFYLKRKVS</t>
  </si>
  <si>
    <t>DDILS(1)EFANK</t>
  </si>
  <si>
    <t>EIIDSLQNAHKDDILSEFANKSYINELNCDN</t>
  </si>
  <si>
    <t>LLS(1)PHQK</t>
  </si>
  <si>
    <t>NLYKINNANYICKLLSPHQKVSLKDCYSSDQ</t>
  </si>
  <si>
    <t>VNQAVFFTPKKSVLNSSNEKKDTEYKKSQNM</t>
  </si>
  <si>
    <t>NQAVFFTPKKSVLNSSNEKKDTEYKKSQNMN</t>
  </si>
  <si>
    <t>GVFS(1)DEEGMK</t>
  </si>
  <si>
    <t>NANRRKRGAGQKGVFSDEEGMKMDNDNKIDD</t>
  </si>
  <si>
    <t>244;244</t>
  </si>
  <si>
    <t>YDS(1)YDEYEKYK</t>
  </si>
  <si>
    <t>KLNYEYSKKNNEKYDSYDEYEKYKNFNQRNV</t>
  </si>
  <si>
    <t>YSQSHIFFNEQKLSISIINEEEEQKSDENII</t>
  </si>
  <si>
    <t>KYLNDQINNLFTLQSSFNKLNKIKESDEKGN</t>
  </si>
  <si>
    <t>HCSKTNFEKHNNSIYSKKENETRKIHSGDIK</t>
  </si>
  <si>
    <t>SVQTQKSQDGNKVHNSQDDMDNEEKSIRIYA</t>
  </si>
  <si>
    <t>S(1)LILPLSK</t>
  </si>
  <si>
    <t>LDDVSNLFESKKNNKSLILPLSKVNDLSLIN</t>
  </si>
  <si>
    <t>ENKINSTRKIKINNETPKKGILKISNSVSPL</t>
  </si>
  <si>
    <t>PF3D7_0613300</t>
  </si>
  <si>
    <t>ROP14</t>
  </si>
  <si>
    <t>rhoptry protein ROP14</t>
  </si>
  <si>
    <t>EQIHNNQS(1)PQKQK</t>
  </si>
  <si>
    <t>SLNYQITKEQIHNNQSPQKQKEQQQQYRALI</t>
  </si>
  <si>
    <t>QVNPNKNFYDCNNNSSPTNNISHYKHYDIFN</t>
  </si>
  <si>
    <t>KKKSKKKKKRLDLIVSDNWKKIAEPDEALNQ</t>
  </si>
  <si>
    <t>AEGTSNLKKGLEFYKSSLKLDQLDKEKPKKK</t>
  </si>
  <si>
    <t>____MFRNVRDYFKSSNDVNEEKKNDVGSVH</t>
  </si>
  <si>
    <t>DEPNFASAISYEDVLSDSEETKKNEEENDIT</t>
  </si>
  <si>
    <t>KNQLEVNLPNNKYPNSNDVYKFFEKDINKFP</t>
  </si>
  <si>
    <t>INNS(1)KMK</t>
  </si>
  <si>
    <t>KRKRKKKYNKDKINNSKMKMKNENIYMNKRK</t>
  </si>
  <si>
    <t>IENVKGSTNNDEPSNSHDQKNEQTKGIFSSE</t>
  </si>
  <si>
    <t>KDEENVQKNNEDVGLSSHSTVVGTDVKKPKK</t>
  </si>
  <si>
    <t>DEENVQKNNEDVGLSSHSTVVGTDVKKPKKE</t>
  </si>
  <si>
    <t>ENVQKNNEDVGLSSHSTVVGTDVKKPKKENL</t>
  </si>
  <si>
    <t>NVQKNNEDVGLSSHSTVVGTDVKKPKKENLY</t>
  </si>
  <si>
    <t>NENFDEQLKGIS(1)NENNMK</t>
  </si>
  <si>
    <t>QNEKNENFDEQLKGISNENNMKNSYLDNKKK</t>
  </si>
  <si>
    <t>NAS(1)AFDRLK</t>
  </si>
  <si>
    <t>TVKEEEFSNTLIKNASAFDRLKLGNLKNLKI</t>
  </si>
  <si>
    <t>IIINKNHESNTNQFLSDSDKNLIKKNKSVKN</t>
  </si>
  <si>
    <t>NNSQKFNEDDFPLLQSTEENKKNNNKNNHSH</t>
  </si>
  <si>
    <t>ILQKKRYRINSKKKNSWDVNNYYNIFNYVKS</t>
  </si>
  <si>
    <t>DDLDSDVEEADVTEESAVETKKDEVKTEEPK</t>
  </si>
  <si>
    <t>NKKNIFNDNNYSPSNSLLKTKMKKKIYNKKY</t>
  </si>
  <si>
    <t>ISVENNNMGQANGKISPSLDNKMYAFKNTVE</t>
  </si>
  <si>
    <t>REEIPVVSGIPAPWLSS______________</t>
  </si>
  <si>
    <t>EEIPVVSGIPAPWLSS_______________</t>
  </si>
  <si>
    <t>KKKSQHTNEHIKSENSIEKKNIYIKTDEQQN</t>
  </si>
  <si>
    <t>SAAFMSGKNSKYLQGSFKNKNYDNNDLDDTN</t>
  </si>
  <si>
    <t>PF3D7_1140400</t>
  </si>
  <si>
    <t>ATSETQNIKTASVNGSEENVYLKDAHMNSLH</t>
  </si>
  <si>
    <t>YKDNNNMSKLVDTINSREKDVKNYDDNFESY</t>
  </si>
  <si>
    <t>TTSMKNKNTNLKEAQSPSGKRKVKSVGSRRE</t>
  </si>
  <si>
    <t>NLQDLS(1)PHIIGPIEYKK</t>
  </si>
  <si>
    <t>IDVVGFSECKNLQDLSPHIIGPIEYKKIYLK</t>
  </si>
  <si>
    <t>LDILQEKNKIYDFKESYELNTPIENEVTENN</t>
  </si>
  <si>
    <t>CPPIPILKIDDTLNTSQKKKNNIPSFSDHIN</t>
  </si>
  <si>
    <t>PF3D7_0811200</t>
  </si>
  <si>
    <t>EMC1</t>
  </si>
  <si>
    <t>ER membrane protein complex subunit 1, putative</t>
  </si>
  <si>
    <t>FRYISRPNVPIYKNLSFTCDSKKTTAIVGET</t>
  </si>
  <si>
    <t>LSIKEEVEKELNKKSTAELFRKIKNEKISFF</t>
  </si>
  <si>
    <t>SSENDTVSSKKNVLISPAKKQKTQNNNNEDL</t>
  </si>
  <si>
    <t>YINDGS(1)DDLETYKK</t>
  </si>
  <si>
    <t>DNNFDDITEKYINDGSDDLETYKKNSSINDE</t>
  </si>
  <si>
    <t>ANIEITNFNNANKSYSTNNNPSPNDNLNKGN</t>
  </si>
  <si>
    <t>SDNDNFLSFYLKRKVSSFSDYNKESDNNSYL</t>
  </si>
  <si>
    <t>YSLDQNNIYQQANS(1)FNQFNENAYNQNAFNR</t>
  </si>
  <si>
    <t>QRYSLDQNNIYQQANSFNQFNENAYNQNAFN</t>
  </si>
  <si>
    <t>RAATFKSKSKLSRNYSSKQHEMLDSQA____</t>
  </si>
  <si>
    <t>AATFKSKSKLSRNYSSKQHEMLDSQA_____</t>
  </si>
  <si>
    <t>SRAATFKSKSKLSRNYSSKQHEMLDSQA___</t>
  </si>
  <si>
    <t>101;101</t>
  </si>
  <si>
    <t>IYYDKHNS(1)NEK</t>
  </si>
  <si>
    <t>NNNDFNKKIYYDKHNSNEKNYMKVINTNIND</t>
  </si>
  <si>
    <t>YYIKERCESSFYRSFTLPENVSEDEIKATFK</t>
  </si>
  <si>
    <t>VEIIQNIPYKKEIYDSIQEDDYFNDKAKQSD</t>
  </si>
  <si>
    <t>S(1)ENNLSK</t>
  </si>
  <si>
    <t>______________MSENNLSKDNNKNKRNE</t>
  </si>
  <si>
    <t>KKSGKGRIKLKIQINTEEEENKENIIYENKN</t>
  </si>
  <si>
    <t>SYISNDGESFNNSFTIKPFNS(1)YNK</t>
  </si>
  <si>
    <t>DGESFNNSFTIKPFNSYNKSTMKVKNILSNE</t>
  </si>
  <si>
    <t>GTGS(1)GVSSK</t>
  </si>
  <si>
    <t>FNKESLAEKTNKGTGSGVSSKKKNKKGSGEP</t>
  </si>
  <si>
    <t>CNDKNQFHILRRMPISKSGDDVNLINNEKRN</t>
  </si>
  <si>
    <t>TDVNKLLKEIESDENSNIGNINSDNSNEENK</t>
  </si>
  <si>
    <t>S(1)YELLNK</t>
  </si>
  <si>
    <t>NQFNENAYNQNAFNRSYELLNKQSSVKSQNN</t>
  </si>
  <si>
    <t>NTTKDTSKYPPHFKISYDEEKKKRKKKRLST</t>
  </si>
  <si>
    <t>QSNNKITRAQIDGIKSSELELFKSMIIPFNA</t>
  </si>
  <si>
    <t>PF3D7_1401400</t>
  </si>
  <si>
    <t>ETRAMP14</t>
  </si>
  <si>
    <t>early transcribed membrane protein 14.1</t>
  </si>
  <si>
    <t>LT(1)DIEKK</t>
  </si>
  <si>
    <t>AGSNNNAGAPTGKKLTDIEKKKRNKNIVLYS</t>
  </si>
  <si>
    <t>EINDS(1)NDQK</t>
  </si>
  <si>
    <t>TQKENPTLDTKEINDSNDQKLEKKENINQIN</t>
  </si>
  <si>
    <t>EASRLCKYTRRDTLSSREIQTAIRLVLPGEL</t>
  </si>
  <si>
    <t>VEKEKLNMNDNVKYISNDKNMSYVKNVKNFK</t>
  </si>
  <si>
    <t>ACKNNVDDLDS(1)DVEEADVTEESAVETK</t>
  </si>
  <si>
    <t>RKSSKACKNNVDDLDSDVEEADVTEESAVET</t>
  </si>
  <si>
    <t>NNNNNNKLNILQDEESRSNIDEEKILHMEEM</t>
  </si>
  <si>
    <t>EPS(1)KILWR</t>
  </si>
  <si>
    <t>TNTNPKKGPLHLREPSKILWRCVRGMLPHKT</t>
  </si>
  <si>
    <t>DQKDDLEIDHYEDTSSETEKLEHLNQLKNSD</t>
  </si>
  <si>
    <t>LTSILPDNISVLEPKTDTVDL__________</t>
  </si>
  <si>
    <t>__________MDPYESPSEFLNKKKQKSQKK</t>
  </si>
  <si>
    <t>YNTYSIS(1)R</t>
  </si>
  <si>
    <t>GMDSPNQMRYNTYSISR______________</t>
  </si>
  <si>
    <t>PF3D7_1432800</t>
  </si>
  <si>
    <t>HP12 protein homolog, putative</t>
  </si>
  <si>
    <t>SKKKKKYDYEDDEIESDYDDEEDQDSKDIIV</t>
  </si>
  <si>
    <t>TIS(1)MNLNK</t>
  </si>
  <si>
    <t>NSNNNDERNSTHRTISMNLNKNMKKSHSLNN</t>
  </si>
  <si>
    <t>RNRMKKSKKKFFHSNSILKILEHTNEEDVTV</t>
  </si>
  <si>
    <t>RTISMNLNKNMKKSHSLNNDKRDEFYMQMEN</t>
  </si>
  <si>
    <t>NVKDNYIIYIQEKNKTYNSDDIIYNIDDEQK</t>
  </si>
  <si>
    <t>______________MSSPTNENTNERKRKKT</t>
  </si>
  <si>
    <t>NNDQKDDLEIDHYEDTSSETEKLEHLNQLKN</t>
  </si>
  <si>
    <t>PF3D7_1231300</t>
  </si>
  <si>
    <t>PF3D7_0704800</t>
  </si>
  <si>
    <t>PPM12</t>
  </si>
  <si>
    <t>KGS(1)NLFLNK</t>
  </si>
  <si>
    <t>HHMNENNNEIIKKKGSNLFLNKFYSKGSFNS</t>
  </si>
  <si>
    <t>NS(0.007)LQS(0.993)DIYDEFSHQK</t>
  </si>
  <si>
    <t>INDINKNAPQKNSLQSDIYDEFSHQKISNDD</t>
  </si>
  <si>
    <t>NKS(1)QFLR</t>
  </si>
  <si>
    <t>KIVKKNFAKKVQKNKSQFLRNKKINHLDVHD</t>
  </si>
  <si>
    <t>PNLSSKTLNKFNVDNSEEKLRTQMDNKRIDD</t>
  </si>
  <si>
    <t>CNKGTSKNKKFIKFPSCNLFNNKLNDFINNS</t>
  </si>
  <si>
    <t>PF3D7_0513300</t>
  </si>
  <si>
    <t>PNP</t>
  </si>
  <si>
    <t>purine nucleoside phosphorylase</t>
  </si>
  <si>
    <t>EELCQNGAKVIIRAGSCGSLQPDLIKRGDIC</t>
  </si>
  <si>
    <t>GNYSIIS(1)DMRK</t>
  </si>
  <si>
    <t>HNPRYVCDKGNYSIISDMRKEKRQRQYIEHM</t>
  </si>
  <si>
    <t>NNNNNNNNNMRGDNNSMRGGYSMRNDQRNDQ</t>
  </si>
  <si>
    <t>GDNDDDDDISNYLNDSNDAQNKRGSWANVNI</t>
  </si>
  <si>
    <t>TDMNSKKYYLLKNETSPLERHNKDKDTITSS</t>
  </si>
  <si>
    <t>QIEDSEEIIKYVPRNSKNIDWEDEYKKYTES</t>
  </si>
  <si>
    <t>NQQTFFSNTHNENNVNTHQYFT(1)PK</t>
  </si>
  <si>
    <t>SNTHNENNVNTHQYFTPKGNKQQIFNTNITN</t>
  </si>
  <si>
    <t>FTCIPTLGFS(1)K</t>
  </si>
  <si>
    <t>KYSDWKFTCIPTLGFSKSSNRVQQMYRAFVV</t>
  </si>
  <si>
    <t>NNEYIDIDLS(1)QFEQHIK</t>
  </si>
  <si>
    <t>IKDKVKNNEYIDIDLSQFEQHIKKDIYEKFG</t>
  </si>
  <si>
    <t>INKYNNIKKKNSEQNTIYNNSSITNTIKTSE</t>
  </si>
  <si>
    <t>FGDNREKT(1)LGK</t>
  </si>
  <si>
    <t>HEEYVKGKFGDNREKTLGKHEHHEDHLKGKF</t>
  </si>
  <si>
    <t>PF3D7_1105800</t>
  </si>
  <si>
    <t>VMNLINKYNNIKKKNSEQNTIYNNSSITNTI</t>
  </si>
  <si>
    <t>PF3D7_0812600</t>
  </si>
  <si>
    <t>SFNFIEQKAEEDAEKS_______________</t>
  </si>
  <si>
    <t>NLSIKEEVEKELNKKSTAELFRKIKNEKISF</t>
  </si>
  <si>
    <t>PF3D7_0407800</t>
  </si>
  <si>
    <t>CINCH</t>
  </si>
  <si>
    <t>FKS(1)DLGLIYAR</t>
  </si>
  <si>
    <t>NRSMSSSKKQYHKFKSDLGLIYARKKKVHKY</t>
  </si>
  <si>
    <t>KQRTDESVKPIEFDKSSESWKRSDCLEKMTE</t>
  </si>
  <si>
    <t>GKEEMHKIKFEEALEYGISQESSRKNSMKYK</t>
  </si>
  <si>
    <t>NYGNNYNMYYNRGYHSYFNKNGDQDFYQKMY</t>
  </si>
  <si>
    <t>HMTKS(1)VV</t>
  </si>
  <si>
    <t>SPYITMEERQKHMTKSVV_____________</t>
  </si>
  <si>
    <t>PF3D7_1018200</t>
  </si>
  <si>
    <t>PPP8</t>
  </si>
  <si>
    <t>serine/threonine protein phosphatase 8, putative</t>
  </si>
  <si>
    <t>EVVHS(1)ENEQAEK</t>
  </si>
  <si>
    <t>NVEEHPYECVREVVHSENEQAEKCVEVKEEI</t>
  </si>
  <si>
    <t>KMKNYIRNILTINSNTPNSTYDKNNGTNDHK</t>
  </si>
  <si>
    <t>PF3D7_0317400</t>
  </si>
  <si>
    <t>DNA replication complex GINS protein, putative</t>
  </si>
  <si>
    <t>S(1)DVFSIFK</t>
  </si>
  <si>
    <t>______________MSDVFSIFKKKRNKKTK</t>
  </si>
  <si>
    <t>ERLNKKNKRLNVRGRTNTLDDIIVSDHGNSY</t>
  </si>
  <si>
    <t>LNKKNKRLNVRGRTNTLDDIIVSDHGNSYDK</t>
  </si>
  <si>
    <t>NTPLGNNEKGLDYDDTDDDDDEEEEYINLNE</t>
  </si>
  <si>
    <t>GSFNNVLNKEKKMMNSYDEQQLKEKIASLKE</t>
  </si>
  <si>
    <t>ELNYVNS(1)R</t>
  </si>
  <si>
    <t>KNTIKEKLKELNYVNSRSNSNTKNNMNTNII</t>
  </si>
  <si>
    <t>KKKKKKKFYTLKYTNSSLNVWGKFKNTNSTE</t>
  </si>
  <si>
    <t>NTNHTNYNIRGMSLNSYFTEKKNINQHINEN</t>
  </si>
  <si>
    <t>PF3D7_1129100</t>
  </si>
  <si>
    <t>PV1</t>
  </si>
  <si>
    <t>parasitophorous vacuolar protein 1</t>
  </si>
  <si>
    <t>KYEAANYAFSEECPYTVNDYSQENGPNIFAL</t>
  </si>
  <si>
    <t>PF3D7_0525800</t>
  </si>
  <si>
    <t>IMC1g</t>
  </si>
  <si>
    <t>inner membrane complex protein 1g, putative</t>
  </si>
  <si>
    <t>KEKRFSSISIYKSKDSGFPSIRIAKTPQMFQ</t>
  </si>
  <si>
    <t>QNVDIT(1)EADIIRK</t>
  </si>
  <si>
    <t>DKIIKMKKEKQNVDITEADIIRKDYAIPTDT</t>
  </si>
  <si>
    <t>TNS(1)LNIK</t>
  </si>
  <si>
    <t>INYDKNKEFLVNRTNSLNIKRVRSGPLDNSQ</t>
  </si>
  <si>
    <t>EIPIIGASKRMDDISSYDEKKDIITNVKENH</t>
  </si>
  <si>
    <t>ADQENYVPEDDANDESDDD____________</t>
  </si>
  <si>
    <t>DGNVYT(1)GDEEEEIDIDAI</t>
  </si>
  <si>
    <t>CDDDIFLDAKDGNVYTGDEEEEIDIDAI___</t>
  </si>
  <si>
    <t>__________MSLNFSDDDDVINEEVDDTQK</t>
  </si>
  <si>
    <t>EVNYNALQQNNKYLSSNSRLYSKNDKLGNHS</t>
  </si>
  <si>
    <t>LNNTRSSFADIQNVVSPPRNKNQSISSTANL</t>
  </si>
  <si>
    <t>PF3D7_1409400</t>
  </si>
  <si>
    <t>______________MSSEYQGLLNSKDREDE</t>
  </si>
  <si>
    <t>_____________MSSEYQGLLNSKDREDES</t>
  </si>
  <si>
    <t>SSEEIKPAGCCSAACT_______________</t>
  </si>
  <si>
    <t>DDGGYGRYNS(1)R</t>
  </si>
  <si>
    <t>KTLWRRDDGGYGRYNSRHRSYSSRSYSRSGK</t>
  </si>
  <si>
    <t>YGS(1)YSRDK</t>
  </si>
  <si>
    <t>KIRRRYISKSNSRYGSYSRDKIRRRERSKER</t>
  </si>
  <si>
    <t>______MADSIKSSNSFQKLDNIDAKETSTV</t>
  </si>
  <si>
    <t>RLS(1)S(1)EEIKPAGCCSAACT</t>
  </si>
  <si>
    <t>ASNFEPSGSMQLKRLSSEEIKPAGCCSAACT</t>
  </si>
  <si>
    <t>SNFEPSGSMQLKRLSSEEIKPAGCCSAACT_</t>
  </si>
  <si>
    <t>ELNEKLNLS(1)A</t>
  </si>
  <si>
    <t>DNTVQNKELNEKLNLSA______________</t>
  </si>
  <si>
    <t>NQKKKKKKKSKGKSFSFDEENEDIYAWLKRA</t>
  </si>
  <si>
    <t>TYS(1)FEK</t>
  </si>
  <si>
    <t>KKKTCYPDKNEKKTYSFEKIKSFVSNNTYLK</t>
  </si>
  <si>
    <t>NTKPSVSIKYGTRSHSINKYKNDVMSFNEYS</t>
  </si>
  <si>
    <t>EKYEAANYAFSEECPYTVNDYSQENGPNIFA</t>
  </si>
  <si>
    <t>NNLNNDYILGS(1)QEYINDLKNEFPTHTNSR</t>
  </si>
  <si>
    <t>NYNNKNNLNNDYILGSQEYINDLKNEFPTHT</t>
  </si>
  <si>
    <t>PF3D7_1457300</t>
  </si>
  <si>
    <t>FNVYDNCKIPIFNFNSDSYCNYMNSFKSKEK</t>
  </si>
  <si>
    <t>QNENILNKKMLFKNKSYSDNDNFLSFYLKRK</t>
  </si>
  <si>
    <t>PF3D7_1474000</t>
  </si>
  <si>
    <t>LHALLYMKYKKNFKLSGLFKKSKKRTKMSKH</t>
  </si>
  <si>
    <t>INETDIFDDDGQNGVEFLDDES(1)DEEAQEEMNNAR</t>
  </si>
  <si>
    <t>FDDDGQNGVEFLDDESDEEAQEEMNNARRLD</t>
  </si>
  <si>
    <t>NLDLYEEFKVLISKHS_______________</t>
  </si>
  <si>
    <t>EYRKHLEIFYKILTNTDPNDEVERRNADNKE</t>
  </si>
  <si>
    <t>___MATSETQNIKTASVNGSEENVYLKDAHM</t>
  </si>
  <si>
    <t>NEKNEEVNYIINEVDSSNDCKNELIKMNYDN</t>
  </si>
  <si>
    <t>YAITDDYS(1)PPDVFGK</t>
  </si>
  <si>
    <t>TLKTLLEKYAITDDYSPPDVFGKSYPPLVEE</t>
  </si>
  <si>
    <t>PTLKTLLEKYAITDDYSPPDVFGKSYPPLVE</t>
  </si>
  <si>
    <t>DNKNENNSIRSTNNDSIDNNASNMESTDNTC</t>
  </si>
  <si>
    <t>DPEYRKHLEIFYKILTNTDPNDEVERRNADN</t>
  </si>
  <si>
    <t>Product Description</t>
  </si>
  <si>
    <t xml:space="preserve">Possible Protein ID Matches </t>
  </si>
  <si>
    <t>Leading proteins ID</t>
  </si>
  <si>
    <t>Gene Name</t>
  </si>
  <si>
    <t>Position in peptide</t>
  </si>
  <si>
    <t>Sequence window</t>
  </si>
  <si>
    <t>Leading Protein ID</t>
  </si>
  <si>
    <t>Positions within protein</t>
  </si>
  <si>
    <t>Possible Protein ID Matches</t>
  </si>
  <si>
    <t>Q9NSY1</t>
  </si>
  <si>
    <t>BMP2K</t>
  </si>
  <si>
    <t>BMP-2-inducible protein kinase</t>
  </si>
  <si>
    <t>P07203</t>
  </si>
  <si>
    <t>GPX1</t>
  </si>
  <si>
    <t>Glutathione peroxidase 1</t>
  </si>
  <si>
    <t>DDATALMTDPKLITWSPVCRNDVAWNFEKFL</t>
  </si>
  <si>
    <t>P02549</t>
  </si>
  <si>
    <t>SPTA1</t>
  </si>
  <si>
    <t>Spectrin alpha chain, erythrocytic 1</t>
  </si>
  <si>
    <t>Q5T4S7</t>
  </si>
  <si>
    <t>UBR4</t>
  </si>
  <si>
    <t>E3 ubiquitin-protein ligase UBR4</t>
  </si>
  <si>
    <t>Q16543</t>
  </si>
  <si>
    <t>CDC37</t>
  </si>
  <si>
    <t>Hsp90 co-chaperone Cdc37</t>
  </si>
  <si>
    <t>___MVDYSVWDHIEVSDDEDETHPNIDTASL</t>
  </si>
  <si>
    <t>P48506</t>
  </si>
  <si>
    <t>GCLC</t>
  </si>
  <si>
    <t>Glutamate--cysteine ligase catalytic subunit</t>
  </si>
  <si>
    <t>P11277</t>
  </si>
  <si>
    <t>SPTB</t>
  </si>
  <si>
    <t>Spectrin beta chain, erythrocytic</t>
  </si>
  <si>
    <t>P28066</t>
  </si>
  <si>
    <t>PSMA5</t>
  </si>
  <si>
    <t>Proteasome subunit alpha type-5</t>
  </si>
  <si>
    <t>QTSEGVCLAVEKRITSPLMEPSSIEKIVEID</t>
  </si>
  <si>
    <t>P11171</t>
  </si>
  <si>
    <t>EPB41</t>
  </si>
  <si>
    <t>Protein 4.1</t>
  </si>
  <si>
    <t>P35611</t>
  </si>
  <si>
    <t>ADD1</t>
  </si>
  <si>
    <t>Alpha-adducin</t>
  </si>
  <si>
    <t>QKGS(1)EENLDEAREQK</t>
  </si>
  <si>
    <t>ELEEYRREVERKQKGSEENLDEAREQKEKSP</t>
  </si>
  <si>
    <t>Q9Y3I1</t>
  </si>
  <si>
    <t>FBXO7</t>
  </si>
  <si>
    <t>F-box only protein 7</t>
  </si>
  <si>
    <t>NVRKEELGELFAQVPSMGEEGGDADLSIEKR</t>
  </si>
  <si>
    <t>P00568</t>
  </si>
  <si>
    <t>Adenylate kinase isoenzyme 1</t>
  </si>
  <si>
    <t>VNAEGS(1)VDSVFSQVCTHLDALK</t>
  </si>
  <si>
    <t>FYEKRGIVRKVNAEGSVDSVFSQVCTHLDAL</t>
  </si>
  <si>
    <t>AKSRSPGSPVGEGTGSPPKWQIGEQEFEALM</t>
  </si>
  <si>
    <t>Q99733</t>
  </si>
  <si>
    <t>NAP1L4</t>
  </si>
  <si>
    <t>Nucleosome assembly protein 1-like 4</t>
  </si>
  <si>
    <t>Q9Y4E8</t>
  </si>
  <si>
    <t>USP15</t>
  </si>
  <si>
    <t>Ubiquitin carboxyl-terminal hydrolase 15</t>
  </si>
  <si>
    <t>P69905</t>
  </si>
  <si>
    <t>HBA1</t>
  </si>
  <si>
    <t>Hemoglobin subunit alpha</t>
  </si>
  <si>
    <t>42;42</t>
  </si>
  <si>
    <t>P54725</t>
  </si>
  <si>
    <t>RAD23A</t>
  </si>
  <si>
    <t>UV excision repair protein RAD23 homolog A</t>
  </si>
  <si>
    <t>TSGMSHPPPAAREDKSPSEESAPTTSPESVS</t>
  </si>
  <si>
    <t>KRGIVRKVNAEGSVDSVFSQVCTHLDALK__</t>
  </si>
  <si>
    <t>Q9UBC2</t>
  </si>
  <si>
    <t>EPS15L1</t>
  </si>
  <si>
    <t>Epidermal growth factor receptor substrate 15-like 1</t>
  </si>
  <si>
    <t>TVFPGAVPVLPAS(1)PPPK</t>
  </si>
  <si>
    <t>RKKTVFPGAVPVLPASPPPKDSLRSTPSHGS</t>
  </si>
  <si>
    <t>P16157</t>
  </si>
  <si>
    <t>ANK1</t>
  </si>
  <si>
    <t>Ankyrin-1</t>
  </si>
  <si>
    <t>HRMSFPETVDEILDVSEDEGEELISFKAERR</t>
  </si>
  <si>
    <t>MEENLSEPVHCVS(1)LNEIR</t>
  </si>
  <si>
    <t>CEKMEENLSEPVHCVSLNEIRQLQKDHEDFL</t>
  </si>
  <si>
    <t>Q13422</t>
  </si>
  <si>
    <t>IKZF1</t>
  </si>
  <si>
    <t>DNA-binding protein Ikaros</t>
  </si>
  <si>
    <t>S(1)DRVVASNVK</t>
  </si>
  <si>
    <t>PEDLSTTSGGQQSSKSDRVVASNVKVETQSD</t>
  </si>
  <si>
    <t>P00915</t>
  </si>
  <si>
    <t>CA1</t>
  </si>
  <si>
    <t>Carbonic anhydrase 1</t>
  </si>
  <si>
    <t>P35612</t>
  </si>
  <si>
    <t>ADD2</t>
  </si>
  <si>
    <t>Beta-adducin</t>
  </si>
  <si>
    <t>Q14C86</t>
  </si>
  <si>
    <t>GAPVD1</t>
  </si>
  <si>
    <t>GTPase-activating protein and VPS9 domain-containing protein 1</t>
  </si>
  <si>
    <t>Q5JSH3</t>
  </si>
  <si>
    <t>WDR44</t>
  </si>
  <si>
    <t>WD repeat-containing protein 44</t>
  </si>
  <si>
    <t>EYVSNDAAQS(1)DDEEKLQSQPTDTDGGR</t>
  </si>
  <si>
    <t>IMRRTKEYVSNDAAQSDDEEKLQSQPTDTDG</t>
  </si>
  <si>
    <t>P29972</t>
  </si>
  <si>
    <t>AQP1</t>
  </si>
  <si>
    <t>Aquaporin-1</t>
  </si>
  <si>
    <t>LAPRSSDLTDRVKVWTSGQVEEYDLDADDIN</t>
  </si>
  <si>
    <t>Q9UEY8</t>
  </si>
  <si>
    <t>ADD3</t>
  </si>
  <si>
    <t>Gamma-adducin</t>
  </si>
  <si>
    <t>QHPDMSVTKVVVHQETEIADE__________</t>
  </si>
  <si>
    <t>Q96NA2</t>
  </si>
  <si>
    <t>RILP</t>
  </si>
  <si>
    <t>Rab-interacting lysosomal protein</t>
  </si>
  <si>
    <t>Q8NCM8</t>
  </si>
  <si>
    <t>DYNC2H1</t>
  </si>
  <si>
    <t>Cytoplasmic dynein 2 heavy chain 1</t>
  </si>
  <si>
    <t>GQKVSELKEKFQSRTSEAAKLEAEVSKAQET</t>
  </si>
  <si>
    <t>FQSRTSEAAKLEAEVSKAQETIKAAEVLINQ</t>
  </si>
  <si>
    <t>Q6XQN6</t>
  </si>
  <si>
    <t>NAPRT</t>
  </si>
  <si>
    <t>Nicotinate phosphoribosyltransferase</t>
  </si>
  <si>
    <t>O95747</t>
  </si>
  <si>
    <t>OXSR1</t>
  </si>
  <si>
    <t>Serine/threonine-protein kinase OSR1</t>
  </si>
  <si>
    <t>SSGRLHKTEDGGWEWSDDEFDEESEEGKAAI</t>
  </si>
  <si>
    <t>P51858</t>
  </si>
  <si>
    <t>HDGF</t>
  </si>
  <si>
    <t>Hepatoma-derived growth factor</t>
  </si>
  <si>
    <t>EAAEGDGDKKGNAEGSSDEEGKLVIDEPAKE</t>
  </si>
  <si>
    <t>P27448</t>
  </si>
  <si>
    <t>MARK3</t>
  </si>
  <si>
    <t>MAP/microtubule affinity-regulating kinase 3</t>
  </si>
  <si>
    <t>Q96AN5</t>
  </si>
  <si>
    <t>TMEM143</t>
  </si>
  <si>
    <t>Transmembrane protein 143</t>
  </si>
  <si>
    <t>SKEQLLRLLIQEFHSSPAEKAALEAFSAHVD</t>
  </si>
  <si>
    <t>P32119</t>
  </si>
  <si>
    <t>PRDX2</t>
  </si>
  <si>
    <t>Peroxiredoxin-2</t>
  </si>
  <si>
    <t>KATAVVDGAFKEVKLSDYKGKYVVLFFYPLD</t>
  </si>
  <si>
    <t>P16452</t>
  </si>
  <si>
    <t>EPB42</t>
  </si>
  <si>
    <t>Erythrocyte membrane protein band 4.2</t>
  </si>
  <si>
    <t>VEVDCNMFQNLTNYKSVTVVAPELSA_____</t>
  </si>
  <si>
    <t>P35754</t>
  </si>
  <si>
    <t>GLRX</t>
  </si>
  <si>
    <t>Glutaredoxin-1</t>
  </si>
  <si>
    <t>TSATEFENVGNQPPYS(1)R</t>
  </si>
  <si>
    <t>TSATEFENVGNQPPYSRINARWDAPDDELDN</t>
  </si>
  <si>
    <t>AGEAPVSHHAATERTSPVSLWSRLSSSWESL</t>
  </si>
  <si>
    <t>LIDAGHS(1)EAATIAEWK</t>
  </si>
  <si>
    <t>DNVNAFIERLIDAGHSEAATIAEWKDGLNEM</t>
  </si>
  <si>
    <t>Q9Y6M5</t>
  </si>
  <si>
    <t>SLC30A1</t>
  </si>
  <si>
    <t>Zinc transporter 1</t>
  </si>
  <si>
    <t>O75069</t>
  </si>
  <si>
    <t>TMCC2</t>
  </si>
  <si>
    <t>Transmembrane and coiled-coil domains protein 2</t>
  </si>
  <si>
    <t>P20810</t>
  </si>
  <si>
    <t>CAST</t>
  </si>
  <si>
    <t>Calpastatin</t>
  </si>
  <si>
    <t>GKPLLPEPEEKPKPRSESELIDELSEDFDRS</t>
  </si>
  <si>
    <t>AHWNSAKYSSLAEAASKADGLAVIGVLMKVG</t>
  </si>
  <si>
    <t>Q969X1</t>
  </si>
  <si>
    <t>TMBIM1</t>
  </si>
  <si>
    <t>Protein lifeguard 3</t>
  </si>
  <si>
    <t>GPGHGYDGEERAVSDSFGPGEWDDRKVRHTF</t>
  </si>
  <si>
    <t>Q00013</t>
  </si>
  <si>
    <t>MPP1</t>
  </si>
  <si>
    <t>55 kDa erythrocyte membrane protein</t>
  </si>
  <si>
    <t>QGSLHVGDEILEINGTNVTNHSVDQLQKAMK</t>
  </si>
  <si>
    <t>Q86VP6</t>
  </si>
  <si>
    <t>CAND1</t>
  </si>
  <si>
    <t>Cullin-associated NEDD8-dissociated protein 1</t>
  </si>
  <si>
    <t>YKAKSRSPGSPVGEGTGSPPKWQIGEQEFEA</t>
  </si>
  <si>
    <t>P09493</t>
  </si>
  <si>
    <t>TPM1</t>
  </si>
  <si>
    <t>Tropomyosin alpha-1 chain</t>
  </si>
  <si>
    <t>SPGS(1)PVGEGTGSPPK</t>
  </si>
  <si>
    <t>LLNPEKYKAKSRSPGSPVGEGTGSPPKWQIG</t>
  </si>
  <si>
    <t>SGRGDEASEEGQNGSSPKSKTKWTKEDGHRT</t>
  </si>
  <si>
    <t>Q9H425</t>
  </si>
  <si>
    <t>C1orf198</t>
  </si>
  <si>
    <t>Uncharacterized protein C1orf198</t>
  </si>
  <si>
    <t>DGEDTLFSEPKFAQVSSSNVVLKTGFDFLDN</t>
  </si>
  <si>
    <t>TQTVTIS(1)DNANAVK</t>
  </si>
  <si>
    <t>TGEGPPLVKTQTVTISDNANAVKSEIPTKDV</t>
  </si>
  <si>
    <t>P23588</t>
  </si>
  <si>
    <t>EIF4B</t>
  </si>
  <si>
    <t>Eukaryotic translation initiation factor 4B</t>
  </si>
  <si>
    <t>WRSEETQERERSRTGSESSQTGTSTTSSRNA</t>
  </si>
  <si>
    <t>P06733</t>
  </si>
  <si>
    <t>ENO1</t>
  </si>
  <si>
    <t>Alpha-enolase</t>
  </si>
  <si>
    <t>NLKPDRRHTDRDYSLSPSQMNGYSSLQDELL</t>
  </si>
  <si>
    <t>VTAEDSSLECSKAEDSDATGHEWKLEGALSE</t>
  </si>
  <si>
    <t>P28290</t>
  </si>
  <si>
    <t>SSFA2</t>
  </si>
  <si>
    <t>Sperm-specific antigen 2</t>
  </si>
  <si>
    <t>EAS(1)AESDVGK</t>
  </si>
  <si>
    <t>EDLFPAETVELLREASAESDVGKSSESEFTQ</t>
  </si>
  <si>
    <t>P35658</t>
  </si>
  <si>
    <t>NUP214</t>
  </si>
  <si>
    <t>Nuclear pore complex protein Nup214</t>
  </si>
  <si>
    <t>KTPERLSLEGERQPKSPGSTPTTPTSSQAPQ</t>
  </si>
  <si>
    <t>Q08495</t>
  </si>
  <si>
    <t>DMTN</t>
  </si>
  <si>
    <t>Dematin</t>
  </si>
  <si>
    <t>RGAEEEEEEEDDDS(1)GEEMKALR</t>
  </si>
  <si>
    <t>SRRGAEEEEEEEDDDSGEEMKALRERQREEL</t>
  </si>
  <si>
    <t>FSKEQLLRLLIQEFHSSPAEKAALEAFSAHV</t>
  </si>
  <si>
    <t>Q9UNZ2</t>
  </si>
  <si>
    <t>NSFL1C</t>
  </si>
  <si>
    <t>NSFL1 cofactor p47</t>
  </si>
  <si>
    <t>Q12857</t>
  </si>
  <si>
    <t>NFIA</t>
  </si>
  <si>
    <t>Nuclear factor 1 A-type</t>
  </si>
  <si>
    <t>SVEDEMDS(1)PGEEPFYTGQGR</t>
  </si>
  <si>
    <t>TSSTKRLKSVEDEMDSPGEEPFYTGQGRSPG</t>
  </si>
  <si>
    <t>EQQIQAKDIKGVSEETLKEFSTIYKHFDENL</t>
  </si>
  <si>
    <t>YSLLEHVELPRSRERSLSPKSTSPPPSPEVW</t>
  </si>
  <si>
    <t>O43847</t>
  </si>
  <si>
    <t>NRD1</t>
  </si>
  <si>
    <t>Nardilysin</t>
  </si>
  <si>
    <t>NSGRGDEASEEGQNGSSPKSKTKWTKEDGHR</t>
  </si>
  <si>
    <t>SIIRQIETQERPRDVSSVELLMKYHQGINAE</t>
  </si>
  <si>
    <t>GGPFSDS(1)YR</t>
  </si>
  <si>
    <t>DNDNRSVLKGGPFSDSYRLFQFHFHWGSTNE</t>
  </si>
  <si>
    <t>724;711;691</t>
  </si>
  <si>
    <t>P35611;P35612;Q9UEY8</t>
  </si>
  <si>
    <t>GSPGKSPSKKKKKFRTPSFLKKSKKKSDS__;GSPSKSPSKKKKKFRTPSFLKKNKKKEKVEA;GSPSKSPSKKKKKFRTPSFLKKSKKKEKVES</t>
  </si>
  <si>
    <t>ITGDVEPTDAESEWHSENEEEEKLAGDMKSK</t>
  </si>
  <si>
    <t>Q13404</t>
  </si>
  <si>
    <t>UBE2V1</t>
  </si>
  <si>
    <t>Ubiquitin-conjugating enzyme E2 variant 1</t>
  </si>
  <si>
    <t>KENMKLPQPPEGQCYSN______________</t>
  </si>
  <si>
    <t>HNLEQQIQAKDIKGVSEETLKEFSTIYKHFD</t>
  </si>
  <si>
    <t>Q9H2G2</t>
  </si>
  <si>
    <t>SLK</t>
  </si>
  <si>
    <t>STE20-like serine/threonine-protein kinase</t>
  </si>
  <si>
    <t>FGVSAKNTRTIQRRDSFIGTPYWMAPEVVMC</t>
  </si>
  <si>
    <t>Q8IXQ3</t>
  </si>
  <si>
    <t>C9orf40</t>
  </si>
  <si>
    <t>Uncharacterized protein C9orf40</t>
  </si>
  <si>
    <t>GTMAEPSASPSKRRDSGDNSAPSGQEREDHG</t>
  </si>
  <si>
    <t>P16070</t>
  </si>
  <si>
    <t>CD44</t>
  </si>
  <si>
    <t>CD44 antigen</t>
  </si>
  <si>
    <t>Q9H4A3</t>
  </si>
  <si>
    <t>WNK1</t>
  </si>
  <si>
    <t>Serine/threonine-protein kinase WNK1</t>
  </si>
  <si>
    <t>Q9H3N1</t>
  </si>
  <si>
    <t>TMX1</t>
  </si>
  <si>
    <t>Thioredoxin-related transmembrane protein 1</t>
  </si>
  <si>
    <t>S(1)LGPSLATDKS</t>
  </si>
  <si>
    <t>EGTNKDFPQNAIRQRSLGPSLATDKS_____</t>
  </si>
  <si>
    <t>Q12846</t>
  </si>
  <si>
    <t>STX4</t>
  </si>
  <si>
    <t>Syntaxin-4</t>
  </si>
  <si>
    <t>QGDDS(1)S(1)DEEDKER</t>
  </si>
  <si>
    <t>__MRDRTHELRQGDDSSDEEDKERVALVVHP</t>
  </si>
  <si>
    <t>_MRDRTHELRQGDDSSDEEDKERVALVVHPG</t>
  </si>
  <si>
    <t>P37837</t>
  </si>
  <si>
    <t>TALDO1</t>
  </si>
  <si>
    <t>Transaldolase</t>
  </si>
  <si>
    <t>TIVMGAS(1)FR</t>
  </si>
  <si>
    <t>NYYKKFSYKTIVMGASFRNTGEIKALAGCDF</t>
  </si>
  <si>
    <t>P15531</t>
  </si>
  <si>
    <t>NME1</t>
  </si>
  <si>
    <t>Nucleoside diphosphate kinase A</t>
  </si>
  <si>
    <t>94;94;79</t>
  </si>
  <si>
    <t>P15531;P22392;O60361</t>
  </si>
  <si>
    <t>VMLGET(1)NPADSKPGTIR</t>
  </si>
  <si>
    <t>EGLNVVKTGRVMLGETNPADSKPGTIRGDFC</t>
  </si>
  <si>
    <t>O60610</t>
  </si>
  <si>
    <t>DIAPH1</t>
  </si>
  <si>
    <t>Protein diaphanous homolog 1</t>
  </si>
  <si>
    <t>SLGPGRGTRDKKKGRSPDELPSAGGDGGKSK</t>
  </si>
  <si>
    <t>SLVQGELVT(0.5)AS(0.5)K</t>
  </si>
  <si>
    <t>VVMDRSLVQGELVTASKAIIEKEYQPHVIVS</t>
  </si>
  <si>
    <t>Q96E09</t>
  </si>
  <si>
    <t>FAM122A</t>
  </si>
  <si>
    <t>Protein FAM122A</t>
  </si>
  <si>
    <t>EGGGSGGGGGLRRSNSAPLIHGLSDTSPVFQ</t>
  </si>
  <si>
    <t>WIS(1)AMEDQLR</t>
  </si>
  <si>
    <t>SDLRLQTHADLNKWISAMEDQLRSDDPGKDL</t>
  </si>
  <si>
    <t>B2RUZ4</t>
  </si>
  <si>
    <t>SMIM1</t>
  </si>
  <si>
    <t>Small integral membrane protein 1</t>
  </si>
  <si>
    <t>RWEDGSRDGVSLGAVSSTEEASRCRRISQRL</t>
  </si>
  <si>
    <t>P50502</t>
  </si>
  <si>
    <t>ST13</t>
  </si>
  <si>
    <t>76;72</t>
  </si>
  <si>
    <t>P50502;Q8IZP2</t>
  </si>
  <si>
    <t>DSKKVEEDLKADEPSSEESDLEIDKEGVIEP</t>
  </si>
  <si>
    <t>79;75</t>
  </si>
  <si>
    <t>KVEEDLKADEPSSEESDLEIDKEGVIEPDTD</t>
  </si>
  <si>
    <t>Q92539</t>
  </si>
  <si>
    <t>LPIN2</t>
  </si>
  <si>
    <t>Phosphatidate phosphatase LPIN2</t>
  </si>
  <si>
    <t>SRSLDGAAAVDSADRSPRPTSAPAITQGQVA</t>
  </si>
  <si>
    <t>P40925</t>
  </si>
  <si>
    <t>MDH1</t>
  </si>
  <si>
    <t>Malate dehydrogenase, cytoplasmic</t>
  </si>
  <si>
    <t>P00441</t>
  </si>
  <si>
    <t>SOD1</t>
  </si>
  <si>
    <t>Superoxide dismutase [Cu-Zn]</t>
  </si>
  <si>
    <t>TAGEAPVSHHAATERTSPVSLWSRLSSSWES</t>
  </si>
  <si>
    <t>P37840</t>
  </si>
  <si>
    <t>SNCA</t>
  </si>
  <si>
    <t>Alpha-synuclein</t>
  </si>
  <si>
    <t>TGVTAVAQKTVEGAGSIAAATGFVKKDQLGK</t>
  </si>
  <si>
    <t>Q9Y666</t>
  </si>
  <si>
    <t>SLC12A7</t>
  </si>
  <si>
    <t>Solute carrier family 12 member 7</t>
  </si>
  <si>
    <t>Q04656</t>
  </si>
  <si>
    <t>ATP7A</t>
  </si>
  <si>
    <t>Copper-transporting ATPase 1</t>
  </si>
  <si>
    <t>P00390</t>
  </si>
  <si>
    <t>GSR</t>
  </si>
  <si>
    <t>Glutathione reductase, mitochondrial</t>
  </si>
  <si>
    <t>HKYGIENVKTYSTSFTPMYHAVTKRKTKCVM</t>
  </si>
  <si>
    <t>P07451</t>
  </si>
  <si>
    <t>CA3</t>
  </si>
  <si>
    <t>Carbonic anhydrase 3</t>
  </si>
  <si>
    <t>Q9NP58</t>
  </si>
  <si>
    <t>ATP-binding cassette sub-family B member 6, mitochondrial</t>
  </si>
  <si>
    <t>RTILKAPGIILLDEATSALDTSNERAIQASL</t>
  </si>
  <si>
    <t>Q9UNE7</t>
  </si>
  <si>
    <t>STUB1</t>
  </si>
  <si>
    <t>E3 ubiquitin-protein ligase CHIP</t>
  </si>
  <si>
    <t>KEEKEGGARLGAGGGSPEKSPSAQELKEQGN</t>
  </si>
  <si>
    <t>P13489</t>
  </si>
  <si>
    <t>RNH1</t>
  </si>
  <si>
    <t>Ribonuclease inhibitor</t>
  </si>
  <si>
    <t>P00492</t>
  </si>
  <si>
    <t>HPRT1</t>
  </si>
  <si>
    <t>Hypoxanthine-guanine phosphoribosyltransferase</t>
  </si>
  <si>
    <t>SPGVVIS(1)DDEPGYDLDLFCIPNHYAEDLER</t>
  </si>
  <si>
    <t>_____MATRSPGVVISDDEPGYDLDLFCIPN</t>
  </si>
  <si>
    <t>Q13610</t>
  </si>
  <si>
    <t>Periodic tryptophan protein 1 homolog</t>
  </si>
  <si>
    <t>LIAEAKEKLQEEGGGSDEEETGSPSEDGMQS</t>
  </si>
  <si>
    <t>S(1)VDEALR</t>
  </si>
  <si>
    <t>GVLRQITVNDLPVGRSVDEALRLVQAFQYTD</t>
  </si>
  <si>
    <t>P30613</t>
  </si>
  <si>
    <t>PKLR</t>
  </si>
  <si>
    <t>Pyruvate kinase PKLR</t>
  </si>
  <si>
    <t>P00918</t>
  </si>
  <si>
    <t>CA2</t>
  </si>
  <si>
    <t>Carbonic anhydrase 2</t>
  </si>
  <si>
    <t>LDQVVES(1)PAIPR</t>
  </si>
  <si>
    <t>KELLDFVPKLDQVVESPAIPRIPCAMPETVV</t>
  </si>
  <si>
    <t>Q8TCD5</t>
  </si>
  <si>
    <t>NT5C</t>
  </si>
  <si>
    <t>5'(3')-deoxyribonucleotidase, cytosolic type</t>
  </si>
  <si>
    <t>REMNDLPDTQVFICTSPLLKYHHCVGEKYRW</t>
  </si>
  <si>
    <t>RGQARITHSPTVSQVTERSQDRLQDWDADGS</t>
  </si>
  <si>
    <t>NGAS(1)PNEVSSDGTTPLAIAK</t>
  </si>
  <si>
    <t>QGHTDIVTLLLKNGASPNEVSSDGTTPLAIA</t>
  </si>
  <si>
    <t>Q9Y5K6</t>
  </si>
  <si>
    <t>CD2AP</t>
  </si>
  <si>
    <t>CD2-associated protein</t>
  </si>
  <si>
    <t>Q14156</t>
  </si>
  <si>
    <t>EFR3A</t>
  </si>
  <si>
    <t>Protein EFR3 homolog A</t>
  </si>
  <si>
    <t>LSVPYVPQVTDEDRLSRRKSIVDTVSIQVDI</t>
  </si>
  <si>
    <t>P13796</t>
  </si>
  <si>
    <t>LCP1</t>
  </si>
  <si>
    <t>Plastin-2</t>
  </si>
  <si>
    <t>LIAQEPYLASGDFGHTVDSVEKLIKRHEAFE</t>
  </si>
  <si>
    <t>Q8N370</t>
  </si>
  <si>
    <t>SLC43A2</t>
  </si>
  <si>
    <t>Large neutral amino acids transporter small subunit 4</t>
  </si>
  <si>
    <t>EMRNKIREQNRQDVKSAGPQSQLLASVIAEK</t>
  </si>
  <si>
    <t>P27105</t>
  </si>
  <si>
    <t>STOM</t>
  </si>
  <si>
    <t>Erythrocyte band 7 integral membrane protein</t>
  </si>
  <si>
    <t>______MAEKRHTRDSEAQRLPDSFKDSPSK</t>
  </si>
  <si>
    <t>P07741</t>
  </si>
  <si>
    <t>APRT</t>
  </si>
  <si>
    <t>Adenine phosphoribosyltransferase</t>
  </si>
  <si>
    <t>IDYIAGLDS(1)R</t>
  </si>
  <si>
    <t>KATHGGRIDYIAGLDSRGFLFGPSLAQELGL</t>
  </si>
  <si>
    <t>RAS(1)RS(1)LDGAAAVDSADR</t>
  </si>
  <si>
    <t>DRPAPHFERTASKRASRSLDGAAAVDSADRS</t>
  </si>
  <si>
    <t>O43768</t>
  </si>
  <si>
    <t>ENSA</t>
  </si>
  <si>
    <t>Alpha-endosulfine</t>
  </si>
  <si>
    <t>EDELAKRVSRLSTSTTIENIEITIKSPEKIE</t>
  </si>
  <si>
    <t>P10644</t>
  </si>
  <si>
    <t>PRKAR1A</t>
  </si>
  <si>
    <t>cAMP-dependent protein kinase type I-alpha regulatory subunit</t>
  </si>
  <si>
    <t>NLVLLNPEKYKAKSRSPGSPVGEGTGSPPKW</t>
  </si>
  <si>
    <t>LEDFSAELIDSGHHASPEIEKKLQAVKLERD</t>
  </si>
  <si>
    <t>AKQIQNLQKAGTRTDSREDEISPPPPNPVVK</t>
  </si>
  <si>
    <t>Q5VVQ6</t>
  </si>
  <si>
    <t>YOD1</t>
  </si>
  <si>
    <t>Ubiquitin thioesterase OTU1</t>
  </si>
  <si>
    <t>O94806</t>
  </si>
  <si>
    <t>PRKD3</t>
  </si>
  <si>
    <t>Serine/threonine-protein kinase D3</t>
  </si>
  <si>
    <t>PLMRVVQSIKHTKRKSSTMVKEGWMVHYTSR</t>
  </si>
  <si>
    <t>Q9UHW9</t>
  </si>
  <si>
    <t>SLC12A6</t>
  </si>
  <si>
    <t>Solute carrier family 12 member 6</t>
  </si>
  <si>
    <t>Q92508</t>
  </si>
  <si>
    <t>PIEZO1</t>
  </si>
  <si>
    <t>Piezo-type mechanosensitive ion channel component 1</t>
  </si>
  <si>
    <t>Q9Y4G8</t>
  </si>
  <si>
    <t>RAPGEF2</t>
  </si>
  <si>
    <t>Rap guanine nucleotide exchange factor 2</t>
  </si>
  <si>
    <t>39;39</t>
  </si>
  <si>
    <t>Q9Y624</t>
  </si>
  <si>
    <t>F11R</t>
  </si>
  <si>
    <t>Junctional adhesion molecule A</t>
  </si>
  <si>
    <t>GTSSKKVIYSQPSARSEGEFKQTSSFLV___</t>
  </si>
  <si>
    <t>YSQPSARSEGEFKQTSSFLV___________</t>
  </si>
  <si>
    <t>SVSPSRDSSVPGSPSSIVAKMDNQVLGYKDL</t>
  </si>
  <si>
    <t>Q6ZSZ6</t>
  </si>
  <si>
    <t>TSHZ1</t>
  </si>
  <si>
    <t>Teashirt homolog 1</t>
  </si>
  <si>
    <t>P11166</t>
  </si>
  <si>
    <t>SLC2A1</t>
  </si>
  <si>
    <t>Solute carrier family 2, facilitated glucose transporter member 1</t>
  </si>
  <si>
    <t>P14209</t>
  </si>
  <si>
    <t>CD99</t>
  </si>
  <si>
    <t>CD99 antigen</t>
  </si>
  <si>
    <t>ENAEQGEVDMES(1)HRNANAEPAVQR</t>
  </si>
  <si>
    <t>LCFKENAEQGEVDMESHRNANAEPAVQRTLL</t>
  </si>
  <si>
    <t>HHAS(1)ISELKK</t>
  </si>
  <si>
    <t>EDLDKSQEEIKKHHASISELKKNFMESVPEP</t>
  </si>
  <si>
    <t>VREMNDLPDTQVFICTSPLLKYHHCVGEKYR</t>
  </si>
  <si>
    <t>Q9UNN5</t>
  </si>
  <si>
    <t>FAF1</t>
  </si>
  <si>
    <t>FAS-associated factor 1</t>
  </si>
  <si>
    <t>DDGEVFGMASSALRKSPMMPENAENEGDALL</t>
  </si>
  <si>
    <t>KVQRSVSSSQKQRRYSDHAGPAIPSVVAYPK</t>
  </si>
  <si>
    <t>P30566</t>
  </si>
  <si>
    <t>Adenylosuccinate lyase</t>
  </si>
  <si>
    <t>P68871</t>
  </si>
  <si>
    <t>HBB</t>
  </si>
  <si>
    <t>Hemoglobin subunit beta</t>
  </si>
  <si>
    <t>S(1)AVTALWGK</t>
  </si>
  <si>
    <t>______MVHLTPEEKSAVTALWGKVNVDEVG</t>
  </si>
  <si>
    <t>EVWADSRSPGIISQASAPRTTGTPRTSLPHF</t>
  </si>
  <si>
    <t>Q9BSL1</t>
  </si>
  <si>
    <t>UBAC1</t>
  </si>
  <si>
    <t>Ubiquitin-associated domain-containing protein 1</t>
  </si>
  <si>
    <t>P50990</t>
  </si>
  <si>
    <t>CCT8</t>
  </si>
  <si>
    <t>T-complex protein 1 subunit theta</t>
  </si>
  <si>
    <t>NIRVCKILGSGISSSSVLHGMVFKKETEGDV</t>
  </si>
  <si>
    <t>Q7Z6Z7</t>
  </si>
  <si>
    <t>HUWE1</t>
  </si>
  <si>
    <t>E3 ubiquitin-protein ligase HUWE1</t>
  </si>
  <si>
    <t>P68402</t>
  </si>
  <si>
    <t>PAFAH1B2</t>
  </si>
  <si>
    <t>Platelet-activating factor acetylhydrolase IB subunit beta</t>
  </si>
  <si>
    <t>ELFS(1)PLHALNFGIGGDTTR</t>
  </si>
  <si>
    <t>MVQLMQQYEIWRELFSPLHALNFGIGGDTTR</t>
  </si>
  <si>
    <t>HGLLLPAS(1)PVR</t>
  </si>
  <si>
    <t>NSTTFPSRHGLLLPASPVRMHSSRLHQIKQE</t>
  </si>
  <si>
    <t>LQALVNSLCAGQS(1)P</t>
  </si>
  <si>
    <t>SERLQALVNSLCAGQSP______________</t>
  </si>
  <si>
    <t>IPLPPSWTDNPRDS(1)GEGDTTSLR</t>
  </si>
  <si>
    <t>LRIPLPPSWTDNPRDSGEGDTTSLRLLCSVI</t>
  </si>
  <si>
    <t>O75387</t>
  </si>
  <si>
    <t>SLC43A1</t>
  </si>
  <si>
    <t>Large neutral amino acids transporter small subunit 3</t>
  </si>
  <si>
    <t>VAMP8</t>
  </si>
  <si>
    <t>P20042</t>
  </si>
  <si>
    <t>EIF2S2</t>
  </si>
  <si>
    <t>Eukaryotic translation initiation factor 2 subunit 2</t>
  </si>
  <si>
    <t>O43602</t>
  </si>
  <si>
    <t>DCX</t>
  </si>
  <si>
    <t>Neuronal migration protein doublecortin</t>
  </si>
  <si>
    <t>DNIRVCKILGSGISSSSVLHGMVFKKETEGD</t>
  </si>
  <si>
    <t>SLVQGELVT(1)ASK</t>
  </si>
  <si>
    <t>CGVVMDRSLVQGELVTASKAIIEKEYQPHVI</t>
  </si>
  <si>
    <t>Q9UNL2</t>
  </si>
  <si>
    <t>SSR3</t>
  </si>
  <si>
    <t>Translocon-associated protein subunit gamma</t>
  </si>
  <si>
    <t>QQS(1)EEDLLLQDFSR</t>
  </si>
  <si>
    <t>_____MAPKGSSKQQSEEDLLLQDFSRNLSA</t>
  </si>
  <si>
    <t>VLRPRNKRRHVTLPSSPRSNTPMGDKDDDDD</t>
  </si>
  <si>
    <t>P04406</t>
  </si>
  <si>
    <t>Glyceraldehyde-3-phosphate dehydrogenase</t>
  </si>
  <si>
    <t>EKYDNSLKIISNASCTTNCLAPLAKVIHDNF</t>
  </si>
  <si>
    <t>GHQRGQARITHSPTVSQVTERSQDRLQDWDA</t>
  </si>
  <si>
    <t>TQCEKIVQKYGYTHLSTGDLLRSEVSSGSAR</t>
  </si>
  <si>
    <t>Q15435</t>
  </si>
  <si>
    <t>PPP1R7</t>
  </si>
  <si>
    <t>Protein phosphatase 1 regulatory subunit 7</t>
  </si>
  <si>
    <t>VES(1)EES(1)GDEEGKK</t>
  </si>
  <si>
    <t>QQQSQEMMEVDRRVESEESGDEEGKKHSSGI</t>
  </si>
  <si>
    <t>Q0JRZ9</t>
  </si>
  <si>
    <t>FCHO2</t>
  </si>
  <si>
    <t>F-BAR domain only protein 2</t>
  </si>
  <si>
    <t>P17252</t>
  </si>
  <si>
    <t>PRKCA</t>
  </si>
  <si>
    <t>Protein kinase C alpha type</t>
  </si>
  <si>
    <t>KTKTIRSTLNPQWNESFTFKLKPSDKDRRLS</t>
  </si>
  <si>
    <t>P20020</t>
  </si>
  <si>
    <t>ATP2B1</t>
  </si>
  <si>
    <t>Plasma membrane calcium-transporting ATPase 1</t>
  </si>
  <si>
    <t>RAS(1)FAK</t>
  </si>
  <si>
    <t>SVKIGDLGLATLKRASFAKSVIGTPEFMAPE</t>
  </si>
  <si>
    <t>O43598</t>
  </si>
  <si>
    <t>DNPH1</t>
  </si>
  <si>
    <t>2'-deoxynucleoside 5'-phosphate N-hydrolase 1</t>
  </si>
  <si>
    <t>Q92614</t>
  </si>
  <si>
    <t>MYO18A</t>
  </si>
  <si>
    <t>Unconventional myosin-XVIIIa</t>
  </si>
  <si>
    <t>Q9UNF1</t>
  </si>
  <si>
    <t>MAGED2</t>
  </si>
  <si>
    <t>Melanoma-associated antigen D2</t>
  </si>
  <si>
    <t>AGYS(1)LEK</t>
  </si>
  <si>
    <t>EYTDVYPEIIERAGYSLEKVFGIQLKEIDKN</t>
  </si>
  <si>
    <t>Q9ULH1</t>
  </si>
  <si>
    <t>ASAP1</t>
  </si>
  <si>
    <t>Arf-GAP with SH3 domain, ANK repeat and PH domain-containing protein 1</t>
  </si>
  <si>
    <t>QEEIDES(1)DDDLDDKPSPIK</t>
  </si>
  <si>
    <t>HVEYEWNLRQEEIDESDDDLDDKPSPIKKER</t>
  </si>
  <si>
    <t>O00264</t>
  </si>
  <si>
    <t>PGRMC1</t>
  </si>
  <si>
    <t>Membrane-associated progesterone receptor component 1</t>
  </si>
  <si>
    <t>HVGKLLKEGEEPTVYSDEEEPKDESARKND_</t>
  </si>
  <si>
    <t>KEISSKIEALNEKTPSLAKAIAAWKLQLEDD</t>
  </si>
  <si>
    <t>NFGIVEGLMTTVHAITATQKTVDGPSGKLWR</t>
  </si>
  <si>
    <t>VYPWTQRFFESFGDLSTPDAVMGNPKVKAHG</t>
  </si>
  <si>
    <t>MPPCAKGSGAEDRRRTPTPLALRYSILSEST</t>
  </si>
  <si>
    <t>PCAKGSGAEDRRRTPTPLALRYSILSESTPG</t>
  </si>
  <si>
    <t>Q5TDH0</t>
  </si>
  <si>
    <t>DDI2</t>
  </si>
  <si>
    <t>Protein DDI1 homolog 2</t>
  </si>
  <si>
    <t>O60256</t>
  </si>
  <si>
    <t>PRPSAP2</t>
  </si>
  <si>
    <t>Phosphoribosyl pyrophosphate synthase-associated protein 2</t>
  </si>
  <si>
    <t>Q13838</t>
  </si>
  <si>
    <t>DDX39B</t>
  </si>
  <si>
    <t>Spliceosome RNA helicase DDX39B</t>
  </si>
  <si>
    <t>NCPHIVVGT(1)PGR</t>
  </si>
  <si>
    <t>DEEVLKKNCPHIVVGTPGRILALARNKSLNL</t>
  </si>
  <si>
    <t>PLALRYSILSESTPGSLSGTEQAEMKMAVIS</t>
  </si>
  <si>
    <t>S(1)LDGAAAVDSADR</t>
  </si>
  <si>
    <t>PAPHFERTASKRASRSLDGAAAVDSADRSPR</t>
  </si>
  <si>
    <t>P11142</t>
  </si>
  <si>
    <t>HSPA8</t>
  </si>
  <si>
    <t>Heat shock cognate 71 kDa protein</t>
  </si>
  <si>
    <t>______________MSKGPAVGIDLGTTYSC</t>
  </si>
  <si>
    <t>P67809</t>
  </si>
  <si>
    <t>YBX1</t>
  </si>
  <si>
    <t>Nuclease-sensitive element-binding protein 1</t>
  </si>
  <si>
    <t>AADPPAENS(0.5)S(0.5)APEAEQGGAE</t>
  </si>
  <si>
    <t>QDGKETKAADPPAENSSAPEAEQGGAE____</t>
  </si>
  <si>
    <t>DGKETKAADPPAENSSAPEAEQGGAE_____</t>
  </si>
  <si>
    <t>P41743</t>
  </si>
  <si>
    <t>PRKCI</t>
  </si>
  <si>
    <t>Protein kinase C iota type</t>
  </si>
  <si>
    <t>YGMCKEGLRPGDTTSTFCGTPNYIAPEILRG</t>
  </si>
  <si>
    <t>O43426</t>
  </si>
  <si>
    <t>SYNJ1</t>
  </si>
  <si>
    <t>Synaptojanin-1</t>
  </si>
  <si>
    <t>P63208</t>
  </si>
  <si>
    <t>SKP1</t>
  </si>
  <si>
    <t>S-phase kinase-associated protein 1</t>
  </si>
  <si>
    <t>LS(0.997)S(0.003)AMSAAK</t>
  </si>
  <si>
    <t>TVQQRGAAVIKARKLSSAMSAAKAICDHVRD</t>
  </si>
  <si>
    <t>Q53TN4</t>
  </si>
  <si>
    <t>CYBRD1</t>
  </si>
  <si>
    <t>Cytochrome b reductase 1</t>
  </si>
  <si>
    <t>Q00169</t>
  </si>
  <si>
    <t>PITPNA</t>
  </si>
  <si>
    <t>Phosphatidylinositol transfer protein alpha isoform</t>
  </si>
  <si>
    <t>QKDPVKGMT(1)ADD</t>
  </si>
  <si>
    <t>RQLDEMRQKDPVKGMTADD____________</t>
  </si>
  <si>
    <t>______________MSNPSAPPPYEDRNPLY</t>
  </si>
  <si>
    <t>P67775</t>
  </si>
  <si>
    <t>PPP2CA</t>
  </si>
  <si>
    <t>Serine/threonine-protein phosphatase 2A catalytic subunit alpha isoform</t>
  </si>
  <si>
    <t>304;304</t>
  </si>
  <si>
    <t>P67775;P62714</t>
  </si>
  <si>
    <t>RT(1)PDYFL</t>
  </si>
  <si>
    <t>FDPAPRRGEPHVTRRTPDYFL__________</t>
  </si>
  <si>
    <t>NMPNKQPES(0.5)S(0.5)L</t>
  </si>
  <si>
    <t>AVVIEIKNMPNKQPESSL_____________</t>
  </si>
  <si>
    <t>VVIEIKNMPNKQPESSL______________</t>
  </si>
  <si>
    <t>P25787</t>
  </si>
  <si>
    <t>PSMA2</t>
  </si>
  <si>
    <t>Proteasome subunit alpha type-2</t>
  </si>
  <si>
    <t>Q9Y2V2</t>
  </si>
  <si>
    <t>CARHSP1</t>
  </si>
  <si>
    <t>Calcium-regulated heat stable protein 1</t>
  </si>
  <si>
    <t>NVVPSPLPTRRTRTFSATVRASQGPVYKGVC</t>
  </si>
  <si>
    <t>VT(0.5)S(0.5)FRDLIHDQDEDEEEEEGQR</t>
  </si>
  <si>
    <t>SSVSRGTAPSDNRVTSFRDLIHDQDEDEEEE</t>
  </si>
  <si>
    <t>CLDFHLFYRDSEQVDSWMSRQEAFLENEDLG</t>
  </si>
  <si>
    <t>P48507</t>
  </si>
  <si>
    <t>GCLM</t>
  </si>
  <si>
    <t>Glutamate--cysteine ligase regulatory subunit</t>
  </si>
  <si>
    <t>MKVSAKLFIVESNSSSSTRSAVDMACSVLGV</t>
  </si>
  <si>
    <t>Q6P9A3</t>
  </si>
  <si>
    <t>ZNF549</t>
  </si>
  <si>
    <t>Zinc finger protein 549</t>
  </si>
  <si>
    <t>VHIT(1)EEP</t>
  </si>
  <si>
    <t>FNKRYSLVRHQKVHITEEP____________</t>
  </si>
  <si>
    <t>GERQS(1)PVDIDTHTAK</t>
  </si>
  <si>
    <t>EHWHKDFPIAKGERQSPVDIDTHTAKYDPSL</t>
  </si>
  <si>
    <t>ELQFS(1)VEDINR</t>
  </si>
  <si>
    <t>HLGLSWAELARELQFSVEDINRIRVENPNSL</t>
  </si>
  <si>
    <t>S(1)FHFQSFR</t>
  </si>
  <si>
    <t>LSGNLVPVKKAAQQRSFHFQSFRENRLAMPV</t>
  </si>
  <si>
    <t>Q9UHY1</t>
  </si>
  <si>
    <t>NRBP1</t>
  </si>
  <si>
    <t>Nuclear receptor-binding protein</t>
  </si>
  <si>
    <t>FRSSLYEGLEKPESRSSIHNFMTHPEFRIED</t>
  </si>
  <si>
    <t>RSSLYEGLEKPESRSSIHNFMTHPEFRIEDS</t>
  </si>
  <si>
    <t>HDVEDELAKRVSRLSTSTTIENIEITIKSPE</t>
  </si>
  <si>
    <t>Q14558</t>
  </si>
  <si>
    <t>PRPSAP1</t>
  </si>
  <si>
    <t>Phosphoribosyl pyrophosphate synthase-associated protein 1</t>
  </si>
  <si>
    <t>LEIKAKVETDDVKKNSLDELRAQIIELLCIV</t>
  </si>
  <si>
    <t>O14523</t>
  </si>
  <si>
    <t>C2CD2L</t>
  </si>
  <si>
    <t>C2 domain-containing protein 2-like</t>
  </si>
  <si>
    <t>P04075</t>
  </si>
  <si>
    <t>ALDOA</t>
  </si>
  <si>
    <t>Fructose-bisphosphate aldolase A</t>
  </si>
  <si>
    <t>Q13228</t>
  </si>
  <si>
    <t>SELENBP1</t>
  </si>
  <si>
    <t>Selenium-binding protein 1</t>
  </si>
  <si>
    <t>EGES(1)LEDLMK</t>
  </si>
  <si>
    <t>LSRNEALIALLREGESLEDLMKLSPEELLLR</t>
  </si>
  <si>
    <t>VGS(1)AKPGLQK</t>
  </si>
  <si>
    <t>QPDGLAVLGIFLKVGSAKPGLQKVVDVLDSI</t>
  </si>
  <si>
    <t>T(0.5)S(0.5)LPHFHHPETSRPDSNIYK</t>
  </si>
  <si>
    <t>ISQASAPRTTGTPRTSLPHFHHPETSRPDSN</t>
  </si>
  <si>
    <t>IISQASAPRTTGTPRTSLPHFHHPETSRPDS</t>
  </si>
  <si>
    <t>P50991</t>
  </si>
  <si>
    <t>CCT4</t>
  </si>
  <si>
    <t>T-complex protein 1 subunit delta</t>
  </si>
  <si>
    <t>GEAQDAESDLVDGRHSPPMVRSVAAIHPSLE</t>
  </si>
  <si>
    <t>PTRITCRLVKPQKLSTPPPLAEEEGLASRII</t>
  </si>
  <si>
    <t>PNTYLRVNVADEVQRSMGSPRPKTTWMKADE</t>
  </si>
  <si>
    <t>Q96PU5</t>
  </si>
  <si>
    <t>NEDD4L</t>
  </si>
  <si>
    <t>E3 ubiquitin-protein ligase NEDD4-like</t>
  </si>
  <si>
    <t>LGLALPPPPASPGSRTSPQELSEELSRRLQI</t>
  </si>
  <si>
    <t>GEPGRPALYFCGS(1)IR</t>
  </si>
  <si>
    <t>WERGEPGRPALYFCGSIRGGREDRTLYERIV</t>
  </si>
  <si>
    <t>P31939</t>
  </si>
  <si>
    <t>ATIC</t>
  </si>
  <si>
    <t>Bifunctional purine biosynthesis protein PURH</t>
  </si>
  <si>
    <t>Q15831</t>
  </si>
  <si>
    <t>STK11</t>
  </si>
  <si>
    <t>Serine/threonine-protein kinase STK11</t>
  </si>
  <si>
    <t>P22314</t>
  </si>
  <si>
    <t>Ubiquitin-like modifier-activating enzyme 1</t>
  </si>
  <si>
    <t>Q13442</t>
  </si>
  <si>
    <t>PDAP1</t>
  </si>
  <si>
    <t>28 kDa heat- and acid-stable phosphoprotein</t>
  </si>
  <si>
    <t>Q9BS40</t>
  </si>
  <si>
    <t>LXN</t>
  </si>
  <si>
    <t>Latexin</t>
  </si>
  <si>
    <t>_____MNGDSRAAVVTSPPPTTAPHKERYFD</t>
  </si>
  <si>
    <t>S(1)HHWGYGK</t>
  </si>
  <si>
    <t>______________MSHHWGYGKHNGPEHWH</t>
  </si>
  <si>
    <t>FEDNDNRSVLKGGPFSDSYRLFQFHFHWGST</t>
  </si>
  <si>
    <t>Q14738</t>
  </si>
  <si>
    <t>PPP2R5D</t>
  </si>
  <si>
    <t>Serine/threonine-protein phosphatase 2A 56 kDa regulatory subunit delta isoform</t>
  </si>
  <si>
    <t>RKS(1)ELPQDVYTIK</t>
  </si>
  <si>
    <t>MLKDIKKEKVLLRRKSELPQDVYTIKALEAH</t>
  </si>
  <si>
    <t>Q96Q45</t>
  </si>
  <si>
    <t>TMEM237</t>
  </si>
  <si>
    <t>Transmembrane protein 237</t>
  </si>
  <si>
    <t>RPS(1)EGNEPSTK</t>
  </si>
  <si>
    <t>SASLEGLAQTAGRRPSEGNEPSTKELKEHPE</t>
  </si>
  <si>
    <t>P07900</t>
  </si>
  <si>
    <t>HSP90AA1</t>
  </si>
  <si>
    <t>Heat shock protein HSP 90-alpha</t>
  </si>
  <si>
    <t>P35236</t>
  </si>
  <si>
    <t>PTPN7</t>
  </si>
  <si>
    <t>Tyrosine-protein phosphatase non-receptor type 7</t>
  </si>
  <si>
    <t>RGS(1)NVALMLDVR</t>
  </si>
  <si>
    <t>KTPAKKHVRLQERRGSNVALMLDVRSLGAVE</t>
  </si>
  <si>
    <t>SQSSDTEQQS(1)PTSGGGK</t>
  </si>
  <si>
    <t>SNPPARSQSSDTEQQSPTSGGGKVAPAQPSE</t>
  </si>
  <si>
    <t>Q14997</t>
  </si>
  <si>
    <t>PSME4</t>
  </si>
  <si>
    <t>Proteasome activator complex subunit 4</t>
  </si>
  <si>
    <t>RDPGS(1)VGDT(1)IPS(1)AELVK</t>
  </si>
  <si>
    <t>LCKTKLPKKRKRDPGSVGDTIPSAELVKRHA</t>
  </si>
  <si>
    <t>KKRKRDPGSVGDTIPSAELVKRHAGVLGLGA</t>
  </si>
  <si>
    <t>KLPKKRKRDPGSVGDTIPSAELVKRHAGVLG</t>
  </si>
  <si>
    <t>LWRDGRGALQNIIPASTGAAKAVGKVIPELN</t>
  </si>
  <si>
    <t>S(1)PGASNFSTLPK</t>
  </si>
  <si>
    <t>KNEDGTWPRGPSTPKSPGASNFSTLPKISPS</t>
  </si>
  <si>
    <t>P00558</t>
  </si>
  <si>
    <t>PGK1</t>
  </si>
  <si>
    <t>Phosphoglycerate kinase 1</t>
  </si>
  <si>
    <t>ALES(1)PERPFLAILGGAK</t>
  </si>
  <si>
    <t>FLMKKELNYFAKALESPERPFLAILGGAKVA</t>
  </si>
  <si>
    <t>P69891</t>
  </si>
  <si>
    <t>HBG1</t>
  </si>
  <si>
    <t>Hemoglobin subunit gamma-1</t>
  </si>
  <si>
    <t>53;53</t>
  </si>
  <si>
    <t>P69891;P69892</t>
  </si>
  <si>
    <t>WTQRFFDSFGNLSSASAIMGNPKVKAHGKKV</t>
  </si>
  <si>
    <t>LEGALS(1)EEPR</t>
  </si>
  <si>
    <t>DSDATGHEWKLEGALSEEPRGPELGSLELVE</t>
  </si>
  <si>
    <t>P07384</t>
  </si>
  <si>
    <t>CAPN1</t>
  </si>
  <si>
    <t>Calpain-1 catalytic subunit</t>
  </si>
  <si>
    <t>LEICNLT(1)PDALK</t>
  </si>
  <si>
    <t>RDFMREFTRLEICNLTPDALKSRTIRKWNTT</t>
  </si>
  <si>
    <t>CCT5</t>
  </si>
  <si>
    <t>T-complex protein 1 subunit epsilon</t>
  </si>
  <si>
    <t>EFT(1)PPVQAAYQK</t>
  </si>
  <si>
    <t>NVLVCVLAHHFGKEFTPPVQAAYQKVVAGVA</t>
  </si>
  <si>
    <t>Q9C0C9</t>
  </si>
  <si>
    <t>UBE2O</t>
  </si>
  <si>
    <t>E2/E3 hybrid ubiquitin-protein ligase UBE2O</t>
  </si>
  <si>
    <t>GEDTLFSEPKFAQVSSSNVVLKTGFDFLDNW</t>
  </si>
  <si>
    <t>ASPKRIDFIPVSPAPSPTRGIGKQCFSPSLQ</t>
  </si>
  <si>
    <t>SVGLLDTPRSRERSPSPLRGNVVPSPLPTRR</t>
  </si>
  <si>
    <t>YGESYLDQILNGMDEELGS(1)LEELEKK</t>
  </si>
  <si>
    <t>SYLDQILNGMDEELGSLEELEKKRVCRIITT</t>
  </si>
  <si>
    <t>PSSVSRGTAPSDNRVTSFRDLIHDQDEDEEE</t>
  </si>
  <si>
    <t>HRIVAPGKGILAADESTGSIAKRLQSIGTEN</t>
  </si>
  <si>
    <t>P48637</t>
  </si>
  <si>
    <t>GSS</t>
  </si>
  <si>
    <t>Glutathione synthetase</t>
  </si>
  <si>
    <t>IEPEPFENCLLRPGS(1)PAR</t>
  </si>
  <si>
    <t>KIEPEPFENCLLRPGSPARVVQCISELGIFG</t>
  </si>
  <si>
    <t>ARWDAPDDELDNDNSSARLFERSRIKALADE</t>
  </si>
  <si>
    <t>P30041</t>
  </si>
  <si>
    <t>PRDX6</t>
  </si>
  <si>
    <t>Peroxiredoxin-6</t>
  </si>
  <si>
    <t>LGDSWGILFSHPRDFTPVCTTELGRAAKLAP</t>
  </si>
  <si>
    <t>P04921</t>
  </si>
  <si>
    <t>GYPC</t>
  </si>
  <si>
    <t>Glycophorin-C</t>
  </si>
  <si>
    <t>GTEFAES(1)ADAALQGDPALQDAGDSSR</t>
  </si>
  <si>
    <t>GTYHTNEAKGTEFAESADAALQGDPALQDAG</t>
  </si>
  <si>
    <t>DAALQGDPALQDAGDSSRKEYFI________</t>
  </si>
  <si>
    <t>P54578</t>
  </si>
  <si>
    <t>USP14</t>
  </si>
  <si>
    <t>Ubiquitin carboxyl-terminal hydrolase 14</t>
  </si>
  <si>
    <t>EDKKVNQQPNTSDKKSSPQKEVKYEPFSFAD</t>
  </si>
  <si>
    <t>LDIVKLLLPRGGSPHSPAWNGYTPLHIAAKQ</t>
  </si>
  <si>
    <t>O15042</t>
  </si>
  <si>
    <t>U2SURP</t>
  </si>
  <si>
    <t>U2 snRNP-associated SURP motif-containing protein</t>
  </si>
  <si>
    <t>EEHET(1)DEKR</t>
  </si>
  <si>
    <t>FVRGGVVNAAKEEHETDEKRGKIYKPSSRFA</t>
  </si>
  <si>
    <t>Q15052</t>
  </si>
  <si>
    <t>ARHGEF6</t>
  </si>
  <si>
    <t>Rho guanine nucleotide exchange factor 6</t>
  </si>
  <si>
    <t>488;518</t>
  </si>
  <si>
    <t>Q15052;Q14155</t>
  </si>
  <si>
    <t>MS(1)GFIYQGK</t>
  </si>
  <si>
    <t>LFSNVLIMLSASPRMSGFIYQGKIPIAGTVV</t>
  </si>
  <si>
    <t>TPEELFHPLGADS(1)QV</t>
  </si>
  <si>
    <t>SDKTPEELFHPLGADSQV_____________</t>
  </si>
  <si>
    <t>AATERTSPVSLWSRLSSSWESLQPEPSHPY_</t>
  </si>
  <si>
    <t>RIVAPGKGILAADESTGSIAKRLQSIGTENT</t>
  </si>
  <si>
    <t>PQSQLLASVIAEKSRSPSTESQLMSKGDEDT</t>
  </si>
  <si>
    <t>P23634</t>
  </si>
  <si>
    <t>ATP2B4</t>
  </si>
  <si>
    <t>Plasma membrane calcium-transporting ATPase 4</t>
  </si>
  <si>
    <t>TPLLDEEEEENPDKAS(1)K</t>
  </si>
  <si>
    <t>TPLLDEEEEENPDKASKFGTRVLLLDGEVTP</t>
  </si>
  <si>
    <t>P15374</t>
  </si>
  <si>
    <t>UCHL3</t>
  </si>
  <si>
    <t>Ubiquitin carboxyl-terminal hydrolase isozyme L3</t>
  </si>
  <si>
    <t>SGSTLKKFLEESVSMSPEERARYLENYDAIR</t>
  </si>
  <si>
    <t>Q13336</t>
  </si>
  <si>
    <t>SLC14A1</t>
  </si>
  <si>
    <t>Urea transporter 1</t>
  </si>
  <si>
    <t>SDGLAHLDNLKGTFATLSELHCDKLHVDPEN</t>
  </si>
  <si>
    <t>_MPYSVGFREADAATSFLRAARSGNLDKALD</t>
  </si>
  <si>
    <t>Q969R2</t>
  </si>
  <si>
    <t>OSBP2</t>
  </si>
  <si>
    <t>Oxysterol-binding protein 2</t>
  </si>
  <si>
    <t>IQSFFGLWYRGKAESSEDETSSPAPSKLGGE</t>
  </si>
  <si>
    <t>IDTHTAKYDPSLKPLSVSYDQATSLRILNNG</t>
  </si>
  <si>
    <t>O75475</t>
  </si>
  <si>
    <t>PSIP1</t>
  </si>
  <si>
    <t>PC4 and SFRS1-interacting protein</t>
  </si>
  <si>
    <t>KQEEQMET(1)EQQNK</t>
  </si>
  <si>
    <t>KEAADRKRKQEEQMETEQQNKDEGKKPEVKK</t>
  </si>
  <si>
    <t>RTFDEIASGFRQGGASQSDKTPEELFHPLGA</t>
  </si>
  <si>
    <t>Q9NVM6</t>
  </si>
  <si>
    <t>DNAJC17</t>
  </si>
  <si>
    <t>DnaJ homolog subfamily C member 17</t>
  </si>
  <si>
    <t>QAQAQES(1)EEEEESR</t>
  </si>
  <si>
    <t>KLDLEARERQAQAQESEEEEESRSTRTLEQE</t>
  </si>
  <si>
    <t>Q96K21</t>
  </si>
  <si>
    <t>ZFYVE19</t>
  </si>
  <si>
    <t>Abscission/NoCut checkpoint regulator</t>
  </si>
  <si>
    <t>LPDS(1)DDDEDEETAIQR</t>
  </si>
  <si>
    <t>QDPERVTLQDYRLPDSDDDEDEETAIQRVLQ</t>
  </si>
  <si>
    <t>VLS(1)PADK</t>
  </si>
  <si>
    <t>____________MVLSPADKTNVKAAWGKVG</t>
  </si>
  <si>
    <t>ITHS(1)PTVSQVTER</t>
  </si>
  <si>
    <t>SLVSGHQRGQARITHSPTVSQVTERSQDRLQ</t>
  </si>
  <si>
    <t>P30043</t>
  </si>
  <si>
    <t>BLVRB</t>
  </si>
  <si>
    <t>Flavin reductase (NADPH)</t>
  </si>
  <si>
    <t>RLGIAVIHGEAQDAESDLVDGRHSPPMVRSV</t>
  </si>
  <si>
    <t>SPSTES(1)QLMSK</t>
  </si>
  <si>
    <t>LASVIAEKSRSPSTESQLMSKGDEDTKDDSE</t>
  </si>
  <si>
    <t>RTPTPLALRYSILSESTPGSLSGTEQAEMKM</t>
  </si>
  <si>
    <t>P54920</t>
  </si>
  <si>
    <t>NAPA</t>
  </si>
  <si>
    <t>Alpha-soluble NSF attachment protein</t>
  </si>
  <si>
    <t>P49770</t>
  </si>
  <si>
    <t>EIF2B2</t>
  </si>
  <si>
    <t>Translation initiation factor eIF-2B subunit beta</t>
  </si>
  <si>
    <t>O43765</t>
  </si>
  <si>
    <t>SGTA</t>
  </si>
  <si>
    <t>Small glutamine-rich tetratricopeptide repeat-containing protein alpha</t>
  </si>
  <si>
    <t>FEAAATGKEMPQDLRSPARTPPSEEDSAEAE</t>
  </si>
  <si>
    <t>ATGKEMPQDLRSPARTPPSEEDSAEAERLKT</t>
  </si>
  <si>
    <t>VTGYSFASDGDSGTCSPLRHSFQKQQREKTR</t>
  </si>
  <si>
    <t>Q96PL5</t>
  </si>
  <si>
    <t>ERMAP</t>
  </si>
  <si>
    <t>Erythroid membrane-associated protein</t>
  </si>
  <si>
    <t>DIILSLPPDLGPALQELKAPS(1)F</t>
  </si>
  <si>
    <t>LPPDLGPALQELKAPSF______________</t>
  </si>
  <si>
    <t>Q86UX7</t>
  </si>
  <si>
    <t>FERMT3</t>
  </si>
  <si>
    <t>Fermitin family homolog 3</t>
  </si>
  <si>
    <t>________MAGMKTASGDYIDSSWELRVFVG</t>
  </si>
  <si>
    <t>VCVEHHTFFRLTSTDTIPKSKFLALGSKFRY</t>
  </si>
  <si>
    <t>Q9NZL4</t>
  </si>
  <si>
    <t>HSPBP1</t>
  </si>
  <si>
    <t>Hsp70-binding protein 1</t>
  </si>
  <si>
    <t>EELEFCEKLLQTCFSSPADDSMDR_______</t>
  </si>
  <si>
    <t>SGDMLIIEEDQTRPRSSPAFTKRGASSYVRE</t>
  </si>
  <si>
    <t>Q92688</t>
  </si>
  <si>
    <t>ANP32B</t>
  </si>
  <si>
    <t>Acidic leucine-rich nuclear phosphoprotein 32 family member B</t>
  </si>
  <si>
    <t>RET(1)DDEGEDD</t>
  </si>
  <si>
    <t>EEEEEGGKGEKRKRETDDEGEDD________</t>
  </si>
  <si>
    <t>P02730</t>
  </si>
  <si>
    <t>SLC4A1</t>
  </si>
  <si>
    <t>Band 3 anion transport protein</t>
  </si>
  <si>
    <t>LLRRRYQSSPAKPDSSFYKGLDLNGGPDDPL</t>
  </si>
  <si>
    <t>P13861</t>
  </si>
  <si>
    <t>PRKAR2A</t>
  </si>
  <si>
    <t>cAMP-dependent protein kinase type II-alpha regulatory subunit</t>
  </si>
  <si>
    <t>RVS(1)VCAETYNPDEEEEDTDPR</t>
  </si>
  <si>
    <t>EDLEVPVPSRFNRRVSVCAETYNPDEEEEDT</t>
  </si>
  <si>
    <t>P02042</t>
  </si>
  <si>
    <t>HBD</t>
  </si>
  <si>
    <t>Hemoglobin subunit delta</t>
  </si>
  <si>
    <t>VHLT(1)PEEK</t>
  </si>
  <si>
    <t>___________MVHLTPEEKTAVNALWGKVN</t>
  </si>
  <si>
    <t>P23276</t>
  </si>
  <si>
    <t>KEL</t>
  </si>
  <si>
    <t>Kell blood group glycoprotein</t>
  </si>
  <si>
    <t>MEGGDQS(1)EEEPRER</t>
  </si>
  <si>
    <t>_________MEGGDQSEEEPRERSQAGGMGT</t>
  </si>
  <si>
    <t>FFES(1)FGDLSTPDAVMGNPK</t>
  </si>
  <si>
    <t>GRLLVVYPWTQRFFESFGDLSTPDAVMGNPK</t>
  </si>
  <si>
    <t>Q9NPQ8</t>
  </si>
  <si>
    <t>RIC8A</t>
  </si>
  <si>
    <t>Synembryn-A</t>
  </si>
  <si>
    <t>AARGLMAGGRPEGQYSEDEDTDTDEYKEAKA</t>
  </si>
  <si>
    <t>P31323</t>
  </si>
  <si>
    <t>PRKAR2B</t>
  </si>
  <si>
    <t>cAMP-dependent protein kinase type II-beta regulatory subunit</t>
  </si>
  <si>
    <t>RAS(1)VCAEAYNPDEEEDDAESR</t>
  </si>
  <si>
    <t>GAFNAPVINRFTRRASVCAEAYNPDEEEDDA</t>
  </si>
  <si>
    <t>Q9H479</t>
  </si>
  <si>
    <t>FN3K</t>
  </si>
  <si>
    <t>Fructosamine-3-kinase</t>
  </si>
  <si>
    <t>P18206</t>
  </si>
  <si>
    <t>VCL</t>
  </si>
  <si>
    <t>Vinculin</t>
  </si>
  <si>
    <t>___________MVHLTPEEKSAVTALWGKVN</t>
  </si>
  <si>
    <t>PLLECVTWIVLKEPISVSSEQVLKFRKLNFN</t>
  </si>
  <si>
    <t>_______MVLSPADKTNVKAAWGKVGAHAGE</t>
  </si>
  <si>
    <t>_____________MASPDWGYDDKNGPEQWS</t>
  </si>
  <si>
    <t>LGLAVIHGEAQCTELDMDDGRHS(1)PPMVK</t>
  </si>
  <si>
    <t>GEAQCTELDMDDGRHSPPMVKNATVHPGLEL</t>
  </si>
  <si>
    <t>VYT(1)PHDGK</t>
  </si>
  <si>
    <t>FTIQSRMRANNQKVYTPHDGKLVSDINRAWE</t>
  </si>
  <si>
    <t>VGAHAGEY(1)GAEALER</t>
  </si>
  <si>
    <t>NVKAAWGKVGAHAGEYGAEALERMFLSFPTT</t>
  </si>
  <si>
    <t>Q9UKT5</t>
  </si>
  <si>
    <t>FBXO4</t>
  </si>
  <si>
    <t>F-box only protein 4</t>
  </si>
  <si>
    <t>____MAGSEPRSGTNSPPPPFSDWGRLEAAI</t>
  </si>
  <si>
    <t>MERLQKQPLTSPGSVSPSRDSSVPGSPSSIV</t>
  </si>
  <si>
    <t>_MELDFGHFDERDKTSRNMRGSRMNGLPSPT</t>
  </si>
  <si>
    <t>IDAYMAQS(1)R</t>
  </si>
  <si>
    <t>LMSERVFRIDAYMAQSRGELLHSLEGFLDCS</t>
  </si>
  <si>
    <t>Q9BQA1</t>
  </si>
  <si>
    <t>WDR77</t>
  </si>
  <si>
    <t>Methylosome protein 50</t>
  </si>
  <si>
    <t>KET(1)PPPLVPPAAR</t>
  </si>
  <si>
    <t>___________MRKETPPPLVPPAAREWNLP</t>
  </si>
  <si>
    <t>O00629</t>
  </si>
  <si>
    <t>KPNA4</t>
  </si>
  <si>
    <t>Importin subunit alpha-3</t>
  </si>
  <si>
    <t>NVPHEDICEDS(1)DIDGDYR</t>
  </si>
  <si>
    <t>LLKRRNVPHEDICEDSDIDGDYRVQNTSLEA</t>
  </si>
  <si>
    <t>ARITHSPTVSQVTERSQDRLQDWDADGSIVS</t>
  </si>
  <si>
    <t>YESYELPARSQIGQKSPSEISVHVGIDDTSR</t>
  </si>
  <si>
    <t>O15400</t>
  </si>
  <si>
    <t>STX7</t>
  </si>
  <si>
    <t>Syntaxin-7</t>
  </si>
  <si>
    <t>P07738</t>
  </si>
  <si>
    <t>BPGM</t>
  </si>
  <si>
    <t>Bisphosphoglycerate mutase</t>
  </si>
  <si>
    <t>HY(1)GALIGLNR</t>
  </si>
  <si>
    <t>EWVPVESSWRLNERHYGALIGLNREQMALNH</t>
  </si>
  <si>
    <t>AKEQVALQEGHKLCLSTVDLEVKCQPDAAVA</t>
  </si>
  <si>
    <t>KEQVALQEGHKLCLSTVDLEVKCQPDAAVAP</t>
  </si>
  <si>
    <t>ATKEDAEAPGIRDHESL______________</t>
  </si>
  <si>
    <t>SFVLVSDKHRMSFPETVDEILDVSEDEGEEL</t>
  </si>
  <si>
    <t>ELPRSRERSLSPKSTSPPPSPEVWADSRSPG</t>
  </si>
  <si>
    <t>146;146</t>
  </si>
  <si>
    <t>P02042;P68871</t>
  </si>
  <si>
    <t>VVAGVANALAHKY(1)H</t>
  </si>
  <si>
    <t>YQKVVAGVANALAHKYH______________</t>
  </si>
  <si>
    <t>P22392</t>
  </si>
  <si>
    <t>NME2</t>
  </si>
  <si>
    <t>Nucleoside diphosphate kinase B</t>
  </si>
  <si>
    <t>P22392;O60361</t>
  </si>
  <si>
    <t>P19105</t>
  </si>
  <si>
    <t>MYL12A</t>
  </si>
  <si>
    <t>Myosin regulatory light chain 12A</t>
  </si>
  <si>
    <t>P19105;P24844;O14950</t>
  </si>
  <si>
    <t>SPRQRQPPGTQQSHSSPGEITSSPQGLDNPA</t>
  </si>
  <si>
    <t>THTAKYDPSLKPLSVSYDQATSLRILNNGHA</t>
  </si>
  <si>
    <t>Q15102</t>
  </si>
  <si>
    <t>PAFAH1B3</t>
  </si>
  <si>
    <t>Platelet-activating factor acetylhydrolase IB subunit gamma</t>
  </si>
  <si>
    <t>LLTSQDVS(1)YDEAR</t>
  </si>
  <si>
    <t>LTLWINDKLLTSQDVSYDEARNLHNKWLKHQ</t>
  </si>
  <si>
    <t>P50502;Q8IZP2;Q8NFI4</t>
  </si>
  <si>
    <t>Q8IZ21</t>
  </si>
  <si>
    <t>PHACTR4</t>
  </si>
  <si>
    <t>Phosphatase and actin regulator 4</t>
  </si>
  <si>
    <t>LKNGHTTPIGNARSSSPVQVEEEPVRLASLR</t>
  </si>
  <si>
    <t>YLRVNVADEVQRSMGSPRPKTTWMKADEVEK</t>
  </si>
  <si>
    <t>SLVPVQRELLRRRYQSSPAKPDSSFYKGLDL</t>
  </si>
  <si>
    <t>S(1)QAGGMGTLWSQESTPEER</t>
  </si>
  <si>
    <t>_MEGGDQSEEEPRERSQAGGMGTLWSQESTP</t>
  </si>
  <si>
    <t>P17612</t>
  </si>
  <si>
    <t>PRKACA</t>
  </si>
  <si>
    <t>cAMP-dependent protein kinase catalytic subunit alpha</t>
  </si>
  <si>
    <t>FKGPGDTSNFDDYEEEEIRVS(1)INEK</t>
  </si>
  <si>
    <t>DTSNFDDYEEEEIRVSINEKCGKEFSEF___</t>
  </si>
  <si>
    <t>QRES(1)VGGSPQTK</t>
  </si>
  <si>
    <t>DSNIYKKPPIYKQRESVGGSPQTKHLIEDLI</t>
  </si>
  <si>
    <t>O75955</t>
  </si>
  <si>
    <t>FLOT1</t>
  </si>
  <si>
    <t>Flotillin-1</t>
  </si>
  <si>
    <t>P49773</t>
  </si>
  <si>
    <t>Histidine triad nucleotide-binding protein 1</t>
  </si>
  <si>
    <t>CLAFHDIS(1)PQAPTHFLVIPK</t>
  </si>
  <si>
    <t>KIIFEDDRCLAFHDISPQAPTHFLVIPKKHI</t>
  </si>
  <si>
    <t>P61225</t>
  </si>
  <si>
    <t>RAP2B</t>
  </si>
  <si>
    <t>Ras-related protein Rap-2b</t>
  </si>
  <si>
    <t>EWSCPFMETSAKNKASVDELFAEIVRQMNYA</t>
  </si>
  <si>
    <t>AS(1)GEMASAQYITAALR</t>
  </si>
  <si>
    <t>ELKDALKRYAGALRASGEMASAQYITAALRD</t>
  </si>
  <si>
    <t>726;713;693</t>
  </si>
  <si>
    <t>PGKSPSKKKKKFRTPSFLKKSKKKSDS____;PSKSPSKKKKKFRTPSFLKKNKKKEKVEA__;PSKSPSKKKKKFRTPSFLKKSKKKEKVES__</t>
  </si>
  <si>
    <t>VEKSASPKRIDFIPVSPAPSPTRGIGKQCFS</t>
  </si>
  <si>
    <t>Q9H3K6</t>
  </si>
  <si>
    <t>BOLA2</t>
  </si>
  <si>
    <t>BolA-like protein 2</t>
  </si>
  <si>
    <t>EAEHVEVEDTTLNRCSCSFRVLVVSAKFEGK</t>
  </si>
  <si>
    <t>P25788</t>
  </si>
  <si>
    <t>PSMA3</t>
  </si>
  <si>
    <t>Proteasome subunit alpha type-3</t>
  </si>
  <si>
    <t>ESLKEEDES(1)DDDNM</t>
  </si>
  <si>
    <t>EAEKYAKESLKEEDESDDDNM__________</t>
  </si>
  <si>
    <t>HVHYSRWEDGSRDGVSLGAVSSTEEASRCRR</t>
  </si>
  <si>
    <t>LEEKVMELHKSYRSMTPAQADLEFLENAKKL</t>
  </si>
  <si>
    <t>P17812</t>
  </si>
  <si>
    <t>CTPS1</t>
  </si>
  <si>
    <t>CTP synthase 1</t>
  </si>
  <si>
    <t>GCRLS(1)PR</t>
  </si>
  <si>
    <t>SVGRLSHYLQKGCRLSPRDTYSDRSGSSSPD</t>
  </si>
  <si>
    <t>QASVGLLDTPRSRERSPSPLRGNVVPSPLPT</t>
  </si>
  <si>
    <t>SRERSPSPLRGNVVPSPLPTRRTRTFSATVR</t>
  </si>
  <si>
    <t>P45974</t>
  </si>
  <si>
    <t>USP5</t>
  </si>
  <si>
    <t>Ubiquitin carboxyl-terminal hydrolase 5</t>
  </si>
  <si>
    <t>P62826</t>
  </si>
  <si>
    <t>GTP-binding nuclear protein Ran</t>
  </si>
  <si>
    <t>CGNKVDIKDRKVKAKSIVFHRKKNLQYYDIS</t>
  </si>
  <si>
    <t>MQQYMDPRGRSHLSGYDYVGFTNSYFGN___</t>
  </si>
  <si>
    <t>TPFHTSLHQGTSKSSSLPAYGRTTLSRLQST</t>
  </si>
  <si>
    <t>HQS(1)LEAEVQTK</t>
  </si>
  <si>
    <t>YEDPTNIQGKYQKHQSLEAEVQTKSRLMSEL</t>
  </si>
  <si>
    <t>P20340</t>
  </si>
  <si>
    <t>RAB6A</t>
  </si>
  <si>
    <t>Ras-related protein Rab-6A</t>
  </si>
  <si>
    <t>Q96L73</t>
  </si>
  <si>
    <t>NSD1</t>
  </si>
  <si>
    <t>Histone-lysine N-methyltransferase, H3 lysine-36 and H4 lysine-20 specific</t>
  </si>
  <si>
    <t>AKSGQSFRSLGKAPASLPTEEKKLVTTEQSP</t>
  </si>
  <si>
    <t>ATERTSPVSLWSRLSSSWESLQPEPSHPY__</t>
  </si>
  <si>
    <t>RLGYIS(1)VTDVLK</t>
  </si>
  <si>
    <t>DGTTPLAIAKRLGYISVTDVLKVVTDETSFV</t>
  </si>
  <si>
    <t>Q16099</t>
  </si>
  <si>
    <t>GRIK4</t>
  </si>
  <si>
    <t>Glutamate receptor ionotropic, kainate 4</t>
  </si>
  <si>
    <t>IRDDKTATIIIHANASMSHTILLKAAELGMV</t>
  </si>
  <si>
    <t>DDKTATIIIHANASMSHTILLKAAELGMVSA</t>
  </si>
  <si>
    <t>TRDPTPLLKEIRDDKTATIIIHANASMSHTI</t>
  </si>
  <si>
    <t>DPTPLLKEIRDDKTATIIIHANASMSHTILL</t>
  </si>
  <si>
    <t>KTATIIIHANASMSHTILLKAAELGMVSAYY</t>
  </si>
  <si>
    <t>AMSLGQDIPMDQRAESPEEVACRKEEEERKA</t>
  </si>
  <si>
    <t>LELDGEKETAPEEPGSPAKSAPASPVQSPAK</t>
  </si>
  <si>
    <t>NIS(1)ANEFLEFGSYQGNMFGTK</t>
  </si>
  <si>
    <t>KEYHFISTEEMTRNISANEFLEFGSYQGNMF</t>
  </si>
  <si>
    <t>O15127</t>
  </si>
  <si>
    <t>SCAMP2</t>
  </si>
  <si>
    <t>Secretory carrier-associated membrane protein 2</t>
  </si>
  <si>
    <t>AAS(0.5)S(0.5)AAQGAFQGN</t>
  </si>
  <si>
    <t>FSQGIFSSRTFHRAASSAAQGAFQGN_____</t>
  </si>
  <si>
    <t>SVPEPRPSEWDKRLSTHSPFRTLNINGQIPT</t>
  </si>
  <si>
    <t>SRERSLSPKSTSPPPSPEVWADSRSPGIISQ</t>
  </si>
  <si>
    <t>GEKETAPEEPGSPAKSAPASPVQSPAKEAET</t>
  </si>
  <si>
    <t>______________MSGDEMIFDPTMSKKKK</t>
  </si>
  <si>
    <t>LSTHS(1)PFR</t>
  </si>
  <si>
    <t>PEPRPSEWDKRLSTHSPFRTLNINGQIPTGE</t>
  </si>
  <si>
    <t>Q6WRI0</t>
  </si>
  <si>
    <t>IGSF10</t>
  </si>
  <si>
    <t>Immunoglobulin superfamily member 10</t>
  </si>
  <si>
    <t>Q9NR45</t>
  </si>
  <si>
    <t>NANS</t>
  </si>
  <si>
    <t>Sialic acid synthase</t>
  </si>
  <si>
    <t>P60174</t>
  </si>
  <si>
    <t>TPI1</t>
  </si>
  <si>
    <t>Triosephosphate isomerase</t>
  </si>
  <si>
    <t>VSDAVAQSTRIIYGGSVTGATCKELASQPDV</t>
  </si>
  <si>
    <t>Q9Y3Q8</t>
  </si>
  <si>
    <t>TSC22D4</t>
  </si>
  <si>
    <t>TSC22 domain family protein 4</t>
  </si>
  <si>
    <t>AAT(1)PLPSLR</t>
  </si>
  <si>
    <t>PEPETGESAGTSRAATPLPSLRVEAEAGGSG</t>
  </si>
  <si>
    <t>GAS(1)PNVSNVK</t>
  </si>
  <si>
    <t>MGHLPIVKNLLQRGASPNVSNVKVETPLHMA</t>
  </si>
  <si>
    <t>LVPVQRELLRRRYQSSPAKPDSSFYKGLDLN</t>
  </si>
  <si>
    <t>O60664</t>
  </si>
  <si>
    <t>PLIN3</t>
  </si>
  <si>
    <t>Perilipin-3</t>
  </si>
  <si>
    <t>NHLPLTDAELARIATSLDGFDVASVQQQRQE</t>
  </si>
  <si>
    <t>YPWTQRFFESFGDLSTPDAVMGNPKVKAHGK</t>
  </si>
  <si>
    <t>Q8WW12</t>
  </si>
  <si>
    <t>PCNP</t>
  </si>
  <si>
    <t>PEST proteolytic signal-containing nuclear protein</t>
  </si>
  <si>
    <t>TLSVAAAFNEDEDS(1)EPEEMPPEAK</t>
  </si>
  <si>
    <t>PKTLSVAAAFNEDEDSEPEEMPPEAKMRMKN</t>
  </si>
  <si>
    <t>APRSSDLTDRVKVWTSGQVEEYDLDADDINS</t>
  </si>
  <si>
    <t>YFNNMRMKYNTEGRVSPSPSQESLSSSKSDT</t>
  </si>
  <si>
    <t>ESVPEPRPSEWDKRLSTHSPFRTLNINGQIP</t>
  </si>
  <si>
    <t>HFDENLT(1)GR</t>
  </si>
  <si>
    <t>LKEFSTIYKHFDENLTGRLTHKEFRSCLRGL</t>
  </si>
  <si>
    <t>P53004</t>
  </si>
  <si>
    <t>BLVRA</t>
  </si>
  <si>
    <t>Biliverdin reductase A</t>
  </si>
  <si>
    <t>YLS(1)FHFK</t>
  </si>
  <si>
    <t>WIEEKGPGLKRNRYLSFHFKSGSLENVPNVG</t>
  </si>
  <si>
    <t>RLSPRDTYSDRSGSSSPDSEITELKFPSINH</t>
  </si>
  <si>
    <t>EEVTSPVVPPSVKTPTPEPAEVETRKVVLMQ</t>
  </si>
  <si>
    <t>GGS(1)PHSPAWNGYTPLHIAAK</t>
  </si>
  <si>
    <t>HNNLDIVKLLLPRGGSPHSPAWNGYTPLHIA</t>
  </si>
  <si>
    <t>O43665</t>
  </si>
  <si>
    <t>RGS10</t>
  </si>
  <si>
    <t>Regulator of G-protein signaling 10</t>
  </si>
  <si>
    <t>LRRTVPPAVTGITFLSGGQSEEEASINLNAI</t>
  </si>
  <si>
    <t>MAGGRPEGQYSEDEDTDTDEYKEAKASINPV</t>
  </si>
  <si>
    <t>P49247</t>
  </si>
  <si>
    <t>RPIA</t>
  </si>
  <si>
    <t>Ribose-5-phosphate isomerase</t>
  </si>
  <si>
    <t>ENHVRNNQVLGIGSGSTIVHAVQRIAERVKQ</t>
  </si>
  <si>
    <t>KGVFPVSFVHILS(1)D</t>
  </si>
  <si>
    <t>PERKGVFPVSFVHILSD______________</t>
  </si>
  <si>
    <t>Q07960</t>
  </si>
  <si>
    <t>ARHGAP1</t>
  </si>
  <si>
    <t>Rho GTPase-activating protein 1</t>
  </si>
  <si>
    <t>DEMPDFPKSDDSKSSSPELVTHLKWDDPYYD</t>
  </si>
  <si>
    <t>Q8WUA2</t>
  </si>
  <si>
    <t>PPIL4</t>
  </si>
  <si>
    <t>Peptidyl-prolyl cis-trans isomerase-like 4</t>
  </si>
  <si>
    <t>DDPFDDPPDLLIPDRSPEPTREQLDSGRIGA</t>
  </si>
  <si>
    <t>______________MSEGESQTVLSSGSDPK</t>
  </si>
  <si>
    <t>PPENTFLRLTAMATHSESNLSCFAQEDIAIC</t>
  </si>
  <si>
    <t>VSGHQRGQARITHSPTVSQVTERSQDRLQDW</t>
  </si>
  <si>
    <t>ARLGADESEEEGRRGSLSNAGDPEIVKSPSD</t>
  </si>
  <si>
    <t>Q86YS7</t>
  </si>
  <si>
    <t>C2CD5</t>
  </si>
  <si>
    <t>C2 domain-containing protein 5</t>
  </si>
  <si>
    <t>LDKLSSPAAFLPACNSPSKEMKEIPFNEDPN</t>
  </si>
  <si>
    <t>DRGEIVNMLEGSGRQSRNLKPDRRHTDRDYS</t>
  </si>
  <si>
    <t>Q92538</t>
  </si>
  <si>
    <t>GBF1</t>
  </si>
  <si>
    <t>Golgi-specific brefeldin A-resistance guanine nucleotide exchange factor 1</t>
  </si>
  <si>
    <t>HVELPRSRERSLSPKSTSPPPSPEVWADSRS</t>
  </si>
  <si>
    <t>VYPWTQRFFESFGDLSSPDAVMGNPKVKAHG</t>
  </si>
  <si>
    <t>Q9NR19</t>
  </si>
  <si>
    <t>ACSS2</t>
  </si>
  <si>
    <t>Acetyl-coenzyme A synthetase, cytoplasmic</t>
  </si>
  <si>
    <t>GSRGQEEAGAGGRARSWSPPPEVSRSAHVPS</t>
  </si>
  <si>
    <t>ELLRRRYQSSPAKPDSSFYKGLDLNGGPDDP</t>
  </si>
  <si>
    <t>AAEGDGDKKGNAEGSSDEEGKLVIDEPAKEK</t>
  </si>
  <si>
    <t>Q15124</t>
  </si>
  <si>
    <t>PGM5</t>
  </si>
  <si>
    <t>Phosphoglucomutase-like protein 5</t>
  </si>
  <si>
    <t>LLRTIFDFHAIKGLLTGPSQLKIRIDAMHGV</t>
  </si>
  <si>
    <t>TFDEIAS(1)GFR</t>
  </si>
  <si>
    <t>FKVPETKGRTFDEIASGFRQGGASQSDKTPE</t>
  </si>
  <si>
    <t>PSYHQNDVSLDRGYTSDSEVYTDHGRPGKIH</t>
  </si>
  <si>
    <t>LKNMTVEQLLTGSPTSPTVEPEKPTREKKFL</t>
  </si>
  <si>
    <t>849;1068</t>
  </si>
  <si>
    <t>P11171;Q9Y2J2</t>
  </si>
  <si>
    <t>EAKEQHPDMS(1)VTK</t>
  </si>
  <si>
    <t>LVQAIKEAKEQHPDMSVTKVVVHQETEIADE</t>
  </si>
  <si>
    <t>Q15477</t>
  </si>
  <si>
    <t>SKIV2L</t>
  </si>
  <si>
    <t>Helicase SKI2W</t>
  </si>
  <si>
    <t>TVSASPCSAPLARASSLEDLVLKEASTAVST</t>
  </si>
  <si>
    <t>P49368</t>
  </si>
  <si>
    <t>RIVLLDSSLEYKKGESQTDIEITREEDFTRI</t>
  </si>
  <si>
    <t>Q9UQB3</t>
  </si>
  <si>
    <t>CTNND2</t>
  </si>
  <si>
    <t>Catenin delta-2</t>
  </si>
  <si>
    <t>YADPYRQLQYCPSVESPYSKSGPALPPEGTL</t>
  </si>
  <si>
    <t>AGPASNYADPYRQLQYCPSVESPYSKSGPAL</t>
  </si>
  <si>
    <t>QGS(1)LHVGDEILEINGTNVTNHSVDQLQK</t>
  </si>
  <si>
    <t>TVARILHGGMIHRQGSLHVGDEILEINGTNV</t>
  </si>
  <si>
    <t>LTNAVAHVDDMPNALSALSDLHAHKLRVDPV</t>
  </si>
  <si>
    <t>P13798</t>
  </si>
  <si>
    <t>APEH</t>
  </si>
  <si>
    <t>Acylamino-acid-releasing enzyme</t>
  </si>
  <si>
    <t>RPKAESFFQTKALDVSASDDEIARLKKPDQA</t>
  </si>
  <si>
    <t>YPWTQRFFESFGDLSSPDAVMGNPKVKAHGK</t>
  </si>
  <si>
    <t>KLVPLVQATFPENAVTKRVKLALQAQPVPDE</t>
  </si>
  <si>
    <t>Q04637</t>
  </si>
  <si>
    <t>EIF4G1</t>
  </si>
  <si>
    <t>Eukaryotic translation initiation factor 4 gamma 1</t>
  </si>
  <si>
    <t>LAADESTGSIAKRLQSIGTENTEENRRFYRQ</t>
  </si>
  <si>
    <t>TLSDVEDQKELASPVSPELRQKEVQMNFLNQ</t>
  </si>
  <si>
    <t>Q96G03</t>
  </si>
  <si>
    <t>PGM2</t>
  </si>
  <si>
    <t>Phosphoglucomutase-2</t>
  </si>
  <si>
    <t>EMTRNISANEFLEFGSYQGNMFGTKFETVHQ</t>
  </si>
  <si>
    <t>AVS(1)DSFGPGEWDDRK</t>
  </si>
  <si>
    <t>NYGPGHGYDGEERAVSDSFGPGEWDDRKVRH</t>
  </si>
  <si>
    <t>____MEDSPTMVRVDSPTMVRGENQVSPCQG</t>
  </si>
  <si>
    <t>Q13541</t>
  </si>
  <si>
    <t>EIF4EBP1</t>
  </si>
  <si>
    <t>Eukaryotic translation initiation factor 4E-binding protein 1</t>
  </si>
  <si>
    <t>SDEPPMEASQSHLRNSPEDKRAGGEESQFEM</t>
  </si>
  <si>
    <t>P55010</t>
  </si>
  <si>
    <t>Eukaryotic translation initiation factor 5</t>
  </si>
  <si>
    <t>RRMDEISDHAKVLTLSDDLERTIEERVNILF</t>
  </si>
  <si>
    <t>FDEIASGFRQGGASQSDKTPEELFHPLGADS</t>
  </si>
  <si>
    <t>Q8NE71</t>
  </si>
  <si>
    <t>ABCF1</t>
  </si>
  <si>
    <t>ATP-binding cassette sub-family F member 1</t>
  </si>
  <si>
    <t>EKELMERLKKLSVPTSDEEDEVPAPKPRGGK</t>
  </si>
  <si>
    <t>QPQESHVHYSRWEDGSRDGVSLGAVSSTEEA</t>
  </si>
  <si>
    <t>TERTSPVSLWSRLSSSWESLQPEPSHPY___</t>
  </si>
  <si>
    <t>ASEGES(0.001)GGS(0.999)MHTALSDLYLEHLLQK</t>
  </si>
  <si>
    <t>___MTLKASEGESGGSMHTALSDLYLEHLLQ</t>
  </si>
  <si>
    <t>SLVGSKEEPPPARSGSGGGSAKEPQEERSQQ</t>
  </si>
  <si>
    <t>Q16512</t>
  </si>
  <si>
    <t>PKN1</t>
  </si>
  <si>
    <t>Serine/threonine-protein kinase N1</t>
  </si>
  <si>
    <t>TAPEEPGSPAKSAPASPVQSPAKEAETKSPL</t>
  </si>
  <si>
    <t>MQPQES(1)HVHYSR</t>
  </si>
  <si>
    <t>__________MQPQESHVHYSRWEDGSRDGV</t>
  </si>
  <si>
    <t>AKEAETKSPLVSPSKSLEEGTKKTETSKAAT</t>
  </si>
  <si>
    <t>GILAADESTGS(1)IAK</t>
  </si>
  <si>
    <t>VAPGKGILAADESTGSIAKRLQSIGTENTEE</t>
  </si>
  <si>
    <t>ALS(1)NAANLQR</t>
  </si>
  <si>
    <t>WERLRGLALQRQKALSNAANLQRFKRDVTEA</t>
  </si>
  <si>
    <t>SYNVT(1)PPPIEESHPYYQEIYNDRR</t>
  </si>
  <si>
    <t>HGEEQVRLWRRSYNVTPPPIEESHPYYQEIY</t>
  </si>
  <si>
    <t>____MNGDSRAAVVTSPPPTTAPHKERYFDR</t>
  </si>
  <si>
    <t>Q8NHG7</t>
  </si>
  <si>
    <t>SVIP</t>
  </si>
  <si>
    <t>Small VCP/p97-interacting protein</t>
  </si>
  <si>
    <t>RRQKEAASRGILDVQSVQEKRKKKEKIEKQI</t>
  </si>
  <si>
    <t>P02724</t>
  </si>
  <si>
    <t>GYPA</t>
  </si>
  <si>
    <t>Glycophorin-A</t>
  </si>
  <si>
    <t>TDVPLSSVEIENPETSDQ_____________</t>
  </si>
  <si>
    <t>AAEREKEFVARVRASSRVSGSFPEDSSKERN</t>
  </si>
  <si>
    <t>REKEFVARVRASSRVSGSFPEDSSKERNLVS</t>
  </si>
  <si>
    <t>WRDGRGALQNIIPASTGAAKAVGKVIPELNG</t>
  </si>
  <si>
    <t>VWTSGQVEEYDLDADDINS(1)RVEMKPK</t>
  </si>
  <si>
    <t>SGQVEEYDLDADDINSRVEMKPK________</t>
  </si>
  <si>
    <t>MDRGNS(1)LPCVLEQK</t>
  </si>
  <si>
    <t>LQNGEGQRGRMDRGNSLPCVLEQKIYPYEML</t>
  </si>
  <si>
    <t>NPELIEQLRSQIRSRTPSASNDDQQE_____</t>
  </si>
  <si>
    <t>SKRASRSLDGAAAVDSADRSPRPTSAPAITQ</t>
  </si>
  <si>
    <t>75;71</t>
  </si>
  <si>
    <t>PDSKKVEEDLKADEPSSEESDLEIDKEGVIE</t>
  </si>
  <si>
    <t>P18669</t>
  </si>
  <si>
    <t>PGAM1</t>
  </si>
  <si>
    <t>Phosphoglycerate mutase 1</t>
  </si>
  <si>
    <t>KAESFFQTKALDVSASDDEIARLKKPDQAIK</t>
  </si>
  <si>
    <t>P13716</t>
  </si>
  <si>
    <t>ALAD</t>
  </si>
  <si>
    <t>Delta-aminolevulinic acid dehydratase</t>
  </si>
  <si>
    <t>KFASCFYGPFRDAAKSSPAFGDRRCYQLPPG</t>
  </si>
  <si>
    <t>Q99808</t>
  </si>
  <si>
    <t>SLC29A1</t>
  </si>
  <si>
    <t>Equilibrative nucleoside transporter 1</t>
  </si>
  <si>
    <t>EPRAGKEESGVSVSNSQPTNESHSIKAILKN</t>
  </si>
  <si>
    <t>PYS(1)VGFR</t>
  </si>
  <si>
    <t>____________MPYSVGFREADAATSFLRA</t>
  </si>
  <si>
    <t>O14802</t>
  </si>
  <si>
    <t>POLR3A</t>
  </si>
  <si>
    <t>DNA-directed RNA polymerase III subunit RPC1</t>
  </si>
  <si>
    <t>AVIHIDEQS(1)GKEK</t>
  </si>
  <si>
    <t>GIPEVSRAVIHIDEQSGKEKYKLLVEGDNLR</t>
  </si>
  <si>
    <t>O75822</t>
  </si>
  <si>
    <t>EIF3J</t>
  </si>
  <si>
    <t>Eukaryotic translation initiation factor 3 subunit J</t>
  </si>
  <si>
    <t>_____MAAAAAAAGDSDSWDADAFSVEDPVR</t>
  </si>
  <si>
    <t>P46109</t>
  </si>
  <si>
    <t>CRKL</t>
  </si>
  <si>
    <t>Crk-like protein</t>
  </si>
  <si>
    <t>YLDTTTLIEPAPRYPSPPMGSVSAPNLPTAE</t>
  </si>
  <si>
    <t>P23528</t>
  </si>
  <si>
    <t>CFL1</t>
  </si>
  <si>
    <t>Cofilin-1</t>
  </si>
  <si>
    <t>REAGASLYQGLMRTASELLLDRRLRIPELEE</t>
  </si>
  <si>
    <t>LGALLHFLKEQRVLPTPQTQATQEGALLNKR</t>
  </si>
  <si>
    <t>GEREAGASLYQGLMRTASELLLDRRLRIPEL</t>
  </si>
  <si>
    <t>P54727</t>
  </si>
  <si>
    <t>RAD23B</t>
  </si>
  <si>
    <t>UV excision repair protein RAD23 homolog B</t>
  </si>
  <si>
    <t>QEKPAEKPAETPVATSPTATDSTSGDSSRSN</t>
  </si>
  <si>
    <t>P48729</t>
  </si>
  <si>
    <t>CSNK1A1</t>
  </si>
  <si>
    <t>Casein kinase I isoform alpha</t>
  </si>
  <si>
    <t>AQQAASSSGQGQQAQTPTGKQTDKTKSNMKG</t>
  </si>
  <si>
    <t>PTFQALEDFSAELIDSGHHASPEIEKKLQAV</t>
  </si>
  <si>
    <t>19;20;20</t>
  </si>
  <si>
    <t>AT(0.5)S(0.5)NVFAMFDQSQIQEFK</t>
  </si>
  <si>
    <t>KRTKTKTKKRPQRATSNVFAMFDQSQIQEFK</t>
  </si>
  <si>
    <t>18;19;19</t>
  </si>
  <si>
    <t>SKRTKTKTKKRPQRATSNVFAMFDQSQIQEF</t>
  </si>
  <si>
    <t>ESIANVREAVESFAGSPLSYRPVAIALDTKG</t>
  </si>
  <si>
    <t>SQEMMEVDRRVESEESGDEEGKKHSSGIVAD</t>
  </si>
  <si>
    <t>EEKELMERLKKLSVPTSDEEDEVPAPKPRGG</t>
  </si>
  <si>
    <t>DLEPHS(1)FGGLLEGIR</t>
  </si>
  <si>
    <t>RWTCVDVYERDLEPHSFGGLLEGIRGASGGA</t>
  </si>
  <si>
    <t>AELVRSVRLVERALGSPTKQLLPCEMACNEK</t>
  </si>
  <si>
    <t>TVSHLKLCAGIMITASHNPKQDNGYKVYWDN</t>
  </si>
  <si>
    <t>GDFLTLLAKQDTLDASLQSFQQERLPEITDL</t>
  </si>
  <si>
    <t>IASGFRQGGASQSDKTPEELFHPLGADSQV_</t>
  </si>
  <si>
    <t>MGVNHEKYDNSLKIISNASCTTNCLAPLAKV</t>
  </si>
  <si>
    <t>Q709C8</t>
  </si>
  <si>
    <t>VPS13C</t>
  </si>
  <si>
    <t>Vacuolar protein sorting-associated protein 13C</t>
  </si>
  <si>
    <t>YHCAIPGS(1)KK</t>
  </si>
  <si>
    <t>KLEGETYRYHCAIPGSKKTILMVTNRRVLCI</t>
  </si>
  <si>
    <t>TSGKLSGINEIPRPFSPPVTSNTSPPPAAPL</t>
  </si>
  <si>
    <t>KEEMEKSLPIRRKTRSLPDRTPFHTSLHQGT</t>
  </si>
  <si>
    <t>SVTVVAPELS(1)A</t>
  </si>
  <si>
    <t>NLTNYKSVTVVAPELSA______________</t>
  </si>
  <si>
    <t>O00559</t>
  </si>
  <si>
    <t>EBAG9</t>
  </si>
  <si>
    <t>Receptor-binding cancer antigen expressed on SiSo cells</t>
  </si>
  <si>
    <t>ICRSGRGRKLSGDQITLPTTVDYSSVPKQTD</t>
  </si>
  <si>
    <t>PGSKRQDDATGAGQDSENEVSLVSGHQRGQA</t>
  </si>
  <si>
    <t>Q15276</t>
  </si>
  <si>
    <t>RABEP1</t>
  </si>
  <si>
    <t>Rab GTPase-binding effector protein 1</t>
  </si>
  <si>
    <t>SNEEEHLDSTRGSVHSLDAGLLLPSGDPFSK</t>
  </si>
  <si>
    <t>DRCTLAEKLGGSAVISLEGKPL_________</t>
  </si>
  <si>
    <t>Q96GX9</t>
  </si>
  <si>
    <t>APIP</t>
  </si>
  <si>
    <t>Methylthioribulose-1-phosphate dehydratase</t>
  </si>
  <si>
    <t>DMFVCDINEKDISGPSPSKKLKKSQCTPLFM</t>
  </si>
  <si>
    <t>FRYS(1)GR</t>
  </si>
  <si>
    <t>O14737</t>
  </si>
  <si>
    <t>PDCD5</t>
  </si>
  <si>
    <t>Programmed cell death protein 5</t>
  </si>
  <si>
    <t>EKTTTVKFNRRKVMDSDEDDDY_________</t>
  </si>
  <si>
    <t>AFLSRDVDDGSGSPHSPHQLSSKSLPSQNLS</t>
  </si>
  <si>
    <t>GDHIPTPQDLPQRKSSLVTSKLAGGQVE___</t>
  </si>
  <si>
    <t>Q8NEG4</t>
  </si>
  <si>
    <t>FAM83F</t>
  </si>
  <si>
    <t>Protein FAM83F</t>
  </si>
  <si>
    <t>AES(1)QLNCLDEAHVNEK</t>
  </si>
  <si>
    <t>____________MAESQLNCLDEAHVNEKVT</t>
  </si>
  <si>
    <t>P25686</t>
  </si>
  <si>
    <t>DNAJB2</t>
  </si>
  <si>
    <t>DnaJ homolog subfamily B member 2</t>
  </si>
  <si>
    <t>Q96S82</t>
  </si>
  <si>
    <t>UBL7</t>
  </si>
  <si>
    <t>Ubiquitin-like protein 7</t>
  </si>
  <si>
    <t>DMPGGFLFEGLS(1)DDEDDFHPNTR</t>
  </si>
  <si>
    <t>SSYRDMPGGFLFEGLSDDEDDFHPNTRSTPS</t>
  </si>
  <si>
    <t>FRIEDSEPHIPLIDDTDAEDDAPTKRNSSPP</t>
  </si>
  <si>
    <t>AAS(1)DDGSLK</t>
  </si>
  <si>
    <t>VKSWLSKNKGPSKAASDDGSLKSSSPTSYWK</t>
  </si>
  <si>
    <t>IYIRHSNLMLEDLDKSQEEIKKHHASISELK</t>
  </si>
  <si>
    <t>Q6PCE3</t>
  </si>
  <si>
    <t>PGM2L1</t>
  </si>
  <si>
    <t>Glucose 1,6-bisphosphate synthase</t>
  </si>
  <si>
    <t>NARWDAPDDELDNDNSSARLFERSRIKALAD</t>
  </si>
  <si>
    <t>A6NFX1</t>
  </si>
  <si>
    <t>MFSD2B</t>
  </si>
  <si>
    <t>Major facilitator superfamily domain-containing protein 2B</t>
  </si>
  <si>
    <t>Q9P035</t>
  </si>
  <si>
    <t>HACD3</t>
  </si>
  <si>
    <t>Very-long-chain (3R)-3-hydroxyacyl-CoA dehydratase 3</t>
  </si>
  <si>
    <t>WLDES(1)DAEMELR</t>
  </si>
  <si>
    <t>RPLFLAPDFDRWLDESDAEMELRAKEEERLN</t>
  </si>
  <si>
    <t>LPARSQIGQKSPSEISVHVGIDDTSRNSPKL</t>
  </si>
  <si>
    <t>DKKVNQQPNTSDKKSSPQKEVKYEPFSFADD</t>
  </si>
  <si>
    <t>Q15019</t>
  </si>
  <si>
    <t>Septin-2</t>
  </si>
  <si>
    <t>IYHLPDAES(1)DEDEDFKEQTR</t>
  </si>
  <si>
    <t>IEEHNIKIYHLPDAESDEDEDFKEQTRLLKA</t>
  </si>
  <si>
    <t>AS(1)GVAVSDGVIK</t>
  </si>
  <si>
    <t>_____________MASGVAVSDGVIKVFNDM</t>
  </si>
  <si>
    <t>DVAQTGGHKKRVRRSSFLNAKKLYEDAQMAR</t>
  </si>
  <si>
    <t>P00352</t>
  </si>
  <si>
    <t>ALDH1A1</t>
  </si>
  <si>
    <t>Retinal dehydrogenase 1</t>
  </si>
  <si>
    <t>ELMSVGMDTFIHRIDSTEVIYQPRRKRAKLI</t>
  </si>
  <si>
    <t>___MTNPSDRVLPANSMAESREGDFGCTVME</t>
  </si>
  <si>
    <t>Q7KZI7</t>
  </si>
  <si>
    <t>MARK2</t>
  </si>
  <si>
    <t>Serine/threonine-protein kinase MARK2</t>
  </si>
  <si>
    <t>Q92530</t>
  </si>
  <si>
    <t>PSMF1</t>
  </si>
  <si>
    <t>Proteasome inhibitor PI31 subunit</t>
  </si>
  <si>
    <t>IITPIHEQWEKANVSSPHREFPPATAREVDP</t>
  </si>
  <si>
    <t>P04040</t>
  </si>
  <si>
    <t>CAT</t>
  </si>
  <si>
    <t>Catalase</t>
  </si>
  <si>
    <t>IPERVVHAKGAGAFGYFEVTHDITKYSKAKV</t>
  </si>
  <si>
    <t>EVSLVSGHQRGQARITHSPTVSQVTERSQDR</t>
  </si>
  <si>
    <t>LIHGEDS(1)DS(1)EGEEEGR</t>
  </si>
  <si>
    <t>VHFGLVRLIHGEDSDSEGEEEGRGSSGCSEA</t>
  </si>
  <si>
    <t>HRNMHCKVSLLDDTVYECVVEKHAKGQDLLK</t>
  </si>
  <si>
    <t>EFTPAVHASLDKFLASVSTVLTSKYR_____</t>
  </si>
  <si>
    <t>LSEDYGVLKT(1)DEGIAYR</t>
  </si>
  <si>
    <t>ADVTRRLSEDYGVLKTDEGIAYRGLFIIDGK</t>
  </si>
  <si>
    <t>SYELPARSQIGQKSPSEISVHVGIDDTSRNS</t>
  </si>
  <si>
    <t>NTAPLVICSELHKS(1)EES(1)IVPRPEGK</t>
  </si>
  <si>
    <t>TAPLVICSELHKSEESIVPRPEGKGHANGDV</t>
  </si>
  <si>
    <t>WSRLSSSWESLQPEPSHPY____________</t>
  </si>
  <si>
    <t>______________MSGEENPASKPTPVQDV</t>
  </si>
  <si>
    <t>T(0.5)S(0.5)PADHGGSVGSESGGSAVDSVAGEHSVSGR</t>
  </si>
  <si>
    <t>DEGSTAATDGSTLRTSPADHGGSVGSESGGS</t>
  </si>
  <si>
    <t>DDEGSTAATDGSTLRTSPADHGGSVGSESGG</t>
  </si>
  <si>
    <t>GSVHFGLVRLIHGEDSDSEGEEEGRGSSGCS</t>
  </si>
  <si>
    <t>ASKSQEMVHLVNKESSETPDQFMTADETRNL</t>
  </si>
  <si>
    <t>FASCFYGPFRDAAKSSPAFGDRRCYQLPPGA</t>
  </si>
  <si>
    <t>Q02161</t>
  </si>
  <si>
    <t>RHD</t>
  </si>
  <si>
    <t>Blood group Rh(D) polypeptide</t>
  </si>
  <si>
    <t>Q02161;P18577</t>
  </si>
  <si>
    <t>______________MSSKYPRSVRRCLPLWA</t>
  </si>
  <si>
    <t>Q58WW2</t>
  </si>
  <si>
    <t>DCAF6</t>
  </si>
  <si>
    <t>DDB1- and CUL4-associated factor 6</t>
  </si>
  <si>
    <t>EETSTRDSALQDTDDSDDDPVLIPGARYRAG</t>
  </si>
  <si>
    <t>DEDEETETYQEKVHMTWTKDKYMASRGQKAK</t>
  </si>
  <si>
    <t>GTQEGARGEATKRSPSPEEKASRCLIL____</t>
  </si>
  <si>
    <t>Q9UPU5</t>
  </si>
  <si>
    <t>USP24</t>
  </si>
  <si>
    <t>Ubiquitin carboxyl-terminal hydrolase 24</t>
  </si>
  <si>
    <t>Q9NWV8</t>
  </si>
  <si>
    <t>BABAM1</t>
  </si>
  <si>
    <t>BRISC and BRCA1-A complex member 1</t>
  </si>
  <si>
    <t>________MEVAEPSSPTEEEEEEEEHSAEP</t>
  </si>
  <si>
    <t>GLLSQGS(1)PLSWEETK</t>
  </si>
  <si>
    <t>________MGLLSQGSPLSWEETKRHADHVR</t>
  </si>
  <si>
    <t>LVKDRNSMLRLTSIGSDEDEETETYQEKVHM</t>
  </si>
  <si>
    <t>LDLIS(1)KGEEPR</t>
  </si>
  <si>
    <t>KLEGPGEQETKLDLISKGEEPRAGKEESGVS</t>
  </si>
  <si>
    <t>Q9NZD4</t>
  </si>
  <si>
    <t>AHSP</t>
  </si>
  <si>
    <t>Alpha-hemoglobin-stabilizing protein</t>
  </si>
  <si>
    <t>P27824</t>
  </si>
  <si>
    <t>CANX</t>
  </si>
  <si>
    <t>Calnexin</t>
  </si>
  <si>
    <t>AEEDEILNRS(1)PR</t>
  </si>
  <si>
    <t>EDRKPKAEEDEILNRSPRNRKPRRE______</t>
  </si>
  <si>
    <t>SKRERSDHHPRTATITPSENTHFRVIPSEDN</t>
  </si>
  <si>
    <t>P53396</t>
  </si>
  <si>
    <t>ACLY</t>
  </si>
  <si>
    <t>ATP-citrate synthase</t>
  </si>
  <si>
    <t>P58546</t>
  </si>
  <si>
    <t>MTPN</t>
  </si>
  <si>
    <t>Myotrophin</t>
  </si>
  <si>
    <t>GEDVNRT(1)LEGGR</t>
  </si>
  <si>
    <t>DEVKDYVAKGEDVNRTLEGGRKPLHYAADCG</t>
  </si>
  <si>
    <t>SQLLASVIAEKSRSPSTESQLMSKGDEDTKD</t>
  </si>
  <si>
    <t>GIITPIHEQWEKANVSSPHREFPPATAREVD</t>
  </si>
  <si>
    <t>LKKVEEEQEADEEDVSEEEAESKEGTNKDFP</t>
  </si>
  <si>
    <t>DTSKDKTESVTSGPMSPEGSPSKSPSKKKKK</t>
  </si>
  <si>
    <t>P51811</t>
  </si>
  <si>
    <t>XK</t>
  </si>
  <si>
    <t>Membrane transport protein XK</t>
  </si>
  <si>
    <t>GKEDLQSSRDRDETPSSSKTSPEPGQFLNAE</t>
  </si>
  <si>
    <t>SEEQEQAS(1)K</t>
  </si>
  <si>
    <t>MPETVVIRSEEQEQASKEYDEDSLIPSSPAT</t>
  </si>
  <si>
    <t>PSLRVEAEAGGSGARTPPLSRRKAVDMRLRM</t>
  </si>
  <si>
    <t>Q96K76</t>
  </si>
  <si>
    <t>USP47</t>
  </si>
  <si>
    <t>Ubiquitin carboxyl-terminal hydrolase 47</t>
  </si>
  <si>
    <t>SASVDNRELEQHIQTSDPENFQSEERSDSDV</t>
  </si>
  <si>
    <t>S(0.5)MT(0.5)PAQADLEFLENAK</t>
  </si>
  <si>
    <t>KELEEKVMELHKSYRSMTPAQADLEFLENAK</t>
  </si>
  <si>
    <t>AVAHVDDMPNALSALSDLHAHKLRVDPVNFK</t>
  </si>
  <si>
    <t>NASGSTSTPAPSRTASFSESRADEVAPAKKA</t>
  </si>
  <si>
    <t>P14672</t>
  </si>
  <si>
    <t>SLC2A4</t>
  </si>
  <si>
    <t>Solute carrier family 2, facilitated glucose transporter member 4</t>
  </si>
  <si>
    <t>GRTFDQISAAFHRTPSLLEQEVKPSTELEYL</t>
  </si>
  <si>
    <t>Q8WZ73</t>
  </si>
  <si>
    <t>RFFL</t>
  </si>
  <si>
    <t>E3 ubiquitin-protein ligase rififylin</t>
  </si>
  <si>
    <t>QSIDSEDSFVPGRRASLSDLTDLEDIEGLTV</t>
  </si>
  <si>
    <t>P36507</t>
  </si>
  <si>
    <t>MAP2K2</t>
  </si>
  <si>
    <t>Dual specificity mitogen-activated protein kinase kinase 2</t>
  </si>
  <si>
    <t>FAGWLCKTLRLNQPGTPTRTAV_________</t>
  </si>
  <si>
    <t>KES(1)LNEAQK</t>
  </si>
  <si>
    <t>EAWEDLQGRTKDRKESLNEAQKFYLFLSKAR</t>
  </si>
  <si>
    <t>Q9H7D7</t>
  </si>
  <si>
    <t>WDR26</t>
  </si>
  <si>
    <t>WD repeat-containing protein 26</t>
  </si>
  <si>
    <t>ATPELGSSLKKKKRLSQSDEDVIRLIGQHLN</t>
  </si>
  <si>
    <t>P45985</t>
  </si>
  <si>
    <t>MAP2K4</t>
  </si>
  <si>
    <t>Dual specificity mitogen-activated protein kinase kinase 4</t>
  </si>
  <si>
    <t>RLRTHSIESSGKLKISPEQHWDFTAEDLKDL</t>
  </si>
  <si>
    <t>O00506</t>
  </si>
  <si>
    <t>STK25</t>
  </si>
  <si>
    <t>Serine/threonine-protein kinase 25</t>
  </si>
  <si>
    <t>O00506;Q9Y6E0</t>
  </si>
  <si>
    <t>Q13185</t>
  </si>
  <si>
    <t>CBX3</t>
  </si>
  <si>
    <t>Chromobox protein homolog 3</t>
  </si>
  <si>
    <t>AVAGVMITAS(1)HNR</t>
  </si>
  <si>
    <t>AVQKLKAVAGVMITASHNRKEDNGYKVYWET</t>
  </si>
  <si>
    <t>GTADVT(1)HDLQEMKEESR</t>
  </si>
  <si>
    <t>RAKSVLKKLRGTADVTHDLQEMKEESRQMMR</t>
  </si>
  <si>
    <t>Q96RT1</t>
  </si>
  <si>
    <t>ERBB2IP</t>
  </si>
  <si>
    <t>Protein LAP2</t>
  </si>
  <si>
    <t>EREAPPREGNLKRYPTPYPDELKNMVKTVQT</t>
  </si>
  <si>
    <t>RLLFSHDLVSGRYRGSVHFGLVRLIHGEDSD</t>
  </si>
  <si>
    <t>LRPPPTSPGPQARSFTGGLGQLVVPSKAKAE</t>
  </si>
  <si>
    <t>TSPVSLWSRLSSSWESLQPEPSHPY______</t>
  </si>
  <si>
    <t>P98172</t>
  </si>
  <si>
    <t>EFNB1</t>
  </si>
  <si>
    <t>Ephrin-B1</t>
  </si>
  <si>
    <t>AAALSLSTLASPKGGSGTAGTEPSDIIIPLR</t>
  </si>
  <si>
    <t>TISERAKKVRRVPGSSGRLHKTEDGGWEWSD</t>
  </si>
  <si>
    <t>AALQGDPALQDAGDSSRKEYFI_________</t>
  </si>
  <si>
    <t>Q8NF91</t>
  </si>
  <si>
    <t>SYNE1</t>
  </si>
  <si>
    <t>Nesprin-1</t>
  </si>
  <si>
    <t>DEILDVSEDEGEELISFKAERRDSRDVDEEK</t>
  </si>
  <si>
    <t>SWLRPPPTSPGPQARSFTGGLGQLVVPSKAK</t>
  </si>
  <si>
    <t>Q5H9R7</t>
  </si>
  <si>
    <t>PPP6R3</t>
  </si>
  <si>
    <t>Serine/threonine-protein phosphatase 6 regulatory subunit 3</t>
  </si>
  <si>
    <t>EACCKERIQQFDDGGSDEEDIWEEKHIAFTP</t>
  </si>
  <si>
    <t>TSQSDKDLDDALDKLSDSLGQRQPDPDENKP</t>
  </si>
  <si>
    <t>EENAEPVSKLRIRTPSGEFLERRFLASNKLQ</t>
  </si>
  <si>
    <t>TPASPSGHSQGRRGASGSIFSKFTSKFVRRN</t>
  </si>
  <si>
    <t>GDMLIIEEDQTRPRSSPAFTKRGASSYVRET</t>
  </si>
  <si>
    <t>DRTPFHTSLHQGTSKSSSLPAYGRTTLSRLQ</t>
  </si>
  <si>
    <t>VIHDNFGIVEGLMTTVHAITAT(1)QK</t>
  </si>
  <si>
    <t>GIVEGLMTTVHAITATQKTVDGPSGKLWRDG</t>
  </si>
  <si>
    <t>QGSQALKSSQGSRSSSLDALGPTRKEEEASF</t>
  </si>
  <si>
    <t>PRNKRRHVTLPSSPRSNTPMGDKDDDDDDDA</t>
  </si>
  <si>
    <t>NKRRHVTLPSSPRSNTPMGDKDDDDDDDADE</t>
  </si>
  <si>
    <t>GKNTAPLVICSELHKSEESIVPRPEGKGHAN</t>
  </si>
  <si>
    <t>FIVS(1)PVPESR</t>
  </si>
  <si>
    <t>SLTQVVHSAGRRFIVSPVPESRLRESKVFPS</t>
  </si>
  <si>
    <t>CLHDGGKNTAPLVICSELHKSEESIVPRPEG</t>
  </si>
  <si>
    <t>EDKPEGQS(1)PVK</t>
  </si>
  <si>
    <t>AVPDVERKEDKPEGQSPVKAEWPSETPVLCQ</t>
  </si>
  <si>
    <t>Q93008</t>
  </si>
  <si>
    <t>USP9X</t>
  </si>
  <si>
    <t>Probable ubiquitin carboxyl-terminal hydrolase FAF-X</t>
  </si>
  <si>
    <t>ILAIEGTGSDVDDDMSGDEKQDNESNVDPRD</t>
  </si>
  <si>
    <t>PEGAQIRQELNSRWGSLQRLADEQRQLLGSA</t>
  </si>
  <si>
    <t>P21980</t>
  </si>
  <si>
    <t>TGM2</t>
  </si>
  <si>
    <t>Protein-glutamine gamma-glutamyltransferase 2</t>
  </si>
  <si>
    <t>STAS(1)WAER</t>
  </si>
  <si>
    <t>EKLIKRHEAFEKSTASWAERFAALEKPTTLE</t>
  </si>
  <si>
    <t>CIRIALPAPRGSGTASDDEFENLRIKGPNAV</t>
  </si>
  <si>
    <t>Q9NRX5</t>
  </si>
  <si>
    <t>SERINC1</t>
  </si>
  <si>
    <t>Serine incorporator 1</t>
  </si>
  <si>
    <t>DESTLIEDGGARSDGSLEDGDDVHRAVDNER</t>
  </si>
  <si>
    <t>LTDRVKVWTSGQVEEYDLDADDINSRVEMKP</t>
  </si>
  <si>
    <t>198;198;198</t>
  </si>
  <si>
    <t>P17612;P22694;P22612</t>
  </si>
  <si>
    <t>VTDFGFAKRVKGRTWTLCGTPEYLAPEIILS</t>
  </si>
  <si>
    <t>RSVTHANALTVMGKASTPGAAAQIQEVKEQR</t>
  </si>
  <si>
    <t>Q49A88</t>
  </si>
  <si>
    <t>CCDC14</t>
  </si>
  <si>
    <t>Coiled-coil domain-containing protein 14</t>
  </si>
  <si>
    <t>YLSLFRSHGKETHLDSQTHRSPTQSQPAFLA</t>
  </si>
  <si>
    <t>RSHGKETHLDSQTHRSPTQSQPAFLATNEEK</t>
  </si>
  <si>
    <t>KETHLDSQTHRSPTQSQPAFLATNEEKCARE</t>
  </si>
  <si>
    <t>SLFRSHGKETHLDSQTHRSPTQSQPAFLATN</t>
  </si>
  <si>
    <t>HGKETHLDSQTHRSPTQSQPAFLATNEEKCA</t>
  </si>
  <si>
    <t>Q16570</t>
  </si>
  <si>
    <t>ACKR1</t>
  </si>
  <si>
    <t>Atypical chemokine receptor 1</t>
  </si>
  <si>
    <t>LPLPEGWSSHLDTLGSKS_____________</t>
  </si>
  <si>
    <t>P52564</t>
  </si>
  <si>
    <t>MAP2K6</t>
  </si>
  <si>
    <t>Dual specificity mitogen-activated protein kinase kinase 6</t>
  </si>
  <si>
    <t>P52564;P46734</t>
  </si>
  <si>
    <t>GEGLEECSKIEVKEESPQSKAETELKASQKP</t>
  </si>
  <si>
    <t>SPRPTSAPAITQGQVAEGGVLDAS(1)AK</t>
  </si>
  <si>
    <t>AITQGQVAEGGVLDASAKKTVVPKAQKETVK</t>
  </si>
  <si>
    <t>SSSPTSYWKSLAPDRSDDEHDPLDNTSRPRY</t>
  </si>
  <si>
    <t>APS(1)LEDGSDAFMSPQDVR</t>
  </si>
  <si>
    <t>THVTTMGQRLSQKAPSLEDGSDAFMSPQDVR</t>
  </si>
  <si>
    <t>DLISKGEEPRAGKEESGVSVSNSQPTNESHS</t>
  </si>
  <si>
    <t>GEEPRAGKEESGVSVSNSQPTNESHSIKAIL</t>
  </si>
  <si>
    <t>P17987</t>
  </si>
  <si>
    <t>HGS(1)YEDAVHSGALND</t>
  </si>
  <si>
    <t>DLIKLHPESKDDKHGSYEDAVHSGALND___</t>
  </si>
  <si>
    <t>Q9UQ80</t>
  </si>
  <si>
    <t>PA2G4</t>
  </si>
  <si>
    <t>Proliferation-associated protein 2G4</t>
  </si>
  <si>
    <t>______________MSGEDEQQEQTIAEDLV</t>
  </si>
  <si>
    <t>QIAERPAEETGPQEEEGETAGEAPVS(1)HHAATER</t>
  </si>
  <si>
    <t>GPQEEEGETAGEAPVSHHAATERTSPVSLWS</t>
  </si>
  <si>
    <t>EGETAGEAPVSHHAATERTSPVSLWSRLSSS</t>
  </si>
  <si>
    <t>TPAVHASLDKFLASVSTVLTSKYR_______</t>
  </si>
  <si>
    <t>ALGPAATMAVELHYEEGS(1)PR</t>
  </si>
  <si>
    <t>GPAATMAVELHYEEGSPRNLGTPTSSTPRPS</t>
  </si>
  <si>
    <t>Q7Z2W4</t>
  </si>
  <si>
    <t>ZC3HAV1</t>
  </si>
  <si>
    <t>Zinc finger CCCH-type antiviral protein 1</t>
  </si>
  <si>
    <t>QEFLASASASAERSCTPSPDQISHRASLEDA</t>
  </si>
  <si>
    <t>SKGEEPRAGKEESGVSVSNSQPTNESHSIKA</t>
  </si>
  <si>
    <t>EGVKDLKIESDVQEPTEPEDDLDIMLGNKKK</t>
  </si>
  <si>
    <t>O94804</t>
  </si>
  <si>
    <t>STK10</t>
  </si>
  <si>
    <t>Serine/threonine-protein kinase 10</t>
  </si>
  <si>
    <t>NLKT(1)LQK</t>
  </si>
  <si>
    <t>DIRLADFGVSAKNLKTLQKRDSFIGTPYWMA</t>
  </si>
  <si>
    <t>Q9Y4P8</t>
  </si>
  <si>
    <t>WIPI2</t>
  </si>
  <si>
    <t>WD repeat domain phosphoinositide-interacting protein 2</t>
  </si>
  <si>
    <t>QTYGAAAGKGTYVPSSPTRLAYTDDLGAVGG</t>
  </si>
  <si>
    <t>P35580</t>
  </si>
  <si>
    <t>MYH10</t>
  </si>
  <si>
    <t>Myosin-10</t>
  </si>
  <si>
    <t>QLHLEGASLELS(1)DDDTESK</t>
  </si>
  <si>
    <t>SGRRQLHLEGASLELSDDDTESKTSDVNETQ</t>
  </si>
  <si>
    <t>S(0.5)NS(0.5)APLIHGLSDTSPVFQAEAPSAR</t>
  </si>
  <si>
    <t>PAEGGGSGGGGGLRRSNSAPLIHGLSDTSPV</t>
  </si>
  <si>
    <t>EIF3M</t>
  </si>
  <si>
    <t>THMQQYMDPRGRSHLSGYDYVGFTNSYFGN_</t>
  </si>
  <si>
    <t>GSPQPEPHAPEPGPGS(1)AK</t>
  </si>
  <si>
    <t>GSPQPEPHAPEPGPGSAKRGREDSRAGRLSF</t>
  </si>
  <si>
    <t>Q8IUW5</t>
  </si>
  <si>
    <t>RELL1</t>
  </si>
  <si>
    <t>RELT-like protein 1</t>
  </si>
  <si>
    <t>EKVEKIELNDSVNENSDTVGQIVHYIMKNEA</t>
  </si>
  <si>
    <t>GDEILEINGTNVTNHSVDQLQKAMKETKGMI</t>
  </si>
  <si>
    <t>LHVGDEILEINGTNVTNHSVDQLQKAMKETK</t>
  </si>
  <si>
    <t>Q96CW1</t>
  </si>
  <si>
    <t>AP2M1</t>
  </si>
  <si>
    <t>AP-2 complex subunit mu</t>
  </si>
  <si>
    <t>QHQTKEEQSQITSQVTGQIGWRREGIKYRRN</t>
  </si>
  <si>
    <t>_____MSEETVPEAASPPPPQGQPYFDRFSE</t>
  </si>
  <si>
    <t>PQAPSGKDAEKTPAVSISCLELSNNLEKKPR</t>
  </si>
  <si>
    <t>ERSQAGGMGTLWSQESTPEERLPVEGSRPWA</t>
  </si>
  <si>
    <t>P63218</t>
  </si>
  <si>
    <t>GNG5</t>
  </si>
  <si>
    <t>Guanine nucleotide-binding protein G(I)/G(S)/G(O) subunit gamma-5</t>
  </si>
  <si>
    <t>______________MSGSSSVAAMKKVVQQL</t>
  </si>
  <si>
    <t>P54105</t>
  </si>
  <si>
    <t>CLNS1A</t>
  </si>
  <si>
    <t>Methylosome subunit pICln</t>
  </si>
  <si>
    <t>FEEESKEPVADEEEEDS(1)DDDVEPITEFR</t>
  </si>
  <si>
    <t>EEESKEPVADEEEEDSDDDVEPITEFRFVPS</t>
  </si>
  <si>
    <t>RAPS(1)PLPK</t>
  </si>
  <si>
    <t>IQDQDVLLLIKKRAPSPLPKMADVSAEEKKK</t>
  </si>
  <si>
    <t>FLASASASAERSCTPSPDQISHRASLEDAPV</t>
  </si>
  <si>
    <t>Q9NVE4</t>
  </si>
  <si>
    <t>CCDC87</t>
  </si>
  <si>
    <t>Coiled-coil domain-containing protein 87</t>
  </si>
  <si>
    <t>AEQAS(1)GDVDK</t>
  </si>
  <si>
    <t>GLLADFQALLRAEQASGDVDKLHPVCPAGTF</t>
  </si>
  <si>
    <t>Q9UJ70</t>
  </si>
  <si>
    <t>NAGK</t>
  </si>
  <si>
    <t>N-acetyl-D-glucosamine kinase</t>
  </si>
  <si>
    <t>SLGLSLS(1)GGDQEDAGR</t>
  </si>
  <si>
    <t>GVDPLVPLRSLGLSLSGGDQEDAGRILIEEL</t>
  </si>
  <si>
    <t>AALQERLDNVPHTPSSYIETLPKAVKRRINA</t>
  </si>
  <si>
    <t>Q00610</t>
  </si>
  <si>
    <t>CLTC</t>
  </si>
  <si>
    <t>Clathrin heavy chain 1</t>
  </si>
  <si>
    <t>LQIFNIEMKSKMKAHTMTDDVTFWKWISLNT</t>
  </si>
  <si>
    <t>SQGIFSSRTFHRAASSAAQGAFQGN______</t>
  </si>
  <si>
    <t>P46459</t>
  </si>
  <si>
    <t>Vesicle-fusing ATPase</t>
  </si>
  <si>
    <t>NFS(1)GAELEGLVR</t>
  </si>
  <si>
    <t>ADVDIKELAVETKNFSGAELEGLVRAAQSTA</t>
  </si>
  <si>
    <t>T(0.667)S(0.667)AT(0.667)EFENVGNQPPYSR</t>
  </si>
  <si>
    <t>_____________MTSATEFENVGNQPPYSR</t>
  </si>
  <si>
    <t>______________MTSATEFENVGNQPPYS</t>
  </si>
  <si>
    <t>___________MTSATEFENVGNQPPYSRIN</t>
  </si>
  <si>
    <t>Q15836</t>
  </si>
  <si>
    <t>VAMP3</t>
  </si>
  <si>
    <t>Vesicle-associated membrane protein 3</t>
  </si>
  <si>
    <t>207;218</t>
  </si>
  <si>
    <t>MCDFGISGYLVDS(1)VAK</t>
  </si>
  <si>
    <t>QVKMCDFGISGYLVDSVAKTIDAGCKPYMAP</t>
  </si>
  <si>
    <t>FASDGDSGTCSPLRHSFQKQQREKTRWLNSG</t>
  </si>
  <si>
    <t>O14618</t>
  </si>
  <si>
    <t>CCS</t>
  </si>
  <si>
    <t>Copper chaperone for superoxide dismutase</t>
  </si>
  <si>
    <t>WEERGRPIAGKGRKESAQPPAHL________</t>
  </si>
  <si>
    <t>LGYS(1)PLHQAAQQGHTDIVTLLLK</t>
  </si>
  <si>
    <t>LQHQADVNAKTKLGYSPLHQAAQQGHTDIVT</t>
  </si>
  <si>
    <t>LPRIDFSSIAVPGTSSPRQRQPPGTQQSHSS</t>
  </si>
  <si>
    <t>Q6ZWT7</t>
  </si>
  <si>
    <t>MBOAT2</t>
  </si>
  <si>
    <t>Lysophospholipid acyltransferase 2</t>
  </si>
  <si>
    <t>NT(1)HENIQLSQSK</t>
  </si>
  <si>
    <t>VLLLLPVKKTQRRKNTHENIQLSQSKKFDEG</t>
  </si>
  <si>
    <t>P00491</t>
  </si>
  <si>
    <t>Purine nucleoside phosphorylase</t>
  </si>
  <si>
    <t>REEEQTAEEILSKGLSQMTTSADTDVDTSKD</t>
  </si>
  <si>
    <t>P50895</t>
  </si>
  <si>
    <t>BCAM</t>
  </si>
  <si>
    <t>Basal cell adhesion molecule</t>
  </si>
  <si>
    <t>GGS(1)GGFGDEC</t>
  </si>
  <si>
    <t>TGLLMGGASGGARGGSGGFGDEC________</t>
  </si>
  <si>
    <t>GASGGAGGRS(1)LDSR</t>
  </si>
  <si>
    <t>LLEGIRGASGGAGGRSLDSRLELASLGLGAP</t>
  </si>
  <si>
    <t>PQLGDLLAKSQTGDVSPKAQQPSEVTLKSHP</t>
  </si>
  <si>
    <t>Q96QR8</t>
  </si>
  <si>
    <t>PURB</t>
  </si>
  <si>
    <t>Transcriptional activator protein Pur-beta</t>
  </si>
  <si>
    <t>RGGGSGGGEES(1)EGEEVDED</t>
  </si>
  <si>
    <t>KLYERRGGGSGGGEESEGEEVDED_______</t>
  </si>
  <si>
    <t>Q8TDL5</t>
  </si>
  <si>
    <t>BPIFB1</t>
  </si>
  <si>
    <t>BPI fold-containing family B member 1</t>
  </si>
  <si>
    <t>S(0.5)S(0.5)IGLINEK</t>
  </si>
  <si>
    <t>VLLDSVLPESAHRLKSSIGLINEKAADKLGS</t>
  </si>
  <si>
    <t>LLDSVLPESAHRLKSSIGLINEKAADKLGST</t>
  </si>
  <si>
    <t>RVAAALPGMESTQDRSREDMIDIKLEKPQEQ</t>
  </si>
  <si>
    <t>AHT(0.001)MT(0.999)DDVTFWK</t>
  </si>
  <si>
    <t>IFNIEMKSKMKAHTMTDDVTFWKWISLNTVA</t>
  </si>
  <si>
    <t>YTYRHPFVQEKTKHKSEVEIPATVTAFVFEE</t>
  </si>
  <si>
    <t>Q9Y6I3</t>
  </si>
  <si>
    <t>EPN1</t>
  </si>
  <si>
    <t>Epsin-1</t>
  </si>
  <si>
    <t>DVKPLPSPDTDVPLSSVEIENPETSDQ____</t>
  </si>
  <si>
    <t>VMALYDFQARS(1)PR</t>
  </si>
  <si>
    <t>AGEQRVMALYDFQARSPREVTMKKGDVLTLL</t>
  </si>
  <si>
    <t>O43396</t>
  </si>
  <si>
    <t>TXNL1</t>
  </si>
  <si>
    <t>Thioredoxin-like protein 1</t>
  </si>
  <si>
    <t>GLEEKIKQHLENDPGSNEDTDIPKGYMDLMP</t>
  </si>
  <si>
    <t>HASLDKFLASVSTVLTSKYR___________</t>
  </si>
  <si>
    <t>DKTESVTSGPMSPEGSPSKSPSKKKKKFRTP</t>
  </si>
  <si>
    <t>ATFDEEEGRDEY(1)DEVAMPV</t>
  </si>
  <si>
    <t>DDAKATFDEEEGRDEYDEVAMPV________</t>
  </si>
  <si>
    <t>DTDVPLSSVEIENPETSDQ____________</t>
  </si>
  <si>
    <t>Q9Y4G6</t>
  </si>
  <si>
    <t>TLN2</t>
  </si>
  <si>
    <t>Talin-2</t>
  </si>
  <si>
    <t>LDEGT(1)PPEPK</t>
  </si>
  <si>
    <t>MVDAIAEAMSKLDEGTPPEPKGTFVDYQTTV</t>
  </si>
  <si>
    <t>SDVKPLPSPDTDVPLSSVEIENPETSDQ___</t>
  </si>
  <si>
    <t>ASLDKFLASVSTVLTSKYR____________</t>
  </si>
  <si>
    <t>174;190</t>
  </si>
  <si>
    <t>FGVAGQLTDTQIKRNTFVGTPFWMAPEVIKQ</t>
  </si>
  <si>
    <t>P16949</t>
  </si>
  <si>
    <t>STMN1</t>
  </si>
  <si>
    <t>Stathmin</t>
  </si>
  <si>
    <t>O00421</t>
  </si>
  <si>
    <t>CCRL2</t>
  </si>
  <si>
    <t>C-C chemokine receptor-like 2</t>
  </si>
  <si>
    <t>RSNTPLQPRGQSAQGTSREEPDHSTEV____</t>
  </si>
  <si>
    <t>Q9NPB8</t>
  </si>
  <si>
    <t>GPCPD1</t>
  </si>
  <si>
    <t>Glycerophosphocholine phosphodiesterase GPCPD1</t>
  </si>
  <si>
    <t>Q8IYB7</t>
  </si>
  <si>
    <t>DIS3L2</t>
  </si>
  <si>
    <t>DIS3-like exonuclease 2</t>
  </si>
  <si>
    <t>PGTQGHLGPEKEEEESDGEPEDSSTS_____</t>
  </si>
  <si>
    <t>LS(1)GLALDHK</t>
  </si>
  <si>
    <t>FPAPEEVNYTKKIKLSGLALDHKVTGDLFYT</t>
  </si>
  <si>
    <t>EKFLDAVDPGRKGYVSLEDYTAFLIDKESEN</t>
  </si>
  <si>
    <t>S(0.5)GEDEQQEQT(0.5)IAEDLVVTK</t>
  </si>
  <si>
    <t>_____MSGEDEQQEQTIAEDLVVTKYKMGGD</t>
  </si>
  <si>
    <t>Q96S19</t>
  </si>
  <si>
    <t>C16orf13</t>
  </si>
  <si>
    <t>UPF0585 protein C16orf13</t>
  </si>
  <si>
    <t>ALLITYGPYAINGKISPQSNVDFDLMLRCRN</t>
  </si>
  <si>
    <t>PAVHASLDKFLASVSTVLTSKYR________</t>
  </si>
  <si>
    <t>FQIQDIVVQTQEGRET(1)R</t>
  </si>
  <si>
    <t>FQIQDIVVQTQEGRETRSAKDALLLWCQMKT</t>
  </si>
  <si>
    <t>RVLRPRNKRRHVTLPSSPRSNTPMGDKDDDD</t>
  </si>
  <si>
    <t>DMGSPLSTGYHTRSGSEEAVTDPGEREAGAS</t>
  </si>
  <si>
    <t>RGQSAQGTSREEPDHSTEV____________</t>
  </si>
  <si>
    <t>KFTVLLMPNGPMRITSGPFEPDLYKSEMEVQ</t>
  </si>
  <si>
    <t>QS(1)LGELIGTLNAAK</t>
  </si>
  <si>
    <t>KFFVGGNWKMNGRKQSLGELIGTLNAAKVPA</t>
  </si>
  <si>
    <t>Q6NXT1</t>
  </si>
  <si>
    <t>ANKRD54</t>
  </si>
  <si>
    <t>Ankyrin repeat domain-containing protein 54</t>
  </si>
  <si>
    <t>ASGGAQS(1)PLR</t>
  </si>
  <si>
    <t>GGGAGLSGRASGGAQSPLRYLHVLWQQDAEP</t>
  </si>
  <si>
    <t>RQQKPCEPIGKEDLQSSRDRDETPSSSKTSP</t>
  </si>
  <si>
    <t>SKPREFASLIRNKFGSADNIAHLKDPLEDGP</t>
  </si>
  <si>
    <t>ASPPPPQGQPYFDRFSEDDPEYMRLRNRAAD</t>
  </si>
  <si>
    <t>PPKQGKEKAKKAEQGSEEEGEGEEEEEEGGE</t>
  </si>
  <si>
    <t>P08238</t>
  </si>
  <si>
    <t>HSP90AB1</t>
  </si>
  <si>
    <t>Heat shock protein HSP 90-beta</t>
  </si>
  <si>
    <t>255;177</t>
  </si>
  <si>
    <t>P08238;Q58FF8</t>
  </si>
  <si>
    <t>IEDVGS(1)DEEDDSGKDK</t>
  </si>
  <si>
    <t>EDKDDEEKPKIEDVGSDEEDDSGKDKKKKTK</t>
  </si>
  <si>
    <t>EILSKGLSQMTTSADTDVDTSKDKTESVTSG</t>
  </si>
  <si>
    <t>AAGGDHGS(1)PDSYRSPLASR</t>
  </si>
  <si>
    <t>_______MAAGGDHGSPDSYRSPLASRYASP</t>
  </si>
  <si>
    <t>P60891</t>
  </si>
  <si>
    <t>PRPS1</t>
  </si>
  <si>
    <t>Ribose-phosphate pyrophosphokinase 1</t>
  </si>
  <si>
    <t>EDFLGSMENNRDKVLSPVDSGNKLVAEGNLY</t>
  </si>
  <si>
    <t>851;1070</t>
  </si>
  <si>
    <t>QAIKEAKEQHPDMSVTKVVVHQETEIADE__</t>
  </si>
  <si>
    <t>AYSGNNMDKSDSELNSEVAARKRNLALDEAG</t>
  </si>
  <si>
    <t>PEVQASWQKMVTAVASALSSRYH________</t>
  </si>
  <si>
    <t>P04921;Q9UHC6</t>
  </si>
  <si>
    <t>SVTSGPMSPEGSPSKSPSKKKKKFRTPSFLK</t>
  </si>
  <si>
    <t>AKAKAVRVMNTHSDDSGDDDEATTPADKSEL</t>
  </si>
  <si>
    <t>AWVKRSSNPPARSQSSDTEQQSPTSGGGKVA</t>
  </si>
  <si>
    <t>Q15058</t>
  </si>
  <si>
    <t>KIF14</t>
  </si>
  <si>
    <t>Kinesin-like protein KIF14</t>
  </si>
  <si>
    <t>LEMET(1)LATK</t>
  </si>
  <si>
    <t>LEQEIYVNKKRLEMETLATKQALEDHSIRHA</t>
  </si>
  <si>
    <t>EALQNISADDLPDSASQAAHPQDSAFSYRDA</t>
  </si>
  <si>
    <t>73;73</t>
  </si>
  <si>
    <t>VLGAFS(1)DGLAHLDNLK</t>
  </si>
  <si>
    <t>NPKVKAHGKKVLGAFSDGLAHLDNLKGTFAT;NPKVKAHGKKVLGAFSDGLAHLDNLKGTFSQ</t>
  </si>
  <si>
    <t>RDS(1)RDVDEEK</t>
  </si>
  <si>
    <t>DEGEELISFKAERRDSRDVDEEKELLDFVPK</t>
  </si>
  <si>
    <t>Q9H3Z4</t>
  </si>
  <si>
    <t>DNAJC5</t>
  </si>
  <si>
    <t>DnaJ homolog subfamily C member 5</t>
  </si>
  <si>
    <t>____MADQRQRSLSTSGESLYHVLGLDKNAT</t>
  </si>
  <si>
    <t>Q15185</t>
  </si>
  <si>
    <t>PTGES3</t>
  </si>
  <si>
    <t>Prostaglandin E synthase 3</t>
  </si>
  <si>
    <t>MSRQEAFLENEDLGNSLGSAEALLQKHEDFE</t>
  </si>
  <si>
    <t>P60981</t>
  </si>
  <si>
    <t>DSTN</t>
  </si>
  <si>
    <t>Destrin</t>
  </si>
  <si>
    <t>AS(1)GVQVADEVCR</t>
  </si>
  <si>
    <t>_____________MASGVQVADEVCRIFYDM</t>
  </si>
  <si>
    <t>TRTLLPSLPLPEGWSSHLDTLGSKS______</t>
  </si>
  <si>
    <t>NRFPWPKVLKISYKRSSFFIKIRPGEQEQYE</t>
  </si>
  <si>
    <t>P46934</t>
  </si>
  <si>
    <t>NEDD4</t>
  </si>
  <si>
    <t>E3 ubiquitin-protein ligase NEDD4</t>
  </si>
  <si>
    <t>VSQPASSSNHSSRRGSLQAYTFEEQPTLPVL</t>
  </si>
  <si>
    <t>_MADQRQRSLSTSGESLYHVLGLDKNATSDD</t>
  </si>
  <si>
    <t>IQTSEGVCLAVEKRITSPLMEPSSIEKIVEI</t>
  </si>
  <si>
    <t>AGDPKKEKKSLDSDESEDEEDDYQQKRKGVE</t>
  </si>
  <si>
    <t>FSDGLAHLDNLKGTFSQLSELHCDKLHVDPE</t>
  </si>
  <si>
    <t>EKS(1)PPDQPAVPHPPPSTPIK</t>
  </si>
  <si>
    <t>GSEENLDEAREQKEKSPPDQPAVPHPPPSTP</t>
  </si>
  <si>
    <t>Q8N5S3</t>
  </si>
  <si>
    <t>C2orf73</t>
  </si>
  <si>
    <t>Uncharacterized protein C2orf73</t>
  </si>
  <si>
    <t>PTVPKGAEVLLNTPGSRSSEQSKKTEKGNSA</t>
  </si>
  <si>
    <t>VPKGAEVLLNTPGSRSSEQSKKTEKGNSAES</t>
  </si>
  <si>
    <t>PKGAEVLLNTPGSRSSEQSKKTEKGNSAESR</t>
  </si>
  <si>
    <t>GSRPTVPKGAEVLLNTPGSRSSEQSKKTEKG</t>
  </si>
  <si>
    <t>DGAAGDPKKEKKSLDSDESEDEEDDYQQKRK</t>
  </si>
  <si>
    <t>ADQRQRSLSTSGESLYHVLGLDKNATSDDIK</t>
  </si>
  <si>
    <t>_____MQPQESHVHYSRWEDGSRDGVSLGAV</t>
  </si>
  <si>
    <t>DFGFSNEFTFGNKLDTFCGSPPYAAPELFQG;DFGFSNEFTVGGKLDTFCGSPPYAAPELFQG</t>
  </si>
  <si>
    <t>TSADTDVDTSKDKTESVTSGPMSPEGSPSKS</t>
  </si>
  <si>
    <t>185;231</t>
  </si>
  <si>
    <t>O95747;Q9UEW8</t>
  </si>
  <si>
    <t>T(1)FVGTPCWMAPEVMEQVR</t>
  </si>
  <si>
    <t>FLATGGDITRNKVRKTFVGTPCWMAPEVMEQ</t>
  </si>
  <si>
    <t>O00505</t>
  </si>
  <si>
    <t>KPNA3</t>
  </si>
  <si>
    <t>Importin subunit alpha-4</t>
  </si>
  <si>
    <t>LLKKRNVPQEESLEDSDVDADFKAQNVTLEA</t>
  </si>
  <si>
    <t>P51648</t>
  </si>
  <si>
    <t>ALDH3A2</t>
  </si>
  <si>
    <t>Fatty aldehyde dehydrogenase</t>
  </si>
  <si>
    <t>ET(1)VKEFY(1)GENIK</t>
  </si>
  <si>
    <t>CEASLQNQIVWKIKETVKEFYGENIKESPDY</t>
  </si>
  <si>
    <t>QNQIVWKIKETVKEFYGENIKESPDYERIIN</t>
  </si>
  <si>
    <t>P35579</t>
  </si>
  <si>
    <t>MYH9</t>
  </si>
  <si>
    <t>Myosin-9</t>
  </si>
  <si>
    <t>FVVPRRMARKGAGDGSDEEVDGKADGAEAKP</t>
  </si>
  <si>
    <t>HLS(1)AEDFSR</t>
  </si>
  <si>
    <t>KLPPGVDRMRLERHLSAEDFSRVFAMSPEEF</t>
  </si>
  <si>
    <t>EEKQKSDAEEDGGTVSQEEEDRKPKAEEDEI</t>
  </si>
  <si>
    <t>______MADQRQRSLSTSGESLYHVLGLDKN</t>
  </si>
  <si>
    <t>ESVPEFPLS(1)PPK</t>
  </si>
  <si>
    <t>ILSPRSKESVPEFPLSPPKKKDLSLEEIQKK</t>
  </si>
  <si>
    <t>QEAFLENEDLGNSLGSAEALLQKHEDFEEAF</t>
  </si>
  <si>
    <t>RRLIKKSPSDVKPLPSPDTDVPLSSVEIENP</t>
  </si>
  <si>
    <t>IKKSPSDVKPLPSPDTDVPLSSVEIENPETS</t>
  </si>
  <si>
    <t>YPITLFVEKERDKEVSDDEAEEKEDKEEEKE</t>
  </si>
  <si>
    <t>P11388</t>
  </si>
  <si>
    <t>TOP2A</t>
  </si>
  <si>
    <t>DNA topoisomerase 2-alpha</t>
  </si>
  <si>
    <t>NHKKWKVKYYKGLGTSTSKEAKEYFADMKRH</t>
  </si>
  <si>
    <t>PSKDSSRGETEERKDSDDEKSDRNRPWWRKR</t>
  </si>
  <si>
    <t>TRRRLLKESLLLQKLYEDSDDLKNWINKKKK</t>
  </si>
  <si>
    <t>S(1)PNELVDDLFK</t>
  </si>
  <si>
    <t>SERSGQQIVGPPRKKSPNELVDDLFKGAKEH</t>
  </si>
  <si>
    <t>LDKSQEEIKKHHASISELKKNFMESVPEPRP</t>
  </si>
  <si>
    <t>DWEDDS(1)DEDMSNFDR</t>
  </si>
  <si>
    <t>WLSVDFNNWKDWEDDSDEDMSNFDRFSEMMN</t>
  </si>
  <si>
    <t>TESVTSGPMSPEGSPSKSPSKKKKKFRTPSF</t>
  </si>
  <si>
    <t>H7BZ55</t>
  </si>
  <si>
    <t>Putative ciliary rootlet coiled-coil protein-like 3 protein</t>
  </si>
  <si>
    <t>ET(1)LS(1)LT(1)LAEEK</t>
  </si>
  <si>
    <t>HREALAQLQREKETLSLTLAEEKEVARCQLE</t>
  </si>
  <si>
    <t>LAHREALAQLQREKETLSLTLAEEKEVARCQ</t>
  </si>
  <si>
    <t>EALAQLQREKETLSLTLAEEKEVARCQLEQE</t>
  </si>
  <si>
    <t>P63165</t>
  </si>
  <si>
    <t>SUMO1</t>
  </si>
  <si>
    <t>Small ubiquitin-related modifier 1</t>
  </si>
  <si>
    <t>S(1)DQEAKPSTEDLGDK</t>
  </si>
  <si>
    <t>______________MSDQEAKPSTEDLGDKK</t>
  </si>
  <si>
    <t>GT(1)EFAESADAALQGDPALQDAGDSSR</t>
  </si>
  <si>
    <t>MYRHKGTYHTNEAKGTEFAESADAALQGDPA</t>
  </si>
  <si>
    <t>KKRERLDGENIYIRHSNLMLEDLDKSQEEIK</t>
  </si>
  <si>
    <t>EEKESEDKPEIEDVGSDEEEEKKDGDKKKKK</t>
  </si>
  <si>
    <t>EKEIS(1)DDEAEEEK</t>
  </si>
  <si>
    <t>YPITLYLEKEREKEISDDEAEEEKGEKEEED</t>
  </si>
  <si>
    <t>P01270</t>
  </si>
  <si>
    <t>PTH</t>
  </si>
  <si>
    <t>Parathyroid hormone</t>
  </si>
  <si>
    <t>EDNVLVES(1)HEK</t>
  </si>
  <si>
    <t>GSQRPRKKEDNVLVESHEKSLGEADKADVNV</t>
  </si>
  <si>
    <t>P63104</t>
  </si>
  <si>
    <t>YWHAZ</t>
  </si>
  <si>
    <t>14-3-3 protein zeta/delta</t>
  </si>
  <si>
    <t>IMQLLRDNLTLWTSDTQGDEAEAGEGGEN__</t>
  </si>
  <si>
    <t>GTFAT(0.001)LS(0.999)ELHCDK</t>
  </si>
  <si>
    <t>GLAHLDNLKGTFATLSELHCDKLHVDPENFR</t>
  </si>
  <si>
    <t>P27348</t>
  </si>
  <si>
    <t>YWHAQ</t>
  </si>
  <si>
    <t>14-3-3 protein theta</t>
  </si>
  <si>
    <t>HS(1)HAGELEALGGVKPAVLTR</t>
  </si>
  <si>
    <t>PQDREELLRALLLKHSHAGELEALGGVKPAV</t>
  </si>
  <si>
    <t>LS(1)GDQITLPTTVDYSSVPK</t>
  </si>
  <si>
    <t>FLKRLICRSGRGRKLSGDQITLPTTVDYSSV</t>
  </si>
  <si>
    <t>Q9H8S5</t>
  </si>
  <si>
    <t>CNTD2</t>
  </si>
  <si>
    <t>Cyclin N-terminal domain-containing protein 2</t>
  </si>
  <si>
    <t>RMRDNY(1)</t>
  </si>
  <si>
    <t>LPSWSFLRSRRMRDNY_______________</t>
  </si>
  <si>
    <t>Q92882</t>
  </si>
  <si>
    <t>OSTF1</t>
  </si>
  <si>
    <t>Osteoclast-stimulating factor 1</t>
  </si>
  <si>
    <t>TLSNAEDYLDDEDS(1)D</t>
  </si>
  <si>
    <t>VRTLSNAEDYLDDEDSD______________</t>
  </si>
  <si>
    <t>NYQNSESGEKNEGSESAPEGQAQQRRPYRRR</t>
  </si>
  <si>
    <t>EDLQSSRDRDETPSSSKTSPEPGQFLNAEDL</t>
  </si>
  <si>
    <t>SAHEETSTRDSALQDTDDSDDDPVLIPGARY</t>
  </si>
  <si>
    <t>GSMPAYSGNNMDKSDSELNSEVAARKRNLAL</t>
  </si>
  <si>
    <t>189;235</t>
  </si>
  <si>
    <t>GGDITRNKVRKTFVGTPCWMAPEVMEQVRGY</t>
  </si>
  <si>
    <t>Intensity Proteome</t>
  </si>
  <si>
    <t>Razor + unique peptides Proteome</t>
  </si>
  <si>
    <t>Sequence coverage Proteome [%]</t>
  </si>
  <si>
    <t>Mol. weight [kDa]</t>
  </si>
  <si>
    <t>PF3D7_1215300</t>
  </si>
  <si>
    <t>10 kDa chaperonin</t>
  </si>
  <si>
    <t>CPN10</t>
  </si>
  <si>
    <t>PF3D7_0802200</t>
  </si>
  <si>
    <t>1-cys peroxiredoxin</t>
  </si>
  <si>
    <t>1-CysPxn</t>
  </si>
  <si>
    <t>PF3D7_1017900</t>
  </si>
  <si>
    <t>26S proteasome regulatory subunit p55, putative</t>
  </si>
  <si>
    <t>RPN5</t>
  </si>
  <si>
    <t>PF3D7_0312300</t>
  </si>
  <si>
    <t>26S proteasome regulatory subunit RPN12, putative</t>
  </si>
  <si>
    <t>RPN12</t>
  </si>
  <si>
    <t>PF3D7_0317600;P62280</t>
  </si>
  <si>
    <t>PF3D7_0316800</t>
  </si>
  <si>
    <t>40S ribosomal protein S15A, putative</t>
  </si>
  <si>
    <t>PF3D7_0813900</t>
  </si>
  <si>
    <t>40S ribosomal protein S16, putative</t>
  </si>
  <si>
    <t>RPS16</t>
  </si>
  <si>
    <t>PF3D7_1144000</t>
  </si>
  <si>
    <t>40S ribosomal protein S21</t>
  </si>
  <si>
    <t>RPS21</t>
  </si>
  <si>
    <t>PF3D7_0721600;P46782</t>
  </si>
  <si>
    <t>PF3D7_1232100</t>
  </si>
  <si>
    <t>60 kDa chaperonin</t>
  </si>
  <si>
    <t>CPN60</t>
  </si>
  <si>
    <t>PF3D7_1103100</t>
  </si>
  <si>
    <t>60S acidic ribosomal protein P1, putative</t>
  </si>
  <si>
    <t>RPP1</t>
  </si>
  <si>
    <t>PF3D7_0719600</t>
  </si>
  <si>
    <t>60S ribosomal protein L11a, putative</t>
  </si>
  <si>
    <t>PF3D7_0517000;P30050</t>
  </si>
  <si>
    <t>PF3D7_1341300</t>
  </si>
  <si>
    <t>60S ribosomal protein L18-2, putative</t>
  </si>
  <si>
    <t>PF3D7_0516900;P62917</t>
  </si>
  <si>
    <t>PF3D7_0821700</t>
  </si>
  <si>
    <t>60S ribosomal protein L22, putative</t>
  </si>
  <si>
    <t>PF3D7_1331800</t>
  </si>
  <si>
    <t>60S ribosomal protein L23, putative</t>
  </si>
  <si>
    <t>PF3D7_0312800</t>
  </si>
  <si>
    <t>60S ribosomal protein L26, putative</t>
  </si>
  <si>
    <t>PF3D7_0618300</t>
  </si>
  <si>
    <t>60S ribosomal protein L27a, putative</t>
  </si>
  <si>
    <t>PF3D7_0618300;P46776</t>
  </si>
  <si>
    <t>PF3D7_1027800;P39023;Q92901</t>
  </si>
  <si>
    <t>PF3D7_0503800</t>
  </si>
  <si>
    <t>60S ribosomal protein L31</t>
  </si>
  <si>
    <t>RPL31</t>
  </si>
  <si>
    <t>PF3D7_1142600</t>
  </si>
  <si>
    <t>60S ribosomal protein L35ae, putative</t>
  </si>
  <si>
    <t>PF3D7_0210100</t>
  </si>
  <si>
    <t>60S ribosomal protein L37ae, putative</t>
  </si>
  <si>
    <t>PF3D7_1130100</t>
  </si>
  <si>
    <t>60S ribosomal protein L38</t>
  </si>
  <si>
    <t>RPL38</t>
  </si>
  <si>
    <t>PF3D7_1323100</t>
  </si>
  <si>
    <t>60S ribosomal protein L6, putative</t>
  </si>
  <si>
    <t>PF3D7_0711000</t>
  </si>
  <si>
    <t>AAA family ATPase, CDC48 subfamily</t>
  </si>
  <si>
    <t>CDC48</t>
  </si>
  <si>
    <t>PF3D7_0503400</t>
  </si>
  <si>
    <t>actin-depolymerizing factor 1</t>
  </si>
  <si>
    <t>ADF1</t>
  </si>
  <si>
    <t>PF3D7_0731600</t>
  </si>
  <si>
    <t>ACS5</t>
  </si>
  <si>
    <t>PF3D7_0731600;PF3D7_0215300</t>
  </si>
  <si>
    <t>PF3D7_1029600</t>
  </si>
  <si>
    <t>adenosine deaminase</t>
  </si>
  <si>
    <t>ADA</t>
  </si>
  <si>
    <t>PF3D7_1354500</t>
  </si>
  <si>
    <t>adenylosuccinate synthetase</t>
  </si>
  <si>
    <t>ADSS</t>
  </si>
  <si>
    <t>PF3D7_1037300</t>
  </si>
  <si>
    <t>ADP/ATP transporter on adenylate translocase</t>
  </si>
  <si>
    <t>ADT</t>
  </si>
  <si>
    <t>PF3D7_1020900</t>
  </si>
  <si>
    <t>ADP-ribosylation factor</t>
  </si>
  <si>
    <t>ARF1</t>
  </si>
  <si>
    <t>PF3D7_0826200</t>
  </si>
  <si>
    <t>alpha/beta hydrolase, putative</t>
  </si>
  <si>
    <t>PF3D7_1458400</t>
  </si>
  <si>
    <t>aminodeoxychorismate lyase</t>
  </si>
  <si>
    <t>ADCL</t>
  </si>
  <si>
    <t>PF3D7_0909300</t>
  </si>
  <si>
    <t>apoptosis-related protein</t>
  </si>
  <si>
    <t>PF3D7_1218600</t>
  </si>
  <si>
    <t>arginine--tRNA ligase</t>
  </si>
  <si>
    <t>RRS</t>
  </si>
  <si>
    <t>PF3D7_0204500</t>
  </si>
  <si>
    <t>aspartate transaminase</t>
  </si>
  <si>
    <t>AspAT</t>
  </si>
  <si>
    <t>PF3D7_1235700</t>
  </si>
  <si>
    <t>ATP synthase subunit beta, mitochondrial</t>
  </si>
  <si>
    <t>PF3D7_1235700;P06576</t>
  </si>
  <si>
    <t>PF3D7_0907400</t>
  </si>
  <si>
    <t>ATP-dependent protease ATPase subunit ClpY</t>
  </si>
  <si>
    <t>ClpY</t>
  </si>
  <si>
    <t>PF3D7_0320800</t>
  </si>
  <si>
    <t>ATP-dependent RNA helicase DDX6</t>
  </si>
  <si>
    <t>DOZI</t>
  </si>
  <si>
    <t>PF3D7_0417200</t>
  </si>
  <si>
    <t>bifunctional dihydrofolate reductase-thymidylate synthase</t>
  </si>
  <si>
    <t>DHFR-TS</t>
  </si>
  <si>
    <t>PF3D7_1136500</t>
  </si>
  <si>
    <t>CK1</t>
  </si>
  <si>
    <t>PF3D7_0529500</t>
  </si>
  <si>
    <t>cell cycle regulator protein, putative</t>
  </si>
  <si>
    <t>PF3D7_0816600</t>
  </si>
  <si>
    <t>chaperone protein ClpB1</t>
  </si>
  <si>
    <t>ClpB1</t>
  </si>
  <si>
    <t>PF3D7_0203400</t>
  </si>
  <si>
    <t>PF3D7_0217900</t>
  </si>
  <si>
    <t>PF3D7_0406700</t>
  </si>
  <si>
    <t>PF3D7_0721400</t>
  </si>
  <si>
    <t>PF3D7_0925900</t>
  </si>
  <si>
    <t>PV5</t>
  </si>
  <si>
    <t>PF3D7_1018900</t>
  </si>
  <si>
    <t>PF3D7_1117300</t>
  </si>
  <si>
    <t>PF3D7_1226900</t>
  </si>
  <si>
    <t>PV2</t>
  </si>
  <si>
    <t>PF3D7_0104500</t>
  </si>
  <si>
    <t>PF3D7_0626700</t>
  </si>
  <si>
    <t>PF3D7_1115700</t>
  </si>
  <si>
    <t>cysteine proteinase falcipain 2a</t>
  </si>
  <si>
    <t>FP2A</t>
  </si>
  <si>
    <t>PF3D7_1115700;PF3D7_1115300</t>
  </si>
  <si>
    <t>PF3D7_1015200.3-p1</t>
  </si>
  <si>
    <t>cysteine--tRNA ligase</t>
  </si>
  <si>
    <t>cytoadherence linked asexual protein 2</t>
  </si>
  <si>
    <t>PF3D7_0302500;PF3D7_0302200;PF3D7_0831600;PF3D7_0220800</t>
  </si>
  <si>
    <t>PF3D7_0935800</t>
  </si>
  <si>
    <t>cytoadherence linked asexual protein 9</t>
  </si>
  <si>
    <t>CLAG9</t>
  </si>
  <si>
    <t>PF3D7_1244800</t>
  </si>
  <si>
    <t>cytoplasmic translation machinery associated protein, putative</t>
  </si>
  <si>
    <t>PF3D7_0406400</t>
  </si>
  <si>
    <t>cytosolic glyoxalase II</t>
  </si>
  <si>
    <t>cGLO2</t>
  </si>
  <si>
    <t>PF3D7_1021600</t>
  </si>
  <si>
    <t>deoxyribose-phosphate aldolase, putative</t>
  </si>
  <si>
    <t>DPA</t>
  </si>
  <si>
    <t>PF3D7_1116700</t>
  </si>
  <si>
    <t>dipeptidyl aminopeptidase 1</t>
  </si>
  <si>
    <t>DPAP1</t>
  </si>
  <si>
    <t>PF3D7_1227100</t>
  </si>
  <si>
    <t>DNA helicase 60</t>
  </si>
  <si>
    <t>DH60</t>
  </si>
  <si>
    <t>PF3D7_1355100</t>
  </si>
  <si>
    <t>DNA replication licensing factor MCM6</t>
  </si>
  <si>
    <t>MCM6</t>
  </si>
  <si>
    <t>PF3D7_1216900</t>
  </si>
  <si>
    <t>DNA-binding chaperone, putative</t>
  </si>
  <si>
    <t>PF3D7_1143300</t>
  </si>
  <si>
    <t>DNA-directed RNA polymerases I and III subunit RPAC1, putative</t>
  </si>
  <si>
    <t>RPC40</t>
  </si>
  <si>
    <t>PF3D7_0629200</t>
  </si>
  <si>
    <t>PF3D7_1401100</t>
  </si>
  <si>
    <t>PF3D7_1451100;P13639</t>
  </si>
  <si>
    <t>PF3D7_1410000</t>
  </si>
  <si>
    <t>ER membrane protein complex subunit 2, putative</t>
  </si>
  <si>
    <t>EMC2</t>
  </si>
  <si>
    <t>PF3D7_1435400</t>
  </si>
  <si>
    <t>ER membrane protein complex subunit 4, putative</t>
  </si>
  <si>
    <t>EMC4</t>
  </si>
  <si>
    <t>erythrocyte membrane protein 1 (PfEMP1), pseudogene</t>
  </si>
  <si>
    <t>PF3D7_0422700</t>
  </si>
  <si>
    <t>eukaryotic initiation factor 4A-III, putative</t>
  </si>
  <si>
    <t>EIF4A3</t>
  </si>
  <si>
    <t>PF3D7_1410600</t>
  </si>
  <si>
    <t>eukaryotic translation initiation factor 2 subunit gamma, putative</t>
  </si>
  <si>
    <t>eIF2gamma</t>
  </si>
  <si>
    <t>PF3D7_0528200</t>
  </si>
  <si>
    <t>eukaryotic translation initiation factor 3 subunit E, putative</t>
  </si>
  <si>
    <t>EIF3E</t>
  </si>
  <si>
    <t>PF3D7_0918300</t>
  </si>
  <si>
    <t>eukaryotic translation initiation factor 3 subunit F, putative</t>
  </si>
  <si>
    <t>EIF3F</t>
  </si>
  <si>
    <t>PF3D7_0716800</t>
  </si>
  <si>
    <t>eukaryotic translation initiation factor 3 subunit I, putative</t>
  </si>
  <si>
    <t>EIF3I</t>
  </si>
  <si>
    <t>PF3D7_0418200</t>
  </si>
  <si>
    <t>eukaryotic translation initiation factor 3 subunit M, putative</t>
  </si>
  <si>
    <t>PF3D7_0720400</t>
  </si>
  <si>
    <t>ferrodoxin reductase-like protein</t>
  </si>
  <si>
    <t>AIF</t>
  </si>
  <si>
    <t>PF3D7_1128400</t>
  </si>
  <si>
    <t>geranylgeranyl pyrophosphate synthase, putative</t>
  </si>
  <si>
    <t>FPPS/GGPPS</t>
  </si>
  <si>
    <t>PF3D7_0306300</t>
  </si>
  <si>
    <t>glutaredoxin 1</t>
  </si>
  <si>
    <t>GRX1</t>
  </si>
  <si>
    <t>PF3D7_1212000</t>
  </si>
  <si>
    <t>glutathione peroxidase-like thioredoxin peroxidase</t>
  </si>
  <si>
    <t>TPx(Gl)</t>
  </si>
  <si>
    <t>PF3D7_1419300</t>
  </si>
  <si>
    <t>glutathione S-transferase</t>
  </si>
  <si>
    <t>GST</t>
  </si>
  <si>
    <t>PF3D7_1216200</t>
  </si>
  <si>
    <t>glycerol-3-phosphate dehydrogenase, putative</t>
  </si>
  <si>
    <t>PF3D7_1406300</t>
  </si>
  <si>
    <t>glycerophosphodiester phosphodiesterase</t>
  </si>
  <si>
    <t>GDPD</t>
  </si>
  <si>
    <t>PF3D7_1420400</t>
  </si>
  <si>
    <t>glycine--tRNA ligase</t>
  </si>
  <si>
    <t>GlyRS</t>
  </si>
  <si>
    <t>PF3D7_1412800</t>
  </si>
  <si>
    <t>glycylpeptide N-tetradecanoyltransferase</t>
  </si>
  <si>
    <t>NMT</t>
  </si>
  <si>
    <t>PF3D7_1113700</t>
  </si>
  <si>
    <t>glyoxalase I</t>
  </si>
  <si>
    <t>GLO1</t>
  </si>
  <si>
    <t>PF3D7_1012600;P49915</t>
  </si>
  <si>
    <t>PF3D7_1124700</t>
  </si>
  <si>
    <t>GrpE protein homolog, mitochondrial, putative</t>
  </si>
  <si>
    <t>MGE1</t>
  </si>
  <si>
    <t>PF3D7_1344200</t>
  </si>
  <si>
    <t>heat shock protein 110, putative</t>
  </si>
  <si>
    <t>GRP170</t>
  </si>
  <si>
    <t>PF3D7_1134000</t>
  </si>
  <si>
    <t>HSP70-3</t>
  </si>
  <si>
    <t>PF3D7_1118200</t>
  </si>
  <si>
    <t>heat shock protein 90, putative</t>
  </si>
  <si>
    <t>PF3D7_1443900</t>
  </si>
  <si>
    <t>PF3D7_1108700</t>
  </si>
  <si>
    <t>heat shock protein DnaJ homologue Pfj2</t>
  </si>
  <si>
    <t>Pfj2</t>
  </si>
  <si>
    <t>PF3D7_0929400</t>
  </si>
  <si>
    <t>high molecular weight rhoptry protein 2</t>
  </si>
  <si>
    <t>RhopH2</t>
  </si>
  <si>
    <t>PF3D7_1445100</t>
  </si>
  <si>
    <t>histidine--tRNA ligase, putative</t>
  </si>
  <si>
    <t>PF3D7_1105000;P62805</t>
  </si>
  <si>
    <t>PF3D7_0810800</t>
  </si>
  <si>
    <t>hydroxymethyldihydropterin pyrophosphokinase-dihydropteroate synthase</t>
  </si>
  <si>
    <t>PPPK-DHPS</t>
  </si>
  <si>
    <t>PF3D7_0815200</t>
  </si>
  <si>
    <t>importin beta, putative</t>
  </si>
  <si>
    <t>PF3D7_0812400</t>
  </si>
  <si>
    <t>karyopherin alpha</t>
  </si>
  <si>
    <t>KARalpha</t>
  </si>
  <si>
    <t>PF3D7_1350100</t>
  </si>
  <si>
    <t>lysine--tRNA ligase</t>
  </si>
  <si>
    <t>KRS1</t>
  </si>
  <si>
    <t>PF3D7_1446200</t>
  </si>
  <si>
    <t>M17 leucyl aminopeptidase</t>
  </si>
  <si>
    <t>LAP</t>
  </si>
  <si>
    <t>PF3D7_1229400</t>
  </si>
  <si>
    <t>macrophage migration inhibitory factor</t>
  </si>
  <si>
    <t>MIF</t>
  </si>
  <si>
    <t>PF3D7_0616800</t>
  </si>
  <si>
    <t>malate:quinone oxidoreductase, putative</t>
  </si>
  <si>
    <t>MQO</t>
  </si>
  <si>
    <t>PF3D7_0417500</t>
  </si>
  <si>
    <t>memo-like protein</t>
  </si>
  <si>
    <t>PF3D7_0930300</t>
  </si>
  <si>
    <t>MSP1</t>
  </si>
  <si>
    <t>PF3D7_1034900</t>
  </si>
  <si>
    <t>methionine--tRNA ligase</t>
  </si>
  <si>
    <t>MRScyt</t>
  </si>
  <si>
    <t>PF3D7_1142700</t>
  </si>
  <si>
    <t>PF3D7_1434800</t>
  </si>
  <si>
    <t>mitochondrial acidic protein MAM33, putative</t>
  </si>
  <si>
    <t>PF3D7_0933600</t>
  </si>
  <si>
    <t>mitochondrial-processing peptidase subunit beta, putative</t>
  </si>
  <si>
    <t>MAS1</t>
  </si>
  <si>
    <t>PF3D7_0602200</t>
  </si>
  <si>
    <t>MYND-type zinc finger protein, putative</t>
  </si>
  <si>
    <t>PF3D7_0629100</t>
  </si>
  <si>
    <t>nicotinate phosphoribosyltransferase, putative</t>
  </si>
  <si>
    <t>PF3D7_1115600</t>
  </si>
  <si>
    <t>CYP19B</t>
  </si>
  <si>
    <t>PF3D7_0201600</t>
  </si>
  <si>
    <t>PHISTb domain-containing RESA-like protein 1</t>
  </si>
  <si>
    <t>RLP1</t>
  </si>
  <si>
    <t>PF3D7_1366800</t>
  </si>
  <si>
    <t>phosphatidylserine synthase, putative</t>
  </si>
  <si>
    <t>PF3D7_0914200</t>
  </si>
  <si>
    <t>phospholipid or glycerol acyltransferase, putative</t>
  </si>
  <si>
    <t>PF3D7_1325100</t>
  </si>
  <si>
    <t>phosphoribosylpyrophosphate synthetase</t>
  </si>
  <si>
    <t>PF3D7_1407900</t>
  </si>
  <si>
    <t>plasmepsin I</t>
  </si>
  <si>
    <t>PMI</t>
  </si>
  <si>
    <t>PF3D7_1001900</t>
  </si>
  <si>
    <t>Plasmodium exported protein (hyp16), unknown function</t>
  </si>
  <si>
    <t>PfJ23</t>
  </si>
  <si>
    <t>PF3D7_0904500</t>
  </si>
  <si>
    <t>prefoldin subunit 4, putative</t>
  </si>
  <si>
    <t>PF3D7_1128100</t>
  </si>
  <si>
    <t>prefoldin subunit 5, putative</t>
  </si>
  <si>
    <t>PF3D7_0308600</t>
  </si>
  <si>
    <t>pre-mRNA-processing factor 19, putative</t>
  </si>
  <si>
    <t>PRPF19</t>
  </si>
  <si>
    <t>PF3D7_1226600</t>
  </si>
  <si>
    <t>proliferating cell nuclear antigen 2</t>
  </si>
  <si>
    <t>PCNA2</t>
  </si>
  <si>
    <t>PF3D7_0317000</t>
  </si>
  <si>
    <t>proteasome subunit alpha type-3, putative</t>
  </si>
  <si>
    <t>PF3D7_0807500</t>
  </si>
  <si>
    <t>proteasome subunit alpha type-6, putative</t>
  </si>
  <si>
    <t>PF3D7_1353900</t>
  </si>
  <si>
    <t>proteasome subunit alpha type-7, putative</t>
  </si>
  <si>
    <t>PF3D7_0518300</t>
  </si>
  <si>
    <t>proteasome subunit beta type-1, putative</t>
  </si>
  <si>
    <t>PF3D7_0108000</t>
  </si>
  <si>
    <t>proteasome subunit beta type-3, putative</t>
  </si>
  <si>
    <t>PF3D7_0803800</t>
  </si>
  <si>
    <t>proteasome subunit beta type-4</t>
  </si>
  <si>
    <t>PF3D7_1328100</t>
  </si>
  <si>
    <t>proteasome subunit beta type-7, putative</t>
  </si>
  <si>
    <t>PF3D7_1426200</t>
  </si>
  <si>
    <t>protein arginine N-methyltransferase 1</t>
  </si>
  <si>
    <t>PRMT1</t>
  </si>
  <si>
    <t>PF3D7_1127000</t>
  </si>
  <si>
    <t>PF3D7_0213100</t>
  </si>
  <si>
    <t>protein SIS1</t>
  </si>
  <si>
    <t>SIS1</t>
  </si>
  <si>
    <t>PF3D7_0822600</t>
  </si>
  <si>
    <t>protein transport protein SEC23</t>
  </si>
  <si>
    <t>SEC23</t>
  </si>
  <si>
    <t>PF3D7_1346100</t>
  </si>
  <si>
    <t>protein transport protein SEC61 subunit alpha</t>
  </si>
  <si>
    <t>SEC61A</t>
  </si>
  <si>
    <t>pyridoxine biosynthesis protein PDX2</t>
  </si>
  <si>
    <t>PF3D7_1357900</t>
  </si>
  <si>
    <t>pyrroline-5-carboxylate reductase</t>
  </si>
  <si>
    <t>PF3D7_1242800</t>
  </si>
  <si>
    <t>rab specific GDP dissociation inhibitor</t>
  </si>
  <si>
    <t>rabGDI</t>
  </si>
  <si>
    <t>PF3D7_0807300</t>
  </si>
  <si>
    <t>ras-related protein Rab-18</t>
  </si>
  <si>
    <t>RAB18</t>
  </si>
  <si>
    <t>PF3D7_1144900</t>
  </si>
  <si>
    <t>ras-related protein Rab-6</t>
  </si>
  <si>
    <t>RAB6</t>
  </si>
  <si>
    <t>PF3D7_0903200</t>
  </si>
  <si>
    <t>ras-related protein RAB7</t>
  </si>
  <si>
    <t>RAB7</t>
  </si>
  <si>
    <t>PF3D7_0903200;P51149</t>
  </si>
  <si>
    <t>PF3D7_0218000</t>
  </si>
  <si>
    <t>replication factor C subunit 2, putative</t>
  </si>
  <si>
    <t>RFC2</t>
  </si>
  <si>
    <t>PF3D7_1015800</t>
  </si>
  <si>
    <t>ribonucleoside-diphosphate reductase small chain, putative</t>
  </si>
  <si>
    <t>PF3D7_1405600</t>
  </si>
  <si>
    <t>RNR</t>
  </si>
  <si>
    <t>PF3D7_0524400</t>
  </si>
  <si>
    <t>ribosome-interacting GTPase 1, putative</t>
  </si>
  <si>
    <t>RBG1</t>
  </si>
  <si>
    <t>PF3D7_0936300</t>
  </si>
  <si>
    <t>ring-exported protein 3</t>
  </si>
  <si>
    <t>REX3</t>
  </si>
  <si>
    <t>PF3D7_1407100;P22087</t>
  </si>
  <si>
    <t>PF3D7_1235600</t>
  </si>
  <si>
    <t>serine hydroxymethyltransferase</t>
  </si>
  <si>
    <t>SHMT</t>
  </si>
  <si>
    <t>PF3D7_1403900</t>
  </si>
  <si>
    <t>serine/threonine protein phosphatase CPPED1, putative</t>
  </si>
  <si>
    <t>CPPED1</t>
  </si>
  <si>
    <t>PF3D7_1457000</t>
  </si>
  <si>
    <t>signal peptide peptidase</t>
  </si>
  <si>
    <t>SPP</t>
  </si>
  <si>
    <t>PF3D7_1246800</t>
  </si>
  <si>
    <t>signal recognition particle receptor, beta subunit</t>
  </si>
  <si>
    <t>SRPRB</t>
  </si>
  <si>
    <t>PF3D7_0416800;Q9Y6B6;Q9NR31</t>
  </si>
  <si>
    <t>PF3D7_1350200</t>
  </si>
  <si>
    <t>small nuclear ribonucleoprotein E, putative</t>
  </si>
  <si>
    <t>SNRPE</t>
  </si>
  <si>
    <t>PF3D7_1129000</t>
  </si>
  <si>
    <t>spermidine synthase</t>
  </si>
  <si>
    <t>SpdSyn</t>
  </si>
  <si>
    <t>PF3D7_1420000</t>
  </si>
  <si>
    <t>splicing factor 3B subunit 4, putative</t>
  </si>
  <si>
    <t>SF3B4</t>
  </si>
  <si>
    <t>PF3D7_0318100</t>
  </si>
  <si>
    <t>stomatin-like protein</t>
  </si>
  <si>
    <t>STOML</t>
  </si>
  <si>
    <t>PF3D7_1357800</t>
  </si>
  <si>
    <t>PF3D7_0320300</t>
  </si>
  <si>
    <t>PF3D7_0214000</t>
  </si>
  <si>
    <t>thioredoxin reductase</t>
  </si>
  <si>
    <t>PF3D7_1104400</t>
  </si>
  <si>
    <t>Trx-mero</t>
  </si>
  <si>
    <t>PF3D7_1126000;P26639</t>
  </si>
  <si>
    <t>PF3D7_1243600</t>
  </si>
  <si>
    <t>PF3D7_1333300</t>
  </si>
  <si>
    <t>transmembrane protein Tmp21 homologue, putative</t>
  </si>
  <si>
    <t>PF3D7_1207600</t>
  </si>
  <si>
    <t>tRNA delta(2)-isopentenylpyrophosphate transferase, putative</t>
  </si>
  <si>
    <t>MiaA</t>
  </si>
  <si>
    <t>PF3D7_1120500</t>
  </si>
  <si>
    <t>tRNA nucleotidyltransferase, putative</t>
  </si>
  <si>
    <t>PF3D7_1336900</t>
  </si>
  <si>
    <t>tryptophan--tRNA ligase</t>
  </si>
  <si>
    <t>cTrpRS</t>
  </si>
  <si>
    <t>PF3D7_1008700</t>
  </si>
  <si>
    <t>tubulin beta chain</t>
  </si>
  <si>
    <t>PF3D7_0109400</t>
  </si>
  <si>
    <t>tubulin-specific chaperone a, putative</t>
  </si>
  <si>
    <t>PF3D7_0819900</t>
  </si>
  <si>
    <t>U6 snRNA-associated Sm-like protein LSm3, putative</t>
  </si>
  <si>
    <t>LSM3</t>
  </si>
  <si>
    <t>PF3D7_1209200</t>
  </si>
  <si>
    <t>U6 snRNA-associated Sm-like protein LSm7, putative</t>
  </si>
  <si>
    <t>LSM7</t>
  </si>
  <si>
    <t>PF3D7_1203900</t>
  </si>
  <si>
    <t>ubiquitin-conjugating enzyme E2</t>
  </si>
  <si>
    <t>UBC</t>
  </si>
  <si>
    <t>PF3D7_0527100</t>
  </si>
  <si>
    <t>ubiquitin-conjugating enzyme E2 N, putative</t>
  </si>
  <si>
    <t>UBC13</t>
  </si>
  <si>
    <t>PF3D7_1461900</t>
  </si>
  <si>
    <t>valine--tRNA ligase, putative</t>
  </si>
  <si>
    <t>PF3D7_1432100</t>
  </si>
  <si>
    <t>voltage-dependent anion-selective channel protein, putative</t>
  </si>
  <si>
    <t>PF3D7_1456800</t>
  </si>
  <si>
    <t>V-type H(+)-translocating pyrophosphatase, putative</t>
  </si>
  <si>
    <t>VP1</t>
  </si>
  <si>
    <t>PF3D7_0406100;P21281;P15313</t>
  </si>
  <si>
    <t>PF3D7_1140100</t>
  </si>
  <si>
    <t>V-type proton ATPase subunit F, putative</t>
  </si>
  <si>
    <t>PF3D7_1323200</t>
  </si>
  <si>
    <t>V-type proton ATPase subunit G, putative</t>
  </si>
  <si>
    <t>P31946</t>
  </si>
  <si>
    <t>14-3-3 protein beta/alpha</t>
  </si>
  <si>
    <t>YWHAB</t>
  </si>
  <si>
    <t>P62258</t>
  </si>
  <si>
    <t>14-3-3 protein epsilon</t>
  </si>
  <si>
    <t>YWHAE</t>
  </si>
  <si>
    <t>P62333</t>
  </si>
  <si>
    <t>26S protease regulatory subunit 10B</t>
  </si>
  <si>
    <t>PSMC6</t>
  </si>
  <si>
    <t>Q13200</t>
  </si>
  <si>
    <t>26S proteasome non-ATPase regulatory subunit 2</t>
  </si>
  <si>
    <t>PSMD2</t>
  </si>
  <si>
    <t>O43242</t>
  </si>
  <si>
    <t>26S proteasome non-ATPase regulatory subunit 3</t>
  </si>
  <si>
    <t>PSMD3</t>
  </si>
  <si>
    <t>O00233</t>
  </si>
  <si>
    <t>26S proteasome non-ATPase regulatory subunit 9</t>
  </si>
  <si>
    <t>PSMD9</t>
  </si>
  <si>
    <t>P60709</t>
  </si>
  <si>
    <t>Actin, cytoplasmic 1</t>
  </si>
  <si>
    <t>ACTB</t>
  </si>
  <si>
    <t>P23526</t>
  </si>
  <si>
    <t>Adenosylhomocysteinase</t>
  </si>
  <si>
    <t>AHCY</t>
  </si>
  <si>
    <t>Q01518</t>
  </si>
  <si>
    <t>Adenylyl cyclase-associated protein 1</t>
  </si>
  <si>
    <t>CAP1</t>
  </si>
  <si>
    <t>P84077</t>
  </si>
  <si>
    <t>ADP-ribosylation factor 1</t>
  </si>
  <si>
    <t>Q96IU4</t>
  </si>
  <si>
    <t>Alpha/beta hydrolase domain-containing protein 14B</t>
  </si>
  <si>
    <t>ABHD14B</t>
  </si>
  <si>
    <t>P37840;Q16143</t>
  </si>
  <si>
    <t>P16157;Q01484;Q12955</t>
  </si>
  <si>
    <t>P16152</t>
  </si>
  <si>
    <t>Carbonyl reductase [NADPH] 1</t>
  </si>
  <si>
    <t>CBR1</t>
  </si>
  <si>
    <t>P16152;O75828</t>
  </si>
  <si>
    <t>P13987</t>
  </si>
  <si>
    <t>CD59 glycoprotein</t>
  </si>
  <si>
    <t>CD59</t>
  </si>
  <si>
    <t>P23528;Q9Y281</t>
  </si>
  <si>
    <t>P61201</t>
  </si>
  <si>
    <t>COP9 signalosome complex subunit 2</t>
  </si>
  <si>
    <t>COPS2</t>
  </si>
  <si>
    <t>P30046</t>
  </si>
  <si>
    <t>D-dopachrome decarboxylase</t>
  </si>
  <si>
    <t>DDT</t>
  </si>
  <si>
    <t>P30046;A6NHG4</t>
  </si>
  <si>
    <t>Q5XPI4</t>
  </si>
  <si>
    <t>E3 ubiquitin-protein ligase RNF123</t>
  </si>
  <si>
    <t>RNF123</t>
  </si>
  <si>
    <t>Q14254</t>
  </si>
  <si>
    <t>Flotillin-2</t>
  </si>
  <si>
    <t>FLOT2</t>
  </si>
  <si>
    <t>Q13630</t>
  </si>
  <si>
    <t>GDP-L-fucose synthase</t>
  </si>
  <si>
    <t>TSTA3</t>
  </si>
  <si>
    <t>P78417</t>
  </si>
  <si>
    <t>Glutathione S-transferase omega-1</t>
  </si>
  <si>
    <t>GSTO1</t>
  </si>
  <si>
    <t>P09211</t>
  </si>
  <si>
    <t>Glutathione S-transferase P</t>
  </si>
  <si>
    <t>GSTP1</t>
  </si>
  <si>
    <t>Q9HC38</t>
  </si>
  <si>
    <t>Glyoxalase domain-containing protein 4</t>
  </si>
  <si>
    <t>GLOD4</t>
  </si>
  <si>
    <t>P36959</t>
  </si>
  <si>
    <t>GMP reductase 1</t>
  </si>
  <si>
    <t>GMPR</t>
  </si>
  <si>
    <t>P11142;P54652</t>
  </si>
  <si>
    <t>P02100</t>
  </si>
  <si>
    <t>Hemoglobin subunit epsilon</t>
  </si>
  <si>
    <t>HBE1</t>
  </si>
  <si>
    <t>P09105</t>
  </si>
  <si>
    <t>Hemoglobin subunit theta-1</t>
  </si>
  <si>
    <t>HBQ1</t>
  </si>
  <si>
    <t>P02008</t>
  </si>
  <si>
    <t>Hemoglobin subunit zeta</t>
  </si>
  <si>
    <t>HBZ</t>
  </si>
  <si>
    <t>Q16775</t>
  </si>
  <si>
    <t>Hydroxyacylglutathione hydrolase, mitochondrial</t>
  </si>
  <si>
    <t>HAGH</t>
  </si>
  <si>
    <t>Q8IYT4</t>
  </si>
  <si>
    <t>Katanin p60 ATPase-containing subunit A-like 2</t>
  </si>
  <si>
    <t>KATNAL2</t>
  </si>
  <si>
    <t>Q9HA64</t>
  </si>
  <si>
    <t>Ketosamine-3-kinase</t>
  </si>
  <si>
    <t>FN3KRP</t>
  </si>
  <si>
    <t>Q04760</t>
  </si>
  <si>
    <t>Lactoylglutathione lyase</t>
  </si>
  <si>
    <t>P09960</t>
  </si>
  <si>
    <t>Leukotriene A-4 hydrolase</t>
  </si>
  <si>
    <t>LTA4H</t>
  </si>
  <si>
    <t>P07195</t>
  </si>
  <si>
    <t>L-lactate dehydrogenase B chain</t>
  </si>
  <si>
    <t>LDHB</t>
  </si>
  <si>
    <t>P24666</t>
  </si>
  <si>
    <t>Low molecular weight phosphotyrosine protein phosphatase</t>
  </si>
  <si>
    <t>ACP1</t>
  </si>
  <si>
    <t>P61970</t>
  </si>
  <si>
    <t>Nuclear transport factor 2</t>
  </si>
  <si>
    <t>NUTF2</t>
  </si>
  <si>
    <t>Q9NTK5</t>
  </si>
  <si>
    <t>Obg-like ATPase 1</t>
  </si>
  <si>
    <t>P62937</t>
  </si>
  <si>
    <t>Peptidyl-prolyl cis-trans isomerase A</t>
  </si>
  <si>
    <t>PPIA</t>
  </si>
  <si>
    <t>Q06830</t>
  </si>
  <si>
    <t>Peroxiredoxin-1</t>
  </si>
  <si>
    <t>PRDX1</t>
  </si>
  <si>
    <t>Q06830;Q13162</t>
  </si>
  <si>
    <t>P30086</t>
  </si>
  <si>
    <t>Phosphatidylethanolamine-binding protein 1</t>
  </si>
  <si>
    <t>PEBP1</t>
  </si>
  <si>
    <t>P48426</t>
  </si>
  <si>
    <t>Phosphatidylinositol 5-phosphate 4-kinase type-2 alpha</t>
  </si>
  <si>
    <t>PIP4K2A</t>
  </si>
  <si>
    <t>P08397</t>
  </si>
  <si>
    <t>Porphobilinogen deaminase</t>
  </si>
  <si>
    <t>HMBS</t>
  </si>
  <si>
    <t>Q06323</t>
  </si>
  <si>
    <t>Proteasome activator complex subunit 1</t>
  </si>
  <si>
    <t>PSME1</t>
  </si>
  <si>
    <t>Q9UL46</t>
  </si>
  <si>
    <t>Proteasome activator complex subunit 2</t>
  </si>
  <si>
    <t>PSME2</t>
  </si>
  <si>
    <t>P25786</t>
  </si>
  <si>
    <t>Proteasome subunit alpha type-1</t>
  </si>
  <si>
    <t>PSMA1</t>
  </si>
  <si>
    <t>P25789</t>
  </si>
  <si>
    <t>Proteasome subunit alpha type-4</t>
  </si>
  <si>
    <t>PSMA4</t>
  </si>
  <si>
    <t>P60900</t>
  </si>
  <si>
    <t>Proteasome subunit alpha type-6</t>
  </si>
  <si>
    <t>PSMA6</t>
  </si>
  <si>
    <t>O14818</t>
  </si>
  <si>
    <t>Proteasome subunit alpha type-7</t>
  </si>
  <si>
    <t>PSMA7</t>
  </si>
  <si>
    <t>O14818;Q8TAA3</t>
  </si>
  <si>
    <t>P49721</t>
  </si>
  <si>
    <t>Proteasome subunit beta type-2</t>
  </si>
  <si>
    <t>PSMB2</t>
  </si>
  <si>
    <t>P49720</t>
  </si>
  <si>
    <t>Proteasome subunit beta type-3</t>
  </si>
  <si>
    <t>PSMB3</t>
  </si>
  <si>
    <t>P28070</t>
  </si>
  <si>
    <t>Proteasome subunit beta type-4</t>
  </si>
  <si>
    <t>PSMB4</t>
  </si>
  <si>
    <t>P28074</t>
  </si>
  <si>
    <t>Proteasome subunit beta type-5</t>
  </si>
  <si>
    <t>PSMB5</t>
  </si>
  <si>
    <t>Q9UL18</t>
  </si>
  <si>
    <t>Protein argonaute-1</t>
  </si>
  <si>
    <t>AGO1</t>
  </si>
  <si>
    <t>Q99497</t>
  </si>
  <si>
    <t>Protein deglycase DJ-1</t>
  </si>
  <si>
    <t>PARK7</t>
  </si>
  <si>
    <t>P26447</t>
  </si>
  <si>
    <t>Protein S100-A4</t>
  </si>
  <si>
    <t>S100A4</t>
  </si>
  <si>
    <t>P06703</t>
  </si>
  <si>
    <t>Protein S100-A6</t>
  </si>
  <si>
    <t>S100A6</t>
  </si>
  <si>
    <t>P22061</t>
  </si>
  <si>
    <t>Protein-L-isoaspartate(D-aspartate) O-methyltransferase</t>
  </si>
  <si>
    <t>PCMT1</t>
  </si>
  <si>
    <t>Q5VTE0</t>
  </si>
  <si>
    <t>Putative elongation factor 1-alpha-like 3</t>
  </si>
  <si>
    <t>EEF1A1P5</t>
  </si>
  <si>
    <t>Q5VTE0;P68104;Q05639</t>
  </si>
  <si>
    <t>P50395</t>
  </si>
  <si>
    <t>Rab GDP dissociation inhibitor beta</t>
  </si>
  <si>
    <t>GDI2</t>
  </si>
  <si>
    <t>Q9H0U4</t>
  </si>
  <si>
    <t>Ras-related protein Rab-1B</t>
  </si>
  <si>
    <t>RAB1B</t>
  </si>
  <si>
    <t>P60891;P11908;P21108</t>
  </si>
  <si>
    <t>Q15257</t>
  </si>
  <si>
    <t>Serine/threonine-protein phosphatase 2A activator</t>
  </si>
  <si>
    <t>PPP2R4</t>
  </si>
  <si>
    <t>P10768</t>
  </si>
  <si>
    <t>S-formylglutathione hydrolase</t>
  </si>
  <si>
    <t>ESD</t>
  </si>
  <si>
    <t>O75368</t>
  </si>
  <si>
    <t>SH3 domain-binding glutamic acid-rich-like protein</t>
  </si>
  <si>
    <t>SH3BGRL</t>
  </si>
  <si>
    <t>P30626</t>
  </si>
  <si>
    <t>Sorcin</t>
  </si>
  <si>
    <t>SRI</t>
  </si>
  <si>
    <t>P11277;Q01082;O15020;Q9H254</t>
  </si>
  <si>
    <t>P05093</t>
  </si>
  <si>
    <t>Steroid 17-alpha-hydroxylase/17,20 lyase</t>
  </si>
  <si>
    <t>CYP17A1</t>
  </si>
  <si>
    <t>P78371</t>
  </si>
  <si>
    <t>P10599</t>
  </si>
  <si>
    <t>Thioredoxin</t>
  </si>
  <si>
    <t>TXN</t>
  </si>
  <si>
    <t>P55072</t>
  </si>
  <si>
    <t>Transitional endoplasmic reticulum ATPase</t>
  </si>
  <si>
    <t>VCP</t>
  </si>
  <si>
    <t>P28289</t>
  </si>
  <si>
    <t>Tropomodulin-1</t>
  </si>
  <si>
    <t>TMOD1</t>
  </si>
  <si>
    <t>P62987</t>
  </si>
  <si>
    <t>Ubiquitin-60S ribosomal protein L40</t>
  </si>
  <si>
    <t>UBA52</t>
  </si>
  <si>
    <t>P61088</t>
  </si>
  <si>
    <t>Ubiquitin-conjugating enzyme E2 N</t>
  </si>
  <si>
    <t>UBE2N</t>
  </si>
  <si>
    <t>P61088;Q5JXB2</t>
  </si>
  <si>
    <t>ATG3</t>
  </si>
  <si>
    <t>P06132</t>
  </si>
  <si>
    <t>Uroporphyrinogen decarboxylase</t>
  </si>
  <si>
    <t>UROD</t>
  </si>
  <si>
    <t>P54725;P54727</t>
  </si>
  <si>
    <t>Column Name</t>
  </si>
  <si>
    <t>Description</t>
  </si>
  <si>
    <t>Functional or annotated description of the protein product.</t>
  </si>
  <si>
    <t>Position(s) of the phosphorylated residue(s) within the full-length protein sequence.</t>
  </si>
  <si>
    <t>The phosphorylated residue(s): S (Serine), T (Threonine), or Y (Tyrosine).</t>
  </si>
  <si>
    <t>Number of phosphorylation sites detected on the peptide.</t>
  </si>
  <si>
    <t>Site localization probabilities indicating confidence in phosphorylation site assignment for each serine, threonine, or tyrosine.</t>
  </si>
  <si>
    <t>Position of the phosphorylated residue within the peptide sequence.</t>
  </si>
  <si>
    <t>Percentage of the protein sequence covered by identified peptides.</t>
  </si>
  <si>
    <t>Predicted molecular weight of the full-length protein in kilodaltons.</t>
  </si>
  <si>
    <t>Gene symbol corresponding to the protein</t>
  </si>
  <si>
    <t>Amino acid sequence context surrounding the phosphorylation site</t>
  </si>
  <si>
    <t>Total measured protein abundance value, the sum of peptide intensities mapped to the protein group.</t>
  </si>
  <si>
    <t>Number of razor peptides and unique peptides used for quantification.</t>
  </si>
  <si>
    <t>Phosphoproteomes:</t>
  </si>
  <si>
    <t>Proteomes:</t>
  </si>
  <si>
    <t>All protein IDs to which the peptides could be mapped, separated by semicolons.</t>
  </si>
  <si>
    <t>Primary identifier of the protein group</t>
  </si>
  <si>
    <t>Primary protein ID associated with the phosphopeptide source</t>
  </si>
  <si>
    <t>Log2FC NF54 WT Heat Stress / NF54 WT Control</t>
  </si>
  <si>
    <t>Log2FC FIKK1 KO Heat Stress / FIKK1 KO Control</t>
  </si>
  <si>
    <t>Log2FC FIKK4.1 KO Heat Stress / FIKK4.1 KO Control</t>
  </si>
  <si>
    <t>Log2FC FIKK4.2 KO Heat Stress / FIKK4.2 KO Control</t>
  </si>
  <si>
    <t>Log2FC FIKK9's KO Heat Stress / FIKK9's KO Control</t>
  </si>
  <si>
    <t>Log2FC FIKK10.1 KO Heat Stress / FIKK10.1 KO Control</t>
  </si>
  <si>
    <t>Log2FC FIKK10.2 KO Heat Stress / FIKK10.2 KO Control</t>
  </si>
  <si>
    <t>Log2 NF54</t>
  </si>
  <si>
    <t>Log2 NF54 Heat Stressed</t>
  </si>
  <si>
    <t>Log2 KO FIKK1</t>
  </si>
  <si>
    <t>Log2 KO FIKK1 Heat Stressed</t>
  </si>
  <si>
    <t>Log2 KO FIKK4.1</t>
  </si>
  <si>
    <t>Log2 KO FIKK4.1 Heat Stressed</t>
  </si>
  <si>
    <t>Log2 KO FIKK4.2</t>
  </si>
  <si>
    <t>Log2 KO FIKK4.2 Heat Stressed</t>
  </si>
  <si>
    <t>Log2 KO FIKK9s</t>
  </si>
  <si>
    <t>Log2 KO FIKK9s Heat Stressed</t>
  </si>
  <si>
    <t>Log2 KO FIKK10.1</t>
  </si>
  <si>
    <t>Log2 KO FIKK10.1 Heat Stressed</t>
  </si>
  <si>
    <t>Log2 KO FIKK10.2</t>
  </si>
  <si>
    <t>Log2 KO FIKK10.2 Heat Stressed</t>
  </si>
  <si>
    <t>Positions within proteins</t>
  </si>
  <si>
    <t>Phosphosite Multiplicity</t>
  </si>
  <si>
    <t>KS(0.776)S(0.224)WLK</t>
  </si>
  <si>
    <t>LSEETQEKSHTKKKKSSWLKFGRGNKNDKKN</t>
  </si>
  <si>
    <t>TS(0.008)S(0.992)WLSFGR</t>
  </si>
  <si>
    <t>S(0.018)T(0.014)S(0.968)GIIR</t>
  </si>
  <si>
    <t>EFEKCFIKNNSLKSTSGIIRLKNWLYRKMFK</t>
  </si>
  <si>
    <t>LS(1)GLFKK</t>
  </si>
  <si>
    <t>NS(0.054)GLS(0.946)HMFSSEINK</t>
  </si>
  <si>
    <t>KKEEQKNKQTKNSGLSHMFSSEINKTQTNES</t>
  </si>
  <si>
    <t>KS(0.136)S(0.864)WLK</t>
  </si>
  <si>
    <t>S(1)NLYHNGK</t>
  </si>
  <si>
    <t>NT(0.008)S(0.992)GLVHRR</t>
  </si>
  <si>
    <t>NT(0.871)S(0.129)GLVHR</t>
  </si>
  <si>
    <t>ESEEESEEESDEEKNTSGLVHRRNCKKEKKY</t>
  </si>
  <si>
    <t>T(0.561)NS(0.438)RSHRIIK</t>
  </si>
  <si>
    <t>DANNNDNNNDDGIKRTNSRSHRIIKKCGGVP</t>
  </si>
  <si>
    <t>WS(0.948)Y(0.052)EEINIADLSLVDCIAVSQK</t>
  </si>
  <si>
    <t>_METTTADIKLFKKWSYEEINIADLSLVDCI</t>
  </si>
  <si>
    <t>GT(0.001)GS(0.375)GVS(0.623)S(0.001)K</t>
  </si>
  <si>
    <t>ESLAEKTNKGTGSGVSSKKKNKKGSGEPLID</t>
  </si>
  <si>
    <t>IS(0.955)NELLNVNS(0.045)VIEDIVHDPHIHNR</t>
  </si>
  <si>
    <t>KVKYYSKTSRYFQKISNELLNVNSVIEDIVH</t>
  </si>
  <si>
    <t>GIDDEES(0.054)S(0.946)NKGK</t>
  </si>
  <si>
    <t>FPS(0.817)T(0.201)GS(0.983)S(0.996)RLEDY(0.002)EK</t>
  </si>
  <si>
    <t>FPS(0.002)T(0.03)GS(0.969)S(1)RLEDYEK</t>
  </si>
  <si>
    <t>S(0.143)ES(0.857)LKK</t>
  </si>
  <si>
    <t>NEENEDS(1)EGELTNVDS(0.5)IIT(0.5)Q</t>
  </si>
  <si>
    <t>NEENEDSEGELTNVDSIITQ___________</t>
  </si>
  <si>
    <t>PF3D7_0601200</t>
  </si>
  <si>
    <t>KPFGNT(0.998)LT(0.002)NILLK</t>
  </si>
  <si>
    <t>RMLAQKNTNKKPFGNTLTNILLKDKGGKGSK</t>
  </si>
  <si>
    <t>EEEQFT(1)DNNK</t>
  </si>
  <si>
    <t>IS(0.004)S(0.996)DISVTSK</t>
  </si>
  <si>
    <t>ENSEIESDIEANKISSDISVTSKNNFKETIK</t>
  </si>
  <si>
    <t>YS(1)CHDDK</t>
  </si>
  <si>
    <t>NDNDHNDDNNDEEKYSCHDDKNEHTNNDLLN</t>
  </si>
  <si>
    <t>YDDWETTPIPT(0.5)CGAS(0.5)R</t>
  </si>
  <si>
    <t>S(0.534)S(0.611)AT(0.854)QLGISER</t>
  </si>
  <si>
    <t>SYFS(0.002)RLS(0.998)QK</t>
  </si>
  <si>
    <t>ENDQEKSKKSYFSRLSQKRKSRSQEKNKSTS</t>
  </si>
  <si>
    <t>T(0.013)LDS(0.987)DKLK</t>
  </si>
  <si>
    <t>YEFDVDS(0.267)S(0.733)ETDSTK</t>
  </si>
  <si>
    <t>NVDDKNET(0.557)NS(0.443)NADER</t>
  </si>
  <si>
    <t>VLNRKRRRNVDDKNETNSNADERDKDDDRYG</t>
  </si>
  <si>
    <t>DET(0.969)NHHT(0.985)NNNS(0.98)Y(0.067)LNEINKK</t>
  </si>
  <si>
    <t>DSLKRDETNHHTNNNSYLNEINKKNSNLSNN</t>
  </si>
  <si>
    <t>YSNESKVYDSLKRDETNHHTNNNSYLNEINK</t>
  </si>
  <si>
    <t>SKVYDSLKRDETNHHTNNNSYLNEINKKNSN</t>
  </si>
  <si>
    <t>NEESTNDTTT(0.001)NDTS(0.196)S(0.803)NMETK</t>
  </si>
  <si>
    <t>KNEESTNDTTTNDTSSNMETKNEPAMKNPNV</t>
  </si>
  <si>
    <t>WS(1)LFYK</t>
  </si>
  <si>
    <t>CVAQGEESDPNFDKWSLFYKEDYDIEVEDEN</t>
  </si>
  <si>
    <t>NIFS(1)DDNKNLYSDNNNNK</t>
  </si>
  <si>
    <t>NIY(0.75)GDDS(0.766)KNIY(0.75)GDDNKNIFS(0.733)DDNK</t>
  </si>
  <si>
    <t>KNVYGDDNKNIYGDDSKNIYGDDNKNIFSDD</t>
  </si>
  <si>
    <t>CDDNKNVYGDDNKNIYGDDSKNIYGDDNKNI</t>
  </si>
  <si>
    <t>GDDNKNIYGDDSKNIYGDDNKNIFSDDNKNL</t>
  </si>
  <si>
    <t>Y(0.002)ADNS(0.998)FEDKFNTFDEK</t>
  </si>
  <si>
    <t>YDDKSFVVNSKYADNSFEDKFNTFDEKDDDV</t>
  </si>
  <si>
    <t>YNS(0.5)T(0.5)EEK</t>
  </si>
  <si>
    <t>KKSYKSQSASVRYNSTEEKKSDDETVKPKRG</t>
  </si>
  <si>
    <t>NNNVEDSVS(0.004)LY(0.133)S(0.832)LDEEIS(0.03)EQIDK</t>
  </si>
  <si>
    <t>NNNKNNNVEDSVSLYSLDEEISEQIDKQHFF</t>
  </si>
  <si>
    <t>YNS(0.989)T(0.011)EEK</t>
  </si>
  <si>
    <t>SKKSYKSQSASVRYNSTEEKKSDDETVKPKR</t>
  </si>
  <si>
    <t>FEGKS(1)DFS(1)DENDIWK</t>
  </si>
  <si>
    <t>DEESYNSEVNKFEGKSDFSDENDIWKNDVND</t>
  </si>
  <si>
    <t>NHS(1)DS(1)INNS(1)INYNDIHRK</t>
  </si>
  <si>
    <t>DYYDDNNYYHKNHSDSINNSINYNDIHRKEK</t>
  </si>
  <si>
    <t>DDNT(0.585)S(0.415)DNNNNNINKEEDK</t>
  </si>
  <si>
    <t>NNNNNNHNNNNKDDNTSDNNNNNINKEEDKK</t>
  </si>
  <si>
    <t>GVPFVFDNS(0.564)S(0.57)S(0.577)DVLS(0.258)EDVY(0.031)IK</t>
  </si>
  <si>
    <t>KREIGKKGVPFVFDNSSSDVLSEDVYIKKFS</t>
  </si>
  <si>
    <t>DKEFFEKS(1)AS(0.999)DES(0.882)T(0.12)EEK</t>
  </si>
  <si>
    <t>S(1)DEEEVEEDENDK</t>
  </si>
  <si>
    <t>EFFEKSASDESTEEKSDEEEVEEDENDKDDV</t>
  </si>
  <si>
    <t>S(0.082)AS(0.16)DES(0.588)T(0.587)EEKS(0.583)DEEEVEEDENDK</t>
  </si>
  <si>
    <t>DVITNHAGNINVNS(1)ENGS(1)NVEIKEGDEK</t>
  </si>
  <si>
    <t>LQT(0.001)LDKES(0.999)DKAK</t>
  </si>
  <si>
    <t>FT(1)GWTDVPLSEK</t>
  </si>
  <si>
    <t>INNNS(1)DVYNDNSITKDDSNIDLDDKPSK</t>
  </si>
  <si>
    <t>INNNS(0.916)DVY(0.085)NDNS(0.976)IT(0.023)K</t>
  </si>
  <si>
    <t>NS(0.999)GLS(0.001)HMFSSEINK</t>
  </si>
  <si>
    <t>VS(1)EES(0.983)T(0.017)TK</t>
  </si>
  <si>
    <t>RS(1)IEGS(0.996)T(0.004)KNENLK</t>
  </si>
  <si>
    <t>RS(1)IEGS(0.997)T(0.003)KNENLK</t>
  </si>
  <si>
    <t>T(0.434)NEES(0.565)Y(0.001)KRS(1)IEGS(0.962)T(0.038)K</t>
  </si>
  <si>
    <t>DDEDKNKS(1)PQNEDNK</t>
  </si>
  <si>
    <t>ENNKCNDKDDEDKNKSPQNEDNKNITNDNND</t>
  </si>
  <si>
    <t>HS(1)GLNTPK</t>
  </si>
  <si>
    <t>GIREDFPYENENNKHSGLNTPKNIPVNNRKL</t>
  </si>
  <si>
    <t>NADES(1)KEENEDEEKK</t>
  </si>
  <si>
    <t>PF3D7_0110100</t>
  </si>
  <si>
    <t>SELB</t>
  </si>
  <si>
    <t>selenocysteine-specific elongation factor selB homologue, putative</t>
  </si>
  <si>
    <t>NEHS(1)DDIIK</t>
  </si>
  <si>
    <t>NNNKKNKKNGNKNEHSDDIIKNEHGEDINKN</t>
  </si>
  <si>
    <t>AS(0.974)IT(0.026)NSAINYYDTVK</t>
  </si>
  <si>
    <t>PF3D7_1101700</t>
  </si>
  <si>
    <t>PF3D7_1101700;PF3D7_1039700</t>
  </si>
  <si>
    <t>S(0.001)FGNT(0.23)LT(0.769)NILFK</t>
  </si>
  <si>
    <t>LAQKNDNKKSFGNTLTNILFKDKKKKNLDPQ</t>
  </si>
  <si>
    <t>SVSEEVLEEEGS(0.212)T(0.774)T(0.014)EK</t>
  </si>
  <si>
    <t>EEKSVSEEVLEEEGSTTEKVVKGSSTEVVVE</t>
  </si>
  <si>
    <t>GEIEIYTIVGS(1)DTEKDNNNNKEK</t>
  </si>
  <si>
    <t>MCEDKGEIEIYTIVGSDTEKDNNNNKEKDNN</t>
  </si>
  <si>
    <t>T(0.025)YAS(0.398)DT(0.578)IK</t>
  </si>
  <si>
    <t>QTDQTQENDKTYASDTIKTENKDKNYNYEKK</t>
  </si>
  <si>
    <t>EESNDIKS(0.996)EEENDY(0.004)NCDNK</t>
  </si>
  <si>
    <t>SVSEEVLEEEGS(0.983)T(0.017)TEK</t>
  </si>
  <si>
    <t>EDSENIFFS(1)EGEHENLTK</t>
  </si>
  <si>
    <t>PCGDDQKEDSENIFFSEGEHENLTKGEEEKE</t>
  </si>
  <si>
    <t>DINS(1)NEDEEITDDIK</t>
  </si>
  <si>
    <t>PF3D7_0203700</t>
  </si>
  <si>
    <t>MAK16</t>
  </si>
  <si>
    <t>protein MAK16, putative</t>
  </si>
  <si>
    <t>DS(0.449)VEES(0.546)T(0.004)SISNDK</t>
  </si>
  <si>
    <t>DYDNYNDNDKDSVEESTSISNDKKKKKKRKR</t>
  </si>
  <si>
    <t>IEET(1)NFRS(1)K</t>
  </si>
  <si>
    <t>PSQLHQNKIEETNFRSKNPFLSVFNFNSLIL</t>
  </si>
  <si>
    <t>NIINPSQLHQNKIEETNFRSKNPFLSVFNFN</t>
  </si>
  <si>
    <t>NHDS(0.755)PY(0.611)ERNS(0.647)VS(0.942)IS(0.046)K</t>
  </si>
  <si>
    <t>VKTNNKNHDSPYERNSVSISKDSYTNNKKKN</t>
  </si>
  <si>
    <t>TNNKNHDSPYERNSVSISKDSYTNNKKKNSY</t>
  </si>
  <si>
    <t>IEQDIYEINQFDSRLS(1)DNEK</t>
  </si>
  <si>
    <t>EEIIYDNNNIS(1)DR</t>
  </si>
  <si>
    <t>YVSEKEEIIYDNNNISDREQVIQDDNYVSDK</t>
  </si>
  <si>
    <t>PF3D7_0324100;PF3D7_1100800;PF3D7_0701600</t>
  </si>
  <si>
    <t>58;58;58</t>
  </si>
  <si>
    <t>SNGNT(0.999)LT(0.001)NILLK</t>
  </si>
  <si>
    <t>RILAQKNTNKKSNGNTLTNILLKDKGGKGSK;RMLAQNNTNKKSNGNTLTNILLKDKGGKGSK</t>
  </si>
  <si>
    <t>DDNT(0.148)S(0.852)DNNNNNINKEEDK</t>
  </si>
  <si>
    <t>NNNNNHNNNNKDDNTSDNNNNNINKEEDKKN</t>
  </si>
  <si>
    <t>S(0.032)DYNES(0.964)HDET(0.003)NENNEK</t>
  </si>
  <si>
    <t>VEVIQVEETRSDYNESHDETNENNEKEEINR</t>
  </si>
  <si>
    <t>QDESFVGDKDQIFEDDNYVS(1)EREEFK</t>
  </si>
  <si>
    <t>FVGDKDQIFEDDNYVSEREEFKQDESFVGDK</t>
  </si>
  <si>
    <t>PF3D7_1325900</t>
  </si>
  <si>
    <t>DVES(1)LIEILK</t>
  </si>
  <si>
    <t>NVHSQGGNNSNRDVESLIEILKYSSDSMDYT</t>
  </si>
  <si>
    <t>GIDDEES(0.5)S(0.5)NKGK</t>
  </si>
  <si>
    <t>LHS(0.011)S(0.989)IETTPR</t>
  </si>
  <si>
    <t>QYFS(1)MLK</t>
  </si>
  <si>
    <t>IKNVSENNEKLKQYFSMLKGKYNPYSYERKI</t>
  </si>
  <si>
    <t>PF3D7_1233200</t>
  </si>
  <si>
    <t>PF3D7_1233200;PF3D7_1233200</t>
  </si>
  <si>
    <t>186;186</t>
  </si>
  <si>
    <t>Y(0.321)PEGY(0.049)INQT(0.63)ILNNNNNNNNNNNNNK</t>
  </si>
  <si>
    <t>PMIKNDKYPEGYINQTILNNNNNNNNNNNNN</t>
  </si>
  <si>
    <t>DIVYERNS(1)YIDYDK</t>
  </si>
  <si>
    <t>EEY(0.908)HS(0.21)S(0.882)DEENNK</t>
  </si>
  <si>
    <t>NVFVRPDGFLEIREEYHSSDEENNKHNVKNE</t>
  </si>
  <si>
    <t>PF3D7_1022400;Q3SYA9;A6NNC1</t>
  </si>
  <si>
    <t>343;155;114</t>
  </si>
  <si>
    <t>RKRLSSDNRSHSRRRTVSEDRSERRRSLSED</t>
  </si>
  <si>
    <t>DNDS(0.029)DS(0.986)EES(0.986)DDEEEK</t>
  </si>
  <si>
    <t>MAKHFVSWLKDNDSDSEESDDEEEKNTPNNT</t>
  </si>
  <si>
    <t>HFVSWLKDNDSDSEESDDEEEKNTPNNTINS</t>
  </si>
  <si>
    <t>YS(1)QDEENNIR</t>
  </si>
  <si>
    <t>GDYSDDNPEEETEKYSQDEENNIRDIFEDSY</t>
  </si>
  <si>
    <t>TDESYNETSLLS(0.113)S(0.887)DEEGEVNLEDWKK</t>
  </si>
  <si>
    <t>EDKTDESYNETSLLSSDEEGEVNLEDWKKNE</t>
  </si>
  <si>
    <t>IIDFGLS(0.5)T(0.5)HFEYSK</t>
  </si>
  <si>
    <t>NKEDMIIKIIDFGLSTHFEYSKKMKDKIGTA</t>
  </si>
  <si>
    <t>NENINSNYNS(0.996)T(0.004)NNK</t>
  </si>
  <si>
    <t>CNVSEKNENINSNYNSTNNKGDLYDINYYPN</t>
  </si>
  <si>
    <t>EGS(0.038)NVDIT(0.963)EEEEKEAES(0.999)VDDNNK</t>
  </si>
  <si>
    <t>KDEES(1)YNS(1)EVNKFEGK</t>
  </si>
  <si>
    <t>ITNILTDEKKKKDEESYNSEVNKFEGKSDFS</t>
  </si>
  <si>
    <t>PF3D7_1252600;PF3D7_0936700;PF3D7_1401500</t>
  </si>
  <si>
    <t>38;38;38</t>
  </si>
  <si>
    <t>T(0.615)Y(0.697)S(0.76)WT(0.928)VK</t>
  </si>
  <si>
    <t>LDSFFNKDGLLIRTYSWTVKKAIGIIVLIHG;LHSFFNKDGLLLRTYSWTVKKAIGIFLLIHG</t>
  </si>
  <si>
    <t>40;40;40</t>
  </si>
  <si>
    <t>T(0.602)Y(0.69)S(0.757)WT(0.951)VK</t>
  </si>
  <si>
    <t>SFFNKDGLLIRTYSWTVKKAIGIIVLIHGLN;SFFNKDGLLLRTYSWTVKKAIGIFLLIHGLN</t>
  </si>
  <si>
    <t>37;37;37</t>
  </si>
  <si>
    <t>KLDSFFNKDGLLIRTYSWTVKKAIGIIVLIH;RLHSFFNKDGLLLRTYSWTVKKAIGIFLLIH</t>
  </si>
  <si>
    <t>VDS(1)EIS(1)KQEK</t>
  </si>
  <si>
    <t>YQGSVDYDEHDIS(0.013)MS(0.852)T(0.134)ENDK</t>
  </si>
  <si>
    <t>ENINEIST(0.002)NRS(0.995)QS(0.003)K</t>
  </si>
  <si>
    <t>ENINEIS(0.088)T(0.08)NRS(0.833)QS(1)K</t>
  </si>
  <si>
    <t>SIKENINEISTNRSQSKKEKDSNEDMYNDKK</t>
  </si>
  <si>
    <t>TYAS(1)DTIK</t>
  </si>
  <si>
    <t>DEET(0.07)S(0.93)QDENITDEK</t>
  </si>
  <si>
    <t>EESLNDQNENKDEETSQDENITDEKKKKKFY</t>
  </si>
  <si>
    <t>NYITSENFNDKYEGYS(1)DNNK</t>
  </si>
  <si>
    <t>NYITSENFNDKYEGYSDNNKNNYDMSYINDD</t>
  </si>
  <si>
    <t>LNSDDNKLYS(1)DDNK</t>
  </si>
  <si>
    <t>NSDDNKLNSDDNKLYSDDNKLNSDDNKLYSD</t>
  </si>
  <si>
    <t>HSS(1)LPNERK</t>
  </si>
  <si>
    <t>ES(0.001)DIS(0.999)DTEVSDVWEKER</t>
  </si>
  <si>
    <t>PF3D7_1427400</t>
  </si>
  <si>
    <t>PF3D7_1427400;PF3D7_1427400</t>
  </si>
  <si>
    <t>506;508</t>
  </si>
  <si>
    <t>Y(0.999)QY(0.999)S(1)Y(0.999)NLY(0.002)K</t>
  </si>
  <si>
    <t>FKFYKEDILDNKYQYSYNLYKGLSYLFRNRS</t>
  </si>
  <si>
    <t>503;505</t>
  </si>
  <si>
    <t>VDIFKFYKEDILDNKYQYSYNLYKGLSYLFR</t>
  </si>
  <si>
    <t>505;507</t>
  </si>
  <si>
    <t>IFKFYKEDILDNKYQYSYNLYKGLSYLFRNR</t>
  </si>
  <si>
    <t>507;509</t>
  </si>
  <si>
    <t>KFYKEDILDNKYQYSYNLYKGLSYLFRNRSL</t>
  </si>
  <si>
    <t>T(0.009)FLT(0.868)LDS(0.662)NQT(0.461)IFK</t>
  </si>
  <si>
    <t>LVSNDDEIDDYKTFLTLDSNQTIFKNKPLKV</t>
  </si>
  <si>
    <t>PF3D7_1470100</t>
  </si>
  <si>
    <t>ELCFERDS(1)VDK</t>
  </si>
  <si>
    <t>NNNKVDEKELCFERDSVDKNYNELTIPLDVS</t>
  </si>
  <si>
    <t>NYNNNNNDDNQS(1)NDDNQNNDEDDK</t>
  </si>
  <si>
    <t>NNNKNYNNNNNDDNQSNDDNQNNDEDDKMDD</t>
  </si>
  <si>
    <t>S(1)LRDEDNKS(1)IK</t>
  </si>
  <si>
    <t>EDIHS(1)NEDIHGNK</t>
  </si>
  <si>
    <t>YIHGKEDIHGKEDIHSNEDIHGNKDIHSNED</t>
  </si>
  <si>
    <t>EDS(1)ENIFFS(1)EGEHENLTK</t>
  </si>
  <si>
    <t>FIDNKPPCGDDQKEDSENIFFSEGEHENLTK</t>
  </si>
  <si>
    <t>DNNS(0.998)IDKS(0.615)S(0.385)Y(0.002)DR</t>
  </si>
  <si>
    <t>EKDKENEKDKEKDNNSIDKSSYDRHRERKKS</t>
  </si>
  <si>
    <t>ENEKDKEKDNNSIDKSSYDRHRERKKSDNIK</t>
  </si>
  <si>
    <t>LYS(1)DDNKLYS(1)DDNK</t>
  </si>
  <si>
    <t>YSDDNKLNSDDNKLYSDDNKLYSDDNKLYSD</t>
  </si>
  <si>
    <t>VS(0.999)EES(0.109)T(0.073)T(0.819)K</t>
  </si>
  <si>
    <t>DDS(1)DDDGRRES(1)YR</t>
  </si>
  <si>
    <t>EFLNS(0.726)S(0.274)INENNNENSK</t>
  </si>
  <si>
    <t>SEDYKNDEQGKEFLNSSINENNNENSKNDDS</t>
  </si>
  <si>
    <t>AS(0.469)IT(0.52)NS(0.01)AINYYDTVK</t>
  </si>
  <si>
    <t>DMQYEENEKS(1)EENEK</t>
  </si>
  <si>
    <t>EEHKERDMQYEENEKSEENEKSEENEKNEEN</t>
  </si>
  <si>
    <t>NSDDNKLYSDDNKLYSDDNKLYSDDNKLYSD</t>
  </si>
  <si>
    <t>NDDIMMTPNNNHNNNTEDFS(1)DDDLDEK</t>
  </si>
  <si>
    <t>MMTPNNNHNNNTEDFSDDDLDEKNDEMSSRT</t>
  </si>
  <si>
    <t>LS(1)GEEGQKNK</t>
  </si>
  <si>
    <t>SFLNNEDPELLCDKLSGEEGQKNKCANNVVD</t>
  </si>
  <si>
    <t>GTLIGDDS(0.39)KS(0.61)R</t>
  </si>
  <si>
    <t>PSKKLKGTLIGDDSKSRQDSNFDSDASSKNN</t>
  </si>
  <si>
    <t>TSTNNVSSNS(1)LK</t>
  </si>
  <si>
    <t>EYIHS(1)DNVSYDDDIK</t>
  </si>
  <si>
    <t>EGS(1)NVDIT(1)EEEEK</t>
  </si>
  <si>
    <t>SLIFNLALS(1)DNSK</t>
  </si>
  <si>
    <t>ELQANDKSLIFNLALSDNSKDKEEIQKETNK</t>
  </si>
  <si>
    <t>DTNNVTNNNES(0.001)NQDIT(0.001)LET(0.221)S(0.608)S(0.169)NEK</t>
  </si>
  <si>
    <t>VTNNNESNQDITLETSSNEKGNNSSKKNKKK</t>
  </si>
  <si>
    <t>EVKEDDILT(0.895)DGET(0.566)LT(0.538)DGEILGDDY(0.635)S(0.365)DERR</t>
  </si>
  <si>
    <t>TDGETLTDGEILGDDYSDERRERLQTIDSPK</t>
  </si>
  <si>
    <t>DVNLINS(0.105)S(0.895)DINLEDNNEDISNHDKEK</t>
  </si>
  <si>
    <t>S(1)DDIDKK</t>
  </si>
  <si>
    <t>KSDDVHKKGDDIDKKSDDIDKKSDDIDKKSD</t>
  </si>
  <si>
    <t>LTEQEENGT(0.006)KES(0.969)S(0.024)EETK</t>
  </si>
  <si>
    <t>DPKKLTEQEENGTKESSEETKDDKPEENEKK</t>
  </si>
  <si>
    <t>Y(0.75)Y(0.75)DDY(0.75)Y(0.75)HDMFVEEK</t>
  </si>
  <si>
    <t>LKYKKNLGMKILRNKYYDDYYHDMFVEEKEM</t>
  </si>
  <si>
    <t>KYKKNLGMKILRNKYYDDYYHDMFVEEKEMH</t>
  </si>
  <si>
    <t>KNLGMKILRNKYYDDYYHDMFVEEKEMHLYS</t>
  </si>
  <si>
    <t>NLGMKILRNKYYDDYYHDMFVEEKEMHLYSL</t>
  </si>
  <si>
    <t>FQS(1)DSSYELINFK</t>
  </si>
  <si>
    <t>NMKYDNIMFFEEKFQSDSSYELINFKTNQFQ</t>
  </si>
  <si>
    <t>FQS(0.961)DS(0.588)S(0.415)Y(0.036)ELINFK</t>
  </si>
  <si>
    <t>KYDNIMFFEEKFQSDSSYELINFKTNQFQKK</t>
  </si>
  <si>
    <t>SYIS(1)DS(1)VENK</t>
  </si>
  <si>
    <t>LEEENNVFEDYKSYISDSVENKSIDFKNDLS</t>
  </si>
  <si>
    <t>EENNVFEDYKSYISDSVENKSIDFKNDLSSS</t>
  </si>
  <si>
    <t>S(0.007)Y(0.01)IS(0.985)DS(0.998)VENKS(1)IDFK</t>
  </si>
  <si>
    <t>FEDYKSYISDSVENKSIDFKNDLSSSCSKNI</t>
  </si>
  <si>
    <t>PF3D7_0403400</t>
  </si>
  <si>
    <t>GKS(1)DQDEENSK</t>
  </si>
  <si>
    <t>GSDHVKEDIDILKGKSDQDEENSKNDDIYIN</t>
  </si>
  <si>
    <t>IVLT(1)S(1)HDDS(0.984)LHPS(0.016)DR</t>
  </si>
  <si>
    <t>KETQIDGDEVKIVLTSHDDSLHPSDRSVKNR</t>
  </si>
  <si>
    <t>EET(1)LRS(1)PK</t>
  </si>
  <si>
    <t>NNIHPNNIS(1)DDNNDEYK</t>
  </si>
  <si>
    <t>QVDNMDKNNIHPNNISDDNNDEYKHYDENNK</t>
  </si>
  <si>
    <t>QINEELENENDDEDKS(1)DEERK</t>
  </si>
  <si>
    <t>LNEFES(1)DEDIDELSESK</t>
  </si>
  <si>
    <t>LNEFES(0.999)DEDIDELS(0.937)ES(0.064)K</t>
  </si>
  <si>
    <t>NNLLFLYDS(1)DDLIK</t>
  </si>
  <si>
    <t>HLNDEEKNNLLFLYDSDDLIKKDSRIANDIH</t>
  </si>
  <si>
    <t>SELLDET(0.12)NT(0.712)IPT(0.724)S(0.724)NT(0.72)DVE</t>
  </si>
  <si>
    <t>KSELLDETNTIPTSNTDVE____________</t>
  </si>
  <si>
    <t>EYS(0.117)HDDEMY(0.883)NDEKNVDK</t>
  </si>
  <si>
    <t>EIYDNQKEYSHDDEMYNDEKNVDKANYPKTT</t>
  </si>
  <si>
    <t>INNNISNLYYS(0.013)NMIHMS(0.987)HR</t>
  </si>
  <si>
    <t>NNNISNLYYSNMIHMSHRGSIIKNKEDAEGN</t>
  </si>
  <si>
    <t>FFNFDEMES(1)FLNNEENK</t>
  </si>
  <si>
    <t>EDENQDRFFNFDEMESFLNNEENKMLKINER</t>
  </si>
  <si>
    <t>NNDNDDQDDEHNS(0.472)KY(0.528)NDCK</t>
  </si>
  <si>
    <t>KNNDNDDQDDEHNSKYNDCKRKHKSNSKIID</t>
  </si>
  <si>
    <t>LCS(1)LIR</t>
  </si>
  <si>
    <t>KEDNEEDDNKT(1)DHPK</t>
  </si>
  <si>
    <t>EDEEKKEDNEEDDNKTDHPKVEDVTEELENA</t>
  </si>
  <si>
    <t>EDNKS(1)NADEKED</t>
  </si>
  <si>
    <t>NKEREMKNMNKEDNKSNADEKED________</t>
  </si>
  <si>
    <t>LYSDDNKLY(0.01)S(0.99)DDNKLY(0.002)S(0.998)DDNK</t>
  </si>
  <si>
    <t>YSDDNKLYSDDNKLYSDDNKLYSDDNISNNL</t>
  </si>
  <si>
    <t>MSVYS(0.002)HS(0.998)K</t>
  </si>
  <si>
    <t>LSMQNENMKMSVYSHSKDESSEAFYYISEDE</t>
  </si>
  <si>
    <t>PF3D7_1478800</t>
  </si>
  <si>
    <t>NHINNENDNDIDT(0.001)IS(0.999)NYDIK</t>
  </si>
  <si>
    <t>KNHINNENDNDIDTISNYDIKDKKNDYFYLL</t>
  </si>
  <si>
    <t>S(0.874)S(0.268)AT(0.857)QLGIS(0.001)ER</t>
  </si>
  <si>
    <t>PF3D7_0114500</t>
  </si>
  <si>
    <t>Plasmodium exported protein (hyp10), unknown function</t>
  </si>
  <si>
    <t>T(0.001)HKGENS(0.999)MAQPIVNK</t>
  </si>
  <si>
    <t>EPHKSHILKTHKGENSMAQPIVNKLRENHTE</t>
  </si>
  <si>
    <t>S(0.842)IT(0.157)EEVS(0.001)VEEDIITDK</t>
  </si>
  <si>
    <t>PF3D7_1409200</t>
  </si>
  <si>
    <t>PF3D7_1409200;PF3D7_1409200</t>
  </si>
  <si>
    <t>67;79</t>
  </si>
  <si>
    <t>KES(0.006)EEQY(0.191)DS(0.804)DDDNDK</t>
  </si>
  <si>
    <t>VGNKINKKESEEQYDSDDDNDKLVLNDDEDD</t>
  </si>
  <si>
    <t>GEIEIYTIVGS(0.5)DT(0.5)EKDNNNNKEK</t>
  </si>
  <si>
    <t>EDKGEIEIYTIVGSDTEKDNNNNKEKDNNNN</t>
  </si>
  <si>
    <t>NS(0.159)IS(0.841)NIMCYK</t>
  </si>
  <si>
    <t>NCFIYNDDEDGKNSISNIMCYKDDQVFTNNI</t>
  </si>
  <si>
    <t>HS(1)GDEEDEGYDK</t>
  </si>
  <si>
    <t>S(1)KHS(1)GDEEDEGYDK</t>
  </si>
  <si>
    <t>VS(1)FDDDEK</t>
  </si>
  <si>
    <t>YNNNNYYYSSSINKVSFDDDEKIEVESFLDH</t>
  </si>
  <si>
    <t>DNIRS(0.042)S(0.616)IY(0.731)S(0.612)NK</t>
  </si>
  <si>
    <t>RNSNFNNNIKDNIRSSIYSNKQNYFDQDNIN</t>
  </si>
  <si>
    <t>NFNNNIKDNIRSSIYSNKQNYFDQDNINYNT</t>
  </si>
  <si>
    <t>SNFNNNIKDNIRSSIYSNKQNYFDQDNINYN</t>
  </si>
  <si>
    <t>PF3D7_0713400</t>
  </si>
  <si>
    <t>SR25</t>
  </si>
  <si>
    <t>DES(0.989)S(0.011)DENEK</t>
  </si>
  <si>
    <t>INVDMHEFSNNEKDESSDENEKEKKYNKLKI</t>
  </si>
  <si>
    <t>EELSVKEEDS(0.999)S(0.001)EEK</t>
  </si>
  <si>
    <t>FSELPKEELSVKEEDSSEEKRELHEKNSENS</t>
  </si>
  <si>
    <t>SNALDEACLELS(1)EEVENDVS(1)HEK</t>
  </si>
  <si>
    <t>DEACLELSEEVENDVSHEKIDEDEEEDVETQ</t>
  </si>
  <si>
    <t>S(1)NEDPLT(0.5)S(0.5)</t>
  </si>
  <si>
    <t>EGDNHLNDEY(0.001)NS(0.978)S(0.021)NK</t>
  </si>
  <si>
    <t>SNAKEGDNHLNDEYNSSNKNILEENINEDIL</t>
  </si>
  <si>
    <t>EDVS(0.001)VS(0.999)AEK</t>
  </si>
  <si>
    <t>STIILSHSGKEDVSVSAEKKEISKREMSSND</t>
  </si>
  <si>
    <t>FS(0.075)NLET(0.815)DFY(0.11)NNNNNK</t>
  </si>
  <si>
    <t>SSFILNNKDKFSNLETDFYNNNNNKSIAFSS</t>
  </si>
  <si>
    <t>NQYS(0.278)PS(0.722)LETVQR</t>
  </si>
  <si>
    <t>QVS(0.263)VT(0.737)EDIVEK</t>
  </si>
  <si>
    <t>S(0.32)S(0.034)S(0.578)NS(0.069)HVESNTFQNK</t>
  </si>
  <si>
    <t>EES(1)DLLNENNDKNK</t>
  </si>
  <si>
    <t>NNNYFRLKEIYMKEESDLLNENNDKNKHGDF</t>
  </si>
  <si>
    <t>CIQFNDENY(0.501)FY(0.501)HFT(0.998)QIIS(0.001)IEK</t>
  </si>
  <si>
    <t>SKCIQFNDENYFYHFTQIISIEKTYFDLKTI</t>
  </si>
  <si>
    <t>CIQFNDENY(0.653)FY(0.653)HFT(0.689)QIIS(0.006)IEK</t>
  </si>
  <si>
    <t>KEYCRSKCIQFNDENYFYHFTQIISIEKTYF</t>
  </si>
  <si>
    <t>YCRSKCIQFNDENYFYHFTQIISIEKTYFDL</t>
  </si>
  <si>
    <t>DENVNNIGKS(1)DDNEEK</t>
  </si>
  <si>
    <t>KKNEVKDENVNNIGKSDDNEEKDNKENKDEN</t>
  </si>
  <si>
    <t>HDS(1)PKEEQDELIK</t>
  </si>
  <si>
    <t>NHDKFNMFSENEKHDSPKEEQDELIKLDMNL</t>
  </si>
  <si>
    <t>NS(1)YHDDDLDDDDIQNK</t>
  </si>
  <si>
    <t>ISTDKKKKKNDYIKNSYHDDDLDDDDIQNKD</t>
  </si>
  <si>
    <t>GS(0.08)LGFDS(0.92)FK</t>
  </si>
  <si>
    <t>RNNTPNLRKGSLGFDSFKKLELGTLNQFDKD</t>
  </si>
  <si>
    <t>NDS(0.35)NT(0.65)NIQEK</t>
  </si>
  <si>
    <t>VSSTITKSLERNDSNTNIQEKVPKESKNTRK</t>
  </si>
  <si>
    <t>DVCEQS(0.003)S(0.997)MHEK</t>
  </si>
  <si>
    <t>NEHGEDINKNEHS(1)DDNNKNEHGDDNNK</t>
  </si>
  <si>
    <t>IIKNEHGEDINKNEHSDDNNKNEHGDDNNKN</t>
  </si>
  <si>
    <t>IDNLS(0.997)NKPT(0.003)DLRR</t>
  </si>
  <si>
    <t>DNYYT(0.001)NRNS(0.996)S(0.992)NES(0.012)K</t>
  </si>
  <si>
    <t>IININNKDNYYTNRNSSNESKLSECSNTKGS</t>
  </si>
  <si>
    <t>ININNKDNYYTNRNSSNESKLSECSNTKGST</t>
  </si>
  <si>
    <t>S(0.002)YVS(0.998)NKNDEDK</t>
  </si>
  <si>
    <t>TYNS(1)DDENEK</t>
  </si>
  <si>
    <t>KAS(1)EGDNHSLSSLSEETEEK</t>
  </si>
  <si>
    <t>SNEDPLT(0.881)S(0.119)</t>
  </si>
  <si>
    <t>NEEEEEGAKSNEDPLTS______________</t>
  </si>
  <si>
    <t>MNES(0.9)AS(0.1)LENES(1)NDEK</t>
  </si>
  <si>
    <t>ENTQEDS(0.01)S(0.99)YK</t>
  </si>
  <si>
    <t>IS(1)PLGIKDS(1)IK</t>
  </si>
  <si>
    <t>NRICQSRISPLGIKDSIKKDEKNKGVLKSSS</t>
  </si>
  <si>
    <t>NS(0.847)DT(0.153)NHNITNNK</t>
  </si>
  <si>
    <t>RRDT(1)YDK</t>
  </si>
  <si>
    <t>NDDEEAS(1)DGGDFTVFK</t>
  </si>
  <si>
    <t>DKDDQES(1)EEK</t>
  </si>
  <si>
    <t>FHAQLITYKDKDDQESEEKKENYNSHDNIDY</t>
  </si>
  <si>
    <t>STIILSHSGKEDVS(0.992)VS(0.008)AEK</t>
  </si>
  <si>
    <t>TVFPYIGAYEVDY(0.007)MS(0.993)DNNNK</t>
  </si>
  <si>
    <t>HY(0.999)GS(0.001)LQGLNK</t>
  </si>
  <si>
    <t>NDS(1)DDNDDILTCNMDEK</t>
  </si>
  <si>
    <t>NDDNNDDNNNEHKNDSDDNDDILTCNMDEKH</t>
  </si>
  <si>
    <t>DNS(1)ENLLK</t>
  </si>
  <si>
    <t>RPNYYPS(0.982)NS(0.018)APHVIDYIYK</t>
  </si>
  <si>
    <t>DS(1)LLSNLSK</t>
  </si>
  <si>
    <t>NSTSILSSSKTLQKDSLLSNLSKFKFNEELH</t>
  </si>
  <si>
    <t>RNDT(1)LEEDLK</t>
  </si>
  <si>
    <t>NNENDGS(1)EYAQK</t>
  </si>
  <si>
    <t>MS(0.543)PY(0.452)EY(0.005)LFK</t>
  </si>
  <si>
    <t>______________MSPYEYLFKYIIIGDTG</t>
  </si>
  <si>
    <t>S(0.998)DQNVS(0.002)QY(0.018)EEVY(0.301)NS(0.315)Y(0.301)T(0.064)DDDLEK</t>
  </si>
  <si>
    <t>FLFNEEEYCEQFLMRSDQNVSQYEEVYNSYT</t>
  </si>
  <si>
    <t>S(0.835)S(0.165)EEVGEHTNSIINEDINKDQTDIIDEK</t>
  </si>
  <si>
    <t>PF3D7_1225500</t>
  </si>
  <si>
    <t>YNNVDGNNEFNS(1)YEEK</t>
  </si>
  <si>
    <t>HKSKYNNVDGNNEFNSYEEKDDDENSTYIYN</t>
  </si>
  <si>
    <t>NTHT(0.001)ELDET(0.404)S(0.112)IQNNLDS(0.655)PY(0.631)DDDS(0.61)ES(0.587)LENFFK</t>
  </si>
  <si>
    <t>NTHTELDETSIQNNLDS(0.529)PY(0.47)DDDS(0.854)ES(0.146)LENFFK</t>
  </si>
  <si>
    <t>GNS(0.941)GT(0.059)NTTTCTNK</t>
  </si>
  <si>
    <t>NIT(1)IGS(1)LADT(1)EKR</t>
  </si>
  <si>
    <t>FLWNCIDQNT(0.842)NVS(0.842)ELS(0.261)Y(0.056)IK</t>
  </si>
  <si>
    <t>KRKFLWNCIDQNTNVSELSYIKDFENNNSFL</t>
  </si>
  <si>
    <t>LSMKRKFLWNCIDQNTNVSELSYIKDFENNN</t>
  </si>
  <si>
    <t>AHIYKS(1)EDK</t>
  </si>
  <si>
    <t>S(0.954)QET(0.046)LNHLLK</t>
  </si>
  <si>
    <t>EEGEFHIS(1)K</t>
  </si>
  <si>
    <t>LEGKFCSKEEGEFHISKKSSNDEFSSYEKLD</t>
  </si>
  <si>
    <t>EVEGS(1)VLNDEK</t>
  </si>
  <si>
    <t>LKKKNKIKNMKEVEGSVLNDEKGDMEKTTVE</t>
  </si>
  <si>
    <t>KDNVS(0.914)S(0.927)ES(0.616)S(0.542)NNELLLK</t>
  </si>
  <si>
    <t>KS(0.5)DDET(0.5)VKPK</t>
  </si>
  <si>
    <t>SVRYNSTEEKKSDDETVKPKRGGRGNAKNTG</t>
  </si>
  <si>
    <t>AQT(1)DEKT(1)EDENVK</t>
  </si>
  <si>
    <t>RCS(1)NDENIDNNNNNS(0.916)DY(0.559)NS(0.525)DDDDDEK</t>
  </si>
  <si>
    <t>LVPAPRIPKDEFKRCSNDENIDNNNNNSDYN</t>
  </si>
  <si>
    <t>KRCSNDENIDNNNNNSDYNSDDDDDEKHLCE</t>
  </si>
  <si>
    <t>CSNDENIDNNNNNSDYNSDDDDDEKHLCECS</t>
  </si>
  <si>
    <t>DS(1)DLGECIK</t>
  </si>
  <si>
    <t>T(0.105)NT(0.488)S(0.407)IPKT(1)PK</t>
  </si>
  <si>
    <t>KNQNDDNKTNTSIPKTPKNEVKNVITSSLLS</t>
  </si>
  <si>
    <t>IEVESFLDHNGVVGS(1)NKK</t>
  </si>
  <si>
    <t>KIEVESFLDHNGVVGSNKKIKREKIREYFKK</t>
  </si>
  <si>
    <t>ATIFGS(1)PSNK</t>
  </si>
  <si>
    <t>NKS(0.996)QEGS(0.914)T(0.089)PLLTAK</t>
  </si>
  <si>
    <t>Y(0.501)NNT(0.387)HS(0.387)AS(0.381)ET(0.343)NDEDIFNFISK</t>
  </si>
  <si>
    <t>KKKNTKDNKKDNKNKYNNTHSASETNDEDIF</t>
  </si>
  <si>
    <t>HES(1)LHS(0.983)Y(0.017)NIK</t>
  </si>
  <si>
    <t>S(0.301)S(0.343)S(0.39)DKDENT(0.966)IDYGNHDFPCNPAPPVPIK</t>
  </si>
  <si>
    <t>YNFS(0.939)PS(0.061)K</t>
  </si>
  <si>
    <t>SDTLQMEPDELKYNFSPSKYDEIKDKKNILS</t>
  </si>
  <si>
    <t>DDVEVIEIS(1)EGEEKEGK</t>
  </si>
  <si>
    <t>EGS(0.13)VT(0.87)EQLVEEEK</t>
  </si>
  <si>
    <t>KDNS(1)T(0.906)NT(0.093)T(0.001)K</t>
  </si>
  <si>
    <t>SSKKKSYDFKNRKDNSTNTTKENSSRENVSS</t>
  </si>
  <si>
    <t>SKKKSYDFKNRKDNSTNTTKENSSRENVSSN</t>
  </si>
  <si>
    <t>KDS(1)DMLNSEFFGNR</t>
  </si>
  <si>
    <t>DYDKEYDDEDEDKKDSDMLNSEFFGNRLRNR</t>
  </si>
  <si>
    <t>NDNDDNIS(1)LEELQK</t>
  </si>
  <si>
    <t>Y(0.02)S(0.99)NES(0.983)KVY(0.006)DSLK</t>
  </si>
  <si>
    <t>VNEKDNS(0.999)DVT(0.001)EYKENSSNSYDK</t>
  </si>
  <si>
    <t>SNSTINDMKVNEKDNSDVTEYKENSSNSYDK</t>
  </si>
  <si>
    <t>DNSDVT(0.001)EY(0.026)KENS(0.629)S(0.628)NS(0.639)Y(0.078)DK</t>
  </si>
  <si>
    <t>VNEKDNSDVTEYKENSSNSYDKKMNNILTKK</t>
  </si>
  <si>
    <t>NEKDNSDVTEYKENSSNSYDKKMNNILTKKK</t>
  </si>
  <si>
    <t>S(1)HEEINLFK</t>
  </si>
  <si>
    <t>TLYEERKDEVDENRKSHEEINLFKDIYEELE</t>
  </si>
  <si>
    <t>PF3D7_0611400;Q96FG2</t>
  </si>
  <si>
    <t>149;271</t>
  </si>
  <si>
    <t>EECLS(1)R</t>
  </si>
  <si>
    <t>LDENDKDLFEKEECLSRSKKIKSELNSNNSI</t>
  </si>
  <si>
    <t>GLDT(0.001)FY(0.02)S(0.995)LPNS(0.982)ADS(0.003)K</t>
  </si>
  <si>
    <t>HNIHSKNAKGLDTFYSLPNSADSKIFVDDEL</t>
  </si>
  <si>
    <t>CEES(0.006)NNT(0.994)DQADVNYLSMPIQIPYLR</t>
  </si>
  <si>
    <t>DNEQNDESKCEESNNTDQADVNYLSMPIQIP</t>
  </si>
  <si>
    <t>NAQSPNNDNDQNEVVGANEREDDS(0.5)T(0.5)NR</t>
  </si>
  <si>
    <t>LS(1)EIDVTQVNDIHK</t>
  </si>
  <si>
    <t>KLSDRENEKNEETKLSEIDVTQVNDIHKDIT</t>
  </si>
  <si>
    <t>T(0.643)FS(0.292)S(0.079)S(0.587)S(0.399)LK</t>
  </si>
  <si>
    <t>KTNDRERKLLKTFSSSSLKKKSLLKNYNYHI</t>
  </si>
  <si>
    <t>ISKNKTNDRERKLLKTFSSSSLKKKSLLKNY</t>
  </si>
  <si>
    <t>S(0.843)HS(0.145)S(0.189)S(0.415)S(0.204)S(0.204)VYASANAEN</t>
  </si>
  <si>
    <t>PNERKTSSSSRQAARSHSSSSSVYASANAEN</t>
  </si>
  <si>
    <t>S(0.824)S(0.176)EEVGEHTNS(1)IINEDINK</t>
  </si>
  <si>
    <t>LS(0.994)DDDKET(0.006)KDDANEK</t>
  </si>
  <si>
    <t>QVS(0.951)VT(0.049)EDIVEK</t>
  </si>
  <si>
    <t>QESYLDNNENYFS(0.999)DEES(0.001)NDEEKVGEK</t>
  </si>
  <si>
    <t>TFLT(0.001)LDS(0.999)NQT(0.999)IFK</t>
  </si>
  <si>
    <t>EIDDYKTFLTLDSNQTIFKNKPLKVPDLSFL</t>
  </si>
  <si>
    <t>SPS(0.997)T(0.694)AS(0.298)T(0.009)S(0.002)T(0.001)SLR</t>
  </si>
  <si>
    <t>SSCSSLASTTKRSPSTASTSTSLRSASTAST</t>
  </si>
  <si>
    <t>YT(1)DDHYGK</t>
  </si>
  <si>
    <t>QHDEYS(1)K</t>
  </si>
  <si>
    <t>MNAGSYTPYMDS(0.001)GIT(0.002)S(0.002)VDLT(0.002)S(0.002)FIS(0.028)GY(0.007)DT(0.956)PK</t>
  </si>
  <si>
    <t>GITSVDLTSFISGYDTPKYIHNNHHTNFINA</t>
  </si>
  <si>
    <t>DFLS(1)IGK</t>
  </si>
  <si>
    <t>SASTAS(0.949)T(0.051)ASTLR</t>
  </si>
  <si>
    <t>SASTAST(0.011)AS(0.919)T(0.069)LR</t>
  </si>
  <si>
    <t>S(0.005)AS(0.217)T(0.5)AS(0.701)T(0.578)AS(0.905)T(0.094)LR</t>
  </si>
  <si>
    <t>TEEICDT(0.002)T(0.01)KS(0.989)DNS(0.999)FLDIDQEHEK</t>
  </si>
  <si>
    <t>TEEICDT(0.007)T(0.009)KS(0.985)DNS(1)FLDIDQEHEK</t>
  </si>
  <si>
    <t>T(0.027)EEICDT(0.743)T(0.743)KS(0.743)DNS(0.743)FLDIDQEHEK</t>
  </si>
  <si>
    <t>SNDNYEQNKTEEICDTTKSDNSFLDIDQEHE</t>
  </si>
  <si>
    <t>NDNYEQNKTEEICDTTKSDNSFLDIDQEHEK</t>
  </si>
  <si>
    <t>YS(1)DQNDNLHLK</t>
  </si>
  <si>
    <t>VLS(0.427)GS(0.576)MES(0.997)NLLNKNDEK</t>
  </si>
  <si>
    <t>KCLYRYEKVLSGSMESNLLNKNDEKEDINFA</t>
  </si>
  <si>
    <t>NIS(1)DDHSVLNNNS(1)K</t>
  </si>
  <si>
    <t>NS(0.018)VVRS(0.675)PS(0.307)K</t>
  </si>
  <si>
    <t>LTISKNNTLKNSVVRSPSKDVNVETPTTFEN</t>
  </si>
  <si>
    <t>407;357;1891</t>
  </si>
  <si>
    <t>KRELKKRKKKKYSNESKVYDSLKRDETNHHT</t>
  </si>
  <si>
    <t>NNSDGSTENHLS(0.954)GS(0.02)NS(0.026)DGR</t>
  </si>
  <si>
    <t>TGEDDENGKNNEKAQTDEKTEDENVKNNEVV</t>
  </si>
  <si>
    <t>NENTS(1)EVNDYSK</t>
  </si>
  <si>
    <t>NENTSEVNDYS(1)KEDIEGDENLK</t>
  </si>
  <si>
    <t>S(1)DVEFSLDSFYNK</t>
  </si>
  <si>
    <t>NDNICNNYSGDNVNKSDVEFSLDSFYNKKNN</t>
  </si>
  <si>
    <t>AT(0.042)S(0.958)DLSSIHNK</t>
  </si>
  <si>
    <t>AT(0.216)S(0.762)DLS(0.082)S(0.941)IHNK</t>
  </si>
  <si>
    <t>PF3D7_1100200</t>
  </si>
  <si>
    <t>DLY(1)T(1)GEEIK</t>
  </si>
  <si>
    <t>NEKPFITSIHDRDLYTGEEIKYNINMGTNSM</t>
  </si>
  <si>
    <t>INEKPFITSIHDRDLYTGEEIKYNINMGTNS</t>
  </si>
  <si>
    <t>NVSENIQEES(1)ITK</t>
  </si>
  <si>
    <t>HYRESKNVSENIQEESITKEHISSDKENSPN</t>
  </si>
  <si>
    <t>VEEDEIDS(1)IGDSRNDNNHNK</t>
  </si>
  <si>
    <t>QNDTNEVKYNS(1)LDKNNK</t>
  </si>
  <si>
    <t>DNNNNSNTFSFNLKPPS(1)NDK</t>
  </si>
  <si>
    <t>NNNNSNTFSFNLKPPSNDKNVTTPAFTFQSN</t>
  </si>
  <si>
    <t>S(0.002)PS(0.998)FENIFK</t>
  </si>
  <si>
    <t>DDLNDDNENS(0.839)CS(0.054)S(0.054)FT(0.054)R</t>
  </si>
  <si>
    <t>DRKKTRDDLNDDNENSCSSFTRRGKYNKTKT</t>
  </si>
  <si>
    <t>DDLNDDNENS(0.722)CS(0.467)S(0.722)FT(0.089)R</t>
  </si>
  <si>
    <t>NNS(0.708)S(0.115)AGS(0.084)NS(0.084)FS(0.009)NILLK</t>
  </si>
  <si>
    <t>NNNNNNNNKEVEKNNSSAGSNSFSNILLKII</t>
  </si>
  <si>
    <t>S(0.831)S(0.084)S(0.084)NS(0.001)HVESNTFQNK</t>
  </si>
  <si>
    <t>ENS(1)EIES(1)DIEANK</t>
  </si>
  <si>
    <t>VDEEEDDDENIPS(1)ELNDKDLEK</t>
  </si>
  <si>
    <t>S(1)LEGS(1)LKEENVNILK</t>
  </si>
  <si>
    <t>EKKRKKVILEEVEEKSLEGSLKEENVNILKT</t>
  </si>
  <si>
    <t>IS(0.679)S(0.321)DIS(0.949)VT(0.047)S(0.004)K</t>
  </si>
  <si>
    <t>KENSEIESDIEANKISSDISVTSKNNFKETI</t>
  </si>
  <si>
    <t>PF3D7_0403900</t>
  </si>
  <si>
    <t>SET8</t>
  </si>
  <si>
    <t>SCDDDDIICLS(1)DEK</t>
  </si>
  <si>
    <t>IINVKSCDDDDIICLSDEKNYMQEENDVICI</t>
  </si>
  <si>
    <t>NY(0.001)S(0.999)DDEDS(1)NNR</t>
  </si>
  <si>
    <t>NIGNY(0.001)EDVS(0.999)IRK</t>
  </si>
  <si>
    <t>IVHELVRNIGNYEDVSIRKNNNNMENNNDSN</t>
  </si>
  <si>
    <t>NVS(0.163)S(0.837)YDK</t>
  </si>
  <si>
    <t>FRGDKDQTVKQKNVSSYDKFGNVEDNKGEDD</t>
  </si>
  <si>
    <t>FS(1)DEEKEQIYNK</t>
  </si>
  <si>
    <t>NNFGVTPSLDSIIKFSDEEKEQIYNKTLNNT</t>
  </si>
  <si>
    <t>ENHT(1)EDET(1)DHEQNY(0.001)EK</t>
  </si>
  <si>
    <t>DNENQHFKENHTEDETDHEQNYEKYNVKLKN</t>
  </si>
  <si>
    <t>LQEGS(0.511)VCRS(0.729)T(0.754)KDIDEDNY(0.006)NNEETK</t>
  </si>
  <si>
    <t>PF3D7_0904000</t>
  </si>
  <si>
    <t>YT(1)EDENEKK</t>
  </si>
  <si>
    <t>ETAGVEDENEGEIKYTEDENEKKNDKNEIVA</t>
  </si>
  <si>
    <t>DDKDKPSIFGS(0.975)PS(0.025)NK</t>
  </si>
  <si>
    <t>NQYS(1)PSLETVQR</t>
  </si>
  <si>
    <t>FHQNLS(1)DVT(1)VT(1)EEEK</t>
  </si>
  <si>
    <t>TFNEEDNIKDTYNNYNS(1)DDVEK</t>
  </si>
  <si>
    <t>YIS(1)NDK</t>
  </si>
  <si>
    <t>ESCDDNILNDQVATDLNS(1)EELNEK</t>
  </si>
  <si>
    <t>CDDNILNDQVATDLNSEELNEKNYINEILDE</t>
  </si>
  <si>
    <t>NHS(1)KS(1)FS(0.999)ES(0.001)RYDYSNK</t>
  </si>
  <si>
    <t>YHNFNKKDTRRNHSKSFSESRYDYSNKYNDR</t>
  </si>
  <si>
    <t>DDKDKAPIFGS(0.984)PS(0.016)NK</t>
  </si>
  <si>
    <t>EDENLNLT(1)EEEGHEELDEKGNK</t>
  </si>
  <si>
    <t>SVYNS(1)VGDK</t>
  </si>
  <si>
    <t>YKKENKNDNTKSVYNSVGDKNLEVLSNHNIK</t>
  </si>
  <si>
    <t>DS(1)VEESTSISNDK</t>
  </si>
  <si>
    <t>NDEDDYDNYNDNDKDSVEESTSISNDKKKKK</t>
  </si>
  <si>
    <t>NMDKDDQNLKS(1)EGEEK</t>
  </si>
  <si>
    <t>Y(0.6)S(0.47)NES(0.93)KVY(0.001)DS(1)LK</t>
  </si>
  <si>
    <t>YHDNVYYNGDPDNS(1)NEEK</t>
  </si>
  <si>
    <t>EHLNNS(1)YLK</t>
  </si>
  <si>
    <t>NQNENAEKS(1)DS(1)S(1)DLKK</t>
  </si>
  <si>
    <t>EGNKNQNENAEKSDSSDLKKKKKRKT_____</t>
  </si>
  <si>
    <t>S(1)DGPLKK</t>
  </si>
  <si>
    <t>S(0.5)GS(0.5)NDPMDEISLFK</t>
  </si>
  <si>
    <t>SNMLKKETILCKDIKSGSNDPMDEISLFKDD</t>
  </si>
  <si>
    <t>MLKKETILCKDIKSGSNDPMDEISLFKDDMV</t>
  </si>
  <si>
    <t>VVKEEGS(1)AS(1)EK</t>
  </si>
  <si>
    <t>DCAMSSEQFGYTYS(0.012)S(0.988)PVK</t>
  </si>
  <si>
    <t>LCIY(0.032)IS(0.641)DS(0.641)ELS(0.641)QPPNQIVT(0.045)NLDK</t>
  </si>
  <si>
    <t>KKKKNLKKLCIYISDSELSQPPNQIVTNLDK</t>
  </si>
  <si>
    <t>SNVS(0.979)S(0.666)S(0.148)T(0.181)S(0.026)DYTFR</t>
  </si>
  <si>
    <t>EVIYIHDEDS(0.999)NKS(0.944)T(0.026)T(0.031)PIK</t>
  </si>
  <si>
    <t>QEKEVIYIHDEDSNKSTTPIKYDEKKNALQT</t>
  </si>
  <si>
    <t>KDFLPS(1)NLS(1)R</t>
  </si>
  <si>
    <t>GGS(1)QNGDDSYRR</t>
  </si>
  <si>
    <t>GGS(1)QNGDDS(1)YRR</t>
  </si>
  <si>
    <t>PF3D7_1309700</t>
  </si>
  <si>
    <t>VPS18</t>
  </si>
  <si>
    <t>vacuolar protein sorting-associated protein 18, putative</t>
  </si>
  <si>
    <t>DIINS(1)QDNLTSR</t>
  </si>
  <si>
    <t>NTNEQNSVNEKDIINSQDNLTSRENIYLYNK</t>
  </si>
  <si>
    <t>LLNSDAGQDSENEFS(1)PTK</t>
  </si>
  <si>
    <t>MT(0.445)DLT(0.555)EEQKETLK</t>
  </si>
  <si>
    <t>LLESIKIDDDKMTDLTEEQKETLKKLKLYQK</t>
  </si>
  <si>
    <t>NISDDINDS(1)IDEKPK</t>
  </si>
  <si>
    <t>IKDSTIKNISDDINDSIDEKPKEDIIQNLED</t>
  </si>
  <si>
    <t>MS(0.557)VS(0.425)T(0.018)HNK</t>
  </si>
  <si>
    <t>AS(0.99)NAS(0.01)LLNVK</t>
  </si>
  <si>
    <t>AS(0.101)NAS(0.899)LLNVK</t>
  </si>
  <si>
    <t>__________MASNASLLNVKGEEDYHNLNS</t>
  </si>
  <si>
    <t>NDDEIDDYKTFLTLDSNQTIFKNKPLKVPDL</t>
  </si>
  <si>
    <t>NDNQLNS(1)KDGNNS(0.958)PS(0.042)K</t>
  </si>
  <si>
    <t>T(0.065)S(0.935)QVEEK</t>
  </si>
  <si>
    <t>NKKKNLNDLEKEEKTSQVEEKGMMINAEKER</t>
  </si>
  <si>
    <t>KKDDDMS(1)EPEEDEQK</t>
  </si>
  <si>
    <t>S(0.054)NS(0.946)DNDVDSLETTQDIFK</t>
  </si>
  <si>
    <t>GLDTFYSLPNS(1)ADSK</t>
  </si>
  <si>
    <t>SKNAKGLDTFYSLPNSADSKIFVDDELNEKN</t>
  </si>
  <si>
    <t>PF3D7_0318200;P24928</t>
  </si>
  <si>
    <t>2264;1861</t>
  </si>
  <si>
    <t>YS(1)PTSPK</t>
  </si>
  <si>
    <t>YSPTSPTYNANNAYYSPTSPKNQNDQMNVNS</t>
  </si>
  <si>
    <t>PF3D7_1200800</t>
  </si>
  <si>
    <t>FIKK12</t>
  </si>
  <si>
    <t>ES(0.5)VEGT(0.5)CNLLNILNVEK</t>
  </si>
  <si>
    <t>EKRSNEEEYNNLEKESVEGTCNLLNILNVEK</t>
  </si>
  <si>
    <t>NEEEYNNLEKESVEGTCNLLNILNVEKTKVF</t>
  </si>
  <si>
    <t>EMNGS(0.999)EIDGS(0.001)R</t>
  </si>
  <si>
    <t>VS(1)ENEEFIFHLASDK</t>
  </si>
  <si>
    <t>YDCYSELFNEDEGKVSENEEFIFHLASDKYI</t>
  </si>
  <si>
    <t>EGNES(0.044)DNIY(0.956)CMLCSSNTR</t>
  </si>
  <si>
    <t>SVDDNNKEGNESDNIYCMLCSSNTRGFGCDC</t>
  </si>
  <si>
    <t>LTHFLSNQPLT(0.006)IS(0.957)S(0.037)DYSDTK</t>
  </si>
  <si>
    <t>PF3D7_1252700</t>
  </si>
  <si>
    <t>GDHDLESVNTDNHGTELEES(0.003)DS(0.372)S(0.622)S(0.003)GSK</t>
  </si>
  <si>
    <t>VNTDNHGTELEESDSSSGSKVSNETTNSGDS</t>
  </si>
  <si>
    <t>DS(0.008)S(0.992)NEYNK</t>
  </si>
  <si>
    <t>NNRDYHCDTRHYKDSSNEYNKYNGNDNICND</t>
  </si>
  <si>
    <t>HY(0.647)S(0.647)S(0.707)DVS(0.999)LNDEDLK</t>
  </si>
  <si>
    <t>Y(0.997)NNRHS(0.034)NNS(0.785)S(0.153)S(0.031)AHHR</t>
  </si>
  <si>
    <t>NSYHESRYNNRHSNNSSSAHHRKSHKSTSRS</t>
  </si>
  <si>
    <t>SSNGGAFNNSYHESRYNNRHSNNSSSAHHRK</t>
  </si>
  <si>
    <t>PF3D7_1304200;PF3D7_1304200</t>
  </si>
  <si>
    <t>38;38</t>
  </si>
  <si>
    <t>YDYDEIDLNDDDDDIIDNKS(1)FDK</t>
  </si>
  <si>
    <t>EIDLNDDDDDIIDNKSFDKNNYSYNIKNRLF</t>
  </si>
  <si>
    <t>NGDS(1)DENKNGDNNENK</t>
  </si>
  <si>
    <t>ENDAS(1)EIDEDIKEINEQEIDK</t>
  </si>
  <si>
    <t>KDNNS(0.033)DDQT(0.967)VCSQTDAVDK</t>
  </si>
  <si>
    <t>S(0.997)NNNVS(0.974)DIHVDDY(0.029)IK</t>
  </si>
  <si>
    <t>GRSSSRSCGRSSSRRSNNNVSDIHVDDYIKN</t>
  </si>
  <si>
    <t>EAT(0.011)KEAS(0.869)T(0.684)S(0.433)KEAT(0.003)K</t>
  </si>
  <si>
    <t>KT(0.075)T(0.925)LS(1)DNEK</t>
  </si>
  <si>
    <t>S(0.007)ES(0.982)EKS(0.583)LDIS(0.428)K</t>
  </si>
  <si>
    <t>VFDYGSFEEKSESEKSLDISKNFIFSEEVRS</t>
  </si>
  <si>
    <t>IEDIY(0.002)NQIS(0.993)Y(0.005)NEYEPNNLKPSR</t>
  </si>
  <si>
    <t>HLEDHNKIEDIYNQISYNEYEPNNLKPSRIR</t>
  </si>
  <si>
    <t>QGSINQNS(1)PNK</t>
  </si>
  <si>
    <t>NEKDEEQS(1)EEEK</t>
  </si>
  <si>
    <t>EEEEIIDS(0.5)LS(0.5)ENEIEEK</t>
  </si>
  <si>
    <t>ITNLSGTKEEEEIIDSLSENEIEEKNEEATN</t>
  </si>
  <si>
    <t>FPS(0.092)T(0.791)GS(0.241)S(0.863)RLEDY(0.012)EK</t>
  </si>
  <si>
    <t>FKDLDNS(0.001)YAS(0.999)DRK</t>
  </si>
  <si>
    <t>RKS(1)NALDEACLELS(1)EEVENDVSHEK</t>
  </si>
  <si>
    <t>DILNLS(1)QES(1)LNK</t>
  </si>
  <si>
    <t>NNIKNFKDILNLSQESLNKKGMGNSYKNSFD</t>
  </si>
  <si>
    <t>KNDQEKEVIYIHDEDSNKSTTPIKYDEKKNA</t>
  </si>
  <si>
    <t>S(0.998)EHNFDIY(0.002)NENK</t>
  </si>
  <si>
    <t>NDNSNNIEDKT(0.889)NT(0.111)PNK</t>
  </si>
  <si>
    <t>SKNKKNDNSNNIEDKTNTPNKTNTQNKSNTQ</t>
  </si>
  <si>
    <t>NDDDQYDNTYQS(1)DEDRKK</t>
  </si>
  <si>
    <t>KNDKNDDDQYDNTYQSDEDRKKSNNKKKEQS</t>
  </si>
  <si>
    <t>SQESSQVIEEEHVES(0.986)S(0.014)K</t>
  </si>
  <si>
    <t>KSQESSQVIEEEHVESSKCEVTNEDAPSDED</t>
  </si>
  <si>
    <t>DDDSILS(1)NEK</t>
  </si>
  <si>
    <t>NQNDDNKTNT(0.005)S(0.995)IPK</t>
  </si>
  <si>
    <t>S(0.036)NS(0.337)DNDVDS(0.627)LET(0.865)T(0.135)QDIFK</t>
  </si>
  <si>
    <t>VS(1)KES(1)FNEEDNENNEK</t>
  </si>
  <si>
    <t>KKKKKEASSDKVSKESFNEEDNENNEKREKS</t>
  </si>
  <si>
    <t>FNT(0.177)DLT(0.823)ES(1)DMDEVDEDEKDEK</t>
  </si>
  <si>
    <t>IS(0.804)NS(0.42)S(0.401)T(0.373)IDEIEEEQLY(0.002)T(0.001)GPLK</t>
  </si>
  <si>
    <t>_MKQANTKEDKSQKISNSSTIDEIEEEQLYT</t>
  </si>
  <si>
    <t>EDT(0.008)KS(0.992)NNVS(1)PK</t>
  </si>
  <si>
    <t>NILQNDNKVTKEDTKSNNVSPKNEINKSNVK</t>
  </si>
  <si>
    <t>EDT(0.332)KS(0.668)NNVS(1)PK</t>
  </si>
  <si>
    <t>RS(1)NNIGEK</t>
  </si>
  <si>
    <t>CKKENKDNISESSKRSNNIGEKKMLHVEKSE</t>
  </si>
  <si>
    <t>DLS(0.972)LS(0.028)YDFNELNEIK</t>
  </si>
  <si>
    <t>FEVECFNDINEEKDLSLSYDFNELNEIKMDD</t>
  </si>
  <si>
    <t>FPS(0.991)T(0.009)GSSR</t>
  </si>
  <si>
    <t>YALSLYS(1)NSLNK</t>
  </si>
  <si>
    <t>SIEEIYDSKYALSLYSNSLNKEELLTIIIFG</t>
  </si>
  <si>
    <t>GDFCLEVS(1)K</t>
  </si>
  <si>
    <t>CNEEVY(0.586)EHVIQGEVQEPVT(0.551)CS(0.863)NCNNK</t>
  </si>
  <si>
    <t>KRIGVNNYEKCNEEVYEHVIQGEVQEPVTCS</t>
  </si>
  <si>
    <t>TPIFGS(0.982)PS(0.018)NK</t>
  </si>
  <si>
    <t>NEDNY(0.019)EQS(0.99)S(0.99)DEY(0.001)HDIQK</t>
  </si>
  <si>
    <t>GENNDDKDQS(1)EDDNK</t>
  </si>
  <si>
    <t>NVS(1)DDIET(1)DDDNNK</t>
  </si>
  <si>
    <t>S(0.023)EY(0.002)S(0.975)EDKEFEELIEEKEER</t>
  </si>
  <si>
    <t>SDENEKMRRSLKSEYSEDKEFEELIEEKEER</t>
  </si>
  <si>
    <t>TIEDKNES(1)ELEK</t>
  </si>
  <si>
    <t>NNNMINMNNY(0.469)S(0.527)DDKDGFFS(0.003)S(0.001)S(0.001)QIGNK</t>
  </si>
  <si>
    <t>S(1)APIS(1)AGIKK</t>
  </si>
  <si>
    <t>AYTENDNDT(0.006)T(0.037)S(0.934)CS(0.023)K</t>
  </si>
  <si>
    <t>ES(0.003)S(0.994)NS(0.003)TITGSNEK</t>
  </si>
  <si>
    <t>KKRNMSLKKKYIKESSNSTITGSNEKKNSNN</t>
  </si>
  <si>
    <t>S(0.387)NS(0.613)DNDVDS(0.999)LETTQDIFK</t>
  </si>
  <si>
    <t>DDDT(0.5)LS(0.5)ALEK</t>
  </si>
  <si>
    <t>S(1)CNDYNNVNDSSNTQDIFISSLK</t>
  </si>
  <si>
    <t>NLEVLS(1)NHNIKEEYK</t>
  </si>
  <si>
    <t>KSVYNSVGDKNLEVLSNHNIKEEYKNEEISS</t>
  </si>
  <si>
    <t>NT(0.455)EET(0.544)LEINEDLIEYAK</t>
  </si>
  <si>
    <t>DNNNDS(0.981)S(0.019)TECVVEGEK</t>
  </si>
  <si>
    <t>LDILT(1)GS(0.999)EEY(0.001)EK</t>
  </si>
  <si>
    <t>MNDNNNNYRLDILTGSEEYEKNDISYVQEDS</t>
  </si>
  <si>
    <t>AFDDAITEFDNVS(1)EDSYK</t>
  </si>
  <si>
    <t>DNKNDDNDDS(0.843)DAS(0.157)DAVHEDIELLESYSDLNK</t>
  </si>
  <si>
    <t>NNNNNKDNKNDDNDDSDASDAVHEDIELLES</t>
  </si>
  <si>
    <t>IVFNDENIEDGDY(0.694)LS(0.714)S(0.714)ENS(0.714)VS(0.164)ANMR</t>
  </si>
  <si>
    <t>RIVFNDENIEDGDYLSSENSVSANMRSIQMT</t>
  </si>
  <si>
    <t>IVFNDENIEDGDYLSSENSVSANMRSIQMTS</t>
  </si>
  <si>
    <t>NDENIEDGDYLSSENSVSANMRSIQMTSNNR</t>
  </si>
  <si>
    <t>HLDS(1)DLNSNDK</t>
  </si>
  <si>
    <t>FIEFERIHKISKHLDSDLNSNDKDTTIPIYD</t>
  </si>
  <si>
    <t>VEVAS(0.997)IT(0.003)EEVEEEEK</t>
  </si>
  <si>
    <t>RS(1)PQFFNPYDK</t>
  </si>
  <si>
    <t>S(0.683)DNES(0.683)Y(0.615)IS(0.02)AENNK</t>
  </si>
  <si>
    <t>S(1)LGNVINPLEIIDK</t>
  </si>
  <si>
    <t>SHGFVLAADGKKMSKSLGNVINPLEIIDKYG</t>
  </si>
  <si>
    <t>PF3D7_0202600</t>
  </si>
  <si>
    <t>PF3D7_0202600;PF3D7_0202600</t>
  </si>
  <si>
    <t>702;702</t>
  </si>
  <si>
    <t>KDDVEIEET(0.622)YS(0.378)EK</t>
  </si>
  <si>
    <t>IFEEIPKKDDVEIEETYSEKMWEIHDEKIKD</t>
  </si>
  <si>
    <t>DLS(0.999)LT(0.001)SYEMEER</t>
  </si>
  <si>
    <t>IS(1)PLHLTQFTK</t>
  </si>
  <si>
    <t>FSHRSIAVFDDKEKISPLHLTQFTKISSDSN</t>
  </si>
  <si>
    <t>TTSDVT(0.067)T(0.923)T(0.009)NSYEK</t>
  </si>
  <si>
    <t>GGRRGGGGKTTSDVTTTNSYEKDENMMNKSM</t>
  </si>
  <si>
    <t>INT(0.001)S(0.004)DNAKS(0.995)CS(1)GDEK</t>
  </si>
  <si>
    <t>NDGGS(1)VDYNEKEIHNLK</t>
  </si>
  <si>
    <t>ELYDENT(0.998)ET(0.002)EEK</t>
  </si>
  <si>
    <t>LVSAKYIRKELYDENTETEEKDTSGVHNEDG</t>
  </si>
  <si>
    <t>S(0.001)S(0.001)IS(0.998)EDENTSSGHNK</t>
  </si>
  <si>
    <t>NNKS(1)DDEIDNVDR</t>
  </si>
  <si>
    <t>YYDKENNLEEYKNNKSDDEIDNVDRNGIYNI</t>
  </si>
  <si>
    <t>EDVHYNDEEEKKS(1)DLNNDSTK</t>
  </si>
  <si>
    <t>LEHLNQLKNS(1)DLDK</t>
  </si>
  <si>
    <t>DSS(1)YSYK</t>
  </si>
  <si>
    <t>ATGSS(0.001)MT(0.998)DKK</t>
  </si>
  <si>
    <t>DNIQINSERATGSSMTDKKNNNNNNNNNNNG</t>
  </si>
  <si>
    <t>EAS(0.981)T(0.179)S(0.84)KEATK</t>
  </si>
  <si>
    <t>T(0.443)S(0.557)EALES(0.885)T(0.115)ENNDKGNEENK</t>
  </si>
  <si>
    <t>_____MFNVFFKSKTSEALESTENNDKGNEE</t>
  </si>
  <si>
    <t>DTYNES(1)ANK</t>
  </si>
  <si>
    <t>QENITPQNEKDTYNESANKSLYNDMDLNYNN</t>
  </si>
  <si>
    <t>NSFLLEQTLFS(1)DDEIDK</t>
  </si>
  <si>
    <t>NIYRKNSFLLEQTLFSDDEIDKSYMNNINYI</t>
  </si>
  <si>
    <t>NDAECS(0.067)DS(0.72)T(0.188)T(0.025)VK</t>
  </si>
  <si>
    <t>KS(0.699)T(0.699)ES(0.699)S(0.721)T(0.182)VDEKGDIIK</t>
  </si>
  <si>
    <t>KIPSDIIS(0.055)NNINNKS(0.435)S(0.509)DDK</t>
  </si>
  <si>
    <t>KIPSDIISNNINNKSSDDKTTDIINDGKEKV</t>
  </si>
  <si>
    <t>DNLQDS(1)NKGLNVTTNK</t>
  </si>
  <si>
    <t>DDDT(0.05)LS(0.95)ALEK</t>
  </si>
  <si>
    <t>NNIIYIS(1)DEQK</t>
  </si>
  <si>
    <t>NISSFNVNTMNNMINNNNNNNNNNINFNS(1)PNK</t>
  </si>
  <si>
    <t>INNNNNNNNNNINFNSPNKYYNFNNINGEFS</t>
  </si>
  <si>
    <t>PF3D7_1029200</t>
  </si>
  <si>
    <t>NDIIDLS(1)S(1)DDEDDEELYK</t>
  </si>
  <si>
    <t>IFEGIENKNDIIDLSSDDEDDEELYKNSTDI</t>
  </si>
  <si>
    <t>ATGS(0.017)S(0.983)MTDK</t>
  </si>
  <si>
    <t>NIDDFS(1)NEK</t>
  </si>
  <si>
    <t>NDEEKENEIKNIDDFSNEKNEGEQKKKNMKN</t>
  </si>
  <si>
    <t>DLNES(1)PK</t>
  </si>
  <si>
    <t>NDNT(0.808)S(0.819)ERDNS(0.37)NDWKGS(0.003)EQR</t>
  </si>
  <si>
    <t>EEGS(0.994)AS(0.006)EK</t>
  </si>
  <si>
    <t>EETELVNEEVLKEEGSASEKVVKEEGSASEK</t>
  </si>
  <si>
    <t>KDNNS(1)DDQTVCSQTDAVDK</t>
  </si>
  <si>
    <t>YALS(1)LYSNSLNK</t>
  </si>
  <si>
    <t>YTKSIEEIYDSKYALSLYSNSLNKEELLTII</t>
  </si>
  <si>
    <t>DEHT(0.001)NES(0.999)YNEENNINQK</t>
  </si>
  <si>
    <t>EDINIS(1)EDINK</t>
  </si>
  <si>
    <t>PFNHNNNNYKEDINISEDINKCLGELKDNQE</t>
  </si>
  <si>
    <t>GIDGEKDT(1)DQK</t>
  </si>
  <si>
    <t>DDEKDDQKGIDGEKDTDQKKDQDDQKDDDNQ</t>
  </si>
  <si>
    <t>PF3D7_0312000</t>
  </si>
  <si>
    <t>IT(1)PS(1)IS(1)EIK</t>
  </si>
  <si>
    <t>EGKYIYAIEKGKITPSISEIKKLETILGVPL</t>
  </si>
  <si>
    <t>KYIYAIEKGKITPSISEIKKLETILGVPLKR</t>
  </si>
  <si>
    <t>QDEGKYIYAIEKGKITPSISEIKKLETILGV</t>
  </si>
  <si>
    <t>SKYNHS(1)NDDYSDETR</t>
  </si>
  <si>
    <t>IMNS(0.002)S(0.998)PHK</t>
  </si>
  <si>
    <t>NEEIS(0.084)S(0.93)S(0.988)HES(0.998)EKK</t>
  </si>
  <si>
    <t>IKEEYKNEEISSSHESEKKYERKYNYEKEHK</t>
  </si>
  <si>
    <t>PVFNDRES(1)EIS(1)VNK</t>
  </si>
  <si>
    <t>ECNDKDTNNVTNNNESNQDIT(0.001)LET(0.556)S(0.401)S(0.041)NEK</t>
  </si>
  <si>
    <t>NVTNNNESNQDITLETSSNEKGNNSSKKNKK</t>
  </si>
  <si>
    <t>NDS(1)DDIVK</t>
  </si>
  <si>
    <t>KREQELFCSDNLKNDSDDIVKKDDINLDVLN</t>
  </si>
  <si>
    <t>EEYINKDDT(1)LEK</t>
  </si>
  <si>
    <t>EAT(0.903)KEAS(0.271)T(0.213)S(0.613)K</t>
  </si>
  <si>
    <t>LHS(0.745)S(0.255)IETTPR</t>
  </si>
  <si>
    <t>LYES(1)DEEEENDK</t>
  </si>
  <si>
    <t>KLNNKKLKLKKKLYESDEEEENDKNDKNDDD</t>
  </si>
  <si>
    <t>PF3D7_0728800</t>
  </si>
  <si>
    <t>NNS(1)DDENNLNLLR</t>
  </si>
  <si>
    <t>EDNENTDMDINNKNNSDDENNLNLLRGERLQ</t>
  </si>
  <si>
    <t>IS(1)IPES(0.99)NDS(0.01)FK</t>
  </si>
  <si>
    <t>LYASNNRKKNTLDKISIPESNDSFKTQTNSQ</t>
  </si>
  <si>
    <t>ISIPES(0.991)NDS(0.009)FK</t>
  </si>
  <si>
    <t>NNRKKNTLDKISIPESNDSFKTQTNSQIVEQ</t>
  </si>
  <si>
    <t>S(1)QDGIEADVIK</t>
  </si>
  <si>
    <t>GGS(0.998)S(0.978)Y(0.02)DY(0.004)NNRK</t>
  </si>
  <si>
    <t>NEDGIKS(1)VDNEKNEDGIK</t>
  </si>
  <si>
    <t>ENKSVDNEKNEDGIKSVDNEKNEDGIKSVDD</t>
  </si>
  <si>
    <t>NES(1)DIEIIQNLNNMSTAEYYDMK</t>
  </si>
  <si>
    <t>RNYDKMDEFYNTKNESDIEIIQNLNNMSTAE</t>
  </si>
  <si>
    <t>EDLFLS(0.998)DS(0.002)HFYK</t>
  </si>
  <si>
    <t>YRYDEYKYLKEDLFLSDSHFYKLKRNEEYVE</t>
  </si>
  <si>
    <t>S(0.996)AS(0.004)TASTASTLR</t>
  </si>
  <si>
    <t>KS(0.333)ET(0.333)S(0.333)DINDDLINVDMHEFSNNEK</t>
  </si>
  <si>
    <t>NVNYKENINHLNNKKSETSDINDDLINVDMH</t>
  </si>
  <si>
    <t>KS(0.655)ET(0.668)S(0.669)DINDDLINVDMHEFS(0.008)NNEK</t>
  </si>
  <si>
    <t>YKENINHLNNKKSETSDINDDLINVDMHEFS</t>
  </si>
  <si>
    <t>NYKENINHLNNKKSETSDINDDLINVDMHEF</t>
  </si>
  <si>
    <t>EDTSDRADEVS(1)LENLSFEK</t>
  </si>
  <si>
    <t>NDIS(0.258)S(0.741)ETTKEEK</t>
  </si>
  <si>
    <t>EEIKEIKEELKNDISSETTKEEKNTEHKKEE</t>
  </si>
  <si>
    <t>NSSYNNLS(1)DDKK</t>
  </si>
  <si>
    <t>NKS(1)IS(1)RWEDNYTYK</t>
  </si>
  <si>
    <t>NVDDKNET(0.017)NS(0.983)NADER</t>
  </si>
  <si>
    <t>DNIAES(0.132)S(0.868)LNFINEVLNK</t>
  </si>
  <si>
    <t>MNHHTYESKDNIAESSLNFINEVLNKKKNKK</t>
  </si>
  <si>
    <t>PF3D7_0619000;PF3D7_0619000</t>
  </si>
  <si>
    <t>T(0.019)DS(0.981)EEKDINK</t>
  </si>
  <si>
    <t>S(0.448)S(0.559)DIS(0.993)EDQDLLNNNFFLK</t>
  </si>
  <si>
    <t>AQQINDDNYFNSEKSSDISEDQDLLNNNFFL</t>
  </si>
  <si>
    <t>INDDNYFNSEKSSDISEDQDLLNNNFFLKSE</t>
  </si>
  <si>
    <t>T(0.193)T(0.807)CS(1)DIHER</t>
  </si>
  <si>
    <t>VAEVYDNNFGSASRTTCSDIHEREKIILEQE</t>
  </si>
  <si>
    <t>LT(1)EQEENGTK</t>
  </si>
  <si>
    <t>VNDGASENSEDPKKLTEQEENGTKESSEETK</t>
  </si>
  <si>
    <t>PF3D7_1228600</t>
  </si>
  <si>
    <t>MSP9</t>
  </si>
  <si>
    <t>merozoite surface protein 9</t>
  </si>
  <si>
    <t>S(1)MEEPK</t>
  </si>
  <si>
    <t>IFPKKKEDNQAVDTKSMEEPKVKAQPALRGV</t>
  </si>
  <si>
    <t>S(0.863)ES(0.135)S(0.002)ALSTSVK</t>
  </si>
  <si>
    <t>______________MSESSALSTSVKDTNKC</t>
  </si>
  <si>
    <t>ENNDIIQNLNIY(0.107)QDKS(0.893)LPCEK</t>
  </si>
  <si>
    <t>EVS(1)DAEEVLGQEGSMNEEILEK</t>
  </si>
  <si>
    <t>GETESVTEEIVQKEVSDAEEVLGQEGSMNEE</t>
  </si>
  <si>
    <t>NDEIPLIEKS(1)DDS(1)EGNDKIINK</t>
  </si>
  <si>
    <t>IEDELKNDEIPLIEKSDDSEGNDKIINKKKQ</t>
  </si>
  <si>
    <t>ELKNDEIPLIEKSDDSEGNDKIINKKKQKKK</t>
  </si>
  <si>
    <t>LCIYIS(0.88)DS(0.118)ELS(0.002)QPPNQIVTNLDK</t>
  </si>
  <si>
    <t>KKKKKKNLKKLCIYISDSELSQPPNQIVTNL</t>
  </si>
  <si>
    <t>LCIY(0.023)IS(0.825)DS(0.224)ELS(0.927)QPPNQIVT(0.001)NLDK</t>
  </si>
  <si>
    <t>KNLKKLCIYISDSELSQPPNQIVTNLDKNKS</t>
  </si>
  <si>
    <t>HNDEDYNDT(0.015)NS(0.832)DYS(0.154)HNK</t>
  </si>
  <si>
    <t>GKHNKHNDEDYNDTNSDYSHNKVSSHSSCNS</t>
  </si>
  <si>
    <t>HNDEDY(0.004)NDT(0.814)NS(0.546)DY(0.183)S(0.453)HNK</t>
  </si>
  <si>
    <t>KSGKHNKHNDEDYNDTNSDYSHNKVSSHSSC</t>
  </si>
  <si>
    <t>ES(1)NNICR</t>
  </si>
  <si>
    <t>NAGDLS(1)NDNTEEIYHNNR</t>
  </si>
  <si>
    <t>KTKRSLSKDKNAGDLSNDNTEEIYHNNRYKK</t>
  </si>
  <si>
    <t>S(0.711)YS(0.289)GDEK</t>
  </si>
  <si>
    <t>FNS(0.002)PEIQS(0.783)Y(0.1)T(0.114)NNILD</t>
  </si>
  <si>
    <t>LNKDDFYKFNSPEIQSYTNNILD________</t>
  </si>
  <si>
    <t>HIS(1)ADIK</t>
  </si>
  <si>
    <t>TDINTDINTDINRHISADIKYENNNIPDSSR</t>
  </si>
  <si>
    <t>MDHIHNS(0.993)S(0.994)DS(0.014)HISK</t>
  </si>
  <si>
    <t>KNNINGKDKMDHIHNSSDSHISKDEHNHSHS</t>
  </si>
  <si>
    <t>NNINGKDKMDHIHNSSDSHISKDEHNHSHSS</t>
  </si>
  <si>
    <t>QDDNQEYIT(1)EENNK</t>
  </si>
  <si>
    <t>TIDITNLSGTKEEEEIIDS(0.025)LS(0.975)ENEIEEK</t>
  </si>
  <si>
    <t>NLSGTKEEEEIIDSLSENEIEEKNEEATNLV</t>
  </si>
  <si>
    <t>CGIDVES(1)DIDIET(0.985)ET(0.015)NPLK</t>
  </si>
  <si>
    <t>NENINS(1)NYNS(0.142)T(0.858)NNK</t>
  </si>
  <si>
    <t>NYQNCNVSEKNENINSNYNSTNNKGDLYDIN</t>
  </si>
  <si>
    <t>LYS(1)DDNIS(1)NNLINDNISTAK</t>
  </si>
  <si>
    <t>KLYSDDNKLYSDDNISNNLINDNISTAKSKE</t>
  </si>
  <si>
    <t>MNVEDNS(1)LK</t>
  </si>
  <si>
    <t>KDS(1)VS(1)ANGS(1)NK</t>
  </si>
  <si>
    <t>DNSNNNNNNNKNKKDSVSANGSNKNNCNTSS</t>
  </si>
  <si>
    <t>SNNNNNNNKNKKDSVSANGSNKNNCNTSSSN</t>
  </si>
  <si>
    <t>NNNNKNKKDSVSANGSNKNNCNTSSSNNRSR</t>
  </si>
  <si>
    <t>LEES(0.021)S(0.979)DYENADDDIR</t>
  </si>
  <si>
    <t>SYLS(0.001)NES(0.312)PT(0.687)RK</t>
  </si>
  <si>
    <t>RRSVKTKSYLSNESPTRKQPRRSCKEHTSLN</t>
  </si>
  <si>
    <t>T(1)HNPY(1)KY(1)KT(1)QK</t>
  </si>
  <si>
    <t>SINNSYKNISKTFVKTHNPYKYKTQKPSVDN</t>
  </si>
  <si>
    <t>ISKTFVKTHNPYKYKTQKPSVDNNIMYKSIN</t>
  </si>
  <si>
    <t>SYKNISKTFVKTHNPYKYKTQKPSVDNNIMY</t>
  </si>
  <si>
    <t>KNISKTFVKTHNPYKYKTQKPSVDNNIMYKS</t>
  </si>
  <si>
    <t>NNS(0.999)IS(0.001)NNEYNK</t>
  </si>
  <si>
    <t>QNWELEYNKKIKKNNSISNNEYNKKGDVESR</t>
  </si>
  <si>
    <t>ES(1)PIFVQNNDDTCSSNNIYEK</t>
  </si>
  <si>
    <t>NINDLQLQTS(0.001)T(0.004)QS(0.996)LK</t>
  </si>
  <si>
    <t>PF3D7_0300900</t>
  </si>
  <si>
    <t>stevor-like</t>
  </si>
  <si>
    <t>HS(0.061)IS(0.395)NS(0.544)YIDVINNIPELELSLGK</t>
  </si>
  <si>
    <t>IPEVELAIGKHSISNSYIDVINNIPELELSL</t>
  </si>
  <si>
    <t>VVQQGSVAEEVVENPVS(0.891)VT(0.108)EEIVEK</t>
  </si>
  <si>
    <t>VQQGSVAEEVVENPVSVTEEIVEKEGSVTED</t>
  </si>
  <si>
    <t>DEYVSYLCS(1)PLK</t>
  </si>
  <si>
    <t>ELPENIKDEYVSYLCSPLKRSERLIKSKINK</t>
  </si>
  <si>
    <t>TDDLNLS(0.872)LT(0.128)EVEQNISNVK</t>
  </si>
  <si>
    <t>KNKKHITERTDDLNLSLTEVEQNISNVKEEE</t>
  </si>
  <si>
    <t>YS(0.875)S(0.125)EDDHNY(0.303)Y(0.697)HK</t>
  </si>
  <si>
    <t>DT(1)HEEFNK</t>
  </si>
  <si>
    <t>NNSDKEEIVKPLYKDTHEEFNKSSSMPFVKS</t>
  </si>
  <si>
    <t>IQQS(0.999)EVFEQVFNLY(0.001)K</t>
  </si>
  <si>
    <t>QMLRNNIASRYKIQQSEVFEQVFNLYKCTLD</t>
  </si>
  <si>
    <t>HNADIIS(1)NDK</t>
  </si>
  <si>
    <t>YALS(0.81)LY(0.066)S(0.376)NS(0.748)LNK</t>
  </si>
  <si>
    <t>Y(0.008)NGS(0.698)NKS(0.531)Y(0.762)GINK</t>
  </si>
  <si>
    <t>YDKMSDEKYNGSNKSYGINKSYGINKSYGSN</t>
  </si>
  <si>
    <t>KVPT(0.016)ANDNLS(0.73)S(0.117)S(0.117)S(0.02)FCVK</t>
  </si>
  <si>
    <t>INGS(0.037)S(0.315)S(0.648)NKDELIENK</t>
  </si>
  <si>
    <t>QNDDHTNQTYIHNINNLDDVS(1)NLFES(1)K</t>
  </si>
  <si>
    <t>IHNINNLDDVSNLFESKKNNKSLILPLSKVN</t>
  </si>
  <si>
    <t>EVIYIHDEDS(0.484)NKS(0.484)T(0.484)T(0.549)PIK</t>
  </si>
  <si>
    <t>KEVIYIHDEDSNKSTTPIKYDEKKNALQTIR</t>
  </si>
  <si>
    <t>LINEVGET(0.002)ES(0.998)VTEEIVQK</t>
  </si>
  <si>
    <t>S(0.451)S(0.549)EEVGEHT(0.031)NS(0.969)IINEDINK</t>
  </si>
  <si>
    <t>S(0.855)GS(0.145)MVLNEK</t>
  </si>
  <si>
    <t>S(1)EELNVQENYNNTK</t>
  </si>
  <si>
    <t>S(1)AS(1)AAS(0.956)T(0.036)T(0.007)R</t>
  </si>
  <si>
    <t>YNNS(1)VNK</t>
  </si>
  <si>
    <t>DNDGGNKNNSGKYNNSVNKNDNNNNNNSTDG</t>
  </si>
  <si>
    <t>NS(1)EEES(1)IENDK</t>
  </si>
  <si>
    <t>FKDLDNS(0.998)Y(0.004)AS(0.998)DRK</t>
  </si>
  <si>
    <t>DNNENLY(0.004)DDNIINNDNNDS(0.992)EIS(0.992)NNLLY(0.013)K</t>
  </si>
  <si>
    <t>ENLYDDNIINNDNNDSEISNNLLYKKNYELF</t>
  </si>
  <si>
    <t>YDDNIINNDNNDSEISNNLLYKKNYELFENS</t>
  </si>
  <si>
    <t>ELS(1)EET(1)NLEKDNEEDNK</t>
  </si>
  <si>
    <t>DDIQCTHSNLILKELSEETNLEKDNEEDNKY</t>
  </si>
  <si>
    <t>QCTHSNLILKELSEETNLEKDNEEDNKYSLE</t>
  </si>
  <si>
    <t>MNS(1)KDDDCS(1)IEK</t>
  </si>
  <si>
    <t>DIHFLS(1)RNNS(1)K</t>
  </si>
  <si>
    <t>KNVEKVCNEKDIHFLSRNNSKGWTNKINEIV</t>
  </si>
  <si>
    <t>PF3D7_1002400</t>
  </si>
  <si>
    <t>TRA2B</t>
  </si>
  <si>
    <t>PF3D7_1002400;PF3D7_1002400</t>
  </si>
  <si>
    <t>S(1)S(1)KEAHS(1)ES(1)EEPVHK</t>
  </si>
  <si>
    <t>S(0.159)LS(0.841)LKEDEK</t>
  </si>
  <si>
    <t>DS(1)ASNLLLEK</t>
  </si>
  <si>
    <t>NVINNIY(0.012)FKEEDES(0.987)PIS(0.001)SINNNNNNK</t>
  </si>
  <si>
    <t>IKNVINNIYFKEEDESPISSINNNNNNKVED</t>
  </si>
  <si>
    <t>KES(1)IHFGDDEENDDK</t>
  </si>
  <si>
    <t>VSVKSKTPFMKGKKESIHFGDDEENDDKNGD</t>
  </si>
  <si>
    <t>NYEDS(0.052)S(0.948)KAGR</t>
  </si>
  <si>
    <t>PF3D7_1104600</t>
  </si>
  <si>
    <t>radial spoke head protein, putative</t>
  </si>
  <si>
    <t>S(0.841)T(0.851)T(0.851)PKY(0.841)IEIAS(0.851)QMNKMLT(0.763)GHMNEK</t>
  </si>
  <si>
    <t>YWVSLNGIENWILLKSTTPKYIEIASQMNKM</t>
  </si>
  <si>
    <t>WILLKSTTPKYIEIASQMNKMLTGHMNEKIN</t>
  </si>
  <si>
    <t>WVSLNGIENWILLKSTTPKYIEIASQMNKML</t>
  </si>
  <si>
    <t>VSLNGIENWILLKSTTPKYIEIASQMNKMLT</t>
  </si>
  <si>
    <t>NGIENWILLKSTTPKYIEIASQMNKMLTGHM</t>
  </si>
  <si>
    <t>NLS(1)LS(1)DNS(1)LKK</t>
  </si>
  <si>
    <t>CDDNT(0.001)NET(0.824)Y(0.175)DNEK</t>
  </si>
  <si>
    <t>NETYDDQKCDDNTNETYDNEKCDEAINNKHM</t>
  </si>
  <si>
    <t>LEEKGS(1)DVFIDDTEK</t>
  </si>
  <si>
    <t>S(0.517)S(0.578)S(0.594)GT(0.173)S(0.172)T(0.559)RS(0.4)KGPS(0.004)S(0.002)PLR</t>
  </si>
  <si>
    <t>RRISTSRSSGSSNRSSSGTSTRSKGPSSPLR</t>
  </si>
  <si>
    <t>RISTSRSSGSSNRSSSGTSTRSKGPSSPLRD</t>
  </si>
  <si>
    <t>SRSSGSSNRSSSGTSTRSKGPSSPLRDSSGR</t>
  </si>
  <si>
    <t>KDNNS(0.282)DDQT(0.779)VCS(0.99)QT(0.949)DAVDKNSSK</t>
  </si>
  <si>
    <t>NSDEQNNSNNNNNNSSSSNFCS(0.041)NNNS(0.947)PFS(0.012)HK</t>
  </si>
  <si>
    <t>EGQNDIHEYES(0.999)ES(0.001)SKHNIPR</t>
  </si>
  <si>
    <t>LS(0.991)PS(0.009)IPGETLTSLVNVK</t>
  </si>
  <si>
    <t>SEEEVIANDS(0.999)S(0.067)NT(0.934)NVDS(1)DVDEQRELLETR</t>
  </si>
  <si>
    <t>PF3D7_1027200</t>
  </si>
  <si>
    <t>mitochondrial ribosomal protein S22 precursor, putative</t>
  </si>
  <si>
    <t>Y(0.243)S(0.515)Y(0.243)LVIR</t>
  </si>
  <si>
    <t>YCKGSRSKNVEEEKYSYLVIRKEQGPRTKYM</t>
  </si>
  <si>
    <t>STS(0.001)AAS(0.136)T(0.702)S(0.161)DEISGSEGPSTESTSTGNQGEDK</t>
  </si>
  <si>
    <t>MGPLKEQSKSTSAASTSDEISGSEGPSTEST</t>
  </si>
  <si>
    <t>EES(0.246)VT(0.724)EEIVRQEES(0.009)T(0.009)T(0.011)EK</t>
  </si>
  <si>
    <t>EESISEKIVEKEESVTEEIVRQEESTTEKIV</t>
  </si>
  <si>
    <t>LENYSSTNFIKDEIFDEQVSDYLS(1)DEHEK</t>
  </si>
  <si>
    <t>EEFS(1)NFIIDDK</t>
  </si>
  <si>
    <t>NCIYIDSDYDYKEEFSNFIIDDKDDNMNIKD</t>
  </si>
  <si>
    <t>SHSS(0.002)S(0.029)S(0.962)S(0.007)VYASANAEN</t>
  </si>
  <si>
    <t>YEKS(1)DNT(0.302)S(0.698)HGNK</t>
  </si>
  <si>
    <t>Y(0.204)EKS(0.799)DNT(0.997)S(1)HGNK</t>
  </si>
  <si>
    <t>Y(0.021)S(0.979)S(0.999)EDDHNYYHK</t>
  </si>
  <si>
    <t>GGS(0.089)S(0.957)Y(0.947)DY(0.007)NNRK</t>
  </si>
  <si>
    <t>IIET(0.065)ELS(0.817)DAS(0.118)DFENMVGDLR</t>
  </si>
  <si>
    <t>NVNDTYEKKIIETELSDASDFENMVGDLRIT</t>
  </si>
  <si>
    <t>S(0.124)NS(0.877)IAS(0.999)DEPK</t>
  </si>
  <si>
    <t>NNNMNSINNNDRRSNSIASDEPKTNITNQKI</t>
  </si>
  <si>
    <t>EYS(1)QDKK</t>
  </si>
  <si>
    <t>LLS(1)DDDLKQIK</t>
  </si>
  <si>
    <t>NTFFNDEES(0.667)S(0.667)S(0.667)DDDEK</t>
  </si>
  <si>
    <t>LKDVYKKNTFFNDEESSSDDDEKNTLFDMNT</t>
  </si>
  <si>
    <t>KDVYKKNTFFNDEESSSDDDEKNTLFDMNTF</t>
  </si>
  <si>
    <t>DVYKKNTFFNDEESSSDDDEKNTLFDMNTFN</t>
  </si>
  <si>
    <t>ATGS(0.986)S(0.014)MTDKK</t>
  </si>
  <si>
    <t>ENNCEYTDVDETSNVFNNLS(1)DNYIK</t>
  </si>
  <si>
    <t>EHNEGFVY(0.013)ES(0.662)IT(0.662)S(0.662)IEDCDD</t>
  </si>
  <si>
    <t>DYENNREHNEGFVYESITSIEDCDD______</t>
  </si>
  <si>
    <t>NNREHNEGFVYESITSIEDCDD_________</t>
  </si>
  <si>
    <t>ENNREHNEGFVYESITSIEDCDD________</t>
  </si>
  <si>
    <t>RS(0.065)T(0.638)DT(0.301)VDNY(0.996)K</t>
  </si>
  <si>
    <t>FDKPCEKRSTDTVDNYKNNIRYKKENKNDNT</t>
  </si>
  <si>
    <t>S(1)T(1)DKEEIEELT(0.001)K</t>
  </si>
  <si>
    <t>GNS(0.009)GT(0.289)NT(0.701)T(0.001)TCTNK</t>
  </si>
  <si>
    <t>YDEEHNKKKGNSGTNTTTCTNKKSNKAAGGD</t>
  </si>
  <si>
    <t>S(1)EEEKIK</t>
  </si>
  <si>
    <t>LDERKSLKEKSQLAKSEEEKIKINKKITEIE</t>
  </si>
  <si>
    <t>MS(0.006)VS(0.801)T(0.194)HNK</t>
  </si>
  <si>
    <t>S(0.011)SS(0.01)CS(0.058)S(0.92)LAS(0.972)T(0.026)T(0.002)K</t>
  </si>
  <si>
    <t>KEEAT(0.015)AS(0.368)T(0.594)S(0.023)GAANQTTGTDADK</t>
  </si>
  <si>
    <t>EHIES(1)DIS(1)</t>
  </si>
  <si>
    <t>225;223</t>
  </si>
  <si>
    <t>VRKS(0.902)T(0.673)S(0.965)VS(0.515)NS(0.945)ER</t>
  </si>
  <si>
    <t>NDKDILNDS(1)QCNNK</t>
  </si>
  <si>
    <t>VDNCNIKNDKDILNDSQCNNKNEYNNDDDDN</t>
  </si>
  <si>
    <t>T(0.143)T(0.143)S(0.714)NVSTNNTTNDHAR</t>
  </si>
  <si>
    <t>MNES(0.012)AS(0.988)LENES(1)NDEK</t>
  </si>
  <si>
    <t>ESNNS(1)IKK</t>
  </si>
  <si>
    <t>YNHSNDDYS(1)DETR</t>
  </si>
  <si>
    <t>KS(1)NES(0.999)AS(0.001)SVLNK</t>
  </si>
  <si>
    <t>NSSYNNCNEKKKSNESASSVLNKEITRNDKN</t>
  </si>
  <si>
    <t>S(0.027)S(0.03)S(0.119)CS(0.86)S(0.941)LAS(0.814)T(0.17)T(0.038)K</t>
  </si>
  <si>
    <t>NVS(0.5)S(0.5)YDK</t>
  </si>
  <si>
    <t>FFRGDKDQTVKQKNVSSYDKFGNVEDNKGED</t>
  </si>
  <si>
    <t>Y(0.003)NS(0.941)DEY(0.139)S(0.783)DDEY(0.133)LCEDNNNDNNNNNDK</t>
  </si>
  <si>
    <t>DSKIPFCIEADVKYNSDEYSDDEYLCEDNNN</t>
  </si>
  <si>
    <t>PFCIEADVKYNSDEYSDDEYLCEDNNNDNNN</t>
  </si>
  <si>
    <t>S(0.415)S(0.586)S(0.996)CS(0.364)S(0.639)LASTTK</t>
  </si>
  <si>
    <t>RDNT(0.5)S(0.5)DHICK</t>
  </si>
  <si>
    <t>LEMY(1)IQTR</t>
  </si>
  <si>
    <t>IDFNSCIYESDKLEMYIQTRSYRSPEVLLQQ</t>
  </si>
  <si>
    <t>KDS(0.815)CDDEDVT(0.176)DS(0.008)YMINNVQNDESIEISK</t>
  </si>
  <si>
    <t>NMKITKIVKDENKKDSCDDEDVTDSYMINNV</t>
  </si>
  <si>
    <t>PF3D7_0530600</t>
  </si>
  <si>
    <t>XAP-5 DNA binding protein, putative</t>
  </si>
  <si>
    <t>NDGDGNKS(1)DNDMLGQQNDLNNNK</t>
  </si>
  <si>
    <t>KNDGDSNKNDGDGNKSDNDMLGQQNDLNNNK</t>
  </si>
  <si>
    <t>DGDS(0.165)IT(0.835)EK</t>
  </si>
  <si>
    <t>DYNNLSNIIY(0.003)GLS(0.994)PY(0.003)K</t>
  </si>
  <si>
    <t>MIRDYNNLSNIIYGLSPYKHNNNNNNDMLYK</t>
  </si>
  <si>
    <t>S(1)YGINK</t>
  </si>
  <si>
    <t>NEQQS(1)AEDEEEYDEEDDNEEK</t>
  </si>
  <si>
    <t>INT(0.332)NDS(0.528)MT(0.125)Y(0.015)NPVTHEK</t>
  </si>
  <si>
    <t>FIEKQKRNNKINTNDSMTYNPVTHEKENILN</t>
  </si>
  <si>
    <t>NEHDS(1)FINVR</t>
  </si>
  <si>
    <t>DDNKTSTREEKNEHDSFINVRNKENLHNSLL</t>
  </si>
  <si>
    <t>PF3D7_1477600</t>
  </si>
  <si>
    <t>SURF14.1</t>
  </si>
  <si>
    <t>surface-associated interspersed protein 14.1 (SURFIN 14.1)</t>
  </si>
  <si>
    <t>ADT(1)EDEEEK</t>
  </si>
  <si>
    <t>SICEADDENIYEKADTEDEEEKMKIRKWFEK</t>
  </si>
  <si>
    <t>KYDYEDDEIES(0.961)DY(0.039)DDEEDQDSK</t>
  </si>
  <si>
    <t>NYEDS(0.97)S(0.03)K</t>
  </si>
  <si>
    <t>AINPDEAVAYGAAVQAAILS(0.003)GDQS(0.56)S(0.437)AVK</t>
  </si>
  <si>
    <t>AYGAAVQAAILSGDQSSAVKDLLLLDVCPLS</t>
  </si>
  <si>
    <t>S(0.995)HINY(0.005)NVEK</t>
  </si>
  <si>
    <t>GLDT(0.008)FY(0.005)S(0.051)LPNS(0.937)ADS(0.999)KIFVDDELNEK</t>
  </si>
  <si>
    <t>AKGLDTFYSLPNSADSKIFVDDELNEKNEEY</t>
  </si>
  <si>
    <t>RENIS(0.04)VDS(0.579)QNNDINKS(0.382)PCENSQDR</t>
  </si>
  <si>
    <t>EDNIFKIKRENISVDSQNNDINKSPCENSQD</t>
  </si>
  <si>
    <t>VEENNDYLNHS(1)LDEEK</t>
  </si>
  <si>
    <t>NNS(0.999)NS(0.001)NNNNNNNNNHIK</t>
  </si>
  <si>
    <t>KNEELQNNNNNNKNNSNSNNNNNNNNNHIKD</t>
  </si>
  <si>
    <t>YES(1)HNENYNK</t>
  </si>
  <si>
    <t>FVNVENVNANDSKYESHNENYNKNNNTNFDS</t>
  </si>
  <si>
    <t>DGVYLDHET(0.001)S(0.003)DALY(0.472)T(0.524)DEDLLFDLEK</t>
  </si>
  <si>
    <t>KDGVYLDHETSDALYTDEDLLFDLEKQKYMD</t>
  </si>
  <si>
    <t>EGNES(1)DNIYCMLCSSNTR</t>
  </si>
  <si>
    <t>T(0.086)ES(0.914)VKS(1)FVS(1)RE</t>
  </si>
  <si>
    <t>FDGDQENIT(0.008)S(0.873)S(0.118)FER</t>
  </si>
  <si>
    <t>CIEQS(1)DNEDDYDK</t>
  </si>
  <si>
    <t>RS(0.999)T(0.001)DT(0.999)VDNY(0.001)K</t>
  </si>
  <si>
    <t>T(0.045)NS(0.941)T(0.017)DS(0.997)YNK</t>
  </si>
  <si>
    <t>DDIINNKILSKKKTNSTDSYNKNNNIGNDNI</t>
  </si>
  <si>
    <t>INNKILSKKKTNSTDSYNKNNNIGNDNILKP</t>
  </si>
  <si>
    <t>S(0.976)KY(0.019)NHS(0.005)NDDYS(1)DETR</t>
  </si>
  <si>
    <t>SRRASRHEKRNENYKSKYNHSNDDYSDETRN</t>
  </si>
  <si>
    <t>DEEEETYFS(1)GR</t>
  </si>
  <si>
    <t>NVQQET(1)PIK</t>
  </si>
  <si>
    <t>TNVNNKKKSKNVQQETPIKHLPNEEENMKQG</t>
  </si>
  <si>
    <t>DEYAS(0.999)DT(0.001)LLQDEHLEDESK</t>
  </si>
  <si>
    <t>T(0.571)S(0.175)EALES(0.627)T(0.627)ENNDKGNEENK</t>
  </si>
  <si>
    <t>______MFNVFFKSKTSEALESTENNDKGNE</t>
  </si>
  <si>
    <t>HIDS(0.999)DVDDAET(0.991)EWY(0.01)DTK</t>
  </si>
  <si>
    <t>TNEIKHIDSDVDDAETEWYDTKLLLDEKKKE</t>
  </si>
  <si>
    <t>IS(0.988)S(0.012)GDADKYSK</t>
  </si>
  <si>
    <t>NS(1)LDDDERIHNHR</t>
  </si>
  <si>
    <t>DGNFDES(1)VDLLDSLEK</t>
  </si>
  <si>
    <t>DYENVHEDKDGNFDESVDLLDSLEKIKDEPD</t>
  </si>
  <si>
    <t>DEENHNS(1)DHDYHDNDENEELNNK</t>
  </si>
  <si>
    <t>EKKKYGYYKDEENHNSDHDYHDNDENEELNN</t>
  </si>
  <si>
    <t>RS(0.998)LS(0.948)NS(0.08)S(0.973)QAK</t>
  </si>
  <si>
    <t>DVERHPKEKRSLSNSSQAKRSSSNCYSKEKH</t>
  </si>
  <si>
    <t>LT(0.024)S(0.976)KDLDDELDKYMGSSNVK</t>
  </si>
  <si>
    <t>SHS(0.995)S(0.004)SSSVYASANAEN</t>
  </si>
  <si>
    <t>GGS(0.005)S(0.995)YDYNNRK</t>
  </si>
  <si>
    <t>NGDDNKS(1)DDDNKS(1)DDGNFFVENITPEER</t>
  </si>
  <si>
    <t>DNKNGDDNKNGDDNKSDDDNKSDDGNFFVEN</t>
  </si>
  <si>
    <t>SDDDNKS(1)DDGNFFVENITPEER</t>
  </si>
  <si>
    <t>DNKNGDDNKSDDDNKSDDGNFFVENITPEER</t>
  </si>
  <si>
    <t>S(0.1)T(0.115)NS(0.757)IIY(0.034)IEDNNS(0.994)LK</t>
  </si>
  <si>
    <t>IYDHECKENENKSTNSIIYIEDNNSLKSEVI</t>
  </si>
  <si>
    <t>ENKSTNSIIYIEDNNSLKSEVILIDDTQSKC</t>
  </si>
  <si>
    <t>SSEQYPQPNLS(1)DEDPPISDVWNDK</t>
  </si>
  <si>
    <t>NLS(1)QEENK</t>
  </si>
  <si>
    <t>PF3D7_1430400</t>
  </si>
  <si>
    <t>ATG5</t>
  </si>
  <si>
    <t>autophagy protein 5, putative</t>
  </si>
  <si>
    <t>MDLHEEES(1)PVK</t>
  </si>
  <si>
    <t>EENLCLLKMDLHEEESPVKITHCKDILNNDN</t>
  </si>
  <si>
    <t>PF3D7_0318500</t>
  </si>
  <si>
    <t>NNS(1)NNNDNNNNK</t>
  </si>
  <si>
    <t>KNNSNNNKNNNNKNNSNNNDNNNNKQSNYHN</t>
  </si>
  <si>
    <t>YNS(0.168)DT(0.832)ENKDVNK</t>
  </si>
  <si>
    <t>YYS(1)DDEKK</t>
  </si>
  <si>
    <t>RENIS(0.772)VDS(0.245)QNNDINKS(0.968)PCENS(0.015)QDR</t>
  </si>
  <si>
    <t>MNFEDNIFKIKRENISVDSQNNDINKSPCEN</t>
  </si>
  <si>
    <t>RENISVDSQNNDINKS(1)PCENSQDR</t>
  </si>
  <si>
    <t>PF3D7_0826600</t>
  </si>
  <si>
    <t>VAMP7</t>
  </si>
  <si>
    <t>YYEET(1)DEEES(1)NNNDIDDEDLCLFK</t>
  </si>
  <si>
    <t>SEAHSRYYEETDEEESNNNDIDDEDLCLFKY</t>
  </si>
  <si>
    <t>YEESANDS(1)DGK</t>
  </si>
  <si>
    <t>KVTRRSNKYEESANDSDGKKNNGDDKKKGDN</t>
  </si>
  <si>
    <t>SNNDS(1)DDILNNMER</t>
  </si>
  <si>
    <t>LLS(1)YVEDVK</t>
  </si>
  <si>
    <t>KELKSNDNGIDDKLLSYVEDVKYKKYNDMSK</t>
  </si>
  <si>
    <t>SNVS(1)VDK</t>
  </si>
  <si>
    <t>ITEDQSYMSDLKSNVSVDKSRKSSRSNINVD</t>
  </si>
  <si>
    <t>GGS(0.003)FENT(0.997)NYTNDCLLYIYK</t>
  </si>
  <si>
    <t>MKNMECVKRGGSFENTNYTNDCLLYIYKEKE</t>
  </si>
  <si>
    <t>DNNYYHKNHSDSINNSINYNDIHRKEKKNKK</t>
  </si>
  <si>
    <t>NEDNIS(0.959)T(0.041)SDTQNVSNNIITK</t>
  </si>
  <si>
    <t>NIINSNYFNVYNNDS(0.5)S(0.5)PK</t>
  </si>
  <si>
    <t>KNIINSNYFNVYNNDSSPKEQIHLEEGGGGL</t>
  </si>
  <si>
    <t>NNMNDNNNNYRLDILTGSEEYEKNDISYVQE</t>
  </si>
  <si>
    <t>DNLQSFLS(0.009)S(0.988)LT(0.002)GNK</t>
  </si>
  <si>
    <t>EIQILNDLT(0.014)S(0.986)QK</t>
  </si>
  <si>
    <t>SLADEKEIQILNDLTSQKVDSNATINMEGEQ</t>
  </si>
  <si>
    <t>NVGDMENT(1)DDDDDDDEKEYAS(1)EDGHNK</t>
  </si>
  <si>
    <t>T(0.957)S(0.043)QVEEK</t>
  </si>
  <si>
    <t>NTPSGGQQNT(1)GLK</t>
  </si>
  <si>
    <t>QNTGLKNTPSGGQQNTGLKNTPNERQQNTGL</t>
  </si>
  <si>
    <t>LNDNINCVINDDY(0.613)IKDIEEDS(0.416)ENDNNS(0.972)R</t>
  </si>
  <si>
    <t>DYIKDIEEDSENDNNSRQGKSNIIINQDISY</t>
  </si>
  <si>
    <t>LNDNINCVINDDY(0.854)IKDIEEDS(0.177)ENDNNS(0.969)R</t>
  </si>
  <si>
    <t>TDKLNDNINCVINDDYIKDIEEDSENDNNSR</t>
  </si>
  <si>
    <t>DMMMMMMDDHKS(1)NDNK</t>
  </si>
  <si>
    <t>IS(0.98)DVS(0.018)S(0.003)VIYSGNENIFNEK</t>
  </si>
  <si>
    <t>DDGYDSYNSLSSSRISDVSSVIYSGNENIFN</t>
  </si>
  <si>
    <t>LY(0.503)FNKY(0.503)FLMY(0.843)KMT(0.147)HVS(0.005)K</t>
  </si>
  <si>
    <t>EEEEEEKEKKKKKKLYFNKYFLMYKMTHVSK</t>
  </si>
  <si>
    <t>EEKEKKKKKKLYFNKYFLMYKMTHVSKHVTK</t>
  </si>
  <si>
    <t>LY(0.5)FNKY(0.5)FLMY(0.952)KMT(0.045)HVS(0.003)K</t>
  </si>
  <si>
    <t>KKKKKKLYFNKYFLMYKMTHVSKHVTKLTIS</t>
  </si>
  <si>
    <t>YIYNNNYNNDEPS(1)DHYNK</t>
  </si>
  <si>
    <t>ILT(0.852)NT(0.148)DPNDEVERR</t>
  </si>
  <si>
    <t>SVTDAGVIDSQS(1)VNK</t>
  </si>
  <si>
    <t>CS(0.961)IS(0.038)Y(0.001)NNYIFEEENFK</t>
  </si>
  <si>
    <t>MSISDDNIDDDDDKCSISYNNYIFEEENFKN</t>
  </si>
  <si>
    <t>NNYDES(0.014)S(0.986)LS(0.001)GDK</t>
  </si>
  <si>
    <t>KKYTKNETRNNYDESSLSGDKNYQNYQNYQN</t>
  </si>
  <si>
    <t>DEEDAEHT(1)EDEEDFSHIISNIR</t>
  </si>
  <si>
    <t>YSS(1)FSSVNK</t>
  </si>
  <si>
    <t>IPLFNGT(1)IPLDK</t>
  </si>
  <si>
    <t>FDNGINNNRIPLFNGTIPLDKNSSQHNNMKI</t>
  </si>
  <si>
    <t>DIS(1)LEDK</t>
  </si>
  <si>
    <t>NVDKSADKNVCNKDISLEDKNQHNNNNNNND</t>
  </si>
  <si>
    <t>YRNS(0.998)ES(0.028)S(0.973)Y(0.001)K</t>
  </si>
  <si>
    <t>ERRKDKKKKKEKYRNSESSYKSMVDENIPKD</t>
  </si>
  <si>
    <t>KDKKKKKEKYRNSESSYKSMVDENIPKDPFN</t>
  </si>
  <si>
    <t>ICSNDNNICS(1)DDNNICSER</t>
  </si>
  <si>
    <t>EELS(1)VKEEDS(0.808)S(0.192)EEK</t>
  </si>
  <si>
    <t>WNDKS(1)DVCS(1)NNK</t>
  </si>
  <si>
    <t>NNS(0.108)S(0.892)HQNINGNNK</t>
  </si>
  <si>
    <t>LS(1)DNQEDLALNEYNNIIK</t>
  </si>
  <si>
    <t>NEYTNYCDNGDFTKLSDNQEDLALNEYNNII</t>
  </si>
  <si>
    <t>EAS(0.881)T(0.121)S(0.999)KGATK</t>
  </si>
  <si>
    <t>NNNNNNNNNNNNNNNENS(0.984)DEDNS(0.016)HNNSNK</t>
  </si>
  <si>
    <t>NNNNNNNNNNNNNENSDEDNSHNNSNKDHNN</t>
  </si>
  <si>
    <t>NVNNEHELVDT(0.736)YS(0.264)DGK</t>
  </si>
  <si>
    <t>KFSKRNVNNEHELVDTYSDGKKKKEKSNERL</t>
  </si>
  <si>
    <t>VLS(1)NEEVEKNIDR</t>
  </si>
  <si>
    <t>INIPIFNS(0.254)QT(0.195)NT(0.512)EEDT(0.519)NNS(0.519)EELPSLSSEEIER</t>
  </si>
  <si>
    <t>INIPIFNSQTNT(0.001)EEDT(0.568)NNS(0.431)EELPSLSSEEIER</t>
  </si>
  <si>
    <t>INIPIFNSQTNTEEDTNNSEELPSLSSEEIE</t>
  </si>
  <si>
    <t>IIPEVS(0.999)VT(0.001)ENVVEK</t>
  </si>
  <si>
    <t>DDIKS(1)MK</t>
  </si>
  <si>
    <t>NDNTNESMFNKDDIKSMKGSLAYDNINNKIK</t>
  </si>
  <si>
    <t>S(0.008)PS(0.003)T(0.016)AS(0.923)T(0.049)S(0.012)T(0.824)S(0.166)LR</t>
  </si>
  <si>
    <t>DIINS(1)DNNK</t>
  </si>
  <si>
    <t>S(1)APVS(0.44)T(0.56)GIK</t>
  </si>
  <si>
    <t>S(0.004)APVS(0.262)T(0.734)GIK</t>
  </si>
  <si>
    <t>KQLASKAARKSAPVSTGIKKPHRYRPGTVAL</t>
  </si>
  <si>
    <t>TIEDAIS(0.001)WIELLDET(0.138)ENMT(0.862)DEELKDVNTK</t>
  </si>
  <si>
    <t>DAISWIELLDETENMTDEELKDVNTKDEEKG</t>
  </si>
  <si>
    <t>NS(0.09)CT(0.181)NS(0.673)DILNNDDNS(0.542)S(0.514)IHCDFIPEEEEK</t>
  </si>
  <si>
    <t>QMASNSDTHKNSCTNSDILNNDDNSSIHCDF</t>
  </si>
  <si>
    <t>KNSCTNSDILNNDDNSSIHCDFIPEEEEKCW</t>
  </si>
  <si>
    <t>NSCTNSDILNNDDNS(0.16)S(0.84)IHCDFIPEEEEK</t>
  </si>
  <si>
    <t>NSCTNSDILNNDDNSSIHCDFIPEEEEKCWD</t>
  </si>
  <si>
    <t>YQGSVDYDEHDIS(0.014)MS(0.439)T(0.547)ENDK</t>
  </si>
  <si>
    <t>YQGSVDYDEHDISMSTENDKYGKMGNENMND</t>
  </si>
  <si>
    <t>EDIHS(1)NEDIHGK</t>
  </si>
  <si>
    <t>DIHSNEDIHGNEDIHSNEDIHGKEDIHSNED</t>
  </si>
  <si>
    <t>FSVFDS(1)DDNSEEEIENK</t>
  </si>
  <si>
    <t>SDENSGLLGT(0.027)DS(0.649)NS(0.649)T(0.649)IMNNEY(0.024)LNLDYK</t>
  </si>
  <si>
    <t>NIYKSDENSGLLGTDSNSTIMNNEYLNLDYK</t>
  </si>
  <si>
    <t>KSDENSGLLGTDSNSTIMNNEYLNLDYKNLL</t>
  </si>
  <si>
    <t>FS(0.996)PT(0.004)QSPK</t>
  </si>
  <si>
    <t>FS(0.802)PT(0.198)QS(1)PK</t>
  </si>
  <si>
    <t>DVS(1)QPLQK</t>
  </si>
  <si>
    <t>GDEES(1)EDDIKDKGGR</t>
  </si>
  <si>
    <t>KRRSRLKKREKGDEESEDDIKDKGGRNKKGG</t>
  </si>
  <si>
    <t>NS(0.984)FNS(0.082)LHY(0.934)INNEK</t>
  </si>
  <si>
    <t>GASTTAGSTTGATTGANAVQS(1)KDETADK</t>
  </si>
  <si>
    <t>QHDNNNNNNNNNNNT(1)PDK</t>
  </si>
  <si>
    <t>KIS(1)FDDIVVDLDK</t>
  </si>
  <si>
    <t>NKKEMDRIVQYNKKISFDDIVVDLDKDMIDL</t>
  </si>
  <si>
    <t>DVNDVS(0.129)S(0.871)VHLNK</t>
  </si>
  <si>
    <t>NSIDDT(0.044)HS(0.956)QK</t>
  </si>
  <si>
    <t>T(0.013)S(0.013)GLS(0.973)FDEVLFSHDIK</t>
  </si>
  <si>
    <t>NLLSYSIGEIKTSGLSFDEVLFSHDIKDKEE</t>
  </si>
  <si>
    <t>INDS(1)PK</t>
  </si>
  <si>
    <t>KY(0.004)VS(0.998)S(0.998)EELK</t>
  </si>
  <si>
    <t>S(1)YEDILTCTIER</t>
  </si>
  <si>
    <t>NNADNNNNNNNIDHKSYEDILTCTIERDYVD</t>
  </si>
  <si>
    <t>KDAT(0.031)S(0.914)GS(0.055)LLYK</t>
  </si>
  <si>
    <t>DSYDENNVIKKKDATSGSLLYKDDIIGSDAY</t>
  </si>
  <si>
    <t>DQSTSIIGSLGQDDS(0.032)FDKIS(0.968)HK</t>
  </si>
  <si>
    <t>SIIGSLGQDDSFDKISHKNTHFDHHKNNPSD</t>
  </si>
  <si>
    <t>S(0.002)YS(0.98)S(0.018)YENQNDDVSR</t>
  </si>
  <si>
    <t>SKGKKRSGYKGKRSYSSYENQNDDVSRSRSD</t>
  </si>
  <si>
    <t>RDNT(0.224)S(0.776)DHICK</t>
  </si>
  <si>
    <t>MDNILVPLQS(0.155)LT(0.155)DADY(0.14)S(0.55)EQQQK</t>
  </si>
  <si>
    <t>EGNLS(1)AIIDQEIK</t>
  </si>
  <si>
    <t>ELILLIDKLNKEGNLSAIIDQEIKQDTLDIL</t>
  </si>
  <si>
    <t>SYS(0.999)T(0.001)NNNPSPNDNLNK</t>
  </si>
  <si>
    <t>GS(0.001)HNEES(0.999)VSSTLGK</t>
  </si>
  <si>
    <t>MQGNRENSKGSHNEESVSSTLGKEQTGQGKS</t>
  </si>
  <si>
    <t>Y(0.664)ES(0.215)HS(0.157)QS(0.88)LS(0.084)DNR</t>
  </si>
  <si>
    <t>RYSKSSNSSNKRNNKYESHSQSLSDNRNSYR</t>
  </si>
  <si>
    <t>PF3D7_0303700</t>
  </si>
  <si>
    <t>BCKDH-E2</t>
  </si>
  <si>
    <t>lipoamide acyltransferase component of branched-chain alpha-keto acid dehydrogenase complex</t>
  </si>
  <si>
    <t>KEEDGES(0.993)DLS(0.006)LNDDISNNDYIK</t>
  </si>
  <si>
    <t>EVEKEENNKKEEDGESDLSLNDDISNNDYIK</t>
  </si>
  <si>
    <t>EDDNKS(1)DNPLYSNNNTLK</t>
  </si>
  <si>
    <t>LNCNILNEQKEDDNKSDNPLYSNNNTLKEQN</t>
  </si>
  <si>
    <t>EGS(0.985)AT(0.015)EEIVQDGSGTNDFVGK</t>
  </si>
  <si>
    <t>IS(1)VDHIES(0.614)ARLS(0.386)PIK</t>
  </si>
  <si>
    <t>VNT(0.117)IS(0.801)PDIINNAIES(0.021)S(0.021)QT(0.021)Y(0.02)QIIPLTIPNEK</t>
  </si>
  <si>
    <t>TNDKNDEDKEKVNTISPDIINNAIESSQTYQ</t>
  </si>
  <si>
    <t>Y(0.002)S(0.997)DHSCNDK</t>
  </si>
  <si>
    <t>ENIDENIT(0.001)T(0.015)DYES(0.843)S(0.142)KNIR</t>
  </si>
  <si>
    <t>ESNIEES(0.067)NIDES(0.965)NIEES(0.965)DIEES(0.003)DVK</t>
  </si>
  <si>
    <t>DYIKESNIEESNIDESNIEESDIEESDVKES</t>
  </si>
  <si>
    <t>SNIEESNIDESNIEESDIEESDVKESDVKES</t>
  </si>
  <si>
    <t>EDNIKDS(0.5)T(0.5)QDIEDNVEDLIEEK</t>
  </si>
  <si>
    <t>IKDSTQEKEDNIKDSTQDIEDNVEDLIEEKQ</t>
  </si>
  <si>
    <t>S(0.802)RS(0.823)ILS(0.18)S(0.17)S(0.025)FLEK</t>
  </si>
  <si>
    <t>NTNHRRSSSVANRNRSRSILSSSFLEKKEKS</t>
  </si>
  <si>
    <t>T(0.687)S(0.725)IERS(0.592)LS(0.996)NK</t>
  </si>
  <si>
    <t>YES(1)DEK</t>
  </si>
  <si>
    <t>PF3D7_1332600</t>
  </si>
  <si>
    <t>APN1</t>
  </si>
  <si>
    <t>apurinic/apyrimidinic endonuclease Apn1, putative</t>
  </si>
  <si>
    <t>S(0.999)GEEY(0.001)NK</t>
  </si>
  <si>
    <t>MNMKKESLEEGEKNKSGEEYNKHVEQNNIKD</t>
  </si>
  <si>
    <t>S(1)ADLNVLNMLNEYYLNDK</t>
  </si>
  <si>
    <t>EVFVISENGDLNLNKSADLNVLNMLNEYYLN</t>
  </si>
  <si>
    <t>DIET(0.581)NT(0.419)YDDINHNEDIQNVIHSDSK</t>
  </si>
  <si>
    <t>NMHTNIDSKVPKDIETNTYDDINHNEDIQNV</t>
  </si>
  <si>
    <t>ADY(0.013)S(0.989)S(0.999)NEEETPKEEKK</t>
  </si>
  <si>
    <t>LYEHTYEDNS(1)DDNYEDK</t>
  </si>
  <si>
    <t>IS(1)NEYPGENEK</t>
  </si>
  <si>
    <t>ENKNDINNERRVSKISNEYPGENEKDNLDGD</t>
  </si>
  <si>
    <t>NS(0.005)FVFS(0.998)S(0.998)S(0.998)DNEEENLHKPNDFDK</t>
  </si>
  <si>
    <t>DSNNLEDINKNSFVFSSSDNEEENLHKPNDF</t>
  </si>
  <si>
    <t>SNNLEDINKNSFVFSSSDNEEENLHKPNDFD</t>
  </si>
  <si>
    <t>NNLEDINKNSFVFSSSDNEEENLHKPNDFDK</t>
  </si>
  <si>
    <t>DRDHDLNS(0.118)S(0.882)FK</t>
  </si>
  <si>
    <t>FNRS(0.771)S(0.229)K</t>
  </si>
  <si>
    <t>PF3D7_1015100</t>
  </si>
  <si>
    <t>CWC16 domain-containing protein, putative</t>
  </si>
  <si>
    <t>SELENKENNFFMNNLDS(1)EDEK</t>
  </si>
  <si>
    <t>ELENKENNFFMNNLDSEDEKAFFSLLNKSRS</t>
  </si>
  <si>
    <t>ENSTHKDPDLS(1)LDVNAETK</t>
  </si>
  <si>
    <t>DKENKENSTHKDPDLSLDVNAETKEKVPRRR</t>
  </si>
  <si>
    <t>PF3D7_1364000</t>
  </si>
  <si>
    <t>NIYNS(1)EYENDNDNNK</t>
  </si>
  <si>
    <t>ASEDIYKKGEKNIYNSEYENDNDNNKDSCHF</t>
  </si>
  <si>
    <t>YS(1)NNFK</t>
  </si>
  <si>
    <t>FNNNS(0.999)T(0.001)ELATK</t>
  </si>
  <si>
    <t>VS(0.993)VT(0.007)EEVIEEEK</t>
  </si>
  <si>
    <t>GETELSTQEVVDEKVSVTEEVIEEEKSVSEE</t>
  </si>
  <si>
    <t>S(0.003)LQNFIVGGDKDFDS(0.939)S(0.939)DDVIVENINFT(0.12)LLK</t>
  </si>
  <si>
    <t>RSLQNFIVGGDKDFDSSDDVIVENINFTLLK</t>
  </si>
  <si>
    <t>SLQNFIVGGDKDFDSSDDVIVENINFTLLKK</t>
  </si>
  <si>
    <t>EGSVNEEIIEEVGS(0.007)IT(0.007)EEMVEQDVS(0.985)DNEEIVEER</t>
  </si>
  <si>
    <t>EEVGSITEEMVEQDVSDNEEIVEERSVIEEA</t>
  </si>
  <si>
    <t>NDDNVINDDS(1)VKNDK</t>
  </si>
  <si>
    <t>NDDNYKNDDNVINDDSVKNDKNNTSDHILQD</t>
  </si>
  <si>
    <t>HDKY(0.004)NDS(0.998)DFS(0.997)HDNY(0.002)INYDK</t>
  </si>
  <si>
    <t>PF3D7_1202000</t>
  </si>
  <si>
    <t>PSH2</t>
  </si>
  <si>
    <t>EYGS(1)KYEYNNKFINEEEK</t>
  </si>
  <si>
    <t>DNAKEFDKKDEKEYGSKYEYNNKFINEEEKK</t>
  </si>
  <si>
    <t>INEEEEEEEES(0.667)S(0.667)S(0.667)LKLGER</t>
  </si>
  <si>
    <t>YNNT(0.02)HS(0.979)AS(0.972)ET(0.029)NDEDIFNFISK</t>
  </si>
  <si>
    <t>KDNKKDNKNKYNNTHSASETNDEDIFNFISK</t>
  </si>
  <si>
    <t>NKKDNKNKYNNTHSASETNDEDIFNFISKQD</t>
  </si>
  <si>
    <t>FNT(0.006)DLT(0.997)ES(0.997)DMDEVDEDEKDEK</t>
  </si>
  <si>
    <t>S(0.679)PS(0.215)T(0.109)AS(0.22)T(0.688)S(0.081)T(0.008)SLR</t>
  </si>
  <si>
    <t>RS(0.022)PS(0.561)T(0.313)AS(0.475)T(0.732)S(0.692)T(0.163)S(0.042)LR</t>
  </si>
  <si>
    <t>EEYHS(1)S(1)DEENNK</t>
  </si>
  <si>
    <t>DESSVHS(1)FNS(0.969)S(0.031)R</t>
  </si>
  <si>
    <t>NEEKDELS(1)DLINIDK</t>
  </si>
  <si>
    <t>LNDRLGLRNEEKDELSDLINIDKNALDNLEL</t>
  </si>
  <si>
    <t>T(1)PEQIQGDEHK</t>
  </si>
  <si>
    <t>T(0.659)S(0.341)IDDNVDNNEIK</t>
  </si>
  <si>
    <t>HEDT(0.5)S(0.5)KDFFYNK</t>
  </si>
  <si>
    <t>NIS(1)DLSYTDQK</t>
  </si>
  <si>
    <t>NINSNVDNGNQSKNISDLSYTDQKEILEKIV</t>
  </si>
  <si>
    <t>DCAMSSEQFGYT(0.001)YS(0.924)S(0.075)PVK</t>
  </si>
  <si>
    <t>EYIHS(0.997)DNVS(0.9)Y(0.103)DDDIK</t>
  </si>
  <si>
    <t>LLDDIT(0.653)S(0.653)ADT(0.653)NVS(0.041)PNEHLK</t>
  </si>
  <si>
    <t>NDKEMKLLDDITSADTNVSPNEHLKGDVKDK</t>
  </si>
  <si>
    <t>KNEEEGYDDDTYT(0.895)S(0.105)ER</t>
  </si>
  <si>
    <t>345;157;116</t>
  </si>
  <si>
    <t>RLSSDNRSHSRRRTVSEDRSERRRSLSEDRS</t>
  </si>
  <si>
    <t>VLLDDIDIEKVRS(1)YDK</t>
  </si>
  <si>
    <t>AEDNYDGY(0.009)NS(0.701)S(0.467)GS(0.696)RY(0.126)NNINDDGVELCGTK</t>
  </si>
  <si>
    <t>FFSLYS(0.001)S(0.998)PS(0.001)PQYDNDEK</t>
  </si>
  <si>
    <t>Y(0.001)DS(1)S(1)DEPENSK</t>
  </si>
  <si>
    <t>AEDNYDGY(0.007)NS(0.969)S(0.586)GS(0.403)RY(0.036)NNINDDGVELCGTK</t>
  </si>
  <si>
    <t>KS(0.816)T(0.307)ES(0.798)S(0.572)T(0.506)VDEK</t>
  </si>
  <si>
    <t>EDVPS(0.094)FS(0.906)AIDVDDECINVE</t>
  </si>
  <si>
    <t>LIKLRGLMKEDVPSFSAIDVDDECINVE___</t>
  </si>
  <si>
    <t>DIYQPS(0.937)S(0.578)S(0.485)LHKYK</t>
  </si>
  <si>
    <t>DIYQPS(0.009)S(0.7)S(0.291)LHK</t>
  </si>
  <si>
    <t>NEDNIS(0.002)T(0.019)S(0.96)DT(0.019)QNVSNNIITK</t>
  </si>
  <si>
    <t>ELITKEEKNEDNISTSDTQNVSNNIITKSES</t>
  </si>
  <si>
    <t>PF3D7_1149200</t>
  </si>
  <si>
    <t>RESA3</t>
  </si>
  <si>
    <t>HIS(1)ELK</t>
  </si>
  <si>
    <t>CRKIMNSNISSFKHISELKSLEQRAAKDAQE</t>
  </si>
  <si>
    <t>EHVNNDNS(0.909)NNNNDDVS(0.091)LKDDK</t>
  </si>
  <si>
    <t>KDNDINNKEHVNNDNSNNNNDDVSLKDDKHD</t>
  </si>
  <si>
    <t>KS(1)PLQS(1)EDINS(0.999)NDS(0.001)VYK</t>
  </si>
  <si>
    <t>RDSLKKSPLQSEDINSNDSVYKREENMMSAE</t>
  </si>
  <si>
    <t>HAY(1)LLNHK</t>
  </si>
  <si>
    <t>QTEDDDQTDGEGKHAYLLNHKRTWFEQFKAS</t>
  </si>
  <si>
    <t>STLLS(1)EDNKNDDK</t>
  </si>
  <si>
    <t>MNENLENFS(0.561)T(0.439)IDLLNELK</t>
  </si>
  <si>
    <t>_______MNENLENFSTIDLLNELKRRYACL</t>
  </si>
  <si>
    <t>KDQGNES(1)VDDEKDYEK</t>
  </si>
  <si>
    <t>YNHNKDDS(1)DNDDYFNK</t>
  </si>
  <si>
    <t>VVEDS(0.003)QS(0.997)AK</t>
  </si>
  <si>
    <t>VIFEGIENKNDIIDLSSDDEDDEELYKNSTD</t>
  </si>
  <si>
    <t>DDIES(1)DNKCDK</t>
  </si>
  <si>
    <t>NDNMDDDS(1)YYER</t>
  </si>
  <si>
    <t>DGDNNNNKNDNMDDDSYYERNSIFGDNNDDK</t>
  </si>
  <si>
    <t>IENDNTQDIKDNVYSSYS(1)NDNNK</t>
  </si>
  <si>
    <t>NDNTQDIKDNVYSSYSNDNNKYDNNNNTYDN</t>
  </si>
  <si>
    <t>NLS(1)ESHVR</t>
  </si>
  <si>
    <t>54;54;54</t>
  </si>
  <si>
    <t>S(0.583)NGNT(0.416)LT(0.001)NILLKDK</t>
  </si>
  <si>
    <t>GIQFRILAQKNTNKKSNGNTLTNILLKDKGG;GIQFRMLAQNNTNKKSNGNTLTNILLKDKGG</t>
  </si>
  <si>
    <t>EY(0.05)LS(0.962)DS(0.995)ELS(0.991)KDDY(0.002)DMTIDK</t>
  </si>
  <si>
    <t>NNTNDTNS(0.001)NYS(0.999)K</t>
  </si>
  <si>
    <t>RVTDRNNTNDTNSNYSKKNEDIEDHKNDNNN</t>
  </si>
  <si>
    <t>NMQSIFVDNNLES(1)ENNDQLKENEVK</t>
  </si>
  <si>
    <t>NDKNMQSIFVDNNLESENNDQLKENEVKGDE</t>
  </si>
  <si>
    <t>NRS(0.001)DNEDDDDDEERS(1)Y(0.999)K</t>
  </si>
  <si>
    <t>NRSDNEDDDDDEERSYKHARRENSAERREKI</t>
  </si>
  <si>
    <t>REDDVDS(1)HDREGS(1)LNK</t>
  </si>
  <si>
    <t>NEQDT(0.001)S(0.004)NNT(0.024)IT(0.568)S(0.402)NEGK</t>
  </si>
  <si>
    <t>VDDEKNEQDTSNNTITSNEGKINNWVLIKKM</t>
  </si>
  <si>
    <t>Y(0.002)KS(0.998)DEK</t>
  </si>
  <si>
    <t>ERDDTKYESDEKKYKSDEKKLENYDEKENLE</t>
  </si>
  <si>
    <t>YNYS(0.057)S(0.601)T(0.341)PNFFGK</t>
  </si>
  <si>
    <t>S(1)DADNMNNDVIK</t>
  </si>
  <si>
    <t>DDESNESSSTSNRDKSDADNMNNDVIKNDNK</t>
  </si>
  <si>
    <t>ES(0.032)NS(0.968)VHNIS(1)DEENPNHPNLK</t>
  </si>
  <si>
    <t>ENQFSADYT(1)NR</t>
  </si>
  <si>
    <t>NGNDS(0.178)DIDY(0.689)GS(0.131)NFS(0.003)YTNPDK</t>
  </si>
  <si>
    <t>NNNETRKNGNDSDIDYGSNFSYTNPDKNCNR</t>
  </si>
  <si>
    <t>KLKDT(1)DT(1)EEELIEAFR</t>
  </si>
  <si>
    <t>S(0.05)S(0.079)S(0.861)CS(0.02)S(0.985)LAS(0.004)TTK</t>
  </si>
  <si>
    <t>SPKPEQIPIPLYFS(1)EGENIILPK</t>
  </si>
  <si>
    <t>MRSPKPEQIPIPLYFSEGENIILPKEEDMGV</t>
  </si>
  <si>
    <t>NNSECLS(0.999)DIS(0.001)SYTDIR</t>
  </si>
  <si>
    <t>NNS(0.091)ECLS(0.909)DIS(0.617)S(0.376)YT(0.007)DIR</t>
  </si>
  <si>
    <t>KS(1)VS(0.999)IDS(0.001)CIDK</t>
  </si>
  <si>
    <t>TKISSDSNNSEFKKKSVSIDSCIDKKDNDKI</t>
  </si>
  <si>
    <t>ISSDSNNSEFKKKSVSIDSCIDKKDNDKIVG</t>
  </si>
  <si>
    <t>VDFIPIS(1)GFEGDNLIEK</t>
  </si>
  <si>
    <t>KS(1)VT(1)DAGVIDSQSVNK</t>
  </si>
  <si>
    <t>PF3D7_0725300</t>
  </si>
  <si>
    <t>DENIS(0.001)DDENNDDQHNNS(0.999)DKDDDQHIHNNK</t>
  </si>
  <si>
    <t>ENISDDENNDDQHNNSDKDDDQHIHNNKDSI</t>
  </si>
  <si>
    <t>MNGSDYNISNNVAEDNIS(1)IDDENK</t>
  </si>
  <si>
    <t>GSDYNISNNVAEDNISIDDENKTNEYFQMCT</t>
  </si>
  <si>
    <t>RY(0.505)S(0.496)DIEFAS(0.739)LNNDS(0.119)T(0.141)K</t>
  </si>
  <si>
    <t>TTKGSTLGGENDLKRYSDIEFASLNNDSTKE</t>
  </si>
  <si>
    <t>PF3D7_0729900</t>
  </si>
  <si>
    <t>ILLDS(1)LEALDNIK</t>
  </si>
  <si>
    <t>DVGTGKSSAWKILLDSLEALDNIKGVSYVID</t>
  </si>
  <si>
    <t>CDWNSWVDT(1)DEEDK</t>
  </si>
  <si>
    <t>S(0.907)LS(0.093)IYGNR</t>
  </si>
  <si>
    <t>NET(0.004)LS(0.996)IDNNEQVNK</t>
  </si>
  <si>
    <t>INNNMIKKNIKNETLSIDNNEQVNKQDDGST</t>
  </si>
  <si>
    <t>NEFPT(0.001)HT(0.656)NS(0.342)R</t>
  </si>
  <si>
    <t>SQEYINDLKNEFPTHTNSRFRIFKTNDENVQ</t>
  </si>
  <si>
    <t>S(0.569)Y(0.021)T(0.41)DEEEYNEDK</t>
  </si>
  <si>
    <t>NDHESLENSGLFNDENAS(1)DGNNVENFK</t>
  </si>
  <si>
    <t>VVCS(1)DNEDNNK</t>
  </si>
  <si>
    <t>PF3D7_1239700</t>
  </si>
  <si>
    <t>FTSH1</t>
  </si>
  <si>
    <t>ATP-dependent zinc metalloprotease FTSH 1</t>
  </si>
  <si>
    <t>YGEQENS(1)VLLHDEEDEYINENK</t>
  </si>
  <si>
    <t>SFLSTGSDKYGEQENSVLLHDEEDEYINENK</t>
  </si>
  <si>
    <t>YDANIEAQNVMDNS(1)NNEEQIKK</t>
  </si>
  <si>
    <t>NKYDANIEAQNVMDNSNNEEQIKKNLTHKSS</t>
  </si>
  <si>
    <t>DELYDDIS(1)EIK</t>
  </si>
  <si>
    <t>DDS(0.065)LS(0.165)VFNRNES(0.77)DLNLLDDINDSNTYNNR</t>
  </si>
  <si>
    <t>HDEKDDSLSVFNRNESDLNLLDDINDSNTYN</t>
  </si>
  <si>
    <t>NNIS(1)DEK</t>
  </si>
  <si>
    <t>NNS(0.831)S(0.169)NIYLNNNNNNNNSNSNYVHR</t>
  </si>
  <si>
    <t>TNSQHLY(0.001)Y(0.006)EDS(0.993)DS(1)LNEDDNMGSR</t>
  </si>
  <si>
    <t>DNLLNT(1)PGIR</t>
  </si>
  <si>
    <t>SNMCVDTNSKDNLLNTPGIRTSEKDIITNNN</t>
  </si>
  <si>
    <t>IT(0.005)QLFNDT(0.997)NS(0.998)NEDEEDVK</t>
  </si>
  <si>
    <t>KKKNKKRKITQLFNDTNSNEDEEDVKTYENF</t>
  </si>
  <si>
    <t>LDNS(1)HNNDNNMEENK</t>
  </si>
  <si>
    <t>DNIKSNDNTKSKLDNSHNNDNNMEENKNNSI</t>
  </si>
  <si>
    <t>GEIGDDYGINS(1)ENER</t>
  </si>
  <si>
    <t>KEKYKGEIGDDYGINSENERGSYSDSRSASY</t>
  </si>
  <si>
    <t>DKYS(1)PNK</t>
  </si>
  <si>
    <t>NVS(1)DRDEDDVEEMKEGTSER</t>
  </si>
  <si>
    <t>PF3D7_1246400</t>
  </si>
  <si>
    <t>MTIP</t>
  </si>
  <si>
    <t>myosin A tail domain interacting protein</t>
  </si>
  <si>
    <t>NILTTWGDALT(0.615)DQEAIDALNAFS(0.174)S(0.209)EDNIDY(0.002)K</t>
  </si>
  <si>
    <t>KSQMKNILTTWGDALTDQEAIDALNAFSSED</t>
  </si>
  <si>
    <t>PF3D7_0807000</t>
  </si>
  <si>
    <t>YEATS domain-containing protein, putative</t>
  </si>
  <si>
    <t>SEMGVS(1)S(1)DEN</t>
  </si>
  <si>
    <t>DVQQKYFTMKSEMGVSSDEN___________</t>
  </si>
  <si>
    <t>RQTEDILNDNNINDDSLYYLS(1)DSSK</t>
  </si>
  <si>
    <t>ILNDNNINDDSLYYLSDSSKELIEKEFNKFM</t>
  </si>
  <si>
    <t>NQNIQSNEQSVT(1)PNR</t>
  </si>
  <si>
    <t>DSCNNVTDANS(1)MKK</t>
  </si>
  <si>
    <t>ESIS(1)T(1)DNTKFEK</t>
  </si>
  <si>
    <t>YES(0.002)HS(0.998)QS(0.995)LS(0.005)DNR</t>
  </si>
  <si>
    <t>TDDS(0.999)DY(0.001)KNDK</t>
  </si>
  <si>
    <t>NVHNNIS(0.957)DEEDIY(0.673)NNS(0.697)S(0.673)EEQEFNK</t>
  </si>
  <si>
    <t>LDMS(1)NLK</t>
  </si>
  <si>
    <t>EENIIKSDEYNKLDMSNLKGNENMNEKNFIT</t>
  </si>
  <si>
    <t>S(0.001)S(0.001)NEEENEGT(0.143)PADNEDENDDS(0.618)NNS(0.618)NNS(0.618)NQEQK</t>
  </si>
  <si>
    <t>ENEGTPADNEDENDDSNNSNNSNQEQKEKIL</t>
  </si>
  <si>
    <t>GTPADNEDENDDSNNSNNSNQEQKEKILEND</t>
  </si>
  <si>
    <t>ADNEDENDDSNNSNNSNQEQKEKILENDEEE</t>
  </si>
  <si>
    <t>MYNLDFEEEKS(0.5)ES(0.5)NNLLLNYPHEEK</t>
  </si>
  <si>
    <t>ENRMYNLDFEEEKSESNNLLLNYPHEEKEST</t>
  </si>
  <si>
    <t>NILNMLDEET(0.667)S(0.667)S(0.667)VCINENLEK</t>
  </si>
  <si>
    <t>LKEKKNILNMLDEETSSVCINENLEKLKLKY</t>
  </si>
  <si>
    <t>NILNMLDEET(0.021)S(0.112)S(0.867)VCINENLEK</t>
  </si>
  <si>
    <t>VLKEKKNILNMLDEETSSVCINENLEKLKLK</t>
  </si>
  <si>
    <t>NILNKES(0.999)GDT(0.001)PK</t>
  </si>
  <si>
    <t>KIKNDPNIKNILNKESGDTPKREEDEQEAND</t>
  </si>
  <si>
    <t>SGILTTLSS(0.001)LS(0.999)NDEHIKDIDEK</t>
  </si>
  <si>
    <t>KNNS(0.97)KEEVDLT(0.029)LASTSK</t>
  </si>
  <si>
    <t>GS(0.126)S(0.7)T(0.174)EVVVEEQGS(0.847)VT(0.153)ENLLEEESASQGIVEK</t>
  </si>
  <si>
    <t>LEEEGSTTEKVVKGSSTEVVVEEQGSVTENL</t>
  </si>
  <si>
    <t>GSSTEVVVEEQGS(0.893)VT(0.106)ENLLEEES(0.001)ASQGIVEK</t>
  </si>
  <si>
    <t>EDINNS(1)KEDINNSK</t>
  </si>
  <si>
    <t>NSKENTNNSKEDINNSKEDINNSKEDTNNNN</t>
  </si>
  <si>
    <t>NS(0.002)IPRRS(0.993)DET(0.004)EEQEK</t>
  </si>
  <si>
    <t>RTGWINLMKNSIPRRSDETEEQEKIEEVIKK</t>
  </si>
  <si>
    <t>VPDLSFLNNS(0.833)S(0.167)R</t>
  </si>
  <si>
    <t>KNKPLKVPDLSFLNNSSRTFSNTDFLHMDNN</t>
  </si>
  <si>
    <t>PF3D7_0800300</t>
  </si>
  <si>
    <t>S(1)S(1)FENDNPCY(1)GREEK</t>
  </si>
  <si>
    <t>TNPCQLNYRNHSNVRSSFENDNPCYGREEKR</t>
  </si>
  <si>
    <t>NPCQLNYRNHSNVRSSFENDNPCYGREEKRF</t>
  </si>
  <si>
    <t>NHSNVRSSFENDNPCYGREEKRFSDSRSGQC</t>
  </si>
  <si>
    <t>DDMNNS(1)DDEES(1)VDNSNK</t>
  </si>
  <si>
    <t>YSSCKDDMNNSDDEESVDNSNKYVQNILNDK</t>
  </si>
  <si>
    <t>S(0.453)LS(0.547)AYMFFAK</t>
  </si>
  <si>
    <t>S(0.009)NT(0.01)LIS(0.987)NES(0.996)VHNS(0.998)EVEEEEEEINAK</t>
  </si>
  <si>
    <t>S(1)MILS(1)KLEK</t>
  </si>
  <si>
    <t>NEERYIYLKKWIPFKSMILSKLEKRKRNRKE</t>
  </si>
  <si>
    <t>IHNHRNS(1)LDDDER</t>
  </si>
  <si>
    <t>SHS(0.998)YS(0.002)DCR</t>
  </si>
  <si>
    <t>KTNNPPEDSEVYRENS(0.638)S(0.362)DVEK</t>
  </si>
  <si>
    <t>KGNDLFS(0.965)PT(0.258)S(0.273)S(0.258)S(0.244)IENNNNDNNKES(0.001)S(0.001)DFK</t>
  </si>
  <si>
    <t>KDS(1)NNLEDINK</t>
  </si>
  <si>
    <t>NYSTNKNNLKRKKKDSNNLEDINKNSFVFSS</t>
  </si>
  <si>
    <t>NAQSPNNDNDQNEVVGANEREDDS(0.866)T(0.134)NR</t>
  </si>
  <si>
    <t>MS(1)MSFNIPK</t>
  </si>
  <si>
    <t>Y(0.001)ES(0.105)HS(0.895)QS(0.893)LS(0.912)DNRNS(0.188)Y(0.006)R</t>
  </si>
  <si>
    <t>DDLEIDHYEDT(0.996)S(0.004)S(0.999)ETEK</t>
  </si>
  <si>
    <t>EGS(0.966)T(0.017)T(0.017)LK</t>
  </si>
  <si>
    <t>SHS(0.005)S(0.067)S(0.918)S(0.01)SVYASANAEN</t>
  </si>
  <si>
    <t>PF3D7_0210900;Q5TCQ9</t>
  </si>
  <si>
    <t>260;1241</t>
  </si>
  <si>
    <t>S(0.048)S(0.952)FENNTLIYK</t>
  </si>
  <si>
    <t>NYNDDIVINKDDIKSSFENNTLIYKDSQSSY</t>
  </si>
  <si>
    <t>DHNIY(0.911)NDLS(0.103)DDGKS(0.986)IDR</t>
  </si>
  <si>
    <t>SKERKYNKYEKDHNIYNDLSDDGKSIDRTNV</t>
  </si>
  <si>
    <t>SNLNNTQNINKS(1)PSYEK</t>
  </si>
  <si>
    <t>LS(0.947)T(0.053)DIDHLVDQYDER</t>
  </si>
  <si>
    <t>NVT(0.02)S(0.98)PRPSSK</t>
  </si>
  <si>
    <t>HFSNNLKKKKKKNVTSPRPSSKEYERKVTYH</t>
  </si>
  <si>
    <t>NVT(0.409)S(0.591)PRPS(0.531)S(0.469)KEYER</t>
  </si>
  <si>
    <t>NLKKKKKKNVTSPRPSSKEYERKVTYHKECC</t>
  </si>
  <si>
    <t>LVES(1)ERK</t>
  </si>
  <si>
    <t>SFVYSNAEDRDKLVESERKFTDDKVKKIIEL</t>
  </si>
  <si>
    <t>PF3D7_1247500</t>
  </si>
  <si>
    <t>S(1)HS(1)Y(1)NLIKIQSK</t>
  </si>
  <si>
    <t>DKQNSVPDQSENQSKSHSYNLIKIQSKDTLI</t>
  </si>
  <si>
    <t>QNSVPDQSENQSKSHSYNLIKIQSKDTLIID</t>
  </si>
  <si>
    <t>NSVPDQSENQSKSHSYNLIKIQSKDTLIIDH</t>
  </si>
  <si>
    <t>S(0.684)S(0.156)S(0.172)DKDENT(0.373)IDY(0.615)GNHDFPCNPAPPVPIK</t>
  </si>
  <si>
    <t>FLEEKES(1)K</t>
  </si>
  <si>
    <t>LPS(0.065)T(0.935)GSTIR</t>
  </si>
  <si>
    <t>YNTNQHS(1)DSNK</t>
  </si>
  <si>
    <t>SFGGKVSKDKEFFEKSASDESTEEKSDEEEV</t>
  </si>
  <si>
    <t>FSSDTLHNYEDIDS(0.007)T(0.025)ES(0.825)T(0.143)CDLSNYEDDLNR</t>
  </si>
  <si>
    <t>SSDTLHNYEDIDSTESTCDLSNYEDDLNRAI</t>
  </si>
  <si>
    <t>NQTIAVQQLPS(0.996)LEIINNS(0.002)IGY(0.001)ATELER</t>
  </si>
  <si>
    <t>HIVCKNQTIAVQQLPSLEIINNSIGYATELE</t>
  </si>
  <si>
    <t>LNNNDGDNS(0.979)Y(0.021)DNENDMINNDYNER</t>
  </si>
  <si>
    <t>SFSSSQKLNNNDGDNSYDNENDMINNDYNER</t>
  </si>
  <si>
    <t>NQNS(1)FVMNNETNDHNENRK</t>
  </si>
  <si>
    <t>GLSINSEHNDLKNQNSFVMNNETNDHNENRK</t>
  </si>
  <si>
    <t>LPESENLDNDLKT(0.999)PCISNQK</t>
  </si>
  <si>
    <t>DNEINELLDDVNT(0.667)S(0.667)T(0.667)FEDIEIIK</t>
  </si>
  <si>
    <t>NKDNEINELLDDVNTSTFEDIEIIKYIYTND</t>
  </si>
  <si>
    <t>YNKDNEINELLDDVNTSTFEDIEIIKYIYTN</t>
  </si>
  <si>
    <t>KDNEINELLDDVNTSTFEDIEIIKYIYTNDD</t>
  </si>
  <si>
    <t>S(0.003)S(0.003)LHS(0.995)ISNSSVNPFVFDSLNVFR</t>
  </si>
  <si>
    <t>NLNILNKEIKKSSLHSISNSSVNPFVFDSLN</t>
  </si>
  <si>
    <t>EHVNNDNSNNNNDDVS(1)LKDDK</t>
  </si>
  <si>
    <t>NDDDHHKNNDDS(1)VEDELLLNQNDDDQLHMK</t>
  </si>
  <si>
    <t>GNNKNDDDHHKNNDDSVEDELLLNQNDDDQL</t>
  </si>
  <si>
    <t>VNDGS(1)DSEELDSSK</t>
  </si>
  <si>
    <t>DS(1)EIYLDVK</t>
  </si>
  <si>
    <t>IYDEDS(1)EIDDIQNNELDYFWNNK</t>
  </si>
  <si>
    <t>NYAEDFVDIKIYDEDSEIDDIQNNELDYFWN</t>
  </si>
  <si>
    <t>GENLS(1)VPNDCTR</t>
  </si>
  <si>
    <t>QGS(0.279)VT(0.721)EEK</t>
  </si>
  <si>
    <t>DKSVIEEAVEKQGSVTEEKVQEGVSAIEEIE</t>
  </si>
  <si>
    <t>NIHSTNYDS(1)DS(1)S(1)ENEIKIK</t>
  </si>
  <si>
    <t>DS(1)DNNDKPFINNK</t>
  </si>
  <si>
    <t>NMLNNNTIEHSEEKDSDNNDKPFINNKRALI</t>
  </si>
  <si>
    <t>NKFYS(0.061)DS(0.939)ENEYEHLNNQTIYK</t>
  </si>
  <si>
    <t>IKPTYEENDEDKS(1)K</t>
  </si>
  <si>
    <t>NSKIKPTYEENDEDKSKISIETSEIDRDKEP</t>
  </si>
  <si>
    <t>YFS(1)DSEITK</t>
  </si>
  <si>
    <t>YES(0.002)HS(0.998)QS(1)LSDNR</t>
  </si>
  <si>
    <t>S(1)LS(1)IELRN</t>
  </si>
  <si>
    <t>LNMS(0.007)LS(0.03)QT(0.03)DQIY(0.135)DS(0.79)DLLT(0.008)PSPSK</t>
  </si>
  <si>
    <t>DKLNMSLSQTDQIYDSDLLTPSPSKKDSVKK</t>
  </si>
  <si>
    <t>GSSEGET(0.588)S(0.348)S(0.064)NEK</t>
  </si>
  <si>
    <t>GSSEGET(0.004)S(0.989)S(0.007)NEK</t>
  </si>
  <si>
    <t>NLDSPLLKGSSEGETSSNEKQEESNVATKKP</t>
  </si>
  <si>
    <t>DNINDS(0.998)INES(0.002)IEK</t>
  </si>
  <si>
    <t>MEKNMNSNGKDNINDSINESIEKNDLFFLNS</t>
  </si>
  <si>
    <t>EDY(0.011)NS(0.989)DRKENFDK</t>
  </si>
  <si>
    <t>YSENSDISNNKEDYNSDRKENFDKKLCDNMN</t>
  </si>
  <si>
    <t>MNT(0.691)IY(0.618)S(0.691)NEEKK</t>
  </si>
  <si>
    <t>NEEIKQDIDKMNTIYSNEEKKLAPLQNSYDN</t>
  </si>
  <si>
    <t>ENYNEEIKQDIDKMNTIYSNEEKKLAPLQNS</t>
  </si>
  <si>
    <t>PF3D7_0408200</t>
  </si>
  <si>
    <t>IKDY(0.96)HMNNT(0.02)S(0.02)VK</t>
  </si>
  <si>
    <t>DNVMDLKDDKKKIKDYHMNNTSVKGLNEEIK</t>
  </si>
  <si>
    <t>EEQNNDLS(0.009)VFS(0.972)S(0.972)NEES(0.046)NPNNNNSNYILR</t>
  </si>
  <si>
    <t>TSEENINYNSNNS(1)NENS(1)VQDK</t>
  </si>
  <si>
    <t>DS(1)LENLLNNK</t>
  </si>
  <si>
    <t>NVHNNIS(1)DEEDIY(0.005)NNS(0.858)S(0.138)EEQEFNK</t>
  </si>
  <si>
    <t>S(0.5)LS(0.5)AYMFFAK</t>
  </si>
  <si>
    <t>RKRRKNKKDPHAPKRSLSAYMFFAKEKRAEI</t>
  </si>
  <si>
    <t>FQNES(1)VDFHEISNK</t>
  </si>
  <si>
    <t>NILSLLVDNNKFQNESVDFHEISNKKNNYSI</t>
  </si>
  <si>
    <t>NTEGNEET(0.068)DNS(0.932)NLK</t>
  </si>
  <si>
    <t>DEKEKNTEGNEETDNSNLKRKNEGFLIRSFK</t>
  </si>
  <si>
    <t>SEVILIDDT(0.197)QS(0.803)K</t>
  </si>
  <si>
    <t>NNSLKSEVILIDDTQSKCTNGNYKSPLSHEK</t>
  </si>
  <si>
    <t>T(0.979)T(0.021)CS(1)DIHER</t>
  </si>
  <si>
    <t>RNS(1)IDS(0.637)S(0.363)R</t>
  </si>
  <si>
    <t>LYDS(1)DEEEVVDKNLK</t>
  </si>
  <si>
    <t>T(0.496)IY(0.51)EES(0.497)MDNT(0.497)VEFAK</t>
  </si>
  <si>
    <t>LKDDQDYCTCTRRTIYEESMDNTVEFAKKMY</t>
  </si>
  <si>
    <t>SDDDQNNIY(0.62)ENDIVNKS(0.585)AS(0.796)HHNDDLEEK</t>
  </si>
  <si>
    <t>KEYFKNKSDDDQNNIYENDIVNKSASHHNDD</t>
  </si>
  <si>
    <t>ILEDT(0.507)NCS(0.493)ENDEK</t>
  </si>
  <si>
    <t>EEIDKILFSMKILEDTNCSENDEKTIFGSLE</t>
  </si>
  <si>
    <t>KS(0.999)DT(0.001)IK</t>
  </si>
  <si>
    <t>EDS(1)FVMDQR</t>
  </si>
  <si>
    <t>NHHLQYVGIDGVREDSFVMDQRNIQNDYDEK</t>
  </si>
  <si>
    <t>LLDKEPDDGLPLIKDNDNVS(1)DHEHAGIDK</t>
  </si>
  <si>
    <t>LLQQIDS(1)DERNEEMKS(1)DDK</t>
  </si>
  <si>
    <t>LLQQIDSDERNEEMKSDDKKEKKVTFKNKDI</t>
  </si>
  <si>
    <t>S(0.984)NVS(0.19)S(0.287)S(0.45)T(0.076)S(0.013)DYTFR</t>
  </si>
  <si>
    <t>SLNTSTSNTQRSYYRSNVSSSTSDYTFRDNN</t>
  </si>
  <si>
    <t>TYQGNFLNVENNNS(0.929)S(0.071)R</t>
  </si>
  <si>
    <t>TYQGNFLNVENNNS(0.916)S(0.916)RHS(0.916)S(0.252)K</t>
  </si>
  <si>
    <t>KTYQGNFLNVENNNSSRHSSKGGSFLLPPSS</t>
  </si>
  <si>
    <t>DSS(0.003)YS(0.997)YK</t>
  </si>
  <si>
    <t>DKKYNKEYYNKDSSYSYKRKNVPKKRNEDNI</t>
  </si>
  <si>
    <t>INNEDNSGY(0.007)S(0.994)T(0.999)DESEKEAFNNLFR</t>
  </si>
  <si>
    <t>S(0.177)EVT(0.822)IEENRDNPEDGPLGLLS(0.001)ECVK</t>
  </si>
  <si>
    <t>T(0.262)Y(0.008)T(0.729)S(0.013)S(0.988)VHLNR</t>
  </si>
  <si>
    <t>LLNMENS(1)VEK</t>
  </si>
  <si>
    <t>NNINS(1)FDELS(1)CNDDK</t>
  </si>
  <si>
    <t>S(0.025)S(0.975)S(0.995)CS(0.004)S(0.001)LASTTK</t>
  </si>
  <si>
    <t>S(0.99)YS(0.013)NNS(0.996)AYVNR</t>
  </si>
  <si>
    <t>KSGKNIVKNLFCNKKSYSNNSAYVNRGISEY</t>
  </si>
  <si>
    <t>INS(0.8)NGPHT(0.2)NEEFIEK</t>
  </si>
  <si>
    <t>PF3D7_0203600</t>
  </si>
  <si>
    <t>VGS(1)DNNR</t>
  </si>
  <si>
    <t>SYTADSISDDLNKVGSDNNRNKNIIMRHTNI</t>
  </si>
  <si>
    <t>KDIS(1)QLK</t>
  </si>
  <si>
    <t>GNNENTLERFMKKDISQLKCINVENAEEGEE</t>
  </si>
  <si>
    <t>KEEATASTSGAANQT(0.036)T(0.029)GT(0.934)DADK</t>
  </si>
  <si>
    <t>EATASTSGAANQTTGTDADKTDKNDKNNKAD</t>
  </si>
  <si>
    <t>YVVEVT(0.001)GLPIS(0.542)GS(0.458)WQDLKDHLR</t>
  </si>
  <si>
    <t>S(0.831)S(0.163)S(0.007)DISLER</t>
  </si>
  <si>
    <t>_MAHLHKMIDKNIDKSSSDISLERQKNMPYS</t>
  </si>
  <si>
    <t>NS(0.002)HDRLS(0.998)YKDNYEK</t>
  </si>
  <si>
    <t>NEDS(0.001)IS(0.999)INS(0.873)S(0.127)NNEQVK</t>
  </si>
  <si>
    <t>IS(0.168)S(0.832)DIS(1)VTSK</t>
  </si>
  <si>
    <t>EIESDIEANKISSDISVTSKNNFKETIKNSI</t>
  </si>
  <si>
    <t>S(1)FLTSENAAER</t>
  </si>
  <si>
    <t>S(0.998)FLT(0.009)S(0.993)ENAAER</t>
  </si>
  <si>
    <t>IEYSSSLYENRSFLTSENAAERGSSIKSNSY</t>
  </si>
  <si>
    <t>DNIIY(0.004)HMNDLINNHIS(0.872)DNT(0.872)PNHIY(0.253)NVQNK</t>
  </si>
  <si>
    <t>DNIIYHMNDLINNHISDNTPNHIYNVQNKEH</t>
  </si>
  <si>
    <t>IYHMNDLINNHISDNTPNHIYNVQNKEHPFC</t>
  </si>
  <si>
    <t>HIEVVT(0.979)DS(0.021)SDSEYDEK</t>
  </si>
  <si>
    <t>S(0.998)PS(0.002)FENIFK</t>
  </si>
  <si>
    <t>CSFYNNHQIYTQSSKSPSFENIFKDFTSECF</t>
  </si>
  <si>
    <t>CAT(1)NDLRK</t>
  </si>
  <si>
    <t>EAT(1)KEAS(0.976)T(0.022)S(0.002)K</t>
  </si>
  <si>
    <t>QNS(1)DQINYK</t>
  </si>
  <si>
    <t>NNNSFNNDEIIILDS(0.547)DT(0.547)DDNNS(0.411)T(0.411)Y(0.083)NINCDK</t>
  </si>
  <si>
    <t>KNNNSFNNDEIIILDSDTDDNNSTYNINCDK</t>
  </si>
  <si>
    <t>NNSFNNDEIIILDSDTDDNNSTYNINCDKYN</t>
  </si>
  <si>
    <t>MT(1)DLTEEQKETLK</t>
  </si>
  <si>
    <t>SNNPPRQDS(0.028)QT(0.923)S(0.049)YYGR</t>
  </si>
  <si>
    <t>PF3D7_1330000</t>
  </si>
  <si>
    <t>PF3D7_1330000;PF3D7_1330000</t>
  </si>
  <si>
    <t>AVETVYEAS(1)PNLSDHK</t>
  </si>
  <si>
    <t>AVETVYEASPNLS(1)DHK</t>
  </si>
  <si>
    <t>S(0.508)S(0.508)Y(0.476)S(0.508)EVNDEFNINNEEHHNK</t>
  </si>
  <si>
    <t>ENLDNNS(1)EDISLSNIK</t>
  </si>
  <si>
    <t>T(0.993)T(0.007)LSDNEK</t>
  </si>
  <si>
    <t>NKNIRKQKRKKNKKKTTLSDNEKATSDLSSI</t>
  </si>
  <si>
    <t>YTLNT(1)S(1)EDALSNK</t>
  </si>
  <si>
    <t>TADT(1)DKEKPK</t>
  </si>
  <si>
    <t>Y(0.008)S(0.01)EHVNT(0.794)DRS(0.514)Y(0.674)IK</t>
  </si>
  <si>
    <t>KSQKKYSEHVNTDRSYIKNNSHINNKLSICM</t>
  </si>
  <si>
    <t>SGDNS(1)IGEDDNNNDEK</t>
  </si>
  <si>
    <t>EDVLVENS(1)LDRVK</t>
  </si>
  <si>
    <t>ENLDNNS(1)EDIS(0.99)LS(0.01)NIK</t>
  </si>
  <si>
    <t>NINNIYNQS(1)EQNWS(1)LHEDLLK</t>
  </si>
  <si>
    <t>SKHLLHKNINNIYNQSEQNWSLHEDLLKEVL</t>
  </si>
  <si>
    <t>HKNINNIYNQSEQNWSLHEDLLKEVLTKEEY</t>
  </si>
  <si>
    <t>TSEQS(0.779)S(0.221)DIEK</t>
  </si>
  <si>
    <t>YIALNFDEEMKTSEQSSDIEKSYELPDGNII</t>
  </si>
  <si>
    <t>PF3D7_1028600</t>
  </si>
  <si>
    <t>NDDEHVS(0.999)QQGEESSYMSEMK</t>
  </si>
  <si>
    <t>AEGEECNLKNDDEHVSQQGEESSYMSEMKKK</t>
  </si>
  <si>
    <t>DS(1)DTPDDELMISR</t>
  </si>
  <si>
    <t>DGAIINNRPS(0.818)S(0.187)DEEY(0.994)KEEK</t>
  </si>
  <si>
    <t>KDGAIINNRPSSDEEYKEEKDKNKINILNDV</t>
  </si>
  <si>
    <t>NS(1)HIDVVNNMEDEK</t>
  </si>
  <si>
    <t>DLLNNFNEDSAIEKNSHIDVVNNMEDEKVNI</t>
  </si>
  <si>
    <t>S(0.523)NNPPRQDS(0.463)QT(0.766)S(0.24)Y(0.007)Y(0.001)GR</t>
  </si>
  <si>
    <t>RQDNQTNYYSRYTSRSNNPPRQDSQTSYYGR</t>
  </si>
  <si>
    <t>RES(0.005)NLS(0.995)DK</t>
  </si>
  <si>
    <t>NNHLLESYRKRESNLSDKSDKPNINEQNNDV</t>
  </si>
  <si>
    <t>PF3D7_0526600</t>
  </si>
  <si>
    <t>KS(1)S(1)NNIIK</t>
  </si>
  <si>
    <t>NGNIPTRRNRNSHKKSSNNIIKKKVTFCPKI</t>
  </si>
  <si>
    <t>GNIPTRRNRNSHKKSSNNIIKKKVTFCPKIK</t>
  </si>
  <si>
    <t>DANS(0.945)GS(0.055)ELK</t>
  </si>
  <si>
    <t>DTEETSNIILS(1)DGYINDK</t>
  </si>
  <si>
    <t>ELFENSIDKDIFS(0.5)DT(0.5)</t>
  </si>
  <si>
    <t>KGKELFENSIDKDIFSDT_____________</t>
  </si>
  <si>
    <t>KELFENSIDKDIFSDT_______________</t>
  </si>
  <si>
    <t>KET(0.001)DKADDIS(0.999)VCDT(1)IS(1)VIEK</t>
  </si>
  <si>
    <t>KETDKADDISVCDTISVIEKKEDFEELKDEK</t>
  </si>
  <si>
    <t>NEEEGYDDDT(1)YT(0.643)S(0.357)ERDK</t>
  </si>
  <si>
    <t>NEEYIS(1)AQETK</t>
  </si>
  <si>
    <t>EKNEKHISDKNEEYISAQETKNPKEENISHM</t>
  </si>
  <si>
    <t>IES(0.999)DFFS(0.001)NSDYPK</t>
  </si>
  <si>
    <t>HTNSNSENYYENKIESDFFSNSDYPKLDEKN</t>
  </si>
  <si>
    <t>S(0.001)IY(0.002)Y(0.008)S(0.113)HS(0.83)LS(0.52)PT(0.516)CLNAHT(0.01)DTEK</t>
  </si>
  <si>
    <t>KVHMNNSKKSIYYSHSLSPTCLNAHTDTEKA</t>
  </si>
  <si>
    <t>SIYYSHSLS(0.998)PT(0.002)CLNAHTDTEK</t>
  </si>
  <si>
    <t>HMNNSKKSIYYSHSLSPTCLNAHTDTEKASM</t>
  </si>
  <si>
    <t>SIYYSHS(0.001)LS(0.387)PT(0.612)CLNAHTDTEK</t>
  </si>
  <si>
    <t>IEYTEGS(1)EQYNIWFGK</t>
  </si>
  <si>
    <t>QITQEELNKIEYTEGSEQYNIWFGKYVTDRY</t>
  </si>
  <si>
    <t>MYNLDFEEEKS(0.859)ES(0.141)NNLLLNYPHEEK</t>
  </si>
  <si>
    <t>FS(1)NLETDFYNNNNNK</t>
  </si>
  <si>
    <t>SIESSSFILNNKDKFSNLETDFYNNNNNKSI</t>
  </si>
  <si>
    <t>S(0.986)T(0.014)EVNTVLK</t>
  </si>
  <si>
    <t>S(1)DEEDNES(1)VKHENHVNDGNLLNVEDVYSVR</t>
  </si>
  <si>
    <t>NENS(1)IHNIS(0.78)ENS(0.749)Y(0.471)QHDK</t>
  </si>
  <si>
    <t>CNDSHKDISLSRNENSIHNISENSYQHDKDH</t>
  </si>
  <si>
    <t>NENS(1)IHNIS(0.981)ENS(0.868)Y(0.151)QHDK</t>
  </si>
  <si>
    <t>KDISLSRNENSIHNISENSYQHDKDHISNFN</t>
  </si>
  <si>
    <t>NENS(0.004)IHNIS(0.886)ENS(0.899)Y(0.211)QHDK</t>
  </si>
  <si>
    <t>SLSRNENSIHNISENSYQHDKDHISNFNLDE</t>
  </si>
  <si>
    <t>SSELLLDDAS(1)NT(1)HS(1)NNEDNALEWLK</t>
  </si>
  <si>
    <t>YEGST(0.002)S(0.995)PS(0.003)NDYNK</t>
  </si>
  <si>
    <t>STSDS(0.029)S(0.26)T(0.547)S(0.162)T(0.002)QQTL</t>
  </si>
  <si>
    <t>DDIIKNS(0.841)S(0.183)Y(0.976)EHIDNK</t>
  </si>
  <si>
    <t>DNALS(1)QKS(1)IENDNK</t>
  </si>
  <si>
    <t>HMLIEENSFFKDNALSQKSIENDNKIKNYDS</t>
  </si>
  <si>
    <t>KEQNLLS(0.029)FDY(0.13)DQEIS(0.614)DDS(0.614)ET(0.614)FFRGDK</t>
  </si>
  <si>
    <t>LLSFDYDQEISDDSETFFRGDKDQTVKQKNV</t>
  </si>
  <si>
    <t>Y(0.003)S(0.996)VSRK</t>
  </si>
  <si>
    <t>VDIS(1)PIKQIIQEEK</t>
  </si>
  <si>
    <t>KEKSRIIKVNEKVDISPIKQIIQEEKNEPND</t>
  </si>
  <si>
    <t>LS(1)DYSHK</t>
  </si>
  <si>
    <t>EVQEYQDS(1)DIYDDDNDEDVDQYGNYYNEGK</t>
  </si>
  <si>
    <t>SNEQSNHKEVQEYQDSDIYDDDNDEDVDQYG</t>
  </si>
  <si>
    <t>NDT(1)KEYIETK</t>
  </si>
  <si>
    <t>GSYKKSHAVNNIKNDTKEYIETKNDNIQSAI</t>
  </si>
  <si>
    <t>DGLS(1)FHS(0.873)S(0.124)DT(0.003)NINIESSR</t>
  </si>
  <si>
    <t>NYNDSSSSTGQKDGLSFHSSDTNINIESSRG</t>
  </si>
  <si>
    <t>DKY(1)NDMNNY(1)NY(1)IY(1)T(1)KEK</t>
  </si>
  <si>
    <t>NKDKYNDMNNYNYIYTKEKHNGFKKEEHEGY</t>
  </si>
  <si>
    <t>VHEEDDKFKKDNKDKYNDMNNYNYIYTKEKH</t>
  </si>
  <si>
    <t>KFKKDNKDKYNDMNNYNYIYTKEKHNGFKKE</t>
  </si>
  <si>
    <t>KKDNKDKYNDMNNYNYIYTKEKHNGFKKEEH</t>
  </si>
  <si>
    <t>DNKDKYNDMNNYNYIYTKEKHNGFKKEEHEG</t>
  </si>
  <si>
    <t>QHDT(1)FSDK</t>
  </si>
  <si>
    <t>LNYDMT(0.02)T(0.98)IT(1)EET(1)NEFDHDVNK</t>
  </si>
  <si>
    <t>QGCNLNDS(0.736)DS(0.13)S(0.13)NVLY(0.005)INIQNIK</t>
  </si>
  <si>
    <t>EINDKVSKQGCNLNDSDSSNVLYINIQNIKD</t>
  </si>
  <si>
    <t>S(0.008)VS(0.992)EEVLEEEGSTTEK</t>
  </si>
  <si>
    <t>NCYDLNFS(0.5)S(0.5)VLPIIK</t>
  </si>
  <si>
    <t>EEKFDFWKNCYDLNFSSVLPIIKEEVVIDYV</t>
  </si>
  <si>
    <t>EKFDFWKNCYDLNFSSVLPIIKEEVVIDYVD</t>
  </si>
  <si>
    <t>NNT(1)LNEENNLR</t>
  </si>
  <si>
    <t>IEKMNTFENSFERNNTLNEENNLRNVQSLYP</t>
  </si>
  <si>
    <t>PF3D7_0931000</t>
  </si>
  <si>
    <t>Y(1)T(1)NKNIY(1)VNK</t>
  </si>
  <si>
    <t>NDYNNDEQEKQNIGKYTNKNIYVNKNIFEDF</t>
  </si>
  <si>
    <t>EQEKQNIGKYTNKNIYVNKNIFEDFYKRKVI</t>
  </si>
  <si>
    <t>YGNVGNYDNNS(0.071)NHS(0.929)DDNNK</t>
  </si>
  <si>
    <t>NMSEVNFS(1)DDDECK</t>
  </si>
  <si>
    <t>LKYMKKVKNMSEVNFSDDDECKKENKDNISE</t>
  </si>
  <si>
    <t>PF3D7_1111300</t>
  </si>
  <si>
    <t>BOS1</t>
  </si>
  <si>
    <t>Y(0.001)EPILDNELLS(0.929)S(0.929)NNENENFVNS(0.141)K</t>
  </si>
  <si>
    <t>_MNKKYEPILDNELLSSNNENENFVNSKKKD</t>
  </si>
  <si>
    <t>MNKKYEPILDNELLSSNNENENFVNSKKKDN</t>
  </si>
  <si>
    <t>ENIQYKS(0.994)DDIT(0.006)AASQIIK</t>
  </si>
  <si>
    <t>MNLIT(0.099)S(0.949)S(0.949)EEY(0.003)LK</t>
  </si>
  <si>
    <t>MNLIT(0.001)S(0.014)S(0.985)EEYLK</t>
  </si>
  <si>
    <t>LEES(0.5)S(0.5)DYENADDDIRNR</t>
  </si>
  <si>
    <t>TIKCKETMDNVKLEESSDYENADDDIRNREP</t>
  </si>
  <si>
    <t>GS(1)LGFDSFK</t>
  </si>
  <si>
    <t>NENDES(0.055)T(0.382)S(0.562)LPLENS(0.001)ELLIEYIHNLK</t>
  </si>
  <si>
    <t>MSNKKRSKNENDESTSLPLENSELLIEYIHN</t>
  </si>
  <si>
    <t>NDTENVIET(0.058)Y(0.229)ENNAS(0.856)LNES(0.856)NDEENEDEYYYDR</t>
  </si>
  <si>
    <t>KNDTENVIETYENNASLNESNDEENEDEYYY</t>
  </si>
  <si>
    <t>ENVIETYENNASLNESNDEENEDEYYYDRIG</t>
  </si>
  <si>
    <t>VS(1)GEENTNNNNNEEVVK</t>
  </si>
  <si>
    <t>EGQNDIHEY(0.009)ES(0.995)ES(0.996)S(1)KHNIPR</t>
  </si>
  <si>
    <t>GS(0.43)YT(0.57)HMK</t>
  </si>
  <si>
    <t>VNNSYSKQYSFKGSYTHMKKKNPKEDMFNDT</t>
  </si>
  <si>
    <t>DKS(1)MNEK</t>
  </si>
  <si>
    <t>DNIHYNDYS(1)EGDGK</t>
  </si>
  <si>
    <t>YNKS(1)IDK</t>
  </si>
  <si>
    <t>GTLSPPSLYIHKYNKSIDKFSHYINKYSISD</t>
  </si>
  <si>
    <t>DNYHNFNKKDTRRNHSKSFSESRYDYSNKYN</t>
  </si>
  <si>
    <t>VS(0.2)T(0.744)S(0.056)YER</t>
  </si>
  <si>
    <t>NINT(0.002)LS(0.998)DDDNKNFAFHSGK</t>
  </si>
  <si>
    <t>PF3D7_1202100;PF3D7_1202100</t>
  </si>
  <si>
    <t>153;153</t>
  </si>
  <si>
    <t>IENEELNNVESDKYKS(1)ENEDNDSK</t>
  </si>
  <si>
    <t>IENEELNNVESDKYKSENEDNDSKIKNDEDK</t>
  </si>
  <si>
    <t>SVVSYKS(1)YGNK</t>
  </si>
  <si>
    <t>DTET(0.012)QS(0.987)CENKNNDDKNK</t>
  </si>
  <si>
    <t>PF3D7_1107500</t>
  </si>
  <si>
    <t>prefoldin, putative</t>
  </si>
  <si>
    <t>S(0.557)NLY(0.443)DILGK</t>
  </si>
  <si>
    <t>______________MSNLYDILGKAVINKEK</t>
  </si>
  <si>
    <t>NS(1)VS(0.115)S(0.885)VDINKEK</t>
  </si>
  <si>
    <t>INNTIEDS(1)HREEVK</t>
  </si>
  <si>
    <t>KLQKGLNKINNTIEDSHREEVKSSRKDIRLT</t>
  </si>
  <si>
    <t>ENCIDDAS(1)S(1)DDS(1)LKK</t>
  </si>
  <si>
    <t>EVKEDDILT(0.909)DGET(0.056)LT(0.058)DGEILGDDY(0.01)S(0.968)DERR</t>
  </si>
  <si>
    <t>DGETLTDGEILGDDYSDERRERLQTIDSPKM</t>
  </si>
  <si>
    <t>NDS(1)NES(1)YDKNYFR</t>
  </si>
  <si>
    <t>NDSNES(1)YDK</t>
  </si>
  <si>
    <t>NENFCDNNMNT(0.025)Y(0.022)NDLT(0.025)Y(0.022)NS(0.025)ELY(0.022)IS(0.854)EEDT(0.006)NK</t>
  </si>
  <si>
    <t>MNTYNDLTYNSELYISEEDTNKYDANIEAQN</t>
  </si>
  <si>
    <t>DSLLES(0.039)IDMS(0.039)VLDS(0.647)NFDS(0.276)K</t>
  </si>
  <si>
    <t>VKDSLLESIDMSVLDSNFDSKKDFLPSNLSR</t>
  </si>
  <si>
    <t>KYT(0.01)YS(0.989)K</t>
  </si>
  <si>
    <t>NDPMNQQDYDKKYTYSKEKSESNISLDSSCS</t>
  </si>
  <si>
    <t>S(0.001)NS(0.999)YELSLFK</t>
  </si>
  <si>
    <t>LFSFIAT(0.002)DNY(0.003)Y(0.003)DS(0.993)DK</t>
  </si>
  <si>
    <t>SNKLFSFIATDNYYDSDKSYLLPENYVRHEP</t>
  </si>
  <si>
    <t>DIIIETITIHANPIAEEES(1)VDN</t>
  </si>
  <si>
    <t>NDDEDYNNNES(1)KDK</t>
  </si>
  <si>
    <t>IEYNKNDDEDYNNNESKDKIMKGVGTTFLSD</t>
  </si>
  <si>
    <t>NS(0.5)T(0.5)DNDLIFR</t>
  </si>
  <si>
    <t>S(0.999)AT(0.001)ISR</t>
  </si>
  <si>
    <t>ESDIKESDIKES(1)DNDVYDK</t>
  </si>
  <si>
    <t>SDVKESDIKESDIKESDNDVYDKELHDDDHM</t>
  </si>
  <si>
    <t>LTHFLSNQPLTIS(0.143)S(0.85)DY(0.143)S(0.504)DT(0.36)KDIIEIR</t>
  </si>
  <si>
    <t>RES(0.62)S(0.127)S(0.128)S(0.129)LLY(0.996)NNNNNNNMNNINNNIHK</t>
  </si>
  <si>
    <t>FYNELDKRESSSSLLYNNNNNNNMNNINNNI</t>
  </si>
  <si>
    <t>KIENAHNLS(1)DEDDNK</t>
  </si>
  <si>
    <t>KKKKKNKKIENAHNLSDEDDNKNDKEQTSNY</t>
  </si>
  <si>
    <t>NS(0.202)S(0.791)DAT(0.006)TFLLDNDK</t>
  </si>
  <si>
    <t>REGFIKTLPSNKKNSSDATTFLLDNDKNDFF</t>
  </si>
  <si>
    <t>S(0.001)LS(0.999)DEINK</t>
  </si>
  <si>
    <t>INT(0.002)S(0.998)NDAEDDNNECVK</t>
  </si>
  <si>
    <t>______MNTEEKINTSNDAEDDNNECVKLKK</t>
  </si>
  <si>
    <t>DIYQPSS(0.015)S(0.984)LHK</t>
  </si>
  <si>
    <t>WEQEKDILYEESES(0.982)S(0.018)NEK</t>
  </si>
  <si>
    <t>NKWEQEKDILYEESESSNEKFMNNDNIQMNE</t>
  </si>
  <si>
    <t>IS(0.999)DKES(0.001)IYMNNK</t>
  </si>
  <si>
    <t>LNELRKKHLNNYHKISDKESIYMNNKNDEIF</t>
  </si>
  <si>
    <t>NGS(1)IIQES(1)DNDNYNTTR</t>
  </si>
  <si>
    <t>IHNYRNS(1)LDDDER</t>
  </si>
  <si>
    <t>NIS(1)FDK</t>
  </si>
  <si>
    <t>SITNECVTYAEDKNISFDKSYINNTSSNKSS</t>
  </si>
  <si>
    <t>HS(1)QGDDNS(1)LGK</t>
  </si>
  <si>
    <t>AIY(0.002)NEFNNS(0.998)EKDIVEDICNTTNYK</t>
  </si>
  <si>
    <t>NDSSLNKAIYNEFNNSEKDIVEDICNTTNYK</t>
  </si>
  <si>
    <t>S(0.001)S(0.001)EEVGEHT(0.993)NS(0.974)IINEDINKDQT(0.032)DIIDEK</t>
  </si>
  <si>
    <t>NS(1)FLLEQT(0.578)LFS(0.422)DDEIDK</t>
  </si>
  <si>
    <t>NQETKEDHPNIYRKNSFLLEQTLFSDDEIDK</t>
  </si>
  <si>
    <t>NS(0.993)FLLEQT(0.579)LFS(0.428)DDEIDK</t>
  </si>
  <si>
    <t>DHPNIYRKNSFLLEQTLFSDDEIDKSYMNNI</t>
  </si>
  <si>
    <t>ISLYT(0.002)T(0.998)PK</t>
  </si>
  <si>
    <t>NILLSSNEINNNS(0.995)NNT(0.005)NK</t>
  </si>
  <si>
    <t>S(1)LNNS(1)LDKK</t>
  </si>
  <si>
    <t>MAS(0.593)S(0.407)VENEEK</t>
  </si>
  <si>
    <t>NIMSNINVGS(0.973)DEIS(0.026)EIS(0.001)FS(0.001)K</t>
  </si>
  <si>
    <t>SSDINKNIMSNINVGSDEISEISFSKNSIFN</t>
  </si>
  <si>
    <t>NIMSNINVGS(0.627)DEIS(0.627)EIS(0.627)FS(0.119)K</t>
  </si>
  <si>
    <t>NKNIMSNINVGSDEISEISFSKNSIFNEDTN</t>
  </si>
  <si>
    <t>IMSNINVGSDEISEISFSKNSIFNEDTNNFL</t>
  </si>
  <si>
    <t>S(1)EEKEKPEVVSK</t>
  </si>
  <si>
    <t>HDSKSVSNDRNKSDKSEEKEKPEVVSKDEED</t>
  </si>
  <si>
    <t>EDQIEEIDELENNQEDS(0.445)S(0.555)K</t>
  </si>
  <si>
    <t>NNS(0.449)T(0.648)NS(0.903)DEFEFLK</t>
  </si>
  <si>
    <t>ENLFDLLNEKNNSTNSDEFEFLKFHTKKKKK</t>
  </si>
  <si>
    <t>YDENLFDLLNEKNNSTNSDEFEFLKFHTKKK</t>
  </si>
  <si>
    <t>SAS(0.987)T(0.013)AS(0.806)T(0.187)AS(0.006)AASAASTTR</t>
  </si>
  <si>
    <t>ES(0.033)S(0.967)NNEDMLNNK</t>
  </si>
  <si>
    <t>S(0.88)ET(0.12)EEDLDLERDEDKHDAPPVIER</t>
  </si>
  <si>
    <t>VY(0.088)S(0.64)S(0.64)NDEY(0.594)Y(0.026)Y(0.011)DEK</t>
  </si>
  <si>
    <t>LS(0.005)IS(0.995)IINEEEEQK</t>
  </si>
  <si>
    <t>SDFLEKDQSQVIT(1)S(1)EEDS(0.001)EMK</t>
  </si>
  <si>
    <t>NNNS(1)QNELSNINK</t>
  </si>
  <si>
    <t>IKKDIYEKFGEKNNNSQNELSNINKDVILPS</t>
  </si>
  <si>
    <t>T(0.628)S(0.372)EENINYNSNNSNENSVQDKK</t>
  </si>
  <si>
    <t>T(0.523)HKGENS(0.477)MAQPIVNK</t>
  </si>
  <si>
    <t>HRRLLAEPHKSHILKTHKGENSMAQPIVNKL</t>
  </si>
  <si>
    <t>GNPYYT(0.02)S(0.98)DHDEDQTDLENK</t>
  </si>
  <si>
    <t>EGS(0.005)AT(0.995)EEIVQDGSGTNDFVGK</t>
  </si>
  <si>
    <t>NENIS(1)DK</t>
  </si>
  <si>
    <t>CYQNCDIIS(1)DDIK</t>
  </si>
  <si>
    <t>NNVNINDS(1)YEEGEEEGDGK</t>
  </si>
  <si>
    <t>S(0.97)IS(0.026)NNY(0.003)HVLSK</t>
  </si>
  <si>
    <t>STIILSHS(1)GK</t>
  </si>
  <si>
    <t>DANS(0.001)GS(0.999)ELK</t>
  </si>
  <si>
    <t>NVNNEHELVDT(0.036)YS(0.964)DGKK</t>
  </si>
  <si>
    <t>DEYAS(0.066)DT(0.934)LLQDEHLEDESK</t>
  </si>
  <si>
    <t>S(0.177)T(0.177)S(0.646)LKDPSR</t>
  </si>
  <si>
    <t>KKIEEKYIPMNRKSTSLKDPSRTKNNNYIKT</t>
  </si>
  <si>
    <t>DS(1)KEDNLKEVK</t>
  </si>
  <si>
    <t>VLDAS(0.999)Y(0.002)IS(1)RNS(1)IPINNLEGLHFNR</t>
  </si>
  <si>
    <t>KS(0.973)ES(0.028)DY(0.01)INLT(0.61)Y(0.379)EK</t>
  </si>
  <si>
    <t>KFKRVRKSESDYINLTYEKKKYKEKNKMKGN</t>
  </si>
  <si>
    <t>PF3D7_0814400</t>
  </si>
  <si>
    <t>phospholipase DDHD1, putative</t>
  </si>
  <si>
    <t>KEGT(0.846)Y(0.861)Y(0.029)S(0.079)KEENS(0.073)S(0.072)Y(0.029)IDS(0.006)T(0.006)K</t>
  </si>
  <si>
    <t>KRKYDHNDEQKKEGTYYSKEENSSYIDSTKS</t>
  </si>
  <si>
    <t>QDNTNEQDNTNEQNS(1)VNEK</t>
  </si>
  <si>
    <t>KQDNTNEQDNTNEQNSVNEKDIINSQDNLTS</t>
  </si>
  <si>
    <t>NEEEGYDDDT(0.107)Y(0.039)T(0.865)S(0.988)ERDK</t>
  </si>
  <si>
    <t>NVS(0.963)S(0.037)GFNEIR</t>
  </si>
  <si>
    <t>KNNES(1)IKK</t>
  </si>
  <si>
    <t>KVASYILPSAKKNNESIKKDEGDIPKEDGKN</t>
  </si>
  <si>
    <t>YEEEYES(1)ERK</t>
  </si>
  <si>
    <t>INDSHS(1)VK</t>
  </si>
  <si>
    <t>VEANNKLIYKINDSHSVKLNTCRSLPIGSLN</t>
  </si>
  <si>
    <t>T(0.181)T(0.116)S(0.703)NDKIR</t>
  </si>
  <si>
    <t>KGSVSGSKGKRKKTTSNDKIRGEDINDVVVT</t>
  </si>
  <si>
    <t>NNCS(1)VDNK</t>
  </si>
  <si>
    <t>ECSDAKENNINKNNCSVDNKLTNLLYEPNKE</t>
  </si>
  <si>
    <t>PF3D7_1447900;O15083</t>
  </si>
  <si>
    <t>292;504</t>
  </si>
  <si>
    <t>SLFDS(1)DDDQIK</t>
  </si>
  <si>
    <t>SDEEDNES(1)VK</t>
  </si>
  <si>
    <t>IVT(0.541)S(0.459)DGNHNNNLLSMHK</t>
  </si>
  <si>
    <t>RGGNY(0.05)DDEEDY(0.426)DS(0.288)S(0.227)T(0.011)Y(0.002)S(0.996)DR</t>
  </si>
  <si>
    <t>GGNYDDEEDYDSSTYSDRKKKVKNYDDEEYE</t>
  </si>
  <si>
    <t>MSDS(0.001)ICGT(0.968)PT(0.031)KDGFGELDVEGENNSNEINDAR</t>
  </si>
  <si>
    <t>IMS(0.624)YS(0.376)IENDSIH</t>
  </si>
  <si>
    <t>LSIFRIKKEKKNKIMSYSIENDSIH______</t>
  </si>
  <si>
    <t>ITGHES(0.896)T(0.104)KK</t>
  </si>
  <si>
    <t>LNNSVLMARRITGHESTKKKFDSKGKVEFIE</t>
  </si>
  <si>
    <t>PF3D7_1365900</t>
  </si>
  <si>
    <t>polyubiquitin</t>
  </si>
  <si>
    <t>PF3D7_1365900;PF3D7_1211800;P62987;P62979;P0CG47;P0CG48</t>
  </si>
  <si>
    <t>57;57;57;57;57;57</t>
  </si>
  <si>
    <t>TLS(1)DYNIQK</t>
  </si>
  <si>
    <t>RLIFAGKQLEDGRTLSDYNIQKESTLHLVLR</t>
  </si>
  <si>
    <t>YNENEYNFIFS(0.003)NEY(0.001)Y(0.001)S(0.434)DS(0.561)CQPNIDEYK</t>
  </si>
  <si>
    <t>ENEYNFIFSNEYYSDSCQPNIDEYKTNFIDL</t>
  </si>
  <si>
    <t>S(1)EDDDS(1)EEEYYNSTPR</t>
  </si>
  <si>
    <t>YYGVNQYSDECESYKSEDDDSEEEYYNSTPR</t>
  </si>
  <si>
    <t>IYIHYS(1)L</t>
  </si>
  <si>
    <t>NDTDKRKRKKIYIHYSL______________</t>
  </si>
  <si>
    <t>FININNIIT(0.005)CNQNGY(0.001)S(0.862)T(0.132)NK</t>
  </si>
  <si>
    <t>FININNIITCNQNGYSTNKQYFPEPDKNSTS</t>
  </si>
  <si>
    <t>KDTDENIS(1)DEHS(1)R</t>
  </si>
  <si>
    <t>SINNEES(0.975)IDS(0.025)K</t>
  </si>
  <si>
    <t>NKILKKKKKSINNEESIDSKSVSILSDNYEE</t>
  </si>
  <si>
    <t>NES(1)EEQEEKENMLNNKK</t>
  </si>
  <si>
    <t>S(1)DISISSEINK</t>
  </si>
  <si>
    <t>DEEEY(0.02)S(0.04)HS(0.586)S(0.624)NRS(0.729)EDEDEER</t>
  </si>
  <si>
    <t>FEMSDQKDEEEYSHSSNRSEDEDEERTIDNE</t>
  </si>
  <si>
    <t>S(1)EDEDEERTIDNEINR</t>
  </si>
  <si>
    <t>YS(1)YENFHENS(0.027)S(0.868)T(0.105)EK</t>
  </si>
  <si>
    <t>S(1)DADKLK</t>
  </si>
  <si>
    <t>TNPLDLLPPS(0.5)NFS(0.5)LDEWK</t>
  </si>
  <si>
    <t>KKQPKKTNPLDLLPPSNFSLDEWKYKFSNEK</t>
  </si>
  <si>
    <t>PKKTNPLDLLPPSNFSLDEWKYKFSNEKDLL</t>
  </si>
  <si>
    <t>DQNDKLPINNILPS(0.5)IES(0.5)S(0.5)S(0.5)FILNNK</t>
  </si>
  <si>
    <t>IKDQNDKLPINNILPSIESSSFILNNKDKFS</t>
  </si>
  <si>
    <t>QNDKLPINNILPSIESSSFILNNKDKFSNLE</t>
  </si>
  <si>
    <t>NDKLPINNILPSIESSSFILNNKDKFSNLET</t>
  </si>
  <si>
    <t>DKLPINNILPSIESSSFILNNKDKFSNLETD</t>
  </si>
  <si>
    <t>DNIS(0.987)PS(0.013)LENYK</t>
  </si>
  <si>
    <t>NENYVDINEIYKDNISPSLENYKDMYINNNN</t>
  </si>
  <si>
    <t>EEEILEEEKS(0.198)T(0.802)NQR</t>
  </si>
  <si>
    <t>T(0.512)S(0.488)IERS(1)LS(1)NK</t>
  </si>
  <si>
    <t>IYDS(1)DHIVK</t>
  </si>
  <si>
    <t>NDS(1)LYYSR</t>
  </si>
  <si>
    <t>NNNNNNNNCDYYKNDSLYYSRHKNKEKYSEY</t>
  </si>
  <si>
    <t>SNIS(0.269)S(0.73)DMK</t>
  </si>
  <si>
    <t>SENNKS(1)DDFNDIEKK</t>
  </si>
  <si>
    <t>SDIETDDDLKSENNKSDDFNDIEKKDMLNDA</t>
  </si>
  <si>
    <t>PF3D7_1127100</t>
  </si>
  <si>
    <t>dUTPase</t>
  </si>
  <si>
    <t>deoxyuridine 5'-triphosphate nucleotidohydrolase</t>
  </si>
  <si>
    <t>GEGGFGS(0.319)T(0.653)S(0.028)NNKY</t>
  </si>
  <si>
    <t>EELDETSRGEGGFGSTSNNKY__________</t>
  </si>
  <si>
    <t>NS(0.997)LT(0.003)NLILK</t>
  </si>
  <si>
    <t>IIDNNNSNTKEKKKNSLTNLILKDKNDKLKN</t>
  </si>
  <si>
    <t>KGS(0.994)EDY(0.006)NK</t>
  </si>
  <si>
    <t>KTIEECKIIEDNKKGSEDYNKNEENKSKEEK</t>
  </si>
  <si>
    <t>PF3D7_1453400</t>
  </si>
  <si>
    <t>FFNS(0.5)S(0.5)IRK</t>
  </si>
  <si>
    <t>KDNDIYKEYEQKFFNSSIRKNDEDSNISLSI</t>
  </si>
  <si>
    <t>DNDIYKEYEQKFFNSSIRKNDEDSNISLSIH</t>
  </si>
  <si>
    <t>NVES(1)NDNVDGK</t>
  </si>
  <si>
    <t>LKKKSETEASNKNVESNDNVDGKLENEYNED</t>
  </si>
  <si>
    <t>EGAY(0.006)GENT(0.251)T(0.743)EDLNEDTQEGHK</t>
  </si>
  <si>
    <t>YEDEESREGAYGENTTEDLNEDTQEGHKNKK</t>
  </si>
  <si>
    <t>TDHLYS(1)YEDK</t>
  </si>
  <si>
    <t>KYDKDNENQHFKENHTEDETDHEQNYEKYNV</t>
  </si>
  <si>
    <t>ESINESQT(1)PEK</t>
  </si>
  <si>
    <t>S(0.557)GDNS(0.443)IGEDDNNNDEK</t>
  </si>
  <si>
    <t>ANEENVIETSHNDEKSGDNSIGEDDNNNDEK</t>
  </si>
  <si>
    <t>FNNNS(0.363)T(0.637)ELATK</t>
  </si>
  <si>
    <t>INNNSNNTNKFNNNSTELATKDTQQFINGHD</t>
  </si>
  <si>
    <t>NEDS(0.914)DS(0.086)VILCNEDENISSSVSYK</t>
  </si>
  <si>
    <t>GTCENDS(0.81)S(0.224)S(0.958)ET(0.008)EEK</t>
  </si>
  <si>
    <t>KNLLS(1)EEK</t>
  </si>
  <si>
    <t>MDNDPEIKKQKKNLLSEEKNSNTNNVDKNIV</t>
  </si>
  <si>
    <t>NS(0.028)S(0.151)S(0.82)IFDEEIN</t>
  </si>
  <si>
    <t>ILS(1)CEEEGEEEK</t>
  </si>
  <si>
    <t>DILKSGDILKNNKILSCEEEGEEEKNELSLE</t>
  </si>
  <si>
    <t>NIS(1)LYAHSIIS(1)YK</t>
  </si>
  <si>
    <t>NQLDT(0.332)S(0.668)EK</t>
  </si>
  <si>
    <t>AKHQEIQNIKNQLDTSEKIVEVYQHIFKENI</t>
  </si>
  <si>
    <t>IESGS(1)VR</t>
  </si>
  <si>
    <t>TSEEQKETDDKIESGSVRDKKNEGSTEKKIE</t>
  </si>
  <si>
    <t>NEQLS(1)DATLNR</t>
  </si>
  <si>
    <t>EDQCLIDKNVRNEQLSDATLNRYFLECSQRN</t>
  </si>
  <si>
    <t>INNIHNIT(0.5)S(0.5)NER</t>
  </si>
  <si>
    <t>NNLLDYKKINNIHNITSNERYSQSTNHIYTQ</t>
  </si>
  <si>
    <t>NIINSNYFNVY(0.006)NNDS(0.436)S(0.557)PK</t>
  </si>
  <si>
    <t>NIINSNYFNVYNNDSSPKEQIHLEEGGGGLI</t>
  </si>
  <si>
    <t>GTLIGDDS(1)K</t>
  </si>
  <si>
    <t>LGKS(1)HS(1)QS(1)FS(0.988)PS(0.012)R</t>
  </si>
  <si>
    <t>LGKS(1)HS(1)QS(1)FS(0.984)PS(0.016)R</t>
  </si>
  <si>
    <t>SDMFRLRDKYRRLGKSHSQSFSPSRVIYVEN</t>
  </si>
  <si>
    <t>KGLLHEGS(1)LS(1)QEDHTNK</t>
  </si>
  <si>
    <t>S(0.876)YS(0.124)DDEINK</t>
  </si>
  <si>
    <t>NDMNRTFNHIHKNYKSYSDDEINKIYNKNDH</t>
  </si>
  <si>
    <t>NIINVEEENS(1)S(1)FEESR</t>
  </si>
  <si>
    <t>QNS(1)YDVEQGNYK</t>
  </si>
  <si>
    <t>S(0.364)ES(0.633)EKS(0.367)LDIS(0.636)K</t>
  </si>
  <si>
    <t>GSFEEKSESEKSLDISKNFIFSEEVRSTNSG</t>
  </si>
  <si>
    <t>VFLSDIS(1)PVK</t>
  </si>
  <si>
    <t>NSSENNDKNS(0.984)S(0.016)YEK</t>
  </si>
  <si>
    <t>SFLLALNES(1)K</t>
  </si>
  <si>
    <t>______MSFLLALNESKKSAEGSVASDITEE</t>
  </si>
  <si>
    <t>DNNIS(1)NEHK</t>
  </si>
  <si>
    <t>IAETQSTHFLKDNNISNEHKSMETFYNENSY</t>
  </si>
  <si>
    <t>S(0.884)S(0.523)S(0.411)S(0.182)DKYPLSSTK</t>
  </si>
  <si>
    <t>YNSLLALVLEGDTRSSSSDKYPLSSTKQDYC</t>
  </si>
  <si>
    <t>NDISYVQEDS(1)DIMEHIK</t>
  </si>
  <si>
    <t>NDDDYNNNGEYLHGS(1)DNNLSAHK</t>
  </si>
  <si>
    <t>KNDDDYNNNGEYLHGSDNNLSAHKYNSVCRR</t>
  </si>
  <si>
    <t>NDDDYNNNGEYLHGS(1)DNNLS(1)AHK</t>
  </si>
  <si>
    <t>YNNNGEYLHGSDNNLSAHKYNSVCRRRRRVD</t>
  </si>
  <si>
    <t>DLSLS(1)YDFNELNEIK</t>
  </si>
  <si>
    <t>VECFNDINEEKDLSLSYDFNELNEIKMDDFI</t>
  </si>
  <si>
    <t>NNLDDS(1)IPK</t>
  </si>
  <si>
    <t>YEAIPMENLKNNLDDSIPKNNNIVNTNNSNN</t>
  </si>
  <si>
    <t>S(0.5)S(0.5)FHIYNK</t>
  </si>
  <si>
    <t>NNNAYVNIKRDVSKKSSFHIYNKRTLTSNSL</t>
  </si>
  <si>
    <t>NNAYVNIKRDVSKKSSFHIYNKRTLTSNSLI</t>
  </si>
  <si>
    <t>IS(0.07)Y(0.001)S(0.872)EKS(0.196)Y(0.028)S(0.833)K</t>
  </si>
  <si>
    <t>SLS(1)DFIDEDK</t>
  </si>
  <si>
    <t>SYS(1)NNS(1)AYVNR</t>
  </si>
  <si>
    <t>LYSDDNKLYS(1)DDNISNNLINDNISTAK</t>
  </si>
  <si>
    <t>YSDDNKLYSDDNKLYSDDNISNNLINDNIST</t>
  </si>
  <si>
    <t>GNS(0.308)FS(0.692)NDEK</t>
  </si>
  <si>
    <t>NNSNNSNNHNRGNSFSNDEKHKDKMNEEGYD</t>
  </si>
  <si>
    <t>S(1)HLFTND</t>
  </si>
  <si>
    <t>NHETNNKYQGPHKRKSHLFTND_________</t>
  </si>
  <si>
    <t>KS(1)NS(0.999)NY(0.001)DTNIDK</t>
  </si>
  <si>
    <t>NMEYDSLNNFSRKSNSNYDTNIDKYNVNIYD</t>
  </si>
  <si>
    <t>S(0.14)S(0.855)YS(0.005)EVNDEFNINNEEHHNK</t>
  </si>
  <si>
    <t>S(0.003)S(0.003)YS(0.995)EVNDEFNINNEEHHNK</t>
  </si>
  <si>
    <t>NNDNDDQDDEHNS(0.883)KY(0.117)NDCK</t>
  </si>
  <si>
    <t>SYFEDS(1)ES(1)DDNDEEDEHRNSMK</t>
  </si>
  <si>
    <t>EKEDQIEEIDELENNQEDS(0.89)S(0.11)K</t>
  </si>
  <si>
    <t>IEINENDKS(1)EK</t>
  </si>
  <si>
    <t>IQNNNIKIEINENDKSEKNNNIDDNKNKNNK</t>
  </si>
  <si>
    <t>DS(1)FKNNDLK</t>
  </si>
  <si>
    <t>HNYNMIKVEMVRRKDSFKNNDLKINEDKNGD</t>
  </si>
  <si>
    <t>VS(0.013)S(0.511)S(0.337)S(0.138)PALGIR</t>
  </si>
  <si>
    <t>TGKLVQIEYALNRVSSSSPALGIRAKNGVII</t>
  </si>
  <si>
    <t>NIS(1)IDEEYNLK</t>
  </si>
  <si>
    <t>FNMFS(1)ENEKHDS(1)PKEEQDELIK</t>
  </si>
  <si>
    <t>NKESDITNHDKFNMFSENEKHDSPKEEQDEL</t>
  </si>
  <si>
    <t>PF3D7_0526200</t>
  </si>
  <si>
    <t>ARFGAP2</t>
  </si>
  <si>
    <t>PF3D7_0526200;PF3D7_0526200</t>
  </si>
  <si>
    <t>378;379</t>
  </si>
  <si>
    <t>DDKNNNNNNNMS(0.111)HS(0.889)PNK</t>
  </si>
  <si>
    <t>NKDDKNNNNNNNMSHSPNKLKEDKRFNNYNN</t>
  </si>
  <si>
    <t>GMSLNS(0.592)Y(0.816)FT(0.592)EK</t>
  </si>
  <si>
    <t>HTNYNIRGMSLNSYFTEKKNINQHINENNIN</t>
  </si>
  <si>
    <t>TNHTNYNIRGMSLNSYFTEKKNINQHINENN</t>
  </si>
  <si>
    <t>KYEDDSNDS(1)EELEEESNK</t>
  </si>
  <si>
    <t>NAEINRKKYEDDSNDSEELEEESNKSEQSDV</t>
  </si>
  <si>
    <t>YT(0.067)LNT(0.931)S(0.15)EDALS(0.851)NK</t>
  </si>
  <si>
    <t>SMFLKYTLNTSEDALSNKYNVTSKNKNKKEY</t>
  </si>
  <si>
    <t>S(0.886)NVS(0.114)NALVWELTR</t>
  </si>
  <si>
    <t>______________MSNVSNALVWELTRKSN</t>
  </si>
  <si>
    <t>PF3D7_0529400;PF3D7_0529400</t>
  </si>
  <si>
    <t>DIEEDS(0.999)ENDNNS(0.001)R</t>
  </si>
  <si>
    <t>QFS(1)FDS(1)KDS(0.999)DDNY(0.001)VR</t>
  </si>
  <si>
    <t>T(0.07)PQS(0.613)NS(0.317)DGYIPQCSDDK</t>
  </si>
  <si>
    <t>GEQIKIVTEYVKTPQSNSDGYIPQCSDDKGR</t>
  </si>
  <si>
    <t>RPNYYPS(0.067)NS(0.933)APHVIDYIYK</t>
  </si>
  <si>
    <t>TNPQVYRRPNYYPSNSAPHVIDYIYKVGYGD</t>
  </si>
  <si>
    <t>S(0.463)T(0.526)RS(0.541)MS(0.321)MIDRDNT(0.141)Y(0.007)DER</t>
  </si>
  <si>
    <t>EDNKSEVDDSKYKKSTRSMSMIDRDNTYDER</t>
  </si>
  <si>
    <t>T(0.5)LS(0.5)DDRNTR</t>
  </si>
  <si>
    <t>T(0.732)ES(0.711)S(0.711)DDS(0.711)IKY(0.136)VGDGNEK</t>
  </si>
  <si>
    <t>RVMKEKNPKSPKRIKTESSDDSIKYVGDGNE</t>
  </si>
  <si>
    <t>FDLS(1)YEIEEDK</t>
  </si>
  <si>
    <t>KKYKNHYYDNVKFDLSYEIEEDKKQRKKKIW</t>
  </si>
  <si>
    <t>EAT(1)KEAS(0.988)T(0.011)S(0.001)KEATK</t>
  </si>
  <si>
    <t>NQDTSLSNSYDNHDNT(0.5)S(0.5)DDNSSDDYK</t>
  </si>
  <si>
    <t>SHSQSFS(0.998)PS(0.002)R</t>
  </si>
  <si>
    <t>EEMSNNNNNNNS(0.005)S(0.005)S(0.005)NGGAFNNS(0.964)Y(0.005)HES(0.015)R</t>
  </si>
  <si>
    <t>NNNNNSSSNGGAFNNSYHESRYNNRHSNNSS</t>
  </si>
  <si>
    <t>IT(0.702)RVS(0.298)EESTTK</t>
  </si>
  <si>
    <t>T(0.128)NT(0.872)LDDIIVS(0.994)DHGNS(0.005)Y(0.001)DK</t>
  </si>
  <si>
    <t>DELLS(1)NR</t>
  </si>
  <si>
    <t>QDNT(0.071)NEQDNT(0.945)NEQNS(0.985)VNEKDIINS(0.992)QDNLT(0.005)S(0.004)R</t>
  </si>
  <si>
    <t>QDNTNKQDNTNEQDNTNEQNSVNEKDIINSQ</t>
  </si>
  <si>
    <t>S(0.998)DKS(0.897)T(0.095)S(0.011)WVK</t>
  </si>
  <si>
    <t>QVSADDKDVS(0.98)NS(0.018)S(0.002)ELLDLDNEPCK</t>
  </si>
  <si>
    <t>STSDS(0.049)S(0.898)T(0.049)S(0.005)TQQTL</t>
  </si>
  <si>
    <t>T(0.293)LEFS(0.467)DT(0.279)S(0.961)LK</t>
  </si>
  <si>
    <t>T(1)S(1)NIS(1)NLKNIS(0.5)S(0.5)GK</t>
  </si>
  <si>
    <t>NIS(0.063)S(0.937)GKS(0.233)IDDS(0.68)T(0.087)DNS(0.001)K</t>
  </si>
  <si>
    <t>SSAKTSNISNLKNISSGKSIDDSTDNSKNKN</t>
  </si>
  <si>
    <t>TNDTNNLSSAKTSNISNLKNISSGKSIDDST</t>
  </si>
  <si>
    <t>GNDNTNDTNNLSSAKTSNISNLKNISSGKSI</t>
  </si>
  <si>
    <t>EYS(1)DDDLFSLSR</t>
  </si>
  <si>
    <t>KES(0.823)NNLNS(0.177)EYNLDYLNSEDIK</t>
  </si>
  <si>
    <t>FDHENGTIPRNIKKESNNLNSEYNLDYLNSE</t>
  </si>
  <si>
    <t>LIELS(1)DDIYSLK</t>
  </si>
  <si>
    <t>NEKEEKIKNDKLIELSDDIYSLKESYEGSEG</t>
  </si>
  <si>
    <t>EDIEGDENLKS(1)S(1)KGK</t>
  </si>
  <si>
    <t>EYISYES(0.002)S(0.98)T(0.018)K</t>
  </si>
  <si>
    <t>TLNNYYLLNDVET(0.289)KS(0.557)DT(0.122)Y(0.009)INET(0.021)IS(0.003)K</t>
  </si>
  <si>
    <t>GS(1)DEGQNNIADDLINK</t>
  </si>
  <si>
    <t>SASEDEASKYGDVKGSDEGQNNIADDLINKL</t>
  </si>
  <si>
    <t>DYVS(0.541)S(0.459)PFINKK</t>
  </si>
  <si>
    <t>EQIIASNDLNNKDYVSSPFINKKNKTSYNEI</t>
  </si>
  <si>
    <t>S(0.003)GS(0.997)MVLNEK</t>
  </si>
  <si>
    <t>KGS(1)FS(1)IEGR</t>
  </si>
  <si>
    <t>VRVS(1)DNELS(1)DK</t>
  </si>
  <si>
    <t>KNS(1)DNEIK</t>
  </si>
  <si>
    <t>KEIVNDHLKEIEKKNSDNEIKADINDEKLQL</t>
  </si>
  <si>
    <t>NS(1)DHFIDVEEGIR</t>
  </si>
  <si>
    <t>VDECVS(0.988)S(0.012)GK</t>
  </si>
  <si>
    <t>NDGKDEAGNKVDECVSSGKKGKENKKEESNS</t>
  </si>
  <si>
    <t>YNS(0.376)DS(0.623)GIGVT(0.001)AK</t>
  </si>
  <si>
    <t>NREY(0.045)S(0.205)NS(0.695)S(0.517)LS(0.516)S(0.513)LS(0.503)DAVT(0.008)NNK</t>
  </si>
  <si>
    <t>LNKLKTNQKNREYSNSSLSSLSDAVTNNKTL</t>
  </si>
  <si>
    <t>HANVDVS(1)K</t>
  </si>
  <si>
    <t>VSVHEGS(0.835)T(0.141)T(0.024)EQILDESVAEEIVEEEVSVDDK</t>
  </si>
  <si>
    <t>NVDDEIS(1)DILNEINKEEK</t>
  </si>
  <si>
    <t>SEES(0.008)S(0.992)AIEEVK</t>
  </si>
  <si>
    <t>QVEDTKTVSEKSEESSAIEEVKEVKEEESIS</t>
  </si>
  <si>
    <t>LEEERS(0.971)NT(0.983)CEET(0.046)EQVEETSNNK</t>
  </si>
  <si>
    <t>DS(1)LIS(1)DNKK</t>
  </si>
  <si>
    <t>SVIKKLKDRIKGNKDSLISDNKKVDDKMSNY</t>
  </si>
  <si>
    <t>KKLKDRIKGNKDSLISDNKKVDDKMSNYEYY</t>
  </si>
  <si>
    <t>NVEELES(0.782)LKS(0.515)AGDT(0.606)NNMY(0.096)K</t>
  </si>
  <si>
    <t>QGS(0.938)VT(0.062)EEIVEEEELDTEEVLEDK</t>
  </si>
  <si>
    <t>ST(0.003)S(0.997)MS(0.591)S(0.409)NYK</t>
  </si>
  <si>
    <t>YIS(0.003)NENNT(0.997)DDEK</t>
  </si>
  <si>
    <t>NNNNNNMRYISNENNTDDEKKKKIFNSINDM</t>
  </si>
  <si>
    <t>SSNNFS(0.178)S(0.816)QT(0.003)Y(0.002)S(0.001)NSTSQYTNK</t>
  </si>
  <si>
    <t>INHILTSGKSSNNFSSQTYSNSTSQYTNKQT</t>
  </si>
  <si>
    <t>QYSDECESYKSEDDDSEEEYYNSTPRVTVLE</t>
  </si>
  <si>
    <t>IS(0.054)Y(0.018)S(0.945)EKS(0.957)Y(0.005)S(0.022)K</t>
  </si>
  <si>
    <t>S(1)GNEEDTHIK</t>
  </si>
  <si>
    <t>NDYNNMMNPYNVIGKSGNEEDTHIKIEEEKN</t>
  </si>
  <si>
    <t>DTNDNT(0.004)T(0.113)NNKS(0.812)AT(0.072)K</t>
  </si>
  <si>
    <t>DVS(0.001)YS(0.994)INS(0.985)Y(0.019)KEETTDK</t>
  </si>
  <si>
    <t>NMYNNMNNSEKDVSYSINSYKEETTDKNMIR</t>
  </si>
  <si>
    <t>NNMNNSEKDVSYSINSYKEETTDKNMIRYSF</t>
  </si>
  <si>
    <t>PF3D7_0918700</t>
  </si>
  <si>
    <t>VDS(0.601)NYS(0.398)DKNSDAPK</t>
  </si>
  <si>
    <t>NNINNINNTLIHKVDSNYSDKNSDAPKKYDN</t>
  </si>
  <si>
    <t>LTHFLS(0.001)NQPLT(0.88)IS(0.078)S(0.072)DY(0.051)S(0.891)DT(0.027)K</t>
  </si>
  <si>
    <t>PF3D7_0401600</t>
  </si>
  <si>
    <t>PF3D7_0401600;PF3D7_0401600</t>
  </si>
  <si>
    <t>125;126</t>
  </si>
  <si>
    <t>VT(1)DTDDLFK</t>
  </si>
  <si>
    <t>IQKQLTKQLSKLEKVTDTDDLFKGKNEKKVA</t>
  </si>
  <si>
    <t>NNLS(1)ALDDDDDDDDDDFK</t>
  </si>
  <si>
    <t>NNMIHNNGKDVKNNLSALDDDDDDDDDDFKF</t>
  </si>
  <si>
    <t>NAS(0.062)S(0.95)S(0.974)S(0.974)S(0.039)GIKNNNK</t>
  </si>
  <si>
    <t>VEKDTYS(1)EDDDNNK</t>
  </si>
  <si>
    <t>YS(0.922)T(0.073)S(0.005)NFR</t>
  </si>
  <si>
    <t>ILNNDQKDDLEIDHYEDT(0.999)S(0.178)S(0.796)ET(0.028)EK</t>
  </si>
  <si>
    <t>NVS(0.342)S(0.658)GFNEIR</t>
  </si>
  <si>
    <t>907;907</t>
  </si>
  <si>
    <t>S(1)YQNSYPYETQNEK</t>
  </si>
  <si>
    <t>LNSQYSDMEKHEDVRSYQNSYPYETQNEKGA</t>
  </si>
  <si>
    <t>DIKADDS(1)NVDNK</t>
  </si>
  <si>
    <t>SPYEEWS(0.996)DFLET(0.003)YQNLK</t>
  </si>
  <si>
    <t>LWKVTNFDKSPYEEWSDFLETYQNLKGIKGT</t>
  </si>
  <si>
    <t>T(0.05)NT(0.143)S(0.62)S(0.62)RNS(0.62)S(0.909)NNNS(0.03)S(0.007)NK</t>
  </si>
  <si>
    <t>ESSNYNNNKKKKTNTSSRNSSNNNSSNKNKN</t>
  </si>
  <si>
    <t>SSNYNNNKKKKTNTSSRNSSNNNSSNKNKNN</t>
  </si>
  <si>
    <t>YNNNKKKKTNTSSRNSSNNNSSNKNKNNKSG</t>
  </si>
  <si>
    <t>NNNKKKKTNTSSRNSSNNNSSNKNKNNKSGN</t>
  </si>
  <si>
    <t>LDDLT(1)EEDKIK</t>
  </si>
  <si>
    <t>DIYSIS(1)DHEK</t>
  </si>
  <si>
    <t>ADDSNVDNKAT(1)ES(0.999)T(0.994)AVDS(0.008)EAK</t>
  </si>
  <si>
    <t>YEDNDS(0.998)NT(0.002)DYTK</t>
  </si>
  <si>
    <t>RNS(0.976)T(0.024)EDEYK</t>
  </si>
  <si>
    <t>PF3D7_1114100</t>
  </si>
  <si>
    <t>ROM1</t>
  </si>
  <si>
    <t>PF3D7_1114100;PF3D7_1114100</t>
  </si>
  <si>
    <t>KS(1)LENDIEKDK</t>
  </si>
  <si>
    <t>NTLETYDS(0.983)DT(0.017)K</t>
  </si>
  <si>
    <t>Y(0.364)ES(0.218)HS(0.641)QS(0.776)LS(0.002)DNRNS(0.999)YR</t>
  </si>
  <si>
    <t>NKYESHSQSLSDNRNSYRNRSKGKKRSGYKG</t>
  </si>
  <si>
    <t>T(0.468)S(0.532)EENINY(0.014)NS(0.755)NNS(0.753)NENS(0.479)VQDK</t>
  </si>
  <si>
    <t>TTNDYLS(1)DYK</t>
  </si>
  <si>
    <t>S(1)DNEDFNDNNINYENNLSR</t>
  </si>
  <si>
    <t>Y(0.001)GS(0.999)Y(0.001)S(0.999)RDK</t>
  </si>
  <si>
    <t>YSNGYNS(1)DQHNEQNNDHSSEQNNEQNYER</t>
  </si>
  <si>
    <t>DLKKKIHDKYSNGYNSDQHNEQNNDHSSEQN</t>
  </si>
  <si>
    <t>Y(0.001)S(0.002)NGY(0.014)NS(0.992)DQHNEQNNDHS(0.838)S(0.153)EQNNEQNYER</t>
  </si>
  <si>
    <t>NGYNSDQHNEQNNDHSSEQNNEQNYERNNER</t>
  </si>
  <si>
    <t>EEDEKWS(1)NLEDTDQIR</t>
  </si>
  <si>
    <t>ECLMNEWRREEDEKWSNLEDTDQIRVLNHKD</t>
  </si>
  <si>
    <t>IDEDS(0.004)LS(0.996)CKS(0.959)T(0.041)PIDDNKK</t>
  </si>
  <si>
    <t>WVAEVYDNNFGSASRTTCSDIHEREKIILEQ</t>
  </si>
  <si>
    <t>DHNIYNDLS(1)DDGKS(1)IDR</t>
  </si>
  <si>
    <t>IS(0.074)Y(0.002)S(0.924)EKS(0.999)YSK</t>
  </si>
  <si>
    <t>EES(0.998)Y(0.002)EKK</t>
  </si>
  <si>
    <t>DNYDDNYDDDKAKEESYEKKKLYDKKIEQDI</t>
  </si>
  <si>
    <t>S(1)Y(1)PT(1)QSK</t>
  </si>
  <si>
    <t>NEKIENNNKNEKLIKSYPTQSKNVMSTFSFW</t>
  </si>
  <si>
    <t>IENNNKNEKLIKSYPTQSKNVMSTFSFWNIE</t>
  </si>
  <si>
    <t>EKIENNNKNEKLIKSYPTQSKNVMSTFSFWN</t>
  </si>
  <si>
    <t>S(0.004)S(0.021)S(0.961)WS(0.013)HK</t>
  </si>
  <si>
    <t>DEGNVEALT(0.993)DDGEEGS(0.949)IDEADPY(0.042)S(0.014)DY(0.001)FSSDSK</t>
  </si>
  <si>
    <t>SFFNKLKDEGNVEALTDDGEEGSIDEADPYS</t>
  </si>
  <si>
    <t>NLDNYTYNEKVS(1)DYS(1)NEKNNVR</t>
  </si>
  <si>
    <t>AS(1)IPAS(1)ELPECEK</t>
  </si>
  <si>
    <t>_____________MASIPASELPECEKQELL</t>
  </si>
  <si>
    <t>DATS(0.018)NS(0.982)FNK</t>
  </si>
  <si>
    <t>DAEKEKYISKDATSNSFNKNKERDNNVRRLS</t>
  </si>
  <si>
    <t>NQHILLFNS(0.15)LS(0.15)NQS(0.7)LLLDMQNTDK</t>
  </si>
  <si>
    <t>ILNNNLEDS(0.451)NT(0.55)IS(0.998)DDDDASSLPPRK</t>
  </si>
  <si>
    <t>S(0.146)S(0.146)S(0.146)NS(0.562)HVESNTFQNK</t>
  </si>
  <si>
    <t>RTSYTEVKHRRSSSNSHVESNTFQNKEETEV</t>
  </si>
  <si>
    <t>NINSYSINS(1)NQS(1)MDEELL</t>
  </si>
  <si>
    <t>VT(0.026)S(0.974)DENVR</t>
  </si>
  <si>
    <t>REDS(0.997)YFS(0.003)INNNDDK</t>
  </si>
  <si>
    <t>MNEVDDLS(1)PK</t>
  </si>
  <si>
    <t>NNNPYDDRMNEVDDLSPKCNECTLNDSNILG</t>
  </si>
  <si>
    <t>NYALEAS(0.181)S(0.771)MGLS(0.047)NNDNNISSQYYK</t>
  </si>
  <si>
    <t>KKINNIRKNYALEASSMGLSNNDNNISSQYY</t>
  </si>
  <si>
    <t>IYNHEYDDFDEDEHAS(0.999)T(0.999)NDLGEFY(0.001)K</t>
  </si>
  <si>
    <t>IYNHEYDDFDEDEHASTNDLGEFYKEHEEAK</t>
  </si>
  <si>
    <t>S(0.999)ES(0.999)IS(0.999)NHEIY(0.002)S(0.001)VHEEKK</t>
  </si>
  <si>
    <t>DDYDMTIDKMNRRKKSESISNHEIYSVHEEK</t>
  </si>
  <si>
    <t>YDMTIDKMNRRKKSESISNHEIYSVHEEKKN</t>
  </si>
  <si>
    <t>MTIDKMNRRKKSESISNHEIYSVHEEKKNYM</t>
  </si>
  <si>
    <t>FNFNQHIDETIHNS(1)CDENSVQDEYK</t>
  </si>
  <si>
    <t>NRS(1)EESLTK</t>
  </si>
  <si>
    <t>S(0.012)NS(0.988)LEK</t>
  </si>
  <si>
    <t>NNIHLNNNSEYIKSNSLEKNDSDLFTSNILN</t>
  </si>
  <si>
    <t>NEENEDS(1)EGELTNVDS(0.021)IIT(0.979)Q</t>
  </si>
  <si>
    <t>NEDSEGELTNVDSIITQ______________</t>
  </si>
  <si>
    <t>S(0.994)AS(0.004)T(0.003)AS(0.376)T(0.624)AR</t>
  </si>
  <si>
    <t>AASTTRSASAASTTRSASTASTARSASTAST</t>
  </si>
  <si>
    <t>DDS(1)MEMNDKEK</t>
  </si>
  <si>
    <t>MNLDLNYGNDDS(0.453)LNNS(0.547)R</t>
  </si>
  <si>
    <t>MNLDLNYGNDDSLNNSRRISNNSFSYWENKI</t>
  </si>
  <si>
    <t>KDNSDVTEYKENSSNSYDKKMNNILTKKKND</t>
  </si>
  <si>
    <t>NS(0.999)NDSTLSQGLPNK</t>
  </si>
  <si>
    <t>PIEMDTTSFLRNHKNSNDSTLSQGLPNKSSN</t>
  </si>
  <si>
    <t>NS(0.802)NDS(0.133)T(0.085)LS(0.98)QGLPNK</t>
  </si>
  <si>
    <t>TSFLRNHKNSNDSTLSQGLPNKSSNDDNCNV</t>
  </si>
  <si>
    <t>LTES(0.999)EYDS(0.001)VYETLINR</t>
  </si>
  <si>
    <t>KEYSHFNSQEFS(0.995)Y(0.005)DK</t>
  </si>
  <si>
    <t>DSRKKEYSHFNSQEFSYDKYSMKDRMFLKNL</t>
  </si>
  <si>
    <t>EGSVSEEIVEEMGS(0.859)LT(0.141)EEIVDEER</t>
  </si>
  <si>
    <t>FS(0.791)Y(0.259)HAS(0.95)DEHNEK</t>
  </si>
  <si>
    <t>SFKYPSRSHIFTERFSYHASDEHNEKSDHIY</t>
  </si>
  <si>
    <t>RY(0.004)S(0.996)DIEFAS(1)LNNDSTK</t>
  </si>
  <si>
    <t>YDMNS(1)EEK</t>
  </si>
  <si>
    <t>PF3D7_1027700</t>
  </si>
  <si>
    <t>CEN3</t>
  </si>
  <si>
    <t>PF3D7_1027700;PF3D7_1027700</t>
  </si>
  <si>
    <t>145;145</t>
  </si>
  <si>
    <t>ELGENLS(1)DDELQAMIDEFDK</t>
  </si>
  <si>
    <t>LKNLRRVSRELGENLSDDELQAMIDEFDKDM</t>
  </si>
  <si>
    <t>CDIIAGES(0.5)S(0.5)DFHLK</t>
  </si>
  <si>
    <t>IRSDLTNKCDIIAGESSDFHLKDNIQNEEDR</t>
  </si>
  <si>
    <t>S(1)YYHFNK</t>
  </si>
  <si>
    <t>T(0.007)CS(0.211)DNT(0.782)HNEDGSK</t>
  </si>
  <si>
    <t>HTLMT(0.176)S(0.823)K</t>
  </si>
  <si>
    <t>NRSHNNEDEKHTLMTSKKEEKVNLIQNIGLS</t>
  </si>
  <si>
    <t>NDTNNILDS(0.734)S(0.266)YNEEGNENNR</t>
  </si>
  <si>
    <t>DNIINIKNDTNNILDSSYNEEGNENNRNDIN</t>
  </si>
  <si>
    <t>IETIHS(0.999)DTLNNNDNNLGGK</t>
  </si>
  <si>
    <t>EFPSNKKKDKIETIHSDTLNNNDNNLGGKEN</t>
  </si>
  <si>
    <t>PF3D7_1230900</t>
  </si>
  <si>
    <t>RIO1</t>
  </si>
  <si>
    <t>serine/threonine protein kinase RIO1, putative</t>
  </si>
  <si>
    <t>INDTLHIS(1)NEHS(1)FEENIK</t>
  </si>
  <si>
    <t>RNQMDVNKINDTLHISNEHSFEENIKQYDHE</t>
  </si>
  <si>
    <t>DVNKINDTLHISNEHSFEENIKQYDHEYKET</t>
  </si>
  <si>
    <t>TDESVKPIEFDKS(0.895)S(0.932)ES(0.174)WK</t>
  </si>
  <si>
    <t>PF3D7_0903600</t>
  </si>
  <si>
    <t>PF3D7_0903600;PF3D7_0903600</t>
  </si>
  <si>
    <t>178;178</t>
  </si>
  <si>
    <t>GLSEQNS(0.999)KDNTVINESLR</t>
  </si>
  <si>
    <t>KEESDNEEKGLSEQNSKDNTVINESLRTEIK</t>
  </si>
  <si>
    <t>EHDNNYLGYDNT(1)S(1)GEEEK</t>
  </si>
  <si>
    <t>NISNLST(0.01)HS(0.99)GK</t>
  </si>
  <si>
    <t>QTKDKLKNISNLSTHSGKLEEQNNTHLQHLY</t>
  </si>
  <si>
    <t>NNNIS(1)VDENISIGIKPSK</t>
  </si>
  <si>
    <t>NNEGIDQNTEKNNNISVDENISIGIKPSKED</t>
  </si>
  <si>
    <t>ILNNNLEDS(0.927)NT(0.927)IS(0.927)DDDDAS(0.105)S(0.113)LPPRK</t>
  </si>
  <si>
    <t>NDHKDES(0.482)S(0.519)VHS(0.658)FNS(0.658)S(0.682)R</t>
  </si>
  <si>
    <t>KNDHKDESSVHSFNSSRLNKKDNKNDARHKS</t>
  </si>
  <si>
    <t>SNHNIKEEYKNEEISSSHESEKKYERKYNYE</t>
  </si>
  <si>
    <t>NHNIKEEYKNEEISSSHESEKKYERKYNYEK</t>
  </si>
  <si>
    <t>DS(0.997)LS(0.003)NEFNDNKK</t>
  </si>
  <si>
    <t>MENS(0.946)DS(0.054)NKDLQDS(0.913)KS(0.087)DK</t>
  </si>
  <si>
    <t>VT(1)FIDEHEDYIK</t>
  </si>
  <si>
    <t>KFNETNLKMKIVKKVTFIDEHEDYIKNKKEI</t>
  </si>
  <si>
    <t>S(0.994)DNES(0.006)YIS(1)AENNK</t>
  </si>
  <si>
    <t>GS(1)MENIFDK</t>
  </si>
  <si>
    <t>YDTEKSISRGCSLKGSMENIFDKNILTEYEK</t>
  </si>
  <si>
    <t>EEYLYYDNYLDT(0.03)S(0.405)S(0.565)NKK</t>
  </si>
  <si>
    <t>FREEYLYYDNYLDTSSNKKKENINGEDEKNE</t>
  </si>
  <si>
    <t>GSVNEEVVEEEGS(0.997)VT(0.003)EEIK</t>
  </si>
  <si>
    <t>NS(0.023)S(0.109)QHS(0.867)VGS(0.008)HS(0.451)VS(0.65)S(0.891)QEHK</t>
  </si>
  <si>
    <t>NNS(0.775)MNNS(0.191)VLS(0.017)S(0.017)NNNMIENVDNMIK</t>
  </si>
  <si>
    <t>LEDDKKKNKKKKKNNSMNNSVLSSNNNMIEN</t>
  </si>
  <si>
    <t>Y(0.621)KEDS(0.708)DLY(0.621)INY(0.321)KNLY(0.321)T(0.408)EDDNK</t>
  </si>
  <si>
    <t>EIYKYCKENKILMLKYKEDSDLYINYKNLYT</t>
  </si>
  <si>
    <t>ENKILMLKYKEDSDLYINYKNLYTEDDNKFL</t>
  </si>
  <si>
    <t>SVIEEAVEKQGS(1)VTEEK</t>
  </si>
  <si>
    <t>HVDQMNDAES(1)EDNTFLELQLEK</t>
  </si>
  <si>
    <t>MNDEHKHVDQMNDAESEDNTFLELQLEKVKQ</t>
  </si>
  <si>
    <t>DHNIYNDLS(1)DDGK</t>
  </si>
  <si>
    <t>S(1)ILDDIEK</t>
  </si>
  <si>
    <t>S(0.867)Y(0.001)IS(0.202)DS(0.93)VENK</t>
  </si>
  <si>
    <t>EYILEEENNVFEDYKSYISDSVENKSIDFKN</t>
  </si>
  <si>
    <t>PF3D7_1140000</t>
  </si>
  <si>
    <t>CA</t>
  </si>
  <si>
    <t>carbonic anhydrase</t>
  </si>
  <si>
    <t>LFT(1)Y(1)S(1)FS(1)ENEGNSEK</t>
  </si>
  <si>
    <t>NILSYKPNKKKLFTYSFSENEGNSEKEETLY</t>
  </si>
  <si>
    <t>LSYKPNKKKLFTYSFSENEGNSEKEETLYNF</t>
  </si>
  <si>
    <t>MDNILSYKPNKKKLFTYSFSENEGNSEKEET</t>
  </si>
  <si>
    <t>DNILSYKPNKKKLFTYSFSENEGNSEKEETL</t>
  </si>
  <si>
    <t>SPLLLRDES(0.953)FS(0.047)K</t>
  </si>
  <si>
    <t>PF3D7_0925200</t>
  </si>
  <si>
    <t>RRP8</t>
  </si>
  <si>
    <t>ribosomal RNA-processing protein 8, putative</t>
  </si>
  <si>
    <t>NNT(0.001)LLVS(0.999)PNDKLK</t>
  </si>
  <si>
    <t>KNNNKNNDKNNTLLVSPNDKLKKEKRKKKHK</t>
  </si>
  <si>
    <t>EAS(0.975)T(0.107)T(0.919)EGATK</t>
  </si>
  <si>
    <t>IEEEIVQNNS(0.991)PNHFHS(0.009)QEK</t>
  </si>
  <si>
    <t>KNCEEKIEEEIVQNNSPNHFHSQEKKKRIPK</t>
  </si>
  <si>
    <t>HS(1)DNVYEESEQDGK</t>
  </si>
  <si>
    <t>PF3D7_0932700</t>
  </si>
  <si>
    <t>T(1)FNFINYNNIENK</t>
  </si>
  <si>
    <t>DKVKEKVGIEDNLDKTFNFINYNNIENKLIK</t>
  </si>
  <si>
    <t>S(0.002)YS(0.998)GDEK</t>
  </si>
  <si>
    <t>QENECNS(0.993)QEET(0.007)IFNEICYDNILVDEK</t>
  </si>
  <si>
    <t>TVQMNS(1)PLK</t>
  </si>
  <si>
    <t>S(0.5)VLGIDIGNDNS(0.5)VVATINK</t>
  </si>
  <si>
    <t>___MSVLGIDIGNDNSVVATINKGAINVVRN</t>
  </si>
  <si>
    <t>ISMNESNLS(0.995)GT(0.005)TPTLSK</t>
  </si>
  <si>
    <t>NNSQLKRISMNESNLSGTTPTLSKTKSVKRL</t>
  </si>
  <si>
    <t>S(0.099)RLS(0.901)GGK</t>
  </si>
  <si>
    <t>DYSNDINIEDSKSRLSGGKKSEGSSSKSKDV</t>
  </si>
  <si>
    <t>S(0.001)DDMCNLIS(0.666)DS(0.666)S(0.666)DILDFK</t>
  </si>
  <si>
    <t>INDYRSDDMCNLISDSSDILDFKHINNDKCE</t>
  </si>
  <si>
    <t>NDYRSDDMCNLISDSSDILDFKHINNDKCEK</t>
  </si>
  <si>
    <t>NIDEQTS(1)PK</t>
  </si>
  <si>
    <t>GDDINS(1)VNLNVFPQNCNSNDK</t>
  </si>
  <si>
    <t>NVTQGGHHEKGDDINSVNLNVFPQNCNSNDK</t>
  </si>
  <si>
    <t>S(1)LHMYR</t>
  </si>
  <si>
    <t>DDIESRINIESQMSKSLHMYRDGDSITEKND</t>
  </si>
  <si>
    <t>NS(0.983)T(0.017)DNDLIFR</t>
  </si>
  <si>
    <t>T(0.008)NVEIFS(0.986)DEES(0.673)T(0.673)ES(0.607)VS(0.043)NDY(0.01)GK</t>
  </si>
  <si>
    <t>TNVEIFSDEES(0.514)T(0.572)ES(0.893)VS(0.02)NDYGK</t>
  </si>
  <si>
    <t>ES(0.006)NNLT(0.994)DVENDNEVIDENITK</t>
  </si>
  <si>
    <t>S(0.998)DVVVGS(0.002)IFS(1)PIK</t>
  </si>
  <si>
    <t>PF3D7_1432500</t>
  </si>
  <si>
    <t>NNIS(1)NEENEK</t>
  </si>
  <si>
    <t>KKHINKSNKKKKNNISNEENEKLNINNIEEK</t>
  </si>
  <si>
    <t>NVES(1)PKK</t>
  </si>
  <si>
    <t>NDMSNSLYHKNKNVESPKKDNTLNGTGPNMD</t>
  </si>
  <si>
    <t>DRKS(0.996)EVS(0.206)INDEEY(0.798)VLK</t>
  </si>
  <si>
    <t>YNEVEINGS(1)EK</t>
  </si>
  <si>
    <t>PF3D7_0913100</t>
  </si>
  <si>
    <t>INS(0.441)LNS(0.567)LDLINIFHAY(0.668)S(0.655)KIY(0.668)YIDK</t>
  </si>
  <si>
    <t>ISYYLLKNDKINSLNSLDLINIFHAYSKIYY</t>
  </si>
  <si>
    <t>NSLNSLDLINIFHAYSKIYYIDKKLFQKIDH</t>
  </si>
  <si>
    <t>INSLNSLDLINIFHAYSKIYYIDKKLFQKID</t>
  </si>
  <si>
    <t>NSLDLINIFHAYSKIYYIDKKLFQKIDHILL</t>
  </si>
  <si>
    <t>IIADDFVS(0.827)DDAGT(0.173)GIVHCAPSYGEDDYR</t>
  </si>
  <si>
    <t>NFKERAYKIIADDFVSDDAGTGIVHCAPSYG</t>
  </si>
  <si>
    <t>INQEEDT(0.188)VS(0.901)S(0.911)EKNK</t>
  </si>
  <si>
    <t>KDKLNYKINQEEDTVSSEKNKLCDNNNNNNM</t>
  </si>
  <si>
    <t>DKLNYKINQEEDTVSSEKNKLCDNNNNNNMV</t>
  </si>
  <si>
    <t>VIALLLS(0.014)S(0.986)K</t>
  </si>
  <si>
    <t>TQVDINEKVIALLLSSKAQKIKDIEKDTCTS</t>
  </si>
  <si>
    <t>NNFNPDIS(1)DDDY(0.003)VS(0.997)EK</t>
  </si>
  <si>
    <t>LKNNFNPDISDDDYVSEKQIFQGSNKTILTV</t>
  </si>
  <si>
    <t>YTENS(0.5)S(0.5)EKEK</t>
  </si>
  <si>
    <t>T(0.991)S(0.009)FSTDK</t>
  </si>
  <si>
    <t>GSKGTNNCMLNNNDKTSFSTDKGFINMKEEG</t>
  </si>
  <si>
    <t>SMSMIDRDNT(1)YDER</t>
  </si>
  <si>
    <t>S(0.002)S(0.003)S(0.157)S(0.838)DKYPLSSTK</t>
  </si>
  <si>
    <t>CNDFHKDNTT(0.003)S(0.997)EQDQTK</t>
  </si>
  <si>
    <t>QQSNIS(0.155)NS(0.845)NQDTLLSTSSK</t>
  </si>
  <si>
    <t>DKDDFIDDS(0.99)EIS(0.01)LR</t>
  </si>
  <si>
    <t>NKNNELKDKDDFIDDSEISLRKKKGDSNNNL</t>
  </si>
  <si>
    <t>NYHMKS(1)YDKYR</t>
  </si>
  <si>
    <t>S(0.936)LAS(0.405)S(0.401)KY(0.363)S(0.885)NEDMY(0.01)FSK</t>
  </si>
  <si>
    <t>DFDKRNLSDTRRRSRSLASSKYSNEDMYFSK</t>
  </si>
  <si>
    <t>SPSTAS(0.001)T(0.004)S(0.994)T(0.001)SLR</t>
  </si>
  <si>
    <t>KS(0.978)ES(0.985)DY(0.037)INLTYEK</t>
  </si>
  <si>
    <t>ENFCEYVAVEDPGIIT(0.889)PS(0.111)MLL</t>
  </si>
  <si>
    <t>ENFCEYVAVEDPGIITPSMLL__________</t>
  </si>
  <si>
    <t>AS(1)S(1)FIYK</t>
  </si>
  <si>
    <t>Y(0.429)Y(0.429)HNNS(0.143)IVGDQENS(0.999)VYTSK</t>
  </si>
  <si>
    <t>YYHNNS(1)IVGDQENS(0.858)VY(0.298)T(0.527)S(0.318)K</t>
  </si>
  <si>
    <t>YHNNSIVGDQENSVYTSKKSYDKNITIGSLA</t>
  </si>
  <si>
    <t>VTPIYDNDIIEIS(1)DEDES(1)VNLMDK</t>
  </si>
  <si>
    <t>DNS(0.001)FNEES(1)KS(1)EEGK</t>
  </si>
  <si>
    <t>NS(1)IIIENDQLNDEDIFS(1)EDLMNNNIK</t>
  </si>
  <si>
    <t>DLDLSSLDFNNNDKNSIIIENDQLNDEDIFS</t>
  </si>
  <si>
    <t>DEYAAS(0.065)T(0.935)NNSSNLVK</t>
  </si>
  <si>
    <t>VNEEEYS(1)LENFR</t>
  </si>
  <si>
    <t>DVES(0.985)T(0.015)SELYIGGDK</t>
  </si>
  <si>
    <t>DLIHS(0.022)S(0.026)MRS(0.952)DYS(0.96)NT(0.04)NVKENDMK</t>
  </si>
  <si>
    <t>NDFS(1)QDEETYLNFSYMK</t>
  </si>
  <si>
    <t>ANIEYNKPTYNKNDFSQDEETYLNFSYMKNI</t>
  </si>
  <si>
    <t>DES(0.026)RRDES(0.974)R</t>
  </si>
  <si>
    <t>SSRRNDRRDESRRDESRRDESRRDESRRDES</t>
  </si>
  <si>
    <t>NNDEDDDY(0.002)S(0.875)ES(0.124)R</t>
  </si>
  <si>
    <t>VKKKINKNNDEDDDYSESRRSSESRQRSESR</t>
  </si>
  <si>
    <t>FPS(1)CNLFNNK</t>
  </si>
  <si>
    <t>S(0.011)YS(0.989)NNDNASK</t>
  </si>
  <si>
    <t>SVVLNNTNMEENRSYSNNDNASKDIIMDNMC</t>
  </si>
  <si>
    <t>SVDNEKNEDGIKS(1)VDDEK</t>
  </si>
  <si>
    <t>GIKSVDNEKNEDGIKSVDDEKNLDDEKNLDD</t>
  </si>
  <si>
    <t>LPS(0.983)T(0.017)GSTIR</t>
  </si>
  <si>
    <t>DIY(0.001)S(0.999)S(1)EDEQNNSK</t>
  </si>
  <si>
    <t>DDHADS(0.443)VT(0.554)T(0.003)K</t>
  </si>
  <si>
    <t>RNS(0.356)T(0.644)EDEYKK</t>
  </si>
  <si>
    <t>IGNTSNNIFVFKRNSTEDEYKKEEENETVSF</t>
  </si>
  <si>
    <t>NQINEMEIIS(0.841)NS(0.159)VEENHDT(0.692)HS(0.308)K</t>
  </si>
  <si>
    <t>KT(0.019)NDNNMS(0.991)S(0.991)EEIEHNDEK</t>
  </si>
  <si>
    <t>RKNCDKNKKTNDNNMSSEEIEHNDEKHNENY</t>
  </si>
  <si>
    <t>TRY(0.001)DS(0.999)NS(1)PIK</t>
  </si>
  <si>
    <t>RRHKSCNNYYKTRYDSNSPIKNSKNNSNNLH</t>
  </si>
  <si>
    <t>HKSCNNYYKTRYDSNSPIKNSKNNSNNLHLH</t>
  </si>
  <si>
    <t>S(1)IGDEQDTVFK</t>
  </si>
  <si>
    <t>SELLDET(0.004)NT(0.996)IPTSNTDVE</t>
  </si>
  <si>
    <t>DDILS(0.951)EFANKS(0.383)Y(0.666)INELNCDNIQK</t>
  </si>
  <si>
    <t>NAHKDDILSEFANKSYINELNCDNIQKQLNT</t>
  </si>
  <si>
    <t>HNT(1)NEDYFNFGK</t>
  </si>
  <si>
    <t>NNS(0.999)S(0.002)S(0.999)ENENTLSSK</t>
  </si>
  <si>
    <t>YIKLPS(0.999)IDNNDFS(0.001)EMTDR</t>
  </si>
  <si>
    <t>YEKEENKNNKYIKLPSIDNNDFSEMTDRDID</t>
  </si>
  <si>
    <t>NDS(0.999)S(0.001)SNMR</t>
  </si>
  <si>
    <t>TISDNRS(0.999)DNMS(0.999)DY(0.001)VQK</t>
  </si>
  <si>
    <t>TIS(0.001)DNRS(0.999)DNMS(1)DYVQK</t>
  </si>
  <si>
    <t>MEDNY(0.65)AS(0.385)DS(0.092)S(0.874)NKK</t>
  </si>
  <si>
    <t>S(0.001)LS(0.999)FNINMNK</t>
  </si>
  <si>
    <t>TYEDVEEDLET(0.013)S(0.987)PLSSPR</t>
  </si>
  <si>
    <t>S(0.923)RS(0.077)ENFHCR</t>
  </si>
  <si>
    <t>ELCCMKKSIDMLHVRSRSENFHCRKNSFKNL</t>
  </si>
  <si>
    <t>HS(1)EEEEEQEEEKKK</t>
  </si>
  <si>
    <t>NILMQNKNQQATHKHSEEEEEQEEEKKKNKK</t>
  </si>
  <si>
    <t>EGS(1)VHGDNIHAYEEQNYENDILNIINK</t>
  </si>
  <si>
    <t>NNNSTNTGINNS(0.98)S(0.02)NNNNNNK</t>
  </si>
  <si>
    <t>DVTKNNNSTNTGINNSSNNNNNNKKKNNNNN</t>
  </si>
  <si>
    <t>RGGNYDDEEDYDS(0.886)S(0.093)T(0.02)YS(0.001)DR</t>
  </si>
  <si>
    <t>LYSDDNKLNS(1)DDNK</t>
  </si>
  <si>
    <t>NSDDNKLYSDDNKLNSDDNKLYSDDNKLYSD</t>
  </si>
  <si>
    <t>AHGYDDSEYS(0.5)T(0.5)R</t>
  </si>
  <si>
    <t>ENTDDDDDDDEKEYASEDGHNKNNNTNSYKK</t>
  </si>
  <si>
    <t>NS(1)RDDS(0.951)Y(0.049)KYYESITEK</t>
  </si>
  <si>
    <t>S(0.08)S(0.105)S(0.815)CNNSHLSYSSFDNNHGNEK</t>
  </si>
  <si>
    <t>KEQNLLSFDYDQEIS(1)DDS(0.889)ET(0.111)FFR</t>
  </si>
  <si>
    <t>DICS(1)DIELT(1)DIDN</t>
  </si>
  <si>
    <t>TPFTPMVDT(0.014)S(0.034)LS(0.818)T(0.134)DDLIK</t>
  </si>
  <si>
    <t>NNIKTPFTPMVDTSLSTDDLIKIKIKNEIDI</t>
  </si>
  <si>
    <t>NNNNNS(0.166)S(0.141)S(0.12)S(0.572)NNNNHNANNNS(0.001)S(0.001)VK</t>
  </si>
  <si>
    <t>NNNNNKKNNNNNSSSSNNNNHNANNNSSVKL</t>
  </si>
  <si>
    <t>KS(0.4)T(0.4)ES(0.4)S(0.4)T(0.4)VDEKGDIIK</t>
  </si>
  <si>
    <t>DDQHY(0.095)CLS(0.756)DT(0.15)NYR</t>
  </si>
  <si>
    <t>EEIDNCS(1)IEKINDVEEKK</t>
  </si>
  <si>
    <t>GVSSNGLNGLLS(0.032)AS(0.149)FDKS(0.819)PVNK</t>
  </si>
  <si>
    <t>SSNGLNGLLSASFDKSPVNKEIQYFLNNTKN</t>
  </si>
  <si>
    <t>PF3D7_0920200</t>
  </si>
  <si>
    <t>CS domain protein, putative</t>
  </si>
  <si>
    <t>KS(1)S(1)S(1)QK</t>
  </si>
  <si>
    <t>FNDIFDFLINWASKKSSSQKEFGIPILKLKT</t>
  </si>
  <si>
    <t>NDIFDFLINWASKKSSSQKEFGIPILKLKTN</t>
  </si>
  <si>
    <t>DIFDFLINWASKKSSSQKEFGIPILKLKTNV</t>
  </si>
  <si>
    <t>MDS(0.999)DS(0.001)NK</t>
  </si>
  <si>
    <t>_____________MDSDSNKNDHESLENSGL</t>
  </si>
  <si>
    <t>Y(0.175)KS(0.823)VT(0.003)IDYDLYR</t>
  </si>
  <si>
    <t>2298;1863</t>
  </si>
  <si>
    <t>Y(0.194)S(0.396)PT(0.837)S(0.606)PKY(0.01)S(0.767)PT(0.153)S(0.038)PK</t>
  </si>
  <si>
    <t>VMSPVYSVTSPKYSPTSPKYSPTSPKYSPTS</t>
  </si>
  <si>
    <t>EVKEDDILT(1)DGET(1)LT(1)DGEILGDDYSDERR</t>
  </si>
  <si>
    <t>DFS(0.992)VNNNDDDVY(0.008)NNNDDFYNNKK</t>
  </si>
  <si>
    <t>KNNFIYNYDSGPKDFSVNNNDDDVYNNNDDF</t>
  </si>
  <si>
    <t>QQMDT(0.011)Y(0.047)S(0.305)PKENEEDNS(0.637)NNMK</t>
  </si>
  <si>
    <t>QQMDTYSPKENEEDNSNNMKKSSSLKNIKKN</t>
  </si>
  <si>
    <t>LS(1)VLQEK</t>
  </si>
  <si>
    <t>TLNSNGSAYIDANKLSVLQEKYKNSLFYEKE</t>
  </si>
  <si>
    <t>NKENS(0.568)S(0.432)LLK</t>
  </si>
  <si>
    <t>S(0.003)EIS(0.997)GNS(0.999)ENAR</t>
  </si>
  <si>
    <t>NVDS(1)NKRS(1)FEK</t>
  </si>
  <si>
    <t>KKKKSIMTDEERNVDSNKRSFEKKESELNEN</t>
  </si>
  <si>
    <t>LS(0.994)IS(0.006)IINEEEEQK</t>
  </si>
  <si>
    <t>SVYSQSHIFFNEQKLSISIINEEEEQKSDEN</t>
  </si>
  <si>
    <t>LENYSSTNFIKDEIFDEQVS(1)DY(0.046)LS(0.955)DEHEK</t>
  </si>
  <si>
    <t>QDS(0.297)ET(0.703)KLEEDK</t>
  </si>
  <si>
    <t>KLKEKKKNLLKQDSETKLEEDKMDILIDEDN</t>
  </si>
  <si>
    <t>NIIYS(0.636)GS(0.363)NIFK</t>
  </si>
  <si>
    <t>NNLSENQENNKNIIYSGSNIFKNIYNTEMMS</t>
  </si>
  <si>
    <t>ES(0.006)T(0.994)FPS(0.999)EDDVT(0.001)FR</t>
  </si>
  <si>
    <t>IVEKEES(1)VTEEIVRQEESTTEK</t>
  </si>
  <si>
    <t>PF3D7_1025400</t>
  </si>
  <si>
    <t>DEQNS(0.5)S(0.5)EEKK</t>
  </si>
  <si>
    <t>HIIEDEAFYKKDEQNSSEEKKEQIINEEAQS</t>
  </si>
  <si>
    <t>IIEDEAFYKKDEQNSSEEKKEQIINEEAQSN</t>
  </si>
  <si>
    <t>GNNS(1)ECGNIVEEQNNGDS(1)LDER</t>
  </si>
  <si>
    <t>YVNTENVIDQGKGNNSECGNIVEEQNNGDSL</t>
  </si>
  <si>
    <t>GNNSECGNIVEEQNNGDS(1)LDERKEK</t>
  </si>
  <si>
    <t>NSECGNIVEEQNNGDSLDERKEKNMKSAIRF</t>
  </si>
  <si>
    <t>PF3D7_0810900</t>
  </si>
  <si>
    <t>NHLNQS(1)GNENENENKD</t>
  </si>
  <si>
    <t>PKEKKKNSVKNHLNQSGNENENENKD_____</t>
  </si>
  <si>
    <t>PF3D7_0114100</t>
  </si>
  <si>
    <t>NLDPQIS(0.144)S(0.653)LVS(0.168)LVDNMNIT(0.035)QEK</t>
  </si>
  <si>
    <t>LFKDKKKKNLDPQISSLVSLVDNMNITQEKK</t>
  </si>
  <si>
    <t>IDGDEVKIVLTSHDDSLHPSDRSVKNRKNSM</t>
  </si>
  <si>
    <t>IKETQIDGDEVKIVLTSHDDSLHPSDRSVKN</t>
  </si>
  <si>
    <t>EYNES(1)FYK</t>
  </si>
  <si>
    <t>KEEENETVS(1)FNNETNDLLK</t>
  </si>
  <si>
    <t>PF3D7_1143800</t>
  </si>
  <si>
    <t>CAP93</t>
  </si>
  <si>
    <t>GKEDDCS(1)NDERTENK</t>
  </si>
  <si>
    <t>CKGDKKNCRGKEDDCSNDERTENKQNIEEIN</t>
  </si>
  <si>
    <t>VDELEEDS(1)VCACR</t>
  </si>
  <si>
    <t>SWSFPRGKVDELEEDSVCACREIYEEIGIDI</t>
  </si>
  <si>
    <t>NDFFLHS(1)S(1)DEERDK</t>
  </si>
  <si>
    <t>NDAYKY(0.004)S(0.998)T(0.998)DS(1)DDIER</t>
  </si>
  <si>
    <t>NLINSSNITTNLNNNS(1)K</t>
  </si>
  <si>
    <t>NLINSSNITTNLNNNSKCNEVEEREEDKDAE</t>
  </si>
  <si>
    <t>YSPS(1)DHEK</t>
  </si>
  <si>
    <t>LS(1)IDLLDEELDNLK</t>
  </si>
  <si>
    <t>KS(0.423)Y(0.657)KS(0.92)QS(1)AS(1)VR</t>
  </si>
  <si>
    <t>VIEQEGS(1)NTEVAEDVEEK</t>
  </si>
  <si>
    <t>GT(0.002)NNT(0.012)Y(0.038)HNNNS(0.863)IKS(0.865)QQES(0.22)DK</t>
  </si>
  <si>
    <t>KGNNKGTNNTYHNNNSIKSQQESDKLTSTSK</t>
  </si>
  <si>
    <t>Y(0.003)S(0.216)Y(0.126)ENFHENS(0.662)S(0.886)T(0.108)EK</t>
  </si>
  <si>
    <t>HFT(1)DDDNISSVHDVK</t>
  </si>
  <si>
    <t>S(0.994)S(0.005)SCSSLASTTK</t>
  </si>
  <si>
    <t>HS(0.997)GNNS(0.003)YINNNLDK</t>
  </si>
  <si>
    <t>NT(0.002)S(0.998)YEK</t>
  </si>
  <si>
    <t>KEDT(1)LDDK</t>
  </si>
  <si>
    <t>S(0.044)NT(0.532)S(0.437)QKS(0.987)DIS(0.998)IS(0.002)SEINK</t>
  </si>
  <si>
    <t>IDLVDS(1)S(1)DEEFENRYNSNSSTQK</t>
  </si>
  <si>
    <t>PF3D7_1474300</t>
  </si>
  <si>
    <t>DNA repair metallo-beta-lactamase protein, putative</t>
  </si>
  <si>
    <t>NNEVS(1)PNK</t>
  </si>
  <si>
    <t>FFKIDETYGSKNNEVSPNKKKMKVNEKKDVS</t>
  </si>
  <si>
    <t>NS(0.831)T(0.168)NIHNS(0.001)HILNNNIDK</t>
  </si>
  <si>
    <t>VPILYNEDDMKEEKNSTNIHNSHILNNNIDK</t>
  </si>
  <si>
    <t>T(0.083)T(0.507)S(0.409)NDKIR</t>
  </si>
  <si>
    <t>KKGSVSGSKGKRKKTTSNDKIRGEDINDVVV</t>
  </si>
  <si>
    <t>NNDNVDEENDS(1)NES(1)FNDK</t>
  </si>
  <si>
    <t>AKKNKNNDNVDEENDSNESFNDKSNLSNNSS</t>
  </si>
  <si>
    <t>NKNNDNVDEENDSNESFNDKSNLSNNSSESF</t>
  </si>
  <si>
    <t>S(0.797)NNDS(0.203)DDILNNMER</t>
  </si>
  <si>
    <t>KLITSTINTCYPKIKSNNDSDDILNNMERLS</t>
  </si>
  <si>
    <t>T(0.653)S(0.347)KDNSYYDSK</t>
  </si>
  <si>
    <t>MDKIYILKKSSEHTRTSKDNSYYDSKRKYRN</t>
  </si>
  <si>
    <t>T(0.059)FS(0.268)S(0.51)S(0.174)S(0.989)LKK</t>
  </si>
  <si>
    <t>NKTNDRERKLLKTFSSSSLKKKSLLKNYNYH</t>
  </si>
  <si>
    <t>KEHVS(1)R</t>
  </si>
  <si>
    <t>DETRNSSKHSRKEHVSRSISFNSEKDDAKKK</t>
  </si>
  <si>
    <t>HVDQMNDAES(0.5)EDNT(0.5)FLELQLEK</t>
  </si>
  <si>
    <t>HKHVDQMNDAESEDNTFLELQLEKVKQVNID</t>
  </si>
  <si>
    <t>FLGDDNSEFDFYDYS(1)DNDK</t>
  </si>
  <si>
    <t>HY(1)EDDDDDDDYQPPR</t>
  </si>
  <si>
    <t>GLFKKSKKRTKMSKHYEDDDDDDDYQPPRHS</t>
  </si>
  <si>
    <t>NNS(0.627)IKY(0.373)NDK</t>
  </si>
  <si>
    <t>KNNKKSTSNSYSKNNSIKYNDKKYYPSKSMD</t>
  </si>
  <si>
    <t>S(0.425)S(0.575)FNS(1)FHLDNENVNK</t>
  </si>
  <si>
    <t>NDQT(0.061)S(0.939)ACLEDCIEGK</t>
  </si>
  <si>
    <t>EEGTINHINNNT(1)DMENINENNS(1)PNK</t>
  </si>
  <si>
    <t>HINNNTDMENINENNSPNKCSSHMLNDLLNN</t>
  </si>
  <si>
    <t>LDQS(0.997)NINS(0.003)R</t>
  </si>
  <si>
    <t>NESEGEVNDFVKLDQSNINSRGSYTSSHYNK</t>
  </si>
  <si>
    <t>DNKDVY(0.53)S(0.47)DPCHNNNNK</t>
  </si>
  <si>
    <t>MFEYGSSLNKDNKDVYSDPCHNNNNKLYCSL</t>
  </si>
  <si>
    <t>NNIYNKPT(0.539)S(0.4)LT(0.059)Y(0.002)INDNK</t>
  </si>
  <si>
    <t>SMDYYNLKNNIYNKPTSLTYINDNKNGSNEA</t>
  </si>
  <si>
    <t>LQNEVQS(0.477)EGENDY(0.523)DINVEEYFCEE</t>
  </si>
  <si>
    <t>NDKLQNEVQSEGENDYDINVEEYFCEE____</t>
  </si>
  <si>
    <t>DS(0.102)S(0.898)EFFNSYYR</t>
  </si>
  <si>
    <t>TNLFGS(1)LNK</t>
  </si>
  <si>
    <t>STMNDGDKNKTNLFGSLNKDDKDKPSIFGSP</t>
  </si>
  <si>
    <t>GDDHHS(0.982)EEINCS(0.018)EDMHDVNITSEHVNEKEK</t>
  </si>
  <si>
    <t>YNYNYNSNHKGDDHHSEEINCSEDMHDVNIT</t>
  </si>
  <si>
    <t>SNIS(0.983)S(0.017)DMK</t>
  </si>
  <si>
    <t>AT(1)ESTAVDSEAK</t>
  </si>
  <si>
    <t>S(1)RS(1)IS(1)IER</t>
  </si>
  <si>
    <t>ISERRRNKRKRRRSRSISIERRIKEKHRNIE</t>
  </si>
  <si>
    <t>ERRRNKRKRRRSRSISIERRIKEKHRNIEDE</t>
  </si>
  <si>
    <t>DILTLS(1)QEQESK</t>
  </si>
  <si>
    <t>KPIGPIMSSKDILTLSQEQESKFNEEVHELG</t>
  </si>
  <si>
    <t>DEYDDKS(1)DNK</t>
  </si>
  <si>
    <t>KMGEGYVKKDEYDDKSDNKISESFSSSTNHM</t>
  </si>
  <si>
    <t>LIVWNINT(0.132)DDDS(0.867)GEIGT(0.001)AK</t>
  </si>
  <si>
    <t>RDKKLIVWNINTDDDSGEIGTAKKSLTGHSQ</t>
  </si>
  <si>
    <t>KEIEYDQS(0.999)ADS(0.994)FS(0.007)K</t>
  </si>
  <si>
    <t>YSSYNNLNDGHS(1)DK</t>
  </si>
  <si>
    <t>EETLDDIS(1)QEDQQK</t>
  </si>
  <si>
    <t>NHINDHSKEETLDDISQEDQQKIDLSLANEK</t>
  </si>
  <si>
    <t>KS(0.031)NS(0.965)PS(0.004)LK</t>
  </si>
  <si>
    <t>VFERNKFGQFIKKSNSPSLKDTNIKSNNNKN</t>
  </si>
  <si>
    <t>NEVHAET(1)DVTK</t>
  </si>
  <si>
    <t>EEDKENQPKNEVHAETDVTKNETQEKEEQQQ</t>
  </si>
  <si>
    <t>INNIHNIT(0.137)S(0.863)NER</t>
  </si>
  <si>
    <t>NLLDYKKINNIHNITSNERYSQSTNHIYTQN</t>
  </si>
  <si>
    <t>YNS(1)DEEEDK</t>
  </si>
  <si>
    <t>PSNKHEFILRKGKYNSDEEEDKKSSYSKDSE</t>
  </si>
  <si>
    <t>T(0.023)DHNEDAIGGS(0.977)PLLNLINK</t>
  </si>
  <si>
    <t>QNNEKTDHNEDAIGGSPLLNLINKSHGQRVE</t>
  </si>
  <si>
    <t>SET(1)DDFIYHR</t>
  </si>
  <si>
    <t>NS(0.001)FNDS(0.993)FS(0.006)LFR</t>
  </si>
  <si>
    <t>AS(1)DVS(1)KENIS(1)QLK</t>
  </si>
  <si>
    <t>ENIS(1)QLK</t>
  </si>
  <si>
    <t>YIIALPFFLNT(0.5)S(0.5)PK</t>
  </si>
  <si>
    <t>QSKEKYIIALPFFLNTSPKSSNTRNKKTKKD</t>
  </si>
  <si>
    <t>PF3D7_1128000</t>
  </si>
  <si>
    <t>PF3D7_1128000;PF3D7_1128000</t>
  </si>
  <si>
    <t>MNNS(0.997)Y(0.003)DK</t>
  </si>
  <si>
    <t>TSNFYNNDDS(1)S(1)M</t>
  </si>
  <si>
    <t>TENNSFLLNNS(0.02)S(0.98)YGNVK</t>
  </si>
  <si>
    <t>KNEKTENNSFLLNNSSYGNVKDSLLESIDMS</t>
  </si>
  <si>
    <t>S(1)HENDNEVNAYNK</t>
  </si>
  <si>
    <t>S(0.997)T(0.543)S(0.459)ISERK</t>
  </si>
  <si>
    <t>S(0.002)EDT(0.101)HIVKS(0.898)LRES(0.999)EELLNEK</t>
  </si>
  <si>
    <t>KYKSEDTHIVKSLRESEELLNEKNNKILELQ</t>
  </si>
  <si>
    <t>KDAT(0.572)S(0.425)GS(0.003)LLYK</t>
  </si>
  <si>
    <t>SDSYDENNVIKKKDATSGSLLYKDDIIGSDA</t>
  </si>
  <si>
    <t>S(0.947)IGS(0.138)DDT(0.868)NILS(0.027)AQNS(0.017)NNNFS(0.003)CNNENMNK</t>
  </si>
  <si>
    <t>HHIYGKEEKSIGSDDTNILSAQNSNNNFSCN</t>
  </si>
  <si>
    <t>ILLLDEATS(0.015)S(0.009)LDS(0.831)NS(0.144)EK</t>
  </si>
  <si>
    <t>EENKS(0.974)DPGY(0.005)S(0.017)T(0.005)FIDENNK</t>
  </si>
  <si>
    <t>NNDYLDEYAS(0.999)DS(0.001)EFLK</t>
  </si>
  <si>
    <t>IDEDS(0.945)LS(0.055)CK</t>
  </si>
  <si>
    <t>ELS(1)QEEDTNK</t>
  </si>
  <si>
    <t>S(0.248)T(0.248)S(0.503)ENNVNTYELPNGELHNNSDR</t>
  </si>
  <si>
    <t>T(0.028)S(0.03)EENINY(0.725)NS(0.75)NNS(0.75)NENS(0.718)VQDK</t>
  </si>
  <si>
    <t>MNES(1)ENKLPLIPLK</t>
  </si>
  <si>
    <t>KS(1)VEDSR</t>
  </si>
  <si>
    <t>S(0.001)S(0.001)DT(0.005)NVS(0.993)PNQINDTTVSPHK</t>
  </si>
  <si>
    <t>S(1)EENLHAELLR</t>
  </si>
  <si>
    <t>GYS(1)EDEDEEEVKDIIDNLK</t>
  </si>
  <si>
    <t>S(0.5)S(0.5)DVHYNK</t>
  </si>
  <si>
    <t>SMDDYHSTSSYEHEKSSDVHYNKKEKKIQLK</t>
  </si>
  <si>
    <t>MDDYHSTSSYEHEKSSDVHYNKKEKKIQLKV</t>
  </si>
  <si>
    <t>YNS(1)YDEEYTYNK</t>
  </si>
  <si>
    <t>HYMNNNNNNLYNKYNSYDEEYTYNKSSNKKN</t>
  </si>
  <si>
    <t>Y(0.518)S(0.389)T(0.417)DS(0.676)DDIERR</t>
  </si>
  <si>
    <t>FNSDLYNSMKNDAYKYSTDSDDIERRLTKGI</t>
  </si>
  <si>
    <t>NYIT(1)DENSK</t>
  </si>
  <si>
    <t>DIS(0.136)NS(0.56)S(0.304)YNNR</t>
  </si>
  <si>
    <t>AHPIIGRNKTKDISNSSYNNRSNTSTINNHN</t>
  </si>
  <si>
    <t>EYNHNRS(0.994)PS(0.006)HAK</t>
  </si>
  <si>
    <t>S(0.141)S(0.859)NENNLFK</t>
  </si>
  <si>
    <t>FT(0.547)S(0.453)NDDEEQRK</t>
  </si>
  <si>
    <t>SNTGQDVIDVLRSKFTSNDDEEQRKSYDKEI</t>
  </si>
  <si>
    <t>DHIIQIKS(0.988)S(0.992)DT(0.019)EDNSVNNK</t>
  </si>
  <si>
    <t>LNS(0.004)NKS(0.996)DIDK</t>
  </si>
  <si>
    <t>SNTPSHHS(1)FDNAK</t>
  </si>
  <si>
    <t>KGQNHQLDAEGIS(1)HDEK</t>
  </si>
  <si>
    <t>FFKKGQNHQLDAEGISHDEKNNSNTSRTRGN</t>
  </si>
  <si>
    <t>AGS(0.999)HGAS(0.001)FTFLTADK</t>
  </si>
  <si>
    <t>VKEES(1)DCS(1)VILIES(0.977)DDT(0.023)QNEK</t>
  </si>
  <si>
    <t>NSTSDDLKVKEESDCSVILIESDDTQNEKMN</t>
  </si>
  <si>
    <t>LKVKEESDCSVILIESDDTQNEKMNHKNDVM</t>
  </si>
  <si>
    <t>NEYT(1)DENIDEIK</t>
  </si>
  <si>
    <t>SIMTDEERNVDSNKRSFEKKESELNENGLTD</t>
  </si>
  <si>
    <t>IHNFPS(0.998)FY(0.002)K</t>
  </si>
  <si>
    <t>DINNVNLKNKIHNFPSFYKNELNNNNNNNNN</t>
  </si>
  <si>
    <t>KINY(1)FLDNIKK</t>
  </si>
  <si>
    <t>LLARNNIDIKEKKINYFLDNIKKYNDTYTTS</t>
  </si>
  <si>
    <t>DDIIGS(1)DAYNK</t>
  </si>
  <si>
    <t>KDKS(1)IDS(1)NK</t>
  </si>
  <si>
    <t>KNTKISDQSTVKKDKSIDSNKNILHDEEDFH</t>
  </si>
  <si>
    <t>YEEEEDIS(0.996)EIY(0.004)EEDRAS(1)R</t>
  </si>
  <si>
    <t>SYELDKS(0.031)S(0.965)NS(0.003)S(0.001)IIK</t>
  </si>
  <si>
    <t>S(0.296)Y(0.284)ELDKS(0.754)S(0.754)NS(0.956)S(0.956)IIKHEK</t>
  </si>
  <si>
    <t>NVENKSYELDKSSNSSIIKHEKTDKGNHRRD</t>
  </si>
  <si>
    <t>Y(0.001)IIDDQDS(0.999)YNLYR</t>
  </si>
  <si>
    <t>KEDDRYHKYIIDDQDSYNLYRHYNNTNHYEY</t>
  </si>
  <si>
    <t>LS(0.001)S(0.001)EKPS(0.589)S(0.41)EK</t>
  </si>
  <si>
    <t>ISSGDADKYS(1)K</t>
  </si>
  <si>
    <t>KDIDDKISSGDADKYSKMDDDKDVNDSIHEA</t>
  </si>
  <si>
    <t>S(0.999)IKEDVDYT(0.001)NDYYNIQLNNNK</t>
  </si>
  <si>
    <t>RNS(0.133)S(0.867)EEYR</t>
  </si>
  <si>
    <t>RVHS(0.958)NS(0.106)S(0.119)NY(0.79)NNNNNNNS(0.514)DS(0.513)NNKK</t>
  </si>
  <si>
    <t>SNSSNYNNNNNNNSDSNNKKSIKMNSNENNN</t>
  </si>
  <si>
    <t>VHS(0.443)NS(0.528)S(0.101)NY(0.91)NNNNNNNS(0.017)DS(0.001)NNK</t>
  </si>
  <si>
    <t>SEEEVIANDS(0.827)S(0.166)NT(0.007)NVDS(1)DVDEQR</t>
  </si>
  <si>
    <t>VS(0.002)VHEGS(0.283)T(0.34)T(0.374)EQILDES(0.002)VAEEIVEEEVS(1)VDDK</t>
  </si>
  <si>
    <t>ILDESVAEEIVEEEVSVDDKIIEEEVSVDEV</t>
  </si>
  <si>
    <t>KIKEENYFS(1)EDTQQK</t>
  </si>
  <si>
    <t>S(0.006)NS(0.346)DNLNT(0.648)LHEENK</t>
  </si>
  <si>
    <t>SHQVLERRSNSDNLNTLHEENKIINNSQSNY</t>
  </si>
  <si>
    <t>DRDHDLNS(0.126)S(0.874)FKS(1)IK</t>
  </si>
  <si>
    <t>DIERDRDHDLNSSFKSIKNFNSFDISKKRCN</t>
  </si>
  <si>
    <t>YAHT(1)EEIK</t>
  </si>
  <si>
    <t>EDMKDAKNHDMKYAHTEEIKNMDNIGKGDNE</t>
  </si>
  <si>
    <t>NQEEGS(0.845)T(0.155)NCS(1)NVVEEEMTLEK</t>
  </si>
  <si>
    <t>NNNS(0.5)QNELS(0.5)NINKDVILPSLISFNR</t>
  </si>
  <si>
    <t>LGLSIDEEENNDIDLPPLEET(0.065)VDAT(0.06)DS(0.875)K</t>
  </si>
  <si>
    <t>DIDLPPLEETVDATDSKMEEVD_________</t>
  </si>
  <si>
    <t>VLDTKKDEEKVDSEISKQEKKKRKKDKFLSK</t>
  </si>
  <si>
    <t>VNDS(1)HGYK</t>
  </si>
  <si>
    <t>KS(0.691)S(0.737)FNS(0.572)FHLDNENVNK</t>
  </si>
  <si>
    <t>PF3D7_1461100</t>
  </si>
  <si>
    <t>S(0.024)IS(0.976)LDFIK</t>
  </si>
  <si>
    <t>YRTYGNTLFSSMKSISLDFIKKEKTLDGQKD</t>
  </si>
  <si>
    <t>CSSHMLNDLLNNFNEDS(1)AIEK</t>
  </si>
  <si>
    <t>SSHMLNDLLNNFNEDSAIEKNSHIDVVNNME</t>
  </si>
  <si>
    <t>S(1)VEISEK</t>
  </si>
  <si>
    <t>NINFCNKKYDKNLSRSVEISEKDKHPENSLL</t>
  </si>
  <si>
    <t>YNNS(0.011)EY(0.006)S(0.981)Y(0.005)NS(0.997)DEEDDK</t>
  </si>
  <si>
    <t>YNNS(0.002)EY(0.015)S(0.388)Y(0.621)NS(0.974)DEEDDKVSVSK</t>
  </si>
  <si>
    <t>S(1)FTLTEK</t>
  </si>
  <si>
    <t>NSNECYSGGIEDS(0.017)YFS(0.983)K</t>
  </si>
  <si>
    <t>NSNECYSGGIEDSYFSKNNYANIVPFNDIER</t>
  </si>
  <si>
    <t>PF3D7_1112400</t>
  </si>
  <si>
    <t>S(0.454)GILT(0.454)NLNIES(0.064)GY(0.027)FNEDIK</t>
  </si>
  <si>
    <t>______________MSGILTNLNIESGYFNE</t>
  </si>
  <si>
    <t>T(1)IY(0.001)EES(0.987)MDNT(0.013)VEFAK</t>
  </si>
  <si>
    <t>NVILT(0.014)DS(0.837)T(0.134)DEY(0.015)ENPLFSK</t>
  </si>
  <si>
    <t>THHNMEIKKNVILTDSTDEYENPLFSKNAFT</t>
  </si>
  <si>
    <t>INMNKS(1)EDYK</t>
  </si>
  <si>
    <t>VKQEKEKKNKINMNKSEDYKNDEQGKEFLNS</t>
  </si>
  <si>
    <t>IICDNTTCVNNT(0.019)S(0.962)S(0.179)KNS(0.785)IS(0.056)DYNICVNK</t>
  </si>
  <si>
    <t>MEKIICDNTTCVNNTSSKNSISDYNICVNKS</t>
  </si>
  <si>
    <t>NYMDNLES(0.903)S(0.929)T(0.167)EDDIIIKK</t>
  </si>
  <si>
    <t>VS(0.5)FS(0.5)DVCEIYVDGPNFENK</t>
  </si>
  <si>
    <t>ILNIVVS(1)NGK</t>
  </si>
  <si>
    <t>GS(1)HNEESVSSTLGK</t>
  </si>
  <si>
    <t>_____MQGNRENSKGSHNEESVSSTLGKEQT</t>
  </si>
  <si>
    <t>NKS(0.994)Y(0.006)DEK</t>
  </si>
  <si>
    <t>KEES(1)DEDEDENEEKLK</t>
  </si>
  <si>
    <t>SNEDPLT(0.433)S(0.567)</t>
  </si>
  <si>
    <t>EEEEEGAKSNEDPLTS_______________</t>
  </si>
  <si>
    <t>GT(0.048)S(0.952)QIIER</t>
  </si>
  <si>
    <t>GTCENDS(0.049)S(0.968)S(0.973)ET(0.01)EEK</t>
  </si>
  <si>
    <t>MRLS(0.5)T(0.5)DIDHLVDQYDER</t>
  </si>
  <si>
    <t>S(0.998)FT(0.002)ERPGFTEDEIEEIR</t>
  </si>
  <si>
    <t>__MTDNTAVRRRYEKSFTERPGFTEDEIEEI</t>
  </si>
  <si>
    <t>SSFSFDKS(1)KNES(1)DNDDENDYK</t>
  </si>
  <si>
    <t>FGGINIGS(1)FNK</t>
  </si>
  <si>
    <t>ENDICDNKFGGINIGSFNKNDVIHSDVENSC</t>
  </si>
  <si>
    <t>NS(0.168)S(0.832)QHS(1)VGS(0.998)HS(0.002)VSSQEHK</t>
  </si>
  <si>
    <t>KS(0.616)NS(0.619)NY(0.745)DT(0.019)NIDK</t>
  </si>
  <si>
    <t>EYDSLNNFSRKSNSNYDTNIDKYNVNIYDYN</t>
  </si>
  <si>
    <t>DIDVNDVNDLES(1)IVK</t>
  </si>
  <si>
    <t>NSYKDIDVNDVNDLESIVKNDEISVDRKLEY</t>
  </si>
  <si>
    <t>DLYNSFEDLNES(0.999)S(0.999)NDEDT(0.001)LR</t>
  </si>
  <si>
    <t>FINKDLYNSFEDLNESSNDEDTLRHDNYFRK</t>
  </si>
  <si>
    <t>PF3D7_1457400</t>
  </si>
  <si>
    <t>YIYIS(0.999)DENVFFTNINNNNYK</t>
  </si>
  <si>
    <t>EKKKKKKKKKKYIYISDENVFFTNINNNNYK</t>
  </si>
  <si>
    <t>T(0.038)GEDY(0.016)KS(0.946)DKENY(0.001)S(0.942)PT(0.057)R</t>
  </si>
  <si>
    <t>EES(1)HEMNRR</t>
  </si>
  <si>
    <t>VLNKS(1)VK</t>
  </si>
  <si>
    <t>DELFDLILAKKVLNKSVKEQPNAKSFGITTA</t>
  </si>
  <si>
    <t>EDRNIS(1)K</t>
  </si>
  <si>
    <t>DNYKDDKKKKEDRNISKNNKDKRKKRYSRSS</t>
  </si>
  <si>
    <t>S(1)FSNIASDMYNK</t>
  </si>
  <si>
    <t>STCNKFMNNTHNLNKSFSNIASDMYNKDTNM</t>
  </si>
  <si>
    <t>PF3D7_1359700</t>
  </si>
  <si>
    <t>DNVT(1)NLIGSEK</t>
  </si>
  <si>
    <t>NIDNQVNMKTTKDNVTNLIGSEKGLCHDKMI</t>
  </si>
  <si>
    <t>PF3D7_1251200</t>
  </si>
  <si>
    <t>coronin</t>
  </si>
  <si>
    <t>S(0.035)S(0.965)IEADFEPQECK</t>
  </si>
  <si>
    <t>ETTEIQGEIMGETKSSIEADFEPQECKENKK</t>
  </si>
  <si>
    <t>ETLYMDVNKDNT(1)ES(1)S(1)EECQ</t>
  </si>
  <si>
    <t>NT(0.134)T(0.521)T(0.345)GEENKDSNK</t>
  </si>
  <si>
    <t>DKKNNADKNKNKKNTTTGEENKDSNKSLVNN</t>
  </si>
  <si>
    <t>1052;972</t>
  </si>
  <si>
    <t>HEDIPNIAS(0.063)CVVPLS(0.979)DES(0.979)LKES(0.979)LEK</t>
  </si>
  <si>
    <t>IASCVVPLSDESLKESLEKSKESLSGGENDK</t>
  </si>
  <si>
    <t>YNDNNDNVEILNEQDAS(0.5)S(0.5)ELKDK</t>
  </si>
  <si>
    <t>NDNNDNVEILNEQDASSELKDKKEERFIYTL</t>
  </si>
  <si>
    <t>DNNDNVEILNEQDASSELKDKKEERFIYTLG</t>
  </si>
  <si>
    <t>S(0.851)IS(0.124)NKNPGNS(0.025)YYVVDSVYNNEYK</t>
  </si>
  <si>
    <t>ES(0.105)S(0.895)KAYADIESR</t>
  </si>
  <si>
    <t>INEQTNSYQNQDGS(0.977)S(0.023)LR</t>
  </si>
  <si>
    <t>GKINEQTNSYQNQDGSSLRINENMDYYINKI</t>
  </si>
  <si>
    <t>HEEYDENYT(1)YDENNK</t>
  </si>
  <si>
    <t>NYEYHEKHEEYDENYTYDENNKANYSADFNN</t>
  </si>
  <si>
    <t>YAQENNS(1)RGECENYCDEYYSR</t>
  </si>
  <si>
    <t>NKYRDAINKYAQENNSRGECENYCDEYYSRR</t>
  </si>
  <si>
    <t>NEDITNLVDS(1)DENDK</t>
  </si>
  <si>
    <t>Y(0.006)ES(0.989)HS(0.43)QS(0.325)LS(0.249)DNR</t>
  </si>
  <si>
    <t>SKSSNSSNKRNNKYESHSQSLSDNRNSYRNR</t>
  </si>
  <si>
    <t>T(0.003)IS(0.997)WDEVTINEQDKER</t>
  </si>
  <si>
    <t>RS(0.146)NY(0.855)S(0.999)DFS(1)EDQK</t>
  </si>
  <si>
    <t>PF3D7_0414600</t>
  </si>
  <si>
    <t>APH</t>
  </si>
  <si>
    <t>acylated pleckstrin-homology domain-containing protein, putative</t>
  </si>
  <si>
    <t>INIQS(1)DDEEEDEDDDEK</t>
  </si>
  <si>
    <t>RRPTYSPTARKINIQSDDEEEDEDDDEKLST</t>
  </si>
  <si>
    <t>DDNIS(1)NKWYEENK</t>
  </si>
  <si>
    <t>NS(1)EEEEKLDDIVDACTQR</t>
  </si>
  <si>
    <t>TPKKKKGKKNIDEKNSEEEEKLDDIVDACTQ</t>
  </si>
  <si>
    <t>LES(1)ILYEK</t>
  </si>
  <si>
    <t>DSYVNEKAEEYNKLESILYEKKNNDEEYYCA</t>
  </si>
  <si>
    <t>LSLYNS(1)ANS(1)S(1)HINSSFNK</t>
  </si>
  <si>
    <t>MNDS(0.873)Y(0.126)DS(0.001)LFK</t>
  </si>
  <si>
    <t>EVNVMT(1)PEQILK</t>
  </si>
  <si>
    <t>IGYQKPLDEKEVNVMTPEQILKEKSYRRRYR</t>
  </si>
  <si>
    <t>SASAAS(0.999)T(0.998)T(0.003)R</t>
  </si>
  <si>
    <t>IHAENNS(1)S(1)IDSFQSK</t>
  </si>
  <si>
    <t>NYKKCKLDRIHAENNSSIDSFQSKDDKNVII</t>
  </si>
  <si>
    <t>YKKCKLDRIHAENNSSIDSFQSKDDKNVIIE</t>
  </si>
  <si>
    <t>YSYENFHENS(0.634)S(0.634)T(0.732)EK</t>
  </si>
  <si>
    <t>T(0.517)IEVHS(0.505)NS(0.978)EENK</t>
  </si>
  <si>
    <t>RNRNRSKDRYLNKRKTIEVHSNSEENKQEKR</t>
  </si>
  <si>
    <t>RS(1)S(1)DNRS(1)DYYYK</t>
  </si>
  <si>
    <t>RS(0.377)S(0.127)DNRS(0.6)DY(0.743)Y(0.128)Y(0.024)K</t>
  </si>
  <si>
    <t>EKRYSRKRSSDNRSDYYYKKYEEKRKGKNTN</t>
  </si>
  <si>
    <t>CISVYNQKS(1)DK</t>
  </si>
  <si>
    <t>DDLEEKKCISVYNQKSDKRSMSVYSLKSDEL</t>
  </si>
  <si>
    <t>LNQS(0.999)NDDLLS(0.82)ANENT(0.099)NT(0.082)QLMLSSIGK</t>
  </si>
  <si>
    <t>FVSSSSGSSYEKLNQSNDDLLSANENTNTQL</t>
  </si>
  <si>
    <t>GSSYEKLNQSNDDLLSANENTNTQLMLSSIG</t>
  </si>
  <si>
    <t>NNT(0.878)NS(0.082)Y(0.03)S(0.04)NDS(0.044)Y(0.924)LHAQS(0.001)GDVQK</t>
  </si>
  <si>
    <t>NGMNDINVNNNVRNNTNSYSNDSYLHAQSGD</t>
  </si>
  <si>
    <t>S(0.34)DHEMY(0.661)DNIDAGAS(0.862)QT(0.134)Y(0.003)PVQAGAIKK</t>
  </si>
  <si>
    <t>ICLSS(0.007)S(0.993)K</t>
  </si>
  <si>
    <t>LTGESRPMKKICLSSSKANSFNSYHTTSNER</t>
  </si>
  <si>
    <t>AS(1)DRDNK</t>
  </si>
  <si>
    <t>S(0.998)VS(0.002)SINK</t>
  </si>
  <si>
    <t>MIS(0.005)NDDVKS(0.995)QLLS(1)IQDMS(0.999)EEGLLS(0.001)K</t>
  </si>
  <si>
    <t>NFT(0.231)CNT(0.231)NVS(0.768)S(0.768)NEEALINLS(0.001)ELCDINENAK</t>
  </si>
  <si>
    <t>ILKPFPRNFTCNTNVSSNEEALINLSELCDI</t>
  </si>
  <si>
    <t>LKPFPRNFTCNTNVSSNEEALINLSELCDIN</t>
  </si>
  <si>
    <t>NHDRS(0.989)LS(0.011)R</t>
  </si>
  <si>
    <t>NIFAS(1)DKK</t>
  </si>
  <si>
    <t>EENMEYDSLNNFSRKSNSNYDTNIDKYNVNI</t>
  </si>
  <si>
    <t>YLEEENKS(1)NQDYVLDIKK</t>
  </si>
  <si>
    <t>TMKYEQDKYLEEENKSNQDYVLDIKKTGIRA</t>
  </si>
  <si>
    <t>NNENNENT(1)S(1)S(1)EEICDHDKNDK</t>
  </si>
  <si>
    <t>T(0.003)QT(0.021)NS(0.976)QIVEQSIELLK</t>
  </si>
  <si>
    <t>ISIPESNDSFKTQTNSQIVEQSIELLKHLMN</t>
  </si>
  <si>
    <t>GYYNVFFENYANDT(0.123)ES(0.877)NVHNKPEEVHK</t>
  </si>
  <si>
    <t>NEEMAANYLFENMNDFT(0.158)S(0.842)E</t>
  </si>
  <si>
    <t>DFLDKS(1)LVS(1)NDDEIDDYK</t>
  </si>
  <si>
    <t>LKSIINRDFLDKSLVSNDDEIDDYKTFLTLD</t>
  </si>
  <si>
    <t>TNDNS(0.999)VS(0.001)NLYR</t>
  </si>
  <si>
    <t>KNS(0.446)LS(0.529)EPY(0.025)ENIVNILK</t>
  </si>
  <si>
    <t>DDINHHYNFVKKNSLSEPYENIVNILKYKQS</t>
  </si>
  <si>
    <t>NNS(1)LENNEINK</t>
  </si>
  <si>
    <t>S(0.999)DDEILS(0.001)EINQGNENK</t>
  </si>
  <si>
    <t>LS(0.497)EKS(0.629)DDEILS(0.875)EINQGNENK</t>
  </si>
  <si>
    <t>T(0.022)ES(0.99)S(0.99)DDS(0.999)IKYVGDGNEK</t>
  </si>
  <si>
    <t>NPKSPKRIKTESSDDSIKYVGDGNEKVVLKN</t>
  </si>
  <si>
    <t>GHNINS(1)NENVNQNDLNNNSNYNYNR</t>
  </si>
  <si>
    <t>DIS(1)ELDT(0.086)PT(0.905)NS(0.009)EVFK</t>
  </si>
  <si>
    <t>KWNNNIKDISELDTPTNSEVFKGFRKVQEK_</t>
  </si>
  <si>
    <t>Y(0.083)S(0.934)VS(0.983)DKK</t>
  </si>
  <si>
    <t>YSVS(1)DKK</t>
  </si>
  <si>
    <t>GS(1)FLFK</t>
  </si>
  <si>
    <t>RESFIDNDDGNCRKGSFLFKKKKKKKKGKGK</t>
  </si>
  <si>
    <t>DILYEES(0.002)ES(0.344)S(0.654)NEK</t>
  </si>
  <si>
    <t>KWEQEKDILYEESESSNEKFMNNDNIQMNEY</t>
  </si>
  <si>
    <t>S(0.142)QDKS(0.858)NDRLS(0.173)ES(0.827)K</t>
  </si>
  <si>
    <t>RELKSQDKSNDRLSESKKSYKSQSASVRYNS</t>
  </si>
  <si>
    <t>VNTTNNAPNVIKS(0.956)NT(0.044)HGGMNNK</t>
  </si>
  <si>
    <t>NDDENNIQS(1)NLK</t>
  </si>
  <si>
    <t>NNEMDEKNDDENNIQSNLKNCVNYIIRPDLK</t>
  </si>
  <si>
    <t>S(0.998)HNGS(0.002)FEQSSEDNK</t>
  </si>
  <si>
    <t>______________MSHNGSFEQSSEDNKNE</t>
  </si>
  <si>
    <t>TENNSFLLNNS(0.973)S(0.026)YGNVK</t>
  </si>
  <si>
    <t>INT(0.816)S(0.184)NDAEDDNNECVK</t>
  </si>
  <si>
    <t>_______MNTEEKINTSNDAEDDNNECVKLK</t>
  </si>
  <si>
    <t>NLFEDY(0.131)S(0.917)S(0.917)DGS(0.031)Y(0.003)YK</t>
  </si>
  <si>
    <t>KNNKKKKRKNLFEDYSSDGSYYKYMYRNLYE</t>
  </si>
  <si>
    <t>NNKKKKRKNLFEDYSSDGSYYKYMYRNLYEE</t>
  </si>
  <si>
    <t>NNS(0.156)NDDDDMDNGY(0.823)VT(0.021)FDGK</t>
  </si>
  <si>
    <t>S(0.754)Y(0.156)ENS(0.393)Y(0.476)DNFNDY(0.221)DLFGINSPIEK</t>
  </si>
  <si>
    <t>KKCDEEQENLYLCNKSYENSYDNFNDYDLFG</t>
  </si>
  <si>
    <t>FSVFDS(1)DDNS(1)EEEIENKDLNESPK</t>
  </si>
  <si>
    <t>FTDEPNFASAISYEDVLS(0.973)DS(0.027)EETK</t>
  </si>
  <si>
    <t>SQDIHILNDTYLYVT(0.006)S(0.994)DEEGFEQGPK</t>
  </si>
  <si>
    <t>QDS(0.973)ET(0.027)KLEEDK</t>
  </si>
  <si>
    <t>NEKLKEKKKNLLKQDSETKLEEDKMDILIDE</t>
  </si>
  <si>
    <t>HENIS(1)NK</t>
  </si>
  <si>
    <t>KS(1)S(1)NDEFSSYEK</t>
  </si>
  <si>
    <t>S(1)IQMTSNNR</t>
  </si>
  <si>
    <t>CDICPVYEES(1)DEDDQK</t>
  </si>
  <si>
    <t>NS(0.012)NDS(0.952)T(0.035)LSQGLPNK</t>
  </si>
  <si>
    <t>MDTTSFLRNHKNSNDSTLSQGLPNKSSNDDN</t>
  </si>
  <si>
    <t>NY(0.001)NDDQRS(0.999)LS(0.967)NY(0.244)S(0.773)DT(0.007)S(0.007)Y(0.002)GDVHLK</t>
  </si>
  <si>
    <t>IS(0.999)S(1)DS(0.995)NNS(0.006)EFKK</t>
  </si>
  <si>
    <t>EKISPLHLTQFTKISSDSNNSEFKKKSVSID</t>
  </si>
  <si>
    <t>ISPLHLTQFTKISSDSNNSEFKKKSVSIDSC</t>
  </si>
  <si>
    <t>S(1)DGIIF</t>
  </si>
  <si>
    <t>NPSEDTNNLNDKEKKSDGIIF__________</t>
  </si>
  <si>
    <t>LLS(0.088)S(0.912)LENIEVDNILK</t>
  </si>
  <si>
    <t>_________MDKLLSSLENIEVDNILKTARE</t>
  </si>
  <si>
    <t>S(0.531)Y(0.111)IS(0.358)EDENEEEENK</t>
  </si>
  <si>
    <t>EIISLPQRNRRKVNKSYISEDENEEEENKHI</t>
  </si>
  <si>
    <t>NSSEDNNCNFS(1)ENNIS(1)NNAS(1)PINETHSTK</t>
  </si>
  <si>
    <t>ATQDKNSSEDNNCNFSENNISNNASPINETH</t>
  </si>
  <si>
    <t>Y(0.005)DS(0.735)Y(0.226)S(0.417)S(0.616)DNKK</t>
  </si>
  <si>
    <t>HVLKIKKQMDKQKYDSYSSDNKKSNHSKSSS</t>
  </si>
  <si>
    <t>ILDSLQSGHIIQT(0.15)S(0.85)YDK</t>
  </si>
  <si>
    <t>KKILDSLQSGHIIQTSYDKKKKKKKSKKRES</t>
  </si>
  <si>
    <t>NY(0.026)S(0.968)NDHPRNS(0.994)Y(0.013)NK</t>
  </si>
  <si>
    <t>TQS(0.998)DDIS(0.002)ENNK</t>
  </si>
  <si>
    <t>HKMEGEGERNKKKTQSDDISENNKINQKDEH</t>
  </si>
  <si>
    <t>FKNKKKKKEASSDKVSKESFNEEDNENNEKR</t>
  </si>
  <si>
    <t>NDQNQNQY(0.002)NQGQES(0.998)FK</t>
  </si>
  <si>
    <t>EKNDQNQNQYNQGQESFKKDSNIYTNDVSNK</t>
  </si>
  <si>
    <t>FET(0.001)T(0.011)ES(0.988)FDKYENSQQNIMK</t>
  </si>
  <si>
    <t>NEINEILNEKFETTESFDKYENSQQNIMKNK</t>
  </si>
  <si>
    <t>NNDNNS(1)ELNNS(1)DYYSSK</t>
  </si>
  <si>
    <t>EKMKHADASKNNDNNSELNNSDYYSSKYDKE</t>
  </si>
  <si>
    <t>QS(0.378)S(0.622)DYNFLDHTK</t>
  </si>
  <si>
    <t>YAPPELLTCHPLKQSSDYNFLDHTKLSYKWD</t>
  </si>
  <si>
    <t>AQYANNRIPS(1)NNTK</t>
  </si>
  <si>
    <t>NDHKDES(0.998)S(0.998)VHS(0.045)FNS(0.764)S(0.195)R</t>
  </si>
  <si>
    <t>DGAIINNRPS(1)S(1)DEEYKEEK</t>
  </si>
  <si>
    <t>YDNDKKDGAIINNRPSSDEEYKEEKDKNKIN</t>
  </si>
  <si>
    <t>KDERS(1)DDHDK</t>
  </si>
  <si>
    <t>CQKLNKLKEIKKDERSDDHDKVGYKNDDEED</t>
  </si>
  <si>
    <t>AYGNDELYLNPAQRS(0.994)Y(0.012)S(0.994)KDK</t>
  </si>
  <si>
    <t>GGEGEGEDS(1)EECQIKESYK</t>
  </si>
  <si>
    <t>LS(1)NNYSTLNNK</t>
  </si>
  <si>
    <t>VDKEDELDAEEVQRLSNNYSTLNNKTTNDES</t>
  </si>
  <si>
    <t>FLS(1)DES(1)S(1)ENDKREK</t>
  </si>
  <si>
    <t>EDDDIILTDRFLSDESSENDKREKKKYIKEN</t>
  </si>
  <si>
    <t>DDDIILTDRFLSDESSENDKREKKKYIKENK</t>
  </si>
  <si>
    <t>S(1)MS(0.999)MIDRDNTYDER</t>
  </si>
  <si>
    <t>ELNELLYENNKEMS(1)DDAITQVELLNNK</t>
  </si>
  <si>
    <t>HKELNELLYENNKEMSDDAITQVELLNNKMV</t>
  </si>
  <si>
    <t>SES(1)DYINLTYEK</t>
  </si>
  <si>
    <t>KENNS(1)DNVKS(0.783)S(0.115)T(0.102)QNK</t>
  </si>
  <si>
    <t>DVQKNKKENNSDNVKSSTQNKKKKHFSSNSS</t>
  </si>
  <si>
    <t>T(0.083)FS(0.703)S(0.214)S(0.008)S(0.993)LKK</t>
  </si>
  <si>
    <t>YQSFS(1)DYAIR</t>
  </si>
  <si>
    <t>MDDHENIDINDNS(0.97)S(0.97)DANT(0.058)ANY(0.003)NQDK</t>
  </si>
  <si>
    <t>___MDDHENIDINDNSSDANTANYNQDKNEN</t>
  </si>
  <si>
    <t>__MDDHENIDINDNSSDANTANYNQDKNENT</t>
  </si>
  <si>
    <t>CNQDS(0.811)Y(0.217)S(0.783)T(0.189)NEEPLSNHSINDPGK</t>
  </si>
  <si>
    <t>TTNNKNHIENRCNQDSYSTNEEPLSNHSIND</t>
  </si>
  <si>
    <t>PF3D7_0222300</t>
  </si>
  <si>
    <t>EPF4</t>
  </si>
  <si>
    <t>exported protein family 4</t>
  </si>
  <si>
    <t>PF3D7_0222300;PF3D7_1101500;PF3D7_1039900;PF3D7_0701400;PF3D7_0631600;PF3D7_0601000;PF3D7_0324300;PF3D7_0101100</t>
  </si>
  <si>
    <t>134;156;156;156;157;157;157;157</t>
  </si>
  <si>
    <t>DINS(1)NVILNQNEINDDQMVQKIK</t>
  </si>
  <si>
    <t>NTQMEEKNIICKDINSNVILNQNEINDDQMV</t>
  </si>
  <si>
    <t>EADVMES(0.008)NS(0.992)LTDNKENTER</t>
  </si>
  <si>
    <t>TNDNAHKEADVMESNSLTDNKENTERSNTFY</t>
  </si>
  <si>
    <t>VY(0.66)S(0.664)S(0.664)NDEY(0.012)YYDEK</t>
  </si>
  <si>
    <t>FMSSDKLDTEKSEKVYSSNDEYYYDEKNKLN</t>
  </si>
  <si>
    <t>MELANIY(0.039)NT(0.899)FNT(0.068)NFHS(0.243)S(0.224)NT(0.527)PR</t>
  </si>
  <si>
    <t>EHKKNEKMELANIYNTFNTNFHSSNTPRVDN</t>
  </si>
  <si>
    <t>NDIYS(0.991)DT(0.009)YNK</t>
  </si>
  <si>
    <t>GYINQLIIEFKNDIYSDTYNKVFVSRKRKRG</t>
  </si>
  <si>
    <t>NNINIS(1)DKYFLS(0.898)ET(0.1)DS(0.002)PYIGK</t>
  </si>
  <si>
    <t>DNVEKKEKIKNNINISDKYFLSETDSPYIGK</t>
  </si>
  <si>
    <t>NNINISDKYFLS(0.976)ET(0.024)DSPYIGK</t>
  </si>
  <si>
    <t>CDS(0.93)S(0.07)NCDKEELVDINK</t>
  </si>
  <si>
    <t>VYS(0.838)S(0.162)DCEK</t>
  </si>
  <si>
    <t>NNDYTNDDNHSSKVYSSDCEKNTNHNKKTED</t>
  </si>
  <si>
    <t>IS(0.016)S(0.984)FLK</t>
  </si>
  <si>
    <t>STQDDYLKTTLNRISSFLKEEENIILHNYNF</t>
  </si>
  <si>
    <t>SNNVVHDNVS(1)KEK</t>
  </si>
  <si>
    <t>DVPHVADVDRVNVDEKES(1)IS(0.977)LDGT(0.023)GR</t>
  </si>
  <si>
    <t>EAS(0.991)IT(0.009)EEVEQIEPVTGK</t>
  </si>
  <si>
    <t>FLDDFS(0.992)EDNMS(0.922)DACT(0.086)EK</t>
  </si>
  <si>
    <t>IENAFVNYEKFLDDFSEDNMSDACTEKQPEE</t>
  </si>
  <si>
    <t>VNYEKFLDDFSEDNMSDACTEKQPEELNIME</t>
  </si>
  <si>
    <t>FDGDQENIT(0.997)S(0.003)SFER</t>
  </si>
  <si>
    <t>QNS(1)WDLAFFFK</t>
  </si>
  <si>
    <t>IKMKCYDDSIINRQNSWDLAFFFKELSCSLE</t>
  </si>
  <si>
    <t>DIS(1)NDASNK</t>
  </si>
  <si>
    <t>NEPTHDKIKTCEKDISNDASNKKSPTNNNKN</t>
  </si>
  <si>
    <t>IGLNQGVDIFRT(1)PMR</t>
  </si>
  <si>
    <t>DNVKIGLNQGVDIFRTPMRNYNVNNNYEEDF</t>
  </si>
  <si>
    <t>GAS(0.009)T(0.009)T(0.011)AGS(0.637)T(0.637)T(0.636)GAT(0.042)T(0.019)GANAVQSK</t>
  </si>
  <si>
    <t>PF3D7_1149100</t>
  </si>
  <si>
    <t>PF3D7_1149100;PF3D7_1149100</t>
  </si>
  <si>
    <t>NST(0.002)NDS(0.997)IKTPK</t>
  </si>
  <si>
    <t>NS(0.022)T(0.978)NDSIKTPK</t>
  </si>
  <si>
    <t>PF3D7_0613900</t>
  </si>
  <si>
    <t>MyoE</t>
  </si>
  <si>
    <t>myosin E, putative</t>
  </si>
  <si>
    <t>KDVNNNDKS(1)NVT(1)EELENMNY(1)MK</t>
  </si>
  <si>
    <t>VNLDNTKKDVNNNDKSNVTEELENMNYMKTK</t>
  </si>
  <si>
    <t>DNTKKDVNNNDKSNVTEELENMNYMKTKTED</t>
  </si>
  <si>
    <t>NNDKSNVTEELENMNYMKTKTEDDKREDMEI</t>
  </si>
  <si>
    <t>NS(0.999)NECYS(0.001)GGIEDSYFSK</t>
  </si>
  <si>
    <t>ATSKNIVDMSNLIKNSNECYSGGIEDSYFSK</t>
  </si>
  <si>
    <t>ISNIS(0.799)S(0.201)DLK</t>
  </si>
  <si>
    <t>DEKDGDHEIVKISNISSDLKNKNKKNKRLSD</t>
  </si>
  <si>
    <t>PF3D7_1406500</t>
  </si>
  <si>
    <t>WDR65</t>
  </si>
  <si>
    <t>WD repeat-containing protein 65, putative</t>
  </si>
  <si>
    <t>T(1)IMNY(1)EKILK</t>
  </si>
  <si>
    <t>MKIKFLHDDLLNYNKTIMNYEKILKNLQDHI</t>
  </si>
  <si>
    <t>FLHDDLLNYNKTIMNYEKILKNLQDHIKECY</t>
  </si>
  <si>
    <t>NNFIYNYDS(1)GPK</t>
  </si>
  <si>
    <t>IYNNLDKNNFIYNYDSGPKDFSVNNNDDDVY</t>
  </si>
  <si>
    <t>IFDNQLNDNDNDDDDGEKS(1)MLNLDFLK</t>
  </si>
  <si>
    <t>NQLNDNDNDDDDGEKSMLNLDFLKMDITKSN</t>
  </si>
  <si>
    <t>TMDEEIGDQGS(1)VAEK</t>
  </si>
  <si>
    <t>DDS(0.864)Y(0.125)KY(0.011)Y(0.003)ES(0.993)IT(0.004)EK</t>
  </si>
  <si>
    <t>RS(0.101)S(0.872)S(0.027)NCYSK</t>
  </si>
  <si>
    <t>KEKRSLSNSSQAKRSSSNCYSKEKHIERKVR</t>
  </si>
  <si>
    <t>PF3D7_0526700</t>
  </si>
  <si>
    <t>NELS(1)GNDEIIK</t>
  </si>
  <si>
    <t>NSNSNTCDIIQKNELSGNDEIIKDQSNYSND</t>
  </si>
  <si>
    <t>KENFLDAANLINDDS(1)GLNNLKK</t>
  </si>
  <si>
    <t>FT(0.175)S(0.825)NDDEEQRK</t>
  </si>
  <si>
    <t>S(0.015)KDKVNDGS(0.429)DS(0.556)EELDSSK</t>
  </si>
  <si>
    <t>KNKNKSKDKVNDGSDSEELDSSKEDKDKDE_</t>
  </si>
  <si>
    <t>GQGPT(0.012)DNVS(0.881)VEDVNS(0.107)EDIINEHTPLEETK</t>
  </si>
  <si>
    <t>VDDESFKGQGPTDNVSVEDVNSEDIINEHTP</t>
  </si>
  <si>
    <t>273;273</t>
  </si>
  <si>
    <t>AGMVLNFAPS(0.03)AVVS(0.97)ECK</t>
  </si>
  <si>
    <t>LKAGMVLNFAPSAVVSECKSVEMHKEVLEEA</t>
  </si>
  <si>
    <t>S(0.5)S(0.5)NENNLFK</t>
  </si>
  <si>
    <t>PF3D7_0509300</t>
  </si>
  <si>
    <t>INS(1)LDGNIEDEREIK</t>
  </si>
  <si>
    <t>KNKENINDNDKEKINSLDGNIEDEREIKIKN</t>
  </si>
  <si>
    <t>ISDITNIMEDQNVVAS(1)EK</t>
  </si>
  <si>
    <t>SVLNS(1)S(1)NEK</t>
  </si>
  <si>
    <t>KEEDGES(0.067)DLS(0.933)LNDDISNNDYIK</t>
  </si>
  <si>
    <t>KEENNKKEEDGESDLSLNDDISNNDYIKASP</t>
  </si>
  <si>
    <t>VTNDDNNNNSNTNQS(0.58)DS(0.42)NNNNNNNNK</t>
  </si>
  <si>
    <t>WNNNIKDIS(1)ELDT(0.975)PT(0.021)NS(0.004)EVFK</t>
  </si>
  <si>
    <t>S(0.947)S(0.04)S(0.14)S(0.769)DKY(0.103)PLS(0.001)STK</t>
  </si>
  <si>
    <t>VS(0.992)FS(0.008)DVCEIYVDGPNFENK</t>
  </si>
  <si>
    <t>NTTLNNHNNHHLNS(0.426)S(0.57)GNVPY(0.004)GK</t>
  </si>
  <si>
    <t>KNTTLNNHNNHHLNSSGNVPYGKKKNSTNPR</t>
  </si>
  <si>
    <t>GAS(0.029)T(0.364)T(0.512)AGS(0.094)T(0.147)T(0.113)GAT(0.073)T(0.669)GANAVQSK</t>
  </si>
  <si>
    <t>TKGASTTAGSTTGATTGANAVQSKDETADKN</t>
  </si>
  <si>
    <t>NISLEFGKS(1)NES(1)VPK</t>
  </si>
  <si>
    <t>NISENNKNISLEFGKSNESVPKKVVANEFPK</t>
  </si>
  <si>
    <t>YNS(0.001)FIS(0.056)IDANCS(0.973)FNS(0.969)NNIK</t>
  </si>
  <si>
    <t>ENSKYNSFISIDANCSFNSNNIKRNDSYINI</t>
  </si>
  <si>
    <t>KYNSFISIDANCSFNSNNIKRNDSYINISED</t>
  </si>
  <si>
    <t>ECNDS(1)HKDIS(0.982)LS(0.018)R</t>
  </si>
  <si>
    <t>ALPGVVIEKS(1)PNVK</t>
  </si>
  <si>
    <t>SVRFVKALPGVVIEKSPNVKDEIYVSGADIE</t>
  </si>
  <si>
    <t>KES(1)VNNIK</t>
  </si>
  <si>
    <t>ES(1)EEIQEK</t>
  </si>
  <si>
    <t>LEEEMKRIKEDHTKESEEIQEKFADLLEEEI</t>
  </si>
  <si>
    <t>LNY(0.007)DMT(0.722)T(0.635)IT(0.635)EET(0.001)NEFDHDVNKK</t>
  </si>
  <si>
    <t>NEDS(0.015)IS(0.985)INS(1)S(1)NNEQVK</t>
  </si>
  <si>
    <t>KEGDS(1)DKEK</t>
  </si>
  <si>
    <t>KYEDHVS(0.135)NKS(0.864)IS(0.145)S(0.751)NT(0.105)K</t>
  </si>
  <si>
    <t>SIS(0.005)S(0.971)NT(0.024)K</t>
  </si>
  <si>
    <t>NLKKYEDHVSNKSISSNTKSGKISKKKKAKK</t>
  </si>
  <si>
    <t>ENNFGTS(0.003)NFNS(0.997)PFHVGNLAK</t>
  </si>
  <si>
    <t>SDQNVSQYEEVY(0.066)NS(0.897)Y(0.016)T(0.021)DDDLEK</t>
  </si>
  <si>
    <t>MRSDQNVSQYEEVYNSYTDDDLEKFFEDKEN</t>
  </si>
  <si>
    <t>DS(1)VENEDYNTK</t>
  </si>
  <si>
    <t>S(0.793)T(0.207)ELTNNDFRR</t>
  </si>
  <si>
    <t>______________MSTELTNNDFRRIFDNF</t>
  </si>
  <si>
    <t>S(0.5)T(0.5)ELTNNDFRR</t>
  </si>
  <si>
    <t>_____________MSTELTNNDFRRIFDNFE</t>
  </si>
  <si>
    <t>VAS(1)DSVLPYSNNFILK</t>
  </si>
  <si>
    <t>VAS(0.823)DS(0.179)VLPY(0.635)S(0.362)NNFILK</t>
  </si>
  <si>
    <t>KIDQYLRVASDSVLPYSNNFILKNISNKISK</t>
  </si>
  <si>
    <t>SAPVS(0.893)T(0.107)GIK</t>
  </si>
  <si>
    <t>RKQLASKAARKSAPVSTGIKKPHRYRPGTVA</t>
  </si>
  <si>
    <t>DS(0.133)AS(0.867)LDNIQIFLGHR</t>
  </si>
  <si>
    <t>LS(1)DNNES(1)EDDDFNHLIK</t>
  </si>
  <si>
    <t>DNQINDINKLSDNNESEDDDFNHLIKSKDDN</t>
  </si>
  <si>
    <t>S(0.001)QDKS(0.998)NDRLS(0.001)ESK</t>
  </si>
  <si>
    <t>SAYKSSSRELKSQDKSNDRLSESKKSYKSQS</t>
  </si>
  <si>
    <t>S(1)FVLNDSAESVMNMLR</t>
  </si>
  <si>
    <t>KMEELEALKNFERRKSFVLNDSAESVMNMLR</t>
  </si>
  <si>
    <t>DLHNCNFS(1)NS(0.044)S(0.956)DKNDSFFK</t>
  </si>
  <si>
    <t>NNDDES(0.002)NES(0.809)S(0.161)S(0.027)T(0.001)S(0.001)NRDK</t>
  </si>
  <si>
    <t>NKQPS(1)YRYDDK</t>
  </si>
  <si>
    <t>NDS(0.317)CS(0.537)S(0.145)HIHFK</t>
  </si>
  <si>
    <t>DGFEKRVSEGKNDSCSSHIHFKDKVGEDSNN</t>
  </si>
  <si>
    <t>MS(1)DDDLMYFDDFLTK</t>
  </si>
  <si>
    <t>GTS(0.995)T(0.005)HNDIK</t>
  </si>
  <si>
    <t>TFS(0.971)S(0.067)S(0.059)S(0.903)LK</t>
  </si>
  <si>
    <t>DIYELES(0.892)S(0.108)NDNNR</t>
  </si>
  <si>
    <t>RKASNDKEKDIYELESSNDNNRGHNNNSDDN</t>
  </si>
  <si>
    <t>EVYVGS(1)EIAEGEKEEGDNINVK</t>
  </si>
  <si>
    <t>VT(0.15)S(0.385)S(0.911)T(0.553)QDEEDTDYLR</t>
  </si>
  <si>
    <t>DNIS(0.86)Y(0.014)S(0.126)NFLPFLWK</t>
  </si>
  <si>
    <t>LSNAYVGSNASKDNISYSNFLPFLWKKNMSS</t>
  </si>
  <si>
    <t>EQSNLDNNHNS(0.126)S(0.815)CT(0.059)K</t>
  </si>
  <si>
    <t>DNIKEQSNLDNNHNSSCTKNNDIHLNDNINY</t>
  </si>
  <si>
    <t>NQEEGS(0.666)T(0.666)NCS(0.666)NVVEEEMT(0.002)LEK</t>
  </si>
  <si>
    <t>KNSGNEDEENEGQS(1)DDEEDIFWNHLK</t>
  </si>
  <si>
    <t>NS(0.999)IET(0.001)YK</t>
  </si>
  <si>
    <t>DFYSFNFDESQKKKNSIETYKGNINFQTNNK</t>
  </si>
  <si>
    <t>HS(1)EVDFYDAIKDTSGIQDK</t>
  </si>
  <si>
    <t>SQFMYNYLFKNHNKHSEVDFYDAIKDTSGIQ</t>
  </si>
  <si>
    <t>PF3D7_1011100</t>
  </si>
  <si>
    <t>DISIDNIS(1)VDEKK</t>
  </si>
  <si>
    <t>KGIIIKRKDISIDNISVDEKKDDIIITKEKQ</t>
  </si>
  <si>
    <t>NNRT(1)IS(1)KS(1)R</t>
  </si>
  <si>
    <t>RSLSYQERRRNNRTISKSRSRSRTNSRSSSW</t>
  </si>
  <si>
    <t>YSRSLSYQERRRNNRTISKSRSRSRTNSRSS</t>
  </si>
  <si>
    <t>NKENVS(0.809)NS(0.394)S(0.355)Y(0.438)NY(0.004)INENNTFSEK</t>
  </si>
  <si>
    <t>TNQDNNIFERNKENVSNSSYNYINENNTFSE</t>
  </si>
  <si>
    <t>TIMS(0.267)DT(0.733)DMNSK</t>
  </si>
  <si>
    <t>S(0.968)LFS(0.032)NVLFFYK</t>
  </si>
  <si>
    <t>EHINCSENYYGKREKSLFSNVLFFYKKSKRN</t>
  </si>
  <si>
    <t>S(1)DYYYEQR</t>
  </si>
  <si>
    <t>YIKNRNEYNKERLSKSDYYYEQREKLYKEHR</t>
  </si>
  <si>
    <t>DFSTFS(1)FDINK</t>
  </si>
  <si>
    <t>ESIDNLGNVDT(1)DNNIK</t>
  </si>
  <si>
    <t>ENNLKESIDNLGNVDTDNNIKRDVLNYNNIE</t>
  </si>
  <si>
    <t>GAEGGDADNVRYS(1)IDK</t>
  </si>
  <si>
    <t>PF3D7_0524100</t>
  </si>
  <si>
    <t>RS(0.009)DAS(0.979)S(0.261)S(0.232)Y(0.259)Y(0.259)K</t>
  </si>
  <si>
    <t>DLNDDDYVYGKRSDASSSYYKKRKKKKKIIK</t>
  </si>
  <si>
    <t>NS(0.036)IFNEDT(0.964)NNFLFINNDK</t>
  </si>
  <si>
    <t>EAS(0.997)T(0.993)T(0.01)EGATK</t>
  </si>
  <si>
    <t>EDT(0.5)S(0.5)DRADEVSLENLSFEK</t>
  </si>
  <si>
    <t>NNEEKENS(0.997)T(0.003)KNENSANPEE</t>
  </si>
  <si>
    <t>YSS(0.005)FS(0.993)S(0.998)VNKY(0.004)GK</t>
  </si>
  <si>
    <t>EISEDFFAS(0.245)NS(0.754)R</t>
  </si>
  <si>
    <t>SYFSREISEDFFASNSRNKSRISSSDSYYKI</t>
  </si>
  <si>
    <t>LETGTQLT(0.002)LS(0.845)T(0.152)EAT(0.001)GAVQQITK</t>
  </si>
  <si>
    <t>DNASDKLETGTQLTLSTEATGAVQQITKLSE</t>
  </si>
  <si>
    <t>SNYNNNS(0.175)S(0.825)NNNR</t>
  </si>
  <si>
    <t>SNNKSNNKSNYNNNSSNNNRNNNNNYYYYDN</t>
  </si>
  <si>
    <t>IS(0.01)QAY(0.007)T(0.785)PT(0.165)LDDY(0.032)NLIQNMSK</t>
  </si>
  <si>
    <t>KYEHTPPGMRISQAYTPTLDDYNLIQNMSKV</t>
  </si>
  <si>
    <t>NIELS(1)S(1)HDNNS(1)FDNEK</t>
  </si>
  <si>
    <t>DYYIEHNENKKNIELSSHDNNSFDNEKRKTS</t>
  </si>
  <si>
    <t>YYIEHNENKKNIELSSHDNNSFDNEKRKTSL</t>
  </si>
  <si>
    <t>NENKKNIELSSHDNNSFDNEKRKTSLGMTKS</t>
  </si>
  <si>
    <t>NS(0.002)S(0.998)YEHIDNK</t>
  </si>
  <si>
    <t>NENS(0.954)DS(0.046)FFNNLNIYSNNIER</t>
  </si>
  <si>
    <t>DYSYNENYSNKKNENSDSFFNNLNIYSNNIE</t>
  </si>
  <si>
    <t>DQNILNS(1)DQEDCLINEELKK</t>
  </si>
  <si>
    <t>NEES(1)FNT(1)FR</t>
  </si>
  <si>
    <t>IKT(1)DS(1)EDINEK</t>
  </si>
  <si>
    <t>ILNDNQEDMEKIKTDSEDINEKYISDHKSHN</t>
  </si>
  <si>
    <t>NNIHS(1)DDKYK</t>
  </si>
  <si>
    <t>148;148</t>
  </si>
  <si>
    <t>IENEELNNVES(1)DKYK</t>
  </si>
  <si>
    <t>KNELKIENEELNNVESDKYKSENEDNDSKIK</t>
  </si>
  <si>
    <t>NNT(0.887)IKS(0.342)S(0.772)K</t>
  </si>
  <si>
    <t>KCLEEGMYRNNTIKSSKSIKDKSKSKQDDPH</t>
  </si>
  <si>
    <t>SQPQKCLEEGMYRNNTIKSSKSIKDKSKSKQ</t>
  </si>
  <si>
    <t>AFPS(0.002)LT(0.155)S(0.843)K</t>
  </si>
  <si>
    <t>NLCDS(1)NNEGNYHCDQECNPYNEQSSK</t>
  </si>
  <si>
    <t>DSNNNNNNNNKNLCDSNNEGNYHCDQECNPY</t>
  </si>
  <si>
    <t>YNSLLALVLEGDT(1)R</t>
  </si>
  <si>
    <t>STKYNSLLALVLEGDTRSSSSDKYPLSSTKQ</t>
  </si>
  <si>
    <t>NT(0.002)MNDS(0.59)S(0.394)DT(0.015)QVDIHMDHGFK</t>
  </si>
  <si>
    <t>REPS(0.999)S(0.999)IDCNDS(0.001)Y(0.001)HDVVR</t>
  </si>
  <si>
    <t>SELYS(1)PVNDIYNIQDNNK</t>
  </si>
  <si>
    <t>MNNLELNSLHRSELYSPVNDIYNIQDNNKNI</t>
  </si>
  <si>
    <t>IT(0.001)S(0.998)PT(0.001)K</t>
  </si>
  <si>
    <t>YCKNSTSDDLKVKEESDCSVILIESDDTQNE</t>
  </si>
  <si>
    <t>S(0.044)YS(0.956)DDICDDIFDEQK</t>
  </si>
  <si>
    <t>GDNNS(1)MR</t>
  </si>
  <si>
    <t>YNT(1)EPYSHLNNNNEETK</t>
  </si>
  <si>
    <t>GNPYYT(0.103)S(0.897)DHDEDQT(1)DLENK</t>
  </si>
  <si>
    <t>ENLDES(1)ENMS(1)DYYNINK</t>
  </si>
  <si>
    <t>NNNNNNNNNNRRKTYTSSVHLNRASNNTFLP</t>
  </si>
  <si>
    <t>EQNT(0.006)S(0.027)T(0.967)PLPSHEIQTESMNSPNLLNVK</t>
  </si>
  <si>
    <t>PLYSNNNTLKEQNTSTPLPSHEIQTESMNSP</t>
  </si>
  <si>
    <t>KPGYTS(0.003)AS(0.135)S(0.861)K</t>
  </si>
  <si>
    <t>SHSEGYKKPGYTSASSKLNQKGDSNVLSLIN</t>
  </si>
  <si>
    <t>DTFS(0.001)LKDT(0.999)NS(0.998)VEDIAS(0.001)SK</t>
  </si>
  <si>
    <t>VKDMYSLKDTFSLKDTNSVEDIASSKDIQSV</t>
  </si>
  <si>
    <t>S(0.157)S(0.843)FVLTK</t>
  </si>
  <si>
    <t>KLDNIYGSFIDDVKSSFVLTKNMKKSFTHYI</t>
  </si>
  <si>
    <t>LS(0.001)IES(0.999)IEQIK</t>
  </si>
  <si>
    <t>PF3D7_1101700;PF3D7_1039700;PF3D7_0222100;PF3D7_0631400</t>
  </si>
  <si>
    <t>78;78;78;78</t>
  </si>
  <si>
    <t>KNLDPQIS(0.078)S(0.923)LVS(0.999)LVDNMDITQEK</t>
  </si>
  <si>
    <t>LFKDKKKKNLDPQISSLVSLVDNMDITQEKK</t>
  </si>
  <si>
    <t>KS(0.434)Y(0.641)KS(0.928)QS(0.973)AS(0.025)VR</t>
  </si>
  <si>
    <t>DKSNDRLSESKKSYKSQSASVRYNSTEEKKS</t>
  </si>
  <si>
    <t>SNDRLSESKKSYKSQSASVRYNSTEEKKSDD</t>
  </si>
  <si>
    <t>SQDKSNDRLSESKKSYKSQSASVRYNSTEEK</t>
  </si>
  <si>
    <t>YLNDQINNLFT(0.142)LQS(0.144)S(0.715)FNK</t>
  </si>
  <si>
    <t>AS(0.974)S(0.867)T(0.132)S(0.021)KY(0.005)EEGMLK</t>
  </si>
  <si>
    <t>YGDDEEYSSESKSRASSTSKYEEGMLKMDYN</t>
  </si>
  <si>
    <t>GDDEEYSSESKSRASSTSKYEEGMLKMDYNH</t>
  </si>
  <si>
    <t>SNS(1)PLKEDSPNSYNNIK</t>
  </si>
  <si>
    <t>SQLLSIQDMS(1)EEGLLSK</t>
  </si>
  <si>
    <t>NNSDGSTENHLS(0.142)GS(0.795)NS(0.064)DGR</t>
  </si>
  <si>
    <t>NENDKEEANIS(0.991)DILY(0.009)EDK</t>
  </si>
  <si>
    <t>KSKMKNENDKEEANISDILYEDKHIIINKIS</t>
  </si>
  <si>
    <t>YS(0.888)S(0.112)NLNYVNPLSQSINEVK</t>
  </si>
  <si>
    <t>VDS(0.244)T(0.655)S(0.101)ADNK</t>
  </si>
  <si>
    <t>FWNDS(1)QDENVT(1)DDILDEENNNK</t>
  </si>
  <si>
    <t>LERDVQKKLNKFWNDSQDENVTDDILDEENN</t>
  </si>
  <si>
    <t>VDT(0.486)RES(0.514)DEDDLMENEQWT(0.858)DS(0.142)K</t>
  </si>
  <si>
    <t>RFDGDQENITS(0.024)S(0.976)FER</t>
  </si>
  <si>
    <t>S(0.118)LS(0.882)VENRHEK</t>
  </si>
  <si>
    <t>DVES(0.204)T(0.633)S(0.163)ELYIGGDK</t>
  </si>
  <si>
    <t>VNNNSVLKNERDVESTSELYIGGDKHVYNKL</t>
  </si>
  <si>
    <t>S(1)DVVVGSIFSPIK</t>
  </si>
  <si>
    <t>KDNVS(0.785)S(0.276)ES(0.441)S(0.499)NNELLLK</t>
  </si>
  <si>
    <t>PF3D7_0930400</t>
  </si>
  <si>
    <t>PF3D7_0930400;PF3D7_0930400</t>
  </si>
  <si>
    <t>YYDS(0.05)NS(0.951)S(0.999)ISPNEDAYVER</t>
  </si>
  <si>
    <t>NVDS(0.219)S(0.358)T(0.424)DS(0.998)KNNDS(0.002)EK</t>
  </si>
  <si>
    <t>PF3D7_1019300</t>
  </si>
  <si>
    <t>EEY(0.003)NIS(0.999)S(0.999)DEDNLMNQQNVNKK</t>
  </si>
  <si>
    <t>NTNDSFVYSKEEYNISSDEDNLMNQQNVNKK</t>
  </si>
  <si>
    <t>TNDSFVYSKEEYNISSDEDNLMNQQNVNKKK</t>
  </si>
  <si>
    <t>KS(1)PAYNTNDDNK</t>
  </si>
  <si>
    <t>DEYNEIFDEGVIS(0.509)DY(0.474)S(0.509)S(0.509)KDMENNEEK</t>
  </si>
  <si>
    <t>SLKDEYNEIFDEGVISDYSSKDMENNEEKKD</t>
  </si>
  <si>
    <t>DEYNEIFDEGVISDYSSKDMENNEEKKDKEA</t>
  </si>
  <si>
    <t>EYNEIFDEGVISDYSSKDMENNEEKKDKEAN</t>
  </si>
  <si>
    <t>LNILQDEES(1)RS(1)NIDEEK</t>
  </si>
  <si>
    <t>QIS(1)EDIPS(0.553)S(0.447)VIK</t>
  </si>
  <si>
    <t>SPSTASTSTS(1)LR</t>
  </si>
  <si>
    <t>RDEFYMQMENSMLDENEEDLNLLS(0.742)S(0.258)R</t>
  </si>
  <si>
    <t>ENSMLDENEEDLNLLSSRERENRMNNLILNY</t>
  </si>
  <si>
    <t>EEMSNNNNNNNS(0.928)S(0.032)S(0.039)NGGAFNNSYHESR</t>
  </si>
  <si>
    <t>LNS(0.991)QS(0.009)DKK</t>
  </si>
  <si>
    <t>KNDKEINSQSDKKLNSQSDKKLNSQSDKKLN</t>
  </si>
  <si>
    <t>RNT(0.273)VS(0.87)T(0.857)EDDIALGDVR</t>
  </si>
  <si>
    <t>NNPYADS(1)K</t>
  </si>
  <si>
    <t>SHSS(0.003)S(0.235)S(0.763)S(0.998)VYASANAEN</t>
  </si>
  <si>
    <t>IIFVDDT(0.999)T(0.999)S(0.999)DEDY(0.004)DK</t>
  </si>
  <si>
    <t>NIIYNNNNNNIMNGVENYNYS(1)PNK</t>
  </si>
  <si>
    <t>NNNNNIMNGVENYNYSPNKNIQEGNASSKFL</t>
  </si>
  <si>
    <t>NNTNDT(0.029)NS(0.971)NY(0.359)S(0.642)K</t>
  </si>
  <si>
    <t>EGERVTDRNNTNDTNSNYSKKNEDIEDHKND</t>
  </si>
  <si>
    <t>LSQS(1)NQTTNTK</t>
  </si>
  <si>
    <t>LGS(1)FEYEEECKK</t>
  </si>
  <si>
    <t>IQNIIWS(1)Y(1)NNEQIALNNS(1)FMY(1)NNILGNEK</t>
  </si>
  <si>
    <t>PYESEEEYKIQNIIWSYNNEQIALNNSFMYN</t>
  </si>
  <si>
    <t>NIIWSYNNEQIALNNSFMYNNILGNEKIGNR</t>
  </si>
  <si>
    <t>YESEEEYKIQNIIWSYNNEQIALNNSFMYNN</t>
  </si>
  <si>
    <t>WSYNNEQIALNNSFMYNNILGNEKIGNRNII</t>
  </si>
  <si>
    <t>NVEELES(1)LK</t>
  </si>
  <si>
    <t>T(0.004)VS(0.996)FIEILLSR</t>
  </si>
  <si>
    <t>SGQDNSEHVVQEKTVSFIEILLSREQLDMKD</t>
  </si>
  <si>
    <t>DREEIPVVSGIPAPWLS(0.5)S(0.5)</t>
  </si>
  <si>
    <t>SNELEGEGINLS(1)EQGGENITDLDKK</t>
  </si>
  <si>
    <t>S(0.988)T(0.619)S(0.393)DKDLSK</t>
  </si>
  <si>
    <t>LS(0.5)IS(0.5)DLK</t>
  </si>
  <si>
    <t>S(1)VQEEEEK</t>
  </si>
  <si>
    <t>LCYDHEIINNGS(1)S(1)DDNEIK</t>
  </si>
  <si>
    <t>DKNKLCYDHEIINNGSSDDNEIKLFMFDYKE</t>
  </si>
  <si>
    <t>KNKLCYDHEIINNGSSDDNEIKLFMFDYKEC</t>
  </si>
  <si>
    <t>NNENDGS(0.983)EY(0.018)AQKS(0.999)S(1)IDEVHNIHYESK</t>
  </si>
  <si>
    <t>NVS(1)S(1)ECDEKK</t>
  </si>
  <si>
    <t>YES(0.003)FS(0.997)EENYK</t>
  </si>
  <si>
    <t>INQSGNT(1)NDDKK</t>
  </si>
  <si>
    <t>GTKENDMDKINQSGNTNDDKKKANKNNTTEG</t>
  </si>
  <si>
    <t>NIFS(0.999)DT(0.001)DK</t>
  </si>
  <si>
    <t>DTECQTDFPLLDVS(1)R</t>
  </si>
  <si>
    <t>RKDTECQTDFPLLDVSRNTNRTPRRKSVEVI</t>
  </si>
  <si>
    <t>NEDEKS(1)IIQDGK</t>
  </si>
  <si>
    <t>NKNEYNNLSKNEDEKSIIQDGKCDISNSSYD</t>
  </si>
  <si>
    <t>IDQEDS(0.702)T(0.199)MS(0.268)DEY(0.831)NMNNDLYSNEYTNR</t>
  </si>
  <si>
    <t>KKNKIDQEDSTMSDEYNMNNDLYSNEYTNRS</t>
  </si>
  <si>
    <t>FS(0.01)S(0.984)QT(0.006)EIDEISR</t>
  </si>
  <si>
    <t>NIIYS(0.053)GS(0.947)NIFK</t>
  </si>
  <si>
    <t>LSENQENNKNIIYSGSNIFKNIYNTEMMSNN</t>
  </si>
  <si>
    <t>RREES(1)GEINNESMNLESGEEEYR</t>
  </si>
  <si>
    <t>IYDHIICQS(1)EGDNNQNENENQNENENK</t>
  </si>
  <si>
    <t>FYIRNDKIYDHIICQSEGDNNQNENENQNEN</t>
  </si>
  <si>
    <t>LS(0.449)PS(0.55)IPGETLTSLVNVK</t>
  </si>
  <si>
    <t>FSMESERSVTSRLSPSIPGETLTSLVNVKDK</t>
  </si>
  <si>
    <t>YT(0.11)S(0.89)DVNLNELYYNEK</t>
  </si>
  <si>
    <t>VLCAKKKKDHFEKYTSDVNLNELYYNEKDNF</t>
  </si>
  <si>
    <t>KEDS(0.003)Y(0.019)IHS(0.978)DKK</t>
  </si>
  <si>
    <t>SYEYKRVKKEDSYIHSDKKKYDEDKLSEATD</t>
  </si>
  <si>
    <t>INNDIINNT(0.013)S(0.987)DVQEK</t>
  </si>
  <si>
    <t>QDQGANNLCEILS(1)S(1)DDNNEECNNK</t>
  </si>
  <si>
    <t>NIKQDQGANNLCEILSSDDNNEECNNKINDN</t>
  </si>
  <si>
    <t>IKQDQGANNLCEILSSDDNNEECNNKINDNF</t>
  </si>
  <si>
    <t>PF3D7_0207000</t>
  </si>
  <si>
    <t>MSP4</t>
  </si>
  <si>
    <t>merozoite surface protein 4</t>
  </si>
  <si>
    <t>EAS(1)EQGEESHK</t>
  </si>
  <si>
    <t>PNLSDAAEKKDEKEASEQGEESHKKENSQES</t>
  </si>
  <si>
    <t>IKT(1)DDS(0.988)S(0.012)DNYK</t>
  </si>
  <si>
    <t>NLEENNVDILNEKIKTDDSSDNYKSSRKKKK</t>
  </si>
  <si>
    <t>PF3D7_0925600</t>
  </si>
  <si>
    <t>zinc binding protein (Yippee), putative</t>
  </si>
  <si>
    <t>EHEFELKS(0.5)S(0.5)DCDF</t>
  </si>
  <si>
    <t>LVIDHHGKEHEFELKSSDCDF__________</t>
  </si>
  <si>
    <t>VIDHHGKEHEFELKSSDCDF___________</t>
  </si>
  <si>
    <t>EVHEFY(0.53)S(0.732)S(0.732)VDFY(0.005)K</t>
  </si>
  <si>
    <t>LCAFLSPEKEVHEFYSSVDFYKIENLNLKKN</t>
  </si>
  <si>
    <t>CAFLSPEKEVHEFYSSVDFYKIENLNLKKNV</t>
  </si>
  <si>
    <t>NNQSDVQNDKELS(0.788)EGT(0.212)LNVHK</t>
  </si>
  <si>
    <t>NILYVSHDS(1)EK</t>
  </si>
  <si>
    <t>KNS(1)NIILS(1)S(1)DEIDGIS(0.001)VK</t>
  </si>
  <si>
    <t>KSFIKSGVQRNMKKNSNIILSSDEIDGISVK</t>
  </si>
  <si>
    <t>KNSNIILS(1)S(1)DEIDGISVK</t>
  </si>
  <si>
    <t>S(1)VS(1)FEQEK</t>
  </si>
  <si>
    <t>DMNYQEIS(0.008)HLQDEES(0.992)EQRDMNNHK</t>
  </si>
  <si>
    <t>SSINSYNISNTYPEYMDNKS(1)FIDEYNK</t>
  </si>
  <si>
    <t>SYNISNTYPEYMDNKSFIDEYNKNIYCDDLH</t>
  </si>
  <si>
    <t>GNTESVSFEIDS(1)INKEYIK</t>
  </si>
  <si>
    <t>EELQIS(0.929)ET(0.071)</t>
  </si>
  <si>
    <t>NPKYFKKLRKEELQISET_____________</t>
  </si>
  <si>
    <t>GNDLVS(0.5)S(0.5)NNDEPNEK</t>
  </si>
  <si>
    <t>EDIKKNDSFKGNDLVSSNNDEPNEKNKEKEQ</t>
  </si>
  <si>
    <t>S(1)YNNTDQKEK</t>
  </si>
  <si>
    <t>NDKEINS(0.014)QS(0.986)DKK</t>
  </si>
  <si>
    <t>DTYENNKNDKEINSQSDKKLNSQSDKKLNSQ</t>
  </si>
  <si>
    <t>NT(0.029)T(0.971)PVQSSNK</t>
  </si>
  <si>
    <t>QYDLNS(0.004)FS(0.333)DS(0.663)ALY(0.001)IK</t>
  </si>
  <si>
    <t>S(0.282)S(0.32)S(0.362)CNNS(0.036)HLS(0.009)Y(0.001)S(0.526)S(0.464)FDNNHGNEK</t>
  </si>
  <si>
    <t>DNPNILEITEEQIYNSELGIS(1)DDNK</t>
  </si>
  <si>
    <t>AFLEY(0.004)GDDT(0.041)ES(0.979)DNS(0.974)FNENINY(0.001)NDK</t>
  </si>
  <si>
    <t>AFLEYGDDT(0.033)ES(0.973)DNS(0.994)FNENINYNDK</t>
  </si>
  <si>
    <t>PF3D7_0615700</t>
  </si>
  <si>
    <t>ALYREF</t>
  </si>
  <si>
    <t>RNA and export factor binding protein, putative</t>
  </si>
  <si>
    <t>GSYGS(0.999)NYEER</t>
  </si>
  <si>
    <t>QHNRINKYRGKGSYGSNYEERNNEIRVKISN</t>
  </si>
  <si>
    <t>AESVT(0.001)S(0.999)EKK</t>
  </si>
  <si>
    <t>T(0.947)S(0.053)VGLNS(0.854)PT(0.117)S(0.029)NR</t>
  </si>
  <si>
    <t>NNTPTIINKNNNNLKTSVGLNSPTSNRNKKS</t>
  </si>
  <si>
    <t>DERS(0.997)ENINY(0.003)DS(1)DEELKK</t>
  </si>
  <si>
    <t>PF3D7_0203100</t>
  </si>
  <si>
    <t>LSFSCDIINDNIT(0.128)PY(0.11)ES(0.763)DKEK</t>
  </si>
  <si>
    <t>SFSCDIINDNITPYESDKEKNNSNNIKSMDI</t>
  </si>
  <si>
    <t>T(0.996)S(0.003)TLENK</t>
  </si>
  <si>
    <t>AYEVLS(1)DEEKR</t>
  </si>
  <si>
    <t>VIEDDTDKMNS(0.956)S(0.043)DIK</t>
  </si>
  <si>
    <t>NIPRNS(1)K</t>
  </si>
  <si>
    <t>KDIYKNNDKKNIPRNSKNNNENYHDHNNCDD</t>
  </si>
  <si>
    <t>DTVAQISYSMPKT(1)PPEMK</t>
  </si>
  <si>
    <t>ILNYFDEDINS(0.5)S(0.5)S(0.5)S(0.5)MKK</t>
  </si>
  <si>
    <t>KKKKRILNYFDEDINSSSSMKKNESNKNNLN</t>
  </si>
  <si>
    <t>KKKRILNYFDEDINSSSSMKKNESNKNNLNI</t>
  </si>
  <si>
    <t>KKRILNYFDEDINSSSSMKKNESNKNNLNIL</t>
  </si>
  <si>
    <t>KRILNYFDEDINSSSSMKKNESNKNNLNILD</t>
  </si>
  <si>
    <t>RNT(1)NENIK</t>
  </si>
  <si>
    <t>YSYNHLESHKKPKRNTNENIKERNKELYLSD</t>
  </si>
  <si>
    <t>VES(1)INKS(1)K</t>
  </si>
  <si>
    <t>HINDLNNEKVESINKSKSKYENISSIETNEN</t>
  </si>
  <si>
    <t>DWS(1)GRDRDR</t>
  </si>
  <si>
    <t>DLVMHS(1)IDKPENVEQNFSSYR</t>
  </si>
  <si>
    <t>EGS(0.211)T(0.63)T(0.159)LK</t>
  </si>
  <si>
    <t>DINSSISNNS(0.029)EEINEFEIDS(0.789)S(0.156)T(0.023)S(0.003)T(0.001)QEK</t>
  </si>
  <si>
    <t>SISNNSEEINEFEIDSSTSTQEKTKETRIYV</t>
  </si>
  <si>
    <t>KDT(0.891)IEKEEEEY(0.103)IT(0.006)NNFSK</t>
  </si>
  <si>
    <t>EKEKEEKKNGADKKDTIEKEEEEYITNNFSK</t>
  </si>
  <si>
    <t>KS(0.974)T(0.669)ES(0.194)S(0.093)T(0.07)VDEK</t>
  </si>
  <si>
    <t>PF3D7_0422300</t>
  </si>
  <si>
    <t>alpha tubulin 2</t>
  </si>
  <si>
    <t>DYEEVGIES(0.5)NDGEGEDEGY(0.5)E</t>
  </si>
  <si>
    <t>DLAALEKDYEEVGIESNDGEGEDEGYE____</t>
  </si>
  <si>
    <t>EVGIESNDGEGEDEGYE______________</t>
  </si>
  <si>
    <t>SFCTFGQYT(1)PK</t>
  </si>
  <si>
    <t>CNSDDNRSFCTFGQYTPKQYYESPFKVLYKN</t>
  </si>
  <si>
    <t>DEFIGS(1)FK</t>
  </si>
  <si>
    <t>NIFHPKKKNKDEFIGSFKNNSSYVINDEDDE</t>
  </si>
  <si>
    <t>NFLPYVS(1)DNK</t>
  </si>
  <si>
    <t>NEDNS(0.453)S(0.547)KELIGVVIMENEYEAK</t>
  </si>
  <si>
    <t>VS(0.905)GPY(0.075)ENS(0.02)ENSNVTSESEETK</t>
  </si>
  <si>
    <t>NNESLTNT(0.002)S(0.998)GDDTSNK</t>
  </si>
  <si>
    <t>NNES(0.01)LT(0.978)NT(0.132)S(0.759)GDDT(0.107)S(0.014)NK</t>
  </si>
  <si>
    <t>KIKYGNMKMKNNESLTNTSGDDTSNKKETFQ</t>
  </si>
  <si>
    <t>DIES(0.559)DY(0.342)S(0.574)QS(0.525)LQKEEEEGEEAYEQQEQR</t>
  </si>
  <si>
    <t>TENYVYYESFTKDIESDYSQSLQKEEEEGEE</t>
  </si>
  <si>
    <t>NVYNS(0.275)T(0.725)NK</t>
  </si>
  <si>
    <t>FMNKEKYMSKNVYNSTNKNSNNSSSKGKASN</t>
  </si>
  <si>
    <t>AVPQNS(1)GS(1)NFDEFLDVK</t>
  </si>
  <si>
    <t>TDAAQISS(0.002)VES(0.662)T(0.662)S(0.662)EDMNY(0.008)S(0.003)NEYGSQK</t>
  </si>
  <si>
    <t>MIHLKTDAAQISSVESTSEDMNYSNEYGSQK</t>
  </si>
  <si>
    <t>HLKTDAAQISSVESTSEDMNYSNEYGSQKKH</t>
  </si>
  <si>
    <t>IHLKTDAAQISSVESTSEDMNYSNEYGSQKK</t>
  </si>
  <si>
    <t>KEYEEESSGFNNIQHDNT(0.5)MKS(0.5)PVDK</t>
  </si>
  <si>
    <t>YEEESSGFNNIQHDNTMKSPVDKHMDHNNVP</t>
  </si>
  <si>
    <t>TT(0.001)S(0.999)DVTTTNSYEK</t>
  </si>
  <si>
    <t>SILS(0.988)S(0.012)SFLEK</t>
  </si>
  <si>
    <t>ENHLS(0.01)GIINNT(0.011)IDMEMNY(0.168)MT(0.18)Y(0.688)Y(0.943)KGHMNK</t>
  </si>
  <si>
    <t>GIINNTIDMEMNYMTYYKGHMNKLKKDKRRS</t>
  </si>
  <si>
    <t>NVDT(0.004)LMLS(0.996)DKLK</t>
  </si>
  <si>
    <t>SNNEVASRNVDTLMLSDKLKVSTDEIKTNDE</t>
  </si>
  <si>
    <t>ITEDVNLS(1)VEK</t>
  </si>
  <si>
    <t>TTIKIKNKITEDVNLSVEKLKSELNSKDDEV</t>
  </si>
  <si>
    <t>NNDEIGS(1)CMDIHIK</t>
  </si>
  <si>
    <t>KS(0.975)FS(0.022)T(0.003)DNLATVK</t>
  </si>
  <si>
    <t>KLNS(1)S(1)VEDGNDNNHDK</t>
  </si>
  <si>
    <t>SYNDKDDS(0.001)NS(0.999)LKNK</t>
  </si>
  <si>
    <t>PF3D7_0521300</t>
  </si>
  <si>
    <t>S(0.229)AS(0.753)DS(0.018)NIDEQTNK</t>
  </si>
  <si>
    <t>EYEICNSNSSVLKSASDSNIDEQTNKNNDNY</t>
  </si>
  <si>
    <t>EEEANNIENIKS(0.835)EGY(0.135)VQS(0.03)DEK</t>
  </si>
  <si>
    <t>EFIKEEEANNIENIKSEGYVQSDEKKIKIKI</t>
  </si>
  <si>
    <t>S(0.011)T(0.013)AY(0.007)S(0.97)ENS(1)DIS(1)NNKEDYNSDRK</t>
  </si>
  <si>
    <t>MT(0.005)NNS(0.995)LHINK</t>
  </si>
  <si>
    <t>NS(1)DVADFPYLTTGVK</t>
  </si>
  <si>
    <t>S(0.5)AS(0.5)DSNIDEQTNK</t>
  </si>
  <si>
    <t>KKEYEICNSNSSVLKSASDSNIDEQTNKNND</t>
  </si>
  <si>
    <t>VYS(1)WELGK</t>
  </si>
  <si>
    <t>LLS(0.558)S(0.442)LENIEVDNILK</t>
  </si>
  <si>
    <t>__________MDKLLSSLENIEVDNILKTAR</t>
  </si>
  <si>
    <t>PF3D7_1113800</t>
  </si>
  <si>
    <t>S(0.5)S(0.5)CVDGEKENEEENEK</t>
  </si>
  <si>
    <t>RITNKDDNNNVMGDKSSCVDGEKENEEENEK</t>
  </si>
  <si>
    <t>ITNKDDNNNVMGDKSSCVDGEKENEEENEKK</t>
  </si>
  <si>
    <t>SFVLNDS(0.997)AES(0.003)VMNMLR</t>
  </si>
  <si>
    <t>ALKNFERRKSFVLNDSAESVMNMLRDFPSEF</t>
  </si>
  <si>
    <t>NS(1)S(1)DGIFNNDK</t>
  </si>
  <si>
    <t>S(0.991)T(0.009)PIDDNKK</t>
  </si>
  <si>
    <t>NFTLPS(1)EEK</t>
  </si>
  <si>
    <t>212;210</t>
  </si>
  <si>
    <t>S(0.965)S(0.035)DNERGPSRDDS(1)K</t>
  </si>
  <si>
    <t>NES(0.001)S(0.014)S(0.986)DVLSK</t>
  </si>
  <si>
    <t>GDRSYRKKKNKNESSSDVLSKHSSAYRDSDS</t>
  </si>
  <si>
    <t>IDEDDPLS(0.313)FHS(0.508)LHT(0.465)S(0.714)R</t>
  </si>
  <si>
    <t>GFVEKIDEDDPLSFHSLHTSRDVGESRSGPN</t>
  </si>
  <si>
    <t>DEYDNT(0.005)S(0.995)YEDYIK</t>
  </si>
  <si>
    <t>SSTPNFFGKDEYDNTSYEDYIKKKKKNFSST</t>
  </si>
  <si>
    <t>YGS(0.215)S(0.784)S(0.001)TTR</t>
  </si>
  <si>
    <t>NENES(0.853)S(0.147)KEDDEKGLDK</t>
  </si>
  <si>
    <t>KKKVDKRNENKNENESSKEDDEKGLDKVPKK</t>
  </si>
  <si>
    <t>S(0.567)FS(0.08)YS(0.353)EESK</t>
  </si>
  <si>
    <t>DDKRVGNEKIKKELKSFSYSEESKTCSDNTH</t>
  </si>
  <si>
    <t>EDIS(0.735)S(0.764)DS(0.764)S(0.735)PVEKY(0.002)NFK</t>
  </si>
  <si>
    <t>LNSFNEDVKTIREDISSDSSPVEKYNFKAEV</t>
  </si>
  <si>
    <t>NSFNEDVKTIREDISSDSSPVEKYNFKAEVN</t>
  </si>
  <si>
    <t>FNEDVKTIREDISSDSSPVEKYNFKAEVNKV</t>
  </si>
  <si>
    <t>NEDVKTIREDISSDSSPVEKYNFKAEVNKVM</t>
  </si>
  <si>
    <t>S(1)LNDSIK</t>
  </si>
  <si>
    <t>DGVKNDGVKNEKRPKSLNDSIKNEWKIPLFS</t>
  </si>
  <si>
    <t>NIIS(0.001)LKEMT(1)T(1)DVLK</t>
  </si>
  <si>
    <t>PTLCLMKNIISLKEMTTDVLKGSEYYQARSI</t>
  </si>
  <si>
    <t>TLCLMKNIISLKEMTTDVLKGSEYYQARSIL</t>
  </si>
  <si>
    <t>DISNS(0.002)S(0.998)YNNR</t>
  </si>
  <si>
    <t>HPIIGRNKTKDISNSSYNNRSNTSTINNHNN</t>
  </si>
  <si>
    <t>IPSTSNSTLSSQQVS(0.007)T(0.987)S(0.006)PTK</t>
  </si>
  <si>
    <t>IPSTSNSTLSSQQVSTSPTKISSQADIKDDT</t>
  </si>
  <si>
    <t>RHDDS(0.966)S(0.226)S(0.806)EIS(0.001)SHTYASR</t>
  </si>
  <si>
    <t>KVKKKKINKRHDDSSSEISSHTYASRYDKER</t>
  </si>
  <si>
    <t>NS(0.019)T(0.015)IS(0.966)HDNDK</t>
  </si>
  <si>
    <t>HHGKENKYKKKNSTISHDNDKMDEHANFNHT</t>
  </si>
  <si>
    <t>IEIENFIS(0.075)T(0.075)INS(0.691)T(0.143)IS(0.015)R</t>
  </si>
  <si>
    <t>IKKKIEIENFISTINSTISRFNGQTTRPINM</t>
  </si>
  <si>
    <t>YNNS(0.082)T(0.917)EFQS(0.987)VDS(0.012)T(0.002)IEEK</t>
  </si>
  <si>
    <t>YENNYETSYSKYNNSTEFQSVDSTIEEKTYK</t>
  </si>
  <si>
    <t>KKVILEEVEEKSLEGSLKEENVNILKTKKLM</t>
  </si>
  <si>
    <t>NKEDDLDS(1)ENLEEAK</t>
  </si>
  <si>
    <t>SNVES(1)PNIS(1)EPK</t>
  </si>
  <si>
    <t>GVFNVDEEYNVYES(1)MEK</t>
  </si>
  <si>
    <t>EKGVFNVDEEYNVYESMEKIESYVGNLKRFE</t>
  </si>
  <si>
    <t>IT(0.034)ENIPVERES(0.81)VT(0.156)EDIVQEPS(0.001)LAQEVEQK</t>
  </si>
  <si>
    <t>AEEEIVS(1)DDLYQEDDNS(1)DHS(1)NKK</t>
  </si>
  <si>
    <t>NFYDT(1)ES(1)S(1)DNDNEDRRR</t>
  </si>
  <si>
    <t>S(0.985)S(0.015)NDLVSALLLSDK</t>
  </si>
  <si>
    <t>SANDEEKIRHILINKSSNDLVSALLLSDKIL</t>
  </si>
  <si>
    <t>PF3D7_0630500</t>
  </si>
  <si>
    <t>YTM1</t>
  </si>
  <si>
    <t>ribosome biogenesis protein YTM1, putative</t>
  </si>
  <si>
    <t>NS(0.961)LS(0.039)DK</t>
  </si>
  <si>
    <t>___MSEKNKGKKKKNSLSDKMENDISSVDEE</t>
  </si>
  <si>
    <t>ENQT(1)IS(1)LADEK</t>
  </si>
  <si>
    <t>KEEIPINELKENQTISLADEKEIQILNDLTS</t>
  </si>
  <si>
    <t>DNPNILEIT(0.004)EEQIY(0.251)NS(0.761)ELGIS(0.969)DDNKT(0.015)K</t>
  </si>
  <si>
    <t>TQQNPQQNAQQNTQQNT(0.001)QQQS(0.894)T(0.049)T(0.071)KS(0.498)T(0.419)T(0.068)K</t>
  </si>
  <si>
    <t>RIS(1)S(1)NENLDKLPEFK</t>
  </si>
  <si>
    <t>S(1)LLFSDK</t>
  </si>
  <si>
    <t>S(0.997)LAS(0.002)FSK</t>
  </si>
  <si>
    <t>RS(0.646)Y(0.674)S(0.647)S(0.016)Y(0.016)ENQNDDVSR</t>
  </si>
  <si>
    <t>RSKGKKRSGYKGKRSYSSYENQNDDVSRSRS</t>
  </si>
  <si>
    <t>HENEEEYDS(1)DNK</t>
  </si>
  <si>
    <t>NNS(1)DIENNS(0.998)DS(0.002)EYINDKEKDR</t>
  </si>
  <si>
    <t>NNS(0.999)DIENNS(0.995)DS(0.881)EY(0.124)INDKEK</t>
  </si>
  <si>
    <t>EKDRKNNSDIENNSDSEYINDKEKDRKKRKH</t>
  </si>
  <si>
    <t>HT(0.684)LKS(0.316)E</t>
  </si>
  <si>
    <t>DVIINSAVDVEIYKHTLKSE___________</t>
  </si>
  <si>
    <t>NDDIS(0.084)T(0.511)MPQS(0.339)DKS(0.545)DT(0.452)Y(0.07)NK</t>
  </si>
  <si>
    <t>IKKKNATSTRNDDISTMPQSDKSDTYNKNNS</t>
  </si>
  <si>
    <t>IEGNS(1)CDIK</t>
  </si>
  <si>
    <t>HCNNIYDMS(1)PK</t>
  </si>
  <si>
    <t>NENNS(1)IR</t>
  </si>
  <si>
    <t>NDDIS(0.004)T(0.004)MPQS(0.991)DKS(0.964)DT(0.034)Y(0.003)NK</t>
  </si>
  <si>
    <t>STRNDDISTMPQSDKSDTYNKNNSNEGKKKS</t>
  </si>
  <si>
    <t>PF3D7_0106500</t>
  </si>
  <si>
    <t>LDDS(1)EYEEK</t>
  </si>
  <si>
    <t>QKKKYIYEQTSKLDDSEYEEKCEKDGNKLKK</t>
  </si>
  <si>
    <t>DTYNAS(0.386)S(0.614)NDGKDEAGNK</t>
  </si>
  <si>
    <t>FEEYVKLKKDTYNASSNDGKDEAGNKVDECV</t>
  </si>
  <si>
    <t>LDGNINNNNY(1)Y(1)QS(1)KEGDY(1)EK</t>
  </si>
  <si>
    <t>VGKLDGNINNNNYYQSKEGDYEKEKDKREIN</t>
  </si>
  <si>
    <t>NDVVGKLDGNINNNNYYQSKEGDYEKEKDKR</t>
  </si>
  <si>
    <t>DVVGKLDGNINNNNYYQSKEGDYEKEKDKRE</t>
  </si>
  <si>
    <t>GNINNNNYYQSKEGDYEKEKDKREININELL</t>
  </si>
  <si>
    <t>QNS(0.989)IHDT(0.011)YEK</t>
  </si>
  <si>
    <t>RPT(0.821)S(0.179)YK</t>
  </si>
  <si>
    <t>SQKALATGKDYARRPTSYKSSLSLKVDNIPV</t>
  </si>
  <si>
    <t>VQTCYT(0.001)T(0.001)IPIET(0.039)LLAQGS(0.733)Y(0.036)S(0.155)S(0.035)K</t>
  </si>
  <si>
    <t>TCYTTIPIETLLAQGSYSSKDIFNFSEQEIN</t>
  </si>
  <si>
    <t>KS(0.982)IS(0.534)S(0.484)ENIDIGPTNR</t>
  </si>
  <si>
    <t>YEAANYAFSEECPY(0.063)T(0.08)VNDY(0.002)S(0.856)QENGPNIFALR</t>
  </si>
  <si>
    <t>HISNFS(1)EEK</t>
  </si>
  <si>
    <t>SSGINISSLRHISNFSEEKYISTKEDNNNYY</t>
  </si>
  <si>
    <t>NATSTRNDDISTMPQSDKSDTYNKNNSNEGK</t>
  </si>
  <si>
    <t>IHNLKSIINRDFLDKSLVSNDDEIDDYKTFL</t>
  </si>
  <si>
    <t>VES(1)DSEK</t>
  </si>
  <si>
    <t>TPFT(0.001)PMVDT(0.162)S(0.758)LS(0.043)T(0.036)DDLIK</t>
  </si>
  <si>
    <t>IPNNIKTPFTPMVDTSLSTDDLIKIKIKNEI</t>
  </si>
  <si>
    <t>NDENNS(1)IEVVNLLDLSK</t>
  </si>
  <si>
    <t>PKGEVSDLKKNDENNSIEVVNLLDLSKDDEN</t>
  </si>
  <si>
    <t>QRT(0.995)NNEQDNNY(0.005)KDDER</t>
  </si>
  <si>
    <t>NNS(0.987)DGS(0.868)T(0.144)ENHLSGSNSDGR</t>
  </si>
  <si>
    <t>HY(0.01)S(0.854)IS(0.135)DVS(0.001)DVLSK</t>
  </si>
  <si>
    <t>NILSNDVTQTPDKHYSISDVSDVLSKISGTY</t>
  </si>
  <si>
    <t>PGS(0.961)T(0.039)KSDT(1)K</t>
  </si>
  <si>
    <t>NEENDS(1)KVFK</t>
  </si>
  <si>
    <t>NKGNGTLTLKNEENDSKVFKTYRNKRNSKND</t>
  </si>
  <si>
    <t>INQEDKS(1)DIS(0.999)LS(0.001)TCCMQSEK</t>
  </si>
  <si>
    <t>PF3D7_0910800</t>
  </si>
  <si>
    <t>NBP35</t>
  </si>
  <si>
    <t>cytosolic Fe-S cluster assembly factor NBP35, putative</t>
  </si>
  <si>
    <t>LLS(1)EINPFLEEK</t>
  </si>
  <si>
    <t>DHANLSKLQVLDKLLSEINPFLEEKKE____</t>
  </si>
  <si>
    <t>PF3D7_0826000</t>
  </si>
  <si>
    <t>NNFHCS(1)INNINNK</t>
  </si>
  <si>
    <t>SVINYTFLFKNNFHCSINNINNKNRFCFFIY</t>
  </si>
  <si>
    <t>NTT(0.03)T(0.97)GEENKDSNK</t>
  </si>
  <si>
    <t>RSPST(0.001)AS(0.987)T(0.012)STSLR</t>
  </si>
  <si>
    <t>NREYS(0.739)NS(0.258)S(0.003)LSSLSDAVTNNK</t>
  </si>
  <si>
    <t>NLLNKLKTNQKNREYSNSSLSSLSDAVTNNK</t>
  </si>
  <si>
    <t>QGS(0.5)VT(0.5)EEIVEEEELDTEEVLEDK</t>
  </si>
  <si>
    <t>DKSVIEEAVEKQGSVTEEIVEEEELDTEEVL</t>
  </si>
  <si>
    <t>INNEDNSGY(0.001)S(0.457)T(0.541)DES(1)EKEAFNNLFR</t>
  </si>
  <si>
    <t>S(0.388)RS(0.612)ELK</t>
  </si>
  <si>
    <t>ECFKKVSKIFIRKSRSELKNELKDEIAEYDK</t>
  </si>
  <si>
    <t>NDQENVALNS(0.957)S(0.043)EER</t>
  </si>
  <si>
    <t>NDCNDNNS(0.84)CNT(0.16)DFHNDIK</t>
  </si>
  <si>
    <t>TGNKNNYKNDCNDNNSCNTDFHNDIKNNTKK</t>
  </si>
  <si>
    <t>INT(0.268)DDDLS(0.732)NS(1)KK</t>
  </si>
  <si>
    <t>NDNFVLPDNNDEVRS(0.994)DY(0.041)S(0.966)IDDKDK</t>
  </si>
  <si>
    <t>Y(0.001)NS(0.998)DT(0.001)ENKDVNK</t>
  </si>
  <si>
    <t>NQINEMEIISNS(1)VEENHDTHSK</t>
  </si>
  <si>
    <t>NFFKENCIDDASSDDSLKKMEECIMTNDENG</t>
  </si>
  <si>
    <t>KLFES(1)EGK</t>
  </si>
  <si>
    <t>KNILNDDAYYKKLFESEGKYDSFNNDKDGLL</t>
  </si>
  <si>
    <t>SIIIENDQLNDEDIFSEDLMNNNIKREENII</t>
  </si>
  <si>
    <t>SFS(0.999)GS(0.001)K</t>
  </si>
  <si>
    <t>FFS(0.874)S(0.126)DDKK</t>
  </si>
  <si>
    <t>LYRGT(1)VFDEDDNVDGHHK</t>
  </si>
  <si>
    <t>ILKSSSVTKGRLYRGTVFDEDDNVDGHHKKT</t>
  </si>
  <si>
    <t>DS(1)IYGEK</t>
  </si>
  <si>
    <t>DKSRRKAYGTPSAKDSIYGEKNIKITNNSNN</t>
  </si>
  <si>
    <t>NDPLS(1)DVDS(0.983)DS(0.017)</t>
  </si>
  <si>
    <t>VLLCSWKNDPLSDVDSDS_____________</t>
  </si>
  <si>
    <t>NDPLSDVDS(0.5)DS(0.5)</t>
  </si>
  <si>
    <t>LCSWKNDPLSDVDSDS_______________</t>
  </si>
  <si>
    <t>DNINADLS(1)DDSK</t>
  </si>
  <si>
    <t>____MGIKDNINADLSDDSKKERQGLELTEE</t>
  </si>
  <si>
    <t>RNEDGT(1)VEENFEK</t>
  </si>
  <si>
    <t>QNDTANIILKRNEDGTVEENFEKLNEQGNLL</t>
  </si>
  <si>
    <t>GDDHHS(0.941)EEINCS(0.785)EDMHDVNIT(0.14)S(0.134)EHVNEK</t>
  </si>
  <si>
    <t>SNHKGDDHHSEEINCSEDMHDVNITSEHVNE</t>
  </si>
  <si>
    <t>YSYENFHENS(0.997)S(0.79)T(0.212)EK</t>
  </si>
  <si>
    <t>SYEDDNINDNEKDS(0.119)S(0.119)S(0.639)PS(0.119)YS(0.005)YDINQQDDR</t>
  </si>
  <si>
    <t>SYEDDNINDNEKDSSSPSYSYDINQQDDRNA</t>
  </si>
  <si>
    <t>DT(0.018)NNS(0.981)IES(0.002)IILTK</t>
  </si>
  <si>
    <t>NLNVHS(0.252)S(0.24)GAT(0.223)GGLS(0.211)S(0.215)S(0.216)LIFT(0.642)PLQGIELYNPSLINAK</t>
  </si>
  <si>
    <t>S(1)IDTNIVETK</t>
  </si>
  <si>
    <t>NVS(0.952)LS(0.048)SIINSSQDDESK</t>
  </si>
  <si>
    <t>MNHEYGNNYNTYDS(0.999)EIEDYNDK</t>
  </si>
  <si>
    <t>LS(1)YAININEK</t>
  </si>
  <si>
    <t>VLQQDS(1)MEER</t>
  </si>
  <si>
    <t>NISDHIYNKKVLQQDSMEERLSNVNHGYIMD</t>
  </si>
  <si>
    <t>FS(1)HHYYR</t>
  </si>
  <si>
    <t>GLLSYLS(1)LK</t>
  </si>
  <si>
    <t>NVNNNEKKKGLLSYLSLKGYDMPSSLDDLLK</t>
  </si>
  <si>
    <t>ESEQYEIS(0.129)S(0.873)ENDT(0.752)VS(0.137)S(0.109)KK</t>
  </si>
  <si>
    <t>RERESEQYEISSENDTVSSKKNVLISPAKKQ</t>
  </si>
  <si>
    <t>Y(0.048)NNT(0.137)HS(0.937)AS(0.937)ET(0.937)NDEDIFNFIS(0.003)K</t>
  </si>
  <si>
    <t>KDNKNKYNNTHSASETNDEDIFNFISKQDDE</t>
  </si>
  <si>
    <t>EGS(0.24)S(0.639)T(0.121)FLDEK</t>
  </si>
  <si>
    <t>SSKKNKNNINNKEGSSTFLDEKKKSQLTENE</t>
  </si>
  <si>
    <t>EDLINS(1)LKNDELNK</t>
  </si>
  <si>
    <t>SDDIKPSVSKEDLINSLKNDELNKNTTMDQN</t>
  </si>
  <si>
    <t>PF3D7_1243900</t>
  </si>
  <si>
    <t>DOC2</t>
  </si>
  <si>
    <t>double C2-like domain-containing protein</t>
  </si>
  <si>
    <t>NAEINENNDPNT(0.173)QLAHEPS(0.827)IVEADEK</t>
  </si>
  <si>
    <t>INENNDPNTQLAHEPSIVEADEKTFFDEMLG</t>
  </si>
  <si>
    <t>LS(0.026)S(0.974)VDLSK</t>
  </si>
  <si>
    <t>ENNT(0.284)S(0.716)DHNNPYEQNK</t>
  </si>
  <si>
    <t>FFSSNDKKEQKENNTSDHNNPYEQNKNINNK</t>
  </si>
  <si>
    <t>EEAT(0.003)AS(0.982)T(0.014)S(0.002)GAANQTTGTDADK</t>
  </si>
  <si>
    <t>RRKVKKKKINKRHDDSSSEISSHTYASRYDK</t>
  </si>
  <si>
    <t>NS(1)FIEEK</t>
  </si>
  <si>
    <t>YDLENSELEVVS(0.5)CS(0.5)PVDK</t>
  </si>
  <si>
    <t>ILILDEAT(0.019)S(0.115)S(0.115)LDNKS(0.653)EY(0.099)LVQK</t>
  </si>
  <si>
    <t>S(0.001)ES(0.999)VNEHATSK</t>
  </si>
  <si>
    <t>KS(1)T(1)QDINNVS(1)IK</t>
  </si>
  <si>
    <t>KIKEKRKSTQDINNVSIKEKENDNCDVNNKD</t>
  </si>
  <si>
    <t>S(0.157)S(0.18)VS(0.238)ES(0.425)EGQHS(1)EKEFPK</t>
  </si>
  <si>
    <t>KKNTRSSVSESEGQHSEKEFPKIHKRRGRRR</t>
  </si>
  <si>
    <t>INIYEQMNLS(0.001)NLNIANLNIPLNDS(0.999)GELVDLSK</t>
  </si>
  <si>
    <t>LSNLNIANLNIPLNDSGELVDLSKVKTDDMK</t>
  </si>
  <si>
    <t>PF3D7_1360000</t>
  </si>
  <si>
    <t>IS(1)LMT(1)Y(1)EAR</t>
  </si>
  <si>
    <t>LSAFYNQGKRPGVKISLMTYEARYFYRGMDH</t>
  </si>
  <si>
    <t>FYNQGKRPGVKISLMTYEARYFYRGMDHPFT</t>
  </si>
  <si>
    <t>YNQGKRPGVKISLMTYEARYFYRGMDHPFTI</t>
  </si>
  <si>
    <t>FNDILLNENKT(1)LS(0.84)LT(0.159)HS(0.001)K</t>
  </si>
  <si>
    <t>NQESSILSNS(1)NDEQDDDK</t>
  </si>
  <si>
    <t>S(0.001)HFS(0.999)GDNEYIQDQLS(1)NR</t>
  </si>
  <si>
    <t>SEYT(0.033)S(0.959)ES(0.008)K</t>
  </si>
  <si>
    <t>KKMSNSVATARSEYTSESKEYQANDINKKKN</t>
  </si>
  <si>
    <t>NNDDESNES(0.009)S(0.022)S(0.762)T(0.158)S(0.05)NRDK</t>
  </si>
  <si>
    <t>NSKRRNNDDESNESSSTSNRDKSDADNMNND</t>
  </si>
  <si>
    <t>KGVDYDT(0.003)S(0.022)S(0.975)VVDR</t>
  </si>
  <si>
    <t>KFSLFKKKGVDYDTSSVVDRVNDKICTHIND</t>
  </si>
  <si>
    <t>SYNDISNKENMS(0.999)PY(0.001)DDGK</t>
  </si>
  <si>
    <t>NNEEKENS(0.03)T(0.813)KNENS(0.157)ANPEE</t>
  </si>
  <si>
    <t>NFS(0.996)DS(0.004)IYKK</t>
  </si>
  <si>
    <t>S(0.002)S(0.002)QEFS(0.996)DAS(1)NHIK</t>
  </si>
  <si>
    <t>VLDDNLNLLPFYYHDDMEYENDT(1)NEDYYEK</t>
  </si>
  <si>
    <t>LLPFYYHDDMEYENDTNEDYYEKFETIDLTT</t>
  </si>
  <si>
    <t>KS(1)VDKDIK</t>
  </si>
  <si>
    <t>EDKEEIPINELKENQTISLADEKEIQILNDL</t>
  </si>
  <si>
    <t>VGS(1)HNAYDNDQNNGY(0.107)VS(0.893)DDYYTK</t>
  </si>
  <si>
    <t>TFDDNNNLTDNT(1)PLINR</t>
  </si>
  <si>
    <t>MIGIY(1)KT(1)NDITK</t>
  </si>
  <si>
    <t>NQMFELCDRMIGIYKTNDITKCITLNPHQCT</t>
  </si>
  <si>
    <t>LRNQMFELCDRMIGIYKTNDITKCITLNPHQ</t>
  </si>
  <si>
    <t>TDESVKPIEFDKS(0.908)S(0.72)ES(0.371)WK</t>
  </si>
  <si>
    <t>QY(0.013)S(0.35)S(0.495)S(0.34)S(0.529)LGIIS(0.273)NAPK</t>
  </si>
  <si>
    <t>SHQNINGNNKQYSSSSLGIISNAPKREISSR</t>
  </si>
  <si>
    <t>HCNNIYGMS(1)PK</t>
  </si>
  <si>
    <t>PF3D7_1131600</t>
  </si>
  <si>
    <t>RVT(1)NENT(1)S(1)NNNK</t>
  </si>
  <si>
    <t>___MSYLKRVTNENTSNNNKKNNTNNKINNN</t>
  </si>
  <si>
    <t>________MSYLKRVTNENTSNNNKKNNTNN</t>
  </si>
  <si>
    <t>____MSYLKRVTNENTSNNNKKNNTNNKINN</t>
  </si>
  <si>
    <t>GS(1)DIS(1)DDNDESIEK</t>
  </si>
  <si>
    <t>DINNEEDIS(1)FESSK</t>
  </si>
  <si>
    <t>SLKIKTRDINNEEDISFESSKIDEAEGEEYG</t>
  </si>
  <si>
    <t>LLVEGNS(0.027)S(0.968)DT(0.005)FVDSSIGFK</t>
  </si>
  <si>
    <t>S(1)IS(1)FNS(1)EKDDAK</t>
  </si>
  <si>
    <t>LLKEIES(0.991)DENS(0.009)NIGNINS(0.009)DNS(0.991)NEENK</t>
  </si>
  <si>
    <t>EIESDENSNIGNINS(1)DNS(1)NEENK</t>
  </si>
  <si>
    <t>T(0.003)NS(0.964)ES(0.034)EIK</t>
  </si>
  <si>
    <t>KDIEQYS(1)NEFK</t>
  </si>
  <si>
    <t>DDDIQS(1)DQLNK</t>
  </si>
  <si>
    <t>SDFNNENMDELNVS(0.921)PT(0.258)HT(0.821)EIDKEEK</t>
  </si>
  <si>
    <t>SQLMENS(1)S(1)KEQLPDLNKDK</t>
  </si>
  <si>
    <t>Y(0.013)S(0.984)S(0.621)FS(0.448)S(0.935)VNK</t>
  </si>
  <si>
    <t>EIRT(0.756)S(0.756)NNES(0.756)Y(0.731)PLINPK</t>
  </si>
  <si>
    <t>YLKEEKKKQIKEIRTSNNESYPLINPKHNFF</t>
  </si>
  <si>
    <t>EKKKQIKEIRTSNNESYPLINPKHNFFKSLL</t>
  </si>
  <si>
    <t>MYLKEEKKKQIKEIRTSNNESYPLINPKHNF</t>
  </si>
  <si>
    <t>DENVS(0.031)LQNDDIMS(0.979)LIS(0.99)ER</t>
  </si>
  <si>
    <t>DENVSLQNDDIMSLISERLQEDKNKNFMDYS</t>
  </si>
  <si>
    <t>FS(0.999)DPT(0.001)GLSQVKPSNEPK</t>
  </si>
  <si>
    <t>RT(0.761)S(0.777)S(0.777)KNNNS(0.681)IDLEY(0.003)DPYTGQK</t>
  </si>
  <si>
    <t>T(0.065)S(0.095)S(0.839)KNNNS(0.775)IDLEY(0.225)DPYTGQK</t>
  </si>
  <si>
    <t>RT(0.928)S(0.584)S(0.584)KNNNS(0.905)IDLEYDPYTGQK</t>
  </si>
  <si>
    <t>STYVS(0.5)S(0.5)NK</t>
  </si>
  <si>
    <t>NNDLFNESKNKSTYVSSNKNSHHINNNNNNN</t>
  </si>
  <si>
    <t>NDLFNESKNKSTYVSSNKNSHHINNNNNNNN</t>
  </si>
  <si>
    <t>SASHS(0.001)FS(0.091)DAT(0.153)S(0.964)S(0.791)HQEK</t>
  </si>
  <si>
    <t>YKSKSASHSFSDATSSHQEKQEKKNNLHNEN</t>
  </si>
  <si>
    <t>EGFNVENLS(1)YDK</t>
  </si>
  <si>
    <t>DETYEIDS(0.991)T(0.009)VENDS(1)HDGSLK</t>
  </si>
  <si>
    <t>PF3D7_1107100</t>
  </si>
  <si>
    <t>NEVNDTIPS(0.001)T(0.098)S(0.901)EGENNINK</t>
  </si>
  <si>
    <t>KKKKKNEVNDTIPSTSEGENNINKLNTNKKD</t>
  </si>
  <si>
    <t>INELEQLNS(1)NIFNDNK</t>
  </si>
  <si>
    <t>NDLLKVKINELEQLNSNIFNDNKDLINIISN</t>
  </si>
  <si>
    <t>NEDGNDEDNT(1)EENVEEK</t>
  </si>
  <si>
    <t>S(0.894)S(0.106)LEEAKDEEK</t>
  </si>
  <si>
    <t>ELPVKEESVFEELTEEDQS(1)VTK</t>
  </si>
  <si>
    <t>ISVDHIESARLS(1)PIK</t>
  </si>
  <si>
    <t>NLFSNS(0.706)S(0.293)YK</t>
  </si>
  <si>
    <t>ILLRHSNLRRNLFSNSSYKSKLELISDITFH</t>
  </si>
  <si>
    <t>NETVLNS(1)S(1)GEK</t>
  </si>
  <si>
    <t>KELIIDEEEELEEDIS(0.88)S(0.12)NEIHR</t>
  </si>
  <si>
    <t>RS(1)ES(0.151)NS(0.833)T(0.016)FK</t>
  </si>
  <si>
    <t>EKEKNTKNEKRSESNSTFKVSSRRSNRRTSQ</t>
  </si>
  <si>
    <t>NDNNNNNNIMCS(0.15)NS(0.85)DADEEGYK</t>
  </si>
  <si>
    <t>NNKS(0.98)FS(0.02)K</t>
  </si>
  <si>
    <t>ENNHIDGDKNNIYETNNYS(0.836)DS(0.164)EKNK</t>
  </si>
  <si>
    <t>HIDGDKNNIYETNNYSDSEKNKSSDTEKNKL</t>
  </si>
  <si>
    <t>ES(0.042)T(0.958)FPS(1)EDDVTFR</t>
  </si>
  <si>
    <t>MFT(0.001)NYS(0.998)DKYDLNVTTEK</t>
  </si>
  <si>
    <t>NKENVSNSSYNYINENNT(0.051)FS(0.949)EK</t>
  </si>
  <si>
    <t>VSNSSYNYINENNTFSEKNFSTCSILKRRNV</t>
  </si>
  <si>
    <t>EEMSNNNNNNNS(0.006)S(0.863)S(0.131)NGGAFNNSYHESR</t>
  </si>
  <si>
    <t>EEMSNNNNNNNS(0.667)S(0.667)S(0.667)NGGAFNNSYHESR</t>
  </si>
  <si>
    <t>IDDNT(0.001)MDHVDS(0.883)INGDDDKENHVDS(0.116)LNVEAIK</t>
  </si>
  <si>
    <t>RES(0.947)S(0.053)S(0.051)S(0.949)LLYNNNNNNNMNNINNNIHK</t>
  </si>
  <si>
    <t>YYS(0.992)DS(0.006)DCS(0.002)EEECKEDENVSK</t>
  </si>
  <si>
    <t>IIDEIKGGTHYNRYYSDSDCSEEECKEDENV</t>
  </si>
  <si>
    <t>S(0.103)S(0.138)S(0.264)S(0.498)NT(0.998)IDMKK</t>
  </si>
  <si>
    <t>RYNDS(1)DDS(1)VDEKDK</t>
  </si>
  <si>
    <t>IS(0.688)NS(0.309)VS(0.003)PLK</t>
  </si>
  <si>
    <t>IKINNETPKKGILKISNSVSPLKDMNDIMSA</t>
  </si>
  <si>
    <t>S(0.632)S(0.368)INYDDVK</t>
  </si>
  <si>
    <t>YKKKKISFNNSTNNKSSINYDDVKRELKKRK</t>
  </si>
  <si>
    <t>KNILPS(1)DS(1)S(1)EDLDDDDDDLGLK</t>
  </si>
  <si>
    <t>KEEKKKKKKKKNILPSDSSEDLDDDDDDLGL</t>
  </si>
  <si>
    <t>CVHFS(1)DVSPSDFPQDDDKCAQR</t>
  </si>
  <si>
    <t>CVHFS(0.946)DVS(0.588)PS(0.466)DFPQDDDK</t>
  </si>
  <si>
    <t>KNIHTEIQS(0.001)CS(0.884)DT(0.176)S(0.939)K</t>
  </si>
  <si>
    <t>DKKNIHTEIQSCSDTSKKDTHYRKYGSNENL</t>
  </si>
  <si>
    <t>NMNDENGS(0.998)T(0.998)IEGDPNT(0.004)EK</t>
  </si>
  <si>
    <t>KPNNIENNEESNCDNNS(0.999)VNKENS(0.001)NGVK</t>
  </si>
  <si>
    <t>T(0.117)S(0.883)ENDASLSK</t>
  </si>
  <si>
    <t>LLDRLNNFKKLKLKTSENDASLSKENKVIDN</t>
  </si>
  <si>
    <t>TSEENINY(0.147)NS(0.962)NNS(0.971)NENS(0.92)VQDK</t>
  </si>
  <si>
    <t>EDRPNT(0.196)S(0.804)LNS(0.001)LK</t>
  </si>
  <si>
    <t>TKLYKHKEKEDRPNTSLNSLKRISSNVFGEK</t>
  </si>
  <si>
    <t>DSEENVNLNQYNDEERNS(1)K</t>
  </si>
  <si>
    <t>LHDGIY(1)CLKDNNK</t>
  </si>
  <si>
    <t>GTQYPSILQKLHDGIYCLKDNNKKKNNDGDN</t>
  </si>
  <si>
    <t>NSYNDDIS(1)NKS(1)VDS(0.967)IT(0.033)K</t>
  </si>
  <si>
    <t>FLNEKWNRNSYNDDISNKSVDSITKKEEEKK</t>
  </si>
  <si>
    <t>Y(0.028)DMNECNKS(0.922)LDHT(0.034)S(0.007)S(0.009)VEK</t>
  </si>
  <si>
    <t>EENDYVIIDEKS(1)FDNPK</t>
  </si>
  <si>
    <t>HMQREENDYVIIDEKSFDNPKEVANSNILND</t>
  </si>
  <si>
    <t>GLFYLNT(0.031)NDS(0.931)DT(0.038)NDAGCEDLVHIYK</t>
  </si>
  <si>
    <t>LDNHTKGLFYLNTNDSDTNDAGCEDLVHIYK</t>
  </si>
  <si>
    <t>DLLENKS(0.991)NIT(0.007)S(0.002)IYDDK</t>
  </si>
  <si>
    <t>NSEKPDKYRDLLENKSNITSIYDDKKNVSRT</t>
  </si>
  <si>
    <t>KTNQKNREYSNSSLSSLSDAVTNNKTLKHFS</t>
  </si>
  <si>
    <t>NQKNREYSNSSLSSLSDAVTNNKTLKHFSSS</t>
  </si>
  <si>
    <t>Y(0.54)NDS(0.522)DFS(0.63)HDNY(0.304)INY(0.004)DK</t>
  </si>
  <si>
    <t>DNNNINVNDSPRHDKYNDSDFSHDNYINYDK</t>
  </si>
  <si>
    <t>KKEGS(1)QDIEEK</t>
  </si>
  <si>
    <t>EQQKRKKKKEKKKEGSQDIEEKEDKQKKERK</t>
  </si>
  <si>
    <t>NNDS(1)FYK</t>
  </si>
  <si>
    <t>NIHKKYNGSDIKNNDSFYKSNLSSPIKENRM</t>
  </si>
  <si>
    <t>S(0.685)DY(0.315)DSLTQNK</t>
  </si>
  <si>
    <t>VNNNLIS(0.242)S(0.758)NDR</t>
  </si>
  <si>
    <t>MNINKSLKVNNNLISSNDRNMNNRRYYNNRP</t>
  </si>
  <si>
    <t>NS(1)NIS(1)IEEK</t>
  </si>
  <si>
    <t>KMS(0.966)DVDNVS(0.829)EPES(0.949)Y(0.256)DKDINGK</t>
  </si>
  <si>
    <t>KMSDVDNVS(1)EPES(0.99)Y(0.01)DKDINGK</t>
  </si>
  <si>
    <t>MSDVDNVS(1)EPES(0.999)Y(0.001)DKDINGK</t>
  </si>
  <si>
    <t>MSDEKYNGS(1)NK</t>
  </si>
  <si>
    <t>AVS(0.327)S(0.6)S(0.073)NDDNNTNDEGK</t>
  </si>
  <si>
    <t>NIQMNEDGDKYS(1)DNYIK</t>
  </si>
  <si>
    <t>YDDKNIQMNEDGDKYSDNYIKTCEYIKCNKL</t>
  </si>
  <si>
    <t>MS(0.987)S(0.013)QNNEIINNNK</t>
  </si>
  <si>
    <t>EQNILHEY(0.001)S(0.439)ET(0.56)KENK</t>
  </si>
  <si>
    <t>DYNNKEQNILHEYSETKENKMKNKNLSHDCT</t>
  </si>
  <si>
    <t>NNELS(1)S(1)DLDK</t>
  </si>
  <si>
    <t>TFNEVDT(0.95)NS(0.897)EDT(0.152)EDFS(0.001)INIK</t>
  </si>
  <si>
    <t>LEKKYAKTFNEVDTNSEDTEDFSINIKLEE_</t>
  </si>
  <si>
    <t>AFDFFTDLADEPT(0.992)QLQDAVPET(0.007)T(0.001)EK</t>
  </si>
  <si>
    <t>AARAFDFFTDLADEPTQLQDAVPETTEKLAE</t>
  </si>
  <si>
    <t>NLFSNS(0.014)S(0.986)YK</t>
  </si>
  <si>
    <t>DYSVS(1)HK</t>
  </si>
  <si>
    <t>S(0.001)ILS(0.073)S(0.853)S(0.073)FLEK</t>
  </si>
  <si>
    <t>TQNEY(0.001)PVEEHT(0.999)S(1)NEVEK</t>
  </si>
  <si>
    <t>Y(0.5)LEGNDS(0.5)DFVEDLK</t>
  </si>
  <si>
    <t>VILSKSEYVRKKRLRYLEGNDSDFVEDLKTN</t>
  </si>
  <si>
    <t>VDQDS(0.908)T(0.092)QK</t>
  </si>
  <si>
    <t>DIDHTDKGVLKVDQDSTQKEHNINVEENHEE</t>
  </si>
  <si>
    <t>NVSLSSIINS(0.138)S(0.862)QDDESK</t>
  </si>
  <si>
    <t>MS(0.967)IT(0.016)S(0.016)DNILK</t>
  </si>
  <si>
    <t>LLCTYAALILHEEKMSITSDNILKLIKNSNN</t>
  </si>
  <si>
    <t>STNFVNS(0.978)DT(0.022)VFAK</t>
  </si>
  <si>
    <t>KEDS(1)NDRGVSYK</t>
  </si>
  <si>
    <t>IKNMIDNDFNEKKEDSNDRGVSYKYSENFLK</t>
  </si>
  <si>
    <t>HRGS(1)DIIIGNDK</t>
  </si>
  <si>
    <t>NTS(1)DNDLTSLK</t>
  </si>
  <si>
    <t>NIDIFNNDNNFS(0.016)S(0.016)AEDS(0.067)IS(0.902)DVEDINNLNER</t>
  </si>
  <si>
    <t>Y(0.001)GGIS(0.999)S(1)NDGEDGNIK</t>
  </si>
  <si>
    <t>NYYFPFICKNKYGGISSNDGEDGNIKQSDNE</t>
  </si>
  <si>
    <t>QS(0.009)S(0.991)EIDNK</t>
  </si>
  <si>
    <t>CVGNYNDDNMGEKQSSEIDNKSKHYLASRKE</t>
  </si>
  <si>
    <t>CS(1)NDNIKNDDDLYDK</t>
  </si>
  <si>
    <t>ISSKDHDNMNYSDKCSNDNIKNDDDLYDKKR</t>
  </si>
  <si>
    <t>KS(1)YDFK</t>
  </si>
  <si>
    <t>NNIGEMQTSTNKYNS(1)DSGIGVTAK</t>
  </si>
  <si>
    <t>224;222</t>
  </si>
  <si>
    <t>S(0.997)T(0.007)S(0.997)VS(1)NSER</t>
  </si>
  <si>
    <t>HT(0.027)Y(0.173)S(0.14)NVS(0.546)S(0.57)S(0.539)DPS(0.004)IENT(0.001)R</t>
  </si>
  <si>
    <t>QYEIKNYKKHTYSNVSSSDPSIENTRINDKG</t>
  </si>
  <si>
    <t>HTYSNVS(0.001)S(0.034)S(0.965)DPSIENTR</t>
  </si>
  <si>
    <t>EIKNYKKHTYSNVSSSDPSIENTRINDKGND</t>
  </si>
  <si>
    <t>ES(0.581)NS(0.419)CQHENINNMDEK</t>
  </si>
  <si>
    <t>GNVINEQLKGIIPKESNSCQHENINNMDEKI</t>
  </si>
  <si>
    <t>EGNKS(1)NDIEK</t>
  </si>
  <si>
    <t>EYFNETKEENKEGNKSNDIEKINCMKVKKKT</t>
  </si>
  <si>
    <t>VS(0.5)T(0.5)NMKEDNK</t>
  </si>
  <si>
    <t>QKEQKKRVQANSKVSTNMKEDNKANIEITNF</t>
  </si>
  <si>
    <t>YNIQDDEEEDNET(0.112)IRS(0.888)DSK</t>
  </si>
  <si>
    <t>YNIQDDEEEDNETIRSDSKLRDIYSDSQSKD</t>
  </si>
  <si>
    <t>LNQY(0.985)NS(0.987)S(0.028)NNNRIS(0.545)QY(0.455)K</t>
  </si>
  <si>
    <t>YVNFCACPTKLNQYNSSNNNRISQYKFLYDN</t>
  </si>
  <si>
    <t>PTKLNQYNSSNNNRISQYKFLYDNYCMYNNQ</t>
  </si>
  <si>
    <t>NTYVNFCACPTKLNQYNSSNNNRISQYKFLY</t>
  </si>
  <si>
    <t>IAFIDLAGS(1)ER</t>
  </si>
  <si>
    <t>KNTSLGKIAFIDLAGSERGADTVSQNKQTQT</t>
  </si>
  <si>
    <t>ENLDES(0.887)ENMS(0.426)DY(0.599)Y(0.088)NINK</t>
  </si>
  <si>
    <t>S(0.984)T(0.016)MQGQDNIQINSER</t>
  </si>
  <si>
    <t>S(1)VEVILVEK</t>
  </si>
  <si>
    <t>LLDVSRNTNRTPRRKSVEVILVEKKLKKKKQ</t>
  </si>
  <si>
    <t>YINENVIVRENS(1)VDDLR</t>
  </si>
  <si>
    <t>IQGEDEES(0.443)EDENEHT(0.557)NGHQNK</t>
  </si>
  <si>
    <t>KIQGEDEESEDENEHTNGHQNKHQNKHQNKH</t>
  </si>
  <si>
    <t>ITQLFNDT(0.002)NS(0.998)NEDEEDVK</t>
  </si>
  <si>
    <t>KNKKRKITQLFNDTNSNEDEEDVKTYENFNI</t>
  </si>
  <si>
    <t>SSAYKDS(0.401)DT(0.598)GNDADNMNSLSIHENENISNNR</t>
  </si>
  <si>
    <t>EVGS(0.089)VS(0.911)YANIVDDYHSK</t>
  </si>
  <si>
    <t>SDHIYDMS(1)PNKDK</t>
  </si>
  <si>
    <t>GAT(1)KEAS(0.976)T(0.022)T(0.002)EGATK</t>
  </si>
  <si>
    <t>T(0.586)DS(0.414)FRGGSGNFK</t>
  </si>
  <si>
    <t>______________MTDSFRGGSGNFKRNSN</t>
  </si>
  <si>
    <t>KELIIDEEEELEEDIS(0.5)S(0.5)NEIHR</t>
  </si>
  <si>
    <t>S(1)YENDEDVYDNK</t>
  </si>
  <si>
    <t>ENNT(0.5)S(0.5)DHNNPYEQNK</t>
  </si>
  <si>
    <t>FFFSSNDKKEQKENNTSDHNNPYEQNKNINN</t>
  </si>
  <si>
    <t>VENKINT(1)DDDLS(0.991)NS(0.009)K</t>
  </si>
  <si>
    <t>ENSTKNENS(1)ANPEE</t>
  </si>
  <si>
    <t>KS(1)CHEINNDEKK</t>
  </si>
  <si>
    <t>GS(0.997)FS(0.003)ADIKK</t>
  </si>
  <si>
    <t>REDS(0.341)Y(0.661)FS(0.998)INNNDDK</t>
  </si>
  <si>
    <t>IERT(0.491)S(0.491)NS(0.018)DDELEIISR</t>
  </si>
  <si>
    <t>RSGHRLTRGGNKIERTSNSDDELEIISRNNV</t>
  </si>
  <si>
    <t>HT(0.015)Y(0.01)S(0.634)NVS(0.367)S(0.772)S(0.195)DPS(0.006)IENTR</t>
  </si>
  <si>
    <t>YEIKNYKKHTYSNVSSSDPSIENTRINDKGN</t>
  </si>
  <si>
    <t>DNNCNFSENNISNNASPINETHSTKLRNKKL</t>
  </si>
  <si>
    <t>GKHPS(1)YAEEDRNYK</t>
  </si>
  <si>
    <t>NS(0.989)YT(0.011)LK</t>
  </si>
  <si>
    <t>DELLNS(1)S(1)NDLINEK</t>
  </si>
  <si>
    <t>NNNNDNNDNKDELLNSSNDLINEKKNKKNKK</t>
  </si>
  <si>
    <t>NNNDNNDNKDELLNSSNDLINEKKNKKNKKN</t>
  </si>
  <si>
    <t>MSMS(1)FNIPK</t>
  </si>
  <si>
    <t>KNS(0.784)T(0.327)IS(0.889)HDNDK</t>
  </si>
  <si>
    <t>ADNHHGKENKYKKKNSTISHDNDKMDEHANF</t>
  </si>
  <si>
    <t>DNVINS(1)DNHFK</t>
  </si>
  <si>
    <t>GLIDVDDDKKDNVINSDNHFKETTYNHIAYH</t>
  </si>
  <si>
    <t>S(0.021)S(0.021)DS(0.959)IKDDNTSIYCDASTICTIDDDINIEK</t>
  </si>
  <si>
    <t>EFINNEEYNS(1)DNDIVK</t>
  </si>
  <si>
    <t>NSEDLKEFINNEEYNSDNDIVKLKHAEEMEK</t>
  </si>
  <si>
    <t>DICDDET(0.159)IS(0.841)EKDYVTDK</t>
  </si>
  <si>
    <t>LLDEGMKDICDDETISEKDYVTDKKLKNFRL</t>
  </si>
  <si>
    <t>PF3D7_0524500</t>
  </si>
  <si>
    <t>INEES(1)DDNVEYK</t>
  </si>
  <si>
    <t>EMNNAFSDPLKINEESDDNVEYKINQFLSLY</t>
  </si>
  <si>
    <t>NNS(0.328)S(0.672)ECLDEQK</t>
  </si>
  <si>
    <t>FKNNDDSSIKKKNNSSECLDEQKKKTYKYTI</t>
  </si>
  <si>
    <t>ECCS(1)NER</t>
  </si>
  <si>
    <t>NNNNISNNNS(0.965)NS(0.03)NS(0.005)K</t>
  </si>
  <si>
    <t>VSSVFS(1)PR</t>
  </si>
  <si>
    <t>QNEEDISGNDEHLLNS(0.542)S(0.458)IK</t>
  </si>
  <si>
    <t>LS(0.148)DEDS(0.811)S(0.02)S(0.018)NVS(0.003)LFFDF</t>
  </si>
  <si>
    <t>NNNLQRAIGKLSDEDSSSNVSLFFDF_____</t>
  </si>
  <si>
    <t>NNS(1)PKS(1)ENDNIVEDKK</t>
  </si>
  <si>
    <t>SLKSDELNKDDKKNNSPKSENDNIVEDKKYI</t>
  </si>
  <si>
    <t>SDELNKDDKKNNSPKSENDNIVEDKKYIRDE</t>
  </si>
  <si>
    <t>NNYQYEIKNYKKHTYSNVSSSDPSIENTRIN</t>
  </si>
  <si>
    <t>VGINES(1)GHMS(1)NDNINKNQEK</t>
  </si>
  <si>
    <t>S(0.5)DLES(0.5)IMEEDENEYNSFDENEEENDEK</t>
  </si>
  <si>
    <t>KKKKILKFFPLFNYKSDLESIMEEDENEYNS</t>
  </si>
  <si>
    <t>LNHNMKPYNS(1)DS(1)DNQNNKEK</t>
  </si>
  <si>
    <t>NVSLSSIINS(0.929)S(0.071)QDDESKK</t>
  </si>
  <si>
    <t>VSILS(0.001)LS(0.999)ENEK</t>
  </si>
  <si>
    <t>S(0.5)ENNKS(0.5)DDFNDIEK</t>
  </si>
  <si>
    <t>YDFEFSDIETDDDLKSENNKSDDFNDIEKKD</t>
  </si>
  <si>
    <t>SDQNVSQYEEVY(0.111)NS(0.662)Y(0.631)T(0.596)DDDLEK</t>
  </si>
  <si>
    <t>RSDQNVSQYEEVYNSYTDDDLEKFFEDKENN</t>
  </si>
  <si>
    <t>NENNS(1)LLRDDTDSLK</t>
  </si>
  <si>
    <t>NTHLDGSHTEKNENNSLLRDDTDSLKKGNDN</t>
  </si>
  <si>
    <t>VS(0.839)DT(0.179)KS(0.981)EDS(1)NIS(1)K</t>
  </si>
  <si>
    <t>DT(1)LDYVKEDINK</t>
  </si>
  <si>
    <t>IKGNDKKNVEMCRKDTLDYVKEDINKYKMYI</t>
  </si>
  <si>
    <t>LQNFNCS(0.996)YES(0.003)INYGMDTYNDFK</t>
  </si>
  <si>
    <t>DKLIFKEEKLQNFNCSYESINYGMDTYNDFK</t>
  </si>
  <si>
    <t>DGLS(0.003)FHS(0.961)S(0.034)DT(0.002)NINIESSR</t>
  </si>
  <si>
    <t>DSSSSTGQKDGLSFHSSDTNINIESSRGISN</t>
  </si>
  <si>
    <t>NS(1)DDDINNIYDEK</t>
  </si>
  <si>
    <t>KDNTYDTLDELS(1)NK</t>
  </si>
  <si>
    <t>LNNKKDNTYDTLDELSNKKENNNNNSNYYDF</t>
  </si>
  <si>
    <t>KS(0.001)VS(0.018)FS(0.982)S(1)EEEHIPVEGR</t>
  </si>
  <si>
    <t>NLLSIKEEFT(0.009)NMS(0.991)E</t>
  </si>
  <si>
    <t>PF3D7_1362800</t>
  </si>
  <si>
    <t>STLDS(1)DDDIYDNTNENR</t>
  </si>
  <si>
    <t>EIGVGIDDVNKSTLDSDDDIYDNTNENRNYN</t>
  </si>
  <si>
    <t>DDNS(1)IKS(1)K</t>
  </si>
  <si>
    <t>YKRRSNFTRDDNSIKSKMYYENKKTDHLYSY</t>
  </si>
  <si>
    <t>ES(0.001)YEGS(0.999)EGVVIHK</t>
  </si>
  <si>
    <t>ELSDDIYSLKESYEGSEGVVIHKNKIKSDDD</t>
  </si>
  <si>
    <t>VEES(1)EGVDENRK</t>
  </si>
  <si>
    <t>YDINYYPNQVEKVEESEGVDENRKSSKFSVL</t>
  </si>
  <si>
    <t>T(0.003)DS(0.997)VVKS(1)DIS(1)LK</t>
  </si>
  <si>
    <t>RHS(0.999)EES(0.995)ECS(0.006)IFNDDYYR</t>
  </si>
  <si>
    <t>NGDS(0.997)VKNDDS(0.003)AK</t>
  </si>
  <si>
    <t>NDDSFKNDDSVKNGDSVKNDDSAKNDDRVKN</t>
  </si>
  <si>
    <t>S(0.466)LS(0.529)NY(0.623)S(0.379)DT(0.002)SYGDVHLK</t>
  </si>
  <si>
    <t>EFDS(1)NDITNYNDR</t>
  </si>
  <si>
    <t>PF3D7_1316800</t>
  </si>
  <si>
    <t>SEC20</t>
  </si>
  <si>
    <t>protein transport protein SEC20, putative</t>
  </si>
  <si>
    <t>IS(1)DINVTSNDDDRNK</t>
  </si>
  <si>
    <t>DYHRLCMENFLNRKISDINVTSNDDDRNKLT</t>
  </si>
  <si>
    <t>LPSTGS(0.98)T(0.019)IRFPSTGSSR</t>
  </si>
  <si>
    <t>S(0.001)S(0.102)S(0.897)DNPIEDDKLK</t>
  </si>
  <si>
    <t>PF3D7_1312700</t>
  </si>
  <si>
    <t>KPCNENTPVNVNFPHDMENAS(0.965)IS(0.035)K</t>
  </si>
  <si>
    <t>NTPVNVNFPHDMENASISKVFNFDENFHHDI</t>
  </si>
  <si>
    <t>KDVEDVFS(0.854)DLDIES(0.339)S(0.319)NNS(0.308)T(0.18)NQLDNK</t>
  </si>
  <si>
    <t>YNNSNDSNAS(0.002)IDS(0.935)DDNT(0.063)NNCNDK</t>
  </si>
  <si>
    <t>ENKYNNSNDSNASIDSDDNTNNCNDKRDEEE</t>
  </si>
  <si>
    <t>KDES(0.122)S(0.878)DMVSNIK</t>
  </si>
  <si>
    <t>WLKEISKKKKKKDESSDMVSNIKNDNIEHVK</t>
  </si>
  <si>
    <t>NNS(1)VVLNNTNMEENR</t>
  </si>
  <si>
    <t>SSIQENNTCISPKNNSVVLNNTNMEENRSYS</t>
  </si>
  <si>
    <t>LDIS(1)NENK</t>
  </si>
  <si>
    <t>DNDYNMNNTNVKLDISNENKKKYTTKKNNNL</t>
  </si>
  <si>
    <t>NT(1)DNGNINSSK</t>
  </si>
  <si>
    <t>TDNIDTTNHIDKHNS(1)PNSK</t>
  </si>
  <si>
    <t>KTDNIDTTNHIDKHNSPNSKNNDNNNNNNNN</t>
  </si>
  <si>
    <t>DAT(0.02)S(0.98)EHDRYVYMH</t>
  </si>
  <si>
    <t>INS(0.495)DEENVNVFY(0.505)NMEQQK</t>
  </si>
  <si>
    <t>DVS(0.054)S(0.946)DDNLK</t>
  </si>
  <si>
    <t>PF3D7_0314900</t>
  </si>
  <si>
    <t>YCGENES(0.876)S(0.124)GNRK</t>
  </si>
  <si>
    <t>LKIRRSYLRYCGENESSGNRKLSSGMSQLMK</t>
  </si>
  <si>
    <t>T(0.002)T(0.005)ENIRS(0.955)PS(0.019)NS(0.019)NNNK</t>
  </si>
  <si>
    <t>PEDILNNKRTTENIRSPSNSNNNKKKKKEQN</t>
  </si>
  <si>
    <t>KIKDS(0.972)NDEDDS(0.013)Y(0.011)DHS(0.003)S(0.001)INENK</t>
  </si>
  <si>
    <t>NEKDTKHRRLKKIKDSNDEDDSYDHSSINEN</t>
  </si>
  <si>
    <t>KIKDS(0.823)NDEDDS(0.223)Y(0.105)DHS(0.743)S(0.106)INENK</t>
  </si>
  <si>
    <t>KKIKDSNDEDDSYDHSSINENKNNELKDKDD</t>
  </si>
  <si>
    <t>YGDIIQS(0.898)DT(0.18)ES(0.921)VLNNIYDSK</t>
  </si>
  <si>
    <t>DDFFFTSNKYGDIIQSDTESVLNNIYDSKGA</t>
  </si>
  <si>
    <t>CDS(0.033)S(0.967)NCDKEELVDINK</t>
  </si>
  <si>
    <t>SALSTSVKDTNKCDSSNCDKEELVDINKSFI</t>
  </si>
  <si>
    <t>PF3D7_0527200</t>
  </si>
  <si>
    <t>ubiquitin carboxyl-terminal hydrolase 14</t>
  </si>
  <si>
    <t>ET(0.001)S(0.013)LS(0.986)PQK</t>
  </si>
  <si>
    <t>ARDIIMKRKDKETSLSPQKENIQNIEQNNIN</t>
  </si>
  <si>
    <t>VS(0.011)ES(0.989)QELIDLVK</t>
  </si>
  <si>
    <t>LLHVKRIGHGIRVSESQELIDLVKEKDILLE</t>
  </si>
  <si>
    <t>AISEDEFCNMY(1)NVQVK</t>
  </si>
  <si>
    <t>KSVSKAISEDEFCNMYNVQVKEIKNYKYEYY</t>
  </si>
  <si>
    <t>DSTENNMNTDEHNYYNNGNIS(0.962)S(0.038)NDLENNIQTNNR</t>
  </si>
  <si>
    <t>NMNTDEHNYYNNGNISSNDLENNIQTNNRNN</t>
  </si>
  <si>
    <t>PF3D7_1239500</t>
  </si>
  <si>
    <t>GyrB</t>
  </si>
  <si>
    <t>DNA gyrase subunit B</t>
  </si>
  <si>
    <t>NFILENTNS(0.025)LS(0.975)E</t>
  </si>
  <si>
    <t>SKLRKNFILENTNSLSE______________</t>
  </si>
  <si>
    <t>T(0.34)LS(0.658)LT(0.002)HS(1)K</t>
  </si>
  <si>
    <t>KENIIYENKNKKRKGSDISDDNDESIEKFKD</t>
  </si>
  <si>
    <t>PF3D7_0615500</t>
  </si>
  <si>
    <t>CRK5</t>
  </si>
  <si>
    <t>cdc2-related protein kinase 5</t>
  </si>
  <si>
    <t>NLSIPDFS(0.214)T(0.782)PDKS(0.004)IQK</t>
  </si>
  <si>
    <t>NKIRMKRNLSIPDFSTPDKSIQKQKKIKAAT</t>
  </si>
  <si>
    <t>DS(1)ILNNMINHAGDK</t>
  </si>
  <si>
    <t>MEDNKNVYNNGTRKDSILNNMINHAGDKNKK</t>
  </si>
  <si>
    <t>IKPLS(0.004)YDS(0.975)S(0.021)DK</t>
  </si>
  <si>
    <t>SNYS(1)DSK</t>
  </si>
  <si>
    <t>KFS(0.714)T(0.757)KS(0.528)EDIINK</t>
  </si>
  <si>
    <t>S(1)LSYQER</t>
  </si>
  <si>
    <t>CSNENS(0.001)VCINKS(0.999)NEK</t>
  </si>
  <si>
    <t>IS(1)NDDICCINEDDVK</t>
  </si>
  <si>
    <t>SLQSDIYDEFSHQKISNDDICCINEDDVKLN</t>
  </si>
  <si>
    <t>NYAS(1)DDEEK</t>
  </si>
  <si>
    <t>NS(0.695)S(0.305)EEYR</t>
  </si>
  <si>
    <t>QS(0.01)HVT(0.936)NS(0.052)AT(0.002)EVAAQENNSTEEK</t>
  </si>
  <si>
    <t>ESRINRSLSEKQSHVTNSATEVAAQENNSTE</t>
  </si>
  <si>
    <t>DFLLSQNQT(0.5)VT(0.5)A</t>
  </si>
  <si>
    <t>GEDSAEKDFLLSQNQTVTA____________</t>
  </si>
  <si>
    <t>EEGAYYS(1)DSSK</t>
  </si>
  <si>
    <t>NYNDMSTNNDGT(1)PR</t>
  </si>
  <si>
    <t>KS(0.909)Y(0.574)KS(0.522)QS(0.972)AS(0.023)VR</t>
  </si>
  <si>
    <t>KSQDKSNDRLSESKKSYKSQSASVRYNSTEE</t>
  </si>
  <si>
    <t>LEQNYLHIS(1)NEDK</t>
  </si>
  <si>
    <t>PF3D7_0900200</t>
  </si>
  <si>
    <t>NAKT(0.937)T(0.942)AEAT(0.677)KAQVAS(0.444)AEK</t>
  </si>
  <si>
    <t>DFIKTTVQTIVKNAKTTAEATKAQVASAEKA</t>
  </si>
  <si>
    <t>FIKTTVQTIVKNAKTTAEATKAQVASAEKAA</t>
  </si>
  <si>
    <t>TVQTIVKNAKTTAEATKAQVASAEKAAVLET</t>
  </si>
  <si>
    <t>S(0.716)FT(0.284)LPENVSEDEIK</t>
  </si>
  <si>
    <t>QRYYIKERCESSFYRSFTLPENVSEDEIKAT</t>
  </si>
  <si>
    <t>NPCAIPQDDLS(1)NEGIEIIDYVDK</t>
  </si>
  <si>
    <t>FLCS(0.462)S(0.538)NDT(0.358)Y(0.638)NT(0.004)DIVK</t>
  </si>
  <si>
    <t>NKEKKNKFLCSSNDTYNTDIVKMYKRKLSFG</t>
  </si>
  <si>
    <t>DLRKS(0.998)PY(0.002)DHR</t>
  </si>
  <si>
    <t>NLDTENNT(0.002)ILLNDIILS(0.997)NDINNIEGIVNY(0.002)DK</t>
  </si>
  <si>
    <t>LDTENNTILLNDIILSNDINNIEGIVNYDKK</t>
  </si>
  <si>
    <t>INIS(1)LNEEKEK</t>
  </si>
  <si>
    <t>KNDYNVNVEEGKINISLNEEKEKRNEQDYKF</t>
  </si>
  <si>
    <t>S(1)DQELFSLK</t>
  </si>
  <si>
    <t>RDIS(1)LEK</t>
  </si>
  <si>
    <t>KREDPSKNIHDKRDISLEKNIINYNKYDMQF</t>
  </si>
  <si>
    <t>TGAS(0.02)T(0.98)NAATNK</t>
  </si>
  <si>
    <t>THMS(1)YEK</t>
  </si>
  <si>
    <t>LYEMEKNHHLNRTHMSYEKFNLKDDTHHSDD</t>
  </si>
  <si>
    <t>YVFT(0.725)S(0.275)DDEEK</t>
  </si>
  <si>
    <t>T(0.742)S(0.258)YTEVK</t>
  </si>
  <si>
    <t>PF3D7_0424200</t>
  </si>
  <si>
    <t>RH4</t>
  </si>
  <si>
    <t>reticulocyte binding protein homologue 4</t>
  </si>
  <si>
    <t>EFS(1)EADNAHSEEK</t>
  </si>
  <si>
    <t>SNEPHHIFNIFQKEFSEADNAHSEEKEEYLP</t>
  </si>
  <si>
    <t>EGPNMYIQFLHS(0.158)S(0.842)EEDIDESK</t>
  </si>
  <si>
    <t>RNS(0.97)LT(0.029)NNYENT(0.001)NYSYEEIYVHNDDNAR</t>
  </si>
  <si>
    <t>NSTIYHANESNEKRNSLTNNYENTNYSYEEI</t>
  </si>
  <si>
    <t>KQHYS(1)NNNNINK</t>
  </si>
  <si>
    <t>KENTKLREHAKKQHYSNNNNINKNDNTNIMN</t>
  </si>
  <si>
    <t>YS(0.985)S(0.015)EDDHNYYHK</t>
  </si>
  <si>
    <t>RS(1)ES(0.999)NS(0.001)TFK</t>
  </si>
  <si>
    <t>ISDYEKEKNTKNEKRSESNSTFKVSSRRSNR</t>
  </si>
  <si>
    <t>RDGFYNNNNNNS(0.999)DCDGNNY(0.001)NNNMVTVHK</t>
  </si>
  <si>
    <t>INHKRDGFYNNNNNNSDCDGNNYNNNMVTVH</t>
  </si>
  <si>
    <t>RVYT(1)PCNYDK</t>
  </si>
  <si>
    <t>NNYMKTSYSTKKRVYTPCNYDKTDIYSDKEK</t>
  </si>
  <si>
    <t>DDPNNNTMNNKS(0.946)NS(0.054)K</t>
  </si>
  <si>
    <t>NEEINKAEEHVT(1)DESSFEYNQNGVFR</t>
  </si>
  <si>
    <t>HYSLGGQPS(0.978)S(0.022)S(0.001)GR</t>
  </si>
  <si>
    <t>IMS(0.001)YS(0.999)IENDSIH</t>
  </si>
  <si>
    <t>AYTENDNDT(0.978)T(0.021)S(0.001)CSK</t>
  </si>
  <si>
    <t>MNDKKNRAYTENDNDTTSCSKENVAFYEHNN</t>
  </si>
  <si>
    <t>NINS(0.132)S(0.762)PVS(0.106)NNMHNNNNNNNNDSSNINDIK</t>
  </si>
  <si>
    <t>T(0.99)T(0.01)EQEFEK</t>
  </si>
  <si>
    <t>ENMS(1)DGLDNMK</t>
  </si>
  <si>
    <t>KMNQEDYEYILKENMSDGLDNMKNCLSISHE</t>
  </si>
  <si>
    <t>NNS(0.087)DGS(0.905)T(0.009)ENHLSGSNSDGR</t>
  </si>
  <si>
    <t>EHSPYDDNS(1)LEEPSK</t>
  </si>
  <si>
    <t>S(0.015)IS(0.595)S(0.39)VEER</t>
  </si>
  <si>
    <t>S(0.014)VS(0.984)MELY(0.002)EEK</t>
  </si>
  <si>
    <t>KVHLNNIRKDLIKSVSMELYEEKKEYDCKNL</t>
  </si>
  <si>
    <t>FLDNTKT(1)PGK</t>
  </si>
  <si>
    <t>KDY(0.705)S(0.648)NES(0.648)EGEVNDFVK</t>
  </si>
  <si>
    <t>NVVSNLNQDHFNKKDYSNESEGEVNDFVKLD</t>
  </si>
  <si>
    <t>MS(0.894)S(0.106)YRDR</t>
  </si>
  <si>
    <t>MNESASLENES(1)NDEKNGDCDNNLLNEK</t>
  </si>
  <si>
    <t>SIIS(1)DELK</t>
  </si>
  <si>
    <t>KKNDRSYSLDSKSIISDELKEKNNEKEDLKK</t>
  </si>
  <si>
    <t>NINYDNYS(1)DKS(1)GK</t>
  </si>
  <si>
    <t>SSSSDKYPLS(0.016)S(0.864)T(0.12)K</t>
  </si>
  <si>
    <t>EGDTRSSSSDKYPLSSTKQDYCRVRFFNKKH</t>
  </si>
  <si>
    <t>RT(0.669)T(0.331)EDIYK</t>
  </si>
  <si>
    <t>SSSDIS(1)LER</t>
  </si>
  <si>
    <t>FIPS(1)DSQTK</t>
  </si>
  <si>
    <t>YHNNCNT(0.993)S(0.007)PSNTR</t>
  </si>
  <si>
    <t>ANIET(0.006)S(0.994)ADGLCNK</t>
  </si>
  <si>
    <t>TSDDGDNQINDINKLSDNNESEDDDFNHLIK</t>
  </si>
  <si>
    <t>NNSIYPLS(1)HK</t>
  </si>
  <si>
    <t>RNDNGHIRNNSIYPLSHKSSYNITTKGHTNQ</t>
  </si>
  <si>
    <t>LKDREEDAS(0.817)LS(0.183)MLSYVK</t>
  </si>
  <si>
    <t>NS(1)NVSTLSLLEK</t>
  </si>
  <si>
    <t>EEEEYQRKKQKKQKNSNVSTLSLLEKKKKKK</t>
  </si>
  <si>
    <t>HNS(1)DINLSSYNNLNQK</t>
  </si>
  <si>
    <t>EIDTNMLYSYNNKHNSDINLSSYNNLNQKNN</t>
  </si>
  <si>
    <t>IS(0.002)Y(0.007)QKS(0.663)T(0.663)S(0.663)DKDLS(0.002)K</t>
  </si>
  <si>
    <t>KEPISNVDKISYQKSTSDKDLSKKKNSNVGA</t>
  </si>
  <si>
    <t>LDFVCNS(0.999)NT(0.997)PT(0.003)CNNINDLEDNK</t>
  </si>
  <si>
    <t>ES(1)DIS(0.992)DT(0.008)EVSDVWEKER</t>
  </si>
  <si>
    <t>EHISNQS(1)MEK</t>
  </si>
  <si>
    <t>TQKESMKNKEHISNQSMEKKSPFPIEGENTI</t>
  </si>
  <si>
    <t>TENNS(1)FLLNNSSYGNVK</t>
  </si>
  <si>
    <t>FMNLTSDKNEKTENNSFLLNNSSYGNVKDSL</t>
  </si>
  <si>
    <t>NAS(1)S(1)DFKRELNS(1)DDDK</t>
  </si>
  <si>
    <t>DEYAAS(0.988)T(0.015)NNS(0.232)S(0.765)NLVK</t>
  </si>
  <si>
    <t>NETQLLGEHTNVS(0.991)T(0.009)R</t>
  </si>
  <si>
    <t>GLWVYS(1)DR</t>
  </si>
  <si>
    <t>CVNNKS(0.651)DT(0.349)QDFCPS(0.999)DDKNINNIIK</t>
  </si>
  <si>
    <t>NDVSSVHLNKCVNNKSDTQDFCPSDDKNINN</t>
  </si>
  <si>
    <t>NFNDNDS(0.978)Y(0.021)S(0.527)S(0.474)LDELAHASEGNIR</t>
  </si>
  <si>
    <t>NIKRLKKCRNFNDNDSYSSLDELAHASEGNI</t>
  </si>
  <si>
    <t>KRLKKCRNFNDNDSYSSLDELAHASEGNIRL</t>
  </si>
  <si>
    <t>PF3D7_0708700</t>
  </si>
  <si>
    <t>Cg8 protein</t>
  </si>
  <si>
    <t>EAESEEQEEEEEDIT(0.5)ES(0.5)EDDDN</t>
  </si>
  <si>
    <t>AESEEQEEEEEDITESEDDDN__________</t>
  </si>
  <si>
    <t>KEAESEEQEEEEEDITESEDDDN________</t>
  </si>
  <si>
    <t>NHHNNVPHYIS(0.996)DT(0.004)NS(1)EK</t>
  </si>
  <si>
    <t>SSMVRNHHNNVPHYISDTNSEKIVMNHIDNI</t>
  </si>
  <si>
    <t>RNHHNNVPHYISDTNSEKIVMNHIDNINNKD</t>
  </si>
  <si>
    <t>IAS(0.144)S(0.926)S(0.926)DEQHY(0.004)EK</t>
  </si>
  <si>
    <t>LGNDS(1)IGDNISIVDFNGENNVEVTFPDDNINEK</t>
  </si>
  <si>
    <t>NVRDHISENVKLGNDSIGDNISIVDFNGENN</t>
  </si>
  <si>
    <t>226;224</t>
  </si>
  <si>
    <t>GS(0.001)S(0.992)NS(0.006)T(0.001)SNFIQNGK</t>
  </si>
  <si>
    <t>NNNS(0.297)S(0.851)KS(0.851)PLLLRDESFSK</t>
  </si>
  <si>
    <t>EGGS(1)DNIYTSNIK</t>
  </si>
  <si>
    <t>TYTDEIKS(1)NNS(1)DHNNNNSK</t>
  </si>
  <si>
    <t>RS(0.998)YS(0.001)SYENQNDDVSR</t>
  </si>
  <si>
    <t>NRSKGKKRSGYKGKRSYSSYENQNDDVSRSR</t>
  </si>
  <si>
    <t>ENTNS(1)PYNNTSHDR</t>
  </si>
  <si>
    <t>NILELS(1)YHK</t>
  </si>
  <si>
    <t>HHKKWNDKNKNILELSYHKDFMDNKIEKNIK</t>
  </si>
  <si>
    <t>MNCS(0.989)GY(0.011)ENK</t>
  </si>
  <si>
    <t>KDEYAASTNNS(1)S(1)NLVK</t>
  </si>
  <si>
    <t>LNDENNEFS(0.574)S(0.587)NNVDNKS(0.679)T(0.482)NKNS(0.679)R</t>
  </si>
  <si>
    <t>EEIDYATQENKS(1)FEEK</t>
  </si>
  <si>
    <t>EINNKS(0.926)DS(0.074)IYNRK</t>
  </si>
  <si>
    <t>NLNNSNNHYKEINNKSDSIYNRKRHSGSDIY</t>
  </si>
  <si>
    <t>GNSHLS(0.001)NANNAMNY(0.001)LY(0.022)S(0.976)DQDNVVDDYYDCLMR</t>
  </si>
  <si>
    <t>GNS(0.989)FS(0.011)NDEK</t>
  </si>
  <si>
    <t>LWNNNIDRY(0.003)S(0.996)YK</t>
  </si>
  <si>
    <t>AKITNRLWNNNIDRYSYKNGRNGVYYNEYGK</t>
  </si>
  <si>
    <t>S(0.965)S(0.035)DELFSR</t>
  </si>
  <si>
    <t>NS(0.108)S(0.892)QHS(1)VGS(0.989)HS(0.009)VS(0.001)S(0.001)QEHK</t>
  </si>
  <si>
    <t>KS(0.979)NNT(0.021)MVDICEK</t>
  </si>
  <si>
    <t>NAINILNFSNDLEKKSNNTMVDICEKTNDKK</t>
  </si>
  <si>
    <t>IFSEEENTEVES(0.994)AENNHT(0.005)NSLNPNESCDQIIK</t>
  </si>
  <si>
    <t>SFT(1)DENFNMK</t>
  </si>
  <si>
    <t>FNRS(0.027)S(0.973)K</t>
  </si>
  <si>
    <t>NNNNINNRSFKFNRSSKNKYDENDFNNHKKD</t>
  </si>
  <si>
    <t>NS(0.001)HHINNNNNNNNNKS(0.964)NNLT(0.035)LPK</t>
  </si>
  <si>
    <t>NSHHINNNNNNNNNKSNNLTLPKIGASSASN</t>
  </si>
  <si>
    <t>NIELPS(0.513)Y(0.462)S(0.513)S(0.513)NEDLIYK</t>
  </si>
  <si>
    <t>KSSDDISKGRNIELPSYSSNEDLIYKSFSKL</t>
  </si>
  <si>
    <t>CYS(1)NRS(1)PR</t>
  </si>
  <si>
    <t>S(0.011)DS(0.429)LT(0.56)NDK</t>
  </si>
  <si>
    <t>KLDMSMNQEKKSDSLTNDKLIIKDSKENVTK</t>
  </si>
  <si>
    <t>NLNQNDDNQKS(1)FDK</t>
  </si>
  <si>
    <t>NSLS(1)LEGYLK</t>
  </si>
  <si>
    <t>NMEISQENDEGKNSLSLEGYLKNGDNIDDVY</t>
  </si>
  <si>
    <t>EEEIIFHS(0.996)VDDS(0.004)DDLFK</t>
  </si>
  <si>
    <t>INISKEEKEEEIIFHSVDDSDDLFKKAEDVT</t>
  </si>
  <si>
    <t>228;226</t>
  </si>
  <si>
    <t>S(0.993)T(0.035)S(0.972)VS(1)NS(1)ERRR</t>
  </si>
  <si>
    <t>YHEQNINSCEIDEICVDDS(0.997)NDDS(0.003)SSK</t>
  </si>
  <si>
    <t>DNNVY(0.137)DKNS(0.613)DHNY(0.121)S(0.129)NNNDNNNNSNNNNSSNR</t>
  </si>
  <si>
    <t>EEYKKEKDNNVYDKNSDHNYSNNNDNNNNSN</t>
  </si>
  <si>
    <t>NNS(0.052)VVLNNT(0.948)NMEENR</t>
  </si>
  <si>
    <t>IS(0.997)IHGNY(0.003)DDCNEDDNIIR</t>
  </si>
  <si>
    <t>EYVLDSDYSEQIKKISIHGNYDDCNEDDNII</t>
  </si>
  <si>
    <t>NAS(0.001)S(0.005)S(0.123)S(0.886)S(0.985)GIKNNNK</t>
  </si>
  <si>
    <t>DS(0.001)LLES(0.999)IDMSVLDSNFDSK</t>
  </si>
  <si>
    <t>LNNSSYGNVKDSLLESIDMSVLDSNFDSKKD</t>
  </si>
  <si>
    <t>RKGS(0.904)DIS(0.102)DDNDES(0.994)IEK</t>
  </si>
  <si>
    <t>IECNQS(1)DNEDNNISLQGSFNDK</t>
  </si>
  <si>
    <t>KLLDKNILQKIECNQSDNEDNNISLQGSFND</t>
  </si>
  <si>
    <t>Y(0.004)S(0.996)EHVNTDR</t>
  </si>
  <si>
    <t>YS(1)NKDVDENEAK</t>
  </si>
  <si>
    <t>EYITNDKFIKYYEKYSNKDVDENEAKKLNYT</t>
  </si>
  <si>
    <t>NEIGT(0.212)DMCNHT(0.788)NDEK</t>
  </si>
  <si>
    <t>NESIKNEIGTDMCNHTNDEKYVNEDNVGNLK</t>
  </si>
  <si>
    <t>GS(0.974)T(0.026)LGGENDLK</t>
  </si>
  <si>
    <t>NNNT(0.022)T(0.14)KGS(0.864)T(0.974)LGGENDLK</t>
  </si>
  <si>
    <t>DDHADS(1)VTTKK</t>
  </si>
  <si>
    <t>LFNDDAY(0.075)S(0.925)DNKNK</t>
  </si>
  <si>
    <t>ILKEMHEKLFNDDAYSDNKNKNNNNKNNNNN</t>
  </si>
  <si>
    <t>NQFEDS(0.015)S(0.985)AK</t>
  </si>
  <si>
    <t>NDDHLNSPKNQFEDSSAKKKKNVDNINKMTT</t>
  </si>
  <si>
    <t>INEVEDGS(1)LLLK</t>
  </si>
  <si>
    <t>EPEEDEQKINEVEDGSLLLKSDKTENNVNNN</t>
  </si>
  <si>
    <t>NEILGS(0.992)QNS(0.868)T(0.133)NS(0.007)VVK</t>
  </si>
  <si>
    <t>RNNSNNLNSKNEILGSQNSTNSVVKADCDIK</t>
  </si>
  <si>
    <t>SNNLNSKNEILGSQNSTNSVVKADCDIKNLF</t>
  </si>
  <si>
    <t>HTYDVEESIEQHTCDHS(0.889)S(0.524)T(0.585)GS(0.002)CK</t>
  </si>
  <si>
    <t>DVEESIEQHTCDHSSTGSCKARNCNGINDEE</t>
  </si>
  <si>
    <t>VEDEKQS(1)NDIEILDS(0.297)Y(0.703)DEDDENQK</t>
  </si>
  <si>
    <t>NNEKKKKEKVEDEKQSNDIEILDSYDEDDEN</t>
  </si>
  <si>
    <t>TLEVVLPVFS(0.999)Y(0.001)R</t>
  </si>
  <si>
    <t>CDKYGKTLEVVLPVFSYRTYEYLKRVSKKTQ</t>
  </si>
  <si>
    <t>SFS(0.652)S(0.348)FDVK</t>
  </si>
  <si>
    <t>S(0.003)FS(0.035)S(0.963)FDVK</t>
  </si>
  <si>
    <t>NYMNKDSTKNVRSFSSFDVKERISPRVIRNG</t>
  </si>
  <si>
    <t>SNIS(0.971)T(0.029)DELDINK</t>
  </si>
  <si>
    <t>MHNS(0.94)AEHT(0.06)QIQDDTVDEIYDNQDEYHSK</t>
  </si>
  <si>
    <t>DIYFNYIFNTNKMHNSAEHTQIQDDTVDEIY</t>
  </si>
  <si>
    <t>ES(0.5)NNLT(0.5)DVENDNEVIDENITK</t>
  </si>
  <si>
    <t>LDNNSEDISLSNIKESNNLTDVENDNEVIDE</t>
  </si>
  <si>
    <t>KDY(0.247)HDLFDT(0.876)FGFNT(0.876)NEEK</t>
  </si>
  <si>
    <t>VYDHMSKKDYHDLFDTFGFNTNEEKDQKEDA</t>
  </si>
  <si>
    <t>SKKDYHDLFDTFGFNTNEEKDQKEDAHKNVP</t>
  </si>
  <si>
    <t>PF3D7_1453200</t>
  </si>
  <si>
    <t>NFETVIES(1)DEDEKNK</t>
  </si>
  <si>
    <t>LILDVLNRNFETVIESDEDEKNKDSIIYMPN</t>
  </si>
  <si>
    <t>IS(0.5)DIT(0.5)NIMEDQNVVASEK</t>
  </si>
  <si>
    <t>CMTFSNVKKRKISDITNIMEDQNVVASEKAI</t>
  </si>
  <si>
    <t>HDINS(0.368)T(0.632)EGIIK</t>
  </si>
  <si>
    <t>LHVDKYDNDS(1)HNR</t>
  </si>
  <si>
    <t>YMQKKKLHVDKYDNDSHNRTISRTSSDNYSR</t>
  </si>
  <si>
    <t>T(0.023)YNS(0.185)DDIIY(0.792)NIDDEQK</t>
  </si>
  <si>
    <t>YYDYDNNS(1)K</t>
  </si>
  <si>
    <t>REMS(1)S(1)NDNVNNNEKK</t>
  </si>
  <si>
    <t>SHS(0.729)T(0.21)S(0.061)DPK</t>
  </si>
  <si>
    <t>IIES(0.983)EEET(0.017)NINS(1)DDEEEEEEYQR</t>
  </si>
  <si>
    <t>AVSSSNDDNNT(1)NDEGKDK</t>
  </si>
  <si>
    <t>DQPCDIAS(1)QES(1)NELINNSGIKK</t>
  </si>
  <si>
    <t>YSLQNEVNLNSSIIT(0.038)MS(0.962)DKEGMK</t>
  </si>
  <si>
    <t>S(0.534)LS(0.453)ES(0.014)NLMNLVCELNNIEK</t>
  </si>
  <si>
    <t>FINKNNIPYTNENNKSLSESNLMNLVCELNN</t>
  </si>
  <si>
    <t>RIS(0.886)S(0.074)T(0.04)LIEK</t>
  </si>
  <si>
    <t>DYSNES(1)EGEVNDFVK</t>
  </si>
  <si>
    <t>NQINEMEIIS(0.002)NS(0.082)VEENHDT(0.834)HS(0.082)K</t>
  </si>
  <si>
    <t>NHAS(0.003)LS(0.994)AS(0.003)K</t>
  </si>
  <si>
    <t>DS(0.007)NS(0.993)NKDSEENVNLNQYNDEER</t>
  </si>
  <si>
    <t>LS(0.567)S(0.432)YINS(0.001)SK</t>
  </si>
  <si>
    <t>NEEMAANYLFENMNDFT(0.533)S(0.467)E</t>
  </si>
  <si>
    <t>PF3D7_0209200</t>
  </si>
  <si>
    <t>MTR3</t>
  </si>
  <si>
    <t>3'exoribonuclease, putative</t>
  </si>
  <si>
    <t>IYEENLNNGS(1)FK</t>
  </si>
  <si>
    <t>KSKFDKIYEENLNNGSFKRINNRKNNEIRDM</t>
  </si>
  <si>
    <t>NRQS(1)EAS(0.431)T(0.569)IIK</t>
  </si>
  <si>
    <t>NY(0.002)S(0.999)NNS(0.998)HNINYK</t>
  </si>
  <si>
    <t>Y(1)AFS(1)HVIS(1)EFHKY(1)QNK</t>
  </si>
  <si>
    <t>DNDDKVYKAIYKYAFSHVISEFHKYQNKNCK</t>
  </si>
  <si>
    <t>KVYKAIYKYAFSHVISEFHKYQNKNCKTPSD</t>
  </si>
  <si>
    <t>KKIDNDDKVYKAIYKYAFSHVISEFHKYQNK</t>
  </si>
  <si>
    <t>IYKYAFSHVISEFHKYQNKNCKTPSDITNYR</t>
  </si>
  <si>
    <t>NNT(1)RDDIVYEK</t>
  </si>
  <si>
    <t>ENINNKQVSITIKNNTRDDIVYEKDEAISID</t>
  </si>
  <si>
    <t>AES(1)VT(0.794)S(0.206)EKK</t>
  </si>
  <si>
    <t>ELEEMDES(1)DVEK</t>
  </si>
  <si>
    <t>PF3D7_1456700</t>
  </si>
  <si>
    <t>NDAS(1)IDILVNQMENSFSISTNIIK</t>
  </si>
  <si>
    <t>GQNDQGFNSMNKNDASIDILVNQMENSFSIS</t>
  </si>
  <si>
    <t>YKS(1)NEYIFYK</t>
  </si>
  <si>
    <t>S(0.406)S(0.43)NS(0.29)NNT(0.832)INENIEES(0.037)NINDS(0.005)NNIITK</t>
  </si>
  <si>
    <t>NQENSVNSKSSNSNNTINENIEESNINDSNN</t>
  </si>
  <si>
    <t>RNEDNIPDYYDNY(0.191)S(0.904)EFS(0.904)MER</t>
  </si>
  <si>
    <t>ENHLS(0.001)GIINNT(0.001)IDMEMNY(0.017)MT(0.978)Y(0.025)Y(0.978)KGHMNK</t>
  </si>
  <si>
    <t>IINNTIDMEMNYMTYYKGHMNKLKKDKRRSN</t>
  </si>
  <si>
    <t>PF3D7_1121300</t>
  </si>
  <si>
    <t>TKL2</t>
  </si>
  <si>
    <t>EACLNNKENIS(1)K</t>
  </si>
  <si>
    <t>EQDIKEACLNNKENISKNLENLRKLHNDIQK</t>
  </si>
  <si>
    <t>NNS(0.014)S(0.024)NS(0.981)S(0.981)NENNNNDENVSLHAER</t>
  </si>
  <si>
    <t>Y(0.002)S(0.144)PS(0.855)NLHTK</t>
  </si>
  <si>
    <t>SMIPNKYSPDGRYSPSNLHTKQFQNEKYGNV</t>
  </si>
  <si>
    <t>RT(0.003)NS(0.997)HLNK</t>
  </si>
  <si>
    <t>NNMNDS(1)VNNVEAGVDVK</t>
  </si>
  <si>
    <t>FGSNYESSLKNNMNDSVNNVEAGVDVKGNHE</t>
  </si>
  <si>
    <t>156;156</t>
  </si>
  <si>
    <t>KNVT(0.617)FS(0.383)DDNMYNISYK</t>
  </si>
  <si>
    <t>STTSSHNNKKKKKNVTFSDDNMYNISYKDVN</t>
  </si>
  <si>
    <t>T(0.054)S(0.01)S(0.936)NIYDYFLDK</t>
  </si>
  <si>
    <t>IS(1)NLEEHNK</t>
  </si>
  <si>
    <t>NTSYASVVNGNIMKISNLEEHNKNDVSKTKT</t>
  </si>
  <si>
    <t>SYNNDNNYNNDNS(1)YDK</t>
  </si>
  <si>
    <t>IY(0.848)KS(0.152)DENLIDDFLNSQR</t>
  </si>
  <si>
    <t>EDFDIIGYDIEGKKIYKSDENLIDDFLNSQR</t>
  </si>
  <si>
    <t>KNVDS(0.618)S(0.693)T(0.693)DS(0.993)KNNDS(0.003)EK</t>
  </si>
  <si>
    <t>NDIYAHNCSNSDEDSIYNYFS(0.991)DNT(0.009)NIDDHNK</t>
  </si>
  <si>
    <t>HNCSNSDEDSIYNYFSDNTNIDDHNKMNNVI</t>
  </si>
  <si>
    <t>PF3D7_1471200</t>
  </si>
  <si>
    <t>SulP</t>
  </si>
  <si>
    <t>inorganic anion exchanger, inorganic anion antiporter</t>
  </si>
  <si>
    <t>LDES(1)VER</t>
  </si>
  <si>
    <t>NEYVERPEEFNKLDESVERTKLFHNDVYDND</t>
  </si>
  <si>
    <t>REYIS(0.987)T(0.013)DEHMK</t>
  </si>
  <si>
    <t>REY(0.242)IS(0.879)T(0.879)DEHMK</t>
  </si>
  <si>
    <t>S(0.845)HDIT(0.155)YNNNDVYDK</t>
  </si>
  <si>
    <t>HERNHERSQDRTHERSHDITYNNNDVYDKSE</t>
  </si>
  <si>
    <t>VILT(1)NS(1)EK</t>
  </si>
  <si>
    <t>GTQS(1)PNNYCHNNNK</t>
  </si>
  <si>
    <t>FNDIIINQQNICNS(0.579)S(0.421)MK</t>
  </si>
  <si>
    <t>ENYNENGNNSYVYS(0.008)DEHNLS(0.992)DDSK</t>
  </si>
  <si>
    <t>ENGNNSYVYSDEHNLSDDSKTNNYEATHKKH</t>
  </si>
  <si>
    <t>S(1)FIDLTNSISLSDECIR</t>
  </si>
  <si>
    <t>KDAHS(1)VK</t>
  </si>
  <si>
    <t>S(0.855)NKS(0.133)S(0.055)S(0.957)VREK</t>
  </si>
  <si>
    <t>KSDTSFKNDKSNKSSSVREKQHDEYSKSNRS</t>
  </si>
  <si>
    <t>S(0.744)NVT(0.802)EELENMNY(0.818)MKT(0.833)KT(0.802)EDDK</t>
  </si>
  <si>
    <t>KSNVTEELENMNYMKTKTEDDKREDMEICEV</t>
  </si>
  <si>
    <t>NVTEELENMNYMKTKTEDDKREDMEICEVKE</t>
  </si>
  <si>
    <t>FEEALEY(0.109)GIS(0.973)QES(0.973)S(0.973)RKNS(0.973)MK</t>
  </si>
  <si>
    <t>TQNCIS(0.995)PY(0.005)NNNYYIK</t>
  </si>
  <si>
    <t>QHRNQKDIIKTQNCISPYNNNYYIKENDNNN</t>
  </si>
  <si>
    <t>LS(0.5)DRMS(0.5)NLEEIIDSLQNAHK</t>
  </si>
  <si>
    <t>LHLDIEHFEKLSDRMSNLEEIIDSLQNAHKD</t>
  </si>
  <si>
    <t>IRNET(1)PSSFNEK</t>
  </si>
  <si>
    <t>VDSTSADNKS(0.998)T(0.002)NAATPGAK</t>
  </si>
  <si>
    <t>1387;1307</t>
  </si>
  <si>
    <t>KANIELNVNT(0.018)DDIS(0.982)IPEINEEDINK</t>
  </si>
  <si>
    <t>IKKANIELNVNTDDISIPEINEEDINKFDPS</t>
  </si>
  <si>
    <t>NNDDNNS(0.919)T(0.081)CAVR</t>
  </si>
  <si>
    <t>KNELS(1)EGTTEK</t>
  </si>
  <si>
    <t>GVGTT(0.001)FLS(0.999)DGS(1)MRFEK</t>
  </si>
  <si>
    <t>MNDS(0.999)EY(0.001)IS(1)DHEK</t>
  </si>
  <si>
    <t>MNDSEYIS(1)DHEK</t>
  </si>
  <si>
    <t>KT(1)QSFR</t>
  </si>
  <si>
    <t>NHQS(0.999)DCS(0.999)NNNNNNNNNNNNNNNNNAS(0.001)IYLDK</t>
  </si>
  <si>
    <t>KKHEKTLDFNEKNHQSDCSNNNNNNNNNNNN</t>
  </si>
  <si>
    <t>EKTLDFNEKNHQSDCSNNNNNNNNNNNNNNN</t>
  </si>
  <si>
    <t>PF3D7_1233800</t>
  </si>
  <si>
    <t>RIPEEFS(0.966)DS(0.041)ENT(0.188)DS(0.806)DED</t>
  </si>
  <si>
    <t>QTCASSEEKRIPEEFSDSENTDSDED_____</t>
  </si>
  <si>
    <t>RIPEEFS(0.001)DS(0.007)ENT(0.153)DS(0.839)DED</t>
  </si>
  <si>
    <t>EKRIPEEFSDSENTDSDED____________</t>
  </si>
  <si>
    <t>PF3D7_0204000</t>
  </si>
  <si>
    <t>CAPH2</t>
  </si>
  <si>
    <t>condensin-2 complex subunit H2, putative</t>
  </si>
  <si>
    <t>Y(0.998)DLNRPLPNY(0.334)Y(0.334)MLHCY(0.334)NIK</t>
  </si>
  <si>
    <t>HMDTHHINNNHHLQKYDLNRPLPNYYMLHCY</t>
  </si>
  <si>
    <t>HVS(1)FENVYLK</t>
  </si>
  <si>
    <t>QNILYNDLLEDVRHVSFENVYLKNKEKNLCK</t>
  </si>
  <si>
    <t>EQNNTTNS(0.004)LIDS(0.327)DT(0.668)NNNEK</t>
  </si>
  <si>
    <t>KPNNIENNEES(0.001)NCDNNS(0.11)VNKENS(0.889)NGVK</t>
  </si>
  <si>
    <t>NEESNCDNNSVNKENSNGVKDASKEDETISD</t>
  </si>
  <si>
    <t>NVS(0.345)LS(0.525)S(0.131)IINS(0.777)S(0.149)QDDES(0.073)KK</t>
  </si>
  <si>
    <t>YGT(1)DEHIDNFLNNK</t>
  </si>
  <si>
    <t>NILSNDVTQT(1)PDK</t>
  </si>
  <si>
    <t>QFTNMRNILSNDVTQTPDKHYSISDVSDVLS</t>
  </si>
  <si>
    <t>VTNDDNNNNS(0.958)NT(0.042)NQS(0.5)DS(0.5)NNNNNNNNK</t>
  </si>
  <si>
    <t>VTNDDNNNNSNT(0.001)NQS(0.465)DS(0.534)NNNNNNNNK</t>
  </si>
  <si>
    <t>RGS(1)FLFK</t>
  </si>
  <si>
    <t>IEKDGETEDCKMKRGSFLFKYPQIKKCLPPY</t>
  </si>
  <si>
    <t>S(0.988)T(0.012)KDIDEDNYNNEETK</t>
  </si>
  <si>
    <t>VS(1)DT(0.071)KS(0.93)EDS(0.999)NIS(0.001)K</t>
  </si>
  <si>
    <t>EDNYRS(0.5)S(0.5)R</t>
  </si>
  <si>
    <t>YGS(1)NENLHVNS(1)DEENDS(1)YYHK</t>
  </si>
  <si>
    <t>SDQNVSQYEEVYNS(0.006)YT(0.994)DDDLEK</t>
  </si>
  <si>
    <t>SDQNVSQYEEVYNSYTDDDLEKFFEDKENND</t>
  </si>
  <si>
    <t>GHNNCNDNT(0.917)S(0.083)LSSK</t>
  </si>
  <si>
    <t>PF3D7_0410300</t>
  </si>
  <si>
    <t>PPM1</t>
  </si>
  <si>
    <t>protein phosphatase PPM1, putative</t>
  </si>
  <si>
    <t>IDDHHILCS(1)DGVVK</t>
  </si>
  <si>
    <t>KIQFPIKIDDHHILCSDGVVKLKNEENAEFI</t>
  </si>
  <si>
    <t>SFS(1)DVDNNK</t>
  </si>
  <si>
    <t>KKKNTQNLLLSKKSFSDVDNNKTQSSSLNSS</t>
  </si>
  <si>
    <t>GDDS(1)PILK</t>
  </si>
  <si>
    <t>INVGDKQICDSRGDDSPILKDINTVPQDNQC</t>
  </si>
  <si>
    <t>HEY(0.019)NS(0.782)NNS(0.163)GS(0.03)S(0.005)S(0.001)DGK</t>
  </si>
  <si>
    <t>KIYQKNEIRAKHEYNSNNSGSSSDGKKSNSS</t>
  </si>
  <si>
    <t>IS(0.017)S(0.105)ES(0.878)NDNNHSEYNAQK</t>
  </si>
  <si>
    <t>NKEDDHNVEYKISSESNDNNHSEYNAQKGDD</t>
  </si>
  <si>
    <t>277;277</t>
  </si>
  <si>
    <t>S(1)VEMHK</t>
  </si>
  <si>
    <t>MVLNFAPSAVVSECKSVEMHKEVLEEARPGD</t>
  </si>
  <si>
    <t>IT(1)DDDIPQEK</t>
  </si>
  <si>
    <t>NNILGNENIFEYMKITDDDIPQEKHKFYISK</t>
  </si>
  <si>
    <t>SIS(0.007)NS(0.993)VNNIYPNK</t>
  </si>
  <si>
    <t>LFASMNDYNS(1)PNK</t>
  </si>
  <si>
    <t>S(0.109)S(0.117)T(0.116)VAT(0.712)HGS(0.937)QENS(0.007)S(0.002)AAFMSGK</t>
  </si>
  <si>
    <t>TSTNTAFLNKSSTVATHGSQENSSAAFMSGK</t>
  </si>
  <si>
    <t>VSGPYENS(0.995)ENS(0.005)NVTSESEETK</t>
  </si>
  <si>
    <t>PF3D7_0104300;PF3D7_1428400</t>
  </si>
  <si>
    <t>1197;1598</t>
  </si>
  <si>
    <t>FS(1)DNEK</t>
  </si>
  <si>
    <t>TCSNTSAS(0.023)S(0.977)VKK</t>
  </si>
  <si>
    <t>NNIYEKKTCSNTSASSVKKYDKKEQSLCSDI</t>
  </si>
  <si>
    <t>669;670</t>
  </si>
  <si>
    <t>NNNMIDQY(0.519)NS(0.465)DS(0.016)NFIKENDLK</t>
  </si>
  <si>
    <t>DNETNTVKNNNMIDQYNSDSNFIKENDLKDY</t>
  </si>
  <si>
    <t>DNEELKS(1)DNTK</t>
  </si>
  <si>
    <t>NNKKKKTSKDNEELKSDNTKNNKTKDSDGNN</t>
  </si>
  <si>
    <t>SNNPPRQDS(1)QTSYYGR</t>
  </si>
  <si>
    <t>HS(0.5)S(0.5)NNPLCSK</t>
  </si>
  <si>
    <t>NNDNDNNITKEGTRHSSNNPLCSKEKITQSR</t>
  </si>
  <si>
    <t>NEVNLIS(1)DHEK</t>
  </si>
  <si>
    <t>NPY(0.001)DS(0.997)Y(0.002)EDDS(0.998)Y(0.002)DDEKRK</t>
  </si>
  <si>
    <t>NPYDS(0.993)Y(0.007)EDDS(1)YDDEKRK</t>
  </si>
  <si>
    <t>NEKIDDS(0.992)NS(0.03)DS(0.978)NNNIDELK</t>
  </si>
  <si>
    <t>T(0.031)NVS(0.38)PT(0.589)NNIIECNSDLK</t>
  </si>
  <si>
    <t>YIS(1)KS(1)NS(1)R</t>
  </si>
  <si>
    <t>IINYDDDKNEEYPS(1)RYNNK</t>
  </si>
  <si>
    <t>VRIINYDDDKNEEYPSRYNNKNLEESFEKYV</t>
  </si>
  <si>
    <t>T(0.5)IS(0.5)EDYKDDVNDVEAWINK</t>
  </si>
  <si>
    <t>HVKNTKKKKQKIKTISEDYKDDVNDVEAWIN</t>
  </si>
  <si>
    <t>DEHVKNTKKKKQKIKTISEDYKDDVNDVEAW</t>
  </si>
  <si>
    <t>NNYS(1)YEK</t>
  </si>
  <si>
    <t>KKFNKNISGKRKNNYSYEKFIHKKIYSSNDV</t>
  </si>
  <si>
    <t>KIDEDDPLSFHSLHTSRDVGESRSGPNSRND</t>
  </si>
  <si>
    <t>NYFYEQFDS(0.641)DNS(0.641)Y(0.718)EDEDEEYINDK</t>
  </si>
  <si>
    <t>KNMCLSKNYFYEQFDSDNSYEDEDEEYINDK</t>
  </si>
  <si>
    <t>CLSKNYFYEQFDSDNSYEDEDEEYINDKNGT</t>
  </si>
  <si>
    <t>LSKNYFYEQFDSDNSYEDEDEEYINDKNGTD</t>
  </si>
  <si>
    <t>ES(0.222)S(0.588)EET(0.19)KDDKPEENEK</t>
  </si>
  <si>
    <t>PKKLTEQEENGTKESSEETKDDKPEENEKKA</t>
  </si>
  <si>
    <t>S(0.008)NT(0.992)PS(0.004)HHS(0.996)FDNAK</t>
  </si>
  <si>
    <t>Y(0.105)S(0.317)EHVNT(0.58)DRS(0.76)Y(0.238)IK</t>
  </si>
  <si>
    <t>IKSQKKYSEHVNTDRSYIKNNSHINNKLSIC</t>
  </si>
  <si>
    <t>KYSIKSQKKYSEHVNTDRSYIKNNSHINNKL</t>
  </si>
  <si>
    <t>VGAGS(1)DS(1)DFHEEAIMEFHR</t>
  </si>
  <si>
    <t>QNIQDWS(0.259)S(0.698)Y(0.017)T(0.025)KDKENK</t>
  </si>
  <si>
    <t>IIDFGLS(0.539)T(0.461)HFEYSK</t>
  </si>
  <si>
    <t>___MVSDTKSEDSNISKKYVYGEDLENIKND</t>
  </si>
  <si>
    <t>NSSEDNNCNFSENNISNNASPINETHSTKLR</t>
  </si>
  <si>
    <t>MLSLTS(0.001)CT(0.587)S(0.412)PAT(0.001)ALFPSEDTIR</t>
  </si>
  <si>
    <t>YGDSYVERMLSLTSCTSPATALFPSEDTIRE</t>
  </si>
  <si>
    <t>VY(0.098)S(0.907)S(0.995)NDEYYYDEKNK</t>
  </si>
  <si>
    <t>EATKEAS(0.963)T(0.033)S(0.004)KGATK</t>
  </si>
  <si>
    <t>HDIS(1)RS(1)REEMIGIIGR</t>
  </si>
  <si>
    <t>FTGWT(0.003)DVPLS(0.997)EKGEEEAIAAGK</t>
  </si>
  <si>
    <t>T(0.294)DS(0.657)S(0.249)DDMCFY(0.8)NK</t>
  </si>
  <si>
    <t>HSFSNKTDSSDDMCFYNKTPHRTEEDNFKEN</t>
  </si>
  <si>
    <t>ICIFNNS(0.998)YNT(0.002)K</t>
  </si>
  <si>
    <t>LGVNS(1)ILK</t>
  </si>
  <si>
    <t>______MFSNKLGVNSILKDGYRIMKNNEDT</t>
  </si>
  <si>
    <t>TYDVEESIEQHTCDHSSTGSCKARNCNGIND</t>
  </si>
  <si>
    <t>HTYDVEESIEQHT(0.248)CDHS(0.725)S(0.728)T(0.26)GS(0.039)CK</t>
  </si>
  <si>
    <t>YDVEESIEQHTCDHSSTGSCKARNCNGINDE</t>
  </si>
  <si>
    <t>YGS(0.998)S(0.002)STTR</t>
  </si>
  <si>
    <t>FVCS(1)PNK</t>
  </si>
  <si>
    <t>MNHSFNKYDFIRFVCSPNKSKQKVNDMDSPK</t>
  </si>
  <si>
    <t>NS(1)NLEHIIR</t>
  </si>
  <si>
    <t>NDS(0.916)IT(0.084)NNEYR</t>
  </si>
  <si>
    <t>KKKANNPSYNNIRNDSITNNEYRNVDVLFPY</t>
  </si>
  <si>
    <t>NNS(0.993)IT(0.107)S(0.784)T(0.117)DVIEK</t>
  </si>
  <si>
    <t>NENIDVDKTLKEKNNSITSTDVIEKFELNKN</t>
  </si>
  <si>
    <t>IDVDKTLKEKNNSITSTDVIEKFELNKNGLY</t>
  </si>
  <si>
    <t>T(0.004)LS(0.996)DENNLQNNVPHGR</t>
  </si>
  <si>
    <t>S(0.998)YS(0.002)DISER</t>
  </si>
  <si>
    <t>DKVLVIEKNNICRRKSYSDISERTKNENNEI</t>
  </si>
  <si>
    <t>EGLNKS(1)GDDNSYVEDIYGNNK</t>
  </si>
  <si>
    <t>EGLNKS(0.998)GDDNS(0.789)Y(0.213)VEDIYGNNK</t>
  </si>
  <si>
    <t>NVNDKEGLNKSGDDNSYVEDIYGNNKNNMKR</t>
  </si>
  <si>
    <t>S(1)FSLENIGK</t>
  </si>
  <si>
    <t>LKSETKSDVKRGSNKSFSLENIGKLDIGSLL</t>
  </si>
  <si>
    <t>T(0.158)T(0.822)S(0.02)NINNRK</t>
  </si>
  <si>
    <t>HYFFDDAKNS(1)CPS(1)T(1)VGH</t>
  </si>
  <si>
    <t>RMKHYFFDDAKNSCPSTVGH___________</t>
  </si>
  <si>
    <t>DNIVS(1)PGGITAVGLYSLEK</t>
  </si>
  <si>
    <t>KKSDQPVQQLKDNIVSPGGITAVGLYSLEKN</t>
  </si>
  <si>
    <t>ASISERRRNKRKRRRSRSISIERRIKEKHRN</t>
  </si>
  <si>
    <t>LSSEKPS(0.106)S(0.894)EK</t>
  </si>
  <si>
    <t>NIT(0.002)Y(0.005)DDIS(0.997)CGNIS(0.997)CGNMR</t>
  </si>
  <si>
    <t>TALNT(0.913)S(0.087)VDMK</t>
  </si>
  <si>
    <t>S(0.998)DNES(0.001)Y(0.001)ISAENNKS(1)DDGKK</t>
  </si>
  <si>
    <t>NT(0.859)PS(0.14)EYMLHK</t>
  </si>
  <si>
    <t>DKDTITSSNISFLKNTPSEYMLHKEHVINRV</t>
  </si>
  <si>
    <t>EDVGNHNES(0.988)S(0.012)NNK</t>
  </si>
  <si>
    <t>174;174</t>
  </si>
  <si>
    <t>GLS(0.995)EQNS(0.992)KDNT(0.014)VINESLR</t>
  </si>
  <si>
    <t>EHLDKEESDNEEKGLSEQNSKDNTVINESLR</t>
  </si>
  <si>
    <t>S(0.01)NS(0.107)T(0.881)YNYNS(0.013)S(0.988)HIHEK</t>
  </si>
  <si>
    <t>YGTS(0.013)S(0.987)NNHDNK</t>
  </si>
  <si>
    <t>DDILS(0.696)EFANKS(0.668)Y(0.637)INELNCDNIQK</t>
  </si>
  <si>
    <t>QNAHKDDILSEFANKSYINELNCDNIQKQLN</t>
  </si>
  <si>
    <t>PF3D7_0218100</t>
  </si>
  <si>
    <t>T(0.5)S(0.5)DIEQDYMYQK</t>
  </si>
  <si>
    <t>DKYSEDDMLNNYEKTSDIEQDYMYQKINTDN</t>
  </si>
  <si>
    <t>DDKYSEDDMLNNYEKTSDIEQDYMYQKINTD</t>
  </si>
  <si>
    <t>S(0.031)T(0.011)S(0.954)MS(0.788)S(0.214)NYK</t>
  </si>
  <si>
    <t>NIINNYIDNYS(1)PR</t>
  </si>
  <si>
    <t>NDNQLVS(1)EDNIQTNQDK</t>
  </si>
  <si>
    <t>MNDS(1)DEEK</t>
  </si>
  <si>
    <t>SLQIRDDVMGMHADFLGSMDS(1)PR</t>
  </si>
  <si>
    <t>NFENINS(0.523)QT(0.523)CT(0.953)NDIDENVENEK</t>
  </si>
  <si>
    <t>QEEINNKNFENINSQTCTNDIDENVENEKLC</t>
  </si>
  <si>
    <t>KVS(1)FDEPKAPVNK</t>
  </si>
  <si>
    <t>T(1)VDDINKK</t>
  </si>
  <si>
    <t>CAFVHYVSNVEEDEKTVDDINKKKMNKNISS</t>
  </si>
  <si>
    <t>MNS(1)IDHIYNIDSLNVIDQGNDK</t>
  </si>
  <si>
    <t>LGYYDQDQNEINKMNSIDHIYNIDSLNVIDQ</t>
  </si>
  <si>
    <t>IICDNTTCVNNT(0.64)S(0.3)S(0.06)K</t>
  </si>
  <si>
    <t>YYDS(0.923)VHDNNS(0.077)MYNNINNISSK</t>
  </si>
  <si>
    <t>SKYYDSIHDGSKYYDSVHDNNSMYNNINNIS</t>
  </si>
  <si>
    <t>NSYNNRPS(0.029)T(0.135)S(0.654)IHS(0.153)AT(0.058)VVS(0.455)S(0.513)GGNNNT(0.002)SSSFK</t>
  </si>
  <si>
    <t>_________MASIPASELPECEKQELLCTYA</t>
  </si>
  <si>
    <t>FNIS(1)NEK</t>
  </si>
  <si>
    <t>NINNNDIMS(1)CDEYINR</t>
  </si>
  <si>
    <t>SLKSQKKNINNNDIMSCDEYINRNWEKSPIS</t>
  </si>
  <si>
    <t>SEEYEES(0.023)S(0.977)VKGDTK</t>
  </si>
  <si>
    <t>TGASTNAAT(1)NK</t>
  </si>
  <si>
    <t>YSNILNSYMNNTSSIY(0.002)NS(0.997)PK</t>
  </si>
  <si>
    <t>NILNSYMNNTSSIYNSPKNFINNSNINSYNS</t>
  </si>
  <si>
    <t>S(0.938)T(0.062)ENIK</t>
  </si>
  <si>
    <t>EQNTSTPLPSHEIQT(0.629)ES(0.311)MNS(0.06)PNLLNVK</t>
  </si>
  <si>
    <t>KEQNTSTPLPSHEIQTESMNSPNLLNVKNMN</t>
  </si>
  <si>
    <t>RECS(1)ESLINTNK</t>
  </si>
  <si>
    <t>KKSLDNHSENFKRECSESLINTNKDQPCDIA</t>
  </si>
  <si>
    <t>ANNVS(1)EDNIK</t>
  </si>
  <si>
    <t>TKNIALNNFIKANNVSEDNIKVSDTVDDDAI</t>
  </si>
  <si>
    <t>IPSTSNSTLSSQQVST(0.025)S(0.973)PT(0.003)K</t>
  </si>
  <si>
    <t>IEFADLMY(0.481)S(0.519)NNNFFGQGLQK</t>
  </si>
  <si>
    <t>SNENKEKIEFADLMYSNNNFFGQGLQKDLDF</t>
  </si>
  <si>
    <t>NNDDEQYVWESAAGGS(0.964)FT(0.029)VT(0.007)K</t>
  </si>
  <si>
    <t>NDNNNDDIS(1)EHDAK</t>
  </si>
  <si>
    <t>NS(0.928)NINS(0.072)LK</t>
  </si>
  <si>
    <t>KT(0.715)NPLDLLPPS(0.254)NFS(0.031)LDEWK</t>
  </si>
  <si>
    <t>S(1)EVNVTK</t>
  </si>
  <si>
    <t>______________MSEVNVTKVIVNNPICD</t>
  </si>
  <si>
    <t>RFS(1)PHK</t>
  </si>
  <si>
    <t>MAS(0.022)S(0.978)VENEEK</t>
  </si>
  <si>
    <t>NKENS(1)LIHNNEELFSFDR</t>
  </si>
  <si>
    <t>IY(0.623)DKINS(0.377)DDIFS(0.998)T(0.998)DS(0.896)DT(0.109)DNHINK</t>
  </si>
  <si>
    <t>INSDDIFS(0.031)T(0.031)DS(0.913)DT(0.025)DNHINK</t>
  </si>
  <si>
    <t>INS(0.004)DDIFS(0.74)T(0.74)DS(0.74)DT(0.777)DNHINK</t>
  </si>
  <si>
    <t>YDKINSDDIFSTDSDTDNHINKNYNKHNNIN</t>
  </si>
  <si>
    <t>IDS(1)NNNYENK</t>
  </si>
  <si>
    <t>DDNNDDNYYNNYKIDSNNNYENKNKTNEKKD</t>
  </si>
  <si>
    <t>PF3D7_0105600</t>
  </si>
  <si>
    <t>EDS(1)DDEDEEDDEDEENK</t>
  </si>
  <si>
    <t>SIGMSFDNFYEGREDSDDEDEEDDEDEENKK</t>
  </si>
  <si>
    <t>IQEYDT(0.043)S(0.957)RER</t>
  </si>
  <si>
    <t>SFSFVDYS(0.003)LNQDVDS(0.996)DKMNQEDYEYILK</t>
  </si>
  <si>
    <t>RT(0.116)EGS(0.897)S(0.987)LGR</t>
  </si>
  <si>
    <t>PF3D7_0728100</t>
  </si>
  <si>
    <t>IQQSYT(0.997)PT(0.003)QR</t>
  </si>
  <si>
    <t>YYEHKFSDLKIQQSYTPTQRSNKKGWNFTDS</t>
  </si>
  <si>
    <t>VCS(0.116)DFS(0.872)LS(0.012)NT(0.652)PS(0.348)NDR</t>
  </si>
  <si>
    <t>YLNNLNLKGKVCSDFSLSNTPSNDRMNITDN</t>
  </si>
  <si>
    <t>IDILHS(1)GNK</t>
  </si>
  <si>
    <t>TLEVSEYTDKIDILHSGNKNKKIIKEIKTLC</t>
  </si>
  <si>
    <t>DIDTLNSNGS(1)AYIDANK</t>
  </si>
  <si>
    <t>NLLYNKDIDTLNSNGSAYIDANKLSVLQEKY</t>
  </si>
  <si>
    <t>SYIS(1)DDKR</t>
  </si>
  <si>
    <t>TDS(1)ILNVK</t>
  </si>
  <si>
    <t>SFSNDTDNEEEKKTDSILNVKNNNDDNYTIK</t>
  </si>
  <si>
    <t>RY(0.005)S(0.355)DIEFAS(0.804)LNNDS(0.654)T(0.182)K</t>
  </si>
  <si>
    <t>LKRYSDIEFASLNNDSTKEKEDMNEQEQLLE</t>
  </si>
  <si>
    <t>S(0.146)EERLEEERS(0.618)NT(0.618)CEET(0.618)EQVEET(0.001)SNNK</t>
  </si>
  <si>
    <t>AT(1)VEDSTATK</t>
  </si>
  <si>
    <t>GEEKNKEKKKKLKKATVEDSTATKGQHTTDV</t>
  </si>
  <si>
    <t>RS(0.998)S(0.177)S(0.825)NCYSK</t>
  </si>
  <si>
    <t>RS(0.975)S(0.042)S(0.983)NCYSK</t>
  </si>
  <si>
    <t>AS(0.899)S(0.899)NDVHS(0.202)DVEK</t>
  </si>
  <si>
    <t>DVYNENMDS(0.011)AYRS(0.989)PK</t>
  </si>
  <si>
    <t>NNNET(0.004)S(0.185)EPS(0.728)S(0.072)S(0.012)AK</t>
  </si>
  <si>
    <t>KGETVENTNS(1)</t>
  </si>
  <si>
    <t>VTYGDDAS(0.969)S(0.031)K</t>
  </si>
  <si>
    <t>IRRVKGEKVTYGDDASSK_____________</t>
  </si>
  <si>
    <t>238;236</t>
  </si>
  <si>
    <t>S(1)YEGEENTGK</t>
  </si>
  <si>
    <t>S(0.5)LS(0.5)EENLNDSLFSNDEQVNENK</t>
  </si>
  <si>
    <t>SGLINNVKKIKRNKKSLSEENLNDSLFSNDE</t>
  </si>
  <si>
    <t>IVLT(0.833)S(0.308)HDDS(0.865)LHPS(0.994)DR</t>
  </si>
  <si>
    <t>EVKIVLTSHDDSLHPSDRSVKNRKNSMKSIY</t>
  </si>
  <si>
    <t>ENDDNS(1)DHLDTPVEQAK</t>
  </si>
  <si>
    <t>SSENDENNLNVS(0.952)Y(0.048)K</t>
  </si>
  <si>
    <t>QFNKSSENDENNLNVSYKSVENKESTMTIGD</t>
  </si>
  <si>
    <t>RS(1)KS(1)FEER</t>
  </si>
  <si>
    <t>LQNQS(1)IEK</t>
  </si>
  <si>
    <t>LDPNEEILS(1)NETEEK</t>
  </si>
  <si>
    <t>INEEEEEEEES(0.889)S(0.1)S(0.011)LK</t>
  </si>
  <si>
    <t>S(0.874)S(0.113)IT(0.014)DNK</t>
  </si>
  <si>
    <t>VLS(0.991)GS(0.009)MESNLLNK</t>
  </si>
  <si>
    <t>DGINKKCLYRYEKVLSGSMESNLLNKNDEKE</t>
  </si>
  <si>
    <t>NS(1)YEDIHPNNTK</t>
  </si>
  <si>
    <t>S(0.981)IS(0.02)NS(0.944)S(0.056)EQANHK</t>
  </si>
  <si>
    <t>______________MSISNSSEQANHKNMED</t>
  </si>
  <si>
    <t>DINES(1)DEEYIKK</t>
  </si>
  <si>
    <t>SSGSILNMSNLNNT(0.155)VS(0.845)INK</t>
  </si>
  <si>
    <t>SSGSILNMSNLNNTVSINKNDPCYEACNVEY</t>
  </si>
  <si>
    <t>LEEIIEENES(0.982)HT(0.018)ER</t>
  </si>
  <si>
    <t>S(1)QEEMNSNDHFSR</t>
  </si>
  <si>
    <t>SLNKLNTYIRKRRRKSQEEMNSNDHFSRSSY</t>
  </si>
  <si>
    <t>IFS(0.824)EEENT(0.163)EVES(0.012)AENNHTNSLNPNESCDQIIK</t>
  </si>
  <si>
    <t>DYS(1)IDKYSSR</t>
  </si>
  <si>
    <t>HNRSHKRSSSYEKDYSIDKYSSRSHSRSRRR</t>
  </si>
  <si>
    <t>EAS(0.401)IT(0.599)EEVEQIEPVTGK</t>
  </si>
  <si>
    <t>IYERS(1)DEHIENFPELSNDLVNNK</t>
  </si>
  <si>
    <t>Y(0.002)WIDS(0.133)NT(0.743)S(0.345)S(0.776)DNDNNNNNNDNHSNEEK</t>
  </si>
  <si>
    <t>DEDTNEKYWIDSNTSSDNDNNNNNNDNHSNE</t>
  </si>
  <si>
    <t>TQIS(1)DEK</t>
  </si>
  <si>
    <t>NIKNKLEDLKNKTQISDEKNENIKKSVDPYN</t>
  </si>
  <si>
    <t>QLES(0.01)CES(0.908)NS(0.11)CVANS(0.972)VQDIR</t>
  </si>
  <si>
    <t>QLESCESNSCVANS(1)VQDIR</t>
  </si>
  <si>
    <t>NDDT(1)DNEMEK</t>
  </si>
  <si>
    <t>SLS(0.002)NYS(0.994)DT(0.004)SYGDVHLK</t>
  </si>
  <si>
    <t>KESLENNDGADS(1)ICSEYDEDILSK</t>
  </si>
  <si>
    <t>2299;1864</t>
  </si>
  <si>
    <t>YS(0.017)PT(0.123)S(0.85)PKY(0.046)S(0.952)PT(0.624)S(0.389)PK</t>
  </si>
  <si>
    <t>MSPVYSVTSPKYSPTSPKYSPTSPKYSPTSP</t>
  </si>
  <si>
    <t>2303;1868</t>
  </si>
  <si>
    <t>YSVTSPKYSPTSPKYSPTSPKYSPTSPKYSP</t>
  </si>
  <si>
    <t>ELGS(0.96)S(0.185)ENVT(0.856)K</t>
  </si>
  <si>
    <t>GLENETKELGSSENVTKVGELNEMVINETED</t>
  </si>
  <si>
    <t>GNIQFEIAS(0.537)T(0.22)DEY(0.199)CLNENIIS(0.042)IPY(0.001)FK</t>
  </si>
  <si>
    <t>TKKIKGKGNIQFEIASTDEYCLNENIISIPY</t>
  </si>
  <si>
    <t>YS(0.01)S(0.972)DS(0.018)FIK</t>
  </si>
  <si>
    <t>RNEDNIPDYYDNYS(0.001)EFS(0.999)MER</t>
  </si>
  <si>
    <t>DFPS(0.074)EFS(0.896)PS(0.03)EK</t>
  </si>
  <si>
    <t>KPS(0.223)YGS(0.647)ES(0.111)T(0.02)NEFFNNYDFETPIK</t>
  </si>
  <si>
    <t>PYYKFRHSNKKPSYGSESTNEFFNNYDFETP</t>
  </si>
  <si>
    <t>YCNSFVVNYNNVS(1)NCRK</t>
  </si>
  <si>
    <t>CTKYCNSFVVNYNNVSNCRKKKKKNTNPIIF</t>
  </si>
  <si>
    <t>T(0.133)T(0.867)NDYLSDYK</t>
  </si>
  <si>
    <t>ALS(0.973)INT(0.027)VFNYNK</t>
  </si>
  <si>
    <t>YDEHIVMNPNTNRALSINTVFNYNKENKEKK</t>
  </si>
  <si>
    <t>KEKKSENKNETVLNSSGEKKTTWGLIYKCSN</t>
  </si>
  <si>
    <t>Y(0.217)NNS(0.693)EY(0.217)S(0.469)Y(0.511)NS(0.893)DEEDDKVSVSK</t>
  </si>
  <si>
    <t>NKNNLLFNCYNKYNNSEYSYNSDEEDDKVSV</t>
  </si>
  <si>
    <t>LNENNNLYLNCLS(0.004)DS(0.996)YDENNVIKK</t>
  </si>
  <si>
    <t>IT(0.002)DIRS(0.995)DNEDDSTSTMESIK</t>
  </si>
  <si>
    <t>IMS(1)S(1)S(1)IIMNNK</t>
  </si>
  <si>
    <t>S(0.418)DHEMY(0.582)DNIDAGAS(0.967)QT(0.032)YPVQAGAIKK</t>
  </si>
  <si>
    <t>IS(0.241)T(0.759)EEVVGQDK</t>
  </si>
  <si>
    <t>RELGDDGVEEREKISTEEVVGQDKSATGDVE</t>
  </si>
  <si>
    <t>RNS(1)LYK</t>
  </si>
  <si>
    <t>T(0.525)PFT(0.475)PMVDTSLSTDDLIK</t>
  </si>
  <si>
    <t>ISNNMNTPYIPNNIKTPFTPMVDTSLSTDDL</t>
  </si>
  <si>
    <t>VFDT(0.06)Y(0.855)NFDS(0.268)T(0.816)PRQR</t>
  </si>
  <si>
    <t>SKNSKHTFKDKVFDTYNFDSTPRQRVSDEHL</t>
  </si>
  <si>
    <t>DDS(1)NIDLDDKPSK</t>
  </si>
  <si>
    <t>VLS(0.988)S(0.914)S(0.098)ESILNK</t>
  </si>
  <si>
    <t>GNSGSTDLFNFKKVLSSSESILNKNDQYYID</t>
  </si>
  <si>
    <t>ILEPNTPFNFILMDS(0.999)AS(0.997)EDEAS(0.003)K</t>
  </si>
  <si>
    <t>Y(0.036)NNT(0.786)HS(0.789)AS(0.733)ET(0.656)NDEDIFNFISK</t>
  </si>
  <si>
    <t>NTKDNKKDNKNKYNNTHSASETNDEDIFNFI</t>
  </si>
  <si>
    <t>RS(0.987)DENDEEIY(0.013)PYVSVSFK</t>
  </si>
  <si>
    <t>IFSSSDSIGKNYIKRSDENDEEIYPYVSVSF</t>
  </si>
  <si>
    <t>RFGS(1)S(1)DIENEDR</t>
  </si>
  <si>
    <t>SLDDS(1)NGGIENMDK</t>
  </si>
  <si>
    <t>151;151</t>
  </si>
  <si>
    <t>IENEELNNVES(0.938)DKY(0.569)KS(0.436)ENEDNDS(0.058)K</t>
  </si>
  <si>
    <t>LKIENEELNNVESDKYKSENEDNDSKIKNDE</t>
  </si>
  <si>
    <t>PF3D7_0607600</t>
  </si>
  <si>
    <t>SAS6</t>
  </si>
  <si>
    <t>spindle assembly abnormal protein 6, putative</t>
  </si>
  <si>
    <t>ACESNLSNNS(0.146)S(0.854)FESIK</t>
  </si>
  <si>
    <t>NKYEKACESNLSNNSSFESIKLSNTNLETEL</t>
  </si>
  <si>
    <t>NNRPSTSIHSATVVSSGGNNNTSSSFKNKKN</t>
  </si>
  <si>
    <t>IRET(0.066)S(0.934)HEKEEK</t>
  </si>
  <si>
    <t>RYCARCDLFIKIRETSHEKEEKRNDILNEEI</t>
  </si>
  <si>
    <t>S(0.181)S(0.819)LEDQK</t>
  </si>
  <si>
    <t>EARNSLENYCYGVKSSLEDQKIKEKLQPAEI</t>
  </si>
  <si>
    <t>IDDT(0.017)LNT(0.167)S(0.816)QK</t>
  </si>
  <si>
    <t>NNNNSYNT(0.863)NS(0.137)TGR</t>
  </si>
  <si>
    <t>HAKKKRKKNNNNSYNTNSTGRYFENGVLDYP</t>
  </si>
  <si>
    <t>NVNT(1)NAEDNVHEEK</t>
  </si>
  <si>
    <t>DFMNTFNNNAKESISTDNTKFEKKQKKKKKK</t>
  </si>
  <si>
    <t>NYQNYQNYQNDQNDQIVS(0.842)NS(0.158)CMGENK</t>
  </si>
  <si>
    <t>QNYQNYQNDQNDQIVSNSCMGENKSILNSIV</t>
  </si>
  <si>
    <t>NT(0.996)VEDIS(0.004)AK</t>
  </si>
  <si>
    <t>KLLSSEPINSNEIKNTVEDISAKNDCLHEYL</t>
  </si>
  <si>
    <t>CS(0.085)S(0.892)S(0.012)ES(0.012)SNVPDYNIIK</t>
  </si>
  <si>
    <t>FKKARLNENGLHKCSSSESSNVPDYNIIKDN</t>
  </si>
  <si>
    <t>NDS(0.014)S(0.986)QNNSINK</t>
  </si>
  <si>
    <t>EKYKKYIIKKNRNDSSQNNSINKEKNENYIH</t>
  </si>
  <si>
    <t>EVS(1)NEENREDEMIR</t>
  </si>
  <si>
    <t>NDNSKSVSGMGEREVSNEENREDEMIRNEEV</t>
  </si>
  <si>
    <t>EGSNVNS(0.979)CT(0.021)EENTGANNKEK</t>
  </si>
  <si>
    <t>EEKDEKDDVPT(0.002)T(0.014)S(0.983)NDNLK</t>
  </si>
  <si>
    <t>TTHFLSPMNIIVT(0.614)S(0.614)LDT(0.614)DDEDNIS(0.159)DDNGK</t>
  </si>
  <si>
    <t>HKTTHFLSPMNIIVTSLDTDDEDNISDDNGK</t>
  </si>
  <si>
    <t>THFLSPMNIIVTSLDTDDEDNISDDNGKTDV</t>
  </si>
  <si>
    <t>KFS(0.583)HS(0.85)Y(0.496)S(0.443)RNS(0.627)</t>
  </si>
  <si>
    <t>MTQHNKKFSHSYSRNS_______________</t>
  </si>
  <si>
    <t>PF3D7_1135400</t>
  </si>
  <si>
    <t>S(0.086)YS(0.827)S(0.086)AIDFFNVK</t>
  </si>
  <si>
    <t>LTVFGIGSEKKNKSYSSAIDFFNVKKLLLDS</t>
  </si>
  <si>
    <t>NHIRS(0.999)IS(0.972)QS(0.026)T(0.025)Y(0.176)S(0.78)Y(0.021)DK</t>
  </si>
  <si>
    <t>KKYEDRKRKKKNHIRSISQSTYSYDKRERKK</t>
  </si>
  <si>
    <t>YEDRKRKKKNHIRSISQSTYSYDKRERKKYT</t>
  </si>
  <si>
    <t>SIS(0.002)QS(0.015)T(0.118)Y(0.001)S(0.863)YDK</t>
  </si>
  <si>
    <t>RKKKNHIRSISQSTYSYDKRERKKYTNRDRD</t>
  </si>
  <si>
    <t>AS(0.903)S(0.097)NDVHSDVEK</t>
  </si>
  <si>
    <t>GSS(1)EGETSSNEK</t>
  </si>
  <si>
    <t>DFDNNIQDTNLFS(0.981)S(0.019)EFDEELNEYRHEK</t>
  </si>
  <si>
    <t>YNKDFDNNIQDTNLFSSEFDEELNEYRHEKF</t>
  </si>
  <si>
    <t>T(0.011)DNVS(0.988)VIY(0.248)MDDS(0.753)MNDK</t>
  </si>
  <si>
    <t>LNNKDTNLVDKTDNVSVIYMDDSMNDKVSYS</t>
  </si>
  <si>
    <t>T(0.004)DNVS(0.981)VIY(0.018)MDDS(0.997)MNDK</t>
  </si>
  <si>
    <t>LVDKTDNVSVIYMDDSMNDKVSYSKSGIKEN</t>
  </si>
  <si>
    <t>NFYS(0.933)NPT(0.067)EVNYNSLLSNNLK</t>
  </si>
  <si>
    <t>TNNIHYHTKKNKNFYSNPTEVNYNSLLSNNL</t>
  </si>
  <si>
    <t>DNKDVY(0.004)S(0.996)DPCHNNNNK</t>
  </si>
  <si>
    <t>LLS(1)DKEEDEK</t>
  </si>
  <si>
    <t>PF3D7_0403800</t>
  </si>
  <si>
    <t>NIISEQIDSNIVY(0.066)NNS(0.923)Y(0.011)ELIK</t>
  </si>
  <si>
    <t>NIISEQIDSNIVYNNSYELIKDGVYIKKKIN</t>
  </si>
  <si>
    <t>FS(0.969)EENS(0.031)YINK</t>
  </si>
  <si>
    <t>DIYNDQTIYQNNIKFSEENSYINKEICSSSK</t>
  </si>
  <si>
    <t>NDSNNLSFS(0.001)S(0.139)S(0.86)QK</t>
  </si>
  <si>
    <t>NALHKNDSNNLSFSSSQKLNNNDGDNSYDNE</t>
  </si>
  <si>
    <t>PF3D7_0932100</t>
  </si>
  <si>
    <t>protein MAM3, putative</t>
  </si>
  <si>
    <t>DVQS(1)GEEIIGLIDDDNINLHLK</t>
  </si>
  <si>
    <t>NVDNNNNDEQHKDVQSGEEIIGLIDDDNINL</t>
  </si>
  <si>
    <t>ADLKNEDNS(0.869)S(0.131)KELIGVVIMENEYEAK</t>
  </si>
  <si>
    <t>S(1)ESSIYRK</t>
  </si>
  <si>
    <t>NLNIFINDQDDES(0.5)DNS(0.5)KEK</t>
  </si>
  <si>
    <t>LEQDELKY(0.072)S(0.934)DDENEEQS(0.98)Y(0.014)NK</t>
  </si>
  <si>
    <t>EQDELKYSDDENEEQSYNKKNKKKKKKNSND</t>
  </si>
  <si>
    <t>LDDNKEKDLIHSSMRSDYSNTNVKENDMKVI</t>
  </si>
  <si>
    <t>NVDS(0.976)S(0.013)T(0.014)DS(0.997)KNNDSEKTR</t>
  </si>
  <si>
    <t>EFLES(0.857)T(0.143)PCWQR</t>
  </si>
  <si>
    <t>YLDDDGFSSFREFLESTPCWQRRMAQEALLN</t>
  </si>
  <si>
    <t>NVNS(0.445)DHMES(0.555)NINDS(0.001)GVSLGGPK</t>
  </si>
  <si>
    <t>S(1)GLEVQNS(1)DDDFVQNLFK</t>
  </si>
  <si>
    <t>KKNNERVAHYTGGQKSGLEVQNSDDDFVQNL</t>
  </si>
  <si>
    <t>NIDKS(0.055)S(0.259)S(0.698)DIS(0.988)LER</t>
  </si>
  <si>
    <t>AHLHKMIDKNIDKSSSDISLERQKNMPYSHK</t>
  </si>
  <si>
    <t>S(0.001)HS(0.064)S(0.934)S(0.001)SSVYASANAEN</t>
  </si>
  <si>
    <t>KIRLS(1)QES(1)VDHNK</t>
  </si>
  <si>
    <t>NFIDDNSYESKKIRLSQESVDHNKFNENKGD</t>
  </si>
  <si>
    <t>S(0.001)GES(0.008)VQENS(0.503)LLQY(0.418)S(0.063)Y(0.006)LLGK</t>
  </si>
  <si>
    <t>KKKILNKSGESVQENSLLQYSYLLGKVGTEK</t>
  </si>
  <si>
    <t>S(0.983)S(0.016)S(0.04)NY(0.003)DIS(0.751)S(0.206)K</t>
  </si>
  <si>
    <t>YDINKKRKSSSNYDISSKYNNYKRSSYINNI</t>
  </si>
  <si>
    <t>YFEEDENYSLVNY(0.973)VHS(0.027)DQEYIK</t>
  </si>
  <si>
    <t>TSEQS(0.008)S(0.992)DIEK</t>
  </si>
  <si>
    <t>TALNT(0.001)S(0.999)VDMK</t>
  </si>
  <si>
    <t>TNGLENETKELGS(1)S(1)ENVTK</t>
  </si>
  <si>
    <t>S(0.004)VDS(0.996)ELYQLMEK</t>
  </si>
  <si>
    <t>INIENIS(1)LNK</t>
  </si>
  <si>
    <t>DMENILDSLNY(0.001)NS(0.999)QNGS(1)NNKEK</t>
  </si>
  <si>
    <t>NDEHQILHDEILS(0.909)S(0.568)S(0.523)QLDK</t>
  </si>
  <si>
    <t>YEKNDEHQILHDEILSSSQLDKCVQKGRKKK</t>
  </si>
  <si>
    <t>NDEHQILHDEILS(0.654)S(0.691)S(0.654)QLDK</t>
  </si>
  <si>
    <t>EKNDEHQILHDEILSSSQLDKCVQKGRKKKL</t>
  </si>
  <si>
    <t>NDEHQILHDEILS(0.64)S(0.64)S(0.719)QLDK</t>
  </si>
  <si>
    <t>KNDEHQILHDEILSSSQLDKCVQKGRKKKLG</t>
  </si>
  <si>
    <t>S(1)EENDATLIK</t>
  </si>
  <si>
    <t>KYEDS(0.031)NS(0.825)S(0.35)DDY(0.793)KG</t>
  </si>
  <si>
    <t>NYLKKKYEDSNSSDDYKG_____________</t>
  </si>
  <si>
    <t>VS(0.977)T(0.023)NLSR</t>
  </si>
  <si>
    <t>KGAIISLKHLENRKVSTNLSRTSNARNRGVK</t>
  </si>
  <si>
    <t>S(0.01)NIFT(0.99)GDKK</t>
  </si>
  <si>
    <t>EKTYKKKKKYKSNIFTGDKKNEVNEYLLENN</t>
  </si>
  <si>
    <t>LQTGNVHKT(1)NEK</t>
  </si>
  <si>
    <t>KENNNDKLQTGNVHKTNEKEDKNISNNLADT</t>
  </si>
  <si>
    <t>TTCLTCT(0.013)GS(0.987)EFNKEEKDEK</t>
  </si>
  <si>
    <t>S(1)EEEVIANDSSNTNVDS(1)DVDEQR</t>
  </si>
  <si>
    <t>S(0.95)S(0.05)LISANK</t>
  </si>
  <si>
    <t>LYINHMGRINLEHYKSSLISANKVNNSSFSK</t>
  </si>
  <si>
    <t>KNIHTEIQS(0.999)CS(0.995)DT(0.608)S(0.397)K</t>
  </si>
  <si>
    <t>VEESDLNNY(0.095)S(0.586)S(0.586)S(0.586)CS(0.586)Y(0.559)DDKK</t>
  </si>
  <si>
    <t>EHIS(0.556)S(0.443)DKENS(0.001)PNNNNNNDLK</t>
  </si>
  <si>
    <t>GYLGEVES(1)ETIKK</t>
  </si>
  <si>
    <t>NFNS(1)FDISK</t>
  </si>
  <si>
    <t>YDENT(0.001)QGNDS(0.999)FKNINEPR</t>
  </si>
  <si>
    <t>NIAFLYEENKYS(0.992)DS(0.008)HNIGNIK</t>
  </si>
  <si>
    <t>DKDKNIAFLYEENKYSDSHNIGNIKYINNNI</t>
  </si>
  <si>
    <t>NFENINS(1)QT(0.011)CT(0.989)NDIDENVENEK</t>
  </si>
  <si>
    <t>NEQEEINNKNFENINSQTCTNDIDENVENEK</t>
  </si>
  <si>
    <t>EINNKNFENINSQTCTNDIDENVENEKLCSA</t>
  </si>
  <si>
    <t>NFNKS(1)CDDNISNHTYK</t>
  </si>
  <si>
    <t>HYYRNKINTFKNFNKSCDDNISNHTYKDILD</t>
  </si>
  <si>
    <t>SNDEENNLIVKREDSYFSINNNDDKIKKNEK</t>
  </si>
  <si>
    <t>S(0.999)Y(0.001)DIPPPK</t>
  </si>
  <si>
    <t>KDLS(1)PK</t>
  </si>
  <si>
    <t>YEFWCTFLTVNKKDLSPKKAYDDDNYNSIFM</t>
  </si>
  <si>
    <t>IDKVPNVWGSS(0.004)AGAGS(0.995)DYFDLYR</t>
  </si>
  <si>
    <t>FEEIPDDPNNSLDNT(0.002)ENS(0.002)EHMNT(0.003)NNNS(0.993)DQNEK</t>
  </si>
  <si>
    <t>ILHTTVQTDY(0.006)S(0.116)S(0.879)NRS(0.998)NCET(0.001)EAHLK</t>
  </si>
  <si>
    <t>S(0.533)LS(0.467)LKEDEK</t>
  </si>
  <si>
    <t>AVSDYNVNNQEVQRKSLSLKEDEKMRINSVG</t>
  </si>
  <si>
    <t>YIS(0.976)S(0.024)DNLK</t>
  </si>
  <si>
    <t>IDSLKQISSDNLKYISSDNLKYISSDNLKYI</t>
  </si>
  <si>
    <t>NDS(1)YDNFGK</t>
  </si>
  <si>
    <t>DMGEDENNVQLS(1)QR</t>
  </si>
  <si>
    <t>DKEKDMGEDENNVQLSQRFNNNDNNVIDGER</t>
  </si>
  <si>
    <t>S(0.5)GT(0.5)LDDIDEEYKPDNKDSNCDNSNMNESEE</t>
  </si>
  <si>
    <t>KDNCFIYNDDEDGKNS(0.972)IS(0.028)NIMCYK</t>
  </si>
  <si>
    <t>KDNCFIYNDDEDGKNSISNIMCYKDDQVFTN</t>
  </si>
  <si>
    <t>S(0.999)VET(0.001)LVK</t>
  </si>
  <si>
    <t>VCTDIGENIS(0.999)DT(0.001)ELNNMIHFADKNNDK</t>
  </si>
  <si>
    <t>EGSATEEIVQDGS(0.945)GT(0.055)NDFVGK</t>
  </si>
  <si>
    <t>2306;1871</t>
  </si>
  <si>
    <t>Y(0.001)S(0.044)PT(0.431)S(0.525)PKY(0.001)S(0.911)PT(0.122)S(0.966)PK</t>
  </si>
  <si>
    <t>TSPKYSPTSPKYSPTSPKYSPTSPKYSPTSP</t>
  </si>
  <si>
    <t>RY(0.054)EEGS(0.978)S(0.968)PLILAK</t>
  </si>
  <si>
    <t>RY(0.05)EEGS(0.975)S(0.975)PLILAKPVFNDR</t>
  </si>
  <si>
    <t>LS(0.5)S(0.5)VELR</t>
  </si>
  <si>
    <t>YMKKGEPNINMKKLSSVELRHSINYNINTNN</t>
  </si>
  <si>
    <t>SLAS(0.967)FS(0.033)K</t>
  </si>
  <si>
    <t>NAS(0.592)S(0.408)LLGDNCVQETEDTHHEK</t>
  </si>
  <si>
    <t>S(0.118)S(0.118)FS(0.602)S(0.58)VDS(0.581)NIIHIDNT(0.001)QNFK</t>
  </si>
  <si>
    <t>EDNFETIFLKTRSSFSSVDSNIIHIDNTQNF</t>
  </si>
  <si>
    <t>DNFETIFLKTRSSFSSVDSNIIHIDNTQNFK</t>
  </si>
  <si>
    <t>ETIFLKTRSSFSSVDSNIIHIDNTQNFKLSN</t>
  </si>
  <si>
    <t>DNNQIFNNS(1)EDVFIIDDK</t>
  </si>
  <si>
    <t>VVSKGLKDNNQIFNNSEDVFIIDDKCDNYQS</t>
  </si>
  <si>
    <t>EDMCNVS(0.991)S(0.727)GS(0.282)NNNR</t>
  </si>
  <si>
    <t>GNEKNERKEDMCNVSSGSNNNRNSSSRSNYY</t>
  </si>
  <si>
    <t>KES(1)LAASHK</t>
  </si>
  <si>
    <t>YSSKNDEYISEEKKESLAASHKNDEREENVE</t>
  </si>
  <si>
    <t>HYS(0.012)S(0.988)DVS(1)LNDEDLKYK</t>
  </si>
  <si>
    <t>DHFDDEDEEY(0.054)FS(0.973)DEDIMS(0.973)DIEENNILK</t>
  </si>
  <si>
    <t>GNQKDHFDDEDEEYFSDEDIMSDIEENNILK</t>
  </si>
  <si>
    <t>DHFDDEDEEY(0.13)FS(0.888)DEDIMS(0.983)DIEENNILK</t>
  </si>
  <si>
    <t>FDDEDEEYFSDEDIMSDIEENNILKENLYLK</t>
  </si>
  <si>
    <t>NS(1)YNNYNVPIFPDDLDQT(0.215)S(0.775)EDNT(0.009)IT(0.001)K</t>
  </si>
  <si>
    <t>QFNGSFMKNNNFKKNSYNNYNVPIFPDDLDQ</t>
  </si>
  <si>
    <t>GASTT(0.001)AGS(0.1)T(0.877)T(0.02)GAT(0.001)TGANAVQSKDETADK</t>
  </si>
  <si>
    <t>S(0.103)S(0.897)LFFLK</t>
  </si>
  <si>
    <t>EAKGNTMSCRNTSKSSLFFLKNSNSMHEKIY</t>
  </si>
  <si>
    <t>EFDNIFDQMS(1)DELDNFSR</t>
  </si>
  <si>
    <t>VDHGSKEFDNIFDQMSDELDNFSRISNFFKT</t>
  </si>
  <si>
    <t>ES(1)IINEGIHK</t>
  </si>
  <si>
    <t>S(0.999)FS(0.001)GSK</t>
  </si>
  <si>
    <t>EQNT(0.106)S(0.514)T(0.38)PLPSHEIQTESMNSPNLLNVK</t>
  </si>
  <si>
    <t>NPLYSNNNTLKEQNTSTPLPSHEIQTESMNS</t>
  </si>
  <si>
    <t>EQNT(0.065)S(0.501)T(0.433)PLPSHEIQT(0.02)ES(0.659)MNS(0.321)PNLLNVK</t>
  </si>
  <si>
    <t>QNTSTPLPSHEIQTESMNSPNLLNVKNMNQT</t>
  </si>
  <si>
    <t>DNNLKNEFS(0.739)DS(0.13)CS(0.13)NNIY(0.001)NSNK</t>
  </si>
  <si>
    <t>CSSYYIKDNNLKNEFSDSCSNNIYNSNKEEL</t>
  </si>
  <si>
    <t>S(0.026)VS(0.16)S(0.814)INK</t>
  </si>
  <si>
    <t>___________MSVSSINKKIYIPKFYADVN</t>
  </si>
  <si>
    <t>S(1)LLENEYK</t>
  </si>
  <si>
    <t>SNTQHLSIPDTNSSKSLLENEYKNKFPLNNS</t>
  </si>
  <si>
    <t>VNSNSNNNMY(1)FK</t>
  </si>
  <si>
    <t>GNDMNRVNSNSNNNMYFKEDRYYSNNSLMYN</t>
  </si>
  <si>
    <t>YFNDEIS(1)LNK</t>
  </si>
  <si>
    <t>GIMNRDEQKYFNDEISLNKYSSTYGQKKNFT</t>
  </si>
  <si>
    <t>TDDHEHYRDS(1)K</t>
  </si>
  <si>
    <t>KILKRKTDDHEHYRDSKKNKRDYLDDHKHNY</t>
  </si>
  <si>
    <t>RTDDDIEAHLLS(0.983)S(0.015)T(0.002)YEEK</t>
  </si>
  <si>
    <t>NLFYNNS(0.98)DQLY(0.02)NFDVK</t>
  </si>
  <si>
    <t>NGVKGLKKRNLFYNNSDQLYNFDVKDNDMIK</t>
  </si>
  <si>
    <t>NANS(0.996)QT(0.004)DGNVK</t>
  </si>
  <si>
    <t>WLIRNMFHDFPRNANSQTDGNVKREVEENVQ</t>
  </si>
  <si>
    <t>NKDETYEIDS(0.818)T(0.182)VENDS(1)HDGSLK</t>
  </si>
  <si>
    <t>NNIY(0.005)S(0.028)NADNMS(0.967)VHK</t>
  </si>
  <si>
    <t>MSVLKNNIYSNADNMSVHKNNICNHEDNMSV</t>
  </si>
  <si>
    <t>KDDVEIEET(0.02)Y(0.005)S(0.975)EK</t>
  </si>
  <si>
    <t>YEVCDFYTDGTFDS(1)AGEK</t>
  </si>
  <si>
    <t>KKYEVCDFYTDGTFDSAGEKLCSEEKQDHLI</t>
  </si>
  <si>
    <t>T(0.999)KS(0.999)S(0.999)KDICS(0.003)ENEGK</t>
  </si>
  <si>
    <t>SYVLNDEETYEHMS(1)NK</t>
  </si>
  <si>
    <t>LY(0.013)NNEHVDS(0.947)Y(0.05)DS(0.99)GVDCVS(1)VQNK</t>
  </si>
  <si>
    <t>T(0.138)KNEFS(0.859)DQGS(0.004)HDSSIQQTNLQLLK</t>
  </si>
  <si>
    <t>GIT(0.005)FY(0.02)S(0.601)AS(0.124)DS(0.124)LNS(0.124)DINEFS(0.001)YK</t>
  </si>
  <si>
    <t>FNDFNKDIRKGITFYSASDSLNSDINEFSYK</t>
  </si>
  <si>
    <t>INDS(0.964)HS(0.036)VK</t>
  </si>
  <si>
    <t>QDVEANNKLIYKINDSHSVKLNTCRSLPIGS</t>
  </si>
  <si>
    <t>LELEKYKSEDTHIVKSLRESEELLNEKNNKI</t>
  </si>
  <si>
    <t>ISLASNS(0.308)S(0.692)FDYNK</t>
  </si>
  <si>
    <t>MNCFSDEKISLASNSSFDYNKVDEENIRREL</t>
  </si>
  <si>
    <t>NS(0.115)S(0.885)LS(0.001)NIFSSNTSK</t>
  </si>
  <si>
    <t>IYNMNRYNSRNSRNSSLSNIFSSNTSKMNSF</t>
  </si>
  <si>
    <t>SNS(1)NSLNNK</t>
  </si>
  <si>
    <t>MMEQT(0.55)S(0.441)DY(0.009)NNVDLGDK</t>
  </si>
  <si>
    <t>STSDS(0.993)S(0.007)TSTQQTL</t>
  </si>
  <si>
    <t>S(1)AEMELEREEMK</t>
  </si>
  <si>
    <t>EQDKVKKLEYELIAKSAEMELEREEMKNNME</t>
  </si>
  <si>
    <t>YDVYS(1)DRR</t>
  </si>
  <si>
    <t>GS(0.027)FT(0.973)EDK</t>
  </si>
  <si>
    <t>IDS(0.994)PS(0.006)YMK</t>
  </si>
  <si>
    <t>NKS(1)LEDETLEK</t>
  </si>
  <si>
    <t>ASQNDIEQIEFLRNKSLEDETLEKGKMFDEH</t>
  </si>
  <si>
    <t>EDKDDT(0.009)GGGGGGGS(0.991)R</t>
  </si>
  <si>
    <t>NKEDKDDTGGGGGGGSRGGGGGGFINGVTHN</t>
  </si>
  <si>
    <t>SYNYS(0.999)PVLDETLEER</t>
  </si>
  <si>
    <t>VDS(0.996)T(0.004)SADNK</t>
  </si>
  <si>
    <t>PF3D7_1136000</t>
  </si>
  <si>
    <t>NS(0.002)NS(0.921)YNNY(0.077)DNVEK</t>
  </si>
  <si>
    <t>SYQKNITSDFPKNSNSYNNYDNVEKELYTSF</t>
  </si>
  <si>
    <t>METLLNLS(1)K</t>
  </si>
  <si>
    <t>KEKLKKKKMETLLNLSKLNIFHKNSEQISEN</t>
  </si>
  <si>
    <t>DGYIS(1)NDEKGK</t>
  </si>
  <si>
    <t>NIHT(0.01)EIQS(0.748)CS(0.748)DT(0.747)S(0.747)KK</t>
  </si>
  <si>
    <t>HDKKNIHTEIQSCSDTSKKDTHYRKYGSNEN</t>
  </si>
  <si>
    <t>LSFT(0.004)NY(0.074)NS(0.922)LEKDIFLNQGEK</t>
  </si>
  <si>
    <t>QSQDKNDKLSFTNYNSLEKDIFLNQGEKELQ</t>
  </si>
  <si>
    <t>S(0.985)S(0.013)S(0.002)NNVFK</t>
  </si>
  <si>
    <t>NNLNDSNILDKGRSRSSSNNVFKNIDKENDR</t>
  </si>
  <si>
    <t>IS(0.869)PS(0.131)VK</t>
  </si>
  <si>
    <t>LAVGPGRVTSNGTKISPSVKEGDVVVLPEYG</t>
  </si>
  <si>
    <t>NDSIVLHGS(0.992)NT(0.008)EEGNK</t>
  </si>
  <si>
    <t>PF3D7_1034500</t>
  </si>
  <si>
    <t>YEEDKTYQS(0.978)S(0.021)ENNIYDSNNYEK</t>
  </si>
  <si>
    <t>EKYESEKYEEDKTYQSSENNIYDSNNYEKHI</t>
  </si>
  <si>
    <t>LGSVVNNEENT(0.029)CS(0.971)DKR</t>
  </si>
  <si>
    <t>KKRLGSVVNNEENTCSDKRMKPFEEGHGITQ</t>
  </si>
  <si>
    <t>NREY(0.5)S(0.456)NS(0.512)S(0.526)LS(0.517)S(0.476)LS(0.013)DAVTNNK</t>
  </si>
  <si>
    <t>NKLKTNQKNREYSNSSLSSLSDAVTNNKTLK</t>
  </si>
  <si>
    <t>LKTNQKNREYSNSSLSSLSDAVTNNKTLKHF</t>
  </si>
  <si>
    <t>MDS(1)EHDENR</t>
  </si>
  <si>
    <t>Y(0.045)NS(0.907)S(0.024)S(0.024)FISNFNDDGMSTK</t>
  </si>
  <si>
    <t>KES(0.998)IY(0.002)K</t>
  </si>
  <si>
    <t>NKDS(0.996)CNNVT(0.12)DANS(0.884)MK</t>
  </si>
  <si>
    <t>PF3D7_0808000</t>
  </si>
  <si>
    <t>INIDNNKT(0.984)Y(0.989)CDNNKT(0.984)Y(0.043)CDNNK</t>
  </si>
  <si>
    <t>YIKNEEKKINIDNNKTYCDNNKTYCDNNKMC</t>
  </si>
  <si>
    <t>KINIDNNKTYCDNNKTYCDNNKMCCDNKKMF</t>
  </si>
  <si>
    <t>IKNEEKKINIDNNKTYCDNNKTYCDNNKMCC</t>
  </si>
  <si>
    <t>IEIQENEMES(1)DKEK</t>
  </si>
  <si>
    <t>NCKLTKIEIQENEMESDKEKYLGHYNKTSNV</t>
  </si>
  <si>
    <t>SITYYEHSFNS(1)ESNK</t>
  </si>
  <si>
    <t>IFDNKSITYYEHSFNSESNKNYTHNNNDEYK</t>
  </si>
  <si>
    <t>FS(1)IDIEEFTK</t>
  </si>
  <si>
    <t>DFEAALKEKEEYVKFSIDIEEFTKNEMKLRV</t>
  </si>
  <si>
    <t>EPS(1)LDDFFK</t>
  </si>
  <si>
    <t>QFKNTFKRNLSSKEPSLDDFFKFYKKNSYKL</t>
  </si>
  <si>
    <t>DSFIS(1)DPFINTK</t>
  </si>
  <si>
    <t>SVNNNESSICKDSFISDPFINTKESMDVIKK</t>
  </si>
  <si>
    <t>S(0.075)S(0.075)T(0.851)DEIVEVEDLFTEEVK</t>
  </si>
  <si>
    <t>QSEAS(0.297)T(0.703)IIK</t>
  </si>
  <si>
    <t>KS(1)DVS(1)DFTFNK</t>
  </si>
  <si>
    <t>Y(0.001)IS(0.555)NS(0.446)S(0.998)DLTKK</t>
  </si>
  <si>
    <t>KQNSYDVEQGNYKYISNSSDLTKKKKKNHEN</t>
  </si>
  <si>
    <t>KENEEENNS(0.999)DDDDDNDS(0.062)Y(0.092)NS(0.848)IEIEPLTHK</t>
  </si>
  <si>
    <t>EENNSDDDDDNDSYNSIEIEPLTHKLSENKS</t>
  </si>
  <si>
    <t>T(0.002)DS(0.998)VVKS(1)DISLK</t>
  </si>
  <si>
    <t>IKDT(0.213)S(0.894)S(0.894)NDEVILNADK</t>
  </si>
  <si>
    <t>DIS(1)NSSYNNR</t>
  </si>
  <si>
    <t>VSAHPIIGRNKTKDISNSSYNNRSNTSTINN</t>
  </si>
  <si>
    <t>IIFLDEDDEEDKKS(1)K</t>
  </si>
  <si>
    <t>NKIIFLDEDDEEDKKSKKNQKSDFHTYFNPI</t>
  </si>
  <si>
    <t>DNNS(1)DNYDDEDELNK</t>
  </si>
  <si>
    <t>S(1)ENKDNYEER</t>
  </si>
  <si>
    <t>SYDNEYDHS(1)DNS(1)NDRK</t>
  </si>
  <si>
    <t>ATES(0.988)T(0.012)AVDS(1)EAK</t>
  </si>
  <si>
    <t>PF3D7_1324300</t>
  </si>
  <si>
    <t>T(0.06)ES(0.94)DVT(1)IPINYK</t>
  </si>
  <si>
    <t>NKKKKKKKKKKKKTESDVTIPINYKRKDPNK</t>
  </si>
  <si>
    <t>KKKKKKKKKKTESDVTIPINYKRKDPNKICT</t>
  </si>
  <si>
    <t>NNS(1)DLGYR</t>
  </si>
  <si>
    <t>NDISTIEGEENNT(1)DIESIKENKK</t>
  </si>
  <si>
    <t>NS(1)LEEGKK</t>
  </si>
  <si>
    <t>GYS(0.062)S(0.937)DSK</t>
  </si>
  <si>
    <t>INDT(0.01)T(0.01)T(0.01)IT(0.061)T(0.392)S(0.519)VEIPNDEHIK</t>
  </si>
  <si>
    <t>SKENLKINDTTTITTSVEIPNDEHIKKILLK</t>
  </si>
  <si>
    <t>T(0.017)LS(0.982)LT(0.001)HS(1)K</t>
  </si>
  <si>
    <t>S(1)NENNS(1)EEVIHLLR</t>
  </si>
  <si>
    <t>S(0.986)LT(0.013)MDLNES(0.001)MEDEK</t>
  </si>
  <si>
    <t>S(0.983)LT(0.017)MDLNES(1)MEDEK</t>
  </si>
  <si>
    <t>SLMISHKSLTMDLNESMEDEKKEQSKDYNED</t>
  </si>
  <si>
    <t>TDDSTNADSNNTTIPINT(0.57)ICEENS(0.715)S(0.715)KEK</t>
  </si>
  <si>
    <t>NNTTIPINTICEENSSKEKTSNTQYNYTNHI</t>
  </si>
  <si>
    <t>NSIPCNS(0.005)S(0.004)NGNDIY(0.106)KS(0.753)CEEY(0.132)NNDNEK</t>
  </si>
  <si>
    <t>NDNLNNNT(0.004)CDS(0.996)DKKK</t>
  </si>
  <si>
    <t>TTFSNS(0.755)S(0.245)K</t>
  </si>
  <si>
    <t>NDYPYKNLEKTTFSNSSKIYELFFNKYKKKK</t>
  </si>
  <si>
    <t>NINS(0.245)S(0.7)PVS(0.812)NNMHNNNNNNNNDS(0.179)S(0.063)NINDIK</t>
  </si>
  <si>
    <t>NDNINS(0.956)S(0.044)NEYDVR</t>
  </si>
  <si>
    <t>NDS(0.94)VNT(0.06)HMYNMK</t>
  </si>
  <si>
    <t>PF3D7_0605500</t>
  </si>
  <si>
    <t>cyclin dependent kinase binding protein, putative</t>
  </si>
  <si>
    <t>S(1)VGGGIVK</t>
  </si>
  <si>
    <t>DDNYYNEDNYYNDNKSVGGGIVKYLNIFSKL</t>
  </si>
  <si>
    <t>S(1)IEKDILNNEEQDNNNIFDIDNELIDMK</t>
  </si>
  <si>
    <t>SHAEEEMAIENIQSKSIEKDILNNEEQDNNN</t>
  </si>
  <si>
    <t>KVDQDS(1)WVSR</t>
  </si>
  <si>
    <t>NNIYNKPT(0.103)S(0.754)LT(0.142)YINDNK</t>
  </si>
  <si>
    <t>MDYYNLKNNIYNKPTSLTYINDNKNGSNEAT</t>
  </si>
  <si>
    <t>KQQLLY(0.001)S(0.992)PT(0.006)S(0.001)LNK</t>
  </si>
  <si>
    <t>AS(0.991)PS(0.009)KDNVTSNTK</t>
  </si>
  <si>
    <t>HEDT(0.012)S(0.988)KDFFYNKEK</t>
  </si>
  <si>
    <t>KS(0.474)T(0.531)IS(0.995)NEDEISQK</t>
  </si>
  <si>
    <t>KKNNSTKVSNSSKKSTISNEDEISQKNLSKI</t>
  </si>
  <si>
    <t>KPSFLNPENS(1)KEHIESDIS</t>
  </si>
  <si>
    <t>S(1)NIDIFQDNEIYGDNENWTLENWINK</t>
  </si>
  <si>
    <t>ILEGNDLLS(0.687)S(0.687)Y(0.627)NDEIK</t>
  </si>
  <si>
    <t>NSCDVIKILEGNDLLSSYNDEIKNIYNSSKH</t>
  </si>
  <si>
    <t>SCDVIKILEGNDLLSSYNDEIKNIYNSSKHI</t>
  </si>
  <si>
    <t>DDALLY(0.002)S(0.998)NDDEDEDEGCYLGNNK</t>
  </si>
  <si>
    <t>SNASNNICDDMY(0.007)NS(0.993)NGEYK</t>
  </si>
  <si>
    <t>DKSNASNNICDDMYNSNGEYKMNEKNKNIPF</t>
  </si>
  <si>
    <t>VNNYEIGDGAINNNVY(0.017)DS(0.986)DRT(0.997)IDKEMDHGK</t>
  </si>
  <si>
    <t>VNT(0.113)S(0.773)NT(0.113)FYNIDQFGLLNK</t>
  </si>
  <si>
    <t>PF3D7_1124000</t>
  </si>
  <si>
    <t>ERO1</t>
  </si>
  <si>
    <t>endoplasmic reticulum oxidoreductin, putative</t>
  </si>
  <si>
    <t>NLNYDY(0.714)S(0.643)VT(0.643)FFKEK</t>
  </si>
  <si>
    <t>NKFNNDYFKNLNYDYSVTFFKEKIGLYPERI</t>
  </si>
  <si>
    <t>FNNDYFKNLNYDYSVTFFKEKIGLYPERIEN</t>
  </si>
  <si>
    <t>NNKFNNDYFKNLNYDYSVTFFKEKIGLYPER</t>
  </si>
  <si>
    <t>DFS(1)HRVPQSGAIR</t>
  </si>
  <si>
    <t>EVIGS(1)DTKEHTNER</t>
  </si>
  <si>
    <t>YTS(0.722)T(0.268)S(0.01)SLNK</t>
  </si>
  <si>
    <t>KSIEVKSEVNIPKYTSTSSLNKVNGNNNIEC</t>
  </si>
  <si>
    <t>DYEKEKNTKNEKRSESNSTFKVSSRRSNRRT</t>
  </si>
  <si>
    <t>2267;1864</t>
  </si>
  <si>
    <t>YSPTS(1)PK</t>
  </si>
  <si>
    <t>TSPTYNANNAYYSPTSPKNQNDQMNVNSQYN</t>
  </si>
  <si>
    <t>LLNFSS(1)YENIK</t>
  </si>
  <si>
    <t>MDELDS(0.896)S(0.102)FEGS(0.001)YAHEDLKK</t>
  </si>
  <si>
    <t>T(0.013)NINS(0.987)DHMK</t>
  </si>
  <si>
    <t>KHIINKYDKEKTNINSDHMKKLNLKKMVVNK</t>
  </si>
  <si>
    <t>VS(0.001)QKPS(0.953)T(0.044)S(0.002)TR</t>
  </si>
  <si>
    <t>SKKQEPKASKVSQKPSTSTRSNNEVKIRAAS</t>
  </si>
  <si>
    <t>T(0.544)NS(0.449)LPAT(0.007)LSSSFLTGTQSNSLINQNDHK</t>
  </si>
  <si>
    <t>PNNLKPSRIRPKLIRTNSLPATLSSSFLTGT</t>
  </si>
  <si>
    <t>VS(0.96)S(0.279)FS(0.756)DY(0.005)NKESDNNSYLTK</t>
  </si>
  <si>
    <t>VSS(0.007)FS(0.992)DY(0.001)NK</t>
  </si>
  <si>
    <t>T(0.005)QS(0.992)Y(0.099)RS(0.899)Y(0.005)EYK</t>
  </si>
  <si>
    <t>T(0.07)QS(0.93)YRS(0.999)YEYK</t>
  </si>
  <si>
    <t>GKT(0.981)QS(0.887)Y(0.145)RS(0.968)Y(0.014)EY(0.005)K</t>
  </si>
  <si>
    <t>NPS(0.459)QS(0.541)GPYR</t>
  </si>
  <si>
    <t>MLS(1)ESMDESSMR</t>
  </si>
  <si>
    <t>NKDIIEEYDKFKKMLSESMDESSMRKIQIEN</t>
  </si>
  <si>
    <t>SGIINNTIDMEMNYMTYYKGHMNKLKKDKRR</t>
  </si>
  <si>
    <t>GAS(0.001)T(0.02)T(0.974)AGS(0.005)TTGATTGANAVQSK</t>
  </si>
  <si>
    <t>DIVEGFET(1)NVS(1)DNEES(1)DQKDNVDDDER</t>
  </si>
  <si>
    <t>LSSFT(0.011)S(0.694)S(0.289)T(0.005)LGK</t>
  </si>
  <si>
    <t>ENDS(1)VNNEQNNSSGNTK</t>
  </si>
  <si>
    <t>KENDS(1)VNNEQNNS(0.978)S(0.021)GNTK</t>
  </si>
  <si>
    <t>MDVSYYS(1)DNSVQIK</t>
  </si>
  <si>
    <t>CDS(0.109)GS(0.891)VELEYK</t>
  </si>
  <si>
    <t>DKLS(1)DYDS(1)GDDYDYNSR</t>
  </si>
  <si>
    <t>NLNENNS(1)DDNKK</t>
  </si>
  <si>
    <t>NVHGGSTNLGT(1)NNS(0.973)T(0.878)PT(0.122)HNNS(0.023)NT(0.005)GK</t>
  </si>
  <si>
    <t>NS(0.004)S(0.118)S(0.878)VDYRNEEK</t>
  </si>
  <si>
    <t>YLSSSEPIHNTKNSSSVDYRNEEKGGQKKKK</t>
  </si>
  <si>
    <t>S(0.999)VNS(0.001)CEK</t>
  </si>
  <si>
    <t>MNLS(1)NDEK</t>
  </si>
  <si>
    <t>DSSHSNINS(1)DLDVDRK</t>
  </si>
  <si>
    <t>S(0.079)NS(0.337)HS(0.584)NIPSDNINFCNK</t>
  </si>
  <si>
    <t>QHHVEHIQIHKSNSHSNIPSDNINFCNKKYD</t>
  </si>
  <si>
    <t>KDLES(0.001)VIS(0.999)S(1)EEEKTPTSNNIR</t>
  </si>
  <si>
    <t>DIKS(1)EQNINAEK</t>
  </si>
  <si>
    <t>HKNVLTSSSNQKDIKSEQNINAEKKESFVNN</t>
  </si>
  <si>
    <t>S(1)NEEEEEEEKKK</t>
  </si>
  <si>
    <t>NIKRTNKRGRKKKRKSNEEEEEEEKKKKNNM</t>
  </si>
  <si>
    <t>NDDMVLEIPIPQFVGS(0.035)MCNVGT(0.164)S(0.801)EGEHEQK</t>
  </si>
  <si>
    <t>IPIPQFVGSMCNVGTSEGEHEQKLDESKNIY</t>
  </si>
  <si>
    <t>S(0.47)NS(0.47)S(0.47)T(0.591)KEIDIDINNNIK</t>
  </si>
  <si>
    <t>GTQIVRRRRRRSNSSTKEIDIDINNNIKLLK</t>
  </si>
  <si>
    <t>IS(0.008)S(0.103)S(0.889)DPDEYTFLYSQGNSWNK</t>
  </si>
  <si>
    <t>QQSNIS(0.999)NS(0.001)NQDTLLSTSSK</t>
  </si>
  <si>
    <t>IT(0.009)S(0.991)YDDIELDK</t>
  </si>
  <si>
    <t>EMT(1)PEEIVNSR</t>
  </si>
  <si>
    <t>VYS(1)S(1)NDDIPLDNRK</t>
  </si>
  <si>
    <t>MS(0.071)S(0.929)QNNEIINNNK</t>
  </si>
  <si>
    <t>TSNS(1)DDELEIISR</t>
  </si>
  <si>
    <t>AHGY(0.145)DDS(0.855)EYS(0.998)T(0.002)R</t>
  </si>
  <si>
    <t>RGEQT(0.009)NS(0.362)NDEY(0.629)KK</t>
  </si>
  <si>
    <t>YVDMKRGEQTNSNDEYKKKNSYYIKNGDMEN</t>
  </si>
  <si>
    <t>KDS(0.009)DS(0.991)NMFMK</t>
  </si>
  <si>
    <t>YSPDGRYS(0.994)PS(0.006)NLHTK</t>
  </si>
  <si>
    <t>PF3D7_0907100</t>
  </si>
  <si>
    <t>S(1)LENLLHNVK</t>
  </si>
  <si>
    <t>______________MSLENLLHNVKCENIKG</t>
  </si>
  <si>
    <t>TS(0.038)S(0.961)FFSCMSLK</t>
  </si>
  <si>
    <t>NVNTFQSDINSSKTSSFFSCMSLKNMNYHND</t>
  </si>
  <si>
    <t>S(0.5)MS(0.5)ACINDEENK</t>
  </si>
  <si>
    <t>LS(1)EES(1)QMLLDDMEQT(0.001)LCR</t>
  </si>
  <si>
    <t>GAS(0.08)T(0.92)T(0.001)AGS(0.992)T(0.008)TGATTGANAVQSK</t>
  </si>
  <si>
    <t>IS(1)YDEEK</t>
  </si>
  <si>
    <t>DS(0.628)S(0.372)IHYDEEGTVK</t>
  </si>
  <si>
    <t>NNLNLNVNFNY(0.001)S(0.999)PGK</t>
  </si>
  <si>
    <t>KES(1)AS(1)DIDTIK</t>
  </si>
  <si>
    <t>FLGDDNS(1)EFDFYDYSDNDK</t>
  </si>
  <si>
    <t>VYGILQDY(0.001)NS(0.999)DS(0.98)NES(0.02)EHSNEK</t>
  </si>
  <si>
    <t>PF3D7_0730200</t>
  </si>
  <si>
    <t>AP-4 complex subunit beta, putative</t>
  </si>
  <si>
    <t>IAFGAVYDPEENS(0.97)DIT(0.03)K</t>
  </si>
  <si>
    <t>YSKIAFGAVYDPEENSDITKDSTSQLNGCDN</t>
  </si>
  <si>
    <t>DS(0.044)S(0.387)Y(0.514)S(0.934)Y(0.121)KRK</t>
  </si>
  <si>
    <t>QDKKYNKEYYNKDSSYSYKRKNVPKKRNEDN</t>
  </si>
  <si>
    <t>RTDDDIEAHLLSS(0.179)T(0.82)YEEK</t>
  </si>
  <si>
    <t>HDRY(0.001)ENT(0.999)S(0.999)DDEDINIEK</t>
  </si>
  <si>
    <t>NDLNDRWKHDRYENTSDDEDINIEKAYENSK</t>
  </si>
  <si>
    <t>HNDLNDRWKHDRYENTSDDEDINIEKAYENS</t>
  </si>
  <si>
    <t>LDESVERT(1)K</t>
  </si>
  <si>
    <t>ERPEEFNKLDESVERTKLFHNDVYDNDIKIC</t>
  </si>
  <si>
    <t>T(0.002)MINNNNNNMNDNNNNY(0.85)RLDILT(0.858)GS(0.238)EEY(0.053)EK</t>
  </si>
  <si>
    <t>MINNNNNNMNDNNNNYRLDILTGSEEYEKND</t>
  </si>
  <si>
    <t>NMDQDYFNIQDDEVEEENYY(0.003)Y(0.019)CT(0.978)PPNETIK</t>
  </si>
  <si>
    <t>NIQDDEVEEENYYYCTPPNETIKNNTRGQRN</t>
  </si>
  <si>
    <t>NDVDNQNS(1)VRK</t>
  </si>
  <si>
    <t>NKNDVENKNDVDNQNSVRKVLYGVNKIKTNE</t>
  </si>
  <si>
    <t>DIIRPS(1)EEEKEK</t>
  </si>
  <si>
    <t>SYREKSYPHKDIIRPSEEEKEKKKRTISNYG</t>
  </si>
  <si>
    <t>Y(0.998)ANKS(0.651)S(0.7)S(0.651)NK</t>
  </si>
  <si>
    <t>SSNSINNCSYYINSKYANKSSSNKGNKMISK</t>
  </si>
  <si>
    <t>DYS(0.021)S(0.959)S(0.021)DDNK</t>
  </si>
  <si>
    <t>DQVTRITNSLLKDYSSSDDNKSSHHDYKENW</t>
  </si>
  <si>
    <t>VTYGDDAS(0.277)S(0.723)K</t>
  </si>
  <si>
    <t>RRVKGEKVTYGDDASSK______________</t>
  </si>
  <si>
    <t>FS(0.019)S(0.981)NDRK</t>
  </si>
  <si>
    <t>NIIVIDDS(0.983)LPNNS(0.372)NS(0.332)T(0.314)FDDKEK</t>
  </si>
  <si>
    <t>NIIVIDDS(0.877)LPNNS(0.713)NS(0.713)T(0.696)FDDKEK</t>
  </si>
  <si>
    <t>QNKNIIVIDDSLPNNSNSTFDDKEKTETNNR</t>
  </si>
  <si>
    <t>NIIVIDDSLPNNS(0.148)NS(0.74)T(0.112)FDDKEK</t>
  </si>
  <si>
    <t>NIIVIDDSLPNNS(0.072)NS(0.464)T(0.464)FDDKEK</t>
  </si>
  <si>
    <t>S(0.013)LS(0.72)LS(0.265)S(0.001)TLINTASSK</t>
  </si>
  <si>
    <t>KDY(0.003)S(0.997)NES(1)EGEVNDFVK</t>
  </si>
  <si>
    <t>IKNPLSNSYNEFY(0.75)IT(0.249)PIK</t>
  </si>
  <si>
    <t>FDS(1)EKQIEDFKEEANNLK</t>
  </si>
  <si>
    <t>DLNNSFSSYNKLKFDSEKQIEDFKEEANNLK</t>
  </si>
  <si>
    <t>NEDNIS(0.635)T(0.635)S(0.635)DT(0.082)QNVS(0.01)NNIIT(0.002)K</t>
  </si>
  <si>
    <t>IPIFNFNS(0.878)DS(0.118)Y(0.004)CNYMNSFK</t>
  </si>
  <si>
    <t>NLHDLS(0.873)T(0.127)NNNMDQK</t>
  </si>
  <si>
    <t>RTDDDIEAHLLSS(0.997)T(0.003)YEEK</t>
  </si>
  <si>
    <t>EIDLKDYEDFDNS(0.609)T(0.391)KK</t>
  </si>
  <si>
    <t>NSYNDDIS(0.007)NKS(0.994)VDS(0.984)IT(0.015)K</t>
  </si>
  <si>
    <t>NRNSYNDDISNKSVDSITKKEEEKKYGYYKD</t>
  </si>
  <si>
    <t>S(0.999)T(0.001)GNDVVSVR</t>
  </si>
  <si>
    <t>SLGEDNKS(1)VKDDES(1)EAEK</t>
  </si>
  <si>
    <t>EKSLGEDNKSVKDDESEAEKLRRLIAPLSKE</t>
  </si>
  <si>
    <t>DESSEAFYYIS(1)EDEGEYYDLKK</t>
  </si>
  <si>
    <t>LHLS(1)DDIQFYSNDHK</t>
  </si>
  <si>
    <t>NNMNNNIVVQEKLHLSDDIQFYSNDHKFNIY</t>
  </si>
  <si>
    <t>QGCNLNDS(0.003)DS(0.855)S(0.142)NVLYINIQNIK</t>
  </si>
  <si>
    <t>NDKVSKQGCNLNDSDSSNVLYINIQNIKDYD</t>
  </si>
  <si>
    <t>QGCNLNDS(0.666)DS(0.666)S(0.666)NVLY(0.001)INIQNIK</t>
  </si>
  <si>
    <t>DKVSKQGCNLNDSDSSNVLYINIQNIKDYDI</t>
  </si>
  <si>
    <t>SNIS(0.294)T(0.706)DELDINK</t>
  </si>
  <si>
    <t>DNNNNNGHIQKSNISTDELDINKINLNSKTK</t>
  </si>
  <si>
    <t>LHSNLAS(0.002)NLLS(0.117)T(0.644)S(0.03)T(0.117)S(0.086)GS(0.004)FGNDNYK</t>
  </si>
  <si>
    <t>NFFKLHSNLASNLLSTSTSGSFGNDNYKSTP</t>
  </si>
  <si>
    <t>HY(0.001)NS(0.995)VDIS(0.003)NEGSNLDSIIHK</t>
  </si>
  <si>
    <t>NNNNNNNSNINRHYNSVDISNEGSNLDSIIH</t>
  </si>
  <si>
    <t>MS(0.999)IDFEPFRPINT(0.001)S(0.001)LYLCDNK</t>
  </si>
  <si>
    <t>YCGTVITEDGKEKKMSIDFEPFRPINTSLYL</t>
  </si>
  <si>
    <t>YANGS(1)DSNSK</t>
  </si>
  <si>
    <t>S(1)APVNIDIPK</t>
  </si>
  <si>
    <t>______________MSAPVNIDIPKLILDNG</t>
  </si>
  <si>
    <t>NQES(0.54)S(0.459)ILS(0.368)NS(0.633)NDEQDDDK</t>
  </si>
  <si>
    <t>NDDMKDAT(0.788)S(0.212)EHDRYVYMH</t>
  </si>
  <si>
    <t>STS(1)NCDEETR</t>
  </si>
  <si>
    <t>S(0.002)S(0.002)S(0.599)S(0.397)DKYPLSSTK</t>
  </si>
  <si>
    <t>NIETYS(0.172)S(0.827)K</t>
  </si>
  <si>
    <t>SEDSSSKEKNIETYSSKKEELLDAGETQGDK</t>
  </si>
  <si>
    <t>S(0.008)AS(0.955)T(0.035)AS(0.002)TASTLR</t>
  </si>
  <si>
    <t>SFS(0.999)YS(0.001)EESK</t>
  </si>
  <si>
    <t>SFS(0.045)ES(0.637)T(0.319)NTR</t>
  </si>
  <si>
    <t>SNRIANHLIIKSFSESTNTRGSIINDSTSFL</t>
  </si>
  <si>
    <t>PF3D7_1363400</t>
  </si>
  <si>
    <t>DOA1</t>
  </si>
  <si>
    <t>polyubiquitin binding protein, putative</t>
  </si>
  <si>
    <t>NNS(0.48)LDS(0.52)NK</t>
  </si>
  <si>
    <t>QFNKGDVINKNNSLDSNKYRYSILKIIDNHK</t>
  </si>
  <si>
    <t>KYEDS(1)NS(1)S(1)DDYKG</t>
  </si>
  <si>
    <t>NGVIY(0.001)S(0.999)DDEENDDS(0.999)DDLLDS(0.001)DK</t>
  </si>
  <si>
    <t>T(0.049)S(0.951)LGMTK</t>
  </si>
  <si>
    <t>S(0.124)DFT(0.124)LNLNS(0.722)DDVT(0.022)T(0.004)S(0.004)AVSIDEEK</t>
  </si>
  <si>
    <t>KNEKDIKSDFTLNLNSDDVTTSAVSIDEEKK</t>
  </si>
  <si>
    <t>IEYINYS(1)DEEIK</t>
  </si>
  <si>
    <t>YQNINEQNT(0.64)CQT(0.64)S(0.64)DDNT(0.037)T(0.037)Y(0.006)R</t>
  </si>
  <si>
    <t>NPRYQNINEQNTCQTSDDNTTYRNVYSDNCA</t>
  </si>
  <si>
    <t>KS(0.865)S(0.865)DY(0.269)NCVEK</t>
  </si>
  <si>
    <t>PF3D7_0919100</t>
  </si>
  <si>
    <t>GEAS(0.146)S(0.854)QLNLKDDENLDK</t>
  </si>
  <si>
    <t>KLVTKLQQIRKGEASSQLNLKDDENLDKEYL</t>
  </si>
  <si>
    <t>S(0.083)Y(0.003)S(0.915)DIS(1)ER</t>
  </si>
  <si>
    <t>VLVIEKNNICRRKSYSDISERTKNENNEISI</t>
  </si>
  <si>
    <t>NS(1)QKT(1)DDS(0.996)DY(0.004)KNDK</t>
  </si>
  <si>
    <t>SIKKGDSNHELKGKNSQKTDDSDYKNDKSKI</t>
  </si>
  <si>
    <t>KGDSNHELKGKNSQKTDDSDYKNDKSKIYNK</t>
  </si>
  <si>
    <t>SNINNS(1)NNNNNNTK</t>
  </si>
  <si>
    <t>HSNDINEHNNIEGS(0.963)LS(0.035)HS(0.002)NR</t>
  </si>
  <si>
    <t>KEGS(1)DNTDVHEQNILENDKNEK</t>
  </si>
  <si>
    <t>NPDNKIRRRYISKSNSRYGSYSRDKIRRRER</t>
  </si>
  <si>
    <t>RQES(0.5)VS(0.5)K</t>
  </si>
  <si>
    <t>GS(0.998)YGS(0.002)NYEER</t>
  </si>
  <si>
    <t>TNNQHNRINKYRGKGSYGSNYEERNNEIRVK</t>
  </si>
  <si>
    <t>NNS(0.001)DGS(0.133)T(0.866)ENHLS(0.001)GSNSDGR</t>
  </si>
  <si>
    <t>HKGNNS(1)S(1)DFDEREK</t>
  </si>
  <si>
    <t>EY(0.855)IKFDDMQY(0.145)NPNK</t>
  </si>
  <si>
    <t>NNDKYKEMKNMIKKEYIKFDDMQYNPNKYYD</t>
  </si>
  <si>
    <t>GS(0.999)KPNLPES(0.001)NIAIGIDLGTTYSCVGVWR</t>
  </si>
  <si>
    <t>KGS(1)EYEHVNLYNK</t>
  </si>
  <si>
    <t>S(0.001)AS(0.003)HS(0.131)FS(0.865)DAT(0.982)S(0.471)S(0.547)HQEK</t>
  </si>
  <si>
    <t>KNS(0.853)NT(0.14)VDS(0.006)S(0.001)ENVEEVVDNLTSEK</t>
  </si>
  <si>
    <t>PF3D7_1032400</t>
  </si>
  <si>
    <t>PIGA</t>
  </si>
  <si>
    <t>phosphatidylinositol N-acetylglucosaminyltransferase subunit A, putative</t>
  </si>
  <si>
    <t>MES(0.016)AVS(0.984)ECNIYK</t>
  </si>
  <si>
    <t>__________MESAVSECNIYKKEKDKNIIY</t>
  </si>
  <si>
    <t>S(0.219)GLGT(0.781)DDNNDNGDHNK</t>
  </si>
  <si>
    <t>KGKENKTKNKKSGLGTDDNNDNGDHNKNEGS</t>
  </si>
  <si>
    <t>TTENNNHS(1)LNDNQLLNY(0.006)S(0.994)FDMAK</t>
  </si>
  <si>
    <t>KY(0.095)VLS(0.895)DS(0.366)S(0.369)Y(0.306)IS(0.968)DDVTLNEK</t>
  </si>
  <si>
    <t>NDKFLKKNKKKKYVLSDSSYISDDVTLNEKK</t>
  </si>
  <si>
    <t>KNKKKKYVLSDSSYISDDVTLNEKKNNSKEE</t>
  </si>
  <si>
    <t>ENHS(0.381)T(0.619)NNNNYNNNYINKDNNK</t>
  </si>
  <si>
    <t>YLNILNTHLDGS(0.998)HT(0.002)EK</t>
  </si>
  <si>
    <t>FKTRYLNILNTHLDGSHTEKNENNSLLRDDT</t>
  </si>
  <si>
    <t>NS(0.001)WHPET(0.999)PR</t>
  </si>
  <si>
    <t>TNEENVNSMNSVNNVNNFIDDNS(0.994)YES(0.006)K</t>
  </si>
  <si>
    <t>SMNSVNNVNNFIDDNSYESKKIRLSQESVDH</t>
  </si>
  <si>
    <t>TNEENVNSMNSVNNVNNFIDDNS(0.676)Y(0.647)ES(0.676)K</t>
  </si>
  <si>
    <t>SVNNVNNFIDDNSYESKKIRLSQESVDHNKF</t>
  </si>
  <si>
    <t>MEPHGS(0.656)Y(0.63)DDS(0.633)DMDHENIS(0.055)S(0.019)Y(0.006)HNS(0.001)TK</t>
  </si>
  <si>
    <t>ESSDEDYNKMEPHGSYDDSDMDHENISSYHN</t>
  </si>
  <si>
    <t>DFQNDS(0.054)ES(0.819)GT(0.14)ES(0.987)EAEILNPNNVFLPLHIFMK</t>
  </si>
  <si>
    <t>NLKNASAKDFQNDSESGTESEAEILNPNNVF</t>
  </si>
  <si>
    <t>ELS(1)VNDESFLIK</t>
  </si>
  <si>
    <t>S(0.001)S(0.001)NNNEEIKS(0.998)VENDKNGGNSYFDNFILNK</t>
  </si>
  <si>
    <t>IYNVCKSSNNNEEIKSVENDKNGGNSYFDNF</t>
  </si>
  <si>
    <t>NMQTCEY(0.007)T(0.036)INNPVIDFNFDS(0.949)DIGNT(0.008)CESFK</t>
  </si>
  <si>
    <t>CEYTINNPVIDFNFDSDIGNTCESFKYLDQS</t>
  </si>
  <si>
    <t>MEVLS(0.001)T(0.999)ADVLRPR</t>
  </si>
  <si>
    <t>VEVQHLNNS(0.99)S(0.01)K</t>
  </si>
  <si>
    <t>VRKYDQKVEVQHLNNSSKVEELYIENINNNI</t>
  </si>
  <si>
    <t>DCYTDFCGLS(1)ITR</t>
  </si>
  <si>
    <t>YGS(0.98)GS(0.02)HDHEEEVVEA</t>
  </si>
  <si>
    <t>YS(1)RNNK</t>
  </si>
  <si>
    <t>EYT(0.104)YES(0.893)DNKS(0.003)IFK</t>
  </si>
  <si>
    <t>S(0.121)ET(0.879)EIEEIEYKK</t>
  </si>
  <si>
    <t>ASYFDRKDKVNEKSETEIEEIEYKKNNLEKV</t>
  </si>
  <si>
    <t>LYNS(1)DS(1)QGEDANKK</t>
  </si>
  <si>
    <t>NECNIPS(1)NNS(1)NNEFKDLEDININESR</t>
  </si>
  <si>
    <t>FSTYSNNNNNNNNNNNNNNNNNNGS(0.966)VS(0.034)FK</t>
  </si>
  <si>
    <t>STSDSSTSTQQT(1)L</t>
  </si>
  <si>
    <t>YNNS(0.975)T(0.025)EFQSVDSTIEEK</t>
  </si>
  <si>
    <t>SEVET(0.026)DGS(0.974)NAFGR</t>
  </si>
  <si>
    <t>HLIKKTLKSEVETDGSNAFGRRYENISERTL</t>
  </si>
  <si>
    <t>392;394</t>
  </si>
  <si>
    <t>YINILNHDQT(0.594)VY(0.007)S(0.399)FEEK</t>
  </si>
  <si>
    <t>ISQLKKYINILNHDQTVYSFEEKLEIKNVLE</t>
  </si>
  <si>
    <t>GCLHFPFPS(0.179)S(0.717)DS(0.103)LIK</t>
  </si>
  <si>
    <t>ENKMDKGCLHFPFPSSDSLIKNDDNKYIEDN</t>
  </si>
  <si>
    <t>THQS(1)YK</t>
  </si>
  <si>
    <t>SHRSYSTHQSYRTHQSYKRHANNSNIRCSSS</t>
  </si>
  <si>
    <t>NEEIHIS(1)DNNLTDDKNEQK</t>
  </si>
  <si>
    <t>LEDNNNNNS(1)NK</t>
  </si>
  <si>
    <t>NNT(0.174)S(0.816)IS(0.008)S(0.002)SVNVTLDK</t>
  </si>
  <si>
    <t>STSNCDEETRHRNNTSISSSVNVTLDKSTNS</t>
  </si>
  <si>
    <t>TT(0.025)S(0.975)PLFGK</t>
  </si>
  <si>
    <t>EKDIFTDQYKTNKNGSIIQESDNDNYNTTRN</t>
  </si>
  <si>
    <t>SYLS(1)NES(0.999)PT(0.001)R</t>
  </si>
  <si>
    <t>NNEDVGLS(0.809)S(0.191)HS(0.036)T(0.963)VVGT(0.001)DVK</t>
  </si>
  <si>
    <t>NNEDVGLS(0.769)S(0.261)HS(0.984)T(0.982)VVGT(0.004)DVK</t>
  </si>
  <si>
    <t>ET(0.168)NS(0.832)DDRWLYK</t>
  </si>
  <si>
    <t>RS(1)RDDEYEENENVNGER</t>
  </si>
  <si>
    <t>_____MRKYNGNVKRSRDDEYEENENVNGER</t>
  </si>
  <si>
    <t>T(0.022)DS(0.978)YENHMDLDKIK</t>
  </si>
  <si>
    <t>IYVGNLPS(0.19)HVS(0.659)S(0.15)R</t>
  </si>
  <si>
    <t>S(0.381)GS(0.618)KDDIKGGS(0.001)EEEIK</t>
  </si>
  <si>
    <t>PF3D7_0408100</t>
  </si>
  <si>
    <t>TSENDINENKT(0.07)S(0.93)ENDINENK</t>
  </si>
  <si>
    <t>DENKTSENDINENKTSENDINENKTSENDIN</t>
  </si>
  <si>
    <t>YFHET(1)DEDVREK</t>
  </si>
  <si>
    <t>YVIIGHFERRKYFHETDEDVREKLQASLKNN</t>
  </si>
  <si>
    <t>LDS(0.337)S(0.663)EVSK</t>
  </si>
  <si>
    <t>IREKQQNHEYKKLDSSEVSKSYLLSNFEQTH</t>
  </si>
  <si>
    <t>S(0.22)LS(0.786)DLS(0.994)EERK</t>
  </si>
  <si>
    <t>S(0.452)LS(0.548)DLS(1)EERK</t>
  </si>
  <si>
    <t>LRPS(0.172)NS(0.791)DPS(0.037)LLTSYSNIHALQETLTR</t>
  </si>
  <si>
    <t>SDLIINELT(0.138)T(0.138)NGFIDEDT(0.146)S(0.578)NK</t>
  </si>
  <si>
    <t>IS(1)NDGYNYNDEYIR</t>
  </si>
  <si>
    <t>LKKMKKKKKSNYYKISNDGYNYNDEYIRLAH</t>
  </si>
  <si>
    <t>RIS(1)DS(1)ADEYNNSEK</t>
  </si>
  <si>
    <t>Y(0.001)ILS(0.092)S(0.938)S(0.969)HEDEAK</t>
  </si>
  <si>
    <t>NENWCEINS(1)NELYEK</t>
  </si>
  <si>
    <t>AERRNNKNENWCEINSNELYEKDGDMPIYNA</t>
  </si>
  <si>
    <t>EQNTSTPLPSHEIQT(0.118)ES(0.118)MNS(0.763)PNLLNVK</t>
  </si>
  <si>
    <t>585;585</t>
  </si>
  <si>
    <t>QGTEDLKNS(1)K</t>
  </si>
  <si>
    <t>KEETIIKQGTEDLKNSKNEINNDDIKDDEEH</t>
  </si>
  <si>
    <t>KS(0.985)S(0.985)NFAY(0.029)LNFFHK</t>
  </si>
  <si>
    <t>S(0.002)CEENNS(0.998)PK</t>
  </si>
  <si>
    <t>KINDFPNNKSCEENNSPKHITNVKKSILIKN</t>
  </si>
  <si>
    <t>DLHNCNFS(0.003)NS(0.865)S(0.127)DKNDS(0.005)FFK</t>
  </si>
  <si>
    <t>YFYYNS(0.5)DS(0.5)K</t>
  </si>
  <si>
    <t>MY(0.48)NNEDDS(0.52)VEENPGNLPSYEDDFLFNTTGK</t>
  </si>
  <si>
    <t>________MYNNEDDSVEENPGNLPSYEDDF</t>
  </si>
  <si>
    <t>IHAENNS(0.994)S(0.994)IDS(0.986)FQS(0.026)K</t>
  </si>
  <si>
    <t>CKLDRIHAENNSSIDSFQSKDDKNVIIENKD</t>
  </si>
  <si>
    <t>KGS(1)YEGK</t>
  </si>
  <si>
    <t>T(0.5)S(0.5)EFWPDLDFK</t>
  </si>
  <si>
    <t>_____________MTSEFWPDLDFKTVGRLI</t>
  </si>
  <si>
    <t>______________MTSEFWPDLDFKTVGRL</t>
  </si>
  <si>
    <t>HNDS(0.999)KEDDMY(0.001)DPQYENDDDDDDDGDNDLNK</t>
  </si>
  <si>
    <t>QVKKKIQTKIEKHNDSKEDDMYDPQYENDDD</t>
  </si>
  <si>
    <t>FEAS(0.5)S(0.5)LGYCDEVYEDK</t>
  </si>
  <si>
    <t>RLTLSSIDGTEKFEASSLGYCDEVYEDKVGD</t>
  </si>
  <si>
    <t>LTLSSIDGTEKFEASSLGYCDEVYEDKVGDW</t>
  </si>
  <si>
    <t>S(0.011)T(0.012)AY(0.002)S(0.978)ENS(0.997)DISNNKEDYNSDRK</t>
  </si>
  <si>
    <t>DDS(1)VDHNFEDDNDNNHYNNPLYSNR</t>
  </si>
  <si>
    <t>PF3D7_0905700</t>
  </si>
  <si>
    <t>autophagy-related protein 3, putative</t>
  </si>
  <si>
    <t>PF3D7_0905700;PF3D7_0905700;PF3D7_0905700.3-p1</t>
  </si>
  <si>
    <t>2;2;2</t>
  </si>
  <si>
    <t>S(1)DQINVK</t>
  </si>
  <si>
    <t>______________MSDQINVKHKIGDTCRK</t>
  </si>
  <si>
    <t>IEKNNICRRKSYSDISERTKNENNEISIIRT</t>
  </si>
  <si>
    <t>KGAGS(0.908)NNEIVNNT(0.092)LEGATK</t>
  </si>
  <si>
    <t>LVHSGDQDDHHVDDDS(0.65)S(0.701)S(0.65)VQDSYQYYALK</t>
  </si>
  <si>
    <t>LVHSGDQDDHHVDDDSSSVQDSYQYYALKDD</t>
  </si>
  <si>
    <t>LVHSGDQDDHHVDDDS(0.645)S(0.71)S(0.645)VQDSYQYYALK</t>
  </si>
  <si>
    <t>VHSGDQDDHHVDDDSSSVQDSYQYYALKDDM</t>
  </si>
  <si>
    <t>LVHS(0.159)GDQDDHHVDDDS(0.649)S(0.66)S(0.656)VQDS(0.321)Y(0.369)QY(0.136)Y(0.05)ALK</t>
  </si>
  <si>
    <t>HSGDQDDHHVDDDSSSVQDSYQYYALKDDMY</t>
  </si>
  <si>
    <t>S(0.126)S(0.126)HADNS(0.748)NEIVTK</t>
  </si>
  <si>
    <t>S(0.143)NS(0.857)KIIDDPNNS(1)DNDIKR</t>
  </si>
  <si>
    <t>NMFDNDVS(1)VEK</t>
  </si>
  <si>
    <t>VLNNVEDKNMFDNDVSVEKDMMEKDISDEKY</t>
  </si>
  <si>
    <t>EEHINPNGNLDDQEDS(0.996)ES(0.004)VCVIEK</t>
  </si>
  <si>
    <t>GGEIFEISRNECNIPSNNSNNEFKDLEDINI</t>
  </si>
  <si>
    <t>SAIFNESELS(0.006)GLDAHS(0.983)AFGNNET(0.008)S(0.002)SFQK</t>
  </si>
  <si>
    <t>SAIFNESELSGLDAHSAFGNNETSSFQKKKR</t>
  </si>
  <si>
    <t>DCS(1)AQNFAFSGSLFG</t>
  </si>
  <si>
    <t>LNVKSRRIYVEFRDCSAQNFAFSGSLFG___</t>
  </si>
  <si>
    <t>S(0.893)S(0.107)YDRK</t>
  </si>
  <si>
    <t>SSTHMNS(0.224)S(0.776)PR</t>
  </si>
  <si>
    <t>KY(1)QNDS(1)GY(1)NK</t>
  </si>
  <si>
    <t>LNDENYRNNKKYQNDSGYNKLNNNNNKMQGE</t>
  </si>
  <si>
    <t>NEKQLNDENYRNNKKYQNDSGYNKLNNNNNK</t>
  </si>
  <si>
    <t>DENYRNNKKYQNDSGYNKLNNNNNKMQGEKG</t>
  </si>
  <si>
    <t>S(1)LGYAFSEADPACIQLIR</t>
  </si>
  <si>
    <t>RDMYT(0.021)QNCNT(0.979)EPLNLYDIK</t>
  </si>
  <si>
    <t>NTVECKRDMYTQNCNTEPLNLYDIKFGNNNY</t>
  </si>
  <si>
    <t>ISDVSSVIYS(1)GNENIFNEK</t>
  </si>
  <si>
    <t>IQINT(1)EEEENKENIIYENK</t>
  </si>
  <si>
    <t>ISSTLIEKDS(1)VEK</t>
  </si>
  <si>
    <t>LASERRISSTLIEKDSVEKLLSIDDHIGCAM</t>
  </si>
  <si>
    <t>NNINDYRS(1)DDMCNLISDSSDILDFK</t>
  </si>
  <si>
    <t>EHNINT(0.184)NQT(0.184)HNNNNNHPHS(0.632)DDDFFNSK</t>
  </si>
  <si>
    <t>DDQLINDS(0.021)FIQNNRS(0.433)FDDT(0.546)LFK</t>
  </si>
  <si>
    <t>LINDSFIQNNRSFDDTLFKERRKKKKIYNVI</t>
  </si>
  <si>
    <t>T(0.042)IS(0.95)AS(0.013)S(0.994)NNGNK</t>
  </si>
  <si>
    <t>NNIIDEKDNELS(0.963)S(0.064)Y(0.044)ENNS(0.929)NDEIK</t>
  </si>
  <si>
    <t>NNIIDEKDNELS(0.7)S(0.669)Y(0.633)ENNS(0.998)NDEIK</t>
  </si>
  <si>
    <t>NNIIDEKDNELS(0.855)S(0.144)Y(0.001)ENNS(1)NDEIK</t>
  </si>
  <si>
    <t>PF3D7_1205000</t>
  </si>
  <si>
    <t>NQT(1)DEENMK</t>
  </si>
  <si>
    <t>MKKEKKKKKKKKKNQTDEENMKNKKDHIYQN</t>
  </si>
  <si>
    <t>NYNSMY(0.001)DT(0.075)CNNS(0.923)INFEK</t>
  </si>
  <si>
    <t>INDKNYNSMYDTCNNSINFEKDHDGNSSVSS</t>
  </si>
  <si>
    <t>KY(0.003)DQS(0.972)DT(0.024)VVGYEK</t>
  </si>
  <si>
    <t>S(0.125)S(0.875)YNITTK</t>
  </si>
  <si>
    <t>KILS(1)DIELNENSK</t>
  </si>
  <si>
    <t>T(0.313)S(0.68)EY(0.005)GCT(0.002)DVNILR</t>
  </si>
  <si>
    <t>EIAVQMNGEVKKSKTSEYGCTDVNILRNDNI</t>
  </si>
  <si>
    <t>IS(1)LNNIQTYDNNDSNIKK</t>
  </si>
  <si>
    <t>NERDVES(0.106)T(0.106)S(0.788)ELY(0.001)IGGDK</t>
  </si>
  <si>
    <t>NNNSVLKNERDVESTSELYIGGDKHVYNKLE</t>
  </si>
  <si>
    <t>Y(0.001)DES(0.999)S(0.998)QDT(0.001)YDK</t>
  </si>
  <si>
    <t>EQSNKYKEKRKYDESSQDTYDKKRKRKRKKK</t>
  </si>
  <si>
    <t>MNCFS(1)DEK</t>
  </si>
  <si>
    <t>___________MNCFSDEKISLASNSSFDYN</t>
  </si>
  <si>
    <t>Y(0.001)DRS(0.572)S(0.426)KY(0.001)DDK</t>
  </si>
  <si>
    <t>S(0.014)EIS(0.986)GNEIICQENITNNHK</t>
  </si>
  <si>
    <t>200;198</t>
  </si>
  <si>
    <t>KNKS(0.991)NDCET(0.009)TYK</t>
  </si>
  <si>
    <t>S(1)PCGEGTNTWDRFELR</t>
  </si>
  <si>
    <t>YGS(0.102)GS(0.898)HDHEEEVVEA</t>
  </si>
  <si>
    <t>S(0.68)WINS(0.326)DDDHHNS(0.994)DHK</t>
  </si>
  <si>
    <t>NKRLIEEKYKSTFSKSWINSDDDHHNSDHKN</t>
  </si>
  <si>
    <t>VFDTYNFDS(1)T(1)PRQR</t>
  </si>
  <si>
    <t>ETVGVTNDDS(0.937)T(0.044)T(0.018)EVKK</t>
  </si>
  <si>
    <t>GS(1)EGDNISLSSLSEETQEK</t>
  </si>
  <si>
    <t>HYS(0.5)S(0.5)DVS(1)LNDEDLKYKDR</t>
  </si>
  <si>
    <t>T(0.001)DET(0.001)DVNS(0.999)LKS(1)EQEK</t>
  </si>
  <si>
    <t>TDETDVNSLKS(1)EQEK</t>
  </si>
  <si>
    <t>TINEES(1)NDDNK</t>
  </si>
  <si>
    <t>YFLAGKTESKTINEESNDDNKYGNNKYDNND</t>
  </si>
  <si>
    <t>S(0.034)QES(0.725)LT(0.241)DNK</t>
  </si>
  <si>
    <t>KQSNIKIVSLTKSQESLTDNKKTNADNEKQL</t>
  </si>
  <si>
    <t>HS(0.008)NS(0.992)LENNYINVENAR</t>
  </si>
  <si>
    <t>NQESSILS(1)NS(1)NDEQDDDK</t>
  </si>
  <si>
    <t>LQFKDDDT(0.999)INNS(0.001)K</t>
  </si>
  <si>
    <t>EYAS(0.999)DPEY(0.001)RK</t>
  </si>
  <si>
    <t>RNT(0.994)VS(0.048)T(0.957)EDDIALGDVR</t>
  </si>
  <si>
    <t>YFYYNS(1)DSK</t>
  </si>
  <si>
    <t>GSINDENLDIPNNCDT(0.068)S(0.068)HNNNNNS(0.865)IHGDNNVFEK</t>
  </si>
  <si>
    <t>IEVLLCS(0.999)DDEEY(0.001)EQNEDVQDINNEYYDQYK</t>
  </si>
  <si>
    <t>WKAFKRGTKIEVLLCSDDEEYEQNEDVQDIN</t>
  </si>
  <si>
    <t>NS(0.063)S(0.212)S(0.724)YIAASSPNESNLNNLTVQAENVSNVNLK</t>
  </si>
  <si>
    <t>NAQLGNITMLRRNSSSYIAASSPNESNLNNL</t>
  </si>
  <si>
    <t>STSAASTS(0.001)DEIS(0.944)GS(0.029)EGPS(0.02)T(0.005)ESTSTGNQGEDK</t>
  </si>
  <si>
    <t>EQSKSTSAASTSDEISGSEGPSTESTSTGNQ</t>
  </si>
  <si>
    <t>QENDNFNIS(0.015)S(0.985)PLK</t>
  </si>
  <si>
    <t>ELS(0.897)DEEVS(0.183)S(0.92)ENEY(0.001)NK</t>
  </si>
  <si>
    <t>YDNLSVKELSDEEVSSENEYNKKIKKNVLNN</t>
  </si>
  <si>
    <t>PF3D7_1143100</t>
  </si>
  <si>
    <t>AP2 domain transcription factor AP2-O, putative</t>
  </si>
  <si>
    <t>S(0.411)NY(0.625)MS(0.499)PS(0.464)IINK</t>
  </si>
  <si>
    <t>NNVDSSIDDPYMKSNYMSPSIINKNDDIKIK</t>
  </si>
  <si>
    <t>GDNEQNVHS(1)IK</t>
  </si>
  <si>
    <t>LKETQEKGDNEQNVHSIKRYYKDIYSISDHE</t>
  </si>
  <si>
    <t>EEDAWDFLY(0.554)NDNT(0.578)EEDNQES(0.578)DT(0.138)T(0.152)NK</t>
  </si>
  <si>
    <t>WDFLYNDNTEEDNQESDTTNKYDESKRKEKI</t>
  </si>
  <si>
    <t>KEEDAWDFLY(0.106)NDNT(0.86)EEDNQES(0.032)DT(0.001)TNK</t>
  </si>
  <si>
    <t>RKKEEDAWDFLYNDNTEEDNQESDTTNKYDE</t>
  </si>
  <si>
    <t>NNLSNNNNDS(1)CNIK</t>
  </si>
  <si>
    <t>KLNNIRNNLSNNNNDSCNIKLKPKKGKDNNI</t>
  </si>
  <si>
    <t>ENHS(0.5)T(0.5)NNNNYNNNYINK</t>
  </si>
  <si>
    <t>SLHMYRDGDS(1)ITEK</t>
  </si>
  <si>
    <t>QNS(1)FIKER</t>
  </si>
  <si>
    <t>RS(1)LINDEK</t>
  </si>
  <si>
    <t>NSDDTMECVCCMQKRSLINDEKNGDVNLNGN</t>
  </si>
  <si>
    <t>TYEDVEEDLET(0.002)S(0.002)PLS(0.142)S(0.854)PR</t>
  </si>
  <si>
    <t>NHADNNNNNNNIIIS(0.19)T(0.501)NT(0.501)DET(0.809)NKENK</t>
  </si>
  <si>
    <t>NNNNNNIIISTNTDETNKENKKVHVKSCNKK</t>
  </si>
  <si>
    <t>SFHAIPIEVFS(1)DT(1)EDEK</t>
  </si>
  <si>
    <t>DYKSFHAIPIEVFSDTEDEKSYNIMNIKDLI</t>
  </si>
  <si>
    <t>NEIS(0.908)GS(0.09)LS(0.002)GLTR</t>
  </si>
  <si>
    <t>PVRLADFGVLHRNEISGSLSGLTRVRRFQQD</t>
  </si>
  <si>
    <t>IVSNS(0.001)S(0.999)GTNNMNAQK</t>
  </si>
  <si>
    <t>GGGDS(0.965)NT(0.579)S(0.455)ALFGNK</t>
  </si>
  <si>
    <t>KDS(1)ISK</t>
  </si>
  <si>
    <t>SIQMT(0.011)S(0.989)NNRR</t>
  </si>
  <si>
    <t>SENSVSANMRSIQMTSNNRRNSAIRRSHMKC</t>
  </si>
  <si>
    <t>SQDENFLHAEVS(0.944)S(0.944)NEY(0.111)K</t>
  </si>
  <si>
    <t>QQNISNT(0.033)S(0.967)GNMK</t>
  </si>
  <si>
    <t>KIIINRIKQQNISNTSGNMKNSSNIRSSSNI</t>
  </si>
  <si>
    <t>GS(1)VDDLEAWK</t>
  </si>
  <si>
    <t>ATVEDS(0.03)T(0.087)AT(0.882)K</t>
  </si>
  <si>
    <t>KKKKLKKATVEDSTATKGQHTTDVKVLNDKH</t>
  </si>
  <si>
    <t>SDTNDVLNNS(1)NSLASEK</t>
  </si>
  <si>
    <t>NKNNDRSDTNDVLNNSNSLASEKNNQLALHE</t>
  </si>
  <si>
    <t>SSNDEDNINS(0.5)ES(0.5)DINENNYVNQNMR</t>
  </si>
  <si>
    <t>NIDKKKSSNDEDNINSESDINENNYVNQNMR</t>
  </si>
  <si>
    <t>DKKKSSNDEDNINSESDINENNYVNQNMRHY</t>
  </si>
  <si>
    <t>GLLHEGS(1)LS(1)QEDHTNK</t>
  </si>
  <si>
    <t>YNNLNVS(0.871)Y(0.005)T(0.124)NQNEIKELFGDK</t>
  </si>
  <si>
    <t>QKSTLKKKKYNNLNVSYTNQNEIKELFGDKF</t>
  </si>
  <si>
    <t>KYDLENS(0.996)ELEVVS(0.004)CSPVDK</t>
  </si>
  <si>
    <t>VT(0.003)NNINDEKS(0.997)IDEINK</t>
  </si>
  <si>
    <t>PF3D7_1103600</t>
  </si>
  <si>
    <t>ALP2a</t>
  </si>
  <si>
    <t>actin-like protein, putative</t>
  </si>
  <si>
    <t>NNNNNNS(1)DLYEHK</t>
  </si>
  <si>
    <t>NITEKNKNKNNNNNNSDLYEHKNVYKLPDGQ</t>
  </si>
  <si>
    <t>HS(1)RIS(1)HKQDDYK</t>
  </si>
  <si>
    <t>T(0.007)KGS(0.993)NNDVADVNSK</t>
  </si>
  <si>
    <t>S(0.01)YT(0.99)DEEEYNEDK</t>
  </si>
  <si>
    <t>SVVGMS(0.999)PASNNDMSK</t>
  </si>
  <si>
    <t>CIDS(0.23)S(0.77)DEK</t>
  </si>
  <si>
    <t>KEMNNS(1)DELNGNNNNNNNK</t>
  </si>
  <si>
    <t>IKVENNYDNKKEMNNSDELNGNNNNNNNKNN</t>
  </si>
  <si>
    <t>T(0.015)T(0.038)S(0.947)NINNRK</t>
  </si>
  <si>
    <t>SIDGKFS(1)GS(0.995)NY(0.005)DDKDGK</t>
  </si>
  <si>
    <t>NDS(0.206)S(0.794)QNNS(1)INKEK</t>
  </si>
  <si>
    <t>KYIIKKNRNDSSQNNSINKEKNENYIHNEIE</t>
  </si>
  <si>
    <t>NDNNS(0.999)T(0.001)QEEIK</t>
  </si>
  <si>
    <t>VLFDS(0.943)S(0.25)S(0.807)EREDDEK</t>
  </si>
  <si>
    <t>LDT(0.008)S(0.992)NVTK</t>
  </si>
  <si>
    <t>ADDLNSNELDNTLS(1)VSK</t>
  </si>
  <si>
    <t>S(0.023)RDT(0.129)YEDEES(0.661)REGAYGENT(0.093)T(0.093)EDLNEDTQEGHK</t>
  </si>
  <si>
    <t>RGS(0.955)S(0.045)YMK</t>
  </si>
  <si>
    <t>NDS(0.986)S(0.014)CNESTNNTGNNK</t>
  </si>
  <si>
    <t>HNISNTSSTRRKKNDSSCNESTNNTGNNKEN</t>
  </si>
  <si>
    <t>PF3D7_1303700</t>
  </si>
  <si>
    <t>LHNLNS(1)DNK</t>
  </si>
  <si>
    <t>HKQYNTNRNKLHNLNSDNKNGRNKIKTHNHT</t>
  </si>
  <si>
    <t>REAS(1)YGFGCLNEK</t>
  </si>
  <si>
    <t>SNNTTIPINTICEENSSKEKTSNTQYNYTNH</t>
  </si>
  <si>
    <t>TDDSTNADSNNT(0.004)T(0.023)IPINT(0.914)ICEENS(0.588)S(0.471)KEK</t>
  </si>
  <si>
    <t>DSTNADSNNTTIPINTICEENSSKEKTSNTQ</t>
  </si>
  <si>
    <t>QHLIS(0.999)NS(0.001)K</t>
  </si>
  <si>
    <t>INYFS(1)DDNTEDIIKPLNLR</t>
  </si>
  <si>
    <t>NLLNGS(1)LDEYNNFK</t>
  </si>
  <si>
    <t>S(0.117)LS(0.825)NY(0.146)S(0.19)DT(0.72)S(0.811)Y(0.192)GDVHLK</t>
  </si>
  <si>
    <t>QQEEDNLYS(0.998)S(0.002)R</t>
  </si>
  <si>
    <t>EETFNNENDIEGNT(1)EEIVDTFDALGLNEK</t>
  </si>
  <si>
    <t>PF3D7_1422600</t>
  </si>
  <si>
    <t>VVDECLEES(1)IENEYNR</t>
  </si>
  <si>
    <t>KYNNKRRVVDECLEESIENEYNRNIKKTYPS</t>
  </si>
  <si>
    <t>KNS(0.5)LT(0.5)NLILK</t>
  </si>
  <si>
    <t>DNNNSNTKEKKKNSLTNLILKDKNDKLKNFH</t>
  </si>
  <si>
    <t>SYS(0.99)NS(0.005)S(0.005)K</t>
  </si>
  <si>
    <t>NY(0.431)DS(0.49)DENT(0.079)WEPFENLS(1)PNLK</t>
  </si>
  <si>
    <t>FDT(0.04)S(0.959)PSIVR</t>
  </si>
  <si>
    <t>AYPYYESS(0.001)GS(0.999)LEMNK</t>
  </si>
  <si>
    <t>KECVHNNIFFS(0.999)DT(0.001)DLNNK</t>
  </si>
  <si>
    <t>QQDLSISQDY(0.021)LNNS(0.769)ILS(0.104)S(0.104)VGLY(0.003)K</t>
  </si>
  <si>
    <t>LKQQDLSISQDYLNNSILSSVGLYKENDLCF</t>
  </si>
  <si>
    <t>LDS(0.998)S(0.002)EVSK</t>
  </si>
  <si>
    <t>KTDY(0.005)S(0.995)S(1)EDEIYAK</t>
  </si>
  <si>
    <t>NKNS(0.999)VS(0.869)S(0.131)VDINKEK</t>
  </si>
  <si>
    <t>ACNDNEEKT(0.004)ENS(0.996)S(1)NEK</t>
  </si>
  <si>
    <t>FIRACNDNEEKTENSSNEKIVQNMDNKSELK</t>
  </si>
  <si>
    <t>VIGTNPDIQNEINNNS(1)NHDK</t>
  </si>
  <si>
    <t>VIGTNPDIQNEINNNSNHDKKSILKNSSTYS</t>
  </si>
  <si>
    <t>EYSQILYAHSQESDINYIS(1)ENNQEEKNK</t>
  </si>
  <si>
    <t>DS(0.001)FS(0.999)DTYISYGCR</t>
  </si>
  <si>
    <t>GVGISIIS(1)K</t>
  </si>
  <si>
    <t>MKVSEASRGVGISIISKEKIEEDEEESFYNM</t>
  </si>
  <si>
    <t>NNFDELYDT(0.004)DILS(0.665)DT(0.665)S(0.665)NDENIFDK</t>
  </si>
  <si>
    <t>VERNNFDELYDTDILSDTSNDENIFDKMNIF</t>
  </si>
  <si>
    <t>NNFDELYDTDILSDTSNDENIFDKMNIFEND</t>
  </si>
  <si>
    <t>RNNFDELYDTDILSDTSNDENIFDKMNIFEN</t>
  </si>
  <si>
    <t>IHVDFCQS(0.111)LS(0.889)KYK</t>
  </si>
  <si>
    <t>KS(1)PLQS(1)EDINSNDSVYK</t>
  </si>
  <si>
    <t>NS(0.985)T(0.015)NENANNDLLK</t>
  </si>
  <si>
    <t>S(0.804)S(0.196)FNS(1)FHLDNENVNK</t>
  </si>
  <si>
    <t>GEQDENMASKNIERKSSFNSFHLDNENVNKD</t>
  </si>
  <si>
    <t>NLTFT(0.015)YS(0.985)EEEK</t>
  </si>
  <si>
    <t>IAGDDLLNVLS(1)S(1)HES(1)LKENEK</t>
  </si>
  <si>
    <t>KPYYDENKS(1)DR</t>
  </si>
  <si>
    <t>RDRNDHKKPYYDENKSDRSRNSSDNNEKMRK</t>
  </si>
  <si>
    <t>VS(0.896)T(0.104)NMKEDNK</t>
  </si>
  <si>
    <t>NDEENEDSQLVTNEGS(1)DKDASTK</t>
  </si>
  <si>
    <t>NLPLDVLS(0.947)NNNS(0.894)S(0.159)ANIK</t>
  </si>
  <si>
    <t>DNNS(1)LLS(1)INNK</t>
  </si>
  <si>
    <t>NNSEKLFLINDKDNNSLLSINNKENFNCIPS</t>
  </si>
  <si>
    <t>EKLFLINDKDNNSLLSINNKENFNCIPSRQN</t>
  </si>
  <si>
    <t>IDNNNDNNIS(1)NDENINKK</t>
  </si>
  <si>
    <t>S(0.098)LLS(0.884)DS(0.018)DLKEIHK</t>
  </si>
  <si>
    <t>MEDNYAS(0.991)DS(0.004)S(0.005)NKK</t>
  </si>
  <si>
    <t>NYSLGNLSTGTTSQGS(0.993)T(0.005)S(0.001)S(0.001)R</t>
  </si>
  <si>
    <t>KEDNEES(0.986)Y(0.014)EK</t>
  </si>
  <si>
    <t>DDMNTKQQKKEDNEESYEKSKINSLSNKNNN</t>
  </si>
  <si>
    <t>NDNNGNFS(0.998)DNNNNNNNINDDQNDDNIFS(0.002)LHDSSK</t>
  </si>
  <si>
    <t>EHS(0.468)HS(0.53)IS(0.425)Y(0.377)IS(0.345)S(0.855)LENS(1)PDKLK</t>
  </si>
  <si>
    <t>NMNEEICAHLKEHSHSISYISSLENSPDKLK</t>
  </si>
  <si>
    <t>LDS(0.5)S(0.5)KDNMMENNLVTDSVINIK</t>
  </si>
  <si>
    <t>RRRSENCDIDMNKLDSSKDNMMENNLVTDSV</t>
  </si>
  <si>
    <t>RRSENCDIDMNKLDSSKDNMMENNLVTDSVI</t>
  </si>
  <si>
    <t>PF3D7_1128900</t>
  </si>
  <si>
    <t>YVRDT(1)LDDENSK</t>
  </si>
  <si>
    <t>KKQNGIPVKIKYVRDTLDDENSKYVIEIPKK</t>
  </si>
  <si>
    <t>NDKS(1)NKS(0.903)S(0.086)S(0.012)VR</t>
  </si>
  <si>
    <t>IRKQKKSDTSFKNDKSNKSSSVREKQHDEYS</t>
  </si>
  <si>
    <t>ENES(1)LKNQLK</t>
  </si>
  <si>
    <t>VFVDKQKAALEKENESLKNQLKAYNSNSNKF</t>
  </si>
  <si>
    <t>THDAVS(1)DNNNSINSSVNK</t>
  </si>
  <si>
    <t>THDAVS(1)DNNNS(1)INS(1)S(1)VNKK</t>
  </si>
  <si>
    <t>YS(0.083)PT(0.73)S(0.188)PVAQNIAS(0.002)PNY(0.097)S(0.882)PY(0.007)S(0.012)IT(0.001)SPK</t>
  </si>
  <si>
    <t>PTSPKYSPTSPKYSPTSPVAQNIASPNYSPY</t>
  </si>
  <si>
    <t>MNY(0.447)S(0.552)NDIS(0.001)FSDIQK</t>
  </si>
  <si>
    <t>____________MNYSNDISFSDIQKNEKKK</t>
  </si>
  <si>
    <t>SSTVS(0.016)FS(0.984)RDVSQPLQK</t>
  </si>
  <si>
    <t>NT(0.002)S(0.975)LT(0.023)EINLK</t>
  </si>
  <si>
    <t>AEINIDQNDSKMRNTSLTEINLKNYLEDYLE</t>
  </si>
  <si>
    <t>T(1)NT(0.259)S(0.741)NELK</t>
  </si>
  <si>
    <t>S(0.996)S(0.004)CHNS(1)EVEIYNSTR</t>
  </si>
  <si>
    <t>INS(0.99)FLLY(0.01)EK</t>
  </si>
  <si>
    <t>SDELNSVTKQKNKINSFLLYEKDNNQNHNGI</t>
  </si>
  <si>
    <t>S(0.029)S(0.971)NDYEK</t>
  </si>
  <si>
    <t>TS(0.068)T(0.932)ES(1)EDDDVTK</t>
  </si>
  <si>
    <t>SYDSHTFIESFDDYS(1)CNEK</t>
  </si>
  <si>
    <t>T(0.5)QS(0.5)HENNFAYSK</t>
  </si>
  <si>
    <t>SSQEFS(0.999)DASNHIK</t>
  </si>
  <si>
    <t>PF3D7_1125700</t>
  </si>
  <si>
    <t>SEDIIKS(1)EEIVK</t>
  </si>
  <si>
    <t>DNNNGDILKSEDIIKSEEIVKSDETVKSDET</t>
  </si>
  <si>
    <t>RAT(0.5)S(0.5)NNNNINNNK</t>
  </si>
  <si>
    <t>ILGSLISKNHDAKRATSNNNNINNNKYYYYD</t>
  </si>
  <si>
    <t>S(0.977)S(0.023)NNIYTNEEDEFHFK</t>
  </si>
  <si>
    <t>HSNDINEHNNIEGSLS(0.008)HS(0.991)NR</t>
  </si>
  <si>
    <t>NDINEHNNIEGSLSHSNRLRESIKFEDKKKN</t>
  </si>
  <si>
    <t>NNS(0.703)NT(0.292)NIIFLS(0.005)GT(0.001)MNPK</t>
  </si>
  <si>
    <t>LNNESLNNYHDEKNNSNTNIIFLSGTMNPKF</t>
  </si>
  <si>
    <t>QIEQIIQNINSNKS(1)DYNIDENK</t>
  </si>
  <si>
    <t>KKQIEQIIQNINSNKSDYNIDENKIDYIKKK</t>
  </si>
  <si>
    <t>KELPNGIPDGKPNDMS(1)S(1)EENEK</t>
  </si>
  <si>
    <t>ELPNGIPDGKPNDMSSEENEKKHITYNNEKK</t>
  </si>
  <si>
    <t>INDPYDYLKS(1)ITNQEER</t>
  </si>
  <si>
    <t>SEQTNDDEENS(1)DT(0.998)DNDLPY(0.002)DEISTPEILLVSK</t>
  </si>
  <si>
    <t>THTQNHNS(0.898)T(0.101)EK</t>
  </si>
  <si>
    <t>KEDEIMFKTHTQNHNSTEKLYYEHIFEEINK</t>
  </si>
  <si>
    <t>NQHET(0.103)FT(0.897)DELYENNTK</t>
  </si>
  <si>
    <t>S(0.003)AS(0.341)T(0.615)AS(0.041)TASAASAASTTR</t>
  </si>
  <si>
    <t>S(1)DMNNIEK</t>
  </si>
  <si>
    <t>NTDSHDNFVSGLKEKSDMNNIEKREVVEQND</t>
  </si>
  <si>
    <t>FEEIPDDPNNS(0.074)LDNT(0.173)ENS(0.749)EHMNT(0.005)NNNSDQNEK</t>
  </si>
  <si>
    <t>VENANCS(1)DNEK</t>
  </si>
  <si>
    <t>DDDIIEYS(0.013)S(0.762)S(0.225)LYENR</t>
  </si>
  <si>
    <t>DSEAMHKDDDIIEYSSSLYENRSFLTSENAA</t>
  </si>
  <si>
    <t>INS(0.002)KDDIS(0.8)S(0.8)S(0.8)S(0.8)S(0.8)CEENDENKNILNPPNR</t>
  </si>
  <si>
    <t>___MQDDKINSKDDISSSSSCEENDENKNIL</t>
  </si>
  <si>
    <t>__MQDDKINSKDDISSSSSCEENDENKNILN</t>
  </si>
  <si>
    <t>_MQDDKINSKDDISSSSSCEENDENKNILNP</t>
  </si>
  <si>
    <t>MQDDKINSKDDISSSSSCEENDENKNILNPP</t>
  </si>
  <si>
    <t>QDDKINSKDDISSSSSCEENDENKNILNPPN</t>
  </si>
  <si>
    <t>DQPNVS(1)IENNR</t>
  </si>
  <si>
    <t>IEYIEQINNKDQPNVSIENNRNKGSIPKNVN</t>
  </si>
  <si>
    <t>NFFT(0.003)S(0.003)PVS(0.993)PNNLNFNNMNMMNNNT(0.001)YNIDPSR</t>
  </si>
  <si>
    <t>TPMKNIPRNFFTSPVSPNNLNFNNMNMMNNN</t>
  </si>
  <si>
    <t>ADDLNSNELDNT(1)LS(1)VSK</t>
  </si>
  <si>
    <t>RLDLIVS(1)DNWK</t>
  </si>
  <si>
    <t>HNYNDDNMFNDQHNS(0.967)IHT(0.909)DMEHDNS(0.124)VDGK</t>
  </si>
  <si>
    <t>KHNYNDDNMFNDQHNSIHTDMEHDNSVDGKK</t>
  </si>
  <si>
    <t>YNDDNMFNDQHNSIHTDMEHDNSVDGKKEKI</t>
  </si>
  <si>
    <t>YS(0.001)VS(0.999)PVVR</t>
  </si>
  <si>
    <t>NSQKPANEDS(1)DDDS(0.999)WS(0.001)KEDK</t>
  </si>
  <si>
    <t>FRNSQKPANEDSDDDSWSKEDKINIKNCDEN</t>
  </si>
  <si>
    <t>Y(0.003)NES(0.015)NNNCS(0.655)ET(0.655)S(0.655)NNLLFS(0.016)ENEK</t>
  </si>
  <si>
    <t>NELIDDRYNESNNNCSETSNNLLFSENEKSQ</t>
  </si>
  <si>
    <t>NDNIS(0.997)DMEET(0.003)K</t>
  </si>
  <si>
    <t>EIVKILNAPNKNDNISDMEETKLKKKKRKLC</t>
  </si>
  <si>
    <t>PF3D7_1306700</t>
  </si>
  <si>
    <t>DLEQDIS(1)EYEHINNNK</t>
  </si>
  <si>
    <t>NNIKDKISKDLEQDISEYEHINNNKYNNNNN</t>
  </si>
  <si>
    <t>ENS(1)NDRNINNPLDNEFIK</t>
  </si>
  <si>
    <t>SLNKEPDYELTYRENSNDRNINNPLDNEFIK</t>
  </si>
  <si>
    <t>KGS(0.999)NNT(0.001)YYNTK</t>
  </si>
  <si>
    <t>ENHLYDFILNYEY(0.005)S(0.995)DDEK</t>
  </si>
  <si>
    <t>NKENHLYDFILNYEYSDDEKKKKYIYENGIN</t>
  </si>
  <si>
    <t>RNS(0.998)S(0.998)S(0.998)LDDNLIT(0.003)Y(0.002)AEQK</t>
  </si>
  <si>
    <t>S(0.119)VS(0.881)HNLSNICTSPCSEFFK</t>
  </si>
  <si>
    <t>IHILS(1)EDDNKR</t>
  </si>
  <si>
    <t>IGS(1)NENIGNK</t>
  </si>
  <si>
    <t>YELIS(0.991)LDT(0.043)LLS(0.965)NDEK</t>
  </si>
  <si>
    <t>NMNCNNKMNEKYELISLDTLLSNDEKKKKMN</t>
  </si>
  <si>
    <t>YELISLDTLLS(1)NDEK</t>
  </si>
  <si>
    <t>KMNEKYELISLDTLLSNDEKKKKMNNMNILN</t>
  </si>
  <si>
    <t>NLS(0.215)LIQT(0.75)S(0.035)HIPYDAPLADFLENGR</t>
  </si>
  <si>
    <t>VIGS(1)EKT(1)QK</t>
  </si>
  <si>
    <t>QNVLLIS(0.964)T(0.036)K</t>
  </si>
  <si>
    <t>HTEIDKEEKQNVLLISTKEKSRIIKVNEKVD</t>
  </si>
  <si>
    <t>IDQDDS(1)DET(1)EEEDDLS(1)DVDQNKEQNK</t>
  </si>
  <si>
    <t>VYNS(0.322)ES(0.678)ELKER</t>
  </si>
  <si>
    <t>LEENKNENEKVYNSESELKERKKIYENILIK</t>
  </si>
  <si>
    <t>KENS(0.037)S(0.962)IS(0.001)K</t>
  </si>
  <si>
    <t>NNNNDNNYVERKENSSISKILDEKNNLSNND</t>
  </si>
  <si>
    <t>GICS(0.998)DS(0.002)IFYK</t>
  </si>
  <si>
    <t>SIQQNQLFYLDNS(0.01)MFS(0.99)PK</t>
  </si>
  <si>
    <t>SIQQNQLFYLDNSMFSPKMKEISLNPLHIDM</t>
  </si>
  <si>
    <t>IVTYY(0.001)ENEDS(1)VT(1)EQEFIGHSR</t>
  </si>
  <si>
    <t>HKDEDKIVTYYENEDSVTEQEFIGHSRNMHI</t>
  </si>
  <si>
    <t>DEDKIVTYYENEDSVTEQEFIGHSRNMHISN</t>
  </si>
  <si>
    <t>LNDAENT(1)DVDNHGEPR</t>
  </si>
  <si>
    <t>_____MWNKLNDAENTDVDNHGEPRNGFFQR</t>
  </si>
  <si>
    <t>TDQNNLTNNENQNNDNS(0.007)S(0.993)VQTK</t>
  </si>
  <si>
    <t>S(0.997)S(0.003)ENIQSNNVSMISK</t>
  </si>
  <si>
    <t>LVGKS(1)EE</t>
  </si>
  <si>
    <t>VS(1)YNLNTTNENTTTNITTTQNK</t>
  </si>
  <si>
    <t>DNNVEENDVIHS(1)DNS(1)EKEKLK</t>
  </si>
  <si>
    <t>DIY(0.012)KDEENT(0.812)DEGHINS(0.078)NMY(0.083)T(0.014)NLNK</t>
  </si>
  <si>
    <t>EVEKKCRDIYKDEENTDEGHINSNMYTNLNK</t>
  </si>
  <si>
    <t>S(1)QLLSLESDIK</t>
  </si>
  <si>
    <t>KKKKKNHENMFRMSKSQLLSLESDIKYLQSL</t>
  </si>
  <si>
    <t>KINDHDENCS(0.5)S(0.5)PNK</t>
  </si>
  <si>
    <t>S(1)EEEDNQSNNIS(1)LER</t>
  </si>
  <si>
    <t>S(0.091)S(0.909)ELSK</t>
  </si>
  <si>
    <t>RQDFSYNVYSRNRKSSELSKNSKPKKKKDNK</t>
  </si>
  <si>
    <t>RY(0.694)GS(0.653)GS(0.653)HDHEEEVVEA</t>
  </si>
  <si>
    <t>FDDNKSKKKPKDNKRYGSGSHDHEEEVVEA_</t>
  </si>
  <si>
    <t>RIS(1)NNS(1)FSYWENK</t>
  </si>
  <si>
    <t>INIGNQNIENNDS(0.977)S(0.02)S(0.003)YNINHK</t>
  </si>
  <si>
    <t>LLS(0.447)S(0.553)NDITIHK</t>
  </si>
  <si>
    <t>VS(1)FDFDK</t>
  </si>
  <si>
    <t>SCNVSKISKELEGKVSFDFDKTSPFEEGDYV</t>
  </si>
  <si>
    <t>NIS(1)NNR</t>
  </si>
  <si>
    <t>NIVKTSSGSNKTRNISNNRNNIHNKPNGYNL</t>
  </si>
  <si>
    <t>TEENS(1)EEIRK</t>
  </si>
  <si>
    <t>NNIS(0.999)PT(0.001)K</t>
  </si>
  <si>
    <t>FY(1)LLY(1)IPT(1)IFNMYK</t>
  </si>
  <si>
    <t>NTYNSICKFYLLYIPTIFNMYKYSSLLICIY</t>
  </si>
  <si>
    <t>IIAYYNNTYNSICKFYLLYIPTIFNMYKYSS</t>
  </si>
  <si>
    <t>YYNNTYNSICKFYLLYIPTIFNMYKYSSLLI</t>
  </si>
  <si>
    <t>IEAIENVLEEKENLS(1)DK</t>
  </si>
  <si>
    <t>KIEAIENVLEEKENLSDKHLENQVEVANVSN</t>
  </si>
  <si>
    <t>DS(0.645)S(0.355)EFFNSYYR</t>
  </si>
  <si>
    <t>KKYNNLLSYNSKKKDSSEFFNSYYRYTNSIN</t>
  </si>
  <si>
    <t>HDALS(1)EEEKK</t>
  </si>
  <si>
    <t>TENSLLENNS(0.965)NENKS(0.976)ET(0.059)DNENSDK</t>
  </si>
  <si>
    <t>TENSLLENNS(1)NENK</t>
  </si>
  <si>
    <t>Y(0.003)DINNLKDDDVY(0.894)LS(0.226)ADS(0.599)S(0.128)NS(0.148)Y(0.002)R</t>
  </si>
  <si>
    <t>DINNLKDDDVYLSADSSNSYRYDNHVNKKSI</t>
  </si>
  <si>
    <t>ENEKYDINNLKDDDVYLSADSSNSYRYDNHV</t>
  </si>
  <si>
    <t>RNES(0.439)NEGEY(0.52)VY(0.041)NNNEK</t>
  </si>
  <si>
    <t>KEKSFKKRNESNEGEYVYNNNEKEINDNMLY</t>
  </si>
  <si>
    <t>ENHDNLNSASNEHVS(0.002)YES(0.994)DT(0.004)YENNK</t>
  </si>
  <si>
    <t>NNS(0.907)LT(0.093)K</t>
  </si>
  <si>
    <t>KMGPSETSKKNLRNNSLTKNEGLKRSKRNLK</t>
  </si>
  <si>
    <t>IINLT(0.012)S(0.649)QYS(0.339)DAYK</t>
  </si>
  <si>
    <t>EKTNKENEEKIINLTSQYSDAYKKKSDESKL</t>
  </si>
  <si>
    <t>LTDDNNS(0.863)MNNNY(0.137)NIYDIK</t>
  </si>
  <si>
    <t>DKCSDMCHKLTDDNNSMNNNYNIYDIKCDEE</t>
  </si>
  <si>
    <t>EYLNS(1)YSK</t>
  </si>
  <si>
    <t>SNS(1)CNIR</t>
  </si>
  <si>
    <t>REIS(0.996)S(0.004)R</t>
  </si>
  <si>
    <t>FNS(1)FNDMCINDISK</t>
  </si>
  <si>
    <t>ISSSDPDEYTFLY(0.007)S(0.008)QGNS(0.985)WNK</t>
  </si>
  <si>
    <t>SSDPDEYTFLYSQGNSWNKRKGKGSSINSNN</t>
  </si>
  <si>
    <t>PF3D7_1213200</t>
  </si>
  <si>
    <t>MED18</t>
  </si>
  <si>
    <t>IGEGNES(1)FNIR</t>
  </si>
  <si>
    <t>ISDFNKNDKIGEGNESFNIREKVGNKWTNED</t>
  </si>
  <si>
    <t>GS(0.524)Y(0.476)GMDVDDAYLHQGQYAAPYDNQYQQDDDTPSPR</t>
  </si>
  <si>
    <t>_____________MGSYGMDVDDAYLHQGQY</t>
  </si>
  <si>
    <t>DSNENNNNNNDVENDNFNDS(0.025)S(0.078)FS(0.892)Y(0.004)K</t>
  </si>
  <si>
    <t>DLHNNNS(1)DES(1)EEKENNHMK</t>
  </si>
  <si>
    <t>IQPEDKMNKDLHNNNSDESEEKENNHMKMGK</t>
  </si>
  <si>
    <t>EDKMNKDLHNNNSDESEEKENNHMKMGKNTD</t>
  </si>
  <si>
    <t>SSSAIGS(0.067)NLCNNNNKS(0.773)DS(0.16)K</t>
  </si>
  <si>
    <t>SSSAIGSNLCNNNNKSDSKSDIKNYNKDDDD</t>
  </si>
  <si>
    <t>S(0.982)S(0.018)DESLSSDTINK</t>
  </si>
  <si>
    <t>KNNNNNVNKSNNVVRSSDESLSSDTINKSDC</t>
  </si>
  <si>
    <t>RDYS(1)VSHK</t>
  </si>
  <si>
    <t>NETNSSSNDNIS(0.001)HNKT(0.995)PMQS(0.004)NK</t>
  </si>
  <si>
    <t>NETNSSSNDNISHNKTPMQSNKLLTSLQDDK</t>
  </si>
  <si>
    <t>INEEEEEEEESS(0.001)S(0.999)LKLGER</t>
  </si>
  <si>
    <t>S(0.831)NT(0.259)S(0.671)DVLS(0.077)S(0.161)EPVNQGFYEQHASSYK</t>
  </si>
  <si>
    <t>S(0.028)NT(0.126)S(0.846)DVLSSEPVNQGFYEQHASSYK</t>
  </si>
  <si>
    <t>EMLS(0.975)S(0.975)LENNLS(0.04)S(0.009)NTK</t>
  </si>
  <si>
    <t>EHTYQFVSINREMLSSLENNLSSNTKQKKKS</t>
  </si>
  <si>
    <t>LVEDT(0.002)DS(0.998)NKK</t>
  </si>
  <si>
    <t>NS(0.989)PLVS(0.003)LS(0.003)NNS(0.003)GMMNY(0.003)NMINDMK</t>
  </si>
  <si>
    <t>TKTSQNAYQNTILKNSPLVSLSNNSGMMNYN</t>
  </si>
  <si>
    <t>GT(0.004)S(0.004)HMDS(0.758)S(0.311)S(0.265)NQT(0.565)S(0.084)HGVIS(0.008)ADEGRGEHSR</t>
  </si>
  <si>
    <t>SVHKGTSHMDSSSNQTSHGVISADEGRGEHS</t>
  </si>
  <si>
    <t>LNNTLEYS(1)ENVLQK</t>
  </si>
  <si>
    <t>DLFPLNVKLNNTLEYSENVLQKKKKIMEKMF</t>
  </si>
  <si>
    <t>DMNQSIKS(1)PR</t>
  </si>
  <si>
    <t>S(0.001)S(0.012)QS(0.986)INK</t>
  </si>
  <si>
    <t>DSDYMDHIQTIKSSQSINKNDTICKEENNIN</t>
  </si>
  <si>
    <t>HIS(1)LDDINNEEIYDSHSK</t>
  </si>
  <si>
    <t>VGEHLHIENMEDKHISLDDINNEEIYDSHSK</t>
  </si>
  <si>
    <t>YVS(0.5)S(0.5)EDDIY(0.03)EY(0.97)NEYK</t>
  </si>
  <si>
    <t>ENDYKYVSSEDDIYEYNEYKYNNNNNNNNEH</t>
  </si>
  <si>
    <t>MS(0.023)S(0.976)LFS(0.001)K</t>
  </si>
  <si>
    <t>FKMENLKYNKKLKMSSLFSKKIMHKEFQGNI</t>
  </si>
  <si>
    <t>GST(1)PDEK</t>
  </si>
  <si>
    <t>NS(0.03)S(0.97)FDNIYTR</t>
  </si>
  <si>
    <t>LFYFNES(1)YENK</t>
  </si>
  <si>
    <t>KENHEKFQKLFYFNESYENKNSDTNSNIMSN</t>
  </si>
  <si>
    <t>KIY(0.652)IY(0.652)QQS(0.695)FNNNNNNNK</t>
  </si>
  <si>
    <t>FDNKKEKKKIYIYQQSFNNNNNNNKHFDLNE</t>
  </si>
  <si>
    <t>NCVQTFDNKKEKKKIYIYQQSFNNNNNNNKH</t>
  </si>
  <si>
    <t>VQTFDNKKEKKKIYIYQQSFNNNNNNNKHFD</t>
  </si>
  <si>
    <t>HS(1)VLVEDNDDYEIEETVEPK</t>
  </si>
  <si>
    <t>NTNNNNNEEVVKKKHSVLVEDNDDYEIEETV</t>
  </si>
  <si>
    <t>DRS(1)EMR</t>
  </si>
  <si>
    <t>NIPS(1)DDILNK</t>
  </si>
  <si>
    <t>EKQYEDNKESFKNIPSDDILNKEIPCKEELE</t>
  </si>
  <si>
    <t>EDSHYNYDEDLPQYDS(1)NDDFLIHDK</t>
  </si>
  <si>
    <t>YHNNCNT(0.184)S(0.815)PSNTR</t>
  </si>
  <si>
    <t>FIEDTS(0.431)S(0.569)EDKNK</t>
  </si>
  <si>
    <t>DDDYKNSMKFIEDTSSEDKNKYVILKYDEDS</t>
  </si>
  <si>
    <t>KENVTNS(0.001)YNS(0.884)S(0.115)VESK</t>
  </si>
  <si>
    <t>KENVT(0.046)NS(0.07)Y(0.092)NS(0.834)S(0.937)VES(0.02)K</t>
  </si>
  <si>
    <t>NVSRKKENVTNSYNSSVESKLNKNFSYSNDT</t>
  </si>
  <si>
    <t>IQS(0.07)GDT(0.288)IT(0.642)K</t>
  </si>
  <si>
    <t>KEDEEDGKIQSGDTITKTTDGNVGTGHNTSH</t>
  </si>
  <si>
    <t>Y(1)NLKYGDSK</t>
  </si>
  <si>
    <t>FLRYRYMCILNILIKYNLKYGDSKNSVFYFS</t>
  </si>
  <si>
    <t>YNENY(0.001)Y(0.003)S(0.996)DS(0.534)S(0.463)NDKY(0.002)S(0.001)T(0.001)R</t>
  </si>
  <si>
    <t>INNKRMSNKYNENYYSDSSNDKYSTRYSKKD</t>
  </si>
  <si>
    <t>Y(0.003)NENY(0.615)Y(0.569)S(0.592)DS(0.592)S(0.592)NDKY(0.022)S(0.007)T(0.007)R</t>
  </si>
  <si>
    <t>NKRMSNKYNENYYSDSSNDKYSTRYSKKDLY</t>
  </si>
  <si>
    <t>KRMSNKYNENYYSDSSNDKYSTRYSKKDLYG</t>
  </si>
  <si>
    <t>SQINNKRMSNKYNENYYSDSSNDKYSTRYSK</t>
  </si>
  <si>
    <t>VS(0.52)T(0.48)NDVHQSFINTQYGHFPYNFFK</t>
  </si>
  <si>
    <t>ISIGS(1)NEEIK</t>
  </si>
  <si>
    <t>RSQS(1)DNLYK</t>
  </si>
  <si>
    <t>SSTHMNS(0.903)S(0.097)PR</t>
  </si>
  <si>
    <t>NNS(0.999)NS(0.001)VNSNYLNK</t>
  </si>
  <si>
    <t>ILDNS(1)LK</t>
  </si>
  <si>
    <t>TDKNKKNKYNKILDNSLKEHFINNSDNYFSS</t>
  </si>
  <si>
    <t>IIES(1)EEETNINSDDEEEEEEYQRK</t>
  </si>
  <si>
    <t>VNS(0.933)NS(0.038)NNNMY(0.029)FK</t>
  </si>
  <si>
    <t>GT(1)EKEDDEQDIVNR</t>
  </si>
  <si>
    <t>_____________MGTEKEDDEQDIVNRSND</t>
  </si>
  <si>
    <t>NDTGGNS(1)FK</t>
  </si>
  <si>
    <t>S(0.011)S(0.989)NNGDINVIK</t>
  </si>
  <si>
    <t>PF3D7_1038500</t>
  </si>
  <si>
    <t>Y(0.002)LLNNHS(0.486)HEQY(0.707)EIY(0.664)KIS(0.553)S(0.589)NK</t>
  </si>
  <si>
    <t>FIDYKYLLNNHSHEQYEIYKISSNKKWRQLS</t>
  </si>
  <si>
    <t>YKYLLNNHSHEQYEIYKISSNKKWRQLSESY</t>
  </si>
  <si>
    <t>Y(0.53)GHHHS(0.422)DNNT(0.047)NLNIK</t>
  </si>
  <si>
    <t>DFNKNNKKKIYNNPKYGHHHSDNNTNLNIKN</t>
  </si>
  <si>
    <t>HDEDNENDY(0.016)S(0.018)IY(0.016)KDDES(0.888)Y(0.016)IT(0.045)NIGNER</t>
  </si>
  <si>
    <t>GES(1)NQMNNTNIMNVNK</t>
  </si>
  <si>
    <t>Y(0.976)IS(0.061)KS(0.96)NS(0.004)R</t>
  </si>
  <si>
    <t>GYAYRKNPDNKIRRRYISKSNSRYGSYSRDK</t>
  </si>
  <si>
    <t>RY(0.004)S(0.996)EDS(1)RINNHK</t>
  </si>
  <si>
    <t>S(0.031)NS(0.969)LLHFK</t>
  </si>
  <si>
    <t>YDDICDDNVS(0.941)NIY(0.059)HK</t>
  </si>
  <si>
    <t>NEDYNKYDDICDDNVSNIYHKEYKILEYFNK</t>
  </si>
  <si>
    <t>VEKDT(0.94)Y(0.076)S(0.984)EDDDNNK</t>
  </si>
  <si>
    <t>KS(0.999)NEY(0.001)ELHLK</t>
  </si>
  <si>
    <t>QYEEDNTNEHNS(1)K</t>
  </si>
  <si>
    <t>KDYKQYEEDNTNEHNSKRIMKRKFNKNGLYN</t>
  </si>
  <si>
    <t>T(0.972)S(0.007)QNS(0.759)S(0.262)INNK</t>
  </si>
  <si>
    <t>RDHYIHS(1)EEEYMK</t>
  </si>
  <si>
    <t>SYS(0.053)T(0.947)NNNPSPNDNLNK</t>
  </si>
  <si>
    <t>NIEITNFNNANKSYSTNNNPSPNDNLNKGNV</t>
  </si>
  <si>
    <t>STLENNS(1)LEK</t>
  </si>
  <si>
    <t>SNLS(1)S(1)PIKENR</t>
  </si>
  <si>
    <t>NDMGINS(0.419)S(0.581)EELENDSKK</t>
  </si>
  <si>
    <t>S(1)EAYYINK</t>
  </si>
  <si>
    <t>EIYS(0.001)NNS(0.999)ENVQGDNNDIIK</t>
  </si>
  <si>
    <t>QNNFFCAAKEIYSNNSENVQGDNNDIIKKEI</t>
  </si>
  <si>
    <t>KNILNDDGS(1)S(1)DGNDT(1)DVHSMFDRK</t>
  </si>
  <si>
    <t>LNYGNDDSLNNSRRISNNSFSYWENKINSTR</t>
  </si>
  <si>
    <t>NMNES(1)EKK</t>
  </si>
  <si>
    <t>LENNFQKSKKKNMNESEKKLCANTCINYNHI</t>
  </si>
  <si>
    <t>RNS(0.364)S(0.679)IT(0.935)VS(0.022)R</t>
  </si>
  <si>
    <t>EKIINSDRNKRNSSITVSRDIKRKEIDNIMR</t>
  </si>
  <si>
    <t>T(0.005)S(0.005)EQS(0.03)S(0.03)DIEKS(0.868)Y(0.063)ELPDGNIITVGNER</t>
  </si>
  <si>
    <t>S(0.996)LT(0.004)NSSK</t>
  </si>
  <si>
    <t>TNNS(0.341)S(0.659)ENLR</t>
  </si>
  <si>
    <t>VS(0.81)DT(0.943)KS(0.251)EDS(0.993)NIS(0.003)K</t>
  </si>
  <si>
    <t>NFDNNNS(0.078)Y(0.499)S(0.427)S(0.455)DHS(0.54)NNNYEHISFR</t>
  </si>
  <si>
    <t>NNKNFDNNNSYSSDHSNNNYEHISFRNLRNN</t>
  </si>
  <si>
    <t>LLNFS(0.987)S(0.365)Y(0.648)ENIK</t>
  </si>
  <si>
    <t>NCSSSEENIFKLLNFSSYENIKINKRSKKLR</t>
  </si>
  <si>
    <t>QFS(0.007)FDS(0.993)KDS(1)DDNYVR</t>
  </si>
  <si>
    <t>GSFNIS(1)DDDEMDNK</t>
  </si>
  <si>
    <t>EENDEKYSNKGSFNISDDDEMDNKSSNYNIS</t>
  </si>
  <si>
    <t>RDS(1)HLNNYYPNHSNDMK</t>
  </si>
  <si>
    <t>RDSHLNNYYPNHS(1)NDMK</t>
  </si>
  <si>
    <t>NVDGVNNNNYNNS(1)PVNNHMYK</t>
  </si>
  <si>
    <t>KNS(1)EDAYDGAEK</t>
  </si>
  <si>
    <t>RMES(0.999)LT(0.001)AR</t>
  </si>
  <si>
    <t>RNNS(0.642)NNS(0.35)S(0.009)NNIY(0.014)HY(0.986)DNK</t>
  </si>
  <si>
    <t>KILS(0.685)DS(0.685)DS(0.63)EDNNNNDIENYEPEK</t>
  </si>
  <si>
    <t>LKDKPLVSLELKKILSDSDSEDNNNNDIENY</t>
  </si>
  <si>
    <t>KVT(0.648)S(0.352)DENVR</t>
  </si>
  <si>
    <t>KPS(0.96)T(0.04)GFK</t>
  </si>
  <si>
    <t>__________MQKKPSTGFKLENTYRALFDN</t>
  </si>
  <si>
    <t>NLANEENTPTAPHLIENQYAAEAPYDEWT(1)K</t>
  </si>
  <si>
    <t>LIENQYAAEAPYDEWTKKEEWNDNTNEDWKN</t>
  </si>
  <si>
    <t>S(0.009)QS(0.991)IIEDELK</t>
  </si>
  <si>
    <t>CYKKQSSSHRSQKSQSIIEDELKKHKFEDHV</t>
  </si>
  <si>
    <t>HS(0.989)NS(0.01)RYE</t>
  </si>
  <si>
    <t>NINY(0.011)NT(0.565)AT(0.424)LEDIIENEVFEEKPIENEK</t>
  </si>
  <si>
    <t>EFAYLDKSNKNINYNTATLEDIIENEVFEEK</t>
  </si>
  <si>
    <t>GVGTTFLSDGS(1)MR</t>
  </si>
  <si>
    <t>NNS(0.827)ET(0.169)Y(0.004)DKYKECNIEK</t>
  </si>
  <si>
    <t>S(0.001)SS(0.999)AIGSNLCNNNNK</t>
  </si>
  <si>
    <t>S(1)KDIYNIINQYDTEK</t>
  </si>
  <si>
    <t>VHEKLDETEYFHKRKSKDIYNIINQYDTEKS</t>
  </si>
  <si>
    <t>S(0.046)S(0.537)CKS(0.417)NDIHK</t>
  </si>
  <si>
    <t>EQIDILDIDEKEYKSSCKSNDIHKSHNYDKF</t>
  </si>
  <si>
    <t>NYVNNFEMS(1)DQK</t>
  </si>
  <si>
    <t>KNHTNNKNYVNNFEMSDQKDEEEYSHSSNRS</t>
  </si>
  <si>
    <t>FHPLIELHPY(0.029)VFPQS(0.628)ET(0.628)ENES(0.628)FFDY(0.088)VK</t>
  </si>
  <si>
    <t>ELHPYVFPQSETENESFFDYVKTIDSNFERI</t>
  </si>
  <si>
    <t>PF3D7_1416500</t>
  </si>
  <si>
    <t>GDH1</t>
  </si>
  <si>
    <t>NADP-specific glutamate dehydrogenase</t>
  </si>
  <si>
    <t>PF3D7_1416500;PF3D7_1430700</t>
  </si>
  <si>
    <t>151;192</t>
  </si>
  <si>
    <t>GGS(1)DFDPK</t>
  </si>
  <si>
    <t>KNSLTGLSMGGGKGGSDFDPKGKSDNEILKF</t>
  </si>
  <si>
    <t>HHNQNQNNNQNDAY(0.02)S(0.919)NAS(0.061)K</t>
  </si>
  <si>
    <t>KHHNQNQNNNQNDAYSNASKGVTIQANDKNV</t>
  </si>
  <si>
    <t>ENYYNDGDNDDDDDISNY(0.001)LNDS(0.998)NDAQNK</t>
  </si>
  <si>
    <t>IKS(1)PDFNISSNDLK</t>
  </si>
  <si>
    <t>IENYKQLPKNKFKIKSPDFNISSNDLKSEEH</t>
  </si>
  <si>
    <t>LYDIFS(0.009)S(0.093)S(0.721)DS(0.177)IGK</t>
  </si>
  <si>
    <t>KEKKVRKKLYDIFSSSDSIGKNYIKRSDEND</t>
  </si>
  <si>
    <t>NEVSFENNEMIVS(0.194)GIQDENVKNS(0.806)DFIK</t>
  </si>
  <si>
    <t>NEMIVSGIQDENVKNSDFIKNEYNKETKVIT</t>
  </si>
  <si>
    <t>S(1)GNNLEHQLNSDENEK</t>
  </si>
  <si>
    <t>DEKKNYEHVQVNINKSGNNLEHQLNSDENEK</t>
  </si>
  <si>
    <t>PF3D7_1309400</t>
  </si>
  <si>
    <t>HORMA domain protein, putative</t>
  </si>
  <si>
    <t>DDS(0.938)NMEEHY(0.02)NDEY(0.02)NY(0.02)DGQY(0.001)CDDK</t>
  </si>
  <si>
    <t>EYGECVKCNKFHKDDSNMEEHYNDEYNYDGQ</t>
  </si>
  <si>
    <t>EIDLKDYEDFDNS(0.5)T(0.5)KK</t>
  </si>
  <si>
    <t>NKEIDLKDYEDFDNSTKKIYDHDKKKDGHQY</t>
  </si>
  <si>
    <t>KS(0.999)Y(0.001)EELIYSDMSSNR</t>
  </si>
  <si>
    <t>HEPLWVINASNEEKKSYEELIYSDMSSNRVT</t>
  </si>
  <si>
    <t>EFIIT(0.021)S(0.979)DVDSNEK</t>
  </si>
  <si>
    <t>KKRTSTPFSKEFIITSDVDSNEKSNDEKNNS</t>
  </si>
  <si>
    <t>EFIIT(0.494)S(0.53)DVDS(0.99)NEKS(0.986)NDEK</t>
  </si>
  <si>
    <t>STPFSKEFIITSDVDSNEKSNDEKNNSVQGH</t>
  </si>
  <si>
    <t>SKEFIITSDVDSNEKSNDEKNNSVQGHNTEQ</t>
  </si>
  <si>
    <t>DRGDEES(1)NRDINLK</t>
  </si>
  <si>
    <t>QMINKQKEKDRGDEESNRDINLKENNNDDGN</t>
  </si>
  <si>
    <t>NIS(1)NHINLK</t>
  </si>
  <si>
    <t>NNVYGLLS(1)S(1)AEENIK</t>
  </si>
  <si>
    <t>SDENDTEHNQNDDNAT(0.006)GMS(0.984)NENNDDHT(0.005)S(0.005)HL</t>
  </si>
  <si>
    <t>NDTEHNQNDDNATGMSNENNDDHTSHL____</t>
  </si>
  <si>
    <t>ELHS(0.023)NS(0.977)MGYIDIR</t>
  </si>
  <si>
    <t>GNMINDTYYS(0.985)DNIY(0.015)DMEKENWTK</t>
  </si>
  <si>
    <t>YYFKYKGNMINDTYYSDNIYDMEKENWTKHK</t>
  </si>
  <si>
    <t>HINS(1)LLFNHS(1)K</t>
  </si>
  <si>
    <t>DISLKCINRNERHINSLLFNHSKRKSTLSNI</t>
  </si>
  <si>
    <t>GAS(0.991)T(0.961)T(0.048)AGS(0.965)T(0.03)T(0.005)GATTGANAVQSK</t>
  </si>
  <si>
    <t>YFLS(0.084)ET(0.89)DS(0.025)PY(0.001)IGKK</t>
  </si>
  <si>
    <t>TDEQDDSYEDS(1)EKEEEGK</t>
  </si>
  <si>
    <t>CVVNFDMPS(0.999)DS(0.001)ETFIHR</t>
  </si>
  <si>
    <t>S(0.001)IPNKLDS(0.999)QNGK</t>
  </si>
  <si>
    <t>QAQNEYDGDYIS(0.997)ES(0.003)YQYNNK</t>
  </si>
  <si>
    <t>S(0.019)T(0.004)S(0.791)MS(0.219)S(0.966)NYK</t>
  </si>
  <si>
    <t>NS(0.002)S(0.999)S(0.999)CDEKELIEK</t>
  </si>
  <si>
    <t>TNT(0.999)S(0.001)NELK</t>
  </si>
  <si>
    <t>HVYS(1)LDNLEK</t>
  </si>
  <si>
    <t>NNNNSYNTNS(0.996)T(0.004)GR</t>
  </si>
  <si>
    <t>LNPNELLNS(0.318)T(0.318)S(0.318)PS(0.047)NNDSNVTKER</t>
  </si>
  <si>
    <t>NNETNEKLNPNELLNSTSPSNNDSNVTKERS</t>
  </si>
  <si>
    <t>LNPNELLNST(0.012)S(0.975)PS(0.014)NNDSNVTK</t>
  </si>
  <si>
    <t>ETNEKLNPNELLNSTSPSNNDSNVTKERSLF</t>
  </si>
  <si>
    <t>KEEEANYGNNS(1)HNK</t>
  </si>
  <si>
    <t>NNNMKKEEEANYGNNSHNKNKNEEKIKNGKD</t>
  </si>
  <si>
    <t>YESYESCDIS(0.12)VS(0.506)S(0.374)PR</t>
  </si>
  <si>
    <t>LHCT(0.026)S(0.974)PK</t>
  </si>
  <si>
    <t>IFNEQNLDT(0.784)DY(0.175)FNFNT(0.04)IS(0.001)MK</t>
  </si>
  <si>
    <t>EYELHLKIFNEQNLDTDYFNFNTISMKKSIR</t>
  </si>
  <si>
    <t>S(1)AES(1)NDKK</t>
  </si>
  <si>
    <t>T(0.89)T(0.11)PSYVAFTDTER</t>
  </si>
  <si>
    <t>RNENVDIIANDQGNRTTPSYVAFTDTERLIG</t>
  </si>
  <si>
    <t>TIDNEINRS(1)PNK</t>
  </si>
  <si>
    <t>EDEDEERTIDNEINRSPNKSYKLGNIIGNGS</t>
  </si>
  <si>
    <t>QKENHDNLNS(0.745)AS(0.745)NEHVS(0.745)Y(0.727)ES(0.745)DT(0.239)Y(0.053)ENNK</t>
  </si>
  <si>
    <t>ENHDNLNS(0.436)AS(0.482)NEHVS(0.412)Y(0.445)ES(0.375)DT(0.347)Y(0.502)ENNK</t>
  </si>
  <si>
    <t>S(0.037)NS(0.924)T(0.039)YNYNS(0.341)S(0.659)HIHEK</t>
  </si>
  <si>
    <t>T(0.02)IMS(0.947)DT(0.033)DMNS(0.001)KDNVK</t>
  </si>
  <si>
    <t>MNS(0.355)LDS(0.645)K</t>
  </si>
  <si>
    <t>YGANNFILNKMNSLDSKTRTVNNEMRNKDEE</t>
  </si>
  <si>
    <t>SEGGLS(0.999)NDIY(0.001)NNEK</t>
  </si>
  <si>
    <t>NLDIYEFSCKSEGGLSNDIYNNEKDILDTRR</t>
  </si>
  <si>
    <t>IKECSHENES(1)EQKEK</t>
  </si>
  <si>
    <t>T(0.001)LS(0.198)LT(0.801)HS(0.001)K</t>
  </si>
  <si>
    <t>NNMY(0.045)GS(0.957)DES(0.998)DKNIFTIIK</t>
  </si>
  <si>
    <t>FHDTDNLDNDENY(0.22)ES(0.769)FDNHPDDY(0.011)K</t>
  </si>
  <si>
    <t>KFHDTDNLDNDENYESFDNHPDDYKTSNKDM</t>
  </si>
  <si>
    <t>RKS(0.998)S(0.224)S(0.761)NY(0.017)DISSK</t>
  </si>
  <si>
    <t>S(1)FSSFDVK</t>
  </si>
  <si>
    <t>SVTNYMNKDSTKNVRSFSSFDVKERISPRVI</t>
  </si>
  <si>
    <t>IDEDDPLS(0.11)FHS(0.581)LHT(0.671)S(0.638)RDVGES(0.001)R</t>
  </si>
  <si>
    <t>EKIDEDDPLSFHSLHTSRDVGESRSGPNSRN</t>
  </si>
  <si>
    <t>FEEDNY(0.001)ET(0.141)S(0.127)T(0.725)ANIS(0.26)CDS(0.746)KGR</t>
  </si>
  <si>
    <t>EEDNYETSTANISCDSKGRILVKESENDRNE</t>
  </si>
  <si>
    <t>YKKNRKFEEDNYETSTANISCDSKGRILVKE</t>
  </si>
  <si>
    <t>KNETS(0.013)S(0.987)IK</t>
  </si>
  <si>
    <t>RS(0.906)ELS(0.078)T(0.015)PISYADDLMNF</t>
  </si>
  <si>
    <t>IVPGMSPIKKNDGKRSELSTPISYADDLMNF</t>
  </si>
  <si>
    <t>DNDKKDGAIINNRPSSDEEYKEEKDKNKINI</t>
  </si>
  <si>
    <t>SNIKPY(0.069)S(0.917)S(0.635)NES(0.379)DMNNMHEYIQK</t>
  </si>
  <si>
    <t>SMNSLNS(1)NDIYEDSK</t>
  </si>
  <si>
    <t>IKDNDS(1)VIDS(1)DNHS(1)FNNLKQK</t>
  </si>
  <si>
    <t>NLNIFINDQDDES(0.976)DNS(0.024)K</t>
  </si>
  <si>
    <t>PF3D7_1036900;Q5SZL2</t>
  </si>
  <si>
    <t>24;158</t>
  </si>
  <si>
    <t>WS(0.11)S(0.889)LS(0.001)K</t>
  </si>
  <si>
    <t>TMVLSLKNLSKNKWSSLSKKQLDDKSSYSPR</t>
  </si>
  <si>
    <t>DATNEHAYES(1)LNELILDGKK</t>
  </si>
  <si>
    <t>ES(0.033)NS(0.967)CQHENINNMDEK</t>
  </si>
  <si>
    <t>VINEQLKGIIPKESNSCQHENINNMDEKINN</t>
  </si>
  <si>
    <t>Y(0.056)GS(0.878)S(0.09)S(0.885)T(0.088)T(0.003)REK</t>
  </si>
  <si>
    <t>Y(0.029)GS(0.936)S(0.037)S(0.034)T(0.962)T(0.002)REK</t>
  </si>
  <si>
    <t>IIEVHDNIPS(1)PIIK</t>
  </si>
  <si>
    <t>HAHNT(0.636)NNS(0.929)DS(0.435)NVFINEK</t>
  </si>
  <si>
    <t>KGKRYFSKHAHNTNNSDSNVFINEKKNKMNK</t>
  </si>
  <si>
    <t>HAHNT(0.878)NNS(0.901)DS(0.221)NVFINEK</t>
  </si>
  <si>
    <t>FFGKGKRYFSKHAHNTNNSDSNVFINEKKNK</t>
  </si>
  <si>
    <t>S(0.5)S(0.5)EEISVHTEK</t>
  </si>
  <si>
    <t>NNDNNNTIDNCICEKSSEEISVHTEKCVHTV</t>
  </si>
  <si>
    <t>NIS(0.264)S(0.736)VNK</t>
  </si>
  <si>
    <t>ESEQYEIS(1)S(1)ENDTVSSK</t>
  </si>
  <si>
    <t>DDDS(1)DS(1)IEEDNHLLSNDVNNNHYNYSTNK</t>
  </si>
  <si>
    <t>RKNKRKKGINTKDDDSDSIEEDNHLLSNDVN</t>
  </si>
  <si>
    <t>NKRKKGINTKDDDSDSIEEDNHLLSNDVNNN</t>
  </si>
  <si>
    <t>RGS(0.006)S(0.994)YMK</t>
  </si>
  <si>
    <t>RGS(0.35)S(0.886)Y(0.763)MK</t>
  </si>
  <si>
    <t>DVTNIKVRRDKRGSSYMKRYRNDYSPKYKKR</t>
  </si>
  <si>
    <t>PF3D7_1468000</t>
  </si>
  <si>
    <t>INLT(1)QNMQDLHS(1)DNNK</t>
  </si>
  <si>
    <t>YREKINLTQNMQDLHSDNNKDIFILKNKKKN</t>
  </si>
  <si>
    <t>NTYNKMNFYREKINLTQNMQDLHSDNNKDIF</t>
  </si>
  <si>
    <t>NFHEFS(0.5)S(0.5)HDS(0.5)T(0.5)VPYYSNNNNK</t>
  </si>
  <si>
    <t>ILYNKNQKNKNFHEFSSHDSTVPYYSNNNNK</t>
  </si>
  <si>
    <t>LYNKNQKNKNFHEFSSHDSTVPYYSNNNNKD</t>
  </si>
  <si>
    <t>NICY(0.009)EGT(0.17)NS(0.819)AINVKEEEEEEDEEEDQGT(0.003)K</t>
  </si>
  <si>
    <t>YISKDLKNICYEGTNSAINVKEEEEEEDEEE</t>
  </si>
  <si>
    <t>DYVS(0.012)S(0.988)PFINK</t>
  </si>
  <si>
    <t>QIIASNDLNNKDYVSSPFINKKNKTSYNEIP</t>
  </si>
  <si>
    <t>YDQHDDNTITQT(0.5)S(0.5)PIR</t>
  </si>
  <si>
    <t>EESGEINNES(1)MNLES(1)GEEEYR</t>
  </si>
  <si>
    <t>KSYKRREESGEINNESMNLESGEEEYRMMQK</t>
  </si>
  <si>
    <t>SVIIDNDNS(1)PNHK</t>
  </si>
  <si>
    <t>LILDKVKSVIIDNDNSPNHKTQKNKNEIIKC</t>
  </si>
  <si>
    <t>T(0.001)IYEES(0.999)MDNT(1)VEFAK</t>
  </si>
  <si>
    <t>DY(0.027)S(0.951)VS(0.135)HKEGGNNY(0.887)HINGK</t>
  </si>
  <si>
    <t>PF3D7_1232400</t>
  </si>
  <si>
    <t>DNNS(1)VVS(0.996)NEEFNIIS(0.005)PQK</t>
  </si>
  <si>
    <t>LITYKKNECEQRDNNSVVSNEEFNIISPQKN</t>
  </si>
  <si>
    <t>YKKNECEQRDNNSVVSNEEFNIISPQKNDED</t>
  </si>
  <si>
    <t>RKS(0.993)Y(0.007)S(0.999)VNK</t>
  </si>
  <si>
    <t>NSFKEEFKENSSKRKSYSVNKISRKSSSKMY</t>
  </si>
  <si>
    <t>SYS(1)VNK</t>
  </si>
  <si>
    <t>FKEEFKENSSKRKSYSVNKISRKSSSKMYNK</t>
  </si>
  <si>
    <t>YNYERDET(0.005)FCS(0.979)LT(0.016)DLEYIVHDDQK</t>
  </si>
  <si>
    <t>RREESGEINNESMNLES(1)GEEEYR</t>
  </si>
  <si>
    <t>ISLASNS(0.737)S(0.263)FDYNK</t>
  </si>
  <si>
    <t>_MNCFSDEKISLASNSSFDYNKVDEENIRRE</t>
  </si>
  <si>
    <t>FVMNY(0.791)S(0.209)DNNFSEK</t>
  </si>
  <si>
    <t>DDNNNISSSNKFVMNYSDNNFSEKNSNKKNR</t>
  </si>
  <si>
    <t>NINCDDTYVNINNDNLLS(0.031)Y(0.019)S(0.95)IGEIK</t>
  </si>
  <si>
    <t>DDTYVNINNDNLLSYSIGEIKTSGLSFDEVL</t>
  </si>
  <si>
    <t>NSNINDEFS(1)ETQLR</t>
  </si>
  <si>
    <t>DS(1)KINDDHINISSK</t>
  </si>
  <si>
    <t>EHFENYNT(1)NDEPNTEEK</t>
  </si>
  <si>
    <t>EIKKTVYKEHFENYNTNDEPNTEEKINMDNY</t>
  </si>
  <si>
    <t>RDS(1)S(1)FQFFR</t>
  </si>
  <si>
    <t>NFLLS(0.007)NS(0.993)NDIK</t>
  </si>
  <si>
    <t>DANLDSPDKNFLLSNSNDIKTVGTCFQDIFE</t>
  </si>
  <si>
    <t>KLNDS(0.001)S(0.001)GLS(0.998)K</t>
  </si>
  <si>
    <t>YINILNHDQTVYS(1)FEEK</t>
  </si>
  <si>
    <t>ENES(0.999)NKGT(0.001)NVPDKLK</t>
  </si>
  <si>
    <t>TDKLKPNFESSKENESNKGTNVPDKLKIEKD</t>
  </si>
  <si>
    <t>SSYS(1)QEK</t>
  </si>
  <si>
    <t>LTNEQNCCDNS(0.258)S(0.729)S(0.013)EK</t>
  </si>
  <si>
    <t>KKNKLTNEQNCCDNSSSEKNISNMKPNYIID</t>
  </si>
  <si>
    <t>NDMGINS(0.979)S(0.021)EELENDSK</t>
  </si>
  <si>
    <t>S(0.007)Y(0.002)GS(0.991)NKS(1)YGINK</t>
  </si>
  <si>
    <t>LSLYNS(0.001)ANS(0.44)S(0.559)HINS(0.14)S(0.86)FNK</t>
  </si>
  <si>
    <t>VLS(0.89)S(0.082)S(0.034)ES(0.994)ILNK</t>
  </si>
  <si>
    <t>STDLFNFKKVLSSSESILNKNDQYYIDENKK</t>
  </si>
  <si>
    <t>NYS(1)PTDMIK</t>
  </si>
  <si>
    <t>S(0.987)NNNS(0.009)T(0.004)VNMEQANSQISSNK</t>
  </si>
  <si>
    <t>ENSSSLLNTHNFTSRSNNNSTVNMEQANSQI</t>
  </si>
  <si>
    <t>NDS(0.001)NNLS(0.999)FSS(0.262)S(0.738)QK</t>
  </si>
  <si>
    <t>S(0.223)S(0.12)S(0.537)S(0.12)SYAFVHYYDLK</t>
  </si>
  <si>
    <t>ASSNDVHS(0.999)DVEK</t>
  </si>
  <si>
    <t>NT(0.002)S(0.998)LEK</t>
  </si>
  <si>
    <t>RISDQMENQKIRKNTSLEKNVHHMNDNYDEI</t>
  </si>
  <si>
    <t>HDDNNICNYLS(1)HNEGENVIEREDK</t>
  </si>
  <si>
    <t>KS(0.75)VS(0.75)FS(0.75)S(0.75)EEEHIPVEGR</t>
  </si>
  <si>
    <t>S(0.821)IS(0.179)LNIPK</t>
  </si>
  <si>
    <t>S(0.025)Y(0.01)T(0.345)S(0.36)S(0.336)DEHY(0.922)NVNT(0.001)K</t>
  </si>
  <si>
    <t>S(0.494)IGYNYYAS(0.506)ESIENLCK</t>
  </si>
  <si>
    <t>KVEESPKSIGYNYYASESIENLCKEFGLESI</t>
  </si>
  <si>
    <t>T(0.001)AQDDNS(1)S(1)VLS(1)DGK</t>
  </si>
  <si>
    <t>NAS(0.11)S(0.89)LLGDNCVQETEDTHHEK</t>
  </si>
  <si>
    <t>DIS(0.992)S(0.008)ENRK</t>
  </si>
  <si>
    <t>LS(0.346)S(0.641)S(0.014)NLK</t>
  </si>
  <si>
    <t>SISSTILNT(0.191)S(0.809)FNNIK</t>
  </si>
  <si>
    <t>YNENNKSISSTILNTSFNNIKKKKKMDYLNR</t>
  </si>
  <si>
    <t>NNS(1)NNNSNISYYYFNNLK</t>
  </si>
  <si>
    <t>NNNNDKIEHNVYKNNSNNNSNISYYYFNNLK</t>
  </si>
  <si>
    <t>RY(0.219)S(0.888)S(0.893)FDQK</t>
  </si>
  <si>
    <t>SEVS(1)INDEEYVLKK</t>
  </si>
  <si>
    <t>LDDS(0.005)CIS(0.994)FS(0.001)NNK</t>
  </si>
  <si>
    <t>SDVEISATKLDDSCISFSNNKNKSNKKKRAK</t>
  </si>
  <si>
    <t>NTYYDNS(0.999)Y(0.001)NEEEENK</t>
  </si>
  <si>
    <t>HAS(1)MDSSK</t>
  </si>
  <si>
    <t>NARPIIEDDKFVKHASMDSSKIIHSAREETN</t>
  </si>
  <si>
    <t>HAS(0.999)MDS(0.887)S(0.114)K</t>
  </si>
  <si>
    <t>PIIEDDKFVKHASMDSSKIIHSAREETNDKE</t>
  </si>
  <si>
    <t>NIIY(0.004)DDHT(0.07)S(0.731)T(0.731)LS(0.731)DHS(0.734)IHNINK</t>
  </si>
  <si>
    <t>KKIEENKNIIYDDHTSTLSDHSIHNINKSYD</t>
  </si>
  <si>
    <t>EENKNIIYDDHTSTLSDHSIHNINKSYDNVY</t>
  </si>
  <si>
    <t>KNIIYDDHTSTLSDHSIHNINKSYDNVYKNK</t>
  </si>
  <si>
    <t>KIEENKNIIYDDHTSTLSDHSIHNINKSYDN</t>
  </si>
  <si>
    <t>T(0.007)DINS(0.993)DEYMNNSYNDNNHK</t>
  </si>
  <si>
    <t>T(0.008)DINS(0.984)DEY(0.007)MNNS(0.996)Y(0.004)NDNNHK</t>
  </si>
  <si>
    <t>NDES(0.046)LCNKS(0.885)S(0.19)S(0.46)S(0.42)IQNVEGTKK</t>
  </si>
  <si>
    <t>IS(0.013)S(0.987)YEDIK</t>
  </si>
  <si>
    <t>MEYTKEMYDNVGKISSYEDIKKQRKRKRTRR</t>
  </si>
  <si>
    <t>NQLEVNLPNNKY(0.006)PNS(0.99)NDVY(0.004)K</t>
  </si>
  <si>
    <t>LEEDLES(1)NKYDIDEEDLLEDEGR</t>
  </si>
  <si>
    <t>GYDMPS(0.027)S(0.973)LDDLLK</t>
  </si>
  <si>
    <t>GLLSYLSLKGYDMPSSLDDLLKKEEIRLSSE</t>
  </si>
  <si>
    <t>IDDNT(0.945)S(0.055)NNNK</t>
  </si>
  <si>
    <t>KIDGNTPNNNKIDDNTSNNNKIDGNTPNNNK</t>
  </si>
  <si>
    <t>AES(1)QTNVEILDEK</t>
  </si>
  <si>
    <t>NPSSAAGT(0.017)QRS(0.947)PY(0.001)S(0.035)</t>
  </si>
  <si>
    <t>DETIKNPSSAAGTQRSPYS____________</t>
  </si>
  <si>
    <t>YDS(0.019)Y(0.004)S(0.977)S(1)DNKK</t>
  </si>
  <si>
    <t>KIKKQMDKQKYDSYSSDNKKSNHSKSSSDSY</t>
  </si>
  <si>
    <t>S(0.747)KS(0.253)VEYNK</t>
  </si>
  <si>
    <t>SVDFNKNVLNTEKIKSKSVEYNKNIINTEKA</t>
  </si>
  <si>
    <t>NNNQCNSMNITDEY(0.003)MS(0.997)DNNISK</t>
  </si>
  <si>
    <t>S(0.006)T(0.006)FT(0.988)LEFNDLK</t>
  </si>
  <si>
    <t>ITSEKEKLEKYKSTFTLEFNDLKNKYEKACE</t>
  </si>
  <si>
    <t>KENS(0.996)LS(0.004)R</t>
  </si>
  <si>
    <t>IDEGSIKNTSRKKENSLSRSDVSYHSKEEGN</t>
  </si>
  <si>
    <t>T(0.402)T(0.598)DGNS(0.184)T(0.816)EFNDKK</t>
  </si>
  <si>
    <t>NVNVFNSGFDRGGKTTDGNSTEFNDKKKYNM</t>
  </si>
  <si>
    <t>NSGFDRGGKTTDGNSTEFNDKKKYNMYDGNK</t>
  </si>
  <si>
    <t>YGTLNS(0.09)NS(0.91)DHK</t>
  </si>
  <si>
    <t>NNDKDTYKYGTLNSNSDHKMNICDEKIKKNK</t>
  </si>
  <si>
    <t>PF3D7_0804700</t>
  </si>
  <si>
    <t>NRY(0.799)Y(0.799)S(0.799)S(0.815)Y(0.799)MKQT(0.989)HVHNK</t>
  </si>
  <si>
    <t>RNEFLFPKDEKNRYYSSYMKQTHVHNKLHDD</t>
  </si>
  <si>
    <t>NEFLFPKDEKNRYYSSYMKQTHVHNKLHDDN</t>
  </si>
  <si>
    <t>PKDEKNRYYSSYMKQTHVHNKLHDDNNKYVH</t>
  </si>
  <si>
    <t>NYRNEFLFPKDEKNRYYSSYMKQTHVHNKLH</t>
  </si>
  <si>
    <t>YRNEFLFPKDEKNRYYSSYMKQTHVHNKLHD</t>
  </si>
  <si>
    <t>EFLFPKDEKNRYYSSYMKQTHVHNKLHDDNN</t>
  </si>
  <si>
    <t>YNYT(0.019)AS(0.981)DEDNKNIS(1)NHINLK</t>
  </si>
  <si>
    <t>NIS(0.5)S(0.5)GIIHK</t>
  </si>
  <si>
    <t>RYISNSSSEILKKNISSGIIHKDLSNVSRKK</t>
  </si>
  <si>
    <t>YISNSSSEILKKNISSGIIHKDLSNVSRKKE</t>
  </si>
  <si>
    <t>Y(0.001)FS(0.999)NNYNSLR</t>
  </si>
  <si>
    <t>HS(0.55)GNNS(0.639)Y(0.81)INNNLDK</t>
  </si>
  <si>
    <t>MINNDYNERHSGNNSYINNNLDKMYTVKAYG</t>
  </si>
  <si>
    <t>T(0.001)CS(0.921)DNT(0.077)HNEDGS(0.001)K</t>
  </si>
  <si>
    <t>NYDNKS(1)YISDDK</t>
  </si>
  <si>
    <t>S(0.059)VS(0.927)NT(0.014)NFGR</t>
  </si>
  <si>
    <t>GGKGKFHNVGEKRSVSNTNFGRNNRYYDQMI</t>
  </si>
  <si>
    <t>YQNEEKNNDILNDNILNEELS(1)EGEMIK</t>
  </si>
  <si>
    <t>ICEPLEQLS(0.857)PIT(0.143)DLDER</t>
  </si>
  <si>
    <t>QKENHDNLNS(0.764)AS(0.234)NEHVS(0.009)Y(0.004)ES(0.934)DT(0.055)Y(0.001)ENNK</t>
  </si>
  <si>
    <t>NS(0.003)S(0.018)LS(0.964)NIFS(0.013)S(0.002)NTSK</t>
  </si>
  <si>
    <t>NMNRYNSRNSRNSSLSNIFSSNTSKMNSFQL</t>
  </si>
  <si>
    <t>RPT(0.037)S(0.963)YK</t>
  </si>
  <si>
    <t>QKALATGKDYARRPTSYKSSLSLKVDNIPVR</t>
  </si>
  <si>
    <t>LYS(1)DIEKK</t>
  </si>
  <si>
    <t>IS(0.978)FS(0.022)NYNNQSNVFK</t>
  </si>
  <si>
    <t>HLNFKNINMENEQKISFSNYNNQSNVFKEYE</t>
  </si>
  <si>
    <t>S(0.921)NS(0.079)LLHFK</t>
  </si>
  <si>
    <t>VYGILQDY(0.678)NS(0.651)DS(0.704)NES(0.953)EHS(0.014)NEKK</t>
  </si>
  <si>
    <t>EEQNNDLS(0.006)VFS(0.664)S(0.664)NEES(0.664)NPNNNNS(0.002)NYILR</t>
  </si>
  <si>
    <t>EY(0.001)S(0.999)EKS(1)VEEIIPIK</t>
  </si>
  <si>
    <t>KGDGIYFMKGYIKEYSEKSVEEIIPIKTNI_</t>
  </si>
  <si>
    <t>GIYFMKGYIKEYSEKSVEEIIPIKTNI____</t>
  </si>
  <si>
    <t>FNLLNKLKTNQKNREYSNSSLSSLSDAVTNN</t>
  </si>
  <si>
    <t>YDTLVGSNAS(1)K</t>
  </si>
  <si>
    <t>SSLPDKYDTLVGSNASKLSGGQKQRISIARA</t>
  </si>
  <si>
    <t>YNSELNMNDT(0.563)DNKS(0.435)MDINS(0.002)K</t>
  </si>
  <si>
    <t>MHVIPKYNSELNMNDTDNKSMDINSKHSVDI</t>
  </si>
  <si>
    <t>NEHMNNIKDLS(0.401)NT(0.76)S(0.839)NEMNDEIPK</t>
  </si>
  <si>
    <t>MKNEHMNNIKDLSNTSNEMNDEIPKNDQLHY</t>
  </si>
  <si>
    <t>CDNMS(0.92)T(0.08)DNLS(0.997)QMGS(0.003)R</t>
  </si>
  <si>
    <t>IMNKDS(1)DS(0.996)DY(0.004)NKNENR</t>
  </si>
  <si>
    <t>NIFS(0.264)DT(0.736)DKIK</t>
  </si>
  <si>
    <t>NESDLNLLDDINDS(0.998)NT(0.002)YNNR</t>
  </si>
  <si>
    <t>NRNESDLNLLDDINDSNTYNNRSKDKNDFSP</t>
  </si>
  <si>
    <t>S(0.008)NS(0.992)YVNPTQK</t>
  </si>
  <si>
    <t>RSELS(1)T(1)PISYADDLMNF</t>
  </si>
  <si>
    <t>DDS(1)QELYDIGEESLDR</t>
  </si>
  <si>
    <t>LS(0.349)S(0.62)EKPS(0.028)S(0.003)EK</t>
  </si>
  <si>
    <t>LENLSFEKRSFEKLSSEKPSSEKLLSDKLLS</t>
  </si>
  <si>
    <t>TSNNIYDNKS(0.999)Y(0.001)DHHGR</t>
  </si>
  <si>
    <t>NHQNNKTSNNIYDNKSYDHHGRNTHLLKKEK</t>
  </si>
  <si>
    <t>VESVTDY(0.001)S(0.998)DRENLKPTFDNDIK</t>
  </si>
  <si>
    <t>YTYCS(1)DHDISSFFDVSK</t>
  </si>
  <si>
    <t>TLSDNS(0.992)PT(0.008)K</t>
  </si>
  <si>
    <t>TNKNEKKIIRTLSDNSPTKKGVNNIYTQTKV</t>
  </si>
  <si>
    <t>S(0.5)NHHHNNIS(0.5)DNELYDEK</t>
  </si>
  <si>
    <t>TSNINNNTKLRNYTKSNHHHNNISDNELYDE</t>
  </si>
  <si>
    <t>KS(0.103)S(0.108)NDS(0.79)DAES(0.672)FNS(0.613)DLY(0.689)NS(0.024)MK</t>
  </si>
  <si>
    <t>KSSNDSDAESFNSDLYNSMKNDAYKYSTDSD</t>
  </si>
  <si>
    <t>NS(0.006)S(0.994)KEYFK</t>
  </si>
  <si>
    <t>VHDS(1)EDEEYDEFGR</t>
  </si>
  <si>
    <t>GMY(0.014)LKS(0.993)EES(0.993)IEKENK</t>
  </si>
  <si>
    <t>RLSFSKSYIKGMYLKSEESIEKENKNVYGKN</t>
  </si>
  <si>
    <t>S(0.001)EES(0.999)IEKENK</t>
  </si>
  <si>
    <t>T(0.996)PQES(0.004)NADDFIVIQDSPIK</t>
  </si>
  <si>
    <t>QITNTDSQTIQQNT(0.042)NS(0.958)DHHDNK</t>
  </si>
  <si>
    <t>YDLDEREES(1)LNNDK</t>
  </si>
  <si>
    <t>EQIEKRKYDLDEREESLNNDKAQMEESRKIF</t>
  </si>
  <si>
    <t>RIS(0.936)NNS(0.066)FS(0.02)Y(0.978)WENK</t>
  </si>
  <si>
    <t>DSLNNSRRISNNSFSYWENKINSTRKIKINN</t>
  </si>
  <si>
    <t>T(0.141)NNS(0.153)KS(0.727)DGS(0.979)KAHEK</t>
  </si>
  <si>
    <t>S(0.003)DGS(0.997)KAHEK</t>
  </si>
  <si>
    <t>KEQDNFS(1)K</t>
  </si>
  <si>
    <t>MNKPFVSKKKEQDNFSKSKCGTSTLYNNKKR</t>
  </si>
  <si>
    <t>IS(1)PEILAAR</t>
  </si>
  <si>
    <t>ET(0.139)T(0.861)EIQGEIMGETK</t>
  </si>
  <si>
    <t>RQFTKKFTFRKKKETTEIQGEIMGETKSSIE</t>
  </si>
  <si>
    <t>YLQGS(1)FK</t>
  </si>
  <si>
    <t>NFMYTQDMNIS(1)QEK</t>
  </si>
  <si>
    <t>LNENKNFMYTQDMNISQEKNECVLNGGNKKE</t>
  </si>
  <si>
    <t>T(0.578)NS(0.363)S(0.059)MIIMQNVIGK</t>
  </si>
  <si>
    <t>LNNS(1)RNDYHENNLINIK</t>
  </si>
  <si>
    <t>VHNDQLSFDTIKLNNSRNDYHENNLINIKNC</t>
  </si>
  <si>
    <t>PF3D7_0717600</t>
  </si>
  <si>
    <t>RT(0.001)YS(0.999)NDNYK</t>
  </si>
  <si>
    <t>GDGKELTILTNKRTYSNDNYKNNMNNRRSCS</t>
  </si>
  <si>
    <t>DDIT(1)VNEEILQK</t>
  </si>
  <si>
    <t>________MCEKDDITVNEEILQKAQEFQVE</t>
  </si>
  <si>
    <t>IDNGES(1)DEY(0.003)NS(0.902)T(0.095)NQS(1)PR</t>
  </si>
  <si>
    <t>S(0.022)VYT(0.978)DDEY(0.001)EY(0.095)NNS(0.762)S(0.142)NNNNNSNYFNTR</t>
  </si>
  <si>
    <t>CIKSVYTDDEYEYNNSSNNNNNSNYFNTRKI</t>
  </si>
  <si>
    <t>S(0.788)QS(0.212)KPNQEISSR</t>
  </si>
  <si>
    <t>______________MSQSKPNQEISSRNLHE</t>
  </si>
  <si>
    <t>294;294</t>
  </si>
  <si>
    <t>NLY(0.002)NLNNQMS(0.998)DKELLNNNK</t>
  </si>
  <si>
    <t>NDNNEKNLYNLNNQMSDKELLNNNKDDTFYI</t>
  </si>
  <si>
    <t>TTEANS(0.039)QS(0.948)LS(0.013)K</t>
  </si>
  <si>
    <t>LEGVVGGRTTEANSQSLSKYDFLLNKNTIPN</t>
  </si>
  <si>
    <t>IS(0.998)DIT(0.002)NIMEDQNVVASEK</t>
  </si>
  <si>
    <t>SSSCMTFSNVKKRKISDITNIMEDQNVVASE</t>
  </si>
  <si>
    <t>NDS(0.001)IINNY(0.949)NGNDHLEDRS(0.05)PR</t>
  </si>
  <si>
    <t>RNYIDMHRNDSIINNYNGNDHLEDRSPRINR</t>
  </si>
  <si>
    <t>S(0.62)NS(0.38)DNDVDSLETTQDIFK</t>
  </si>
  <si>
    <t>YHLNDS(1)NADGK</t>
  </si>
  <si>
    <t>MNHS(1)LS(1)FK</t>
  </si>
  <si>
    <t>NDIENDS(1)DET(0.886)S(0.114)EHIK</t>
  </si>
  <si>
    <t>SYSYNS(1)DCKK</t>
  </si>
  <si>
    <t>NVQNTYELKKSYSYNSDCKKVDNISFDLNSI</t>
  </si>
  <si>
    <t>GGSFLLPPS(0.021)S(0.108)AS(0.33)NGNS(0.541)K</t>
  </si>
  <si>
    <t>GGSFLLPPSSASNGNSKYSVVNLKHCSSASN</t>
  </si>
  <si>
    <t>YLEELDIKDDVLPDDS(0.5)AS(0.5)MIHIR</t>
  </si>
  <si>
    <t>EELDIKDDVLPDDSASMIHIRDKDSIISGRS</t>
  </si>
  <si>
    <t>DYYS(1)ILGVSR</t>
  </si>
  <si>
    <t>_________MGKDYYSILGVSRDCTTNDLKK</t>
  </si>
  <si>
    <t>LDFVCNS(0.839)NT(0.294)PT(0.867)CNNINDLEDNK</t>
  </si>
  <si>
    <t>IFKDKLDFVCNSNTPTCNNINDLEDNKKDDG</t>
  </si>
  <si>
    <t>EESVTEEIVRQEES(0.923)T(0.038)T(0.038)EK</t>
  </si>
  <si>
    <t>EKEESVTEEIVRQEESTTEKIVKDVSPTEDF</t>
  </si>
  <si>
    <t>KES(0.891)LNS(0.109)FDVELK</t>
  </si>
  <si>
    <t>KEYNKKLEESNKKKESLNSFDVELKEYSSKL</t>
  </si>
  <si>
    <t>LLVEGNS(0.666)S(0.666)DT(0.666)FVDSSIGFK</t>
  </si>
  <si>
    <t>IPNDEKLLVEGNSSDTFVDSSIGFKHMYINN</t>
  </si>
  <si>
    <t>SLDNFSSNLFDS(1)DKES(0.999)ES(0.001)GNIIK</t>
  </si>
  <si>
    <t>LAFHDS(0.012)CNS(0.865)T(0.122)Y(0.001)NK</t>
  </si>
  <si>
    <t>RQQDDIKLAFHDSCNSTYNKNNDEYMYSTIC</t>
  </si>
  <si>
    <t>NYLS(0.294)DS(0.706)VLK</t>
  </si>
  <si>
    <t>HHIDEENMERNYLSDSVLKIRKYKKKLIHVK</t>
  </si>
  <si>
    <t>HTLHEEET(1)GEQK</t>
  </si>
  <si>
    <t>KEKELLMKHTLHEEETGEQKQVTNVKEYYAD</t>
  </si>
  <si>
    <t>TDLFHS(0.254)T(0.739)Y(0.001)S(0.057)S(0.948)DEYNS(0.001)EVQNDRK</t>
  </si>
  <si>
    <t>NVLIS(1)PAK</t>
  </si>
  <si>
    <t>LLATNQVSGAGLASEEDGVVY(0.022)ACVAQGEES(0.978)DPNFDK</t>
  </si>
  <si>
    <t>EEDGVVYACVAQGEESDPNFDKWSLFYKEDY</t>
  </si>
  <si>
    <t>NIYVDVHNVNIS(1)DSEK</t>
  </si>
  <si>
    <t>HMS(1)DVNYYLEENTNEIK</t>
  </si>
  <si>
    <t>PEMNDKIFIKDNKHMSDVNYYLEENTNEIKH</t>
  </si>
  <si>
    <t>YEQNVNNS(1)PNVK</t>
  </si>
  <si>
    <t>NEFHSAKKYEQNVNNSPNVKNNLNKSEYFNN</t>
  </si>
  <si>
    <t>NDLS(0.001)S(0.054)S(0.932)CS(0.013)K</t>
  </si>
  <si>
    <t>SVENKSIDFKNDLSSSCSKNINEEYDKEEEE</t>
  </si>
  <si>
    <t>EHVLEEQDNS(0.181)S(0.819)IR</t>
  </si>
  <si>
    <t>NS(1)LVNDK</t>
  </si>
  <si>
    <t>KSVAKNTQKLSAQKNSLVNDKHHTYHEKLIT</t>
  </si>
  <si>
    <t>PF3D7_1435800</t>
  </si>
  <si>
    <t>ERA</t>
  </si>
  <si>
    <t>GTPase Era, putative</t>
  </si>
  <si>
    <t>NVEPYDS(1)ES(1)DDESFQNNK</t>
  </si>
  <si>
    <t>NIVRMLAPKNVEPYDSESDDESFQNNKINDN</t>
  </si>
  <si>
    <t>VRMLAPKNVEPYDSESDDESFQNNKINDNRQ</t>
  </si>
  <si>
    <t>KNS(1)YDNNNK</t>
  </si>
  <si>
    <t>SASGYMTRKEHNKKNSYDNNNKNKMDTYFGV</t>
  </si>
  <si>
    <t>ETELLNQHYNS(1)GINYNYDTSVK</t>
  </si>
  <si>
    <t>T(0.001)GS(0.24)S(0.659)S(0.1)INK</t>
  </si>
  <si>
    <t>LEECS(0.123)S(0.877)VNVSNKK</t>
  </si>
  <si>
    <t>HLNNNNEETKLEECSSVNVSNKKNINNINKI</t>
  </si>
  <si>
    <t>NEIS(0.366)GS(0.626)LS(0.008)GLTR</t>
  </si>
  <si>
    <t>RLADFGVLHRNEISGSLSGLTRVRRFQQDDS</t>
  </si>
  <si>
    <t>VNLSFSESNIGVFES(1)EQGK</t>
  </si>
  <si>
    <t>RVNLSFSESNIGVFESEQGKISKNNNYGDNN</t>
  </si>
  <si>
    <t>KDVS(0.963)Y(0.033)NKEEEQFT(0.004)DNNK</t>
  </si>
  <si>
    <t>HS(1)FDNEINLFLEK</t>
  </si>
  <si>
    <t>LRPGDYVNAYDLRKHSFDNEINLFLEKNDNY</t>
  </si>
  <si>
    <t>NYNYINVNNNIKDDDFVDEPNNGS(0.433)S(0.567)IIK</t>
  </si>
  <si>
    <t>NIKDDDFVDEPNNGSSIIKMNERKKTILRRG</t>
  </si>
  <si>
    <t>NS(0.171)NGNS(0.809)NS(0.02)IVK</t>
  </si>
  <si>
    <t>ANGNNSKQRRNSNGNSNSIVKFYGDDSPGFK</t>
  </si>
  <si>
    <t>YNEIDKNDS(1)DDS(0.97)NAS(0.03)Y(0.001)DDEK</t>
  </si>
  <si>
    <t>HQGEHNVNDNVT(0.092)S(0.908)QK</t>
  </si>
  <si>
    <t>FETTES(0.002)FDKY(0.889)ENS(0.109)QQNIMK</t>
  </si>
  <si>
    <t>EILNEKFETTESFDKYENSQQNIMKNKYNSN</t>
  </si>
  <si>
    <t>RS(1)IEFTDNDESK</t>
  </si>
  <si>
    <t>GSS(0.061)S(0.939)LNNEEEENTAK</t>
  </si>
  <si>
    <t>EHS(1)NDIPNDISK</t>
  </si>
  <si>
    <t>NNNKNNRINEYQKEHSNDIPNDISKNKEFVI</t>
  </si>
  <si>
    <t>EGQNDIHEY(0.879)ES(0.394)ES(0.364)S(0.362)KHNIPR</t>
  </si>
  <si>
    <t>STPILNHSNLT(1)PSNGLSYFNK</t>
  </si>
  <si>
    <t>T(0.03)NS(0.97)IHSHYLR</t>
  </si>
  <si>
    <t>VS(1)RNY(0.009)S(0.974)PPNFS(0.017)NESIER</t>
  </si>
  <si>
    <t>ILHTTVQTDYS(0.688)S(0.312)NR</t>
  </si>
  <si>
    <t>QNKYKILHTTVQTDYSSNRSNCETEAHLKCS</t>
  </si>
  <si>
    <t>IS(1)IT(1)PPRDNGMEWPDDLDLR</t>
  </si>
  <si>
    <t>NS(0.001)YNDDIS(0.999)NKS(1)VDS(0.87)IT(0.13)K</t>
  </si>
  <si>
    <t>EKWNRNSYNDDISNKSVDSITKKEEEKKYGY</t>
  </si>
  <si>
    <t>PF3D7_1023800</t>
  </si>
  <si>
    <t>Y(0.951)QDEGEKY(0.025)PY(0.025)DDKDEK</t>
  </si>
  <si>
    <t>EGEKYRYQDEGEKYRYQDEGEKYPYDDKDEK</t>
  </si>
  <si>
    <t>DVIEQEIVS(1)EEVNEK</t>
  </si>
  <si>
    <t>LEEIIEENES(0.048)HT(0.957)ERT(0.995)EGDNFMMSK</t>
  </si>
  <si>
    <t>NT(0.007)S(0.991)DS(0.002)LSK</t>
  </si>
  <si>
    <t>ASEIVES(0.021)DMY(0.975)ES(0.004)NEDSNTK</t>
  </si>
  <si>
    <t>S(0.994)S(0.006)EEQLQIK</t>
  </si>
  <si>
    <t>NSNNNDTVGNS(0.018)S(0.98)S(0.001)TEDINKVPK</t>
  </si>
  <si>
    <t>VIGKNSNNNDTVGNSSSTEDINKVPKNTLVI</t>
  </si>
  <si>
    <t>DNS(0.998)DIIY(0.002)T(0.001)EIEQNYNK</t>
  </si>
  <si>
    <t>NNFLNINS(1)DHINDK</t>
  </si>
  <si>
    <t>MCS(1)HENITENMNISTIK</t>
  </si>
  <si>
    <t>MKNYNNINEEKNKMCSHENITENMNISTIKN</t>
  </si>
  <si>
    <t>NNS(0.975)ECLS(0.025)DISSYTDIR</t>
  </si>
  <si>
    <t>QAYEDAS(0.991)DT(0.009)Y(0.007)DDT(0.993)EVE</t>
  </si>
  <si>
    <t>LHS(1)NDTEALRR</t>
  </si>
  <si>
    <t>NS(1)IFNEDTNNFLFINNDKQNK</t>
  </si>
  <si>
    <t>NVGSDEISEISFSKNSIFNEDTNNFLFINND</t>
  </si>
  <si>
    <t>ELYMDDT(0.035)S(0.38)ES(0.577)LMEY(0.008)DKNK</t>
  </si>
  <si>
    <t>77;77;77;77</t>
  </si>
  <si>
    <t>NLDPQIS(0.91)S(0.088)LVS(0.002)LVDNMDITQEK</t>
  </si>
  <si>
    <t>ILFKDKKKKNLDPQISSLVSLVDNMDITQEK</t>
  </si>
  <si>
    <t>EVYDDT(0.024)S(0.976)QDNGESNINR</t>
  </si>
  <si>
    <t>LSDITYEEKEVYDDTSQDNGESNINRSSKCS</t>
  </si>
  <si>
    <t>NNINNKEGS(0.944)S(0.028)T(0.028)FLDEK</t>
  </si>
  <si>
    <t>NTDVDKSDESPLS(1)EQNAEIDNHNVLINR</t>
  </si>
  <si>
    <t>NDNT(0.447)S(0.553)ERDNS(1)NDWKGSEQR</t>
  </si>
  <si>
    <t>FTET(0.5)S(0.5)FDVQK</t>
  </si>
  <si>
    <t>NIISSNFTDPLKFTETSFDVQKESLIKESNE</t>
  </si>
  <si>
    <t>DGLS(1)DDNDGNVSLIMNIEENPDDNIYK</t>
  </si>
  <si>
    <t>HMNVHIASTQIKDGLSDDNDGNVSLIMNIEE</t>
  </si>
  <si>
    <t>NNDDDDDDNDES(1)ES(1)IHGDNNNNNK</t>
  </si>
  <si>
    <t>YS(1)INNNNNNNNISNKK</t>
  </si>
  <si>
    <t>NYS(1)PPNFSNES(1)IERR</t>
  </si>
  <si>
    <t>NY(0.011)S(0.989)PPNFS(1)NES(1)IERR</t>
  </si>
  <si>
    <t>S(0.001)EEEVIANDS(0.967)S(0.969)NT(0.969)NVDS(0.094)DVDEQRELLETR</t>
  </si>
  <si>
    <t>VCEKECAT(0.002)GCS(0.998)NEYTNVYDNLNK</t>
  </si>
  <si>
    <t>S(0.099)T(0.099)S(0.801)DVLTPIFFNNGDEK</t>
  </si>
  <si>
    <t>PNECDHKPNEEVKSTSDVLTPIFFNNGDEKM</t>
  </si>
  <si>
    <t>DLS(1)DS(0.704)S(0.296)YQK</t>
  </si>
  <si>
    <t>DLS(0.989)IGS(0.011)IDPYIVELK</t>
  </si>
  <si>
    <t>ESDVDGVFGLGWKDLSIGSIDPYIVELKTQN</t>
  </si>
  <si>
    <t>IS(1)FNNS(0.114)T(0.886)NNK</t>
  </si>
  <si>
    <t>RQEYYKKKKISFNNSTNNKSSINYDDVKREL</t>
  </si>
  <si>
    <t>VEMNS(1)DVILLDDNIKDHCS(1)VNK</t>
  </si>
  <si>
    <t>KKNVENKCNTKVEMNSDVILLDDNIKDHCSV</t>
  </si>
  <si>
    <t>NSDVILLDDNIKDHCSVNKTGDEHMNNNEFI</t>
  </si>
  <si>
    <t>S(1)YYDETYDK</t>
  </si>
  <si>
    <t>S(1)YDSYFFNR</t>
  </si>
  <si>
    <t>PF3D7_1425700</t>
  </si>
  <si>
    <t>IKEDNKNENDS(1)NNNLFLK</t>
  </si>
  <si>
    <t>EKCDRIKEDNKNENDSNNNLFLKEEKEIYTY</t>
  </si>
  <si>
    <t>NLS(0.5)S(0.5)EDFECVDKFVEDISSK</t>
  </si>
  <si>
    <t>TNNNEIKIEEYEKNLSSEDFECVDKFVEDIS</t>
  </si>
  <si>
    <t>NNNEIKIEEYEKNLSSEDFECVDKFVEDISS</t>
  </si>
  <si>
    <t>ASAKDFQNDSESGTESEAEILNPNNVFLPLH</t>
  </si>
  <si>
    <t>LS(0.258)S(0.728)YINS(0.014)SK</t>
  </si>
  <si>
    <t>HS(1)LNLNNHER</t>
  </si>
  <si>
    <t>NILPNVTEEESNKKHSLNLNNHERKKSLPVE</t>
  </si>
  <si>
    <t>YNSSSFIS(0.001)NFNDDGMS(0.943)T(0.055)KFPNS(0.001)R</t>
  </si>
  <si>
    <t>NNS(0.943)LDINS(0.496)GES(0.858)DKDMS(0.535)S(0.168)DFK</t>
  </si>
  <si>
    <t>NTESINEENIS(1)IKGS(1)DPGK</t>
  </si>
  <si>
    <t>S(0.002)DIS(0.086)IS(0.904)S(0.007)EINK</t>
  </si>
  <si>
    <t>T(0.025)ES(0.072)FS(0.903)LYIFK</t>
  </si>
  <si>
    <t>TLGPRHKRKRRTESFSLYIFKVLKQVHPETG</t>
  </si>
  <si>
    <t>CEPNEGST(0.002)T(0.998)PSR</t>
  </si>
  <si>
    <t>IQS(0.535)T(0.588)ES(0.515)HKS(0.362)NEFICTENK</t>
  </si>
  <si>
    <t>GEDERENEFVENKIQSTESHKSNEFICTENK</t>
  </si>
  <si>
    <t>EDERENEFVENKIQSTESHKSNEFICTENKS</t>
  </si>
  <si>
    <t>YRSS(1)YDR</t>
  </si>
  <si>
    <t>INT(1)DDDLS(0.002)NS(0.998)K</t>
  </si>
  <si>
    <t>S(0.147)Y(0.005)S(0.852)GDEKINT(0.209)S(0.787)DNAK</t>
  </si>
  <si>
    <t>VISSDQTKKETNYIKSSCHNSEVEIYNSTRE</t>
  </si>
  <si>
    <t>S(0.03)S(0.97)CHNS(1)EVEIYNSTR</t>
  </si>
  <si>
    <t>RIS(0.987)S(0.013)NMK</t>
  </si>
  <si>
    <t>NIHHNNNESGLVLS(1)AQES(1)VNS(0.982)AS(0.019)QIINK</t>
  </si>
  <si>
    <t>NIHHNNNESGLVLS(1)AQES(0.001)VNS(0.996)AS(0.004)QIINK</t>
  </si>
  <si>
    <t>NLLS(0.002)EEKNS(0.959)NT(0.038)NNVDK</t>
  </si>
  <si>
    <t>EIKKQKKNLLSEEKNSNTNNVDKNIVDLEKN</t>
  </si>
  <si>
    <t>S(0.001)T(0.047)S(0.952)DKDLSK</t>
  </si>
  <si>
    <t>KQEEKPFSLFSS(0.001)NT(0.004)YS(0.995)DNNINK</t>
  </si>
  <si>
    <t>NKS(1)NDEHNTYEK</t>
  </si>
  <si>
    <t>NDDDS(0.873)S(0.104)GEY(0.019)GS(0.004)VQDENDVNKK</t>
  </si>
  <si>
    <t>S(0.014)S(0.986)LEEAKDEEK</t>
  </si>
  <si>
    <t>TEHES(1)YNRK</t>
  </si>
  <si>
    <t>S(0.984)IS(0.016)DVLK</t>
  </si>
  <si>
    <t>IDNLMVEELDGS(0.999)KNEWGWS(0.001)K</t>
  </si>
  <si>
    <t>T(0.002)LS(0.997)DS(0.001)K</t>
  </si>
  <si>
    <t>ITT(0.005)DS(0.12)NS(0.742)S(0.066)S(0.066)NNNNNNNNNSGGR</t>
  </si>
  <si>
    <t>NMSSDYAYKITTDSNSSSNNNNNNNNNSGGR</t>
  </si>
  <si>
    <t>YSVPT(0.013)QEDEEES(0.979)DT(0.008)RENYIYSILNDIISK</t>
  </si>
  <si>
    <t>FDNAS(0.993)DKLET(0.005)GT(0.005)QLT(0.91)LS(0.557)T(0.512)EAT(0.018)GAVQQITK</t>
  </si>
  <si>
    <t>KFDNASDKLETGTQLTLSTEATGAVQQITKL</t>
  </si>
  <si>
    <t>NLTS(0.147)S(0.853)HER</t>
  </si>
  <si>
    <t>DESNLNY(0.002)LHS(0.999)DDEVFMDNS(0.999)S(0.999)DQK</t>
  </si>
  <si>
    <t>PF3D7_1230500</t>
  </si>
  <si>
    <t>KNS(0.758)S(0.782)AY(0.758)S(0.702)HNK</t>
  </si>
  <si>
    <t>LEFNKNKKNKRYKKNSSAYSHNKSDDIKLKE</t>
  </si>
  <si>
    <t>EFNKNKKNKRYKKNSSAYSHNKSDDIKLKEY</t>
  </si>
  <si>
    <t>NKNKKNKRYKKNSSAYSHNKSDDIKLKEYGD</t>
  </si>
  <si>
    <t>VKS(0.884)Y(0.039)DRY(0.039)EY(0.039)EDCLGIVNSK</t>
  </si>
  <si>
    <t>YT(1)LNLDSPLLK</t>
  </si>
  <si>
    <t>KQEESNVATKKPSKYTLNLDSPLLKSETKSD</t>
  </si>
  <si>
    <t>SQDIHILNDT(0.006)Y(0.001)LY(0.01)VT(0.991)S(0.992)DEEGFEQGPK</t>
  </si>
  <si>
    <t>RNLS(1)DTR</t>
  </si>
  <si>
    <t>RIS(1)ENEVQEVVEGEENEEEEER</t>
  </si>
  <si>
    <t>SYEVQDDS(1)DEDILTKDK</t>
  </si>
  <si>
    <t>REHQS(0.01)IFS(0.99)NDYER</t>
  </si>
  <si>
    <t>S(0.018)Y(0.001)NS(0.981)EDLLYK</t>
  </si>
  <si>
    <t>S(0.047)LNT(0.425)S(0.511)T(0.064)IS(0.952)DANNT(0.001)DLGK</t>
  </si>
  <si>
    <t>YEPKKERRKRRSLNTSTISDANNTDLGKNSK</t>
  </si>
  <si>
    <t>SLNTSTIS(1)DANNTDLGK</t>
  </si>
  <si>
    <t>QAQNEYDGDY(0.133)IS(0.645)ES(0.645)Y(0.576)QY(0.001)NNK</t>
  </si>
  <si>
    <t>EHIS(0.391)S(0.623)DKENS(0.986)PNNNNNNDLK</t>
  </si>
  <si>
    <t>EHIS(0.464)S(0.537)DKENS(0.999)PNNNNNNDLK</t>
  </si>
  <si>
    <t>TSENDINENKT(0.5)S(0.5)ENDINENK</t>
  </si>
  <si>
    <t>KDENKTSENDINENKTSENDINENKTSENDI</t>
  </si>
  <si>
    <t>EYILEGTTYNILGS(0.999)YKK</t>
  </si>
  <si>
    <t>GKEYILEGTTYNILGSYKKSHAVNNIKNDTK</t>
  </si>
  <si>
    <t>NDKEINS(1)QSDK</t>
  </si>
  <si>
    <t>DDTYS(1)FK</t>
  </si>
  <si>
    <t>SS(0.012)S(0.93)S(0.012)NT(0.045)IDMK</t>
  </si>
  <si>
    <t>KNS(0.662)S(0.662)QDT(0.662)FDT(0.013)NSS(0.001)INEK</t>
  </si>
  <si>
    <t>NS(0.176)S(0.822)QDT(0.001)FDTNSSINEK</t>
  </si>
  <si>
    <t>KKRKASDKSSSRKNSSQDTFDTNSSINEKAQ</t>
  </si>
  <si>
    <t>KASDKSSSRKNSSQDTFDTNSSINEKAQDGF</t>
  </si>
  <si>
    <t>YVS(0.146)S(0.855)EDDIY(0.71)EY(0.289)NEYK</t>
  </si>
  <si>
    <t>NFENDYKYVSSEDDIYEYNEYKYNNNNNNNN</t>
  </si>
  <si>
    <t>KNDDS(0.964)DY(0.036)S(0.999)NADT(0.001)FTFNNR</t>
  </si>
  <si>
    <t>PF3D7_0308300</t>
  </si>
  <si>
    <t>NS(0.968)S(0.032)HLYNEIVK</t>
  </si>
  <si>
    <t>DQQIKNQKKNNNSKNSSHLYNEIVKEGEYDN</t>
  </si>
  <si>
    <t>YGS(0.959)S(0.042)S(0.08)T(0.35)T(0.569)REK</t>
  </si>
  <si>
    <t>SSRKEHHSRYGSSSTTREKAVSSNNTVMKEY</t>
  </si>
  <si>
    <t>RVS(1)DAS(0.998)DIY(0.002)AR</t>
  </si>
  <si>
    <t>TNNS(0.938)S(0.062)ENLR</t>
  </si>
  <si>
    <t>RS(0.995)T(0.005)DT(1)VDNYK</t>
  </si>
  <si>
    <t>KYS(1)DEDIRDEDYIDEK</t>
  </si>
  <si>
    <t>RT(1)IS(1)QPLNKNVPPMK</t>
  </si>
  <si>
    <t>_MVMGRVRATSYVRRTISQPLNKNVPPMKNM</t>
  </si>
  <si>
    <t>S(1)VINNSSSSINYGR</t>
  </si>
  <si>
    <t>ERKEKEKEEREKERKSVINNSSSSINYGRKS</t>
  </si>
  <si>
    <t>S(0.005)VINNS(0.784)S(0.49)S(0.742)S(0.735)INY(0.245)GRK</t>
  </si>
  <si>
    <t>EREKERKSVINNSSSSINYGRKSFHIKNDIL</t>
  </si>
  <si>
    <t>VES(0.003)FDS(0.093)LNDS(0.469)S(0.476)S(0.446)Y(0.501)NDDS(0.012)INENELVVHNNPFDK</t>
  </si>
  <si>
    <t>KKKVESFDSLNDSSSYNDDSINENELVVHNN</t>
  </si>
  <si>
    <t>MDNILVPLQS(0.118)LT(0.882)DADYSEQQQK</t>
  </si>
  <si>
    <t>KIS(1)FNNS(0.852)T(0.148)NNK</t>
  </si>
  <si>
    <t>GEEEHRQEYYKKKKISFNNSTNNKSSINYDD</t>
  </si>
  <si>
    <t>RT(0.463)S(0.543)QNS(0.997)S(0.997)INNK</t>
  </si>
  <si>
    <t>PF3D7_1327000</t>
  </si>
  <si>
    <t>KYS(1)EEKENVINNEK</t>
  </si>
  <si>
    <t>DVEMYFFNKRLKKKYSEEKENVINNEKDVEE</t>
  </si>
  <si>
    <t>TIFGS(1)LEK</t>
  </si>
  <si>
    <t>EDTNCSENDEKTIFGSLEKKNTKNRRKANTP</t>
  </si>
  <si>
    <t>NNSS(0.001)AGS(0.881)NS(0.119)FSNILLK</t>
  </si>
  <si>
    <t>YDSLLLS(0.002)MECIT(0.029)T(0.029)Y(0.136)S(0.761)NNIY(0.034)S(0.008)S(0.002)VNK</t>
  </si>
  <si>
    <t>KYDSLLLSMECITTYSNNIYSSVNKKKLTNK</t>
  </si>
  <si>
    <t>NFDMNNFTIS(0.982)S(0.017)ERK</t>
  </si>
  <si>
    <t>MESMPSETTINS(1)EQYK</t>
  </si>
  <si>
    <t>____MESMPSETTINSEQYKSKESNNICRNE</t>
  </si>
  <si>
    <t>IILES(0.019)T(0.226)T(0.226)QRS(0.529)EQR</t>
  </si>
  <si>
    <t>TPNEEKIILESTTQRSEQRMEDRDEEDGKSG</t>
  </si>
  <si>
    <t>MSFENSYETFFEKES(0.627)DIS(0.627)DT(0.701)EVS(0.044)DVWEK</t>
  </si>
  <si>
    <t>NSYETFFEKESDISDTEVSDVWEKERLQRIK</t>
  </si>
  <si>
    <t>S(0.009)DFVNNKS(0.99)DDNT(0.001)NNNK</t>
  </si>
  <si>
    <t>HNNYKKEKSDFVNNKSDDNTNNNKNNDDDDD</t>
  </si>
  <si>
    <t>DS(0.005)S(0.995)IHYDEEGTVK</t>
  </si>
  <si>
    <t>HFKET(1)DS(1)EEDQNNK</t>
  </si>
  <si>
    <t>KKERLLHNKHFKETDSEEDQNNKKNKNNIYL</t>
  </si>
  <si>
    <t>TNIYFNENT(0.998)LS(0.002)K</t>
  </si>
  <si>
    <t>WLFKKQRTNIYFNENTLSKRYSSMKFKKKSF</t>
  </si>
  <si>
    <t>HT(1)DDNISK</t>
  </si>
  <si>
    <t>GGDKS(0.999)FS(0.001)K</t>
  </si>
  <si>
    <t>IAYALFGGVQKGGDKSFSKNNETNNFGVQNR</t>
  </si>
  <si>
    <t>LYNDLSNDTNS(1)NNDTK</t>
  </si>
  <si>
    <t>SDEDDS(1)DKVFLINTAEER</t>
  </si>
  <si>
    <t>SIDESLNNFKSDEDDSDKVFLINTAEERKKS</t>
  </si>
  <si>
    <t>RSELS(0.136)T(0.861)PIS(0.028)Y(0.974)ADDLMNF</t>
  </si>
  <si>
    <t>KKNDGKRSELSTPISYADDLMNF________</t>
  </si>
  <si>
    <t>ISEEENS(1)DDDMNLTDNALMITK</t>
  </si>
  <si>
    <t>KFPKEVSTKISEEENSDDDMNLTDNALMITK</t>
  </si>
  <si>
    <t>NMEQT(0.495)KS(0.55)QNDDFS(0.931)Y(0.023)EDEEEMNR</t>
  </si>
  <si>
    <t>SQNDDFS(1)YEDEEEMNR</t>
  </si>
  <si>
    <t>MDMQEQIS(1)DK</t>
  </si>
  <si>
    <t>ILS(0.029)DS(0.977)DS(0.994)EDNNNNDIENY(0.001)EPEK</t>
  </si>
  <si>
    <t>DKPLVSLELKKILSDSDSEDNNNNDIENYEP</t>
  </si>
  <si>
    <t>PLVSLELKKILSDSDSEDNNNNDIENYEPEK</t>
  </si>
  <si>
    <t>S(0.871)GS(0.133)FDLY(0.938)NT(0.059)NQDIEGNK</t>
  </si>
  <si>
    <t>TCIHNNFVKSGSFDLYNTNQDIEGNKNISIN</t>
  </si>
  <si>
    <t>S(0.042)YS(0.801)NS(0.157)NNNNNNNIISNNSNTR</t>
  </si>
  <si>
    <t>SIRDWLFEIIKSKSYSNSNNNNNNNIISNNS</t>
  </si>
  <si>
    <t>NAS(0.5)S(0.5)ENEKDILPVHTFESLSNSNDNIFR</t>
  </si>
  <si>
    <t>S(0.416)S(0.584)EEISVHTEK</t>
  </si>
  <si>
    <t>NDNNNTIDNCICEKSSEEISVHTEKCVHTVS</t>
  </si>
  <si>
    <t>RLT(1)DNMK</t>
  </si>
  <si>
    <t>SISKKIIPKSKIKRLTDNMKLLKRCKKMQKV</t>
  </si>
  <si>
    <t>S(0.1)LS(0.9)EENLNDS(0.037)LFS(0.963)NDEQVNENK</t>
  </si>
  <si>
    <t>LINNVKKIKRNKKSLSEENLNDSLFSNDEQV</t>
  </si>
  <si>
    <t>VSADIEDDCT(0.819)Y(0.178)VES(0.003)LEK</t>
  </si>
  <si>
    <t>LNEKGKVSADIEDDCTYVESLEKQKVNSEIV</t>
  </si>
  <si>
    <t>QATDAS(1)IKK</t>
  </si>
  <si>
    <t>NEPNEHS(1)FHEDAIR</t>
  </si>
  <si>
    <t>SNPLNAKYKNEPNEHSFHEDAIRNIENFEEY</t>
  </si>
  <si>
    <t>SENDNSNDKENQEEECADDES(1)ENEK</t>
  </si>
  <si>
    <t>ESLS(1)APIS(1)K</t>
  </si>
  <si>
    <t>TIALSLQEY(0.057)HAS(0.914)QNKNT(0.029)DK</t>
  </si>
  <si>
    <t>EISKTIALSLQEYHASQNKNTDKNYEIDDEN</t>
  </si>
  <si>
    <t>Y(0.005)ICS(0.984)MIT(0.004)S(0.004)IVDFCFKYNLT(0.004)RDLILNEDK</t>
  </si>
  <si>
    <t>EATSIIIWLSIKYICSMITSIVDFCFKYNLT</t>
  </si>
  <si>
    <t>T(0.585)NIT(0.414)ANGGLYDEFSLNEFSSTK</t>
  </si>
  <si>
    <t>DKSNSGQKGYYYDARTNITANGGLYDEFSLN</t>
  </si>
  <si>
    <t>NS(0.006)VNT(0.143)S(0.785)DKENMENY(0.066)FFDEDSMK</t>
  </si>
  <si>
    <t>NLKKKGKKRKNSVNTSDKENMENYFFDEDSM</t>
  </si>
  <si>
    <t>VNS(0.319)NS(0.681)NNNMYFK</t>
  </si>
  <si>
    <t>YGHHHS(1)DNNTNLNIK</t>
  </si>
  <si>
    <t>NIAHFGS(0.01)S(0.99)PK</t>
  </si>
  <si>
    <t>RS(0.5)S(0.5)EDFVILR</t>
  </si>
  <si>
    <t>QLNS(1)DEGYENVLK</t>
  </si>
  <si>
    <t>YNDDTEYKECEPRES(0.975)NT(0.024)LSSYNNK</t>
  </si>
  <si>
    <t>RYNDDTEYKECEPRESNTLSSYNNKELIKHT</t>
  </si>
  <si>
    <t>ET(0.986)T(0.014)EIQGEIMGETK</t>
  </si>
  <si>
    <t>MRQFTKKFTFRKKKETTEIQGEIMGETKSSI</t>
  </si>
  <si>
    <t>Y(0.001)DEAENS(0.994)S(0.994)S(0.994)LLNT(0.017)HNFT(0.001)S(0.001)R</t>
  </si>
  <si>
    <t>LNLS(1)DLNELNVDDINNNFYMSTPR</t>
  </si>
  <si>
    <t>RKQKELHNVNGKLNLSDLNELNVDDINNNFY</t>
  </si>
  <si>
    <t>GS(0.023)S(0.975)NS(0.285)T(0.71)S(0.006)NFIQNGK</t>
  </si>
  <si>
    <t>DIS(0.097)S(0.903)ENRK</t>
  </si>
  <si>
    <t>GILGYT(1)EDEVVSQDFVHDNR</t>
  </si>
  <si>
    <t>IVTHEFGS(1)DKEK</t>
  </si>
  <si>
    <t>T(0.143)NIS(0.713)EHT(0.143)DNNNNNMK</t>
  </si>
  <si>
    <t>EHIYEKHSKDNKTNISEHTDNNNNNMKDANK</t>
  </si>
  <si>
    <t>LNNS(1)FILSK</t>
  </si>
  <si>
    <t>KS(0.679)Y(0.643)S(0.679)DDICDDIFDEQK</t>
  </si>
  <si>
    <t>LLDIEKNVNTCNEKKSYSDDICDDIFDEQKN</t>
  </si>
  <si>
    <t>SSEDYEKY(0.003)ILS(0.897)S(0.897)S(0.203)HEDEAK</t>
  </si>
  <si>
    <t>DDIKGGS(1)EEEIKNGK</t>
  </si>
  <si>
    <t>INIGNQNIENNDS(0.81)S(0.796)S(0.24)Y(0.154)NINHK</t>
  </si>
  <si>
    <t>YKINIGNQNIENNDSSSYNINHKNVKETNSD</t>
  </si>
  <si>
    <t>SSSSDKYPLS(0.955)S(0.036)T(0.009)K</t>
  </si>
  <si>
    <t>LEGDTRSSSSDKYPLSSTKQDYCRVRFFNKK</t>
  </si>
  <si>
    <t>NFS(1)YEENHYSTDHK</t>
  </si>
  <si>
    <t>NDPINNDNLNNTRNFSYEENHYSTDHKKPSF</t>
  </si>
  <si>
    <t>S(1)S(1)IDDDLTWR</t>
  </si>
  <si>
    <t>T(0.969)T(0.03)SNINNRK</t>
  </si>
  <si>
    <t>IS(1)FNNS(0.889)T(0.111)NNK</t>
  </si>
  <si>
    <t>HRQEYYKKKKISFNNSTNNKSSINYDDVKRE</t>
  </si>
  <si>
    <t>PF3D7_1308300</t>
  </si>
  <si>
    <t>RPS27</t>
  </si>
  <si>
    <t>40S ribosomal protein S27</t>
  </si>
  <si>
    <t>PF3D7_1308300;Q71UM5;P42677</t>
  </si>
  <si>
    <t>76;78;78</t>
  </si>
  <si>
    <t>LTEGCS(1)FR</t>
  </si>
  <si>
    <t>LCQPTGGKCKLTEGCSFRKKIE_________</t>
  </si>
  <si>
    <t>VVES(1)ADAWR</t>
  </si>
  <si>
    <t>ADKLKGFFDSTRVVESADAWRNNNNNNNNNN</t>
  </si>
  <si>
    <t>VFFDIS(0.032)IDNS(0.968)NAGR</t>
  </si>
  <si>
    <t>MSKRSKVFFDISIDNSNAGRIIFELFSDITP</t>
  </si>
  <si>
    <t>PF3D7_1331100</t>
  </si>
  <si>
    <t>POLQ</t>
  </si>
  <si>
    <t>DNA polymerase theta, putative</t>
  </si>
  <si>
    <t>YDTLVNVENS(0.641)S(0.341)Y(0.018)KK</t>
  </si>
  <si>
    <t>NNSHSKYDTLVNVENSSYKKRSQICYWSNNN</t>
  </si>
  <si>
    <t>TLEFS(0.999)DT(0.044)S(0.957)LK</t>
  </si>
  <si>
    <t>DS(1)IIFDIPR</t>
  </si>
  <si>
    <t>INNFDEKLKYFFRKDSIIFDIPRKQKGYNKY</t>
  </si>
  <si>
    <t>NDNIQS(0.024)AINNS(0.952)NDNLDS(0.242)IS(0.783)NK</t>
  </si>
  <si>
    <t>NDNIQS(0.003)AINNS(0.932)NDNLDS(0.932)IS(0.932)NKNS(0.202)K</t>
  </si>
  <si>
    <t>IQSAINNSNDNLDSISNKNSKLNVKKIYRNM</t>
  </si>
  <si>
    <t>S(0.012)Y(0.009)T(0.974)S(0.976)S(0.976)DEHY(0.053)NVNTK</t>
  </si>
  <si>
    <t>KES(0.998)FLS(0.701)T(0.262)T(0.039)DK</t>
  </si>
  <si>
    <t>KNIKKNRNKKIYKKESFLSTTDKTNTKPKGP</t>
  </si>
  <si>
    <t>KKNRNKKIYKKESFLSTTDKTNTKPKGPMTY</t>
  </si>
  <si>
    <t>YIQGIMDIES(0.962)DT(0.038)EQITTSGNQTNK</t>
  </si>
  <si>
    <t>SVWENKYIQGIMDIESDTEQITTSGNQTNKS</t>
  </si>
  <si>
    <t>KGNDLFS(0.108)PT(0.73)S(0.153)S(0.007)S(0.002)IENNNNDNNK</t>
  </si>
  <si>
    <t>NNKEKEKKGNDLFSPTSSSIENNNNDNNKES</t>
  </si>
  <si>
    <t>KNEENDS(1)NLEFIK</t>
  </si>
  <si>
    <t>ESVENKRQKKNEENDSNLEFIKKYKIINKIG</t>
  </si>
  <si>
    <t>NMVILS(0.999)DGT(0.001)NLSTLGK</t>
  </si>
  <si>
    <t>TDLFHSTYS(1)S(1)DEYNSEVQNDRK</t>
  </si>
  <si>
    <t>TDLFHS(0.061)T(0.455)Y(0.167)S(0.49)S(0.826)DEY(0.003)NS(0.998)EVQNDRK</t>
  </si>
  <si>
    <t>EISLIPT(0.019)YS(0.981)KEK</t>
  </si>
  <si>
    <t>KS(0.275)EKS(0.704)NT(0.72)PS(0.874)HHS(0.427)FDNAK</t>
  </si>
  <si>
    <t>TPQESNADDFIVIQDS(1)PIK</t>
  </si>
  <si>
    <t>YYSEEFS(0.001)EIS(0.065)S(0.885)Y(0.049)QQYLK</t>
  </si>
  <si>
    <t>DKIFKYYSEEFSEISSYQQYLKTKDNYYISR</t>
  </si>
  <si>
    <t>YYSEEFS(0.126)EIS(0.652)S(0.637)Y(0.585)QQYLK</t>
  </si>
  <si>
    <t>KIFKYYSEEFSEISSYQQYLKTKDNYYISRF</t>
  </si>
  <si>
    <t>VCS(0.002)S(0.998)NT(0.001)DSQK</t>
  </si>
  <si>
    <t>TLNSCLLNECPHFS(1)DS(0.545)S(0.454)NLEY(0.001)RDEER</t>
  </si>
  <si>
    <t>NDNET(1)PKNNYDNNK</t>
  </si>
  <si>
    <t>DHKVNYDFYNKNDNETPKNNYDNNKDMLSSE</t>
  </si>
  <si>
    <t>PF3D7_0629700;PF3D7_1366300</t>
  </si>
  <si>
    <t>6061;1396</t>
  </si>
  <si>
    <t>YNKS(1)VNK</t>
  </si>
  <si>
    <t>AYKDSIFNILNKYNKSVNKRNNNPTQEHINI;TSYMNKKENDKKYNKSVNKNSCKSKNSILDN</t>
  </si>
  <si>
    <t>S(0.5)GS(0.5)KDDIKGGSEEEIK</t>
  </si>
  <si>
    <t>GSKDDIKSGSKADIKSGSKDDIKGGSEEEIK</t>
  </si>
  <si>
    <t>GAT(1)KEAS(0.597)T(0.397)S(0.006)K</t>
  </si>
  <si>
    <t>NT(0.667)S(0.667)NDS(0.667)EQINNNLSFPNSNK</t>
  </si>
  <si>
    <t>SSSHKLLNTEKKKNTSNDSEQINNNLSFPNS</t>
  </si>
  <si>
    <t>HKLLNTEKKKNTSNDSEQINNNLSFPNSNKE</t>
  </si>
  <si>
    <t>NSSSHKLLNTEKKKNTSNDSEQINNNLSFPN</t>
  </si>
  <si>
    <t>QFNHETKDDIIKNSSYEHIDNKNYYNKTGED</t>
  </si>
  <si>
    <t>S(0.048)ENIS(0.951)DEEEY(0.001)T(0.001)DCVGNNENTTK</t>
  </si>
  <si>
    <t>NLTFYSNISNKSENISDEEEYTDCVGNNENT</t>
  </si>
  <si>
    <t>AS(0.621)Y(0.563)S(0.621)KDS(0.196)DLGECIK</t>
  </si>
  <si>
    <t>AS(0.343)Y(0.46)S(0.397)KDS(0.8)DLGECIK</t>
  </si>
  <si>
    <t>NRS(0.891)MS(0.913)NT(0.195)LLY(0.001)K</t>
  </si>
  <si>
    <t>INSINESINNCRRNRSMSNTLLYKQSKQQNK</t>
  </si>
  <si>
    <t>SINESINNCRRNRSMSNTLLYKQSKQQNKQQ</t>
  </si>
  <si>
    <t>NFS(1)WNFFK</t>
  </si>
  <si>
    <t>NNLLSEEESFVKRNFSWNFFKKQHTNNNNNN</t>
  </si>
  <si>
    <t>YNS(1)NNNNNNNNK</t>
  </si>
  <si>
    <t>LYKKEKYNMCTYKYNSNNNNNNNNKNNNNNN</t>
  </si>
  <si>
    <t>PF3D7_0715800</t>
  </si>
  <si>
    <t>DMT1</t>
  </si>
  <si>
    <t>drug/metabolite transporter, putative</t>
  </si>
  <si>
    <t>S(1)NILNNDFFK</t>
  </si>
  <si>
    <t>______________MSNILNNDFFKLDRFLC</t>
  </si>
  <si>
    <t>GS(0.989)FT(0.011)EDK</t>
  </si>
  <si>
    <t>S(0.997)NLS(0.672)S(0.33)PIKENR</t>
  </si>
  <si>
    <t>KYNGSDIKNNDSFYKSNLSSPIKENRMSFEN</t>
  </si>
  <si>
    <t>PF3D7_0416500</t>
  </si>
  <si>
    <t>MAF1</t>
  </si>
  <si>
    <t>repressor of RNA polymerase III transcription MAF1, putative</t>
  </si>
  <si>
    <t>LDEENNMS(1)PFYDNR</t>
  </si>
  <si>
    <t>SELDINNKLDEENNMSPFYDNRNIISQINEN</t>
  </si>
  <si>
    <t>PF3D7_1334000</t>
  </si>
  <si>
    <t>LNEEINDS(0.195)NENKLS(0.805)NDEK</t>
  </si>
  <si>
    <t>YKLNEEINDSNENKLSNDEKDTKPIKIKNKI</t>
  </si>
  <si>
    <t>T(0.359)KNEFS(0.647)DQGS(0.952)HDS(0.022)S(0.02)IQQTNLQLLK</t>
  </si>
  <si>
    <t>TYT(1)DEIK</t>
  </si>
  <si>
    <t>SSEEICDHDKNDKTYTDEIKSNNSDHNNNNS</t>
  </si>
  <si>
    <t>FIDVGNS(1)QGK</t>
  </si>
  <si>
    <t>DTFSVPNKRFIDVGNSQGKYYYSYFYALPLY</t>
  </si>
  <si>
    <t>SDLESIMEEDENEY(0.017)NS(0.983)FDENEEENDEK</t>
  </si>
  <si>
    <t>NS(0.266)T(0.734)QIIIENNK</t>
  </si>
  <si>
    <t>THVIIES(1)</t>
  </si>
  <si>
    <t>LDTNNSNNKTHVIIES_______________</t>
  </si>
  <si>
    <t>DST(0.047)S(0.953)EDDIGVTIK</t>
  </si>
  <si>
    <t>S(0.001)VS(0.999)MPSYLNNNLEK</t>
  </si>
  <si>
    <t>IRNDS(0.487)LS(0.52)IKEDNIHNT(0.993)K</t>
  </si>
  <si>
    <t>LLTIKYENKIRNDSLSIKEDNIHNTKEGSVH</t>
  </si>
  <si>
    <t>NVEDNNNNNT(0.031)NT(0.945)S(0.024)NEEEKK</t>
  </si>
  <si>
    <t>KRNKNVEDNNNNNTNTSNEEEKKNISPKKSE</t>
  </si>
  <si>
    <t>QIT(0.012)NT(0.62)DS(0.358)QT(0.009)IQQNTNSDHHDNK</t>
  </si>
  <si>
    <t>DLPTSQTNNSKQITNTDSQTIQQNTNSDHHD</t>
  </si>
  <si>
    <t>T(0.156)RT(0.844)PLGK</t>
  </si>
  <si>
    <t>T(0.044)IS(0.881)FS(0.075)DIK</t>
  </si>
  <si>
    <t>DSCVEEGKNKFKKTISFSDIKNNDINNSEYE</t>
  </si>
  <si>
    <t>NDS(0.5)S(0.5)QNNSINK</t>
  </si>
  <si>
    <t>DEKYKKYIIKKNRNDSSQNNSINKEKNENYI</t>
  </si>
  <si>
    <t>IFIGS(0.999)IPKDVT(0.001)EEELK</t>
  </si>
  <si>
    <t>___MSLTNSSKIFIGSIPKDVTEEELKTEAA</t>
  </si>
  <si>
    <t>IERT(0.531)S(0.598)NS(0.87)DDELEIISR</t>
  </si>
  <si>
    <t>SGHRLTRGGNKIERTSNSDDELEIISRNNVN</t>
  </si>
  <si>
    <t>NYALEASSMGLS(1)NNDNNISSQYYK</t>
  </si>
  <si>
    <t>NIRKNYALEASSMGLSNNDNNISSQYYKEEN</t>
  </si>
  <si>
    <t>208;206</t>
  </si>
  <si>
    <t>SSDNERGPS(0.999)RDDSK</t>
  </si>
  <si>
    <t>NDIDFVNS(1)LKK</t>
  </si>
  <si>
    <t>SKAKKELKNDIDFVNSLKKTDILHIDDVEDI</t>
  </si>
  <si>
    <t>NENT(0.636)S(0.364)EVNDYSK</t>
  </si>
  <si>
    <t>SDANTANYNQDKNENTSEVNDYSKEDIEGDE</t>
  </si>
  <si>
    <t>EHS(1)PYDDNSLEEPSK</t>
  </si>
  <si>
    <t>SEENES(0.5)S(0.5)EEIEK</t>
  </si>
  <si>
    <t>QDVPLGYTKSEENESSEEIEKCDKNINNDVH</t>
  </si>
  <si>
    <t>KS(0.5)S(0.5)ENHILINSNNVLLNYNK</t>
  </si>
  <si>
    <t>YNHNNNNIMLKKKKKSSENHILINSNNVLLN</t>
  </si>
  <si>
    <t>NS(0.149)S(0.853)QHS(0.972)VGS(0.032)HS(0.994)VS(0.464)S(0.537)QEHK</t>
  </si>
  <si>
    <t>QGHVVDKDLNS(1)T(1)NEK</t>
  </si>
  <si>
    <t>EENFENDY(0.006)KY(0.195)VS(0.879)S(0.879)EDDIY(0.033)EY(0.008)NEYK</t>
  </si>
  <si>
    <t>S(0.61)MS(0.39)ACINDEENK</t>
  </si>
  <si>
    <t>TSECVT(0.999)PT(0.001)CEEK</t>
  </si>
  <si>
    <t>NNNNNNNFDKTSECVTPTCEEKKQRNVLYND</t>
  </si>
  <si>
    <t>NES(0.13)S(0.87)FGYET(1)LRK</t>
  </si>
  <si>
    <t>NKAKYLKFTDLKNESSFGYETLRKEVIKIQN</t>
  </si>
  <si>
    <t>NDAY(0.001)KY(0.034)S(0.969)T(0.995)DS(1)DDIERR</t>
  </si>
  <si>
    <t>T(0.001)NT(0.008)S(0.991)YEHPLNK</t>
  </si>
  <si>
    <t>ITFYGEGDQLS(1)PMAQPGDLVFK</t>
  </si>
  <si>
    <t>KDGTKITFYGEGDQLSPMAQPGDLVFKVKTK</t>
  </si>
  <si>
    <t>LNDINMENY(0.001)RS(0.999)DHK</t>
  </si>
  <si>
    <t>KES(0.995)LY(0.005)NDFIANPK</t>
  </si>
  <si>
    <t>LYLHNKVHNLKSKKESLYNDFIANPKNEKTV</t>
  </si>
  <si>
    <t>TILSDIDS(1)FVNSK</t>
  </si>
  <si>
    <t>LQWGNILKTILSDIDSFVNSKGFDGFLGEDD</t>
  </si>
  <si>
    <t>HIY(0.5)NS(0.5)MDDLYVEK</t>
  </si>
  <si>
    <t>INNDLENYYFYNKHIYNSMDDLYVEKENGHN</t>
  </si>
  <si>
    <t>DS(0.571)NS(0.487)NKDS(0.942)EENVNLNQYNDEER</t>
  </si>
  <si>
    <t>EESNTTEQTSSLSKDSNSNKDSEENVNLNQY</t>
  </si>
  <si>
    <t>NLEDIT(0.002)T(0.003)MHS(0.995)ENS(0.992)Y(0.008)DEFNK</t>
  </si>
  <si>
    <t>IRS(1)NS(1)LHDMNDK</t>
  </si>
  <si>
    <t>NGNKS(0.978)S(0.165)S(0.857)EQEDYEK</t>
  </si>
  <si>
    <t>YNNTKMLLETKNGNKSSSEQEDYEKYSYSNN</t>
  </si>
  <si>
    <t>NTKMLLETKNGNKSSSEQEDYEKYSYSNNIS</t>
  </si>
  <si>
    <t>FSFS(0.477)LT(0.523)NEK</t>
  </si>
  <si>
    <t>LSKDENYNNKFSFSLTNEKGIFQNINNNNEG</t>
  </si>
  <si>
    <t>IDNPS(0.049)EINVES(0.941)KEDT(0.01)EY(0.001)FDLLIK</t>
  </si>
  <si>
    <t>SSFEKIDNPSEINVESKEDTEYFDLLIKKYE</t>
  </si>
  <si>
    <t>QKYIHNVVEHLDKEESDNEEKGLSEQNSKDN</t>
  </si>
  <si>
    <t>STTTYTS(1)EDEYNISSK</t>
  </si>
  <si>
    <t>VNLS(0.009)FS(0.96)ES(0.031)NIGVFESEQGK</t>
  </si>
  <si>
    <t>VDNTSINLSRVNLSFSESNIGVFESEQGKIS</t>
  </si>
  <si>
    <t>EDHVYNNS(1)INLK</t>
  </si>
  <si>
    <t>YIETQKMKEDHVYNNSINLKKTKINEIEQNN</t>
  </si>
  <si>
    <t>ESLS(1)APISK</t>
  </si>
  <si>
    <t>HNNNNNNNS(0.616)S(0.616)GDNS(0.616)NAIT(0.152)PFY(0.001)DGDKNK</t>
  </si>
  <si>
    <t>NRRNKNKHNNNNNNNSSGDNSNAITPFYDGD</t>
  </si>
  <si>
    <t>RRNKNKHNNNNNNNSSGDNSNAITPFYDGDK</t>
  </si>
  <si>
    <t>NKHNNNNNNNSSGDNSNAITPFYDGDKNKDN</t>
  </si>
  <si>
    <t>QSNDIEILDS(1)YDEDDENQK</t>
  </si>
  <si>
    <t>EHY(0.001)NAAS(0.682)S(0.682)NEY(0.635)NHNNK</t>
  </si>
  <si>
    <t>EGKMHLTGKEHYNAASSNEYNHNNKNTNNYN</t>
  </si>
  <si>
    <t>S(1)LDHEKDYK</t>
  </si>
  <si>
    <t>HDGVS(0.961)T(0.039)K</t>
  </si>
  <si>
    <t>GSINNDINS(1)FER</t>
  </si>
  <si>
    <t>YETYGNKGSINNDINSFERRNSFYMNKVDQN</t>
  </si>
  <si>
    <t>S(1)ADMLIR</t>
  </si>
  <si>
    <t>KERLLNRYNIMRPQRSADMLIRNYLYNDLPY</t>
  </si>
  <si>
    <t>PF3D7_1335800</t>
  </si>
  <si>
    <t>SEDS(0.07)IS(0.929)LDDK</t>
  </si>
  <si>
    <t>DNKYSNNYVKSEDSISLDDKSYDAGFGTLKR</t>
  </si>
  <si>
    <t>NVPSEISISESAWDS(0.5)S(0.5)</t>
  </si>
  <si>
    <t>KNVPSEISISESAWDSS______________</t>
  </si>
  <si>
    <t>NVPSEISISESAWDSS_______________</t>
  </si>
  <si>
    <t>NIS(0.998)PS(0.002)K</t>
  </si>
  <si>
    <t>QNQS(0.993)DELVHQS(0.007)K</t>
  </si>
  <si>
    <t>SIDALTENENNKNDAECS(1)DSTTVK</t>
  </si>
  <si>
    <t>RES(0.414)S(0.642)S(0.833)S(0.111)LLYNNNNNNNMNNINNNIHKK</t>
  </si>
  <si>
    <t>NSVEDS(1)KENINK</t>
  </si>
  <si>
    <t>NNEQKKIVQKNSVEDSKENINKLENYDKKKG</t>
  </si>
  <si>
    <t>NSINNHHSNKS(1)DK</t>
  </si>
  <si>
    <t>VYFYLS(0.009)S(0.991)K</t>
  </si>
  <si>
    <t>QKYIARDGKVYFYLSSKFASLALQKKKAAKL</t>
  </si>
  <si>
    <t>SNNS(1)IDLKDEDIK</t>
  </si>
  <si>
    <t>SAS(0.001)AAS(0.948)T(0.043)T(0.015)RS(0.964)AS(0.028)AASTTR</t>
  </si>
  <si>
    <t>T(0.028)IS(0.246)DDGVVDS(0.656)Y(0.07)DVSKK</t>
  </si>
  <si>
    <t>SNENFQNEENHY(0.199)S(0.801)QQK</t>
  </si>
  <si>
    <t>VVQQGS(1)VAEEVVENPVSVTEEIVEK</t>
  </si>
  <si>
    <t>IIQEESHVEKVVQQGSVAEEVVENPVSVTEE</t>
  </si>
  <si>
    <t>S(0.037)S(0.963)INYDDVK</t>
  </si>
  <si>
    <t>T(0.939)S(0.061)LGMTK</t>
  </si>
  <si>
    <t>LSSHDNNSFDNEKRKTSLGMTKSKGYNDLFT</t>
  </si>
  <si>
    <t>FEEALEYGIS(1)QES(0.89)S(0.11)RK</t>
  </si>
  <si>
    <t>HNDQMKEEEES(1)EVVLGDVDFLK</t>
  </si>
  <si>
    <t>INYGKHNDQMKEEEESEVVLGDVDFLKNEKK</t>
  </si>
  <si>
    <t>DVLENLVQS(1)EGKEGK</t>
  </si>
  <si>
    <t>SSYSEFDDNS(0.163)S(0.837)DSFSSASNR</t>
  </si>
  <si>
    <t>LQY(0.002)T(0.04)ES(0.851)DDEGS(0.05)DEY(0.046)CEGGY(0.011)HPVK</t>
  </si>
  <si>
    <t>SNT(0.027)S(0.973)PHYLSQK</t>
  </si>
  <si>
    <t>NT(0.002)NVQNDIET(0.116)Y(0.109)S(0.591)NT(0.591)S(0.591)EDEIFLIDK</t>
  </si>
  <si>
    <t>DNIKNTNVQNDIETYSNTSEDEIFLIDKKIY</t>
  </si>
  <si>
    <t>KNTNVQNDIETYSNTSEDEIFLIDKKIYNIE</t>
  </si>
  <si>
    <t>IKNTNVQNDIETYSNTSEDEIFLIDKKIYNI</t>
  </si>
  <si>
    <t>AT(0.008)T(0.068)S(0.835)S(0.09)ILEEKPVNK</t>
  </si>
  <si>
    <t>GFYGDENNLS(1)ISK</t>
  </si>
  <si>
    <t>NILSEKGFYGDENNLSISKFHNNSSYEPIKN</t>
  </si>
  <si>
    <t>S(0.98)S(0.02)LFNLK</t>
  </si>
  <si>
    <t>ENNCEYTDVDET(0.636)S(0.669)NVFNNLS(0.674)DNY(0.021)IK</t>
  </si>
  <si>
    <t>HVKENNCEYTDVDETSNVFNNLSDNYIKNKN</t>
  </si>
  <si>
    <t>ENNCEY(0.011)T(0.938)DVDET(0.402)S(0.376)NVFNNLS(0.245)DNY(0.027)IK</t>
  </si>
  <si>
    <t>SHVKENNCEYTDVDETSNVFNNLSDNYIKNK</t>
  </si>
  <si>
    <t>HES(1)IEENEQEINNK</t>
  </si>
  <si>
    <t>NNQTCNNQKENGKHESIEENEQEINNKLINE</t>
  </si>
  <si>
    <t>S(0.007)S(0.013)S(0.962)NNT(0.13)NNMT(0.875)S(0.015)NEIGDHK</t>
  </si>
  <si>
    <t>ALS(1)EDS(0.464)T(0.464)S(0.072)RK</t>
  </si>
  <si>
    <t>TDESSSESSHSTKALSEDSTSRKRNISERRD</t>
  </si>
  <si>
    <t>SEIS(0.001)GNS(0.433)ENARNS(0.566)ENFGNSEIS(0.001)ENS(0.17)ES(0.828)AER</t>
  </si>
  <si>
    <t>NSENFGNSEISENSESAERSRIPEDCPTPEN</t>
  </si>
  <si>
    <t>KLPWS(1)K</t>
  </si>
  <si>
    <t>NIKVQYDEPLKKLPWSKNEYNDVQNDYIHKA</t>
  </si>
  <si>
    <t>SNDDPYINHFLIQNS(0.667)S(0.667)DS(0.667)GN</t>
  </si>
  <si>
    <t>KSNDDPYINHFLIQNSSDSGN__________</t>
  </si>
  <si>
    <t>SNDDPYINHFLIQNSSDSGN___________</t>
  </si>
  <si>
    <t>DDPYINHFLIQNSSDSGN_____________</t>
  </si>
  <si>
    <t>NNDDDEDDGIS(0.915)S(0.871)T(0.211)MRDY(0.003)K</t>
  </si>
  <si>
    <t>S(0.5)KS(0.5)LGYAFSEADPACIQLIR</t>
  </si>
  <si>
    <t>KLNEFDKDDDIRIEKSKSLGYAFSEADPACI</t>
  </si>
  <si>
    <t>RKS(0.818)S(0.213)S(0.95)NY(0.017)DIS(0.001)SK</t>
  </si>
  <si>
    <t>S(1)GT(1)DDEEQVFK</t>
  </si>
  <si>
    <t>MTTNEILNEINNNNNNDNDNNNKDNS(1)PVNR</t>
  </si>
  <si>
    <t>NNNNNNDNDNNNKDNSPVNRSLENMIKMRDV</t>
  </si>
  <si>
    <t>T(0.998)Y(0.001)FY(0.001)HIVNK</t>
  </si>
  <si>
    <t>NFKGSSVYMAPEKLKTYFYHIVNKFKSDVFS</t>
  </si>
  <si>
    <t>NSGSTDLFNFKKVLSSSESILNKNDQYYIDE</t>
  </si>
  <si>
    <t>EINEPIIVPS(0.001)Y(0.001)Y(0.001)PTT(0.001)GPNPNT(0.192)HGPPS(0.804)R</t>
  </si>
  <si>
    <t>EGINYLAPS(1)DEEDNKNRR</t>
  </si>
  <si>
    <t>NILIGDHENET(0.006)NEET(0.533)Y(0.461)EDENELDNNGQPVSK</t>
  </si>
  <si>
    <t>KNILIGDHENETNEETYEDENELDNNGQPVS</t>
  </si>
  <si>
    <t>SNHDSFIS(0.163)S(0.837)ENER</t>
  </si>
  <si>
    <t>VCDLGSASDISENEIT(0.005)S(0.039)Y(0.955)LVSR</t>
  </si>
  <si>
    <t>NS(0.006)Y(0.001)NNRPS(0.287)T(0.329)S(0.377)IHS(0.998)AT(0.002)VVSSGGNNNTSSSFK</t>
  </si>
  <si>
    <t>EVS(0.097)S(0.903)PYEHNNIVENNVTPNSDMLK</t>
  </si>
  <si>
    <t>LYNNEHVDSYDS(1)GVDCVSVQNK</t>
  </si>
  <si>
    <t>FLPS(1)DQAFHYDNR</t>
  </si>
  <si>
    <t>NETPTQTNEIT(0.5)S(0.5)DHLNTQDEIINEK</t>
  </si>
  <si>
    <t>NIHLKNETPTQTNEITSDHLNTQDEIINEKQ</t>
  </si>
  <si>
    <t>ENNCEYT(1)DVDETSNVFNNLSDNYIK</t>
  </si>
  <si>
    <t>YFSNNYNS(1)LR</t>
  </si>
  <si>
    <t>DYDKMDNKYFSNNYNSLRHNKNYKHHGSHSK</t>
  </si>
  <si>
    <t>SFS(1)PISNICDK</t>
  </si>
  <si>
    <t>DKDMS(0.019)NYS(0.981)DPFLGVYEK</t>
  </si>
  <si>
    <t>FNFKEYWKDKDMSNYSDPFLGVYEKQINYNT</t>
  </si>
  <si>
    <t>201;199</t>
  </si>
  <si>
    <t>S(0.148)S(0.852)DNERGPSRDDSK</t>
  </si>
  <si>
    <t>NIS(0.999)PT(0.001)YNQQLNK</t>
  </si>
  <si>
    <t>YVHALS(1)LPSIK</t>
  </si>
  <si>
    <t>NKKNGEYQKKYVHALSLPSIKKKKKQIKNEE</t>
  </si>
  <si>
    <t>PF3D7_1125500</t>
  </si>
  <si>
    <t>SNRPD1</t>
  </si>
  <si>
    <t>small nuclear ribonucleoprotein Sm D1, putative</t>
  </si>
  <si>
    <t>YFILSDSLPLDSLLVEDT(0.031)T(0.969)PK</t>
  </si>
  <si>
    <t>LSDSLPLDSLLVEDTTPKKISKDKSFLHRDK</t>
  </si>
  <si>
    <t>SGHENNHNNVYNFCNS(1)DHR</t>
  </si>
  <si>
    <t>SGHENNHNNVYNFCNSDHRFSHDISNEKGEN</t>
  </si>
  <si>
    <t>NIQNNRS(0.993)PS(0.992)PYYS(0.014)K</t>
  </si>
  <si>
    <t>VNFS(0.924)S(0.06)S(0.016)GK</t>
  </si>
  <si>
    <t>NWT(1)DDNDEDEKEKEIDHFDLSTDSR</t>
  </si>
  <si>
    <t>NINS(1)DKGEDSEK</t>
  </si>
  <si>
    <t>NLY(0.003)PWNNVNDENCDNLY(0.241)DS(0.745)FELDS(0.011)Y(0.001)K</t>
  </si>
  <si>
    <t>PWNNVNDENCDNLYDSFELDSYKINGFIKQE</t>
  </si>
  <si>
    <t>YS(0.001)S(0.999)IEK</t>
  </si>
  <si>
    <t>VEDQQNDIIDKIKYSSIEKKNTKNDPLLLYL</t>
  </si>
  <si>
    <t>HNY(1)HFEKNNK</t>
  </si>
  <si>
    <t>NNNNNNNNNITTKHNYHFEKNNKNFIVPIQN</t>
  </si>
  <si>
    <t>S(0.982)HLMS(0.018)LPIVLLK</t>
  </si>
  <si>
    <t>EEVDLTLAS(0.975)T(0.025)S(0.001)K</t>
  </si>
  <si>
    <t>SEELTMNNS(1)ELK</t>
  </si>
  <si>
    <t>S(0.626)MYLNES(0.373)LEDDMKNNDYDNK</t>
  </si>
  <si>
    <t>ENS(1)KGS(0.998)HNEES(0.002)VSSTLGK</t>
  </si>
  <si>
    <t>________MQGNRENSKGSHNEESVSSTLGK</t>
  </si>
  <si>
    <t>DS(0.547)S(0.453)MEHLNLIYPINSHMENTFDK</t>
  </si>
  <si>
    <t>LY(0.004)GS(0.994)NQEDET(0.002)STNNNMNNNYVNNEMGTSGNMK</t>
  </si>
  <si>
    <t>IS(1)NAGNMEIS(1)QENDEGK</t>
  </si>
  <si>
    <t>KPKELIKRTKKKSKISNAGNMEISQENDEGK</t>
  </si>
  <si>
    <t>DSLLESIDMS(0.998)VLDS(0.002)NFDSK</t>
  </si>
  <si>
    <t>SYGNVKDSLLESIDMSVLDSNFDSKKDFLPS</t>
  </si>
  <si>
    <t>LENDLNNS(1)NDFS(1)INEEK</t>
  </si>
  <si>
    <t>LVDGDMNKLENDLNNSNDFSINEEKKNNKDT</t>
  </si>
  <si>
    <t>NT(0.02)DVDKS(0.993)DES(0.993)PLS(0.993)EQNAEIDNHNVLINR</t>
  </si>
  <si>
    <t>NVS(0.963)CT(0.037)NKENTNK</t>
  </si>
  <si>
    <t>KMSNDRNGTNPERNVSCTNKENTNKNKDTKQ</t>
  </si>
  <si>
    <t>T(0.016)VS(0.063)FS(0.961)S(0.961)EEEHICIEQPASLYMPR</t>
  </si>
  <si>
    <t>EGFDT(0.001)Y(0.007)ILIDDDNDNDT(0.68)DIS(0.144)T(0.168)DK</t>
  </si>
  <si>
    <t>GFDTYILIDDDNDNDTDISTDKRNNPLNRNN</t>
  </si>
  <si>
    <t>IVS(0.014)NS(0.974)S(0.011)GTNNMNAQK</t>
  </si>
  <si>
    <t>NSSNEHVLHHCNS(1)NDASEKK</t>
  </si>
  <si>
    <t>T(0.055)PFT(0.945)PMVDTSLSTDDLIK</t>
  </si>
  <si>
    <t>NMNTPYIPNNIKTPFTPMVDTSLSTDDLIKI</t>
  </si>
  <si>
    <t>NMSLTQENIT(1)PQNEK</t>
  </si>
  <si>
    <t>S(0.5)VS(0.5)EEVLEEEGSTTEK</t>
  </si>
  <si>
    <t>SHFDISLQDS(1)GGLVNSK</t>
  </si>
  <si>
    <t>SIKKNKSHFDISLQDSGGLVNSKRNSFNDSF</t>
  </si>
  <si>
    <t>TTSDSQNELT(0.002)NY(0.142)NS(0.295)Y(0.594)HT(0.098)DNS(0.87)DNEEITK</t>
  </si>
  <si>
    <t>KTTSDSQNELTNYNSYHTDNSDNEEITKLFN</t>
  </si>
  <si>
    <t>NDVGSVHMDENT(0.126)ENY(0.874)DKESNGFVHR</t>
  </si>
  <si>
    <t>KNDVGSVHMDENTENYDKESNGFVHRDFNNG</t>
  </si>
  <si>
    <t>KTS(0.001)CS(0.999)ENNDDDEIEEYEKEK</t>
  </si>
  <si>
    <t>SYDFVGT(0.039)MNY(0.956)DNNDCRPNS(0.005)INK</t>
  </si>
  <si>
    <t>EDRPNT(0.631)S(0.369)LNSLK</t>
  </si>
  <si>
    <t>MTKLYKHKEKEDRPNTSLNSLKRISSNVFGE</t>
  </si>
  <si>
    <t>T(0.001)AS(0.999)QNDIEQIEFLR</t>
  </si>
  <si>
    <t>NIFDKNILTEYEKTASQNDIEQIEFLRNKSL</t>
  </si>
  <si>
    <t>DT(0.005)IT(0.334)S(0.334)LDT(0.334)DDT(0.992)LRK</t>
  </si>
  <si>
    <t>PF3D7_1020900;P84077;P61204</t>
  </si>
  <si>
    <t>64;64;64</t>
  </si>
  <si>
    <t>NIS(0.5)FT(0.5)VWDVGGQDK</t>
  </si>
  <si>
    <t>IGFNVETVEFRNISFTVWDVGGQDKIRPLWR</t>
  </si>
  <si>
    <t>SNYNS(0.988)S(0.86)S(0.152)DSNNK</t>
  </si>
  <si>
    <t>IEDVTPIPT(0.007)DS(0.825)T(0.167)R</t>
  </si>
  <si>
    <t>NNS(0.971)QNLT(0.024)NT(0.005)DIK</t>
  </si>
  <si>
    <t>TSS(1)FNTK</t>
  </si>
  <si>
    <t>S(1)IEEITDLPHVDNSDNCMK</t>
  </si>
  <si>
    <t>TTTS(0.019)S(0.981)NNVNNSK</t>
  </si>
  <si>
    <t>TLNIKKNTNKKTTTSSNNVNNSKKRLRKADD</t>
  </si>
  <si>
    <t>NIT(0.006)IGS(0.994)LADT(1)EKRS(1)IK</t>
  </si>
  <si>
    <t>DKNITIGSLADTEKRSIKIKNIIPHSHNNED</t>
  </si>
  <si>
    <t>SVQCS(0.386)NES(0.614)IILK</t>
  </si>
  <si>
    <t>IKKMKNVKSVQCSNESIILKERQENEKKKKK</t>
  </si>
  <si>
    <t>LT(0.026)S(0.974)YNECPVDLYR</t>
  </si>
  <si>
    <t>KEQLFLLEKS(0.922)T(0.156)S(0.921)NCDEET(0.001)R</t>
  </si>
  <si>
    <t>EIFGS(0.987)NY(0.013)ES(0.312)S(0.688)LK</t>
  </si>
  <si>
    <t>NKLLNKNMILKEIFGSNYESSLKNNMNDSVN</t>
  </si>
  <si>
    <t>KNMILKEIFGSNYESSLKNNMNDSVNNVEAG</t>
  </si>
  <si>
    <t>S(1)IPNDSNEGANNK</t>
  </si>
  <si>
    <t>EGLMNMEDS(0.187)S(0.187)NVNLS(0.813)EGT(0.813)EDNVKK</t>
  </si>
  <si>
    <t>KEGLMNMEDSSNVNLSEGTEDNVKKKKKKKK</t>
  </si>
  <si>
    <t>LMNMEDSSNVNLSEGTEDNVKKKKKKKKKKK</t>
  </si>
  <si>
    <t>NDNRENQS(0.999)YT(0.001)SDLK</t>
  </si>
  <si>
    <t>IDFISLQKNDNRENQSYTSDLKEQRKVHKDN</t>
  </si>
  <si>
    <t>LVEYGNINT(0.536)PDVY(0.463)NNNMNHNNNINNNNNNNK</t>
  </si>
  <si>
    <t>KDDNTMRLVEYGNINTPDVYNNNMNHNNNIN</t>
  </si>
  <si>
    <t>MNPRYQNINEQNTCQTSDDNTTYRNVYSDNC</t>
  </si>
  <si>
    <t>FFSSSDANLDS(1)PDK</t>
  </si>
  <si>
    <t>S(0.985)PS(0.015)PLFVNQNMNVK</t>
  </si>
  <si>
    <t>S(0.001)PS(0.999)PLFVNQNMNVK</t>
  </si>
  <si>
    <t>INS(1)NEEIDQSDNANK</t>
  </si>
  <si>
    <t>DIENNVDHVNKRKINSNEEIDQSDNANKKIK</t>
  </si>
  <si>
    <t>T(0.049)DS(0.942)FRGGS(0.009)GNFK</t>
  </si>
  <si>
    <t>EDS(1)INNDSIITTTTATNINSCNNNSNNANSLLNR</t>
  </si>
  <si>
    <t>ENNDHENMMTLEKEDSINNDSIITTTTATNI</t>
  </si>
  <si>
    <t>MNAT(0.667)S(0.667)RNT(0.667)LLDENK</t>
  </si>
  <si>
    <t>___________MNATSRNTLLDENKNMNNSY</t>
  </si>
  <si>
    <t>____________MNATSRNTLLDENKNMNNS</t>
  </si>
  <si>
    <t>________MNATSRNTLLDENKNMNNSYNTK</t>
  </si>
  <si>
    <t>ETQEGIGS(1)LRGEQK</t>
  </si>
  <si>
    <t>HSKGKKNKETQEGIGSLRGEQKEDIINTANG</t>
  </si>
  <si>
    <t>EIYIS(0.955)DT(0.045)LDMK</t>
  </si>
  <si>
    <t>GKNDDHVNAEKEIYISDTLDMKNARKRKIYN</t>
  </si>
  <si>
    <t>HS(1)FDVNVTYEK</t>
  </si>
  <si>
    <t>NSSMQMLPKYKDEKHSFDVNVTYEKTQTKYK</t>
  </si>
  <si>
    <t>NMYS(1)QSLLNHR</t>
  </si>
  <si>
    <t>IGES(1)ENDYEGEREFLELENSNR</t>
  </si>
  <si>
    <t>Y(0.001)NES(0.005)NNNCS(0.643)ET(0.693)S(0.693)NNLLFS(0.966)ENEK</t>
  </si>
  <si>
    <t>IDDRYNESNNNCSETSNNLLFSENEKSQKKG</t>
  </si>
  <si>
    <t>LIDDRYNESNNNCSETSNNLLFSENEKSQKK</t>
  </si>
  <si>
    <t>PF3D7_1035500</t>
  </si>
  <si>
    <t>MSP6</t>
  </si>
  <si>
    <t>merozoite surface protein 6</t>
  </si>
  <si>
    <t>YS(0.04)S(0.35)PS(0.611)DINAQNLISNK</t>
  </si>
  <si>
    <t>EITNEVKEEQKYSSPSDINAQNLISNKNKKN</t>
  </si>
  <si>
    <t>YIEDENNNTGDYAS(0.008)NT(0.244)S(0.733)ET(0.015)K</t>
  </si>
  <si>
    <t>S(0.005)VHS(0.995)DDEIIGDNNFLEDNQSNINEENNK</t>
  </si>
  <si>
    <t>DDQKSVHSDDQKSVHSDDEIIGDNNFLEDNQ</t>
  </si>
  <si>
    <t>DIS(1)KENILFLYDK</t>
  </si>
  <si>
    <t>SSNDDKDNNENCS(1)NEK</t>
  </si>
  <si>
    <t>NKKSSNDDKDNNENCSNEKKNKLLFNISEIS</t>
  </si>
  <si>
    <t>PF3D7_1438400;Q5JQC9</t>
  </si>
  <si>
    <t>568;262</t>
  </si>
  <si>
    <t>ERIS(1)PR</t>
  </si>
  <si>
    <t>KNVRSFSSFDVKERISPRVIRNGNINNNKNN</t>
  </si>
  <si>
    <t>LDES(1)KNIYTK</t>
  </si>
  <si>
    <t>NVGTSEGEHEQKLDESKNIYTKEYNNDEKFL</t>
  </si>
  <si>
    <t>YS(0.95)NT(0.05)HNIK</t>
  </si>
  <si>
    <t>S(0.256)AS(0.686)T(0.058)ASTAR</t>
  </si>
  <si>
    <t>S(1)EQILDEK</t>
  </si>
  <si>
    <t>YS(1)PNYAK</t>
  </si>
  <si>
    <t>LPNLDNTNNNEANVVDIQLTNNS(1)NK</t>
  </si>
  <si>
    <t>NNNEANVVDIQLTNNSNKNDKNMLSKCLC__</t>
  </si>
  <si>
    <t>S(0.053)NS(0.659)YT(0.285)DT(0.001)S(0.002)SILLNR</t>
  </si>
  <si>
    <t>NNTNNYIVNKNEKNSSDGIFNNDKIFKYYSE</t>
  </si>
  <si>
    <t>S(1)IDNLGS(0.9)S(0.1)K</t>
  </si>
  <si>
    <t>AS(1)PALK</t>
  </si>
  <si>
    <t>KVDS(0.003)T(0.083)S(0.915)ADNK</t>
  </si>
  <si>
    <t>GKENIFAVEKVGINESGHMSNDNINKNQEKN</t>
  </si>
  <si>
    <t>T(0.043)S(0.047)NIMRINT(0.43)T(0.48)ALNT(0.527)S(0.473)K</t>
  </si>
  <si>
    <t>SKTSNIMRINTTALNTSKNYTTDLYQTNKSR</t>
  </si>
  <si>
    <t>S(1)NNNNVISHYEFDKPCEK</t>
  </si>
  <si>
    <t>PF3D7_1422300</t>
  </si>
  <si>
    <t>INENNS(0.997)IS(0.003)K</t>
  </si>
  <si>
    <t>LEEKEKIAQRINENNSISKKKKVIINKNKND</t>
  </si>
  <si>
    <t>ISTLS(1)PLNK</t>
  </si>
  <si>
    <t>ISLNNTYNINKISTLSPLNKVENTLNYSNIP</t>
  </si>
  <si>
    <t>YGDIIQS(0.343)DT(0.656)ESVLNNIYDSK</t>
  </si>
  <si>
    <t>FFFTSNKYGDIIQSDTESVLNNIYDSKGAKL</t>
  </si>
  <si>
    <t>RKS(0.632)S(0.71)S(0.632)NY(0.025)DISSK</t>
  </si>
  <si>
    <t>IKNNES(0.953)DINS(0.975)DDCNET(0.071)AQECIY(0.001)GFSSPK</t>
  </si>
  <si>
    <t>HIYNS(1)MDDLYVEK</t>
  </si>
  <si>
    <t>NDLENYYFYNKHIYNSMDDLYVEKENGHNVN</t>
  </si>
  <si>
    <t>LDNINNDNINNNDS(1)NNDNINNSISNK</t>
  </si>
  <si>
    <t>NNIPLLT(1)PHFNNQDLK</t>
  </si>
  <si>
    <t>INNNNNNNKNNIPLLTPHFNNQDLKNAEQNY</t>
  </si>
  <si>
    <t>DNHYT(0.001)DDNY(0.977)VS(0.024)DNS(0.955)Y(0.001)S(0.035)S(0.008)MYR</t>
  </si>
  <si>
    <t>RRDNHYTDDNYVSDNSYSSMYRNKNYTTNRK</t>
  </si>
  <si>
    <t>KKKRKRRDNHYTDDNYVSDNSYSSMYRNKNY</t>
  </si>
  <si>
    <t>KFS(1)T(1)VNNVNDTYEK</t>
  </si>
  <si>
    <t>FS(0.846)T(0.187)VNNVNDT(0.791)Y(0.176)EK</t>
  </si>
  <si>
    <t>EEIDMQES(0.992)DIS(0.008)K</t>
  </si>
  <si>
    <t>KMLKDYSKEEIDMQESDISKNSNKNIIMNKR</t>
  </si>
  <si>
    <t>IS(0.75)NS(0.75)S(0.75)T(0.75)IDEIEEEQLYTGPLK</t>
  </si>
  <si>
    <t>KQANTKEDKSQKISNSSTIDEIEEEQLYTGP</t>
  </si>
  <si>
    <t>NIDS(0.996)NNT(0.997)MNDLGNNQNS(0.007)HK</t>
  </si>
  <si>
    <t>NHADNNNNNNNIIISTNTDETNKENKKVHVK</t>
  </si>
  <si>
    <t>ADNNNNNNNIIISTNTDETNKENKKVHVKSC</t>
  </si>
  <si>
    <t>NS(0.07)NVS(0.871)T(0.059)LSLLEK</t>
  </si>
  <si>
    <t>EYQRKKQKKQKNSNVSTLSLLEKKKKKKRDS</t>
  </si>
  <si>
    <t>LSS(0.002)FT(0.736)S(0.663)S(0.469)T(0.13)LGK</t>
  </si>
  <si>
    <t>SLS(0.999)CEYR</t>
  </si>
  <si>
    <t>NGYEKNIEEKCVRSLSCEYRDKGSEDVDMTK</t>
  </si>
  <si>
    <t>RLS(0.996)FDHS(0.004)IK</t>
  </si>
  <si>
    <t>IKKKVSIKKSTSKRLSFDHSIKSEKSGDSKN</t>
  </si>
  <si>
    <t>NS(1)YDNSEENNIR</t>
  </si>
  <si>
    <t>KEDTIKNNNSNTSKNSYDNSEENNIRNVEYM</t>
  </si>
  <si>
    <t>S(1)LDNTNDNK</t>
  </si>
  <si>
    <t>PF3D7_0604000</t>
  </si>
  <si>
    <t>GPNDDEGS(0.996)AIS(0.54)S(0.464)IIK</t>
  </si>
  <si>
    <t>NNCDNILKGPNDDEGSAISSIIKLNKKKNKS</t>
  </si>
  <si>
    <t>DNILKGPNDDEGSAISSIIKLNKKKNKSLII</t>
  </si>
  <si>
    <t>EEKEIDT(0.125)DS(0.727)S(0.125)T(0.022)EGDEFDIVLNSVVISQISK</t>
  </si>
  <si>
    <t>KHEHDDENS(1)NDEIVK</t>
  </si>
  <si>
    <t>HIDFAT(0.073)T(0.193)S(0.734)PFGGARPGR</t>
  </si>
  <si>
    <t>LVRVDSEKHIDFATTSPFGGARPGRVKRKSL</t>
  </si>
  <si>
    <t>NIS(0.995)NS(0.036)S(0.968)KY(0.001)NK</t>
  </si>
  <si>
    <t>NISNS(0.026)S(0.974)KYNK</t>
  </si>
  <si>
    <t>NTNKKSSEKKNISNSSKYNKKNVTSSELREE</t>
  </si>
  <si>
    <t>NSLES(1)VK</t>
  </si>
  <si>
    <t>GNS(0.228)NS(0.922)S(0.856)DGS(0.991)IT(0.003)YAK</t>
  </si>
  <si>
    <t>NHHHSNKNISKGNSNSSDGSITYAKDNKLKD</t>
  </si>
  <si>
    <t>GTHTNIS(1)S(1)DDKK</t>
  </si>
  <si>
    <t>S(0.5)NS(0.5)DNLNTLHEENK</t>
  </si>
  <si>
    <t>REEIS(0.103)NS(0.897)HEK</t>
  </si>
  <si>
    <t>NNS(0.002)VVS(0.103)NMS(0.783)S(0.783)S(0.329)DEVKNR</t>
  </si>
  <si>
    <t>PF3D7_1244400</t>
  </si>
  <si>
    <t>Y(0.101)IQT(0.117)S(0.782)NNNDNNDVNNNK</t>
  </si>
  <si>
    <t>MKNYDSNKIQKYIQTSNNNDNNDVNNNKSKP</t>
  </si>
  <si>
    <t>S(1)ENS(1)DEGK</t>
  </si>
  <si>
    <t>______________MSENSDEGKMQKGKGNE</t>
  </si>
  <si>
    <t>___________MSENSDEGKMQKGKGNEMNE</t>
  </si>
  <si>
    <t>INYLDSLNS(1)LELK</t>
  </si>
  <si>
    <t>LSDDKIKINYLDSLNSLELKIKQEIKQNNDL</t>
  </si>
  <si>
    <t>IDS(0.073)LPNIMS(0.525)EY(0.396)DNS(0.005)IK</t>
  </si>
  <si>
    <t>NKLIYERIDSLPNIMSEYDNSIKSIINMDHM</t>
  </si>
  <si>
    <t>S(1)NCATSTEMR</t>
  </si>
  <si>
    <t>ESRSSTRSYMDEDGKSNCATSTEMRIPYCLL</t>
  </si>
  <si>
    <t>MFFGEELSVQEHQY(0.74)NMNS(0.229)Y(0.029)GY(0.001)K</t>
  </si>
  <si>
    <t>S(0.545)NS(0.455)DIYS(0.006)ES(0.994)QK</t>
  </si>
  <si>
    <t>HLEDLERSNSDIYSESQKFDNASDKLETGTQ</t>
  </si>
  <si>
    <t>IS(0.548)S(0.452)QEYRGDK</t>
  </si>
  <si>
    <t>NIS(1)HEK</t>
  </si>
  <si>
    <t>PVTFKEDS(1)DEEIVCSEK</t>
  </si>
  <si>
    <t>NMNS(0.721)NDEKPT(0.041)T(0.041)S(0.041)T(0.155)ENMFPS(0.001)HSTNINDSNIVK</t>
  </si>
  <si>
    <t>MS(0.999)LS(0.001)NSSINNK</t>
  </si>
  <si>
    <t>HNQDNRLSFTYMKKMSLSNSSINNKQDKHED</t>
  </si>
  <si>
    <t>GT(1)VLLHNAEELINYTK</t>
  </si>
  <si>
    <t>VLNCGLEGPTTETKGTVLLHNAEELINYTKG</t>
  </si>
  <si>
    <t>YNNLLHDVIENENENKS(1)EYINK</t>
  </si>
  <si>
    <t>NNLLHDVIENENENKSEYINKNDYINKNDYI</t>
  </si>
  <si>
    <t>T(0.001)YNS(0.999)DDIIYNIDDEQK</t>
  </si>
  <si>
    <t>SQNISYPININS(1)IIYESK</t>
  </si>
  <si>
    <t>TEKKSQNISYPININSIIYESKTENTESKYS</t>
  </si>
  <si>
    <t>NQMMICNS(1)YHVDDDNIYYK</t>
  </si>
  <si>
    <t>SNNKMCEKNQMMICNSYHVDDDNIYYKEIRK</t>
  </si>
  <si>
    <t>KNANS(1)S(1)FES(1)EHEDLK</t>
  </si>
  <si>
    <t>LYDDDTYYS(0.999)PS(0.001)GEEPR</t>
  </si>
  <si>
    <t>ENNT(0.004)CS(0.99)PS(0.005)IYER</t>
  </si>
  <si>
    <t>INENECT(1)S(1)NDIEEDIK</t>
  </si>
  <si>
    <t>KNDELNSIKINENECTSNDIEEDIKSIKSLR</t>
  </si>
  <si>
    <t>KENEEENNS(0.988)DDDDDNDS(0.699)Y(0.679)NS(0.634)IEIEPLTHK</t>
  </si>
  <si>
    <t>ENEEENNSDDDDDNDSYNSIEIEPLTHKLSE</t>
  </si>
  <si>
    <t>KENEEENNSDDDDDNDS(0.573)Y(0.713)NS(0.713)IEIEPLT(0.002)HK</t>
  </si>
  <si>
    <t>NEEENNSDDDDDNDSYNSIEIEPLTHKLSEN</t>
  </si>
  <si>
    <t>LDS(0.954)IVNFNCNLS(0.046)ENLEHVFK</t>
  </si>
  <si>
    <t>FNQNMSSLDIKNKLDSIVNFNCNLSENLEHV</t>
  </si>
  <si>
    <t>IRGEDINDVVVT(1)NES(1)FQDCNNK</t>
  </si>
  <si>
    <t>SNDKIRGEDINDVVVTNESFQDCNNKSNSNN</t>
  </si>
  <si>
    <t>NYLS(1)DSVLK</t>
  </si>
  <si>
    <t>IS(0.007)S(0.993)YGDNK</t>
  </si>
  <si>
    <t>PPKDKHYDNNINKISSYGDNKQNNILDDTDM</t>
  </si>
  <si>
    <t>NTNLTNNIVHS(0.995)PS(0.191)S(0.814)DKIK</t>
  </si>
  <si>
    <t>NT(0.001)NS(0.992)LNINS(0.007)FK</t>
  </si>
  <si>
    <t>NNNSSYNVDTIKNTNSLNINSFKNFFTQNIS</t>
  </si>
  <si>
    <t>DDVPT(0.001)T(0.65)S(0.35)NDNLK</t>
  </si>
  <si>
    <t>DNLSAMYLS(1)DSNYFSSSMK</t>
  </si>
  <si>
    <t>RIGMDDDDS(0.996)DY(0.004)EMDENEK</t>
  </si>
  <si>
    <t>DINESMKRIGMDDDDSDYEMDENEKYDDQDG</t>
  </si>
  <si>
    <t>LIDKDYLS(1)ENDESYLLGNKYK</t>
  </si>
  <si>
    <t>LIDKDY(0.001)LS(0.999)ENDES(0.284)Y(0.716)LLGNK</t>
  </si>
  <si>
    <t>NKLIDKDYLSENDESYLLGNKYKDKLNKQHD</t>
  </si>
  <si>
    <t>YLNYNNIITKDDS(0.877)S(0.123)DYVEEK</t>
  </si>
  <si>
    <t>DDPNNNT(0.592)MNNKS(0.302)NS(0.106)K</t>
  </si>
  <si>
    <t>LKKKEKKNKDDPNNNTMNNKSNSKHNYSGNN</t>
  </si>
  <si>
    <t>RIELVGINS(0.109)DPRGS(0.891)EGK</t>
  </si>
  <si>
    <t>T(0.071)DS(0.929)YEEED</t>
  </si>
  <si>
    <t>YDENES(1)NRK</t>
  </si>
  <si>
    <t>INIPRGKAEKYDENESNRKWNLVYPDISNNN</t>
  </si>
  <si>
    <t>KDT(1)S(1)DIS(1)HDEDDLVVINR</t>
  </si>
  <si>
    <t>YNLLNIS(0.853)T(0.147)HK</t>
  </si>
  <si>
    <t>HTNCINSNKYNLLNISTHKEINMIDNNTNDI</t>
  </si>
  <si>
    <t>IKS(1)IES(0.998)NLT(0.002)K</t>
  </si>
  <si>
    <t>ELDNFS(1)DGYNEQNEQHVMDPILLNNNK</t>
  </si>
  <si>
    <t>FIEKYDDISKELDNFSDGYNEQNEQHVMDPI</t>
  </si>
  <si>
    <t>TDVPLYDSS(0.007)VS(0.992)NDK</t>
  </si>
  <si>
    <t>S(0.799)T(0.349)S(0.851)IS(0.001)ERK</t>
  </si>
  <si>
    <t>ERS(0.606)T(0.738)S(0.657)IS(1)ERK</t>
  </si>
  <si>
    <t>KDIQKHKSRERSTSISERKRRRRRRNSSSKS</t>
  </si>
  <si>
    <t>QIDEIIIS(1)EK</t>
  </si>
  <si>
    <t>S(0.128)T(0.128)S(0.744)NENTHMK</t>
  </si>
  <si>
    <t>MNEADS(1)ADS(1)DDEKDSDTPDDELMISR</t>
  </si>
  <si>
    <t>QTSTYIDTEKMNEADSADSDDEKDSDTPDDE</t>
  </si>
  <si>
    <t>QISYLCDDYDHDHDHDVKS(1)NIS(1)DNLCK</t>
  </si>
  <si>
    <t>KNKS(1)IDDEYINDNR</t>
  </si>
  <si>
    <t>MEPHGS(0.824)Y(0.176)DDS(1)DMDHENISSYHNSTK</t>
  </si>
  <si>
    <t>SESSDEDYNKMEPHGSYDDSDMDHENISSYH</t>
  </si>
  <si>
    <t>DEDYNKMEPHGSYDDSDMDHENISSYHNSTK</t>
  </si>
  <si>
    <t>IFDLNS(1)ISR</t>
  </si>
  <si>
    <t>MMEHGNGSDKIFDLNSISREKLELVEVFYDK</t>
  </si>
  <si>
    <t>LNNS(0.058)FILS(0.942)K</t>
  </si>
  <si>
    <t>RELEEEIHNVS(1)EEHFDK</t>
  </si>
  <si>
    <t>PF3D7_0911100</t>
  </si>
  <si>
    <t>NS(0.996)IHS(0.004)YAPSELGGLFNSSIK</t>
  </si>
  <si>
    <t>NSINHSDINNMKTKNSIHSYAPSELGGLFNS</t>
  </si>
  <si>
    <t>NS(0.893)IHS(0.111)Y(0.062)APS(0.931)ELGGLFNS(0.003)S(0.001)IK</t>
  </si>
  <si>
    <t>INNMKTKNSIHSYAPSELGGLFNSSIKCYSI</t>
  </si>
  <si>
    <t>RGS(0.833)FS(0.649)KS(0.518)QDGIEADVIK</t>
  </si>
  <si>
    <t>NDIY(0.003)AHNCS(0.998)NS(0.998)DEDS(0.001)IYNYFSDNTNIDDHNK</t>
  </si>
  <si>
    <t>YSIEKNKNDIYAHNCSNSDEDSIYNYFSDNT</t>
  </si>
  <si>
    <t>ENLLNIFNS(1)K</t>
  </si>
  <si>
    <t>KKKKPNRENLLNIFNSKNYNKLSNDDKKNSG</t>
  </si>
  <si>
    <t>IT(0.086)S(0.914)EFRETENVK</t>
  </si>
  <si>
    <t>S(1)MIDEHPYVPFNVSIK</t>
  </si>
  <si>
    <t>QADIIQKDKSLETRKSMIDEHPYVPFNVSIK</t>
  </si>
  <si>
    <t>EAS(0.987)T(0.011)S(0.002)KEATK</t>
  </si>
  <si>
    <t>TGGILLS(0.503)T(0.494)NS(0.004)K</t>
  </si>
  <si>
    <t>INAFHHNAKTGGILLSTNSKKKIVTSDGNHN</t>
  </si>
  <si>
    <t>GLEFYKS(0.982)S(0.018)LK</t>
  </si>
  <si>
    <t>VNLS(1)DS(1)LECLGLENFIK</t>
  </si>
  <si>
    <t>KKKKRNISSTNKVNLSDSLECLGLENFIKLT</t>
  </si>
  <si>
    <t>NMVAS(1)INDVPSK</t>
  </si>
  <si>
    <t>MVASINDVSSKNMVASINDVPSKNMVASIND</t>
  </si>
  <si>
    <t>NIVDT(0.044)S(0.956)AQR</t>
  </si>
  <si>
    <t>LNDNLS(0.846)ET(0.154)YHVNNTHQVFNTPK</t>
  </si>
  <si>
    <t>T(0.468)S(0.532)EEKPFSEKEK</t>
  </si>
  <si>
    <t>RDLNELCDDNTFFKTSEEKPFSEKEKEVNKK</t>
  </si>
  <si>
    <t>REDNNTAPYNSGVNLS(0.001)S(0.027)S(0.786)S(0.186)NFR</t>
  </si>
  <si>
    <t>DNNTAPYNSGVNLSSSSNFRNDSSSNMRGQK</t>
  </si>
  <si>
    <t>NEEEGYDDDT(0.018)Y(0.525)T(0.486)S(0.486)ERDKS(0.486)MNEK</t>
  </si>
  <si>
    <t>NVPDNCHIYDDNS(1)S(1)VENLDGK</t>
  </si>
  <si>
    <t>S(0.007)AS(0.011)AAS(0.921)T(0.759)T(0.759)RS(0.534)AS(0.393)AAS(0.505)T(0.088)T(0.024)R</t>
  </si>
  <si>
    <t>YSNESGLS(1)DRDR</t>
  </si>
  <si>
    <t>SNYNS(0.993)S(0.003)S(0.003)DSNNK</t>
  </si>
  <si>
    <t>DILNNEENEIIS(1)DKYSDK</t>
  </si>
  <si>
    <t>MNS(1)IKGSAK</t>
  </si>
  <si>
    <t>_____________MNSIKGSAKELFKHLKDE</t>
  </si>
  <si>
    <t>FS(1)QYDNYLK</t>
  </si>
  <si>
    <t>SENENNCKQKYIEKFSQYDNYLKVDDCYDNM</t>
  </si>
  <si>
    <t>KT(0.5)S(0.5)DTADELK</t>
  </si>
  <si>
    <t>SYIINDGRFMNNKKTSDTADELKRLGLDQKK</t>
  </si>
  <si>
    <t>FSYIINDGRFMNNKKTSDTADELKRLGLDQK</t>
  </si>
  <si>
    <t>SGILT(0.008)T(0.034)LS(0.663)S(0.663)LS(0.633)NDEHIKDIDEK</t>
  </si>
  <si>
    <t>MKNASDKKSGILTTLSSLSNDEHIKDIDEKE</t>
  </si>
  <si>
    <t>KNASDKKSGILTTLSSLSNDEHIKDIDEKEI</t>
  </si>
  <si>
    <t>ENQFS(1)ADYTNR</t>
  </si>
  <si>
    <t>YKS(1)NIFTGDK</t>
  </si>
  <si>
    <t>KLS(1)AES(1)GNDFK</t>
  </si>
  <si>
    <t>PF3D7_0114100;PF3D7_0101300;PF3D7_0324100;PF3D7_0601200;PF3D7_1101700;PF3D7_1039700;PF3D7_0222100;PF3D7_0631400</t>
  </si>
  <si>
    <t>115;120;120;120;115;115;115;115</t>
  </si>
  <si>
    <t>NES(1)INELQK</t>
  </si>
  <si>
    <t>SLKYINSRDVKEKNESINELQKYSNNEECKE</t>
  </si>
  <si>
    <t>IS(1)IDNS(0.988)Y(0.012)KGEMR</t>
  </si>
  <si>
    <t>YRSLNVISRKISIDNSYKGEMRINVIRNNDN</t>
  </si>
  <si>
    <t>HALQEGDEDLEEEEEEGFGVT(0.546)S(0.453)DNIY(0.001)K</t>
  </si>
  <si>
    <t>GDEDLEEEEEEGFGVTSDNIYKNDSYIHNVI</t>
  </si>
  <si>
    <t>VDS(0.973)T(0.027)IENK</t>
  </si>
  <si>
    <t>ENLSSNVKGYLEKVDSTIENKIKKEVQTATQ</t>
  </si>
  <si>
    <t>S(0.001)IINNNNDNNNEDDDDNDMLS(0.967)VMY(0.063)S(0.968)NDDVIK</t>
  </si>
  <si>
    <t>NNDNNNEDDDDNDMLSVMYSNDDVIKNKRKE</t>
  </si>
  <si>
    <t>NNEDDDDNDMLSVMYSNDDVIKNKRKENNKE</t>
  </si>
  <si>
    <t>S(0.015)S(0.015)FS(0.971)DHCIYDEDICK</t>
  </si>
  <si>
    <t>S(0.016)DENS(0.016)GLLGT(0.867)DS(0.365)NS(0.365)T(0.365)IMNNEY(0.007)LNLDYK</t>
  </si>
  <si>
    <t>KYNIYKSDENSGLLGTDSNSTIMNNEYLNLD</t>
  </si>
  <si>
    <t>VSPSEEVIEEQAS(0.924)T(0.067)T(0.009)EEFVEER</t>
  </si>
  <si>
    <t>LS(0.007)GGYENS(0.993)FNEISTDNIR</t>
  </si>
  <si>
    <t>LNIDT(0.001)S(0.996)AS(0.004)ADENYK</t>
  </si>
  <si>
    <t>NDDDS(0.514)S(0.459)GEY(0.468)GS(0.56)VQDENDVNK</t>
  </si>
  <si>
    <t>NEKEDGMVVCPEMS(1)EEDILPEHLINK</t>
  </si>
  <si>
    <t>IS(0.982)S(0.016)T(0.002)YLGIDK</t>
  </si>
  <si>
    <t>TDNNKKYEYQKSKKISSTYLGIDKNNNNNNN</t>
  </si>
  <si>
    <t>NFGNFFNS(0.551)Y(0.449)DMNVK</t>
  </si>
  <si>
    <t>DSQNDFDKNFGNFFNSYDMNVKYKEKNIRAV</t>
  </si>
  <si>
    <t>EDINKES(0.997)LS(0.003)K</t>
  </si>
  <si>
    <t>QEQMASNS(0.998)DT(0.002)HK</t>
  </si>
  <si>
    <t>KGNNTYYDFS(1)ENDFK</t>
  </si>
  <si>
    <t>NPFPS(1)PLTIR</t>
  </si>
  <si>
    <t>TMNSLYY(0.001)NS(0.849)DY(0.19)S(0.959)NDINIEDSK</t>
  </si>
  <si>
    <t>SEIS(0.003)GKS(0.997)EISGNSENAR</t>
  </si>
  <si>
    <t>MNS(1)DECDGEKNK</t>
  </si>
  <si>
    <t>YINDCIDNECS(1)DNHNNECSDNHNNK</t>
  </si>
  <si>
    <t>KMERKYINDCIDNECSDNHNNECSDNHNNKC</t>
  </si>
  <si>
    <t>S(0.457)RS(0.793)S(0.75)NNIYTNEEDEFHFK</t>
  </si>
  <si>
    <t>KS(0.999)IT(0.001)QK</t>
  </si>
  <si>
    <t>NNYS(0.983)GS(0.017)K</t>
  </si>
  <si>
    <t>EKQVENVKNINKNNYSGSKNAWIKNEGTNNM</t>
  </si>
  <si>
    <t>MDEHANFNHTEENS(1)NDGLYNNVNFK</t>
  </si>
  <si>
    <t>DKMDEHANFNHTEENSNDGLYNNVNFKNNII</t>
  </si>
  <si>
    <t>NIS(1)NDLELIKK</t>
  </si>
  <si>
    <t>SES(0.998)VS(0.002)YTPR</t>
  </si>
  <si>
    <t>T(0.839)DS(0.164)DES(0.996)PDENDQEER</t>
  </si>
  <si>
    <t>IDTENNAINILNFS(1)NDLEK</t>
  </si>
  <si>
    <t>SNDNYT(0.002)Y(0.003)ES(0.896)DVS(0.508)DT(0.491)NNT(0.099)IDNNNNNNK</t>
  </si>
  <si>
    <t>NTNESVKSNDNYTYESDVSDTNNTIDNNNNN</t>
  </si>
  <si>
    <t>SNDNYT(0.003)Y(0.004)ES(0.58)DVS(0.582)DT(0.415)NNT(0.415)IDNNNNNNK</t>
  </si>
  <si>
    <t>ESVKSNDNYTYESDVSDTNNTIDNNNNNNKD</t>
  </si>
  <si>
    <t>NLS(1)LIQTSHIPYDAPLADFLENGR</t>
  </si>
  <si>
    <t>S(0.112)IS(0.753)LHNT(0.135)NNPPNTDNNNNNNNNADNR</t>
  </si>
  <si>
    <t>SHDSAQFIQYPERSISLHNTNNPPNTDNNNN</t>
  </si>
  <si>
    <t>IS(1)GFVCFENIEDAENAK</t>
  </si>
  <si>
    <t>IMYPRKDEDKKKARISGFVCFENIEDAENAK</t>
  </si>
  <si>
    <t>QNHIT(0.011)LS(0.989)QEYLNVK</t>
  </si>
  <si>
    <t>NDISSSNKKQNHITLSQEYLNVKKKFISNYQ</t>
  </si>
  <si>
    <t>IVET(0.008)Y(0.028)T(0.655)S(0.655)EDDIS(0.655)MNDINNK</t>
  </si>
  <si>
    <t>IEISYRKNKIVETYTSEDDISMNDINNKDNV</t>
  </si>
  <si>
    <t>RKNKIVETYTSEDDISMNDINNKDNVDMKDI</t>
  </si>
  <si>
    <t>NIEISYRKNKIVETYTSEDDISMNDINNKDN</t>
  </si>
  <si>
    <t>PF3D7_0902000</t>
  </si>
  <si>
    <t>FIKK9.1</t>
  </si>
  <si>
    <t>T(0.005)LEGFLCDT(0.995)LNGIIFK</t>
  </si>
  <si>
    <t>IRVKGSKTLEGFLCDTLNGIIFKSTKEKSDN</t>
  </si>
  <si>
    <t>GYYS(1)CLDFDNLYK</t>
  </si>
  <si>
    <t>S(1)DYENSEANEDNIR</t>
  </si>
  <si>
    <t>NNSNSNNFIYDGHNS(0.978)S(0.022)KNK</t>
  </si>
  <si>
    <t>S(1)GPLDNSQNVSQSNVHTYGTAK</t>
  </si>
  <si>
    <t>NFS(1)DDEKDDSYER</t>
  </si>
  <si>
    <t>MCDDLLSPGIDDS(1)IER</t>
  </si>
  <si>
    <t>VSS(0.026)S(0.827)S(0.146)PALGIR</t>
  </si>
  <si>
    <t>GKLVQIEYALNRVSSSSPALGIRAKNGVIIA</t>
  </si>
  <si>
    <t>RHS(1)IEYEER</t>
  </si>
  <si>
    <t>EVDDDEQNKRGARRHSIEYEERKNNNKKNFA</t>
  </si>
  <si>
    <t>NNFNINNS(1)NDEK</t>
  </si>
  <si>
    <t>DKTSHLQRNNFNINNSNDEKMEYQDIENIHI</t>
  </si>
  <si>
    <t>TEHQVDDNNDS(1)DYLQIESVPK</t>
  </si>
  <si>
    <t>ENNMS(0.998)RENNMS(0.002)R</t>
  </si>
  <si>
    <t>GNNMDDNNISGENNMSRENNMSRENNMSREN</t>
  </si>
  <si>
    <t>KS(0.864)T(0.156)S(0.977)NS(0.967)Y(0.015)S(0.021)K</t>
  </si>
  <si>
    <t>DNKYFKKKKNKNNKKSTSNSYSKNNSIKYND</t>
  </si>
  <si>
    <t>KYFKKKKNKNNKKSTSNSYSKNNSIKYNDKK</t>
  </si>
  <si>
    <t>FKKKKNKNNKKSTSNSYSKNNSIKYNDKKYY</t>
  </si>
  <si>
    <t>ES(0.009)IS(0.798)T(0.396)DNT(0.797)KFEK</t>
  </si>
  <si>
    <t>NTFNNNAKESISTDNTKFEKKQKKKKKKKTN</t>
  </si>
  <si>
    <t>YQEYLTHWNSSNNSTTELS(1)VSK</t>
  </si>
  <si>
    <t>NCS(0.018)NS(0.983)S(0.999)NNFDK</t>
  </si>
  <si>
    <t>SNNNNKSNNKNCSNSSNNFDKKDNMQNQKIE</t>
  </si>
  <si>
    <t>GLS(0.022)S(0.131)PVS(0.847)NVEQFVIDDMMK</t>
  </si>
  <si>
    <t>KNKLNNNMKGLSSPVSNVEQFVIDDMMKTEE</t>
  </si>
  <si>
    <t>SNSYDNSES(1)</t>
  </si>
  <si>
    <t>EMLS(0.56)DS(0.438)LNNS(0.002)NNIASK</t>
  </si>
  <si>
    <t>FKQIWTYLMNGKEMLSDSLNNSNNIASKEDG</t>
  </si>
  <si>
    <t>KS(0.02)S(0.974)YS(0.006)QEK</t>
  </si>
  <si>
    <t>FVYIS(1)DGLFEEKY</t>
  </si>
  <si>
    <t>SYYKGEEITPRFVYISDGLFEEKY_______</t>
  </si>
  <si>
    <t>S(1)KQDDPHVSNDFK</t>
  </si>
  <si>
    <t>NNTIKSSKSIKDKSKSKQDDPHVSNDFKTMD</t>
  </si>
  <si>
    <t>EGT(0.024)NS(0.472)T(0.51)NCNS(0.766)VENLNY(0.228)DINIYK</t>
  </si>
  <si>
    <t>LFHYNKEGTNSTNCNSVENLNYDINIYKNNK</t>
  </si>
  <si>
    <t>DHHDLFHYNKEGTNSTNCNSVENLNYDINIY</t>
  </si>
  <si>
    <t>NELHES(0.997)PGNT(0.003)YDSNDEFLSK</t>
  </si>
  <si>
    <t>KMNES(0.978)PT(0.022)K</t>
  </si>
  <si>
    <t>S(0.072)VS(0.928)EPFIDIIK</t>
  </si>
  <si>
    <t>CVINKDGENERNRSVSEPFIDIIKDEEEKKK</t>
  </si>
  <si>
    <t>ILLEKKYAKTFNEVDTNSEDTEDFSINIKLE</t>
  </si>
  <si>
    <t>EINTISYELEDT(0.572)KS(0.428)DDEEGDDDER</t>
  </si>
  <si>
    <t>FS(0.274)PS(0.726)FGNINNEDIK</t>
  </si>
  <si>
    <t>FSPT(0.013)S(0.987)PAYSISSPVYDK</t>
  </si>
  <si>
    <t>NYSPYSITSPKFSPTSPAYSISSPVYDKSGV</t>
  </si>
  <si>
    <t>IS(0.991)LS(0.009)NNELYNEILTK</t>
  </si>
  <si>
    <t>SMCSSLSTNKRHSRISLSNNELYNEILTKLP</t>
  </si>
  <si>
    <t>RHS(0.634)RIS(0.697)LS(0.657)NNELY(0.012)NEILTK</t>
  </si>
  <si>
    <t>CSSLSTNKRHSRISLSNNELYNEILTKLPSN</t>
  </si>
  <si>
    <t>NS(0.89)S(0.106)T(0.004)DDNIYNDDILIHNK</t>
  </si>
  <si>
    <t>CDASILNDHTGHNEDGDHVDNAS(1)IKK</t>
  </si>
  <si>
    <t>DHTGHNEDGDHVDNASIKKKKKINKKDIIST</t>
  </si>
  <si>
    <t>YGSY(0.002)Y(0.004)NNNDIS(0.193)NS(0.801)NNNNIHLHPEFNNEDK</t>
  </si>
  <si>
    <t>REKYGSYYNNNDISNSNNNNIHLHPEFNNED</t>
  </si>
  <si>
    <t>S(0.001)AS(0.007)HS(0.746)FS(0.246)DAT(0.035)S(0.882)S(0.083)HQEKQEK</t>
  </si>
  <si>
    <t>LFKDTNSYKSKSASHSFSDATSSHQEKQEKK</t>
  </si>
  <si>
    <t>QKKSDTSFKNDKSNKSSSVREKQHDEYSKSN</t>
  </si>
  <si>
    <t>YNS(0.132)S(0.132)S(0.729)FIS(0.008)NFNDDGMSTK</t>
  </si>
  <si>
    <t>KLRGYHNNNYRYNSSSFISNFNDDGMSTKFP</t>
  </si>
  <si>
    <t>PF3D7_1317800;P62841</t>
  </si>
  <si>
    <t>138;138</t>
  </si>
  <si>
    <t>PGIGATHS(1)SR</t>
  </si>
  <si>
    <t>SICESVAS(0.849)S(0.849)S(0.302)DFMIYNVLSGGR</t>
  </si>
  <si>
    <t>_____MDKSICESVASSSDFMIYNVLSGGRE</t>
  </si>
  <si>
    <t>____MDKSICESVASSSDFMIYNVLSGGREK</t>
  </si>
  <si>
    <t>YQEHDY(0.075)MS(0.985)IGS(0.94)K</t>
  </si>
  <si>
    <t>KEMLNYDKYQEHDYMSIGSKADFSSLCSDNN</t>
  </si>
  <si>
    <t>LNYDKYQEHDYMSIGSKADFSSLCSDNNGYE</t>
  </si>
  <si>
    <t>PF3D7_0508900</t>
  </si>
  <si>
    <t>S(1)KS(1)AT(1)Y(1)NNIS(1)KNEK</t>
  </si>
  <si>
    <t>NNESKNTYNISTYIRSKSATYNNISKNEKEN</t>
  </si>
  <si>
    <t>ESKNTYNISTYIRSKSATYNNISKNEKENKK</t>
  </si>
  <si>
    <t>ISTYIRSKSATYNNISKNEKENKKNEIYIVH</t>
  </si>
  <si>
    <t>KNTYNISTYIRSKSATYNNISKNEKENKKNE</t>
  </si>
  <si>
    <t>NTYNISTYIRSKSATYNNISKNEKENKKNEI</t>
  </si>
  <si>
    <t>S(0.017)FS(0.895)ES(0.088)TNTR</t>
  </si>
  <si>
    <t>NFET(1)VFNCVPNDGWIT(1)NK</t>
  </si>
  <si>
    <t>SENSLHNILLLKNFETVFNCVPNDGWITNKI</t>
  </si>
  <si>
    <t>NFETVFNCVPNDGWITNKIDDEDENMLFYIL</t>
  </si>
  <si>
    <t>NLINS(0.121)T(0.182)NNS(0.697)NNEKDENDFIETFK</t>
  </si>
  <si>
    <t>LRNEYS(1)NLENVDNEVK</t>
  </si>
  <si>
    <t>PGSHNIISNKLRNEYSNLENVDNEVKKICWK</t>
  </si>
  <si>
    <t>S(0.001)EYT(0.999)DNLLK</t>
  </si>
  <si>
    <t>KIQKKNIWSLEKSEYTDNLLKTENDLTAYDN</t>
  </si>
  <si>
    <t>S(0.06)QQES(0.937)DKLT(0.002)S(0.001)TSK</t>
  </si>
  <si>
    <t>S(1)NENTIISRGS(1)K</t>
  </si>
  <si>
    <t>LDS(0.002)QQKS(0.998)QS(1)S(1)NDNKK</t>
  </si>
  <si>
    <t>VQDGS(1)ADEKK</t>
  </si>
  <si>
    <t>SSYVCELNNNNDDS(1)LLK</t>
  </si>
  <si>
    <t>DKSSYVCELNNNNDDSLLKRYEEGSSPLILA</t>
  </si>
  <si>
    <t>KEKENIDENIT(0.999)T(0.996)DY(0.005)ESSK</t>
  </si>
  <si>
    <t>NGYS(0.999)NS(0.001)NNK</t>
  </si>
  <si>
    <t>GLQESNVKEKTRNGYSNSNNKKEKHIYPDEK</t>
  </si>
  <si>
    <t>YTENYINT(0.023)S(0.977)ELQSR</t>
  </si>
  <si>
    <t>LS(0.992)S(0.008)NDNIK</t>
  </si>
  <si>
    <t>LNS(0.934)NHLHNGDY(0.062)AFT(0.004)DFLLNNK</t>
  </si>
  <si>
    <t>RNNINDTNIIFNKLNSNHLHNGDYAFTDFLL</t>
  </si>
  <si>
    <t>PF3D7_1127900</t>
  </si>
  <si>
    <t>S(0.164)GS(0.836)NNQENMEISK</t>
  </si>
  <si>
    <t>TGIFDLLENLLVRSGSNNQENMEISKQKKGN</t>
  </si>
  <si>
    <t>REVSDLNT(0.073)YS(0.927)DNDVNVNINNSSNNIEK</t>
  </si>
  <si>
    <t>S(1)HFS(1)GDNEY(0.001)IQDQLSNR</t>
  </si>
  <si>
    <t>SMNIMNS(0.978)FLVDT(0.021)FEK</t>
  </si>
  <si>
    <t>HPDTGISRKSMNIMNSFLVDTFEKIATEASR</t>
  </si>
  <si>
    <t>LDGTNNLINKS(1)NNK</t>
  </si>
  <si>
    <t>LINGKLDGTNNLINKSNNKTEEWLTQSGDRN</t>
  </si>
  <si>
    <t>S(1)GIDENMINS(1)NLFDNYDNK</t>
  </si>
  <si>
    <t>YYNIAKSGIDENMINSNLFDNYDNKNNVRDL</t>
  </si>
  <si>
    <t>ELNSDDDKKS(1)K</t>
  </si>
  <si>
    <t>LLNLNLFS(1)K</t>
  </si>
  <si>
    <t>KNNISDEKLLNLNLFSKREDISNYNYNNNNN</t>
  </si>
  <si>
    <t>MNTSFHIYS(1)EDDNDSYITLK</t>
  </si>
  <si>
    <t>MNT(0.001)S(0.001)FHIY(0.474)S(0.51)EDDNDS(0.51)Y(0.474)IT(0.03)LK</t>
  </si>
  <si>
    <t>KMNTSFHIYSEDDNDSYITLKKKKKKKSSSV</t>
  </si>
  <si>
    <t>NNNNNNNIIS(0.566)NNNNNNNNNS(0.434)DVKK</t>
  </si>
  <si>
    <t>NNNKNKNNNNNNNIISNNNNNNNNNSDVKKD</t>
  </si>
  <si>
    <t>HMNYGS(0.997)T(0.003)NQK</t>
  </si>
  <si>
    <t>SNVTDTQTKKHMNYGSTNQKEQKKRVQANSK</t>
  </si>
  <si>
    <t>LWVSVIT(0.032)NGT(0.679)QNNNEKEET(0.679)LRS(0.61)PK</t>
  </si>
  <si>
    <t>NNKTEKLWVSVITNGTQNNNEKEETLRSPKK</t>
  </si>
  <si>
    <t>KEDT(0.093)T(0.545)S(0.362)PLHSADVK</t>
  </si>
  <si>
    <t>INS(1)DEENVNVFYNMEQQK</t>
  </si>
  <si>
    <t>PS(1)S(0.991)NDT(0.009)EKDVLLNEK</t>
  </si>
  <si>
    <t>SASTASTASAAS(1)AASTTR</t>
  </si>
  <si>
    <t>SASTAS(0.016)T(0.982)AS(0.002)AASAASTTR</t>
  </si>
  <si>
    <t>SPVLYENNNIENVS(1)DDDKNKR</t>
  </si>
  <si>
    <t>S(0.001)S(0.001)GYDS(0.827)S(0.17)YNDLQSSSLPNPSSNEVLNK</t>
  </si>
  <si>
    <t>ILLDRGDVIKSSGYDSSYNDLQSSSLPNPSS</t>
  </si>
  <si>
    <t>NS(1)EDLILNK</t>
  </si>
  <si>
    <t>RNNSQDVHSSSILKNSEDLILNKSSNNSNNE</t>
  </si>
  <si>
    <t>KPQILYT(1)PEYWGR</t>
  </si>
  <si>
    <t>HQIFGS(1)AR</t>
  </si>
  <si>
    <t>VRFNVLHVEKHQIFGSARKQFVLF_______</t>
  </si>
  <si>
    <t>NIY(0.027)LLS(0.987)S(0.987)HDNALFYK</t>
  </si>
  <si>
    <t>KS(1)VHEVVLVGGSTR</t>
  </si>
  <si>
    <t>DSLILNENNNDS(0.964)LT(0.029)S(0.006)ADQK</t>
  </si>
  <si>
    <t>LSQKDSLILNENNNDSLTSADQKNNNMVPME</t>
  </si>
  <si>
    <t>AS(0.768)IT(0.175)NS(0.805)AINY(0.14)Y(0.106)DT(0.006)VK</t>
  </si>
  <si>
    <t>EYGDILPSLRASITNSAINYYDTVKDGVYLD</t>
  </si>
  <si>
    <t>CEEDAQQEDEET(0.5)T(0.5)IEEENKK</t>
  </si>
  <si>
    <t>KQSKCEEDAQQEDEETTIEEENKKMKEVEKE</t>
  </si>
  <si>
    <t>QSKCEEDAQQEDEETTIEEENKKMKEVEKEQ</t>
  </si>
  <si>
    <t>VLFDS(0.614)S(0.737)S(0.65)EREDDEKDGDHEIVK</t>
  </si>
  <si>
    <t>INS(1)INLAHSTIQNDNER</t>
  </si>
  <si>
    <t>Y(1)MKNLENQRNK</t>
  </si>
  <si>
    <t>EKLFKYSFLNLSLYRYMKNLENQRNKNTCDK</t>
  </si>
  <si>
    <t>PF3D7_1210100</t>
  </si>
  <si>
    <t>SYN2</t>
  </si>
  <si>
    <t>VNSTSFIVEEEKS(1)EGNEK</t>
  </si>
  <si>
    <t>NNKVNSTSFIVEEEKSEGNEKKIKDNILLIK</t>
  </si>
  <si>
    <t>RDFYS(1)DHGDNYSCADQHLK</t>
  </si>
  <si>
    <t>ENNS(1)DNNK</t>
  </si>
  <si>
    <t>KNCEEDVKDEDKENNSDNNKNDDKKKKDNKK</t>
  </si>
  <si>
    <t>YDDEY(0.045)IPY(0.045)IS(0.91)DKVK</t>
  </si>
  <si>
    <t>KKHSIKYDDEYIPYISDKVKRYKKHKKNKTQ</t>
  </si>
  <si>
    <t>KESLENNDGADSICS(1)EYDEDILSK</t>
  </si>
  <si>
    <t>YGS(1)NENLHVNS(1)DEENDSYYHK</t>
  </si>
  <si>
    <t>DSFLMDS(1)VDNNFDQNGCK</t>
  </si>
  <si>
    <t>MVDENMEGKDSFLMDSVDNNFDQNGCKNVDD</t>
  </si>
  <si>
    <t>HYYLS(0.996)DS(0.004)EEPLNYEYDEYNKIR</t>
  </si>
  <si>
    <t>PF3D7_0307900</t>
  </si>
  <si>
    <t>VNVYEEDIIGS(0.582)NEDDEY(0.418)IHVLK</t>
  </si>
  <si>
    <t>ITNNKVNVYEEDIIGSNEDDEYIHVLKENLK</t>
  </si>
  <si>
    <t>YLYLYES(1)NDEK</t>
  </si>
  <si>
    <t>IGLNRRIFKYLYLYESNDEKNFKDKEINFEN</t>
  </si>
  <si>
    <t>KY(0.126)S(0.524)Y(0.126)EES(0.085)NS(0.177)IS(0.495)S(0.466)DKY(0.001)NNK</t>
  </si>
  <si>
    <t>HSSKDKVKGKKNKKYSYEESNSISSDKYNNK</t>
  </si>
  <si>
    <t>NNS(1)NNNNNIVSLNTNTLLYK</t>
  </si>
  <si>
    <t>SYNIINAHNITNRNNSNNNNNIVSLNTNTLL</t>
  </si>
  <si>
    <t>NDELNSIKINENECTSNDIEEDIKSIKSLRK</t>
  </si>
  <si>
    <t>NILST(0.068)S(0.888)T(0.044)CK</t>
  </si>
  <si>
    <t>LLDQLTFYEKNILSTSTCKEKQEGLYDDKDM</t>
  </si>
  <si>
    <t>KNDVGS(1)VHMDENTENYDKES(1)NGFVHR</t>
  </si>
  <si>
    <t>GIY(0.035)GS(0.982)NES(0.982)INNNGLMDEGR</t>
  </si>
  <si>
    <t>GIYGS(0.001)NES(0.999)INNNGLMDEGR</t>
  </si>
  <si>
    <t>PF3D7_1110500</t>
  </si>
  <si>
    <t>VPS35</t>
  </si>
  <si>
    <t>vacuolar protein sorting-associated protein 35, putative</t>
  </si>
  <si>
    <t>KEDFINS(0.508)S(0.508)DS(0.499)Y(0.454)NIY(0.03)PNDNDK</t>
  </si>
  <si>
    <t>SNHTMDNEKKEDFINSSDSYNIYPNDNDKQN</t>
  </si>
  <si>
    <t>NHTMDNEKKEDFINSSDSYNIYPNDNDKQNL</t>
  </si>
  <si>
    <t>CDHSNHFACTNLCYVCDYES(1)AQEI</t>
  </si>
  <si>
    <t>NHFACTNLCYVCDYESAQEI___________</t>
  </si>
  <si>
    <t>RS(0.001)S(0.999)LENK</t>
  </si>
  <si>
    <t>HTNS(1)YDYGTR</t>
  </si>
  <si>
    <t>LNMSLSQT(0.002)DQIY(0.518)DS(0.538)DLLT(0.755)PS(0.172)PS(0.015)K</t>
  </si>
  <si>
    <t>MSLSQTDQIYDSDLLTPSPSKKDSVKKNPRN</t>
  </si>
  <si>
    <t>NYNEEVKEENVLNT(0.003)S(0.997)YENISQLNK</t>
  </si>
  <si>
    <t>KNYNEEVKEENVLNTSYENISQLNKSTGMDV</t>
  </si>
  <si>
    <t>RNNS(0.989)NNS(0.941)S(0.07)NNIYHYDNK</t>
  </si>
  <si>
    <t>YNS(0.016)LS(0.982)NIS(0.97)NDY(0.031)LIDSNNIKDHNK</t>
  </si>
  <si>
    <t>KCEQNFREKGKYNSLSNISNDYLIDSNNIKD</t>
  </si>
  <si>
    <t>S(0.03)HS(0.97)CPVLIK</t>
  </si>
  <si>
    <t>PF3D7_1308400;Q15652</t>
  </si>
  <si>
    <t>935;1761</t>
  </si>
  <si>
    <t>RLS(1)FSK</t>
  </si>
  <si>
    <t>NYSNNYQKNLTNKRLSFSKSYIKGMYLKSEE</t>
  </si>
  <si>
    <t>CS(0.002)S(0.997)T(0.002)SNLLTDINCTNK</t>
  </si>
  <si>
    <t>FLEETTSGEKFGRCSSTSNLLTDINCTNKQD</t>
  </si>
  <si>
    <t>S(1)LNFVSR</t>
  </si>
  <si>
    <t>NNKESCDNIKHMRTKSLNFVSRESYGEHKSL</t>
  </si>
  <si>
    <t>WGVDT(0.082)NENES(0.919)IKRES(0.999)IK</t>
  </si>
  <si>
    <t>KWGVDTNENESIKRESIKRESIKRESIKRES</t>
  </si>
  <si>
    <t>FEEALEYGISQES(0.977)S(0.023)RK</t>
  </si>
  <si>
    <t>TNSQHLY(0.182)Y(0.816)EDS(0.04)DS(0.961)LNEDDNMGSR</t>
  </si>
  <si>
    <t>NGSGKRKRTNSQHLYYEDSDSLNEDDNMGSR</t>
  </si>
  <si>
    <t>PF3D7_1366000</t>
  </si>
  <si>
    <t>SSLANIQNANNEES(1)PNNTEGEK</t>
  </si>
  <si>
    <t>_MSSLANIQNANNEESPNNTEGEKLVKCATY</t>
  </si>
  <si>
    <t>2305;1870</t>
  </si>
  <si>
    <t>YS(0.875)PT(0.107)S(0.018)PKY(0.001)S(0.269)PT(0.665)S(0.066)PK</t>
  </si>
  <si>
    <t>VTSPKYSPTSPKYSPTSPKYSPTSPKYSPTS</t>
  </si>
  <si>
    <t>IACS(0.406)S(0.594)FDK</t>
  </si>
  <si>
    <t>GILLSTVS(1)PR</t>
  </si>
  <si>
    <t>PF3D7_1439000</t>
  </si>
  <si>
    <t>CTR1</t>
  </si>
  <si>
    <t>copper transporter</t>
  </si>
  <si>
    <t>CSPDDLDVHKEFT(1)ADPACCGC</t>
  </si>
  <si>
    <t>SKKCSPDDLDVHKEFTADPACCGC_______</t>
  </si>
  <si>
    <t>NS(0.97)LS(0.03)EPYENIVNILK</t>
  </si>
  <si>
    <t>S(0.844)S(0.148)PQT(0.008)LLLQEDLGAR</t>
  </si>
  <si>
    <t>YSEKVRVCDRCFMERSSPQTLLLQEDLGARK</t>
  </si>
  <si>
    <t>RY(0.025)S(0.974)EELVEGS(0.001)K</t>
  </si>
  <si>
    <t>SKSIRKRKKKLNKRYSEELVEGSKLFFLSGI</t>
  </si>
  <si>
    <t>TTDGNS(0.979)T(0.021)EFNDKK</t>
  </si>
  <si>
    <t>KDDNNNNNNNDADNQHADLLS(1)DDLAEKK</t>
  </si>
  <si>
    <t>KDDGDDILVS(0.628)KNDEDDDDDDDNS(0.372)VDAK</t>
  </si>
  <si>
    <t>EEEINKKDDGDDILVSKNDEDDDDDDDNSVD</t>
  </si>
  <si>
    <t>DQES(0.056)IS(0.943)NDKYCPDER</t>
  </si>
  <si>
    <t>S(0.004)EKS(0.996)PHCNNQDDIYNYR</t>
  </si>
  <si>
    <t>PF3D7_0908300</t>
  </si>
  <si>
    <t>PF3D7_0908300;PF3D7_0908300</t>
  </si>
  <si>
    <t>YT(0.087)T(0.911)PLCS(0.895)ET(0.105)FNPY(0.002)NLK</t>
  </si>
  <si>
    <t>NILLS(1)S(1)NEINNNSNNTNK</t>
  </si>
  <si>
    <t>NKHNDKS(1)DS(1)DMS(1)ICR</t>
  </si>
  <si>
    <t>SDSDMSICRNKHNDKSDSDMSICRNTKNNKN</t>
  </si>
  <si>
    <t>SDMSICRNKHNDKSDSDMSICRNTKNNKNEK</t>
  </si>
  <si>
    <t>S(0.533)GLGT(0.467)DDNNDNGDHNK</t>
  </si>
  <si>
    <t>NSSIKGKENKTKNKKSGLGTDDNNDNGDHNK</t>
  </si>
  <si>
    <t>ENT(0.205)RT(0.795)IDKLK</t>
  </si>
  <si>
    <t>SYDVEQGNYKYISNSSDLTKKKKKNHENMFR</t>
  </si>
  <si>
    <t>PF3D7_1111500</t>
  </si>
  <si>
    <t>acylphosphatase, putative</t>
  </si>
  <si>
    <t>NFLTNIGS(0.967)PS(0.016)S(0.016)K</t>
  </si>
  <si>
    <t>KETLEKFKNFLTNIGSPSSKIHKCVISNEKV</t>
  </si>
  <si>
    <t>LLNFDNLLVDS(1)DNYDQK</t>
  </si>
  <si>
    <t>NFDNNNSY(0.005)S(0.167)S(0.76)DHS(0.466)NNNY(0.602)EHIS(0.001)FR</t>
  </si>
  <si>
    <t>FDNNNSYSSDHSNNNYEHISFRNLRNNLRDP</t>
  </si>
  <si>
    <t>RS(1)QNLDQDMEK</t>
  </si>
  <si>
    <t>NDIDRS(0.113)S(0.887)PSLINDNK</t>
  </si>
  <si>
    <t>NNNLESNFKNDIDRSSPSLINDNKVGDQKKS</t>
  </si>
  <si>
    <t>ASNDS(0.999)Y(0.001)ENS(1)DVNGAVSK</t>
  </si>
  <si>
    <t>YQEYLTHWNS(0.001)S(0.048)NNS(0.903)T(0.048)TELS(1)VSK</t>
  </si>
  <si>
    <t>EHINDNINS(1)R</t>
  </si>
  <si>
    <t>HSIYTSKEHINDNINSRNKSHVIQTKYSKGN</t>
  </si>
  <si>
    <t>KEIECES(0.977)ES(0.023)NSYCK</t>
  </si>
  <si>
    <t>NKDIS(0.108)S(0.892)ELEK</t>
  </si>
  <si>
    <t>IITIEPLPFYEEY(1)</t>
  </si>
  <si>
    <t>YS(0.999)LT(0.001)SK</t>
  </si>
  <si>
    <t>RTDDDIEAHLLS(0.49)S(0.49)T(0.49)Y(0.529)EEK</t>
  </si>
  <si>
    <t>KRTDDDIEAHLLSSTYEEKGLQSSSAAMRGG</t>
  </si>
  <si>
    <t>NS(0.88)S(0.12)FLLNDANVEHGIHNK</t>
  </si>
  <si>
    <t>RS(0.48)S(0.82)S(0.538)S(0.161)NVNIR</t>
  </si>
  <si>
    <t>DILNYDYKNVHHKRSSSSNVNIRKLETEKVN</t>
  </si>
  <si>
    <t>ILNYDYKNVHHKRSSSSNVNIRKLETEKVNN</t>
  </si>
  <si>
    <t>RISDS(1)ADEYNNSEK</t>
  </si>
  <si>
    <t>IKGDNES(1)YNIDSISYVK</t>
  </si>
  <si>
    <t>NNS(1)PIIK</t>
  </si>
  <si>
    <t>KEQLFLLEKS(0.836)T(0.65)S(0.514)NCDEETR</t>
  </si>
  <si>
    <t>INENKKEQLFLLEKSTSNCDEETRHRNNTSI</t>
  </si>
  <si>
    <t>S(0.872)GVS(0.128)PNK</t>
  </si>
  <si>
    <t>NYNSQGMNNYGYVQKSGVSPNKMLNPKDENS</t>
  </si>
  <si>
    <t>PF3D7_0616000</t>
  </si>
  <si>
    <t>PDXK</t>
  </si>
  <si>
    <t>pyridoxal kinase</t>
  </si>
  <si>
    <t>LMNS(1)NELK</t>
  </si>
  <si>
    <t>HMDEPNGEHPYRLMNSNELKSSHQIIPQGKQ</t>
  </si>
  <si>
    <t>TLS(1)DNLLMK</t>
  </si>
  <si>
    <t>EEYIHLDS(1)IHIGENK</t>
  </si>
  <si>
    <t>EDKKEYSREEYIHLDSIHIGENKMEPKKNNQ</t>
  </si>
  <si>
    <t>NDIYAHNCSNS(1)DEDSIYNYFSDNTNIDDHNK</t>
  </si>
  <si>
    <t>IEKNKNDIYAHNCSNSDEDSIYNYFSDNTNI</t>
  </si>
  <si>
    <t>NS(0.002)S(0.002)NNNNNNT(0.716)IVDIS(0.283)DGDY(0.094)T(0.9)NDEEGT(0.003)NKPK</t>
  </si>
  <si>
    <t>KKDSKKNSSNNNNNNTIVDISDGDYTNDEEG</t>
  </si>
  <si>
    <t>EMS(1)T(1)DDQDDVPLINK</t>
  </si>
  <si>
    <t>MEDNY(0.99)AS(0.082)DS(0.058)S(0.87)NKK</t>
  </si>
  <si>
    <t>S(0.001)YS(0.146)NS(0.878)S(0.974)KNINSNSNVDSK</t>
  </si>
  <si>
    <t>KKKGYPNKDKSYSNSSKNINSNSNVDSKQIK</t>
  </si>
  <si>
    <t>MY(0.662)DS(0.662)DDES(0.662)LPKPQT(0.014)NDLLALK</t>
  </si>
  <si>
    <t>EGYFSNDKMYDSDDESLPKPQTNDLLALKGK</t>
  </si>
  <si>
    <t>FYQRRPEGYFSNDKMYDSDDESLPKPQTNDL</t>
  </si>
  <si>
    <t>NSHIITNYFS(0.999)DS(0.001)QILEDK</t>
  </si>
  <si>
    <t>LS(0.018)NCS(0.686)ES(0.297)EK</t>
  </si>
  <si>
    <t>NKVVNKENTIKLSNCSESEKNILIKDDIIIF</t>
  </si>
  <si>
    <t>KYS(0.999)VDDS(0.001)YNK</t>
  </si>
  <si>
    <t>LRPS(0.517)NS(0.378)DPS(0.105)LLTSYSNIHALQETLTR</t>
  </si>
  <si>
    <t>LT(0.02)LS(0.98)DMNNYIT(0.192)EEY(0.066)LNS(0.436)S(0.306)IHK</t>
  </si>
  <si>
    <t>ISSLKCKIEKQKLTLSDMNNYITEEYLNSSI</t>
  </si>
  <si>
    <t>S(1)LEQQFGDNMDK</t>
  </si>
  <si>
    <t>NNWINERKKYTSQRKSLEQQFGDNMDKMNKL</t>
  </si>
  <si>
    <t>PF3D7_1240900</t>
  </si>
  <si>
    <t>LRY(0.951)GKGCT(1)ECFFACNPY(0.05)VEWIEK</t>
  </si>
  <si>
    <t>KTKRAIGKLRYGKGCTECFFACNPYVEWIEK</t>
  </si>
  <si>
    <t>GYDCEKTKRAIGKLRYGKGCTECFFACNPYV</t>
  </si>
  <si>
    <t>DMIEPIEHFPS(0.5)Y(0.5)K</t>
  </si>
  <si>
    <t>KKFKKDMIEPIEHFPSYKFRSVNDLLYFDYV</t>
  </si>
  <si>
    <t>KFKKDMIEPIEHFPSYKFRSVNDLLYFDYVN</t>
  </si>
  <si>
    <t>NEEHLY(0.015)NS(0.985)K</t>
  </si>
  <si>
    <t>QEENVVEKNEEHLYNSKSLEHKKSTTSEGSK</t>
  </si>
  <si>
    <t>NNS(0.939)NNS(0.1)S(0.092)NNIY(0.86)HY(0.009)DNK</t>
  </si>
  <si>
    <t>MEHGNGS(0.998)DKIFDLNS(0.001)IS(0.001)R</t>
  </si>
  <si>
    <t>________MMEHGNGSDKIFDLNSISREKLE</t>
  </si>
  <si>
    <t>TTDETENNNVENNEANGDS(0.296)NANAAS(0.704)GK</t>
  </si>
  <si>
    <t>EQNT(0.089)S(0.025)T(0.128)PLPS(0.658)HEIQT(0.382)ES(0.37)MNS(0.347)PNLLNVK</t>
  </si>
  <si>
    <t>NNNTLKEQNTSTPLPSHEIQTESMNSPNLLN</t>
  </si>
  <si>
    <t>NPLFYS(1)VDFSNQK</t>
  </si>
  <si>
    <t>NINVNKCKEKNPLFYSVDFSNQKKNDIDKRM</t>
  </si>
  <si>
    <t>T(0.788)S(0.212)MNDNLISTHLR</t>
  </si>
  <si>
    <t>GNHINFFSINKILNKTSMNDNLISTHLRLNI</t>
  </si>
  <si>
    <t>CSLENYTEDDVT(0.02)S(0.66)NPS(0.66)NDFDNT(0.66)VDIDLNMK</t>
  </si>
  <si>
    <t>LKKCSLENYTEDDVTSNPSNDFDNTVDIDLN</t>
  </si>
  <si>
    <t>CSLENYTEDDVTSNPSNDFDNTVDIDLNMKE</t>
  </si>
  <si>
    <t>TEDDVTSNPSNDFDNTVDIDLNMKENVQNKD</t>
  </si>
  <si>
    <t>NQNDDNKT(0.021)NT(0.567)S(0.412)IPKTPK</t>
  </si>
  <si>
    <t>DNISDINIIEKQS(1)NDDHNNKQR</t>
  </si>
  <si>
    <t>LDS(0.117)GS(0.883)FSWPTFGISK</t>
  </si>
  <si>
    <t>RGRNYKYRAIKLDSGSFSWPTFGISKNTRII</t>
  </si>
  <si>
    <t>PF3D7_0508600</t>
  </si>
  <si>
    <t>NSVGYDPY(0.005)AS(0.968)Y(0.027)EEINKK</t>
  </si>
  <si>
    <t>TSEIWKNSVGYDPYASYEEINKKKEKKDEDI</t>
  </si>
  <si>
    <t>YDQHDDNTITQT(0.006)S(0.993)PIR</t>
  </si>
  <si>
    <t>KNKYDQHDDNTITQTSPIRTRNYKKTHGYNN</t>
  </si>
  <si>
    <t>T(0.062)S(0.579)S(0.359)LNLSR</t>
  </si>
  <si>
    <t>GTNYTTTAAHRELKTSSLNLSRLKEKTGVSQ</t>
  </si>
  <si>
    <t>YNTNQHS(0.017)DS(0.775)NKNT(0.208)NNIVNINHEYYK</t>
  </si>
  <si>
    <t>DGGS(0.062)S(0.935)PT(0.004)S(0.195)S(0.805)AKK</t>
  </si>
  <si>
    <t>ISDDKARDGGSSPTSSAKKTKYNLSDDNNNN</t>
  </si>
  <si>
    <t>S(0.001)HS(0.012)S(0.055)S(0.342)S(0.578)S(0.131)VY(0.87)AS(0.012)ANAEN</t>
  </si>
  <si>
    <t>SSRQAARSHSSSSSVYASANAEN________</t>
  </si>
  <si>
    <t>IEVES(1)FLDHNGVVGSNKK</t>
  </si>
  <si>
    <t>INKVSFDDDEKIEVESFLDHNGVVGSNKKIK</t>
  </si>
  <si>
    <t>ES(0.073)S(0.926)GSNINTLMK</t>
  </si>
  <si>
    <t>NNS(0.001)S(0.004)NS(0.361)S(0.634)NENNNNDENVS(1)LHAER</t>
  </si>
  <si>
    <t>IENDNTQDIKDNVYS(0.073)S(0.516)YS(0.411)NDNNK</t>
  </si>
  <si>
    <t>IENDNTQDIKDNVYSSYSNDNNKYDNNNNTY</t>
  </si>
  <si>
    <t>NT(0.008)HT(0.008)ELDET(0.54)S(0.551)IQNNLDS(0.539)PY(0.521)DDDS(0.494)ES(0.338)LENFFK</t>
  </si>
  <si>
    <t>TELDETSIQNNLDSPYDDDSESLENFFKENC</t>
  </si>
  <si>
    <t>YS(1)DDINSLHIKK</t>
  </si>
  <si>
    <t>GYGFLTFS(0.706)S(0.293)PR</t>
  </si>
  <si>
    <t>HDNEGKSKGYGFLTFSSPREAFKVMQQPERI</t>
  </si>
  <si>
    <t>NNT(0.005)MS(0.995)DDILNDYSK</t>
  </si>
  <si>
    <t>KMDFQNNESLKNNTMSDDILNDYSKEAKNPY</t>
  </si>
  <si>
    <t>LSVSSIYEGS(1)NNEK</t>
  </si>
  <si>
    <t>IMEEIY(0.004)NNHNS(0.999)S(0.999)S(0.999)DDEKELIGTTK</t>
  </si>
  <si>
    <t>IKKEKIMEEIYNNHNSSSDDEKELIGTTKKK</t>
  </si>
  <si>
    <t>KKEKIMEEIYNNHNSSSDDEKELIGTTKKKN</t>
  </si>
  <si>
    <t>KEKIMEEIYNNHNSSSDDEKELIGTTKKKNR</t>
  </si>
  <si>
    <t>AVES(1)IKNGDEFQK</t>
  </si>
  <si>
    <t>RYMVKKKKKNVKAVESIKNGDEFQKKDYKNG</t>
  </si>
  <si>
    <t>TIEANT(0.005)S(0.001)NRNS(0.994)YDQVNNVNK</t>
  </si>
  <si>
    <t>LS(0.001)NS(0.999)EIK</t>
  </si>
  <si>
    <t>GNEEVNVEEIEKLSNSEIKTRVSLIDTEIKI</t>
  </si>
  <si>
    <t>S(0.996)EQGNLS(0.004)SHNMK</t>
  </si>
  <si>
    <t>QGTQASKPFLSSADNEEDEESSFS(0.973)S(0.027)NDSK</t>
  </si>
  <si>
    <t>FLSSADNEEDEESSFSSNDSKSYQGSQDYDD</t>
  </si>
  <si>
    <t>DS(0.656)LLES(0.742)IDMS(0.6)VLDS(0.002)NFDSK</t>
  </si>
  <si>
    <t>NSFLLNNSSYGNVKDSLLESIDMSVLDSNFD</t>
  </si>
  <si>
    <t>RLDDS(0.99)Y(0.01)NK</t>
  </si>
  <si>
    <t>S(0.134)T(0.866)MQGQDNIQINSER</t>
  </si>
  <si>
    <t>ENY(0.214)LHNQNS(0.727)NHHS(0.853)T(0.207)ER</t>
  </si>
  <si>
    <t>SRNMNTRENYLHNQNSNHHSTERSHNINNNM</t>
  </si>
  <si>
    <t>NTRENYLHNQNSNHHSTERSHNINNNMINHN</t>
  </si>
  <si>
    <t>NNNSFNNNS(1)ETK</t>
  </si>
  <si>
    <t>VDS(1)NNY(0.003)IS(0.997)EDEININNQLNS(1)EGYLK</t>
  </si>
  <si>
    <t>VDSNNYIS(1)EDEININNQLNS(1)EGYLK</t>
  </si>
  <si>
    <t>NYISEDEININNQLNSEGYLKNDIYMNELND</t>
  </si>
  <si>
    <t>NDT(0.723)S(0.277)FNK</t>
  </si>
  <si>
    <t>QITEENSLNSYNKNDTSFNKDFHINKTYLNK</t>
  </si>
  <si>
    <t>NIS(1)DENIFYSCELNDAAWK</t>
  </si>
  <si>
    <t>YDNNEYS(0.074)ES(0.926)EIK</t>
  </si>
  <si>
    <t>IVDRKNKYDNNEYSESEIKMRAVDNSMNYIK</t>
  </si>
  <si>
    <t>IS(0.877)NS(0.123)GNFDFSNNVETYK</t>
  </si>
  <si>
    <t>YDNNNVNSKNNNTKISNSGNFDFSNNVETYK</t>
  </si>
  <si>
    <t>LENEFLS(1)LNEDIFK</t>
  </si>
  <si>
    <t>DIEYSKAIKLENEFLSLNEDIFKKDEHIKEY</t>
  </si>
  <si>
    <t>SSS(1)MPFVK</t>
  </si>
  <si>
    <t>GSIINDS(0.842)T(0.135)S(0.022)FLFLR</t>
  </si>
  <si>
    <t>SFSESTNTRGSIINDSTSFLFLRKQKKKKKK</t>
  </si>
  <si>
    <t>NDIMSWLNS(0.001)NVT(0.032)IDQS(0.032)Y(0.029)NNT(0.032)T(0.032)NNDIIS(0.841)DDENPK</t>
  </si>
  <si>
    <t>TIDQSYNNTTNNDIISDDENPKKKQKGEKNE</t>
  </si>
  <si>
    <t>S(1)IS(0.003)S(0.997)ENIDIGPTNR</t>
  </si>
  <si>
    <t>LYTNDELSS(0.996)T(0.004)DMK</t>
  </si>
  <si>
    <t>FLDKNSKLYTNDELSSTDMKREEEFDIIKYL</t>
  </si>
  <si>
    <t>YVVEVTGLPIS(0.229)GS(0.771)WQDLKDHLR</t>
  </si>
  <si>
    <t>PF3D7_1343800</t>
  </si>
  <si>
    <t>S(0.002)S(0.344)S(0.654)CPPPK</t>
  </si>
  <si>
    <t>KKNKKTKLNNIRRSSSCPPPKNINIYFDSSN</t>
  </si>
  <si>
    <t>PF3D7_0726600</t>
  </si>
  <si>
    <t>NLLNS(1)PR</t>
  </si>
  <si>
    <t>NSSGSSFNSSRNLLNSPRTSNILNMCSQNHN</t>
  </si>
  <si>
    <t>GSHNKS(1)NNS(1)NYMK</t>
  </si>
  <si>
    <t>MDIS(0.326)T(0.674)GHMK</t>
  </si>
  <si>
    <t>FS(0.998)PT(0.002)SPAYSISSPVYDK</t>
  </si>
  <si>
    <t>NISSYEVGNDYS(0.001)NNDNENVVNLGS(0.951)DNS(0.951)GVVS(0.097)K</t>
  </si>
  <si>
    <t>NDYSNNDNENVVNLGSDNSGVVSKGLKDNNQ</t>
  </si>
  <si>
    <t>GGIS(0.073)S(0.927)GADEQY(1)GNK</t>
  </si>
  <si>
    <t>S(0.012)NNLS(0.988)ELDILSNELNSNTTSK</t>
  </si>
  <si>
    <t>SNNLSELDILS(0.034)NELNS(0.834)NT(0.11)T(0.019)S(0.004)K</t>
  </si>
  <si>
    <t>SNNLSELDILSNELNSNTTSKRKYSRNKNKK</t>
  </si>
  <si>
    <t>EY(0.006)IHS(0.351)DNVS(0.789)Y(0.827)DDDIKNVNVVS(0.027)NEQFK</t>
  </si>
  <si>
    <t>FLEIEIENS(1)IET(1)LDEDKNK</t>
  </si>
  <si>
    <t>SKDKRDKFLEIEIENSIETLDEDKNKELNLS</t>
  </si>
  <si>
    <t>KRDKFLEIEIENSIETLDEDKNKELNLSLLV</t>
  </si>
  <si>
    <t>ELGET(0.5)LT(0.5)DEELRDMIDR</t>
  </si>
  <si>
    <t>ISLKNLKRVAKELGETLTDEELRDMIDRADS</t>
  </si>
  <si>
    <t>DY(0.009)QDS(0.991)KADVIAK</t>
  </si>
  <si>
    <t>S(0.22)S(0.251)S(0.53)CLSR</t>
  </si>
  <si>
    <t>DVLINKRNNERERSSSCLSRQSVITAISKDN</t>
  </si>
  <si>
    <t>TSS(0.998)T(0.002)IEK</t>
  </si>
  <si>
    <t>S(1)VNEEGEGEGEEDVIDLTEEEKR</t>
  </si>
  <si>
    <t>DDNCSIETASDFYEKSVNEEGEGEGEEDVID</t>
  </si>
  <si>
    <t>TAQSLVSTTDTLNT(0.047)FNS(0.034)LT(0.135)S(0.65)T(0.135)EVKK</t>
  </si>
  <si>
    <t>LVSTTDTLNTFNSLTSTEVKKKLKNNKCSNN</t>
  </si>
  <si>
    <t>DSSICAES(1)DS(1)GDDEINTSK</t>
  </si>
  <si>
    <t>YNT(1)DDISR</t>
  </si>
  <si>
    <t>ICAIKKSDQTFYKYNTDDISRIIDVLPSPVY</t>
  </si>
  <si>
    <t>NNSVYS(0.016)S(0.984)INK</t>
  </si>
  <si>
    <t>EELNLANEKNNSVYSSINKMNNSQNSIKRKY</t>
  </si>
  <si>
    <t>PF3D7_0213500</t>
  </si>
  <si>
    <t>NQNS(0.999)LQSTNTKK</t>
  </si>
  <si>
    <t>LIEEVYDFKNLKNQNSLQSTNTKKCIVHNEE</t>
  </si>
  <si>
    <t>S(0.008)DYS(0.992)EDNNLLNNPYDNK</t>
  </si>
  <si>
    <t>PF3D7_0304200</t>
  </si>
  <si>
    <t>EHD</t>
  </si>
  <si>
    <t>EH domain-containing protein</t>
  </si>
  <si>
    <t>YLLS(0.999)PIDT(0.001)SK</t>
  </si>
  <si>
    <t>TSGEIPLWVKQKYLLSPIDTSKYSDDFYKLG</t>
  </si>
  <si>
    <t>LSYQNPTSFNNDINSEYVNDNFNDNLDDS(0.5)NDT(0.5)R</t>
  </si>
  <si>
    <t>YVNDNFNDNLDDSNDTRQVTKENVNGTNYNN</t>
  </si>
  <si>
    <t>SDDPDNVLDLNS(1)YNK</t>
  </si>
  <si>
    <t>IHIKSDDPDNVLDLNSYNKKNEDRKNKNIEE</t>
  </si>
  <si>
    <t>ESLNDLFNIKS(1)</t>
  </si>
  <si>
    <t>RIHQKESLNDLFNIKS_______________</t>
  </si>
  <si>
    <t>CY(0.016)DVCT(0.66)MS(0.66)LDES(0.664)EHEIVMDNDNER</t>
  </si>
  <si>
    <t>NNNIVEENKKCYDVCTMSLDESEHEIVMDND</t>
  </si>
  <si>
    <t>KT(1)EEDYFLK</t>
  </si>
  <si>
    <t>YKSTSVNNLDIDTKKTEEDYFLKKKRKKENN</t>
  </si>
  <si>
    <t>S(0.002)AS(0.998)NNIHNGK</t>
  </si>
  <si>
    <t>YILS(0.034)S(0.962)S(0.004)HEDEAK</t>
  </si>
  <si>
    <t>KDIFIY(0.035)S(0.965)NNLK</t>
  </si>
  <si>
    <t>FGLSKDLLKKDIFIYSNNLKNDDMDDDDNNN</t>
  </si>
  <si>
    <t>YFEEDIFENNS(1)NEDNIFK</t>
  </si>
  <si>
    <t>NNSDGSTENHLS(0.067)GS(0.119)NS(0.813)DGR</t>
  </si>
  <si>
    <t>MLSYNLDDMNEDVDDT(0.001)S(0.001)IY(0.001)LAS(0.002)S(0.01)NYS(0.984)K</t>
  </si>
  <si>
    <t>EDVDDTSIYLASSNYSKHDRRNKNLRNGELA</t>
  </si>
  <si>
    <t>NS(1)PLLLSR</t>
  </si>
  <si>
    <t>SEENES(0.877)S(0.123)EEIEK</t>
  </si>
  <si>
    <t>EDVPS(0.985)FS(0.015)AIDVDDECINVE</t>
  </si>
  <si>
    <t>NKLIKLRGLMKEDVPSFSAIDVDDECINVE_</t>
  </si>
  <si>
    <t>YSHS(0.998)S(0.001)DDIK</t>
  </si>
  <si>
    <t>NDICNDVIEKYKYSHSSDDIKLNEYHVGMSA</t>
  </si>
  <si>
    <t>LSLY(0.001)NS(0.057)ANS(0.952)S(0.312)HINS(0.6)S(0.078)FNK</t>
  </si>
  <si>
    <t>LIYNQGDTLNS(1)IEHTNNISK</t>
  </si>
  <si>
    <t>NNNNKLIYNQGDTLNSIEHTNNISKYTTVDY</t>
  </si>
  <si>
    <t>S(0.001)T(0.001)LCNT(0.002)KPLS(0.996)CDILEQVNEEQQMFNSIK</t>
  </si>
  <si>
    <t>908;908</t>
  </si>
  <si>
    <t>HEDVRS(0.873)Y(0.598)QNS(0.383)Y(0.108)PY(0.018)ET(0.02)QNEK</t>
  </si>
  <si>
    <t>NSQYSDMEKHEDVRSYQNSYPYETQNEKGAL</t>
  </si>
  <si>
    <t>HTNIS(0.218)S(0.782)DEK</t>
  </si>
  <si>
    <t>MSSDEKKTNKHTNISSDEKKKNKHTNISSDE</t>
  </si>
  <si>
    <t>NNNWQNNSFQNNS(0.951)S(0.824)ES(0.225)NNQYYIFTNR</t>
  </si>
  <si>
    <t>KDKNNNWQNNSFQNNSSESNNQYYIFTNREN</t>
  </si>
  <si>
    <t>DKNNNWQNNSFQNNSSESNNQYYIFTNRENN</t>
  </si>
  <si>
    <t>GFNEQDGS(0.403)FLT(0.597)PIWFHNK</t>
  </si>
  <si>
    <t>RIS(0.995)DS(0.006)ADEYNNS(0.999)EK</t>
  </si>
  <si>
    <t>NRIS(1)NEQNNK</t>
  </si>
  <si>
    <t>RERES(1)EQYEISSENDTVSSK</t>
  </si>
  <si>
    <t>GS(0.294)RVS(0.705)LNSVK</t>
  </si>
  <si>
    <t>ADGEYSFSLTTFS(0.97)PT(0.03)GK</t>
  </si>
  <si>
    <t>__MADGEYSFSLTTFSPTGKLVQIEYALNRV</t>
  </si>
  <si>
    <t>NIHHNNNES(0.051)GLVLS(0.68)AQES(0.758)VNS(0.756)AS(0.756)QIINK</t>
  </si>
  <si>
    <t>ESGLVLSAQESVNSASQIINKQKKKKKKKDK</t>
  </si>
  <si>
    <t>YGYNS(0.029)DY(0.98)MNDS(0.991)GDFAVEK</t>
  </si>
  <si>
    <t>ES(0.5)NENQT(0.5)VLK</t>
  </si>
  <si>
    <t>TETSFDVQKESLIKESNENQTVLKEKDENLV</t>
  </si>
  <si>
    <t>DVQKESLIKESNENQTVLKEKDENLVDVKDD</t>
  </si>
  <si>
    <t>EY(0.002)LS(0.073)DS(0.775)ELS(0.501)KDDY(0.58)DMT(0.068)IDK</t>
  </si>
  <si>
    <t>SSKEYLSDSELSKDDYDMTIDKMNRRKKSES</t>
  </si>
  <si>
    <t>GQNNNEEDDEEGGDDDDY(0.413)DDKS(0.573)FVVNS(0.014)K</t>
  </si>
  <si>
    <t>242;240</t>
  </si>
  <si>
    <t>LRDIYS(0.998)DS(0.002)QSK</t>
  </si>
  <si>
    <t>DNETIRSDSKLRDIYSDSQSKDIMMSSSPNK</t>
  </si>
  <si>
    <t>SWS(0.931)PT(0.069)K</t>
  </si>
  <si>
    <t>KDIIKENNS(1)DNK</t>
  </si>
  <si>
    <t>KKEESNKKDIIKENNSDNKKDEQSKVETQNT</t>
  </si>
  <si>
    <t>NQES(0.125)S(0.875)ILS(0.94)NS(0.06)NDEQDDDK</t>
  </si>
  <si>
    <t>S(0.002)FT(0.011)RLS(0.979)Y(0.008)DY(0.001)K</t>
  </si>
  <si>
    <t>MDNKEEFITKSFTRLSYDYKNNINLISSDDD</t>
  </si>
  <si>
    <t>DYHQHHLGT(0.208)S(0.792)NEFSK</t>
  </si>
  <si>
    <t>QKDEHKDYHQHHLGTSNEFSKVKHNNDIHDV</t>
  </si>
  <si>
    <t>IQS(1)DQNS(1)VVGTNYQK</t>
  </si>
  <si>
    <t>NIPAHQIS(1)K</t>
  </si>
  <si>
    <t>TYRKQIIKNIPAHQISKLKDGKNFKAYNESI</t>
  </si>
  <si>
    <t>IYMES(1)DHGYDNK</t>
  </si>
  <si>
    <t>NFLFIGDS(1)CNDEYQK</t>
  </si>
  <si>
    <t>VRAARKMRNFLFIGDSCNDEYQKDIKSEDQQ</t>
  </si>
  <si>
    <t>__________MSISNSSEQANHKNMEDDLNL</t>
  </si>
  <si>
    <t>S(0.979)VNGT(0.021)VFNNINIVK</t>
  </si>
  <si>
    <t>T(0.004)IEANT(0.508)S(0.508)NRNS(0.508)Y(0.471)DQVNNVNK</t>
  </si>
  <si>
    <t>NNKKDKYTKTIEANTSNRNSYDQVNNVNKTI</t>
  </si>
  <si>
    <t>DNNKKDKYTKTIEANTSNRNSYDQVNNVNKT</t>
  </si>
  <si>
    <t>NDIENDS(1)DET(0.972)S(0.028)EHIK</t>
  </si>
  <si>
    <t>FLS(0.259)S(0.741)YK</t>
  </si>
  <si>
    <t>SDGGRKRSNFRRFLSSYKSKKGNEFVNSKTM</t>
  </si>
  <si>
    <t>LLFNISEIS(1)NR</t>
  </si>
  <si>
    <t>T(0.001)S(0.013)S(0.987)LNLSR</t>
  </si>
  <si>
    <t>MIEGNKS(1)GNGEEHNK</t>
  </si>
  <si>
    <t>VHMNEALS(1)S(1)NDEQKNK</t>
  </si>
  <si>
    <t>INDDLEKKVHMNEALSSNDEQKNKIIRKKKK</t>
  </si>
  <si>
    <t>NDDLEKKVHMNEALSSNDEQKNKIIRKKKKE</t>
  </si>
  <si>
    <t>IYNVQNYS(1)DAQNEDK</t>
  </si>
  <si>
    <t>YNSELNMNDT(0.001)DNKS(0.999)MDINSK</t>
  </si>
  <si>
    <t>VFS(1)PNANPHHFVS</t>
  </si>
  <si>
    <t>RKLGKALSRKIYRVFSPNANPHHFVS_____</t>
  </si>
  <si>
    <t>YFS(0.001)Y(0.999)VCSR</t>
  </si>
  <si>
    <t>NLNIS(1)QNDEVSENK</t>
  </si>
  <si>
    <t>NS(0.016)LS(0.668)NGIS(0.317)K</t>
  </si>
  <si>
    <t>DIS(0.994)NS(0.894)KEHEY(0.044)Y(0.054)DDEDKT(0.008)T(0.003)S(0.003)R</t>
  </si>
  <si>
    <t>DIS(0.98)NS(0.958)KEHEY(0.051)Y(0.011)DDEDKTTSR</t>
  </si>
  <si>
    <t>KRS(0.959)NY(0.888)S(0.201)DFS(0.952)EDQK</t>
  </si>
  <si>
    <t>LHKSVSKTKERKRSNYSDFSEDQKKLKNCNL</t>
  </si>
  <si>
    <t>RS(0.476)VHFY(0.524)PQHLDGNTLK</t>
  </si>
  <si>
    <t>VKIIDVDERKRSVHFYPQHLDGNTLKKNLYY</t>
  </si>
  <si>
    <t>INNEDNS(0.604)GY(0.002)S(0.342)T(0.052)DESEKEAFNNLFR</t>
  </si>
  <si>
    <t>KIKKRNLRRINNEDNSGYSTDESEKEAFNNL</t>
  </si>
  <si>
    <t>T(0.145)DS(0.927)S(0.927)DDMCFYNK</t>
  </si>
  <si>
    <t>NS(1)PDYPILRS(0.982)PT(0.018)R</t>
  </si>
  <si>
    <t>KENEMNEANNNEDNY(0.174)S(0.826)DENNIPNENMNIIK</t>
  </si>
  <si>
    <t>ETS(0.02)S(0.98)IQNK</t>
  </si>
  <si>
    <t>TFEGIHNNMSHKETSSIQNKGKEKSNNNIKS</t>
  </si>
  <si>
    <t>S(0.001)DS(0.999)IKK</t>
  </si>
  <si>
    <t>FTET(0.018)S(0.982)FDVQK</t>
  </si>
  <si>
    <t>IISSNFTDPLKFTETSFDVQKESLIKESNEN</t>
  </si>
  <si>
    <t>KS(1)HIHIR</t>
  </si>
  <si>
    <t>IKNKIFFSRNNLRKKSHIHIRYKYDVFNYCL</t>
  </si>
  <si>
    <t>IHVQS(1)S(1)EDENEDDEEYDSYINTNDNKK</t>
  </si>
  <si>
    <t>LS(0.946)S(0.054)GEYFWVGQK</t>
  </si>
  <si>
    <t>QINQLLYSFPLDYKLSSGEYFWVGQKKPPQP</t>
  </si>
  <si>
    <t>SNTLIS(0.034)NES(0.968)VHNS(0.998)EVEEEEEEINAK</t>
  </si>
  <si>
    <t>NLS(0.002)Y(0.001)IT(0.056)IES(0.41)GDEKGNT(0.532)NCIINK</t>
  </si>
  <si>
    <t>NLSYITIESGDEKGNTNCIINKENINRDNNF</t>
  </si>
  <si>
    <t>NTSTLPQDNIS(1)IPVQNK</t>
  </si>
  <si>
    <t>KSKEKNTSTLPQDNISIPVQNKIEKPQQNNM</t>
  </si>
  <si>
    <t>MS(0.983)FS(0.017)NLMDMDK</t>
  </si>
  <si>
    <t>YVS(1)NEK</t>
  </si>
  <si>
    <t>NEEYENYS(1)NNS(0.99)FS(0.01)HILQKEEK</t>
  </si>
  <si>
    <t>TSVGLNS(1)PT(0.983)S(0.017)NR</t>
  </si>
  <si>
    <t>RY(0.717)S(0.291)S(0.992)FDQK</t>
  </si>
  <si>
    <t>EISNDNFLNNENDS(1)MK</t>
  </si>
  <si>
    <t>RKEISNDNFLNNENDSMKKEHNFNEFLEEEY</t>
  </si>
  <si>
    <t>PF3D7_0205300</t>
  </si>
  <si>
    <t>DNS(1)PNNNNK</t>
  </si>
  <si>
    <t>KKKDLISKKNKNKDNSPNNNNKNNDKNNIKN</t>
  </si>
  <si>
    <t>INEQSEGSNLPS(1)EQNK</t>
  </si>
  <si>
    <t>PLDKINEQSEGSNLPSEQNKRRRSVKTKSYL</t>
  </si>
  <si>
    <t>S(1)FSNDNVNNMCNVDK</t>
  </si>
  <si>
    <t>NADNKEELT(0.035)S(0.164)S(0.802)DPEGQIMR</t>
  </si>
  <si>
    <t>IET(0.002)KS(0.998)EEEK</t>
  </si>
  <si>
    <t>TERAKRDLLQRIETKSEEEKSYFENVDIDQL</t>
  </si>
  <si>
    <t>EMS(0.124)AT(0.876)NFPGK</t>
  </si>
  <si>
    <t>NTYSYES(0.902)NS(0.106)DES(0.972)NS(0.021)LNK</t>
  </si>
  <si>
    <t>TYDEYNDSRNTYSYESNSDESNSLNKRRRKR</t>
  </si>
  <si>
    <t>NDSRNTYSYESNSDESNSLNKRRRKRKMNNN</t>
  </si>
  <si>
    <t>QAS(1)LVQGK</t>
  </si>
  <si>
    <t>GLPHNEIGAQICRQASLVQGKDVLDHSDDNF</t>
  </si>
  <si>
    <t>GYNS(0.407)NS(0.592)DDIKK</t>
  </si>
  <si>
    <t>NLSSNKRSQKGYNSNSDDIKKKKKSNCNENE</t>
  </si>
  <si>
    <t>LNEQS(1)EVDGK</t>
  </si>
  <si>
    <t>DIEPNREDEIKLNEQSEVDGKSKKNAKKKKK</t>
  </si>
  <si>
    <t>NAALVY(0.001)AS(0.015)NNGMS(0.991)S(0.991)NLNNVNEDGFPNPS(0.001)K</t>
  </si>
  <si>
    <t>KKKNAALVYASNNGMSSNLNNVNEDGFPNPS</t>
  </si>
  <si>
    <t>KKNAALVYASNNGMSSNLNNVNEDGFPNPSK</t>
  </si>
  <si>
    <t>MNS(0.985)S(0.015)NLQNDK</t>
  </si>
  <si>
    <t>PF3D7_0827600</t>
  </si>
  <si>
    <t>DNLY(0.412)T(0.588)PMNNNNNNNNNNNK</t>
  </si>
  <si>
    <t>KELKNEIQIFRDNLYTPMNNNNNNNNNNNKQ</t>
  </si>
  <si>
    <t>LSTFTFS(1)EEDESKK</t>
  </si>
  <si>
    <t>Y(0.001)Y(0.001)DS(0.978)NS(0.034)S(0.97)IS(0.016)PNEDAYVER</t>
  </si>
  <si>
    <t>FS(0.565)S(0.435)NDRK</t>
  </si>
  <si>
    <t>NCEMDYLLS(1)DCDDRK</t>
  </si>
  <si>
    <t>STNNDMLFYDLDNLS(0.841)T(0.159)KDNDNIDIK</t>
  </si>
  <si>
    <t>S(1)LENCNTYTK</t>
  </si>
  <si>
    <t>NKNTKNVYLKYSYCKSLENCNTYTKGNNKKS</t>
  </si>
  <si>
    <t>LHS(0.5)NDT(0.5)EALRR</t>
  </si>
  <si>
    <t>SHSQNNKEKKLHSNDTEALRRSSIKRSTVDY</t>
  </si>
  <si>
    <t>HRDVS(1)QINNK</t>
  </si>
  <si>
    <t>NES(0.9)Y(0.001)INEDGT(0.1)CGQYTYK</t>
  </si>
  <si>
    <t>NNNS(0.654)S(0.307)KS(0.039)PLLLR</t>
  </si>
  <si>
    <t>CLLYVIS(0.06)PIQQY(0.421)NKS(0.45)S(0.45)DDIS(0.619)K</t>
  </si>
  <si>
    <t>VISPIQQYNKSSDDISKGRNIELPSYSSNED</t>
  </si>
  <si>
    <t>PF3D7_0802100</t>
  </si>
  <si>
    <t>S(1)CFFMLNEK</t>
  </si>
  <si>
    <t>VCGSDDNMFLNKKKRSCFFMLNEKEKCTLKR</t>
  </si>
  <si>
    <t>S(1)ENFHCR</t>
  </si>
  <si>
    <t>FGS(0.999)FISSELK</t>
  </si>
  <si>
    <t>PF3D7_1442900;Q1XH10</t>
  </si>
  <si>
    <t>822;470</t>
  </si>
  <si>
    <t>RT(0.007)S(0.993)FCK</t>
  </si>
  <si>
    <t>DGSLHQHNTDNRRRTSFCKREAINELIDRYN</t>
  </si>
  <si>
    <t>PF3D7_1321500</t>
  </si>
  <si>
    <t>PDEbeta</t>
  </si>
  <si>
    <t>PF3D7_1321500;PF3D7_1321500</t>
  </si>
  <si>
    <t>82;82</t>
  </si>
  <si>
    <t>NS(0.995)LKDMS(0.005)LISDNVEK</t>
  </si>
  <si>
    <t>QNDDNIVENMNERKNSLKDMSLISDNVEKDN</t>
  </si>
  <si>
    <t>IS(0.006)NS(0.994)GNFDFSNNVETYK</t>
  </si>
  <si>
    <t>NNNVNSKNNNTKISNSGNFDFSNNVETYKTI</t>
  </si>
  <si>
    <t>IS(0.015)S(0.985)QEYR</t>
  </si>
  <si>
    <t>S(1)MENNS(0.991)PS(0.009)K</t>
  </si>
  <si>
    <t>KEIYDS(1)IQEDDYFNDK</t>
  </si>
  <si>
    <t>IENVQS(1)DKVK</t>
  </si>
  <si>
    <t>TEDIQSDKVKIENVQSDKVKIENVQSDKVKV</t>
  </si>
  <si>
    <t>INS(1)GHIFNSNINR</t>
  </si>
  <si>
    <t>NDNKNGSNEATNKINSGHIFNSNINRSNIFN</t>
  </si>
  <si>
    <t>LYNNEHVDS(1)YDSGVDCVSVQNKK</t>
  </si>
  <si>
    <t>NYNNS(0.999)NDNY(0.038)NS(0.962)NNNYYYDYNEEK</t>
  </si>
  <si>
    <t>NSYPVTVDSLLNNS(1)DIIK</t>
  </si>
  <si>
    <t>FKNSYPVTVDSLLNNSDIIKNEMHKETSSIK</t>
  </si>
  <si>
    <t>QNCNVS(0.032)LKS(0.634)NET(0.634)NENHT(0.634)NNY(0.055)NS(0.009)MITIK</t>
  </si>
  <si>
    <t>ETISDIKQNCNVSLKSNETNENHTNNYNSMI</t>
  </si>
  <si>
    <t>SDIKQNCNVSLKSNETNENHTNNYNSMITIK</t>
  </si>
  <si>
    <t>NCNVSLKSNETNENHTNNYNSMITIKISPAC</t>
  </si>
  <si>
    <t>VNNLFIS(0.005)S(0.149)S(0.847)NGDNIK</t>
  </si>
  <si>
    <t>SNPNNQKVNNLFISSSNGDNIKQNEEILTTD</t>
  </si>
  <si>
    <t>DNLS(0.008)AMY(0.533)LS(0.339)DS(0.177)NY(0.151)FS(0.561)S(0.125)S(0.106)MK</t>
  </si>
  <si>
    <t>IIIRKRYRKDNLSAMYLSDSNYFSSSMKDEL</t>
  </si>
  <si>
    <t>HYEDDDDDDDYQPPRHS(0.631)S(0.369)LPNER</t>
  </si>
  <si>
    <t>ALDTSHTNVMAY(0.003)S(0.997)NCK</t>
  </si>
  <si>
    <t>HGKALDTSHTNVMAYSNCKVSGSNTYDDLAG</t>
  </si>
  <si>
    <t>PF3D7_1428800;PF3D7_1428800</t>
  </si>
  <si>
    <t>NINLSNIDLDS(1)IDNSR</t>
  </si>
  <si>
    <t>RNS(1)IDNNYNVLCNK</t>
  </si>
  <si>
    <t>NNSTHLSLYNDDKRNSIDNNYNVLCNKSTSS</t>
  </si>
  <si>
    <t>HNS(0.767)S(0.886)CCT(0.314)T(0.033)PK</t>
  </si>
  <si>
    <t>QDNIKNNISSYYKHNSSCCTTPKKSNDSKEN</t>
  </si>
  <si>
    <t>DNIKNNISSYYKHNSSCCTTPKKSNDSKENI</t>
  </si>
  <si>
    <t>SDSTYDNSLDKES(0.815)S(0.184)NEKK</t>
  </si>
  <si>
    <t>SGHFS(0.019)NS(0.981)VDEIILNNNK</t>
  </si>
  <si>
    <t>KGIMDMPNS(1)EDETEMDK</t>
  </si>
  <si>
    <t>SHYDMNS(0.061)S(0.939)PKPVR</t>
  </si>
  <si>
    <t>HNEDKFKES(0.949)S(0.05)ENVTTR</t>
  </si>
  <si>
    <t>RSIQELKHNEDKFKESSENVTTRRISENEVQ</t>
  </si>
  <si>
    <t>SNAS(1)LEDQK</t>
  </si>
  <si>
    <t>ELKSSNKTLFNKSNASLEDQKTENLKETEPQ</t>
  </si>
  <si>
    <t>TIDVVNKS(1)DDISYDFFNTNNK</t>
  </si>
  <si>
    <t>IITASSLKTIDVVNKSDDISYDFFNTNNKNI</t>
  </si>
  <si>
    <t>EHS(0.1)S(0.9)IHLYQLS(1)DVNQK</t>
  </si>
  <si>
    <t>EHS(0.5)S(0.5)IHLYQLS(1)DVNQK</t>
  </si>
  <si>
    <t>S(1)QVHYFK</t>
  </si>
  <si>
    <t>CSSTIGKRHILNSSKSQVHYFKTNNSGDQNE</t>
  </si>
  <si>
    <t>INNQCEDNS(0.211)EGDT(0.789)HMEGK</t>
  </si>
  <si>
    <t>IYS(1)NDIDLNK</t>
  </si>
  <si>
    <t>KHS(1)INNFR</t>
  </si>
  <si>
    <t>SNNNHYEDDYLKKKHSINNFRDSSNNIKHEE</t>
  </si>
  <si>
    <t>HS(0.006)LDS(0.925)S(0.068)NK</t>
  </si>
  <si>
    <t>KFTDKEQKESKHSLDSSNKNVSVKSKKKKKY</t>
  </si>
  <si>
    <t>DYHQHHLGT(0.5)S(0.5)NEFSK</t>
  </si>
  <si>
    <t>LQKDEHKDYHQHHLGTSNEFSKVKHNNDIHD</t>
  </si>
  <si>
    <t>SSFNT(0.999)DDLS(0.001)LFQEK</t>
  </si>
  <si>
    <t>LLMGDVS(1)K</t>
  </si>
  <si>
    <t>LKEIYGDQFS(1)INK</t>
  </si>
  <si>
    <t>EREIEKLKEIYGDQFSINKNSYISNSNNNDN</t>
  </si>
  <si>
    <t>EKEEREKERKSVINNSSSSINYGRKSFHIKN</t>
  </si>
  <si>
    <t>S(0.125)NKS(0.875)DDVDNK</t>
  </si>
  <si>
    <t>S(0.001)NIS(0.001)HINNCHY(0.001)S(0.971)DS(0.026)NDTFK</t>
  </si>
  <si>
    <t>NMS(0.992)Y(0.008)DEKDK</t>
  </si>
  <si>
    <t>LEEIIEENES(0.437)HT(0.565)ERT(0.998)EGDNFMMSK</t>
  </si>
  <si>
    <t>NNDS(0.015)NS(0.985)NNNINYTYNNLDDHPFYHK</t>
  </si>
  <si>
    <t>QEDNMYDSNKNNDSNSNNNINYTYNNLDDHP</t>
  </si>
  <si>
    <t>ADDLNS(1)NELDNTLS(0.999)VS(0.001)K</t>
  </si>
  <si>
    <t>IAS(0.996)S(0.898)S(0.105)DEQHYEK</t>
  </si>
  <si>
    <t>NEPDIVYEEKT(1)IDNSNEVNK</t>
  </si>
  <si>
    <t>NESPKNEPDIVYEEKTIDNSNEVNKIIEVHD</t>
  </si>
  <si>
    <t>NYDS(0.999)DDDS(0.009)NIS(0.974)NS(0.018)K</t>
  </si>
  <si>
    <t>DDMFRNYDSDDDSNISNSKNTSENFNVKDFI</t>
  </si>
  <si>
    <t>YMDEENDQES(1)DDEFFKVK</t>
  </si>
  <si>
    <t>ADNNLDKNES(0.663)DS(0.663)S(0.663)CINAS(0.01)DEQK</t>
  </si>
  <si>
    <t>ADNNLDKNES(0.644)DS(0.687)S(0.666)CINAS(0.004)DEQK</t>
  </si>
  <si>
    <t>NDDY(0.001)VS(0.003)VS(0.017)T(0.017)LGIS(0.963)NDVDILNK</t>
  </si>
  <si>
    <t>NVKNDDYVSVSTLGISNDVDILNKQNSDQIN</t>
  </si>
  <si>
    <t>NNDDDEDDGIS(1)STMR</t>
  </si>
  <si>
    <t>S(0.5)KS(0.5)EDVLPLDMLK</t>
  </si>
  <si>
    <t>TDSDES(1)PDENDQEER</t>
  </si>
  <si>
    <t>NNVPLS(0.999)PS(0.001)SSPNQNNDHSR</t>
  </si>
  <si>
    <t>INIINDEKERNNVPLSPSSSPNQNNDHSRIL</t>
  </si>
  <si>
    <t>FIEVLEDMCLNIES(0.996)DNDNNES(0.004)K</t>
  </si>
  <si>
    <t>MKFIEVLEDMCLNIESDNDNNESKDINSNED</t>
  </si>
  <si>
    <t>KESFFS(0.995)DT(0.004)TIICK</t>
  </si>
  <si>
    <t>IGS(0.604)HLS(0.396)DDEIR</t>
  </si>
  <si>
    <t>PF3D7_1308100</t>
  </si>
  <si>
    <t>CCAAT-binding transcription factor, putative</t>
  </si>
  <si>
    <t>VSENVQAQYAS(1)NNELNNNQK</t>
  </si>
  <si>
    <t>TEISKVSENVQAQYASNNELNNNQKEGKPKN</t>
  </si>
  <si>
    <t>T(0.034)S(0.966)YTEVK</t>
  </si>
  <si>
    <t>S(0.055)S(0.067)Y(0.001)S(0.876)EFDDNS(0.549)S(0.445)DS(0.006)FSSASNR</t>
  </si>
  <si>
    <t>NYNKEPYT(0.215)S(0.785)NEHK</t>
  </si>
  <si>
    <t>YENPYYRNYNKEPYTSNEHKILNSNMDINNS</t>
  </si>
  <si>
    <t>NVS(1)CNKEEDELILPNNLK</t>
  </si>
  <si>
    <t>NNNENYMVKKNTKNVSCNKEEDELILPNNLK</t>
  </si>
  <si>
    <t>NS(1)CDKDDHDR</t>
  </si>
  <si>
    <t>DVKNGIDYVEMFNKNSCDKDDHDRVLINNNK</t>
  </si>
  <si>
    <t>PF3D7_0206500</t>
  </si>
  <si>
    <t>S(0.705)LS(0.295)NVQK</t>
  </si>
  <si>
    <t>PIHHVINGTEVQQKRSLSNVQKLKTLNTFPN</t>
  </si>
  <si>
    <t>GVS(1)S(1)NEELSYDLSNRR</t>
  </si>
  <si>
    <t>S(0.861)AT(0.139)EDLVEEEASVTEK</t>
  </si>
  <si>
    <t>LT(0.196)LS(0.802)DMNNY(0.024)IT(0.073)EEY(0.116)LNS(0.152)S(0.636)IHK</t>
  </si>
  <si>
    <t>LSDMNNYITEEYLNSSIHKIRKLSCSDGAIL</t>
  </si>
  <si>
    <t>INNGVLCT(0.076)PVNY(0.911)IS(0.013)EFK</t>
  </si>
  <si>
    <t>EGRKINNGVLCTPVNYISEFKNTVYDKIITT</t>
  </si>
  <si>
    <t>NS(0.999)IS(0.001)DYNICVNK</t>
  </si>
  <si>
    <t>ILVDKYS(0.006)S(0.994)DVENDK</t>
  </si>
  <si>
    <t>T(0.009)EYAS(0.988)DIAS(0.089)NADMNT(0.227)AEDY(0.681)DMT(0.007)NGSINEDGQGK</t>
  </si>
  <si>
    <t>NTMNDS(0.006)S(0.982)DT(0.012)QVDIHMDHGFKEGNK</t>
  </si>
  <si>
    <t>NILS(1)EDMQEDFFK</t>
  </si>
  <si>
    <t>INY(0.504)INS(0.492)VDDINNS(0.259)S(0.877)NNS(0.869)INIQHIQHK</t>
  </si>
  <si>
    <t>SEDNIQTNQDKNKINYINSVDDINNSSNNSI</t>
  </si>
  <si>
    <t>TSNDQANS(0.161)S(0.132)DS(0.707)DCEPLPFGLKPSDLNR</t>
  </si>
  <si>
    <t>NKNDKTSNDQANSSDSDCEPLPFGLKPSDLN</t>
  </si>
  <si>
    <t>RES(1)FEEKK</t>
  </si>
  <si>
    <t>KS(1)AEDINILSSDK</t>
  </si>
  <si>
    <t>KHS(1)S(1)S(1)RQIS(1)EDIPSSVIK</t>
  </si>
  <si>
    <t>DLETHESYYKSNKKHSSSRQISEDIPSSVIK</t>
  </si>
  <si>
    <t>S(1)RDDTEDQFLR</t>
  </si>
  <si>
    <t>WAAIDS(0.967)S(0.187)S(0.795)S(0.051)EEEER</t>
  </si>
  <si>
    <t>KPIVSAQAERWAAIDSSSSEEEERVIKTYEG</t>
  </si>
  <si>
    <t>S(0.01)T(0.01)S(0.979)DLLNDLTNK</t>
  </si>
  <si>
    <t>KS(0.976)T(0.725)LES(0.725)FFT(0.574)EIK</t>
  </si>
  <si>
    <t>TLFSHDKKNTKIKKKSTLESFFTEIKEN___</t>
  </si>
  <si>
    <t>HDKKNTKIKKKSTLESFFTEIKEN_______</t>
  </si>
  <si>
    <t>LFSHDKKNTKIKKKSTLESFFTEIKEN____</t>
  </si>
  <si>
    <t>NS(1)FNS(0.999)LHY(0.001)INNEK</t>
  </si>
  <si>
    <t>VIS(1)EDYENEDVDEK</t>
  </si>
  <si>
    <t>RNS(0.011)S(0.989)EDKPTSESK</t>
  </si>
  <si>
    <t>SEEYEES(0.54)S(0.459)VKGDT(0.001)K</t>
  </si>
  <si>
    <t>TDMS(0.008)S(0.992)FS(0.001)LITK</t>
  </si>
  <si>
    <t>DEKYSQVKKRKTDMSSFSLITKKSYDNQNEG</t>
  </si>
  <si>
    <t>SQCLS(1)PK</t>
  </si>
  <si>
    <t>VYFYDGKQDFKSQCLSPKNKEKYDLQNVNSN</t>
  </si>
  <si>
    <t>NLS(0.005)CS(0.747)LS(0.247)NSIY(0.001)DAGK</t>
  </si>
  <si>
    <t>AISKRHLNEIKNLSCSLSNSIYDAGKRKSKK</t>
  </si>
  <si>
    <t>RLDMLNES(1)LEDTESYYDRK</t>
  </si>
  <si>
    <t>PF3D7_1013900;Q15283;O15230</t>
  </si>
  <si>
    <t>782;233;1640</t>
  </si>
  <si>
    <t>S(0.005)S(0.778)S(0.216)YTR</t>
  </si>
  <si>
    <t>MKYESKIEHCNNYKSSSYTRHIETTKFHEST</t>
  </si>
  <si>
    <t>S(0.001)DY(0.001)Y(0.004)DS(0.994)REMLNLDER</t>
  </si>
  <si>
    <t>KDIKKKMDDKSDYYDSREMLNLDERNKDLIM</t>
  </si>
  <si>
    <t>SINNQFDQIS(1)NK</t>
  </si>
  <si>
    <t>SYYEELS(0.998)DGS(0.002)PADGLNWIGCDK</t>
  </si>
  <si>
    <t>LSS(1)LITQNIK</t>
  </si>
  <si>
    <t>RYS(0.326)DT(0.674)LELNMLNNNMGPNEK</t>
  </si>
  <si>
    <t>S(0.716)RS(0.171)S(0.131)NNIY(0.726)T(0.255)NEEDEFHFK</t>
  </si>
  <si>
    <t>SEGYVQS(1)DEK</t>
  </si>
  <si>
    <t>EANNIENIKSEGYVQSDEKKIKIKIKQDCID</t>
  </si>
  <si>
    <t>CSFQMDESSPDNFYS(0.971)DS(0.029)HLSK</t>
  </si>
  <si>
    <t>PF3D7_1364300</t>
  </si>
  <si>
    <t>PRP16</t>
  </si>
  <si>
    <t>pre-mRNA-splicing factor ATP-dependent RNA helicase PRP16</t>
  </si>
  <si>
    <t>S(0.015)DYS(0.971)EDS(0.015)INISINIK</t>
  </si>
  <si>
    <t>HKENKNNHKYNKSDYSEDSINISINIKNDES</t>
  </si>
  <si>
    <t>DNLTLWT(0.005)S(0.995)DLQGDQTEEK</t>
  </si>
  <si>
    <t>TLIMQLLRDNLTLWTSDLQGDQTEEKSKDEG</t>
  </si>
  <si>
    <t>YVFT(0.008)S(0.992)DDEEKLEK</t>
  </si>
  <si>
    <t>NLNINSNFNLIHPLSNDIYS(1)NNNNNINK</t>
  </si>
  <si>
    <t>NDELIKS(1)DEIVK</t>
  </si>
  <si>
    <t>IIKNKDIIKNDELIKSDEIVKNDEIIKNDEI</t>
  </si>
  <si>
    <t>YFEEDENY(0.176)S(0.628)LVNY(0.361)VHS(0.781)DQEY(0.055)IK</t>
  </si>
  <si>
    <t>SYS(1)YNNTMSEK</t>
  </si>
  <si>
    <t>AQLAENT(0.004)VLDES(0.996)IQK</t>
  </si>
  <si>
    <t>___MAQLAENTVLDESIQKVEVLNHNGETTS</t>
  </si>
  <si>
    <t>SVITNGTQNNNEKEETLRSPKKDANSNKELK</t>
  </si>
  <si>
    <t>GVYINT(1)NDEK</t>
  </si>
  <si>
    <t>PF3D7_1023000</t>
  </si>
  <si>
    <t>NMDDELT(0.034)AINS(0.966)DLNELEKEK</t>
  </si>
  <si>
    <t>NTTDKNMDDELTAINSDLNELEKEKYLNDMN</t>
  </si>
  <si>
    <t>NSYYNNS(1)FHK</t>
  </si>
  <si>
    <t>ITNEYASAS(1)VQK</t>
  </si>
  <si>
    <t>KEDYNNDNNNVDNMNNS(1)NNQS(1)DS(0.001)ICGIYR</t>
  </si>
  <si>
    <t>KS(0.992)NIADEHIPINY(0.008)NEGNKK</t>
  </si>
  <si>
    <t>KSDDIDKKSDDIDKKSNIADEHIPINYNEGN</t>
  </si>
  <si>
    <t>WEPS(1)EENYEPASEK</t>
  </si>
  <si>
    <t>IEDVCS(0.999)LS(0.001)KEEEDALINIDR</t>
  </si>
  <si>
    <t>T(0.207)LILGS(0.793)FPQAGEILR</t>
  </si>
  <si>
    <t>Y(0.513)S(0.487)S(0.513)S(0.487)IHDHMIDK</t>
  </si>
  <si>
    <t>KNFKNYKVGKNDNNKYSSSIHDHMIDKNHRR</t>
  </si>
  <si>
    <t>HS(0.672)NS(0.328)LENNYINVENAR</t>
  </si>
  <si>
    <t>SSQQYSVHKGTSHMDSSSNQTSHGVISADEG</t>
  </si>
  <si>
    <t>VILT(0.999)NS(0.991)EKS(1)Y(0.01)EQK</t>
  </si>
  <si>
    <t>ELKDNES(0.994)FS(0.05)ES(0.957)MLNENYHNQQNDK</t>
  </si>
  <si>
    <t>IKEQKELKDNESFSESMLNENYHNQQNDKNE</t>
  </si>
  <si>
    <t>IHNS(0.213)NVS(0.794)EHEGGS(0.805)S(0.948)NMDMT(0.24)HEK</t>
  </si>
  <si>
    <t>NYKIHNSNVSEHEGGSSNMDMTHEKETKKDN</t>
  </si>
  <si>
    <t>YKIHNSNVSEHEGGSSNMDMTHEKETKKDND</t>
  </si>
  <si>
    <t>KEEGDS(0.008)S(0.05)NNS(0.933)LY(0.009)DDVDNILNIR</t>
  </si>
  <si>
    <t>ENESVKKEEGDSSNNSLYDDVDNILNIRNKI</t>
  </si>
  <si>
    <t>YS(0.007)S(0.993)NVK</t>
  </si>
  <si>
    <t>NSLENLNYTVIEKYSSNVKNIKEVSDICFRF</t>
  </si>
  <si>
    <t>DMS(1)QELELNK</t>
  </si>
  <si>
    <t>EKEKNTKLRVRAKDMSQELELNK________</t>
  </si>
  <si>
    <t>NS(1)INNDDTK</t>
  </si>
  <si>
    <t>IYEEDRAS(0.999)GIY(0.001)EEEHAS(0.999)GIY(0.001)EEDHEER</t>
  </si>
  <si>
    <t>ASGIYEEEHAS(1)GIYEEDHEER</t>
  </si>
  <si>
    <t>TFSHQT(0.724)S(0.276)EQR</t>
  </si>
  <si>
    <t>YINNDQENEKTFSHQTSEQRSLNIKTKSSDH</t>
  </si>
  <si>
    <t>GVT(0.01)S(0.99)DEEKER</t>
  </si>
  <si>
    <t>CDIIAGES(0.159)S(0.841)DFHLK</t>
  </si>
  <si>
    <t>RSDLTNKCDIIAGESSDFHLKDNIQNEEDRN</t>
  </si>
  <si>
    <t>VENTLNY(0.002)S(0.042)NIPLHIY(0.005)HS(0.522)ENNT(0.429)PK</t>
  </si>
  <si>
    <t>TTSDSQNELTNYNSYHT(1)DNS(1)DNEEITK</t>
  </si>
  <si>
    <t>S(0.698)NY(0.846)NIERNNMDKAT(0.457)DLY(0.967)DNY(0.115)VS(0.498)DMT(0.419)K</t>
  </si>
  <si>
    <t>DLKNEQKGKLENKSNYNIERNNMDKATDLYD</t>
  </si>
  <si>
    <t>NYNIERNNMDKATDLYDNYVSDMTKENRTLG</t>
  </si>
  <si>
    <t>KES(0.958)GS(0.042)YFMR</t>
  </si>
  <si>
    <t>RGVSYKYSENFLKKESGSYFMRTVEDSDKRH</t>
  </si>
  <si>
    <t>S(0.09)GES(0.909)VQENSLLQYSYLLGK</t>
  </si>
  <si>
    <t>AILVQKKKILNKSGESVQENSLLQYSYLLGK</t>
  </si>
  <si>
    <t>NMS(0.98)S(0.02)NIK</t>
  </si>
  <si>
    <t>NS(1)QDLEVHK</t>
  </si>
  <si>
    <t>LTLS(0.01)S(0.99)IDGTEK</t>
  </si>
  <si>
    <t>DENYNNKFS(1)FSLTNEK</t>
  </si>
  <si>
    <t>QLINSVSGGIPIDIPPS(0.707)PT(0.132)S(0.161)LIK</t>
  </si>
  <si>
    <t>LINSVSGGIPIDIPPSPTSLIKEKNEYEEIY</t>
  </si>
  <si>
    <t>EYLS(1)DSELSK</t>
  </si>
  <si>
    <t>MNES(1)VEQLFDELISDFNK</t>
  </si>
  <si>
    <t>____________MNESVEQLFDELISDFNKN</t>
  </si>
  <si>
    <t>SNMLS(0.168)NS(0.832)EKLK</t>
  </si>
  <si>
    <t>INIDNENDKSNMLSNSEKLKNKKIKSITNNN</t>
  </si>
  <si>
    <t>T(0.028)LDT(0.972)S(0.972)KDT(0.028)QDINVVNEK</t>
  </si>
  <si>
    <t>EKTNEILEFNKTLDTSKDTQDINVVNEKLSV</t>
  </si>
  <si>
    <t>LEKTNEILEFNKTLDTSKDTQDINVVNEKLS</t>
  </si>
  <si>
    <t>PF3D7_1138400</t>
  </si>
  <si>
    <t>GCalpha</t>
  </si>
  <si>
    <t>guanylyl cyclase</t>
  </si>
  <si>
    <t>NDNNLQT(0.105)EFS(0.895)NHNFR</t>
  </si>
  <si>
    <t>NNYNNKNDNNLQTEFSNHNFRINAYKTNRTT</t>
  </si>
  <si>
    <t>NDYNLLET(0.141)S(0.557)S(0.557)NHT(0.557)S(0.148)T(0.037)FLNY(0.002)DLY(0.001)R</t>
  </si>
  <si>
    <t>SYDSIKKNDYNLLETSSNHTSTFLNYDLYRT</t>
  </si>
  <si>
    <t>YDSIKKNDYNLLETSSNHTSTFLNYDLYRTD</t>
  </si>
  <si>
    <t>IKKNDYNLLETSSNHTSTFLNYDLYRTDSIY</t>
  </si>
  <si>
    <t>SLTHANS(0.5)RT(0.5)HENNDNNK</t>
  </si>
  <si>
    <t>ALPKEKKSLTHANSRTHENNDNNKYNNNNSN</t>
  </si>
  <si>
    <t>RT(0.465)S(0.544)QNS(0.991)S(1)INNK</t>
  </si>
  <si>
    <t>DSSYLYDDVS(0.022)S(0.176)S(0.802)FNNK</t>
  </si>
  <si>
    <t>YDNKDSSYLYDDVSSSFNNKKYTKLIIKDNL</t>
  </si>
  <si>
    <t>Y(0.005)S(0.017)NES(0.978)GLS(1)DRDRS(1)R</t>
  </si>
  <si>
    <t>YSNES(0.019)GLS(0.981)DRDRS(1)R</t>
  </si>
  <si>
    <t>S(0.001)DT(0.017)S(0.982)FKNDK</t>
  </si>
  <si>
    <t>NKDDNDDNDDDDDNT(1)YDEYNDSR</t>
  </si>
  <si>
    <t>RNKDDNDDNDDDDDNTYDEYNDSRNTYSYES</t>
  </si>
  <si>
    <t>KSEY(0.002)S(0.998)PCK</t>
  </si>
  <si>
    <t>KGNYYS(0.891)S(0.109)EENINDNYIIVK</t>
  </si>
  <si>
    <t>NTLHFS(1)QNNK</t>
  </si>
  <si>
    <t>HAYNNNCSDKNTLHFSQNNKGKKKGMIKNSN</t>
  </si>
  <si>
    <t>PF3D7_1405500</t>
  </si>
  <si>
    <t>CBWD1</t>
  </si>
  <si>
    <t>COBW domain-containing protein 1, putative</t>
  </si>
  <si>
    <t>IINEIDS(0.994)EEGFIY(0.006)ELNNGCLCCSNK</t>
  </si>
  <si>
    <t>IQKNKNELRIINEIDSEEGFIYELNNGCLCC</t>
  </si>
  <si>
    <t>HLEDLERS(0.998)NS(0.985)DIY(0.151)S(0.816)ES(0.05)QK</t>
  </si>
  <si>
    <t>VYS(0.002)S(0.998)DCEK</t>
  </si>
  <si>
    <t>S(0.537)HS(0.463)INK</t>
  </si>
  <si>
    <t>KRNTKPSVSIKYGTRSHSINKYKNDVMSFNE</t>
  </si>
  <si>
    <t>MDIYES(0.931)ES(0.061)Y(0.057)Y(0.234)DES(0.717)DMEK</t>
  </si>
  <si>
    <t>SKIKSHIVNKMDIYESESYYDESDMEKHLNH</t>
  </si>
  <si>
    <t>PF3D7_0421100</t>
  </si>
  <si>
    <t>CY(0.015)ES(0.985)WVEEKK</t>
  </si>
  <si>
    <t>ILCKNGCNKNCKCYESWVEEKKKEWGEIKKH</t>
  </si>
  <si>
    <t>SSS(1)NDYESSK</t>
  </si>
  <si>
    <t>Y(0.054)S(0.87)T(0.076)LFGLESFNLR</t>
  </si>
  <si>
    <t>NNYCISNFSFIKKKYSTLFGLESFNLRFRYK</t>
  </si>
  <si>
    <t>LKS(1)DENEEELSFVEQK</t>
  </si>
  <si>
    <t>NLPSTFESTMKEKLKSDENEEELSFVEQKQK</t>
  </si>
  <si>
    <t>DGGS(0.183)S(0.816)PT(0.03)S(0.894)S(0.077)AK</t>
  </si>
  <si>
    <t>NISDDKARDGGSSPTSSAKKTKYNLSDDNNN</t>
  </si>
  <si>
    <t>KINY(1)Y(1)NS(0.692)IY(0.618)S(0.692)NK</t>
  </si>
  <si>
    <t>SFNLKKNIRKINYYNSIYSNKFLFNLLSEPI</t>
  </si>
  <si>
    <t>LKKNIRKINYYNSIYSNKFLFNLLSEPILFE</t>
  </si>
  <si>
    <t>FMSSFNLKKNIRKINYYNSIYSNKFLFNLLS</t>
  </si>
  <si>
    <t>MSSFNLKKNIRKINYYNSIYSNKFLFNLLSE</t>
  </si>
  <si>
    <t>TTSET(0.007)T(0.078)S(0.891)DT(0.023)LNNDYFNK</t>
  </si>
  <si>
    <t>SEQFSELCKTTSETTSDTLNNDYFNKMEEVK</t>
  </si>
  <si>
    <t>S(0.639)S(0.361)NADINK</t>
  </si>
  <si>
    <t>RDEFY(0.478)MQMENS(0.522)MLDENEEDLNLLSSR</t>
  </si>
  <si>
    <t>LNNDKRDEFYMQMENSMLDENEEDLNLLSSR</t>
  </si>
  <si>
    <t>RT(0.464)S(0.536)NNENDYK</t>
  </si>
  <si>
    <t>NNNKHSILWWKQKRTSNNENDYKNGNPPVMN</t>
  </si>
  <si>
    <t>IS(0.001)IPES(0.197)NDS(0.197)FKT(0.535)QT(0.535)NS(0.535)QIVEQS(0.001)IELLK</t>
  </si>
  <si>
    <t>TLDKISIPESNDSFKTQTNSQIVEQSIELLK</t>
  </si>
  <si>
    <t>DKISIPESNDSFKTQTNSQIVEQSIELLKHL</t>
  </si>
  <si>
    <t>RTDINDIFNNS(0.017)LS(0.983)ETNK</t>
  </si>
  <si>
    <t>LEKRTDINDIFNNSLSETNKSANNTTTNNNN</t>
  </si>
  <si>
    <t>SYHDS(1)PMNDS(0.998)PNT(0.002)TLK</t>
  </si>
  <si>
    <t>MQMNNSNIDMNLS(0.018)NIS(0.982)YNHDELENNK</t>
  </si>
  <si>
    <t>MQMNNSNIDMNLSNISYNHDELENNKSLINI</t>
  </si>
  <si>
    <t>NVKS(1)VEK</t>
  </si>
  <si>
    <t>ERNLTTHKDNIKNVKSVEKIRHRDDIVLCDG</t>
  </si>
  <si>
    <t>LLCNNIDENNLFDINNVNLS(1)PTLR</t>
  </si>
  <si>
    <t>NIDENNLFDINNVNLSPTLRSFIKRNSVRPK</t>
  </si>
  <si>
    <t>QQMNDICDHINS(0.994)DS(0.006)FIEDNNMSYNFK</t>
  </si>
  <si>
    <t>EAEFWELDES(0.006)DS(0.99)LT(0.004)DEKK</t>
  </si>
  <si>
    <t>KET(0.012)S(0.988)YSK</t>
  </si>
  <si>
    <t>FPFNDIQNKKRKKETSYSKNEMEYGYCEHKD</t>
  </si>
  <si>
    <t>T(0.075)NS(0.925)YNEDNLMDEYEQHKK</t>
  </si>
  <si>
    <t>TNNS(1)LDEEKQK</t>
  </si>
  <si>
    <t>NCLVFEFPIIHNT(0.001)EEDS(0.902)T(0.097)EEDNTEEQNK</t>
  </si>
  <si>
    <t>GINNS(0.993)T(0.007)YDNIYR</t>
  </si>
  <si>
    <t>EENEENHTNTKGINNSTYDNIYRSVLEDKVE</t>
  </si>
  <si>
    <t>KQQMDT(0.013)YS(0.987)PKENEEDNSNNMK</t>
  </si>
  <si>
    <t>IEDVDINVYS(1)AK</t>
  </si>
  <si>
    <t>QKARDKIEDVDINVYSAKQTLKEIAKEAVTD</t>
  </si>
  <si>
    <t>QNMS(0.994)PS(0.006)NNSLNDRNNNYYK</t>
  </si>
  <si>
    <t>ITNDT(0.975)S(0.025)EEKESGNVQEDEEQLSCR</t>
  </si>
  <si>
    <t>LETHESYYKSNKKHSSSRQISEDIPSSVIKK</t>
  </si>
  <si>
    <t>ETHESYYKSNKKHSSSRQISEDIPSSVIKKL</t>
  </si>
  <si>
    <t>LNDT(0.737)NEENS(0.887)T(0.286)T(0.09)NILNDNK</t>
  </si>
  <si>
    <t>LNNINHKLNDTNEENSTTNILNDNKKYKNND</t>
  </si>
  <si>
    <t>NQGNTLNNINHKLNDTNEENSTTNILNDNKK</t>
  </si>
  <si>
    <t>YNFNS(0.4)DS(0.6)EEKPCLHER</t>
  </si>
  <si>
    <t>NELHEIFVRYNFNSDSEEKPCLHERTCKINE</t>
  </si>
  <si>
    <t>SEYGQVS(0.998)Y(0.002)DES(1)LERR</t>
  </si>
  <si>
    <t>HLGLKSEYGQVSYDESLERRLNNNNNNNNNN</t>
  </si>
  <si>
    <t>DDY(0.001)S(0.999)HEDNDQCHVCNTVDMLNLEEER</t>
  </si>
  <si>
    <t>DDHKHLDNYCVKDDYSHEDNDQCHVCNTVDM</t>
  </si>
  <si>
    <t>INNYTESDIY(0.006)NT(0.178)S(0.817)EK</t>
  </si>
  <si>
    <t>KNKINNYTESDIYNTSEKKTKCALEKEVNDE</t>
  </si>
  <si>
    <t>IDNS(0.222)GEDET(0.777)YIYEEK</t>
  </si>
  <si>
    <t>TNHDS(1)DVAMEK</t>
  </si>
  <si>
    <t>NNNDLVQSIMELS(1)G</t>
  </si>
  <si>
    <t>LFS(0.996)FIAT(0.003)DNYYDSDK</t>
  </si>
  <si>
    <t>NNYISSESFMSNKLFSFIATDNYYDSDKSYL</t>
  </si>
  <si>
    <t>EYSQILYAHS(1)QES(1)DINYISENNQEEK</t>
  </si>
  <si>
    <t>TYEDVEEDLET(0.701)S(0.295)PLS(0.003)SPR</t>
  </si>
  <si>
    <t>KEDYNNDNNNVDNMNNS(0.998)NNQS(0.998)DS(0.998)ICGIY(0.005)R</t>
  </si>
  <si>
    <t>NERS(0.999)PNY(0.001)NNLTDLNSLK</t>
  </si>
  <si>
    <t>PRCDDIKKEYMKNERSPNYNNLTDLNSLKGS</t>
  </si>
  <si>
    <t>NNMCY(0.771)ENNS(0.229)PGNEAYNK</t>
  </si>
  <si>
    <t>KGPSEYSEYNRNNMCYENNSPGNEAYNKNSR</t>
  </si>
  <si>
    <t>GIS(0.001)LNNEHFENDT(0.999)NDVLNS(1)DDMNTK</t>
  </si>
  <si>
    <t>NNKGISLNNEHFENDTNDVLNSDDMNTKQQK</t>
  </si>
  <si>
    <t>YMNTSHLDLDINS(1)FEDIEEEEEK</t>
  </si>
  <si>
    <t>INKYMNTSHLDLDINSFEDIEEEEEKKHMDE</t>
  </si>
  <si>
    <t>S(0.083)AS(0.093)AAS(0.677)T(0.49)T(0.464)RS(0.196)AS(0.11)AAS(0.638)T(0.17)T(0.079)R</t>
  </si>
  <si>
    <t>DTECQTDFPLLDVS(1)RNT(1)NRT(1)PR</t>
  </si>
  <si>
    <t>TECQTDFPLLDVSRNTNRTPRRKSVEVILVE</t>
  </si>
  <si>
    <t>QTDFPLLDVSRNTNRTPRRKSVEVILVEKKL</t>
  </si>
  <si>
    <t>YKYPVT(0.051)S(0.949)INDVNENTYR</t>
  </si>
  <si>
    <t>RT(0.5)NS(0.5)HLNK</t>
  </si>
  <si>
    <t>KTHNNGKKSEVRIKRTNSHLNKDSNRIYKRR</t>
  </si>
  <si>
    <t>MMT(1)DDDK</t>
  </si>
  <si>
    <t>SKGMFYNTHGFVKMMTDDDKSFGDTKGVGDT</t>
  </si>
  <si>
    <t>NAISLSNNGNVGS(0.5)T(0.5)PVVNK</t>
  </si>
  <si>
    <t>TNKNAISLSNNGNVGSTPVVNKNNNNNNNNN</t>
  </si>
  <si>
    <t>RDKS(0.959)Y(0.111)T(0.365)QDDDY(0.564)NEEEEK</t>
  </si>
  <si>
    <t>VQEEDES(0.972)VT(0.028)EELPEEDIINEK</t>
  </si>
  <si>
    <t>VYLQHAT(0.015)ENDS(0.985)MILDR</t>
  </si>
  <si>
    <t>LS(0.002)ES(0.998)AENFDSLDNK</t>
  </si>
  <si>
    <t>LLNSDAGQDS(1)ENEFSPTK</t>
  </si>
  <si>
    <t>MRNEENES(0.973)T(0.022)T(0.005)FDNSTLIHK</t>
  </si>
  <si>
    <t>AT(0.027)S(0.973)YVRR</t>
  </si>
  <si>
    <t>RIS(0.993)INS(0.007)NINMYQK</t>
  </si>
  <si>
    <t>NSCYHPNNYHHIKRISINSNINMYQKEKNIN</t>
  </si>
  <si>
    <t>DINS(1)CDNNIGVNKEK</t>
  </si>
  <si>
    <t>_MGKNKKRKNSRDINSCDNNIGVNKEKDNVI</t>
  </si>
  <si>
    <t>CNS(1)YEHDSFIK</t>
  </si>
  <si>
    <t>ELYYENMS(0.082)T(0.918)NENLALK</t>
  </si>
  <si>
    <t>DNNIYNKELYYENMSTNENLALKKQKKQKMN</t>
  </si>
  <si>
    <t>GIS(0.01)VS(0.99)VR</t>
  </si>
  <si>
    <t>S(0.003)DKS(0.978)T(0.018)SWVK</t>
  </si>
  <si>
    <t>KDT(1)PNKGS(1)AGK</t>
  </si>
  <si>
    <t>NS(0.127)S(0.854)T(0.019)DDNIYNDDILIHNK</t>
  </si>
  <si>
    <t>SYIPLKYENKIKKNSSTDDNIYNDDILIHNK</t>
  </si>
  <si>
    <t>NKS(1)NTGQDVIDVLR</t>
  </si>
  <si>
    <t>NLNLT(0.929)S(0.071)K</t>
  </si>
  <si>
    <t>PF3D7_1239000</t>
  </si>
  <si>
    <t>HD superfamily phosphohydrolase protein</t>
  </si>
  <si>
    <t>FSNCMTDVYNNDS(0.999)GEDIS(0.001)IHK</t>
  </si>
  <si>
    <t>FFKFSNCMTDVYNNDSGEDISIHKLNINWKG</t>
  </si>
  <si>
    <t>MDDNT(0.038)ANIIGS(0.911)HDNILT(0.051)DPR</t>
  </si>
  <si>
    <t>_____MDDNTANIIGSHDNILTDPRIAQDCS</t>
  </si>
  <si>
    <t>LECS(0.016)S(0.797)AS(0.187)DINK</t>
  </si>
  <si>
    <t>DAKNYYDNKLKLECSSASDINKFLQDYKLND</t>
  </si>
  <si>
    <t>MDSLFTININPDENVS(1)IK</t>
  </si>
  <si>
    <t>MDSLFTININPDENVSIKKGKDNIKKYSKEG</t>
  </si>
  <si>
    <t>SNYTNIFEMVS(1)KEDVDCGCVQPK</t>
  </si>
  <si>
    <t>MLLNKSNYTNIFEMVSKEDVDCGCVQPKYSR</t>
  </si>
  <si>
    <t>INEQNDICS(1)VNDNK</t>
  </si>
  <si>
    <t>VDEILNRQS(1)DNDDDWIFNEDDEKK</t>
  </si>
  <si>
    <t>FSPT(0.76)S(0.239)PAYS(0.016)IS(0.876)S(0.109)PVYDK</t>
  </si>
  <si>
    <t>ITSPKFSPTSPAYSISSPVYDKSGVVNAHQP</t>
  </si>
  <si>
    <t>Y(0.003)DDDQNFIVS(0.989)DDKPHINS(0.003)S(0.003)Y(0.002)NLNEQNNLFK</t>
  </si>
  <si>
    <t>YKKKNKYDDDQNFIVSDDKPHINSSYNLNEQ</t>
  </si>
  <si>
    <t>LS(0.003)T(0.017)FT(0.98)FS(0.91)EEDES(0.09)KK</t>
  </si>
  <si>
    <t>ESDNKSIFKNKLSTFTFSEEDESKKKYNINE</t>
  </si>
  <si>
    <t>RES(1)NS(1)IEYFDK</t>
  </si>
  <si>
    <t>S(0.945)RS(0.571)S(0.484)NNIYTNEEDEFHFK</t>
  </si>
  <si>
    <t>NT(0.001)HT(0.001)ELDET(0.566)S(0.566)IQNNLDS(0.566)PY(0.543)DDDS(0.566)ES(0.189)LENFFK</t>
  </si>
  <si>
    <t>NYT(1)DNEKDKK</t>
  </si>
  <si>
    <t>MS(1)PFHK</t>
  </si>
  <si>
    <t>NDKGHDHYDENLSKMSPFHKFNDNNNNNNNN</t>
  </si>
  <si>
    <t>YFNTNNFEQLNNT(0.654)S(0.654)GNKS(0.654)IDGS(0.039)NVK</t>
  </si>
  <si>
    <t>FRYFNTNNFEQLNNTSGNKSIDGSNVKINNS</t>
  </si>
  <si>
    <t>NTNNFEQLNNTSGNKSIDGSNVKINNSLDFV</t>
  </si>
  <si>
    <t>EFRYFNTNNFEQLNNTSGNKSIDGSNVKINN</t>
  </si>
  <si>
    <t>HLS(0.048)QT(0.952)IDMNQK</t>
  </si>
  <si>
    <t>S(0.001)NIKPY(0.002)S(0.433)S(0.572)NES(0.991)DMNNMHEY(0.002)IQK</t>
  </si>
  <si>
    <t>YNTSNLAS(0.006)S(0.033)S(0.333)T(0.604)T(0.024)ESSVSGLNTNEAHV</t>
  </si>
  <si>
    <t>FSGSKYNTSNLASSSTTESSVSGLNTNEAHV</t>
  </si>
  <si>
    <t>ALQAS(1)VLNTWQGK</t>
  </si>
  <si>
    <t>HPWALTFSYGRALQASVLNTWQGKKENVAKA</t>
  </si>
  <si>
    <t>NS(0.625)S(0.374)EYNIEK</t>
  </si>
  <si>
    <t>ECSSILSNQNILLRNSSEYNIEKQNKHNKNN</t>
  </si>
  <si>
    <t>QEITHS(1)PK</t>
  </si>
  <si>
    <t>LMELHTDPKEES(1)GK</t>
  </si>
  <si>
    <t>DGLS(0.114)FHS(0.892)S(0.965)DT(0.03)NINIESSR</t>
  </si>
  <si>
    <t>SSSSTGQKDGLSFHSSDTNINIESSRGISNY</t>
  </si>
  <si>
    <t>LEDTLS(1)QHITK</t>
  </si>
  <si>
    <t>LS(1)LGDILK</t>
  </si>
  <si>
    <t>DIYS(0.039)S(0.961)DNIK</t>
  </si>
  <si>
    <t>YVLNNHKQPGKDIYSSDNIKSDKTINIKNIK</t>
  </si>
  <si>
    <t>IENVCES(0.995)MDET(0.005)LIENIDIHEK</t>
  </si>
  <si>
    <t>TNTLDDIIVS(1)DHGNSYDK</t>
  </si>
  <si>
    <t>KEEY(0.015)ENIHNS(0.494)S(0.499)NS(0.532)T(0.532)MS(0.927)NEFKEK</t>
  </si>
  <si>
    <t>KEEYENIHNSSNST(0.021)MS(0.978)NEFKEK</t>
  </si>
  <si>
    <t>YAES(1)LIEESK</t>
  </si>
  <si>
    <t>NDNTHNLNDLLKYAESLIEESKNIETHEKNE</t>
  </si>
  <si>
    <t>DMS(0.001)LELNY(0.72)NNVT(0.221)PT(0.221)RT(0.221)S(0.221)IHNCS(0.265)CT(0.13)K</t>
  </si>
  <si>
    <t>MILDRVNKDMSLELNYNNVTPTRTSIHNCSC</t>
  </si>
  <si>
    <t>HS(0.015)S(0.985)NNPLCSK</t>
  </si>
  <si>
    <t>S(1)KNDEYK</t>
  </si>
  <si>
    <t>GATTNES(0.002)VS(0.998)PSK</t>
  </si>
  <si>
    <t>PF3D7_1432800;P50453</t>
  </si>
  <si>
    <t>239;245</t>
  </si>
  <si>
    <t>S(1)LTFEK</t>
  </si>
  <si>
    <t>EDTHNYNNRDYKNTRSLTFEKLHRKNNYLKY</t>
  </si>
  <si>
    <t>RNS(1)NGNSNSIVK</t>
  </si>
  <si>
    <t>MGIS(0.001)LDS(0.005)EKDVS(0.334)NEIS(0.83)CGGT(0.83)PKEPGEK</t>
  </si>
  <si>
    <t>LDSEKDVSNEISCGGTPKEPGEKKVRRRRRR</t>
  </si>
  <si>
    <t>S(0.005)NNPPRQDS(0.23)QT(0.724)S(0.85)Y(0.158)Y(0.034)GR</t>
  </si>
  <si>
    <t>PF3D7_1022800</t>
  </si>
  <si>
    <t>ISPG</t>
  </si>
  <si>
    <t>4-hydroxy-3-methylbut-2-en-1-yl diphosphate synthase</t>
  </si>
  <si>
    <t>T(1)VDKLMQVGINIVVQY(1)EPHNIEFIEK</t>
  </si>
  <si>
    <t>VIINDFHNITNLGKKTVDKLMQVGINIVVQY</t>
  </si>
  <si>
    <t>TVDKLMQVGINIVVQYEPHNIEFIEKMEPNN</t>
  </si>
  <si>
    <t>LS(1)NAAETDIQLEHEQQK</t>
  </si>
  <si>
    <t>LTEGINKDNKKKKKLSNAAETDIQLEHEQQK</t>
  </si>
  <si>
    <t>SNS(1)QNRYDK</t>
  </si>
  <si>
    <t>NS(0.001)VNT(0.615)S(0.384)DKENMENYFFDEDSMK</t>
  </si>
  <si>
    <t>SNELEGEGINLSEQGGENIT(1)DLDKK</t>
  </si>
  <si>
    <t>RLLS(0.99)Y(0.01)QK</t>
  </si>
  <si>
    <t>NNMINS(1)EDDIKT(1)DQEYERDK</t>
  </si>
  <si>
    <t>INSNEEIDQS(1)DNANK</t>
  </si>
  <si>
    <t>T(0.003)T(0.003)S(0.003)DS(0.981)QNELT(0.29)NY(0.294)NS(0.269)Y(0.294)HT(0.25)DNS(0.611)DNEEITK</t>
  </si>
  <si>
    <t>EKNVDKANYPKTTSDSQNELTNYNSYHTDNS</t>
  </si>
  <si>
    <t>STNNDMLFYDLDNLS(0.5)T(0.5)KDNDNIDIK</t>
  </si>
  <si>
    <t>STNNDMLFYDLDNLSTKDNDNIDIKYKKKKK</t>
  </si>
  <si>
    <t>SPTSPVAQNIASPNYSPYSITSPKFSPTSPA</t>
  </si>
  <si>
    <t>MEVLS(0.835)T(0.165)ADVLRPR</t>
  </si>
  <si>
    <t>NHIEGFS(1)PEVAWVTK</t>
  </si>
  <si>
    <t>TKNKLEKEKNHIEGFSPEVAWVTKYGDSNLP</t>
  </si>
  <si>
    <t>PF3D7_1107300;Q92547</t>
  </si>
  <si>
    <t>3080;471</t>
  </si>
  <si>
    <t>NSS(0.999)FS(0.001)K</t>
  </si>
  <si>
    <t>YFDIPKRESLFNKNSSFSKEDANNACTNNNN</t>
  </si>
  <si>
    <t>KNNY(0.008)S(0.992)IMAILGS(1)QIK</t>
  </si>
  <si>
    <t>ISNKKNNYSIMAILGSQIKNLNDDIYKDIDT</t>
  </si>
  <si>
    <t>PF3D7_1031400</t>
  </si>
  <si>
    <t>OTU</t>
  </si>
  <si>
    <t>OTU domain-containing protein, putative</t>
  </si>
  <si>
    <t>PF3D7_1031400;PF3D7_1031400</t>
  </si>
  <si>
    <t>806;813</t>
  </si>
  <si>
    <t>DQQTILHLNS(1)R</t>
  </si>
  <si>
    <t>STNITKDQQTILHLNSRDLSMKKKYQHKKFI</t>
  </si>
  <si>
    <t>TYEDVEEDLET(0.649)S(0.425)PLS(0.665)S(0.261)PR</t>
  </si>
  <si>
    <t>VSIDEQS(1)PDIAQCVHENR</t>
  </si>
  <si>
    <t>VVHT(0.512)Y(0.464)S(0.512)S(0.512)DEMKEYNFLK</t>
  </si>
  <si>
    <t>KKHMNSAGDQEKVVHTYSSDEMKEYNFLKEL</t>
  </si>
  <si>
    <t>DTDVLPCNENDS(0.907)S(0.907)IIY(0.187)HK</t>
  </si>
  <si>
    <t>LHKDTDVLPCNENDSSIIYHKDGIVSEYSKA</t>
  </si>
  <si>
    <t>S(0.009)NNDS(0.037)DDILNNMERLS(0.93)QIVIT(0.02)GENES(0.004)VK</t>
  </si>
  <si>
    <t>SNNDSDDILNNMERLSQIVITGENESVKKEE</t>
  </si>
  <si>
    <t>GHEYVENS(0.998)ES(0.002)K</t>
  </si>
  <si>
    <t>S(0.011)T(0.011)NCHT(0.066)NS(0.884)DT(0.026)NNDT(0.001)NNDTQNNHHLFISTK</t>
  </si>
  <si>
    <t>KNEDS(0.037)DS(0.963)VILCNEDENISSSVSYK</t>
  </si>
  <si>
    <t>REGYNS(1)EDNDNTAGNYYLK</t>
  </si>
  <si>
    <t>IKTDDS(1)S(1)DNYK</t>
  </si>
  <si>
    <t>ENNVDILNEKIKTDDSSDNYKSSRKKKKKKK</t>
  </si>
  <si>
    <t>LNIDT(0.358)S(0.651)AS(0.991)ADENYK</t>
  </si>
  <si>
    <t>PF3D7_1119700</t>
  </si>
  <si>
    <t>NS(1)MNEINIISK</t>
  </si>
  <si>
    <t>YNNQTKDISLPFHKNSMNEINIISKNIDVDK</t>
  </si>
  <si>
    <t>MNT(0.231)GS(0.769)YNK</t>
  </si>
  <si>
    <t>KSETNNEMYNKMNTGSYNKMNIESYNKMNIG</t>
  </si>
  <si>
    <t>KY(0.036)AQS(0.964)DMPS(1)DIK</t>
  </si>
  <si>
    <t>DNTNEIKKYAQSDMPSDIKSGMKNDNKNNIN</t>
  </si>
  <si>
    <t>INIS(1)DDQKYNNNYEK</t>
  </si>
  <si>
    <t>SLSEENLNDS(1)LFS(1)NDEQVNENK</t>
  </si>
  <si>
    <t>NKKSLSEENLNDSLFSNDEQVNENKYILDKL</t>
  </si>
  <si>
    <t>NDIENDS(1)DET(0.032)S(0.969)EHIK</t>
  </si>
  <si>
    <t>T(0.118)S(0.118)ES(0.76)S(0.003)NNIDCK</t>
  </si>
  <si>
    <t>________MSMRTSESSNNIDCKNECSKYVY</t>
  </si>
  <si>
    <t>YSPTSPVAQNIAS(0.872)PNY(0.122)S(0.006)PYSITSPK</t>
  </si>
  <si>
    <t>SPKYSPTSPVAQNIASPNYSPYSITSPKFSP</t>
  </si>
  <si>
    <t>NETNS(0.326)S(0.667)S(0.007)NDNISHNK</t>
  </si>
  <si>
    <t>HQEHNLVNKKNETNSSSNDNISHNKTPMQSN</t>
  </si>
  <si>
    <t>NIYNNNT(1)VDLNNS(1)NNIYNPNIATSK</t>
  </si>
  <si>
    <t>KKHREHFMKNIYNNNTVDLNNSNNIYNPNIA</t>
  </si>
  <si>
    <t>HEYDVY(0.001)DT(0.02)S(0.224)S(0.755)YKK</t>
  </si>
  <si>
    <t>EETNKKHEYDVYDTSSYKKNILNYKQSQKID</t>
  </si>
  <si>
    <t>NMNS(1)KGNTER</t>
  </si>
  <si>
    <t>MDDEEGYDNINRNMNSKGNTERYNNNINNNN</t>
  </si>
  <si>
    <t>S(0.14)NS(0.72)S(0.14)DIHSNNNNNK</t>
  </si>
  <si>
    <t>NHNYSENTLNDHKSNSSDIHSNNNNNKNNYD</t>
  </si>
  <si>
    <t>NHS(1)EMQDPYASTK</t>
  </si>
  <si>
    <t>SASTAS(0.986)T(0.014)AR</t>
  </si>
  <si>
    <t>GSINNDS(1)YYR</t>
  </si>
  <si>
    <t>Y(0.892)Y(0.101)S(0.076)DDS(0.429)Y(0.527)HS(0.476)EMS(0.445)DY(0.052)Y(0.004)K</t>
  </si>
  <si>
    <t>GMLKMDYNHKKDKKKYYSDDSYHSEMSDYYK</t>
  </si>
  <si>
    <t>YNHKKDKKKYYSDDSYHSEMSDYYKKEDMDD</t>
  </si>
  <si>
    <t>NHFNLNCQNS(1)ENEIYR</t>
  </si>
  <si>
    <t>TNMMIKNHFNLNCQNSENEIYRNNIYNRYQY</t>
  </si>
  <si>
    <t>Y(1)Y(1)Y(1)T(1)VEDIK</t>
  </si>
  <si>
    <t>LRRICNHPLLHKYYYTVEDIKKISKYFYYNT</t>
  </si>
  <si>
    <t>IFILRRICNHPLLHKYYYTVEDIKKISKYFY</t>
  </si>
  <si>
    <t>FILRRICNHPLLHKYYYTVEDIKKISKYFYY</t>
  </si>
  <si>
    <t>ILRRICNHPLLHKYYYTVEDIKKISKYFYYN</t>
  </si>
  <si>
    <t>DEALFCNS(1)PNDDTK</t>
  </si>
  <si>
    <t>TIDSNFERIPS(1)R</t>
  </si>
  <si>
    <t>ENVS(0.015)S(0.981)NNS(0.005)ETK</t>
  </si>
  <si>
    <t>STNTTKENSSRENVSSNNSETKRTINFSNKT</t>
  </si>
  <si>
    <t>SIGYNYYASES(1)IENLCK</t>
  </si>
  <si>
    <t>EESPKSIGYNYYASESIENLCKEFGLESINT</t>
  </si>
  <si>
    <t>KEQS(1)LCS(1)DINNYNK</t>
  </si>
  <si>
    <t>NTSASSVKKYDKKEQSLCSDINNYNKVNIEG</t>
  </si>
  <si>
    <t>ASSVKKYDKKEQSLCSDINNYNKVNIEGLKI</t>
  </si>
  <si>
    <t>S(0.058)Y(0.01)NDGS(0.933)EEENDS(0.686)NT(0.112)Y(0.201)IHDEK</t>
  </si>
  <si>
    <t>___MSYNDGSEEENDSNTYIHDEKKKKKKKN</t>
  </si>
  <si>
    <t>TEPCPTQNNQS(0.5)T(0.5)PK</t>
  </si>
  <si>
    <t>LYSNKTEPCPTQNNQSTPKAQLLPRSSLKVH</t>
  </si>
  <si>
    <t>S(0.008)EEHS(0.992)DEIEEIYELPDGNLITVGSER</t>
  </si>
  <si>
    <t>ELVDFLS(1)EDS(1)DNGDENLLNK</t>
  </si>
  <si>
    <t>TSVCS(1)NHK</t>
  </si>
  <si>
    <t>STGLVNLNGY(0.001)LS(0.859)S(0.14)K</t>
  </si>
  <si>
    <t>RAPRSTGLVNLNGYLSSKLPDREKSSLPPGC</t>
  </si>
  <si>
    <t>IIIEDAIS(0.992)PS(0.008)DLK</t>
  </si>
  <si>
    <t>NTYINTSKIIIEDAISPSDLKSNNSICNNSH</t>
  </si>
  <si>
    <t>CSS(0.003)T(0.054)S(0.942)NLLTDINCTNK</t>
  </si>
  <si>
    <t>IVS(0.998)PS(0.002)FNNDT(1)VEK</t>
  </si>
  <si>
    <t>NESFYKIVSPSFNNDTVEKSNIIIQENNHIR</t>
  </si>
  <si>
    <t>FNKS(1)NDS(1)QFYR</t>
  </si>
  <si>
    <t>RSNIQHNKNNEKFNKSNDSQFYRNKMYALNN</t>
  </si>
  <si>
    <t>243;243</t>
  </si>
  <si>
    <t>VRNS(1)IS(1)FNDNIK</t>
  </si>
  <si>
    <t>TNKDSYKNLYLKVRNSISFNDNIKIDDENKN</t>
  </si>
  <si>
    <t>245;245</t>
  </si>
  <si>
    <t>KDSYKNLYLKVRNSISFNDNIKIDDENKNDK</t>
  </si>
  <si>
    <t>IINNS(1)IIYK</t>
  </si>
  <si>
    <t>NMNIFEKDYDKIINNSIIYKCNKGCEHSRNS</t>
  </si>
  <si>
    <t>S(0.001)NNIHS(0.999)DNDCSIDISNCTK</t>
  </si>
  <si>
    <t>NNAPNLVFY(0.006)S(0.994)DNDGLT(0.533)S(0.467)KNKENPEK</t>
  </si>
  <si>
    <t>NNAPNLVFYSDNDGLTSKNKENPEKNHNPFL</t>
  </si>
  <si>
    <t>RNS(0.562)FDLVY(0.689)S(0.738)DS(0.006)NVNT(0.006)INK</t>
  </si>
  <si>
    <t>MSDS(1)ICGTPTK</t>
  </si>
  <si>
    <t>28;28</t>
  </si>
  <si>
    <t>NDGSTLYVSNLS(0.999)S(0.001)K</t>
  </si>
  <si>
    <t>PVHKNDGSTLYVSNLSSKITTAKLQDIFEKY</t>
  </si>
  <si>
    <t>AS(0.939)Y(0.061)RDLLFGTK</t>
  </si>
  <si>
    <t>RFDNIKLENTIENRASYRDLLFGTKGLGKFI</t>
  </si>
  <si>
    <t>YEENNIIIDDINS(1)KER</t>
  </si>
  <si>
    <t>NGKYEENNIIIDDINSKERRSINEYNNKCSS</t>
  </si>
  <si>
    <t>PF3D7_0806400</t>
  </si>
  <si>
    <t>ALG13</t>
  </si>
  <si>
    <t>glycosyltransferase family 28 protein, putative</t>
  </si>
  <si>
    <t>LIY(0.392)T(0.608)NDNNINNNK</t>
  </si>
  <si>
    <t>TIQIGNGTYIPKLIYTNDNNINNNKLLKEVK</t>
  </si>
  <si>
    <t>PF3D7_1038000</t>
  </si>
  <si>
    <t>antigen UB05</t>
  </si>
  <si>
    <t>PF3D7_1038000;PF3D7_1038000</t>
  </si>
  <si>
    <t>94;95</t>
  </si>
  <si>
    <t>YGLKDS(1)R</t>
  </si>
  <si>
    <t>SLKPDSVSSKYGLKDSRKPQGKDDAHKGDED</t>
  </si>
  <si>
    <t>157;157</t>
  </si>
  <si>
    <t>NNS(1)YLDDNVNK</t>
  </si>
  <si>
    <t>NNKSHENLINISKNNSYLDDNVNKNNFFIND</t>
  </si>
  <si>
    <t>VLAS(1)LTNCYK</t>
  </si>
  <si>
    <t>KNQEACEKNLEKVLASLTNCYKCDKCKSEQS</t>
  </si>
  <si>
    <t>YGS(0.998)HS(0.002)NK</t>
  </si>
  <si>
    <t>AFKYSNEKYSNNRYGSHSNKTWNESNNVNNY</t>
  </si>
  <si>
    <t>PF3D7_1216300</t>
  </si>
  <si>
    <t>SRP19</t>
  </si>
  <si>
    <t>signal recognition particle subunit SRP19</t>
  </si>
  <si>
    <t>YCVS(0.999)DPT(0.001)VDEIALACK</t>
  </si>
  <si>
    <t>KKVNEGRRINLKYCVSDPTVDEIALACKELN</t>
  </si>
  <si>
    <t>EIS(1)NDRHYNLYSAPSK</t>
  </si>
  <si>
    <t>S(0.139)S(0.861)PDIK</t>
  </si>
  <si>
    <t>SYIISTDTSSYKPKSSPDIKNCSIADNEQND</t>
  </si>
  <si>
    <t>AFS(0.955)T(0.045)NIVR</t>
  </si>
  <si>
    <t>Y(0.523)VKEMT(0.477)PEEIVNSR</t>
  </si>
  <si>
    <t>LDMKDAGYQPPLDEKYVKEMTPEEIVNSRPF</t>
  </si>
  <si>
    <t>NYSTHENT(0.003)Y(0.997)PTLK</t>
  </si>
  <si>
    <t>PF3D7_1122900</t>
  </si>
  <si>
    <t>GVMY(1)FFILQK</t>
  </si>
  <si>
    <t>TIINLYRPLSKRGVMYFFILQKLKNLHSFYF</t>
  </si>
  <si>
    <t>ADASKNNDNNSELNNSDYYSSKYDKERESIQ</t>
  </si>
  <si>
    <t>AT(0.608)S(0.392)MEDIHDGCIGK</t>
  </si>
  <si>
    <t>GNS(0.02)NS(0.482)S(0.906)DGS(0.957)IT(0.581)Y(0.054)AK</t>
  </si>
  <si>
    <t>HHHSNKNISKGNSNSSDGSITYAKDNKLKDD</t>
  </si>
  <si>
    <t>SNKNISKGNSNSSDGSITYAKDNKLKDDALL</t>
  </si>
  <si>
    <t>S(0.248)NS(0.689)DNLNT(0.063)LHEENK</t>
  </si>
  <si>
    <t>GIVYDDVNNLHVHT(1)NS(1)DNS(0.976)AHS(0.024)K</t>
  </si>
  <si>
    <t>GKGIVYDDVNNLHVHTNSDNSAHSKKIKGAP</t>
  </si>
  <si>
    <t>S(0.973)LY(0.027)MNIFEQIEIILEK</t>
  </si>
  <si>
    <t>______________MSLYMNIFEQIEIILEK</t>
  </si>
  <si>
    <t>S(0.5)S(0.5)YVCELNNNNDDSLLK</t>
  </si>
  <si>
    <t>ISNNYHVLSKSEYDKSSYVCELNNNNDDSLL</t>
  </si>
  <si>
    <t>S(0.441)S(0.559)YVCELNNNNDDS(1)LLK</t>
  </si>
  <si>
    <t>SNNYHVLSKSEYDKSSYVCELNNNNDDSLLK</t>
  </si>
  <si>
    <t>NNS(0.01)NS(0.99)NNFIYDGHNSSK</t>
  </si>
  <si>
    <t>SYSINNDRNMKNNSNSNNFIYDGHNSSKNKN</t>
  </si>
  <si>
    <t>NQINEMEIISNSVEENHDT(0.025)HS(0.975)K</t>
  </si>
  <si>
    <t>LHS(0.001)GNIS(0.999)YQK</t>
  </si>
  <si>
    <t>TSES(0.5)S(0.5)NNIDCK</t>
  </si>
  <si>
    <t>_______MSMRTSESSNNIDCKNECSKYVYG</t>
  </si>
  <si>
    <t>MNFDIAS(1)DGNEYTYSGYSK</t>
  </si>
  <si>
    <t>GFEEKDS(1)S(1)NS(1)CDDDFFAGNK</t>
  </si>
  <si>
    <t>FTPHFSNSKGFEEKDSSNSCDDDFFAGNKKE</t>
  </si>
  <si>
    <t>TPHFSNSKGFEEKDSSNSCDDDFFAGNKKEK</t>
  </si>
  <si>
    <t>HFSNSKGFEEKDSSNSCDDDFFAGNKKEKQK</t>
  </si>
  <si>
    <t>LS(0.001)NIS(0.001)DY(0.001)Y(0.001)LENVNDS(0.518)VY(0.479)DDENLLNDLRK</t>
  </si>
  <si>
    <t>KLSNISDYYLENVNDSVYDDENLLNDLRKNN</t>
  </si>
  <si>
    <t>RS(0.955)S(0.045)LENK</t>
  </si>
  <si>
    <t>SHS(0.012)S(0.987)Y(0.001)NK</t>
  </si>
  <si>
    <t>SNTGLLSSFDFRSHSSYNKYNDKERNNNKNK</t>
  </si>
  <si>
    <t>SHSSSSSVY(0.011)AS(0.989)ANAEN</t>
  </si>
  <si>
    <t>LAYAS(0.015)S(0.984)DPPS(0.001)TK</t>
  </si>
  <si>
    <t>DNFVLS(1)NHDDGYIK</t>
  </si>
  <si>
    <t>FEEIPDDPNNS(0.848)LDNT(0.038)ENS(0.038)EHMNT(0.038)NNNS(0.038)DQNEK</t>
  </si>
  <si>
    <t>LVDTINS(1)R</t>
  </si>
  <si>
    <t>NKS(1)VDS(1)NMCVDTNSK</t>
  </si>
  <si>
    <t>RKTKKKKSSKNKSVDSNMCVDTNSKDNLLNT</t>
  </si>
  <si>
    <t>NS(0.5)YS(0.5)NINISK</t>
  </si>
  <si>
    <t>NENNS(0.984)IS(0.016)NNK</t>
  </si>
  <si>
    <t>TEKKKKKNEYKNENNSISNNKNESHETNHMV</t>
  </si>
  <si>
    <t>NS(0.847)LS(0.152)LLS(0.001)ALK</t>
  </si>
  <si>
    <t>AIKEAVEQNESAKKNSLSLLSALKIPSYRYV</t>
  </si>
  <si>
    <t>S(0.031)YS(0.26)AS(0.706)PGS(0.003)AYK</t>
  </si>
  <si>
    <t>SDDDKKSKKKRSYSASPGSAYKSSSRELKSQ</t>
  </si>
  <si>
    <t>S(0.97)VS(0.029)HYEETK</t>
  </si>
  <si>
    <t>NS(0.52)S(0.481)NEHVLHHCNS(0.962)NDAS(0.037)EK</t>
  </si>
  <si>
    <t>S(0.001)GHFS(0.979)NS(0.02)VDEIILNNNKK</t>
  </si>
  <si>
    <t>LIEIDLKGES(1)DTSAMSNSK</t>
  </si>
  <si>
    <t>NFSLISNS(0.07)MT(0.775)S(0.155)NELLEMK</t>
  </si>
  <si>
    <t>NGVIY(0.663)S(0.337)DDEENDDS(1)DDLLDS(0.964)DKS(0.03)IS(0.006)NGK</t>
  </si>
  <si>
    <t>S(0.854)PS(0.146)HEVLECALQTHPNVVIISEEYGAADK</t>
  </si>
  <si>
    <t>VSMPKYWHFIRLMGRSPSHEVLECALQTHPN</t>
  </si>
  <si>
    <t>VSGPYENS(0.001)ENS(0.998)NVT(0.001)SESEETKK</t>
  </si>
  <si>
    <t>FADDT(0.087)YT(0.903)DS(0.009)YISTIGVDFK</t>
  </si>
  <si>
    <t>VGKSCLLLRFADDTYTDSYISTIGVDFKIKT</t>
  </si>
  <si>
    <t>FLTNES(0.323)T(0.677)EKDK</t>
  </si>
  <si>
    <t>LYEKNIDKKFLTNESTEKDKVFKRMKYNNYE</t>
  </si>
  <si>
    <t>YVYNS(1)NDVHNRK</t>
  </si>
  <si>
    <t>IS(0.987)IHS(0.013)CK</t>
  </si>
  <si>
    <t>IHELSKKKKKKKKKISIHSCKNLPLVLVYLS</t>
  </si>
  <si>
    <t>DVILPS(0.473)LIS(0.527)FNR</t>
  </si>
  <si>
    <t>ELSNINKDVILPSLISFNRCDIMKLSDHVNS</t>
  </si>
  <si>
    <t>FLNIDS(1)KIDK</t>
  </si>
  <si>
    <t>LFS(0.637)S(0.679)S(0.684)HDDILEK</t>
  </si>
  <si>
    <t>INENNT(0.999)S(0.995)DIES(0.999)DNGEVEVHEIY(0.007)NK</t>
  </si>
  <si>
    <t>LNS(1)IINFEWINNDLK</t>
  </si>
  <si>
    <t>LSSSFIENNLCTKLNSIINFEWINNDLKMNL</t>
  </si>
  <si>
    <t>NADS(1)S(1)NNDVCHDQNNNNFNDPLVSK</t>
  </si>
  <si>
    <t>MPS(0.978)GT(0.022)FFDGIENLQR</t>
  </si>
  <si>
    <t>PF3D7_0910400</t>
  </si>
  <si>
    <t>selenide water dikinase, putative</t>
  </si>
  <si>
    <t>SLDIFNS(0.011)PNVY(0.464)LGVEGS(0.51)DDCCIFVHS(0.015)K</t>
  </si>
  <si>
    <t>LDIFNSPNVYLGVEGSDDCCIFVHSKSKNTE</t>
  </si>
  <si>
    <t>NYINNDLYS(1)NSNELVYSK</t>
  </si>
  <si>
    <t>IFAFDT(0.5)S(0.5)GENNNIITNDK</t>
  </si>
  <si>
    <t>KIKKTRADKIFAFDTSGENNNIITNDKYINN</t>
  </si>
  <si>
    <t>IDDSFVEINKDS(1)PK</t>
  </si>
  <si>
    <t>NS(0.382)S(0.618)INDEEPY(0.957)HY(0.041)T(0.002)NFVK</t>
  </si>
  <si>
    <t>LETYKKNSSINDEEPYHYTNFVKHYVTKVGI</t>
  </si>
  <si>
    <t>RS(0.5)S(0.5)LFNLK</t>
  </si>
  <si>
    <t>KES(1)IHDTINSLK</t>
  </si>
  <si>
    <t>FDT(0.555)S(0.437)PS(0.008)IVR</t>
  </si>
  <si>
    <t>S(0.005)YNDGS(0.995)EEENDSNTYIHDEK</t>
  </si>
  <si>
    <t>_________MSYNDGSEEENDSNTYIHDEKK</t>
  </si>
  <si>
    <t>YNEQFGS(1)DILIESVNQK</t>
  </si>
  <si>
    <t>DDVMGMHADFLGS(0.929)MDS(0.071)PR</t>
  </si>
  <si>
    <t>S(0.039)DLES(0.96)IMEEDENEYNS(0.001)FDENEEENDEK</t>
  </si>
  <si>
    <t>ILKFFPLFNYKSDLESIMEEDENEYNSFDEN</t>
  </si>
  <si>
    <t>S(1)IIFPSYNEFNLVR</t>
  </si>
  <si>
    <t>PPNVIENNPIYAYAKSIIFPSYNEFNLVRKE</t>
  </si>
  <si>
    <t>S(0.007)VS(0.007)FS(0.993)S(0.993)EEEFIPVDEPVSLK</t>
  </si>
  <si>
    <t>KNSNT(0.002)VDS(0.998)S(0.999)ENVEEVVDNLT(0.001)SEK</t>
  </si>
  <si>
    <t>NS(0.001)NT(0.002)VDS(0.998)S(0.999)ENVEEVVDNLTSEK</t>
  </si>
  <si>
    <t>KNS(0.65)NT(0.65)VDS(0.849)S(0.849)ENVEEVVDNLT(0.001)SEK</t>
  </si>
  <si>
    <t>YIS(0.075)NS(0.984)S(0.942)DLTK</t>
  </si>
  <si>
    <t>VT(0.008)DRNNT(0.992)NDT(0.959)NS(0.029)NY(0.008)S(0.004)K</t>
  </si>
  <si>
    <t>LS(1)DHISLLLK</t>
  </si>
  <si>
    <t>NNILS(0.001)S(0.006)NLS(0.991)AS(0.041)LS(0.961)CNDHDDILKK</t>
  </si>
  <si>
    <t>YNDHLLY(0.004)LNS(0.968)LS(0.022)S(0.005)K</t>
  </si>
  <si>
    <t>AYLRSKYNDHLLYLNSLSSKRDVLKEQPLQQ</t>
  </si>
  <si>
    <t>NKDETY(0.001)EIDS(0.477)T(0.523)VENDS(0.999)HDGS(1)LK</t>
  </si>
  <si>
    <t>TYEIDSTVENDSHDGSLKKEKNKKKRKNPYN</t>
  </si>
  <si>
    <t>NET(0.554)S(0.357)S(0.271)IKS(0.818)LHK</t>
  </si>
  <si>
    <t>LNGDNKKNEGNKKNETSSIKSLHKSSVLSSL</t>
  </si>
  <si>
    <t>RT(0.642)S(0.358)YFVDNIIK</t>
  </si>
  <si>
    <t>SIYYNKPEENTNDKRTSYFVDNIIKEVDKEK</t>
  </si>
  <si>
    <t>DEKNDPS(1)VK</t>
  </si>
  <si>
    <t>KSTNADNKKDEKNDPSVKHTNNNDSNDSNDN</t>
  </si>
  <si>
    <t>S(0.995)S(0.995)PT(0.009)NENTNERK</t>
  </si>
  <si>
    <t>MVENPEAFAAVAAPAS(1)AAKADEPK</t>
  </si>
  <si>
    <t>NKS(0.338)S(0.662)ENIQSNNVS(0.999)MIS(0.001)K</t>
  </si>
  <si>
    <t>DS(0.66)S(0.34)YIR</t>
  </si>
  <si>
    <t>EDQNTVCFDLNLS(1)DLK</t>
  </si>
  <si>
    <t>LELIS(1)DIT(1)FHS(1)HKK</t>
  </si>
  <si>
    <t>NLFSNSSYKSKLELISDITFHSHKKKRRRQK</t>
  </si>
  <si>
    <t>SNSSYKSKLELISDITFHSHKKKRRRQKHII</t>
  </si>
  <si>
    <t>NT(1)PNKVDEEK</t>
  </si>
  <si>
    <t>KKVESLDDYKEENKNTPNKVDEEKKMNLQYE</t>
  </si>
  <si>
    <t>ACNDNEEKT(1)ENS(0.762)S(0.238)NEK</t>
  </si>
  <si>
    <t>KEY(0.011)Y(0.038)S(0.684)NAS(0.851)DFS(0.615)GT(0.617)S(0.181)HLT(0.003)AK</t>
  </si>
  <si>
    <t>NYVS(0.003)IMS(0.997)EEMWK</t>
  </si>
  <si>
    <t>LNYNLFHKKNYVSIMSEEMWKNNEYENCGCI</t>
  </si>
  <si>
    <t>NVNALPES(1)K</t>
  </si>
  <si>
    <t>LNSQNNIQFHS(1)</t>
  </si>
  <si>
    <t>S(0.041)Y(0.035)DNEY(0.833)DHS(0.127)DNS(0.964)NDR</t>
  </si>
  <si>
    <t>LIEIDLKGES(0.949)DT(0.046)S(0.017)AMS(0.858)NS(0.13)K</t>
  </si>
  <si>
    <t>VS(0.606)S(0.394)ELHK</t>
  </si>
  <si>
    <t>IKNNES(0.003)DINS(0.997)DDCNETAQECIYGFSSPK</t>
  </si>
  <si>
    <t>NS(0.5)LT(0.5)NEFDNSK</t>
  </si>
  <si>
    <t>INNTHEENHITKNSLTNEFDNSKIGTTKDLS</t>
  </si>
  <si>
    <t>SELNS(0.004)NNS(0.996)IKENGMNSK</t>
  </si>
  <si>
    <t>PF3D7_1419100</t>
  </si>
  <si>
    <t>DDX55</t>
  </si>
  <si>
    <t>ATP-dependent rRNA helicase SPB4, putative</t>
  </si>
  <si>
    <t>IIS(1)DDQVNIIK</t>
  </si>
  <si>
    <t>NQNDNKVMTYKDKIISDDQVNIIKKDEINIQ</t>
  </si>
  <si>
    <t>RT(1)NQFIFEGSK</t>
  </si>
  <si>
    <t>_______MEYKKTKRTNQFIFEGSKHATKRQ</t>
  </si>
  <si>
    <t>SSNPQSTDNYS(0.979)S(0.021)EEYMQR</t>
  </si>
  <si>
    <t>SSNPQS(0.022)T(0.023)DNY(0.224)S(0.861)S(0.865)EEY(0.005)MQR</t>
  </si>
  <si>
    <t>YHLRSSNPQSTDNYSSEEYMQRSSMRTRGAE</t>
  </si>
  <si>
    <t>IS(0.002)S(0.002)S(0.003)S(0.003)IY(0.001)KS(0.817)PS(0.205)HS(0.967)FDNELISLSK</t>
  </si>
  <si>
    <t>NNKISSSSIYKSPSHSFDNELISLSKIKFDD</t>
  </si>
  <si>
    <t>S(1)VIEEAEENVWIEK</t>
  </si>
  <si>
    <t>VEQDVSDNEEIVEERSVIEEAEENVWIEKEV</t>
  </si>
  <si>
    <t>NQS(0.187)IS(0.909)S(0.904)NNNNNNNKEEEEECTK</t>
  </si>
  <si>
    <t>PF3D7_1358500</t>
  </si>
  <si>
    <t>T(0.403)LS(0.597)NEEEAK</t>
  </si>
  <si>
    <t>GSNNNTNTTMKYKTLSNEEEAKLIESFASNC</t>
  </si>
  <si>
    <t>FDS(0.33)S(0.662)S(0.008)DIK</t>
  </si>
  <si>
    <t>IRKCGFSSEYFKFDSSSDIKNIKRETVNAEN</t>
  </si>
  <si>
    <t>DTYENS(1)NCELNK</t>
  </si>
  <si>
    <t>QLNELTKKTKDTYENSNCELNKNTLSYDKDV</t>
  </si>
  <si>
    <t>YNS(0.183)T(0.183)T(0.634)NPMDLVETNNANK</t>
  </si>
  <si>
    <t>MYNNNNNNNIRYNSTTNPMDLVETNNANKII</t>
  </si>
  <si>
    <t>NS(0.998)IYS(0.002)HSK</t>
  </si>
  <si>
    <t>FFHS(1)NSILK</t>
  </si>
  <si>
    <t>NSIS(0.223)S(0.777)ENLNK</t>
  </si>
  <si>
    <t>GNNTNYYNSNKNSISSENLNKQIKKGAEGGD</t>
  </si>
  <si>
    <t>NSENFGNS(1)EIS(1)ENS(0.987)ES(0.013)AER</t>
  </si>
  <si>
    <t>TACIEADT(1)S(1)DNHKEDADVIK</t>
  </si>
  <si>
    <t>QDHDDS(1)DDVLK</t>
  </si>
  <si>
    <t>LNS(1)S(1)QLLNENLDNTLSR</t>
  </si>
  <si>
    <t>S(0.5)S(0.5)QDYMNNELTYGAHNYDPIPVVLK</t>
  </si>
  <si>
    <t>NVY(0.001)S(0.999)DNCALNSSYTNFLR</t>
  </si>
  <si>
    <t>TCQTSDDNTTYRNVYSDNCALNSSYTNFLRN</t>
  </si>
  <si>
    <t>S(0.676)Y(0.637)NDGS(0.676)EEENDS(0.008)NT(0.002)Y(0.002)IHDEKK</t>
  </si>
  <si>
    <t>______________MSYNDGSEEENDSNTYI</t>
  </si>
  <si>
    <t>T(0.03)T(0.032)LS(0.939)DNEKAT(0.69)S(0.69)DLS(0.69)S(0.928)IHNK</t>
  </si>
  <si>
    <t>KKTTLSDNEKATSDLSSIHNKKINNNMNNMD</t>
  </si>
  <si>
    <t>KEYYYNS(1)EENATTLGR</t>
  </si>
  <si>
    <t>SFSNEEINT(1)DDEYNNQEQR</t>
  </si>
  <si>
    <t>S(0.001)HS(0.999)LNNDK</t>
  </si>
  <si>
    <t>LS(0.999)ES(0.001)ICEFNELK</t>
  </si>
  <si>
    <t>T(0.628)DS(0.372)YEEED</t>
  </si>
  <si>
    <t>VTKLDFSQDKKNWHRTDSYEEED________</t>
  </si>
  <si>
    <t>IFAFDT(0.534)S(0.464)GENNNIIT(0.002)NDK</t>
  </si>
  <si>
    <t>LKIKKTRADKIFAFDTSGENNNIITNDKYIN</t>
  </si>
  <si>
    <t>KEYIYNENNNINNINNNIDNKEIS(1)NNK</t>
  </si>
  <si>
    <t>NNINNINNNIDNKEISNNKNIIINNYSNMMK</t>
  </si>
  <si>
    <t>IQNNNNMS(0.5)DENNS(0.5)FVLDPLVSDENK</t>
  </si>
  <si>
    <t>HS(1)LLNIK</t>
  </si>
  <si>
    <t>HRDIKPENILLENKHSLLNIKIVDFGLSSFF</t>
  </si>
  <si>
    <t>CY(1)IS(1)Y(1)Y(1)LLNEINEIK</t>
  </si>
  <si>
    <t>IILVYTPVLTKRCYISYYLLNEINEIKNKSH</t>
  </si>
  <si>
    <t>NGIILVYTPVLTKRCYISYYLLNEINEIKNK</t>
  </si>
  <si>
    <t>ILVYTPVLTKRCYISYYLLNEINEIKNKSHM</t>
  </si>
  <si>
    <t>LVYTPVLTKRCYISYYLLNEINEIKNKSHMI</t>
  </si>
  <si>
    <t>ITSPCINLEDITQPEHLNQT(1)PQNK</t>
  </si>
  <si>
    <t>CINLEDITQPEHLNQTPQNKKKYYRNINNNV</t>
  </si>
  <si>
    <t>EYISYES(0.51)S(0.22)T(0.27)KR</t>
  </si>
  <si>
    <t>QDHAFYNSGS(1)PR</t>
  </si>
  <si>
    <t>SASTASTAS(0.001)T(0.998)LR</t>
  </si>
  <si>
    <t>GDLGMEIS(1)PEK</t>
  </si>
  <si>
    <t>S(0.59)CS(0.37)MNS(0.041)NILLR</t>
  </si>
  <si>
    <t>NDYNNDNNDFDIKRKSCSMNSNILLRYIPKN</t>
  </si>
  <si>
    <t>S(0.521)GWDINHNNNEKNS(0.479)DVADFPYLTTGVK</t>
  </si>
  <si>
    <t>KLLNNNINNNINTKKSGWDINHNNNEKNSDV</t>
  </si>
  <si>
    <t>T(0.788)PS(0.826)DEIS(0.825)Y(0.808)ILS(0.739)EIIY(0.014)LK</t>
  </si>
  <si>
    <t>PF3D7_1356600</t>
  </si>
  <si>
    <t>TFYSVQEENAFIS(1)I</t>
  </si>
  <si>
    <t>SDKTFYSVQEENAFISI______________</t>
  </si>
  <si>
    <t>NS(0.08)IS(0.92)DYNICVNK</t>
  </si>
  <si>
    <t>DNTTCVNNTSSKNSISDYNICVNKSTNELIA</t>
  </si>
  <si>
    <t>NVKDDELS(1)DNES(0.957)S(0.043)DNEK</t>
  </si>
  <si>
    <t>TGIGESDDIKNGDS(1)IKK</t>
  </si>
  <si>
    <t>KKTGIGESDDIKNGDSIKKSDSIKKSDSIKK</t>
  </si>
  <si>
    <t>EAIRNDLAYPS(0.025)S(0.975)VEK</t>
  </si>
  <si>
    <t>ILT(1)EQNIITNK</t>
  </si>
  <si>
    <t>SKCSPNKQNKNNKILTEQNIITNKSINISNI</t>
  </si>
  <si>
    <t>T(0.128)NVS(0.849)NDIS(0.023)EDKNVICFLNQELALTK</t>
  </si>
  <si>
    <t>ENNSFTSSLYNKTNVSNDISEDKNVICFLNQ</t>
  </si>
  <si>
    <t>ES(0.478)T(0.53)FPS(0.992)EDDVT(0.999)FRQNADEEGT(0.001)KK</t>
  </si>
  <si>
    <t>QENDNFNIS(0.5)S(0.5)PLK</t>
  </si>
  <si>
    <t>MIDDNIDEGS(1)IKNTSR</t>
  </si>
  <si>
    <t>LVS(1)ETVECTNDINEKK</t>
  </si>
  <si>
    <t>NGNVENIDNDKNKLVSETVECTNDINEKKKI</t>
  </si>
  <si>
    <t>T(0.037)S(0.01)T(0.952)ES(0.474)EDDDVT(0.526)K</t>
  </si>
  <si>
    <t>IANHLIIKS(0.956)FS(0.616)ES(0.142)T(0.162)NT(0.125)R</t>
  </si>
  <si>
    <t>AMYNS(1)DKDPR</t>
  </si>
  <si>
    <t>WGS(1)DIINMMQTTNMNNLK</t>
  </si>
  <si>
    <t>VMNSNPMNYNNGKWGSDIINMMQTTNMNNLK</t>
  </si>
  <si>
    <t>LNKES(0.921)EY(0.033)NVNS(0.047)QNLIGSK</t>
  </si>
  <si>
    <t>GVKIYIRQHNKLNKESEYNVNSQNLIGSKSK</t>
  </si>
  <si>
    <t>GNTESVS(1)FEIDSINK</t>
  </si>
  <si>
    <t>RLS(1)VSAEAYGDWNK</t>
  </si>
  <si>
    <t>KS(1)DYDHILK</t>
  </si>
  <si>
    <t>KGNDLFSPTS(0.001)S(0.034)S(0.964)IENNNNDNNK</t>
  </si>
  <si>
    <t>EKEKKGNDLFSPTSSSIENNNNDNNKESSDF</t>
  </si>
  <si>
    <t>S(0.106)S(0.884)PQT(0.009)LLLQEDLGAR</t>
  </si>
  <si>
    <t>KFVDATTGNT(0.001)YS(0.999)DR</t>
  </si>
  <si>
    <t>IKS(1)FVS(0.985)NNT(0.014)Y(0.001)LK</t>
  </si>
  <si>
    <t>PDKNEKKTYSFEKIKSFVSNNTYLKDKKSLI</t>
  </si>
  <si>
    <t>KVPTANDNLS(0.013)S(0.144)S(0.144)S(0.699)FCVK</t>
  </si>
  <si>
    <t>S(0.001)GNHLS(0.015)VS(0.984)FNDNK</t>
  </si>
  <si>
    <t>IQHNKNNEKFNKSNDSQFYRNKMYALNNQLN</t>
  </si>
  <si>
    <t>YFTQNADDS(1)NS(1)DIVPGMSPIK</t>
  </si>
  <si>
    <t>Y(0.001)EY(0.001)LDFS(0.998)EKS(0.98)T(0.02)EYNNK</t>
  </si>
  <si>
    <t>PF3D7_1327600</t>
  </si>
  <si>
    <t>NMNAT</t>
  </si>
  <si>
    <t>nicotinamide/nicotinic acid mononucleotide adenylyltransferase</t>
  </si>
  <si>
    <t>LSFINFIS(0.813)S(0.094)S(0.094)EAR</t>
  </si>
  <si>
    <t>YYLINIPKLSFINFISSSEARKFLTKENDIN</t>
  </si>
  <si>
    <t>YMS(0.005)S(0.004)NS(0.992)KNFDDGNMLNQNK</t>
  </si>
  <si>
    <t>DFNNIDCYKDNIYTDINQNAIT(0.103)S(0.537)QIS(0.36)IK</t>
  </si>
  <si>
    <t>PF3D7_0319000</t>
  </si>
  <si>
    <t>ATPase7</t>
  </si>
  <si>
    <t>P-type ATPase, putative</t>
  </si>
  <si>
    <t>HISYNTNEQNNLS(0.939)DMT(0.061)K</t>
  </si>
  <si>
    <t>NDKHISYNTNEQNNLSDMTKNDPKEYDYNPQ</t>
  </si>
  <si>
    <t>Y(0.001)S(0.997)MDNMDIDEHFNLQY(0.001)LY(0.001)EDEHFINLNEK</t>
  </si>
  <si>
    <t>MIEENNMDYINYNKYSMDNMDIDEHFNLQYL</t>
  </si>
  <si>
    <t>EEVDLT(0.003)LAS(0.942)T(0.57)S(0.484)K</t>
  </si>
  <si>
    <t>KKNNSKEEVDLTLASTSKKEQIDILDIDEKE</t>
  </si>
  <si>
    <t>CSFQMDES(0.017)S(0.013)PDNFY(0.587)S(0.326)DS(0.056)HLSK</t>
  </si>
  <si>
    <t>NKCSFQMDESSPDNFYSDSHLSKECEYEILK</t>
  </si>
  <si>
    <t>PF3D7_1127300</t>
  </si>
  <si>
    <t>tRNA (guanine-N(7)-)-methyltransferase, putative</t>
  </si>
  <si>
    <t>DEY(0.091)IT(0.575)NKENS(0.331)KDEHIVT(0.004)DNMK</t>
  </si>
  <si>
    <t>FPLYFEKNQIKDEYITNKENSKDEHIVTDNM</t>
  </si>
  <si>
    <t>NAY(0.002)T(0.011)NS(0.049)FMNNFHHNLNENDMGT(0.649)HS(0.671)S(0.618)PR</t>
  </si>
  <si>
    <t>NAYTNSFMNNFHHNLNENDMGT(0.013)HS(0.199)S(0.787)PR</t>
  </si>
  <si>
    <t>NFHHNLNENDMGTHSSPRNKDFNETYNSSKK</t>
  </si>
  <si>
    <t>FMNNFHHNLNENDMGTHSSPRNKDFNETYNS</t>
  </si>
  <si>
    <t>IS(0.09)S(0.907)IEMVS(0.965)Y(0.037)EMDENK</t>
  </si>
  <si>
    <t>ESKIVNNAFDQNKISSIEMVSYEMDENKSTN</t>
  </si>
  <si>
    <t>NNAFDQNKISSIEMVSYEMDENKSTNFVNSD</t>
  </si>
  <si>
    <t>MNET(0.007)KEDT(0.188)S(0.805)DRADEVSLENLSFEK</t>
  </si>
  <si>
    <t>NNS(0.929)NS(0.071)NNFIYDGHNSSK</t>
  </si>
  <si>
    <t>NNS(0.784)NS(0.224)NNFIY(0.991)DGHNSSK</t>
  </si>
  <si>
    <t>NDRNMKNNSNSNNFIYDGHNSSKNKNSSNKK</t>
  </si>
  <si>
    <t>S(0.001)IS(0.987)S(0.012)NLRK</t>
  </si>
  <si>
    <t>FIS(0.002)NYQGIY(0.008)S(0.989)NEIYNINNNNK</t>
  </si>
  <si>
    <t>LNVKKKFISNYQGIYSNEIYNINNNNKENHN</t>
  </si>
  <si>
    <t>VFGS(1)FK</t>
  </si>
  <si>
    <t>KGDTAISFNGQKVFGSFKNKQMKEKRKFFKN</t>
  </si>
  <si>
    <t>S(0.086)NS(0.914)DIYS(0.998)ES(0.002)QK</t>
  </si>
  <si>
    <t>EKHLEDLERSNSDIYSESQKFDNASDKLETG</t>
  </si>
  <si>
    <t>NIYLSPNIS(1)ANEMNINNFNK</t>
  </si>
  <si>
    <t>T(0.347)S(0.653)CSALYK</t>
  </si>
  <si>
    <t>KGNEKNTATCKKRKTSCSALYKKVKKGKNKN</t>
  </si>
  <si>
    <t>SES(0.119)VNEHAT(0.878)S(0.002)K</t>
  </si>
  <si>
    <t>VLQNNDILLNNLPIDNYVLCNAPS(1)NQHKK</t>
  </si>
  <si>
    <t>LNNLPIDNYVLCNAPSNQHKKYYTDKKGIPN</t>
  </si>
  <si>
    <t>VNNS(0.963)S(0.031)FS(0.006)K</t>
  </si>
  <si>
    <t>EHYKSSLISANKVNNSSFSKGKMGQKIVHNK</t>
  </si>
  <si>
    <t>YERDDT(1)KYES(1)DEK</t>
  </si>
  <si>
    <t>KNSVDLHRNKYERDDTKYESDEKKYKSDEKK</t>
  </si>
  <si>
    <t>HS(0.998)EFIS(0.002)FPIK</t>
  </si>
  <si>
    <t>TEPCPTQNNQS(0.013)T(0.987)PK</t>
  </si>
  <si>
    <t>YSNKTEPCPTQNNQSTPKAQLLPRSSLKVHE</t>
  </si>
  <si>
    <t>LS(1)EPAHEES(1)IYFTYR</t>
  </si>
  <si>
    <t>LSTEATGAVQQITKLSEPAHEESIYFTYRSV</t>
  </si>
  <si>
    <t>LSEPAHEES(1)IYFTYR</t>
  </si>
  <si>
    <t>AVQQITKLSEPAHEESIYFTYRSVTPCDMNK</t>
  </si>
  <si>
    <t>NFS(0.882)LS(0.118)NYNLDLIK</t>
  </si>
  <si>
    <t>NNQLNDDNYNASKNFSLSNYNLDLIKCLQDD</t>
  </si>
  <si>
    <t>NNS(0.01)FLNS(0.995)NNS(0.995)DIFNLPYR</t>
  </si>
  <si>
    <t>NNSFLNSNNS(1)DIFNLPYR</t>
  </si>
  <si>
    <t>SVLDNDMEDIS(0.844)S(0.156)K</t>
  </si>
  <si>
    <t>VHIDDS(1)DSYYIMSNIK</t>
  </si>
  <si>
    <t>KS(0.677)LT(0.323)NEQVK</t>
  </si>
  <si>
    <t>SVS(0.001)ILS(0.999)DNYEERK</t>
  </si>
  <si>
    <t>INNEESIDSKSVSILSDNYEERKKTDGNVNG</t>
  </si>
  <si>
    <t>AMEVIEKPS(0.001)EDYS(0.999)DIGGLDK</t>
  </si>
  <si>
    <t>RVKAMEVIEKPSEDYSDIGGLDKQIEDLVEA</t>
  </si>
  <si>
    <t>NVLLDDAS(0.818)S(0.182)ALLPHKK</t>
  </si>
  <si>
    <t>NNNNS(1)NNNSNIINIEK</t>
  </si>
  <si>
    <t>NNNNNNRNHNKNNNNSNNNSNIINIEKNDVY</t>
  </si>
  <si>
    <t>NNS(1)EIDEVINLQLK</t>
  </si>
  <si>
    <t>EVIKEFS(1)DEPNR</t>
  </si>
  <si>
    <t>NENVFIQEKEVIKEFSDEPNRLSKNYKSFEQ</t>
  </si>
  <si>
    <t>SES(1)YYGK</t>
  </si>
  <si>
    <t>IGS(1)NHFFLK</t>
  </si>
  <si>
    <t>LYDERNTLVYKNKIGSNHFFLKEEIGKSTKK</t>
  </si>
  <si>
    <t>NS(0.994)LT(0.006)NEFDNSK</t>
  </si>
  <si>
    <t>DNINNTHEENHITKNSLTNEFDNSKIGTTKD</t>
  </si>
  <si>
    <t>HFNEDT(0.05)INLS(0.95)NNLK</t>
  </si>
  <si>
    <t>EILSLKHFNEDTINLSNNLKNNKYDLYNDNN</t>
  </si>
  <si>
    <t>S(0.003)GIS(0.996)DKY(0.001)FNK</t>
  </si>
  <si>
    <t>IFGNVMDDS(1)DNNMTEKEPVPK</t>
  </si>
  <si>
    <t>RGS(1)INNLEEDEK</t>
  </si>
  <si>
    <t>HQNQKMNHSLSFKRGSINNLEEDEKKDTSNN</t>
  </si>
  <si>
    <t>KLS(0.999)VS(0.001)SK</t>
  </si>
  <si>
    <t>;SVSNICDDRDIVKKLSVSSKKNVKDKFDIFN</t>
  </si>
  <si>
    <t>NS(0.125)S(0.546)RDELNNDT(0.328)Y(0.002)NK</t>
  </si>
  <si>
    <t>GNLNGS(1)VEIYELK</t>
  </si>
  <si>
    <t>NEKDDENKCKGNLNGSVEIYELKREFEENNN</t>
  </si>
  <si>
    <t>EFSNEFNINY(0.033)GS(0.812)HS(0.155)K</t>
  </si>
  <si>
    <t>NNEKEFSNEFNINYGSHSKVQQDIYNINCVN</t>
  </si>
  <si>
    <t>KNCDKNKKTNDNNMSSEEIEHNDEKHNENYF</t>
  </si>
  <si>
    <t>NNDNY(0.018)Y(0.107)S(0.645)S(0.645)Y(0.585)DDEDHNYTNINR</t>
  </si>
  <si>
    <t>EMRINVIRNNDNYYSSYDDEDHNYTNINRSL</t>
  </si>
  <si>
    <t>LGS(0.997)IS(0.003)QS(0.001)IDEIK</t>
  </si>
  <si>
    <t>VET(1)NEKLK</t>
  </si>
  <si>
    <t>ELLLKYENDPNGKVETNEKLKCLDKTISNNT</t>
  </si>
  <si>
    <t>SHYDMNS(0.852)S(0.148)PKPVR</t>
  </si>
  <si>
    <t>ILT(0.062)NT(0.938)DPNDEVERR</t>
  </si>
  <si>
    <t>S(0.014)NNPPRQDS(0.966)QT(0.071)S(0.25)Y(0.674)Y(0.025)GR</t>
  </si>
  <si>
    <t>TSRSNNPPRQDSQTSYYGRYTSRTNNQHRSE</t>
  </si>
  <si>
    <t>GIS(0.012)S(0.966)S(0.021)TLPYK</t>
  </si>
  <si>
    <t>RQPS(0.486)S(0.486)DNANNS(0.027)MIHK</t>
  </si>
  <si>
    <t>VFPSESFLSYFKRQPSSDNANNSMIHKKENV</t>
  </si>
  <si>
    <t>RQPS(0.636)S(0.672)DNANNS(0.691)MIHK</t>
  </si>
  <si>
    <t>FPSESFLSYFKRQPSSDNANNSMIHKKENVH</t>
  </si>
  <si>
    <t>LSYFKRQPSSDNANNSMIHKKENVHNLDIDN</t>
  </si>
  <si>
    <t>PF3D7_0710400</t>
  </si>
  <si>
    <t>RAD14</t>
  </si>
  <si>
    <t>DNA repair protein RAD14, putative</t>
  </si>
  <si>
    <t>MIHS(1)DDS(1)QNDEEK</t>
  </si>
  <si>
    <t>____________MIHSDDSQNDEEKVSYNNI</t>
  </si>
  <si>
    <t>_________MIHSDDSQNDEEKVSYNNILFE</t>
  </si>
  <si>
    <t>S(0.513)LKS(0.482)NIMMEPELVS(0.006)VIDTVK</t>
  </si>
  <si>
    <t>AEDIYNLNMHDYFYKSLKSNIMMEPELVSVI</t>
  </si>
  <si>
    <t>S(0.79)LLPT(0.21)AAPT(0.001)PNKDNK</t>
  </si>
  <si>
    <t>______________MSLLPTAAPTPNKDNKF</t>
  </si>
  <si>
    <t>VQS(1)AHDVFTSYR</t>
  </si>
  <si>
    <t>S(0.001)QNIS(0.999)YPININSIIYESK</t>
  </si>
  <si>
    <t>NNLNS(0.074)DIY(0.005)T(0.922)K</t>
  </si>
  <si>
    <t>DIYSNGKNNLNSDIYTKIQNNERDLINMVSS</t>
  </si>
  <si>
    <t>NVDES(1)S(1)DNKKK</t>
  </si>
  <si>
    <t>SDKKKKKKKKKNVDESSDNKKKKKKKSTSSI</t>
  </si>
  <si>
    <t>YS(0.098)S(0.902)NLNYVNPLSQSINEVK</t>
  </si>
  <si>
    <t>YYSIQNKYSNFGKYSSNLNYVNPLSQSINEV</t>
  </si>
  <si>
    <t>GNYS(1)DHESTVINYFYK</t>
  </si>
  <si>
    <t>NDQNEEEQNDEPT(0.977)NKNS(0.023)EEES(1)IENDK</t>
  </si>
  <si>
    <t>IVDS(1)EEIIEKEVVK</t>
  </si>
  <si>
    <t>FVDS(1)PCNNK</t>
  </si>
  <si>
    <t>GEHLNDVMHSGKFVDSPCNNKIYRKNKIGDN</t>
  </si>
  <si>
    <t>EFLHLPPS(0.011)IFPAT(0.159)LS(0.831)K</t>
  </si>
  <si>
    <t>REFLHLPPSIFPATLSKKTVNRAPKMDEDIS</t>
  </si>
  <si>
    <t>NNS(1)LDINS(1)GES(1)DKDMSSDFK</t>
  </si>
  <si>
    <t>NNSLDINS(1)GES(1)DKDMSSDFK</t>
  </si>
  <si>
    <t>S(1)KELIQEEVK</t>
  </si>
  <si>
    <t>YVQLAS(0.796)T(0.183)Y(0.029)LS(0.293)AS(0.25)DEY(0.369)EQY(0.08)ELNKI</t>
  </si>
  <si>
    <t>FFMKKRNAPKYVQLASTYLSASDEYEQYELN</t>
  </si>
  <si>
    <t>LT(0.031)LS(0.75)S(0.218)IDGT(0.001)EK</t>
  </si>
  <si>
    <t>RRIAKLTNGQIRLTLSSIDGTEKFEASSLGY</t>
  </si>
  <si>
    <t>FDDLS(1)S(1)HKS(1)DHINISMMDK</t>
  </si>
  <si>
    <t>LYSDIEKKKEKFDDLSSHKSDHINISMMDKK</t>
  </si>
  <si>
    <t>T(0.101)S(0.101)YNNDHVS(0.507)DS(0.146)LQT(0.146)DIQNDFSSIILENTK</t>
  </si>
  <si>
    <t>NHISNIRTSYNNDHVSDSLQTDIQNDFSSII</t>
  </si>
  <si>
    <t>TNAQGIYEES(1)ENDEGR</t>
  </si>
  <si>
    <t>IS(0.001)IFS(0.998)DLETSTNIDDISSK</t>
  </si>
  <si>
    <t>TQSSKREDEKRISIFSDLETSTNIDDISSKR</t>
  </si>
  <si>
    <t>EQNNTT(0.001)NS(0.998)LIDS(0.988)DT(0.012)NNNEK</t>
  </si>
  <si>
    <t>QS(0.009)DS(0.99)ISIR</t>
  </si>
  <si>
    <t>KKYMHNPQPYNKQSDSISIRNTESINEENIS</t>
  </si>
  <si>
    <t>IDEDDPLS(0.998)FHS(0.016)LHT(0.458)S(0.527)RDVGESR</t>
  </si>
  <si>
    <t>NNVGFVEKIDEDDPLSFHSLHTSRDVGESRS</t>
  </si>
  <si>
    <t>NHILAPTQEDDS(1)IKSK</t>
  </si>
  <si>
    <t>VIALLLS(0.906)S(0.094)K</t>
  </si>
  <si>
    <t>KDNYS(0.027)S(0.973)PQK</t>
  </si>
  <si>
    <t>KNS(0.941)FT(0.059)PNNLNK</t>
  </si>
  <si>
    <t>FS(0.001)S(0.004)QT(0.995)EIDEISR</t>
  </si>
  <si>
    <t>IRS(0.984)S(0.016)YK</t>
  </si>
  <si>
    <t>KESDLLTNSLVKEDES(0.076)NS(0.904)T(0.02)INDMK</t>
  </si>
  <si>
    <t>SDLLTNSLVKEDESNSTINDMKVNEKDNSDV</t>
  </si>
  <si>
    <t>T(0.036)NIFYDHKS(0.964)ENNYIIK</t>
  </si>
  <si>
    <t>TSEDYEDEYNENS(0.922)ENDINDEY(0.079)NENS(0.998)DNDIIK</t>
  </si>
  <si>
    <t>QFKTSEDYEDEYNENSENDINDEYNENSDND</t>
  </si>
  <si>
    <t>IEIY(0.001)ES(0.999)DKCNHNGVSK</t>
  </si>
  <si>
    <t>NIQNNSLEDKIEIYESDKCNHNGVSKCDINN</t>
  </si>
  <si>
    <t>TNDAPRGS(1)K</t>
  </si>
  <si>
    <t>GKIQQEIKTNDAPRGSKQENLSEKLPFFLNK</t>
  </si>
  <si>
    <t>AS(0.02)NDS(0.691)Y(0.892)ENS(0.397)DVNGAVSK</t>
  </si>
  <si>
    <t>S(0.008)QNNAS(0.911)GENFS(0.064)QMNFY(0.017)NQYSGANFEQER</t>
  </si>
  <si>
    <t>ELLNKQSSVKSQNNASGENFSQMNFYNQYSG</t>
  </si>
  <si>
    <t>S(0.991)DS(0.009)YEELSEK</t>
  </si>
  <si>
    <t>QYSYDYT(0.005)S(0.994)D</t>
  </si>
  <si>
    <t>HYPLNLIKQYSYDYTSD______________</t>
  </si>
  <si>
    <t>NDVS(0.976)DT(0.02)S(0.004)NEQK</t>
  </si>
  <si>
    <t>SLINIHSNFTTEES(1)CDDMNENEKDIK</t>
  </si>
  <si>
    <t>S(0.088)Y(0.011)HDS(0.901)PMNDS(0.999)PNTTLK</t>
  </si>
  <si>
    <t>EATNILT(1)AELK</t>
  </si>
  <si>
    <t>NVNALPESKEATNILTAELKH__________</t>
  </si>
  <si>
    <t>NS(1)PIGNDEINIYENNQK</t>
  </si>
  <si>
    <t>S(0.03)NLS(0.97)CDHNVDNVQNNK</t>
  </si>
  <si>
    <t>IIS(0.151)S(0.849)DNELGEENEEEENVIICTDSILK</t>
  </si>
  <si>
    <t>ANLIKNKKSDSKIISSDNELGEENEEEENVI</t>
  </si>
  <si>
    <t>NFDNNNS(0.014)Y(0.048)S(0.847)S(0.865)DHS(0.227)NNNYEHISFR</t>
  </si>
  <si>
    <t>NFDNNKNFDNNNSYSSDHSNNNYEHISFRNL</t>
  </si>
  <si>
    <t>IVS(0.999)PS(0.001)FNNDTVEK</t>
  </si>
  <si>
    <t>LYYMLNNNS(0.981)LENLNY(0.016)T(0.003)VIEK</t>
  </si>
  <si>
    <t>QLLYEDKLYYMLNNNSLENLNYTVIEKYSSN</t>
  </si>
  <si>
    <t>1124;1044</t>
  </si>
  <si>
    <t>KIEEHILS(1)DELK</t>
  </si>
  <si>
    <t>EKMKELNKKIEEHILSDELKNLKIDRNVTER</t>
  </si>
  <si>
    <t>NVLTSS(0.05)S(0.95)NQK</t>
  </si>
  <si>
    <t>SSTYGNLHKNVLTSSSNQKDIKSEQNINAEK</t>
  </si>
  <si>
    <t>GS(0.029)Y(0.971)GMDVDDAYLHQGQYAAPYDNQYQQDDDT(0.005)PS(0.995)PR</t>
  </si>
  <si>
    <t>AAPYDNQYQQDDDTPSPRGENHTPFVGYFSS</t>
  </si>
  <si>
    <t>LS(1)AGDS(0.541)T(0.459)FGKPTVR</t>
  </si>
  <si>
    <t>VCSDFSLSNT(0.001)PS(0.999)NDRMNITDNK</t>
  </si>
  <si>
    <t>S(0.94)IS(0.94)NS(0.56)S(0.56)EQANHK</t>
  </si>
  <si>
    <t>INALYDNS(0.999)KEMLHY(0.001)R</t>
  </si>
  <si>
    <t>PF3D7_0516500</t>
  </si>
  <si>
    <t>MFS1</t>
  </si>
  <si>
    <t>EVT(1)S(1)T(1)LLEK</t>
  </si>
  <si>
    <t>___________MEVTSTLLEKGKNFAQDPSE</t>
  </si>
  <si>
    <t>____________MEVTSTLLEKGKNFAQDPS</t>
  </si>
  <si>
    <t>__________MEVTSTLLEKGKNFAQDPSEV</t>
  </si>
  <si>
    <t>NVVAS(1)IKDVPTNENHEQKK</t>
  </si>
  <si>
    <t>SLT(0.017)NS(0.983)FNNLDFDPSK</t>
  </si>
  <si>
    <t>KDET(0.01)AAS(0.99)DCADT(1)PNILYVGPHQSR</t>
  </si>
  <si>
    <t>NYHHT(1)DDFNK</t>
  </si>
  <si>
    <t>NTNYHRTDDNKNYHHTDDFNKSYKHKDSKIN</t>
  </si>
  <si>
    <t>VQEEEESAYQEIVQDGS(1)VTK</t>
  </si>
  <si>
    <t>S(1)VGIAPLNPKPFLNSLAGNR</t>
  </si>
  <si>
    <t>NIAYINALELS(0.884)S(0.116)NK</t>
  </si>
  <si>
    <t>S(0.999)T(0.999)GKES(0.874)S(0.128)KAYADIESR</t>
  </si>
  <si>
    <t>S(0.654)DS(0.346)FIKK</t>
  </si>
  <si>
    <t>LLS(0.042)NNEVEDNKS(0.793)KDS(0.164)NILGIT(0.001)SK</t>
  </si>
  <si>
    <t>LKGKLLSNNEVEDNKSKDSNILGITSKKIEN</t>
  </si>
  <si>
    <t>NLANEENT(0.682)PT(0.387)APHLIENQY(0.931)AAEAPY(0.001)DEWTK</t>
  </si>
  <si>
    <t>GITTGNNNIFNLVS(0.001)S(0.02)S(0.111)NS(0.856)PY(0.012)DKNK</t>
  </si>
  <si>
    <t>GISFPVTINVNEICNNY(0.332)APS(0.664)LDCVET(0.003)IK</t>
  </si>
  <si>
    <t>PVTINVNEICNNYAPSLDCVETIKNGDIVKI</t>
  </si>
  <si>
    <t>TFHS(0.145)S(0.852)Y(0.003)NLHNK</t>
  </si>
  <si>
    <t>QRIACSSFDKKTFHSSYNLHNKEHKYINHPY</t>
  </si>
  <si>
    <t>EMNDEYENYMDGS(1)LK</t>
  </si>
  <si>
    <t>KEKES(1)DIS(0.971)CT(0.029)EVSNFISK</t>
  </si>
  <si>
    <t>MINISENSEIKKEKESDISCTEVSNFISKKI</t>
  </si>
  <si>
    <t>ISENSEIKKEKESDISCTEVSNFISKKIFNI</t>
  </si>
  <si>
    <t>S(0.014)NS(0.822)Y(0.016)Y(0.147)FNDK</t>
  </si>
  <si>
    <t>LNKLTSIIDKNNKSNSYYFNDKLDMNRSSNF</t>
  </si>
  <si>
    <t>S(0.067)S(0.932)LISANK</t>
  </si>
  <si>
    <t>VS(0.001)VFAEKDPS(0.999)QIPWGK</t>
  </si>
  <si>
    <t>RMDDIS(0.034)S(0.966)YDEK</t>
  </si>
  <si>
    <t>KDIYNIYDT(0.001)LS(0.987)EY(0.121)S(0.891)IDNR</t>
  </si>
  <si>
    <t>MNT(0.957)VDT(0.035)Y(0.008)IPCDINENK</t>
  </si>
  <si>
    <t>NNNSNHMNDNNIKMNTVDTYIPCDINENKKE</t>
  </si>
  <si>
    <t>LYNNLTNVNLINS(1)NIVGGDS(1)IEHRK</t>
  </si>
  <si>
    <t>LTNVNLINSNIVGGDSIEHRKILLNKKGDIE</t>
  </si>
  <si>
    <t>TNLDT(0.609)S(0.391)KDTSCFINSYEK</t>
  </si>
  <si>
    <t>TGPCSSIKKNKTNLDTSKDTSCFINSYEKIE</t>
  </si>
  <si>
    <t>T(0.157)NS(0.843)GLLYDFVCR</t>
  </si>
  <si>
    <t>EEEDVETQFNNWKTNSGLLYDFVCRKELEWP</t>
  </si>
  <si>
    <t>PF3D7_0425900</t>
  </si>
  <si>
    <t>NYS(0.581)S(0.14)S(0.14)S(0.14)LIIQAIDAAAGPICDVPVNESLK</t>
  </si>
  <si>
    <t>LPGFNLANIINPKNYSSSSLIIQAIDAAAGP</t>
  </si>
  <si>
    <t>ISQLTQS(0.006)NQNES(0.994)NKNS(0.891)Y(0.109)IEK</t>
  </si>
  <si>
    <t>LKKKISQLTQSNQNESNKNSYIEKNKTDNKC</t>
  </si>
  <si>
    <t>ISQLTQSNQNESNKNSYIEKNKTDNKCTNDN</t>
  </si>
  <si>
    <t>DTFMY(0.003)KS(0.979)DS(0.018)K</t>
  </si>
  <si>
    <t>S(0.5)S(0.5)GNFLNHMEYK</t>
  </si>
  <si>
    <t>DTHKVIGSAEKSVIKSSGNFLNHMEYKKETS</t>
  </si>
  <si>
    <t>THKVIGSAEKSVIKSSGNFLNHMEYKKETSR</t>
  </si>
  <si>
    <t>NS(0.003)S(0.997)EYNIEK</t>
  </si>
  <si>
    <t>CSSILSNQNILLRNSSEYNIEKQNKHNKNND</t>
  </si>
  <si>
    <t>TLDDS(1)NDGELKEQNMK</t>
  </si>
  <si>
    <t>IFVGNIS(0.001)S(0.991)S(0.008)AREEDVRR</t>
  </si>
  <si>
    <t>KES(0.977)LT(0.023)R</t>
  </si>
  <si>
    <t>NIS(0.048)DLS(0.674)Y(0.614)T(0.663)DQKEILEK</t>
  </si>
  <si>
    <t>SNVDNGNQSKNISDLSYTDQKEILEKIVSYI</t>
  </si>
  <si>
    <t>VDNGNQSKNISDLSYTDQKEILEKIVSYIVD</t>
  </si>
  <si>
    <t>Y(0.003)Y(0.003)DDNY(0.364)S(0.558)NKS(0.558)Y(0.514)EQGGEISSCYMK</t>
  </si>
  <si>
    <t>NRKGSNSLKYYDDNYSNKSYEQGGEISSCYM</t>
  </si>
  <si>
    <t>GSNSLKYYDDNYSNKSYEQGGEISSCYMKTS</t>
  </si>
  <si>
    <t>NT(0.06)S(0.06)GS(0.823)VIT(0.046)T(0.01)ILT(0.001)K</t>
  </si>
  <si>
    <t>KLVEDEVKEIRNTSGSVITTILTKYEGIEQW</t>
  </si>
  <si>
    <t>HYEDT(0.103)LNRS(0.897)NIS(1)AEDNNR</t>
  </si>
  <si>
    <t>SAST(0.001)AS(0.002)T(0.018)AS(0.979)AAS(0.008)AAS(0.809)T(0.177)T(0.007)R</t>
  </si>
  <si>
    <t>ELNNLTHSFSNKTDSSDDMCFYNKTPHRTEE</t>
  </si>
  <si>
    <t>NLNLT(0.5)S(0.5)K</t>
  </si>
  <si>
    <t>S(0.012)NIKPY(0.52)S(0.489)S(0.489)NES(0.489)DMNNMHEY(0.002)IQK</t>
  </si>
  <si>
    <t>RMYSIINDFKSNIKPYSSNESDMNNMHEYIQ</t>
  </si>
  <si>
    <t>IS(0.002)NS(0.01)VS(0.988)PLKDMNDIMSAR</t>
  </si>
  <si>
    <t>NETPKKGILKISNSVSPLKDMNDIMSARKKS</t>
  </si>
  <si>
    <t>QS(0.968)NS(0.032)IYSISSFSQK</t>
  </si>
  <si>
    <t>DS(0.64)S(0.68)HS(0.68)NINS(1)DLDVDRK</t>
  </si>
  <si>
    <t>RREVNNFENDYSKDSSHSNINSDLDVDRKKH</t>
  </si>
  <si>
    <t>EVNNFENDYSKDSSHSNINSDLDVDRKKHSD</t>
  </si>
  <si>
    <t>PF3D7_0822100</t>
  </si>
  <si>
    <t>MED7</t>
  </si>
  <si>
    <t>mediator of RNA polymerase II transcription subunit 7, putative</t>
  </si>
  <si>
    <t>NIEELDS(0.956)DEILY(0.044)DEKK</t>
  </si>
  <si>
    <t>FGIDYELQRNIEELDSDEILYDEKKNLKEEF</t>
  </si>
  <si>
    <t>LNS(1)DNEDNKLK</t>
  </si>
  <si>
    <t>AEQSENS(0.008)GKS(0.992)ENSGK</t>
  </si>
  <si>
    <t>S(0.003)ENENDDES(0.214)DY(0.722)DDDEELQGHS(0.06)VVY(0.002)NDK</t>
  </si>
  <si>
    <t>HYES(0.995)DT(0.005)ELQYLNVEYNQDEK</t>
  </si>
  <si>
    <t>VT(0.989)Y(0.011)HKECCS(1)NER</t>
  </si>
  <si>
    <t>VTSPRPSSKEYERKVTYHKECCSNERMKNIK</t>
  </si>
  <si>
    <t>NNDS(1)VHREDK</t>
  </si>
  <si>
    <t>NNNMNWGATNIKNNDSVHREDKNHNFFKSTG</t>
  </si>
  <si>
    <t>DYAILIGEHHAPS(0.621)QS(0.379)K</t>
  </si>
  <si>
    <t>SNKDYAILIGEHHAPSQSKAQMGMKIA____</t>
  </si>
  <si>
    <t>KYNNLLSYNS(1)K</t>
  </si>
  <si>
    <t>LHCT(0.5)S(0.5)PK</t>
  </si>
  <si>
    <t>YNNDDYHKNMIKLHCTSPKKKEHSINNNNIV</t>
  </si>
  <si>
    <t>PF3D7_1345800</t>
  </si>
  <si>
    <t>DRS(0.484)S(0.516)FYEQK</t>
  </si>
  <si>
    <t>FNILKNINNQRRDRSSFYEQKEKLFNDEKKF</t>
  </si>
  <si>
    <t>NIFNDNNY(0.002)S(0.998)PS(0.02)NS(0.98)LLK</t>
  </si>
  <si>
    <t>S(0.001)MNDDT(0.249)KS(0.763)VS(0.983)HY(0.003)EET(0.001)K</t>
  </si>
  <si>
    <t>KNKTSKSMNDDTKSVSHYEETKKKNDDDDMS</t>
  </si>
  <si>
    <t>NDS(1)LRR</t>
  </si>
  <si>
    <t>DIDT(0.002)LNS(0.911)NGS(0.913)AY(0.174)IDANK</t>
  </si>
  <si>
    <t>IDMNLLYNKDIDTLNSNGSAYIDANKLSVLQ</t>
  </si>
  <si>
    <t>NVKEEEILEEEKS(0.987)T(0.013)NQR</t>
  </si>
  <si>
    <t>TNTLDDIIVS(1)DHGNS(0.999)Y(0.001)DKYNTSK</t>
  </si>
  <si>
    <t>INNET(1)PKK</t>
  </si>
  <si>
    <t>NYLS(0.002)S(0.012)S(0.099)S(0.883)NDLNNLY(0.004)K</t>
  </si>
  <si>
    <t>INNNIQLFKNYLSSSSNDLNNLYKYSISFTF</t>
  </si>
  <si>
    <t>LYFS(0.999)DACS(0.856)S(0.144)NEK</t>
  </si>
  <si>
    <t>ETDEGSNRLYFSDACSSNEKKKSKKQNVVKR</t>
  </si>
  <si>
    <t>NS(1)DDHLLIEENNELRR</t>
  </si>
  <si>
    <t>SNIEIEES(1)VEK</t>
  </si>
  <si>
    <t>KKKITKLKSNIEIEESVEKIKDNKINECDVN</t>
  </si>
  <si>
    <t>RS(0.548)EEHS(0.452)DEIEEIYELPDGNLITVGSER</t>
  </si>
  <si>
    <t>ESMNDLS(1)DDKMEK</t>
  </si>
  <si>
    <t>KGS(0.852)DS(0.146)ENVT(0.002)CDIEETNQVPVKK</t>
  </si>
  <si>
    <t>NFRYSKIKLPKVKKGSDSENVTCDIEETNQV</t>
  </si>
  <si>
    <t>S(1)LSDEINK</t>
  </si>
  <si>
    <t>TIPSVNNKEDS(1)NNK</t>
  </si>
  <si>
    <t>SLDEDIHFYNNLS(0.41)DS(0.59)CVHTSSVLYPK</t>
  </si>
  <si>
    <t>KSLDEDIHFYNNLSDSCVHTSSVLYPKNNCT</t>
  </si>
  <si>
    <t>LS(0.01)S(0.985)T(0.005)GMYK</t>
  </si>
  <si>
    <t>DNNDNNELSGEGRLSSTGMYKTEEYLNEIKK</t>
  </si>
  <si>
    <t>MIS(0.999)PS(0.001)K</t>
  </si>
  <si>
    <t>S(0.078)T(0.059)S(0.863)INYTDNSFVLNK</t>
  </si>
  <si>
    <t>NHFCVYYNQSNS(0.001)S(0.996)S(0.003)QNENYK</t>
  </si>
  <si>
    <t>NHFCVYYNQSNS(0.067)S(0.934)S(0.999)QNENYK</t>
  </si>
  <si>
    <t>PF3D7_0813100</t>
  </si>
  <si>
    <t>DS(0.087)S(0.902)PS(0.009)S(0.001)CGSNK</t>
  </si>
  <si>
    <t>KEEIQKKNSANSRDSSPSSCGSNKLSERINS</t>
  </si>
  <si>
    <t>RGS(0.967)FS(0.141)KS(0.892)QDGIEADVIK</t>
  </si>
  <si>
    <t>S(0.024)NS(0.897)T(0.08)NVTLK</t>
  </si>
  <si>
    <t>NNDTYDDQDKDEQYVDT(1)DDS(0.968)FS(0.027)LS(0.005)NT(0.001)K</t>
  </si>
  <si>
    <t>614;614</t>
  </si>
  <si>
    <t>NNCNVVPMEYAHLS(1)EYEYENVIK</t>
  </si>
  <si>
    <t>DKNNCNVVPMEYAHLSEYEYENVIKKNYKPC</t>
  </si>
  <si>
    <t>DMSLELNYNNVT(1)PTR</t>
  </si>
  <si>
    <t>RVNKDMSLELNYNNVTPTRTSIHNCSCTKTN</t>
  </si>
  <si>
    <t>NT(0.001)HT(0.001)ELDET(0.513)S(0.481)IQNNLDS(0.433)PY(0.411)DDDS(0.424)ES(0.737)LENFFK</t>
  </si>
  <si>
    <t>DGVYLDHET(0.117)S(0.793)DALY(0.042)T(0.048)DEDLLFDLEK</t>
  </si>
  <si>
    <t>YYDTVKDGVYLDHETSDALYTDEDLLFDLEK</t>
  </si>
  <si>
    <t>LS(1)AEEALEILKK</t>
  </si>
  <si>
    <t>LHSSEEDIDESKRKLSAEEALEILKKIRKEE</t>
  </si>
  <si>
    <t>RDINNS(0.991)DDHLVY(0.006)DEDDLFY(0.003)NHDNLFYHK</t>
  </si>
  <si>
    <t>KDNLEGTKKKRDINNSDDHLVYDEDDLFYNH</t>
  </si>
  <si>
    <t>LSAGDS(0.968)T(0.032)FGKPTVR</t>
  </si>
  <si>
    <t>HMNYGS(0.378)T(0.622)NQK</t>
  </si>
  <si>
    <t>NVTDTQTKKHMNYGSTNQKEQKKRVQANSKV</t>
  </si>
  <si>
    <t>RPS(0.965)T(0.034)Y(0.001)R</t>
  </si>
  <si>
    <t>TLQKEYRKKFASKRPSTYRM___________</t>
  </si>
  <si>
    <t>PF3D7_1368400</t>
  </si>
  <si>
    <t>KS(1)DEYVIEQSTFYK</t>
  </si>
  <si>
    <t>NNNNNINENSINLKKSDEYVIEQSTFYKAYN</t>
  </si>
  <si>
    <t>NDTTYELDIQS(0.963)ES(0.969)EEMNT(0.067)GK</t>
  </si>
  <si>
    <t>TQKNDTTYELDIQSESEEMNTGKLIIFNLPP</t>
  </si>
  <si>
    <t>NYSLGNLS(0.994)T(0.184)GT(0.015)T(0.453)S(0.349)QGS(0.004)T(0.001)SSR</t>
  </si>
  <si>
    <t>DNNNYDYNENS(1)YDK</t>
  </si>
  <si>
    <t>S(0.987)T(0.013)GMDVFLK</t>
  </si>
  <si>
    <t>S(0.134)YS(0.866)YEPNNNNNNNKK</t>
  </si>
  <si>
    <t>MNNS(1)QNS(1)IKR</t>
  </si>
  <si>
    <t>NSVYSSINKMNNSQNSIKRKYSTSNFRNYTS</t>
  </si>
  <si>
    <t>GHNNCNDNT(0.057)S(0.935)LS(0.007)SK</t>
  </si>
  <si>
    <t>TCNNMKGHNNCNDNTSLSSKDSNNKFLYIIF</t>
  </si>
  <si>
    <t>EEVDLT(0.955)LAS(0.043)T(0.006)S(0.996)K</t>
  </si>
  <si>
    <t>TLNEKKNNSKEEVDLTLASTSKKEQIDILDI</t>
  </si>
  <si>
    <t>QNS(1)MNES(1)KDIDIIQEEK</t>
  </si>
  <si>
    <t>S(1)YDAHNNGK</t>
  </si>
  <si>
    <t>SSLAQS(1)NFFLGLK</t>
  </si>
  <si>
    <t>TVNIHNNNNNLNNY(0.214)S(0.255)NT(0.531)MK</t>
  </si>
  <si>
    <t>VNIHNNNNNLNNYSNTMKSVAKNTQKLSAQK</t>
  </si>
  <si>
    <t>KDS(0.999)FNNMQS(0.001)SSFLSDK</t>
  </si>
  <si>
    <t>DDVDLKIDDIY(0.68)VY(0.68)EES(0.961)ELY(0.68)CLEK</t>
  </si>
  <si>
    <t>DDVDLKIDDIYVYEESELYCLEKIRKVSCNI</t>
  </si>
  <si>
    <t>RRLVKDDVDLKIDDIYVYEESELYCLEKIRK</t>
  </si>
  <si>
    <t>LVKDDVDLKIDDIYVYEESELYCLEKIRKVS</t>
  </si>
  <si>
    <t>DLKIDDIYVYEESELYCLEKIRKVSCNIKKL</t>
  </si>
  <si>
    <t>FNVDNS(1)EEKLR</t>
  </si>
  <si>
    <t>ENNDNIINVPY(0.468)NNNS(0.529)NVDEGY(0.003)NEDITEK</t>
  </si>
  <si>
    <t>KENNDNIINVPYNNNSNVDEGYNEDITEKKY</t>
  </si>
  <si>
    <t>IETSYSYFNS(0.542)NY(0.379)S(0.07)Y(0.007)T(0.001)PGLK</t>
  </si>
  <si>
    <t>NGS(1)NNQSSVAVAQIPR</t>
  </si>
  <si>
    <t>_________MMMKNGSNNQSSVAVAQIPRKK</t>
  </si>
  <si>
    <t>S(0.973)S(0.026)LTSYK</t>
  </si>
  <si>
    <t>KKNDLLRNPLEESRKSSLTSYKNKTPSKNVN</t>
  </si>
  <si>
    <t>S(0.887)S(0.113)IEADFEPQECK</t>
  </si>
  <si>
    <t>KETTEIQGEIMGETKSSIEADFEPQECKENK</t>
  </si>
  <si>
    <t>EKEVNGS(0.999)PS(0.001)DSLNGDAENENENERK</t>
  </si>
  <si>
    <t>KY(0.029)Y(0.029)PS(0.969)KS(0.973)MDS(1)DNNS(1)LNNK</t>
  </si>
  <si>
    <t>SKNNSIKYNDKKYYPSKSMDSDNNSLNNKRG</t>
  </si>
  <si>
    <t>NNSIKYNDKKYYPSKSMDSDNNSLNNKRGYS</t>
  </si>
  <si>
    <t>IKYNDKKYYPSKSMDSDNNSLNNKRGYSHYK</t>
  </si>
  <si>
    <t>DKKYYPSKSMDSDNNSLNNKRGYSHYKRKGK</t>
  </si>
  <si>
    <t>ELQNS(1)YQEK</t>
  </si>
  <si>
    <t>GIT(0.001)S(0.999)PR</t>
  </si>
  <si>
    <t>KNIRINKNYFPKGITSPRNNGNTNDTYIRDD</t>
  </si>
  <si>
    <t>INDEMCS(1)LS(0.032)KS(0.968)ELIK</t>
  </si>
  <si>
    <t>S(0.002)NT(0.998)INDK</t>
  </si>
  <si>
    <t>DLFKTPPSCSFRKSNTINDKNMNEVNTYLFN</t>
  </si>
  <si>
    <t>NSNECYS(1)GGIEDSYFSK</t>
  </si>
  <si>
    <t>IVDMSNLIKNSNECYSGGIEDSYFSKNNYAN</t>
  </si>
  <si>
    <t>DSLLES(0.001)IDMS(0.008)VLDS(0.006)NFDS(0.985)K</t>
  </si>
  <si>
    <t>LLESIDMSVLDSNFDSKKDFLPSNLSRTFNN</t>
  </si>
  <si>
    <t>ILNSNMDINNS(1)NHFLR</t>
  </si>
  <si>
    <t>SNEHKILNSNMDINNSNHFLRSNDENVKTNT</t>
  </si>
  <si>
    <t>SYQGSQDY(0.002)DDKES(0.232)VNS(0.517)S(0.503)S(0.507)QQY(0.151)S(0.089)VHK</t>
  </si>
  <si>
    <t>SYQGSQDYDDKESVNSSSQQYSVHKGTSHMD</t>
  </si>
  <si>
    <t>YQGSQDYDDKESVNSSSQQYSVHKGTSHMDS</t>
  </si>
  <si>
    <t>QGSQDYDDKESVNSSSQQYSVHKGTSHMDSS</t>
  </si>
  <si>
    <t>S(0.523)QNNAS(0.465)GENFS(0.014)QMNFY(0.027)NQY(0.13)S(0.842)GANFEQER</t>
  </si>
  <si>
    <t>FNRSYELLNKQSSVKSQNNASGENFSQMNFY</t>
  </si>
  <si>
    <t>ASGENFSQMNFYNQYSGANFEQERSIQASNF</t>
  </si>
  <si>
    <t>VSNPNGNIGNDGRNS(1)YR</t>
  </si>
  <si>
    <t>RVSNPNGNIGNDGRNSYRNLSQLNEEDKHLL</t>
  </si>
  <si>
    <t>DGGS(0.008)S(0.989)PT(0.019)S(0.688)S(0.297)AK</t>
  </si>
  <si>
    <t>KENY(0.005)KS(0.995)GGNDLPR</t>
  </si>
  <si>
    <t>KQKFIFLDNKKENYKSGGNDLPRKEKYNLLN</t>
  </si>
  <si>
    <t>NYTLDHTNNTYNNS(0.996)NT(0.004)NIITK</t>
  </si>
  <si>
    <t>LLFNIS(1)EISNR</t>
  </si>
  <si>
    <t>NQHMHDQVS(1)YDNSAIPILDIQK</t>
  </si>
  <si>
    <t>KNITQTKNQHMHDQVSYDNSAIPILDIQKII</t>
  </si>
  <si>
    <t>IDQS(1)DENNLDT(0.856)T(0.144)EYGK</t>
  </si>
  <si>
    <t>NYDS(1)DENTWEPFENLSPNLK</t>
  </si>
  <si>
    <t>S(0.001)S(0.001)CS(0.004)ACS(0.994)GGFNFGPCTARPK</t>
  </si>
  <si>
    <t>CNFLGS(1)DNGVHVSEGNNIFMINK</t>
  </si>
  <si>
    <t>LNTINSNRKKCNFLGSDNGVHVSEGNNIFMI</t>
  </si>
  <si>
    <t>INS(1)LDK</t>
  </si>
  <si>
    <t>TYDEHS(1)NNK</t>
  </si>
  <si>
    <t>ETYNDHYINKTYDEHSNNKVNINICDDITTT</t>
  </si>
  <si>
    <t>INTNEHLYDQPS(0.833)T(0.201)HS(0.965)DVPLNNQLK</t>
  </si>
  <si>
    <t>KNVS(0.766)S(0.234)NIR</t>
  </si>
  <si>
    <t>RGEQT(0.583)NS(0.417)NDEYKK</t>
  </si>
  <si>
    <t>NDISYNYVDMKRGEQTNSNDEYKKKNSYYIK</t>
  </si>
  <si>
    <t>NIY(0.001)LS(0.998)PNIS(0.001)ANEMNINNFNK</t>
  </si>
  <si>
    <t>VENQDDVNNS(0.514)CY(0.415)Y(0.071)NDLY(0.001)ESNLK</t>
  </si>
  <si>
    <t>NGVIY(0.166)S(0.834)DDEENDDS(1)DDLLDS(0.968)DKS(0.854)IS(0.178)NGK</t>
  </si>
  <si>
    <t>IFLDNS(0.907)DY(0.08)ES(0.014)ILK</t>
  </si>
  <si>
    <t>YS(1)EEEKYFTR</t>
  </si>
  <si>
    <t>DDIKS(0.976)GS(0.024)KDDIK</t>
  </si>
  <si>
    <t>VEEEYDEDICEENNS(1)YEK</t>
  </si>
  <si>
    <t>KVEEEYDEDICEENNSYEKCNNENVYKGNDN</t>
  </si>
  <si>
    <t>YYS(0.999)DDS(0.54)Y(0.462)HS(0.979)EMS(0.755)DY(0.132)Y(0.132)KK</t>
  </si>
  <si>
    <t>LKMDYNHKKDKKKYYSDDSYHSEMSDYYKKE</t>
  </si>
  <si>
    <t>DYNHKKDKKKYYSDDSYHSEMSDYYKKEDMD</t>
  </si>
  <si>
    <t>HKKDKKKYYSDDSYHSEMSDYYKKEDMDDKH</t>
  </si>
  <si>
    <t>DKKKYYSDDSYHSEMSDYYKKEDMDDKHNEK</t>
  </si>
  <si>
    <t>NISS(0.003)LS(0.996)YNK</t>
  </si>
  <si>
    <t>NDDNIEMEYKNISSLSYNKNVCDASTNYNDN</t>
  </si>
  <si>
    <t>S(0.587)FS(0.328)S(0.078)QGIREDFPY(0.007)K</t>
  </si>
  <si>
    <t>HDGMKGQKYGSKNVRSFSSQGIREDFPYKNE</t>
  </si>
  <si>
    <t>ENIDT(1)PK</t>
  </si>
  <si>
    <t>YNDKNILYNFKENIDTPKKQKNDYINKKETE</t>
  </si>
  <si>
    <t>NLS(1)IQEQLIGTIGR</t>
  </si>
  <si>
    <t>QLTLMDKSKVEEKNLSIQEQLIGTIGRVNVV</t>
  </si>
  <si>
    <t>SSSEENIFKLLNFSSYENIKINKRSKKLRKN</t>
  </si>
  <si>
    <t>NDS(1)NNLSFSSSQK</t>
  </si>
  <si>
    <t>NDSFKGNDLVS(0.404)S(0.596)NNDEPNEK</t>
  </si>
  <si>
    <t>DIKKNDSFKGNDLVSSNNDEPNEKNKEKEQN</t>
  </si>
  <si>
    <t>NSNTFNDS(1)WNIFIEEK</t>
  </si>
  <si>
    <t>NVFDHHDKNSNTFNDSWNIFIEEKNDRFISI</t>
  </si>
  <si>
    <t>PF3D7_1418000</t>
  </si>
  <si>
    <t>UFD1</t>
  </si>
  <si>
    <t>ubiquitin fusion degradation protein UFD1, putative</t>
  </si>
  <si>
    <t>DFLNVS(0.843)EPFQEEY(0.047)T(0.05)CY(0.047)PVS(0.013)FIGK</t>
  </si>
  <si>
    <t>FSNFNNLWPRDFLNVSEPFQEEYTCYPVSFI</t>
  </si>
  <si>
    <t>S(0.715)NS(0.285)ELGIKK</t>
  </si>
  <si>
    <t>CNSRSSKKESIKKQKSNSELGIKKNTKKSLG</t>
  </si>
  <si>
    <t>PF3D7_1012900</t>
  </si>
  <si>
    <t>ATG18</t>
  </si>
  <si>
    <t>autophagy-related protein 18, putative</t>
  </si>
  <si>
    <t>NVS(1)PPALLNYEK</t>
  </si>
  <si>
    <t>RPLRKVDIICKGKNVSPPALLNYEKESKNKK</t>
  </si>
  <si>
    <t>SDAIYIDDNES(1)NNNNNYNNTNK</t>
  </si>
  <si>
    <t>KSKKKSDAIYIDDNESNNNNNYNNTNKSSNR</t>
  </si>
  <si>
    <t>DMLSHNS(1)FEK</t>
  </si>
  <si>
    <t>LNLHNS(0.002)GYYS(0.938)AS(0.06)DEPIQLSSNK</t>
  </si>
  <si>
    <t>VS(0.091)S(0.909)CPEYQNS(1)NEQYHQK</t>
  </si>
  <si>
    <t>CSDNPMLSNDISRVSSCPEYQNSNEQYHQKQ</t>
  </si>
  <si>
    <t>S(0.003)S(0.208)S(0.789)NIR</t>
  </si>
  <si>
    <t>NNS(1)NIVHMLIEENSFFK</t>
  </si>
  <si>
    <t>S(0.023)FS(0.977)NEEINT(1)DDEYNNQEQR</t>
  </si>
  <si>
    <t>VVNY(1)Y(1)NDIY(1)R</t>
  </si>
  <si>
    <t>VPKLLRIFFDHKVVNYYNDIYRLTSLLYFSL</t>
  </si>
  <si>
    <t>PKLLRIFFDHKVVNYYNDIYRLTSLLYFSLL</t>
  </si>
  <si>
    <t>RIFFDHKVVNYYNDIYRLTSLLYFSLLNLNY</t>
  </si>
  <si>
    <t>HALQEGDEDLEEEEEEGFGVT(0.134)S(0.866)DNIYK</t>
  </si>
  <si>
    <t>DEDLEEEEEEGFGVTSDNIYKNDSYIHNVIT</t>
  </si>
  <si>
    <t>TTDETENNNVENNEANGDS(0.524)NANAAS(0.61)GKS(0.865)QK</t>
  </si>
  <si>
    <t>NEANGDSNANAASGKSQKIDILIKPNLKKGE</t>
  </si>
  <si>
    <t>KENS(0.01)S(0.06)IS(0.93)K</t>
  </si>
  <si>
    <t>NNDNNYVERKENSSISKILDEKNNLSNNDPI</t>
  </si>
  <si>
    <t>SNVENETNEMS(0.998)NS(0.002)YGK</t>
  </si>
  <si>
    <t>NREPRSNVENETNEMSNSYGKFTKNRDLKNS</t>
  </si>
  <si>
    <t>KGS(0.97)NNS(0.829)NINHDIY(0.199)NNNINDT(0.002)INYTIPDQK</t>
  </si>
  <si>
    <t>S(1)FFVPK</t>
  </si>
  <si>
    <t>NNMDNIIRTKNTRNKSFFVPKKSSYNIFHNI</t>
  </si>
  <si>
    <t>PF3D7_0522400</t>
  </si>
  <si>
    <t>KIPIENLQS(1)FK</t>
  </si>
  <si>
    <t>TNNVDKKKIPIENLQSFKNEYISQKHNMNKN</t>
  </si>
  <si>
    <t>NS(0.5)S(0.5)EDKPTSESK</t>
  </si>
  <si>
    <t>S(0.881)AS(0.072)T(0.047)ASTASAASAAS(0.636)T(0.355)T(0.008)R</t>
  </si>
  <si>
    <t>KFS(0.144)VS(0.856)ENEDYK</t>
  </si>
  <si>
    <t>NS(1)NGMDFIK</t>
  </si>
  <si>
    <t>NVNNHYNKEKHFRKNSNGMDFIKKDENVVNS</t>
  </si>
  <si>
    <t>T(0.349)EEENKS(0.651)NQNINNNINDEK</t>
  </si>
  <si>
    <t>NIKTCNEKKTEEENKSNQNINNNINDEKKEG</t>
  </si>
  <si>
    <t>IVEEEKS(0.886)VT(0.114)EEVEEK</t>
  </si>
  <si>
    <t>IDEKSLTEKIVEEEKSVTEEVEEKESVKEEV</t>
  </si>
  <si>
    <t>TFLQNENIT(0.976)S(0.024)HDDGTSHNLK</t>
  </si>
  <si>
    <t>NDKIFKYYSEEFSEISSYQQYLKTKDNYYIS</t>
  </si>
  <si>
    <t>SS(0.017)S(0.983)MSMNK</t>
  </si>
  <si>
    <t>GKS(0.987)FS(0.987)FDEENEDIY(0.026)AWLK</t>
  </si>
  <si>
    <t>ANNQKKKKKKKSKGKSFSFDEENEDIYAWLK</t>
  </si>
  <si>
    <t>IKS(0.853)DDDT(0.142)FS(0.004)LGMNENNCYIISK</t>
  </si>
  <si>
    <t>LES(0.999)FNLT(0.001)PVNAQFIDAIK</t>
  </si>
  <si>
    <t>DEILNIS(1)QEKK</t>
  </si>
  <si>
    <t>QNINDPHRKDEILNISQEKKKRRKIKQANII</t>
  </si>
  <si>
    <t>RHDDS(0.875)S(0.506)S(0.621)EIS(0.856)S(0.135)HT(0.006)YASR</t>
  </si>
  <si>
    <t>KKKINKRHDDSSSEISSHTYASRYDKERKRF</t>
  </si>
  <si>
    <t>AKHET(0.969)S(0.053)EENT(0.978)K</t>
  </si>
  <si>
    <t>EDDDSKAKHETSEENTKSWRNNNKVIDNEIE</t>
  </si>
  <si>
    <t>GDNNT(0.002)S(0.007)S(0.018)GS(0.879)S(0.094)PVLSVGNIR</t>
  </si>
  <si>
    <t>______MGDNNTSSGSSPVLSVGNIRGFGGS</t>
  </si>
  <si>
    <t>GNAVNNYYEKDKLKRYSSFDQKVDIKRGDEN</t>
  </si>
  <si>
    <t>NFT(0.974)Y(0.024)PLINGT(0.001)FDDISIK</t>
  </si>
  <si>
    <t>DKGVNNGFTNCRRNFTYPLINGTFDDISIKC</t>
  </si>
  <si>
    <t>CS(0.998)NDDVY(0.002)DNNVYNNNVYDNNVHNNNVHNNNVR</t>
  </si>
  <si>
    <t>MDIS(0.974)T(0.026)GHMK</t>
  </si>
  <si>
    <t>SITYTGAS(1)AR</t>
  </si>
  <si>
    <t>NTKDDFKKSITYTGASARIAHESELIFRNEI</t>
  </si>
  <si>
    <t>NDS(1)HMFINPK</t>
  </si>
  <si>
    <t>NKYGNVDYSVYQRNDSHMFINPKKTNYIVHN</t>
  </si>
  <si>
    <t>PF3D7_0829200</t>
  </si>
  <si>
    <t>PHB1</t>
  </si>
  <si>
    <t>prohibitin, putative</t>
  </si>
  <si>
    <t>NVTYFPS(0.869)NS(0.131)NILLNPR</t>
  </si>
  <si>
    <t>IAENLSKSKNVTYFPSNSNILLNPRDF____</t>
  </si>
  <si>
    <t>IDVT(0.084)Y(0.008)NNEKDAT(0.907)DDQPTYEDDIIQK</t>
  </si>
  <si>
    <t>TVHKIDVTYNNEKDATDDQPTYEDDIIQKEI</t>
  </si>
  <si>
    <t>VS(0.001)T(0.04)S(0.959)YERNDDS(0.001)</t>
  </si>
  <si>
    <t>NYDINSNVKRKKVSTSYERNDDS________</t>
  </si>
  <si>
    <t>EIDTEMNS(1)YEK</t>
  </si>
  <si>
    <t>KLLDQDMKEIDTEMNSYEKDLELANPNEESK</t>
  </si>
  <si>
    <t>NDMLERS(1)R</t>
  </si>
  <si>
    <t>KYEDSVNYKNDMLERSRRRSHNYYSSSEDNK</t>
  </si>
  <si>
    <t>KEDT(0.821)T(0.089)S(0.089)PLHSADVK</t>
  </si>
  <si>
    <t>NS(0.989)IS(0.011)NEK</t>
  </si>
  <si>
    <t>TRNSSKHSRKEHVSRSISFNSEKDDAKKKND</t>
  </si>
  <si>
    <t>LNSASNEHVSYESDTYENNKNDKEINSQSDK</t>
  </si>
  <si>
    <t>NS(0.828)RDDS(0.213)Y(0.912)KY(0.044)Y(0.002)ESITEK</t>
  </si>
  <si>
    <t>EENGVLRNS(1)PNDR</t>
  </si>
  <si>
    <t>DFNANSREENGVLRNSPNDRALYKNKVRDIK</t>
  </si>
  <si>
    <t>YSDIEKKKEKFDDLSSHKSDHINISMMDKKR</t>
  </si>
  <si>
    <t>IEKKKEKFDDLSSHKSDHINISMMDKKRTDT</t>
  </si>
  <si>
    <t>TSYS(0.288)T(0.712)KK</t>
  </si>
  <si>
    <t>DNFKENNNYMKTSYSTKKRVYTPCNYDKTDI</t>
  </si>
  <si>
    <t>FNNKS(1)YEER</t>
  </si>
  <si>
    <t>QSIADNNNNNNNNNNNINNTQS(0.928)GT(0.071)EQR</t>
  </si>
  <si>
    <t>ALENMAIT(0.006)S(0.427)T(0.567)</t>
  </si>
  <si>
    <t>LLNNCKALENMAITST_______________</t>
  </si>
  <si>
    <t>T(0.043)HS(0.957)LEGT(1)GNEK</t>
  </si>
  <si>
    <t>KDFFYNKEKTHSLEGTGNEKNSYFSREISED</t>
  </si>
  <si>
    <t>NYQNYQNY(0.005)QNDQNDQIVS(0.45)NS(0.545)CMGENK</t>
  </si>
  <si>
    <t>YQNYQNDQNDQIVSNSCMGENKSILNSIVSF</t>
  </si>
  <si>
    <t>KLS(1)IQEENVVEK</t>
  </si>
  <si>
    <t>KNTIYDIYEKTLKKLSIQEENVVEKNEEHLY</t>
  </si>
  <si>
    <t>KS(0.955)ILET(0.03)DQY(0.016)K</t>
  </si>
  <si>
    <t>QTIEGGEAS(1)DK</t>
  </si>
  <si>
    <t>ET(0.002)KPT(0.104)S(0.894)FDNLHK</t>
  </si>
  <si>
    <t>SDENSAIFMDDS(0.001)ES(0.999)DVNRK</t>
  </si>
  <si>
    <t>S(0.996)LIT(0.004)DYTDSHIR</t>
  </si>
  <si>
    <t>EQKKDLKNKKYKISKSLITDYTDSHIREKEK</t>
  </si>
  <si>
    <t>S(0.09)NS(0.807)T(0.09)S(0.013)NQLITQLQSEK</t>
  </si>
  <si>
    <t>LFEY(0.029)DS(0.586)NDEET(0.497)EVNT(0.449)S(0.438)EENEKPLNVLPEIK</t>
  </si>
  <si>
    <t>KY(0.008)QIDS(0.989)DFS(0.003)R</t>
  </si>
  <si>
    <t>NVEKGSKLKKKYQIDSDFSRTSKTDSFIDES</t>
  </si>
  <si>
    <t>GLIS(1)PNIYVPK</t>
  </si>
  <si>
    <t>NETPTQTNEIT(0.16)S(0.84)DHLNTQDEIINEK</t>
  </si>
  <si>
    <t>IHLKNETPTQTNEITSDHLNTQDEIINEKQE</t>
  </si>
  <si>
    <t>LPS(0.007)T(0.035)GS(0.962)T(0.996)IRFPSTGSSR</t>
  </si>
  <si>
    <t>MNNS(0.999)KENDS(0.001)VSK</t>
  </si>
  <si>
    <t>NIFNDNNYSPS(0.016)NS(0.984)LLK</t>
  </si>
  <si>
    <t>GDNNT(0.097)S(0.777)S(0.113)GS(0.012)S(0.001)PVLSVGNIR</t>
  </si>
  <si>
    <t>_________MGDNNTSSGSSPVLSVGNIRGF</t>
  </si>
  <si>
    <t>NVHGGS(0.555)T(0.555)NLGT(0.722)NNS(0.722)T(0.722)PT(0.721)HNNS(0.003)NT(0.001)GK</t>
  </si>
  <si>
    <t>VHGGSTNLGTNNSTPTHNNSNTGKGKGSKNT</t>
  </si>
  <si>
    <t>LNMSLSQTDQIYDSDLLTPS(0.884)PS(0.115)K</t>
  </si>
  <si>
    <t>LSQTDQIYDSDLLTPSPSKKDSVKKNPRNDE</t>
  </si>
  <si>
    <t>INVY(0.018)DNES(0.982)LLLDLS(1)NELREEMAK</t>
  </si>
  <si>
    <t>IKKYEDTKINVYDNESLLLDLSNELREEMAK</t>
  </si>
  <si>
    <t>TKINVYDNESLLLDLSNELREEMAKGDSNKN</t>
  </si>
  <si>
    <t>NYLNWNPNS(0.02)NNNLINNS(0.88)IDKNDT(0.1)PLDNSNGNSGR</t>
  </si>
  <si>
    <t>Y(1)VY(1)LPCT(1)IKCAY(1)IKLK</t>
  </si>
  <si>
    <t>TNYCARELKYVYLPCTIKCAYIKLKFYNPYH</t>
  </si>
  <si>
    <t>FNDNFSTNYCARELKYVYLPCTIKCAYIKLK</t>
  </si>
  <si>
    <t>DNFSTNYCARELKYVYLPCTIKCAYIKLKFY</t>
  </si>
  <si>
    <t>RELKYVYLPCTIKCAYIKLKFYNPYHNYLNK</t>
  </si>
  <si>
    <t>MNS(0.001)FYS(0.999)DNNIIIR</t>
  </si>
  <si>
    <t>YKENDNTFEKMNSFYSDNNIIIRSNSLSNII</t>
  </si>
  <si>
    <t>DRS(0.998)S(0.002)EYK</t>
  </si>
  <si>
    <t>NAISLSNNGNVGS(0.002)T(0.998)PVVNK</t>
  </si>
  <si>
    <t>NKNAISLSNNGNVGSTPVVNKNNNNNNNNNN</t>
  </si>
  <si>
    <t>FFNNFQT(0.002)DS(0.998)IDNEINNMNEK</t>
  </si>
  <si>
    <t>IDYENDS(1)DVR</t>
  </si>
  <si>
    <t>FYY(0.004)NT(0.996)DDDT(1)DIINAIKK</t>
  </si>
  <si>
    <t>IIHVTPNDYDEGDGYVEHIYS(0.972)DGS(0.01)NS(0.017)VVNIK</t>
  </si>
  <si>
    <t>S(0.009)Y(0.005)S(0.979)Y(0.13)NS(0.876)DCKK</t>
  </si>
  <si>
    <t>HEENVQNTYELKKSYSYNSDCKKVDNISFDL</t>
  </si>
  <si>
    <t>S(0.003)MS(0.997)NISK</t>
  </si>
  <si>
    <t>DEEGNFNSNIPIKSMSNISKAFSKDNNSNSI</t>
  </si>
  <si>
    <t>QQTVFENNEIS(1)AT(1)PRS(1)ERK</t>
  </si>
  <si>
    <t>QQTVFENNEISAT(1)PR</t>
  </si>
  <si>
    <t>AQS(0.002)T(0.002)NNMFDS(0.004)T(0.003)NADS(0.766)IT(0.179)S(0.043)PCDPTNATEGDPNK</t>
  </si>
  <si>
    <t>KAQSTNNMFDSTNADSITSPCDPTNATEGDP</t>
  </si>
  <si>
    <t>SDQNNIS(0.007)HNVS(0.987)Y(0.006)GDVKK</t>
  </si>
  <si>
    <t>EHHDKSDQNNISHNVSYGDVKKTEMREKKKP</t>
  </si>
  <si>
    <t>KYYS(1)VDYSNENNEYIHK</t>
  </si>
  <si>
    <t>KKKVHKYNHVPKKYYSVDYSNENNEYIHKNS</t>
  </si>
  <si>
    <t>YYSVDYS(1)NENNEYIHK</t>
  </si>
  <si>
    <t>HKYNHVPKKYYSVDYSNENNEYIHKNSVLYE</t>
  </si>
  <si>
    <t>PF3D7_0821600</t>
  </si>
  <si>
    <t>CLP1</t>
  </si>
  <si>
    <t>polyribonucleotide 5'-hydroxyl-kinase Clp1, putative</t>
  </si>
  <si>
    <t>NIHHKS(1)NER</t>
  </si>
  <si>
    <t>CIKIRILSSKNIHHKSNERKNPTDNINYSAE</t>
  </si>
  <si>
    <t>RLS(1)S(1)DNRS(1)HS(1)R</t>
  </si>
  <si>
    <t>TEACS(0.996)FS(0.004)EYR</t>
  </si>
  <si>
    <t>T(0.995)S(0.004)CS(0.001)ALYK</t>
  </si>
  <si>
    <t>KET(0.038)T(0.962)DDEDEQQDQHLQQK</t>
  </si>
  <si>
    <t>IGAS(0.112)S(0.865)AS(0.005)NS(0.018)LS(0.001)HQQLQTSINNTK</t>
  </si>
  <si>
    <t>FNEEQFLNDNLNVLGFLEET(0.007)T(0.213)S(0.78)GEK</t>
  </si>
  <si>
    <t>LNDNLNVLGFLEETTSGEKFGRCSSTSNLLT</t>
  </si>
  <si>
    <t>T(0.185)INS(0.713)NS(0.581)S(0.581)CKS(0.781)IS(0.16)FVDK</t>
  </si>
  <si>
    <t>QIKKVSSVFSPRTINSNSSCKSISFVDKLTS</t>
  </si>
  <si>
    <t>KKVSSVFSPRTINSNSSCKSISFVDKLTSSK</t>
  </si>
  <si>
    <t>KVSSVFSPRTINSNSSCKSISFVDKLTSSKR</t>
  </si>
  <si>
    <t>SVFSPRTINSNSSCKSISFVDKLTSSKRDDF</t>
  </si>
  <si>
    <t>LSTDYILNT(0.003)DDS(0.854)T(0.143)LNK</t>
  </si>
  <si>
    <t>RSFKLSTDYILNTDDSTLNKVVPLKKVLPYY</t>
  </si>
  <si>
    <t>KNPDDQIS(0.029)DLVS(0.968)LVDNMNIT(0.003)QEK</t>
  </si>
  <si>
    <t>ECNDSHKDIS(0.343)LS(0.657)R</t>
  </si>
  <si>
    <t>PIVKECNDSHKDISLSRNENSIHNISENSYQ</t>
  </si>
  <si>
    <t>LYTNDELS(0.975)S(0.02)T(0.005)DMK</t>
  </si>
  <si>
    <t>KFLDKNSKLYTNDELSSTDMKREEEFDIIKY</t>
  </si>
  <si>
    <t>NDS(0.986)NNLS(0.016)FS(0.068)S(0.847)S(0.083)QK</t>
  </si>
  <si>
    <t>TIEDS(1)PNNENEIK</t>
  </si>
  <si>
    <t>EQAILHSNIPKTIEDSPNNENEIKYNIATNI</t>
  </si>
  <si>
    <t>MVVLLDPS(0.021)DNS(0.979)DNVLR</t>
  </si>
  <si>
    <t>DLES(1)EYEYVDIDENEKDNDNICFK</t>
  </si>
  <si>
    <t>S(1)LDKYIK</t>
  </si>
  <si>
    <t>SSSSISSVPSCCTVKSLDKYIKHITKNKLTN</t>
  </si>
  <si>
    <t>T(0.137)S(0.863)ENEQSNK</t>
  </si>
  <si>
    <t>S(0.023)Y(0.008)DS(0.08)HT(0.898)FIES(0.907)FDDY(0.124)S(0.959)CNEK</t>
  </si>
  <si>
    <t>RTCDISFWERSYDSHTFIESFDDYSCNEKRP</t>
  </si>
  <si>
    <t>NNNDNILTSNS(0.98)GS(0.02)DDISFFENNHIK</t>
  </si>
  <si>
    <t>MNEADS(0.021)ADS(0.764)DDEKDS(0.496)DT(0.717)PDDELMIS(0.001)R</t>
  </si>
  <si>
    <t>NEADSADSDDEKDSDTPDDELMISRFH____</t>
  </si>
  <si>
    <t>YVS(0.002)S(0.014)S(0.108)S(0.864)DKDES(0.004)S(0.007)VYNISVDEENSLK</t>
  </si>
  <si>
    <t>KKKKQKNVVRYVSSSSDKDESSVYNISVDEE</t>
  </si>
  <si>
    <t>TNPVS(0.195)S(0.805)ENHLILDNR</t>
  </si>
  <si>
    <t>NS(0.094)S(0.094)S(0.812)YLLETNEVKK</t>
  </si>
  <si>
    <t>NYGICDTLKKKKNSSSYLLETNEVKKLMMNE</t>
  </si>
  <si>
    <t>KEY(0.155)Y(0.155)S(0.834)NAS(0.85)DFS(0.723)GT(0.14)S(0.132)HLT(0.011)AK</t>
  </si>
  <si>
    <t>IKS(1)VHYDMDEILS(1)LK</t>
  </si>
  <si>
    <t>SYGS(0.999)LS(0.001)K</t>
  </si>
  <si>
    <t>IVIFDEAT(0.812)S(0.09)S(0.09)LDS(0.009)R</t>
  </si>
  <si>
    <t>RCLLKDPKIVIFDEATSSLDSRTEYLFQKAV</t>
  </si>
  <si>
    <t>NDS(0.889)NT(0.111)FDVDNLHK</t>
  </si>
  <si>
    <t>TDGNVNGLNLS(0.21)NS(0.785)Y(0.005)DLIEK</t>
  </si>
  <si>
    <t>RKKTDGNVNGLNLSNSYDLIEKKIKNIKKRM</t>
  </si>
  <si>
    <t>YES(0.143)IT(0.73)DT(0.126)QK</t>
  </si>
  <si>
    <t>SNASDALDKIRYESITDTQKLSAEPEFFIRI</t>
  </si>
  <si>
    <t>KS(0.998)VS(0.002)PGK</t>
  </si>
  <si>
    <t>KS(1)LDNHSENFK</t>
  </si>
  <si>
    <t>ESINKNKKEEIDIKKSLDNHSENFKRECSES</t>
  </si>
  <si>
    <t>S(0.5)S(0.5)DDQNIDIK</t>
  </si>
  <si>
    <t>AQRMAEIKNSQKKKKSSDDQNIDIKTMDDVE</t>
  </si>
  <si>
    <t>QRMAEIKNSQKKKKSSDDQNIDIKTMDDVEE</t>
  </si>
  <si>
    <t>SFYNEIYS(1)DDDEGK</t>
  </si>
  <si>
    <t>NFYS(0.766)NPT(0.234)EVNY(0.004)NS(0.05)LLS(0.946)NNLK</t>
  </si>
  <si>
    <t>NFYSNPTEVNYNSLLSNNLKHNSLYYSFRKD</t>
  </si>
  <si>
    <t>VT(1)PIY(0.001)DNDIIEIS(0.896)DEDES(0.103)VNLMDK</t>
  </si>
  <si>
    <t>VRPEKRKTKGNNIKVTPIYDNDIIEISDEDE</t>
  </si>
  <si>
    <t>GVGT(0.045)T(0.589)FLS(0.372)DGS(0.995)MRFEK</t>
  </si>
  <si>
    <t>NNNESKDKIMKGVGTTFLSDGSMRFEKDSPE</t>
  </si>
  <si>
    <t>PF3D7_1306500</t>
  </si>
  <si>
    <t>Y(0.998)KMDNHY(0.921)NRS(0.976)Y(0.106)NK</t>
  </si>
  <si>
    <t>KYGRNRYKMDNHYNRSYNKNYSNDNNYNIET</t>
  </si>
  <si>
    <t>ENTKKLKDEKYGRNRYKMDNHYNRSYNKNYS</t>
  </si>
  <si>
    <t>KDEKYGRNRYKMDNHYNRSYNKNYSNDNNYN</t>
  </si>
  <si>
    <t>NLS(1)YDNK</t>
  </si>
  <si>
    <t>GKLNQKNQKGDKKNLSYDNKINNNINISVVE</t>
  </si>
  <si>
    <t>226;227</t>
  </si>
  <si>
    <t>TYMDDHFYS(1)FDK</t>
  </si>
  <si>
    <t>FKNKSNKTYMDDHFYSFDKIISNEKYNNKQK</t>
  </si>
  <si>
    <t>DEY(0.002)DNT(0.935)S(0.922)Y(0.125)EDY(0.016)IK</t>
  </si>
  <si>
    <t>YSSTPNFFGKDEYDNTSYEDYIKKKKKNFSS</t>
  </si>
  <si>
    <t>NCDENS(1)NNYDYK</t>
  </si>
  <si>
    <t>ADT(1)NNINNASQNNQNNYISK</t>
  </si>
  <si>
    <t>NTASSTSSSVTGKADTNNINNASQNNQNNYI</t>
  </si>
  <si>
    <t>REENMMS(1)AEKK</t>
  </si>
  <si>
    <t>TIS(1)AS(0.869)S(0.131)NNGNK</t>
  </si>
  <si>
    <t>AS(0.536)FINY(0.037)ICT(0.369)S(0.057)LK</t>
  </si>
  <si>
    <t>DDHSSSNVTNEVKKASFINYICTSLKNVVKN</t>
  </si>
  <si>
    <t>GHVSINDILSDFS(0.25)S(0.75)DDNTK</t>
  </si>
  <si>
    <t>SKGHVSINDILSDFSSDDNTKYSYYFIFDNK</t>
  </si>
  <si>
    <t>NHNPFLS(1)DKNFS(0.986)DS(0.014)IYK</t>
  </si>
  <si>
    <t>SSS(0.001)DS(0.002)Y(0.004)NNS(0.997)S(0.997)DEFNNDIDDADDSKK</t>
  </si>
  <si>
    <t>KKSNHSKSSSDSYNNSSDEFNNDIDDADDSK</t>
  </si>
  <si>
    <t>KSNHSKSSSDSYNNSSDEFNNDIDDADDSKK</t>
  </si>
  <si>
    <t>KES(1)DLHK</t>
  </si>
  <si>
    <t>NIHNNYTNEEISKKESDLHKIDNHHKKKKHH</t>
  </si>
  <si>
    <t>KNNSKEEVDLTLASTSKKEQIDILDIDEKEY</t>
  </si>
  <si>
    <t>NSSLSNIFS(0.03)S(0.697)NT(0.227)S(0.046)K</t>
  </si>
  <si>
    <t>NSRNSRNSSLSNIFSSNTSKMNSFQLDFLYT</t>
  </si>
  <si>
    <t>NNS(0.188)NNS(0.697)T(0.115)LDIINDDR</t>
  </si>
  <si>
    <t>SNTIHNNNNKNNSNNSTLDIINDDRSLNIED</t>
  </si>
  <si>
    <t>KQNEDEIS(1)NYENKTNDEHK</t>
  </si>
  <si>
    <t>ILQES(0.002)HS(0.998)K</t>
  </si>
  <si>
    <t>YFPSELYMSELS(0.999)DNGFEY(0.001)NNNNNNNNNTLR</t>
  </si>
  <si>
    <t>FDNKYFPSELYMSELSDNGFEYNNNNNNNNN</t>
  </si>
  <si>
    <t>S(0.998)FLYES(0.002)NK</t>
  </si>
  <si>
    <t>QYKLVNKGNGKKKMKSFLYESNKLYDNYIIS</t>
  </si>
  <si>
    <t>S(0.016)NIKPY(0.326)S(0.885)S(0.885)NES(0.885)DMNNMHEY(0.002)IQK</t>
  </si>
  <si>
    <t>IILNENEEES(0.106)ELS(0.788)WLT(0.106)MLK</t>
  </si>
  <si>
    <t>NYKIILNENEEESELSWLTMLKKKSHNRSIL</t>
  </si>
  <si>
    <t>KYIS(0.998)PS(0.002)IGK</t>
  </si>
  <si>
    <t>DLS(0.736)DS(0.812)S(0.425)Y(0.027)QK</t>
  </si>
  <si>
    <t>230;228</t>
  </si>
  <si>
    <t>QS(0.959)S(0.041)DYNFLDHTK</t>
  </si>
  <si>
    <t>IYAPPELLTCHPLKQSSDYNFLDHTKLSYKW</t>
  </si>
  <si>
    <t>NFFIVNS(1)K</t>
  </si>
  <si>
    <t>GFRDGLGKKNFFIVNSKTNKSEIEEVFKEYS</t>
  </si>
  <si>
    <t>PF3D7_0724900</t>
  </si>
  <si>
    <t>kinesin-19, putative</t>
  </si>
  <si>
    <t>S(0.764)VS(0.835)ENFS(0.835)Y(0.803)S(0.764)NLK</t>
  </si>
  <si>
    <t>IYVDHNTYNLLDRERSVSENFSYSNLKNKTI</t>
  </si>
  <si>
    <t>S(0.761)VS(0.837)ENFS(0.837)Y(0.803)S(0.761)NLK</t>
  </si>
  <si>
    <t>VDHNTYNLLDRERSVSENFSYSNLKNKTIIG</t>
  </si>
  <si>
    <t>TYNLLDRERSVSENFSYSNLKNKTIIGKNFK</t>
  </si>
  <si>
    <t>NLLDRERSVSENFSYSNLKNKTIIGKNFKDT</t>
  </si>
  <si>
    <t>YNLLDRERSVSENFSYSNLKNKTIIGKNFKD</t>
  </si>
  <si>
    <t>YISTLLNHHIT(0.001)YS(0.091)YES(0.906)DS(0.002)ECNFDNK</t>
  </si>
  <si>
    <t>QQNISNT(0.936)S(0.063)GNMK</t>
  </si>
  <si>
    <t>QKIIINRIKQQNISNTSGNMKNSSNIRSSSN</t>
  </si>
  <si>
    <t>PF3D7_0514900</t>
  </si>
  <si>
    <t>NYNYLNT(0.121)S(0.879)NDHSNLSQR</t>
  </si>
  <si>
    <t>KLNDSSNKNYNYLNTSNDHSNLSQRMLYEHT</t>
  </si>
  <si>
    <t>QNEEDISGNDEHLLNS(0.043)S(0.957)IKGK</t>
  </si>
  <si>
    <t>DIPYDY(0.007)S(0.941)DVNLIDY(0.05)NMVFSSTK</t>
  </si>
  <si>
    <t>RKVYVRVFKDIPYDYSDVNLIDYNMVFSSTK</t>
  </si>
  <si>
    <t>DEKEKS(1)FS(1)INGDEK</t>
  </si>
  <si>
    <t>EKKESFLINKDEKEKSFSINGDEKKESFSIN</t>
  </si>
  <si>
    <t>KESFLINKDEKEKSFSINGDEKKESFSINGD</t>
  </si>
  <si>
    <t>NNEDNDLS(0.002)Y(0.003)DS(0.995)IEEQESNTFNTK</t>
  </si>
  <si>
    <t>S(0.92)NS(0.08)NENNELDIDDR</t>
  </si>
  <si>
    <t>PF3D7_0809700</t>
  </si>
  <si>
    <t>RUVB1</t>
  </si>
  <si>
    <t>RuvB-like helicase 1</t>
  </si>
  <si>
    <t>ICYNNIS(1)DDEDEVVK</t>
  </si>
  <si>
    <t>NNGNYENNKICYNNISDDEDEVVKNFYKCKG</t>
  </si>
  <si>
    <t>AKHET(1)S(1)EENTK</t>
  </si>
  <si>
    <t>NS(0.89)YS(0.087)S(0.022)LFK</t>
  </si>
  <si>
    <t>ELYYENMS(0.925)T(0.075)NENLALK</t>
  </si>
  <si>
    <t>S(0.992)DILY(0.008)GNSLSNGK</t>
  </si>
  <si>
    <t>NLS(1)YKDDDINDLTCHPNNK</t>
  </si>
  <si>
    <t>KGDNTFNICNDKKNLSYKDDDINDLTCHPNN</t>
  </si>
  <si>
    <t>RNNS(1)QDVHSSSILK</t>
  </si>
  <si>
    <t>SYQNS(0.991)Y(0.008)PY(0.001)ETQNEK</t>
  </si>
  <si>
    <t>Y(0.327)S(0.564)NIDS(0.092)DIY(0.008)Y(0.008)REEDYPEYYNDVPSR</t>
  </si>
  <si>
    <t>EGYENVLKYTNKEKYSNIDSDIYYREEDYPE</t>
  </si>
  <si>
    <t>YMLLQMGS(1)NNDNNNLVQENNHQNK</t>
  </si>
  <si>
    <t>LIQQIQKRYMLLQMGSNNDNNNLVQENNHQN</t>
  </si>
  <si>
    <t>YVENDVS(0.667)S(0.667)DT(0.667)LQMEPDELK</t>
  </si>
  <si>
    <t>SNINKNNEKYVENDVSSDTLQMEPDELKYNF</t>
  </si>
  <si>
    <t>NINKNNEKYVENDVSSDTLQMEPDELKYNFS</t>
  </si>
  <si>
    <t>NKNNEKYVENDVSSDTLQMEPDELKYNFSPS</t>
  </si>
  <si>
    <t>SDLIINELTT(0.002)NGFIDEDT(0.86)S(0.138)NK</t>
  </si>
  <si>
    <t>SDIS(1)QFGYMTK</t>
  </si>
  <si>
    <t>YIHT(0.029)S(0.941)S(0.029)SEYDSYEK</t>
  </si>
  <si>
    <t>DEEDDKVSVSKYIHTSSSEYDSYEKRRKKEE</t>
  </si>
  <si>
    <t>HY(0.031)S(0.984)S(0.986)DVS(0.999)LNDEDLKYK</t>
  </si>
  <si>
    <t>NNKDVNS(0.654)QGET(0.153)S(0.192)NIPLLNETNK</t>
  </si>
  <si>
    <t>IPAQQIDVRNNKDVNSQGETSNIPLLNETNK</t>
  </si>
  <si>
    <t>NNIVNNNCKS(1)ENDITGYSK</t>
  </si>
  <si>
    <t>SENDYKNNIVNNNCKSENDITGYSKKKNSKK</t>
  </si>
  <si>
    <t>PF3D7_0321100</t>
  </si>
  <si>
    <t>PF3D7_0321100;PF3D7_1406200</t>
  </si>
  <si>
    <t>813;1446</t>
  </si>
  <si>
    <t>NS(1)FEKEK</t>
  </si>
  <si>
    <t>KIKKKKKKNERDIKNSFEKEKNKLIKAEQLD;NSFEEEKKNFEKVKNSFEKEKNVFFHSIQNV</t>
  </si>
  <si>
    <t>SFVFSLNNPINFS(0.79)PS(0.172)S(0.038)K</t>
  </si>
  <si>
    <t>LFKSFVFSLNNPINFSPSSKEQDSNYMKYKT</t>
  </si>
  <si>
    <t>KPNDIYNEDMENS(1)ER</t>
  </si>
  <si>
    <t>NIKKPNDIYNEDMENSERTKDTNCEYNKKKK</t>
  </si>
  <si>
    <t>LQSLLPS(0.959)ET(0.04)GLGYLHR</t>
  </si>
  <si>
    <t>INATKQSDKLQSLLPSETGLGYLHRDAGGAK</t>
  </si>
  <si>
    <t>IIDNINKEPINGDMLS(0.861)T(0.139)DK</t>
  </si>
  <si>
    <t>IIDNINKEPINGDMLSTDKNMNVNKTNKMHN</t>
  </si>
  <si>
    <t>ISDDMLNNS(1)NDIK</t>
  </si>
  <si>
    <t>PF3D7_0908200</t>
  </si>
  <si>
    <t>NDNT(1)PIVNSPDEVINLER</t>
  </si>
  <si>
    <t>NSDLLNKIKEHKNDNTPIVNSPDEVINLERY</t>
  </si>
  <si>
    <t>S(0.132)S(0.674)S(0.195)NDLVR</t>
  </si>
  <si>
    <t>IGKELDEKENEFLRSSSNDLVRNNSFNVLDD</t>
  </si>
  <si>
    <t>LDKHS(1)S(1)DNNINNDNPIVEIK</t>
  </si>
  <si>
    <t>ASHENT(0.137)S(0.857)GS(0.006)LVPTDVLEWDR</t>
  </si>
  <si>
    <t>DENSPNNAKASHENTSGSLVPTDVLEWDRTV</t>
  </si>
  <si>
    <t>HS(1)HEDEHNIYDK</t>
  </si>
  <si>
    <t>NKININQRNDNFCKHSHEDEHNIYDKKKNGN</t>
  </si>
  <si>
    <t>TDDS(1)YDYPFEEK</t>
  </si>
  <si>
    <t>KSNELTKLNNPKTDDSYDYPFEEKEIYDNLD</t>
  </si>
  <si>
    <t>S(0.005)ET(0.995)DNENSDK</t>
  </si>
  <si>
    <t>YYS(1)DEETNS(1)LNK</t>
  </si>
  <si>
    <t>FNNS(0.95)S(0.025)S(0.025)IVYPYELK</t>
  </si>
  <si>
    <t>DVEVEKINYINKFNNSSSIVYPYELKYKNAI</t>
  </si>
  <si>
    <t>SYHAGS(1)PINKK</t>
  </si>
  <si>
    <t>NIELPS(0.11)Y(0.582)S(0.654)S(0.654)NEDLIYK</t>
  </si>
  <si>
    <t>DDISKGRNIELPSYSSNEDLIYKSFSKLITK</t>
  </si>
  <si>
    <t>KSNNNNKSNNKNCSNSSNNFDKKDNMQNQKI</t>
  </si>
  <si>
    <t>SELS(0.002)S(0.014)S(0.984)QYNQIGNER</t>
  </si>
  <si>
    <t>GNS(1)LFGMLTLDR</t>
  </si>
  <si>
    <t>DKNNNDDNDSKQKGNSLFGMLTLDRIFTDNY</t>
  </si>
  <si>
    <t>VKS(0.998)LS(0.002)HIHR</t>
  </si>
  <si>
    <t>NY(0.194)S(0.864)NDIS(0.936)EKDDLT(0.006)IQEEK</t>
  </si>
  <si>
    <t>NNDQMISSESNRRNYSNDISEKDDLTIQEEK</t>
  </si>
  <si>
    <t>MISSESNRRNYSNDISEKDDLTIQEEKEIII</t>
  </si>
  <si>
    <t>S(0.114)S(0.114)S(0.114)CNNS(0.657)HLSYSSFDNNHGNEK</t>
  </si>
  <si>
    <t>YDKSITISRSSSCNNSHLSYSSFDNNHGNEK</t>
  </si>
  <si>
    <t>SQS(1)YDMNNK</t>
  </si>
  <si>
    <t>DIS(0.971)S(0.017)T(0.012)NSLLK</t>
  </si>
  <si>
    <t>Y(0.003)GS(0.993)Y(0.004)KK</t>
  </si>
  <si>
    <t>DKPKNIEENVYKKYGSYKKEDNNHLKTLNDK</t>
  </si>
  <si>
    <t>QIIKSSELLLDDASNTHSNNEDNALEWLKEI</t>
  </si>
  <si>
    <t>NIEDEDS(1)EES(1)DSKWRR</t>
  </si>
  <si>
    <t>GDNNT(0.918)S(0.071)S(0.01)GSSPVLSVGNIR</t>
  </si>
  <si>
    <t>__________MGDNNTSSGSSPVLSVGNIRG</t>
  </si>
  <si>
    <t>NYINNDLYS(1)NS(1)NELVYSK</t>
  </si>
  <si>
    <t>SYPFS(1)LSK</t>
  </si>
  <si>
    <t>ELGKKINNKLKSYPFSLSKLKGSSDDEHKKK</t>
  </si>
  <si>
    <t>TVSQDMNNS(1)IDDNTKPYILDDSVDNNR</t>
  </si>
  <si>
    <t>EIDQEINHS(1)NDNIK</t>
  </si>
  <si>
    <t>IKDNGLKEIDQEINHSNDNIKAFLKDDDEKD</t>
  </si>
  <si>
    <t>CLS(0.004)GY(0.003)S(0.987)DVAS(0.962)NNMNDLY(0.043)INKK</t>
  </si>
  <si>
    <t>CLS(0.005)GY(0.018)S(0.974)DVAS(0.98)NNMNDLY(0.022)INKK</t>
  </si>
  <si>
    <t>LKS(1)EDTLK</t>
  </si>
  <si>
    <t>SVSSNSTFNSSTKLKSEDTLKSNSPLKEDSP</t>
  </si>
  <si>
    <t>MEKDNDDS(1)FNS(1)ELDNITILSDLNK</t>
  </si>
  <si>
    <t>VYS(1)NENIIDTPNK</t>
  </si>
  <si>
    <t>NNTSIS(0.961)S(0.036)S(0.003)VNVTLDK</t>
  </si>
  <si>
    <t>YDS(0.999)VHGQFPCEVTHADGFLLIGEK</t>
  </si>
  <si>
    <t>S(0.999)NS(0.99)NS(0.011)KEHYR</t>
  </si>
  <si>
    <t>ILFNNDS(0.979)T(0.021)EKK</t>
  </si>
  <si>
    <t>SS(0.017)S(0.982)NT(0.001)VGMVFNK</t>
  </si>
  <si>
    <t>TPHNSDMCPNNIRSSSNTVGMVFNKNEIYLN</t>
  </si>
  <si>
    <t>S(0.001)T(0.01)S(0.989)LNIEQNK</t>
  </si>
  <si>
    <t>FLGESILGATSSRSTSLNIEQNKNTNIIKDK</t>
  </si>
  <si>
    <t>SRIS(0.936)S(0.063)DGR</t>
  </si>
  <si>
    <t>ELEEDEENLNDDS(1)LKGDS</t>
  </si>
  <si>
    <t>IMNDTNYVS(0.986)S(0.014)NDDSTK</t>
  </si>
  <si>
    <t>IMNDT(0.003)NY(0.041)VS(0.977)S(0.977)NDDS(0.002)TK</t>
  </si>
  <si>
    <t>Y(0.017)VT(0.155)QHS(0.818)Y(0.009)EY(0.001)LPEQMYK</t>
  </si>
  <si>
    <t>T(0.019)DQS(0.98)IEHS(0.001)IKPVHK</t>
  </si>
  <si>
    <t>S(1)LKDIDEIAK</t>
  </si>
  <si>
    <t>SSS(1)VTK</t>
  </si>
  <si>
    <t>DYTYNNS(0.442)S(0.557)IRDNDNNINVEIYKK</t>
  </si>
  <si>
    <t>NNPMEYNKDYTYNNSSIRDNDNNINVEIYKK</t>
  </si>
  <si>
    <t>NCS(1)NS(0.302)S(0.699)NNFDK</t>
  </si>
  <si>
    <t>NNKSNNNNKSNNKNCSNSSNNFDKKDNMQNQ</t>
  </si>
  <si>
    <t>KECVHNNIFFS(0.438)DT(0.562)DLNNKK</t>
  </si>
  <si>
    <t>NVFS(0.999)PS(0.024)T(0.139)S(0.836)VS(0.002)NICDDRDIVK</t>
  </si>
  <si>
    <t>TDTHTNIHNINDNIENS(0.089)S(0.908)S(0.047)QS(0.956)FNNK</t>
  </si>
  <si>
    <t>HIEVVT(0.009)DS(0.821)S(0.17)DS(0.001)EYDEK</t>
  </si>
  <si>
    <t>NRRSSTRKHIEVVTDSSDSEYDEKFKKKEKK</t>
  </si>
  <si>
    <t>T(0.762)AS(0.799)VS(0.813)S(0.813)NGS(0.813)NKHNNILPDGNK</t>
  </si>
  <si>
    <t>RLRSGARLRIRERTASVSSNGSNKHNNILPD</t>
  </si>
  <si>
    <t>RSGARLRIRERTASVSSNGSNKHNNILPDGN</t>
  </si>
  <si>
    <t>SGARLRIRERTASVSSNGSNKHNNILPDGNK</t>
  </si>
  <si>
    <t>RLRIRERTASVSSNGSNKHNNILPDGNKIIT</t>
  </si>
  <si>
    <t>FLYNYS(1)NK</t>
  </si>
  <si>
    <t>DMNDT(0.019)NS(0.981)NNNNNNNNNNS(1)DDDAEK</t>
  </si>
  <si>
    <t>FEEALEY(0.823)GIS(0.179)QES(0.977)S(0.021)RK</t>
  </si>
  <si>
    <t>VLDAS(0.878)Y(0.578)IS(0.578)RNS(0.965)IPINNLEGLHFNR</t>
  </si>
  <si>
    <t>SSENDENNLNVSYKS(1)VENK</t>
  </si>
  <si>
    <t>ELT(0.368)NS(0.85)LCS(0.813)NKS(0.957)QNNNVT(0.012)ILSEEK</t>
  </si>
  <si>
    <t>KQEKDEGNRNKELTNSLCSNKSQNNNVTILS</t>
  </si>
  <si>
    <t>KDEGNRNKELTNSLCSNKSQNNNVTILSEEK</t>
  </si>
  <si>
    <t>GNRNKELTNSLCSNKSQNNNVTILSEEKNKN</t>
  </si>
  <si>
    <t>SCDNTYCYS(0.999)DHT(0.001)NNSNK</t>
  </si>
  <si>
    <t>SSSNNTNNMT(0.152)S(0.848)NEIGDHK</t>
  </si>
  <si>
    <t>S(0.997)S(0.003)ESLKEDDEFFLER</t>
  </si>
  <si>
    <t>EKEVNGS(0.998)PS(0.002)DS(1)LNGDAENENENERK</t>
  </si>
  <si>
    <t>LS(0.003)S(0.997)LENNIK</t>
  </si>
  <si>
    <t>IVLPPKVHVHVSKLSSLENNIKNELKGIIGN</t>
  </si>
  <si>
    <t>KS(0.996)QNIS(0.004)YPININSIIYESK</t>
  </si>
  <si>
    <t>KS(0.638)QNIS(0.639)Y(0.703)PININS(0.019)IIY(0.001)ESK</t>
  </si>
  <si>
    <t>AVS(0.983)S(0.014)S(0.003)NDDNNTNDEGK</t>
  </si>
  <si>
    <t>NY(0.004)S(0.984)NNNHNNNNDNNILS(0.004)NDLY(0.004)S(0.002)Y(0.001)FNNYLTK</t>
  </si>
  <si>
    <t>NTYNNSNTNIITKNYSNNNHNNNNDNNILSN</t>
  </si>
  <si>
    <t>CEYSYETNKPYDTDT(0.004)CYDT(0.019)VS(0.978)DVHK</t>
  </si>
  <si>
    <t>ETNKPYDTDTCYDTVSDVHKQYTYGDEDDMN</t>
  </si>
  <si>
    <t>NKT(0.984)PT(0.016)NIISQK</t>
  </si>
  <si>
    <t>FTSNKYGDIIQSDTESVLNNIYDSKGAKLKQ</t>
  </si>
  <si>
    <t>NHFCVYY(0.001)NQS(0.992)NS(0.769)S(0.697)S(0.542)QNENYK</t>
  </si>
  <si>
    <t>KEHNELS(1)LER</t>
  </si>
  <si>
    <t>S(1)YEDDNYVTIDVK</t>
  </si>
  <si>
    <t>KKKLKITRKRFMGTKSYEDDNYVTIDVKAGW</t>
  </si>
  <si>
    <t>NNINYEDKENDS(0.022)LFS(0.823)EDDIT(0.133)S(0.022)INNIWLK</t>
  </si>
  <si>
    <t>RNNINYEDKENDSLFSEDDITSINNIWLKQK</t>
  </si>
  <si>
    <t>VENYDFVLDIDKECT(1)PR</t>
  </si>
  <si>
    <t>DNLVT(1)PK</t>
  </si>
  <si>
    <t>FGSNINTNVQKDNLVTPKIKMHYSEQPYNMI</t>
  </si>
  <si>
    <t>EVLS(0.171)NNS(0.828)IVNETCQNEVLEGILK</t>
  </si>
  <si>
    <t>QKDIKMYDREVLSNNSIVNETCQNEVLEGIL</t>
  </si>
  <si>
    <t>PF3D7_1250800;PF3D7_0302300</t>
  </si>
  <si>
    <t>842;1375</t>
  </si>
  <si>
    <t>S(0.116)S(0.884)IEKK</t>
  </si>
  <si>
    <t>NNDDDEDDGIS(0.619)S(0.619)T(0.694)MRDY(0.069)K</t>
  </si>
  <si>
    <t>VIS(1)FKDSK</t>
  </si>
  <si>
    <t>NINET(0.025)S(0.129)S(0.713)ENENMNIS(0.129)EFET(0.005)K</t>
  </si>
  <si>
    <t>IEQLNTRMKNINETSSENENMNISEFETKIT</t>
  </si>
  <si>
    <t>AYT(0.001)GNS(0.112)Y(0.204)WS(0.539)NY(0.443)S(0.702)NKER</t>
  </si>
  <si>
    <t>NEFSFSRAYTGNSYWSNYSNKEREKNKNYDK</t>
  </si>
  <si>
    <t>IKGEFS(0.941)EDS(0.059)NIIHS(0.982)NNIT(0.015)S(0.002)DSTQK</t>
  </si>
  <si>
    <t>IRIKGEFSEDSNIIHSNNITSDSTQKGRKNT</t>
  </si>
  <si>
    <t>YEQVS(0.449)T(0.551)EK</t>
  </si>
  <si>
    <t>FFVKRFVHNKYEQVSTEKNDLQKMSKKKDDK</t>
  </si>
  <si>
    <t>NKLNS(1)NDAR</t>
  </si>
  <si>
    <t>MYNEMS(1)ETQR</t>
  </si>
  <si>
    <t>NIS(0.002)LYAHS(0.998)IIS(1)YK</t>
  </si>
  <si>
    <t>S(1)PNNITLVHK</t>
  </si>
  <si>
    <t>SASPHGESNS(0.897)S(0.103)EESTTK</t>
  </si>
  <si>
    <t>HDINS(0.961)T(0.039)EGIIK</t>
  </si>
  <si>
    <t>S(0.034)S(0.034)GY(0.001)DS(0.148)S(0.744)Y(0.01)NDLQS(0.01)S(0.01)S(0.01)LPNPS(0.001)SNEVLNK</t>
  </si>
  <si>
    <t>LLDRGDVIKSSGYDSSYNDLQSSSLPNPSSN</t>
  </si>
  <si>
    <t>FNS(1)NNFFLHNDTK</t>
  </si>
  <si>
    <t>RIS(0.846)DS(0.38)ADEY(0.755)NNS(0.019)EK</t>
  </si>
  <si>
    <t>NNNS(0.532)S(0.468)KS(1)PLLLRDESFSK</t>
  </si>
  <si>
    <t>S(0.01)IS(0.99)DDKNNVDK</t>
  </si>
  <si>
    <t>S(0.001)FS(0.999)NIASDMYNK</t>
  </si>
  <si>
    <t>CNKFMNNTHNLNKSFSNIASDMYNKDTNMSS</t>
  </si>
  <si>
    <t>FLNNS(1)YK</t>
  </si>
  <si>
    <t>FLSFRSVDEEKFLNNSYKNSSIKNFKMKKRD</t>
  </si>
  <si>
    <t>MAQEALLNEYEVES(0.01)PAES(0.955)MS(0.035)PILR</t>
  </si>
  <si>
    <t>IS(0.5)S(0.5)IEMVSYEMDENK</t>
  </si>
  <si>
    <t>NESKIVNNAFDQNKISSIEMVSYEMDENKST</t>
  </si>
  <si>
    <t>MEDNT(1)PKDILYESR</t>
  </si>
  <si>
    <t>DNTFFKSNINKMEDNTPKDILYESRNVSNMN</t>
  </si>
  <si>
    <t>520;520</t>
  </si>
  <si>
    <t>ENVIDT(0.565)S(0.435)LQNNIDYVDEKK</t>
  </si>
  <si>
    <t>IDVHHHNVRKENVIDTSLQNNIDYVDEKKKL</t>
  </si>
  <si>
    <t>S(1)NLICDYVR</t>
  </si>
  <si>
    <t>NLSSDLQFYSKKVSKSNLICDYVRANENLYV</t>
  </si>
  <si>
    <t>EAS(0.178)T(0.54)S(0.262)KEAT(0.02)K</t>
  </si>
  <si>
    <t>NEEVNY(0.003)IINEVDS(0.999)S(0.999)NDCK</t>
  </si>
  <si>
    <t>EKNEEVNYIINEVDSSNDCKNELIKMNYDNN</t>
  </si>
  <si>
    <t>SILSS(0.034)S(0.966)FLEK</t>
  </si>
  <si>
    <t>TEDS(1)YEYR</t>
  </si>
  <si>
    <t>S(0.001)CNYS(0.999)DENILNK</t>
  </si>
  <si>
    <t>NEDNYEQS(0.517)S(0.517)DEY(0.966)HDIQK</t>
  </si>
  <si>
    <t>LDEKNEDNYEQSSDEYHDIQKVNDDINVQVG</t>
  </si>
  <si>
    <t>LEMEEMDDS(1)PEKDTNNVNCYER</t>
  </si>
  <si>
    <t>NDITSNDIHS(1)QKDDNEDYINSNMK</t>
  </si>
  <si>
    <t>GT(0.03)T(0.97)PILSEK</t>
  </si>
  <si>
    <t>RLYHLPHPTIYPKGTTPILSEKIEYIKKFIS</t>
  </si>
  <si>
    <t>PF3D7_0812800</t>
  </si>
  <si>
    <t>HSFMCTVNQS(1)ILK</t>
  </si>
  <si>
    <t>VCKLCRHSFMCTVNQSILKEHHEKKHSKNAY</t>
  </si>
  <si>
    <t>PF3D7_1356300</t>
  </si>
  <si>
    <t>ANWNETLALNT(0.01)LLENS(0.99)</t>
  </si>
  <si>
    <t>ANWNETLALNTLLENS_______________</t>
  </si>
  <si>
    <t>NLLTLNSENALEMMIDQNS(0.5)IDNDDS(0.5)NIHQHMK</t>
  </si>
  <si>
    <t>ALEMMIDQNSIDNDDSNIHQHMKEKGGGMNG</t>
  </si>
  <si>
    <t>NKS(0.738)S(0.262)ENIQSNNVS(1)MISK</t>
  </si>
  <si>
    <t>S(0.978)S(0.022)YREDISIK</t>
  </si>
  <si>
    <t>NEILNNLDINS(1)YNEEK</t>
  </si>
  <si>
    <t>PF3D7_0308100</t>
  </si>
  <si>
    <t>YQNDEFDENVS(1)HK</t>
  </si>
  <si>
    <t>KRSNKYQNDEFDENVSHKNDAVGSIAYEMEQ</t>
  </si>
  <si>
    <t>VSPFDS(1)DYVGIGNK</t>
  </si>
  <si>
    <t>TLDTYINEEDS(1)PTK</t>
  </si>
  <si>
    <t>THS(1)LEGTGNEK</t>
  </si>
  <si>
    <t>EDTSKDFFYNKEKTHSLEGTGNEKNSYFSRE</t>
  </si>
  <si>
    <t>CDT(0.001)S(0.012)S(0.987)YDNTSNNIK</t>
  </si>
  <si>
    <t>MPSYLNNNLEKCDTSSYDNTSNNIKTSIETI</t>
  </si>
  <si>
    <t>CS(1)ILCDEK</t>
  </si>
  <si>
    <t>CYCGNNMNNTYIEKCSILCDEKIVGRSSEAV</t>
  </si>
  <si>
    <t>KS(0.001)DS(0.997)LT(0.001)NDK</t>
  </si>
  <si>
    <t>PF3D7_1425300</t>
  </si>
  <si>
    <t>LLSDYDS(0.93)NS(0.07)</t>
  </si>
  <si>
    <t>WNRVAQESKLLSDYDSNS_____________</t>
  </si>
  <si>
    <t>NAAKS(1)VES(1)NMNIYTNK</t>
  </si>
  <si>
    <t>DNMSNYSRNAAKSVESNMNIYTNKYSRALDI</t>
  </si>
  <si>
    <t>PF3D7_1451900</t>
  </si>
  <si>
    <t>TSR1</t>
  </si>
  <si>
    <t>ribosome biogenesis protein TSR1, putative</t>
  </si>
  <si>
    <t>IYDYES(0.989)S(0.011)ENLIK</t>
  </si>
  <si>
    <t>YEDLPLEYSRIYDYESSENLIKYSRKKFVQN</t>
  </si>
  <si>
    <t>NNPAPSNVFHT(0.043)PS(0.957)CLS(0.98)IT(0.02)GK</t>
  </si>
  <si>
    <t>MKKNNPAPSNVFHTPSCLSITGKSLKDKFNI</t>
  </si>
  <si>
    <t>NNPAPSNVFHTPS(0.007)CLS(0.99)IT(0.002)GK</t>
  </si>
  <si>
    <t>NNPAPSNVFHTPSCLSITGKSLKDKFNIE__</t>
  </si>
  <si>
    <t>KDT(0.036)ILS(0.958)NDPY(0.006)DNNIFNK</t>
  </si>
  <si>
    <t>EKNNQNDVIKKDTILSNDPYDNNIFNKDINH</t>
  </si>
  <si>
    <t>S(0.003)NDS(0.861)IDNFFS(0.136)GNMDK</t>
  </si>
  <si>
    <t>ENIPNINLIGDKSNDSIDNFFSGNMDKINNK</t>
  </si>
  <si>
    <t>NKS(0.991)IT(0.009)LNR</t>
  </si>
  <si>
    <t>TNNNISTNTSNFKNKSITLNRNTIHNIIKEI</t>
  </si>
  <si>
    <t>WDTVDECLLNNNLLNNS(0.813)VS(0.187)GIFQK</t>
  </si>
  <si>
    <t>DTVDECLLNNNLLNNSVSGIFQKSSLTVTGN</t>
  </si>
  <si>
    <t>FGS(1)HDNMIK</t>
  </si>
  <si>
    <t>EITINEES(1)DFNGIIPDHVQK</t>
  </si>
  <si>
    <t>KLLNETSKEITINEESDFNGIIPDHVQKIIE</t>
  </si>
  <si>
    <t>PF3D7_0516100</t>
  </si>
  <si>
    <t>ATPase1</t>
  </si>
  <si>
    <t>cation-transporting ATPase 1</t>
  </si>
  <si>
    <t>NNKYES(1)NDEKDDYLR</t>
  </si>
  <si>
    <t>PFEGNAIINKNNKYESNDEKDDYLRIYNNHA</t>
  </si>
  <si>
    <t>NLANEENT(0.999)PT(0.999)APHLIENQY(0.002)AAEAPYDEWTK</t>
  </si>
  <si>
    <t>S(0.626)YS(0.344)NS(0.028)S(0.003)K</t>
  </si>
  <si>
    <t>SKNKKKKKGYPNKDKSYSNSSKNINSNSNVD</t>
  </si>
  <si>
    <t>LYTNDELS(0.667)S(0.667)T(0.667)DMK</t>
  </si>
  <si>
    <t>LDKNSKLYTNDELSSTDMKREEEFDIIKYLF</t>
  </si>
  <si>
    <t>AS(1)EIVES(0.579)DMY(0.424)ES(0.928)NEDS(0.061)NT(0.009)K</t>
  </si>
  <si>
    <t>PF3D7_1141800</t>
  </si>
  <si>
    <t>NYS(1)DNNENDSFCYECYHGGNLVCCDNCIR</t>
  </si>
  <si>
    <t>KNLKPSDANVDIKNYSDNNENDSFCYECYHG</t>
  </si>
  <si>
    <t>S(1)VTLPK</t>
  </si>
  <si>
    <t>VEKNVFCLYEDPNKKSVTLPKDNVNSIHNIN</t>
  </si>
  <si>
    <t>DKS(0.001)NEFS(0.999)FNK</t>
  </si>
  <si>
    <t>EHKNKSLLKDKSNEFSFNKHNYSNTRYDNNV</t>
  </si>
  <si>
    <t>S(0.055)MNDDT(0.525)KS(0.449)VS(0.94)HY(0.031)EETK</t>
  </si>
  <si>
    <t>EPIHKNKTSKSMNDDTKSVSHYEETKKKNDD</t>
  </si>
  <si>
    <t>TNQNNNIT(0.025)S(0.975)R</t>
  </si>
  <si>
    <t>EHIMINNS(1)EEESIGNNKK</t>
  </si>
  <si>
    <t>LIEAPMDKEHIMINNSEEESIGNNKKSEEQK</t>
  </si>
  <si>
    <t>IAELSVEPY(0.009)IEALEAS(0.989)Y(0.001)DAIAYR</t>
  </si>
  <si>
    <t>IAELSVEPYIEALEASYDAIAYRNAQNRIQK</t>
  </si>
  <si>
    <t>RHDDS(0.92)S(0.821)S(0.434)EIS(0.569)S(0.187)HT(0.057)Y(0.007)AS(0.005)R</t>
  </si>
  <si>
    <t>RKVKKKKINKRHDDSSSEISSHTYASRYDKE</t>
  </si>
  <si>
    <t>NET(0.009)S(0.108)S(0.883)IKS(1)LHK</t>
  </si>
  <si>
    <t>SLET(0.999)CEEIY(0.001)LK</t>
  </si>
  <si>
    <t>NT(0.998)FEVNT(0.002)LNNNNNIENNK</t>
  </si>
  <si>
    <t>DDKEHDETFNDKSKNTFEVNTLNNNNNIENN</t>
  </si>
  <si>
    <t>NMMS(1)PNK</t>
  </si>
  <si>
    <t>SYDFVGTMNYDNNDCRPNS(1)INK</t>
  </si>
  <si>
    <t>FVGTMNYDNNDCRPNSINKLKVEERGKRNYD</t>
  </si>
  <si>
    <t>NSNTVDS(0.013)S(0.088)ENVEEVVDNLT(0.784)S(0.116)EKNK</t>
  </si>
  <si>
    <t>NNS(1)DDVNEDNK</t>
  </si>
  <si>
    <t>S(0.825)S(0.839)KDKNLFS(0.339)DDES(0.997)DDGR</t>
  </si>
  <si>
    <t>_____________MSSKDKNLFSDDESDDGR</t>
  </si>
  <si>
    <t>NIFNDNNY(0.003)S(0.127)PS(0.852)NS(0.019)LLK</t>
  </si>
  <si>
    <t>NVEEVLS(1)KHINNNK</t>
  </si>
  <si>
    <t>EQMKEDYIKNVEEVLSKHINNNKNNNVEDSV</t>
  </si>
  <si>
    <t>ENT(0.293)NNS(0.705)KEDINNS(0.002)K</t>
  </si>
  <si>
    <t>KTKRNTNNSKENTNNSKEDINNSKEDINNSK</t>
  </si>
  <si>
    <t>S(0.003)IS(0.798)S(0.199)NTK</t>
  </si>
  <si>
    <t>KS(0.5)T(0.5)IILSHSGK</t>
  </si>
  <si>
    <t>_________MSSKKKSTIILSHSGKEDVSVS</t>
  </si>
  <si>
    <t>________MSSKKKSTIILSHSGKEDVSVSA</t>
  </si>
  <si>
    <t>KNISKGNSNSSDGSITYAKDNKLKDDALLYS</t>
  </si>
  <si>
    <t>NEYNNILY(0.06)S(0.865)S(0.391)NDY(0.685)NNIK</t>
  </si>
  <si>
    <t>DARNEYNNILYSSNDYNNIKKGTLLLCDNSR</t>
  </si>
  <si>
    <t>521;521</t>
  </si>
  <si>
    <t>ENVIDT(0.106)S(0.894)LQNNIDYVDEK</t>
  </si>
  <si>
    <t>DVHHHNVRKENVIDTSLQNNIDYVDEKKKLV</t>
  </si>
  <si>
    <t>NNS(1)CEGISNK</t>
  </si>
  <si>
    <t>TLNNNYTQQNVLKNNSCEGISNKYMNYPQLV</t>
  </si>
  <si>
    <t>HNST(0.001)FDS(0.999)LEK</t>
  </si>
  <si>
    <t>ITSYNFLKKHNSTFDSLEKLDMLLKSKYKSI</t>
  </si>
  <si>
    <t>NILIGDHENET(0.988)NEET(0.012)YEDENELDNNGQPVSK</t>
  </si>
  <si>
    <t>AFDFFT(1)DLADEPTQLQDAVPETTEK</t>
  </si>
  <si>
    <t>____MCSAARAFDFFTDLADEPTQLQDAVPE</t>
  </si>
  <si>
    <t>T(0.012)CS(0.988)LNVIGGFLK</t>
  </si>
  <si>
    <t>SET(0.054)S(0.946)PLISYYK</t>
  </si>
  <si>
    <t>NVS(0.22)IPS(0.78)NDNK</t>
  </si>
  <si>
    <t>REEKEKKLPKNVSIPSNDNKLNMNVHLSWLK</t>
  </si>
  <si>
    <t>FLYDNS(0.856)S(0.11)NY(0.033)NELDPLNSK</t>
  </si>
  <si>
    <t>DGDNYEKGRKFLYDNSSNYNELDPLNSKFSN</t>
  </si>
  <si>
    <t>DYNIFDDS(0.009)NNKS(0.966)FT(0.025)DAK</t>
  </si>
  <si>
    <t>RFVRDYNIFDDSNNKSFTDAKSHKYMTREFY</t>
  </si>
  <si>
    <t>NNTNS(0.004)YS(0.199)NDS(0.799)Y(0.998)LHAQSGDVQK</t>
  </si>
  <si>
    <t>SLS(0.209)T(0.791)YLEEK</t>
  </si>
  <si>
    <t>KDINSKDIFLFRSLSTYLEEKSHNNNSIEQK</t>
  </si>
  <si>
    <t>Y(0.003)NNIDNVS(0.632)IS(0.493)S(0.477)EDINNET(0.395)FFNNNINNADNK</t>
  </si>
  <si>
    <t>KDKINDHKYNNIDNVSISSEDINNETFFNNN</t>
  </si>
  <si>
    <t>NNNS(0.178)S(0.815)NT(0.006)LNSVLENIDK</t>
  </si>
  <si>
    <t>NSVNLQDNIYKNNNSSNTLNSVLENIDKAEQ</t>
  </si>
  <si>
    <t>NEAILINS(1)KNDDNNEVLLINSNSK</t>
  </si>
  <si>
    <t>KSEKLAMKNEAILINSKNDDNNEVLLINSNS</t>
  </si>
  <si>
    <t>Y(1)T(1)FNNK</t>
  </si>
  <si>
    <t>NVKFFYYNHSNNSVKYTFNNKKINNEELSLI</t>
  </si>
  <si>
    <t>NYSVSQNVS(0.999)DDNSVQDSFFSR</t>
  </si>
  <si>
    <t>DGKYLFKNYSVSQNVSDDNSVQDSFFSRTER</t>
  </si>
  <si>
    <t>PGS(1)T(1)KS(0.971)DT(0.029)KLENEIR</t>
  </si>
  <si>
    <t>SDIVHGDNIVYS(0.208)NNS(0.792)EHLNK</t>
  </si>
  <si>
    <t>KSDIVHGDNIVYSNNSEHLNKYTDEGKRSPQ</t>
  </si>
  <si>
    <t>S(0.005)FS(0.995)LDMCLLK</t>
  </si>
  <si>
    <t>KNKNEDEDDDYFVS(1)NDNEVEEYGR</t>
  </si>
  <si>
    <t>S(0.889)S(0.111)FADIQNVVSPPR</t>
  </si>
  <si>
    <t>VVTPPMPSNQLNNTRSSFADIQNVVSPPRNK</t>
  </si>
  <si>
    <t>EAEFWELDES(1)DSLTDEK</t>
  </si>
  <si>
    <t>YQS(0.8)S(0.198)T(0.002)ASALIA</t>
  </si>
  <si>
    <t>YYKRKKLLPSNWKYQSSTASALIA_______</t>
  </si>
  <si>
    <t>NENS(0.02)DS(0.98)FFNNLNIYSNNIER</t>
  </si>
  <si>
    <t>SYNENYSNKKNENSDSFFNNLNIYSNNIERN</t>
  </si>
  <si>
    <t>HNNS(0.007)IY(0.005)S(0.988)K</t>
  </si>
  <si>
    <t>LNNT(1)NYEDDDENNENSEGIR</t>
  </si>
  <si>
    <t>TNHHNNT(0.869)T(0.128)T(0.002)TSSSSSNNNMLK</t>
  </si>
  <si>
    <t>KHGNNDINKTNHHNNTTTTSSSSSNNNMLKL</t>
  </si>
  <si>
    <t>S(0.901)NS(0.105)NS(0.994)KEHYR</t>
  </si>
  <si>
    <t>VS(0.081)S(0.658)FS(0.261)DY(0.004)NKES(0.942)DNNS(0.015)Y(0.039)LTK</t>
  </si>
  <si>
    <t>NAS(0.196)S(0.713)ENEKDILPVHT(0.091)FESLSNSNDNIFR</t>
  </si>
  <si>
    <t>IES(0.984)YYS(0.008)T(0.008)QIEEMPLEVADYL</t>
  </si>
  <si>
    <t>NS(0.055)DHIS(0.945)DINDMDNIIAVDNTNR</t>
  </si>
  <si>
    <t>INNINPPS(0.953)S(0.024)DINS(0.024)R</t>
  </si>
  <si>
    <t>EEDQITHKINNINPPSSDINSRKNDEKYVNG</t>
  </si>
  <si>
    <t>CLLYVISPIQQYNKS(0.884)S(0.116)DDISK</t>
  </si>
  <si>
    <t>NDS(1)FFINVDENRK</t>
  </si>
  <si>
    <t>KRCDIQKNRMIEKNDSFFINVDENRKQKIQD</t>
  </si>
  <si>
    <t>IKGLS(1)DNNMSDIK</t>
  </si>
  <si>
    <t>HY(0.047)S(0.953)CNVQR</t>
  </si>
  <si>
    <t>QNT(0.002)ET(0.729)S(0.27)LNKDNR</t>
  </si>
  <si>
    <t>NIYEEEKNQHKQNTETSLNKDNRGSSNSTSN</t>
  </si>
  <si>
    <t>TIINDDVVYDINEEHT(0.938)S(0.062)ADEK</t>
  </si>
  <si>
    <t>WAAIDS(0.031)S(0.957)S(0.012)SEEEER</t>
  </si>
  <si>
    <t>PIVSAQAERWAAIDSSSSEEEERVIKTYEGK</t>
  </si>
  <si>
    <t>NNTINNLNFIDKINS(1)PIGTNK</t>
  </si>
  <si>
    <t>KNNTINNLNFIDKINSPIGTNKNVDSESTLK</t>
  </si>
  <si>
    <t>PF3D7_1402800</t>
  </si>
  <si>
    <t>YNQLNCNIKET(0.962)DT(0.075)ELNLS(0.849)NDT(0.113)LIY(0.001)DK</t>
  </si>
  <si>
    <t>QLNCNIKETDTELNLSNDTLIYDKRLKVKKN</t>
  </si>
  <si>
    <t>KIKNKYNQLNCNIKETDTELNLSNDTLIYDK</t>
  </si>
  <si>
    <t>REDIS(0.002)NY(0.005)NY(0.077)NNNNNS(0.956)NIS(0.956)VDNNIT(0.004)NMYK</t>
  </si>
  <si>
    <t>KREDISNYNYNNNNNSNISVDNNITNMYKYD</t>
  </si>
  <si>
    <t>REDISNYNYNNNNNSNIS(1)VDNNITNMYK</t>
  </si>
  <si>
    <t>KMMNS(1)YDEQQLKEK</t>
  </si>
  <si>
    <t>GIPNVINYLKKKYEDSNSSDDYKG_______</t>
  </si>
  <si>
    <t>S(0.5)ES(0.5)ELQQLQVLCEAMYCGNK</t>
  </si>
  <si>
    <t>____________MSESELQQLQVLCEAMYCG</t>
  </si>
  <si>
    <t>DIS(1)YNNK</t>
  </si>
  <si>
    <t>SDQNSVVGTNYQKDISYNNKSLIGLSHNKIN</t>
  </si>
  <si>
    <t>S(0.003)NY(0.002)VHS(0.994)IVS(0.988)IT(0.012)DKDNSIYAK</t>
  </si>
  <si>
    <t>LKNNYEDKNKSNYVHSIVSITDKDNSIYAKN</t>
  </si>
  <si>
    <t>NTLDDT(0.002)LPNNT(0.877)PVLS(0.877)PT(0.244)DLQK</t>
  </si>
  <si>
    <t>KNTLDDTLPNNTPVLSPTDLQKNIDKIKNTD</t>
  </si>
  <si>
    <t>IDNLNS(1)IINDYEK</t>
  </si>
  <si>
    <t>KEKDKDYEQKIDNLNSIINDYEKEIKEMNKE</t>
  </si>
  <si>
    <t>GVPLPES(0.5)AS(0.5)EAKK</t>
  </si>
  <si>
    <t>LLRSLKNMKGVPLPESASEAKKLLEEMKNSE</t>
  </si>
  <si>
    <t>KDIYNIYDTLS(0.002)EYS(0.998)IDNR</t>
  </si>
  <si>
    <t>DGYINLLS(1)NDENVK</t>
  </si>
  <si>
    <t>SVVKFKNKDGYINLLSNDENVKDYPLGCPVC</t>
  </si>
  <si>
    <t>SFS(0.284)NIAS(0.716)DMYNK</t>
  </si>
  <si>
    <t>MNNTHNLNKSFSNIASDMYNKDTNMSSLNTS</t>
  </si>
  <si>
    <t>GDIIQDQT(1)DDAIFR</t>
  </si>
  <si>
    <t>SAKDIETKGDIIQDQTDDAIFRMKMMVDESE</t>
  </si>
  <si>
    <t>NFS(0.82)YS(0.179)NDT(0.001)VSVNSSIFNNNIINNK</t>
  </si>
  <si>
    <t>NSYNSSVESKLNKNFSYSNDTVSVNSSIFNN</t>
  </si>
  <si>
    <t>PF3D7_1315300</t>
  </si>
  <si>
    <t>LNQS(0.937)IS(0.044)S(0.016)Y(0.003)ADCDLQNEIISLPFNNEEFIYLK</t>
  </si>
  <si>
    <t>IEKYQSKFYNCKLNQSISSYADCDLQNEIIS</t>
  </si>
  <si>
    <t>NYNNS(1)NDNY(0.001)NS(0.267)NNNY(0.59)Y(0.117)Y(0.024)DY(0.001)NEEK</t>
  </si>
  <si>
    <t>KNYNNSNDNYNSNNNYYYDYNEEKLKKKNFN</t>
  </si>
  <si>
    <t>IFSDDDES(0.998)EES(0.999)FLS(0.002)SYK</t>
  </si>
  <si>
    <t>FQT(0.5)S(0.5)EEKVK</t>
  </si>
  <si>
    <t>KFIDTSSKIGHGRFQTSEEKVKYYGPLKKDL</t>
  </si>
  <si>
    <t>RS(1)IEFT(1)DNDESK</t>
  </si>
  <si>
    <t>_MNEKSDLHKRSIEFTDNDESKKKIKTDGEE</t>
  </si>
  <si>
    <t>MLS(0.001)ES(0.998)MDESSMRK</t>
  </si>
  <si>
    <t>SYSVEVVS(0.005)LNDS(0.945)T(0.05)DINENPR</t>
  </si>
  <si>
    <t>SFEKSYSVEVVSLNDSTDINENPRNLENKNA</t>
  </si>
  <si>
    <t>IDQSDENNLDT(1)T(1)EY(0.001)GK</t>
  </si>
  <si>
    <t>AEDS(0.065)S(0.935)VHIIR</t>
  </si>
  <si>
    <t>AT(0.001)S(0.999)MEDIHDGCIGK</t>
  </si>
  <si>
    <t>NYWDS(1)PLGK</t>
  </si>
  <si>
    <t>NDVSMMYDDFKNYWDSPLGKNNSINNLMMMN</t>
  </si>
  <si>
    <t>LSNESVQTY(0.001)VPT(0.073)GS(0.926)FVNSK</t>
  </si>
  <si>
    <t>NKLSNESVQTYVPTGSFVNSKDNSTCTTILS</t>
  </si>
  <si>
    <t>RDT(0.438)FT(0.592)S(0.97)DERNNDISK</t>
  </si>
  <si>
    <t>RDT(0.342)FT(0.821)S(0.806)DERNNDIS(0.031)K</t>
  </si>
  <si>
    <t>NQS(0.743)IS(0.156)S(0.033)T(0.068)ANLNYQHDNQFNK</t>
  </si>
  <si>
    <t>NYS(0.315)PT(0.685)DMIK</t>
  </si>
  <si>
    <t>KNIHNAAIGKRNYSPTDMIKRNNYNRRNSRS</t>
  </si>
  <si>
    <t>FS(0.008)T(0.037)YS(0.955)NNNNNNNNNNNNNNNNNNGSVSFK</t>
  </si>
  <si>
    <t>NS(0.059)IS(0.939)ES(0.002)EAYFGEK</t>
  </si>
  <si>
    <t>EEYCDYLYSKRKNSISESEAYFGEKKMKRMS</t>
  </si>
  <si>
    <t>T(1)GS(1)DEEFEIGDILEIKK</t>
  </si>
  <si>
    <t>NNQIDNMDKES(0.996)NS(0.004)NLK</t>
  </si>
  <si>
    <t>QEEEFS(0.979)IS(0.021)NVNEK</t>
  </si>
  <si>
    <t>T(0.07)S(0.07)S(0.86)EQLLNSLNNEGNNNK</t>
  </si>
  <si>
    <t>NNNYDKGEVKGLRTSSEQLLNSLNNEGNNNK</t>
  </si>
  <si>
    <t>INS(0.909)LT(0.091)R</t>
  </si>
  <si>
    <t>NYMDNLES(0.998)S(0.124)T(0.878)EDDIIIKK</t>
  </si>
  <si>
    <t>SINIYPNIS(1)YNK</t>
  </si>
  <si>
    <t>TESNPNKSINIYPNISYNKMDTLIQKKQSYI</t>
  </si>
  <si>
    <t>EILNDQS(0.106)S(0.853)DFLDMY(0.041)K</t>
  </si>
  <si>
    <t>FKEYKNIKEILNDQSSDFLDMYKSDKKKKKK</t>
  </si>
  <si>
    <t>NDS(0.998)IIS(0.546)S(0.457)LDVNK</t>
  </si>
  <si>
    <t>NLTCNMVINNNIKNDSIISSLDVNKNSYNNK</t>
  </si>
  <si>
    <t>S(0.5)S(0.5)NDLDIYEIGLNEELLEK</t>
  </si>
  <si>
    <t>KEEIENLKKQIFQLKSSNDLDIYEIGLNEEL</t>
  </si>
  <si>
    <t>EEIENLKKQIFQLKSSNDLDIYEIGLNEELL</t>
  </si>
  <si>
    <t>NIS(0.854)S(0.145)IYY(0.001)PMK</t>
  </si>
  <si>
    <t>FSDHCIYDEDICKNISSIYYPMKGKNKSTLI</t>
  </si>
  <si>
    <t>NVQENFEENT(1)DNNIEDSHILNK</t>
  </si>
  <si>
    <t>DLDPNKNVQENFEENTDNNIEDSHILNKENI</t>
  </si>
  <si>
    <t>NEMT(1)PRK</t>
  </si>
  <si>
    <t>HIS(1)YELLLNK</t>
  </si>
  <si>
    <t>LFSDVQSDDNKNKHISYELLLNKINDNDDVN</t>
  </si>
  <si>
    <t>AS(1)PDTLHR</t>
  </si>
  <si>
    <t>EHVMDTNNALVNNNS(1)LGK</t>
  </si>
  <si>
    <t>KEHVMDTNNALVNNNSLGKNVSKNDIHRDNI</t>
  </si>
  <si>
    <t>VTINNS(0.987)NNS(0.992)IS(0.021)NNENVETNLNCVSER</t>
  </si>
  <si>
    <t>NEQT(0.019)S(0.056)YPS(0.925)NDDIK</t>
  </si>
  <si>
    <t>NVT(0.006)FS(0.994)DDNMYNISYK</t>
  </si>
  <si>
    <t>NDS(1)FEDANDDTHNVNDSFNNDK</t>
  </si>
  <si>
    <t>HIKYEKSKMMLKKNDSFEDANDDTHNVNDSF</t>
  </si>
  <si>
    <t>DNSFYINDHQNDIIQET(0.003)NEIQLDS(0.885)IPT(0.093)PS(0.018)NK</t>
  </si>
  <si>
    <t>HQNDIIQETNEIQLDSIPTPSNKNIINVEEE</t>
  </si>
  <si>
    <t>SVSEEIPVEEKS(0.996)VS(0.004)EEIPVEEK</t>
  </si>
  <si>
    <t>VEEKSVSEEIPVEEKSVSEEIPVEEKSVSEE</t>
  </si>
  <si>
    <t>NEVVYDY(0.001)HDIS(0.999)NDAT(0.837)S(0.158)DY(0.005)VNNYK</t>
  </si>
  <si>
    <t>KKKDKNEVVYDYHDISNDATSDYVNNYKVYE</t>
  </si>
  <si>
    <t>QTSTEFNGT(0.002)YKDS(0.998)DGDS(0.631)ENT(0.369)ENEQK</t>
  </si>
  <si>
    <t>EEKQTSTEFNGTYKDSDGDSENTENEQKTFL</t>
  </si>
  <si>
    <t>TSTEFNGTYKDSDGDSENTENEQKTFLKEKL</t>
  </si>
  <si>
    <t>SIENIYNSNSNS(1)NDKFVNNNK</t>
  </si>
  <si>
    <t>NTFLENEEDHNDDNS(0.5)S(0.5)ELHGVSEIFNEVK</t>
  </si>
  <si>
    <t>QKDNS(1)DNEEKGTITLNK</t>
  </si>
  <si>
    <t>QIINENINIES(1)PQKINDLCNEK</t>
  </si>
  <si>
    <t>HEEKKQIINENINIESPQKINDLCNEKNNNL</t>
  </si>
  <si>
    <t>DREDES(1)NGAHLAEK</t>
  </si>
  <si>
    <t>SEYQGLLNSKDREDESNGAHLAEKVEKGGEQ</t>
  </si>
  <si>
    <t>S(0.973)LNT(0.022)S(0.003)T(0.003)ISDANNTDLGK</t>
  </si>
  <si>
    <t>MNLDLNYGNDDS(1)LNNSR</t>
  </si>
  <si>
    <t>YVLS(0.5)VT(0.5)K</t>
  </si>
  <si>
    <t>NNIFNNDNMKYVLSVTKVDDENKSKPNINYD</t>
  </si>
  <si>
    <t>NAALVY(0.039)AS(0.653)NNGMS(0.653)S(0.653)NLNNVNEDGFPNPS(0.001)K</t>
  </si>
  <si>
    <t>ESINKKKKNAALVYASNNGMSSNLNNVNEDG</t>
  </si>
  <si>
    <t>NT(0.593)S(0.407)KDVYNENMDSAYR</t>
  </si>
  <si>
    <t>HS(0.644)S(0.286)S(0.07)NMPSLNNPNQFNSVSLK</t>
  </si>
  <si>
    <t>NNNNSSSNNNNNPRHSSSNMPSLNNPNQFNS</t>
  </si>
  <si>
    <t>YMNNEDNTNNINEHNNNS(0.999)NENVIK</t>
  </si>
  <si>
    <t>NNEDNTNNINEHNNNSNENVIKKKRGRGRKR</t>
  </si>
  <si>
    <t>VLAHLART(0.29)PQES(0.71)NADDFIVIQDS(1)PIK</t>
  </si>
  <si>
    <t>INS(1)VMNNHIDTLYK</t>
  </si>
  <si>
    <t>NEKLFAVKQKLNKINSVMNNHIDTLYKSRGN</t>
  </si>
  <si>
    <t>NLDPQIS(0.578)S(0.552)LVS(0.765)LVDNMNIT(0.105)QEK</t>
  </si>
  <si>
    <t>ILFKDKKKKNLDPQISSLVSLVDNMNITQEK</t>
  </si>
  <si>
    <t>GVLY(0.646)DS(0.353)LS(0.964)DS(0.034)Y(0.002)NYR</t>
  </si>
  <si>
    <t>TYYGKIQNSKEKGVLYDSLSDSYNYRRKENN</t>
  </si>
  <si>
    <t>S(0.53)GES(0.47)VQENSLLQYSYLLGK</t>
  </si>
  <si>
    <t>KQTAILVQKKKILNKSGESVQENSLLQYSYL</t>
  </si>
  <si>
    <t>NQNDQMNVNS(0.028)QY(0.677)NVMS(0.281)PVY(0.012)S(0.003)VT(0.154)S(0.844)PK</t>
  </si>
  <si>
    <t>VNSQYNVMSPVYSVTSPKYSPTSPKYSPTSP</t>
  </si>
  <si>
    <t>TSPKNQNDQMNVNSQYNVMSPVYSVTSPKYS</t>
  </si>
  <si>
    <t>VCSDFSLSNT(1)PSNDR</t>
  </si>
  <si>
    <t>LNLKGKVCSDFSLSNTPSNDRMNITDNKMYN</t>
  </si>
  <si>
    <t>GLINS(1)S(1)QEINNSCK</t>
  </si>
  <si>
    <t>S(1)FDDTLFKER</t>
  </si>
  <si>
    <t>HFS(1)NNEDSK</t>
  </si>
  <si>
    <t>REKKKDSLDGHVKHFSNNEDSKLIIDDKVLY</t>
  </si>
  <si>
    <t>KPES(1)VEK</t>
  </si>
  <si>
    <t>GNDKDDKKIVPKKPESVEKDLKEMELKEKEF</t>
  </si>
  <si>
    <t>T(0.026)VS(0.974)GAAFAFIEFEDAR</t>
  </si>
  <si>
    <t>RKYGNILKCDVKKTVSGAAFAFIEFEDARDA</t>
  </si>
  <si>
    <t>S(0.064)S(0.936)FINQDK</t>
  </si>
  <si>
    <t>DIHKILSDIKGNDKSSFINQDKKINERKYNE</t>
  </si>
  <si>
    <t>SDSTYDNSLDKES(0.142)S(0.858)NEK</t>
  </si>
  <si>
    <t>KKSDSTYDNSLDKESSNEKKLSIDKGQYSNM</t>
  </si>
  <si>
    <t>CIDS(0.989)S(0.011)DEKK</t>
  </si>
  <si>
    <t>DENYNNKFS(1)FS(0.974)LT(0.026)NEK</t>
  </si>
  <si>
    <t>ANLSKDENYNNKFSFSLTNEKGIFQNINNNN</t>
  </si>
  <si>
    <t>ITIDNKNS(1)</t>
  </si>
  <si>
    <t>ANINGISRITIDNKNS_______________</t>
  </si>
  <si>
    <t>IYRDDEENS(0.971)KS(0.029)QK</t>
  </si>
  <si>
    <t>IIS(0.842)DGVS(0.158)CK</t>
  </si>
  <si>
    <t>NVNMS(0.54)S(0.909)DENENMNS(0.536)S(0.015)FINK</t>
  </si>
  <si>
    <t>YKNVNMSSDENENMNSSFINKNFFTNSIPFN</t>
  </si>
  <si>
    <t>KEHS(0.996)T(0.004)HDLPAGR</t>
  </si>
  <si>
    <t>S(0.293)GVS(0.707)PNK</t>
  </si>
  <si>
    <t>SQGMNNYGYVQKSGVSPNKMLNPKDENSYCN</t>
  </si>
  <si>
    <t>T(0.14)VS(0.63)FS(0.648)S(0.583)EEEHICIEQPASLYMPR</t>
  </si>
  <si>
    <t>FKRKNIDSDVVKRTVSFSSEEEHICIEQPAS</t>
  </si>
  <si>
    <t>S(0.014)NT(0.271)T(0.715)EMK</t>
  </si>
  <si>
    <t>DEVDANNNS(1)VNKGR</t>
  </si>
  <si>
    <t>VS(1)YFDEGENPYNR</t>
  </si>
  <si>
    <t>NNIKDYQNGIDNSKVSYFDEGENPYNRNNKN</t>
  </si>
  <si>
    <t>S(0.001)VS(0.012)FS(0.989)S(0.998)EEEFIPVDEPVSLK</t>
  </si>
  <si>
    <t>PF3D7_1017300;PF3D7_1017300</t>
  </si>
  <si>
    <t>IQNNNNMS(0.89)DENNS(0.11)FVLDPLVSDENK</t>
  </si>
  <si>
    <t>KNDNYMDDNMSIDDNDNYS(1)VPKEK</t>
  </si>
  <si>
    <t>QGTQAS(0.001)KPFLS(0.85)S(0.148)ADNEEDEESSFSSNDSK</t>
  </si>
  <si>
    <t>YAKSRQGTQASKPFLSSADNEEDEESSFSSN</t>
  </si>
  <si>
    <t>EINTISYELEDT(0.329)KS(0.67)DDEEGDDDER</t>
  </si>
  <si>
    <t>SKEINTISYELEDTKSDDEEGDDDERDDDDE</t>
  </si>
  <si>
    <t>DHLINS(0.004)NS(0.996)ISEK</t>
  </si>
  <si>
    <t>QNNNNNNKDHLINSNSISEKHRTEDVSNMSG</t>
  </si>
  <si>
    <t>PF3D7_1455500</t>
  </si>
  <si>
    <t>AP-1 complex subunit gamma, putative</t>
  </si>
  <si>
    <t>S(1)FNEQNDILDDTSLSSR</t>
  </si>
  <si>
    <t>NINYEGATRSFSNTKSFNEQNDILDDTSLSS</t>
  </si>
  <si>
    <t>RS(1)DDMNNAENKK</t>
  </si>
  <si>
    <t>CNNSYVSTHFGNTKRSDDMNNAENKKKKNEK</t>
  </si>
  <si>
    <t>SNNNNNNNILNS(0.898)NNENMY(0.102)DDNKNK</t>
  </si>
  <si>
    <t>NKNKSNNNNNNNILNSNNENMYDDNKNKSNV</t>
  </si>
  <si>
    <t>S(0.554)EKS(0.446)PHCNNQDDIYNYR</t>
  </si>
  <si>
    <t>EVLLDT(1)QQLFNDDNNYLK</t>
  </si>
  <si>
    <t>LQNNKSRKPKEVLLDTQQLFNDDNNYLKENV</t>
  </si>
  <si>
    <t>EVPLVVSNDIES(0.035)LS(0.965)K</t>
  </si>
  <si>
    <t>GVYFS(0.003)KS(0.997)PR</t>
  </si>
  <si>
    <t>VGLGFAT(1)PK</t>
  </si>
  <si>
    <t>YDEDKLS(1)EAT(1)DQEK</t>
  </si>
  <si>
    <t>FGFGFMNDDKNNNDDNDS(1)KQK</t>
  </si>
  <si>
    <t>FGFMNDDKNNNDDNDSKQKGNSLFGMLTLDR</t>
  </si>
  <si>
    <t>T(1)VDLNIPYSACELK</t>
  </si>
  <si>
    <t>______________MTVDLNIPYSACELKRV</t>
  </si>
  <si>
    <t>NHLMT(0.666)S(0.334)LPTEYR</t>
  </si>
  <si>
    <t>YTSNSNNNINKNHLMTSLPTEYRNKSSKSSD</t>
  </si>
  <si>
    <t>SMEYFHADIS(0.99)QIS(0.009)S(0.002)YK</t>
  </si>
  <si>
    <t>LQEGS(0.905)VCRS(0.048)T(0.048)KDIDEDNY(0.999)NNEETK</t>
  </si>
  <si>
    <t>S(0.001)QLHDS(0.999)KQEELEAK</t>
  </si>
  <si>
    <t>NNITLDDGS(1)YEEQSCAR</t>
  </si>
  <si>
    <t>S(0.527)T(0.55)HS(0.568)HQS(0.339)DHQNDFS(0.016)LQQEDNNYTK</t>
  </si>
  <si>
    <t>S(0.005)NS(0.995)NYYISNDFSK</t>
  </si>
  <si>
    <t>T(0.001)T(0.001)ENNNHS(0.996)LNDNQLLNY(0.667)S(0.335)FDMAKEDEGR</t>
  </si>
  <si>
    <t>TENNNHSLNDNQLLNYSFDMAKEDEGRVQDD</t>
  </si>
  <si>
    <t>VENELLYENDVS(0.862)NS(0.138)GLDGKPR</t>
  </si>
  <si>
    <t>___MVENELLYENDVSNSGLDGKPRLHSFFN</t>
  </si>
  <si>
    <t>T(0.07)S(0.07)S(0.859)NYSILNYFK</t>
  </si>
  <si>
    <t>DDT(0.007)RS(0.993)KEADEFVR</t>
  </si>
  <si>
    <t>VYNVDLTIPDS(1)MEK</t>
  </si>
  <si>
    <t>FIYDKVYNVDLTIPDSMEKSFNN________</t>
  </si>
  <si>
    <t>S(0.255)QDS(0.744)Y(0.002)ENHT(0.986)Y(0.013)DK</t>
  </si>
  <si>
    <t>S(0.751)DS(0.247)WY(0.002)K</t>
  </si>
  <si>
    <t>SFNEEDNENNEKREKSDSWYKKIIETKGKSK</t>
  </si>
  <si>
    <t>YNS(0.001)LS(0.97)DS(0.028)LK</t>
  </si>
  <si>
    <t>S(0.999)DNS(0.999)VNS(0.001)LK</t>
  </si>
  <si>
    <t>MGT(0.001)HS(0.999)DVNS(1)NDKDYK</t>
  </si>
  <si>
    <t>SYEGEENT(1)GKS(1)NEGEENTGK</t>
  </si>
  <si>
    <t>EGEENTGKSYEGEENTGKSNEGEENTGKSYE</t>
  </si>
  <si>
    <t>MYNDYNDNT(0.055)S(0.428)KY(0.514)DS(0.002)MK</t>
  </si>
  <si>
    <t>FREKMYNDYNDNTSKYDSMKRDNLIDFKNKN</t>
  </si>
  <si>
    <t>GDNNTSS(0.001)GS(0.079)S(0.92)PVLSVGNIR</t>
  </si>
  <si>
    <t>T(0.003)NS(0.997)IHTK</t>
  </si>
  <si>
    <t>DLS(0.815)DS(0.216)S(0.919)Y(0.05)QK</t>
  </si>
  <si>
    <t>S(0.5)ET(0.5)NKQNDNK</t>
  </si>
  <si>
    <t>EQDIINVKS(1)CDDDDIICLSDEK</t>
  </si>
  <si>
    <t>VGMCNIKEQDIINVKSCDDDDIICLSDEKNY</t>
  </si>
  <si>
    <t>IEVAS(1)LNNEENMNK</t>
  </si>
  <si>
    <t>GT(0.047)S(0.047)HMDS(0.574)S(0.574)S(0.574)NQT(0.17)S(0.012)HGVIS(0.001)ADEGRGEHSR</t>
  </si>
  <si>
    <t>SQQYSVHKGTSHMDSSSNQTSHGVISADEGR</t>
  </si>
  <si>
    <t>GT(0.078)S(0.078)HMDS(0.557)S(0.559)S(0.665)NQT(0.054)S(0.008)HGVISADEGRGEHSR</t>
  </si>
  <si>
    <t>QQYSVHKGTSHMDSSSNQTSHGVISADEGRG</t>
  </si>
  <si>
    <t>RNS(1)VNNDLVK</t>
  </si>
  <si>
    <t>IVSKEQLRPLERKRNSVNNDLVKLDFTLYID</t>
  </si>
  <si>
    <t>S(0.004)YS(0.996)DNDNFLSFYLK</t>
  </si>
  <si>
    <t>LSVEPNVELTADGNVDLT(1)</t>
  </si>
  <si>
    <t>VEPNVELTADGNVDLT_______________</t>
  </si>
  <si>
    <t>KTILNNKNINETKRNTVSTEDDIALGDVRDG</t>
  </si>
  <si>
    <t>HMDEY(0.004)Y(0.021)NNDT(0.807)DDT(0.141)S(0.026)FY(0.001)NTDFLLIR</t>
  </si>
  <si>
    <t>EEEEKKHMDEYYNNDTDDTSFYNTDFLLIRN</t>
  </si>
  <si>
    <t>SFTYS(1)ELAK</t>
  </si>
  <si>
    <t>Y(0.032)GLCGS(0.937)HT(0.033)S(0.999)IDNMK</t>
  </si>
  <si>
    <t>MGNNNSPRMKYGLCGSHTSIDNMKNNEMKNN</t>
  </si>
  <si>
    <t>NNSPRMKYGLCGSHTSIDNMKNNEMKNNEMK</t>
  </si>
  <si>
    <t>CKS(1)IDTSK</t>
  </si>
  <si>
    <t>NNFALYHNKQPLKCKSIDTSKGKNSINKISD</t>
  </si>
  <si>
    <t>VILS(0.005)ES(0.258)NEHS(0.737)NNLDNFEEIPDEFNNTK</t>
  </si>
  <si>
    <t>DKKKMRVILSESNEHSNNLDNFEEIPDEFNN</t>
  </si>
  <si>
    <t>AS(0.182)T(0.659)EEVS(0.17)QERS(0.09)ENS(0.689)IQVS(0.202)MT(0.008)K</t>
  </si>
  <si>
    <t>NT(0.098)S(0.901)KDVY(0.001)NENMDSAYR</t>
  </si>
  <si>
    <t>PF3D7_1103500</t>
  </si>
  <si>
    <t>CPW-WPC family protein</t>
  </si>
  <si>
    <t>ENLES(0.998)HY(0.002)EITK</t>
  </si>
  <si>
    <t>NVANELGVAIKENLESHYEITKEPSALSTDL</t>
  </si>
  <si>
    <t>NNS(0.575)IDY(0.034)NIT(0.196)NS(0.196)FINNKEEINDNK</t>
  </si>
  <si>
    <t>KIINNDNIYISNRNNSIDYNITNSFINNKEE</t>
  </si>
  <si>
    <t>FNES(1)IKK</t>
  </si>
  <si>
    <t>NKTIKEDSPNTRFNESIKKINRICQSRISPL</t>
  </si>
  <si>
    <t>KLNVS(0.922)S(0.078)NDITK</t>
  </si>
  <si>
    <t>NNS(0.998)Y(0.002)IDILNEDIDDEDFDIFK</t>
  </si>
  <si>
    <t>TRKNNNYEKNNLKNNSYIDILNEDIDDEDFD</t>
  </si>
  <si>
    <t>S(1)ILIAEGQSFAIK</t>
  </si>
  <si>
    <t>ERESEINIAIGKKRKSILIAEGQSFAIKAKA</t>
  </si>
  <si>
    <t>GDS(0.92)NVLS(0.08)LINGK</t>
  </si>
  <si>
    <t>PGYTSASSKLNQKGDSNVLSLINGKKNSRSK</t>
  </si>
  <si>
    <t>GT(0.024)VKS(0.976)PINNSSK</t>
  </si>
  <si>
    <t>IVT(1)NPYER</t>
  </si>
  <si>
    <t>VNS(0.335)S(0.372)S(0.404)EKS(0.888)DPCDLDSIDYEVNPVLK</t>
  </si>
  <si>
    <t>T(0.01)FS(0.08)S(0.91)FMEHMK</t>
  </si>
  <si>
    <t>HTFYNTQLFNHKTFSSFMEHMKKEDTYIDTK</t>
  </si>
  <si>
    <t>Y(0.021)AS(0.978)S(0.926)T(0.591)T(0.483)DIYIKEK</t>
  </si>
  <si>
    <t>LSPIYQNLVEYKYASSTTDIYIKEKNYFSKK</t>
  </si>
  <si>
    <t>Y(0.011)AS(0.45)S(0.554)T(0.636)T(0.345)DIY(0.004)IK</t>
  </si>
  <si>
    <t>SPIYQNLVEYKYASSTTDIYIKEKNYFSKKK</t>
  </si>
  <si>
    <t>HS(0.55)LS(0.45)DNEINMYEYHR</t>
  </si>
  <si>
    <t>YFYKIDQSDENNLDTTEYGKLLENFSKEPVN</t>
  </si>
  <si>
    <t>S(0.004)GGS(0.941)QYGS(0.055)NK</t>
  </si>
  <si>
    <t>NTEYLHS(0.999)INIPYTSNSNNNINK</t>
  </si>
  <si>
    <t>NFLYNFKERNTEYLHSINIPYTSNSNNNINK</t>
  </si>
  <si>
    <t>KS(0.972)NS(0.074)NY(0.307)DT(0.647)NIDK</t>
  </si>
  <si>
    <t>DSLNNFSRKSNSNYDTNIDKYNVNIYDYNFY</t>
  </si>
  <si>
    <t>SNYVHSIVS(1)IT(1)DKDNS(0.971)IY(0.029)AK</t>
  </si>
  <si>
    <t>TYDYFDKINS(1)LEK</t>
  </si>
  <si>
    <t>FSPSEKTYDYFDKINSLEKMMKCAKKSDVTN</t>
  </si>
  <si>
    <t>DS(0.003)S(0.003)Y(0.002)VDNIS(0.701)S(0.108)Y(0.091)Y(0.091)DDDNNNNNNNINILKK</t>
  </si>
  <si>
    <t>KNNKMNRDSSYVDNISSYYDDDNNNNNNNIN</t>
  </si>
  <si>
    <t>DS(0.004)S(0.004)Y(0.004)VDNIS(0.51)S(0.51)Y(0.484)Y(0.484)DDDNNNNNNNINILK</t>
  </si>
  <si>
    <t>NNKMNRDSSYVDNISSYYDDDNNNNNNNINI</t>
  </si>
  <si>
    <t>T(0.004)NVS(0.859)YT(0.137)QIESIDYSFK</t>
  </si>
  <si>
    <t>EESYDKNKNEYKTNVSYTQIESIDYSFKSKS</t>
  </si>
  <si>
    <t>GLYEEES(0.991)S(0.009)YEDSR</t>
  </si>
  <si>
    <t>REQYEDS(0.321)S(0.679)IIQK</t>
  </si>
  <si>
    <t>GHTVDS(0.014)ELT(0.991)T(0.995)EDPVIQK</t>
  </si>
  <si>
    <t>INNVARGHTVDSELTTEDPVIQKKGVCKDKS</t>
  </si>
  <si>
    <t>KEY(0.013)Y(0.013)S(0.968)NAS(0.86)DFS(0.419)GT(0.373)S(0.35)HLT(0.002)AK</t>
  </si>
  <si>
    <t>NNTSSTLINNKKEYYSNASDFSGTSHLTAKH</t>
  </si>
  <si>
    <t>CGNVEYNS(1)CDDK</t>
  </si>
  <si>
    <t>NKNS(0.861)T(0.144)DY(0.024)S(0.972)DHK</t>
  </si>
  <si>
    <t>NS(1)DNGFMK</t>
  </si>
  <si>
    <t>KVPS(0.99)NS(0.009)S(0.002)FNIKK</t>
  </si>
  <si>
    <t>NYDS(0.001)DDDS(0.999)NISNSK</t>
  </si>
  <si>
    <t>ISYDDMFRNYDSDDDSNISNSKNTSENFNVK</t>
  </si>
  <si>
    <t>EHS(0.5)S(0.5)IHLYQLS(1)DVNQKEEK</t>
  </si>
  <si>
    <t>LDNQLDDNELESKEHSSIHLYQLSDVNQKEE</t>
  </si>
  <si>
    <t>ENT(0.008)NNKDIS(0.992)PNNAK</t>
  </si>
  <si>
    <t>RKENQNKENTNNKDISPNNAKIYNNNNNDKN</t>
  </si>
  <si>
    <t>NNS(1)INHSMNK</t>
  </si>
  <si>
    <t>LKNDNIKTTTTERNNSINHSMNKNDVSMMYD</t>
  </si>
  <si>
    <t>IS(1)DNVKVNDEGTLLLENLEEK</t>
  </si>
  <si>
    <t>YFMNEQLDPINNLS(0.01)NS(0.99)NDK</t>
  </si>
  <si>
    <t>LS(0.652)YFT(0.348)NYENGIK</t>
  </si>
  <si>
    <t>T(0.001)ILS(0.999)DIDSFVNSK</t>
  </si>
  <si>
    <t>GKNNLQWGNILKTILSDIDSFVNSKGFDGFL</t>
  </si>
  <si>
    <t>NLNNPICDNHIIT(0.003)S(0.132)T(0.132)NNVIS(0.732)DNEMK</t>
  </si>
  <si>
    <t>PICDNHIITSTNNVISDNEMKKEKINIMYNK</t>
  </si>
  <si>
    <t>NES(0.5)IS(0.5)DNNLHTK</t>
  </si>
  <si>
    <t>NNNILLTYQNKRKNESISDNNLHTKSDNKYD</t>
  </si>
  <si>
    <t>NILLTYQNKRKNESISDNNLHTKSDNKYDEI</t>
  </si>
  <si>
    <t>S(1)NVES(1)PNISEPK</t>
  </si>
  <si>
    <t>IFHS(1)NIK</t>
  </si>
  <si>
    <t>YMLKKSSTHTCKIFHSNIKSNQIIYNEFDKR</t>
  </si>
  <si>
    <t>NVLLDDAS(0.073)S(0.927)ALLPHKK</t>
  </si>
  <si>
    <t>NSFKEEFKENS(0.975)S(0.025)K</t>
  </si>
  <si>
    <t>MLSYNLDDMNEDVDDT(0.036)S(0.036)IY(0.032)LAS(0.172)S(0.677)NY(0.034)S(0.012)K</t>
  </si>
  <si>
    <t>DMNEDVDDTSIYLASSNYSKHDRRNKNLRNG</t>
  </si>
  <si>
    <t>INT(1)IEDIVR</t>
  </si>
  <si>
    <t>EISSQQELCSFRKINTIEDIVRNNSLSYNGL</t>
  </si>
  <si>
    <t>NDDDNNNNS(1)DNNFCNNNIYNNNIYNDVR</t>
  </si>
  <si>
    <t>STMENDFFS(0.002)GFS(0.998)PK</t>
  </si>
  <si>
    <t>ILSKSTMENDFFSGFSPKGIYDDDDDNNNNN</t>
  </si>
  <si>
    <t>INVNGIHS(0.008)PLNES(0.992)LQNLDR</t>
  </si>
  <si>
    <t>NNKINVNGIHSPLNESLQNLDRNNMSVCNLG</t>
  </si>
  <si>
    <t>SLDEDIHFYNNLS(0.997)DS(0.003)CVHTSSVLYPK</t>
  </si>
  <si>
    <t>NNANVEGVTMDGS(1)VK</t>
  </si>
  <si>
    <t>KNKNNANVEGVTMDGSVKKEKRKYNTNSNNN</t>
  </si>
  <si>
    <t>S(1)IEVGK</t>
  </si>
  <si>
    <t>;VASKKKYVVQRKLRKSIEVGKVAIILTGKHM</t>
  </si>
  <si>
    <t>IYNDSGCY(0.005)VIS(0.991)DDCVIPNY(0.004)K</t>
  </si>
  <si>
    <t>IKNNRIYNDSGCYVISDDCVIPNYKYEQDDV</t>
  </si>
  <si>
    <t>PF3D7_0608300</t>
  </si>
  <si>
    <t>NY(0.635)DIS(0.683)LINFS(0.683)RDNNDNNK</t>
  </si>
  <si>
    <t>LLYIYNFYSTKNYDISLINFSRDNNDNNKTL</t>
  </si>
  <si>
    <t>NFYSTKNYDISLINFSRDNNDNNKTLLSFIS</t>
  </si>
  <si>
    <t>NS(0.982)MT(0.018)NLDDDKR</t>
  </si>
  <si>
    <t>CIYKS(1)NENYEGFDFCSEK</t>
  </si>
  <si>
    <t>LFPLEQVPQEKCIYKSNENYEGFDFCSEKKK</t>
  </si>
  <si>
    <t>DYNS(1)IYKK</t>
  </si>
  <si>
    <t>YEERDYNFLNRKDYNSIYKKVLWPINHGIYD</t>
  </si>
  <si>
    <t>IDS(0.979)FS(0.979)DY(0.245)PT(0.275)NS(0.275)Y(0.245)GLIFK</t>
  </si>
  <si>
    <t>YLSCKSAMAARIDSFSDYPTNSYGLIFKKQL</t>
  </si>
  <si>
    <t>NS(0.447)WDVNNY(0.511)Y(0.042)NIFNYVK</t>
  </si>
  <si>
    <t>YRINSKKKNSWDVNNYYNIFNYVKSLWNIEK</t>
  </si>
  <si>
    <t>YHIDMDNVHNAVNS(1)VNLQDNIYK</t>
  </si>
  <si>
    <t>CKYHIDMDNVHNAVNSVNLQDNIYKNNNSSN</t>
  </si>
  <si>
    <t>INS(0.842)LS(0.155)Y(0.003)FDDIINVNK</t>
  </si>
  <si>
    <t>TLSKDEVTKSSSKINSLSYFDDIINVNKNDI</t>
  </si>
  <si>
    <t>VT(0.5)PIY(0.5)DNDIIEIS(0.5)DEDES(0.5)VNLMDK</t>
  </si>
  <si>
    <t>EKRKTKGNNIKVTPIYDNDIIEISDEDESVN</t>
  </si>
  <si>
    <t>NT(0.798)LT(0.201)PLEELY(0.001)PT(0.001)NVNLFNYK</t>
  </si>
  <si>
    <t>GIVGADEEAPPAPKNTLTPLEELYPTNVNLF</t>
  </si>
  <si>
    <t>NDS(0.14)NT(0.86)FDVDNLHK</t>
  </si>
  <si>
    <t>IYNSFDLKGTKNDSNTFDVDNLHKIINTKNN</t>
  </si>
  <si>
    <t>NDT(0.004)FGS(0.995)VT(0.175)S(0.827)MNDEK</t>
  </si>
  <si>
    <t>DCVNT(0.069)S(0.815)Y(0.103)S(0.251)S(0.761)NIEQK</t>
  </si>
  <si>
    <t>VDKKKKKSLKDCVNTSYSSNIEQKTNKQNDN</t>
  </si>
  <si>
    <t>KKKKSLKDCVNTSYSSNIEQKTNKQNDNDKE</t>
  </si>
  <si>
    <t>YIIALPFFLNT(0.08)S(0.92)PK</t>
  </si>
  <si>
    <t>SKEKYIIALPFFLNTSPKSSNTRNKKTKKDT</t>
  </si>
  <si>
    <t>ISIGS(0.988)NT(0.011)MS(0.001)STISK</t>
  </si>
  <si>
    <t>QIKKTQNNISKISIGSNTMSSTISKTEPNSR</t>
  </si>
  <si>
    <t>VFINELHNIS(0.662)NT(0.214)S(0.028)S(0.039)T(0.056)R</t>
  </si>
  <si>
    <t>DEELYKVFINELHNISNTSSTRRKKNDSSCN</t>
  </si>
  <si>
    <t>NS(0.678)S(0.322)IDDFQGAR</t>
  </si>
  <si>
    <t>LFNNDMTKENNKKKNSSIDDFQGARLKTNDS</t>
  </si>
  <si>
    <t>IYTCTDLMQLS(0.057)NS(0.398)T(0.545)ENFEK</t>
  </si>
  <si>
    <t>WRIYTCTDLMQLSNSTENFEKGKKKKETKNK</t>
  </si>
  <si>
    <t>T(0.535)Y(0.145)NS(0.32)DDIIYNIDDEQK</t>
  </si>
  <si>
    <t>S(0.001)VAIAANS(0.999)VLNECLEQFPLILEGK</t>
  </si>
  <si>
    <t>LFSALTMKSVAIAANSVLNECLEQFPLILEG</t>
  </si>
  <si>
    <t>KAS(1)NDS(0.882)Y(0.118)ENSDVNGAVSK</t>
  </si>
  <si>
    <t>SYS(1)DDEINK</t>
  </si>
  <si>
    <t>KNIIAY(0.032)PS(0.441)FDQT(0.527)FIENK</t>
  </si>
  <si>
    <t>NLEKKNIIAYPSFDQTFIENKDAQYDNNEKT</t>
  </si>
  <si>
    <t>RT(1)DDDIEAHLLSSTYEEK</t>
  </si>
  <si>
    <t>NIWS(1)LEK</t>
  </si>
  <si>
    <t>VKAAEEAKIQKKNIWSLEKSEYTDNLLKTEN</t>
  </si>
  <si>
    <t>KQS(0.643)YT(0.357)K</t>
  </si>
  <si>
    <t>IYS(1)AENYVNR</t>
  </si>
  <si>
    <t>NFQNELEVDVNNKIYSAENYVNRTNQRLIEN</t>
  </si>
  <si>
    <t>DDT(0.867)RS(0.133)KEADEFVR</t>
  </si>
  <si>
    <t>SELVVS(0.974)AS(0.026)KDS(0.459)T(0.54)NY(0.001)K</t>
  </si>
  <si>
    <t>CLIINTKIEKSELVVSASKDSTNYKNYQKKY</t>
  </si>
  <si>
    <t>KIEKSELVVSASKDSTNYKNYQKKYFSRRKK</t>
  </si>
  <si>
    <t>NVDLEKS(1)PYDVNNIK</t>
  </si>
  <si>
    <t>TLVENAS(0.999)YEPS(0.001)RR</t>
  </si>
  <si>
    <t>NNCEGLMVKTLVENASYEPSRRSLNWLKVKK</t>
  </si>
  <si>
    <t>S(0.5)NS(0.5)DEENDVLLIYITNLSNK</t>
  </si>
  <si>
    <t>LKPEERSKKKINKWKSNSDEENDVLLIYITN</t>
  </si>
  <si>
    <t>NDLS(0.099)S(0.901)IYGNHVVNK</t>
  </si>
  <si>
    <t>NGT(1)FLQDMEKEK</t>
  </si>
  <si>
    <t>DSPIKCATNDLRKNGTFLQDMEKEKTRTPLG</t>
  </si>
  <si>
    <t>NFGNS(0.998)Y(0.002)K</t>
  </si>
  <si>
    <t>IYKNHNRENHKNFGNSYKSQNYYNNNSLNDK</t>
  </si>
  <si>
    <t>FLCS(0.01)S(0.99)NDTYNTDIVK</t>
  </si>
  <si>
    <t>KIQINKEKKNKFLCSSNDTYNTDIVKMYKRK</t>
  </si>
  <si>
    <t>IQS(0.983)DQNS(0.119)VVGT(0.897)NYQK</t>
  </si>
  <si>
    <t>KKKKKIQSDQNSVVGTNYQKDISYNNKSLIG</t>
  </si>
  <si>
    <t>PF3D7_1305300</t>
  </si>
  <si>
    <t>GCN1</t>
  </si>
  <si>
    <t>GGLT(1)NRNNNK</t>
  </si>
  <si>
    <t>SNKKMNEKGTSKGGLTNRNNNKNKQNIDNCL</t>
  </si>
  <si>
    <t>QNVQES(1)NILFEDNNLNNK</t>
  </si>
  <si>
    <t>QEIKEIKEIKQNVQESNILFEDNNLNNKLQN</t>
  </si>
  <si>
    <t>KS(0.978)YT(0.022)NIELNHK</t>
  </si>
  <si>
    <t>NIS(1)EEQDGEERK</t>
  </si>
  <si>
    <t>VFKTLQKYAEKEKNISEEQDGEERKLSHDNL</t>
  </si>
  <si>
    <t>LQS(0.999)LLPS(0.834)ET(0.165)GLGY(0.002)LHR</t>
  </si>
  <si>
    <t>LMLFINATKQSDKLQSLLPSETGLGYLHRDA</t>
  </si>
  <si>
    <t>NKENIS(0.001)LS(0.999)INS(1)DMGNK</t>
  </si>
  <si>
    <t>ERERADNKNKENISLSINSDMGNKIYLLETN</t>
  </si>
  <si>
    <t>GS(0.374)YAT(0.626)VHTGGFK</t>
  </si>
  <si>
    <t>LNNNNKGGAMRGSYATVHTGGFKDFFLKPEL</t>
  </si>
  <si>
    <t>NFIKEET(0.027)NS(0.568)INS(0.474)DNLY(0.501)T(0.43)GHAFDEENEVIK</t>
  </si>
  <si>
    <t>DKKKKKKNFIKEETNSINSDNLYTGHAFDEE</t>
  </si>
  <si>
    <t>NFIKEETNSINSDNLYTGHAFDEENEVIKLK</t>
  </si>
  <si>
    <t>IS(0.002)EIS(0.209)S(0.704)S(0.084)LVR</t>
  </si>
  <si>
    <t>ARASSINIIRISEISSSLVRRPHIKQLLKRR</t>
  </si>
  <si>
    <t>NDIY(0.003)KNS(0.997)DMCEDNNVHQK</t>
  </si>
  <si>
    <t>KDNET(0.168)MS(0.832)LAAENMLENNFFK</t>
  </si>
  <si>
    <t>IYINFS(1)DGDIQINNK</t>
  </si>
  <si>
    <t>LS(0.934)IDKGQY(0.01)S(0.024)NMDS(0.011)S(0.011)NY(0.01)FHDCK</t>
  </si>
  <si>
    <t>RNS(1)HVNNTIGIENEEK</t>
  </si>
  <si>
    <t>PF3D7_1429200</t>
  </si>
  <si>
    <t>AP2 domain transcription factor AP2-O3, putative</t>
  </si>
  <si>
    <t>NGDS(1)EDDDDVCIIK</t>
  </si>
  <si>
    <t>SCGGNHNGNNNRNGDSEDDDDVCIIKNVKDS</t>
  </si>
  <si>
    <t>NNVLTNNPLINLEDS(0.997)S(0.997)DNDEVS(0.005)T(0.001)K</t>
  </si>
  <si>
    <t>SNTSDVLS(0.801)S(0.199)EPVNQGFYEQHASSYK</t>
  </si>
  <si>
    <t>LS(0.361)FS(0.635)S(0.005)NIK</t>
  </si>
  <si>
    <t>NMNTQENLSQSKLSFSSNIKENVYGPQWIRC</t>
  </si>
  <si>
    <t>GVLYDSLS(0.997)DS(0.003)YNYR</t>
  </si>
  <si>
    <t>SVTDAGVIDS(0.819)QS(0.181)VNK</t>
  </si>
  <si>
    <t>QSSNKKSVTDAGVIDSQSVNKLGEEKNKEKK</t>
  </si>
  <si>
    <t>KDS(1)LDGHVK</t>
  </si>
  <si>
    <t>NSNNNDTVGNS(0.749)S(0.818)S(0.327)T(0.106)EDINKVPK</t>
  </si>
  <si>
    <t>NVIGKNSNNNDTVGNSSSTEDINKVPKNTLV</t>
  </si>
  <si>
    <t>S(0.658)T(0.658)KEET(0.658)FNNENDIEGNT(0.026)EEIVDT(0.001)FDALGLNEK</t>
  </si>
  <si>
    <t>______________MSTKEETFNNENDIEGN</t>
  </si>
  <si>
    <t>SVHNNISNVYEEQNAS(1)CNK</t>
  </si>
  <si>
    <t>NDQS(0.014)MMDNQT(0.604)IQT(0.604)T(0.604)EY(0.141)Y(0.033)DDNYEEK</t>
  </si>
  <si>
    <t>SYKNLKNDQSMMDNQTIQTTEYYDDNYEEKI</t>
  </si>
  <si>
    <t>NLKNDQSMMDNQTIQTTEYYDDNYEEKIDRA</t>
  </si>
  <si>
    <t>LKNDQSMMDNQTIQTTEYYDDNYEEKIDRAK</t>
  </si>
  <si>
    <t>AS(1)GLYDDREK</t>
  </si>
  <si>
    <t>NKKQKEAFSKIFEKASGLYDDREKEIMRKKK</t>
  </si>
  <si>
    <t>S(1)PNYYNNYNYK</t>
  </si>
  <si>
    <t>NEHIQTKESIRHNSKSPNYYNNYNYKCISCD</t>
  </si>
  <si>
    <t>CYEHFLNNLS(0.005)DVNDEDIS(0.408)NS(0.587)NKK</t>
  </si>
  <si>
    <t>NNMDDHTYNNDLY(0.005)Y(0.02)Y(0.02)NDNNVS(0.955)DENEK</t>
  </si>
  <si>
    <t>FLPHGDGFVS(1)GGEDGFAR</t>
  </si>
  <si>
    <t>PVHSIKFLPHGDGFVSGGEDGFARIYHFDND</t>
  </si>
  <si>
    <t>NISVEDLNNEES(1)NTQK</t>
  </si>
  <si>
    <t>KYEVCDFY(0.039)T(0.979)DGT(0.983)FDS(0.998)AGEK</t>
  </si>
  <si>
    <t>EMYDNNDNNDNINS(0.997)NDDICYHT(0.003)LVSEK</t>
  </si>
  <si>
    <t>LGGTIS(0.014)S(0.84)IS(0.146)EEEMNK</t>
  </si>
  <si>
    <t>ELYKGQGVKLGGTISSISEEEMNKISTDPNN</t>
  </si>
  <si>
    <t>DNNS(0.071)NS(0.896)IIANS(0.016)QINS(0.016)NDILQS(0.001)VGK</t>
  </si>
  <si>
    <t>MSNISKAFSKDNNSNSIIANSQINSNDILQS</t>
  </si>
  <si>
    <t>LS(1)DVLYIR</t>
  </si>
  <si>
    <t>NQLNDDISAKNFNKLSDVLYIRKIINENSNF</t>
  </si>
  <si>
    <t>PF3D7_1221400</t>
  </si>
  <si>
    <t>IMC1h</t>
  </si>
  <si>
    <t>inner membrane complex protein 1h, putative</t>
  </si>
  <si>
    <t>VPFLPAPAAPGT(1)PDIENIEK</t>
  </si>
  <si>
    <t>HHNRVPFLPAPAAPGTPDIENIEKNM_____</t>
  </si>
  <si>
    <t>NS(0.386)S(0.614)FLLNDANVEHGIHNK</t>
  </si>
  <si>
    <t>NGNDDTNLS(1)QEK</t>
  </si>
  <si>
    <t>NSYMNQDSLFSNYIDS(0.864)S(0.136)HENDYKK</t>
  </si>
  <si>
    <t>YLIS(1)DEINNK</t>
  </si>
  <si>
    <t>ADDFLTNEQTYKYLISDEINNKIQEQNEICQ</t>
  </si>
  <si>
    <t>REDS(0.226)S(0.774)FNLNQGNNK</t>
  </si>
  <si>
    <t>ESTLLNIS(1)FNCIDK</t>
  </si>
  <si>
    <t>NVKTNPLKESTLLNISFNCIDKRITNLQNYL</t>
  </si>
  <si>
    <t>NYLS(1)DKDDSTSIRK</t>
  </si>
  <si>
    <t>SYSVEVVS(0.999)LNDS(0.001)TDINENPR</t>
  </si>
  <si>
    <t>NFDEDNDQQYNVS(1)FER</t>
  </si>
  <si>
    <t>NYNVEENMEY(0.803)DS(0.197)LNNFSR</t>
  </si>
  <si>
    <t>S(0.002)DDIMS(0.999)DDS(0.999)GNNVDDLNK</t>
  </si>
  <si>
    <t>ELNIMEGLEKSDDIMSDDSGNNVDDLNKNIC</t>
  </si>
  <si>
    <t>IMEGLEKSDDIMSDDSGNNVDDLNKNICVTN</t>
  </si>
  <si>
    <t>TPFTPMVDT(0.015)S(0.011)LS(0.111)T(0.863)DDLIK</t>
  </si>
  <si>
    <t>NIKTPFTPMVDTSLSTDDLIKIKIKNEIDIR</t>
  </si>
  <si>
    <t>RY(1)S(1)VVCELVGK</t>
  </si>
  <si>
    <t>EGYYKAMVGEVIDKRYSVVCELVGKGVFSNV</t>
  </si>
  <si>
    <t>IETIFS(0.002)MS(0.998)DDEETINYENTHNK</t>
  </si>
  <si>
    <t>FNDIIINQQNICNS(0.5)S(0.5)MK</t>
  </si>
  <si>
    <t>SINS(1)YNEILIK</t>
  </si>
  <si>
    <t>DDTSLDHMS(1)DR</t>
  </si>
  <si>
    <t>ESICLS(1)DEHMVDDEK</t>
  </si>
  <si>
    <t>QS(0.198)HT(0.198)EIS(0.51)LS(0.094)DYANKEIAINNNINNK</t>
  </si>
  <si>
    <t>DVDKLEEGRQSHTEISLSDYANKEIAINNNI</t>
  </si>
  <si>
    <t>QQDLS(0.96)IS(0.04)QDYLNNSILSSVGLYK</t>
  </si>
  <si>
    <t>NMKKYSEFNLKQQDLSISQDYLNNSILSSVG</t>
  </si>
  <si>
    <t>SS(0.001)S(0.999)FDK</t>
  </si>
  <si>
    <t>VDVYLDS(0.398)T(0.5)T(0.101)HECTK</t>
  </si>
  <si>
    <t>NMEGIMLDKY(0.004)S(0.996)DY(0.001)FRK</t>
  </si>
  <si>
    <t>HDS(1)FCENYVIDFNDDDSCIHFK</t>
  </si>
  <si>
    <t>SHNNYQQNGMNLRHDSFCENYVIDFNDDDSC</t>
  </si>
  <si>
    <t>S(0.001)S(0.005)S(0.994)NMINNPSNFK</t>
  </si>
  <si>
    <t>NEIMDDNYYS(1)R</t>
  </si>
  <si>
    <t>NT(0.096)S(0.903)MNS(0.001)FFSDWK</t>
  </si>
  <si>
    <t>EGGTCTDVNRNKKNTSMNSFFSDWKNIEENN</t>
  </si>
  <si>
    <t>YFDEY(0.004)FFAS(0.996)GGK</t>
  </si>
  <si>
    <t>QIVDQIKYFDEYFFASGGKIKVKKGYLKYNF</t>
  </si>
  <si>
    <t>IFFS(0.961)S(0.039)ENIRDEK</t>
  </si>
  <si>
    <t>SATEDLVEEEAS(1)VTEK</t>
  </si>
  <si>
    <t>KELS(1)DEADNLNNIENNQNEK</t>
  </si>
  <si>
    <t>QQGLATYEFVEEEKS(0.997)LT(0.003)DK</t>
  </si>
  <si>
    <t>KQQGLATYEFVEEEKSLTDKLLEEESVTKEV</t>
  </si>
  <si>
    <t>QFVS(1)INT(1)VDIENEILTQK</t>
  </si>
  <si>
    <t>ENNNYGQEKQFVSINTVDIENEILTQKNKEI</t>
  </si>
  <si>
    <t>CNS(1)LDYILR</t>
  </si>
  <si>
    <t>S(0.001)IFHS(0.999)FS(1)INK</t>
  </si>
  <si>
    <t>SNKENDNKDGKSIFHSFSINKIFGEKKKDDP</t>
  </si>
  <si>
    <t>S(0.672)S(0.672)KY(0.625)DNQS(0.028)FLS(0.002)T(0.001)GSDK</t>
  </si>
  <si>
    <t>______________MSSKYDNQSFLSTGSDK</t>
  </si>
  <si>
    <t>_____________MSSKYDNQSFLSTGSDKY</t>
  </si>
  <si>
    <t>S(1)ECDFK</t>
  </si>
  <si>
    <t>DNNNDDDDSTIVHTKSECDFKTINMNDYKNN</t>
  </si>
  <si>
    <t>AFNEENKT(1)EDNHSILQIK</t>
  </si>
  <si>
    <t>EDSEGNTKAFNEENKTEDNHSILQIKSTEHL</t>
  </si>
  <si>
    <t>DEISRDFLSIGKNASSSSSGIKNNNKNIDNN</t>
  </si>
  <si>
    <t>NSYELGACEHINCS(1)ENYYGK</t>
  </si>
  <si>
    <t>NDFS(0.938)QDEET(0.059)Y(0.03)LNFS(0.958)Y(0.015)MK</t>
  </si>
  <si>
    <t>NKNDFSQDEETYLNFSYMKNIEKFKELLINA</t>
  </si>
  <si>
    <t>GLVNIPCTDEEKS(0.907)T(0.093)QGLDGLAER</t>
  </si>
  <si>
    <t>Y(0.008)EKS(0.995)DNT(0.998)S(0.998)HGNKLDNHMK</t>
  </si>
  <si>
    <t>YSSYNNLNDGHS(0.284)DKS(0.846)S(0.642)S(0.227)NNKPS(0.001)R</t>
  </si>
  <si>
    <t>Y(0.002)S(0.002)S(0.003)Y(0.003)NNLNDGHS(0.794)DKS(0.794)S(0.794)S(0.418)NNKPS(0.191)R</t>
  </si>
  <si>
    <t>YSSYNNLNDGHSDKSSSNNKPSRKKNLLKKK</t>
  </si>
  <si>
    <t>IS(1)DQS(0.471)T(0.53)VK</t>
  </si>
  <si>
    <t>NNNIIKKNTKISDQSTVKKDKSIDSNKNILH</t>
  </si>
  <si>
    <t>HLENY(0.001)IS(0.018)KDNS(0.44)LKS(0.813)VDNS(0.864)S(0.864)</t>
  </si>
  <si>
    <t>GHVSINDILSDFS(0.635)S(0.365)DDNTK</t>
  </si>
  <si>
    <t>ESKGHVSINDILSDFSSDDNTKYSYYFIFDN</t>
  </si>
  <si>
    <t>NT(0.002)S(0.998)NNANVENK</t>
  </si>
  <si>
    <t>VDKNNLVTFNKERNTSNNANVENKHLFAQDS</t>
  </si>
  <si>
    <t>MDDNT(0.545)ANIIGS(0.449)HDNILT(0.006)DPR</t>
  </si>
  <si>
    <t>___________MDDNTANIIGSHDNILTDPR</t>
  </si>
  <si>
    <t>EEES(1)MLHT(1)ENVK</t>
  </si>
  <si>
    <t>NTENIYQLNNTKEEESMLHTENVKNMISQYS</t>
  </si>
  <si>
    <t>IYQLNNTKEEESMLHTENVKNMISQYSFNTD</t>
  </si>
  <si>
    <t>Y(0.002)EET(0.038)NIS(0.762)T(0.732)DKDDNNS(0.733)S(0.733)DDNNGIIKK</t>
  </si>
  <si>
    <t>NKNDEKYQKYEETNISTDKDDNNSSDDNNGI</t>
  </si>
  <si>
    <t>KYSDVS(1)INK</t>
  </si>
  <si>
    <t>DHYNHNFHSKKYSDVSINKYKKKINFNNNYD</t>
  </si>
  <si>
    <t>GCES(0.777)S(0.201)S(0.494)S(0.456)RNNS(0.071)LFMNLK</t>
  </si>
  <si>
    <t>SLNKNNNSVNYKGCESSSSRNNSLFMNLKKK</t>
  </si>
  <si>
    <t>GWAFITYEQRS(0.997)EAY(0.002)K</t>
  </si>
  <si>
    <t>PF3D7_1440500</t>
  </si>
  <si>
    <t>allantoicase, putative</t>
  </si>
  <si>
    <t>S(0.999)Y(0.001)NFLDSYK</t>
  </si>
  <si>
    <t>GTQTIVNYEKNTKRKSYNFLDSYKIDKSISD</t>
  </si>
  <si>
    <t>NFYDCNNNS(0.013)S(0.985)PT(0.001)NNISHYK</t>
  </si>
  <si>
    <t>YEAANYAFS(0.019)EECPY(0.967)T(0.014)VNDYSQENGPNIFALR</t>
  </si>
  <si>
    <t>YENIS(0.974)S(0.021)IET(0.005)NENALSLR</t>
  </si>
  <si>
    <t>KVESINKSKSKYENISSIETNENALSLRSND</t>
  </si>
  <si>
    <t>NNT(0.003)NS(0.032)Y(0.134)S(0.624)NDS(0.624)Y(0.582)LHAQS(0.001)GDVQK</t>
  </si>
  <si>
    <t>S(1)HVS(0.979)S(0.385)CS(0.252)Y(0.384)RR</t>
  </si>
  <si>
    <t>NNNNNNNYNNDNIRRSHVSSCSYRRAHNNIK</t>
  </si>
  <si>
    <t>YHNS(1)PIR</t>
  </si>
  <si>
    <t>72;72</t>
  </si>
  <si>
    <t>FQS(1)LGVAFYR</t>
  </si>
  <si>
    <t>ITMQIWDTAGQERFQSLGVAFYRGADCCVLV</t>
  </si>
  <si>
    <t>LKYNES(1)YNDIQK</t>
  </si>
  <si>
    <t>YAAFNLTESLT(1)PINK</t>
  </si>
  <si>
    <t>NS(0.999)LQS(0.713)DIY(0.287)DEFS(0.001)HQK</t>
  </si>
  <si>
    <t>RNS(0.685)S(0.315)NLSEK</t>
  </si>
  <si>
    <t>NSYISNSNNNDNKRNSSNLSEKHLHIKEEYK</t>
  </si>
  <si>
    <t>VEVQHLNNS(0.232)S(0.768)K</t>
  </si>
  <si>
    <t>RKYDQKVEVQHLNNSSKVEELYIENINNNIN</t>
  </si>
  <si>
    <t>NT(0.117)INS(0.881)VT(0.487)KS(0.276)NY(0.24)DMS(1)DGDNYEK</t>
  </si>
  <si>
    <t>GRRCSSLRNNRNTINSVTKSNYDMSDGDNYE</t>
  </si>
  <si>
    <t>NEDKDKEINTIMNS(1)DHS(1)DHNDEK</t>
  </si>
  <si>
    <t>EDKDKEINTIMNSDHSDHNDEKHLNHKNYDN</t>
  </si>
  <si>
    <t>IHHYEDYLNINS(1)DGNK</t>
  </si>
  <si>
    <t>PLYKIHHYEDYLNINSDGNKFMKKRCKVEQY</t>
  </si>
  <si>
    <t>YYEET(1)DEEESNNNDIDDEDLCLFK</t>
  </si>
  <si>
    <t>SDYENSEAHSRYYEETDEEESNNNDIDDEDL</t>
  </si>
  <si>
    <t>ST(0.001)S(0.998)VNNLDIDTK</t>
  </si>
  <si>
    <t>KQNHMLTKKEMYKSTSVNNLDIDTKKTEEDY</t>
  </si>
  <si>
    <t>S(0.006)YS(0.993)CISDR</t>
  </si>
  <si>
    <t>NVNMS(1)S(1)DENENMNSSFINK</t>
  </si>
  <si>
    <t>LT(0.053)NS(0.943)PNEGDNLS(0.004)FAIPMCAPYSAIQTHK</t>
  </si>
  <si>
    <t>Y(0.001)IS(0.007)T(0.007)LLNHHIT(0.063)Y(0.003)S(0.435)Y(0.061)ES(0.563)DS(0.859)ECNFDNK</t>
  </si>
  <si>
    <t>YSETINGT(0.002)NS(0.989)EPS(0.009)NSK</t>
  </si>
  <si>
    <t>LICNMKYSETINGTNSEPSNSKRVLNKALCI</t>
  </si>
  <si>
    <t>S(0.999)YYIINNNNNNNNNDFFSIQANK</t>
  </si>
  <si>
    <t>NDLHEEQYVYKTKTKSYYIINNNNNNNNNDF</t>
  </si>
  <si>
    <t>LKGS(1)S(1)DDEHKK</t>
  </si>
  <si>
    <t>TDINS(0.007)DEY(0.993)MNNSYNDNNHK</t>
  </si>
  <si>
    <t>DS(0.997)KEES(0.002)ENTLR</t>
  </si>
  <si>
    <t>YDIYEMNNDYNIKKDSKEESENTLRYIKSLN</t>
  </si>
  <si>
    <t>EILNDQS(0.5)S(0.5)DFLDMYK</t>
  </si>
  <si>
    <t>LFKEYKNIKEILNDQSSDFLDMYKSDKKKKK</t>
  </si>
  <si>
    <t>MNS(0.041)S(0.959)FPK</t>
  </si>
  <si>
    <t>TYDIINSNNKNILLSSNEINNNSNNTNKFNN</t>
  </si>
  <si>
    <t>CNQDS(0.023)Y(0.001)S(0.887)T(0.093)NEEPLS(0.959)NHS(0.038)INDPGK</t>
  </si>
  <si>
    <t>INNYTES(1)DIYNTSEK</t>
  </si>
  <si>
    <t>ELIMNEKNKINNYTESDIYNTSEKKTKCALE</t>
  </si>
  <si>
    <t>IGES(0.058)ENDY(0.003)EGEREFLELENS(0.939)NRK</t>
  </si>
  <si>
    <t>ENDYEGEREFLELENSNRKKNVQIDIFDIEN</t>
  </si>
  <si>
    <t>NHNNSGSIDY(0.001)LNDNEES(0.999)DNNNNNNNNNNSSTK</t>
  </si>
  <si>
    <t>S(0.001)NKS(0.999)DEFNVLIR</t>
  </si>
  <si>
    <t>S(0.9)S(0.1)NDYEK</t>
  </si>
  <si>
    <t>NITGEDVVLKDENKKSSNDYEKQNIDMHEPK</t>
  </si>
  <si>
    <t>KLS(0.986)QS(0.014)NQTTNTK</t>
  </si>
  <si>
    <t>Y(0.758)GS(0.249)NENLHVNS(0.993)DEENDS(0.65)Y(0.175)Y(0.175)HK</t>
  </si>
  <si>
    <t>ININNES(1)DIFVER</t>
  </si>
  <si>
    <t>DPIFLKHRKININNESDIFVERDANNKYLED</t>
  </si>
  <si>
    <t>TVNIHNNNNNLNNYS(1)NTMK</t>
  </si>
  <si>
    <t>LLENFS(1)KEPVNFYTILNK</t>
  </si>
  <si>
    <t>QYDLNS(0.01)FS(0.965)DS(0.024)ALYIK</t>
  </si>
  <si>
    <t>PGS(0.461)T(0.54)KS(0.996)DT(0.003)KLENEIR</t>
  </si>
  <si>
    <t>S(0.003)S(0.164)S(0.833)NNDYSFESTIR</t>
  </si>
  <si>
    <t>QNDLPESNDKIVKSSSNNDYSFESTIRNEID</t>
  </si>
  <si>
    <t>NKES(1)EEICEGEDFLLINK</t>
  </si>
  <si>
    <t>FAIQNDNNYPYRNKESEEICEGEDFLLINKK</t>
  </si>
  <si>
    <t>SASTASTASAASAAS(0.99)T(0.01)TR</t>
  </si>
  <si>
    <t>S(0.081)ET(0.919)NKQNDNK</t>
  </si>
  <si>
    <t>____________MSETNKQNDNKKNKITRES</t>
  </si>
  <si>
    <t>SSTVS(0.596)FS(0.404)RDVSQPLQK</t>
  </si>
  <si>
    <t>EKNTNLTNNIVHSPSSDKIKNNNNNNNNKNK</t>
  </si>
  <si>
    <t>HSYNS(0.999)S(0.001)DEYKK</t>
  </si>
  <si>
    <t>HS(0.001)Y(0.004)NS(0.996)S(0.995)DEY(0.004)K</t>
  </si>
  <si>
    <t>PF3D7_1224300;P0CB38;P11940;Q13310</t>
  </si>
  <si>
    <t>114;108;109;109</t>
  </si>
  <si>
    <t>NLDKS(1)IDNK</t>
  </si>
  <si>
    <t>RKSGTGNIFVKNLDKSIDNKALFDTFSMFGN</t>
  </si>
  <si>
    <t>SLQNEEKDLS(0.981)S(0.016)T(0.003)NNNIK</t>
  </si>
  <si>
    <t>T(0.007)QS(0.993)HENNFAYSK</t>
  </si>
  <si>
    <t>NS(0.202)Y(0.026)S(0.773)LEKK</t>
  </si>
  <si>
    <t>HIYKNDQHNNRKNSYSLEKKNTLEYNDMDMD</t>
  </si>
  <si>
    <t>NDFS(0.985)QDEET(0.019)Y(0.066)LNFS(0.273)Y(0.656)MK</t>
  </si>
  <si>
    <t>KNDFSQDEETYLNFSYMKNIEKFKELLINAT</t>
  </si>
  <si>
    <t>KVDGDMNVLNEDIQKS(0.5)S(0.5)ELIK</t>
  </si>
  <si>
    <t>NS(1)LHLFK</t>
  </si>
  <si>
    <t>EKATLGITKSFINKNSLHLFKKDERVKILKG</t>
  </si>
  <si>
    <t>AS(1)NDNMNVFNNTSNVNHNDIKK</t>
  </si>
  <si>
    <t>FS(1)FQMNK</t>
  </si>
  <si>
    <t>NKYIYQQEIEGNKKFSFQMNKNKYIHKNNNC</t>
  </si>
  <si>
    <t>S(0.093)YGS(0.303)LS(0.603)K</t>
  </si>
  <si>
    <t>_____MNNLKSYGSLSKVDSVQINGMDIDTN</t>
  </si>
  <si>
    <t>KENEMPS(0.992)EDLKNPS(0.008)ELITK</t>
  </si>
  <si>
    <t>GEKNKEEEKKENEMPSEDLKNPSELITKEEK</t>
  </si>
  <si>
    <t>EETNQENS(1)PNHHQIVLYGGSIR</t>
  </si>
  <si>
    <t>DNNNYDYNENS(0.999)Y(0.001)DKNS(1)MYDDNK</t>
  </si>
  <si>
    <t>CKS(0.988)FES(0.012)ELR</t>
  </si>
  <si>
    <t>S(0.001)NNNNVVGES(1)NNS(1)LFQDR</t>
  </si>
  <si>
    <t>VHIDDS(0.002)DS(0.998)YYIMSNIK</t>
  </si>
  <si>
    <t>S(0.032)S(0.968)MDNIKDDITGK</t>
  </si>
  <si>
    <t>VHS(0.838)ET(0.162)ILYNNVIEK</t>
  </si>
  <si>
    <t>DNDHDENTYDNIKVHSETILYNNVIEKLKNN</t>
  </si>
  <si>
    <t>EILS(1)CEIK</t>
  </si>
  <si>
    <t>NNNNNNNVNVSKEILSCEIKTQDHYNNIHCS</t>
  </si>
  <si>
    <t>S(0.001)IS(0.998)DYENY(0.001)NK</t>
  </si>
  <si>
    <t>YIYNDT(1)DDDNDK</t>
  </si>
  <si>
    <t>T(0.038)S(0.962)YTNVVSK</t>
  </si>
  <si>
    <t>STAMAFKRLNKLRRTSYTNVVSK________</t>
  </si>
  <si>
    <t>TGGILLS(0.031)T(0.602)NS(0.366)K</t>
  </si>
  <si>
    <t>NAFHHNAKTGGILLSTNSKKKIVTSDGNHNN</t>
  </si>
  <si>
    <t>NISLYAHSIIS(1)YK</t>
  </si>
  <si>
    <t>LKTHDAVSDNNNSINSSVNKKRHKNKIKTKT</t>
  </si>
  <si>
    <t>NSSIFNLS(1)LT(1)DENLK</t>
  </si>
  <si>
    <t>LLSLKNLRNSSIFNLSLTDENLKRSYQKYEL</t>
  </si>
  <si>
    <t>S(0.182)S(0.818)LASQILTK</t>
  </si>
  <si>
    <t>SRYSQKRLSELARKSSLASQILTKKKK____</t>
  </si>
  <si>
    <t>NKFPLNNS(1)NNCDSVPSIYPK</t>
  </si>
  <si>
    <t>MNFDIAS(0.814)DGNEY(0.166)T(0.034)Y(0.006)S(0.968)GY(0.001)S(0.012)K</t>
  </si>
  <si>
    <t>_MNFDIASDGNEYTYSGYSKNSLIEDKNYIL</t>
  </si>
  <si>
    <t>KDTIT(0.001)S(0.004)LDT(0.995)DDT(0.001)LRK</t>
  </si>
  <si>
    <t>ILVCETCDVY(0.033)ENS(0.962)DDT(0.005)LK</t>
  </si>
  <si>
    <t>FCKILVCETCDVYENSDDTLKRSHDIFEDES</t>
  </si>
  <si>
    <t>GEEIYEQS(1)CNEK</t>
  </si>
  <si>
    <t>NRNGLYQKGEEIYEQSCNEKNTQPYNETNKE</t>
  </si>
  <si>
    <t>EHSHSISYIS(1)S(1)LENS(1)PDKLK</t>
  </si>
  <si>
    <t>GVLY(0.135)DS(0.868)LS(0.986)DS(0.011)YNYR</t>
  </si>
  <si>
    <t>DFDNNIQDT(0.038)NLFS(0.968)S(0.968)EFDEELNEY(0.027)RHEK</t>
  </si>
  <si>
    <t>VS(0.226)VHEGS(0.25)T(0.262)T(0.275)EQILDES(0.98)VAEEIVEEEVS(0.007)VDDK</t>
  </si>
  <si>
    <t>VSVHEGSTTEQILDESVAEEIVEEEVSVDDK</t>
  </si>
  <si>
    <t>NFNLNS(0.022)S(0.978)T(0.004)GT(0.996)NEYHEMEK</t>
  </si>
  <si>
    <t>RS(0.205)S(0.795)EDFVILR</t>
  </si>
  <si>
    <t>LYGQPGGPS(0.003)PQPS(0.855)GDEDVDS(0.142)DEL</t>
  </si>
  <si>
    <t>NT(0.006)LDDT(0.017)LPNNT(0.655)PVLS(0.661)PT(0.66)DLQK</t>
  </si>
  <si>
    <t>TLDDTLPNNTPVLSPTDLQKNIDKIKNTDWI</t>
  </si>
  <si>
    <t>HS(1)NDINEHNNIEGSLSHSNR</t>
  </si>
  <si>
    <t>NLIES(0.001)NNGIFDLS(0.988)QNDGDDNS(0.011)QVLK</t>
  </si>
  <si>
    <t>KS(0.737)IT(0.198)Y(0.038)T(0.026)GAS(0.001)AR</t>
  </si>
  <si>
    <t>NNNNNNNNTKDDFKKSITYTGASARIAHESE</t>
  </si>
  <si>
    <t>NHNPFLS(1)DKNFS(0.424)DS(0.576)IYK</t>
  </si>
  <si>
    <t>EKNHNPFLSDKNFSDSIYKKKKSHDYNSSSH</t>
  </si>
  <si>
    <t>S(0.961)EQGNLS(0.548)S(0.491)HNMK</t>
  </si>
  <si>
    <t>MSMNIAGS(0.73)S(0.135)T(0.135)GQDRK</t>
  </si>
  <si>
    <t>INS(0.5)DS(0.5)NIFVNFENIITK</t>
  </si>
  <si>
    <t>VKKNPLKVCHKINSDSNIFVNFENIITKQNI</t>
  </si>
  <si>
    <t>HLEDLERS(0.975)NS(0.193)DIY(0.715)S(0.113)ES(0.004)QK</t>
  </si>
  <si>
    <t>EEKHLEDLERSNSDIYSESQKFDNASDKLET</t>
  </si>
  <si>
    <t>FFYQNNENNNINDIHNNNY(0.473)CGEEDMS(0.527)NNHNK</t>
  </si>
  <si>
    <t>INDIHNNNYCGEEDMSNNHNKDDIIMEPKFF</t>
  </si>
  <si>
    <t>S(1)DENLIDDFLNSQR</t>
  </si>
  <si>
    <t>S(0.002)YHQDMNS(0.988)S(0.03)NS(0.984)T(0.996)PRDNQK</t>
  </si>
  <si>
    <t>SYHQDMNSS(0.004)NS(0.996)T(1)PRDNQK</t>
  </si>
  <si>
    <t>YINKSYHQDMNSSNSTPRDNQKIKINSNEPL</t>
  </si>
  <si>
    <t>SNIYNNS(0.975)S(0.024)S(0.001)HK</t>
  </si>
  <si>
    <t>SMTNSINSKSNIYNNSSSHKLLNTEKKKNTS</t>
  </si>
  <si>
    <t>EYFENVQEMDVNNEENYIGPDEGS(1)EVELEGK</t>
  </si>
  <si>
    <t>MDVNNEENYIGPDEGSEVELEGKKKKKKSVI</t>
  </si>
  <si>
    <t>NDPNDDSHNNDVS(1)DWIDKNDVNK</t>
  </si>
  <si>
    <t>NEKNDPNDDSHNNDVSDWIDKNDVNKNVYAH</t>
  </si>
  <si>
    <t>SWINS(1)DDDHHNSDHK</t>
  </si>
  <si>
    <t>IEEKYKSTFSKSWINSDDDHHNSDHKNFVTN</t>
  </si>
  <si>
    <t>ENY(0.001)Y(0.001)EWMLPT(0.53)IY(0.463)NKDDDIQS(0.004)DQLNK</t>
  </si>
  <si>
    <t>ILTNQKENYYEWMLPTIYNKDDDIQSDQLNK</t>
  </si>
  <si>
    <t>S(0.01)IS(0.99)FVLEK</t>
  </si>
  <si>
    <t>___MTKKRGDGVKSISFVLEKESNNIMFDKI</t>
  </si>
  <si>
    <t>QRT(1)DES(1)VKPIEFDK</t>
  </si>
  <si>
    <t>KIVNS(1)NECNNK</t>
  </si>
  <si>
    <t>VKNYDDTLYRKKIVNSNECNNKNVINNFNDD</t>
  </si>
  <si>
    <t>RGEGS(1)VSYGDNNMCNNR</t>
  </si>
  <si>
    <t>NTLY(0.001)S(0.999)S(1)NPS(1)DKEK</t>
  </si>
  <si>
    <t>KDS(1)DSNMFMK</t>
  </si>
  <si>
    <t>S(0.001)LDNFS(0.031)S(0.028)NLFDS(0.646)DKES(0.646)ES(0.646)GNIIK</t>
  </si>
  <si>
    <t>DNFSSNLFDSDKESESGNIIKNEKQNMDDEK</t>
  </si>
  <si>
    <t>NNS(0.998)VYS(0.002)SINK</t>
  </si>
  <si>
    <t>DIENEELNLANEKNNSVYSSINKMNNSQNSI</t>
  </si>
  <si>
    <t>RGGNY(0.004)DDEEDY(0.132)DS(0.817)S(0.806)T(0.198)Y(0.035)S(0.008)DR</t>
  </si>
  <si>
    <t>SKRGGNYDDEEDYDSSTYSDRKKKVKNYDDE</t>
  </si>
  <si>
    <t>YIEFYRLDENES(1)NVECTK</t>
  </si>
  <si>
    <t>NSIS(0.002)LY(0.046)S(0.195)S(0.745)EGDKNENS(0.012)DK</t>
  </si>
  <si>
    <t>DVFEDESKNSISLYSSEGDKNENSDKIKKVH</t>
  </si>
  <si>
    <t>MEEIEENANS(1)NK</t>
  </si>
  <si>
    <t>______MEEIEENANSNKVDKEILIQFVNHE</t>
  </si>
  <si>
    <t>YYIGS(0.092)S(0.876)DY(0.032)FNNSIK</t>
  </si>
  <si>
    <t>YDERIKRRMKYYIGSSDYFNNSIKKDKYGVC</t>
  </si>
  <si>
    <t>SLDNFSSNLFDS(1)DKES(1)ESGNIIK</t>
  </si>
  <si>
    <t>LSTYS(1)DDTNVSDDKK</t>
  </si>
  <si>
    <t>TERDEEET(1)EEDEKETEVEK</t>
  </si>
  <si>
    <t>NLS(0.001)S(0.999)YEEKK</t>
  </si>
  <si>
    <t>NMNDVKS(0.965)DGIT(0.035)NLNDNNIK</t>
  </si>
  <si>
    <t>DKKIPEVNKNMNDVKSDGITNLNDNNIKCDN</t>
  </si>
  <si>
    <t>HLENYIS(1)K</t>
  </si>
  <si>
    <t>KDEIENDMKHLENYISKDNSLKSVDNSS___</t>
  </si>
  <si>
    <t>INS(0.031)QMS(0.961)NY(0.008)EDHDNKYK</t>
  </si>
  <si>
    <t>ESYELNT(1)PIENEVTENNYVDIQNER</t>
  </si>
  <si>
    <t>S(1)FES(1)FVLKDEKK</t>
  </si>
  <si>
    <t>KLS(0.89)S(0.11)VELR</t>
  </si>
  <si>
    <t>NYMKKGEPNINMKKLSSVELRHSINYNINTN</t>
  </si>
  <si>
    <t>TFSHQT(0.114)S(0.886)EQR</t>
  </si>
  <si>
    <t>INNDQENEKTFSHQTSEQRSLNIKTKSSDHD</t>
  </si>
  <si>
    <t>PF3D7_0730400</t>
  </si>
  <si>
    <t>IMP2</t>
  </si>
  <si>
    <t>IMP1-like protein, putative</t>
  </si>
  <si>
    <t>LTLLQHFDS(0.881)S(0.119)FPIK</t>
  </si>
  <si>
    <t>AKDIKGKLTLLQHFDSSFPIKVDLYFLKGSK</t>
  </si>
  <si>
    <t>ERLS(0.991)S(0.008)S(0.001)NLK</t>
  </si>
  <si>
    <t>NMISQYS(0.002)FNT(0.998)DNELKEEDNNMSSK</t>
  </si>
  <si>
    <t>HTENVKNMISQYSFNTDNELKEEDNNMSSKK</t>
  </si>
  <si>
    <t>LINKES(0.919)PS(0.081)VDEINEIK</t>
  </si>
  <si>
    <t>IIKCNDDIRKLINKESPSVDEINEIKNLLEN</t>
  </si>
  <si>
    <t>S(0.715)DS(0.715)Y(0.57)EELSEK</t>
  </si>
  <si>
    <t>IS(1)DQS(0.796)T(0.204)VKK</t>
  </si>
  <si>
    <t>NNNNNNNIIKKNTKISDQSTVKKDKSIDSNK</t>
  </si>
  <si>
    <t>GHT(1)VDS(0.999)ELT(0.001)TEDPVIQK</t>
  </si>
  <si>
    <t>RDS(0.999)LS(0.001)NLHSK</t>
  </si>
  <si>
    <t>S(0.016)IS(0.936)NS(0.048)VNNIYPNKLLS(1)DDDLK</t>
  </si>
  <si>
    <t>PF3D7_1109900</t>
  </si>
  <si>
    <t>RPL36</t>
  </si>
  <si>
    <t>60S ribosomal protein L36</t>
  </si>
  <si>
    <t>IGT(0.125)S(0.868)AS(0.007)TK</t>
  </si>
  <si>
    <t>SPYEKRIIELIKIGTSASTKRSLKYAKKKLG</t>
  </si>
  <si>
    <t>REFEENNNIIY(0.002)NDS(0.996)Y(0.001)NNR</t>
  </si>
  <si>
    <t>PF3D7_1314700;P38432</t>
  </si>
  <si>
    <t>396;202</t>
  </si>
  <si>
    <t>NPKS(1)PK</t>
  </si>
  <si>
    <t>NEENEDS(1)EGELT(0.911)NVDS(0.088)IIT(0.001)Q</t>
  </si>
  <si>
    <t>KKMRNEENEDSEGELTNVDSIITQ_______</t>
  </si>
  <si>
    <t>GNYNFNEECAYDDS(1)DEDDEYEDGHGEYKER</t>
  </si>
  <si>
    <t>DKGNYNFNEECAYDDSDEDDEYEDGHGEYKE</t>
  </si>
  <si>
    <t>EKES(1)EFDLNK</t>
  </si>
  <si>
    <t>KEEMFSLEKQIKEKESEFDLNKNTINNLKLE</t>
  </si>
  <si>
    <t>S(0.022)S(0.022)S(0.957)NNSQDTMK</t>
  </si>
  <si>
    <t>CS(1)NTLGNVDR</t>
  </si>
  <si>
    <t>YISSYGSVYKENRKCSNTLGNVDRNKNVVEV</t>
  </si>
  <si>
    <t>S(0.001)KS(0.999)YEK</t>
  </si>
  <si>
    <t>NIACNHSNFLFKKSKSYEKFASFTSKINFLK</t>
  </si>
  <si>
    <t>INLNIS(0.999)LS(0.001)EFQK</t>
  </si>
  <si>
    <t>VILPNGKEHKINLNISLSEFQKRYTSEDNKS</t>
  </si>
  <si>
    <t>PF3D7_0802500</t>
  </si>
  <si>
    <t>inositol 5-phosphatase, putative</t>
  </si>
  <si>
    <t>NT(0.469)S(0.532)DNS(0.982)FDNNS(0.017)NLIIYR</t>
  </si>
  <si>
    <t>GNSHMCGNYVKKKNTSDNSFDNNSNLIIYRN</t>
  </si>
  <si>
    <t>HMCGNYVKKKNTSDNSFDNNSNLIIYRNEKK</t>
  </si>
  <si>
    <t>STIIS(0.104)S(0.895)DNNNNNNNNAEDDISSR</t>
  </si>
  <si>
    <t>HTYKQHKKKKSTIISSDNNNNNNNNAEDDIS</t>
  </si>
  <si>
    <t>ILTFNS(1)AK</t>
  </si>
  <si>
    <t>YNKKEEKNKKILTFNSAKKWLTTQFNHKNIL</t>
  </si>
  <si>
    <t>NIS(1)NIINNNVILNNCSNK</t>
  </si>
  <si>
    <t>NHMMNGKEGTSKKNISNIINNNVILNNCSNK</t>
  </si>
  <si>
    <t>T(0.132)VS(0.723)FS(0.145)NMNIDTNNQISNTYENNISFNK</t>
  </si>
  <si>
    <t>QNINNNILSKKRKTVSFSNMNIDTNNQISNT</t>
  </si>
  <si>
    <t>RHT(0.959)PLS(0.041)NVNDCK</t>
  </si>
  <si>
    <t>SHNNNEQDGNVLKRHTPLSNVNDCKIETFNK</t>
  </si>
  <si>
    <t>S(0.5)S(0.5)NNGDINVIK</t>
  </si>
  <si>
    <t>S(0.895)S(0.105)NDVNEEK</t>
  </si>
  <si>
    <t>PF3D7_0609000;PF3D7_1347900</t>
  </si>
  <si>
    <t>3729;88</t>
  </si>
  <si>
    <t>NDS(0.999)Y(0.001)IK</t>
  </si>
  <si>
    <t>PYFEEKKNTNINKNDSYIKMSKELNENLKDP;QIDELNEAISYIKNDSYIKTDASNNIEQIID</t>
  </si>
  <si>
    <t>LS(0.076)S(0.915)FT(0.668)S(0.304)S(0.033)T(0.004)LGK</t>
  </si>
  <si>
    <t>DEYNMS(1)EKEYILDR</t>
  </si>
  <si>
    <t>KS(1)NEYYYNK</t>
  </si>
  <si>
    <t>NMKNEHMNNIKDLSNTSNEMNDEIPKNDQLH</t>
  </si>
  <si>
    <t>GGAGGENAGAS(1)LYEK</t>
  </si>
  <si>
    <t>S(0.526)KS(0.46)CCDT(0.014)LENDSK</t>
  </si>
  <si>
    <t>KTNLKEKSLGNYLTRSKSCCDTLENDSKHNI</t>
  </si>
  <si>
    <t>DLNIVNMVVNNNIS(1)NDEQIKK</t>
  </si>
  <si>
    <t>TKDLNIVNMVVNNNISNDEQIKKNQLMENDM</t>
  </si>
  <si>
    <t>LS(0.782)S(0.218)EKPSSEK</t>
  </si>
  <si>
    <t>NIS(1)INS(1)DIQK</t>
  </si>
  <si>
    <t>KKKKKKKTEKKKKNISINSDIQKRNHTINHT</t>
  </si>
  <si>
    <t>LYDSSDADKEVT(0.157)T(0.157)HIYS(0.567)T(0.118)R</t>
  </si>
  <si>
    <t>YDSSDADKEVTTHIYSTRGTYEDTGMVNCVD</t>
  </si>
  <si>
    <t>IQNMEEHEY(0.009)IPCAS(0.444)NKS(0.482)IS(0.458)NNY(0.602)HVLS(0.004)K</t>
  </si>
  <si>
    <t>S(1)FECIYMDK</t>
  </si>
  <si>
    <t>NYDEPVLYKNTDKTKSFECIYMDKYEKEHVI</t>
  </si>
  <si>
    <t>LLKEIES(0.32)DENS(0.68)NIGNINSDNSNEENK</t>
  </si>
  <si>
    <t>MS(0.155)S(0.845)QNVK</t>
  </si>
  <si>
    <t>DNQNVKMASQNVKMSSQNVKMSSQNVKMSSQ</t>
  </si>
  <si>
    <t>NDCNNS(1)DYNIFNIFCNNK</t>
  </si>
  <si>
    <t>MNS(1)LFLK</t>
  </si>
  <si>
    <t>ENFDKDKIMGMLKMNSLFLKDTCRQDEDDPL</t>
  </si>
  <si>
    <t>INKSYGINKSYGSNKSYGINKSYGSNKSYGS</t>
  </si>
  <si>
    <t>RYFS(0.994)NS(0.006)EESIK</t>
  </si>
  <si>
    <t>NERLYNNLTNVNLINSNIVGGDSIEHRKILL</t>
  </si>
  <si>
    <t>SHS(1)PLFGTK</t>
  </si>
  <si>
    <t>TVTT(0.001)RLS(0.998)HVDLLR</t>
  </si>
  <si>
    <t>NNHHNYS(1)DNNISTHEK</t>
  </si>
  <si>
    <t>NIVLTQNMKNNHHNYSDNNISTHEKNYNLIH</t>
  </si>
  <si>
    <t>DECS(0.5)NVHS(0.5)LFMHIKK</t>
  </si>
  <si>
    <t>IKKLYKSLIKKKDECSNVHSLFMHIKKGGME</t>
  </si>
  <si>
    <t>YKSLIKKKDECSNVHSLFMHIKKGGMENENP</t>
  </si>
  <si>
    <t>KDT(1)HNT(1)QNEILNQLWVEK</t>
  </si>
  <si>
    <t>NYEKKDKNYNYEKKDTHNTQNEILNQLWVEK</t>
  </si>
  <si>
    <t>KKDKNYNYEKKDTHNTQNEILNQLWVEKYRP</t>
  </si>
  <si>
    <t>PF3D7_1022200</t>
  </si>
  <si>
    <t>IS(0.008)S(0.039)DY(0.025)NS(0.955)DS(0.973)DQWLIIDSLK</t>
  </si>
  <si>
    <t>KNNNLFKISSDYNSDSDQWLIIDSLKSDDTR</t>
  </si>
  <si>
    <t>EDKNKSNYVHSIVSITDKDNSIYAKNKYAEV</t>
  </si>
  <si>
    <t>NNVDDLDSDVEEADVT(0.039)EES(0.959)AVET(0.002)K</t>
  </si>
  <si>
    <t>ALS(0.974)ES(0.026)FNHMDNINLDNSILNNMIPK</t>
  </si>
  <si>
    <t>NRS(1)RS(1)LEK</t>
  </si>
  <si>
    <t>SRSRERNKHRSGRNRSRSLEKHRHRRRDSHR</t>
  </si>
  <si>
    <t>SRERNKHRSGRNRSRSLEKHRHRRRDSHRHR</t>
  </si>
  <si>
    <t>FGSFIS(0.336)S(0.664)ELK</t>
  </si>
  <si>
    <t>NETEKRKLRFGSFISSELKSKIYNYYDALYE</t>
  </si>
  <si>
    <t>RVIKNVENKSYELDKSSNSSIIKHEKTDKGN</t>
  </si>
  <si>
    <t>GS(1)GKPSGLR</t>
  </si>
  <si>
    <t>MS(0.179)LS(0.756)NS(0.019)S(0.046)INNK</t>
  </si>
  <si>
    <t>VHS(0.5)ET(0.5)ILYNNVIEK</t>
  </si>
  <si>
    <t>DHDENTYDNIKVHSETILYNNVIEKLKNNMH</t>
  </si>
  <si>
    <t>NS(1)NNEFIDYNEHMVK</t>
  </si>
  <si>
    <t>NNNNIIKKNTKISDQSTVKKDKSIDSNKNIL</t>
  </si>
  <si>
    <t>PF3D7_1464900</t>
  </si>
  <si>
    <t>ATP-dependent zinc metalloprotease FTSH, putative</t>
  </si>
  <si>
    <t>KS(1)VDMNSIEQAFDR</t>
  </si>
  <si>
    <t>ILNIAAIKCSVEGKKSVDMNSIEQAFDRVVV</t>
  </si>
  <si>
    <t>PF3D7_0507700</t>
  </si>
  <si>
    <t>NPL4</t>
  </si>
  <si>
    <t>nuclear protein localization protein 4, putative</t>
  </si>
  <si>
    <t>KES(1)IVNNNMNK</t>
  </si>
  <si>
    <t>VHKNQMDSLCIQKKESIVNNNMNKMYDHKNT</t>
  </si>
  <si>
    <t>NSHIITNYFS(0.326)DS(0.674)QILEDKK</t>
  </si>
  <si>
    <t>VQRKNSHIITNYFSDSQILEDKKKIKKKISS</t>
  </si>
  <si>
    <t>RDT(0.55)FT(0.264)S(0.186)DERNNDISK</t>
  </si>
  <si>
    <t>YELFRRNVSTNSKRDTFTSDERNNDISKKKS</t>
  </si>
  <si>
    <t>LIVEEATNDDNS(1)VVALNTK</t>
  </si>
  <si>
    <t>TAQDDNSSVLS(1)DGK</t>
  </si>
  <si>
    <t>NYLNSVQNTSTSLIFNS(0.061)YS(0.939)DDKDHISK</t>
  </si>
  <si>
    <t>S(1)DDIMNGDTLSEYRK</t>
  </si>
  <si>
    <t>T(0.002)PQS(0.004)NS(0.995)DGYIPQCSDDKGR</t>
  </si>
  <si>
    <t>S(0.637)DS(0.363)NYIDENVYK</t>
  </si>
  <si>
    <t>VAYASYNNPKSDINKSDSNYIDENVYKNINE</t>
  </si>
  <si>
    <t>NIIYLS(0.856)S(0.144)LEGK</t>
  </si>
  <si>
    <t>NNDIISNNNNNDY(0.242)NS(0.758)DKQS(1)IQYLK</t>
  </si>
  <si>
    <t>T(0.029)FS(0.672)PLS(0.294)Y(0.003)Y(0.003)IQNNK</t>
  </si>
  <si>
    <t>QNNNIINHQCYDKTFSPLSYYIQNNKHLNNK</t>
  </si>
  <si>
    <t>T(0.795)S(0.13)S(0.074)LANQIR</t>
  </si>
  <si>
    <t>RVIGTGFKFVKTLIKTSSLANQIRKKEDDDD</t>
  </si>
  <si>
    <t>NNVDILNEKIKTDDSSDNYKSSRKKKKKKKK</t>
  </si>
  <si>
    <t>PF3D7_1449300</t>
  </si>
  <si>
    <t>BRF1</t>
  </si>
  <si>
    <t>transcription factor IIIb subunit, putative</t>
  </si>
  <si>
    <t>TLSLCDDVDNLS(0.97)EDMS(0.025)CT(0.004)LINNEENK</t>
  </si>
  <si>
    <t>EKNKTLSLCDDVDNLSEDMSCTLINNEENKM</t>
  </si>
  <si>
    <t>EDQEITINGS(1)VSNGK</t>
  </si>
  <si>
    <t>FNDMSKEDQEITINGSVSNGKTEESNVIENG</t>
  </si>
  <si>
    <t>ILPEHNIDQDT(1)NYEESVK</t>
  </si>
  <si>
    <t>NIEDEDS(1)EES(0.109)DS(0.891)KWR</t>
  </si>
  <si>
    <t>S(0.998)Y(0.002)ENNNVGNKK</t>
  </si>
  <si>
    <t>FPNHNHPININRQNRSYENNNVGNKKNINIS</t>
  </si>
  <si>
    <t>LES(0.997)AEFNNIIS(0.003)CSNETK</t>
  </si>
  <si>
    <t>EFDLNKNTINNLKLESAEFNNIISCSNETKK</t>
  </si>
  <si>
    <t>LNS(1)IEVYEEK</t>
  </si>
  <si>
    <t>NKIYVIGGTNGERLNSIEVYEEKMNKWEQFP</t>
  </si>
  <si>
    <t>HNDEES(0.994)KDS(0.503)T(0.503)NS(0.965)T(0.029)T(0.005)YIK</t>
  </si>
  <si>
    <t>IRHMHDKHVKHNDEESKDSTNSTTYIKNNNN</t>
  </si>
  <si>
    <t>MHDKHVKHNDEESKDSTNSTTYIKNNNNQMS</t>
  </si>
  <si>
    <t>KHVKHNDEESKDSTNSTTYIKNNNNQMSHIN</t>
  </si>
  <si>
    <t>HDKHVKHNDEESKDSTNSTTYIKNNNNQMSH</t>
  </si>
  <si>
    <t>NT(0.001)IINT(0.999)PLFPQKPK</t>
  </si>
  <si>
    <t>DS(1)IDLR</t>
  </si>
  <si>
    <t>KIENVCES(0.5)MDET(0.5)LIENIDIHEK</t>
  </si>
  <si>
    <t>QLDS(0.091)S(0.909)CNEMYEAK</t>
  </si>
  <si>
    <t>RT(0.242)S(0.242)S(0.338)KNNNS(0.185)IDLEY(0.992)DPYTGQK</t>
  </si>
  <si>
    <t>S(0.931)S(0.069)EFRK</t>
  </si>
  <si>
    <t>REINPERKIKIKINRSSEFRKNDYCFNSYEI</t>
  </si>
  <si>
    <t>KDS(0.005)NT(0.149)S(0.846)EQLNNSNNSLNNLENNK</t>
  </si>
  <si>
    <t>KNEEFGDFIKKDSNTSEQLNNSNNSLNNLEN</t>
  </si>
  <si>
    <t>VCLLNDS(0.905)T(0.095)EKDK</t>
  </si>
  <si>
    <t>LQNFNCS(0.741)Y(0.302)ES(0.939)INY(0.018)GMDTYNDFK</t>
  </si>
  <si>
    <t>HS(0.995)Y(0.005)VDQETLEK</t>
  </si>
  <si>
    <t>HEHEHKHEHKHKHKHSYVDQETLEKMEILKR</t>
  </si>
  <si>
    <t>VNS(0.93)S(0.597)S(0.597)EKS(0.876)DPCDLDSIDYEVNPVLK</t>
  </si>
  <si>
    <t>NNSIHNNIMKKRKVNSSSEKSDPCDLDSIDY</t>
  </si>
  <si>
    <t>NSIHNNIMKKRKVNSSSEKSDPCDLDSIDYE</t>
  </si>
  <si>
    <t>SIHNNIMKKRKVNSSSEKSDPCDLDSIDYEV</t>
  </si>
  <si>
    <t>SNYVHS(0.005)IVS(0.98)IT(0.983)DKDNS(0.997)IY(0.035)AK</t>
  </si>
  <si>
    <t>RHS(1)GS(1)DIYNK</t>
  </si>
  <si>
    <t>EINNKSDSIYNRKRHSGSDIYNKKYFEEDIF</t>
  </si>
  <si>
    <t>NNKSDSIYNRKRHSGSDIYNKKYFEEDIFEN</t>
  </si>
  <si>
    <t>S(0.5)KS(0.5)LGY(0.001)AFS(1)EADPACIQLIR</t>
  </si>
  <si>
    <t>VDNIIES(0.998)NAS(0.99)Y(0.012)IDNYNDNHINEINIK</t>
  </si>
  <si>
    <t>YCSISNISKVDNIIESNASYIDNYNDNHINE</t>
  </si>
  <si>
    <t>SHS(1)YENHFK</t>
  </si>
  <si>
    <t>DIITSFNS(1)NEKK</t>
  </si>
  <si>
    <t>LPS(1)GELIK</t>
  </si>
  <si>
    <t>KKTIGESSFFYAKLPSGELIKLKVNDSVELS</t>
  </si>
  <si>
    <t>INNEMKEY(0.011)S(0.94)T(0.05)KDS(0.999)IDLR</t>
  </si>
  <si>
    <t>RGS(0.992)NKS(0.995)FS(0.013)LENIGK</t>
  </si>
  <si>
    <t>SPLLKSETKSDVKRGSNKSFSLENIGKLDIG</t>
  </si>
  <si>
    <t>NNS(0.198)S(0.802)KYK</t>
  </si>
  <si>
    <t>TSNDGNKTHSNKNNSSKYKNKNFYQTFEELK</t>
  </si>
  <si>
    <t>DGS(0.996)NNFMY(0.004)K</t>
  </si>
  <si>
    <t>NNDMSKAYGDMMKDGSNNFMYKNFVVPKKPN</t>
  </si>
  <si>
    <t>NMS(0.097)GS(0.789)S(0.114)ELLYMK</t>
  </si>
  <si>
    <t>MISMNYNENMKNMSGSSELLYMKNNVCTEGK</t>
  </si>
  <si>
    <t>YFS(0.64)Y(0.36)VCSR</t>
  </si>
  <si>
    <t>SSFNNNINNSHNNGS(1)VFEETNHIVK</t>
  </si>
  <si>
    <t>KSSFNNNINNSHNNGSVFEETNHIVKYEKNN</t>
  </si>
  <si>
    <t>VS(1)S(1)NLS(0.001)NIKDK</t>
  </si>
  <si>
    <t>DDDNNNKIAFIKKKVSSNLSNIKDKLTFHEK</t>
  </si>
  <si>
    <t>YSIQSFVVIYENQDFS(1)DDQNLKK</t>
  </si>
  <si>
    <t>T(0.001)ENT(0.027)ES(0.963)KY(0.079)S(0.914)LT(0.016)K</t>
  </si>
  <si>
    <t>EISEDFFAS(0.5)NS(0.5)R</t>
  </si>
  <si>
    <t>KNSYFSREISEDFFASNSRNKSRISSSDSYY</t>
  </si>
  <si>
    <t>ERS(0.805)T(0.195)NMIIK</t>
  </si>
  <si>
    <t>QKYINIVGNDTIRERSTNMIIKNMDNNIKVK</t>
  </si>
  <si>
    <t>IFVDDNLTES(0.001)AVS(0.001)ILS(0.991)ENET(0.006)EELK</t>
  </si>
  <si>
    <t>IFVDDNLTESAVSILSENETEELKSFQNVSL</t>
  </si>
  <si>
    <t>NDS(0.969)T(0.03)Y(0.001)ENRK</t>
  </si>
  <si>
    <t>SNNTNAVENRGS(1)IK</t>
  </si>
  <si>
    <t>KFNKSNNTNAVENRGSIKYNLIKERQEFMYE</t>
  </si>
  <si>
    <t>RDEQIEYIS(0.997)ES(0.003)GDMQPEK</t>
  </si>
  <si>
    <t>VDANLDKRDEQIEYISESGDMQPEKEYYEGE</t>
  </si>
  <si>
    <t>YVLS(0.997)VT(0.003)K</t>
  </si>
  <si>
    <t>IFNTNDDIS(1)FNNINDTLEK</t>
  </si>
  <si>
    <t>S(0.316)S(0.684)NADINK</t>
  </si>
  <si>
    <t>DNKTTTANNTDNNKSSNADINKTTTTDTSKK</t>
  </si>
  <si>
    <t>RAS(0.411)VS(0.589)EINENVEETK</t>
  </si>
  <si>
    <t>GIPDS(0.934)NT(0.066)LCEK</t>
  </si>
  <si>
    <t>TILASIESIMKGIPDSNTLCEKNSVQRNNNI</t>
  </si>
  <si>
    <t>KLLS(0.634)S(0.634)S(0.634)QS(0.099)NIEHIK</t>
  </si>
  <si>
    <t>CSSLERLPSYEKKLLSSSQSNIEHIKNLPLD</t>
  </si>
  <si>
    <t>DS(1)AKPLDK</t>
  </si>
  <si>
    <t>NYT(0.28)FS(0.72)LLEYEK</t>
  </si>
  <si>
    <t>YGKYWKKGGKKNYTFSLLEYEKISNDPRGIY</t>
  </si>
  <si>
    <t>IEEEEEKIGDEEMKS(1)CEVIK</t>
  </si>
  <si>
    <t>KIEEEEEKIGDEEMKSCEVIKNVEEEKIKNE</t>
  </si>
  <si>
    <t>S(1)HENLINISK</t>
  </si>
  <si>
    <t>SSNNSSSNKILTNNKSHENLINISKNNSYLD</t>
  </si>
  <si>
    <t>DKKKKKKKKKNVDESSDNKKKKKKKSTSSIN</t>
  </si>
  <si>
    <t>NIS(1)NENK</t>
  </si>
  <si>
    <t>NLHEFIDDKS(1)T(1)EGNDEK</t>
  </si>
  <si>
    <t>VT(0.403)IKNET(0.597)DS(0.123)S(0.877)DMYIELKDEEK</t>
  </si>
  <si>
    <t>NKIRKKVTIKNETDSSDMYIELKDEEKGFKY</t>
  </si>
  <si>
    <t>NKLNKIRKKVTIKNETDSSDMYIELKDEEKG</t>
  </si>
  <si>
    <t>S(0.022)QES(0.843)S(0.135)QVIEEEHVESSK</t>
  </si>
  <si>
    <t>NYFEKNENHTMKSQESSQVIEEEHVESSKCE</t>
  </si>
  <si>
    <t>AVLNSIQEEHDVEDAHKYYS(1)ADDLLQTTAPR</t>
  </si>
  <si>
    <t>MGT(0.075)HS(0.167)DVNS(0.99)NDKDY(0.767)K</t>
  </si>
  <si>
    <t>LKMGTHSDVNSNDKDYKRSSFMSTDYNMKTT</t>
  </si>
  <si>
    <t>EMLSDS(1)LNNS(1)NNIASK</t>
  </si>
  <si>
    <t>YLMNGKEMLSDSLNNSNNIASKEDGQGKKKK</t>
  </si>
  <si>
    <t>NNS(0.029)NS(0.968)VNS(0.003)NYLNK</t>
  </si>
  <si>
    <t>TSSIINNNMNRNNSNSVNSNYLNKTFSIMDP</t>
  </si>
  <si>
    <t>NIHHNNNESGLVLS(1)AQES(1)VNS(0.994)AS(0.006)QIINK</t>
  </si>
  <si>
    <t>WVDLLS(0.873)S(0.873)ES(0.238)NFS(0.012)HS(0.004)K</t>
  </si>
  <si>
    <t>SENS(1)IEK</t>
  </si>
  <si>
    <t>NFNMY(0.295)S(0.702)NDLLNFDY(0.002)K</t>
  </si>
  <si>
    <t>DEKYIHMLMKNFNMYSNDLLNFDYKINTNEE</t>
  </si>
  <si>
    <t>LNS(1)QFK</t>
  </si>
  <si>
    <t>KLIDQGGENLEERLNSQFKNWYRQKYLNLEE</t>
  </si>
  <si>
    <t>QEHMS(0.943)AT(0.057)NLGNINK</t>
  </si>
  <si>
    <t>QKENHDNLNS(0.024)AS(0.013)NEHVS(0.459)Y(0.435)ES(0.473)DT(0.518)Y(0.078)ENNK</t>
  </si>
  <si>
    <t>NLNSASNEHVSYESDTYENNKNDKEINSQSD</t>
  </si>
  <si>
    <t>NYDFS(0.03)ELS(0.97)EKNS(1)EQAR</t>
  </si>
  <si>
    <t>NFTCTEHKNYDFSELSEKNSEQARRKKKKDY</t>
  </si>
  <si>
    <t>TEHKNYDFSELSEKNSEQARRKKKKDYKEQI</t>
  </si>
  <si>
    <t>LT(0.564)S(0.436)KDLDDELDKYMGSSNVK</t>
  </si>
  <si>
    <t>T(0.001)NS(0.973)S(0.026)MIIMQNVIGK</t>
  </si>
  <si>
    <t>S(0.001)KS(0.78)CCDT(0.219)LENDSK</t>
  </si>
  <si>
    <t>NLKEKSLGNYLTRSKSCCDTLENDSKHNIFN</t>
  </si>
  <si>
    <t>NKDNIS(1)DDNNVDGNNMDNDNNNNNNNSK</t>
  </si>
  <si>
    <t>ENIKRKNTTKNKDNISDDNNVDGNNMDNDNN</t>
  </si>
  <si>
    <t>DNSFYINDHQNDIIQETNEIQLDS(0.003)IPT(0.976)PS(0.021)NK</t>
  </si>
  <si>
    <t>DIIQETNEIQLDSIPTPSNKNIINVEEENSS</t>
  </si>
  <si>
    <t>NMS(0.88)T(0.11)Y(0.01)EGDELEGEYVNVK</t>
  </si>
  <si>
    <t>PF3D7_0929000</t>
  </si>
  <si>
    <t>TAF7</t>
  </si>
  <si>
    <t>transcription initiation factor TFIID subunit 7, putative</t>
  </si>
  <si>
    <t>FNES(1)YLDEQNDIINEALIK</t>
  </si>
  <si>
    <t>STIKISLNINTKFNESYLDEQNDIINEALIK</t>
  </si>
  <si>
    <t>Y(0.054)NS(0.904)LNNNDEDEET(0.042)EDIYYTHEEHGK</t>
  </si>
  <si>
    <t>KKRKKGKENMNNRYNSLNNNDEDEETEDIYY</t>
  </si>
  <si>
    <t>QIGNS(0.992)QVEDIDKY(0.003)LIES(0.004)INLPTNLPLNDSQK</t>
  </si>
  <si>
    <t>YEDLLNESINKQIGNSQVEDIDKYLIESINL</t>
  </si>
  <si>
    <t>S(0.001)YNNS(0.999)DINNYYDCNEGDRK</t>
  </si>
  <si>
    <t>ALS(1)LVSK</t>
  </si>
  <si>
    <t>S(0.004)HT(0.996)IEGS(1)MV</t>
  </si>
  <si>
    <t>KFINFVHNKSHTIEGSMV_____________</t>
  </si>
  <si>
    <t>INDS(1)LLDDDLLTK</t>
  </si>
  <si>
    <t>KNKNYDKKGKRKINDSLLDDDLLTKRRKYDP</t>
  </si>
  <si>
    <t>KQENNDILTTNNNDYS(0.987)HDNS(0.013)NDNHK</t>
  </si>
  <si>
    <t>KQENNDILTTNNNDYSHDNSNDNHKIHEEQD</t>
  </si>
  <si>
    <t>GVKEEDNDGGS(1)GKEDNEPTQK</t>
  </si>
  <si>
    <t>PF3D7_0316300</t>
  </si>
  <si>
    <t>PPase</t>
  </si>
  <si>
    <t>inorganic pyrophosphatase, putative</t>
  </si>
  <si>
    <t>PF3D7_0316300;PF3D7_0316300</t>
  </si>
  <si>
    <t>379;430</t>
  </si>
  <si>
    <t>SDSAYKPDLNIWT(1)P</t>
  </si>
  <si>
    <t>YYKSDSAYKPDLNIWTP______________</t>
  </si>
  <si>
    <t>IS(1)PS(1)IINRDDTNMDK</t>
  </si>
  <si>
    <t>S(0.139)NS(0.86)NT(0.001)INDQNENINK</t>
  </si>
  <si>
    <t>NS(0.986)S(0.881)DDY(0.133)MK</t>
  </si>
  <si>
    <t>SDINYAS(1)QNLGNPDIEIK</t>
  </si>
  <si>
    <t>MNEFNENNKSDINYASQNLGNPDIEIKNNDN</t>
  </si>
  <si>
    <t>T(0.325)DS(0.675)VNS(1)NLIK</t>
  </si>
  <si>
    <t>KKRVSDASDIYARTDSVNSNLIKISQSSEEW</t>
  </si>
  <si>
    <t>VSDASDIYARTDSVNSNLIKISQSSEEWEPQ</t>
  </si>
  <si>
    <t>LDPSQEINES(0.016)HLS(0.984)DSYNNNNNVK</t>
  </si>
  <si>
    <t>LDPSQEINES(0.063)HLS(0.937)DS(0.974)Y(0.026)NNNNNVK</t>
  </si>
  <si>
    <t>KLDPSQEINESHLSDSYNNNNNVKTNEHILK</t>
  </si>
  <si>
    <t>NMNHTSILQS(1)NDENNDMLNK</t>
  </si>
  <si>
    <t>NKNKNKNMNHTSILQSNDENNDMLNKNDHID</t>
  </si>
  <si>
    <t>STHSHQS(1)DHQNDFSLQQEDNNYTK</t>
  </si>
  <si>
    <t>KEDT(0.034)T(0.197)S(0.769)PLHSADVK</t>
  </si>
  <si>
    <t>GVWFNS(0.006)T(0.994)PQR</t>
  </si>
  <si>
    <t>S(0.074)WINS(0.926)DDDHHNS(1)DHK</t>
  </si>
  <si>
    <t>TFSKSWINSDDDHHNSDHKNFVTNTQIKETQ</t>
  </si>
  <si>
    <t>ADDLNSNELDNT(0.136)LS(0.136)VS(0.728)K</t>
  </si>
  <si>
    <t>ADDLNSNELDNTLSVSKTFDDNNNLTDNTPL</t>
  </si>
  <si>
    <t>KS(0.5)S(0.5)LPFLPIEPK</t>
  </si>
  <si>
    <t>SSAGGVVADVGNSKKSSLPFLPIEPKKLARF</t>
  </si>
  <si>
    <t>SAGGVVADVGNSKKSSLPFLPIEPKKLARFC</t>
  </si>
  <si>
    <t>NTSNVS(1)EVVKESEEK</t>
  </si>
  <si>
    <t>KIQEDS(0.042)S(0.918)T(0.04)QNNETVK</t>
  </si>
  <si>
    <t>TPEKVDVSKKIQEDSSTQNNETVKELLTEQV</t>
  </si>
  <si>
    <t>MS(1)GDKENNISCFNNK</t>
  </si>
  <si>
    <t>TNKKKEDETVSENKMSGDKENNISCFNNKLE</t>
  </si>
  <si>
    <t>EEHEGYNNNYIDNDYNDHS(1)DNIESNNNNK</t>
  </si>
  <si>
    <t>NFT(0.778)T(0.802)NNILVPT(0.42)NMNMNK</t>
  </si>
  <si>
    <t>KDFNCFSNNEKKKNFTTNNILVPTNMNMNKI</t>
  </si>
  <si>
    <t>DFNCFSNNEKKKNFTTNNILVPTNMNMNKIE</t>
  </si>
  <si>
    <t>S(0.005)YS(0.995)VEVVSLNDSTDINENPR</t>
  </si>
  <si>
    <t>QSNKSIEKNSFEKSYSVEVVSLNDSTDINEN</t>
  </si>
  <si>
    <t>LVEPIY(0.004)LVDIS(0.837)CPQDVVS(0.135)GVY(0.023)GVLNK</t>
  </si>
  <si>
    <t>TAFPRLVEPIYLVDISCPQDVVSGVYGVLNK</t>
  </si>
  <si>
    <t>IYTCTDLMQLS(0.003)NS(0.869)T(0.128)ENFEK</t>
  </si>
  <si>
    <t>HWRIYTCTDLMQLSNSTENFEKGKKKKETKN</t>
  </si>
  <si>
    <t>S(0.185)S(0.815)NIIEK</t>
  </si>
  <si>
    <t>NSKFRNYTQLNKRKSSNIIEKSVIIYDSHYI</t>
  </si>
  <si>
    <t>IAYHGDS(0.206)PILY(0.794)DINILEENKNENEK</t>
  </si>
  <si>
    <t>ENEERIAYHGDSPILYDINILEENKNENEKV</t>
  </si>
  <si>
    <t>KES(0.999)IEIT(0.001)SK</t>
  </si>
  <si>
    <t>NYVS(0.942)ET(0.047)T(0.011)DNISSEFKETEK</t>
  </si>
  <si>
    <t>LS(0.995)S(0.867)T(0.138)ELIPNECDHKPNEEVK</t>
  </si>
  <si>
    <t>KY(0.002)S(0.971)QT(0.02)S(0.003)T(0.004)YSTK</t>
  </si>
  <si>
    <t>S(1)IEEIYDSK</t>
  </si>
  <si>
    <t>SNTTVISCGYENYTKSIEEIYDSKYALSLYS</t>
  </si>
  <si>
    <t>MES(0.893)FS(0.107)K</t>
  </si>
  <si>
    <t>NKVSDIINENLIKMESFSKIHNNLLNKLEEE</t>
  </si>
  <si>
    <t>KEIEQSYMNS(1)QEKEK</t>
  </si>
  <si>
    <t>Y(0.003)NEIDKNDS(0.934)DDS(0.934)NAS(0.934)Y(0.196)DDEK</t>
  </si>
  <si>
    <t>LQEEEEEYS(1)FYEDMK</t>
  </si>
  <si>
    <t>NDT(0.135)FNS(0.865)NS(1)LGR</t>
  </si>
  <si>
    <t>SYPRVSMSVRNDTFNSNSLGRNYTNYERLKH</t>
  </si>
  <si>
    <t>HGNEIIVS(0.384)T(0.581)LS(0.034)PHEQQTFTTK</t>
  </si>
  <si>
    <t>TSKTTTKHGNEIIVSTLSPHEQQTFTTKTDW</t>
  </si>
  <si>
    <t>T(0.043)CEEEINKS(0.955)EHIGT(0.002)EK</t>
  </si>
  <si>
    <t>LT(0.007)S(0.006)EDLDS(0.987)IKDATK</t>
  </si>
  <si>
    <t>KITVLREKLTSEDLDSIKDATKQLQEKSWAI</t>
  </si>
  <si>
    <t>NLT(0.976)S(0.024)NFMGQVNNNK</t>
  </si>
  <si>
    <t>NS(0.936)CS(0.052)S(0.013)INAR</t>
  </si>
  <si>
    <t>EKNKVGTRKYSDSKNSCSSINARNNALNVWT</t>
  </si>
  <si>
    <t>RNT(0.572)FCT(0.393)NDINFAAS(0.033)AQQS(0.001)FMNK</t>
  </si>
  <si>
    <t>NKVNNEPYSNNYKRNTFCTNDINFAASAQQS</t>
  </si>
  <si>
    <t>DHISNFNLDEVES(0.999)S(0.999)AQDET(0.002)NEAK</t>
  </si>
  <si>
    <t>HDKDHISNFNLDEVESSAQDETNEAKSDDSK</t>
  </si>
  <si>
    <t>DKDHISNFNLDEVESSAQDETNEAKSDDSKM</t>
  </si>
  <si>
    <t>YISTLLNHHIT(0.622)Y(0.098)S(0.168)Y(0.401)ES(0.372)DS(0.338)ECNFDNK</t>
  </si>
  <si>
    <t>IEKEKYISTLLNHHITYSYESDSECNFDNKY</t>
  </si>
  <si>
    <t>MDIYES(0.013)ES(0.987)YYDES(1)DMEK</t>
  </si>
  <si>
    <t>SLDHTS(0.73)S(0.27)VEK</t>
  </si>
  <si>
    <t>YKYDMNECNKSLDHTSSVEKKKKNINCDDTY</t>
  </si>
  <si>
    <t>NTTNNNY(0.133)S(0.866)DNNNNNDDDDDDDDDDDVFHK</t>
  </si>
  <si>
    <t>KENKNITKNTTNNNYSDNNNNNDDDDDDDDD</t>
  </si>
  <si>
    <t>SYEGEENT(0.001)GKS(0.999)YEGEENTGK</t>
  </si>
  <si>
    <t>GTGS(1)FGK</t>
  </si>
  <si>
    <t>EMLS(0.812)S(0.189)LENNLS(0.814)S(0.158)NT(0.028)K</t>
  </si>
  <si>
    <t>EIS(1)EDFFASNSR</t>
  </si>
  <si>
    <t>EGTGNEKNSYFSREISEDFFASNSRNKSRIS</t>
  </si>
  <si>
    <t>S(0.663)YS(0.337)NIK</t>
  </si>
  <si>
    <t>NKLYYNRKQNEYNNKSYSNIKNKMYMLKKSS</t>
  </si>
  <si>
    <t>S(1)FPEMLAATAESR</t>
  </si>
  <si>
    <t>LQYLTYTINENSRSKSFPEMLAATAESRDIE</t>
  </si>
  <si>
    <t>NNS(0.031)NT(0.964)AS(0.004)FLEK</t>
  </si>
  <si>
    <t>STISPIEAPQRNNSNTASFLEKMKEVLHLKN</t>
  </si>
  <si>
    <t>KDT(0.004)LS(0.102)DEDFDT(0.894)ICLYYENLNK</t>
  </si>
  <si>
    <t>SDNKS(1)YNDKDDSNSLK</t>
  </si>
  <si>
    <t>S(0.638)KS(0.724)KS(0.638)LDDSNGGIENMDK</t>
  </si>
  <si>
    <t>FFSLYS(0.613)S(0.386)PS(0.001)PQYDNDEKNIYNNTNER</t>
  </si>
  <si>
    <t>HFNIDEDNKKFFSLYSSPSPQYDNDEKNIYN</t>
  </si>
  <si>
    <t>KGNY(0.837)Y(0.108)S(0.527)S(0.527)EENINDNYIIVK</t>
  </si>
  <si>
    <t>LNDKYLNDMNVKKGNYYSSEENINDNYIIVK</t>
  </si>
  <si>
    <t>NAS(0.973)NNS(0.114)Y(0.847)HNINS(0.066)EKENIK</t>
  </si>
  <si>
    <t>NELHKSVSKTKERKRSNYSDFSEDQKKLKNC</t>
  </si>
  <si>
    <t>YYINNKS(0.228)PS(0.772)K</t>
  </si>
  <si>
    <t>NFNNNIKYYINNKSPSKLNKNEVNWIIDNDI</t>
  </si>
  <si>
    <t>LKECES(1)IFCDS(1)NDEHGEK</t>
  </si>
  <si>
    <t>RT(0.091)S(0.969)QNS(0.97)S(0.97)INNK</t>
  </si>
  <si>
    <t>INNDIINNT(0.515)S(0.485)DVQEKNMDYNDIHNFQK</t>
  </si>
  <si>
    <t>ILS(0.203)NS(0.795)IIGLQVQAS(0.002)R</t>
  </si>
  <si>
    <t>VTLLPSSISQKILSNSIIGLQVQASRKIGEK</t>
  </si>
  <si>
    <t>AYGT(0.007)PS(0.993)AKDS(0.996)IY(0.004)GEK</t>
  </si>
  <si>
    <t>ILMNDKSRRKAYGTPSAKDSIYGEKNIKITN</t>
  </si>
  <si>
    <t>NLS(1)KNS(1)DDHLLIEENNELR</t>
  </si>
  <si>
    <t>TMNSLY(0.003)Y(0.012)NS(0.907)DY(0.599)S(0.479)NDINIEDSK</t>
  </si>
  <si>
    <t>NENS(1)IGNAEEENYWVLLPDNLK</t>
  </si>
  <si>
    <t>LNPNELLNS(0.02)T(0.594)S(0.35)PS(0.036)NNDSNVTK</t>
  </si>
  <si>
    <t>NETNEKLNPNELLNSTSPSNNDSNVTKERSL</t>
  </si>
  <si>
    <t>PF3D7_1251100</t>
  </si>
  <si>
    <t>NAY(0.004)Y(0.014)T(0.037)QPALCT(0.549)DT(0.607)GS(0.776)EGIY(0.007)NS(0.004)NS(0.001)NIIR</t>
  </si>
  <si>
    <t>KNAYYTQPALCTDTGSEGIYNSNSNIIRCME</t>
  </si>
  <si>
    <t>NAYYT(0.001)QPALCT(0.5)DT(0.526)GS(0.501)EGIY(0.373)NS(0.081)NS(0.017)NIIR</t>
  </si>
  <si>
    <t>ASKSKNAYYTQPALCTDTGSEGIYNSNSNII</t>
  </si>
  <si>
    <t>KSKNAYYTQPALCTDTGSEGIYNSNSNIIRC</t>
  </si>
  <si>
    <t>TNDENQIASTEIPQELS(0.15)NDS(0.85)PCLNNQNNHNLK</t>
  </si>
  <si>
    <t>KINDHDENCS(0.103)S(0.897)PNK</t>
  </si>
  <si>
    <t>NDGTYDSLSNS(0.981)IT(0.019)IK</t>
  </si>
  <si>
    <t>LPDKKNDGTYDSLSNSITIKNFKLNEEDVSS</t>
  </si>
  <si>
    <t>SHNLMFPS(0.5)NS(0.5)NDKDK</t>
  </si>
  <si>
    <t>SSHNMREKSHNLMFPSNSNDKDKISFLVSNE</t>
  </si>
  <si>
    <t>HNMREKSHNLMFPSNSNDKDKISFLVSNEGG</t>
  </si>
  <si>
    <t>S(0.626)AS(0.749)NS(0.626)VQIIEVDK</t>
  </si>
  <si>
    <t>KKNNDDNNSTCAVRKSASNSVQIIEVDKNKK</t>
  </si>
  <si>
    <t>SSS(1)IPYENYK</t>
  </si>
  <si>
    <t>VNNIYQTSNVLLKSSSIPYENYKKKLYENKN</t>
  </si>
  <si>
    <t>VLY(0.005)T(0.016)GKEDDS(0.958)IKDIY(0.033)S(0.989)VK</t>
  </si>
  <si>
    <t>RLS(1)FYDNYNK</t>
  </si>
  <si>
    <t>HLEDLERS(0.998)NS(0.002)DIYSESQK</t>
  </si>
  <si>
    <t>NFLS(1)LENILK</t>
  </si>
  <si>
    <t>NSHYKHIYEFEKNFLSLENILKRNDIMLCDK</t>
  </si>
  <si>
    <t>LYNLDDS(0.874)S(0.874)S(0.251)NDIMNSMNK</t>
  </si>
  <si>
    <t>KKIYFNENKLYNLDDSSSNDIMNSMNKRNSL</t>
  </si>
  <si>
    <t>IIDY(0.018)S(0.153)S(0.903)S(0.903)DEQEY(0.019)S(0.004)NILK</t>
  </si>
  <si>
    <t>KAYKYTQPNKIIDYSSSDEQEYSNILKRPKC</t>
  </si>
  <si>
    <t>AYKYTQPNKIIDYSSSDEQEYSNILKRPKCP</t>
  </si>
  <si>
    <t>FDDFDYNYLNELHKS(0.999)VS(0.001)K</t>
  </si>
  <si>
    <t>KFDDFDYNYLNELHKSVSKTKERKRSNYSDF</t>
  </si>
  <si>
    <t>KNFDNNKNFDNNNSYSSDHSNNNYEHISFRN</t>
  </si>
  <si>
    <t>SYS(0.01)YNNT(0.986)MS(0.004)EK</t>
  </si>
  <si>
    <t>IEDVCS(0.143)LS(0.857)KEEEDALINIDR</t>
  </si>
  <si>
    <t>ISEHNILDES(1)FNS(1)GVVCSDK</t>
  </si>
  <si>
    <t>DISKDKISEHNILDESFNSGVVCSDKNRKDQ</t>
  </si>
  <si>
    <t>KDKISEHNILDESFNSGVVCSDKNRKDQVVF</t>
  </si>
  <si>
    <t>S(0.003)YS(0.997)QGDNEK</t>
  </si>
  <si>
    <t>VT(0.126)S(0.043)S(0.836)T(0.995)QDEEDTDYLR</t>
  </si>
  <si>
    <t>ENIIYLT(1)DEEATR</t>
  </si>
  <si>
    <t>TKNNFVHMKENIIYLTDEEATRNMSIIQQKS</t>
  </si>
  <si>
    <t>DISELDT(0.999)PT(0.001)NSEVFK</t>
  </si>
  <si>
    <t>T(0.011)IEANT(0.467)S(0.48)NRNS(0.462)Y(0.58)DQVNNVNK</t>
  </si>
  <si>
    <t>KYTKTIEANTSNRNSYDQVNNVNKTINNNKN</t>
  </si>
  <si>
    <t>NDT(0.005)FGS(0.359)VT(0.683)S(0.946)MNDEKDY(0.007)MK</t>
  </si>
  <si>
    <t>S(0.003)VDS(0.474)IT(0.522)K</t>
  </si>
  <si>
    <t>NSYNDDISNKSVDSITKKEEEKKYGYYKDEE</t>
  </si>
  <si>
    <t>RS(1)LECNPNEAK</t>
  </si>
  <si>
    <t>KNEES(1)EQNIEEYFCSK</t>
  </si>
  <si>
    <t>LLS(0.011)S(0.989)EPINSNEIK</t>
  </si>
  <si>
    <t>VLHGSNTEEGNKLLSSEPINSNEIKNTVEDI</t>
  </si>
  <si>
    <t>NT(0.062)Y(0.059)S(0.576)Y(0.224)Y(0.42)T(0.362)DGLNDT(0.298)VINDNEKK</t>
  </si>
  <si>
    <t>DQKKNNSFILEKNTYSYYTDGLNDTVINDNE</t>
  </si>
  <si>
    <t>KGS(0.997)VT(0.003)YDLK</t>
  </si>
  <si>
    <t>LNFDDLNT(1)NADGEAPDFN</t>
  </si>
  <si>
    <t>WENLWGQKLNFDDLNTNADGEAPDFN_____</t>
  </si>
  <si>
    <t>DVSPTEDFVEQTDS(0.999)VT(0.001)EK</t>
  </si>
  <si>
    <t>KES(0.988)LS(0.012)NNK</t>
  </si>
  <si>
    <t>ERDGRKGKRKGKKKESLSNNKKNNNSKEQIK</t>
  </si>
  <si>
    <t>RQEQIPLNAHIS(1)PIYYEEK</t>
  </si>
  <si>
    <t>QGSINQNS(0.085)PNKNNS(0.915)HLFK</t>
  </si>
  <si>
    <t>NKQGSINQNSPNKNNSHLFKIQYDNLNISQD</t>
  </si>
  <si>
    <t>NEQNIY(0.003)T(0.017)MDDT(0.026)DNNNNNINNNNNIY(0.09)NS(0.864)FDLK</t>
  </si>
  <si>
    <t>DNNNNNINNNNNIYNSFDLKGTKNDSNTFDV</t>
  </si>
  <si>
    <t>YHIY(0.001)PT(0.006)DMELIS(0.994)EADNFEK</t>
  </si>
  <si>
    <t>KSPNSANS(1)IEK</t>
  </si>
  <si>
    <t>NNNNYNPKKSPNSANSIEKIKNKCYFSYNHS</t>
  </si>
  <si>
    <t>LS(0.999)IS(0.001)DS(0.001)LYYLNENVIR</t>
  </si>
  <si>
    <t>DFDDIKDLRIGMNKLSISDSLYYLNENVIRN</t>
  </si>
  <si>
    <t>LNS(1)PFVDDLFYEK</t>
  </si>
  <si>
    <t>RRTLRWRGYKDAKLNSPFVDDLFYEKQKLNK</t>
  </si>
  <si>
    <t>IS(0.251)RKS(0.872)S(0.726)T(0.369)GS(0.589)S(0.138)S(0.036)S(0.019)R</t>
  </si>
  <si>
    <t>___MKSQGGGKISRKSSTGSSSSRLDGNPKL</t>
  </si>
  <si>
    <t>__MKSQGGGKISRKSSTGSSSSRLDGNPKLD</t>
  </si>
  <si>
    <t>KSQGGGKISRKSSTGSSSSRLDGNPKLDSFH</t>
  </si>
  <si>
    <t>QPNVDS(1)KERK</t>
  </si>
  <si>
    <t>NDFNKIGISKQPNVDSKERKYNKYEKDHNIY</t>
  </si>
  <si>
    <t>TYS(0.992)HS(0.007)VLNDATLLCQNK</t>
  </si>
  <si>
    <t>T(0.041)GET(0.16)S(0.8)HDNINGNNINNNK</t>
  </si>
  <si>
    <t>ISELLIDELNEDIIY(0.051)EGT(0.949)DDEEKDTK</t>
  </si>
  <si>
    <t>RQT(1)MNENYLNK</t>
  </si>
  <si>
    <t>NNPSENVS(1)YINISQK</t>
  </si>
  <si>
    <t>IQSERSKKNNPSENVSYINISQKEDQNTVCF</t>
  </si>
  <si>
    <t>S(0.972)KS(0.778)IDT(0.248)NIVET(0.003)K</t>
  </si>
  <si>
    <t>NNDINNS(0.999)EYES(0.001)MGNAINK</t>
  </si>
  <si>
    <t>SEDQNNINNEQENILNT(0.44)S(0.56)NNDFQK</t>
  </si>
  <si>
    <t>DQNNINNEQENILNTSNNDFQKNENLLNENN</t>
  </si>
  <si>
    <t>SEDQNNINNEQENILNT(0.5)S(0.5)NNDFQK</t>
  </si>
  <si>
    <t>EDQNNINNEQENILNTSNNDFQKNENLLNEN</t>
  </si>
  <si>
    <t>RS(1)DIFNENYYAK</t>
  </si>
  <si>
    <t>NYSPNLSHTRGSRKRSDIFNENYYAKNLKRR</t>
  </si>
  <si>
    <t>NKDET(0.015)Y(0.013)EIDS(0.984)T(0.987)VENDS(0.786)HDGS(0.214)LK</t>
  </si>
  <si>
    <t>S(0.075)AT(0.925)EDLVEEEAS(0.908)VT(0.092)EK</t>
  </si>
  <si>
    <t>WNDLNNS(0.999)DKNIDES(0.001)NNK</t>
  </si>
  <si>
    <t>S(0.122)LS(0.6)ES(0.278)NLMNLVCELNNIEK</t>
  </si>
  <si>
    <t>NKNNIPYTNENNKSLSESNLMNLVCELNNIE</t>
  </si>
  <si>
    <t>TDILHIDDVEDIT(0.007)DVIS(0.368)GY(0.625)DEEDNEK</t>
  </si>
  <si>
    <t>LHIDDVEDITDVISGYDEEDNEKNGNVNNDN</t>
  </si>
  <si>
    <t>T(0.063)NS(0.341)S(0.596)MIIMQNVIGK</t>
  </si>
  <si>
    <t>INTNEHLYDQPS(0.134)T(0.831)HS(0.035)DVPLNNQLK</t>
  </si>
  <si>
    <t>S(0.013)LT(0.987)DYDINR</t>
  </si>
  <si>
    <t>NNS(0.999)NT(0.001)ASFLEK</t>
  </si>
  <si>
    <t>SESTISPIEAPQRNNSNTASFLEKMKEVLHL</t>
  </si>
  <si>
    <t>FYGVTEILVES(1)CS(1)DDEEKQNDSSNHIK</t>
  </si>
  <si>
    <t>KFIPKFYGVTEILVESCSDDEEKQNDSSNHI</t>
  </si>
  <si>
    <t>IPKFYGVTEILVESCSDDEEKQNDSSNHIKG</t>
  </si>
  <si>
    <t>S(0.088)AS(0.912)AAAILEEDDSK</t>
  </si>
  <si>
    <t>S(1)YCNDQSTGTLEIVSEDLSCLK</t>
  </si>
  <si>
    <t>ET(0.519)NPIPFS(0.755)S(0.727)NMINEK</t>
  </si>
  <si>
    <t>EISFLERRETNPIPFSSNMINEKNKEAHKEH</t>
  </si>
  <si>
    <t>ISFLERRETNPIPFSSNMINEKNKEAHKEHY</t>
  </si>
  <si>
    <t>PF3D7_0109500</t>
  </si>
  <si>
    <t>YLDITNS(1)</t>
  </si>
  <si>
    <t>NESALDMRKYLDITNS_______________</t>
  </si>
  <si>
    <t>RS(0.722)HS(0.278)CPVLIK</t>
  </si>
  <si>
    <t>FYKKISKNTIHSLKRSHSCPVLIKESPADNN</t>
  </si>
  <si>
    <t>PF3D7_0618900</t>
  </si>
  <si>
    <t>GPI1</t>
  </si>
  <si>
    <t>PF3D7_0618900;PF3D7_0618900</t>
  </si>
  <si>
    <t>NSSLFIDPFES(0.999)DS(0.001)YEKNNFSNEK</t>
  </si>
  <si>
    <t>YIS(0.013)NS(0.837)S(0.104)S(0.046)EILKK</t>
  </si>
  <si>
    <t>YIS(0.01)NS(0.735)S(0.906)S(0.348)EILKK</t>
  </si>
  <si>
    <t>PF3D7_0319400</t>
  </si>
  <si>
    <t>DIHNNNNS(0.501)S(0.501)DNNDDEY(0.469)QS(0.501)ANS(0.027)PVESDIVK</t>
  </si>
  <si>
    <t>DNDKDTIKDIHNNNNSSDNNDDEYQSANSPV</t>
  </si>
  <si>
    <t>NDKDTIKDIHNNNNSSDNNDDEYQSANSPVE</t>
  </si>
  <si>
    <t>HNNNNSSDNNDDEYQSANSPVESDIVKKEKK</t>
  </si>
  <si>
    <t>DVEDIS(0.473)T(0.52)NKGEIEMLLS(0.007)NNIEK</t>
  </si>
  <si>
    <t>HSKNLKKSKDVEDISTNKGEIEMLLSNNIEK</t>
  </si>
  <si>
    <t>S(0.002)MNS(0.998)LK</t>
  </si>
  <si>
    <t>SYDSLDDSNMIKSMNSLKLNEINILLNRASE</t>
  </si>
  <si>
    <t>TFNIS(0.084)T(0.916)PVK</t>
  </si>
  <si>
    <t>NYNISQYFNKTFNISTPVKNMKESKLHKSDT</t>
  </si>
  <si>
    <t>AKEQS(0.86)S(0.14)DIIETFYDQIQK</t>
  </si>
  <si>
    <t>QHNNNNYNLIKAKEQSSDIIETFYDQIQKKL</t>
  </si>
  <si>
    <t>MET(0.031)NS(0.969)NQDIFITEDQIPSYCENIESNLLIK</t>
  </si>
  <si>
    <t>LDRHELNELIKMETNSNQDIFITEDQIPSYC</t>
  </si>
  <si>
    <t>YNDGNKS(0.998)CS(0.002)CSTK</t>
  </si>
  <si>
    <t>RLNS(0.999)PY(0.001)NK</t>
  </si>
  <si>
    <t>DICFTDDINNS(1)FEYDDDIHKK</t>
  </si>
  <si>
    <t>IHDCTTENFNGFMAIT(0.017)T(0.983)PNK</t>
  </si>
  <si>
    <t>HDCTTENFNGFMAITTPNKSWMAQYNDLSKY</t>
  </si>
  <si>
    <t>SKPS(0.999)Y(0.003)S(0.167)S(0.831)VKK</t>
  </si>
  <si>
    <t>LYGQPGGPSPQPS(0.121)GDEDVDS(0.879)DEL</t>
  </si>
  <si>
    <t>NHSNYNYKPINQENLS(1)MYFNNNNK</t>
  </si>
  <si>
    <t>QECDIYVNNDTSHNNNNNNNNYVGDS(0.795)S(0.164)S(0.034)S(0.007)R</t>
  </si>
  <si>
    <t>TSHNNNNNNNNYVGDSSSSRTIRHRINHTEN</t>
  </si>
  <si>
    <t>NGNTTNEEDVNS(0.001)LCS(0.002)S(0.002)NYS(0.16)EIS(0.698)DT(0.137)NKGNK</t>
  </si>
  <si>
    <t>EEDVNSLCSSNYSEISDTNKGNKKLKKKNVT</t>
  </si>
  <si>
    <t>TDNNCDVQY(0.465)S(0.514)PNLQNDDPNIT(0.02)IENKEEK</t>
  </si>
  <si>
    <t>IINFDKTDNNCDVQYSPNLQNDDPNITIENK</t>
  </si>
  <si>
    <t>NINICANINS(0.546)IFNNINRDS(0.454)PCLDNR</t>
  </si>
  <si>
    <t>FTLERRNINICANINSIFNNINRDSPCLDNR</t>
  </si>
  <si>
    <t>IEALENS(1)PLFMEIYNK</t>
  </si>
  <si>
    <t>DYEEVGIES(1)NEAEGEDEGYEADY</t>
  </si>
  <si>
    <t>DLAALEKDYEEVGIESNEAEGEDEGYEADY_</t>
  </si>
  <si>
    <t>DGNYLFDNDDDQRS(0.949)MIGFNT(0.031)Y(0.02)VK</t>
  </si>
  <si>
    <t>DRDGNYLFDNDDDQRSMIGFNTYVKDKFDQL</t>
  </si>
  <si>
    <t>NTFLENEEDHNDDNS(0.174)S(0.826)ELHGVSEIFNEVK</t>
  </si>
  <si>
    <t>KEKISPLHLTQFTKISSDSNNSEFKKKSVSI</t>
  </si>
  <si>
    <t>PF3D7_0822800</t>
  </si>
  <si>
    <t>SNRNP40</t>
  </si>
  <si>
    <t>U5 snrnp-specific protein, putative</t>
  </si>
  <si>
    <t>ADT(1)YVLERDENNEVEER</t>
  </si>
  <si>
    <t>________MALIKADTYVLERDENNEVEERK</t>
  </si>
  <si>
    <t>S(0.009)FS(0.991)PLVR</t>
  </si>
  <si>
    <t>RDS(0.992)EVS(0.008)KPWWVK</t>
  </si>
  <si>
    <t>SNSSYSERRRRSRRDSEVSKPWWVKESEKMK</t>
  </si>
  <si>
    <t>LTAYYENTPDLPS(1)NCIK</t>
  </si>
  <si>
    <t>HIKLTAYYENTPDLPSNCIKELGSCIVKINE</t>
  </si>
  <si>
    <t>GT(1)NEHMMQR</t>
  </si>
  <si>
    <t>GNNNIIKNDDSASKGTNEHMMQRINDAETTQ</t>
  </si>
  <si>
    <t>ILILDEAT(0.071)S(0.841)S(0.088)LDNK</t>
  </si>
  <si>
    <t>AIMRNPKILILDEATSSLDNKSEYLVQKTIN</t>
  </si>
  <si>
    <t>CEVT(0.041)NEDAPS(0.949)DEDIS(0.522)Y(0.488)EDDFEGEFVNLK</t>
  </si>
  <si>
    <t>HVESSKCEVTNEDAPSDEDISYEDDFEGEFV</t>
  </si>
  <si>
    <t>CEVT(0.026)NEDAPS(0.663)DEDIS(0.672)Y(0.639)EDDFEGEFVNLK</t>
  </si>
  <si>
    <t>KCEVTNEDAPSDEDISYEDDFEGEFVNLKDQ</t>
  </si>
  <si>
    <t>YEQENNNYGQEKQFVSINTVDIENEILTQKN</t>
  </si>
  <si>
    <t>RNDDDIFNS(1)FS(1)IDHK</t>
  </si>
  <si>
    <t>EVS(0.974)RET(0.021)IS(0.004)T(0.001)ESTVTQNVCPLR</t>
  </si>
  <si>
    <t>VKLKNADGVQITREVSRETISTESTVTQNVC</t>
  </si>
  <si>
    <t>NNEDVGLS(0.733)S(0.767)HS(0.767)T(0.733)VVGTDVK</t>
  </si>
  <si>
    <t>S(0.011)S(0.013)NDS(0.961)DAES(0.94)FNS(0.903)DLY(0.166)NS(0.007)MK</t>
  </si>
  <si>
    <t>TDIIS(0.001)CT(0.002)FT(0.163)DS(0.834)NKKK</t>
  </si>
  <si>
    <t>QNTNDCTYS(1)NDNINDYK</t>
  </si>
  <si>
    <t>SIKQNIKQNTNDCTYSNDNINDYKINNSLIF</t>
  </si>
  <si>
    <t>EQS(0.774)AS(0.024)S(0.199)LIQDPS(0.001)Y(0.001)ISNILGK</t>
  </si>
  <si>
    <t>DENNNVINQGEEKEQSASSLIQDPSYISNIL</t>
  </si>
  <si>
    <t>NDEEIINVNNFYLS(1)DNEK</t>
  </si>
  <si>
    <t>NKNDEEIINVNNFYLSDNEKKEENTNIINDK</t>
  </si>
  <si>
    <t>NNNNNDT(0.02)S(0.98)VVK</t>
  </si>
  <si>
    <t>ENNNNNNKNNNNNDTSVVKKDITSTIKAVHA</t>
  </si>
  <si>
    <t>QVS(0.747)ET(0.253)EKEPK</t>
  </si>
  <si>
    <t>EETKKEIKQVGNKQVSETEKEPKDKLENNPD</t>
  </si>
  <si>
    <t>GEEGEIS(0.017)S(0.983)PKER</t>
  </si>
  <si>
    <t>S(0.15)NS(0.701)T(0.15)NPAVANHVNNLTK</t>
  </si>
  <si>
    <t>EDQNLLANYS(1)IDIK</t>
  </si>
  <si>
    <t>NDSYKKEDQNLLANYSIDIKQKEEESMKKKK</t>
  </si>
  <si>
    <t>INY(0.002)INS(0.998)VDDINNS(1)S(1)NNS(1)INIQHIQHK</t>
  </si>
  <si>
    <t>GEEGEIS(0.543)S(0.457)PKER</t>
  </si>
  <si>
    <t>S(0.024)DDS(0.968)VNKS(0.008)NDCDNKNDDGVNK</t>
  </si>
  <si>
    <t>REEIS(0.893)NS(0.107)HEK</t>
  </si>
  <si>
    <t>IS(0.002)S(0.002)DYNS(0.996)DSDQWLIIDSLK</t>
  </si>
  <si>
    <t>KKKNNNLFKISSDYNSDSDQWLIIDSLKSDD</t>
  </si>
  <si>
    <t>NNT(0.058)NS(0.371)Y(0.131)S(0.442)NDS(0.817)Y(0.181)LHAQSGDVQK</t>
  </si>
  <si>
    <t>SYSNSNNNNNNNIIS(0.027)NNS(0.971)NT(0.002)R</t>
  </si>
  <si>
    <t>SNSNNNNNNNIISNNSNTRESVLRMSLRKKG</t>
  </si>
  <si>
    <t>NDNYLLNHMNT(0.5)NYGS(0.5)NIK</t>
  </si>
  <si>
    <t>LLGEKNDNYLLNHMNTNYGSNIKKIGSNENI</t>
  </si>
  <si>
    <t>NNCEINDEGNKYNSIDY(0.066)MS(0.933)NCDEEEK</t>
  </si>
  <si>
    <t>EINDEGNKYNSIDYMSNCDEEEKKGQGNDEH</t>
  </si>
  <si>
    <t>KDPNY(0.001)IPPS(0.999)IN</t>
  </si>
  <si>
    <t>EGIVILKKDPNYIPPSIN_____________</t>
  </si>
  <si>
    <t>DDAS(0.124)S(0.876)DILTATTSTNDMKDEDKK</t>
  </si>
  <si>
    <t>LDYLNLCNYS(0.868)T(0.131)EK</t>
  </si>
  <si>
    <t>NSNTKKLDYLNLCNYSTEKKTDMLNLIQELL</t>
  </si>
  <si>
    <t>IQSTES(0.002)HKS(0.998)NEFICTENK</t>
  </si>
  <si>
    <t>NEFVENKIQSTESHKSNEFICTENKSLRKQY</t>
  </si>
  <si>
    <t>IQT(0.003)NES(0.997)EDIRK</t>
  </si>
  <si>
    <t>NYKRLLSYQKIQTNESEDIRKNNDNYYMNNL</t>
  </si>
  <si>
    <t>S(0.955)S(0.028)S(0.017)SSYAFVHYYDLK</t>
  </si>
  <si>
    <t>GS(1)IDIVESAKPR</t>
  </si>
  <si>
    <t>IKKIKENIEKKPPKGSIDIVESAKPRNVYIE</t>
  </si>
  <si>
    <t>GNEMAEILS(0.999)DFPELTTK</t>
  </si>
  <si>
    <t>S(1)IGYNYYASESIENLCK</t>
  </si>
  <si>
    <t>NDDNNSIVKVEESPKSIGYNYYASESIENLC</t>
  </si>
  <si>
    <t>KEHFNNS(0.997)FS(0.003)K</t>
  </si>
  <si>
    <t>DKDIKRRKKKEHFNNSFSKTNIFNNSYNIKN</t>
  </si>
  <si>
    <t>NINYNT(0.116)AT(0.884)LEDIIENEVFEEKPIENEK</t>
  </si>
  <si>
    <t>AYLDKSNKNINYNTATLEDIIENEVFEEKPI</t>
  </si>
  <si>
    <t>S(0.995)EY(0.005)DIAK</t>
  </si>
  <si>
    <t>SNVGS(0.012)Y(0.012)Y(0.011)T(0.033)GIDHPS(0.967)T(0.964)LK</t>
  </si>
  <si>
    <t>EKS(1)IINEK</t>
  </si>
  <si>
    <t>NS(0.998)PDY(0.002)PILRS(0.151)PT(0.848)RK</t>
  </si>
  <si>
    <t>RDES(0.846)ET(0.154)GVQGNVTHVK</t>
  </si>
  <si>
    <t>PF3D7_1312600</t>
  </si>
  <si>
    <t>BCKDHA</t>
  </si>
  <si>
    <t>2-oxoisovalerate dehydrogenase subunit alpha, mitochondrial, putative</t>
  </si>
  <si>
    <t>NS(0.486)T(0.524)KLFNRT(0.98)S(0.979)VFNLY(0.032)K</t>
  </si>
  <si>
    <t>QKYLQRNSTKLFNRTSVFNLYKKCNFSGYKI</t>
  </si>
  <si>
    <t>__MRNIVQKYLQRNSTKLFNRTSVFNLYKKC</t>
  </si>
  <si>
    <t>VQKYLQRNSTKLFNRTSVFNLYKKCNFSGYK</t>
  </si>
  <si>
    <t>FNLKDDTHHS(1)DDK</t>
  </si>
  <si>
    <t>FTES(0.5)S(0.5)VQSDMK</t>
  </si>
  <si>
    <t>NIENFLNETNVQNVFNS(0.999)NENLLNY(0.001)LK</t>
  </si>
  <si>
    <t>IENFLNETNVQNVFNSNENLLNYLKGQEKNE</t>
  </si>
  <si>
    <t>PF3D7_1226800;PF3D7_0926500</t>
  </si>
  <si>
    <t>300;1203</t>
  </si>
  <si>
    <t>RFS(1)FTK</t>
  </si>
  <si>
    <t>NVMVKLPNKKIHKRFSFTKTLSDLFYWIEYE</t>
  </si>
  <si>
    <t>VVHT(0.069)Y(0.232)S(0.795)S(0.795)DEMKEY(0.11)NFLK</t>
  </si>
  <si>
    <t>HMNSAGDQEKVVHTYSSDEMKEYNFLKELYR</t>
  </si>
  <si>
    <t>MNSAGDQEKVVHTYSSDEMKEYNFLKELYRI</t>
  </si>
  <si>
    <t>TFDNSNHIS(1)DEGYASLYK</t>
  </si>
  <si>
    <t>KQENNDILTTNNNDYSHDNS(1)NDNHK</t>
  </si>
  <si>
    <t>NDILTTNNNDYSHDNSNDNHKIHEEQDNILP</t>
  </si>
  <si>
    <t>KEEDNQQNCQQEGS(0.996)IGNT(0.004)IR</t>
  </si>
  <si>
    <t>QVS(0.001)ADDKDVS(0.855)NS(0.6)S(0.545)ELLDLDNEPCK</t>
  </si>
  <si>
    <t>KEKKQVSADDKDVSNSSELLDLDNEPCKHLE</t>
  </si>
  <si>
    <t>QVS(0.008)ADDKDVS(0.331)NS(0.331)S(0.331)ELLDLDNEPCK</t>
  </si>
  <si>
    <t>EKKQVSADDKDVSNSSELLDLDNEPCKHLED</t>
  </si>
  <si>
    <t>KFNT(0.082)S(0.854)Y(0.064)NNNENIK</t>
  </si>
  <si>
    <t>SLSSTFNNIDEYYYS(1)ADEEDTRDNSFYR</t>
  </si>
  <si>
    <t>KIMS(1)PYK</t>
  </si>
  <si>
    <t>YVT(0.002)QHS(0.432)Y(0.042)EY(0.525)LPEQMYK</t>
  </si>
  <si>
    <t>LPGQSYKYVTQHSYEYLPEQMYKENNSLTDE</t>
  </si>
  <si>
    <t>S(0.902)RS(0.902)HFS(0.195)GDNEY(0.001)IQDQLS(1)NR</t>
  </si>
  <si>
    <t>RYKINNKSGKSRSIKSRSHFSGDNEYIQDQL</t>
  </si>
  <si>
    <t>RS(1)LNGEYSDNPLFDYK</t>
  </si>
  <si>
    <t>VINS(1)YEEFKK</t>
  </si>
  <si>
    <t>GENNSVNLKNNKVINSYEEFKKYDHMNNNMT</t>
  </si>
  <si>
    <t>DGSYEQEEIEDNEY(0.007)INIS(0.904)QS(0.089)K</t>
  </si>
  <si>
    <t>SYEQEEIEDNEYINISQSKAQHEDMNNVQSI</t>
  </si>
  <si>
    <t>LDNIKKKENKKSYTSSDEHYNVNTKLKPDHE</t>
  </si>
  <si>
    <t>YVYYESFTKDIESDYSQSLQKEEEEGEEAYE</t>
  </si>
  <si>
    <t>Y(0.002)S(0.991)DY(0.007)HK</t>
  </si>
  <si>
    <t>NRNHQKNDDYPLSKYSDYHKRKTTKYEEYQK</t>
  </si>
  <si>
    <t>ILS(0.5)GT(0.5)DHILK</t>
  </si>
  <si>
    <t>NNMNCIRSNTNPRILSGTDHILKNNHMNKRN</t>
  </si>
  <si>
    <t>MNCIRSNTNPRILSGTDHILKNNHMNKRNNV</t>
  </si>
  <si>
    <t>S(1)LDYHR</t>
  </si>
  <si>
    <t>PF3D7_1441000</t>
  </si>
  <si>
    <t>NCS2</t>
  </si>
  <si>
    <t>cytoplasmic tRNA 2-thiolation protein 2, putative</t>
  </si>
  <si>
    <t>QDYNQVTQLLS(0.391)S(0.608)DEY(0.001)S(0.001)NK</t>
  </si>
  <si>
    <t>NNKKQDYNQVTQLLSSDEYSNKNYNNSNTSC</t>
  </si>
  <si>
    <t>NT(0.001)LDDT(0.001)LPNNT(0.996)PVLS(0.451)PT(0.55)DLQK</t>
  </si>
  <si>
    <t>LEKMKNTLDDTLPNNTPVLSPTDLQKNIDKI</t>
  </si>
  <si>
    <t>NEPS(1)VDNCNIK</t>
  </si>
  <si>
    <t>THTLYNNYCYVKNEPSVDNCNIKNDKDILND</t>
  </si>
  <si>
    <t>S(0.388)S(0.612)NDITNEMNVK</t>
  </si>
  <si>
    <t>RRFSMPLHNRNNRKSSNDITNEMNVKNNSTN</t>
  </si>
  <si>
    <t>VCS(0.057)S(0.057)NT(0.249)DS(0.636)QKK</t>
  </si>
  <si>
    <t>YINNLVT(0.979)PS(0.018)KFPLS(0.003)GENDDFMSYEDFK</t>
  </si>
  <si>
    <t>LS(0.01)NDS(0.933)NILQNENS(0.057)IFVK</t>
  </si>
  <si>
    <t>SYDHDNLVNFSYTNS(0.994)S(0.006)DEFQR</t>
  </si>
  <si>
    <t>SFVS(0.999)NNTYLK</t>
  </si>
  <si>
    <t>NEKKTYSFEKIKSFVSNNTYLKDKKSLILEK</t>
  </si>
  <si>
    <t>KQS(0.022)YT(0.978)K</t>
  </si>
  <si>
    <t>NKSTGMDVFLKKQSYTKNDDSMFTKVYSNEN</t>
  </si>
  <si>
    <t>VTELTSNAHMNGS(1)IQK</t>
  </si>
  <si>
    <t>MS(1)ECDMLLQNK</t>
  </si>
  <si>
    <t>NIDNNS(1)DNNNNNNNNNFPHNNINIYNTK</t>
  </si>
  <si>
    <t>DNNLYCNNIKNIDNNSDNNNNNNNNNFPHNN</t>
  </si>
  <si>
    <t>PF3D7_0703000</t>
  </si>
  <si>
    <t>IKDPACS(0.202)S(0.798)IQDIK</t>
  </si>
  <si>
    <t>LKDKSSIRIKDPACSSIQDIKCNDESDTSEE</t>
  </si>
  <si>
    <t>HYDS(0.999)DKS(0.984)S(0.016)EDIIGDNHVK</t>
  </si>
  <si>
    <t>HY(0.032)DS(0.99)DKS(0.989)S(0.989)EDIIGDNHVK</t>
  </si>
  <si>
    <t>NS(0.001)DIQNEKDS(0.998)Y(0.001)VEYDMSSNK</t>
  </si>
  <si>
    <t>S(0.999)MDAS(0.001)NNQNDYYNQNY</t>
  </si>
  <si>
    <t>NQPTESTLHSNLS(0.997)QT(0.002)NEDKK</t>
  </si>
  <si>
    <t>IHT(1)VEHEWEELNK</t>
  </si>
  <si>
    <t>NAEKKKKEKRKKKIHTVEHEWEELNKQKPLW</t>
  </si>
  <si>
    <t>WEQEKDILYEES(0.979)ES(0.011)S(0.011)NEK</t>
  </si>
  <si>
    <t>NYNKWEQEKDILYEESESSNEKFMNNDNIQM</t>
  </si>
  <si>
    <t>QTCLLHGYS(0.986)DNS(0.097)DS(0.916)</t>
  </si>
  <si>
    <t>TKQTCLLHGYSDNSDS_______________</t>
  </si>
  <si>
    <t>KDT(0.916)LS(0.954)DEDFDT(0.129)ICLYYENLNK</t>
  </si>
  <si>
    <t>GVLEGGHSDWVTS(0.001)VS(0.835)T(0.142)PT(0.022)DPK</t>
  </si>
  <si>
    <t>RGVLEGGHSDWVTSVSTPTDPKLKTIVSASR</t>
  </si>
  <si>
    <t>KMNS(1)QNMVVNK</t>
  </si>
  <si>
    <t>NKNNDIFINDNKKMNSQNMVVNKNVFSPSTS</t>
  </si>
  <si>
    <t>131;131</t>
  </si>
  <si>
    <t>LLDS(0.008)S(0.992)NNSSSNK</t>
  </si>
  <si>
    <t>TNGSNKLSDNKLLDSSNNSSSNKILTNNKSH</t>
  </si>
  <si>
    <t>NSFFNNT(0.109)S(0.891)PLK</t>
  </si>
  <si>
    <t>NNSFGNNKNSFFNNTSPLKTEIINEEENSLN</t>
  </si>
  <si>
    <t>LSSYGTNS(1)IENVK</t>
  </si>
  <si>
    <t>AGS(0.277)HHIY(0.723)GKEEK</t>
  </si>
  <si>
    <t>TNLNCVSERAGSHHIYGKEEKSIGSDDTNIL</t>
  </si>
  <si>
    <t>S(0.122)T(0.878)FSSSMENK</t>
  </si>
  <si>
    <t>NLRCS(1)DTEEK</t>
  </si>
  <si>
    <t>YNENDDYIS(1)NQK</t>
  </si>
  <si>
    <t>ISSILAKYNENDDYISNQKKNKDSEIYLDVK</t>
  </si>
  <si>
    <t>TNNNIS(1)ENDYINTNVYNNNNNNNK</t>
  </si>
  <si>
    <t>DT(0.02)LS(0.98)DEDFDTICLYYENLNK</t>
  </si>
  <si>
    <t>LT(0.122)NT(0.878)HENLLS(1)DHHDYTSLK</t>
  </si>
  <si>
    <t>LS(0.538)S(0.589)T(0.873)ELIPNECDHKPNEEVK</t>
  </si>
  <si>
    <t>SLNSEGYIKDT(0.5)NS(0.5)DKIDEENNIYYK</t>
  </si>
  <si>
    <t>LNSNKSLNSEGYIKDTNSDKIDEENNIYYKN</t>
  </si>
  <si>
    <t>PF3D7_1334500;PF3D7_0214600</t>
  </si>
  <si>
    <t>192;264</t>
  </si>
  <si>
    <t>LKNDS(1)DINMSCSFIK</t>
  </si>
  <si>
    <t>SDINNSYCQQKKIMSSSIIMNNKENNNLHFL</t>
  </si>
  <si>
    <t>DINNSYCQQKKIMSSSIIMNNKENNNLHFLN</t>
  </si>
  <si>
    <t>NIS(1)QIT(1)IKT(1)NDDEKK</t>
  </si>
  <si>
    <t>NDINYPKNISQITIKTNDDEKKKTCYPDKNE</t>
  </si>
  <si>
    <t>RDS(1)YNNAGDISIYR</t>
  </si>
  <si>
    <t>DKLKHKSKNVISKRDSYNNAGDISIYRNDED</t>
  </si>
  <si>
    <t>S(0.5)S(0.5)QDNFDEMEPLTNFNDSQNDFDK</t>
  </si>
  <si>
    <t>LNLGDPMFLHNIMTKSSQDNFDEMEPLTNFN</t>
  </si>
  <si>
    <t>NLGDPMFLHNIMTKSSQDNFDEMEPLTNFND</t>
  </si>
  <si>
    <t>NTFFFDDS(1)KENIFK</t>
  </si>
  <si>
    <t>TEDYVNKKNTFFFDDSKENIFKNVPQNFFSY</t>
  </si>
  <si>
    <t>KTDS(1)DES(1)PDENDQEER</t>
  </si>
  <si>
    <t>FEES(0.004)NIT(0.996)PK</t>
  </si>
  <si>
    <t>DKS(0.963)S(0.037)DEISGGNKGK</t>
  </si>
  <si>
    <t>KS(0.294)MNS(0.723)LNS(0.745)NDIY(0.237)EDS(0.001)K</t>
  </si>
  <si>
    <t>DSDDIKPS(0.042)VS(0.958)KEDLINSLK</t>
  </si>
  <si>
    <t>DINNKKDSDDIKPSVSKEDLINSLKNDELNK</t>
  </si>
  <si>
    <t>ENS(1)IDICVDLNDEEPWDENIK</t>
  </si>
  <si>
    <t>LEKEVNDEEIKTRENSIDICVDLNDEEPWDE</t>
  </si>
  <si>
    <t>LIEQDRLS(1)R</t>
  </si>
  <si>
    <t>KTAEKCLKLIEQDRLSRMQSESNAQ______</t>
  </si>
  <si>
    <t>VDAENIES(0.104)LS(0.896)NGVDKK</t>
  </si>
  <si>
    <t>EQNNNKVDAENIESLSNGVDKKSGILFVQES</t>
  </si>
  <si>
    <t>QINDS(0.15)EGDDS(0.85)YTNDENTK</t>
  </si>
  <si>
    <t>YLSNEKQINDSEGDDSYTNDENTKVFFKIQL</t>
  </si>
  <si>
    <t>KELS(1)DEDNLNNIENNQNEKK</t>
  </si>
  <si>
    <t>VIKEEISTKKIKKELSDEDNLNNIENNQNEK</t>
  </si>
  <si>
    <t>KGNS(1)NNNDMNESDVVK</t>
  </si>
  <si>
    <t>NS(1)NVGALNK</t>
  </si>
  <si>
    <t>QYITSNYHINEDQS(1)INQSNSK</t>
  </si>
  <si>
    <t>RKQYITSNYHINEDQSINQSNSKQLIIKSNT</t>
  </si>
  <si>
    <t>TFNNYNEKDLHQYS(1)NER</t>
  </si>
  <si>
    <t>AMFS(0.002)NLLS(0.987)DT(0.011)K</t>
  </si>
  <si>
    <t>ETFYEKTKAMFSNLLSDTKISKDDELNNEVD</t>
  </si>
  <si>
    <t>SICRNKHNDKSDSDMSICRNTKNNKNEKKTH</t>
  </si>
  <si>
    <t>S(0.118)S(0.76)S(0.118)NMFT(0.004)K</t>
  </si>
  <si>
    <t>NENNNNNNNMGISRSSSNMFTKHNSFHNNNN</t>
  </si>
  <si>
    <t>TNLLHDS(0.817)S(0.181)Y(0.002)EIKK</t>
  </si>
  <si>
    <t>NNKIKGNNKTNLLHDSSYEIKKKTRRGTNIY</t>
  </si>
  <si>
    <t>LS(0.041)T(0.959)KEVK</t>
  </si>
  <si>
    <t>NYY(0.002)QS(0.685)QS(0.314)S(0.999)FVQR</t>
  </si>
  <si>
    <t>AENTPFNRNYYQSQSSFVQRSKPIDLLNLIF</t>
  </si>
  <si>
    <t>NNDDGWRNS(1)IAQK</t>
  </si>
  <si>
    <t>NQNVNNKNNDDGWRNSIAQKNMMNNNNNNNN</t>
  </si>
  <si>
    <t>NCLVFEFPIIHNT(0.613)EEDS(0.613)T(0.613)EEDNT(0.161)EEQNK</t>
  </si>
  <si>
    <t>ET(0.136)S(0.136)PS(0.743)S(0.538)KS(0.447)FDLAHILTK</t>
  </si>
  <si>
    <t>FTSLGGRDVTKETSPSSKSFDLAHILTKHNT</t>
  </si>
  <si>
    <t>TSLGGRDVTKETSPSSKSFDLAHILTKHNTN</t>
  </si>
  <si>
    <t>RS(0.331)S(0.669)INISDR</t>
  </si>
  <si>
    <t>TNENNNIHNNNNNENDNNNNIS(0.974)QT(0.026)R</t>
  </si>
  <si>
    <t>IMLVGS(0.967)AES(0.033)LVEKPK</t>
  </si>
  <si>
    <t>SLLNIKENDKIMLVGSAESLVEKPKDIIFEE</t>
  </si>
  <si>
    <t>SVYDNLRAS(0.999)YS(0.001)EAR</t>
  </si>
  <si>
    <t>YGDGRVKSVYDNLRASYSEARNIINNNSNNL</t>
  </si>
  <si>
    <t>DIYNIINQYDT(0.115)EKS(0.683)IS(0.202)R</t>
  </si>
  <si>
    <t>SKDIYNIINQYDTEKSISRGCSLKGSMENIF</t>
  </si>
  <si>
    <t>MYNDYNDNT(0.203)S(0.797)KYDSMK</t>
  </si>
  <si>
    <t>NHERS(0.994)QDRT(0.006)HER</t>
  </si>
  <si>
    <t>S(0.007)NS(0.955)T(0.037)FDGLNIDNSK</t>
  </si>
  <si>
    <t>IDEQNDQIIS(1)DNLSSSPK</t>
  </si>
  <si>
    <t>NKGKNKIDEQNDQIISDNLSSSPKTKKKNIV</t>
  </si>
  <si>
    <t>MNNPNIPNYPNVNVS(0.98)APET(0.02)K</t>
  </si>
  <si>
    <t>IAYHS(0.345)DT(0.655)GLLIAACPSEEK</t>
  </si>
  <si>
    <t>IPFHRTVEKIAYHSDTGLLIAACPSEEKHKT</t>
  </si>
  <si>
    <t>GNS(0.807)NS(0.809)S(0.809)DGS(0.568)IT(0.005)Y(0.001)AK</t>
  </si>
  <si>
    <t>HNNHHHSNKNISKGNSNSSDGSITYAKDNKL</t>
  </si>
  <si>
    <t>STTQEILEET(0.5)QS(0.5)VNEEIVEEER</t>
  </si>
  <si>
    <t>CANS(0.029)NS(0.971)NDFIEDKVLDDK</t>
  </si>
  <si>
    <t>DIEEEKSTTQEILEETQSVNEEIVEEERDTD</t>
  </si>
  <si>
    <t>YNTNT(1)DSNNIDIK</t>
  </si>
  <si>
    <t>EEGYVATDKHKYNTNTDSNNIDIKNDNSRSA</t>
  </si>
  <si>
    <t>DHDNEDDVNS(0.52)KENIFLQNLNY(0.48)NDNNLEY(0.001)K</t>
  </si>
  <si>
    <t>DNKKKKDHDNEDDVNSKENIFLQNLNYNDNN</t>
  </si>
  <si>
    <t>NNS(0.997)Y(0.002)KYK</t>
  </si>
  <si>
    <t>YSTLFGLES(1)FNLR</t>
  </si>
  <si>
    <t>FSFIKKKYSTLFGLESFNLRFRYKSKRENKS</t>
  </si>
  <si>
    <t>GDDDS(1)AVNNNGS(0.125)S(0.875)PVNNQGEHIQVK</t>
  </si>
  <si>
    <t>NNDIISNNNNNDY(0.659)NS(0.387)DKQS(0.953)IQYLK</t>
  </si>
  <si>
    <t>PF3D7_1113000</t>
  </si>
  <si>
    <t>ENIT(1)T(1)FIY(1)NNNNNNK</t>
  </si>
  <si>
    <t>YLNPYYKTYKDKENITTFIYNNNNNNKDKDN</t>
  </si>
  <si>
    <t>LNPYYKTYKDKENITTFIYNNNNNNKDKDNV</t>
  </si>
  <si>
    <t>YYKTYKDKENITTFIYNNNNNNKDKDNVIFK</t>
  </si>
  <si>
    <t>VPNS(1)NVIK</t>
  </si>
  <si>
    <t>RDSFFHFFTSHKVPNSNVIKQLSKHEVAQLE</t>
  </si>
  <si>
    <t>MFS(1)S(1)ENDELYKK</t>
  </si>
  <si>
    <t>NYDPVKIETSFLKMFSSENDELYKKNILNNN</t>
  </si>
  <si>
    <t>YDPVKIETSFLKMFSSENDELYKKNILNNNN</t>
  </si>
  <si>
    <t>IENVPVFFS(1)ENENNCK</t>
  </si>
  <si>
    <t>NTNDNDKIENVPVFFSENENNCKQKYIEKFS</t>
  </si>
  <si>
    <t>DVEDIS(0.879)T(0.121)NKGEIEMLLSNNIEK</t>
  </si>
  <si>
    <t>IHSKNLKKSKDVEDISTNKGEIEMLLSNNIE</t>
  </si>
  <si>
    <t>KDS(0.999)IQNEY(0.001)PNNLYMNK</t>
  </si>
  <si>
    <t>TNDENQIASTEIPQELS(0.5)NDS(0.5)PCLNNQNNHNLK</t>
  </si>
  <si>
    <t>NDENQIASTEIPQELSNDSPCLNNQNNHNLK</t>
  </si>
  <si>
    <t>S(0.241)NY(0.088)NS(0.654)S(0.292)S(0.718)DS(0.007)NNK</t>
  </si>
  <si>
    <t>62;62;62</t>
  </si>
  <si>
    <t>NIS(0.994)FT(0.006)VWDVGGQDK</t>
  </si>
  <si>
    <t>PTIGFNVETVEFRNISFTVWDVGGQDKIRPL</t>
  </si>
  <si>
    <t>LGGS(0.974)HT(0.026)FCK</t>
  </si>
  <si>
    <t>KSINNHRKVSQKLGGSHTFCKKSISSQLVAS</t>
  </si>
  <si>
    <t>HINEFNNS(0.663)ES(0.663)NQHLDS(0.663)MDNQS(0.011)K</t>
  </si>
  <si>
    <t>YKILYKLKHINEFNNSESNQHLDSMDNQSKI</t>
  </si>
  <si>
    <t>ILYKLKHINEFNNSESNQHLDSMDNQSKIVS</t>
  </si>
  <si>
    <t>HINEFNNSESNQHLDSMDNQSKIVSQGEKNK</t>
  </si>
  <si>
    <t>FT(0.02)ES(0.959)S(0.02)VQSDMK</t>
  </si>
  <si>
    <t>ELPVKEES(1)VFEELTEEDQSVTK</t>
  </si>
  <si>
    <t>QVLNS(0.025)S(0.975)VMIK</t>
  </si>
  <si>
    <t>TMRAIHFGDKQVLNSSVMIKDSLINMYNDLQ</t>
  </si>
  <si>
    <t>SIDNSIDNNIDNS(0.997)IDNNINQY(0.003)EK</t>
  </si>
  <si>
    <t>YNKSIDNSIDNNIDNSIDNNINQYEKIYKNY</t>
  </si>
  <si>
    <t>INVQGEET(0.165)LNNDS(0.835)KNKEAENK</t>
  </si>
  <si>
    <t>NVRINVQGEETLNNDSKNKEAENKSNIKNNK</t>
  </si>
  <si>
    <t>DINCINGNEDIGLNAS(1)CEQNEENENHEK</t>
  </si>
  <si>
    <t>DINCINGNEDIGLNASCEQNEENENHEKSDM</t>
  </si>
  <si>
    <t>AHFT(1)APAGLR</t>
  </si>
  <si>
    <t>KQKSSSRRKMRKAHFTAPAGLRRKIMSSKLS</t>
  </si>
  <si>
    <t>EIQILNDLT(0.98)S(0.02)QK</t>
  </si>
  <si>
    <t>ISLADEKEIQILNDLTSQKVDSNATINMEGE</t>
  </si>
  <si>
    <t>IS(1)EENYFCPSK</t>
  </si>
  <si>
    <t>KNQRS(1)DS(1)EENSYLK</t>
  </si>
  <si>
    <t>KANNDNILEEKKNQRSDSEENSYLKHIKNKP</t>
  </si>
  <si>
    <t>NNDNILEEKKNQRSDSEENSYLKHIKNKPNN</t>
  </si>
  <si>
    <t>KS(0.997)PLQS(0.655)EDINS(0.35)NDS(0.997)VY(0.002)K</t>
  </si>
  <si>
    <t>LKKSPLQSEDINSNDSVYKREENMMSAEKKK</t>
  </si>
  <si>
    <t>GS(1)YDYNR</t>
  </si>
  <si>
    <t>IIHNINLS(1)IQK</t>
  </si>
  <si>
    <t>QYLNENGKIIHNINLSIQKEVSSFILKNKKR</t>
  </si>
  <si>
    <t>FSPTSPAYSIS(0.001)S(0.999)PVYDK</t>
  </si>
  <si>
    <t>TSPKFSPTSPAYSISSPVYDKSGVVNAHQPM</t>
  </si>
  <si>
    <t>GNLLGS(0.996)NVS(0.004)K</t>
  </si>
  <si>
    <t>EGNFFNYEEKGNLLGSNVSKIKMNELLECNV</t>
  </si>
  <si>
    <t>HNEDDS(1)LNNAK</t>
  </si>
  <si>
    <t>NEQDSINNAKHNEDDSLNNAKHNEDDSLNNA</t>
  </si>
  <si>
    <t>LDNAVDWENLS(0.741)S(0.259)NVK</t>
  </si>
  <si>
    <t>CLFDKLDNAVDWENLSSNVKGYLEKVDSTIE</t>
  </si>
  <si>
    <t>MYYS(0.001)Y(0.003)S(0.149)S(0.924)DNS(0.924)EDDE</t>
  </si>
  <si>
    <t>LRKKRNILKMYYSYSSDNSEDDE________</t>
  </si>
  <si>
    <t>KRNILKMYYSYSSDNSEDDE___________</t>
  </si>
  <si>
    <t>VHNS(1)QDDMDNEEK</t>
  </si>
  <si>
    <t>VTLSASYNS(1)NEINNMNEDSK</t>
  </si>
  <si>
    <t>VTTFDSKVTLSASYNSNEINNMNEDSKLRRL</t>
  </si>
  <si>
    <t>YLLNGINNS(1)PK</t>
  </si>
  <si>
    <t>GIVYDDVNNLHVHTNSDNSAHSKKIKGAPSR</t>
  </si>
  <si>
    <t>YDDVNNLHVHTNSDNSAHSKKIKGAPSRFSN</t>
  </si>
  <si>
    <t>S(0.997)IS(0.003)LDTYIEHMKPDQK</t>
  </si>
  <si>
    <t>VSNSAAS(1)PSPSPSIPFNNNR</t>
  </si>
  <si>
    <t>403;404</t>
  </si>
  <si>
    <t>NETQEES(1)LNK</t>
  </si>
  <si>
    <t>NCESCKKEKNETQEESLNKLSTKNSTNDSIK</t>
  </si>
  <si>
    <t>TGSVEAHHVVHIKDNGS(1)EDK</t>
  </si>
  <si>
    <t>GY(0.064)NT(0.936)DRS(0.97)QT(0.03)MSR</t>
  </si>
  <si>
    <t>SVKKSYSTKGYNTDRSQTMSRYTLQNKKDSN</t>
  </si>
  <si>
    <t>NTEYLHSINIPYT(0.603)S(0.395)NS(0.002)NNNINK</t>
  </si>
  <si>
    <t>NNSLFGNS(1)PNNMMK</t>
  </si>
  <si>
    <t>TNQNDLNKNNSLFGNSPNNMMKTTGFFNNNT</t>
  </si>
  <si>
    <t>DGDHVEFY(0.002)NKPNEDNVS(0.998)EKNEEK</t>
  </si>
  <si>
    <t>IS(0.208)RDS(0.782)AHDEY(0.011)DNKDLVHIYR</t>
  </si>
  <si>
    <t>KS(0.03)S(0.033)NDS(0.939)DAES(0.996)FNS(0.984)DLY(0.016)NS(0.002)MK</t>
  </si>
  <si>
    <t>NS(0.981)T(0.019)QIIIENNK</t>
  </si>
  <si>
    <t>KSVKKKNKKKKNNKNSTQIIIENNKNNDTTY</t>
  </si>
  <si>
    <t>FLS(0.015)LS(0.985)ADK</t>
  </si>
  <si>
    <t>KYVSPNITEKKFLSLSADKRQEIMNIKQKEL</t>
  </si>
  <si>
    <t>NES(0.052)S(0.948)IIK</t>
  </si>
  <si>
    <t>VNKHENISNKGRNESSIIKSKHDEDNENDYS</t>
  </si>
  <si>
    <t>NYS(0.9)T(0.1)HENTYPTLK</t>
  </si>
  <si>
    <t>KGVDY(0.004)DT(0.92)S(0.569)S(0.506)VVDRVNDK</t>
  </si>
  <si>
    <t>IKKFSLFKKKGVDYDTSSVVDRVNDKICTHI</t>
  </si>
  <si>
    <t>NDVY(0.005)FFNDEKEES(0.971)NY(0.047)S(0.976)R</t>
  </si>
  <si>
    <t>HDS(1)IVYNK</t>
  </si>
  <si>
    <t>KKECLLLNINYDKHDSIVYNKYDNMFHYDEL</t>
  </si>
  <si>
    <t>RYS(0.988)DT(0.012)LELNMLNNNMGPNEK</t>
  </si>
  <si>
    <t>NNNINNNDDALVDS(0.954)VY(0.046)GDIEK</t>
  </si>
  <si>
    <t>LYDS(0.844)S(0.156)DADKEVTTHIYSTR</t>
  </si>
  <si>
    <t>YDVT(0.009)NS(0.991)DHQMLIK</t>
  </si>
  <si>
    <t>TSS(0.01)T(0.99)IEK</t>
  </si>
  <si>
    <t>VQEKYLQQPTVRTSSTIEKSNTSPHYLSQKN</t>
  </si>
  <si>
    <t>T(0.084)T(0.916)PTEQYK</t>
  </si>
  <si>
    <t>YNKGYKNYKNKNHKTTPTEQYKKF_______</t>
  </si>
  <si>
    <t>IAS(0.995)CT(0.005)NYK</t>
  </si>
  <si>
    <t>LKKLDLKYFPLEKIASCTNYKNKKNIHPYAA</t>
  </si>
  <si>
    <t>NIIT(0.001)PS(0.999)QFFK</t>
  </si>
  <si>
    <t>LPFFIIKKVKNIITPSQFFKLA_________</t>
  </si>
  <si>
    <t>PF3D7_0205800</t>
  </si>
  <si>
    <t>PH1</t>
  </si>
  <si>
    <t>PH domain-containing protein, putative</t>
  </si>
  <si>
    <t>QMVKPTVLLS(1)DC</t>
  </si>
  <si>
    <t>IKHISKQMVKPTVLLSDC_____________</t>
  </si>
  <si>
    <t>S(0.945)IS(0.05)DT(0.005)LMNLPFIK</t>
  </si>
  <si>
    <t>KRKKMEAQKSVSFTKSISDTLMNLPFIKGLA</t>
  </si>
  <si>
    <t>S(0.668)S(0.332)IATTTK</t>
  </si>
  <si>
    <t>TKFHTQIINNTMNSRSSIATTTKNYPTSNLN</t>
  </si>
  <si>
    <t>RMPIS(0.5)KS(0.5)GDDVNLINNEK</t>
  </si>
  <si>
    <t>HENNS(1)NNIYNIDNDNIK</t>
  </si>
  <si>
    <t>VNNTCLDKNIKHENNSNNIYNIDNDNIKNRY</t>
  </si>
  <si>
    <t>SSLERLPSYEKKLLSSSQSNIEHIKNLPLDV</t>
  </si>
  <si>
    <t>SLERLPSYEKKLLSSSQSNIEHIKNLPLDVL</t>
  </si>
  <si>
    <t>RES(0.915)T(0.085)DHNYHDENYK</t>
  </si>
  <si>
    <t>SGDQLS(0.999)ECT(0.001)EIYEK</t>
  </si>
  <si>
    <t>KY(0.001)S(0.999)NNMK</t>
  </si>
  <si>
    <t>NDQHIINCHLKDKKYSNNMKSLHITQNQNYD</t>
  </si>
  <si>
    <t>RS(1)FSDVR</t>
  </si>
  <si>
    <t>EGS(0.09)NVNS(0.793)CT(0.787)EENT(0.329)GANNKEK</t>
  </si>
  <si>
    <t>SSNNHFREGSNVNSCTEENTGANNKEKIFVK</t>
  </si>
  <si>
    <t>VVKS(1)NDDDGDVPK</t>
  </si>
  <si>
    <t>HLYEQRDDEIIKVVKSNDDDGDVPKSNNNNN</t>
  </si>
  <si>
    <t>PF3D7_1464200</t>
  </si>
  <si>
    <t>LENNVEQNFDDY(0.027)NFY(0.588)S(0.61)S(0.61)EEEDY(0.122)T(0.037)QY(0.005)LNK</t>
  </si>
  <si>
    <t>LENNVEQNFDDYNFYSSEEEDYTQYLNKYFD</t>
  </si>
  <si>
    <t>ENNVEQNFDDYNFYSSEEEDYTQYLNKYFDM</t>
  </si>
  <si>
    <t>SSSNNS(1)QDTMK</t>
  </si>
  <si>
    <t>PF3D7_0411800;PF3D7_1359700</t>
  </si>
  <si>
    <t>519;99</t>
  </si>
  <si>
    <t>KS(1)FENK</t>
  </si>
  <si>
    <t>EEKKLLNNKILEYKKSFENKMIYNKVNNEMK;KEKEKEKEIILTDKKSFENKSNQINSDILHF</t>
  </si>
  <si>
    <t>KNS(1)DDS(0.98)FY(0.02)FDEYNNNK</t>
  </si>
  <si>
    <t>KETIAMSSVS(0.289)S(0.711)DVQYER</t>
  </si>
  <si>
    <t>SVNYKKETIAMSSVSSDVQYERDHTKLFPEH</t>
  </si>
  <si>
    <t>NSILTNIGS(1)MK</t>
  </si>
  <si>
    <t>RKSDFPYIKEKNSFNSLHYINNEKRNKTYKI</t>
  </si>
  <si>
    <t>NDDNS(1)DDEDDDEEEDEVNYYNK</t>
  </si>
  <si>
    <t>NKS(0.949)FDNMDIY(0.046)Y(0.004)NNQMK</t>
  </si>
  <si>
    <t>QTAFNIYDKVVDRNKSFDNMDIYYNNQMKDS</t>
  </si>
  <si>
    <t>ENQENDT(0.961)S(0.039)EKICDDNLNNVITIER</t>
  </si>
  <si>
    <t>QNKNNIQLRENQENDTSEKICDDNLNNVITI</t>
  </si>
  <si>
    <t>S(0.204)S(0.796)INDENDTK</t>
  </si>
  <si>
    <t>YS(1)LNNMEENINILK</t>
  </si>
  <si>
    <t>EELYPTNVNLFNYKYSLNNMEENINILKNEG</t>
  </si>
  <si>
    <t>RT(0.028)DT(0.972)FLR</t>
  </si>
  <si>
    <t>NVQSLYPNFLEYKENS(0.211)S(0.789)FK</t>
  </si>
  <si>
    <t>NINNEKEFS(0.999)NEFNINY(0.001)GSHSK</t>
  </si>
  <si>
    <t>QNVNKKKNINNEKEFSNEFNINYGSHSKVQQ</t>
  </si>
  <si>
    <t>TFNIS(0.887)T(0.113)PVK</t>
  </si>
  <si>
    <t>NNYNISQYFNKTFNISTPVKNMKESKLHKSD</t>
  </si>
  <si>
    <t>EGS(0.829)VS(0.17)EEIVEEMGS(0.001)LTEEIVDEER</t>
  </si>
  <si>
    <t>LDEDSITEEALEKEGSVSEEIVEEMGSLTEE</t>
  </si>
  <si>
    <t>ELAES(0.005)S(0.995)Q</t>
  </si>
  <si>
    <t>SYGS(0.291)NKS(0.999)Y(0.71)GINK</t>
  </si>
  <si>
    <t>NKSYGINKSYGSNKSYGINKSYGSNKSYGSN</t>
  </si>
  <si>
    <t>SNFTYYLS(0.999)DS(0.001)NTR</t>
  </si>
  <si>
    <t>ICS(0.008)NENNICS(0.992)DDNKICS(0.992)DDNNICS(0.007)DDNK</t>
  </si>
  <si>
    <t>IYNDNKICSNENNICSDDNKICSDDNNICSD</t>
  </si>
  <si>
    <t>CSNENNICSDDNKICSDDNNICSDDNKICSN</t>
  </si>
  <si>
    <t>KLNAS(0.857)LT(0.143)ELDDNQCQFLGVNK</t>
  </si>
  <si>
    <t>LDEKVALYHLKKLNASLTELDDNQCQFLGVN</t>
  </si>
  <si>
    <t>QGDS(0.843)T(0.152)NDT(0.005)KEK</t>
  </si>
  <si>
    <t>KEASRKLSHYNKQGDSTNDTKEKMENENSHG</t>
  </si>
  <si>
    <t>TNSEDFLFFQPINIS(1)PIK</t>
  </si>
  <si>
    <t>RTNSEDFLFFQPINISPIKEANYKLRSMYYN</t>
  </si>
  <si>
    <t>ALFNS(1)RENITDDYSMK</t>
  </si>
  <si>
    <t>NNNRNGGDVNRALFNSRENITDDYSMKTQNT</t>
  </si>
  <si>
    <t>S(1)IDNKIY(1)LKK</t>
  </si>
  <si>
    <t>SFNLKNNVNIFITIKSIDNKIYLKKKTKNKS</t>
  </si>
  <si>
    <t>NVNIFITIKSIDNKIYLKKKTKNKSIQNCSI</t>
  </si>
  <si>
    <t>LS(0.096)S(0.904)NDNIK</t>
  </si>
  <si>
    <t>256;257</t>
  </si>
  <si>
    <t>ESYFFNDDEIS(0.99)DT(0.009)S(0.001)LNSNYTQK</t>
  </si>
  <si>
    <t>KESIKESYFFNDDEISDTSLNSNYTQKNNTS</t>
  </si>
  <si>
    <t>259;260</t>
  </si>
  <si>
    <t>ESYFFNDDEIS(0.601)DT(0.601)S(0.792)LNS(0.006)NYTQK</t>
  </si>
  <si>
    <t>IKESYFFNDDEISDTSLNSNYTQKNNTSINN</t>
  </si>
  <si>
    <t>258;259</t>
  </si>
  <si>
    <t>ESYFFNDDEIS(0.665)DT(0.665)S(0.665)LNS(0.003)NYTQK</t>
  </si>
  <si>
    <t>SIKESYFFNDDEISDTSLNSNYTQKNNTSIN</t>
  </si>
  <si>
    <t>AS(0.021)S(0.979)INIIR</t>
  </si>
  <si>
    <t>SIS(0.003)S(0.997)VEER</t>
  </si>
  <si>
    <t>ESNTSINEKEEKSISSVEERANLYEDDEEND</t>
  </si>
  <si>
    <t>T(1)VYEQYVNHK</t>
  </si>
  <si>
    <t>NMRSKTNNFIDFKRRTVYEQYVNHKDDNNTN</t>
  </si>
  <si>
    <t>MDSEHDENRS(1)DGR</t>
  </si>
  <si>
    <t>DINYIKDNINLNS(0.837)DDNIY(0.163)HMNDINNINK</t>
  </si>
  <si>
    <t>NS(1)S(1)INDEEPYHYTNFVK</t>
  </si>
  <si>
    <t>INDGSDDLETYKKNSSINDEEPYHYTNFVKH</t>
  </si>
  <si>
    <t>SAS(0.005)AAS(0.973)T(0.94)T(0.089)RS(0.281)AS(0.706)AAS(0.004)T(0.001)TR</t>
  </si>
  <si>
    <t>QPNEIS(0.564)NGS(0.435)ILYTLR</t>
  </si>
  <si>
    <t>NNIYANYVFKQPNEISNGSILYTLRNNNNNN</t>
  </si>
  <si>
    <t>LS(0.968)S(0.032)YNINVR</t>
  </si>
  <si>
    <t>GTNKSATNLLIQEKLSSYNINVREKKKKKNK</t>
  </si>
  <si>
    <t>S(0.897)T(0.093)S(0.01)DLLNDLTNK</t>
  </si>
  <si>
    <t>ININSMNNVTHTNRKSTSDLLNDLTNKNNTN</t>
  </si>
  <si>
    <t>NIT(0.017)YS(0.983)K</t>
  </si>
  <si>
    <t>IKNPRSFNQNRNITYSKQFSQNNNYSSTHNN</t>
  </si>
  <si>
    <t>VFCSVFLEPS(0.144)T(0.144)RT(0.711)R</t>
  </si>
  <si>
    <t>IHDCTTENFNGFMAIT(0.5)T(0.5)PNK</t>
  </si>
  <si>
    <t>IHDCTTENFNGFMAITTPNKSWMAQYNDLSK</t>
  </si>
  <si>
    <t>T(0.126)FVS(0.872)FNLY(0.002)HNNNEK</t>
  </si>
  <si>
    <t>EEENKEDEEFFKTFVSFNLYHNNNEKNISYD</t>
  </si>
  <si>
    <t>NEENKNYS(1)HDK</t>
  </si>
  <si>
    <t>KDSNMNHKNEENKNYSHDKCQVRIRNKIMIK</t>
  </si>
  <si>
    <t>PF3D7_1208400</t>
  </si>
  <si>
    <t>RDIS(1)IDNK</t>
  </si>
  <si>
    <t>QSKEGNNMENKKRDISIDNKTLQQKKKKKSV</t>
  </si>
  <si>
    <t>PF3D7_1004500</t>
  </si>
  <si>
    <t>ICELENY(0.033)LNNT(0.566)NQNS(0.402)</t>
  </si>
  <si>
    <t>FLDMKICELENYLNNTNQNS___________</t>
  </si>
  <si>
    <t>AAS(0.391)NQET(0.609)LTSADPEGQIMR</t>
  </si>
  <si>
    <t>RSNNEVKIRAASNQETLTSADPEGQIMREYA</t>
  </si>
  <si>
    <t>S(0.998)NEEY(0.002)DHLYK</t>
  </si>
  <si>
    <t>EIS(0.104)S(0.896)LLESIK</t>
  </si>
  <si>
    <t>EGNQPIPPEEEKEISSLLESIKIDDDKMTDL</t>
  </si>
  <si>
    <t>PT(0.004)EMNS(0.856)S(0.14)LLDNESNLNLVDK</t>
  </si>
  <si>
    <t>_________MPTEMNSSLLDNESNLNLVDKM</t>
  </si>
  <si>
    <t>GYGFLT(0.001)FS(0.289)S(0.71)PR</t>
  </si>
  <si>
    <t>NDMNDPKS(1)IDALTENENNK</t>
  </si>
  <si>
    <t>TNNVDSKKNDMNDPKSIDALTENENNKNDAE</t>
  </si>
  <si>
    <t>LFDDDDGY(0.003)NNY(0.018)S(0.979)FEEYK</t>
  </si>
  <si>
    <t>MRHKLFDDDDGYNNYSFEEYKNEKNNNEKNN</t>
  </si>
  <si>
    <t>LLNTDLS(0.014)NDS(0.986)NDMIHYIDDSK</t>
  </si>
  <si>
    <t>ILHT(0.001)T(0.002)VQT(0.194)DY(0.531)S(0.568)S(0.568)NRS(0.568)NCET(0.568)EAHLK</t>
  </si>
  <si>
    <t>TTVQTDYSSNRSNCETEAHLKCSTLKGDT__</t>
  </si>
  <si>
    <t>ILVDKY(0.081)S(0.96)S(0.96)DVENDK</t>
  </si>
  <si>
    <t>SSS(1)YIDIK</t>
  </si>
  <si>
    <t>DVNNIS(0.756)AY(0.244)NNDDQHDNIHHEK</t>
  </si>
  <si>
    <t>IYEKGKIHYKDVNNISAYNNDDQHDNIHHEK</t>
  </si>
  <si>
    <t>IIDY(0.074)S(0.642)S(0.641)S(0.641)DEQEY(0.001)SNILK</t>
  </si>
  <si>
    <t>MKAYKYTQPNKIIDYSSSDEQEYSNILKRPK</t>
  </si>
  <si>
    <t>LHESSISY(0.001)LS(1)S(1)DNDVNSNTEYEK</t>
  </si>
  <si>
    <t>YYRS(0.997)T(0.002)SR</t>
  </si>
  <si>
    <t>NIDNVNYDS(0.999)S(0.97)Y(0.031)EEDMKIK</t>
  </si>
  <si>
    <t>DLNNS(0.979)FS(0.092)S(0.926)Y(0.004)NKLK</t>
  </si>
  <si>
    <t>S(0.023)VY(0.008)S(0.97)NCK</t>
  </si>
  <si>
    <t>___MGILFKLNKSVYSNCKSYVYKSGGNSLL</t>
  </si>
  <si>
    <t>LLLS(0.003)GENNKPLS(0.971)Y(0.026)NNK</t>
  </si>
  <si>
    <t>RKNKLLLSGENNKPLSYNNKSTNSNNNMSEN</t>
  </si>
  <si>
    <t>DT(0.035)LS(0.965)LK</t>
  </si>
  <si>
    <t>NDHNNYNYYNY(0.001)FNHGS(0.995)GFIPY(0.004)EDNNISK</t>
  </si>
  <si>
    <t>NDHNNYNYYNYFNHGSGFIPYEDNNISKINK</t>
  </si>
  <si>
    <t>GDKT(0.014)NIS(0.986)QEHITNILTDEK</t>
  </si>
  <si>
    <t>RT(0.117)S(0.883)IEK</t>
  </si>
  <si>
    <t>MDYDYILTKKKKKRTSIEKNNKHNDMIGDVY</t>
  </si>
  <si>
    <t>PF3D7_1323700</t>
  </si>
  <si>
    <t>GAPM1</t>
  </si>
  <si>
    <t>glideosome associated protein with multiple membrane spans 1</t>
  </si>
  <si>
    <t>NEYYKS(1)R</t>
  </si>
  <si>
    <t>DVKLTQSAMRNEYYKSRNAMAYYGPAVVTAN</t>
  </si>
  <si>
    <t>AQHIS(1)IYNER</t>
  </si>
  <si>
    <t>IQADSYDINPKAQHISIYNERDINQNNDSNN</t>
  </si>
  <si>
    <t>RDVVNLLS(1)FR</t>
  </si>
  <si>
    <t>IKKRKKEKRDVVNLLSFRYIEKELEKKLFKN</t>
  </si>
  <si>
    <t>T(0.001)YS(0.999)YNR</t>
  </si>
  <si>
    <t>SQNDNRNRNIFGRTYSYNRNTRNPRIITRAI</t>
  </si>
  <si>
    <t>S(0.009)FS(0.08)S(0.91)QGIREDFPYK</t>
  </si>
  <si>
    <t>KMKKHNDKIMNKDSDSDYNKNENRENHNERD</t>
  </si>
  <si>
    <t>PF3D7_1420400;P41250</t>
  </si>
  <si>
    <t>482;335</t>
  </si>
  <si>
    <t>NEIS(1)PR</t>
  </si>
  <si>
    <t>PFAGAQLGLGFRNEISPRNGLLRVREFQMAE</t>
  </si>
  <si>
    <t>GLT(0.058)S(0.942)AGK</t>
  </si>
  <si>
    <t>RS(0.139)IEFT(0.132)DNDES(0.729)KK</t>
  </si>
  <si>
    <t>SDLHKRSIEFTDNDESKKKIKTDGEENDIME</t>
  </si>
  <si>
    <t>NDNT(0.998)QDMY(0.002)INK</t>
  </si>
  <si>
    <t>DKCHVDMECFSKNDNTQDMYINKNDIYNNND</t>
  </si>
  <si>
    <t>T(0.033)DLFS(0.93)PGNNY(0.037)DKDINTDENNK</t>
  </si>
  <si>
    <t>NSNVSDGGKMKTDLFSPGNNYDKDINTDENN</t>
  </si>
  <si>
    <t>ILVCET(0.03)CDVY(0.618)ENS(0.474)DDT(0.878)LKR</t>
  </si>
  <si>
    <t>ILVCETCDVYENSDDTLKRSHDIFEDESYNI</t>
  </si>
  <si>
    <t>YSWFCKILVCETCDVYENSDDTLKRSHDIFE</t>
  </si>
  <si>
    <t>SVVSSIY(0.019)S(0.134)Y(0.113)NS(0.735)NKEK</t>
  </si>
  <si>
    <t>INMNKSVVSSIYSYNSNKEKKKNMRKCIKGL</t>
  </si>
  <si>
    <t>783;234;1641</t>
  </si>
  <si>
    <t>S(0.008)S(0.159)S(0.829)YT(0.005)R</t>
  </si>
  <si>
    <t>KYESKIEHCNNYKSSSYTRHIETTKFHESTD</t>
  </si>
  <si>
    <t>MT(0.002)T(0.002)Y(0.011)EY(0.04)ILNT(0.838)S(0.512)HHS(0.594)EAEGR</t>
  </si>
  <si>
    <t>FLISKKMTTYEYILNTSHHSEAEGRNKIKTF</t>
  </si>
  <si>
    <t>LCADTFNNINS(1)IGNEEK</t>
  </si>
  <si>
    <t>CDYNKLCADTFNNINSIGNEEKRSLNVLNEQ</t>
  </si>
  <si>
    <t>VNNTTYS(0.005)NAS(0.884)NS(0.028)NNS(0.041)T(0.041)R</t>
  </si>
  <si>
    <t>67;67</t>
  </si>
  <si>
    <t>VHDNGDCLS(1)R</t>
  </si>
  <si>
    <t>LFKHYKKVHDNGDCLSRKENSINSSTLMNRE</t>
  </si>
  <si>
    <t>RDES(0.367)ET(0.633)GVQGNVTHVK</t>
  </si>
  <si>
    <t>NPPMIS(0.001)T(0.001)VGS(0.998)K</t>
  </si>
  <si>
    <t>ATYMIKNPPMISTVGSKKKKGKEKKVEKSSK</t>
  </si>
  <si>
    <t>MNS(0.926)Y(0.07)NWDS(0.002)Y(0.001)FT(0.001)QDKEIYKK</t>
  </si>
  <si>
    <t>NGVIY(0.655)S(0.348)DDEENDDS(0.997)DDLLDS(0.922)DKS(0.539)IS(0.539)NGK</t>
  </si>
  <si>
    <t>ENDDSDDLLDSDKSISNGKKENKKNKKKDTS</t>
  </si>
  <si>
    <t>S(0.004)NY(0.001)Y(0.003)FFKS(0.785)DDDY(0.048)Y(0.048)Y(0.048)DEEVDS(0.059)LS(0.004)NK</t>
  </si>
  <si>
    <t>METKDMYKSNYYFFKSDDDYYYDEEVDSLSN</t>
  </si>
  <si>
    <t>MDIYES(0.001)ES(0.996)Y(0.002)Y(0.001)DES(1)DMEK</t>
  </si>
  <si>
    <t>IVT(0.097)S(0.903)LNKIPSPLK</t>
  </si>
  <si>
    <t>KPLNKYFLSKIKIVTSLNKIPSPLKEQKNTE</t>
  </si>
  <si>
    <t>NYSLGNLS(0.617)T(0.329)GT(0.049)T(0.631)S(0.374)QGS(0.895)T(0.093)S(0.011)S(0.001)R</t>
  </si>
  <si>
    <t>DILS(0.911)NPFT(0.071)T(0.013)S(0.002)S(0.002)YNEENEK</t>
  </si>
  <si>
    <t>NINQNEEELKVKDILSNPFTTSSYNEENEKV</t>
  </si>
  <si>
    <t>NQHET(0.5)FT(0.5)DELYENNTK</t>
  </si>
  <si>
    <t>RKKKISKEQNKNQHETFTDELYENNTKMNND</t>
  </si>
  <si>
    <t>NSIGNT(0.79)S(0.21)NNIFVFK</t>
  </si>
  <si>
    <t>FTSSTLGKKKNSIGNTSNNIFVFKRNSTEDE</t>
  </si>
  <si>
    <t>SLASDDVLKS(1)K</t>
  </si>
  <si>
    <t>NDFDIKSLASDDVLKSKNKKKEVKKLGKIFR</t>
  </si>
  <si>
    <t>CALSNIIPAS(0.854)T(0.146)GAAK</t>
  </si>
  <si>
    <t>S(0.016)CS(0.984)IPGLNNMNDDVNK</t>
  </si>
  <si>
    <t>CDTSNYDNTMFDRSCSIPGLNNMNDDVNKSG</t>
  </si>
  <si>
    <t>YLTSEGTHIYELDIS(0.997)DEEGDIY(0.003)LDNYK</t>
  </si>
  <si>
    <t>MES(0.008)LS(0.992)IEK</t>
  </si>
  <si>
    <t>LS(0.027)S(0.973)IMER</t>
  </si>
  <si>
    <t>EKTLKKRAQSLKKLSSIMERYAGGKRNDKKA</t>
  </si>
  <si>
    <t>GMINDEDS(0.999)AAEY(0.001)DFS(1)FQR</t>
  </si>
  <si>
    <t>NYTSNNS(0.855)GDY(0.101)NES(0.044)VK</t>
  </si>
  <si>
    <t>MNKNCGNKRNYTSNNSGDYNESVKSNNYYNH</t>
  </si>
  <si>
    <t>PF3D7_1470500</t>
  </si>
  <si>
    <t>PDEdelta</t>
  </si>
  <si>
    <t>phosphodiesterase delta, putative</t>
  </si>
  <si>
    <t>CILFHDFT(0.973)LNACY(0.564)KDY(0.564)Y(0.564)S(0.335)MICFLNK</t>
  </si>
  <si>
    <t>YKFLFSNKCILFHDFTLNACYKDYYSMICFL</t>
  </si>
  <si>
    <t>SNKCILFHDFTLNACYKDYYSMICFLNKLLK</t>
  </si>
  <si>
    <t>CILFHDFTLNACYKDYYSMICFLNKLLKSCN</t>
  </si>
  <si>
    <t>ILFHDFTLNACYKDYYSMICFLNKLLKSCNI</t>
  </si>
  <si>
    <t>SNIGSANLVS(0.001)NVS(0.998)PEPLSANTTK</t>
  </si>
  <si>
    <t>HT(1)LHEEETGEQK</t>
  </si>
  <si>
    <t>LRENVLKEKELLMKHTLHEEETGEQKQVTNV</t>
  </si>
  <si>
    <t>LIISEIY(0.03)PVKQS(0.97)K</t>
  </si>
  <si>
    <t>LESKLIISEIYPVKQSKIGVPWCTSLTWSAN</t>
  </si>
  <si>
    <t>S(0.5)CS(0.5)INDDERK</t>
  </si>
  <si>
    <t>AT(1)TS(0.01)S(0.99)ILEEKPVNK</t>
  </si>
  <si>
    <t>S(0.001)IS(0.001)DAVS(0.998)EVSDLS(1)DDNKNEK</t>
  </si>
  <si>
    <t>HYNNIS(1)NTK</t>
  </si>
  <si>
    <t>DNIQSPNIIRHYNNISNTKNNVNKAIVQPTY</t>
  </si>
  <si>
    <t>EDNIMDPDNS(1)DNPNINDNLNINDNPNSR</t>
  </si>
  <si>
    <t>VVFDLT(0.005)DELNEKEKS(0.995)PPLDNVQNK</t>
  </si>
  <si>
    <t>KVVFDLTDELNEKEKSPPLDNVQNKIIYGDN</t>
  </si>
  <si>
    <t>SYNS(0.119)S(0.871)S(0.01)NK</t>
  </si>
  <si>
    <t>ANEMNINNFNKSYNSSSNKKNSIPCNSSNGN</t>
  </si>
  <si>
    <t>S(0.002)ENT(0.03)T(0.147)GS(0.801)ES(0.019)NVMIAS(0.001)MR</t>
  </si>
  <si>
    <t>YQS(0.084)S(0.897)T(0.019)ASALIA</t>
  </si>
  <si>
    <t>YKRKKLLPSNWKYQSSTASALIA________</t>
  </si>
  <si>
    <t>KETVTAVLS(0.087)T(0.814)T(0.099)AK</t>
  </si>
  <si>
    <t>EKTQEKKETVTAVLSTTAKRKTLKLKKQKND</t>
  </si>
  <si>
    <t>PF3D7_1433600</t>
  </si>
  <si>
    <t>SPC1</t>
  </si>
  <si>
    <t>signal peptidase complex subunit SPC1, putative</t>
  </si>
  <si>
    <t>S(0.101)Y(0.005)S(0.69)S(0.101)S(0.101)NDKK</t>
  </si>
  <si>
    <t>WPMYNRNNIEWEKSYSSSNDKKRK_______</t>
  </si>
  <si>
    <t>LGDIVVVGINS(0.999)DEDALNS(0.001)K</t>
  </si>
  <si>
    <t>1761;1774</t>
  </si>
  <si>
    <t>VCLLNDS(0.5)T(0.5)EKDK</t>
  </si>
  <si>
    <t>QLYHGSKKVCLLNDSTEKDKKTCLYNERKEE</t>
  </si>
  <si>
    <t>S(0.961)IT(0.038)YYEHSFNSESNK</t>
  </si>
  <si>
    <t>QSHVTNSATEVAAQENNS(0.5)T(0.5)EEK</t>
  </si>
  <si>
    <t>HVTNSATEVAAQENNSTEEKKNNPPVEQQQQ</t>
  </si>
  <si>
    <t>VTNSATEVAAQENNSTEEKKNNPPVEQQQQQ</t>
  </si>
  <si>
    <t>Y(0.001)IS(0.014)NEMPS(0.986)NILNNIQK</t>
  </si>
  <si>
    <t>NKNNINNKYISNEMPSNILNNIQKEIQKDVP</t>
  </si>
  <si>
    <t>IS(0.018)S(0.982)FHK</t>
  </si>
  <si>
    <t>LGFYS(1)NEES(0.5)DS(0.5)HDIK</t>
  </si>
  <si>
    <t>FQT(0.016)S(0.984)EEKVK</t>
  </si>
  <si>
    <t>IINS(0.003)Y(0.002)DY(0.053)S(0.299)S(0.299)HNS(0.672)S(0.672)DNEDNNNNYFINTNEHNK</t>
  </si>
  <si>
    <t>DTYRIINSYDYSSHNSSDNEDNNNNYFINTN</t>
  </si>
  <si>
    <t>TYRIINSYDYSSHNSSDNEDNNNNYFINTNE</t>
  </si>
  <si>
    <t>S(0.5)S(0.5)DELFSR</t>
  </si>
  <si>
    <t>MTSLPTEYRNKSSKSSDELFSRNLLDFENFC</t>
  </si>
  <si>
    <t>HS(0.568)S(0.432)FYGK</t>
  </si>
  <si>
    <t>YVNLNKVPLFLSERHSSFYGKLSDINSKQEH</t>
  </si>
  <si>
    <t>NQTNFIYQNDS(1)EIK</t>
  </si>
  <si>
    <t>YYRS(0.989)T(0.011)S(1)RR</t>
  </si>
  <si>
    <t>RYRDKRRYDKYYRSTSRRASRHEKRNENYKS</t>
  </si>
  <si>
    <t>TEDVS(0.001)NMS(0.999)GVS(1)IDIIK</t>
  </si>
  <si>
    <t>NSISEKHRTEDVSNMSGVSIDIIKSNDIN__</t>
  </si>
  <si>
    <t>SEKHRTEDVSNMSGVSIDIIKSNDIN_____</t>
  </si>
  <si>
    <t>SQQESDKLT(0.015)S(0.96)T(0.024)S(0.001)K</t>
  </si>
  <si>
    <t>NNNSIKSQQESDKLTSTSKGVKRSASNKFDD</t>
  </si>
  <si>
    <t>INVLPS(1)NKDNR</t>
  </si>
  <si>
    <t>TNFVNNYNTRINVLPSNKDNREISRTSTTVS</t>
  </si>
  <si>
    <t>AS(1)RANDDAFNTFFSETGAGK</t>
  </si>
  <si>
    <t>EHGIQPDGQMPSDKASRANDDAFNTFFSETG</t>
  </si>
  <si>
    <t>MS(0.247)S(0.753)GIK</t>
  </si>
  <si>
    <t>CKGILLSTVSPRKMSSGIKEFINFLKLNFPE</t>
  </si>
  <si>
    <t>NIGNNFS(0.389)S(0.553)S(0.053)NS(0.005)K</t>
  </si>
  <si>
    <t>DNINIAHKNIGNNFSSSNSKLGNITNIKKKV</t>
  </si>
  <si>
    <t>NICENNNENYS(0.571)ENHNENYS(0.428)ENHNEK</t>
  </si>
  <si>
    <t>LCENKNICENNNENYSENHNENYSENHNEKY</t>
  </si>
  <si>
    <t>DDLEIDHYEDT(0.001)S(0.991)S(0.008)ETEK</t>
  </si>
  <si>
    <t>S(0.021)S(0.021)S(0.081)S(0.876)NT(0.002)IDMK</t>
  </si>
  <si>
    <t>IVSPS(1)FNNDTVEK</t>
  </si>
  <si>
    <t>TNKEYNESFYKIVSPSFNNDTVEKSNIIIQE</t>
  </si>
  <si>
    <t>Y(0.001)S(0.999)LNWNDK</t>
  </si>
  <si>
    <t>MQMNNS(0.991)NIDMNLS(0.005)NIS(0.002)Y(0.002)NHDELENNK</t>
  </si>
  <si>
    <t>SYNPDTHDNKMQMNNSNIDMNLSNISYNHDE</t>
  </si>
  <si>
    <t>KQVYNNS(1)DDHK</t>
  </si>
  <si>
    <t>DEYKNVQKKKQVYNNSDDHKNSNEDQILSEI</t>
  </si>
  <si>
    <t>S(0.3)S(0.34)S(0.384)MHS(0.855)S(0.122)DNLIYNVHNNNR</t>
  </si>
  <si>
    <t>KENIY(0.076)NNS(0.743)MNDS(0.151)ENY(0.082)LS(0.719)DT(0.187)Y(0.019)MIT(0.023)R</t>
  </si>
  <si>
    <t>NDLISNTRKENIYNNSMNDSENYLSDTYMIT</t>
  </si>
  <si>
    <t>ENIYNNSMNDSENYLSDTYMITRDNEHMYPM</t>
  </si>
  <si>
    <t>RQNT(1)LLNEDVDNK</t>
  </si>
  <si>
    <t>KKNIYDRRTLMRRQNTLLNEDVDNKCVKGNL</t>
  </si>
  <si>
    <t>NEYNNILY(0.065)S(0.98)S(0.955)NDYNNIK</t>
  </si>
  <si>
    <t>NNSKDARNEYNNILYSSNDYNNIKKGTLLLC</t>
  </si>
  <si>
    <t>KAS(1)YDEEAK</t>
  </si>
  <si>
    <t>SASYIKKLRLDKKKASYDEEAKDNQIKDKSF</t>
  </si>
  <si>
    <t>PF3D7_1031800</t>
  </si>
  <si>
    <t>S(1)EQNLK</t>
  </si>
  <si>
    <t>______________MSEQNLKVESNFSKEGE</t>
  </si>
  <si>
    <t>KES(0.996)ANDYT(0.004)NDNQMNNNTK</t>
  </si>
  <si>
    <t>LDS(0.842)S(0.158)NLLESTLR</t>
  </si>
  <si>
    <t>INNELIDNENARKLDSSNLLESTLRNKESFS</t>
  </si>
  <si>
    <t>CLGELKDNQEKS(0.817)QNDNT(0.183)NNDSGGK</t>
  </si>
  <si>
    <t>DINKCLGELKDNQEKSQNDNTNNDSGGKKKY</t>
  </si>
  <si>
    <t>VEKS(0.033)S(0.967)DYDLAEK</t>
  </si>
  <si>
    <t>ILQES(0.999)HS(0.001)K</t>
  </si>
  <si>
    <t>NMASFNFQGSHIEEQILDDNNDNDS(1)YHNDDEK</t>
  </si>
  <si>
    <t>CIS(1)FNEAYDLNNDEK</t>
  </si>
  <si>
    <t>_MEYKYYDKKMDKCISFNEAYDLNNDEKKVG</t>
  </si>
  <si>
    <t>CVHFS(0.001)DVS(0.025)PS(0.975)DFPQDDDK</t>
  </si>
  <si>
    <t>HSLEKKCVHFSDVSPSDFPQDDDKCAQRDSR</t>
  </si>
  <si>
    <t>RNS(1)EKELEYGYK</t>
  </si>
  <si>
    <t>RDNGTKYDLRHVRRNSEKELEYGYKVERHMT</t>
  </si>
  <si>
    <t>S(0.409)INKY(0.661)NRPS(0.929)EEDELY(0.001)K</t>
  </si>
  <si>
    <t>HYKSHNNHRDRSINKYNRPSEEDELYKSKKR</t>
  </si>
  <si>
    <t>YLNKEDS(0.855)S(0.145)</t>
  </si>
  <si>
    <t>KIILECSYKYLNKEDSS______________</t>
  </si>
  <si>
    <t>ALICS(1)HDDTIIK</t>
  </si>
  <si>
    <t>NNDKPFINNKRALICSHDDTIIKNENTKKYK</t>
  </si>
  <si>
    <t>YIQGIMDIES(0.5)DT(0.5)EQITTSGNQTNK</t>
  </si>
  <si>
    <t>WENKYIQGIMDIESDTEQITTSGNQTNKSND</t>
  </si>
  <si>
    <t>81;81;81;81</t>
  </si>
  <si>
    <t>DKKKKNLDPQISSLVSLVDNMDITQEKKDKI</t>
  </si>
  <si>
    <t>NIS(1)DVNNDLDKK</t>
  </si>
  <si>
    <t>SSSSSSKSYKSSRNISDVNNDLDKKRGDKKV</t>
  </si>
  <si>
    <t>NNYCIS(0.009)NFS(0.991)FIK</t>
  </si>
  <si>
    <t>ENAVT(0.613)NDKGS(0.462)HY(0.062)S(0.781)S(0.082)R</t>
  </si>
  <si>
    <t>EARTHLLVEQKENAVTNDKGSHYSSRRSRSH</t>
  </si>
  <si>
    <t>FSSDTLHNYEDIDS(0.615)T(0.615)ES(0.615)T(0.154)CDLSNYEDDLNR</t>
  </si>
  <si>
    <t>KFSSDTLHNYEDIDSTESTCDLSNYEDDLNR</t>
  </si>
  <si>
    <t>NLHESDEQNIDILTDEPILLNLNNEGS(0.435)T(0.564)NK</t>
  </si>
  <si>
    <t>LTDEPILLNLNNEGSTNKNNSFVHDNNKINE</t>
  </si>
  <si>
    <t>KEVQTAT(0.022)QQS(0.94)NLMT(0.037)NLDPK</t>
  </si>
  <si>
    <t>IENKIKKEVQTATQQSNLMTNLDPKTQFIKN</t>
  </si>
  <si>
    <t>NLPVNS(1)NDLFFR</t>
  </si>
  <si>
    <t>YNKCNIIKSRNLPVNSNDLFFRNSFNEHVSV</t>
  </si>
  <si>
    <t>PF3D7_1246300</t>
  </si>
  <si>
    <t>KIC4</t>
  </si>
  <si>
    <t>YESYLES(0.148)FT(0.1)S(0.1)NKS(0.652)EK</t>
  </si>
  <si>
    <t>NIRYESYLESFTSNKSEKKELKPINKQNTLK</t>
  </si>
  <si>
    <t>S(0.465)S(0.534)ELS(0.984)KNS(0.018)KPK</t>
  </si>
  <si>
    <t>FSYNVYSRNRKSSELSKNSKPKKKKDNKNVS</t>
  </si>
  <si>
    <t>KGS(0.87)NNS(0.87)NINHDIY(0.26)NNNINDTINYTIPDQK</t>
  </si>
  <si>
    <t>IYDGDES(1)EDDEGHDNK</t>
  </si>
  <si>
    <t>Y(0.001)S(0.001)NNNYFNQS(0.998)NDMNK</t>
  </si>
  <si>
    <t>NENNYKYSNNNYFNQSNDMNKITNKYMNHNY</t>
  </si>
  <si>
    <t>MNYSNDIS(0.002)FS(0.998)DIQK</t>
  </si>
  <si>
    <t>LNNLNIMNAS(0.7)LS(0.1)T(0.1)T(0.1)NADIE</t>
  </si>
  <si>
    <t>VITKRRLNNLNIMNASLSTTNADIE______</t>
  </si>
  <si>
    <t>ECISNQDS(0.981)S(0.019)K</t>
  </si>
  <si>
    <t>TNILNNQKECISNQDSSKRFLDAHEEKKKKN</t>
  </si>
  <si>
    <t>PF3D7_1034000</t>
  </si>
  <si>
    <t>SLY1</t>
  </si>
  <si>
    <t>Sec1 family protein, putative</t>
  </si>
  <si>
    <t>GNILYYS(1)HDK</t>
  </si>
  <si>
    <t>EYQENGNNRGNILYYSHDKIWKILIYDKEGQ</t>
  </si>
  <si>
    <t>IS(0.148)S(0.851)YVELPDFAHDDLPK</t>
  </si>
  <si>
    <t>FQLNTVSNILNKKISSYVELPDFAHDDLPKI</t>
  </si>
  <si>
    <t>INYINS(1)VDDINNSSNNSINIQHIQHK</t>
  </si>
  <si>
    <t>FFNNFQT(0.5)DS(0.5)IDNEINNMNEK</t>
  </si>
  <si>
    <t>NLQFKDKNKFFNNFQTDSIDNEINNMNEKQN</t>
  </si>
  <si>
    <t>KLSNDTDNNS(1)EDYPNDSYILK</t>
  </si>
  <si>
    <t>LS(0.025)NDT(0.975)DNNS(0.986)EDY(0.014)PNDSYILK</t>
  </si>
  <si>
    <t>WVDLLS(0.978)S(0.021)ES(0.001)NFSHSK</t>
  </si>
  <si>
    <t>GNDNINGNHS(0.395)DRES(0.605)EK</t>
  </si>
  <si>
    <t>VKGNDNINGNHSDRESEKRQDMNQNNVNENI</t>
  </si>
  <si>
    <t>GNPNS(1)INKNNYTNDNDR</t>
  </si>
  <si>
    <t>EKHVKTDNNTKGNPNSINKNNYTNDNDRNLD</t>
  </si>
  <si>
    <t>NS(0.701)IS(0.285)NY(0.015)NK</t>
  </si>
  <si>
    <t>LGFY(0.001)S(0.999)NEES(0.997)DS(0.003)HDIK</t>
  </si>
  <si>
    <t>YYCEYCDIYLTHS(0.078)S(0.922)PVGR</t>
  </si>
  <si>
    <t>SSVLLLS(0.985)S(0.015)EK</t>
  </si>
  <si>
    <t>KNTEHTDHEKDRKSVSFEQEKSELISNEEYI</t>
  </si>
  <si>
    <t>TEEWLT(0.049)QS(0.951)GDRNCIKEENLNDELLSK</t>
  </si>
  <si>
    <t>LINKSNNKTEEWLTQSGDRNCIKEENLNDEL</t>
  </si>
  <si>
    <t>VHS(0.988)NS(0.793)S(0.116)NY(0.104)NNNNNNNS(0.976)DS(0.024)NNKK</t>
  </si>
  <si>
    <t>S(0.283)S(0.331)S(0.387)NNT(1)NNMTSNEIGDHK</t>
  </si>
  <si>
    <t>CES(0.999)ES(0.001)YLPNK</t>
  </si>
  <si>
    <t>KS(0.991)GYFT(0.003)T(0.005)DPYDTSNIIK</t>
  </si>
  <si>
    <t>AT(0.004)LADS(0.996)FLK</t>
  </si>
  <si>
    <t>_________MATLADSFLKDLEDLEFEDEEE</t>
  </si>
  <si>
    <t>IGNAVPGDS(1)IGEEFTGYVFR</t>
  </si>
  <si>
    <t>LPFMEKRIGNAVPGDSIGEEFTGYVFRITGG</t>
  </si>
  <si>
    <t>KEDFINS(0.003)S(0.019)DS(0.978)Y(0.001)NIYPNDNDK</t>
  </si>
  <si>
    <t>TMDNEKKEDFINSSDSYNIYPNDNDKQNLNN</t>
  </si>
  <si>
    <t>KEY(0.011)ET(0.371)S(0.618)LEK</t>
  </si>
  <si>
    <t>YNNNKFSIKKKEYETSLEKMKNTLDDTLPNN</t>
  </si>
  <si>
    <t>RT(1)DINDIFNNSLSETNK</t>
  </si>
  <si>
    <t>LQMLNITDLDILEKRTDINDIFNNSLSETNK</t>
  </si>
  <si>
    <t>STTLDSLYNKES(1)S(1)NDRER</t>
  </si>
  <si>
    <t>NINICNINS(0.999)LS(0.001)NIK</t>
  </si>
  <si>
    <t>KDIDNMKNINICNINSLSNIKNLREMLNSCY</t>
  </si>
  <si>
    <t>PF3D7_1025900</t>
  </si>
  <si>
    <t>GYIPLS(1)NEHK</t>
  </si>
  <si>
    <t>YKEFDVYETKGYIPLSNEHKQNKSVCFLDNH</t>
  </si>
  <si>
    <t>YYS(1)CSR</t>
  </si>
  <si>
    <t>S(0.578)S(0.422)VILK</t>
  </si>
  <si>
    <t>GNVPYGKKKNSTNPRSSVILKNGEHNVLSTY</t>
  </si>
  <si>
    <t>T(0.989)T(0.011)PTEQYK</t>
  </si>
  <si>
    <t>TYNKGYKNYKNKNHKTTPTEQYKKF______</t>
  </si>
  <si>
    <t>AFPS(0.999)LT(0.001)SK</t>
  </si>
  <si>
    <t>HDEDQHS(1)EHS(1)HQDQDEQEEKEKEK</t>
  </si>
  <si>
    <t>NDS(0.872)CS(0.146)DDAY(0.98)MNNFIS(0.002)NK</t>
  </si>
  <si>
    <t>NKNKREKNDSCSDDAYMNNFISNKTEQDVMI</t>
  </si>
  <si>
    <t>KDPY(0.001)GNNY(0.017)NDEY(0.472)VDS(0.473)QS(0.49)ES(0.483)S(0.474)S(0.501)GY(0.088)NK</t>
  </si>
  <si>
    <t>NNYNDEYVDSQSESSSGYNKKENIKSNNSNN</t>
  </si>
  <si>
    <t>GPARGS(1)EEK</t>
  </si>
  <si>
    <t>WIPRRLGGGKGPARGSEEKKKIIHNINWTAL</t>
  </si>
  <si>
    <t>IVLKDS(1)NVVNNFEENMQHR</t>
  </si>
  <si>
    <t>IQEEKNNKIKIVLKDSNVVNNFEENMQHRNK</t>
  </si>
  <si>
    <t>FFDS(1)LNYK</t>
  </si>
  <si>
    <t>KLCYLRNQLIEKFFDSLNYKIDQNEDCVDKL</t>
  </si>
  <si>
    <t>NIINNYIDNY(0.001)S(0.999)PRDS(1)S(1)NDEENNLIVK</t>
  </si>
  <si>
    <t>S(0.008)AS(0.992)NNNMINNK</t>
  </si>
  <si>
    <t>S(0.005)S(0.005)GY(0.005)DS(0.812)S(0.321)Y(0.799)NDLQS(0.02)S(0.018)S(0.016)LPNPSSNEVLNK</t>
  </si>
  <si>
    <t>LDRGDVIKSSGYDSSYNDLQSSSLPNPSSNE</t>
  </si>
  <si>
    <t>MNNS(0.002)KENDS(0.977)VS(0.021)K</t>
  </si>
  <si>
    <t>NS(0.001)IFGDNNDDKDDDDDDS(0.019)Y(0.018)LDNFS(0.932)DS(0.03)DGK</t>
  </si>
  <si>
    <t>DDKDDDDDDSYLDNFSDSDGKKNDPSYKYDI</t>
  </si>
  <si>
    <t>MNNPNIPNYPNVNVS(0.431)APET(0.569)K</t>
  </si>
  <si>
    <t>PNIPNYPNVNVSAPETKQDTKIIPNKEKKKI</t>
  </si>
  <si>
    <t>NDS(0.998)INNNS(0.002)SSNNNNNNNIILK</t>
  </si>
  <si>
    <t>SWSPTKGSLSYNKNDSINNNSSSNNNNNNNI</t>
  </si>
  <si>
    <t>KS(0.997)VY(0.997)Y(0.997)DDDVS(0.005)LY(0.003)RK</t>
  </si>
  <si>
    <t>LGLLTVTLWAKEGKKSVYYDDDVSLYRKLMV</t>
  </si>
  <si>
    <t>LLTVTLWAKEGKKSVYYDDDVSLYRKLMVSC</t>
  </si>
  <si>
    <t>LTVTLWAKEGKKSVYYDDDVSLYRKLMVSCV</t>
  </si>
  <si>
    <t>FGSY(0.002)EQVLIS(0.998)QPHEFNER</t>
  </si>
  <si>
    <t>EERPNRFGSYEQVLISQPHEFNERLKVHEND</t>
  </si>
  <si>
    <t>TTDEYHNVINNCNIT(1)EDENKK</t>
  </si>
  <si>
    <t>KTTDEYHNVINNCNITEDENKKMSPSKKSTY</t>
  </si>
  <si>
    <t>KNS(0.393)VT(0.607)DNLNNNGNVK</t>
  </si>
  <si>
    <t>LS(0.091)S(0.909)FTS(0.043)S(0.177)T(0.779)LGK</t>
  </si>
  <si>
    <t>IYDKLKHKLSSFTSSTLGKKKNSIGNTSNNI</t>
  </si>
  <si>
    <t>ITILEGENVPKPVVS(1)INK</t>
  </si>
  <si>
    <t>KITILEGENVPKPVVSINKIGFPDYVIKSLK</t>
  </si>
  <si>
    <t>KFS(1)FDLIK</t>
  </si>
  <si>
    <t>KHNDEYINSFIKKKFSFDLIKNNLKKKKEEI</t>
  </si>
  <si>
    <t>S(0.002)IS(0.998)NNKQNLVDNEK</t>
  </si>
  <si>
    <t>NEIRIKYNSKMNKSISNNKQNLVDNEKNNNE</t>
  </si>
  <si>
    <t>NFFFS(0.003)FNT(0.92)DS(0.92)EDY(0.157)NNK</t>
  </si>
  <si>
    <t>NKNKKRNFFFSFNTDSEDYNNKYLNNSSFSM</t>
  </si>
  <si>
    <t>NFFFS(0.257)FNT(0.996)DS(0.747)EDY(0.001)NNK</t>
  </si>
  <si>
    <t>NYNKNKKRNFFFSFNTDSEDYNNKYLNNSSF</t>
  </si>
  <si>
    <t>MHNDS(0.929)S(0.071)QYMDLK</t>
  </si>
  <si>
    <t>IS(0.003)S(0.981)HS(0.016)FD</t>
  </si>
  <si>
    <t>LRFNEHIGGDMFKISSHSFD___________</t>
  </si>
  <si>
    <t>T(0.121)T(0.121)S(0.758)FELDHNGNNYYNDNK</t>
  </si>
  <si>
    <t>YNS(0.978)T(0.021)T(0.001)NPMDLVETNNANK</t>
  </si>
  <si>
    <t>KVS(1)YNLDNTSISLR</t>
  </si>
  <si>
    <t>NHTHNNNNNNNNNS(0.835)S(0.164)EK</t>
  </si>
  <si>
    <t>DKNHTHNNNNNNNNNSSEKNHNMHSNDKEYA</t>
  </si>
  <si>
    <t>INDT(0.023)T(0.093)T(0.093)IT(0.093)T(0.565)S(0.133)VEIPNDEHIK</t>
  </si>
  <si>
    <t>LSKENLKINDTTTITTSVEIPNDEHIKKILL</t>
  </si>
  <si>
    <t>KEFS(0.977)LT(0.023)FNNMK</t>
  </si>
  <si>
    <t>LLNYQTTCELAKKEFSLTFNNMKNIEKKKEK</t>
  </si>
  <si>
    <t>REGYNS(0.004)EDNDNT(0.995)AGNY(0.001)YLK</t>
  </si>
  <si>
    <t>S(0.025)S(0.974)LTSYK</t>
  </si>
  <si>
    <t>KNDLLRNPLEESRKSSLTSYKNKTPSKNVNS</t>
  </si>
  <si>
    <t>THGES(0.983)NT(0.017)NLMDKNK</t>
  </si>
  <si>
    <t>KIHNERYKVHKTHGESNTNLMDKNKNKNIYN</t>
  </si>
  <si>
    <t>AVLWGNS(1)K</t>
  </si>
  <si>
    <t>GHEKKDHIKAVLWGNSKKGLEIKLPGTHNFI</t>
  </si>
  <si>
    <t>T(0.019)NS(0.981)FHNNNNK</t>
  </si>
  <si>
    <t>TTPSYVAFT(1)DTER</t>
  </si>
  <si>
    <t>ANDQGNRTTPSYVAFTDTERLIGDAAKNQVA</t>
  </si>
  <si>
    <t>YDKNVVS(0.984)ENS(0.851)CS(0.164)DVITSLKDK</t>
  </si>
  <si>
    <t>NQIIGYSIKYDKNVVSENSCSDVITSLKDKK</t>
  </si>
  <si>
    <t>IGYSIKYDKNVVSENSCSDVITSLKDKKIKK</t>
  </si>
  <si>
    <t>ITDICT(0.98)PT(0.02)K</t>
  </si>
  <si>
    <t>SLKNLRNSSIFNLSLTDENLKRSYQKYELYS</t>
  </si>
  <si>
    <t>FVQS(0.001)S(0.003)QS(0.996)DHEEINNLHK</t>
  </si>
  <si>
    <t>GS(0.01)T(0.095)S(0.895)NINMIGNLSPQTYIK</t>
  </si>
  <si>
    <t>EQIVELNSKVRKGSTSNINMIGNLSPQTYIK</t>
  </si>
  <si>
    <t>NFT(0.025)T(0.975)PIHMNEDNRIDK</t>
  </si>
  <si>
    <t>NSEHIMKENNNKNFTTPIHMNEDNRIDKQQN</t>
  </si>
  <si>
    <t>RT(0.632)ES(0.368)YIYNK</t>
  </si>
  <si>
    <t>NNNSHIKYTRKKKKRTESYIYNKEYYIIQKE</t>
  </si>
  <si>
    <t>KNTELES(1)NDK</t>
  </si>
  <si>
    <t>GCLHFPFPS(0.158)S(0.158)DS(0.684)LIK</t>
  </si>
  <si>
    <t>KMDKGCLHFPFPSSDSLIKNDDNKYIEDNNN</t>
  </si>
  <si>
    <t>YAPGFYALQVIGELPES(1)IRDLKPNY</t>
  </si>
  <si>
    <t>APGFYALQVIGELPESIRDLKPNY_______</t>
  </si>
  <si>
    <t>ENAVTNDKGS(1)HYS(0.976)S(0.024)RR</t>
  </si>
  <si>
    <t>RDENNNY(0.003)S(0.996)DDNDDDLNNEDSSSTYNK</t>
  </si>
  <si>
    <t>RDENNDKKRDENNNYSDDNDDDLNNEDSSST</t>
  </si>
  <si>
    <t>PF3D7_1036800</t>
  </si>
  <si>
    <t>ACT</t>
  </si>
  <si>
    <t>acetyl-CoA transporter, putative</t>
  </si>
  <si>
    <t>LKNS(1)NEMDNYNISEAQK</t>
  </si>
  <si>
    <t>KEMSDQNEEKNKLKNSNEMDNYNISEAQKCD</t>
  </si>
  <si>
    <t>FS(0.047)S(0.927)T(0.026)DGNNNNIINR</t>
  </si>
  <si>
    <t>NYGCVSLLKDEPKFSSTDGNNNNIINRCNNN</t>
  </si>
  <si>
    <t>HNSLYYS(1)FR</t>
  </si>
  <si>
    <t>NSLLSNNLKHNSLYYSFRKDTSNFNFSCDKN</t>
  </si>
  <si>
    <t>EYYS(0.129)LS(0.87)NEEILLDNMSNK</t>
  </si>
  <si>
    <t>KMGKNTDMIKEYYSLSNEEILLDNMSNKNIN</t>
  </si>
  <si>
    <t>KENNES(1)DDEIVHFSWK</t>
  </si>
  <si>
    <t>YDNNNLS(1)VSHYDDVEK</t>
  </si>
  <si>
    <t>SLIENYIT(1)PCKNK</t>
  </si>
  <si>
    <t>ISCLVITDVGDS(0.999)DIIKT(0.001)NE</t>
  </si>
  <si>
    <t>KLFRISCLVITDVGDSDIIKTNE________</t>
  </si>
  <si>
    <t>EVNGS(0.429)PS(0.706)DS(0.865)LNGDAENENENERK</t>
  </si>
  <si>
    <t>DIDDKIS(0.418)S(0.582)GDADKYSK</t>
  </si>
  <si>
    <t>NVYSNIS(0.002)NS(0.998)LNTYDINEK</t>
  </si>
  <si>
    <t>SLYYSDKNVYSNISNSLNTYDINEKFEQDKC</t>
  </si>
  <si>
    <t>T(0.146)NS(0.853)IY(0.001)NFDTTLEDFNNNNIIK</t>
  </si>
  <si>
    <t>FNHKNDYYNNRGKTNSIYNFDTTLEDFNNNN</t>
  </si>
  <si>
    <t>NYS(0.979)LT(0.02)NYFDK</t>
  </si>
  <si>
    <t>IFHYNFLDYTYIKNYSLTNYFDKNVKDYMKY</t>
  </si>
  <si>
    <t>GDVNNS(0.001)NS(0.999)IIK</t>
  </si>
  <si>
    <t>KT(0.5)VS(0.5)FS(0.5)S(0.5)EEEY(0.001)IPVYQSEER</t>
  </si>
  <si>
    <t>IQNMEEHEY(0.029)IPCAS(0.746)NKS(0.746)IS(0.746)NNY(0.728)HVLS(0.006)K</t>
  </si>
  <si>
    <t>ILHTTVQTDY(0.002)S(0.02)S(0.98)NRS(0.998)NCET(0.001)EAHLK</t>
  </si>
  <si>
    <t>DQELS(0.5)T(0.5)ELNLFK</t>
  </si>
  <si>
    <t>TTYNHIAYHKDQELSTELNLFKYKLYNISSE</t>
  </si>
  <si>
    <t>S(0.911)S(0.086)VLS(0.001)S(0.001)LNADAPEFVPSTK</t>
  </si>
  <si>
    <t>GNKKNETSSIKSLHKSSVLSSLNADAPEFVP</t>
  </si>
  <si>
    <t>GET(0.009)T(0.052)GGEGS(0.06)LKS(0.316)PPS(0.564)IK</t>
  </si>
  <si>
    <t>KGETTGGEGSLKSPPSIKKDNDIIKSNIYNK</t>
  </si>
  <si>
    <t>NMS(1)PSSMNTNMMK</t>
  </si>
  <si>
    <t>RKILYYKDKYFNKMNSKDDDCSIEK______</t>
  </si>
  <si>
    <t>NMS(0.077)T(0.923)YEGDELEGEYVNVK</t>
  </si>
  <si>
    <t>DEHNKKDEEREKNMSTYEGDELEGEYVNVKN</t>
  </si>
  <si>
    <t>GNNELS(0.15)S(0.849)LDHLDSK</t>
  </si>
  <si>
    <t>EEKDEVYRRGNNELSSLDHLDSKNNLIHMYY</t>
  </si>
  <si>
    <t>S(0.013)NS(0.987)EKS(0.923)S(0.077)QEFSDASNHIK</t>
  </si>
  <si>
    <t>LYIPS(0.082)S(0.917)NDLT(0.001)NIK</t>
  </si>
  <si>
    <t>NHSNDENMEKLYIPSSNDLTNIKRNYNQKEK</t>
  </si>
  <si>
    <t>Y(0.84)NDILLNDS(0.316)NS(0.844)ANLER</t>
  </si>
  <si>
    <t>VILVQKDQRIIDNHRYNDILLNDSNSANLER</t>
  </si>
  <si>
    <t>YIS(0.028)EFS(0.972)CDEGK</t>
  </si>
  <si>
    <t>DS(0.01)GRPPAS(0.99)DPEGR</t>
  </si>
  <si>
    <t>DFS(0.005)S(0.995)DVEQINNNIR</t>
  </si>
  <si>
    <t>ES(1)NDLLHTDDSK</t>
  </si>
  <si>
    <t>SRNNSLFMNLKKKKESNDLLHTDDSKKYYVM</t>
  </si>
  <si>
    <t>PF3D7_1231400</t>
  </si>
  <si>
    <t>ISFNLS(0.986)ES(0.014)ESNELPNR</t>
  </si>
  <si>
    <t>DNIKNEKKKKISFNLSESESNELPNRAFSRN</t>
  </si>
  <si>
    <t>INENNT(0.098)S(0.902)DIES(1)DNGEVEVHEIYNK</t>
  </si>
  <si>
    <t>IS(0.579)S(0.421)DDILHNNIINK</t>
  </si>
  <si>
    <t>NNINFNNHDHQNQRISSDDILHNNIINKYSK</t>
  </si>
  <si>
    <t>RS(0.993)Y(0.007)S(0.055)RS(0.942)LS(0.983)Y(0.019)QER</t>
  </si>
  <si>
    <t>MTTYEYILNT(0.027)S(0.973)HHS(1)EAEGR</t>
  </si>
  <si>
    <t>KEIYT(1)DEDTIDSIDSLK</t>
  </si>
  <si>
    <t>LKS(1)NYK</t>
  </si>
  <si>
    <t>MIINS(0.113)NS(0.845)EKANS(0.845)S(0.669)NS(0.528)QNNEK</t>
  </si>
  <si>
    <t>NNTTSLKNKMIINSNSEKANSSNSQNNEKKE</t>
  </si>
  <si>
    <t>LKNKMIINSNSEKANSSNSQNNEKKEMSYFE</t>
  </si>
  <si>
    <t>KNKMIINSNSEKANSSNSQNNEKKEMSYFEW</t>
  </si>
  <si>
    <t>S(0.018)GLS(0.982)HEEDQLIPNLYR</t>
  </si>
  <si>
    <t>KQTDNGRITHFRSGLSHEEDQLIPNLYRYIS</t>
  </si>
  <si>
    <t>INS(1)LS(0.999)FY(0.001)EK</t>
  </si>
  <si>
    <t>SRYLSCKSAMAARIDSFSDYPTNSYGLIFKK</t>
  </si>
  <si>
    <t>SNVIS(0.002)S(0.002)DKGNVIS(0.585)S(0.585)DKS(0.585)NVIS(0.192)S(0.049)DQT(0.001)K</t>
  </si>
  <si>
    <t>SDKSNVISSDKGNVISSDKSNVISSDQTKKE</t>
  </si>
  <si>
    <t>GFPNS(0.998)Y(0.002)K</t>
  </si>
  <si>
    <t>YLLNNPHNLSRGFPNSYKLDINTDNNENVDN</t>
  </si>
  <si>
    <t>_________MSTKEETFNNENDIEGNTEEIV</t>
  </si>
  <si>
    <t>_____________MSTKEETFNNENDIEGNT</t>
  </si>
  <si>
    <t>S(0.804)S(0.094)T(0.101)DEIVEVEDLFTEEVKER</t>
  </si>
  <si>
    <t>IEEQASTTEEFVEERSSTDEIVEVEDLFTEE</t>
  </si>
  <si>
    <t>SIQNVHNKS(0.676)NT(0.324)NQQK</t>
  </si>
  <si>
    <t>TMNSLY(0.002)Y(0.009)NS(0.244)DY(0.864)S(0.881)NDINIEDSK</t>
  </si>
  <si>
    <t>LDQS(0.792)T(0.209)AS(0.999)NGLFTVIER</t>
  </si>
  <si>
    <t>__MNNEKKTEFRLDQSTASNGLFTVIERKPL</t>
  </si>
  <si>
    <t>FENIFSHS(1)PQR</t>
  </si>
  <si>
    <t>SDLPSSNIDEGS(1)CKGCK</t>
  </si>
  <si>
    <t>FYAKSDLPSSNIDEGSCKGCKASDTSSEFFS</t>
  </si>
  <si>
    <t>T(0.006)LS(0.025)T(0.969)PNFAFTNK</t>
  </si>
  <si>
    <t>NYS(0.975)ES(0.025)K</t>
  </si>
  <si>
    <t>LSNIKDKLTFHEKNYSESKKSSQTISRKKTR</t>
  </si>
  <si>
    <t>NATLMDGDNS(0.003)GNLS(0.997)EYEK</t>
  </si>
  <si>
    <t>KRNATLMDGDNSGNLSEYEKKNDEKINYNME</t>
  </si>
  <si>
    <t>NNTYS(1)YGDDDQVQNEKK</t>
  </si>
  <si>
    <t>MICNNYYS(1)DCTYDTNR</t>
  </si>
  <si>
    <t>MTTYEYILNT(0.061)S(0.983)HHS(0.956)EAEGR</t>
  </si>
  <si>
    <t>GS(0.536)S(0.396)IKS(0.069)NSYNPDTHDNK</t>
  </si>
  <si>
    <t>ENRSFLTSENAAERGSSIKSNSYNPDTHDNK</t>
  </si>
  <si>
    <t>S(0.99)IT(0.01)EAVASALEIIPK</t>
  </si>
  <si>
    <t>QYLIKEAAKFNDSRKSITEAVASALEIIPKI</t>
  </si>
  <si>
    <t>LFT(0.001)NIVEGQCS(0.999)IR</t>
  </si>
  <si>
    <t>IYNNKLFTNIVEGQCSIRRNEILDTDEKELN</t>
  </si>
  <si>
    <t>KS(1)IS(1)LHK</t>
  </si>
  <si>
    <t>DNVINEKRKSMVEKKSISLHKNVNNNDNLAF</t>
  </si>
  <si>
    <t>EVS(0.968)S(0.032)FILK</t>
  </si>
  <si>
    <t>GKIIHNINLSIQKEVSSFILKNKKRFSYKTY</t>
  </si>
  <si>
    <t>LNS(0.053)T(0.053)NGNIS(0.892)DNT(0.002)IATMHIDGNYK</t>
  </si>
  <si>
    <t>LYNNEHVDS(0.286)Y(0.719)DS(0.995)GVDCVS(0.001)VQNK</t>
  </si>
  <si>
    <t>S(0.994)VS(0.006)QADLIK</t>
  </si>
  <si>
    <t>KNLT(0.5)S(0.5)NFMGQVNNNK</t>
  </si>
  <si>
    <t>KNNESENSIMKKNLTSNFMGQVNNNKNSTCS</t>
  </si>
  <si>
    <t>RT(1)NIS(1)EDLSK</t>
  </si>
  <si>
    <t>LQKIFPFFKKKRTNISEDLSKYVFRRSKQLN</t>
  </si>
  <si>
    <t>KNLLQKIFPFFKKKRTNISEDLSKYVFRRSK</t>
  </si>
  <si>
    <t>S(1)LYENFELLK</t>
  </si>
  <si>
    <t>ENTGGGIYDRKRARKSLYENFELLKEQKLDE</t>
  </si>
  <si>
    <t>QLDALPIPS(0.098)S(0.891)PT(0.011)LQK</t>
  </si>
  <si>
    <t>S(0.117)S(0.145)S(0.732)FS(0.007)NNIHHK</t>
  </si>
  <si>
    <t>NDNFFSVYGKSIRSSSFSNNIHHKDIKNIEK</t>
  </si>
  <si>
    <t>NILNDDGS(0.497)S(0.497)DGNDT(0.24)DVHS(0.765)MFDRK</t>
  </si>
  <si>
    <t>LNDDGSSDGNDTDVHSMFDRKEIERKVLDLE</t>
  </si>
  <si>
    <t>NYT(1)KEEIK</t>
  </si>
  <si>
    <t>KENSEELDTRVNRNYTKEEIKYDKKYDQSDT</t>
  </si>
  <si>
    <t>NEY(0.015)S(0.237)Y(0.012)NKY(0.734)DDQKENT(0.001)QK</t>
  </si>
  <si>
    <t>SQLEFSYKNEYSYNKYDDQKENTQKQQFTTN</t>
  </si>
  <si>
    <t>SLDHTS(0.018)S(0.982)VEK</t>
  </si>
  <si>
    <t>NLFYNNS(1)QPCVK</t>
  </si>
  <si>
    <t>SNHINLKYKNLFYNNSQPCVKNDFTNSLRRR</t>
  </si>
  <si>
    <t>GS(0.001)EMNAS(0.855)S(0.144)IENVVIK</t>
  </si>
  <si>
    <t>ERISILDSKGSEMNASSIENVVIKSNHLLSN</t>
  </si>
  <si>
    <t>CT(0.65)S(0.608)S(0.608)KENIEDNVS(0.133)FVNDPSDPNQK</t>
  </si>
  <si>
    <t>DTQKNDKNIEYDQKCTSSKENIEDNVSFVND</t>
  </si>
  <si>
    <t>NS(0.085)ILS(0.861)QT(0.141)VS(0.913)LNGDAEQNINDINK</t>
  </si>
  <si>
    <t>QTYDKEHDNNY(0.027)LGY(0.829)DNT(0.763)S(0.381)GEEEK</t>
  </si>
  <si>
    <t>NIDHEDEPVS(0.852)S(0.852)NT(0.852)EDDHEENDY(0.38)FT(0.047)Y(0.016)DHIDER</t>
  </si>
  <si>
    <t>ERQDERNIDHEDEPVSSNTEDDHEENDYFTY</t>
  </si>
  <si>
    <t>RQDERNIDHEDEPVSSNTEDDHEENDYFTYD</t>
  </si>
  <si>
    <t>DERNIDHEDEPVSSNTEDDHEENDYFTYDHI</t>
  </si>
  <si>
    <t>TGLTSILPDNISVLEPKT(0.5)DT(0.5)VDL</t>
  </si>
  <si>
    <t>SILPDNISVLEPKTDTVDL____________</t>
  </si>
  <si>
    <t>GLADS(0.998)FT(0.002)FSK</t>
  </si>
  <si>
    <t>SDTLMNLPFIKGLADSFTFSKKNENNKYSSC</t>
  </si>
  <si>
    <t>NRS(0.999)FENHEQIY(0.001)K</t>
  </si>
  <si>
    <t>NNMTTHEEELLKKNRSFENHEQIYKRQREKL</t>
  </si>
  <si>
    <t>SSDNNS(1)INLR</t>
  </si>
  <si>
    <t>NIKEKSTILKSSDNNSINLRIDENYKNIEND</t>
  </si>
  <si>
    <t>IQPEMYDGHEES(1)GYIDDNDDNIINNNILK</t>
  </si>
  <si>
    <t>SEYGQVS(1)YDESLERR</t>
  </si>
  <si>
    <t>PF3D7_0832900</t>
  </si>
  <si>
    <t>stevor</t>
  </si>
  <si>
    <t>NGAKY(0.025)T(0.887)GGNDAEPMS(0.071)T(0.017)IEK</t>
  </si>
  <si>
    <t>YKQLKEVVEKNGAKYTGGNDAEPMSTIEKEL</t>
  </si>
  <si>
    <t>ES(0.128)S(0.872)YEFQNIHEEILTPALNK</t>
  </si>
  <si>
    <t>NLQNLVNFSWICKESSYEFQNIHEEILTPAL</t>
  </si>
  <si>
    <t>DS(1)HVDFIPHNVDANLDK</t>
  </si>
  <si>
    <t>HYSQQSKEMEHMDKDSHVDFIPHNVDANLDK</t>
  </si>
  <si>
    <t>RVDENLLS(0.999)Y(0.001)NGR</t>
  </si>
  <si>
    <t>FCYGSINKRVDENLLSYNGRIDDLRSGKKCV</t>
  </si>
  <si>
    <t>RHDNYNDSS(0.002)S(0.993)S(0.004)TGQK</t>
  </si>
  <si>
    <t>IGRNYKRHDNYNDSSSSTGQKDGLSFHSSDT</t>
  </si>
  <si>
    <t>PF3D7_1329800</t>
  </si>
  <si>
    <t>Y(0.017)Y(0.017)Y(0.017)LFS(0.95)LFKNHIIK</t>
  </si>
  <si>
    <t>YNISILKLYKYYYLFSLFKNHIIKTKSHLNV</t>
  </si>
  <si>
    <t>ILT(0.884)S(0.116)ELK</t>
  </si>
  <si>
    <t>LSKLDSNKNKAQKILTSELKNEKDNIENNMS</t>
  </si>
  <si>
    <t>HGNEIIVS(0.013)T(0.04)LS(0.947)PHEQQTFTTK</t>
  </si>
  <si>
    <t>ESNIS(1)NEYDNNINNASINK</t>
  </si>
  <si>
    <t>NGFDLNDDT(0.021)T(0.156)NS(0.823)NNLGEGTHSAVHNLDGQK</t>
  </si>
  <si>
    <t>IEKRNGFDLNDDTTNSNNLGEGTHSAVHNLD</t>
  </si>
  <si>
    <t>SNNIHS(0.046)DNDCS(0.954)IDISNCTK</t>
  </si>
  <si>
    <t>KNNNKSNNIHSDNDCSIDISNCTKENKQTNH</t>
  </si>
  <si>
    <t>GS(0.094)T(0.791)S(0.114)NINMIGNLS(0.001)PQTYIK</t>
  </si>
  <si>
    <t>NEQIVELNSKVRKGSTSNINMIGNLSPQTYI</t>
  </si>
  <si>
    <t>LIGEAWGQLS(1)PAQK</t>
  </si>
  <si>
    <t>KGS(0.811)T(0.107)LS(0.079)S(0.003)K</t>
  </si>
  <si>
    <t>DIESRGDYKDDGKKGSTLSSKQHFMLSLTFI</t>
  </si>
  <si>
    <t>S(0.007)NY(0.001)NS(0.992)NQS(0.964)IS(0.036)DVQIR</t>
  </si>
  <si>
    <t>NSNMNSNSIYKSNYNSNQSISDVQIRYVNEM</t>
  </si>
  <si>
    <t>SNYNSNQS(0.999)ISDVQIR</t>
  </si>
  <si>
    <t>MNSNSIYKSNYNSNQSISDVQIRYVNEMDTS</t>
  </si>
  <si>
    <t>426;426</t>
  </si>
  <si>
    <t>QTIAVGIIKS(1)VEK</t>
  </si>
  <si>
    <t>AIRDMRQTIAVGIIKSVEKKEPGAVTAKAPA</t>
  </si>
  <si>
    <t>MNLS(1)FIELK</t>
  </si>
  <si>
    <t>DKGFENSLINSKMNLSFIELKDLKTQKNNLQ</t>
  </si>
  <si>
    <t>NS(0.118)S(0.634)QHS(0.245)VGS(0.005)HS(0.002)VS(0.081)S(0.915)QEHK</t>
  </si>
  <si>
    <t>LSYQNPTSFNNDINS(0.001)EY(0.001)VNDNFNDNLDDS(0.932)NDT(0.066)R</t>
  </si>
  <si>
    <t>NSEYVNDNFNDNLDDSNDTRQVTKENVNGTN</t>
  </si>
  <si>
    <t>NS(0.002)IS(0.286)ES(0.713)EAYFGEK</t>
  </si>
  <si>
    <t>T(0.001)ES(0.999)FSLYIFK</t>
  </si>
  <si>
    <t>PF3D7_0311400</t>
  </si>
  <si>
    <t>PKRP</t>
  </si>
  <si>
    <t>PF3D7_0311400;PF3D7_1231800;PF3D7_1418100</t>
  </si>
  <si>
    <t>1125;17;2733</t>
  </si>
  <si>
    <t>ENS(1)FVK</t>
  </si>
  <si>
    <t>EETTRTQVEIIKKENSFVKGNIQVDKKNEKK;NLSRSEIQNEMCKENSFVKCQLENKLILELE</t>
  </si>
  <si>
    <t>T(0.01)LY(0.003)S(0.987)IGNK</t>
  </si>
  <si>
    <t>TDDQDDVPLINKTLYSIGNKSCLEIDKLLKK</t>
  </si>
  <si>
    <t>NLS(0.402)S(0.598)DLQFYSK</t>
  </si>
  <si>
    <t>VSYNHLGNNDGKNLSSDLQFYSKKVSKSNLI</t>
  </si>
  <si>
    <t>DHS(0.041)FES(0.697)S(0.131)S(0.131)DNNFQSSITYELK</t>
  </si>
  <si>
    <t>MSENLNKNSKDHSFESSSDNNFQSSITYELK</t>
  </si>
  <si>
    <t>DHS(0.15)FES(0.614)S(0.614)S(0.614)DNNFQS(0.006)S(0.002)IT(0.001)YELK</t>
  </si>
  <si>
    <t>SENLNKNSKDHSFESSSDNNFQSSITYELKN</t>
  </si>
  <si>
    <t>DHS(0.017)FES(0.684)S(0.556)S(0.685)DNNFQS(0.043)S(0.013)IT(0.001)YELK</t>
  </si>
  <si>
    <t>ENLNKNSKDHSFESSSDNNFQSSITYELKNN</t>
  </si>
  <si>
    <t>KNNS(1)LYR</t>
  </si>
  <si>
    <t>S(0.561)Y(0.439)VDLS(0.001)GYK</t>
  </si>
  <si>
    <t>NIS(0.027)S(0.026)Y(0.004)EVGNDY(0.307)S(0.633)NNDNENVVNLGS(0.002)DNS(0.001)GVVSK</t>
  </si>
  <si>
    <t>LKQRNISSYEVGNDYSNNDNENVVNLGSDNS</t>
  </si>
  <si>
    <t>DCSAQNFAFS(0.157)GS(0.843)LFG</t>
  </si>
  <si>
    <t>VEFRDCSAQNFAFSGSLFG____________</t>
  </si>
  <si>
    <t>EEHINPNGNLDDQEDS(0.078)ES(0.922)VCVIEK</t>
  </si>
  <si>
    <t>NENDES(0.651)T(0.154)S(0.195)LPLENSELLIEYIHNLK</t>
  </si>
  <si>
    <t>__MSNKKRSKNENDESTSLPLENSELLIEYI</t>
  </si>
  <si>
    <t>YIYNNYDDDDYDGDDDS(0.928)NNS(0.455)Y(0.617)NNIFK</t>
  </si>
  <si>
    <t>YDDDDYDGDDDSNNSYNNIFKTQNDYDRNTK</t>
  </si>
  <si>
    <t>T(0.553)KS(0.442)DIS(0.005)QFGYMTK</t>
  </si>
  <si>
    <t>NMFSNNIDKVILKRKTKSDISQFGYMTKRRT</t>
  </si>
  <si>
    <t>NNSDDVNEDNKS(1)LEDAEEEDT(1)I</t>
  </si>
  <si>
    <t>DFPY(0.007)QNVNNHNDDANS(0.993)S(0.993)ES(0.993)IIDDEEEY(0.007)Y(0.007)K</t>
  </si>
  <si>
    <t>DFPYQNVNNHNDDANSSESIIDDEEEYYKKE</t>
  </si>
  <si>
    <t>FPYQNVNNHNDDANSSESIIDDEEEYYKKEV</t>
  </si>
  <si>
    <t>YQNVNNHNDDANSSESIIDDEEEYYKKEVVE</t>
  </si>
  <si>
    <t>VS(1)LEYEK</t>
  </si>
  <si>
    <t>SQNNES(1)PKNK</t>
  </si>
  <si>
    <t>PF3D7_1363000</t>
  </si>
  <si>
    <t>EENT(0.667)T(0.667)LY(0.667)RK</t>
  </si>
  <si>
    <t>YFYYYFYINNEKEENTTLYRKNEPKLNFQNF</t>
  </si>
  <si>
    <t>FYYYFYINNEKEENTTLYRKNEPKLNFQNFI</t>
  </si>
  <si>
    <t>YYFYINNEKEENTTLYRKNEPKLNFQNFIYL</t>
  </si>
  <si>
    <t>NLEGHTGVLNTVTISPDGS(0.997)LCAS(0.003)GGK</t>
  </si>
  <si>
    <t>INEIKEQNIS(1)PNFVVK</t>
  </si>
  <si>
    <t>SDQKAKINEIKEQNISPNFVVKKRKQAKNLL</t>
  </si>
  <si>
    <t>S(0.67)GT(0.33)PSDNK</t>
  </si>
  <si>
    <t>TEDPVIQKKGVCKDKSGTPSDNKVSIYELLI</t>
  </si>
  <si>
    <t>SIT(0.012)S(0.988)VDNLK</t>
  </si>
  <si>
    <t>DTHSKNIPIYNKSITSVDNLKSLNTHCAYEL</t>
  </si>
  <si>
    <t>AT(0.5)NS(0.5)NNNNS(0.5)S(0.5)NNNNNLENINLSLHK</t>
  </si>
  <si>
    <t>______MATNSNNNNSSNNNNNLENINLSLH</t>
  </si>
  <si>
    <t>_____MATNSNNNNSSNNNNNLENINLSLHK</t>
  </si>
  <si>
    <t>_____________MATNSNNNNSSNNNNNLE</t>
  </si>
  <si>
    <t>SGESYVT(0.004)T(0.021)PFDIALS(0.839)IS(0.136)K</t>
  </si>
  <si>
    <t>KSGESYVTTPFDIALSISKRLAEDSIVCKVT</t>
  </si>
  <si>
    <t>T(0.547)NT(0.453)LDDIIVS(0.95)DHGNS(0.811)Y(0.176)DKY(0.044)NT(0.014)S(0.004)K</t>
  </si>
  <si>
    <t>TFLNLDQLNNS(1)VNHVLINEK</t>
  </si>
  <si>
    <t>IDTNKTFLNLDQLNNSVNHVLINEKNDSNMC</t>
  </si>
  <si>
    <t>TTSDVT(0.001)T(0.006)T(0.006)NS(0.034)Y(0.953)EKDENMMNK</t>
  </si>
  <si>
    <t>GGGGKTTSDVTTTNSYEKDENMMNKSMTKIL</t>
  </si>
  <si>
    <t>KINS(1)FENYGENNNNIIIIDHEK</t>
  </si>
  <si>
    <t>KTSKLISSVAYKKINSFENYGENNNNIIIID</t>
  </si>
  <si>
    <t>S(1)VDENDYIMR</t>
  </si>
  <si>
    <t>NLMNYKPECFLFSLKSVDENDYIMRNENMNN</t>
  </si>
  <si>
    <t>PF3D7_0425800</t>
  </si>
  <si>
    <t>GGES(1)KLK</t>
  </si>
  <si>
    <t>ECNGGIITGNKGECGACAPYRRRHICDYNLH</t>
  </si>
  <si>
    <t>IES(1)YVGNLK</t>
  </si>
  <si>
    <t>VDEEYNVYESMEKIESYVGNLKRFEKEKRVY</t>
  </si>
  <si>
    <t>IYLS(1)PDNYFSYSSNR</t>
  </si>
  <si>
    <t>LSGSNDSYRIDRIYLSPDNYFSYSSNRNRNN</t>
  </si>
  <si>
    <t>DTPTSLT(1)R</t>
  </si>
  <si>
    <t>QQIGMRGFRDTPTSLTRVFNRYIPTAAAFGG</t>
  </si>
  <si>
    <t>STTHLNNTDNCDVNLS(0.965)EQT(0.035)NEINYDEEK</t>
  </si>
  <si>
    <t>YIPS(0.985)T(0.015)EEQENR</t>
  </si>
  <si>
    <t>VKT(0.983)PQPET(0.017)AIVSGPQPK</t>
  </si>
  <si>
    <t>S(0.141)HS(0.859)QQLCNNPK</t>
  </si>
  <si>
    <t>FNMILS(1)HELR</t>
  </si>
  <si>
    <t>KEKLFNDEKKFNMILSHELRNEKNNVFSDTI</t>
  </si>
  <si>
    <t>RSES(1)LEK</t>
  </si>
  <si>
    <t>T(0.326)NS(0.674)NFLINNDICDDNKK</t>
  </si>
  <si>
    <t>NEPNNSISSFYNKTNSNFLINNDICDDNKKD</t>
  </si>
  <si>
    <t>S(0.5)T(0.5)NKWIDGINLDIK</t>
  </si>
  <si>
    <t>QEDLYPPIIMRDPERSTNKWIDGINLDIKRV</t>
  </si>
  <si>
    <t>EDLYPPIIMRDPERSTNKWIDGINLDIKRVS</t>
  </si>
  <si>
    <t>QLT(0.116)S(0.884)PMFSSNSYGNINK</t>
  </si>
  <si>
    <t>FVDKNES(1)NEEGIININTYDKEK</t>
  </si>
  <si>
    <t>KTNANSLFKFVDKNESNEEGIININTYDKEK</t>
  </si>
  <si>
    <t>T(0.101)NS(0.899)FKFEMDEDKCNK</t>
  </si>
  <si>
    <t>YIHDVNKHKLTNKTNSFKFEMDEDKCNKMDD</t>
  </si>
  <si>
    <t>Y(0.001)T(0.02)Y(0.002)CS(0.972)DHDIS(0.475)S(0.529)FFDVS(0.001)K</t>
  </si>
  <si>
    <t>NNEEKYTYCSDHDISSFFDVSKKKTNKWEDI</t>
  </si>
  <si>
    <t>HGDFY(0.525)NIKS(0.475)DDLNNS(1)NIGVR</t>
  </si>
  <si>
    <t>DLLNENNDKNKHGDFYNIKSDDLNNSNIGVR</t>
  </si>
  <si>
    <t>HS(1)NNNDDNNNNNNNDEEK</t>
  </si>
  <si>
    <t>SSLNKINFKESLKKHSNNNDDNNNNNNNDEE</t>
  </si>
  <si>
    <t>T(0.19)NS(0.732)LPAT(0.075)LSSSFLT(0.001)GTQSNSLINQNDHK</t>
  </si>
  <si>
    <t>NLKPSRIRPKLIRTNSLPATLSSSFLTGTQS</t>
  </si>
  <si>
    <t>T(0.004)GS(0.996)VEAHHVVHIK</t>
  </si>
  <si>
    <t>SQQDDSKTNGTQKTGSVEAHHVVHIKDNGSE</t>
  </si>
  <si>
    <t>S(0.5)IS(0.5)DDKNNVDKNK</t>
  </si>
  <si>
    <t>DISYEKKEDDYSLCRSISDDKNNVDKNKLVE</t>
  </si>
  <si>
    <t>LS(1)VYGDNK</t>
  </si>
  <si>
    <t>T(0.009)RVS(0.987)LIDT(0.004)EIK</t>
  </si>
  <si>
    <t>EEIEKLSNSEIKTRVSLIDTEIKILKNEHAR</t>
  </si>
  <si>
    <t>KT(0.999)PEAY(0.001)LLNNYYLMFQQK</t>
  </si>
  <si>
    <t>S(0.082)MIS(0.127)GIS(0.628)S(0.163)K</t>
  </si>
  <si>
    <t>_______MKSMISGISSKIVESKKAKIFLLG</t>
  </si>
  <si>
    <t>IS(0.103)S(0.897)DDILHNNIINK</t>
  </si>
  <si>
    <t>NINFNNHDHQNQRISSDDILHNNIINKYSKD</t>
  </si>
  <si>
    <t>TYNDS(1)DIRENYTQR</t>
  </si>
  <si>
    <t>NS(1)LCDIDK</t>
  </si>
  <si>
    <t>SLIIHMMNYKKIKKNSLCDIDKKENLNFDKN</t>
  </si>
  <si>
    <t>GDKS(1)FDGNNK</t>
  </si>
  <si>
    <t>CGFVFLSNEHTKGDKSFDGNNKSFDGNNKSF</t>
  </si>
  <si>
    <t>265;266</t>
  </si>
  <si>
    <t>EAAEGCS(0.975)T(0.025)GMCPLR</t>
  </si>
  <si>
    <t>ETQEESLNKEAAEGCSTGMCPLRNNDTKKEN</t>
  </si>
  <si>
    <t>S(0.003)NT(0.604)S(0.39)PHY(0.002)LSQK</t>
  </si>
  <si>
    <t>QQPTVRTSSTIEKSNTSPHYLSQKNKNLLSK</t>
  </si>
  <si>
    <t>KQS(0.998)NEIS(0.973)LKGT(0.029)NNDSK</t>
  </si>
  <si>
    <t>NS(0.011)NCKS(0.989)DVS(1)NIEENDK</t>
  </si>
  <si>
    <t>NS(0.029)NCKS(0.971)DVS(1)NIEENDKK</t>
  </si>
  <si>
    <t>HS(1)QENIIYYEDNKDDDQR</t>
  </si>
  <si>
    <t>NEYLKRQNKDENSKHSQENIIYYEDNKDDDQ</t>
  </si>
  <si>
    <t>TLFNALYNS(1)QNEYMFK</t>
  </si>
  <si>
    <t>ISRTRNRTLFNALYNSQNEYMFKELNNIQPN</t>
  </si>
  <si>
    <t>ENAVTNDKGS(0.007)HY(0.869)S(0.889)S(0.234)RR</t>
  </si>
  <si>
    <t>VEQKENAVTNDKGSHYSSRRSRSHSNKVSRG</t>
  </si>
  <si>
    <t>NCLS(0.99)IS(0.954)HEY(0.032)IS(0.023)CDQSR</t>
  </si>
  <si>
    <t>KENMSDGLDNMKNCLSISHEYISCDQSRSGV</t>
  </si>
  <si>
    <t>Y(0.001)LCS(0.018)LS(0.106)DS(0.833)EVY(0.042)HFAK</t>
  </si>
  <si>
    <t>RTVNNEIKYLCSLSDSEVYHFAKKINAPIDL</t>
  </si>
  <si>
    <t>NPIEDKS(1)RNDEDDLESTQNNENAYFNTFFY</t>
  </si>
  <si>
    <t>LKYQEEERRNPIEDKSRNDEDDLESTQNNEN</t>
  </si>
  <si>
    <t>NS(0.007)T(0.993)PVQNK</t>
  </si>
  <si>
    <t>S(0.021)NIPS(0.227)S(0.611)FS(0.571)S(0.543)PPKET(0.027)NNK</t>
  </si>
  <si>
    <t>KENDMVSKSNIPSSFSSPPKETNNKNDIDKE</t>
  </si>
  <si>
    <t>GALDES(0.984)T(0.016)PVPSR</t>
  </si>
  <si>
    <t>_________MGALDESTPVPSRITLQLMKQK</t>
  </si>
  <si>
    <t>NDT(0.003)FGS(0.316)VT(0.85)S(0.829)MNDEKDY(0.001)MK</t>
  </si>
  <si>
    <t>LIYNQGDT(0.975)LNS(0.975)IEHT(0.049)NNISK</t>
  </si>
  <si>
    <t>NNNNNNNKLIYNQGDTLNSIEHTNNISKYTT</t>
  </si>
  <si>
    <t>QS(0.004)T(0.02)CS(0.939)NS(0.037)NLQNNMNLVNSESFESK</t>
  </si>
  <si>
    <t>NKNSFNSNRSKQSTCSNSNLQNNMNLVNSES</t>
  </si>
  <si>
    <t>GS(1)IFNK</t>
  </si>
  <si>
    <t>QFQTVDLRTGQKQKGSIFNKKKIHNKQNTTQ</t>
  </si>
  <si>
    <t>S(0.007)CS(0.99)MNS(0.003)NILLR</t>
  </si>
  <si>
    <t>KKRNISSTNKVNLSDSLECLGLENFIKLTKK</t>
  </si>
  <si>
    <t>S(0.651)S(0.349)VDTNYTNEEK</t>
  </si>
  <si>
    <t>HNYSENRNSYNNFEKSSVDTNYTNEEKKKFH</t>
  </si>
  <si>
    <t>ILGGVIS(0.999)CDDT(0.001)ICK</t>
  </si>
  <si>
    <t>NDKMEMQDKILGGVISCDDTICKEKKKIKYE</t>
  </si>
  <si>
    <t>LS(0.999)QT(0.001)LLLSNK</t>
  </si>
  <si>
    <t>KKIKTTIQKFFTRKLSQTLLLSNKKKEKKKQ</t>
  </si>
  <si>
    <t>YNPS(1)EYNNK</t>
  </si>
  <si>
    <t>DSDNYDQKKKNKYNPSEYNNKRNNNTYNNLS</t>
  </si>
  <si>
    <t>SANLNNS(1)LNK</t>
  </si>
  <si>
    <t>PF3D7_0219400;PF3D7_0219400</t>
  </si>
  <si>
    <t>37;3</t>
  </si>
  <si>
    <t>MPS(1)NRK</t>
  </si>
  <si>
    <t>KAQKKYKSNILNKMPSNRKITQKVEAFDSNV</t>
  </si>
  <si>
    <t>LYMNESDIQEQHT(0.132)PLNQAIS(0.691)S(0.177)AKENIIR</t>
  </si>
  <si>
    <t>ESDIQEQHTPLNQAISSAKENIIRSLLSGA_</t>
  </si>
  <si>
    <t>VGES(0.137)T(0.123)IRS(0.677)PT(0.05)NILDIY(0.014)K</t>
  </si>
  <si>
    <t>SKNNFFTKVGESTIRSPTNILDIYKQGNMYM</t>
  </si>
  <si>
    <t>NVS(1)PQDDFCIADNFTNEK</t>
  </si>
  <si>
    <t>IHVPTTTIKKNERNVSPQDDFCIADNFTNEK</t>
  </si>
  <si>
    <t>KS(0.998)FS(0.002)GLK</t>
  </si>
  <si>
    <t>ENYT(0.001)HS(0.999)NDDNINHTNIKDNYYYSR</t>
  </si>
  <si>
    <t>MDSYEISKDNCINDNIS(0.968)ES(0.028)NS(0.005)GNK</t>
  </si>
  <si>
    <t>NNNDNILTS(0.005)NS(0.973)GS(0.973)DDIS(0.049)FFENNHIK</t>
  </si>
  <si>
    <t>SNSTYNY(0.001)NS(0.6)S(0.398)HIHEK</t>
  </si>
  <si>
    <t>SMNSLNSNDIYEDSKS(0.975)T(0.025)TCIK</t>
  </si>
  <si>
    <t>SISSGDLLNKT(0.09)PT(0.722)QT(0.189)EIGQENYK</t>
  </si>
  <si>
    <t>SVKSISSGDLLNKTPTQTEIGQENYKKEGNY</t>
  </si>
  <si>
    <t>YHDNS(0.998)IT(0.002)YFK</t>
  </si>
  <si>
    <t>KES(1)IFDK</t>
  </si>
  <si>
    <t>IEES(1)LGNNAVFAGEK</t>
  </si>
  <si>
    <t>SERNAKYNQLLRIEESLGNNAVFAGEKFRLQ</t>
  </si>
  <si>
    <t>NVLLSSSS(0.012)S(0.988)LNR</t>
  </si>
  <si>
    <t>VKEVNKKNVLLSSSSSLNRNKNYVKEYKKKR</t>
  </si>
  <si>
    <t>QGS(0.731)YVNT(0.268)Y(0.001)MDGLK</t>
  </si>
  <si>
    <t>STDSKNNDSEKTRQGSYVNTYMDGLKIKDEY</t>
  </si>
  <si>
    <t>WDVPEPS(1)EGDPSILK</t>
  </si>
  <si>
    <t>IS(1)PFQQILYDDFMHK</t>
  </si>
  <si>
    <t>NNSNNKTDQILKRKISPFQQILYDDFMHKED</t>
  </si>
  <si>
    <t>NDIHIQHS(0.014)KS(0.986)NENK</t>
  </si>
  <si>
    <t>NIQIYDISCS(1)QEK</t>
  </si>
  <si>
    <t>YHMISLPS(0.988)S(0.012)K</t>
  </si>
  <si>
    <t>TGAS(0.977)T(0.022)NAATNK</t>
  </si>
  <si>
    <t>T(0.006)DKT(0.991)GAS(0.001)T(0.002)NAATNK</t>
  </si>
  <si>
    <t>RIS(1)MQNLEDDETQVEYINR</t>
  </si>
  <si>
    <t>MLS(1)YNLDDMNEDVDDTSIYLASSNYSK</t>
  </si>
  <si>
    <t>NMETKQKGNYNKKMLSYNLDDMNEDVDDTSI</t>
  </si>
  <si>
    <t>VNT(0.003)Y(0.003)EDNFNFNEEKS(0.994)PK</t>
  </si>
  <si>
    <t>FS(0.116)ET(0.668)T(0.216)VQSDMK</t>
  </si>
  <si>
    <t>SMIS(0.999)GISSK</t>
  </si>
  <si>
    <t>VDS(0.993)KCS(0.966)ET(0.229)S(0.812)FHKNK</t>
  </si>
  <si>
    <t>NEKENENNNNYGKVDSKCSETSFHKNKNEIM</t>
  </si>
  <si>
    <t>ENENNNNYGKVDSKCSETSFHKNKNEIMNQH</t>
  </si>
  <si>
    <t>NNNNYGKVDSKCSETSFHKNKNEIMNQHILY</t>
  </si>
  <si>
    <t>PF3D7_1138000</t>
  </si>
  <si>
    <t>LDS(1)DIESPR</t>
  </si>
  <si>
    <t>DSLSDYEYSKNNKLDSDIESPRFGNTSEEDD</t>
  </si>
  <si>
    <t>Y(0.009)S(0.064)PT(0.211)S(0.715)PVAQNIAS(0.688)PNY(0.228)S(0.069)PY(0.04)S(0.064)IT(0.254)S(0.658)PK</t>
  </si>
  <si>
    <t>LYDS(0.029)S(0.971)DADKEVTTHIYSTR</t>
  </si>
  <si>
    <t>NIDNELIDDRYNES(0.001)NNNCS(0.003)ET(0.003)S(0.003)NNLLFS(0.99)ENEK</t>
  </si>
  <si>
    <t>ESNNNCSETSNNLLFSENEKSQKKGKKKQKK</t>
  </si>
  <si>
    <t>YVPRNS(1)K</t>
  </si>
  <si>
    <t>NIKS(1)NNELYDVK</t>
  </si>
  <si>
    <t>YKCDEKLYCKTKNIKSNNELYDVKNSYKLNN</t>
  </si>
  <si>
    <t>SSFADIQNVVS(1)PPR</t>
  </si>
  <si>
    <t>AVS(0.966)S(0.027)NNT(0.007)VMK</t>
  </si>
  <si>
    <t>S(0.013)S(0.015)Y(0.001)S(0.97)EFDDNS(0.53)S(0.462)DS(0.007)FS(0.001)SASNR</t>
  </si>
  <si>
    <t>SEKKKKNKDNLKSSYSEFDDNSSDSFSSASN</t>
  </si>
  <si>
    <t>LIEINRS(1)NIHMYQMDDK</t>
  </si>
  <si>
    <t>MQNKTPPLKKQRTDESVKPIEFDKSSESWKR</t>
  </si>
  <si>
    <t>GVPLPES(0.023)AS(0.977)EAKK</t>
  </si>
  <si>
    <t>S(0.62)RVS(0.379)YS(0.001)SQNK</t>
  </si>
  <si>
    <t>ILKNNMNNANLSKARSRVSYSSQNKRRCSSG</t>
  </si>
  <si>
    <t>S(1)YDFEYVDDKTK</t>
  </si>
  <si>
    <t>PF3D7_1356200</t>
  </si>
  <si>
    <t>TIM23</t>
  </si>
  <si>
    <t>mitochondrial import inner membrane translocase subunit TIM23, putative</t>
  </si>
  <si>
    <t>T(0.565)GS(0.435)VNYDLEILK</t>
  </si>
  <si>
    <t>_________MGDYLKTGSVNYDLEILKKKPE</t>
  </si>
  <si>
    <t>PF3D7_1430600</t>
  </si>
  <si>
    <t>exodeoxyribonuclease III, putative</t>
  </si>
  <si>
    <t>GQNENKENT(1)PK</t>
  </si>
  <si>
    <t>NKCCNFKGQNENKENTPKMSYHNTYMKNNMN</t>
  </si>
  <si>
    <t>IKRNKKSLSEENLNDSLFSNDEQVNENKYIL</t>
  </si>
  <si>
    <t>NIYS(1)DS(1)FESK</t>
  </si>
  <si>
    <t>ASDIASNADMNTAEDYDMTNGSINEDGQGKR</t>
  </si>
  <si>
    <t>S(0.474)S(0.547)LS(0.98)LKVDNIPVR</t>
  </si>
  <si>
    <t>ATGKDYARRPTSYKSSLSLKVDNIPVRRRSR</t>
  </si>
  <si>
    <t>GKDYARRPTSYKSSLSLKVDNIPVRRRSRSR</t>
  </si>
  <si>
    <t>S(0.001)YNS(0.999)FSLYNESTSK</t>
  </si>
  <si>
    <t>HHYKDILCNDEKSYNSFSLYNESTSKRAIKN</t>
  </si>
  <si>
    <t>PF3D7_1311400</t>
  </si>
  <si>
    <t>AP1M1</t>
  </si>
  <si>
    <t>AP-1 complex subunit mu-1</t>
  </si>
  <si>
    <t>IPSALT(0.999)NS(0.001)VSWR</t>
  </si>
  <si>
    <t>AHQLTVNNFKIPSALTNSVSWRSEGIKYKKN</t>
  </si>
  <si>
    <t>YEET(0.001)NIS(0.139)T(0.862)DKDDNNS(0.999)S(0.999)DDNNGIIKK</t>
  </si>
  <si>
    <t>KYEETNISTDKDDNNSSDDNNGIIKKNEEVK</t>
  </si>
  <si>
    <t>YEETNISTDKDDNNSSDDNNGIIKKNEEVKT</t>
  </si>
  <si>
    <t>KNDEKYQKYEETNISTDKDDNNSSDDNNGII</t>
  </si>
  <si>
    <t>EALEYGISQESSRKNSMKYKEEDDEEEEEDD</t>
  </si>
  <si>
    <t>TGET(0.592)S(0.407)HDNINGNNINNNK</t>
  </si>
  <si>
    <t>KNSALEEIKDYKTGETSHDNINGNNINNNKN</t>
  </si>
  <si>
    <t>T(0.877)RES(0.123)YENSMYK</t>
  </si>
  <si>
    <t>TSSDSDGESRTRKRKTRESYENSMYKNMNKS</t>
  </si>
  <si>
    <t>NS(0.109)ANRT(0.891)NLQQEFEDYYK</t>
  </si>
  <si>
    <t>NYYPLPYDIRNSANRTNLQQEFEDYYKNFLP</t>
  </si>
  <si>
    <t>MLNS(0.989)FS(0.005)T(0.005)DIFDKDTYNNK</t>
  </si>
  <si>
    <t>S(1)GPIYK</t>
  </si>
  <si>
    <t>S(0.035)DENS(0.643)GLLGT(0.063)DS(0.063)NS(0.063)T(0.063)IMNNEY(0.069)LNLDYK</t>
  </si>
  <si>
    <t>DIKSKKYNIYKSDENSGLLGTDSNSTIMNNE</t>
  </si>
  <si>
    <t>QQQVGNIIMCNS(0.886)NS(0.114)PEQYR</t>
  </si>
  <si>
    <t>QKEKQQQVGNIIMCNSNSPEQYRQKEKQQQV</t>
  </si>
  <si>
    <t>SYLDDS(0.989)HT(0.011)K</t>
  </si>
  <si>
    <t>NTEQNIMLNDELNNNKS(1)PNILNK</t>
  </si>
  <si>
    <t>TEQNIMLNDELNNNKSPNILNKSYIDNNKNN</t>
  </si>
  <si>
    <t>IFLS(0.028)NNS(0.972)QLK</t>
  </si>
  <si>
    <t>NKDDFSFYKIFLSNNSQLKRISMNESNLSGT</t>
  </si>
  <si>
    <t>NDS(0.003)IIS(0.999)S(0.999)LDVNK</t>
  </si>
  <si>
    <t>CNMVINNNIKNDSIISSLDVNKNSYNNKLRE</t>
  </si>
  <si>
    <t>LTNEQNCCDNS(0.987)S(0.013)SEK</t>
  </si>
  <si>
    <t>S(0.014)IS(0.438)VDVYY(0.007)S(0.541)K</t>
  </si>
  <si>
    <t>KVLSKKRSISVDVYYSKKKIKDGSKKEKKKN</t>
  </si>
  <si>
    <t>NS(1)NQLQNNK</t>
  </si>
  <si>
    <t>IFRAIIFKINSKKKNSNQLQNNKTDQNNLTN</t>
  </si>
  <si>
    <t>YSFNCALS(0.94)AS(0.06)GVVLK</t>
  </si>
  <si>
    <t>NQGT(0.048)FPS(0.952)GNEK</t>
  </si>
  <si>
    <t>SIYKNNVIKNQGTFPSGNEKSTDMHIHSVDK</t>
  </si>
  <si>
    <t>S(0.019)IS(0.981)NDKDYLSNIK</t>
  </si>
  <si>
    <t>HITVLKS(0.47)T(0.53)EK</t>
  </si>
  <si>
    <t>TEQDTYNKHITVLKSTEKLQNQSIEKNKETS</t>
  </si>
  <si>
    <t>PF3D7_0618600</t>
  </si>
  <si>
    <t>ROM10</t>
  </si>
  <si>
    <t>rhomboid protease ROM10</t>
  </si>
  <si>
    <t>T(0.096)RAS(0.904)NNFNNDYSHDSNLLINK</t>
  </si>
  <si>
    <t>________MSFRTRASNNFNNDYSHDSNLLI</t>
  </si>
  <si>
    <t>FAS(0.988)FT(0.012)SK</t>
  </si>
  <si>
    <t>YS(0.334)S(0.649)LT(0.016)HSNESYK</t>
  </si>
  <si>
    <t>DSHNILEYNIHKKYSSLTHSNESYKNNIMIK</t>
  </si>
  <si>
    <t>NLGTGEFT(0.006)T(0.161)T(0.833)K</t>
  </si>
  <si>
    <t>VS(0.005)PS(0.995)EEVIEEQASTTEEFVEER</t>
  </si>
  <si>
    <t>ENFS(1)LPK</t>
  </si>
  <si>
    <t>TFNQDVTLRLNRENFSLPKIQRNGSLKYDEG</t>
  </si>
  <si>
    <t>EENSEVMS(1)LYK</t>
  </si>
  <si>
    <t>CDIFNVAHS(1)QDNIK</t>
  </si>
  <si>
    <t>NEHMRSRCDIFNVAHSQDNIKNDHMVVGEDI</t>
  </si>
  <si>
    <t>S(1)NINDNNIQNSDVK</t>
  </si>
  <si>
    <t>______________MSNINDNNIQNSDVKEI</t>
  </si>
  <si>
    <t>VLS(0.005)FDS(0.995)IK</t>
  </si>
  <si>
    <t>NS(0.999)YLEFLS(0.001)LDNTK</t>
  </si>
  <si>
    <t>QERKDDECSMIYNKNSYLEFLSLDNTKEIKN</t>
  </si>
  <si>
    <t>KDNT(0.956)Y(0.017)DT(0.027)LDELSNK</t>
  </si>
  <si>
    <t>NSFCATSPLNNKKDNTYDTLDELSNKKENNN</t>
  </si>
  <si>
    <t>KDFS(0.762)S(0.238)DVEQINNNIR</t>
  </si>
  <si>
    <t>MMYT(0.001)NS(0.004)NS(0.996)KEIYK</t>
  </si>
  <si>
    <t>KKRKREKKMMYTNSNSKEIYKGNNLAKYFTL</t>
  </si>
  <si>
    <t>EILNNS(1)NQFNINENYK</t>
  </si>
  <si>
    <t>KYNSHPQIEKEILNNSNQFNINENYKKCNIT</t>
  </si>
  <si>
    <t>YLEELDIKDDVLPDDS(0.539)AS(0.461)MIHIR</t>
  </si>
  <si>
    <t>YLEELDIKDDVLPDDSASMIHIRDKDSIISG</t>
  </si>
  <si>
    <t>YAIT(1)DDYSPPDVFGK</t>
  </si>
  <si>
    <t>NTYPTLKTLLEKYAITDDYSPPDVFGKSYPP</t>
  </si>
  <si>
    <t>YGILYNS(0.024)S(0.976)YISK</t>
  </si>
  <si>
    <t>FYYNT(1)DDDTDIINAIK</t>
  </si>
  <si>
    <t>LNKS(0.999)VYS(0.001)NCK</t>
  </si>
  <si>
    <t>NKPLLS(0.07)S(0.92)Y(0.001)S(0.01)K</t>
  </si>
  <si>
    <t>NGAKYT(0.005)GGNDAEPMS(0.965)T(0.03)IEK</t>
  </si>
  <si>
    <t>KNGAKYTGGNDAEPMSTIEKELLETYEEIFG</t>
  </si>
  <si>
    <t>INILS(0.864)NDENT(0.062)NS(0.062)CLVS(0.013)ANNINIK</t>
  </si>
  <si>
    <t>ENEIIKKKIDKINILSNDENTNSCLVSANNI</t>
  </si>
  <si>
    <t>NNRS(0.997)NT(0.998)NS(0.005)ELYNQK</t>
  </si>
  <si>
    <t>KDS(1)DS(0.862)S(0.138)EQVLTNK</t>
  </si>
  <si>
    <t>GLYQNVFHGNT(0.164)T(0.836)PNNDNRK</t>
  </si>
  <si>
    <t>IS(0.998)EDIS(0.002)ENSNSSYNSNFDTITGK</t>
  </si>
  <si>
    <t>IRKNKENHKNKLSKISEDISENSNSSYNSNF</t>
  </si>
  <si>
    <t>IYSSNDVY(0.005)LT(0.994)EEYEEDKSK</t>
  </si>
  <si>
    <t>KFIHKKIYSSNDVYLTEEYEEDKSKIINEKE</t>
  </si>
  <si>
    <t>GDEQQSVLQPEQEES(0.846)VS(0.134)NY(0.02)VDWVTYK</t>
  </si>
  <si>
    <t>IVDFGLS(0.573)S(0.42)FFS(0.007)K</t>
  </si>
  <si>
    <t>NKHSLLNIKIVDFGLSSFFSKDNKLRDRLGT</t>
  </si>
  <si>
    <t>LLNYEGFS(1)R</t>
  </si>
  <si>
    <t>LEANASYKLLNYEGFSRSIDYDDDNVDDDNV</t>
  </si>
  <si>
    <t>NNVNDEYS(1)YENSCR</t>
  </si>
  <si>
    <t>MKPLELSKNNVNDEYSYENSCRDLSLNNSVN</t>
  </si>
  <si>
    <t>T(0.001)RCS(0.999)FDAAILK</t>
  </si>
  <si>
    <t>RNS(1)LNNYNFR</t>
  </si>
  <si>
    <t>HKNSNDSYTRNERRNSLNNYNFRKPSLNPNN</t>
  </si>
  <si>
    <t>S(0.413)S(0.587)FAS(0.667)DS(0.333)LAIR</t>
  </si>
  <si>
    <t>LQYPYYGPIENYTKSSFASDSLAIRKNSKIF</t>
  </si>
  <si>
    <t>SSFAS(0.988)DS(0.012)LAIR</t>
  </si>
  <si>
    <t>PF3D7_1204900</t>
  </si>
  <si>
    <t>SNQEEIIDVS(1)QIT(1)N</t>
  </si>
  <si>
    <t>PVKSNQEEIIDVSQITN______________</t>
  </si>
  <si>
    <t>LFFNNES(1)EHFDQSK</t>
  </si>
  <si>
    <t>TNENDNINKLFFNNESEHFDQSKKNSSFKNL</t>
  </si>
  <si>
    <t>ENMYINEKDS(0.153)Y(0.026)S(0.82)DVVLIK</t>
  </si>
  <si>
    <t>IACKENMYINEKDSYSDVVLIKRNNKINKND</t>
  </si>
  <si>
    <t>REDS(0.948)S(0.052)FNLNQGNNK</t>
  </si>
  <si>
    <t>S(1)VLHICIDDEDS(1)NNNNNNNNK</t>
  </si>
  <si>
    <t>GKKVENIYHCFKCLKSVLHICIDDEDSNNNN</t>
  </si>
  <si>
    <t>KCLKSVLHICIDDEDSNNNNNNNNKMKTALY</t>
  </si>
  <si>
    <t>S(0.999)PY(0.001)HFYNNVIDSK</t>
  </si>
  <si>
    <t>______________MSPYHFYNNVIDSKSVR</t>
  </si>
  <si>
    <t>T(0.5)DPS(0.5)FLEYIR</t>
  </si>
  <si>
    <t>QRLPELLQMIGRTDPSFLEYIRQNQTEFLAA</t>
  </si>
  <si>
    <t>SNPQRLPELLQMIGRTDPSFLEYIRQNQTEF</t>
  </si>
  <si>
    <t>S(0.848)S(0.131)S(0.021)NMINNPSNFK</t>
  </si>
  <si>
    <t>THEEFNKSSSMPFVKSSSNMINNPSNFKYED</t>
  </si>
  <si>
    <t>IEPSYIDS(0.987)T(0.011)S(0.002)K</t>
  </si>
  <si>
    <t>IMNNLCERIEPSYIDSTSKRDSEGTKSAVHK</t>
  </si>
  <si>
    <t>KT(0.187)NVS(0.694)PT(0.119)NNIIECNSDLK</t>
  </si>
  <si>
    <t>NYINNLNINNKKTNVSPTNNIIECNSDLKLE</t>
  </si>
  <si>
    <t>S(1)ISLDFIK</t>
  </si>
  <si>
    <t>NAYRTYGNTLFSSMKSISLDFIKKEKTLDGQ</t>
  </si>
  <si>
    <t>Y(0.08)S(0.92)VEKK</t>
  </si>
  <si>
    <t>SVICLNEDKKNFNKYSVEKKKSILKRKKKMN</t>
  </si>
  <si>
    <t>ELGEELNLLS(1)EDINFK</t>
  </si>
  <si>
    <t>HKNEYKELGEELNLLSEDINFKQKKLNENNY</t>
  </si>
  <si>
    <t>HIDS(1)MNYIQNNIYPYK</t>
  </si>
  <si>
    <t>TAQDDNS(0.08)S(0.461)VLS(0.459)DGKS(1)MK</t>
  </si>
  <si>
    <t>IFANLS(1)NNEKPVFLTK</t>
  </si>
  <si>
    <t>HPNNTKANQKIFANLSNNEKPVFLTKKEREE</t>
  </si>
  <si>
    <t>TQDIS(0.001)S(0.011)IS(0.988)DEDIDIILADAEK</t>
  </si>
  <si>
    <t>GSS(1)EGETSSNK</t>
  </si>
  <si>
    <t>MEEIKNVDEVLS(1)NDNTK</t>
  </si>
  <si>
    <t>NAYKMEEIKNVDEVLSNDNTKNEHNDDINGD</t>
  </si>
  <si>
    <t>YNSISNLNNAYNAAYNINTTGNNVNNIS(0.086)S(0.894)NNS(0.02)K</t>
  </si>
  <si>
    <t>AYNINTTGNNVNNISSNNSKNIYNSKGVKRE</t>
  </si>
  <si>
    <t>DLNNS(0.82)FS(0.153)S(0.948)Y(0.079)NK</t>
  </si>
  <si>
    <t>RVS(1)DAS(1)DIYAR</t>
  </si>
  <si>
    <t>NQTKDYKEKKRVSDASDIYARTDSVNSNLIK</t>
  </si>
  <si>
    <t>PF3D7_1433100</t>
  </si>
  <si>
    <t>HID1 domain-containing protein, putative</t>
  </si>
  <si>
    <t>KGNS(0.997)NY(0.001)YIY(0.001)LK</t>
  </si>
  <si>
    <t>VLKNKKLFFNLKKGNSNYYIYLKKKRDVETY</t>
  </si>
  <si>
    <t>VVDY(0.001)S(0.978)T(0.008)S(0.013)K</t>
  </si>
  <si>
    <t>ES(0.772)S(0.772)NS(0.772)T(0.772)IT(0.772)GS(0.772)NEKKNS(0.368)NNILK</t>
  </si>
  <si>
    <t>KKKRNMSLKKKYIKESSNSTITGSNEKKNSN</t>
  </si>
  <si>
    <t>RNMSLKKKYIKESSNSTITGSNEKKNSNNIL</t>
  </si>
  <si>
    <t>KKKYIKESSNSTITGSNEKKNSNNILKKNST</t>
  </si>
  <si>
    <t>NMSLKKKYIKESSNSTITGSNEKKNSNNILK</t>
  </si>
  <si>
    <t>SLKKKYIKESSNSTITGSNEKKNSNNILKKN</t>
  </si>
  <si>
    <t>YSNCS(0.999)DS(0.001)RK</t>
  </si>
  <si>
    <t>SYNS(0.981)S(0.015)S(0.004)NKK</t>
  </si>
  <si>
    <t>VT(0.016)LS(0.109)AS(0.841)Y(0.077)NS(0.956)NEINNMNEDSK</t>
  </si>
  <si>
    <t>KKSVTTFDSKVTLSASYNSNEINNMNEDSKL</t>
  </si>
  <si>
    <t>IQIENIIQT(1)DIKDIT(1)KT(1)LY(1)IK</t>
  </si>
  <si>
    <t>QTNNEKKIQIENIIQTDIKDITKTLYIKNDM</t>
  </si>
  <si>
    <t>KIQIENIIQTDIKDITKTLYIKNDMINKKTS</t>
  </si>
  <si>
    <t>QIENIIQTDIKDITKTLYIKNDMINKKTSID</t>
  </si>
  <si>
    <t>ENIIQTDIKDITKTLYIKNDMINKKTSIDSV</t>
  </si>
  <si>
    <t>YDNRRES(1)PNVSHK</t>
  </si>
  <si>
    <t>KNVHDS(1)IEK</t>
  </si>
  <si>
    <t>STDNDDLLKKKNVHDSIEKFVELSNVQNKWG</t>
  </si>
  <si>
    <t>S(0.5)VS(0.5)FS(0.5)S(0.5)EEEFIPVDEPVSLK</t>
  </si>
  <si>
    <t>KVTFESYKNNDVIKKSVSFSSEEEFIPVDEP</t>
  </si>
  <si>
    <t>DYNYYDENS(1)MDNIMK</t>
  </si>
  <si>
    <t>IQNDNEVEYY(0.001)IDDS(0.99)DNS(0.88)DES(0.129)KK</t>
  </si>
  <si>
    <t>IQNDNEVEYY(0.053)IDDS(0.951)DNS(0.993)DES(0.003)KK</t>
  </si>
  <si>
    <t>QDDY(0.027)Y(0.167)T(0.833)DS(0.973)DQEENVQMNTDGK</t>
  </si>
  <si>
    <t>QDDY(0.008)Y(0.023)T(0.984)DS(0.963)DQEENVQMNT(0.023)DGK</t>
  </si>
  <si>
    <t>TVS(0.001)FS(0.99)S(0.009)EEEYIPVYQSEER</t>
  </si>
  <si>
    <t>INS(1)INEK</t>
  </si>
  <si>
    <t>PQDLENMIIEYTKINSINEKQKGKNKNLGYK</t>
  </si>
  <si>
    <t>S(0.022)S(0.978)NDVNEEK</t>
  </si>
  <si>
    <t>S(0.453)S(0.547)ES(1)LKEDDEFFLER</t>
  </si>
  <si>
    <t>HHLDLQKENS(1)NAR</t>
  </si>
  <si>
    <t>LSESLRHHLDLQKENSNARHVKKALKYYVSL</t>
  </si>
  <si>
    <t>NHLMT(0.155)S(0.844)LPT(0.001)EYR</t>
  </si>
  <si>
    <t>TSNSNNNINKNHLMTSLPTEYRNKSSKSSDE</t>
  </si>
  <si>
    <t>ILHTT(0.002)VQT(0.018)DY(0.395)S(0.357)S(0.356)NRS(0.355)NCET(0.517)EAHLK</t>
  </si>
  <si>
    <t>CQNKYKILHTTVQTDYSSNRSNCETEAHLKC</t>
  </si>
  <si>
    <t>ELS(0.022)S(0.978)QILLK</t>
  </si>
  <si>
    <t>NFDKNNFSMNYKELSSQILLKVAGKNDMIEE</t>
  </si>
  <si>
    <t>YTLNLDSPLLKS(0.834)ET(0.165)K</t>
  </si>
  <si>
    <t>KPSKYTLNLDSPLLKSETKSDVKRGSNKSFS</t>
  </si>
  <si>
    <t>LEGPT(0.001)T(0.004)LS(0.996)VLHDK</t>
  </si>
  <si>
    <t>WNKKFAHKLEGPTTLSVLHDKILKETIDQNN</t>
  </si>
  <si>
    <t>NNNPDNRS(1)ITK</t>
  </si>
  <si>
    <t>YKIKYVHKNNNPDNRSITKNNVQDMNESKDE</t>
  </si>
  <si>
    <t>YNNSTEFQSVDS(0.949)T(0.051)IEEK</t>
  </si>
  <si>
    <t>NMNEHY(0.002)FDS(0.538)DDDS(0.337)CY(0.312)EDS(0.575)Y(0.542)ES(0.694)DGICNNGQK</t>
  </si>
  <si>
    <t>KKNNKKKNMNEHYFDSDDDSCYEDSYESDGI</t>
  </si>
  <si>
    <t>NEHYFDSDDDSCYEDSYESDGICNNGQKNKN</t>
  </si>
  <si>
    <t>YFDSDDDSCYEDSYESDGICNNGQKNKNKNK</t>
  </si>
  <si>
    <t>NDT(0.505)NNKES(0.495)DDLFCFNK</t>
  </si>
  <si>
    <t>INNIHNNNRPMDKNDTNNKESDDLFCFNKRM</t>
  </si>
  <si>
    <t>PF3D7_1302300</t>
  </si>
  <si>
    <t>IPDEVDYIT(0.999)MNT(0.001)FISPEENRK</t>
  </si>
  <si>
    <t>DSKKEPKIPDEVDYITMNTFISPEENRKLAY</t>
  </si>
  <si>
    <t>IPDEVDY(0.006)IT(0.995)MNT(0.998)FIS(0.002)PEENRK</t>
  </si>
  <si>
    <t>KEPKIPDEVDYITMNTFISPEENRKLAYGKV</t>
  </si>
  <si>
    <t>NS(1)ILNLNFEIPK</t>
  </si>
  <si>
    <t>WSLKGEAYGYNRPKNSILNLNFEIPKLNTFN</t>
  </si>
  <si>
    <t>S(1)NYNVEMFNK</t>
  </si>
  <si>
    <t>NDTLQNNKNYIMQSRSNYNVEMFNKNNRLED</t>
  </si>
  <si>
    <t>TETQEESLNKEVVEGCS(0.492)T(0.508)GMCPLK</t>
  </si>
  <si>
    <t>IYDKINS(1)DDIFS(0.455)T(0.455)DS(0.429)DT(0.662)DNHINK</t>
  </si>
  <si>
    <t>KINHKIYDKIYDKINSDDIFSTDSDTDNHIN</t>
  </si>
  <si>
    <t>LFS(1)IDDK</t>
  </si>
  <si>
    <t>RSVIQCFKLLKRKLFSIDDKKEKDMNNKNIK</t>
  </si>
  <si>
    <t>S(0.861)T(0.139)IKPATGIAVGFNSGHVVTK</t>
  </si>
  <si>
    <t>___________MGRKSTIKPATGIAVGFNSG</t>
  </si>
  <si>
    <t>YGKDHS(1)DQEK</t>
  </si>
  <si>
    <t>LLYPYNDS(1)YEK</t>
  </si>
  <si>
    <t>NKNKKMKKLLYPYNDSYEKLIDNEGNENLQM</t>
  </si>
  <si>
    <t>S(0.01)LQNS(0.99)NGEYYLINHLSK</t>
  </si>
  <si>
    <t>AGT(0.989)IS(0.01)GIFSK</t>
  </si>
  <si>
    <t>YEKDDTPVKLTSKAGTISGIFSKDLVTIGKL</t>
  </si>
  <si>
    <t>S(0.208)IS(0.792)QGNHNEIYGASIK</t>
  </si>
  <si>
    <t>NVFS(0.149)PS(0.601)T(0.664)S(0.561)VS(0.024)NICDDRDIVKK</t>
  </si>
  <si>
    <t>LS(0.582)NDS(0.417)NILQNENS(0.001)IFVK</t>
  </si>
  <si>
    <t>NNDHHNNNNNNNNKLSNDSNILQNENSIFVK</t>
  </si>
  <si>
    <t>RQQS(1)NIS(0.998)NS(0.001)NQDT(0.001)LLSTSSK</t>
  </si>
  <si>
    <t>NYNNIFEMNVNS(0.165)S(0.834)DYDSSLHK</t>
  </si>
  <si>
    <t>GNKNYNNIFEMNVNSSDYDSSLHKDMKEKMG</t>
  </si>
  <si>
    <t>TGGILLS(0.016)T(0.039)NS(0.945)K</t>
  </si>
  <si>
    <t>PF3D7_0913800</t>
  </si>
  <si>
    <t>KS(1)ERPIAK</t>
  </si>
  <si>
    <t>EQNEQNEVVQISEKKSERPIAKKKQLDVKPP</t>
  </si>
  <si>
    <t>SSYSEFDDNS(0.454)S(0.547)DS(0.004)FS(0.211)S(0.761)AS(0.022)NR</t>
  </si>
  <si>
    <t>SSYSEFDDNSSDSFSSASNRITDDIIISRNI</t>
  </si>
  <si>
    <t>RDIINES(1)IEK</t>
  </si>
  <si>
    <t>369;420</t>
  </si>
  <si>
    <t>S(0.087)DS(0.587)AYKPDLNIWT(0.326)P</t>
  </si>
  <si>
    <t>NNLLEDINITYYKSDSAYKPDLNIWTP____</t>
  </si>
  <si>
    <t>NT(0.009)LKS(0.521)T(0.521)DAS(0.949)LKIPEK</t>
  </si>
  <si>
    <t>SVS(1)MNNMNCIR</t>
  </si>
  <si>
    <t>SVIDYRKWSSVNRSVSMNNMNCIRSNTNPRI</t>
  </si>
  <si>
    <t>EHNINVEENHEEDKNNILS(0.825)IEDES(0.175)QLVK</t>
  </si>
  <si>
    <t>INVEENHEEDKNNILSIEDESQLVKESKEKK</t>
  </si>
  <si>
    <t>NKT(1)QEIYCNNNK</t>
  </si>
  <si>
    <t>DSSICAES(1)DSGDDEINTSK</t>
  </si>
  <si>
    <t>ILQMNLS(1)NIS(1)LDY(0.001)KK</t>
  </si>
  <si>
    <t>DATS(0.055)GS(0.944)LLYK</t>
  </si>
  <si>
    <t>75;75</t>
  </si>
  <si>
    <t>KENS(1)INS(0.858)S(0.118)T(0.023)LMNR</t>
  </si>
  <si>
    <t>HDNGDCLSRKENSINSSTLMNREKSSINDEN</t>
  </si>
  <si>
    <t>T(0.001)LS(0.999)DNSPTK</t>
  </si>
  <si>
    <t>S(0.936)NS(0.064)PLDVK</t>
  </si>
  <si>
    <t>VCS(0.002)DFS(0.177)LS(0.816)NT(0.006)PSNDR</t>
  </si>
  <si>
    <t>NNLNLKGKVCSDFSLSNTPSNDRMNITDNKM</t>
  </si>
  <si>
    <t>FNPTRNPS(1)QSGPYR</t>
  </si>
  <si>
    <t>YS(0.996)ELYT(0.004)LPFSFDK</t>
  </si>
  <si>
    <t>KDLREDVPNINFSKYSELYTLPFSFDKFINE</t>
  </si>
  <si>
    <t>EFNRFPS(1)DNYHNK</t>
  </si>
  <si>
    <t>DNKDIHYSKEFNRFPSDNYHNKINNKTNVYN</t>
  </si>
  <si>
    <t>KDQES(0.882)IS(0.118)NDKYCPDER</t>
  </si>
  <si>
    <t>RINS(0.855)MNNLQS(0.145)EDLNNDPMNQQDYDK</t>
  </si>
  <si>
    <t>GVLEGGHSDWVT(0.004)S(0.004)VS(0.069)T(0.815)PT(0.107)DPK</t>
  </si>
  <si>
    <t>GVLEGGHSDWVTSVSTPTDPKLKTIVSASRD</t>
  </si>
  <si>
    <t>NLEES(0.997)FEKY(0.003)VDNYEYNVR</t>
  </si>
  <si>
    <t>NEEYPSRYNNKNLEESFEKYVDNYEYNVRDH</t>
  </si>
  <si>
    <t>DCSAQNFAFS(0.5)GS(0.5)LFG</t>
  </si>
  <si>
    <t>IYVEFRDCSAQNFAFSGSLFG__________</t>
  </si>
  <si>
    <t>GYDMPS(0.987)S(0.013)LDDLLK</t>
  </si>
  <si>
    <t>KGLLSYLSLKGYDMPSSLDDLLKKEEIRLSS</t>
  </si>
  <si>
    <t>GAT(1)FPETHDDRQK</t>
  </si>
  <si>
    <t>ISFSS(0.001)DES(0.024)Y(0.113)FDS(0.861)DIDMR</t>
  </si>
  <si>
    <t>LGRKISFSSDESYFDSDIDMRIKKLLNIEDH</t>
  </si>
  <si>
    <t>DLYS(0.99)S(0.01)TDGTMDIIINK</t>
  </si>
  <si>
    <t>ES(0.004)NY(0.01)EDPHLNACLS(0.993)DS(0.993)NIDGVNINQNEEELK</t>
  </si>
  <si>
    <t>MKESNYEDPHLNACLSDSNIDGVNINQNEEE</t>
  </si>
  <si>
    <t>ESNYEDPHLNACLSDSNIDGVNINQNEEELK</t>
  </si>
  <si>
    <t>NLFEDY(0.12)S(0.71)S(0.71)DGS(0.71)Y(0.65)Y(0.1)K</t>
  </si>
  <si>
    <t>KKKRKNLFEDYSSDGSYYKYMYRNLYEETCN</t>
  </si>
  <si>
    <t>NIS(0.989)DDLMS(0.01)LS(0.002)QNFSNGTLNK</t>
  </si>
  <si>
    <t>ITMGDAKIFHHEKNISDDLMSLSQNFSNGTL</t>
  </si>
  <si>
    <t>S(0.007)GT(0.993)GNIFVK</t>
  </si>
  <si>
    <t>NDDANLS(1)KDENYNNK</t>
  </si>
  <si>
    <t>NNNYYYYNKNDDANLSKDENYNNKFSFSLTN</t>
  </si>
  <si>
    <t>LLDDIT(0.985)S(0.985)ADT(0.025)NVS(0.004)PNEHLK</t>
  </si>
  <si>
    <t>NVNNDKEMKLLDDITSADTNVSPNEHLKGDV</t>
  </si>
  <si>
    <t>DNVNNDKEMKLLDDITSADTNVSPNEHLKGD</t>
  </si>
  <si>
    <t>NINNNINEDNLTGET(0.039)Y(0.172)PNDDS(0.788)IPQENNK</t>
  </si>
  <si>
    <t>INEDNLTGETYPNDDSIPQENNKITNKLIVE</t>
  </si>
  <si>
    <t>DANYFNFIPS(1)CER</t>
  </si>
  <si>
    <t>DQDYTRDANYFNFIPSCERVAKMNSGKNQNR</t>
  </si>
  <si>
    <t>QKEAES(1)VCAPIMSK</t>
  </si>
  <si>
    <t>LAGKDEYEAKQKEAESVCAPIMSKIYQDAAG</t>
  </si>
  <si>
    <t>VCQDGNFECYDVNES(1)VLVR</t>
  </si>
  <si>
    <t>KVCQDGNFECYDVNESVLVRDIHMEKNNNVE</t>
  </si>
  <si>
    <t>NT(0.153)S(0.875)NVS(0.969)EVVKES(0.003)EEK</t>
  </si>
  <si>
    <t>S(0.077)KLPS(0.923)AVLHK</t>
  </si>
  <si>
    <t>SGEQVKQDLIKSKLPSAVLHKIWNLADITED</t>
  </si>
  <si>
    <t>QYHEEHIY(0.735)ES(0.755)LGS(0.755)KDS(0.755)QDLQK</t>
  </si>
  <si>
    <t>LEDNIKQYHEEHIYESLGSKDSQDLQKGKNL</t>
  </si>
  <si>
    <t>NIKQYHEEHIYESLGSKDSQDLQKGKNLRSH</t>
  </si>
  <si>
    <t>QYHEEHIYESLGSKDSQDLQKGKNLRSHKPK</t>
  </si>
  <si>
    <t>NLNINSNFNLIHPLS(0.678)NDIY(0.644)S(0.678)NNNNNINK</t>
  </si>
  <si>
    <t>GFGGSDFGS(1)FR</t>
  </si>
  <si>
    <t>LSVGNIRGFGGSDFGSFRMSNEFLGWKNKKT</t>
  </si>
  <si>
    <t>KNS(0.008)LS(0.952)T(0.041)NEK</t>
  </si>
  <si>
    <t>NKNDYINKNEKKNSLSTNEKKETQSLINKLK</t>
  </si>
  <si>
    <t>TDEEILINES(1)QNK</t>
  </si>
  <si>
    <t>LSKLKKTDEEILINESQNKNYILELAEQIYY</t>
  </si>
  <si>
    <t>CNES(1)VEK</t>
  </si>
  <si>
    <t>NRDIRDFFTANKCNESVEKSWNNNINKRSYH</t>
  </si>
  <si>
    <t>IKQNEEDIS(1)GNDEHLLNSSIK</t>
  </si>
  <si>
    <t>ISDS(1)MGK</t>
  </si>
  <si>
    <t>LKDELSSTEKARISDSMGKIIEKDNDIFNKK</t>
  </si>
  <si>
    <t>NKS(1)NEEIILTK</t>
  </si>
  <si>
    <t>QLIRGDKNVSIKKNKSNEEIILTKQNETTNE</t>
  </si>
  <si>
    <t>QIS(1)NEYEEK</t>
  </si>
  <si>
    <t>LKEKIKELDTSNKQISNEYEEKLQNNENINE</t>
  </si>
  <si>
    <t>CEDINISGS(1)LYR</t>
  </si>
  <si>
    <t>PF3D7_1004100</t>
  </si>
  <si>
    <t>NQLT(1)NLS(1)ILFNY(1)NNYK</t>
  </si>
  <si>
    <t>TTKPYLCIHTNKNQLTNLSILFNYNNYKNKK</t>
  </si>
  <si>
    <t>HTNKNQLTNLSILFNYNNYKNKKSLHINKSI</t>
  </si>
  <si>
    <t>QFLIS(0.024)CES(0.974)NEY(0.001)QT(0.001)EIIK</t>
  </si>
  <si>
    <t>QKGKYENKQFLISCESNEYQTEIIKTKGDDK</t>
  </si>
  <si>
    <t>VS(1)FGEFNEK</t>
  </si>
  <si>
    <t>VS(0.991)FGEFNEKS(0.819)Y(0.208)S(0.807)LS(0.175)HK</t>
  </si>
  <si>
    <t>ECGLKKVSFGEFNEKSYSLSHKRKEKNEEDI</t>
  </si>
  <si>
    <t>S(0.009)YS(0.99)LS(0.001)HK</t>
  </si>
  <si>
    <t>GLKKVSFGEFNEKSYSLSHKRKEKNEEDIDK</t>
  </si>
  <si>
    <t>PF3D7_0707500</t>
  </si>
  <si>
    <t>MNES(1)LEIIGEGNK</t>
  </si>
  <si>
    <t>____________MNESLEIIGEGNKMIVLRT</t>
  </si>
  <si>
    <t>IS(1)NQYINQDDIK</t>
  </si>
  <si>
    <t>KS(0.999)EENVNNNNGS(0.001)DK</t>
  </si>
  <si>
    <t>QQEINEY(0.061)S(0.939)NEGIMK</t>
  </si>
  <si>
    <t>EVLEGILKQQEINEYSNEGIMKNELKKGETE</t>
  </si>
  <si>
    <t>FGSFIS(0.959)S(0.041)ELK</t>
  </si>
  <si>
    <t>ADY(0.667)S(0.667)S(0.667)NEEETPKEEKK</t>
  </si>
  <si>
    <t>GTYSHDNTFNHNFAY(0.002)HY(0.001)NS(0.931)DT(0.066)ILVGDRK</t>
  </si>
  <si>
    <t>YFGNFDNPNDFNICWNDES(0.533)S(0.388)T(0.079)GVNR</t>
  </si>
  <si>
    <t>NFDNPNDFNICWNDESSTGVNRNINTFRSGT</t>
  </si>
  <si>
    <t>PF3D7_0216400</t>
  </si>
  <si>
    <t>VPS45</t>
  </si>
  <si>
    <t>vacuolar protein sorting-associated protein 45, putative</t>
  </si>
  <si>
    <t>QYNNNNNINS(0.004)NNNY(0.001)S(0.576)S(0.419)DGRYEK</t>
  </si>
  <si>
    <t>KQYNNNNNINSNNNYSSDGRYEKLTIEEFNK</t>
  </si>
  <si>
    <t>NVMSFEFNS(1)DIQNDIGVIK</t>
  </si>
  <si>
    <t>YKKFSNKNVMSFEFNSDIQNDIGVIKSYTSR</t>
  </si>
  <si>
    <t>SQNYYNNNS(1)LNDK</t>
  </si>
  <si>
    <t>NFGNSYKSQNYYNNNSLNDKYTSYKIDGTRY</t>
  </si>
  <si>
    <t>VSLKDCY(0.006)S(0.543)S(0.472)DQT(0.979)PQK</t>
  </si>
  <si>
    <t>KLLSPHQKVSLKDCYSSDQTPQKIYVDEEKE</t>
  </si>
  <si>
    <t>VSLKDCYSSDQT(1)PQK</t>
  </si>
  <si>
    <t>PHQKVSLKDCYSSDQTPQKIYVDEEKEKEKE</t>
  </si>
  <si>
    <t>EIIDVDVLDENMNS(0.949)NNS(0.949)Y(0.102)NIK</t>
  </si>
  <si>
    <t>AKEIIDVDVLDENMNSNNSYNIKGGDNIISS</t>
  </si>
  <si>
    <t>DIPYEGT(0.041)S(0.959)NEK</t>
  </si>
  <si>
    <t>KLNNVAIKDIPYEGTSNEKNTTNNNNNYNNN</t>
  </si>
  <si>
    <t>S(0.12)S(0.88)VDTNYTNEEK</t>
  </si>
  <si>
    <t>NYSENRNSYNNFEKSSVDTNYTNEEKKKFHN</t>
  </si>
  <si>
    <t>S(0.004)NES(0.996)PNTVNVLGGTK</t>
  </si>
  <si>
    <t>IES(0.034)YYS(0.958)T(0.008)QIEEMPLEVADYL</t>
  </si>
  <si>
    <t>DDKEKDKLKKIESYYSTQIEEMPLEVADYL_</t>
  </si>
  <si>
    <t>Y(1)ENQVENELGKS(0.978)MT(0.535)S(0.487)LRAK</t>
  </si>
  <si>
    <t>Y(1)ENQVENELGKS(0.941)MT(0.03)S(0.03)LR</t>
  </si>
  <si>
    <t>___________MADRYENQVENELGKSMTSL</t>
  </si>
  <si>
    <t>YVLDPVS(0.025)IKS(0.975)VCGGEESYIR</t>
  </si>
  <si>
    <t>LNNNNNNNNNNNNNYYYVDDEDS(0.999)NDEDIFHVK</t>
  </si>
  <si>
    <t>IYDEMNKS(1)DNTSNKK</t>
  </si>
  <si>
    <t>EKS(0.917)LDES(0.041)S(0.041)ILYK</t>
  </si>
  <si>
    <t>KENDHMYESKYIKEKSLDESSILYKKLSRNL</t>
  </si>
  <si>
    <t>INNS(0.975)DDLT(0.025)DHDILK</t>
  </si>
  <si>
    <t>YINDLSLSLKGKINNSDDLTDHDILKKIIYK</t>
  </si>
  <si>
    <t>S(0.304)DS(0.304)Y(0.391)EELSEKK</t>
  </si>
  <si>
    <t>___________MSDSYEELSEKKKVMGKGNE</t>
  </si>
  <si>
    <t>INNNDSNNCGDSNNCGDS(0.995)NNCDDS(0.005)NNCDDNVK</t>
  </si>
  <si>
    <t>NNDSNNCGDSNNCGDSNNCDDSNNCDDNVKY</t>
  </si>
  <si>
    <t>QQDLS(0.025)IS(0.974)QDY(0.001)LNNSILSSVGLYK</t>
  </si>
  <si>
    <t>KKYSEFNLKQQDLSISQDYLNNSILSSVGLY</t>
  </si>
  <si>
    <t>LS(0.996)NES(0.515)IDKT(0.407)ES(0.071)S(0.012)NIK</t>
  </si>
  <si>
    <t>NISIPKEKFTTNKKLSNESIDKTESSNIKMD</t>
  </si>
  <si>
    <t>IPKEKFTTNKKLSNESIDKTESSNIKMDEHK</t>
  </si>
  <si>
    <t>PT(0.021)EMNS(0.143)S(0.835)LLDNESNLNLVDK</t>
  </si>
  <si>
    <t>________MPTEMNSSLLDNESNLNLVDKMS</t>
  </si>
  <si>
    <t>FLCS(0.118)S(0.886)NDT(0.929)Y(0.063)NT(0.005)DIVK</t>
  </si>
  <si>
    <t>INKEKKNKFLCSSNDTYNTDIVKMYKRKLSF</t>
  </si>
  <si>
    <t>YS(1)FDLYK</t>
  </si>
  <si>
    <t>MHLYSLKNYGDEQKYSFDLYKNLYKSVSKIK</t>
  </si>
  <si>
    <t>LCATVQTNDNKES(1)DIEK</t>
  </si>
  <si>
    <t>NIKLCATVQTNDNKESDIEKILKKNENLQKE</t>
  </si>
  <si>
    <t>S(0.002)DIS(0.201)IS(0.804)S(0.994)EINK</t>
  </si>
  <si>
    <t>NRKSNTSQKSDISISSEINKSGSTSRININS</t>
  </si>
  <si>
    <t>DS(1)QQENEQEANSNSYLNATTR</t>
  </si>
  <si>
    <t>SEIKRREENNKKKKDSQQENEQEANSNSYLN</t>
  </si>
  <si>
    <t>VCGGAWS(0.97)LT(0.013)T(0.017)PAAVAAK</t>
  </si>
  <si>
    <t>WKCKKCKRKVCGGAWSLTTPAAVAAKSTIIR</t>
  </si>
  <si>
    <t>SDVINHDDS(1)LIPMGPLPTGVYFDSAR</t>
  </si>
  <si>
    <t>LNSNNIKSDVINHDDSLIPMGPLPTGVYFDS</t>
  </si>
  <si>
    <t>SAST(0.001)IEGKS(0.999)PR</t>
  </si>
  <si>
    <t>S(0.926)S(0.069)LES(0.005)VK</t>
  </si>
  <si>
    <t>S(0.001)FMINDNT(0.1)NRGS(0.899)INNDS(0.997)Y(0.002)Y(0.002)RK</t>
  </si>
  <si>
    <t>GINKSFMINDNTNRGSINNDSYYRKNNRKYE</t>
  </si>
  <si>
    <t>NEEY(0.001)ENY(0.111)S(0.6)NNS(0.6)FS(0.687)HILQK</t>
  </si>
  <si>
    <t>LS(0.5)S(0.5)IMER</t>
  </si>
  <si>
    <t>DEKTLKKRAQSLKKLSSIMERYAGGKRNDKK</t>
  </si>
  <si>
    <t>NILTINS(0.001)NT(0.999)PNSTYDKNNGTNDHK</t>
  </si>
  <si>
    <t>Y(0.002)KS(0.998)NILNK</t>
  </si>
  <si>
    <t>KSFYKSIKKAQKKYKSNILNKMPSNRKITQK</t>
  </si>
  <si>
    <t>NS(1)VVYVTNK</t>
  </si>
  <si>
    <t>GILTMKNEKDMYEKNSVVYVTNKMTVDEYED</t>
  </si>
  <si>
    <t>Y(0.038)FNNIS(0.962)DNKDNVIK</t>
  </si>
  <si>
    <t>YKTKNLFSDKYFNNISDNKDNVIKMCDMFNM</t>
  </si>
  <si>
    <t>VEDNIIDLDY(0.288)VDLS(0.712)NLEK</t>
  </si>
  <si>
    <t>FKVEDNIIDLDYVDLSNLEKCMNEEDTNNMD</t>
  </si>
  <si>
    <t>S(0.028)DS(0.97)WY(0.002)KK</t>
  </si>
  <si>
    <t>TDLLYS(1)IEKNK</t>
  </si>
  <si>
    <t>AQNS(0.873)T(0.127)ILNNYFDNDNIK</t>
  </si>
  <si>
    <t>TQNAENEYSKLRAQNSTILNNYFDNDNIKNV</t>
  </si>
  <si>
    <t>IDNGESDEYNS(0.037)T(0.791)NQS(0.172)PR</t>
  </si>
  <si>
    <t>S(0.021)LS(0.979)DDNNNNNNNNNNYDYDNDDEK</t>
  </si>
  <si>
    <t>INRYNS(0.999)DDT(0.001)YIK</t>
  </si>
  <si>
    <t>AS(0.027)NDS(0.971)YENS(0.019)DVNGAVS(0.983)K</t>
  </si>
  <si>
    <t>ASNDSYENSDVNGAVSKRKSKGKDDINDIMN</t>
  </si>
  <si>
    <t>FS(0.997)FT(0.003)TSK</t>
  </si>
  <si>
    <t>KDNKINKFFKNLGRFSFTTSKKKNNKSVQGI</t>
  </si>
  <si>
    <t>NQYINYHNNDNNIFENS(0.14)IS(0.86)PLRR</t>
  </si>
  <si>
    <t>INYHNNDNNIFENSISPLRRYASLNKSMGYK</t>
  </si>
  <si>
    <t>QLT(0.977)S(0.022)PMFSSNSYGNINK</t>
  </si>
  <si>
    <t>VAS(0.038)DS(0.962)VLPYSNNFILK</t>
  </si>
  <si>
    <t>DNNSNSIIANSQINS(0.017)NDILQS(0.983)VGKENIK</t>
  </si>
  <si>
    <t>SIIANSQINSNDILQSVGKENIKVDTLKNNL</t>
  </si>
  <si>
    <t>SALNDDS(0.107)ES(0.786)CRCS(0.107)NLLK</t>
  </si>
  <si>
    <t>NNTIKS(0.981)S(0.019)K</t>
  </si>
  <si>
    <t>INS(1)NNNNINNNNLNMNGK</t>
  </si>
  <si>
    <t>NMNNYNIHLTHQKINSNNNNINNNNLNMNGK</t>
  </si>
  <si>
    <t>FS(0.965)S(0.029)QT(0.006)EIDEISRDFLSIGK</t>
  </si>
  <si>
    <t>PF3D7_1244700</t>
  </si>
  <si>
    <t>LS(0.016)S(0.984)FFK</t>
  </si>
  <si>
    <t>KKQKKSDNVNPFKLSSFFKMK__________</t>
  </si>
  <si>
    <t>KEAS(1)NYK</t>
  </si>
  <si>
    <t>YCNTINDKISSKKEASNYKSYNKCSIKNNDT</t>
  </si>
  <si>
    <t>NNS(0.989)T(0.011)LGTYHR</t>
  </si>
  <si>
    <t>INFQDSDLS(0.001)ICS(0.552)HGT(0.383)S(0.065)K</t>
  </si>
  <si>
    <t>EINKINFQDSDLSICSHGTSKSKKHKSDYST</t>
  </si>
  <si>
    <t>PF3D7_1224200</t>
  </si>
  <si>
    <t>BRO1 domain-containing protein, putative</t>
  </si>
  <si>
    <t>NIQNS(0.974)T(0.026)ERYY</t>
  </si>
  <si>
    <t>RIQQIPNNYSRNIQNSTERYY__________</t>
  </si>
  <si>
    <t>NTYYS(0.035)S(0.965)FNNFTPK</t>
  </si>
  <si>
    <t>MYYNNNNNNKNTYYSSFNNFTPKLHKSIIRK</t>
  </si>
  <si>
    <t>YMFKS(1)DDMQEQK</t>
  </si>
  <si>
    <t>NHANS(1)EYEQNIR</t>
  </si>
  <si>
    <t>KGS(0.004)EGDNIS(0.974)LS(0.011)S(0.011)LSEETQEK</t>
  </si>
  <si>
    <t>IS(0.007)EDIS(0.906)ENS(0.248)NS(0.214)S(0.199)Y(0.288)NS(0.133)NFDT(0.005)ITGK</t>
  </si>
  <si>
    <t>KENHKNKLSKISEDISENSNSSYNSNFDTIT</t>
  </si>
  <si>
    <t>NINLS(1)NIDLDS(0.996)IDNS(0.004)R</t>
  </si>
  <si>
    <t>LSLS(0.997)YS(0.003)IYTR</t>
  </si>
  <si>
    <t>GKDYVILAADTRLSLSYSIYTRFCPKISKLT</t>
  </si>
  <si>
    <t>QILHNDDNKLNS(1)DDNK</t>
  </si>
  <si>
    <t>LSEKQILHNDDNKLNSDDNKLNSDDNKLNSD</t>
  </si>
  <si>
    <t>DFQNDS(0.672)ES(0.328)GT(0.57)ES(0.43)EAEILNPNNVFLPLHIFMK</t>
  </si>
  <si>
    <t>RQNLKNASAKDFQNDSESGTESEAEILNPNN</t>
  </si>
  <si>
    <t>NEEENILLQNNS(0.706)MS(0.706)S(0.706)S(0.706)IY(0.175)IDKK</t>
  </si>
  <si>
    <t>NNIKNEEENILLQNNSMSSSIYIDKKLMKDT</t>
  </si>
  <si>
    <t>IKNEEENILLQNNSMSSSIYIDKKLMKDTKE</t>
  </si>
  <si>
    <t>KNEEENILLQNNSMSSSIYIDKKLMKDTKEM</t>
  </si>
  <si>
    <t>NEEENILLQNNSMSSSIYIDKKLMKDTKEME</t>
  </si>
  <si>
    <t>SGPLDNS(0.999)QNVS(0.001)QSNVHTYGTAK</t>
  </si>
  <si>
    <t>HIFNNEDLS(0.058)Y(0.413)S(0.506)QLEFS(0.021)Y(0.002)K</t>
  </si>
  <si>
    <t>SNNDKHIFNNEDLSYSQLEFSYKNEYSYNKY</t>
  </si>
  <si>
    <t>VNVS(1)NNS(1)NNIMINK</t>
  </si>
  <si>
    <t>NNSSFNMIKVNVSNNSNNIMINKSISNNNNN</t>
  </si>
  <si>
    <t>DGLHISEGSHNLVNIVNDS(1)MK</t>
  </si>
  <si>
    <t>YS(1)LDQNNIYQQANSFNQFNENAYNQNAFNR</t>
  </si>
  <si>
    <t>IS(0.067)S(0.933)MNNICLSNNIEK</t>
  </si>
  <si>
    <t>NQLNNSNLLNEHKISSMNNICLSNNIEKKNK</t>
  </si>
  <si>
    <t>DGKYPVGEILEYNNYNLS(0.039)GQS(0.96)LVEK</t>
  </si>
  <si>
    <t>VGEILEYNNYNLSGQSLVEKKEREKLSIDYY</t>
  </si>
  <si>
    <t>QFS(1)NVVK</t>
  </si>
  <si>
    <t>NYNLFNAINNLNKQFSNVVKNIHMDQTIVDK</t>
  </si>
  <si>
    <t>EEIDY(0.102)AT(0.949)QENKS(0.949)FEEK</t>
  </si>
  <si>
    <t>EEEPEQVPKEEIDYATQENKSFEEKHLEDLE</t>
  </si>
  <si>
    <t>IDEEEDNEIYVQQS(1)DEKREDLIR</t>
  </si>
  <si>
    <t>IKIDEEEDNEIYVQQSDEKREDLIRLQDINN</t>
  </si>
  <si>
    <t>KNNPS(1)ENVSYINISQK</t>
  </si>
  <si>
    <t>YAENFS(1)GS(0.997)NNNHY(0.003)GSR</t>
  </si>
  <si>
    <t>LDSIVNFNCNLS(1)ENLEHVFK</t>
  </si>
  <si>
    <t>IKNKLDSIVNFNCNLSENLEHVFKNKMGNLQ</t>
  </si>
  <si>
    <t>VMDS(0.002)PS(0.998)ESNTGLLSSFDFR</t>
  </si>
  <si>
    <t>NNENNMMNEKVMDSPSESNTGLLSSFDFRSH</t>
  </si>
  <si>
    <t>TYYDLLNVEPDAS(1)FDEIK</t>
  </si>
  <si>
    <t>VDRTYYDLLNVEPDASFDEIKHSYRKLALQY</t>
  </si>
  <si>
    <t>NNSDDVNEDNKS(1)LEDAEEEDTI</t>
  </si>
  <si>
    <t>S(0.013)CHNFS(0.919)LPDDGFY(0.016)NY(0.053)HNNNNNNNDNNNNNNK</t>
  </si>
  <si>
    <t>RSSLFNLKSKSCHNFSLPDDGFYNYHNNNNN</t>
  </si>
  <si>
    <t>LS(0.982)MLS(0.018)NMK</t>
  </si>
  <si>
    <t>KQNKKKIRQLFLKKLSMLSNMKSNKKKYHDN</t>
  </si>
  <si>
    <t>SCNS(0.999)IDY(0.001)IIEK</t>
  </si>
  <si>
    <t>GDS(0.501)MT(0.499)REDLLQLLNEMLK</t>
  </si>
  <si>
    <t>DNKLSKDSNRIIKGDSMTREDLLQLLNEMLK</t>
  </si>
  <si>
    <t>VIRES(0.5)VS(0.5)R</t>
  </si>
  <si>
    <t>LVHSGDQDDHHVDDDS(0.585)S(0.605)S(0.592)VQDS(0.48)Y(0.566)QY(0.139)Y(0.033)ALK</t>
  </si>
  <si>
    <t>DDHHVDDDSSSVQDSYQYYALKDDMYKLSNE</t>
  </si>
  <si>
    <t>NIENFEEYT(1)K</t>
  </si>
  <si>
    <t>FHEDAIRNIENFEEYTK______________</t>
  </si>
  <si>
    <t>LNS(0.99)VS(0.01)K</t>
  </si>
  <si>
    <t>NKKDVTKQQKKRKLNSVSKKDMLIKKEMNAD</t>
  </si>
  <si>
    <t>HHYSNMYHDS(0.999)DELNSVTK</t>
  </si>
  <si>
    <t>NELTQGYIDKDGNYIY(0.003)NES(0.997)DNDEVEEAWLK</t>
  </si>
  <si>
    <t>S(0.455)S(0.522)Y(0.003)S(0.02)EFDDNS(0.169)S(0.816)DS(0.012)FS(0.002)SASNR</t>
  </si>
  <si>
    <t>SMSEKKKKNKDNLKSSYSEFDDNSSDSFSSA</t>
  </si>
  <si>
    <t>IAYHS(0.947)DT(0.053)GLLIAACPSEEK</t>
  </si>
  <si>
    <t>LIS(0.103)S(0.897)NNFIEEHIIGCDEK</t>
  </si>
  <si>
    <t>LS(1)LNLMK</t>
  </si>
  <si>
    <t>NLS(1)DVPFEK</t>
  </si>
  <si>
    <t>CTTNLHDESIKEKNLSDVPFEKINENLNYKN</t>
  </si>
  <si>
    <t>Y(0.955)S(0.045)S(0.001)FSSVNK</t>
  </si>
  <si>
    <t>S(0.528)VS(0.472)HNLS(0.001)NICTSPCSEFFK</t>
  </si>
  <si>
    <t>YTTPLCS(0.997)ET(0.003)FNPYNLK</t>
  </si>
  <si>
    <t>T(0.004)VS(0.13)FS(0.866)S(1)EEEYIPVYQSEER</t>
  </si>
  <si>
    <t>NNYAT(0.019)NT(0.981)NDNITNTYNK</t>
  </si>
  <si>
    <t>NEEGNLYVRNNYATNTNDNITNTYNKGNVVA</t>
  </si>
  <si>
    <t>YILLES(1)QDIENECGLK</t>
  </si>
  <si>
    <t>EMNYDENDNRYILLESQDIENECGLKKVSFG</t>
  </si>
  <si>
    <t>MES(1)DEHDEYKDYK</t>
  </si>
  <si>
    <t>____________MMESDEHDEYKDYKCVSYG</t>
  </si>
  <si>
    <t>S(1)INISNINK</t>
  </si>
  <si>
    <t>MYVT(0.005)T(0.026)GT(0.935)NDILLT(0.032)INDY(0.001)VNK</t>
  </si>
  <si>
    <t>_________MYVTTGTNDILLTINDYVNKET</t>
  </si>
  <si>
    <t>NDHS(1)DDNNKNK</t>
  </si>
  <si>
    <t>PF3D7_1024100</t>
  </si>
  <si>
    <t>PF3D7_1024100;PF3D7_0412900;PF3D7_0413100</t>
  </si>
  <si>
    <t>476;1395;1409</t>
  </si>
  <si>
    <t>S(1)S(1)DDKK</t>
  </si>
  <si>
    <t>GEEQKKEQLDVVDKKSSDDKKCNYDKKCNYD</t>
  </si>
  <si>
    <t>477;1396;1410</t>
  </si>
  <si>
    <t>EEQKKEQLDVVDKKSSDDKKCNYDKKCNYDK</t>
  </si>
  <si>
    <t>1382;1381</t>
  </si>
  <si>
    <t>KQT(0.1)S(0.87)T(0.031)YIDTEK</t>
  </si>
  <si>
    <t>GDKNTNKTTEIKKQTSTYIDTEKMNEADSAD</t>
  </si>
  <si>
    <t>PF3D7_1136500;PF3D7_1136500</t>
  </si>
  <si>
    <t>LGS(0.199)GS(0.798)FGDIY(0.004)VAK</t>
  </si>
  <si>
    <t>GDS(0.5)MT(0.5)REDLLQLLNEMLK</t>
  </si>
  <si>
    <t>KLSKDSNRIIKGDSMTREDLLQLLNEMLKLQ</t>
  </si>
  <si>
    <t>PF3D7_0605900</t>
  </si>
  <si>
    <t>long chain polyunsaturated fatty acid elongation enzyme, putative</t>
  </si>
  <si>
    <t>S(0.994)T(0.006)PLEQMVEK</t>
  </si>
  <si>
    <t>TLAAKIAPAITRSHKSTPLEQMVEKLTPSYN</t>
  </si>
  <si>
    <t>NVS(1)EEIQENKGENIQK</t>
  </si>
  <si>
    <t>KNVNQNDSNMTEKNVSEEIQENKGENIQKNE</t>
  </si>
  <si>
    <t>T(0.081)ENS(0.919)ILSLQVPTK</t>
  </si>
  <si>
    <t>YGTITQVYYVPATAQS(1)PR</t>
  </si>
  <si>
    <t>ACNALGNIGCET(0.5)AS(0.5)EVELLIK</t>
  </si>
  <si>
    <t>ARACNALGNIGCETASEVELLIKNDVFPLLV</t>
  </si>
  <si>
    <t>ARARACNALGNIGCETASEVELLIKNDVFPL</t>
  </si>
  <si>
    <t>AYNNNNNNNES(0.986)FT(0.014)YWR</t>
  </si>
  <si>
    <t>KTEDIQS(1)DKVK</t>
  </si>
  <si>
    <t>KRKKGRKKKKTEDIQSDKVKIENVQSDKVKI</t>
  </si>
  <si>
    <t>NS(0.997)Y(0.002)Y(0.001)NNS(1)FHK</t>
  </si>
  <si>
    <t>KDNNNYYYSNIYKKNSYYNNSFHKKSISNQY</t>
  </si>
  <si>
    <t>RGS(0.074)NDNALDT(0.553)LY(0.144)NES(0.226)FCEHVS(0.003)QK</t>
  </si>
  <si>
    <t>CNSSEKRGSNDNALDTLYNESFCEHVSQKKN</t>
  </si>
  <si>
    <t>KENS(1)INS(0.433)S(0.259)T(0.307)LMNR</t>
  </si>
  <si>
    <t>KKVHDNGDCLSRKENSINSSTLMNREKSSIN</t>
  </si>
  <si>
    <t>NS(1)FYLVDNENMK</t>
  </si>
  <si>
    <t>KGVPFVFDNS(0.099)S(0.629)S(0.629)DVLS(0.629)EDVY(0.013)IK</t>
  </si>
  <si>
    <t>REIGKKGVPFVFDNSSSDVLSEDVYIKKFSL</t>
  </si>
  <si>
    <t>MDTLSNT(0.001)NT(0.999)PNK</t>
  </si>
  <si>
    <t>SYCNDQS(0.014)T(0.107)GT(0.871)LEIVS(0.008)EDLSCLK</t>
  </si>
  <si>
    <t>HYVRVKSYCNDQSTGTLEIVSEDLSCLKGKH</t>
  </si>
  <si>
    <t>VGY(0.004)S(0.996)FINNPNHK</t>
  </si>
  <si>
    <t>SS(0.003)GS(0.95)NT(0.047)CGYNPR</t>
  </si>
  <si>
    <t>NMS(1)IDDNTIR</t>
  </si>
  <si>
    <t>INNINSGFNNIIKNMSIDDNTIRSIMDNIEN</t>
  </si>
  <si>
    <t>PF3D7_1019100</t>
  </si>
  <si>
    <t>KIES(1)FEK</t>
  </si>
  <si>
    <t>KKLLEIEYKMKKKIESFEKNKDDNNIMSTKS</t>
  </si>
  <si>
    <t>LGLSIDEEENNDIDLPPLEET(0.004)VDAT(0.941)DS(0.055)K</t>
  </si>
  <si>
    <t>LYS(1)INDDEIYHQNIR</t>
  </si>
  <si>
    <t>NFFNLHDSNKINKLYSINDDEIYHQNIRNED</t>
  </si>
  <si>
    <t>IPLFS(0.032)NS(0.968)FK</t>
  </si>
  <si>
    <t>NDSIKNEWKIPLFSNSFKMSSFITSEKEENK</t>
  </si>
  <si>
    <t>KCS(0.996)DENNY(0.002)S(0.001)NEK</t>
  </si>
  <si>
    <t>FFTTNKNINNNEKKCSDENNYSNEKNYSNEK</t>
  </si>
  <si>
    <t>GQILTIQNIIENDNNVIDS(0.5)T(0.5)NDK</t>
  </si>
  <si>
    <t>LTIQNIIENDNNVIDSTNDKKINKKLIIKNK</t>
  </si>
  <si>
    <t>TIQNIIENDNNVIDSTNDKKINKKLIIKNKK</t>
  </si>
  <si>
    <t>LLLNHEQS(1)K</t>
  </si>
  <si>
    <t>QLERSVNRLLLNHEQSKYGYFYKIDQSDENN</t>
  </si>
  <si>
    <t>PF3D7_1239900</t>
  </si>
  <si>
    <t>VPS16</t>
  </si>
  <si>
    <t>vacuolar protein sorting-associated protein 16, putative</t>
  </si>
  <si>
    <t>KES(0.94)T(0.059)T(0.001)QNLNSK</t>
  </si>
  <si>
    <t>LNIKNYITNTFEKKESTTQNLNSKNNVLIES</t>
  </si>
  <si>
    <t>NEYS(1)YNKYDDQKENTQK</t>
  </si>
  <si>
    <t>DLSYSQLEFSYKNEYSYNKYDDQKENTQKQQ</t>
  </si>
  <si>
    <t>ENTDDKNLS(0.995)DS(0.005)NS(0.001)NNSKK</t>
  </si>
  <si>
    <t>LEIENVS(1)NEIKIK</t>
  </si>
  <si>
    <t>KPGRKKKIKLEIENVSNEIKIKKPRKKYERV</t>
  </si>
  <si>
    <t>LS(1)AEPEFFIR</t>
  </si>
  <si>
    <t>LDKIRYESITDTQKLSAEPEFFIRIIPDKTN</t>
  </si>
  <si>
    <t>HNSDINLS(0.086)S(0.912)Y(0.002)NNLNQK</t>
  </si>
  <si>
    <t>LYSYNNKHNSDINLSSYNNLNQKNNTYNDHI</t>
  </si>
  <si>
    <t>NY(0.016)S(0.049)LGNLS(0.964)T(0.939)GT(0.038)T(0.005)S(0.006)QGS(0.856)T(0.109)S(0.015)S(0.002)R</t>
  </si>
  <si>
    <t>YLEHEQMNQS(1)QR</t>
  </si>
  <si>
    <t>EKKKKKYLEHEQMNQSQRFKKITKKWDIHKI</t>
  </si>
  <si>
    <t>NS(1)YQSICNNYTEHLNFK</t>
  </si>
  <si>
    <t>T(0.5)T(0.5)DHENDKDKK</t>
  </si>
  <si>
    <t>CRNHIMDLCIECQAKTTDHENDKDKKIDKEG</t>
  </si>
  <si>
    <t>RNHIMDLCIECQAKTTDHENDKDKKIDKEGC</t>
  </si>
  <si>
    <t>S(0.429)VGS(0.571)RRES(1)LS(1)APISK</t>
  </si>
  <si>
    <t>EAQSPSGKRKVKSVGSRRESLSAPISKKDNL</t>
  </si>
  <si>
    <t>S(0.085)Y(0.042)S(0.498)S(0.555)DES(0.897)EAY(0.92)ELHCS(0.002)IHSK</t>
  </si>
  <si>
    <t>NMDRERSYSSDESEAYELHCSIHSKCINPYD</t>
  </si>
  <si>
    <t>GSTSNINMIGNLS(0.841)PQT(0.153)Y(0.006)IK</t>
  </si>
  <si>
    <t>S(0.06)IS(0.669)S(0.06)T(0.074)S(0.069)T(0.069)VILNK</t>
  </si>
  <si>
    <t>NIDLDDKPSKSKKSISSTSTVILNKNEKGKR</t>
  </si>
  <si>
    <t>SFEVQEIFGIEKS(1)PETK</t>
  </si>
  <si>
    <t>KS(0.544)S(0.456)ES(1)LKEDDEFFLER</t>
  </si>
  <si>
    <t>GGES(1)FS(1)EENHIGK</t>
  </si>
  <si>
    <t>MKS(1)PQSCNVK</t>
  </si>
  <si>
    <t>NNVMCDNNNNINKMKSPQSCNVKYDINLDDD</t>
  </si>
  <si>
    <t>AVS(0.997)LS(0.003)SLQK</t>
  </si>
  <si>
    <t>NDMNS(0.993)S(0.865)S(0.142)LDMK</t>
  </si>
  <si>
    <t>LEQEHNFKNKNDMNSSSLDMKNTLTTNMNLD</t>
  </si>
  <si>
    <t>EEINNERNEDQYLNRS(1)HNNEDEK</t>
  </si>
  <si>
    <t>EEINNERNEDQYLNRSHNNEDEKHTLMTSKK</t>
  </si>
  <si>
    <t>SIYDYT(1)DEEK</t>
  </si>
  <si>
    <t>QY(0.002)S(0.8)FKGS(0.162)Y(0.002)T(0.034)HMK</t>
  </si>
  <si>
    <t>RDIMS(0.799)T(0.201)INNEEK</t>
  </si>
  <si>
    <t>PIEEYTLNDDKRDIMSTINNEEKLAENCGFV</t>
  </si>
  <si>
    <t>PF3D7_0932000</t>
  </si>
  <si>
    <t>SAEILS(0.999)ES(0.001)K</t>
  </si>
  <si>
    <t>KADKSFCSEKSAEILSESKSFENKGGYGIVN</t>
  </si>
  <si>
    <t>NS(1)FNIGS(0.066)NAFGS(0.934)LER</t>
  </si>
  <si>
    <t>HIRKNSFNIGSNAFGSLERFESAKVMDDNVY</t>
  </si>
  <si>
    <t>CES(0.21)ES(0.79)YLPNK</t>
  </si>
  <si>
    <t>FS(0.025)T(0.023)CS(0.947)IT(0.004)LNDYLIAR</t>
  </si>
  <si>
    <t>LDDYFLQDDNKFSTCSITLNDYLIARYFNIT</t>
  </si>
  <si>
    <t>HDSVNT(0.002)YS(0.998)YDKGEHYDINYSR</t>
  </si>
  <si>
    <t>NEITNHYS(1)ER</t>
  </si>
  <si>
    <t>MLYVLNRKNEITNHYSERIIKQVSNF_____</t>
  </si>
  <si>
    <t>S(0.269)Y(0.285)S(0.798)S(0.802)DES(0.828)EAY(0.018)ELHCSIHSK</t>
  </si>
  <si>
    <t>NYYNNLNNDY(0.813)FNFNVPQDS(0.187)NKR</t>
  </si>
  <si>
    <t>LDFVHKNYYNNLNNDYFNFNVPQDSNKRKDA</t>
  </si>
  <si>
    <t>SLS(0.986)T(0.014)YLEEK</t>
  </si>
  <si>
    <t>TKDINSKDIFLFRSLSTYLEEKSHNNNSIEQ</t>
  </si>
  <si>
    <t>YVEALNS(0.064)QFNFLS(0.503)RDS(0.432)RK</t>
  </si>
  <si>
    <t>NVKYVEALNSQFNFLSRDSRKIDTENNAINI</t>
  </si>
  <si>
    <t>INTYNNNS(1)YR</t>
  </si>
  <si>
    <t>SNEKKSSKINTYNNNSYRRKSTNEMYVNADD</t>
  </si>
  <si>
    <t>NFNLNSSTGT(1)NEYHEMEK</t>
  </si>
  <si>
    <t>EHMNSKNFNLNSSTGTNEYHEMEKQDLYTNG</t>
  </si>
  <si>
    <t>T(0.409)S(0.591)NCDDIDWTNEIYEQIK</t>
  </si>
  <si>
    <t>SNNIDKKNYYYNRKTSNCDDIDWTNEIYEQI</t>
  </si>
  <si>
    <t>PF3D7_1364100</t>
  </si>
  <si>
    <t>P92</t>
  </si>
  <si>
    <t>6-cysteine protein</t>
  </si>
  <si>
    <t>YS(0.5)S(0.5)DGLYK</t>
  </si>
  <si>
    <t>LSAKTCKVPSSHLKYSSDGLYKLFEVRLPKD</t>
  </si>
  <si>
    <t>SAKTCKVPSSHLKYSSDGLYKLFEVRLPKDI</t>
  </si>
  <si>
    <t>KNS(0.999)S(0.999)IFQEDLY(0.001)PPIIMRDPER</t>
  </si>
  <si>
    <t>NTDIRPISFYVPRKNSSIFQEDLYPPIIMRD</t>
  </si>
  <si>
    <t>KNS(0.54)Y(0.457)DY(0.235)NT(0.76)DY(0.006)NS(0.002)K</t>
  </si>
  <si>
    <t>YIQDKS(1)S(1)DNS(0.959)Y(0.035)QGY(0.007)DK</t>
  </si>
  <si>
    <t>NHVQFQYS(1)NNDIK</t>
  </si>
  <si>
    <t>SVINKNDKNHVQFQYSNNDIKRDNLKYVQYK</t>
  </si>
  <si>
    <t>KGQT(0.042)PS(0.958)QIGATLR</t>
  </si>
  <si>
    <t>IEDAIIKLAKKGQTPSQIGATLRDNYGIPQV</t>
  </si>
  <si>
    <t>NELS(0.999)CS(0.001)NK</t>
  </si>
  <si>
    <t>NGINDKNHIYDKNELSCSNKNDLPSDEYTDM</t>
  </si>
  <si>
    <t>APS(0.986)GS(0.014)LFNSPENFQGGYK</t>
  </si>
  <si>
    <t>S(0.571)GS(0.392)T(0.038)VFHNFR</t>
  </si>
  <si>
    <t>ERYFKLAENYYPYQRSGSTVFHNFRKVNEAY</t>
  </si>
  <si>
    <t>GSTYLGAIGAY(0.021)NNS(0.153)NNNNNQT(0.153)EDS(0.626)PS(0.046)K</t>
  </si>
  <si>
    <t>YHMISLPS(0.116)S(0.884)K</t>
  </si>
  <si>
    <t>PF3D7_1038100</t>
  </si>
  <si>
    <t>GDP dissociation inhibitor, putative</t>
  </si>
  <si>
    <t>KGPNQS(1)LAEDSQK</t>
  </si>
  <si>
    <t>SNFSNYAFMKKGPNQSLAEDSQKVKGSLREI</t>
  </si>
  <si>
    <t>T(0.006)DNVS(0.27)VIY(0.657)MDDS(0.068)MNDK</t>
  </si>
  <si>
    <t>HNFSYNPLDSFLLNNS(1)EGVK</t>
  </si>
  <si>
    <t>HNFSYNPLDSFLLNNSEGVKSKMSDFSNAKV</t>
  </si>
  <si>
    <t>S(0.5)GLS(0.5)HEEDQLIPNLYR</t>
  </si>
  <si>
    <t>RYMKQTDNGRITHFRSGLSHEEDQLIPNLYR</t>
  </si>
  <si>
    <t>LEPLNT(0.919)T(0.569)S(0.512)EKDLFEAPDTK</t>
  </si>
  <si>
    <t>EKKNNSPIIKLEPLNTTSEKDLFEAPDTKNI</t>
  </si>
  <si>
    <t>LEPLNT(0.872)T(0.872)S(0.256)EKDLFEAPDTK</t>
  </si>
  <si>
    <t>KKNNSPIIKLEPLNTTSEKDLFEAPDTKNIE</t>
  </si>
  <si>
    <t>LS(1)DFIFTK</t>
  </si>
  <si>
    <t>KNNLKKPKKKIKRKLSDFIFTKIKKNQKKFK</t>
  </si>
  <si>
    <t>SVS(1)NSAGTLNNK</t>
  </si>
  <si>
    <t>LKQNVIKLKSTNKSVSNSAGTLNNKSNDYTN</t>
  </si>
  <si>
    <t>Y(0.001)AS(0.999)GELNK</t>
  </si>
  <si>
    <t>T(0.014)ALS(0.984)LS(0.001)ESFFK</t>
  </si>
  <si>
    <t>AYIEFADASSVRTALSLSESFFKKRQIKVCS</t>
  </si>
  <si>
    <t>NDS(1)INDKIESK</t>
  </si>
  <si>
    <t>RNYSKNNSKSDNKNDSINDKIESKENNNKPC</t>
  </si>
  <si>
    <t>FIELQT(0.074)INS(0.922)MEQS(0.004)NK</t>
  </si>
  <si>
    <t>KEKMSYKFIELQTINSMEQSNKYMTSKMNKT</t>
  </si>
  <si>
    <t>YGYNS(1)DYMNDS(1)GDFAVEK</t>
  </si>
  <si>
    <t>YFS(0.008)DS(0.011)EIT(0.981)KENGYLGESNSIK</t>
  </si>
  <si>
    <t>KQQDKKRKYFSDSEITKENGYLGESNSIKIR</t>
  </si>
  <si>
    <t>S(0.214)GHS(0.786)VGDLPGVK</t>
  </si>
  <si>
    <t>KDNS(0.634)GY(0.731)T(0.634)NK</t>
  </si>
  <si>
    <t>RFFDDTYYKRKDNSGYTNKMKNFNSLTYEDK</t>
  </si>
  <si>
    <t>CENIMNS(0.03)S(0.97)VNK</t>
  </si>
  <si>
    <t>EAKKCNIRCENIMNSSVNKKNLEEINESDPL</t>
  </si>
  <si>
    <t>HLS(1)QTIDMNQK</t>
  </si>
  <si>
    <t>DKS(1)FENEKDSFANK</t>
  </si>
  <si>
    <t>YINENIDLT(0.097)S(0.903)ELEKK</t>
  </si>
  <si>
    <t>SQEIYKYINENIDLTSELEKKNDMLENYKNE</t>
  </si>
  <si>
    <t>PF3D7_1452500</t>
  </si>
  <si>
    <t>STX6</t>
  </si>
  <si>
    <t>FNIS(0.028)S(0.972)QEIEER</t>
  </si>
  <si>
    <t>SVNIVKKNSYKFNISSQEIEERTQSLRIIRN</t>
  </si>
  <si>
    <t>HIFEDDDIILTDRFLSDESSENDKREKKKYI</t>
  </si>
  <si>
    <t>VDLYFLKGS(1)K</t>
  </si>
  <si>
    <t>DSSFPIKVDLYFLKGSKVMPLNTGEPFVVQD</t>
  </si>
  <si>
    <t>NATS(0.001)NNNS(0.24)S(0.723)FS(0.036)KK</t>
  </si>
  <si>
    <t>EENVKNKNATSNNNSSFSKKNIKLNNVSIKK</t>
  </si>
  <si>
    <t>DKGVYEDHLNDDHNNDDS(1)NNYYYDQK</t>
  </si>
  <si>
    <t>S(0.999)IVQY(0.001)INDEGYR</t>
  </si>
  <si>
    <t>LFS(1)DEEEEEEEEDEEEVEEIEERK</t>
  </si>
  <si>
    <t>RRDS(1)IMINTADQLNLFQNEDIIK</t>
  </si>
  <si>
    <t>IMDVLKRRESIRRRDSIMINTADQLNLFQNE</t>
  </si>
  <si>
    <t>NS(0.909)FT(0.091)HEK</t>
  </si>
  <si>
    <t>NNNKS(0.938)MNNT(0.062)DDVK</t>
  </si>
  <si>
    <t>MNFDDRKDNLKNNNKSMNNTDDVKCKKKTVT</t>
  </si>
  <si>
    <t>RDDTNNIS(1)DDNYIK</t>
  </si>
  <si>
    <t>NKS(0.988)S(0.012)TLDESLK</t>
  </si>
  <si>
    <t>DNNDVHIKMEKDNDDSFNSELDNITILSDLN</t>
  </si>
  <si>
    <t>MMEQT(0.057)S(0.943)DYNNVDLGDK</t>
  </si>
  <si>
    <t>CCGIIKNS(0.667)S(0.667)S(0.667)DF</t>
  </si>
  <si>
    <t>GSKKKFKKCCGIIKNSSSDF___________</t>
  </si>
  <si>
    <t>SKKKFKKCCGIIKNSSSDF____________</t>
  </si>
  <si>
    <t>KKKFKKCCGIIKNSSSDF_____________</t>
  </si>
  <si>
    <t>DFQNDS(0.136)ES(0.621)GT(0.621)ES(0.621)EAEILNPNNVFLPLHIFMK</t>
  </si>
  <si>
    <t>KNASAKDFQNDSESGTESEAEILNPNNVFLP</t>
  </si>
  <si>
    <t>IS(0.5)IFS(0.5)DLETSTNIDDISSK</t>
  </si>
  <si>
    <t>YSDTQSSKREDEKRISIFSDLETSTNIDDIS</t>
  </si>
  <si>
    <t>INYMQVEGNMDT(0.021)ES(0.979)VKKK</t>
  </si>
  <si>
    <t>NLDHCCS(1)IK</t>
  </si>
  <si>
    <t>VKS(0.352)S(0.648)DNVLK</t>
  </si>
  <si>
    <t>LKDDKDVSYFEKVKSSDNVLKYDECSPLKEK</t>
  </si>
  <si>
    <t>GKS(1)IEVKS(1)EVNIPK</t>
  </si>
  <si>
    <t>TQKNDKNIEYDQKCTSSKENIEDNVSFVNDP</t>
  </si>
  <si>
    <t>CT(0.49)S(0.583)S(0.927)KENIEDNVSFVNDPSDPNQK</t>
  </si>
  <si>
    <t>QKNDKNIEYDQKCTSSKENIEDNVSFVNDPS</t>
  </si>
  <si>
    <t>KVTFNDKVGELMNKKSVSFSSEEEHIPVEGR</t>
  </si>
  <si>
    <t>NVHLS(1)LNNYTNVLNR</t>
  </si>
  <si>
    <t>DMSTRSAVRNKNVHLSLNNYTNVLNREHNNT</t>
  </si>
  <si>
    <t>YS(0.01)NDS(0.787)T(0.183)QS(0.017)NVNIY(0.003)NEQNNQENELQSNK</t>
  </si>
  <si>
    <t>HVGKLNEDTLKYSNDSTQSNVNIYNEQNNQE</t>
  </si>
  <si>
    <t>NNT(0.998)LDEEY(0.001)EPT(0.002)CDIK</t>
  </si>
  <si>
    <t>KDENNSGMGKKEKNNTLDEEYEPTCDIKSND</t>
  </si>
  <si>
    <t>SFFIPEERES(1)INMSK</t>
  </si>
  <si>
    <t>YDEMHRSFFIPEERESINMSKKKNNINVDHN</t>
  </si>
  <si>
    <t>RDGS(1)VEMNNEIEKEDDTYLGSTK</t>
  </si>
  <si>
    <t>YINIEDDS(1)IDKK</t>
  </si>
  <si>
    <t>IESMNGHKYINIEDDSIDKKKKIDIKYDIKN</t>
  </si>
  <si>
    <t>PF3D7_1011200;PF3D7_1011200</t>
  </si>
  <si>
    <t>55;55</t>
  </si>
  <si>
    <t>T(0.211)S(0.775)NS(0.013)LLDNLSDR</t>
  </si>
  <si>
    <t>SLKLIGSNLRDEVRTSNSLLDNLSDRMENVN</t>
  </si>
  <si>
    <t>FS(0.001)S(0.998)ISIYK</t>
  </si>
  <si>
    <t>NPLCKGGPEKEKRFSSISIYKSKDSGFPSIR</t>
  </si>
  <si>
    <t>IIHVTPNDY(0.002)DEGDGY(0.018)VEHIY(0.565)S(0.599)DGS(0.599)NS(0.217)VVNIK</t>
  </si>
  <si>
    <t>NVES(1)DQLDESDLFNNADK</t>
  </si>
  <si>
    <t>IHGDTHKSYEEKNVESDQLDESDLFNNADKN</t>
  </si>
  <si>
    <t>LNS(1)EDMFKDSIK</t>
  </si>
  <si>
    <t>KTNCCIINNNSNRLNSEDMFKDSIKIKEDNL</t>
  </si>
  <si>
    <t>FLS(1)FENFFK</t>
  </si>
  <si>
    <t>DEMKHSPKSPASKFLSFENFFKSGKKKNIKN</t>
  </si>
  <si>
    <t>VTSNLLASYS(1)NER</t>
  </si>
  <si>
    <t>NSHSPRVTSNLLASYSNERHGIKLAFMNSGE</t>
  </si>
  <si>
    <t>LLS(0.975)DY(0.001)DS(0.024)NS</t>
  </si>
  <si>
    <t>LVERWNRVAQESKLLSDYDSNS_________</t>
  </si>
  <si>
    <t>KYS(0.989)S(0.011)NFLK</t>
  </si>
  <si>
    <t>S(0.841)NRPS(0.159)VEELR</t>
  </si>
  <si>
    <t>NSGSNSNNNSLKGSKSNRPSVEELRLKYLSM</t>
  </si>
  <si>
    <t>INS(1)VVGEINDK</t>
  </si>
  <si>
    <t>INYSNVKCDEYERINSVVGEINDKHNNNNNN</t>
  </si>
  <si>
    <t>S(0.805)NT(0.309)LIS(0.667)NES(0.64)VHNS(0.578)EVEEEEEEINAK</t>
  </si>
  <si>
    <t>S(0.001)LS(0.084)S(0.915)PNITPIFPQ</t>
  </si>
  <si>
    <t>IYNNYDDDDYDGDDDSNNSYNNIFKTQNDYD</t>
  </si>
  <si>
    <t>NNLS(0.004)S(0.021)S(0.975)FIENNLCTK</t>
  </si>
  <si>
    <t>LEQQHQSSKKNNLSSSFIENNLCTKLNSIIN</t>
  </si>
  <si>
    <t>S(0.5)VS(0.5)IHDLK</t>
  </si>
  <si>
    <t>SVTGDVVEQEGS(1)GKDESEAK</t>
  </si>
  <si>
    <t>NS(0.139)S(0.813)GFS(0.048)GYFNK</t>
  </si>
  <si>
    <t>DAGDDIEFFS(1)INNNK</t>
  </si>
  <si>
    <t>EGKYIRDAGDDIEFFSINNNKNDMNGNMNNN</t>
  </si>
  <si>
    <t>RS(0.999)IS(0.001)VDVYYSK</t>
  </si>
  <si>
    <t>KS(0.008)YEEEQT(0.99)Y(0.002)EVPYEK</t>
  </si>
  <si>
    <t>KMNKDCRKKSYEEEQTYEVPYEKYNMDMSTK</t>
  </si>
  <si>
    <t>NHENVNTNVGHVFHS(0.559)S(0.559)FIS(0.559)ENPY(0.146)Y(0.175)HVT(0.001)K</t>
  </si>
  <si>
    <t>NS(1)YEHAINNYEKENK</t>
  </si>
  <si>
    <t>LNNDNHTRISSKPKNSYEHAINNYEKENKLK</t>
  </si>
  <si>
    <t>NIQEIS(1)DYEYK</t>
  </si>
  <si>
    <t>NNNERQIKSKNIQEISDYEYKNIKENKNLNK</t>
  </si>
  <si>
    <t>YFIDS(1)NDVVSGR</t>
  </si>
  <si>
    <t>KYSHVKDLNEKYFIDSNDVVSGRHSTLYYFY</t>
  </si>
  <si>
    <t>NVNSDINT(0.5)S(0.5)IEK</t>
  </si>
  <si>
    <t>TIQANDKNVNSDINTSIEKRIKKGTHKSNEI</t>
  </si>
  <si>
    <t>VTIQANDKNVNSDINTSIEKRIKKGTHKSNE</t>
  </si>
  <si>
    <t>FS(1)LILSPNK</t>
  </si>
  <si>
    <t>NNSSFIYNDLGHHKFSLILSPNKKSSSGTCK</t>
  </si>
  <si>
    <t>NMDT(0.128)T(0.872)PGADEKQNK</t>
  </si>
  <si>
    <t>FEQHMSRSNNKNMDTTPGADEKQNKKINIIN</t>
  </si>
  <si>
    <t>MLCNIS(1)FNSK</t>
  </si>
  <si>
    <t>DDLSLFQEKKMLCNISFNSKRKELRDKIISY</t>
  </si>
  <si>
    <t>QSDS(0.001)IS(0.999)IR</t>
  </si>
  <si>
    <t>YMHNPQPYNKQSDSISIRNTESINEENISIK</t>
  </si>
  <si>
    <t>NHFYDISDNLYLQECS(1)DNFFHNNK</t>
  </si>
  <si>
    <t>LS(0.001)ES(0.999)ICEFNELK</t>
  </si>
  <si>
    <t>KDIY(0.001)NIY(0.035)DT(0.772)LS(0.196)EY(0.036)S(0.962)IDNR</t>
  </si>
  <si>
    <t>NYYCLNNGDHIINEKDS(0.51)FS(0.441)DT(0.039)Y(0.001)IS(0.009)YGCR</t>
  </si>
  <si>
    <t>S(0.001)YS(0.999)NIK</t>
  </si>
  <si>
    <t>LYYNRKQNEYNNKSYSNIKNKMYMLKKSSTH</t>
  </si>
  <si>
    <t>KSFNVINEKTNVEIFSDEESTESVSNDYGKY</t>
  </si>
  <si>
    <t>NSINNICAQIS(0.667)IKS(0.667)CEY(0.667)LQK</t>
  </si>
  <si>
    <t>KKLIKNSINNICAQISIKSCEYLQKKKRPSD</t>
  </si>
  <si>
    <t>NSINNICAQISIKS(1)CEYLQK</t>
  </si>
  <si>
    <t>SINNICAQISIKSCEYLQKKKRPSDYMFEKF</t>
  </si>
  <si>
    <t>KS(0.5)LS(0.5)GIPHEK</t>
  </si>
  <si>
    <t>YVQLASTY(0.006)LS(0.681)AS(0.681)DEY(0.624)EQY(0.007)ELNKI</t>
  </si>
  <si>
    <t>KRNAPKYVQLASTYLSASDEYEQYELNKI__</t>
  </si>
  <si>
    <t>VS(1)FDLLYK</t>
  </si>
  <si>
    <t>AILNSSTENVGKMKVSFDLLYKDNINEEKNL</t>
  </si>
  <si>
    <t>NGLDKY(0.004)NNS(0.867)RNT(0.242)S(0.888)K</t>
  </si>
  <si>
    <t>NNRNGLDKYNNSRNTSKKYFNKSKDNKYYHN</t>
  </si>
  <si>
    <t>QINDS(1)EGDDSYTNDENTK</t>
  </si>
  <si>
    <t>NYT(0.953)T(0.047)DLYQTNK</t>
  </si>
  <si>
    <t>HNNES(1)EHAYIDNKK</t>
  </si>
  <si>
    <t>KSIILENQVYKHNNESEHAYIDNKKNSLINS</t>
  </si>
  <si>
    <t>TIMNDLS(0.98)T(0.02)K</t>
  </si>
  <si>
    <t>NASKNYINKTIMNDLSTKNYNVEENMEYDSL</t>
  </si>
  <si>
    <t>SVVGMSPAS(0.993)NNDMS(0.007)K</t>
  </si>
  <si>
    <t>TASVNGS(1)EENVYLK</t>
  </si>
  <si>
    <t>LRVEHS(1)GENR</t>
  </si>
  <si>
    <t>GIT(1)IDIALWK</t>
  </si>
  <si>
    <t>AWVLDKLKAERERGITIDIALWKFETPRYFF</t>
  </si>
  <si>
    <t>Y(0.007)S(0.967)S(0.026)DNHKETEK</t>
  </si>
  <si>
    <t>GENEAWDVISNISKYSSDNHKETEKKKLLLC</t>
  </si>
  <si>
    <t>ELGDIINS(0.965)NIVDENLQDMLKPLNS(0.029)LPS(0.006)EDNK</t>
  </si>
  <si>
    <t>QQQYIKGKELGDIINSNIVDENLQDMLKPLN</t>
  </si>
  <si>
    <t>ILS(0.034)S(0.966)NEK</t>
  </si>
  <si>
    <t>KERENINTFYYKILSSNEKNEINQKNQKNQN</t>
  </si>
  <si>
    <t>GIFEDS(1)GGAENEIIYDQEK</t>
  </si>
  <si>
    <t>NGVKTFKYMKGIFEDSGGAENEIIYDQEKNM</t>
  </si>
  <si>
    <t>NSLINSNIDDCT(0.001)EPYS(0.999)DVNK</t>
  </si>
  <si>
    <t>IAS(0.184)S(0.742)S(0.408)DEQHY(0.666)EK</t>
  </si>
  <si>
    <t>ET(0.001)DMMENRS(0.982)PGCLS(0.018)LK</t>
  </si>
  <si>
    <t>MSYQMNRETDMMENRSPGCLSLKSAGSCISS</t>
  </si>
  <si>
    <t>NILDS(1)HNINK</t>
  </si>
  <si>
    <t>MLNNYSRVNIKNILDSHNINKRELYNKHNNN</t>
  </si>
  <si>
    <t>NNQLSKSNNNNVVGESNNSLFQDRKGWYPKN</t>
  </si>
  <si>
    <t>IGAS(0.003)S(0.02)AS(0.115)NS(0.825)LS(0.037)HQQLQTSINNTK</t>
  </si>
  <si>
    <t>GVIS(1)NLDLK</t>
  </si>
  <si>
    <t>EKRPREKNKMEKGVISNLDLKGRTMNEIDMV</t>
  </si>
  <si>
    <t>NAT(0.012)T(0.886)PT(0.102)PILCENNCGFYGNPANNNLCSK</t>
  </si>
  <si>
    <t>_______MSSEKNATTPTPILCENNCGFYGN</t>
  </si>
  <si>
    <t>KENLNENIS(1)QEIVNINNNIVVEK</t>
  </si>
  <si>
    <t>___MDDKKENLNENISQEIVNINNNIVVEKE</t>
  </si>
  <si>
    <t>SIFNLGGS(0.003)S(0.117)GT(0.117)S(0.606)T(0.117)GLS(0.041)GGK</t>
  </si>
  <si>
    <t>LANCLDAEIAS(0.976)T(0.024)FEK</t>
  </si>
  <si>
    <t>DRS(0.615)S(0.384)FY(0.001)EQK</t>
  </si>
  <si>
    <t>QFNILKNINNQRRDRSSFYEQKEKLFNDEKK</t>
  </si>
  <si>
    <t>LLNT(0.013)DLS(0.964)NDS(0.964)NDMIHY(0.058)IDDSK</t>
  </si>
  <si>
    <t>NNLHNS(1)NNIINIINNNLNDVELYK</t>
  </si>
  <si>
    <t>LHINSNKKDKNNLHNSNNIINIINNNLNDVE</t>
  </si>
  <si>
    <t>NLTNDT(0.081)KS(0.919)DFS(0.973)S(0.027)NENININK</t>
  </si>
  <si>
    <t>FKEPENHKNLTNDTKSDFSSNENININKQNA</t>
  </si>
  <si>
    <t>T(0.5)NS(0.5)NFLINNDICDDNKK</t>
  </si>
  <si>
    <t>KTNEPNNSISSFYNKTNSNFLINNDICDDNK</t>
  </si>
  <si>
    <t>IFT(1)DNYIGK</t>
  </si>
  <si>
    <t>KGNSLFGMLTLDRIFTDNYIGKYYNKKCTED</t>
  </si>
  <si>
    <t>KES(1)FLINK</t>
  </si>
  <si>
    <t>EKKESFSINGDEKKESFLINKDEKKESFLIN</t>
  </si>
  <si>
    <t>GSVSS(0.003)T(0.626)IS(0.372)KK</t>
  </si>
  <si>
    <t>KSSTSTQKKKGSVSSTISKKSVKKSNKVVKK</t>
  </si>
  <si>
    <t>S(0.784)FS(0.216)VENISSQNLMK</t>
  </si>
  <si>
    <t>_____________MKSFSVENISSQNLMKSS</t>
  </si>
  <si>
    <t>LS(1)YINEK</t>
  </si>
  <si>
    <t>SYERTCSYNMKKHRLSYINEKLQEEDFKYNY</t>
  </si>
  <si>
    <t>RS(0.874)Y(0.61)S(0.517)RS(0.998)LS(0.994)Y(0.008)QER</t>
  </si>
  <si>
    <t>S(0.99)FS(0.009)DISNMEGSLK</t>
  </si>
  <si>
    <t>S(0.013)IS(0.31)VDVY(0.013)Y(0.517)S(0.147)K</t>
  </si>
  <si>
    <t>QKVLSKKRSISVDVYYSKKKIKDGSKKEKKK</t>
  </si>
  <si>
    <t>KNINNEDT(1)NNDETIDYDEEGEEEK</t>
  </si>
  <si>
    <t>S(0.884)EVY(0.097)S(0.018)IEPK</t>
  </si>
  <si>
    <t>QIDYFNGPS(1)PK</t>
  </si>
  <si>
    <t>MKSSSIKQIDYFNGPSPKDQGIIMLNNIILK</t>
  </si>
  <si>
    <t>KS(0.97)IDY(0.026)VDNY(0.004)NEK</t>
  </si>
  <si>
    <t>KRNNIDIKINTNEKKSIDYVDNYNEKSGLGR</t>
  </si>
  <si>
    <t>S(0.002)NDT(0.006)NVS(0.865)PNQINDT(0.107)NVS(0.02)PNQINDTTVSPHK</t>
  </si>
  <si>
    <t>KKDS(0.176)DS(0.933)S(0.891)EQVLTNK</t>
  </si>
  <si>
    <t>Y(0.005)S(0.995)IDYGR</t>
  </si>
  <si>
    <t>EVVQSSSVRRNSSRYSIDYGRRDSSRRGSVK</t>
  </si>
  <si>
    <t>NY(0.009)NMS(0.991)DKNLNIFELK</t>
  </si>
  <si>
    <t>NKS(0.931)NT(0.069)QNVENCK</t>
  </si>
  <si>
    <t>TSINMMYDSKKEKNKSNTQNVENCKNVENII</t>
  </si>
  <si>
    <t>INS(1)LNNNFIQNK</t>
  </si>
  <si>
    <t>DDSNNNMNHFHNKINSLNNNFIQNKMKELKE</t>
  </si>
  <si>
    <t>VHNNINNDEDNNLPNDFFDS(1)LNNENNIDEK</t>
  </si>
  <si>
    <t>INNDEDNNLPNDFFDSLNNENNIDEKLPKNL</t>
  </si>
  <si>
    <t>PF3D7_1404600</t>
  </si>
  <si>
    <t>ACalpha</t>
  </si>
  <si>
    <t>adenylyl cyclase alpha</t>
  </si>
  <si>
    <t>PF3D7_1404600;PF3D7_1404600.3-p1;PF3D7_1404600</t>
  </si>
  <si>
    <t>47;181;243</t>
  </si>
  <si>
    <t>Y(0.012)FMS(0.05)LIFIMLS(0.588)Y(0.769)IMIEIIY(0.949)IS(0.632)K</t>
  </si>
  <si>
    <t>IFIMLSYIMIEIIYISKESKSPMNYFIYNLD</t>
  </si>
  <si>
    <t>38;172;234</t>
  </si>
  <si>
    <t>LIKRYFMSLIFIMLSYIMIEIIYISKESKSP</t>
  </si>
  <si>
    <t>45;179;241</t>
  </si>
  <si>
    <t>SLIFIMLSYIMIEIIYISKESKSPMNYFIYN</t>
  </si>
  <si>
    <t>EIY(0.008)S(0.997)NNS(0.995)ENVQGDNNDIIK</t>
  </si>
  <si>
    <t>EFEQNNFFCAAKEIYSNNSENVQGDNNDIIK</t>
  </si>
  <si>
    <t>NIIST(0.002)DDNDS(0.56)Y(0.426)LS(0.012)EEK</t>
  </si>
  <si>
    <t>NNT(0.134)S(0.866)FIDINTNIFSSNK</t>
  </si>
  <si>
    <t>KIMNHNFSFNTKNNTSFIDINTNIFSSNKQQ</t>
  </si>
  <si>
    <t>AFPS(1)NENILNR</t>
  </si>
  <si>
    <t>IERIKPNTSIQKAFPSNENILNRNQHVYYSN</t>
  </si>
  <si>
    <t>TTSDVTTTNS(1)YEKDENMMNK</t>
  </si>
  <si>
    <t>NHNNS(0.499)GS(0.501)IDY(0.008)LNDNEES(0.99)DNNNNNNNNNNS(0.002)STK</t>
  </si>
  <si>
    <t>RYSVNNNGRNHNNSGSIDYLNDNEESDNNNN</t>
  </si>
  <si>
    <t>S(0.002)S(0.051)S(0.948)NDLVR</t>
  </si>
  <si>
    <t>VLS(1)FDSIK</t>
  </si>
  <si>
    <t>S(0.219)LLPT(0.219)AAPT(0.561)PNKDNK</t>
  </si>
  <si>
    <t>______MSLLPTAAPTPNKDNKFMTDIKKFM</t>
  </si>
  <si>
    <t>QEGAS(1)FFNSK</t>
  </si>
  <si>
    <t>GYHS(1)YFNK</t>
  </si>
  <si>
    <t>KS(0.918)Y(0.069)DFVGT(0.012)MNY(0.002)DNNDCRPNSINK</t>
  </si>
  <si>
    <t>S(0.157)RVS(0.839)YS(0.003)SQNK</t>
  </si>
  <si>
    <t>NNMNNANLSKARSRVSYSSQNKRRCSSGINK</t>
  </si>
  <si>
    <t>LS(0.071)ENKS(0.929)INNEQQIILNR</t>
  </si>
  <si>
    <t>T(0.035)NES(0.942)LLT(0.015)GES(0.008)EDIKK</t>
  </si>
  <si>
    <t>ADLRLFDVIELKTNESLLTGESEDIKKTIVA</t>
  </si>
  <si>
    <t>QINNT(0.088)NS(0.629)Y(0.052)DY(0.226)NMNS(0.006)VQK</t>
  </si>
  <si>
    <t>DIVNECDSKQINNTNSYDYNMNSVQKIEMKN</t>
  </si>
  <si>
    <t>QIS(0.005)EDIPS(0.996)S(0.999)VIK</t>
  </si>
  <si>
    <t>S(0.99)LT(0.01)LQK</t>
  </si>
  <si>
    <t>______________MSLTLQKRLAASVLKCG</t>
  </si>
  <si>
    <t>YS(1)KYNDGYVGDNK</t>
  </si>
  <si>
    <t>KS(1)EDFTK</t>
  </si>
  <si>
    <t>IFFGNINIS(0.005)GDNIENFNMS(0.877)ENS(0.118)VMEHMK</t>
  </si>
  <si>
    <t>S(1)FLNSMLNESR</t>
  </si>
  <si>
    <t>FMHTPMSSRRTKNSKSFLNSMLNESRYLNQS</t>
  </si>
  <si>
    <t>TEPQSNINYDKDNNS(1)GR</t>
  </si>
  <si>
    <t>QTEYDNDINDNNNY(0.066)NNS(0.934)DNHNLLHNNK</t>
  </si>
  <si>
    <t>TEYDNDINDNNNYNNSDNHNLLHNNKDNQHT</t>
  </si>
  <si>
    <t>YQDNSSVVLY(0.001)NS(0.96)GT(0.039)NIKK</t>
  </si>
  <si>
    <t>GHT(0.001)VDS(0.999)ELTTEDPVIQK</t>
  </si>
  <si>
    <t>Y(0.001)LPNNS(0.453)IDFT(0.544)INNAVDHT(0.002)IDSK</t>
  </si>
  <si>
    <t>DYFRNKYLPNNSIDFTINNAVDHTIDSKDML</t>
  </si>
  <si>
    <t>KS(1)LGEMSK</t>
  </si>
  <si>
    <t>HVDNSKKVMMKKKKKSLGEMSKGIERNGSYY</t>
  </si>
  <si>
    <t>NY(0.039)S(0.118)T(0.879)S(0.942)EEGDNY(0.022)NFLSIQK</t>
  </si>
  <si>
    <t>MNIHKSFDNIKNYSTSEEGDNYNFLSIQKKK</t>
  </si>
  <si>
    <t>IMNIHKSFDNIKNYSTSEEGDNYNFLSIQKK</t>
  </si>
  <si>
    <t>S(0.989)S(0.011)SYIDIK</t>
  </si>
  <si>
    <t>NEEEHEKGS(1)PNNIYEELDNNLEKK</t>
  </si>
  <si>
    <t>SNSNLHKNEEEHEKGSPNNIYEELDNNLEKK</t>
  </si>
  <si>
    <t>DVFTNDEVCS(0.085)DS(0.553)Y(0.361)VQQDPFEVPEFR</t>
  </si>
  <si>
    <t>KVFKDVFTNDEVCSDSYVQQDPFEVPEFREI</t>
  </si>
  <si>
    <t>S(0.561)HS(0.439)PLFGTK</t>
  </si>
  <si>
    <t>KMKKKIYNKKYTQLKSHSPLFGTKNYINITN</t>
  </si>
  <si>
    <t>KNS(0.89)EENT(0.098)S(0.012)LDY(0.001)SSNFTK</t>
  </si>
  <si>
    <t>KNTNKNKKRKKEKKNSEENTSLDYSSNFTKD</t>
  </si>
  <si>
    <t>S(1)FIDIFQR</t>
  </si>
  <si>
    <t>SIIRSDKNKQTTFSKSFIDIFQRTNNNEHSQ</t>
  </si>
  <si>
    <t>HY(0.063)EDT(0.666)LNRS(0.277)NIS(0.994)AEDNNR</t>
  </si>
  <si>
    <t>SERNNDHVHHRHYEDTLNRSNISAEDNNRNA</t>
  </si>
  <si>
    <t>NDMNS(0.875)S(0.331)S(0.794)LDMK</t>
  </si>
  <si>
    <t>EQEHNFKNKNDMNSSSLDMKNTLTTNMNLDS</t>
  </si>
  <si>
    <t>RNS(1)DNS(0.94)Y(0.06)EEEPSNTTK</t>
  </si>
  <si>
    <t>S(1)DHEMYDNIDAGASQTYPVQAGAIK</t>
  </si>
  <si>
    <t>MELANIYNTFNTNFHS(0.152)S(0.754)NT(0.094)PR</t>
  </si>
  <si>
    <t>ELANIYNTFNTNFHSSNTPRVDNKKGEYLQM</t>
  </si>
  <si>
    <t>FLS(0.926)HT(0.074)NNIIK</t>
  </si>
  <si>
    <t>NYS(1)NEK</t>
  </si>
  <si>
    <t>NINNNEKKCSDENNYSNEKNYSNEKDIFNSL</t>
  </si>
  <si>
    <t>CAEHNHYDYSLNKNYSNEKSIYVKNSKQIDD</t>
  </si>
  <si>
    <t>ELADAETTDT(0.015)S(0.985)DSEDEDHIINKK</t>
  </si>
  <si>
    <t>NDDHDIIDEDT(0.132)S(0.868)NNEDLER</t>
  </si>
  <si>
    <t>EIKKNDDHDIIDEDTSNNEDLERQNKNKDDE</t>
  </si>
  <si>
    <t>KNS(0.999)DT(0.001)INYNK</t>
  </si>
  <si>
    <t>LNENNNLY(0.004)LNCLS(0.993)DS(0.862)Y(0.141)DENNVIKK</t>
  </si>
  <si>
    <t>NS(1)FVNNILDK</t>
  </si>
  <si>
    <t>EYNIYSNNKNINKKNSFVNNILDKGCLLPKY</t>
  </si>
  <si>
    <t>ESDS(1)LTEYQLCQK</t>
  </si>
  <si>
    <t>NQMTTTVFHLFRESDSLTEYQLCQKGDTYYF</t>
  </si>
  <si>
    <t>NELHES(0.96)PGNT(0.566)Y(0.509)DS(0.964)NDEFLS(0.001)K</t>
  </si>
  <si>
    <t>KDS(1)VVKEDIK</t>
  </si>
  <si>
    <t>KNNNTNKKRRSKKKDSVVKEDIKTENKLYEM</t>
  </si>
  <si>
    <t>RRNS(1)LEDK</t>
  </si>
  <si>
    <t>QLIIKS(0.964)NT(0.206)S(0.829)NMNNNIK</t>
  </si>
  <si>
    <t>INQSNSKQLIIKSNTSNMNNNIKFNSFKEKN</t>
  </si>
  <si>
    <t>NS(0.259)YDT(0.739)NS(0.002)FQYNK</t>
  </si>
  <si>
    <t>YGINHLYNMNKNSYDTNSFQYNKSYSSTTNE</t>
  </si>
  <si>
    <t>S(0.179)AS(0.821)NGNINMECLNLPNKEHIK</t>
  </si>
  <si>
    <t>DSGDDEINTSKYKSASNGNINMECLNLPNKE</t>
  </si>
  <si>
    <t>ELADAET(0.325)T(0.675)DT(0.391)S(0.552)DS(0.057)EDEDHIINKK</t>
  </si>
  <si>
    <t>NFAS(0.171)INEY(0.709)PY(0.121)VDIKK</t>
  </si>
  <si>
    <t>SNKMDKLKNFASINEYPYVDIKKFKDNLVNE</t>
  </si>
  <si>
    <t>EMYDNVGKIS(0.961)S(0.519)Y(0.519)EDIK</t>
  </si>
  <si>
    <t>DMEYTKEMYDNVGKISSYEDIKKQRKRKRTR</t>
  </si>
  <si>
    <t>EMYDNVGKIS(0.649)S(0.649)Y(0.702)EDIK</t>
  </si>
  <si>
    <t>EYTKEMYDNVGKISSYEDIKKQRKRKRTRRK</t>
  </si>
  <si>
    <t>SNIFNIS(0.394)S(0.606)NNK</t>
  </si>
  <si>
    <t>EKNKEENKSNIFNISSNNKTTSPLFGKESNE</t>
  </si>
  <si>
    <t>SIPLCFS(1)DDEEAKEINDKIK</t>
  </si>
  <si>
    <t>NNES(1)IQYNDK</t>
  </si>
  <si>
    <t>TYIEWSSSKIFKNNESIQYNDKINDGTNNMI</t>
  </si>
  <si>
    <t>VHS(0.883)NS(0.478)S(0.636)NY(0.002)NNNNNNNS(1)DSNNKK</t>
  </si>
  <si>
    <t>S(0.018)YIS(0.98)NDGES(0.001)FNNS(0.001)FTIKPFNSYNK</t>
  </si>
  <si>
    <t>KKKKIKSLENLKSYISNDGESFNNSFTIKPF</t>
  </si>
  <si>
    <t>NFNS(0.984)INNLFT(0.016)NEFNNK</t>
  </si>
  <si>
    <t>TKKNNNTHDLIKNFNSINNLFTNEFNNKNIQ</t>
  </si>
  <si>
    <t>VYS(1)EEMEKIDDEK</t>
  </si>
  <si>
    <t>NMQNNFNDKS(1)S(1)DS(1)DDIVANK</t>
  </si>
  <si>
    <t>SNNSYKNMQNNFNDKSSDSDDIVANKLGKKG</t>
  </si>
  <si>
    <t>NNSYKNMQNNFNDKSSDSDDIVANKLGKKGQ</t>
  </si>
  <si>
    <t>SYKNMQNNFNDKSSDSDDIVANKLGKKGQGI</t>
  </si>
  <si>
    <t>RLS(0.999)Y(0.001)DKYEK</t>
  </si>
  <si>
    <t>KT(0.006)DY(0.26)S(0.694)S(0.424)EDEIY(0.616)AK</t>
  </si>
  <si>
    <t>NTYYSSFNNFT(1)PK</t>
  </si>
  <si>
    <t>NNNNKNTYYSSFNNFTPKLHKSIIRKSDFPY</t>
  </si>
  <si>
    <t>LKS(0.996)EDQNNINNEQENILNT(0.003)S(0.001)NNDFQK</t>
  </si>
  <si>
    <t>NNT(0.9)ES(0.1)VFPTTYETPYHLNK</t>
  </si>
  <si>
    <t>S(0.019)T(0.022)HS(0.934)HQS(0.025)DHQNDFS(1)LQQEDNNYTK</t>
  </si>
  <si>
    <t>MT(0.038)T(0.038)Y(0.719)EY(0.172)ILNT(0.068)S(0.864)HHS(0.1)EAEGR</t>
  </si>
  <si>
    <t>LFGLHIFLISKKMTTYEYILNTSHHSEAEGR</t>
  </si>
  <si>
    <t>RFS(0.03)ES(0.263)NKNQDHT(0.706)YNTLQK</t>
  </si>
  <si>
    <t>EDSKRFSESNKNQDHTYNTLQKRNNQDCNKI</t>
  </si>
  <si>
    <t>NDS(1)FVVSLNISK</t>
  </si>
  <si>
    <t>IKKKKKEKKKKKKNDSFVVSLNISKGLFDEI</t>
  </si>
  <si>
    <t>NDINERDDS(1)HK</t>
  </si>
  <si>
    <t>NIVDS(1)ENNILIGIK</t>
  </si>
  <si>
    <t>KEELTVLINNKNIVDSENNILIGIKKDEKKN</t>
  </si>
  <si>
    <t>S(1)DDDDEEYINEESSR</t>
  </si>
  <si>
    <t>KSVYVESSNSEDSNKSDDDDEEYINEESSRN</t>
  </si>
  <si>
    <t>IFNS(0.999)AS(0.996)Y(0.005)IKK</t>
  </si>
  <si>
    <t>WIRGTLTSCEFKIFNSASYIKKLRLDKKKAS</t>
  </si>
  <si>
    <t>QDESFVGDKDQIFEDDNY(0.003)VS(0.996)ER</t>
  </si>
  <si>
    <t>FVGDKDQIFEDDNYVSEREEIKQDDDYISER</t>
  </si>
  <si>
    <t>SNIGNEIYNNVS(1)DMNKK</t>
  </si>
  <si>
    <t>NNIRSNIGNEIYNNVSDMNKKNSSNNVNNPM</t>
  </si>
  <si>
    <t>HS(0.039)NNS(0.93)LMDS(0.692)GDDY(0.339)LCDMNNLSNNK</t>
  </si>
  <si>
    <t>HKNTFDPFFEKHSNNSLMDSGDDYLCDMNNL</t>
  </si>
  <si>
    <t>HS(0.497)NNS(0.539)LMDS(0.911)GDDY(0.053)LCDMNNLSNNK</t>
  </si>
  <si>
    <t>FDPFFEKHSNNSLMDSGDDYLCDMNNLSNNK</t>
  </si>
  <si>
    <t>AGDPFLHNQEGSFSYAPPPY(0.004)QGVENS(0.567)S(0.428)NKNQK</t>
  </si>
  <si>
    <t>T(0.5)CS(0.5)LNVIGGFLK</t>
  </si>
  <si>
    <t>NDTFVKNKRGHILRKTCSLNVIGGFLKSKEK</t>
  </si>
  <si>
    <t>S(0.001)DEFLS(0.985)LDNS(0.992)EIEDQY(0.021)IS(0.001)NDNKK</t>
  </si>
  <si>
    <t>NS(1)EENNAYNLFNNEK</t>
  </si>
  <si>
    <t>LDFS(1)QDKK</t>
  </si>
  <si>
    <t>LSKESTLDFVTKLDFSQDKKNWHRTDSYEEE</t>
  </si>
  <si>
    <t>NT(0.5)S(0.5)CEEHQIINHPQK</t>
  </si>
  <si>
    <t>KIHTNHKSINIKKNTSCEEHQIINHPQKSNT</t>
  </si>
  <si>
    <t>DKIHTNHKSINIKKNTSCEEHQIINHPQKSN</t>
  </si>
  <si>
    <t>NDS(0.096)ILLDEHVNY(0.895)IS(0.007)S(0.002)NVNNK</t>
  </si>
  <si>
    <t>QKKKNDSILLDEHVNYISSNVNNKNNTHDIK</t>
  </si>
  <si>
    <t>NINS(1)FEK</t>
  </si>
  <si>
    <t>LY(0.001)NLDDS(0.524)S(0.524)S(0.672)NDIMNS(0.278)MNK</t>
  </si>
  <si>
    <t>IYFNENKLYNLDDSSSNDIMNSMNKRNSLEK</t>
  </si>
  <si>
    <t>DYIDNEDIVDGEES(0.667)T(0.667)T(0.667)DDPGER</t>
  </si>
  <si>
    <t>SKDYIDNEDIVDGEESTTDDPGERIQEKRRT</t>
  </si>
  <si>
    <t>KDYIDNEDIVDGEESTTDDPGERIQEKRRTK</t>
  </si>
  <si>
    <t>DYIDNEDIVDGEESTTDDPGERIQEKRRTKK</t>
  </si>
  <si>
    <t>NET(0.115)S(0.885)PLER</t>
  </si>
  <si>
    <t>GLYQNVFHGNT(0.86)T(0.14)PNNDNR</t>
  </si>
  <si>
    <t>ELT(0.14)GKS(0.758)S(0.103)VPR</t>
  </si>
  <si>
    <t>DMANIQAYLKELTGKSSVPRIFINKDVVGGC</t>
  </si>
  <si>
    <t>S(0.5)FS(0.5)LDMCLLK</t>
  </si>
  <si>
    <t>NKIYNKNDHMVKFDKSFSLDMCLLKLRRKNL</t>
  </si>
  <si>
    <t>QSYNHGES(1)QGNIQNIGLGNK</t>
  </si>
  <si>
    <t>NDQINKDKQSYNHGESQGNIQNIGLGNKNSC</t>
  </si>
  <si>
    <t>PF3D7_0104300;P0DKL9</t>
  </si>
  <si>
    <t>2648;10</t>
  </si>
  <si>
    <t>NNS(1)IQER</t>
  </si>
  <si>
    <t>HTSFQSLNCNRTKNNSIQERVVYGKEINNNH</t>
  </si>
  <si>
    <t>KS(0.667)T(0.667)S(0.667)DLLNDLTNK</t>
  </si>
  <si>
    <t>NINSMNNVTHTNRKSTSDLLNDLTNKNNTNY</t>
  </si>
  <si>
    <t>PF3D7_1441200;P62906</t>
  </si>
  <si>
    <t>49;50</t>
  </si>
  <si>
    <t>RFS(0.999)GT(0.001)VR</t>
  </si>
  <si>
    <t>QIGLKDYDTQRDKRFSGTVRLSNEVRKKLKV</t>
  </si>
  <si>
    <t>HGFIKS(0.869)NS(0.584)T(0.546)FDGLNIDNS(0.001)K</t>
  </si>
  <si>
    <t>DITVREHDFKHGFIKSNSTFDGLNIDNSKNK</t>
  </si>
  <si>
    <t>S(0.333)NS(0.333)T(0.333)FDGLNIDNSK</t>
  </si>
  <si>
    <t>DHIIQIKS(0.472)S(0.472)DT(0.472)EDNS(0.585)VNNK</t>
  </si>
  <si>
    <t>NLS(0.874)S(0.126)NIFEK</t>
  </si>
  <si>
    <t>ISSQYFKSYSFVKNLSSNIFEKYTFNDLPDL</t>
  </si>
  <si>
    <t>KAS(0.881)S(0.12)FIY(0.999)K</t>
  </si>
  <si>
    <t>GLS(1)MVHDK</t>
  </si>
  <si>
    <t>DEKAGRKLLYLIKGLSMVHDKNTEQNIMLND</t>
  </si>
  <si>
    <t>S(0.006)KEEMS(0.971)NNNNNNNS(0.019)S(0.003)S(0.001)NGGAFNNSYHESR</t>
  </si>
  <si>
    <t>NNILLNNINNNS(1)FEK</t>
  </si>
  <si>
    <t>IIDNNTSNAKS(0.999)EGNSTLHK</t>
  </si>
  <si>
    <t>IFNNKIIDNNTSNAKSEGNSTLHKIYNFIFP</t>
  </si>
  <si>
    <t>IIDNNT(0.001)S(0.006)NAKS(0.777)EGNS(0.587)T(0.629)LHK</t>
  </si>
  <si>
    <t>IIDNNTSNAKSEGNSTLHKIYNFIFPSSVKK</t>
  </si>
  <si>
    <t>IIHVTPNDYDEGDGY(0.003)VEHIY(0.472)S(0.524)DGS(0.5)NS(0.5)VVNIK</t>
  </si>
  <si>
    <t>EGDGYVEHIYSDGSNSVVNIKYEKKSDVSDF</t>
  </si>
  <si>
    <t>NYVLSNDVNEFMDTLT(0.001)YQIS(0.999)DEEDENADIK</t>
  </si>
  <si>
    <t>SNDVNEFMDTLTYQISDEEDENADIKNIPEM</t>
  </si>
  <si>
    <t>INNIDNHIT(0.5)NKNS(0.5)DIQNEK</t>
  </si>
  <si>
    <t>IKDTNEKINNIDNHITNKNSDIQNEKDSYVE</t>
  </si>
  <si>
    <t>NYS(0.15)PS(0.849)EIHT(0.001)DCANICNDDK</t>
  </si>
  <si>
    <t>FIPENNADS(0.19)S(0.81)IFEN</t>
  </si>
  <si>
    <t>FS(1)IDNLFSNIQK</t>
  </si>
  <si>
    <t>ENLFMYQKGKKEMKFSIDNLFSNIQKEVEEQ</t>
  </si>
  <si>
    <t>RNS(1)RDILNNINLDNLSIEIK</t>
  </si>
  <si>
    <t>KEEYTAEDTFSERRNSRDILNNINLDNLSIE</t>
  </si>
  <si>
    <t>AFNT(0.56)S(0.425)HT(0.015)FSDK</t>
  </si>
  <si>
    <t>SNSNKFSNFISRAFNTSHTFSDKHNSNSKES</t>
  </si>
  <si>
    <t>HTEINIS(1)NDNTFMPNPK</t>
  </si>
  <si>
    <t>DIINNQDMKHTEINISNDNTFMPNPKKNIDN</t>
  </si>
  <si>
    <t>T(0.004)NES(0.996)INCGDDTK</t>
  </si>
  <si>
    <t>SSFCFLPKEELKTNESINCGDDTKCCQDVIN</t>
  </si>
  <si>
    <t>LQS(1)LYNNWNNIPDK</t>
  </si>
  <si>
    <t>YEAKQEVDISVNKLQSLYNNWNNIPDKSSIS</t>
  </si>
  <si>
    <t>NNIS(1)DDAEDIISGGKK</t>
  </si>
  <si>
    <t>TFLQNENIT(0.033)S(0.967)HDDGTSHNLK</t>
  </si>
  <si>
    <t>HS(1)KHS(1)DADDNRYDK</t>
  </si>
  <si>
    <t>MGYVFELEAEES(1)EDENLEDPEER</t>
  </si>
  <si>
    <t>MDDKMGYVFELEAEESEDENLEDPEERKKIE</t>
  </si>
  <si>
    <t>S(0.275)NS(0.704)S(0.533)T(0.488)KEIDIDINNNIK</t>
  </si>
  <si>
    <t>EGTQIVRRRRRRSNSSTKEIDIDINNNIKLL</t>
  </si>
  <si>
    <t>FS(0.002)AAS(0.033)IGS(0.966)AQEGAELLLQENYK</t>
  </si>
  <si>
    <t>EPSGTNTRFSAASIGSAQEGAELLLQENYKK</t>
  </si>
  <si>
    <t>NILNVQHLNS(1)NYNK</t>
  </si>
  <si>
    <t>PNDEYRNILNVQHLNSNYNKWEQEKDILYEE</t>
  </si>
  <si>
    <t>NILS(0.992)LPLS(0.008)GK</t>
  </si>
  <si>
    <t>KTDNSIQDETLKNILSLPLSGKKKKNKAKNN</t>
  </si>
  <si>
    <t>NT(0.144)S(0.856)INNDKNNYTNEK</t>
  </si>
  <si>
    <t>YYQDEEGNFNS(0.179)NIPIKS(0.653)MS(0.149)NIS(0.019)K</t>
  </si>
  <si>
    <t>YQDEEGNFNSNIPIKSMSNISKAFSKDNNSN</t>
  </si>
  <si>
    <t>PF3D7_0924700</t>
  </si>
  <si>
    <t>SF3A3</t>
  </si>
  <si>
    <t>splicing factor 3A subunit 3, putative</t>
  </si>
  <si>
    <t>LY(0.811)AS(0.747)EGT(0.832)Y(0.811)QS(0.749)Y(0.049)LK</t>
  </si>
  <si>
    <t>YDLDFYCNINNKLYASEGTYQSYLKCKNYDN</t>
  </si>
  <si>
    <t>CNINNKLYASEGTYQSYLKCKNYDNDLKKYL</t>
  </si>
  <si>
    <t>DFYCNINNKLYASEGTYQSYLKCKNYDNDLK</t>
  </si>
  <si>
    <t>YTYDLDFYCNINNKLYASEGTYQSYLKCKNY</t>
  </si>
  <si>
    <t>FYCNINNKLYASEGTYQSYLKCKNYDNDLKK</t>
  </si>
  <si>
    <t>IDNDHLMIS(1)NFDENIK</t>
  </si>
  <si>
    <t>VYNVIGKIDNDHLMISNFDENIKRRNIIKDE</t>
  </si>
  <si>
    <t>EGFVIEEIIEEGS(1)VIEQVEDTK</t>
  </si>
  <si>
    <t>LGKEGFVIEEIIEEGSVIEQVEDTKTVSEKS</t>
  </si>
  <si>
    <t>NT(0.008)S(0.992)HEDIK</t>
  </si>
  <si>
    <t>RT(0.031)S(0.965)EYS(0.004)R</t>
  </si>
  <si>
    <t>VFS(0.985)GT(0.015)VATGQK</t>
  </si>
  <si>
    <t>PTSDKGRFYAFGRVFSGTVATGQKVRIQGPH</t>
  </si>
  <si>
    <t>RDNHALDT(0.003)QES(0.997)QELVNK</t>
  </si>
  <si>
    <t>AEIKKRDNHALDTQESQELVNKIKEIKNSDE</t>
  </si>
  <si>
    <t>SGNVLSQSSSYDYIT(0.005)NS(0.995)DGNDNDDIDNQICK</t>
  </si>
  <si>
    <t>EQS(0.244)S(0.715)DIIET(0.036)FY(0.006)DQIQK</t>
  </si>
  <si>
    <t>HNNNNYNLIKAKEQSSDIIETFYDQIQKKLP</t>
  </si>
  <si>
    <t>PF3D7_0607900</t>
  </si>
  <si>
    <t>NINNEDES(0.999)DNQY(0.001)NK</t>
  </si>
  <si>
    <t>LLLKNELKNINNEDESDNQYNKISLFLETQI</t>
  </si>
  <si>
    <t>GNS(0.591)LS(0.409)FDGINMNNIK</t>
  </si>
  <si>
    <t>DLEVHKDAFATTKGNSLSFDGINMNNIKLNI</t>
  </si>
  <si>
    <t>NNS(0.841)S(0.159)EHQSYVNNISYDNCNNNIK</t>
  </si>
  <si>
    <t>GCNTS(0.012)NS(0.988)VVLK</t>
  </si>
  <si>
    <t>FSNTTNNTKGCNTSNSVVLKRNYKNNKNVQH</t>
  </si>
  <si>
    <t>NIHNNNDDYNT(1)NCDEEYIK</t>
  </si>
  <si>
    <t>LNIDHDNS(0.971)S(0.971)DDNDKT(0.058)PQIDNIFK</t>
  </si>
  <si>
    <t>QNS(1)EGWIKENDK</t>
  </si>
  <si>
    <t>KYSKRFKKFRKSKQNSEGWIKENDKYLDLSH</t>
  </si>
  <si>
    <t>NDS(1)CS(1)DDAYMNNFISNK</t>
  </si>
  <si>
    <t>KYLHIINKNKREKNDSCSDDAYMNNFISNKT</t>
  </si>
  <si>
    <t>DDLWKINDEMCSLSKSELIKKDREIDEEDVE</t>
  </si>
  <si>
    <t>YAAFNLTES(0.997)LT(0.003)PINK</t>
  </si>
  <si>
    <t>KNYYFQKYAAFNLTESLTPINKLLHKDFEDD</t>
  </si>
  <si>
    <t>T(0.003)EY(0.001)AS(0.966)DIAS(0.815)NADMNT(0.062)AEDY(0.147)DMT(0.006)NGSINEDGQGK</t>
  </si>
  <si>
    <t>S(0.005)T(0.002)NS(0.993)VELFAER</t>
  </si>
  <si>
    <t>VMDS(0.98)PS(0.017)ES(0.003)NT(0.001)GLLSSFDFR</t>
  </si>
  <si>
    <t>PF3D7_1013400</t>
  </si>
  <si>
    <t>NYFS(0.821)DT(0.177)ELLS(0.001)Y(0.001)NNNHK</t>
  </si>
  <si>
    <t>VIEQRNTSNVLRNYFSDTELLSYNNNHKSKY</t>
  </si>
  <si>
    <t>HDIIVDNMVNS(1)VDYQNDMDTNIK</t>
  </si>
  <si>
    <t>DQKEKHDIIVDNMVNSVDYQNDMDTNIKTKK</t>
  </si>
  <si>
    <t>PF3D7_1136700</t>
  </si>
  <si>
    <t>AIP</t>
  </si>
  <si>
    <t>S(0.006)Y(0.005)GHVPS(0.951)IS(0.038)DK</t>
  </si>
  <si>
    <t>NSIDNFPFKSYGHVPSISDKIKELSNFQWKP</t>
  </si>
  <si>
    <t>MS(0.025)S(0.975)YRDR</t>
  </si>
  <si>
    <t>TNIININENS(0.001)IY(0.012)LIDS(0.993)S(0.993)DKENDRPMS(0.001)S(0.001)K</t>
  </si>
  <si>
    <t>NIININENSIYLIDSSDKENDRPMSSKRKRE</t>
  </si>
  <si>
    <t>NENKS(0.999)FT(0.001)INESDLLR</t>
  </si>
  <si>
    <t>SGSNNVYQNYRNENKSFTINESDLLRFKKTF</t>
  </si>
  <si>
    <t>PF3D7_0909400</t>
  </si>
  <si>
    <t>exoribonuclease, putative</t>
  </si>
  <si>
    <t>NLT(0.002)YS(0.998)HEHK</t>
  </si>
  <si>
    <t>KNNNMYQMPKKNLTYSHEHKKDVTYNNYNNS</t>
  </si>
  <si>
    <t>NVS(0.976)NIS(0.024)FLSNK</t>
  </si>
  <si>
    <t>MNNLNKQRECIKKNVSNISFLSNKLDHAKII</t>
  </si>
  <si>
    <t>VNEEDQEGVINS(0.511)Y(0.431)NNDEFEDEY(0.05)T(0.007)S(0.001)IK</t>
  </si>
  <si>
    <t>LYSKVNEEDQEGVINSYNNDEFEDEYTSIKT</t>
  </si>
  <si>
    <t>LIELS(0.002)DDIY(0.163)S(0.205)LKES(0.544)Y(0.513)EGS(0.574)EGVVIHK</t>
  </si>
  <si>
    <t>DKLIELSDDIYSLKESYEGSEGVVIHKNKIK</t>
  </si>
  <si>
    <t>NFIIHADY(0.003)DLS(0.018)ENKNLNDIS(0.98)DDNK</t>
  </si>
  <si>
    <t>TVDVIS(1)VGGDVK</t>
  </si>
  <si>
    <t>EKSSIEKKRKTVDVISVGGDVKRDMSLNKRR</t>
  </si>
  <si>
    <t>IAS(0.872)YNNS(0.128)IQDLSTNEFK</t>
  </si>
  <si>
    <t>PLTFIRNNTNKKRIASYNNSIQDLSTNEFKN</t>
  </si>
  <si>
    <t>T(0.001)DILNLNIY(0.143)NPNHNNS(0.857)PIPINAK</t>
  </si>
  <si>
    <t>NDS(1)FNENEPKYDDVK</t>
  </si>
  <si>
    <t>NFKYDMKDNVVLKNDSFNENEPKYDDVKVND</t>
  </si>
  <si>
    <t>QVS(0.46)NEEGNDT(0.54)KDIIYPINIK</t>
  </si>
  <si>
    <t>IKNVKKQVSNEEGNDTKDIIYPINIKHKFSN</t>
  </si>
  <si>
    <t>T(0.001)S(0.001)VGLNS(0.566)PT(0.552)S(0.881)NRNKK</t>
  </si>
  <si>
    <t>MINKDT(0.015)S(0.985)ILNENHR</t>
  </si>
  <si>
    <t>KIS(0.882)FT(0.118)LNK</t>
  </si>
  <si>
    <t>NDSKENMNEDSKKKISFTLNKSKNKIFQTYN</t>
  </si>
  <si>
    <t>NVSNSIFTQHINNINNNFY(0.001)NS(0.999)DDERINIIDNNK</t>
  </si>
  <si>
    <t>IFTQHINNINNNFYNSDDERINIIDNNKRMD</t>
  </si>
  <si>
    <t>TCNNNY(0.001)DY(0.007)LNAFS(0.992)DKPIDISLSPNTCLNR</t>
  </si>
  <si>
    <t>QNKTCNNNYDYLNAFSDKPIDISLSPNTCLN</t>
  </si>
  <si>
    <t>DS(0.029)S(0.971)YIRNENK</t>
  </si>
  <si>
    <t>S(0.5)IS(0.5)QGNHNEIYGASIK</t>
  </si>
  <si>
    <t>QSLNQTRRKRIEESRSISQGNHNEIYGASIK</t>
  </si>
  <si>
    <t>KIYFNENKLYNLDDSSSNDIMNSMNKRNSLE</t>
  </si>
  <si>
    <t>LDEDQS(1)ESNNK</t>
  </si>
  <si>
    <t>HFQLYQCAT(0.009)LS(0.991)EEDEEEEDKEMYNSSK</t>
  </si>
  <si>
    <t>NY(0.21)Y(0.28)QS(0.069)QS(0.733)S(0.708)FVQR</t>
  </si>
  <si>
    <t>YAENTPFNRNYYQSQSSFVQRSKPIDLLNLI</t>
  </si>
  <si>
    <t>S(0.159)KNS(0.672)S(0.166)T(0.152)DDINS(0.851)VDK</t>
  </si>
  <si>
    <t>LKKKININKDVRSKNSSTDDINSVDKMNNVD</t>
  </si>
  <si>
    <t>NKDVRSKNSSTDDINSVDKMNNVDKMNNANN</t>
  </si>
  <si>
    <t>PF3D7_1106000</t>
  </si>
  <si>
    <t>RUVB2</t>
  </si>
  <si>
    <t>RuvB-like helicase 2</t>
  </si>
  <si>
    <t>MEINISNIT(0.012)NS(0.1)S(0.888)NNK</t>
  </si>
  <si>
    <t>____MEINISNITNSSNNKKERVNIHSHIKG</t>
  </si>
  <si>
    <t>KT(0.089)S(0.911)NIIK</t>
  </si>
  <si>
    <t>KEHIVYIMKDEKKKTSNIIKESISLKKKHTK</t>
  </si>
  <si>
    <t>DSSYYTS(0.001)NY(0.078)S(0.911)EDS(0.858)S(0.152)K</t>
  </si>
  <si>
    <t>RYDERRDSSYYTSNYSEDSSKREGGKKEKED</t>
  </si>
  <si>
    <t>ERRDSSYYTSNYSEDSSKREGGKKEKEDLYI</t>
  </si>
  <si>
    <t>LNNKEFS(1)FEINNEK</t>
  </si>
  <si>
    <t>VDDENTKRKLNNKEFSFEINNEKYHLDLDTY</t>
  </si>
  <si>
    <t>S(0.005)YENS(0.993)Y(0.002)DNFNDYDLFGINSPIEK</t>
  </si>
  <si>
    <t>EEQENLYLCNKSYENSYDNFNDYDLFGINSP</t>
  </si>
  <si>
    <t>TEFNLVNNHEINT(1)DQNDNNQVYDNQNNDESK</t>
  </si>
  <si>
    <t>AQALRDNS(0.999)MTSYMLSK</t>
  </si>
  <si>
    <t>ANMERIMKAQALRDNSMTSYMLSKKIMEINA</t>
  </si>
  <si>
    <t>IYVIEDDNT(0.998)DS(0.002)EDK</t>
  </si>
  <si>
    <t>NKNIVRKIYVIEDDNTDSEDKKICKNRRLDL</t>
  </si>
  <si>
    <t>NNLCETSHMNLIS(0.091)NNLINS(0.791)QENT(0.118)GVQK</t>
  </si>
  <si>
    <t>CETSHMNLISNNLINSQENTGVQKVEEVPKV</t>
  </si>
  <si>
    <t>Y(0.005)NS(0.994)KDGT(0.001)R</t>
  </si>
  <si>
    <t>YNNNNNNNIDVNRYNSKDGTRCRAGTLNQNG</t>
  </si>
  <si>
    <t>PF3D7_0803500</t>
  </si>
  <si>
    <t>HFNY(0.002)FNFS(0.964)Y(0.035)DLK</t>
  </si>
  <si>
    <t>KYNEQYYKHFNYFNFSYDLKYRPTLSPFIIN</t>
  </si>
  <si>
    <t>LIMNS(0.743)S(0.777)S(0.777)FS(0.703)EIIK</t>
  </si>
  <si>
    <t>ICIWYLRYNRKLIMNSSSFSEIIKNSMNTLW</t>
  </si>
  <si>
    <t>CIWYLRYNRKLIMNSSSFSEIIKNSMNTLWI</t>
  </si>
  <si>
    <t>IWYLRYNRKLIMNSSSFSEIIKNSMNTLWIE</t>
  </si>
  <si>
    <t>AVS(1)IQVPVKDVDDK</t>
  </si>
  <si>
    <t>SNVTNLTNLTNLTNKS(1)NDFK</t>
  </si>
  <si>
    <t>SNVTNLTNLTNLTNKSNDFKLNSGENPEQKD</t>
  </si>
  <si>
    <t>FS(0.884)S(0.116)VQQMVDNK</t>
  </si>
  <si>
    <t>SNDIKKKKNNNNKKFSSVQQMVDNKSVAQPI</t>
  </si>
  <si>
    <t>NSVNELRGS(1)NNK</t>
  </si>
  <si>
    <t>NGNES(0.015)EEY(0.985)MNNK</t>
  </si>
  <si>
    <t>NYS(0.91)PS(0.089)EIHTDCANICNDDKK</t>
  </si>
  <si>
    <t>S(0.132)ADNS(0.867)DDDY(0.002)IIPDIEKPLLEK</t>
  </si>
  <si>
    <t>GVIPLDKIKYKSADNSDDDYIIPDIEKPLLE</t>
  </si>
  <si>
    <t>PF3D7_0914100</t>
  </si>
  <si>
    <t>YS(1)LGTLTNYINEK</t>
  </si>
  <si>
    <t>QNVERLNDENLIKKYSLGTLTNYINEKDTKK</t>
  </si>
  <si>
    <t>KNS(1)ITTNINK</t>
  </si>
  <si>
    <t>NNNNKLNKKKKKKKNSITTNINKKNNNKINR</t>
  </si>
  <si>
    <t>S(0.999)S(0.001)LCIGK</t>
  </si>
  <si>
    <t>NRSRRSTRCSIVKRKSSLCIGKKNSKIIKKS</t>
  </si>
  <si>
    <t>DSYININNS(1)LTNDDQNLK</t>
  </si>
  <si>
    <t>KNKKNEKDSYININNSLTNDDQNLKREDIKF</t>
  </si>
  <si>
    <t>NLY(0.001)PDPS(0.998)NNLY(0.002)GDLR</t>
  </si>
  <si>
    <t>_MYNVPLIKNLYPDPSNNLYGDLRICSRATE</t>
  </si>
  <si>
    <t>KS(0.54)S(0.458)Y(0.003)S(0.999)QEK</t>
  </si>
  <si>
    <t>PF3D7_1328400</t>
  </si>
  <si>
    <t>S(1)IMDVY(1)Y(1)EEK</t>
  </si>
  <si>
    <t>MKKNIFTSLKRNRNKSIMDVYYEEKKKYKLR</t>
  </si>
  <si>
    <t>FTSLKRNRNKSIMDVYYEEKKKYKLRKQKLL</t>
  </si>
  <si>
    <t>TSLKRNRNKSIMDVYYEEKKKYKLRKQKLLE</t>
  </si>
  <si>
    <t>CS(1)WIDDNHK</t>
  </si>
  <si>
    <t>EEKGTLCNSNVDSKCSWIDDNHKVISLMRCQ</t>
  </si>
  <si>
    <t>FY(0.5)KFLY(0.5)EPDMNNDLNNK</t>
  </si>
  <si>
    <t>LAFLNEYHPGIAPKFYKFLYEPDMNNDLNNK</t>
  </si>
  <si>
    <t>NEYHPGIAPKFYKFLYEPDMNNDLNNKCDEK</t>
  </si>
  <si>
    <t>SDFTLNLNS(0.142)DDVT(0.538)T(0.546)S(0.555)AVS(0.22)IDEEK</t>
  </si>
  <si>
    <t>KSDFTLNLNSDDVTTSAVSIDEEKKEENNIY</t>
  </si>
  <si>
    <t>DIKSDFTLNLNSDDVTTSAVSIDEEKKEENN</t>
  </si>
  <si>
    <t>IKSDFTLNLNSDDVTTSAVSIDEEKKEENNI</t>
  </si>
  <si>
    <t>VGSYFCEIDT(1)DDDIIERDEEEVEKEENNK</t>
  </si>
  <si>
    <t>ENDMLKVGSYFCEIDTDDDIIERDEEEVEKE</t>
  </si>
  <si>
    <t>MHTLFS(0.904)S(0.096)NEMMDK</t>
  </si>
  <si>
    <t>LNMYNTSPKKMHTLFSSNEMMDKKEKKKKKK</t>
  </si>
  <si>
    <t>RLEQEHNFKNKNDMNSSSLDMKNTLTTNMNL</t>
  </si>
  <si>
    <t>QMNVS(1)VINAK</t>
  </si>
  <si>
    <t>KKRKQIIERAKQMNVSVINAKARLQKTEE__</t>
  </si>
  <si>
    <t>GVKKERLLHNKHFKETDSEEDQNNKKNKNNI</t>
  </si>
  <si>
    <t>PF3D7_0531300</t>
  </si>
  <si>
    <t>CGVDRNECLFDS(0.51)Y(0.49)NEENNSK</t>
  </si>
  <si>
    <t>DYTKCGVDRNECLFDSYNEENNSKIEDVIKE</t>
  </si>
  <si>
    <t>KPLS(0.044)IEES(0.169)FENS(0.596)EES(0.596)EES(0.596)VADIQQLEEK</t>
  </si>
  <si>
    <t>EPQRKPLSIEESFENSEESEESVADIQQLEE</t>
  </si>
  <si>
    <t>RKPLSIEESFENSEESEESVADIQQLEEKVD</t>
  </si>
  <si>
    <t>LSIEESFENSEESEESVADIQQLEEKVDESD</t>
  </si>
  <si>
    <t>EAT(1)NILTAELKH</t>
  </si>
  <si>
    <t>EFNYINKS(1)ILLR</t>
  </si>
  <si>
    <t>NNNTFLSKEFNYINKSILLRHSNLRRNLFSN</t>
  </si>
  <si>
    <t>NYHDNDINIPS(1)CDEKK</t>
  </si>
  <si>
    <t>YGS(1)YEYLDK</t>
  </si>
  <si>
    <t>NKKNGHDVINGSKYGSYEYLDKRMERSKYSL</t>
  </si>
  <si>
    <t>INMDIDNFFDEFDLS(0.01)KENNT(0.99)PK</t>
  </si>
  <si>
    <t>IDNFFDEFDLSKENNTPKVKLSSLQ______</t>
  </si>
  <si>
    <t>KGHFIS(0.002)ELY(0.093)EDDLS(0.894)NNLNY(0.012)DK</t>
  </si>
  <si>
    <t>EKKGHFISELYEDDLSNNLNYDKTQNILGYY</t>
  </si>
  <si>
    <t>RFS(0.998)S(0.07)IS(0.932)IYK</t>
  </si>
  <si>
    <t>GNPLCKGGPEKEKRFSSISIYKSKDSGFPSI</t>
  </si>
  <si>
    <t>IDEDEEEDVET(1)QFNNWK</t>
  </si>
  <si>
    <t>VSHEKIDEDEEEDVETQFNNWKTNSGLLYDF</t>
  </si>
  <si>
    <t>HS(0.999)Y(0.001)VSQEK</t>
  </si>
  <si>
    <t>NEYHKGKRKYDERKHSYVSQEKDYNRRNNSE</t>
  </si>
  <si>
    <t>KNS(1)YDDSILCNNR</t>
  </si>
  <si>
    <t>T(0.021)PS(0.979)GKPIQTMYVLNR</t>
  </si>
  <si>
    <t>MADEEFS(1)DEEEVDVEEILK</t>
  </si>
  <si>
    <t>NVNNNDNLAFLNNQQDDNVS(0.959)HANHT(0.041)R</t>
  </si>
  <si>
    <t>PF3D7_1406800</t>
  </si>
  <si>
    <t>GAPM3</t>
  </si>
  <si>
    <t>glideosome associated protein with multiple membrane spans 3</t>
  </si>
  <si>
    <t>FS(0.961)RYT(0.039)PYPQDT(0.004)NQNAY(0.498)Y(0.498)PA</t>
  </si>
  <si>
    <t>ETELTNDVEQQVEKFSRYTPYPQDTNQNAYY</t>
  </si>
  <si>
    <t>SLTHANS(1)R</t>
  </si>
  <si>
    <t>SYALPKEKKSLTHANSRTHENNDNNKYNNNN</t>
  </si>
  <si>
    <t>S(0.472)T(0.528)PILNHS(0.635)NLT(0.362)PS(0.002)NGLSYFNK</t>
  </si>
  <si>
    <t>KMNSSFPKSTPILNHSNLTPSNGLSYFNKNE</t>
  </si>
  <si>
    <t>KGS(1)LINNK</t>
  </si>
  <si>
    <t>TNDDIINIKKKKKKGSLINNKNITDITTYTN</t>
  </si>
  <si>
    <t>SMT(0.005)S(0.995)LR</t>
  </si>
  <si>
    <t>RYENQVENELGKSMTSLRAKKVNKNKELKQA</t>
  </si>
  <si>
    <t>PF3D7_1027800;P39023</t>
  </si>
  <si>
    <t>13;13</t>
  </si>
  <si>
    <t>HGS(1)LGFLPR</t>
  </si>
  <si>
    <t>___MSHRKFERPRHGSLGFLPRKRCKRLRGK</t>
  </si>
  <si>
    <t>NCNVGMLNLT(0.661)FPFNNS(0.339)CKDEK</t>
  </si>
  <si>
    <t>1045;965</t>
  </si>
  <si>
    <t>HEDIPNIASCVVPLS(0.992)DES(0.992)LKES(0.016)LEK</t>
  </si>
  <si>
    <t>KHEDIPNIASCVVPLSDESLKESLEKSKESL</t>
  </si>
  <si>
    <t>NWFTNFMHAQT(1)EDDDQTDGEGK</t>
  </si>
  <si>
    <t>HNIIEDDDNIS(1)LCNK</t>
  </si>
  <si>
    <t>HKKERHNIIEDDDNISLCNKNFIILNEHLQK</t>
  </si>
  <si>
    <t>T(0.003)DKNS(0.981)AS(0.016)TDADITEKK</t>
  </si>
  <si>
    <t>RNKKIYRIGLKTDKNSASTDADITEKKITPM</t>
  </si>
  <si>
    <t>MY(0.857)NNNNVT(0.986)Y(0.157)LNNK</t>
  </si>
  <si>
    <t>IGEKIYDKMYNNNNVTYLNNKETNRDSKTFQ</t>
  </si>
  <si>
    <t>MKGGEKIGEKIYDKMYNNNNVTYLNNKETNR</t>
  </si>
  <si>
    <t>AS(0.114)PS(0.871)KDNVT(0.013)S(0.002)NTK</t>
  </si>
  <si>
    <t>GSTSLFGSSIFKASPSKDNVTSNTKDKNEST</t>
  </si>
  <si>
    <t>MMYT(0.002)NS(0.965)NS(0.033)K</t>
  </si>
  <si>
    <t>KKKKRKREKKMMYTNSNSKEIYKGNNLAKYF</t>
  </si>
  <si>
    <t>NLGVKDDMS(1)NLSSIK</t>
  </si>
  <si>
    <t>DKTYVDKNLGVKDDMSNLSSIKYNIEINRNR</t>
  </si>
  <si>
    <t>PF3D7_1016000</t>
  </si>
  <si>
    <t>ERQS(1)GET(1)LEDNIEEINYCIK</t>
  </si>
  <si>
    <t>____MKNKSIRKERQSGETLEDNIEEINYCI</t>
  </si>
  <si>
    <t>_MKNKSIRKERQSGETLEDNIEEINYCIKVI</t>
  </si>
  <si>
    <t>NSNNVNNSNNTGNSQNLFS(0.541)DDEHNY(0.457)NS(0.001)T(0.001)YINNNK</t>
  </si>
  <si>
    <t>T(0.548)YS(0.452)DVNFNVTCTTK</t>
  </si>
  <si>
    <t>CLSDSDMRRKKFILRTYSDVNFNVTCTTKKE</t>
  </si>
  <si>
    <t>YAYT(0.025)T(0.172)S(0.803)KDHYNNDDDISLVR</t>
  </si>
  <si>
    <t>EENDPYCEQKYAYTTSKDHYNNDDDISLVRN</t>
  </si>
  <si>
    <t>DDGLTDTCSS(0.018)S(0.982)ILK</t>
  </si>
  <si>
    <t>GKRKKDDGLTDTCSSSILKKDKKIKICMNVK</t>
  </si>
  <si>
    <t>KDLS(1)FNNEIEGK</t>
  </si>
  <si>
    <t>S(0.791)S(0.105)S(0.105)S(0.047)DKY(0.95)PLS(0.003)STK</t>
  </si>
  <si>
    <t>ALVLEGDTRSSSSDKYPLSSTKQDYCRVRFF</t>
  </si>
  <si>
    <t>TS(0.056)S(0.944)ATSVFK</t>
  </si>
  <si>
    <t>S(0.1)VS(0.875)FS(0.012)S(0.012)EEEFIPVDEPVSLK</t>
  </si>
  <si>
    <t>PF3D7_1359300</t>
  </si>
  <si>
    <t>DIS3</t>
  </si>
  <si>
    <t>exosome complex exonuclease RRP44</t>
  </si>
  <si>
    <t>ADHTES(0.999)T(0.001)CDQK</t>
  </si>
  <si>
    <t>DILNEHNDSKADHTESTCDQKTYHTLNNLSL</t>
  </si>
  <si>
    <t>GKDS(0.779)Y(0.002)S(0.216)LY(0.003)LEYQK</t>
  </si>
  <si>
    <t>TDGEENDIMESKGKDSYSLYLEYQKGRNKKL</t>
  </si>
  <si>
    <t>NPNEY(0.001)VQQDT(0.976)FKQS(0.023)EEDVDYLK</t>
  </si>
  <si>
    <t>MDGCVKNPNEYVQQDTFKQSEEDVDYLKSGL</t>
  </si>
  <si>
    <t>PF3D7_1365900;PF3D7_1211800</t>
  </si>
  <si>
    <t>22;22</t>
  </si>
  <si>
    <t>TITLDVEPS(0.024)DT(0.976)IENVK</t>
  </si>
  <si>
    <t>TLTGKTITLDVEPSDTIENVKAKIQDKEGIP</t>
  </si>
  <si>
    <t>NHESNTNQFLS(0.974)DS(0.026)DKNLIK</t>
  </si>
  <si>
    <t>SDVVVGS(1)IFSPIK</t>
  </si>
  <si>
    <t>GNVVAEDGSTNNFVYNQIRNS(1)K</t>
  </si>
  <si>
    <t>EINT(0.999)DEKIVY(0.001)DQK</t>
  </si>
  <si>
    <t>NILTNTNKYLNKEINTDEKIVYDQKVDTKDE</t>
  </si>
  <si>
    <t>S(0.086)VS(0.914)IHDLK</t>
  </si>
  <si>
    <t>DQELS(0.991)T(0.009)ELNLFK</t>
  </si>
  <si>
    <t>ETTYNHIAYHKDQELSTELNLFKYKLYNISS</t>
  </si>
  <si>
    <t>NDAFFLS(1)NEIHNNK</t>
  </si>
  <si>
    <t>NNINNNKKKNDAFFLSNEIHNNKNKNKNMNH</t>
  </si>
  <si>
    <t>NIYT(0.057)S(0.943)FDDSDVK</t>
  </si>
  <si>
    <t>GPNNEENYDLKNIYTSFDDSDVKYLKSLDKT</t>
  </si>
  <si>
    <t>S(1)IQASNFEPSGSMQLK</t>
  </si>
  <si>
    <t>NFYNQYSGANFEQERSIQASNFEPSGSMQLK</t>
  </si>
  <si>
    <t>T(0.25)RNS(0.744)DNFNNS(0.005)YIT(0.001)SSANNNVVSK</t>
  </si>
  <si>
    <t>YISCTDVMNSEKTRNSDNFNNSYITSSANNN</t>
  </si>
  <si>
    <t>PF3D7_1232500</t>
  </si>
  <si>
    <t>CG2-related protein, putative</t>
  </si>
  <si>
    <t>YDT(1)DDERATCSIER</t>
  </si>
  <si>
    <t>NAPIYYADGNYIKYDTDDERATCSIERSPSW</t>
  </si>
  <si>
    <t>S(0.5)VS(0.5)NLNDHEKENK</t>
  </si>
  <si>
    <t>ISKQDIKNNINLCHKSVSNLNDHEKENKNKQ</t>
  </si>
  <si>
    <t>KQDIKNNINLCHKSVSNLNDHEKENKNKQDK</t>
  </si>
  <si>
    <t>FS(0.107)S(0.893)FMENENENENK</t>
  </si>
  <si>
    <t>NSNINNYTNQQTRFSSFMENENENENKNYHT</t>
  </si>
  <si>
    <t>NINICANINSIFNNINRDS(1)PCLDNR</t>
  </si>
  <si>
    <t>ICANINSIFNNINRDSPCLDNRVNLASNETI</t>
  </si>
  <si>
    <t>LLSSEPINS(1)NEIK</t>
  </si>
  <si>
    <t>NTEEGNKLLSSEPINSNEIKNTVEDISAKND</t>
  </si>
  <si>
    <t>KENDNKDGKSIFHSFSINKIFGEKKKDDPGN</t>
  </si>
  <si>
    <t>SYLDDS(0.125)HT(0.875)K</t>
  </si>
  <si>
    <t>GERRRDIRSYLDDSHTKYLEAVKNYNAHIDE</t>
  </si>
  <si>
    <t>KS(0.997)DDRNNS(0.003)LINYNK</t>
  </si>
  <si>
    <t>LKNMGRNTYFSFRKKSDDRNNSLINYNKHMN</t>
  </si>
  <si>
    <t>VLDIT(1)DEDILEK</t>
  </si>
  <si>
    <t>VYDDGVIYDAKVLDITDEDILEKFSKGVSNV</t>
  </si>
  <si>
    <t>SNTSDVLS(0.153)S(0.846)EPVNQGFY(0.001)EQHASSYK</t>
  </si>
  <si>
    <t>NTLNCQKSNTSDVLSSEPVNQGFYEQHASSY</t>
  </si>
  <si>
    <t>IGY(0.174)T(0.816)DS(0.556)ES(0.453)EGVAS(0.002)IK</t>
  </si>
  <si>
    <t>YESHSDISCKIGYTDSESEGVASIKDVSYFT</t>
  </si>
  <si>
    <t>KGYESHSDISCKIGYTDSESEGVASIKDVSY</t>
  </si>
  <si>
    <t>LNDS(1)LFK</t>
  </si>
  <si>
    <t>GAIESKNNILNKLNDSLFKMFSYNSKIEEED</t>
  </si>
  <si>
    <t>IIT(1)NNIK</t>
  </si>
  <si>
    <t>YETKEHMQNYKNKIITNNIKSDDISPQFNNM</t>
  </si>
  <si>
    <t>NQTTNES(0.01)S(0.969)IS(0.021)KNNK</t>
  </si>
  <si>
    <t>VKSYHTLKNQTTNESSISKNNKVDSHTVINL</t>
  </si>
  <si>
    <t>IIVT(0.045)S(0.955)DENLHTLPSGAVGR</t>
  </si>
  <si>
    <t>IDNINEINDIKIIVTSDENLHTLPSGAVGRR</t>
  </si>
  <si>
    <t>IFQNFQANDNEILS(0.717)PT(0.283)KK</t>
  </si>
  <si>
    <t>KKIFQNFQANDNEILSPTKKGIKLNVSKLNI</t>
  </si>
  <si>
    <t>MNHS(0.999)IS(0.001)EK</t>
  </si>
  <si>
    <t>HNNSSVNNNFNKMNHSISEKMGKNKNDNIFS</t>
  </si>
  <si>
    <t>GIVGDAEVALKPRDS(0.864)T(0.133)S(0.003)EDDIGVTIK</t>
  </si>
  <si>
    <t>KGIVGDAEVALKPRDSTSEDDIGVTIKSKKK</t>
  </si>
  <si>
    <t>NMS(0.125)PS(0.738)S(0.136)MNT(0.001)NMMK</t>
  </si>
  <si>
    <t>MSKRNPMMHNRNMSPSSMNTNMMKQTNMLGQ</t>
  </si>
  <si>
    <t>NT(1)MDEHNNDDDNKNDFNNNNNNNNNNK</t>
  </si>
  <si>
    <t>VECDDIRDKLFVRKNTMDEHNNDDDNKNDFN</t>
  </si>
  <si>
    <t>NS(1)DQFSELAK</t>
  </si>
  <si>
    <t>RLS(1)DSIIHSK</t>
  </si>
  <si>
    <t>ICFNLNNEES(0.799)LPS(0.082)KEET(0.119)NK</t>
  </si>
  <si>
    <t>RLASHKICFNLNNEESLPSKEETNKNNNNNN</t>
  </si>
  <si>
    <t>KS(0.016)S(0.969)IT(0.016)DNK</t>
  </si>
  <si>
    <t>KKEDGNEGALRGGGDSNTSALFGNKNSQKED</t>
  </si>
  <si>
    <t>NANYIFKDKLDFVCNSNTPTCNNINDLEDNK</t>
  </si>
  <si>
    <t>S(0.996)DVDEFY(0.004)EYAK</t>
  </si>
  <si>
    <t>LLNS(1)IEIK</t>
  </si>
  <si>
    <t>KPGRHSFFNANKLLNSIEIKIGEHNSKIIEK</t>
  </si>
  <si>
    <t>MVLYPS(0.001)INET(0.037)T(0.037)NS(0.816)S(0.108)NT(0.002)VVSK</t>
  </si>
  <si>
    <t>ISKMVLYPSINETTNSSNTVVSKRSKYILRH</t>
  </si>
  <si>
    <t>S(0.5)S(0.5)NVNDALDYYDNK</t>
  </si>
  <si>
    <t>NLFDDETYDEENVRKSSNVNDALDYYDNKLG</t>
  </si>
  <si>
    <t>LFDDETYDEENVRKSSNVNDALDYYDNKLGL</t>
  </si>
  <si>
    <t>LT(0.009)NS(0.989)FYST(0.001)FVK</t>
  </si>
  <si>
    <t>S(0.3)IEEIT(0.691)DLPHVDNS(0.01)DNCMK</t>
  </si>
  <si>
    <t>YQT(0.001)T(0.002)Y(0.002)S(0.995)IENQK</t>
  </si>
  <si>
    <t>QHDENNFS(0.981)DKS(0.587)GS(0.431)MVLNEK</t>
  </si>
  <si>
    <t>NIPRDDNKS(0.998)Y(0.002)NK</t>
  </si>
  <si>
    <t>NNT(0.5)S(0.5)FIDINTNIFSSNK</t>
  </si>
  <si>
    <t>EKIMNHNFSFNTKNNTSFIDINTNIFSSNKQ</t>
  </si>
  <si>
    <t>S(0.018)T(0.019)NS(0.349)IIY(0.664)IEDNNS(0.977)LKS(0.972)EVILIDDTQSK</t>
  </si>
  <si>
    <t>STNSIIYIEDNNSLKSEVILIDDTQSKCTNG</t>
  </si>
  <si>
    <t>HECKENENKSTNSIIYIEDNNSLKSEVILID</t>
  </si>
  <si>
    <t>S(1)DKVDNTENIK</t>
  </si>
  <si>
    <t>DIDSQYTYNTTKMSKSDKVDNTENIKNSENI</t>
  </si>
  <si>
    <t>YT(0.005)S(0.069)S(0.926)YDS(1)LDDSNMIK</t>
  </si>
  <si>
    <t>KYNEQFGSDILIES(1)VNQK</t>
  </si>
  <si>
    <t>YKKYNEQFGSDILIESVNQKDTTMNNTFDHD</t>
  </si>
  <si>
    <t>NKS(0.969)NDFNIS(0.031)HDNITK</t>
  </si>
  <si>
    <t>GS(1)VDIDNK</t>
  </si>
  <si>
    <t>DDNFIHNYNNIMTKGSVDIDNKIYNSKNNIH</t>
  </si>
  <si>
    <t>EIFGS(0.593)NY(0.262)ES(0.525)S(0.5)LKNNMNDS(0.12)VNNVEAGVDVK</t>
  </si>
  <si>
    <t>NKNMILKEIFGSNYESSLKNNMNDSVNNVEA</t>
  </si>
  <si>
    <t>STLADS(0.999)DEDYSIITLCTK</t>
  </si>
  <si>
    <t>RELHEKNS(0.782)ENS(0.277)S(0.982)T(0.982)S(0.976)N</t>
  </si>
  <si>
    <t>EEDSSEEKRELHEKNSENSSTSN________</t>
  </si>
  <si>
    <t>EKRELHEKNSENSSTSN______________</t>
  </si>
  <si>
    <t>IS(1)IFS(1)NNEK</t>
  </si>
  <si>
    <t>TNS(1)VIYENK</t>
  </si>
  <si>
    <t>S(1)EIVEGHNMDENGEETK</t>
  </si>
  <si>
    <t>SSIFS(0.999)DLEIPQGDVK</t>
  </si>
  <si>
    <t>GFNPKNAEKKRSSIFSDLEIPQGDVKKKASI</t>
  </si>
  <si>
    <t>S(0.5)T(0.5)LSNILIK</t>
  </si>
  <si>
    <t>ERHINSLLFNHSKRKSTLSNILIKHDMIKNS</t>
  </si>
  <si>
    <t>RHINSLLFNHSKRKSTLSNILIKHDMIKNSV</t>
  </si>
  <si>
    <t>99;99</t>
  </si>
  <si>
    <t>CS(1)LCHK</t>
  </si>
  <si>
    <t>SSINDENDTKSRLRCSLCHKNESKIKLEGIM</t>
  </si>
  <si>
    <t>NIS(0.008)HY(0.027)KS(0.978)FPS(0.988)IEK</t>
  </si>
  <si>
    <t>LKKKNTIKKNISHYKSFPSIEKSKQYKDSEN</t>
  </si>
  <si>
    <t>KNTIKKNISHYKSFPSIEKSKQYKDSENRED</t>
  </si>
  <si>
    <t>S(0.452)T(0.548)PILNHS(0.004)NLT(0.96)PS(0.035)NGLSYFNK</t>
  </si>
  <si>
    <t>ITKENNKMNSSFPKSTPILNHSNLTPSNGLS</t>
  </si>
  <si>
    <t>S(0.99)GT(0.01)GNIFVK</t>
  </si>
  <si>
    <t>PARLMWSHRDPSLRKSGTGNIFVKNLDKSID</t>
  </si>
  <si>
    <t>FQKKNKKKNKIDQEDSTMSDEYNMNNDLYSN</t>
  </si>
  <si>
    <t>INDNIY(0.004)ILNHQT(0.998)HS(0.998)EIKIDNK</t>
  </si>
  <si>
    <t>NKINDNIYILNHQTHSEIKIDNKETVGVTND</t>
  </si>
  <si>
    <t>ELNIS(1)FIETSAK</t>
  </si>
  <si>
    <t>ITTMEGQNKAKELNISFIETSAKDATNVELA</t>
  </si>
  <si>
    <t>SGPFKS(1)NEYRY</t>
  </si>
  <si>
    <t>PF3D7_0210600</t>
  </si>
  <si>
    <t>CERLI1</t>
  </si>
  <si>
    <t>NMYNYS(1)D</t>
  </si>
  <si>
    <t>LGPVFKDMSKNMYNYSD______________</t>
  </si>
  <si>
    <t>TSYNEIPNLTNT(0.019)NS(0.981)ISNINK</t>
  </si>
  <si>
    <t>NKTSYNEIPNLTNTNSISNINKYIDLTPDTL</t>
  </si>
  <si>
    <t>VCDLGSASDISENEIT(0.012)S(0.535)Y(0.453)LVSR</t>
  </si>
  <si>
    <t>LS(0.5)S(0.5)MHFYGWEK</t>
  </si>
  <si>
    <t>QSLNIYIQKPTFAKLSSMHFYGWEKGLKTGA</t>
  </si>
  <si>
    <t>SLNIYIQKPTFAKLSSMHFYGWEKGLKTGAY</t>
  </si>
  <si>
    <t>IS(1)EIIEFGKK</t>
  </si>
  <si>
    <t>ENMLNKNEEILNHKISEIIEFGKKRNDPNIY</t>
  </si>
  <si>
    <t>NT(0.5)S(0.5)INNDKNNYTNEK</t>
  </si>
  <si>
    <t>THTHTHQMYHDNRKNTSINNDKNNYTNEKVC</t>
  </si>
  <si>
    <t>SLES(0.999)PS(0.001)GSLLDFK</t>
  </si>
  <si>
    <t>FEKHKSYVTWVKSLESPSGSLLDFKNYVLQK</t>
  </si>
  <si>
    <t>S(0.61)NT(0.61)LIS(0.61)NES(0.585)VHNS(0.585)EVEEEEEEINAK</t>
  </si>
  <si>
    <t>KS(0.5)ET(0.5)FFISQNVNK</t>
  </si>
  <si>
    <t>LPFDIKIVTDSVRKKSETFFISQNVNKLEIN</t>
  </si>
  <si>
    <t>FDIKIVTDSVRKKSETFFISQNVNKLEINDT</t>
  </si>
  <si>
    <t>RNS(0.5)HVNNT(0.5)IGIENEEK</t>
  </si>
  <si>
    <t>VNNISEKKRNSHVNNTIGIENEEKSNINDKV</t>
  </si>
  <si>
    <t>SNSPLKEDS(1)PNSYNNIK</t>
  </si>
  <si>
    <t>NCIEIS(0.539)T(0.449)PPPNLY(0.012)QQVIDK</t>
  </si>
  <si>
    <t>KLDAKINSEKNCIEISTPPPNLYQQVIDKTQ</t>
  </si>
  <si>
    <t>FNNS(0.007)S(0.076)S(0.895)IVY(0.019)PY(0.004)ELK</t>
  </si>
  <si>
    <t>LS(0.5)LT(0.5)INNVDDDLK</t>
  </si>
  <si>
    <t>___________MAKLSLTINNVDDDLKRKIK</t>
  </si>
  <si>
    <t>_________MAKLSLTINNVDDDLKRKIKKA</t>
  </si>
  <si>
    <t>NAS(1)NDPLSICDKNTNQNLK</t>
  </si>
  <si>
    <t>MFFSWTSKKKKKKNASNDPLSICDKNTNQNL</t>
  </si>
  <si>
    <t>LCLS(0.091)DS(0.909)DMR</t>
  </si>
  <si>
    <t>KLKQPFPEEKLCLSDSDMRRKKFILRTYSDV</t>
  </si>
  <si>
    <t>LENS(1)NLCFDIDNK</t>
  </si>
  <si>
    <t>IATKGWNWGEFKLENSNLCFDIDNKYAFNLP</t>
  </si>
  <si>
    <t>VDQLNNKDNT(0.091)S(0.908)MSDINYDSYK</t>
  </si>
  <si>
    <t>NHVDKVDQLNNKDNTSMSDINYDSYKNKNFT</t>
  </si>
  <si>
    <t>ET(0.086)YES(0.906)IT(0.007)KDK</t>
  </si>
  <si>
    <t>VKSKNEYLIEKETYESITKDKWLMNESNMNE</t>
  </si>
  <si>
    <t>NMLS(0.145)NS(0.756)KEY(0.096)IT(0.003)NSIK</t>
  </si>
  <si>
    <t>PF3D7_1226500</t>
  </si>
  <si>
    <t>Y(1)IIMMENNNK</t>
  </si>
  <si>
    <t>NKCNHMNDSVNKDTKYIIMMENNNKRKGNDN</t>
  </si>
  <si>
    <t>PF3D7_0714000;Q99880;Q99879;Q99877;Q93079;Q5QNW6;Q16778;P62807;P58876;P57053;P33778;P23527;P06899;O60814;Q96A08;PF3D7_1105100;A0A2R8Y619;Q8N257</t>
  </si>
  <si>
    <t>109;113;113;113;113;113;113;113;113;113;113;113;113;113;114;105;109;113</t>
  </si>
  <si>
    <t>HAVS(1)EGTK</t>
  </si>
  <si>
    <t>AIRLVLPGELAKHAVSEGTKAVTKFTSK___;AVRLLLPGELSKHAVSEGTKAVTKYTTSAA_</t>
  </si>
  <si>
    <t>GYGFST(0.034)S(0.966)AEKEIVR</t>
  </si>
  <si>
    <t>YLMKILHERGYGFSTSAEKEIVRDIKEKLCY</t>
  </si>
  <si>
    <t>YT(0.086)S(0.891)GS(0.02)FY(0.002)NGNSNYQTSYK</t>
  </si>
  <si>
    <t>Y(0.005)NS(0.697)IS(0.101)NLNNAY(0.047)NAAY(0.047)NINT(0.051)T(0.051)GNNVNNISSNNSK</t>
  </si>
  <si>
    <t>NNNNNNNNKKHSRYNSISNLNNAYNAAYNIN</t>
  </si>
  <si>
    <t>LVIVSS(0.011)NCPS(0.989)IQR</t>
  </si>
  <si>
    <t>RTGKGKLVIVSSNCPSIQRSVIEYYAMLSKC</t>
  </si>
  <si>
    <t>ENY(0.068)ES(0.942)DVS(0.988)DLLLGGT(0.001)YYLQK</t>
  </si>
  <si>
    <t>FEALLNYDIEKENYESDVSDLLLGGTYYLQK</t>
  </si>
  <si>
    <t>LLNYDIEKENYESDVSDLLLGGTYYLQKK__</t>
  </si>
  <si>
    <t>LYS(1)MDEIFK</t>
  </si>
  <si>
    <t>IYELSNKRIRNYKLYSMDEIFKVSLKEKKYI</t>
  </si>
  <si>
    <t>IS(0.999)PS(0.001)LDNK</t>
  </si>
  <si>
    <t>S(0.015)LDEQRY(0.016)S(0.969)DAENFIIYK</t>
  </si>
  <si>
    <t>KGNINVDKSLDEQRYSDAENFIIYKVPKYLK</t>
  </si>
  <si>
    <t>NNNS(0.966)IS(0.033)VLDYTVSHDVTLDENNIPLNPTK</t>
  </si>
  <si>
    <t>ET(0.152)S(0.821)T(0.027)VDRK</t>
  </si>
  <si>
    <t>SNSFQKLDNIDAKETSTVDRKWVALTAYQPV</t>
  </si>
  <si>
    <t>S(0.546)YS(0.453)NVNELTHTINQENVLSK</t>
  </si>
  <si>
    <t>NLIYQEKVNHFKLNKSYSNVNELTHTINQEN</t>
  </si>
  <si>
    <t>HS(1)IDIKK</t>
  </si>
  <si>
    <t>LEEMSKDEKDRRIKHSIDIKKLIKANFYKHN</t>
  </si>
  <si>
    <t>LCLS(1)DSDMR</t>
  </si>
  <si>
    <t>KGKLKQPFPEEKLCLSDSDMRRKKFILRTYS</t>
  </si>
  <si>
    <t>YT(0.004)S(0.994)RT(0.002)NNQPR</t>
  </si>
  <si>
    <t>YPRQDSQTNHYGRYTSRTNNQPRQDNQTNYY</t>
  </si>
  <si>
    <t>ITNS(0.001)LLKDY(0.154)S(0.642)S(0.642)S(0.56)DDNK</t>
  </si>
  <si>
    <t>IDQVTRITNSLLKDYSSSDDNKSSHHDYKEN</t>
  </si>
  <si>
    <t>T(0.017)EFRLDQS(0.699)T(0.619)AS(0.54)NGLFT(0.126)VIER</t>
  </si>
  <si>
    <t>_MNNEKKTEFRLDQSTASNGLFTVIERKPLS</t>
  </si>
  <si>
    <t>GLS(0.084)S(0.832)PVS(0.084)NVEQFVIDDMMK</t>
  </si>
  <si>
    <t>KAES(0.325)QT(0.675)NVEILDEK</t>
  </si>
  <si>
    <t>VSSCPEYQNS(1)NEQYHQK</t>
  </si>
  <si>
    <t>SNDISRVSSCPEYQNSNEQYHQKQSSMTNSI</t>
  </si>
  <si>
    <t>RHS(0.722)VDT(0.278)IYNLK</t>
  </si>
  <si>
    <t>DNKNDVQTSNVRKRHSVDTIYNLKNLSKNIK</t>
  </si>
  <si>
    <t>Y(0.018)AS(0.323)S(0.656)PILT(0.002)FLDNSYNR</t>
  </si>
  <si>
    <t>KNLKQIYETMPKYASSPILTFLDNSYNRVMT</t>
  </si>
  <si>
    <t>NKKHSSSRQISEDIPSSVIKKLKDRIKGNKD</t>
  </si>
  <si>
    <t>S(0.009)AS(0.991)VAGIVGADEEAPPAPK</t>
  </si>
  <si>
    <t>VEGGS(1)LEVANK</t>
  </si>
  <si>
    <t>DVKEETMNGCKVEGGSLEVANKLSEKKNAST</t>
  </si>
  <si>
    <t>TDILHIDDVEDIT(0.007)DVIS(0.624)GY(0.369)DEEDNEK</t>
  </si>
  <si>
    <t>DILHIDDVEDITDVISGYDEEDNEKNGNVNN</t>
  </si>
  <si>
    <t>GSNINIINEGS(0.835)NLT(0.163)HS(0.002)K</t>
  </si>
  <si>
    <t>KFINKGSNINIINEGSNLTHSKNTNYNNMKR</t>
  </si>
  <si>
    <t>TLGCVS(0.105)AS(0.88)T(0.015)DKK</t>
  </si>
  <si>
    <t>CNNNFSGRTLGCVSASTDKKCKNNFGPFVPN</t>
  </si>
  <si>
    <t>VGS(0.263)NS(0.735)IVLS(0.002)K</t>
  </si>
  <si>
    <t>MDYVLKSSINKVGSNSIVLSKDEEEVFYGNN</t>
  </si>
  <si>
    <t>LSCS(1)DGAILNNK</t>
  </si>
  <si>
    <t>EYLNSSIHKIRKLSCSDGAILNNKHKNNFEL</t>
  </si>
  <si>
    <t>S(0.006)YS(0.973)T(0.021)HQSYR</t>
  </si>
  <si>
    <t>NCS(0.209)AT(0.791)INDHLIK</t>
  </si>
  <si>
    <t>MDPY(0.045)ES(0.906)PS(0.049)EFLNKK</t>
  </si>
  <si>
    <t>VTINNSNNSISNNENVETNLNCVS(1)ER</t>
  </si>
  <si>
    <t>SISNNENVETNLNCVSERAGSHHIYGKEEKS</t>
  </si>
  <si>
    <t>YS(1)NDNINVVNNMK</t>
  </si>
  <si>
    <t>MNENLENFS(0.134)T(0.866)IDLLNELK</t>
  </si>
  <si>
    <t>______MNENLENFSTIDLLNELKRRYACLS</t>
  </si>
  <si>
    <t>PF3D7_1350900</t>
  </si>
  <si>
    <t>AP2 domain transcription factor AP2-O4, putative</t>
  </si>
  <si>
    <t>NKYNEENS(1)DEGNVIK</t>
  </si>
  <si>
    <t>TNELSNEKNKYNEENSDEGNVIKYKYLPTGV</t>
  </si>
  <si>
    <t>SIIYNNDS(1)QENIPYDNTK</t>
  </si>
  <si>
    <t>EENKS(0.997)PQFIS(0.002)DT(0.002)NLFNNNNIQNNVTLK</t>
  </si>
  <si>
    <t>SNS(0.019)NT(0.981)INDQNENINK</t>
  </si>
  <si>
    <t>TS(0.042)S(0.957)LANQIR</t>
  </si>
  <si>
    <t>NRPLTDEDLDELLPS(0.766)EGY(0.234)EIVQAPEEYEAIR</t>
  </si>
  <si>
    <t>LS(0.29)S(0.71)LIQQYSK</t>
  </si>
  <si>
    <t>LSKQQKKQMYIEKLSSLIQQYSKILIVHVDN</t>
  </si>
  <si>
    <t>NINS(1)DIIIDENDIRDNK</t>
  </si>
  <si>
    <t>ADGEY(0.003)S(0.005)FS(0.011)LT(0.556)T(0.257)FS(0.165)PT(0.003)GK</t>
  </si>
  <si>
    <t>_____MADGEYSFSLTTFSPTGKLVQIEYAL</t>
  </si>
  <si>
    <t>FFTEPNS(1)QESLK</t>
  </si>
  <si>
    <t>KATPNFIYKFFTEPNSQESLKWLNGEINLIC</t>
  </si>
  <si>
    <t>DMGS(0.009)S(0.991)LKK</t>
  </si>
  <si>
    <t>IDKHQPYDIHRDMGSSLKKKENYVKQEEQSN</t>
  </si>
  <si>
    <t>NNKNNNDDDNS(1)MT(1)NEMS(1)EEDNIK</t>
  </si>
  <si>
    <t>NLFS(1)NNYFVK</t>
  </si>
  <si>
    <t>NNYNNNNNKVNRNLFSNNYFVKNSPNHEDFL</t>
  </si>
  <si>
    <t>HISTNDFIHS(1)DNS(0.997)LKET(0.003)DQENLNDNKK</t>
  </si>
  <si>
    <t>VLFKERHISTNDFIHSDNSLKETDQENLNDN</t>
  </si>
  <si>
    <t>KERHISTNDFIHSDNSLKETDQENLNDNKKK</t>
  </si>
  <si>
    <t>AGLS(0.974)AGY(0.026)DLSVSTFSPDGR</t>
  </si>
  <si>
    <t>___________MAGLSAGYDLSVSTFSPDGR</t>
  </si>
  <si>
    <t>S(0.966)S(0.034)FSFDK</t>
  </si>
  <si>
    <t>WRESRDLKLKRYLDKSSFSFDKSKNESDNDD</t>
  </si>
  <si>
    <t>NAS(0.788)S(0.19)DNT(0.022)NINNSMNSSMNSSMNTK</t>
  </si>
  <si>
    <t>NGNHNRYNKKFVKNASSDNTNINNSMNSSMN</t>
  </si>
  <si>
    <t>LS(1)HEGFRDIDDEK</t>
  </si>
  <si>
    <t>LDS(0.026)VS(0.844)T(0.121)DMNS(0.01)K</t>
  </si>
  <si>
    <t>PFDNMTHKQIKLDSVSTDMNSKKYYLLKNET</t>
  </si>
  <si>
    <t>HQINNS(1)IKK</t>
  </si>
  <si>
    <t>SQNNNTPHKKHQINNSIKKNSNIIRTFGPFN</t>
  </si>
  <si>
    <t>MVEVDS(0.522)ES(0.477)VCPGT(0.001)NEVNLK</t>
  </si>
  <si>
    <t>VLGNMHPEIKMVEVDSESVCPGTNEVNLKVV</t>
  </si>
  <si>
    <t>TDSIYIGPNS(0.002)CENNNPS(0.998)PNVINKK</t>
  </si>
  <si>
    <t>DSIYIGPNSCENNNPSPNVINKKKNTDFYKT</t>
  </si>
  <si>
    <t>PF3D7_1409300</t>
  </si>
  <si>
    <t>DDI1</t>
  </si>
  <si>
    <t>DNA damage-inducible protein 1, putative</t>
  </si>
  <si>
    <t>DVIS(0.002)IS(0.11)T(0.869)QS(0.018)IDIDANNDL</t>
  </si>
  <si>
    <t>NKIPFLSEKDVISISTQSIDIDANNDL____</t>
  </si>
  <si>
    <t>NILY(0.001)DT(0.035)GNIS(0.925)FDENIGINNHY(0.032)NT(0.007)INLK</t>
  </si>
  <si>
    <t>PF3D7_1320700</t>
  </si>
  <si>
    <t>DIQDEDS(0.759)T(0.24)Y(0.001)INSTK</t>
  </si>
  <si>
    <t>KKEYSAQIKDIQDEDSTYINSTKNNKKKLTT</t>
  </si>
  <si>
    <t>QEEEFS(0.001)IS(0.999)NVNEK</t>
  </si>
  <si>
    <t>FS(1)ETTVQSDMK</t>
  </si>
  <si>
    <t>T(0.518)IMS(0.414)DT(0.067)DMNSKDNVK</t>
  </si>
  <si>
    <t>DLYEKSQKSLKQFNKTIMSDTDMNSKDNVKK</t>
  </si>
  <si>
    <t>NNVDDLDSDVEEADVT(0.942)EES(0.058)AVETK</t>
  </si>
  <si>
    <t>KS(0.164)LNS(0.764)PHNNNNDNY(0.05)NNNY(0.009)T(0.01)Y(0.002)DENSLVK</t>
  </si>
  <si>
    <t>PF3D7_1455800</t>
  </si>
  <si>
    <t>CCp2</t>
  </si>
  <si>
    <t>LCCL domain-containing protein</t>
  </si>
  <si>
    <t>MGAT(1)Y(1)Y(1)IPS(1)VDNK</t>
  </si>
  <si>
    <t>RVFCDMKMGATYYIPSVDNKIINKLKDVENV</t>
  </si>
  <si>
    <t>SQNVLRVFCDMKMGATYYIPSVDNKIINKLK</t>
  </si>
  <si>
    <t>QNVLRVFCDMKMGATYYIPSVDNKIINKLKD</t>
  </si>
  <si>
    <t>NVLRVFCDMKMGATYYIPSVDNKIINKLKDV</t>
  </si>
  <si>
    <t>SAEILS(0.969)ES(0.203)KS(0.829)FENK</t>
  </si>
  <si>
    <t>SFCSEKSAEILSESKSFENKGGYGIVNNILY</t>
  </si>
  <si>
    <t>KQNES(1)FMK</t>
  </si>
  <si>
    <t>NHEQHHLKDIKKQNESFMKKNKSKHFYKKQR</t>
  </si>
  <si>
    <t>AS(1)LGSVK</t>
  </si>
  <si>
    <t>VFS(1)VGK</t>
  </si>
  <si>
    <t>VQNSFDKEFLLPKVFSVGKYEELKPST____</t>
  </si>
  <si>
    <t>S(0.011)IGS(0.965)DDT(0.025)NILSAQNSNNNFSCNNENMNK</t>
  </si>
  <si>
    <t>KEHS(0.081)T(0.919)HDLPAGR</t>
  </si>
  <si>
    <t>T(0.18)S(0.912)T(0.912)ES(0.995)EDDDVTK</t>
  </si>
  <si>
    <t>NNS(1)VPYIHR</t>
  </si>
  <si>
    <t>TENRNLYDNRLNRNNSVPYIHRNVERLNNFP</t>
  </si>
  <si>
    <t>S(0.631)DT(0.369)VEINK</t>
  </si>
  <si>
    <t>NINTLNKLNKSNNKKSDTVEINKKLLHKAAW</t>
  </si>
  <si>
    <t>DNLTLWTSDLQGDQT(1)EEK</t>
  </si>
  <si>
    <t>S(0.58)S(0.42)IEKEK</t>
  </si>
  <si>
    <t>YKDYMNKPKTICQDKSSIEKEKSVLRIKKVE</t>
  </si>
  <si>
    <t>FIS(0.061)NS(0.881)GIT(0.054)T(0.004)TIPK</t>
  </si>
  <si>
    <t>MSNDEVIYTYKFISNSGITTTIPKDNMYEHM</t>
  </si>
  <si>
    <t>YNLSNNNS(0.008)S(0.992)LILK</t>
  </si>
  <si>
    <t>YNDSGERYNLSNNNSSLILKNDKKKNNNNNN</t>
  </si>
  <si>
    <t>PF3D7_1242300</t>
  </si>
  <si>
    <t>S(1)IKDSNYIEV</t>
  </si>
  <si>
    <t>KKKDDGQKKFIGKGRSIKDSNYIEV______</t>
  </si>
  <si>
    <t>YLNYNNIIT(0.001)KDDS(0.645)S(0.645)DY(0.71)VEEK</t>
  </si>
  <si>
    <t>YLNYNNIITKDDSSDYVEEKSTRNKDLSKKK</t>
  </si>
  <si>
    <t>S(0.863)S(0.863)T(0.273)EKNEVINSNDTR</t>
  </si>
  <si>
    <t>NYTTHSSEYRIKSIESNLTKDYRKSLTYNDI</t>
  </si>
  <si>
    <t>DS(0.222)S(0.778)EFFNS(1)YYR</t>
  </si>
  <si>
    <t>NADKLS(0.969)ES(0.215)NS(0.706)S(0.11)KDEISEYSLMENK</t>
  </si>
  <si>
    <t>YSTSNNDAFKNADKLSESNSSKDEISEYSLM</t>
  </si>
  <si>
    <t>NNDAFKNADKLSESNSSKDEISEYSLMENKN</t>
  </si>
  <si>
    <t>INNIDNHIT(0.155)NKNS(0.845)DIQNEK</t>
  </si>
  <si>
    <t>NEKINNIDNHITNKNSDIQNEKDSYVEYDMS</t>
  </si>
  <si>
    <t>NDT(0.167)NNKES(0.833)DDLFCFNK</t>
  </si>
  <si>
    <t>NNNRPMDKNDTNNKESDDLFCFNKRMSNLTN</t>
  </si>
  <si>
    <t>QDNNQLNNS(1)MENHNINDLNTLK</t>
  </si>
  <si>
    <t>TNVENIKQDNNQLNNSMENHNINDLNTLKIN</t>
  </si>
  <si>
    <t>NT(0.153)S(0.844)ENLFMY(0.003)QK</t>
  </si>
  <si>
    <t>S(1)MDKDIIQVDKDK</t>
  </si>
  <si>
    <t>VEAKMNADNKRHARKSMDKDIIQVDKDKSFT</t>
  </si>
  <si>
    <t>NINDLQLQT(0.046)S(0.936)T(0.279)QS(0.727)LKQNLHT(0.012)HNK</t>
  </si>
  <si>
    <t>KQQLNKNINDLQLQTSTQSLKQNLHTHNKNN</t>
  </si>
  <si>
    <t>LFS(1)DNITNK</t>
  </si>
  <si>
    <t>DCKQKMRRIAYMKLFSDNITNKEKEENYDNK</t>
  </si>
  <si>
    <t>NTFS(0.001)FS(0.021)RDS(0.978)NLK</t>
  </si>
  <si>
    <t>KICTIEKNTFSFSRDSNLKTVKDNNKNTSHE</t>
  </si>
  <si>
    <t>AS(1)HENTSGSLVPTDVLEWDR</t>
  </si>
  <si>
    <t>NEQICDENSPNNAKASHENTSGSLVPTDVLE</t>
  </si>
  <si>
    <t>KGS(1)VS(0.987)S(0.017)T(0.07)IS(0.926)K</t>
  </si>
  <si>
    <t>CY(0.034)DVCT(0.293)MS(0.836)LDES(0.836)EHEIVMDNDNER</t>
  </si>
  <si>
    <t>NIVEENKKCYDVCTMSLDESEHEIVMDNDNE</t>
  </si>
  <si>
    <t>QVYS(0.857)GS(0.122)ET(0.021)QNAENEYSK</t>
  </si>
  <si>
    <t>T(0.872)S(0.128)YNEIPNLTNTNSISNINK</t>
  </si>
  <si>
    <t>NKDYVSSPFINKKNKTSYNEIPNLTNTNSIS</t>
  </si>
  <si>
    <t>TPDYYQSQS(0.962)S(0.038)FVQR</t>
  </si>
  <si>
    <t>ENTPFNRTPDYYQSQSSFVQRSKPIDLLNLI</t>
  </si>
  <si>
    <t>T(1)PDYYQSQS(0.005)S(0.995)FVQR</t>
  </si>
  <si>
    <t>NTPFNRTPDYYQSQSSFVQRSKPIDLLNLIF</t>
  </si>
  <si>
    <t>NIINNYIDNYSPRDSSNDEENNLIVKREDSY</t>
  </si>
  <si>
    <t>KS(0.859)T(0.139)ENNIS(0.002)VVEEK</t>
  </si>
  <si>
    <t>EGDGKLNTKIKKDKKSTENNISVVEEKVKSI</t>
  </si>
  <si>
    <t>NDINNMQDYINNHCLDYNY(0.001)S(0.955)NY(0.001)S(0.044)K</t>
  </si>
  <si>
    <t>NMQDYINNHCLDYNYSNYSKVKNHNLLIRNE</t>
  </si>
  <si>
    <t>RNS(0.304)DNS(0.753)Y(0.777)EEEPS(0.133)NT(0.028)T(0.006)K</t>
  </si>
  <si>
    <t>RNS(1)FDLVYSDSNVNTINK</t>
  </si>
  <si>
    <t>LLLNNNS(1)K</t>
  </si>
  <si>
    <t>HVHVNEKLKLLLNNNSKKNKKKREKIDDIIA</t>
  </si>
  <si>
    <t>S(0.999)FS(0.001)NTK</t>
  </si>
  <si>
    <t>DNKTMCNINYEGATRSFSNTKSFNEQNDILD</t>
  </si>
  <si>
    <t>AIS(1)DVFEGTK</t>
  </si>
  <si>
    <t>LNS(1)VHFEDNEEHISSNLFIK</t>
  </si>
  <si>
    <t>LKIDYEQGGEIHRLNSVHFEDNEEHISSNLF</t>
  </si>
  <si>
    <t>FFSLY(0.001)S(0.453)S(0.547)PS(0.995)PQY(0.004)DNDEK</t>
  </si>
  <si>
    <t>NKFYS(0.974)DS(0.026)ENEYEHLNNQTIYK</t>
  </si>
  <si>
    <t>NELNYDT(0.005)DDS(0.995)GLVVL</t>
  </si>
  <si>
    <t>PQYVYKNELNYDTDDSGLVVL__________</t>
  </si>
  <si>
    <t>VS(0.024)S(0.976)AHNK</t>
  </si>
  <si>
    <t>NHGNDQDS(1)DNDEDEDDDDIIDR</t>
  </si>
  <si>
    <t>IELNDS(1)HLK</t>
  </si>
  <si>
    <t>NDIYNNKENKIELNDSHLKHCEVNISNNMRE</t>
  </si>
  <si>
    <t>DNYCNISNS(1)PR</t>
  </si>
  <si>
    <t>T(0.133)NS(0.867)EDFLFFQPINISPIK</t>
  </si>
  <si>
    <t>SVQVQNTMNAYERTNSEDFLFFQPINISPIK</t>
  </si>
  <si>
    <t>KT(0.999)WT(0.001)DEK</t>
  </si>
  <si>
    <t>___MKSKDKESSKKKTWTDEKKEPNTNNTNR</t>
  </si>
  <si>
    <t>S(0.517)LT(0.476)Y(0.001)NDIPNFLDY(0.003)NINNT(0.003)NVQNSDFGDSHYINR</t>
  </si>
  <si>
    <t>RIKSIESNLTKDYRKSLTYNDIPNFLDYNIN</t>
  </si>
  <si>
    <t>VS(0.124)S(0.841)HS(0.035)NLLYNNK</t>
  </si>
  <si>
    <t>T(0.185)NS(0.815)QVICQIACAHIEGDK</t>
  </si>
  <si>
    <t>KYNAQKLRFVVRKTNSQVICQIACAHIEGDK</t>
  </si>
  <si>
    <t>PF3D7_0800700</t>
  </si>
  <si>
    <t>SURF8.3</t>
  </si>
  <si>
    <t>PF3D7_0800700;PF3D7_0115000</t>
  </si>
  <si>
    <t>370;370</t>
  </si>
  <si>
    <t>S(0.53)AVPS(0.47)AEHIRIEELEK</t>
  </si>
  <si>
    <t>KPMIPVKIKEKIKVKSAVPSAEHIRIEELEK</t>
  </si>
  <si>
    <t>Y(0.008)S(0.992)IDDEGEKNK</t>
  </si>
  <si>
    <t>QKS(1)NINEIIIDDVIK</t>
  </si>
  <si>
    <t>RENPPEYTKKLERQKSNINEIIIDDVIKIPT</t>
  </si>
  <si>
    <t>TYFHDPNLNDT(0.123)NS(0.877)QHINNENVILK</t>
  </si>
  <si>
    <t>SHKTYFHDPNLNDTNSQHINNENVILKEKGE</t>
  </si>
  <si>
    <t>IDS(1)YDNIDNNVHK</t>
  </si>
  <si>
    <t>DSHNEYLTEYEKKIDSYDNIDNNVHKDYSNI</t>
  </si>
  <si>
    <t>NS(0.818)IY(0.184)S(0.841)HS(0.157)K</t>
  </si>
  <si>
    <t>729;729</t>
  </si>
  <si>
    <t>S(0.5)KS(0.5)NFAGEEVPK</t>
  </si>
  <si>
    <t>ENPENKKFIEAYVSKSKSNFAGEEVPKGVDF</t>
  </si>
  <si>
    <t>731;731</t>
  </si>
  <si>
    <t>PENKKFIEAYVSKSKSNFAGEEVPKGVDFKL</t>
  </si>
  <si>
    <t>KEIY(0.417)T(0.789)DEDT(0.786)IDS(0.007)IDS(0.001)LK</t>
  </si>
  <si>
    <t>S(0.25)WS(0.3)PT(0.438)KGS(0.035)LS(0.975)Y(0.002)NK</t>
  </si>
  <si>
    <t>DSRNSKSWSPTKGSLSYNKNDSINNNSSSNN</t>
  </si>
  <si>
    <t>TSTTVS(0.001)VS(0.999)LK</t>
  </si>
  <si>
    <t>AS(0.109)S(0.891)DPNNLAGADHSQK</t>
  </si>
  <si>
    <t>S(0.249)GINNS(0.337)KS(0.415)REHS(1)LDK</t>
  </si>
  <si>
    <t>LCNKSGINNSKSREHSLDKKVADNVKNKDLE</t>
  </si>
  <si>
    <t>DKS(0.881)Y(0.239)T(0.881)QDDDYNEEEEK</t>
  </si>
  <si>
    <t>GENVNPLHYNDS(1)IDAPNK</t>
  </si>
  <si>
    <t>CNDKGENVNPLHYNDSIDAPNKFLNGKICYG</t>
  </si>
  <si>
    <t>PF3D7_1214100</t>
  </si>
  <si>
    <t>PIGO</t>
  </si>
  <si>
    <t>GPI ethanolamine phosphate transferase 3, putative</t>
  </si>
  <si>
    <t>S(0.997)FT(0.003)NKEEK</t>
  </si>
  <si>
    <t>ITNNDTYHTSHKDRKSFTNKEEKQNNTLMNI</t>
  </si>
  <si>
    <t>ASADQENYVPEDDANDES(1)DDD</t>
  </si>
  <si>
    <t>LKVS(0.978)T(0.022)DEIK</t>
  </si>
  <si>
    <t>S(0.093)S(0.093)EY(0.089)QGLLNS(0.683)KDREDES(0.043)NGAHLAEK</t>
  </si>
  <si>
    <t>_____MSSEYQGLLNSKDREDESNGAHLAEK</t>
  </si>
  <si>
    <t>IGAS(0.01)S(0.061)AS(0.887)NS(0.04)LS(0.002)HQQLQTSINNTK</t>
  </si>
  <si>
    <t>LEHNNS(0.982)NNNNNNNFLS(0.018)IQAAEINK</t>
  </si>
  <si>
    <t>TMYEGKYNDKLEHNNSNNNNNNNFLSIQAAE</t>
  </si>
  <si>
    <t>GVVDSEDLPLNIS(0.006)RES(0.994)LQQNK</t>
  </si>
  <si>
    <t>KYYT(1)DDNILCNTFNLTCYR</t>
  </si>
  <si>
    <t>NKFY(0.099)S(0.777)DS(0.248)ENEY(0.862)EHLNNQT(0.013)IY(0.002)K</t>
  </si>
  <si>
    <t>EKNNSVYSSINKMNNSQNSIKRKYSTSNFRN</t>
  </si>
  <si>
    <t>NILS(0.01)S(0.091)S(0.899)YDDLYVNINKK</t>
  </si>
  <si>
    <t>EDIYKNDDNYS(1)DNNMYGMNK</t>
  </si>
  <si>
    <t>S(0.33)IQAS(0.671)NFEPS(0.999)GS(0.999)MQLK</t>
  </si>
  <si>
    <t>NFEQERSIQASNFEPSGSMQLKRLSSEEIKP</t>
  </si>
  <si>
    <t>DLYS(0.057)S(0.863)T(0.08)DGTMDIIINK</t>
  </si>
  <si>
    <t>ALS(0.992)S(0.008)SLYFDNK</t>
  </si>
  <si>
    <t>DNHVS(0.348)S(0.852)S(0.852)MES(0.852)DDY(0.084)DKY(0.01)DEEKY(0.002)K</t>
  </si>
  <si>
    <t>KYISKRKYSRDNHVSSSMESDDYDKYDEEKY</t>
  </si>
  <si>
    <t>YISKRKYSRDNHVSSSMESDDYDKYDEEKYK</t>
  </si>
  <si>
    <t>KRKYSRDNHVSSSMESDDYDKYDEEKYKNKR</t>
  </si>
  <si>
    <t>NCS(0.753)AT(0.247)INDHLIK</t>
  </si>
  <si>
    <t>S(0.028)S(0.028)S(0.944)LLNNIK</t>
  </si>
  <si>
    <t>SYPFNKSKIFYLKSSSLLNNIKTVNNNNNLN</t>
  </si>
  <si>
    <t>IAIS(0.988)NIT(0.808)PS(0.204)HILLEDSR</t>
  </si>
  <si>
    <t>SDLSKPSSVQSKIAISNITPSHILLEDSRNI</t>
  </si>
  <si>
    <t>SKPSSVQSKIAISNITPSHILLEDSRNINTN</t>
  </si>
  <si>
    <t>YVCGS(1)DDNMFLNK</t>
  </si>
  <si>
    <t>NNIFPNECNNKYVCGSDDNMFLNKKKRSCFF</t>
  </si>
  <si>
    <t>NY(0.005)KS(0.995)INS(0.965)Y(0.035)NEILIK</t>
  </si>
  <si>
    <t>NHCLEGKKKSFRNYKSINSYNEILIKENMKV</t>
  </si>
  <si>
    <t>LS(1)MEEYIK</t>
  </si>
  <si>
    <t>NNVDDDDDLKIALKLSMEEYIKNMVPPLEET</t>
  </si>
  <si>
    <t>DLS(1)HEK</t>
  </si>
  <si>
    <t>NEKDT(0.024)HS(0.976)DNNMK</t>
  </si>
  <si>
    <t>NES(0.999)FFNYY(0.001)INQK</t>
  </si>
  <si>
    <t>QSNYYDNEKALEKNESFFNYYINQKILKSCE</t>
  </si>
  <si>
    <t>YQDNS(0.013)S(0.987)VVLYNSGTNIK</t>
  </si>
  <si>
    <t>YNT(0.984)YS(0.015)ISR</t>
  </si>
  <si>
    <t>FQSASFNYYEKS(1)DDMK</t>
  </si>
  <si>
    <t>AHDKFQSASFNYYEKSDDMKREKIKRDKIKM</t>
  </si>
  <si>
    <t>KT(0.122)T(0.878)EEIEYR</t>
  </si>
  <si>
    <t>IDVENIGIQELLKKTTEEIEYRKKRLSSVDL</t>
  </si>
  <si>
    <t>KEY(0.001)S(0.999)AYIK</t>
  </si>
  <si>
    <t>NCLVFEFPIIHNT(0.248)EEDS(0.871)T(0.871)EEDNT(0.01)EEQNK</t>
  </si>
  <si>
    <t>NYS(0.997)NEKDIFNS(0.003)LEYQK</t>
  </si>
  <si>
    <t>KKCSDENNYSNEKNYSNEKDIFNSLEYQKYN</t>
  </si>
  <si>
    <t>LSNFSSISNFS(0.996)IT(0.003)SK</t>
  </si>
  <si>
    <t>T(0.001)NNVIS(0.999)EGDELDNNTGTIDSLLHNFNELYK</t>
  </si>
  <si>
    <t>HGHNISSTNKTNNVISEGDELDNNTGTIDSL</t>
  </si>
  <si>
    <t>KQPDDDNKS(0.776)S(0.224)DK</t>
  </si>
  <si>
    <t>YYCEYCDIYLT(0.138)HS(0.542)S(0.32)PVGR</t>
  </si>
  <si>
    <t>MPKYYCEYCDIYLTHSSPVGRRQHIHGRKHI</t>
  </si>
  <si>
    <t>130;130</t>
  </si>
  <si>
    <t>LLDS(0.977)S(0.023)NNSSSNK</t>
  </si>
  <si>
    <t>KTNGSNKLSDNKLLDSSNNSSSNKILTNNKS</t>
  </si>
  <si>
    <t>134;134</t>
  </si>
  <si>
    <t>LLDS(0.604)S(0.506)NNS(0.832)S(0.026)S(0.032)NK</t>
  </si>
  <si>
    <t>SNKLSDNKLLDSSNNSSSNKILTNNKSHENL</t>
  </si>
  <si>
    <t>DQNTNCT(0.021)Y(0.116)NS(0.862)DHVPENS(0.001)LK</t>
  </si>
  <si>
    <t>LS(0.868)S(0.132)DEESEGGDISDSSEFLVNTLNIK</t>
  </si>
  <si>
    <t>QGPSSMKKKKKKKKLSSDEESEGGDISDSSE</t>
  </si>
  <si>
    <t>ISVYDDS(0.999)DNNS(1)S(1)DLDDFDHNDK</t>
  </si>
  <si>
    <t>YSNVDHRRKISVYDDSDNNSSDLDDFDHNDK</t>
  </si>
  <si>
    <t>DHRRKISVYDDSDNNSSDLDDFDHNDKHYYY</t>
  </si>
  <si>
    <t>HRRKISVYDDSDNNSSDLDDFDHNDKHYYYN</t>
  </si>
  <si>
    <t>SYMAS(0.005)YPS(0.985)S(0.01)GIK</t>
  </si>
  <si>
    <t>KVS(0.5)ENT(0.5)EDNDISLANNVSLGK</t>
  </si>
  <si>
    <t>NIKKEDDVTKKVSENTEDNDISLANNVSLGK</t>
  </si>
  <si>
    <t>ICYTPCS(1)PGDSDPTK</t>
  </si>
  <si>
    <t>NKPLLS(0.006)S(0.141)Y(0.012)S(0.841)K</t>
  </si>
  <si>
    <t>QIQALNKNKPLLSSYSKIENEASKYDDETIV</t>
  </si>
  <si>
    <t>T(0.001)HS(0.999)ISINDLFK</t>
  </si>
  <si>
    <t>GLDILNKEGLLERTHSISINDLFKLNSDICF</t>
  </si>
  <si>
    <t>RFT(1)LLSTDK</t>
  </si>
  <si>
    <t>NKRRNSLEDKIKKRFTLLSTDKQSRQSTIIY</t>
  </si>
  <si>
    <t>HQYDNHQLNNSTAYVENPS(0.965)DDY(0.007)T(0.027)YK</t>
  </si>
  <si>
    <t>DNHQLNNSTAYVENPSDDYTYKKEDDNKTEQ</t>
  </si>
  <si>
    <t>KNS(1)VTDNLNNNGNVK</t>
  </si>
  <si>
    <t>NENHT(0.546)MKS(0.485)QES(0.485)S(0.485)QVIEEEHVESSK</t>
  </si>
  <si>
    <t>FLSNYFEKNENHTMKSQESSQVIEEEHVESS</t>
  </si>
  <si>
    <t>S(0.6)QES(0.704)S(0.697)QVIEEEHVESSK</t>
  </si>
  <si>
    <t>YFEKNENHTMKSQESSQVIEEEHVESSKCEV</t>
  </si>
  <si>
    <t>KNS(0.979)IS(0.016)DNFNS(0.004)HDIDNK</t>
  </si>
  <si>
    <t>GVYFDKS(1)QK</t>
  </si>
  <si>
    <t>ENHS(1)VILDIPK</t>
  </si>
  <si>
    <t>DNGLYYYDKERKENHSVILDIPKKTKIEKCR</t>
  </si>
  <si>
    <t>SFNEQNDILDDT(0.153)S(0.845)LS(0.002)SR</t>
  </si>
  <si>
    <t>NTKSFNEQNDILDDTSLSSREKLINNKQPYS</t>
  </si>
  <si>
    <t>SFNEQNDILDDT(0.152)S(0.616)LS(0.616)S(0.616)REK</t>
  </si>
  <si>
    <t>KSFNEQNDILDDTSLSSREKLINNKQPYSIN</t>
  </si>
  <si>
    <t>SFNEQNDILDDTSLSSREKLINNKQPYSIND</t>
  </si>
  <si>
    <t>YTDANEDS(0.999)NRRY(0.001)PK</t>
  </si>
  <si>
    <t>NQGS(0.016)Y(0.004)FS(0.354)DS(0.549)EY(0.153)KT(0.89)PNT(0.035)K</t>
  </si>
  <si>
    <t>FNKNQGSYFSDSEYKTPNTKKSNEYELHLKI</t>
  </si>
  <si>
    <t>AY(0.378)VRLS(0.622)GEHDALEVANK</t>
  </si>
  <si>
    <t>NNHEES(0.965)NS(0.035)GGFIWNYMK</t>
  </si>
  <si>
    <t>KKNHNKNIHKNNHEESNSGGFIWNYMKNIYS</t>
  </si>
  <si>
    <t>GFSAS(0.001)SLNNKS(0.998)FS(0.001)MTNDK</t>
  </si>
  <si>
    <t>NHS(0.998)EDET(0.002)YIYIK</t>
  </si>
  <si>
    <t>IYSNQINIRNNERNHSEDETYIYIKKENIPF</t>
  </si>
  <si>
    <t>T(0.481)S(0.519)YLLGHDQQR</t>
  </si>
  <si>
    <t>DLGT(0.001)NT(0.999)LSAESIANFYNDK</t>
  </si>
  <si>
    <t>___________MSDNSVNSLKRLKEISKMIE</t>
  </si>
  <si>
    <t>YLNQMNNHNT(1)DEENVSLCSEK</t>
  </si>
  <si>
    <t>KNNY(0.004)S(0.996)IMAILGS(1)QIK</t>
  </si>
  <si>
    <t>ESVDFHEISNKKNNYSIMAILGSQIKNLNDD</t>
  </si>
  <si>
    <t>KNS(0.008)LS(0.363)T(0.628)NEK</t>
  </si>
  <si>
    <t>KNDYINKNEKKNSLSTNEKKETQSLINKLKN</t>
  </si>
  <si>
    <t>QY(0.008)T(0.143)S(0.847)FNMFY(0.002)NK</t>
  </si>
  <si>
    <t>DELNKKNIRTQKQYTSFNMFYNKNKGNQHYD</t>
  </si>
  <si>
    <t>IFNY(0.001)T(0.002)FRY(0.026)S(0.971)K</t>
  </si>
  <si>
    <t>SFLQKNKIFNYTFRYSKIIKLLYLNKKGKRL</t>
  </si>
  <si>
    <t>KS(0.999)PNS(0.001)ANSIEK</t>
  </si>
  <si>
    <t>FDNNNNNNNNYNPKKSPNSANSIEKIKNKCY</t>
  </si>
  <si>
    <t>NYYQS(0.996)QS(0.254)S(0.75)FVQR</t>
  </si>
  <si>
    <t>DDYAENTPFNRNYYQSQSSFVQRSKPIDLLN</t>
  </si>
  <si>
    <t>SLS(1)FPVNK</t>
  </si>
  <si>
    <t>EEDDEFLNHMLQKSLSFPVNKYNKKNKINKN</t>
  </si>
  <si>
    <t>TNS(1)HGMDYR</t>
  </si>
  <si>
    <t>NS(1)GFAEQYDQQQH</t>
  </si>
  <si>
    <t>NKEMS(1)S(1)DIEIIEDIGNYK</t>
  </si>
  <si>
    <t>S(0.02)LS(0.946)NS(0.034)KENIVK</t>
  </si>
  <si>
    <t>YIKRNEYKMEIDKSLSNSKENIVKNEIQKNN</t>
  </si>
  <si>
    <t>VLDFLSNYFEKNENHTMKSQESSQVIEEEHV</t>
  </si>
  <si>
    <t>S(1)FVLNSYVGK</t>
  </si>
  <si>
    <t>KNKTYNNDSEKIYSKSFVLNSYVGKKDEASN</t>
  </si>
  <si>
    <t>EACFDKS(1)DN</t>
  </si>
  <si>
    <t>S(0.003)S(0.02)LIS(0.977)ANKVNNSSFSK</t>
  </si>
  <si>
    <t>HMGRINLEHYKSSLISANKVNNSSFSKGKMG</t>
  </si>
  <si>
    <t>CS(0.999)PAIT(0.001)LNTSK</t>
  </si>
  <si>
    <t>EHVKNKYSGKNTQKCSPAITLNTSKENVQIN</t>
  </si>
  <si>
    <t>PF3D7_1449600</t>
  </si>
  <si>
    <t>NNNQGISNY(0.001)VFKPY(0.045)Y(0.045)Y(0.045)DT(0.129)LPS(0.582)AS(0.15)Y(0.003)DNR</t>
  </si>
  <si>
    <t>ISNYVFKPYYYDTLPSASYDNRNKIYNKNEG</t>
  </si>
  <si>
    <t>YTTPLCS(0.004)ET(0.996)FNPYNLK</t>
  </si>
  <si>
    <t>PF3D7_1351700</t>
  </si>
  <si>
    <t>IMC1f</t>
  </si>
  <si>
    <t>inner membrane complex protein 1f, putative</t>
  </si>
  <si>
    <t>S(0.001)VS(0.01)VS(0.98)ENET(0.008)IK</t>
  </si>
  <si>
    <t>SIENKEIYKSKSVSVSENETIKNDNVSVSVS</t>
  </si>
  <si>
    <t>T(0.01)NIS(0.99)EEKYCNTINDK</t>
  </si>
  <si>
    <t>S(0.5)AS(0.5)VAGIVGADEEAPPAPK</t>
  </si>
  <si>
    <t>RES(1)IMEVPEVNCPHIDISK</t>
  </si>
  <si>
    <t>VVEKVIPVLKTSKRESIMEVPEVNCPHIDIS</t>
  </si>
  <si>
    <t>AEYRDDYAENTPFNRTPDYYQSQSSFVQRSK</t>
  </si>
  <si>
    <t>RS(0.486)S(0.515)FMS(0.192)T(0.221)DY(0.586)NMK</t>
  </si>
  <si>
    <t>SNDKDYKRSSFMSTDYNMKTTYLNNINSNNN</t>
  </si>
  <si>
    <t>PF3D7_0806300</t>
  </si>
  <si>
    <t>FLP</t>
  </si>
  <si>
    <t>ferlin, putative</t>
  </si>
  <si>
    <t>VLCS(1)NEPDDYQLR</t>
  </si>
  <si>
    <t>FNEEFAQLNPIKVLCSNEPDDYQLRLVIWKV</t>
  </si>
  <si>
    <t>KLNAS(0.5)LT(0.5)ELDDNQCQFLGVNK</t>
  </si>
  <si>
    <t>NADEAVKKYEVCDFYTDGTFDSAGEKLCSEE</t>
  </si>
  <si>
    <t>NASTTVNIEMQNIDNIDHIHEHS(0.468)CEGVHT(0.531)HDEK</t>
  </si>
  <si>
    <t>DNIDHIHEHSCEGVHTHDEKSIGKFLEILTL</t>
  </si>
  <si>
    <t>SYENEFNLSTDRRNS(1)ESSSR</t>
  </si>
  <si>
    <t>SDFTLNLNSDDVT(0.019)T(0.019)S(0.038)AVS(0.924)IDEEK</t>
  </si>
  <si>
    <t>FTLNLNSDDVTTSAVSIDEEKKEENNIYNKH</t>
  </si>
  <si>
    <t>NNTADFT(0.012)PQRY(0.171)DT(0.904)DQT(0.912)INFECIEEMCQK</t>
  </si>
  <si>
    <t>LPRNNTADFTPQRYDTDQTINFECIEEMCQK</t>
  </si>
  <si>
    <t>NNTADFTPQRYDTDQTINFECIEEMCQKRHG</t>
  </si>
  <si>
    <t>KS(0.98)VT(0.02)FEK</t>
  </si>
  <si>
    <t>EMTSKEKMYFYTSKKSVTFEKLEENEKMDYQ</t>
  </si>
  <si>
    <t>YYS(0.005)EEFS(0.969)EIS(0.319)S(0.285)Y(0.402)QQY(0.02)LK</t>
  </si>
  <si>
    <t>IFNNDKIFKYYSEEFSEISSYQQYLKTKDNY</t>
  </si>
  <si>
    <t>LTGNNSTTINTNSTENT(0.006)S(0.99)AT(0.003)K</t>
  </si>
  <si>
    <t>QSAS(1)IIELQNSSK</t>
  </si>
  <si>
    <t>NKNKLLENDAYKQSASIIELQNSSKGWRGLF</t>
  </si>
  <si>
    <t>S(1)LSDISLNLTK</t>
  </si>
  <si>
    <t>CVHMNNYVKQIRNSRSLSDISLNLTKYTLES</t>
  </si>
  <si>
    <t>NYINEILDES(1)S(1)EDDGNVINSSYEENK</t>
  </si>
  <si>
    <t>VDS(1)VQINGMDIDTNIFLNMNSYPTK</t>
  </si>
  <si>
    <t>_MNNLKSYGSLSKVDSVQINGMDIDTNIFLN</t>
  </si>
  <si>
    <t>SLLDS(1)S(1)DNS(1)DEIKK</t>
  </si>
  <si>
    <t>TKKINKFDIDKSLLDSSDNSDEIKKIINHKK</t>
  </si>
  <si>
    <t>KKINKFDIDKSLLDSSDNSDEIKKIINHKKN</t>
  </si>
  <si>
    <t>NKFDIDKSLLDSSDNSDEIKKIINHKKNNIH</t>
  </si>
  <si>
    <t>SELTYDNLKS(1)MEEQEK</t>
  </si>
  <si>
    <t>PIDGVKSELTYDNLKSMEEQEKNGEIEQGIN</t>
  </si>
  <si>
    <t>NS(0.99)Y(0.02)QS(0.981)ICNNY(0.007)T(0.002)EHLNFK</t>
  </si>
  <si>
    <t>YDS(0.994)YGLY(0.006)IFK</t>
  </si>
  <si>
    <t>TGPDGKKKRKKSRYDSYGLYIFKVLKQVHPD</t>
  </si>
  <si>
    <t>AITNRPIS(0.048)S(0.952)NR</t>
  </si>
  <si>
    <t>S(1)S(1)DRS(1)S(1)DK</t>
  </si>
  <si>
    <t>SNTSINRSSDRSRDRSSDRSSDKSSDRSRDR</t>
  </si>
  <si>
    <t>NTSINRSSDRSRDRSSDRSSDKSSDRSRDRS</t>
  </si>
  <si>
    <t>INRSSDRSRDRSSDRSSDKSSDRSRDRSSDR</t>
  </si>
  <si>
    <t>NRSSDRSRDRSSDRSSDKSSDRSRDRSSDRS</t>
  </si>
  <si>
    <t>SEQDHINDDDNNINS(0.682)Y(0.636)DDES(0.682)DVNFNNK</t>
  </si>
  <si>
    <t>ALS(0.979)CT(0.02)EYKTPESR</t>
  </si>
  <si>
    <t>LQEMGHIKT(1)IS(1)LDDINK</t>
  </si>
  <si>
    <t>T(0.551)HS(0.443)IS(0.006)INDLFK</t>
  </si>
  <si>
    <t>ENGLDILNKEGLLERTHSISINDLFKLNSDI</t>
  </si>
  <si>
    <t>PF3D7_1033900</t>
  </si>
  <si>
    <t>KPS(0.001)NINGNIS(0.999)PVS(1)ELSYVDQDVQDIDLDNL</t>
  </si>
  <si>
    <t>QQKKEKKPSNINGNISPVSELSYVDQDVQDI</t>
  </si>
  <si>
    <t>YNSLSNISNDYLIDS(1)NNIKDHNK</t>
  </si>
  <si>
    <t>KYNSLSNISNDYLIDSNNIKDHNKKNKNKKK</t>
  </si>
  <si>
    <t>INNQIRT(1)NEHIK</t>
  </si>
  <si>
    <t>NAKMNYPKKINNQIRTNEHIKINDIKQTNIQ</t>
  </si>
  <si>
    <t>GS(0.623)S(0.377)EGETSSNEK</t>
  </si>
  <si>
    <t>PSKYTMNLDSPLLKGSSEGETSSNEKQEESN</t>
  </si>
  <si>
    <t>SIQAS(1)NFEPSGSMQLK</t>
  </si>
  <si>
    <t>QYSGANFEQERSIQASNFEPSGSMQLKRLSS</t>
  </si>
  <si>
    <t>INSNHSNNIVLNDLNNS(0.5)MNS(0.5)LNIPK</t>
  </si>
  <si>
    <t>NSNHSNNIVLNDLNNSMNSLNIPKDNNISHV</t>
  </si>
  <si>
    <t>HSNNIVLNDLNNSMNSLNIPKDNNISHVNNM</t>
  </si>
  <si>
    <t>SSIDDDLT(1)WR</t>
  </si>
  <si>
    <t>FIS(1)LDDGWSR</t>
  </si>
  <si>
    <t>NKEEFLKLFSEKKFISLDDGWSRKIKDSKRK</t>
  </si>
  <si>
    <t>SIEENNGYNS(0.999)DS(0.001)NLLCSHNFVHNENEMLRK</t>
  </si>
  <si>
    <t>SNS(1)PLDVK</t>
  </si>
  <si>
    <t>Y(0.002)CNDLS(0.998)GDMADYQYDDSNKNK</t>
  </si>
  <si>
    <t>MSLQMS(1)HDISQEALNTR</t>
  </si>
  <si>
    <t>GNIKS(0.447)S(0.553)ENILNNDEEVCDLK</t>
  </si>
  <si>
    <t>KYKQEMELLRGNIKSSENILNNDEEVCDLKR</t>
  </si>
  <si>
    <t>IDEQNDQIISDNLS(0.001)S(0.011)S(0.988)PK</t>
  </si>
  <si>
    <t>IDEQNDQIISDNLSSSPKTKKKNIVASKKIK</t>
  </si>
  <si>
    <t>RDFY(0.093)S(0.907)DHGDNY(0.001)S(0.999)CADQHLK</t>
  </si>
  <si>
    <t>HINDQVENQMNS(0.998)PT(0.002)R</t>
  </si>
  <si>
    <t>NTIRHINDQVENQMNSPTRCYSNCHTNIHTN</t>
  </si>
  <si>
    <t>NS(1)LIYNEEK</t>
  </si>
  <si>
    <t>SSSESIEHSQDMDKNSLIYNEEKREEFEIRD</t>
  </si>
  <si>
    <t>KGS(0.001)VS(0.064)S(0.909)T(0.027)IS(0.999)K</t>
  </si>
  <si>
    <t>YNNS(0.003)EY(0.006)S(0.955)Y(0.067)NS(0.968)DEEDDKVS(0.971)VS(0.029)K</t>
  </si>
  <si>
    <t>VIINNDNFLNLYKENS(0.979)T(0.021)NNK</t>
  </si>
  <si>
    <t>S(0.5)S(0.5)FNLVGVINNR</t>
  </si>
  <si>
    <t>______________MSSFNLVGVINNRTWGP</t>
  </si>
  <si>
    <t>_____________MSSFNLVGVINNRTWGPD</t>
  </si>
  <si>
    <t>PF3D7_1033300</t>
  </si>
  <si>
    <t>ENS(0.29)T(0.71)NNEFLK</t>
  </si>
  <si>
    <t>LISLKEMEKMRKENSTNNEFLKNLSNM____</t>
  </si>
  <si>
    <t>S(0.097)FS(0.902)DS(0.001)IYTK</t>
  </si>
  <si>
    <t>YWNEERIYYEKSKSFSDSIYTKESLCQKKQK</t>
  </si>
  <si>
    <t>DIKLS(0.998)DT(0.002)ER</t>
  </si>
  <si>
    <t>NKELDY(0.201)Y(0.201)NS(0.719)S(0.719)MNNT(0.16)PINY(0.001)K</t>
  </si>
  <si>
    <t>YLNKNIKNKELDYYNSSMNNTPINYKQHDTF</t>
  </si>
  <si>
    <t>LNKNIKNKELDYYNSSMNNTPINYKQHDTFQ</t>
  </si>
  <si>
    <t>SYECNDVNKNS(1)DIIILDD</t>
  </si>
  <si>
    <t>EFFHKSYECNDVNKNSDIIILDD________</t>
  </si>
  <si>
    <t>LS(0.248)S(0.236)IS(0.764)NNS(0.752)NHQDILPNCFK</t>
  </si>
  <si>
    <t>SICEKLSMDNKLSSISNNSNHQDILPNCFKN</t>
  </si>
  <si>
    <t>EKLSMDNKLSSISNNSNHQDILPNCFKNDEE</t>
  </si>
  <si>
    <t>PF3D7_0530300</t>
  </si>
  <si>
    <t>LNYS(0.001)AMS(0.999)K</t>
  </si>
  <si>
    <t>KDAYVKNEKLNYSAMSKGDINNTYIKDEDLL</t>
  </si>
  <si>
    <t>QFS(1)ELINNIHIIK</t>
  </si>
  <si>
    <t>VNENYSLQEQYKRQFSELINNIHIIKKENTL</t>
  </si>
  <si>
    <t>LEPLNT(0.105)T(0.447)S(0.447)EKDLFEAPDTK</t>
  </si>
  <si>
    <t>KNNSPIIKLEPLNTTSEKDLFEAPDTKNIEL</t>
  </si>
  <si>
    <t>CLNVTYLS(0.967)IS(0.033)K</t>
  </si>
  <si>
    <t>EKKENQERCLNVTYLSISKNNEIISHECLFK</t>
  </si>
  <si>
    <t>CETLDENYDQS(1)GEKEDVLVENSLDR</t>
  </si>
  <si>
    <t>EKS(0.988)S(0.012)INDENDTK</t>
  </si>
  <si>
    <t>NDILYPQLS(1)HDNYK</t>
  </si>
  <si>
    <t>IPLNLMKNDILYPQLSHDNYKIKSMIHNSYN</t>
  </si>
  <si>
    <t>T(0.543)NS(0.457)IYNFDTTLEDFNNNNIIKDNK</t>
  </si>
  <si>
    <t>NFPDS(0.002)VT(0.987)ET(0.011)HLR</t>
  </si>
  <si>
    <t>LS(0.03)S(0.97)YNINVR</t>
  </si>
  <si>
    <t>FLQIPS(0.968)ES(0.031)FYELYDQNK</t>
  </si>
  <si>
    <t>NEDNDYSNNKFLQIPSESFYELYDQNKTNIF</t>
  </si>
  <si>
    <t>MLDENLSCLFDES(1)DDEWKK</t>
  </si>
  <si>
    <t>KDIYNIY(0.002)DT(0.016)LS(0.643)EY(0.696)S(0.642)IDNR</t>
  </si>
  <si>
    <t>DKFSSDTLHNYEDIDSTESTCDLSNYEDDLN</t>
  </si>
  <si>
    <t>FNDNLAS(0.014)LS(0.986)EHFDIPK</t>
  </si>
  <si>
    <t>YS(0.274)PT(0.726)IQTQLYK</t>
  </si>
  <si>
    <t>S(0.023)GS(0.96)T(0.017)VFHNFR</t>
  </si>
  <si>
    <t>EVELMETIENLS(0.999)DDIGS(0.001)NNFSYDSNDSSK</t>
  </si>
  <si>
    <t>NQS(0.003)IS(0.812)S(0.092)T(0.092)ANLNYQHDNQFNK</t>
  </si>
  <si>
    <t>IENYEHIDNAS(0.854)S(0.152)EIS(0.994)NKENCLIQK</t>
  </si>
  <si>
    <t>ENRNKIENYEHIDNASSEISNKENCLIQKNM</t>
  </si>
  <si>
    <t>S(1)IDEQEDYNIVDDFIYLNK</t>
  </si>
  <si>
    <t>VDS(1)EKHIDFATTSPFGGAR</t>
  </si>
  <si>
    <t>NDS(1)VEYK</t>
  </si>
  <si>
    <t>PKFKDNIIISTNKNDSVEYKIYDNSLDDNDV</t>
  </si>
  <si>
    <t>PF3D7_0509900</t>
  </si>
  <si>
    <t>S(0.99)DY(0.009)EKGSSNDEVAEISR</t>
  </si>
  <si>
    <t>______________MSDYEKGSSNDEVAEIS</t>
  </si>
  <si>
    <t>S(0.762)DY(0.715)EKGS(0.762)S(0.762)NDEVAEISR</t>
  </si>
  <si>
    <t>________MSDYEKGSSNDEVAEISRNRSHK</t>
  </si>
  <si>
    <t>_______MSDYEKGSSNDEVAEISRNRSHKK</t>
  </si>
  <si>
    <t>KDNS(0.003)IS(0.183)S(0.814)IVK</t>
  </si>
  <si>
    <t>YKKNGHGNKKDNSISSIVKNNQTNDIIIKSQ</t>
  </si>
  <si>
    <t>LLS(0.999)FT(0.001)SNDILR</t>
  </si>
  <si>
    <t>LLSFT(0.065)S(0.935)NDILR</t>
  </si>
  <si>
    <t>GIEGSKTIRKLLSFTSNDILRFDKAYDENDV</t>
  </si>
  <si>
    <t>LQYKPLS(1)DEDPLLWVDAPLIK</t>
  </si>
  <si>
    <t>DNQLRKKYKLQYKPLSDEDPLLWVDAPLIKI</t>
  </si>
  <si>
    <t>PF3D7_1245500</t>
  </si>
  <si>
    <t>NYEGRNS(1)IDDYVFFK</t>
  </si>
  <si>
    <t>DHKFCDNNKNYEGRNSIDDYVFFKKYNNINS</t>
  </si>
  <si>
    <t>T(0.002)LS(0.977)T(0.021)PNFAFTNK</t>
  </si>
  <si>
    <t>LANCLDAEIAS(0.27)T(0.73)FEK</t>
  </si>
  <si>
    <t>GMERLANCLDAEIASTFEKDLNIKLGYCDKI</t>
  </si>
  <si>
    <t>LDPNEEILS(0.998)NET(0.993)EEKNT(0.009)QK</t>
  </si>
  <si>
    <t>RKIKLDPNEEILSNETEEKNTQKNDTKNNKH</t>
  </si>
  <si>
    <t>GTFIEKVS(0.886)S(0.886)S(0.228)ERNIEHNNNIIR</t>
  </si>
  <si>
    <t>VMKKYNTRGTFIEKVSSSERNIEHNNNIIRK</t>
  </si>
  <si>
    <t>MKKYNTRGTFIEKVSSSERNIEHNNNIIRKL</t>
  </si>
  <si>
    <t>S(0.067)GS(0.928)FDLYNT(0.005)NQDIEGNK</t>
  </si>
  <si>
    <t>TNTYYLEEDT(1)EENDLNIEQIR</t>
  </si>
  <si>
    <t>YDFNYKTNTYYLEEDTEENDLNIEQIRTLRR</t>
  </si>
  <si>
    <t>S(0.002)KT(0.995)YT(0.002)YTNINNNGSVIDYR</t>
  </si>
  <si>
    <t>MVVDKDNKEDS(0.859)S(0.141)DDINSR</t>
  </si>
  <si>
    <t>ESINKMVVDKDNKEDSSDDINSRIVGVHYDR</t>
  </si>
  <si>
    <t>NISDNLNINNS(1)EYDIDSNIR</t>
  </si>
  <si>
    <t>FFS(0.07)S(0.529)NS(0.4)NIDQNESSNKK</t>
  </si>
  <si>
    <t>SGHYIAWKKMKKFFSSNSNIDQNESSNKKTK</t>
  </si>
  <si>
    <t>LS(1)RNYSSK</t>
  </si>
  <si>
    <t>GEHSRAATFKSKSKLSRNYSSKQHEMLDSQA</t>
  </si>
  <si>
    <t>PF3D7_0216800</t>
  </si>
  <si>
    <t>S(1)YDNNLFGASNK</t>
  </si>
  <si>
    <t>NNIMKNKDGLYLNTKSYDNNLFGASNKLTSH</t>
  </si>
  <si>
    <t>THGQPAS(0.32)PT(0.574)T(0.105)FGK</t>
  </si>
  <si>
    <t>DVSLLSKTHGQPASPTTFGKEMSNYYYRLYK</t>
  </si>
  <si>
    <t>NNIS(1)NNNNNMLK</t>
  </si>
  <si>
    <t>NNSRRRLNNTSKNNISNNNNNMLKKKKGKKN</t>
  </si>
  <si>
    <t>GILAADES(0.985)T(0.013)QT(0.002)IKK</t>
  </si>
  <si>
    <t>SYKSKLELISDITFHSHKKKRRRQKHIITTM</t>
  </si>
  <si>
    <t>FIDTS(0.016)S(0.984)K</t>
  </si>
  <si>
    <t>______________MSESELQQLQVLCEAMY</t>
  </si>
  <si>
    <t>KGSVSSTIS(1)K</t>
  </si>
  <si>
    <t>YQDNSSVVLYNS(0.395)GT(0.604)NIK</t>
  </si>
  <si>
    <t>YKYQDNSSVVLYNSGTNIKKHALPNNDFINN</t>
  </si>
  <si>
    <t>S(0.018)S(0.077)S(0.905)VDFS(0.001)LISEEK</t>
  </si>
  <si>
    <t>IFSSTVKFNGFLKSSSVDFSLISEEKYESLF</t>
  </si>
  <si>
    <t>T(0.005)LIENLNS(0.994)DKT(0.001)FLENNQYTDEGVK</t>
  </si>
  <si>
    <t>_______MTLIENLNSDKTFLENNQYTDEGV</t>
  </si>
  <si>
    <t>QIETINLIAS(1)ENLTNTAVR</t>
  </si>
  <si>
    <t>EKEKNRQIETINLIASENLTNTAVRECLGDR</t>
  </si>
  <si>
    <t>S(0.307)S(0.352)S(0.351)HS(0.507)S(0.442)FS(0.041)CIAYWK</t>
  </si>
  <si>
    <t>TLGTYHRQYNKSSSHSSFSCIAYWKSKRLSD</t>
  </si>
  <si>
    <t>KQS(1)DILQK</t>
  </si>
  <si>
    <t>NNMLSNKTGNILKKQSDILQKGICEEENYSS</t>
  </si>
  <si>
    <t>MLSGIHIKDNSFNEESKSEEGKIQLRDIQND</t>
  </si>
  <si>
    <t>YGEIHDNLLNS(1)NDQGQK</t>
  </si>
  <si>
    <t>DHFAVS(1)LQS(1)QDKNDK</t>
  </si>
  <si>
    <t>PQSYSIKDHFAVSLQSQDKNDKLSFTNYNSL</t>
  </si>
  <si>
    <t>AFLEY(0.003)GDDT(0.972)ES(0.972)DNS(0.972)FNENINY(0.081)NDK</t>
  </si>
  <si>
    <t>YMTYSFSLENLQNQNNHS(1)NDENMEK</t>
  </si>
  <si>
    <t>TYSFSLENLQNQNNHSNDENMEKLYIPSSND</t>
  </si>
  <si>
    <t>PF3D7_0602800</t>
  </si>
  <si>
    <t>JmjC2</t>
  </si>
  <si>
    <t>IFS(1)YGYSK</t>
  </si>
  <si>
    <t>INGILYEKKKYIRIFSYGYSKFKFIGKHQIK</t>
  </si>
  <si>
    <t>VT(0.022)S(0.978)EYDHIYDK</t>
  </si>
  <si>
    <t>NQYS(0.678)PS(0.322)LET(1)VQR</t>
  </si>
  <si>
    <t>NINT(1)EELQNLEQR</t>
  </si>
  <si>
    <t>KLNEQCEKLLSKNINTEELQNLEQRIRKLET</t>
  </si>
  <si>
    <t>S(1)GKGPAQK</t>
  </si>
  <si>
    <t>______________MSGKGPAQKSQAAKKTA</t>
  </si>
  <si>
    <t>MEEERADT(0.999)FNDLT(0.001)EDDIK</t>
  </si>
  <si>
    <t>LS(1)PEEAQKK</t>
  </si>
  <si>
    <t>MDENNITSCEKMSKLSPEEAQKKALELQKKI</t>
  </si>
  <si>
    <t>MLNNNLNT(0.998)PPNNINNT(0.002)NNINNINNINNNVNIVK</t>
  </si>
  <si>
    <t>EHSGDLNRMLNNNLNTPPNNINNTNNINNIN</t>
  </si>
  <si>
    <t>YVQT(0.002)S(0.018)HS(0.98)FLDDDFFFYNPK</t>
  </si>
  <si>
    <t>THTIKMKNKYVQTSHSFLDDDFFFYNPKDIQ</t>
  </si>
  <si>
    <t>NLPRNS(1)EICK</t>
  </si>
  <si>
    <t>LNDTNEENS(0.204)T(0.204)T(0.592)NILNDNK</t>
  </si>
  <si>
    <t>NINHKLNDTNEENSTTNILNDNKKYKNNDER</t>
  </si>
  <si>
    <t>PF3D7_0719000</t>
  </si>
  <si>
    <t>IQIIQNT(0.002)QGLS(0.032)DKLNIS(0.966)QNNVVVNEEEK</t>
  </si>
  <si>
    <t>QIIQNTQGLSDKLNISQNNVVVNEEEKNIKN</t>
  </si>
  <si>
    <t>IINPYNNMS(0.058)S(0.942)LQEGK</t>
  </si>
  <si>
    <t>T(0.001)LNS(0.018)CLLNECPHFS(0.956)DS(0.546)S(0.479)NLEYRDEER</t>
  </si>
  <si>
    <t>KYS(0.018)S(0.95)NS(0.032)K</t>
  </si>
  <si>
    <t>LNS(1)DICFNIDSTLKK</t>
  </si>
  <si>
    <t>ERTHSISINDLFKLNSDICFNIDSTLKKNNL</t>
  </si>
  <si>
    <t>REKS(0.5)S(0.5)EEQLQIK</t>
  </si>
  <si>
    <t>353;354</t>
  </si>
  <si>
    <t>NLS(0.046)S(0.954)LEEFK</t>
  </si>
  <si>
    <t>INNNNNNNLSYKNLSSLEEFKKINTNKDDKN</t>
  </si>
  <si>
    <t>IVQNS(1)FDK</t>
  </si>
  <si>
    <t>TEDNDNS(0.999)Y(0.001)DEYEDDNS(1)YENKNRR</t>
  </si>
  <si>
    <t>TEDNDNSYDEYEDDNSYENKNRRNKKNKTNS</t>
  </si>
  <si>
    <t>TFGEYIEKS(1)IEK</t>
  </si>
  <si>
    <t>TITLES(0.546)LS(0.453)EEKLQNYNNK</t>
  </si>
  <si>
    <t>_________MTITLESLSEEKLQNYNNKRKY</t>
  </si>
  <si>
    <t>MMT(0.115)DDDKS(0.885)FGDTK</t>
  </si>
  <si>
    <t>YNTHGFVKMMTDDDKSFGDTKGVGDTKGFGD</t>
  </si>
  <si>
    <t>SVVS(1)QNYVSPFNMIENR</t>
  </si>
  <si>
    <t>SYIPNYTNKSIRSVVSQNYVSPFNMIENRHK</t>
  </si>
  <si>
    <t>VKS(0.931)EEY(0.054)EES(0.008)S(0.008)VKGDTK</t>
  </si>
  <si>
    <t>KRELNQNSLLKVKVKSEEYEESSVKGDTKDH</t>
  </si>
  <si>
    <t>DSVFPRDS(1)FYTR</t>
  </si>
  <si>
    <t>IAMDVAAS(1)EFYNSENK</t>
  </si>
  <si>
    <t>FQKEHMNDINYPKNISQITIKTNDDEKKKTC</t>
  </si>
  <si>
    <t>EHMNDINYPKNISQITIKTNDDEKKKTCYPD</t>
  </si>
  <si>
    <t>T(0.052)LEFS(0.872)DT(0.575)S(0.5)LKT(0.001)FK</t>
  </si>
  <si>
    <t>NADS(0.149)NNS(0.863)NGS(0.988)RKDGIYL</t>
  </si>
  <si>
    <t>IEDHNNLQKNADSNNSNGSRKDGIYL_____</t>
  </si>
  <si>
    <t>HNNLQKNADSNNSNGSRKDGIYL________</t>
  </si>
  <si>
    <t>QAQMGNFSFPGFNS(0.999)PVLPT(0.001)NNNILTNTLDINNK</t>
  </si>
  <si>
    <t>LKQAQMGNFSFPGFNSPVLPTNNNILTNTLD</t>
  </si>
  <si>
    <t>TGT(1)GPDGK</t>
  </si>
  <si>
    <t>YWIDS(0.023)NT(0.659)S(0.659)S(0.659)DNDNNNNNNDNHSNEEK</t>
  </si>
  <si>
    <t>IDEDTNEKYWIDSNTSSDNDNNNNNNDNHSN</t>
  </si>
  <si>
    <t>SSVLLLS(0.388)S(0.612)EK</t>
  </si>
  <si>
    <t>ESEKGRGRSSVLLLSSEKKGGYGINNMMINS</t>
  </si>
  <si>
    <t>FLT(0.005)NES(0.856)T(0.139)EKDK</t>
  </si>
  <si>
    <t>RGS(1)WANVNISYDEYNNSSNKK</t>
  </si>
  <si>
    <t>NYSTHENT(0.963)Y(0.037)PTLK</t>
  </si>
  <si>
    <t>NDT(1)ILFFK</t>
  </si>
  <si>
    <t>NDKYSFKNKILQKNDTILFFKKKKKFMYLRK</t>
  </si>
  <si>
    <t>NS(1)EDLAINPGMYVR</t>
  </si>
  <si>
    <t>TYS(1)VEK</t>
  </si>
  <si>
    <t>DFIQNEYFKTHNKTYSVEKQHGNHHIDREDH</t>
  </si>
  <si>
    <t>EQERSIQASNFEPSGSMQLKRLSSEEIKPAG</t>
  </si>
  <si>
    <t>SVHNLKDELS(0.874)S(0.874)T(0.252)EKAR</t>
  </si>
  <si>
    <t>EDNMKSVHNLKDELSSTEKARISDSMGKIIE</t>
  </si>
  <si>
    <t>PIYDNDIIEISDEDESVNLMDKNIRKKGSVS</t>
  </si>
  <si>
    <t>SVDSNMCVDT(0.005)NS(0.995)KDNLLNTPGIR</t>
  </si>
  <si>
    <t>SKNKSVDSNMCVDTNSKDNLLNTPGIRTSEK</t>
  </si>
  <si>
    <t>NS(1)WDVNNYYNIFNYVK</t>
  </si>
  <si>
    <t>KT(1)YS(1)FEK</t>
  </si>
  <si>
    <t>DEKKKTCYPDKNEKKTYSFEKIKSFVSNNTY</t>
  </si>
  <si>
    <t>Y(0.006)NS(0.031)IFNKS(0.849)EEY(0.114)NIK</t>
  </si>
  <si>
    <t>KKKDSEIKYNSIFNKSEEYNIKKRGTFDYEN</t>
  </si>
  <si>
    <t>KNNNNNNNNIS(0.003)S(0.03)S(0.576)S(0.464)RNNS(0.927)NNLNS(0.001)K</t>
  </si>
  <si>
    <t>KSKKNNNNNNNNISSSSRNNSNNLNSKNEIL</t>
  </si>
  <si>
    <t>S(0.001)IS(0.999)VDVYYSK</t>
  </si>
  <si>
    <t>NIDEDTNEKYWIDSNTSSDNDNNNNNNDNHS</t>
  </si>
  <si>
    <t>DEKEES(0.559)NKDDS(0.193)S(0.248)DDFVYEPLSVR</t>
  </si>
  <si>
    <t>NSLYDNNRMKDEKEESNKDDSSDDFVYEPLS</t>
  </si>
  <si>
    <t>NYLNWNPNS(0.208)NNNLINNS(0.208)IDKNDT(0.573)PLDNS(0.009)NGNS(0.002)GR</t>
  </si>
  <si>
    <t>NSNNNLINNSIDKNDTPLDNSNGNSGRNLGD</t>
  </si>
  <si>
    <t>NS(0.225)LT(0.775)NFAVR</t>
  </si>
  <si>
    <t>S(0.001)T(0.001)HS(0.052)HQS(0.947)DHQNDFS(1)LQQEDNNYTK</t>
  </si>
  <si>
    <t>CDS(0.988)VNT(0.012)HTYK</t>
  </si>
  <si>
    <t>IMDLSNVLYKLIRCDSVNTHTYKQISEYYLQ</t>
  </si>
  <si>
    <t>NNINLS(1)LDDMNNNNNLK</t>
  </si>
  <si>
    <t>GSANVDIKEKNNINLSLDDMNNNNNLKNEQP</t>
  </si>
  <si>
    <t>S(1)LDIFYTYNK</t>
  </si>
  <si>
    <t>RANQLHKNDRKRVCRSLDIFYTYNKKHSDLI</t>
  </si>
  <si>
    <t>NYS(1)FIGNDIFLFGK</t>
  </si>
  <si>
    <t>IKKQKFINKKQKKNYSFIGNDIFLFGKDKTK</t>
  </si>
  <si>
    <t>SNSDIYSESQKFDNASDKLETGTQLTLSTEA</t>
  </si>
  <si>
    <t>S(1)MPVNTTDSSTNNITTNR</t>
  </si>
  <si>
    <t>DIKKESDKNLLSTCKSMPVNTTDSSTNNITT</t>
  </si>
  <si>
    <t>HS(0.013)S(0.986)FS(0.001)K</t>
  </si>
  <si>
    <t>LQGDKKSSDEVLKHSSFSKDIFMNPYDYASR</t>
  </si>
  <si>
    <t>TNENENYKENNDS(0.563)S(0.434)IQS(0.004)IR</t>
  </si>
  <si>
    <t>VIKTNENENYKENNDSSIQSIRSNSKSIEKN</t>
  </si>
  <si>
    <t>NFSLIS(0.015)NS(0.969)MT(0.015)S(0.002)NELLEMK</t>
  </si>
  <si>
    <t>Y(0.001)NS(0.832)FT(0.044)NVT(0.003)S(0.004)NIY(0.055)HNVS(0.061)NNLCNNNLNNIFK</t>
  </si>
  <si>
    <t>ISKVSIIPPSNVKYNSFTNVTSNIYHNVSNN</t>
  </si>
  <si>
    <t>T(0.122)S(0.878)IFS(0.001)NK</t>
  </si>
  <si>
    <t>NIHDSNARIYERRKTSIFSNKYEKPYYKKSV</t>
  </si>
  <si>
    <t>AT(0.5)S(0.5)ETQNIK</t>
  </si>
  <si>
    <t>____________MATSETQNIKTASVNGSEE</t>
  </si>
  <si>
    <t>_____________MATSETQNIKTASVNGSE</t>
  </si>
  <si>
    <t>CCILPS(1)VDNADLPK</t>
  </si>
  <si>
    <t>TPVNWKEGDKCCILPSVDNADLPKLFKNEVK</t>
  </si>
  <si>
    <t>YS(0.016)IMS(0.982)DDY(0.001)KEVNK</t>
  </si>
  <si>
    <t>KCINPFKPNHKYSIMSDDYKEVNKSLHTFTS</t>
  </si>
  <si>
    <t>KS(0.93)HS(0.07)QQLCNNPK</t>
  </si>
  <si>
    <t>SMSFNIPKVRDHKKKSHSQQLCNNPKLLPKS</t>
  </si>
  <si>
    <t>KNEVVYDYHDISNDATSDYVNNYKVYEMNTC</t>
  </si>
  <si>
    <t>NSSQDTFDTNS(0.102)S(0.898)INEK</t>
  </si>
  <si>
    <t>SSRKNSSQDTFDTNSSINEKAQDGFNDEPSN</t>
  </si>
  <si>
    <t>NVSYVTFLNPS(1)YVR</t>
  </si>
  <si>
    <t>NKRRKNVSYVTFLNPSYVRFRSDSSNNDSEC</t>
  </si>
  <si>
    <t>NMVINNNIKNDSIISSLDVNKNSYNNKLREE</t>
  </si>
  <si>
    <t>GS(0.993)VS(0.006)S(0.001)SNK</t>
  </si>
  <si>
    <t>NLKDLKKKNVKSGKGSVSSSNKKLPKGLKNA</t>
  </si>
  <si>
    <t>NDVGS(0.047)VHMDENT(0.886)ENY(0.066)DKESNGFVHR</t>
  </si>
  <si>
    <t>IYNNNNINS(0.033)HNNS(0.809)CNS(0.159)NIIQK</t>
  </si>
  <si>
    <t>KKKIYNNNNINSHNNSCNSNIIQKNETKFSE</t>
  </si>
  <si>
    <t>SISEAYEVLS(1)DEEK</t>
  </si>
  <si>
    <t>DYKQDNFYRKRKISPSIINRDDTNMDKNYIM</t>
  </si>
  <si>
    <t>S(0.999)LVY(0.001)RK</t>
  </si>
  <si>
    <t>______________MSLVYRKTLNFLKGKNE</t>
  </si>
  <si>
    <t>FS(0.177)S(0.823)LAPLK</t>
  </si>
  <si>
    <t>LSSMEHYISGDIKFSSLAPLKYKRKKKKKKK</t>
  </si>
  <si>
    <t>RKS(0.88)T(0.88)NEMY(0.239)VNADDSYFYQTK</t>
  </si>
  <si>
    <t>SKINTYNNNSYRRKSTNEMYVNADDSYFYQT</t>
  </si>
  <si>
    <t>GFS(1)LSK</t>
  </si>
  <si>
    <t>MS(0.977)EQCS(0.023)YQMNSPYNPAPSIPIK</t>
  </si>
  <si>
    <t>YNNENSESPYGEARMSEQCSYQMNSPYNPAP</t>
  </si>
  <si>
    <t>Y(0.001)VS(0.999)CEK</t>
  </si>
  <si>
    <t>SSPHINQGINNTRYVSCEKAKLCSKEQTPVF</t>
  </si>
  <si>
    <t>SIDYVYDNTSNDNNY(0.446)FT(0.554)DEELLVNNQNNK</t>
  </si>
  <si>
    <t>IDYVYDNTSNDNNYFTDEELLVNNQNNKKNN</t>
  </si>
  <si>
    <t>YIYNNY(0.005)DDDDY(0.481)DGDDDS(0.516)NNS(0.516)Y(0.481)NNIFK</t>
  </si>
  <si>
    <t>NYDDDDYDGDDDSNNSYNNIFKTQNDYDRNT</t>
  </si>
  <si>
    <t>S(1)FGFLPK</t>
  </si>
  <si>
    <t>SIRKVDEYKSCLPFRSFGFLPKRMCDVYKCE</t>
  </si>
  <si>
    <t>SS(0.001)IDS(0.999)NAQLGNITMLR</t>
  </si>
  <si>
    <t>NLLKNVGTLSRSSIDSNAQLGNITMLRRNSS</t>
  </si>
  <si>
    <t>YLPKEFS(0.998)Y(0.001)DS(0.001)YGK</t>
  </si>
  <si>
    <t>SDRKITDTKYLPKEFSYDSYGKNIIGTNHLK</t>
  </si>
  <si>
    <t>NDLTLDDPT(0.003)ELIS(0.997)DEGNNYLR</t>
  </si>
  <si>
    <t>SSKNDLTLDDPTELISDEGNNYLRDKYEHTS</t>
  </si>
  <si>
    <t>QMLS(0.043)NS(0.179)S(0.778)LKLNEEDELQGSQK</t>
  </si>
  <si>
    <t>SISTHVNENKVPILT(1)DY(0.998)VAT(0.002)R</t>
  </si>
  <si>
    <t>PF3D7_0826300</t>
  </si>
  <si>
    <t>SPRY domain, putative</t>
  </si>
  <si>
    <t>NVTTFERNES(1)NNEK</t>
  </si>
  <si>
    <t>EGSYNKNVTTFERNESNNEKMKDIKNDDIKI</t>
  </si>
  <si>
    <t>VS(0.187)S(0.606)NS(0.205)FLS(0.001)NDLINNLEYTNNIDMYK</t>
  </si>
  <si>
    <t>ASKLEKNRQKQSKVSSNSFLSNDLINNLEYT</t>
  </si>
  <si>
    <t>HNS(0.549)AY(0.451)DENNVQDFLQK</t>
  </si>
  <si>
    <t>INMNNNYLSNKYKHNSAYDENNVQDFLQKSK</t>
  </si>
  <si>
    <t>NSCHDNDSNVLYNES(1)VKK</t>
  </si>
  <si>
    <t>KNSCHDNDSNVLYNESVKKSFNACKIEKKEG</t>
  </si>
  <si>
    <t>LS(0.012)S(0.988)VEDAINENAK</t>
  </si>
  <si>
    <t>EQQMNNTLTNVLKLSSVEDAINENAKKNEHD</t>
  </si>
  <si>
    <t>NEIDES(1)MEIHLPTIEEAK</t>
  </si>
  <si>
    <t>LLKREQKKLKNEIDESMEIHLPTIEEAKQIN</t>
  </si>
  <si>
    <t>MTTLLQIT(0.097)EENS(0.894)LNS(0.009)YNK</t>
  </si>
  <si>
    <t>IQNKMTTLLQITEENSLNSYNKNDTSFNKDF</t>
  </si>
  <si>
    <t>Y(0.044)NS(0.956)DDT(0.97)Y(0.03)IKVENNYDNK</t>
  </si>
  <si>
    <t>YISEEYEEHEIVQRS(0.409)S(0.591)EK</t>
  </si>
  <si>
    <t>YISEEYEEHEIVQRSSEKNGSNMIENIQNDF</t>
  </si>
  <si>
    <t>EGNLSAIIDQEIKQDT(1)LDILK</t>
  </si>
  <si>
    <t>EGNLSAIIDQEIKQDTLDILKNFENEQYDTI</t>
  </si>
  <si>
    <t>NIQDGNLS(1)NNECVNILSLR</t>
  </si>
  <si>
    <t>FTNEFNNKNIQDGNLSNNECVNILSLRENVN</t>
  </si>
  <si>
    <t>ENAVT(0.006)NDKGS(0.981)HY(0.016)S(0.473)S(0.524)RR</t>
  </si>
  <si>
    <t>DYVNEES(1)IK</t>
  </si>
  <si>
    <t>FRLKRKKKKDYVNEESIKYLNESVCSNYKEA</t>
  </si>
  <si>
    <t>RAS(0.993)GT(0.926)S(0.081)NLQDTTTTNLIK</t>
  </si>
  <si>
    <t>QFS(1)QNNNYSSTHNNNSVSK</t>
  </si>
  <si>
    <t>NS(0.001)S(0.004)GFS(0.996)GYFNK</t>
  </si>
  <si>
    <t>NNSNNNNNNRNSSGFSGYFNKWSPGFNNADN</t>
  </si>
  <si>
    <t>QVS(0.998)IT(0.002)IK</t>
  </si>
  <si>
    <t>TENIKNSENINNKQVSITIKNNTRDDIVYEK</t>
  </si>
  <si>
    <t>S(1)ITIMQDK</t>
  </si>
  <si>
    <t>PF3D7_0508100</t>
  </si>
  <si>
    <t>SET9</t>
  </si>
  <si>
    <t>DDENES(1)VDGK</t>
  </si>
  <si>
    <t>DKKISDDKKKDDENESVDGKREAVIFDGLKE</t>
  </si>
  <si>
    <t>FHVNNNVIINAS(0.876)T(0.124)K</t>
  </si>
  <si>
    <t>IS(1)NALFEMYSTNVNK</t>
  </si>
  <si>
    <t>IVRKGKSLYEETRKISNALFEMYSTNVNKDN</t>
  </si>
  <si>
    <t>INS(0.998)FS(0.002)LSHDK</t>
  </si>
  <si>
    <t>Y(1)LT(1)Y(1)VNTK</t>
  </si>
  <si>
    <t>LGIPFFFSTLKSKYLTYVNTKYVYFKEKKHF</t>
  </si>
  <si>
    <t>NNLGIPFFFSTLKSKYLTYVNTKYVYFKEKK</t>
  </si>
  <si>
    <t>GIPFFFSTLKSKYLTYVNTKYVYFKEKKHFY</t>
  </si>
  <si>
    <t>KPEEVTNEEYAS(1)FYK</t>
  </si>
  <si>
    <t>50;16</t>
  </si>
  <si>
    <t>VEAFDS(1)NVT(1)K</t>
  </si>
  <si>
    <t>MPSNRKITQKVEAFDSNVTKRGNVPPSLVKK</t>
  </si>
  <si>
    <t>53;19</t>
  </si>
  <si>
    <t>NRKITQKVEAFDSNVTKRGNVPPSLVKKGRK</t>
  </si>
  <si>
    <t>PF3D7_0405600</t>
  </si>
  <si>
    <t>LYLSNLYPSPS(1)INNIEK</t>
  </si>
  <si>
    <t>DKNWKLYLSNLYPSPSINNIEKYKKKYFQKN</t>
  </si>
  <si>
    <t>VDNYRNT(1)IDNINEINDIK</t>
  </si>
  <si>
    <t>KKGSLLSPKVDNYRNTIDNINEINDIKIIVT</t>
  </si>
  <si>
    <t>CT(1)QVDINEK</t>
  </si>
  <si>
    <t>VEVLS(1)DMDNEENY(0.038)MNS(0.962)GDLGPVFK</t>
  </si>
  <si>
    <t>MKNKYLDKKKKVEVLSDMDNEENYMNSGDLG</t>
  </si>
  <si>
    <t>NNDTYNTLIYYNLS(1)K</t>
  </si>
  <si>
    <t>QRNNDTYNTLIYYNLSKSKLYLPSKIYNNNN</t>
  </si>
  <si>
    <t>VEYS(1)IEK</t>
  </si>
  <si>
    <t>RNGKKFKGYMLKVEYSIEKKNRDLNDIYRSE</t>
  </si>
  <si>
    <t>VDEET(0.003)MT(0.997)ELGNPIDTR</t>
  </si>
  <si>
    <t>S(0.037)AS(0.963)NSVQIIEVDKNK</t>
  </si>
  <si>
    <t>S(0.001)AS(0.052)NS(0.947)VQIIEVDK</t>
  </si>
  <si>
    <t>DDNNSTCAVRKSASNSVQIIEVDKNKKKKKK</t>
  </si>
  <si>
    <t>NDENIT(0.013)LS(0.987)DDIIK</t>
  </si>
  <si>
    <t>NS(0.236)Y(0.002)NNRPS(0.236)T(0.252)S(0.269)IHS(0.026)AT(0.83)VVS(0.077)S(0.073)GGNNNTSSSFK</t>
  </si>
  <si>
    <t>KNSYNNRPSTSIHSATVVSSGGNNNTSSSFK</t>
  </si>
  <si>
    <t>IKNYDS(1)IIEEQK</t>
  </si>
  <si>
    <t>EKGLKSLNEKIKNYDSIIEEQKNQLENLKME</t>
  </si>
  <si>
    <t>RMS(0.886)NLT(0.114)NLINK</t>
  </si>
  <si>
    <t>NNKESDDLFCFNKRMSNLTNLINKDLFFSNE</t>
  </si>
  <si>
    <t>LNIS(1)YEIFK</t>
  </si>
  <si>
    <t>TTTDSDSSINEKLNISYEIFKSKNENKMFSI</t>
  </si>
  <si>
    <t>S(0.214)S(0.214)AY(0.202)KDS(0.574)DT(0.574)GNDADNMNS(0.184)LS(0.037)IHENENISNNR</t>
  </si>
  <si>
    <t>GNDNGSDNKSSAYKDSDTGNDADNMNSLSIH</t>
  </si>
  <si>
    <t>YYEDDLSFLNFPGT(0.015)IT(0.546)S(0.436)Y(0.004)DKNHQR</t>
  </si>
  <si>
    <t>YYEDDLSFLNFPGTITSYDKNHQRDKRKNCF</t>
  </si>
  <si>
    <t>NETLSNAEFES(0.999)VLS(0.001)YLK</t>
  </si>
  <si>
    <t>MINLKNETLSNAEFESVLSYLKKYEMKSSKG</t>
  </si>
  <si>
    <t>S(1)AIFNESELSGLDAHSAFGNNETSSFQK</t>
  </si>
  <si>
    <t>______________MSAIFNESELSGLDAHS</t>
  </si>
  <si>
    <t>YS(0.5)S(0.5)HDIDNNNK</t>
  </si>
  <si>
    <t>NYNSDGDHDVVQHKYSSHDIDNNNKTYEDKI</t>
  </si>
  <si>
    <t>YNSDGDHDVVQHKYSSHDIDNNNKTYEDKIN</t>
  </si>
  <si>
    <t>QNINLNDDNT(0.028)KDDAS(0.517)NY(0.438)NY(0.017)EESAECTMK</t>
  </si>
  <si>
    <t>SYPFS(0.037)LS(0.963)K</t>
  </si>
  <si>
    <t>GKKINNKLKSYPFSLSKLKGSSDDEHKKKHR</t>
  </si>
  <si>
    <t>TET(0.011)T(0.989)PT(0.001)TTQNK</t>
  </si>
  <si>
    <t>LKNFLSFKKKRKTETTPTTTQNKIGTLFL__</t>
  </si>
  <si>
    <t>NLQS(0.004)LFS(0.986)Y(0.01)NK</t>
  </si>
  <si>
    <t>YENFIREYKNLQSLFSYNKNKIEDHFNPLTR</t>
  </si>
  <si>
    <t>AS(0.6)T(0.6)EEVS(0.6)QERS(0.6)ENS(0.6)IQVS(0.001)MTK</t>
  </si>
  <si>
    <t>QMLS(0.558)NS(0.739)S(0.703)LKLNEEDELQGSQK</t>
  </si>
  <si>
    <t>NLNDDDKNNKQMLSNSSLKLNEEDELQGSQK</t>
  </si>
  <si>
    <t>NNNNNNIVS(0.164)CS(0.836)EDEGKNK</t>
  </si>
  <si>
    <t>NNS(0.075)MS(0.085)T(0.84)NQQTIQNK</t>
  </si>
  <si>
    <t>LKQNLHTHNKNNSMSTNQQTIQNKHTGQHQQ</t>
  </si>
  <si>
    <t>DLNNS(0.269)FS(0.685)S(0.588)Y(0.457)NKLK</t>
  </si>
  <si>
    <t>YKKMNELRRDLNNSFSSYNKLKFDSEKQIED</t>
  </si>
  <si>
    <t>TQQNPQQNAQQNTQQNT(0.009)QQQS(0.404)T(0.476)T(0.111)KS(0.833)T(0.142)T(0.025)K</t>
  </si>
  <si>
    <t>YS(0.001)T(0.999)APYELIK</t>
  </si>
  <si>
    <t>S(1)LPIGS(1)LNELK</t>
  </si>
  <si>
    <t>LQNFNCS(0.886)Y(0.104)ES(0.387)INY(0.623)GMDTYNDFK</t>
  </si>
  <si>
    <t>PF3D7_0522600</t>
  </si>
  <si>
    <t>inner membrane complex protein</t>
  </si>
  <si>
    <t>KPETEDENISSLINS(1)K</t>
  </si>
  <si>
    <t>KKPETEDENISSLINSKNITDSANVYPKTIG</t>
  </si>
  <si>
    <t>DLSLNNS(1)VNEVYK</t>
  </si>
  <si>
    <t>EYSYENSCRDLSLNNSVNEVYKTLRNNYDNN</t>
  </si>
  <si>
    <t>KS(0.993)VT(0.006)T(0.001)FDSK</t>
  </si>
  <si>
    <t>TSVGLNSPTSNRNKKSVTTFDSKVTLSASYN</t>
  </si>
  <si>
    <t>ST(0.001)YS(0.999)LNFK</t>
  </si>
  <si>
    <t>FNLKNGKNNFEKSTYSLNFKNHFDIKSSNIN</t>
  </si>
  <si>
    <t>DFLLS(0.995)QNQT(0.002)VT(0.002)A</t>
  </si>
  <si>
    <t>VVDFGEDSAEKDFLLSQNQTVTA________</t>
  </si>
  <si>
    <t>ILS(0.843)S(0.157)NISK</t>
  </si>
  <si>
    <t>VKHKDYKKSDLIRILSSNISKERNKAVKLLK</t>
  </si>
  <si>
    <t>S(0.008)S(0.001)S(0.991)LCNNNIQNK</t>
  </si>
  <si>
    <t>HIESLGS(1)YK</t>
  </si>
  <si>
    <t>INS(1)MQLEIMHK</t>
  </si>
  <si>
    <t>SRKKTNIQNINKKINSMQLEIMHKASSDPNN</t>
  </si>
  <si>
    <t>LYDDDT(0.034)Y(0.142)Y(0.582)S(0.618)PS(0.624)GEEPREK</t>
  </si>
  <si>
    <t>RIS(0.953)T(0.038)S(0.008)YK</t>
  </si>
  <si>
    <t>FDIFKRSKMDRSKRISTSYKNTQYNDINLRK</t>
  </si>
  <si>
    <t>EFSSNNVDNKSTNKNSRKKKPKIADSTNDNN</t>
  </si>
  <si>
    <t>CHACVGGT(1)VVREDIDKLK</t>
  </si>
  <si>
    <t>S(1)INPDNSANR</t>
  </si>
  <si>
    <t>NCNMLNGNKTLINQKSINPDNSANRKNSNRH</t>
  </si>
  <si>
    <t>S(1)YALPK</t>
  </si>
  <si>
    <t>DLFYNTDLADNKQKKSYALPKEKKSLTHANS</t>
  </si>
  <si>
    <t>NFETELT(1)NEFNK</t>
  </si>
  <si>
    <t>IYRTGTLCKNFETELTNEFNKISDDNNNNNN</t>
  </si>
  <si>
    <t>SVQGIYTNDIILHS(0.667)FS(0.667)DES(0.667)DLEEGYEQK</t>
  </si>
  <si>
    <t>LSSNIQNEEIIT(1)NVENENNDEKK</t>
  </si>
  <si>
    <t>SNDRLSSNIQNEEIITNVENENNDEKKKEND</t>
  </si>
  <si>
    <t>YYPEKEEEIYSNVKS(1)EK</t>
  </si>
  <si>
    <t>KNY(0.007)EES(0.993)NIELEEWFEENCDK</t>
  </si>
  <si>
    <t>YWEEIYINEKKNYEESNIELEEWFEENCDKI</t>
  </si>
  <si>
    <t>LYDIFS(0.01)S(0.01)S(0.01)DS(0.97)IGK</t>
  </si>
  <si>
    <t>KT(0.584)S(0.52)T(0.898)ES(0.997)EDDDVT(0.001)K</t>
  </si>
  <si>
    <t>VNTTNNAPNEIKS(0.969)NT(0.027)Y(0.004)DDMNNK</t>
  </si>
  <si>
    <t>NNKVNTTNNAPNEIKSNTYDDMNNKVNTTNN</t>
  </si>
  <si>
    <t>IGAS(0.069)S(0.327)AS(0.478)NS(0.151)LS(0.974)HQQLQTSINNTK</t>
  </si>
  <si>
    <t>SMLS(1)LNEDWNYMHR</t>
  </si>
  <si>
    <t>CEKKSLTNEQVKSMLSLNEDWNYMHRVKKKS</t>
  </si>
  <si>
    <t>S(0.002)CMS(0.998)NDEVIYTYK</t>
  </si>
  <si>
    <t>TTNKDMLSLQRKSCMSNDEVIYTYKFISNSG</t>
  </si>
  <si>
    <t>NNDTLNY(0.003)NNY(0.469)S(0.528)NNIDNNIHNLK</t>
  </si>
  <si>
    <t>KCSIKNNDTLNYNNYSNNIDNNIHNLKSIIN</t>
  </si>
  <si>
    <t>LNVATDKNGS(1)NEK</t>
  </si>
  <si>
    <t>S(0.017)NS(0.983)CNLINYNNNK</t>
  </si>
  <si>
    <t>PF3D7_0933300</t>
  </si>
  <si>
    <t>IY(0.079)MNEPKENKVS(0.921)NQNNNLNK</t>
  </si>
  <si>
    <t>ERDKIYMNEPKENKVSNQNNNLNKNIKSNIR</t>
  </si>
  <si>
    <t>LLLGDLLNDDDFNEEKS(1)LGDLNK</t>
  </si>
  <si>
    <t>LLGDLLNDDDFNEEKSLGDLNKSLIQNSNDD</t>
  </si>
  <si>
    <t>LS(1)QELENINKEK</t>
  </si>
  <si>
    <t>DFFY(0.007)NKEKT(0.996)HS(0.989)LEGT(0.009)GNEK</t>
  </si>
  <si>
    <t>KHEDTSKDFFYNKEKTHSLEGTGNEKNSYFS</t>
  </si>
  <si>
    <t>FKS(1)YDDLK</t>
  </si>
  <si>
    <t>TYIPKNKPLAYIRFKSYDDLKTFEKLIENKR</t>
  </si>
  <si>
    <t>ELADAET(0.6)T(0.6)DT(0.6)S(0.6)DS(0.6)EDEDHIINKK</t>
  </si>
  <si>
    <t>NITAAIASKELADAETTDTSDSEDEDHIINK</t>
  </si>
  <si>
    <t>LS(0.011)S(0.011)Y(0.005)GT(0.977)NS(0.996)IENVK</t>
  </si>
  <si>
    <t>NMKRKKKKIKLSSYGTNSIENVKMKKYDSNK</t>
  </si>
  <si>
    <t>INNS(1)LDFVHK</t>
  </si>
  <si>
    <t>SGNKSIDGSNVKINNSLDFVHKNYYNNLNND</t>
  </si>
  <si>
    <t>KEYMS(0.999)DTENKK</t>
  </si>
  <si>
    <t>IILNENEEES(0.88)ELS(0.117)WLT(0.003)MLK</t>
  </si>
  <si>
    <t>SVKNYKIILNENEEESELSWLTMLKKKSHNR</t>
  </si>
  <si>
    <t>GLDYDDT(1)DDDDDEEEEYINLNEELVAK</t>
  </si>
  <si>
    <t>NDIMKES(1)VQVFNNK</t>
  </si>
  <si>
    <t>TTQHGNNKKNDIMKESVQVFNNKNVDFLNID</t>
  </si>
  <si>
    <t>QNNELVDYFLDDIVT(0.015)DS(0.983)DEEKT(0.002)LQK</t>
  </si>
  <si>
    <t>NNELVDYFLDDIVTDSDEEKTLQKRRTFDNL</t>
  </si>
  <si>
    <t>GLRES(1)FLYSNK</t>
  </si>
  <si>
    <t>EEHIKDFKETKGLRESFLYSNKNIFSYMKDN</t>
  </si>
  <si>
    <t>QIGS(0.019)NS(0.981)NEDIKK</t>
  </si>
  <si>
    <t>IKKENENLRKQIGSNSNEDIKKLENQIDDLK</t>
  </si>
  <si>
    <t>TPLS(0.001)GLQNS(0.022)LS(0.976)GLK</t>
  </si>
  <si>
    <t>LSGLKTPLSGLQNSLSGLKTPLSGLQNSLSG</t>
  </si>
  <si>
    <t>NYYVQEEENYS(1)RHENDIR</t>
  </si>
  <si>
    <t>YKNDKNYYVQEEENYSRHENDIRMLENYEKN</t>
  </si>
  <si>
    <t>LFT(0.001)NT(0.051)S(0.948)DK</t>
  </si>
  <si>
    <t>QGTQASKPFLSSADNEEDEES(0.024)S(0.976)FSSNDSK</t>
  </si>
  <si>
    <t>KPFLSSADNEEDEESSFSSNDSKSYQGSQDY</t>
  </si>
  <si>
    <t>FYEENNERHNS(1)ER</t>
  </si>
  <si>
    <t>NYHYKFYEENNERHNSERRKRSSVIKSVALF</t>
  </si>
  <si>
    <t>NS(0.998)FY(0.002)NNLENRK</t>
  </si>
  <si>
    <t>VQEDYADGIKKFNKNSFYNNLENRKLININN</t>
  </si>
  <si>
    <t>T(0.008)HS(0.992)NNLEER</t>
  </si>
  <si>
    <t>YDKQKDVLTGKNKTHSNNLEERTNNIPSEKI</t>
  </si>
  <si>
    <t>DNIAES(0.828)S(0.172)LNFINEVLNK</t>
  </si>
  <si>
    <t>HMNHHTYESKDNIAESSLNFINEVLNKKKNK</t>
  </si>
  <si>
    <t>LSFINFIS(0.093)S(0.815)S(0.093)EAR</t>
  </si>
  <si>
    <t>YLINIPKLSFINFISSSEARKFLTKENDIND</t>
  </si>
  <si>
    <t>PSILES(1)DNS(1)LNDEENNK</t>
  </si>
  <si>
    <t>PS(0.003)ILES(0.997)DNS(1)LNDEENNK</t>
  </si>
  <si>
    <t>NIIS(0.125)T(0.875)DDNDSYLSEEKK</t>
  </si>
  <si>
    <t>VSSSSQNTLQRNIISTDDNDSYLSEEKKREL</t>
  </si>
  <si>
    <t>KEDLEDQIVPS(1)PEKLQK</t>
  </si>
  <si>
    <t>ESEYVDNS(0.998)DY(0.002)YSNENPNSFLSK</t>
  </si>
  <si>
    <t>GS(1)YATVHTGGFK</t>
  </si>
  <si>
    <t>QEESNVATKKPS(1)K</t>
  </si>
  <si>
    <t>SNEKQEESNVATKKPSKYTLNLDSPLLKSET</t>
  </si>
  <si>
    <t>FLYDNYCMYNNQNCGS(1)NELEDGLQSNK</t>
  </si>
  <si>
    <t>FLYDNYCMYNNQNCGSNELEDGLQSNKRKDK</t>
  </si>
  <si>
    <t>VT(0.5)S(0.5)EYDHIYDK</t>
  </si>
  <si>
    <t>DNKIYNKKSMGRKKVTSEYDHIYDKNYISCK</t>
  </si>
  <si>
    <t>QS(0.001)HVT(0.033)NS(0.906)AT(0.06)EVAAQENNSTEEK</t>
  </si>
  <si>
    <t>RINRSLSEKQSHVTNSATEVAAQENNSTEEK</t>
  </si>
  <si>
    <t>IKPQT(0.104)S(0.104)ES(0.792)LINFYK</t>
  </si>
  <si>
    <t>HFLRVLKKIKPQTSESLINFYKNYKEQNKV_</t>
  </si>
  <si>
    <t>SNNPFLS(1)IDPIVER</t>
  </si>
  <si>
    <t>_____MIEKSNNPFLSIDPIVERTKSNGEGL</t>
  </si>
  <si>
    <t>YGILY(0.001)NS(0.582)S(0.348)Y(0.062)IS(0.007)K</t>
  </si>
  <si>
    <t>LKGNKKTPKYGILYNSSYISKTPIQLKGRMS</t>
  </si>
  <si>
    <t>WLMNESNMNELPENIKDEY(0.001)VS(0.86)Y(0.015)LCS(0.124)PLK</t>
  </si>
  <si>
    <t>SNMNELPENIKDEYVSYLCSPLKRSERLIKS</t>
  </si>
  <si>
    <t>NESNQNS(0.885)S(0.115)HENIYYQK</t>
  </si>
  <si>
    <t>NDLNIQNDENICS(1)RENR</t>
  </si>
  <si>
    <t>VEKNDLNIQNDENICSRENRIYSMKTDDNII</t>
  </si>
  <si>
    <t>RDS(0.997)NFY(0.003)IPK</t>
  </si>
  <si>
    <t>KFWKKIEHFILQKRDSNFYIPKKNN______</t>
  </si>
  <si>
    <t>FS(1)LDVNDEDILNQAR</t>
  </si>
  <si>
    <t>KEQEDNEIEHKIIKFSLDVNDEDILNQARFM</t>
  </si>
  <si>
    <t>EIY(1)Y(1)Y(1)DENK</t>
  </si>
  <si>
    <t>ETLKGKEIKDDQREIYYYDENKYINDKNKYI</t>
  </si>
  <si>
    <t>TLKGKEIKDDQREIYYYDENKYINDKNKYIN</t>
  </si>
  <si>
    <t>LKGKEIKDDQREIYYYDENKYINDKNKYIND</t>
  </si>
  <si>
    <t>S(0.448)S(0.552)FADIQNVVSPPR</t>
  </si>
  <si>
    <t>VTPPMPSNQLNNTRSSFADIQNVVSPPRNKN</t>
  </si>
  <si>
    <t>FNDINCILHRNS(0.919)CET(0.061)LLES(0.019)EQNLLK</t>
  </si>
  <si>
    <t>RVIKFNDINCILHRNSCETLLESEQNLLKSP</t>
  </si>
  <si>
    <t>NISYENLNIDHT(0.035)T(0.964)DDLLK</t>
  </si>
  <si>
    <t>INKNISYENLNIDHTTDDLLKSSGKDMKGET</t>
  </si>
  <si>
    <t>IDNKKNKDIYYNIAKSGIDENMINSNLFDNY</t>
  </si>
  <si>
    <t>NS(1)VNELR</t>
  </si>
  <si>
    <t>NININDTYPYMDVRNSVNELRGSNNKNFMSL</t>
  </si>
  <si>
    <t>VT(0.002)AS(0.988)S(0.009)ATLLQK</t>
  </si>
  <si>
    <t>QEHVHLIKQGEKVTASSATLLQKFNMKPFSY</t>
  </si>
  <si>
    <t>NRCNQDSYSTNEEPLSNHSINDPGKIKDGIM</t>
  </si>
  <si>
    <t>KVDGDMNVLNEDIQKS(0.457)S(0.543)ELIK</t>
  </si>
  <si>
    <t>VDGDMNVLNEDIQKSSELIKSNVQVDYMNNM</t>
  </si>
  <si>
    <t>S(1)FFGTFDK</t>
  </si>
  <si>
    <t>RYSSTNTERASDFRKSFFGTFDKLKTIKRYF</t>
  </si>
  <si>
    <t>T(0.5)S(0.5)NDHNNNINVHKK</t>
  </si>
  <si>
    <t>QEFSDASNHIKQSKTSNDHNNNINVHKKNEQ</t>
  </si>
  <si>
    <t>SQEFSDASNHIKQSKTSNDHNNNINVHKKNE</t>
  </si>
  <si>
    <t>ELHIDS(1)FDFGK</t>
  </si>
  <si>
    <t>LTAQNDPLKKELHIDSFDFGKRLFIEKEIKK</t>
  </si>
  <si>
    <t>S(0.001)ILIS(0.999)QNEEIAS(1)LNEELKK</t>
  </si>
  <si>
    <t>EGDNFMMSKMKSILISQNEEIASLNEELKKK</t>
  </si>
  <si>
    <t>AQNS(0.419)T(0.581)ILNNYFDNDNIK</t>
  </si>
  <si>
    <t>QNAENEYSKLRAQNSTILNNYFDNDNIKNVE</t>
  </si>
  <si>
    <t>SYS(0.031)NT(0.969)CIYNPEK</t>
  </si>
  <si>
    <t>NIS(1)IDEEYNLKEY(0.007)EEDS(0.993)INENKK</t>
  </si>
  <si>
    <t>TQDIS(0.087)S(0.891)IS(0.022)DEDIDIILADAEK</t>
  </si>
  <si>
    <t>GNEKNS(1)DS(1)NDKEK</t>
  </si>
  <si>
    <t>LYINKKNKLKGNEKNSDSNDKEKSGACDDGA</t>
  </si>
  <si>
    <t>INKKNKLKGNEKNSDSNDKEKSGACDDGANI</t>
  </si>
  <si>
    <t>LS(1)NIDLANIDLNLIK</t>
  </si>
  <si>
    <t>NSNSNSKSNRFLSKLSNIDLANIDLNLIKKS</t>
  </si>
  <si>
    <t>ELS(0.723)Y(0.096)DKT(0.181)FEFEK</t>
  </si>
  <si>
    <t>NVKET(0.839)NS(0.161)DDRWLYK</t>
  </si>
  <si>
    <t>IYYDS(1)IENLDDVVKK</t>
  </si>
  <si>
    <t>ELKDNES(0.481)FS(0.512)ES(0.431)MLNENY(0.575)HNQQNDK</t>
  </si>
  <si>
    <t>NGIKEQKELKDNESFSESMLNENYHNQQNDK</t>
  </si>
  <si>
    <t>LKDNESFSESMLNENYHNQQNDKNEQNIYTM</t>
  </si>
  <si>
    <t>T(0.001)S(0.001)DIINNKT(0.403)S(0.594)DIINNK</t>
  </si>
  <si>
    <t>NVTNDKTSDIINNKTSDIINNKTSDIINNKT</t>
  </si>
  <si>
    <t>YHLTS(0.132)S(0.868)FDNHEK</t>
  </si>
  <si>
    <t>KQLSCRMSEKYHLTSSFDNHEKNLKKHMTER</t>
  </si>
  <si>
    <t>ANDS(1)VYLPGIK</t>
  </si>
  <si>
    <t>IDQTITVMNLNRANDSVYLPGIKLLSAICQT</t>
  </si>
  <si>
    <t>STFS(0.976)S(0.02)S(0.004)MENK</t>
  </si>
  <si>
    <t>NSNVST(0.004)LS(0.996)LLEK</t>
  </si>
  <si>
    <t>RKKQKKQKNSNVSTLSLLEKKKKKKRDSESS</t>
  </si>
  <si>
    <t>NSEDLILNKS(0.533)S(0.533)NNS(0.533)NNENVY(0.182)S(0.192)NEDMY(0.015)S(0.009)Y(0.002)K</t>
  </si>
  <si>
    <t>SSSILKNSEDLILNKSSNNSNNENVYSNEDM</t>
  </si>
  <si>
    <t>SSILKNSEDLILNKSSNNSNNENVYSNEDMY</t>
  </si>
  <si>
    <t>LKNSEDLILNKSSNNSNNENVYSNEDMYSYK</t>
  </si>
  <si>
    <t>ISTDDQDRNNFLLDINNS(0.961)S(0.961)NEY(0.078)DVHLK</t>
  </si>
  <si>
    <t>DDQDRNNFLLDINNSSNEYDVHLKRLSDITY</t>
  </si>
  <si>
    <t>EY(0.004)S(0.02)AS(0.98)QET(0.996)IEDDLFENDKCK</t>
  </si>
  <si>
    <t>EYS(0.022)AS(0.979)QET(0.999)IEDDLFENDKCK</t>
  </si>
  <si>
    <t>S(1)FT(1)KIINY(1)FK</t>
  </si>
  <si>
    <t>EEDIYFYKSFTKIINYFKYRIPANINFTFEY</t>
  </si>
  <si>
    <t>S(0.16)S(0.839)IS(0.001)KTPLR</t>
  </si>
  <si>
    <t>KSNIVNTSFLLFPRSSISKTPLRLANSIGLI</t>
  </si>
  <si>
    <t>TMDEEIVDQGS(1)VVENVEEK</t>
  </si>
  <si>
    <t>VEEKKTMDEEIVDQGSVVENVEEKKTMDEEI</t>
  </si>
  <si>
    <t>S(0.059)T(0.079)T(0.863)LNT(1)DDFCHIIK</t>
  </si>
  <si>
    <t>IKNKNIKDLKSTTLNTDDFCHIIKNFNINNM</t>
  </si>
  <si>
    <t>PF3D7_0920000</t>
  </si>
  <si>
    <t>ELO3</t>
  </si>
  <si>
    <t>long chain fatty acid elongation enzyme, putative</t>
  </si>
  <si>
    <t>LTSTS(0.052)S(0.934)IS(0.014)LK</t>
  </si>
  <si>
    <t>IQSSNIESTKLTSTSSISLKQTHQNITLFSI</t>
  </si>
  <si>
    <t>NMS(1)VNQNILHNK</t>
  </si>
  <si>
    <t>KENVKNKDNSNNRNMSVNQNILHNKTKDIKF</t>
  </si>
  <si>
    <t>MNT(1)DIHNEEDKNECTIEA</t>
  </si>
  <si>
    <t>LNFFAEEMKTLEKMNTDIHNEEDKNECTIEA</t>
  </si>
  <si>
    <t>CT(0.015)T(0.1)CS(0.886)GEDALNLMTK</t>
  </si>
  <si>
    <t>HCKNKPSEEERCTTCSGEDALNLMTKEELEI</t>
  </si>
  <si>
    <t>NS(1)GDLLK</t>
  </si>
  <si>
    <t>NKCNQMKYGENNMKNSGDLLKEYSTNNRNVD</t>
  </si>
  <si>
    <t>NRS(0.986)YDS(0.01)QFIDT(0.004)KK</t>
  </si>
  <si>
    <t>YS(0.018)NYNT(0.97)Y(0.003)NNNDNY(0.009)NNKDFK</t>
  </si>
  <si>
    <t>KY(0.048)Y(0.048)DS(0.95)NS(0.867)S(0.544)IS(0.542)PNEDAYVER</t>
  </si>
  <si>
    <t>VNLIQNIGLS(0.5)EET(0.5)LK</t>
  </si>
  <si>
    <t>EEKVNLIQNIGLSEETLKLLNLLPKKRKNDQ</t>
  </si>
  <si>
    <t>PF3D7_1437800</t>
  </si>
  <si>
    <t>TRAPPC5</t>
  </si>
  <si>
    <t>trafficking protein particle complex subunit 5, putative</t>
  </si>
  <si>
    <t>S(0.179)S(0.821)IEKELNR</t>
  </si>
  <si>
    <t>_________MDKSKSSIEKELNRIKQDVSLS</t>
  </si>
  <si>
    <t>YFPS(0.001)ELY(0.187)MS(0.892)ELS(0.892)DNGFEY(0.028)NNNNNNNNNTLR</t>
  </si>
  <si>
    <t>ECNFDNKYFPSELYMSELSDNGFEYNNNNNN</t>
  </si>
  <si>
    <t>KDT(1)NNDEYYNK</t>
  </si>
  <si>
    <t>ITDDNKNNKYDRKKDTNNDEYYNKNGNIKVK</t>
  </si>
  <si>
    <t>LT(0.002)T(0.008)FKS(0.99)GEHHNK</t>
  </si>
  <si>
    <t>QT(0.642)NKS(0.356)QET(0.002)LNHLLKEETIQK</t>
  </si>
  <si>
    <t>S(0.003)S(0.997)LCIGK</t>
  </si>
  <si>
    <t>T(0.008)YS(0.391)HS(0.601)VLNDATLLCQNK</t>
  </si>
  <si>
    <t>LVES(0.011)YS(0.989)DYVKK</t>
  </si>
  <si>
    <t>GINFLLTNIS(1)K</t>
  </si>
  <si>
    <t>ESYMNKGINFLLTNISKLQSERKESNQKKKN</t>
  </si>
  <si>
    <t>LNGSYEFDENEET(1)DEEEFDLNNFEDTYEDAK</t>
  </si>
  <si>
    <t>MEKLNGSYEFDENEETDEEEFDLNNFEDTYE</t>
  </si>
  <si>
    <t>S(1)KDS(1)GFPS(1)IR</t>
  </si>
  <si>
    <t>GPEKEKRFSSISIYKSKDSGFPSIRIAKTPQ</t>
  </si>
  <si>
    <t>INHTNVLSNQINDT(0.038)NVS(0.962)PNR</t>
  </si>
  <si>
    <t>NAEES(0.991)Y(0.007)NNKEQY(0.001)ILSEITK</t>
  </si>
  <si>
    <t>EFEKYVFSNFKNAEESYNNKEQYILSEITKA</t>
  </si>
  <si>
    <t>HDEVDRS(0.837)T(0.139)T(0.024)EEIVEK</t>
  </si>
  <si>
    <t>HEEVSTTEKHDEVDRSTTEEIVEKVGSVSEE</t>
  </si>
  <si>
    <t>VGDDIAKET(0.165)QS(0.835)WK</t>
  </si>
  <si>
    <t>LSPKKVGDDIAKETQSWKGLKICVKLTIQNR</t>
  </si>
  <si>
    <t>FNQS(1)Y(1)Y(1)CY(1)FK</t>
  </si>
  <si>
    <t>YHTNNNIKDVVKFNQSYYCYFKNVQKNDVYP</t>
  </si>
  <si>
    <t>HTNNNIKDVVKFNQSYYCYFKNVQKNDVYPN</t>
  </si>
  <si>
    <t>TNNNIKDVVKFNQSYYCYFKNVQKNDVYPNS</t>
  </si>
  <si>
    <t>NNIKDVVKFNQSYYCYFKNVQKNDVYPNSEE</t>
  </si>
  <si>
    <t>PF3D7_1016200</t>
  </si>
  <si>
    <t>Rab3 GTPase-activating protein non-catalytic subunit, putative</t>
  </si>
  <si>
    <t>ILS(1)HNK</t>
  </si>
  <si>
    <t>KQKVLEESNNYLKILSHNKNVSSNNKNNINL</t>
  </si>
  <si>
    <t>ESVLS(1)FLYDQNVGR</t>
  </si>
  <si>
    <t>VNLISQMKARKESVLSFLYDQNVGRINNYTT</t>
  </si>
  <si>
    <t>S(0.006)S(0.994)IATTTK</t>
  </si>
  <si>
    <t>KFHTQIINNTMNSRSSIATTTKNYPTSNLNS</t>
  </si>
  <si>
    <t>KS(1)S(1)EDIK</t>
  </si>
  <si>
    <t>DGDKEEEEEEKKKKKSSEDIKMMINKGNNTT</t>
  </si>
  <si>
    <t>GDKEEEEEEKKKKKSSEDIKMMINKGNNTTD</t>
  </si>
  <si>
    <t>LICPS(1)IEFNKK</t>
  </si>
  <si>
    <t>NIIQVGDPFTKLICPSIEFNKKKDNLINKLN</t>
  </si>
  <si>
    <t>EDRPNT(0.029)S(0.029)LNS(0.941)LKR</t>
  </si>
  <si>
    <t>YKHKEKEDRPNTSLNSLKRISSNVFGEKLNN</t>
  </si>
  <si>
    <t>NVS(0.007)NIS(0.991)FLS(0.002)NK</t>
  </si>
  <si>
    <t>LNKQRECIKKNVSNISFLSNKLDHAKIIIKN</t>
  </si>
  <si>
    <t>RS(0.117)S(0.882)FMS(0.538)T(0.461)DY(0.003)NMK</t>
  </si>
  <si>
    <t>EKS(0.993)FY(0.007)K</t>
  </si>
  <si>
    <t>Y(0.037)MNHNY(0.033)S(0.93)NDNFKDNYNNSNDK</t>
  </si>
  <si>
    <t>DDKLS(1)PILK</t>
  </si>
  <si>
    <t>MNENLPKKKNKDDKLSPILKKMKRIYNTHLF</t>
  </si>
  <si>
    <t>HT(0.026)NS(0.974)DIEINDR</t>
  </si>
  <si>
    <t>MNEHSENGNNSKHTNSDIEINDRAKNLNDFV</t>
  </si>
  <si>
    <t>NET(0.999)Y(0.001)DEK</t>
  </si>
  <si>
    <t>AKKNETYDDKAKKNETYDEKVKKNETYDEKV</t>
  </si>
  <si>
    <t>DT(0.04)S(0.114)S(0.845)IS(0.001)NDYNNK</t>
  </si>
  <si>
    <t>FNTNKFKIKKIKDTSSISNDYNNKKNLTNIL</t>
  </si>
  <si>
    <t>PF3D7_0102900</t>
  </si>
  <si>
    <t>aspartate--tRNA ligase</t>
  </si>
  <si>
    <t>INYFNQNGYLAQS(1)PQLYK</t>
  </si>
  <si>
    <t>AFKINYFNQNGYLAQSPQLYKQMCINSGFDK</t>
  </si>
  <si>
    <t>NKKENDMVSKSNIPSSFSSPPKETNNKNDID</t>
  </si>
  <si>
    <t>S(0.003)NIPS(0.11)S(0.11)FS(0.386)S(0.386)PPKET(0.004)NNK</t>
  </si>
  <si>
    <t>ENDMVSKSNIPSSFSSPPKETNNKNDIDKEQ</t>
  </si>
  <si>
    <t>FNEDDFPLLQS(0.5)T(0.5)EENKK</t>
  </si>
  <si>
    <t>NSQKFNEDDFPLLQSTEENKKNNNKNNHSHI</t>
  </si>
  <si>
    <t>FFS(0.006)S(0.055)NS(0.939)NIDQNESSNK</t>
  </si>
  <si>
    <t>HYIAWKKMKKFFSSNSNIDQNESSNKKTKNA</t>
  </si>
  <si>
    <t>CNNNNPVDINGS(0.897)FS(0.103)R</t>
  </si>
  <si>
    <t>KGKKCNNNNPVDINGSFSRHQDGVRKKTSIC</t>
  </si>
  <si>
    <t>LY(0.001)DNNGS(0.997)GVILS(0.002)HNVLSK</t>
  </si>
  <si>
    <t>YDNNIYDNKLYDNNGSGVILSHNVLSKNNNS</t>
  </si>
  <si>
    <t>IIDVDVLDENMNSNNSYNIKGGDNIISSNFT</t>
  </si>
  <si>
    <t>DS(0.049)T(0.565)S(0.385)EDDIGVTIK</t>
  </si>
  <si>
    <t>GIVGDAEVALKPRDSTSEDDIGVTIKSKKKI</t>
  </si>
  <si>
    <t>DHFSNHEQGT(0.91)MQS(0.089)FYK</t>
  </si>
  <si>
    <t>NKSFSKDHFSNHEQGTMQSFYKFLDTHKNKT</t>
  </si>
  <si>
    <t>HLFAQDS(0.967)IY(0.026)NNLS(0.006)NFLK</t>
  </si>
  <si>
    <t>SNNANVENKHLFAQDSIYNNLSNFLKKNNEL</t>
  </si>
  <si>
    <t>FNPNMLGMENNVS(0.997)QEPAAET(0.003)VVVEPK</t>
  </si>
  <si>
    <t>S(0.988)T(0.012)ETFAFNADIR</t>
  </si>
  <si>
    <t>______________MSTETFAFNADIRQLMS</t>
  </si>
  <si>
    <t>ILLKEDS(0.975)DGLALS(0.025)R</t>
  </si>
  <si>
    <t>STTT(0.001)Y(0.014)T(0.989)S(0.991)EDEY(0.004)NISSK</t>
  </si>
  <si>
    <t>KQPDDDNKS(0.5)S(0.5)DK</t>
  </si>
  <si>
    <t>HDIS(0.005)NIY(0.003)DQNNIS(0.865)NPY(0.121)NIY(0.003)S(0.001)S(0.001)S(0.001)IPHIGFSSNVNK</t>
  </si>
  <si>
    <t>NDKHDISNIYDQNNISNPYNIYSSSIPHIGF</t>
  </si>
  <si>
    <t>S(0.006)FS(0.994)MLHFNR</t>
  </si>
  <si>
    <t>DVLYLNNSVSLKRSFSMLHFNRNIKNHVNYY</t>
  </si>
  <si>
    <t>NIAHFGS(0.5)S(0.5)PKYDESQLR</t>
  </si>
  <si>
    <t>NNS(0.005)IY(0.051)PLS(0.664)HKS(0.664)S(0.664)Y(0.639)NIT(0.237)T(0.075)K</t>
  </si>
  <si>
    <t>NGHIRNNSIYPLSHKSSYNITTKGHTNQLED</t>
  </si>
  <si>
    <t>T(0.464)S(0.535)YNEIPNLT(0.022)NT(0.07)NS(0.774)IS(0.133)NINK</t>
  </si>
  <si>
    <t>KDYVSSPFINKKNKTSYNEIPNLTNTNSISN</t>
  </si>
  <si>
    <t>NY(0.007)VS(0.78)ET(0.61)T(0.513)DNIS(0.045)S(0.044)EFKET(0.002)EK</t>
  </si>
  <si>
    <t>SQGIEENLT(0.5)T(0.5)PQK</t>
  </si>
  <si>
    <t>NVPNDIRSQGIEENLTTPQKKKRKHISNILN</t>
  </si>
  <si>
    <t>VPNDIRSQGIEENLTTPQKKKRKHISNILNI</t>
  </si>
  <si>
    <t>NYSYEKEINDNDS(1)DDDLIK</t>
  </si>
  <si>
    <t>NNYSSGIYS(1)VMTNSK</t>
  </si>
  <si>
    <t>NNYSSGIY(0.014)S(0.987)VMT(0.955)NS(0.042)K</t>
  </si>
  <si>
    <t>HGS(0.331)NNS(0.716)NINAHY(0.953)EK</t>
  </si>
  <si>
    <t>SFIKHGSNNSNINAHYEKRRTNRYVSSSSNS</t>
  </si>
  <si>
    <t>S(0.991)S(0.991)EY(0.018)QGLLNSK</t>
  </si>
  <si>
    <t>S(0.006)FS(0.994)FDEENEDIYAWLK</t>
  </si>
  <si>
    <t>RS(0.007)S(0.993)VLEQSK</t>
  </si>
  <si>
    <t>EKHWVQKKKKIIRRSSVLEQSKYIKGKLKEQ</t>
  </si>
  <si>
    <t>PF3D7_1207200</t>
  </si>
  <si>
    <t>SYGIMYNENDMKINLGMLLRNDIS(0.999)LFNR</t>
  </si>
  <si>
    <t>NDMKINLGMLLRNDISLFNRSRNVNRINGNR</t>
  </si>
  <si>
    <t>NS(1)FFGINK</t>
  </si>
  <si>
    <t>QLTSPMFS(0.024)S(0.106)NS(0.799)Y(0.071)GNINK</t>
  </si>
  <si>
    <t>IIPEKQLTSPMFSSNSYGNINKTHTTNNAVP</t>
  </si>
  <si>
    <t>NNNIEEKDT(0.012)S(0.976)S(0.012)FEHNEK</t>
  </si>
  <si>
    <t>S(0.001)DY(0.001)QNVIS(0.513)NNY(0.462)EHLIS(0.019)S(0.004)ISK</t>
  </si>
  <si>
    <t>KINDDIVKSDYQNVISNNYEHLISSISKKEN</t>
  </si>
  <si>
    <t>T(0.166)AS(0.923)VNGS(0.835)EENVY(0.076)LK</t>
  </si>
  <si>
    <t>SNIMMEPELVS(0.972)VIDT(0.028)VK</t>
  </si>
  <si>
    <t>SIQNVHNKS(0.5)NT(0.5)NQQK</t>
  </si>
  <si>
    <t>NENLKSIQNVHNKSNTNQQKNGMGSQNNLKI</t>
  </si>
  <si>
    <t>RFS(0.998)VHT(0.002)NFK</t>
  </si>
  <si>
    <t>DYDTNGKIMEENKRFSVHTNFKLFKKEYDPN</t>
  </si>
  <si>
    <t>S(1)IFLEIAEK</t>
  </si>
  <si>
    <t>LKNNKNEEQNVIKKKSIFLEIAEKTENAKIV</t>
  </si>
  <si>
    <t>LNSIYYFNLPVS(1)VIK</t>
  </si>
  <si>
    <t>SQNKLNSIYYFNLPVSVIKQTLKEISSILSS</t>
  </si>
  <si>
    <t>GNHIHDNNDDVS(0.745)IVKENDDNS(0.228)DHLDT(0.027)PVEQAK</t>
  </si>
  <si>
    <t>DQLKGNHIHDNNDDVSIVKENDDNSDHLDTP</t>
  </si>
  <si>
    <t>IDT(0.974)FEEAS(0.026)FK</t>
  </si>
  <si>
    <t>LTTDDVKSNIFKKIDTFEEASFKKDKVSKRY</t>
  </si>
  <si>
    <t>S(0.003)T(0.003)NNDS(0.995)IDNNASNMESTDNTCSNIKDF</t>
  </si>
  <si>
    <t>PF3D7_0324400</t>
  </si>
  <si>
    <t>VT(0.998)LS(0.998)S(0.998)PS(0.988)DGAMREGICS(0.018)ILK</t>
  </si>
  <si>
    <t>SIISTELKAVCRVTLSSPSDGAMREGICSIL</t>
  </si>
  <si>
    <t>IISTELKAVCRVTLSSPSDGAMREGICSILK</t>
  </si>
  <si>
    <t>STELKAVCRVTLSSPSDGAMREGICSILKKG</t>
  </si>
  <si>
    <t>FSSIISTELKAVCRVTLSSPSDGAMREGICS</t>
  </si>
  <si>
    <t>NLQTEQLNNS(1)DLNTK</t>
  </si>
  <si>
    <t>MQDKNKNLQTEQLNNSDLNTKQKNKNHTLTL</t>
  </si>
  <si>
    <t>NLDNIS(0.984)NT(0.502)S(0.434)T(0.08)ENFLR</t>
  </si>
  <si>
    <t>NLVNESYKNLDNISNTSTENFLRNIEKRYVS</t>
  </si>
  <si>
    <t>GS(0.993)LLS(0.007)PK</t>
  </si>
  <si>
    <t>SQKLSVYGDNKLKKGSLLSPKVDNYRNTIDN</t>
  </si>
  <si>
    <t>LQEFGIEGS(1)K</t>
  </si>
  <si>
    <t>NFLPS(0.642)EMS(0.642)S(0.642)DVY(0.075)FNK</t>
  </si>
  <si>
    <t>PSTNTSSYTNKNFLPSEMSSDVYFNKKDLYK</t>
  </si>
  <si>
    <t>NTSSYTNKNFLPSEMSSDVYFNKKDLYKLSD</t>
  </si>
  <si>
    <t>TSSYTNKNFLPSEMSSDVYFNKKDLYKLSDL</t>
  </si>
  <si>
    <t>FDFT(0.586)HIS(0.414)AGDCLR</t>
  </si>
  <si>
    <t>GKGTQCKLIQEKFDFTHISAGDCLREYLKKC</t>
  </si>
  <si>
    <t>S(0.605)S(0.605)T(0.79)EKNEVINSNDTR</t>
  </si>
  <si>
    <t>FLNS(1)CYEK</t>
  </si>
  <si>
    <t>KYIAFNHNKYVRFLNSCYEKKMNSVKKKIEL</t>
  </si>
  <si>
    <t>AFS(0.993)KDNNS(0.006)NSIIANSQINSNDILQSVGK</t>
  </si>
  <si>
    <t>LHIINKNKREKNDSCSDDAYMNNFISNKTEQ</t>
  </si>
  <si>
    <t>IFVDDNLT(0.003)ES(0.197)AVS(0.775)ILS(0.776)ENET(0.249)EELK</t>
  </si>
  <si>
    <t>NNKIFVDDNLTESAVSILSENETEELKSFQN</t>
  </si>
  <si>
    <t>EKAILS(0.999)DT(0.001)EIQFR</t>
  </si>
  <si>
    <t>S(1)IDGYLENDLMNIDER</t>
  </si>
  <si>
    <t>INSFDELKYADNIRKSIDGYLENDLMNIDER</t>
  </si>
  <si>
    <t>DELSDLINIDKNALDNLELET(0.5)S(0.5)VHNNNK</t>
  </si>
  <si>
    <t>INIDKNALDNLELETSVHNNNKVKHNNNNNN</t>
  </si>
  <si>
    <t>LINIDKNALDNLELETSVHNNNKVKHNNNNN</t>
  </si>
  <si>
    <t>T(0.005)S(0.015)DS(0.979)LNENY(0.001)NERK</t>
  </si>
  <si>
    <t>KSFEKNNILYIKTSDSLNENYNERKIYKEIN</t>
  </si>
  <si>
    <t>NVFEY(0.008)FT(0.992)DHDFIS(0.977)T(0.023)R</t>
  </si>
  <si>
    <t>NS(0.645)RDINS(0.355)CDNNIGVNKEK</t>
  </si>
  <si>
    <t>NIS(1)YEHFNEYPYDNKK</t>
  </si>
  <si>
    <t>NNNKHIRYNKYVKNISYEHFNEYPYDNKKSR</t>
  </si>
  <si>
    <t>NSNILFCFGES(0.995)S(0.995)EEEVLS(0.009)ER</t>
  </si>
  <si>
    <t>YEEFKNSNILFCFGESSEEEVLSERCTSKEN</t>
  </si>
  <si>
    <t>EEFKNSNILFCFGESSEEEVLSERCTSKENV</t>
  </si>
  <si>
    <t>IY(0.028)DNS(0.972)LDDNDVTADIYEYLEK</t>
  </si>
  <si>
    <t>STNKNDSVEYKIYDNSLDDNDVTADIYEYLE</t>
  </si>
  <si>
    <t>KNY(0.001)S(0.999)NNNIYNNNSSNK</t>
  </si>
  <si>
    <t>INHHHEYDNMKKKNYSNNNIYNNNSSNKVSM</t>
  </si>
  <si>
    <t>TS(0.03)S(0.969)IDGNMNNIK</t>
  </si>
  <si>
    <t>NSGDLLKEYS(0.977)T(0.023)NNR</t>
  </si>
  <si>
    <t>ILS(0.943)S(0.057)NEK</t>
  </si>
  <si>
    <t>LKERENINTFYYKILSSNEKNEINQKNQKNQ</t>
  </si>
  <si>
    <t>NT(0.008)S(0.992)IEVEK</t>
  </si>
  <si>
    <t>VHMCNTNDDTIKKNTSIEVEKNYKLEKMKSE</t>
  </si>
  <si>
    <t>SNVENETNEMS(0.043)NS(0.956)Y(0.001)GK</t>
  </si>
  <si>
    <t>EPRSNVENETNEMSNSYGKFTKNRDLKNSDK</t>
  </si>
  <si>
    <t>KGS(0.963)LNT(0.018)T(0.018)SHIK</t>
  </si>
  <si>
    <t>VPNINYSLSIFRKKGSLNTTSHIKGKRQIEP</t>
  </si>
  <si>
    <t>GSYDT(0.84)S(0.16)PNLK</t>
  </si>
  <si>
    <t>RGS(0.903)T(0.09)Y(0.007)CLK</t>
  </si>
  <si>
    <t>GIFGTKKRLLGDKRGSTYCLKEMDALTGTKN</t>
  </si>
  <si>
    <t>LIS(0.022)NNDS(0.978)KDELFSNLNR</t>
  </si>
  <si>
    <t>SSKEFTLNKLISNNDSKDELFSNLNRIYSND</t>
  </si>
  <si>
    <t>NHS(1)YDDSEFEK</t>
  </si>
  <si>
    <t>NTRNSSDQTFTSKNHSYDDSEFEKNRTNIYY</t>
  </si>
  <si>
    <t>KY(0.014)S(0.986)LQCER</t>
  </si>
  <si>
    <t>KEQNDITTVLSKKKYSLQCERQNTDNDHDEN</t>
  </si>
  <si>
    <t>S(1)LCLLK</t>
  </si>
  <si>
    <t>HLNIGS(0.918)FS(0.08)FY(0.002)K</t>
  </si>
  <si>
    <t>NEIERKNNEKHLNIGSFSFYKNEYDDMKYKL</t>
  </si>
  <si>
    <t>NIHNAS(0.003)NVY(0.044)S(0.965)DGS(0.988)NQVVENKDEKDEEQK</t>
  </si>
  <si>
    <t>HDELNKNIHNASNVYSDGSNQVVENKDEKDE</t>
  </si>
  <si>
    <t>LNKNIHNASNVYSDGSNQVVENKDEKDEEQK</t>
  </si>
  <si>
    <t>HS(0.043)T(0.179)S(0.772)ENHT(0.006)NTIEQTNEK</t>
  </si>
  <si>
    <t>QEFPRLENKNYKHSTSENHTNTIEQTNEKKE</t>
  </si>
  <si>
    <t>RLS(1)DIK</t>
  </si>
  <si>
    <t>KNEPKDEEKKKKRRLSDIKNYECRIKKKAGD</t>
  </si>
  <si>
    <t>NS(0.894)S(0.106)DATTFLLDNDK</t>
  </si>
  <si>
    <t>FREGFIKTLPSNKKNSSDATTFLLDNDKNDF</t>
  </si>
  <si>
    <t>ILFIS(0.941)MNFLICY(0.77)S(0.784)IFIVS(0.784)IHFVT(0.708)RT(0.013)ILK</t>
  </si>
  <si>
    <t>VEPLLEVIFEKILFISMNFLICYSIFIVSIH</t>
  </si>
  <si>
    <t>FEKILFISMNFLICYSIFIVSIHFVTRTILK</t>
  </si>
  <si>
    <t>FISMNFLICYSIFIVSIHFVTRTILKWFSES</t>
  </si>
  <si>
    <t>IFEKILFISMNFLICYSIFIVSIHFVTRTIL</t>
  </si>
  <si>
    <t>LLYDENFENNS(0.999)DPT(0.001)YFFDDYNK</t>
  </si>
  <si>
    <t>KIKNRLLYDENFENNSDPTYFFDDYNKSVAS</t>
  </si>
  <si>
    <t>DLDDELDKY(0.002)MGS(0.897)S(0.101)NVK</t>
  </si>
  <si>
    <t>LTSKDLDDELDKYMGSSNVKTRLDNDLDSYF</t>
  </si>
  <si>
    <t>YNNLLHDVIENENENKS(0.478)EY(0.522)INK</t>
  </si>
  <si>
    <t>LLHDVIENENENKSEYINKNDYINKNDYINK</t>
  </si>
  <si>
    <t>GDNVFDGQINGNES(0.999)Y(0.001)PQVVNK</t>
  </si>
  <si>
    <t>CKGDNVFDGQINGNESYPQVVNKQLPPKVLE</t>
  </si>
  <si>
    <t>Y(0.002)NY(0.002)ERDET(0.996)FCS(0.541)LT(0.437)DLEY(0.023)IVHDDQK</t>
  </si>
  <si>
    <t>LY(0.001)Y(0.002)NNS(0.994)GS(0.994)EEEES(0.994)NDDDDY(0.015)NNNKDEK</t>
  </si>
  <si>
    <t>EKTKFKTSIKLYYNNSGSEEEESNDDDDYNN</t>
  </si>
  <si>
    <t>TKFKTSIKLYYNNSGSEEEESNDDDDYNNNK</t>
  </si>
  <si>
    <t>SIKLYYNNSGSEEEESNDDDDYNNNKDEKKE</t>
  </si>
  <si>
    <t>IYNNS(0.001)S(0.005)NS(0.995)KEEVNCK</t>
  </si>
  <si>
    <t>IVKKKKIKIYNNSSNSKEEVNCKIIGDNLGK</t>
  </si>
  <si>
    <t>S(0.667)S(0.667)S(0.667)KEINLFYK</t>
  </si>
  <si>
    <t>QKEQQQQYRALIPKSSSKEINLFYKKQNILK</t>
  </si>
  <si>
    <t>erythrocyte membrane protein 1 (PfEMP1), exon 2</t>
  </si>
  <si>
    <t>PF3D7_1200600;PF3D7_0200300;PF3D7_0900800</t>
  </si>
  <si>
    <t>2969;353;368</t>
  </si>
  <si>
    <t>EYLLDIQPS(0.5)T(0.5)LDDIHK</t>
  </si>
  <si>
    <t>VWNMERKEYLLDIQPSTLDDIHKINDETYNI</t>
  </si>
  <si>
    <t>2970;354;369</t>
  </si>
  <si>
    <t>WNMERKEYLLDIQPSTLDDIHKINDETYNII</t>
  </si>
  <si>
    <t>RYDDDIQS(1)IYDNNEGQDK</t>
  </si>
  <si>
    <t>KINQDKGKRYDDDIQSIYDNNEGQDKKNIIQ</t>
  </si>
  <si>
    <t>GGS(0.999)FENT(0.001)NYTNDCLLYIYK</t>
  </si>
  <si>
    <t>YLLACDNT(1)QENILK</t>
  </si>
  <si>
    <t>VGYAQDSKYLLACDNTQENILKQQQMAKNIN</t>
  </si>
  <si>
    <t>ITLSIGGAS(0.997)YS(0.003)EIR</t>
  </si>
  <si>
    <t>GSNKKNKITLSIGGASYSEIRNNALKHQDQF</t>
  </si>
  <si>
    <t>QDALDNT(1)NDMDLKK</t>
  </si>
  <si>
    <t>NT(1)IYDIYEK</t>
  </si>
  <si>
    <t>QIKRYNSHNKIERKNTIYDIYEKTLKKLSIQ</t>
  </si>
  <si>
    <t>S(0.001)VS(0.999)QADLIK</t>
  </si>
  <si>
    <t>RHHFKEGLAGARRSVSQADLIKYDNFRIKFD</t>
  </si>
  <si>
    <t>HLENYIS(0.004)KDNS(0.996)LKS(0.996)VDNS(0.531)S(0.473)</t>
  </si>
  <si>
    <t>ENYISKDNSLKSVDNSS______________</t>
  </si>
  <si>
    <t>QKT(1)EELLNEK</t>
  </si>
  <si>
    <t>EERIIKENELIEKQKTEELLNEKKKNEEIYR</t>
  </si>
  <si>
    <t>TVT(1)DHLGK</t>
  </si>
  <si>
    <t>NINES(1)DVHVDEFFEIIEDTQK</t>
  </si>
  <si>
    <t>DEFLEIINKNKNINESDVHVDEFFEIIEDTQ</t>
  </si>
  <si>
    <t>YINDNY(0.024)Y(0.127)NNNS(0.807)MIPNKY(0.02)S(0.022)PDGR</t>
  </si>
  <si>
    <t>T(0.603)VT(0.397)DHLGK</t>
  </si>
  <si>
    <t>NNEFFFENS(1)MER</t>
  </si>
  <si>
    <t>TIKNILRNNEFFFENSMERNKDMKYNKRESL</t>
  </si>
  <si>
    <t>RNS(0.608)S(0.161)S(0.196)Y(0.033)IAASSPNESNLNNLTVQAENVSNVNLK</t>
  </si>
  <si>
    <t>DSNAQLGNITMLRRNSSSYIAASSPNESNLN</t>
  </si>
  <si>
    <t>HDINS(0.835)T(0.165)EGIIKS(1)ENVDDEKGLLTNK</t>
  </si>
  <si>
    <t>VEGKHDINSTEGIIKSENVDDEKGLLTNKLF</t>
  </si>
  <si>
    <t>INKYS(0.655)S(0.346)EDDHNY(0.832)Y(0.167)HK</t>
  </si>
  <si>
    <t>DDNNNKIAFIKKKVSSNLSNIKDKLTFHEKN</t>
  </si>
  <si>
    <t>KPETEDENIS(0.208)S(0.792)LINSK</t>
  </si>
  <si>
    <t>VMDEKKPETEDENISSLINSKNITDSANVYP</t>
  </si>
  <si>
    <t>PF3D7_1303200</t>
  </si>
  <si>
    <t>PF3D7_1303200;PF3D7_1303200</t>
  </si>
  <si>
    <t>SNIAQANNS(1)DDNYPS(1)DYNK</t>
  </si>
  <si>
    <t>NY(0.002)HMS(0.998)AK</t>
  </si>
  <si>
    <t>NNIDMIIPSIKNYHMSAKRNMNITNNDTYHT</t>
  </si>
  <si>
    <t>MY(0.001)S(0.999)NHK</t>
  </si>
  <si>
    <t>NNKKEKLKNSISKMYSNHKNRENFNECEKED</t>
  </si>
  <si>
    <t>NLYPWNNVNDENCDNLY(0.525)DS(0.463)FELDS(0.006)Y(0.006)K</t>
  </si>
  <si>
    <t>LYPWNNVNDENCDNLYDSFELDSYKINGFIK</t>
  </si>
  <si>
    <t>NIINLS(0.664)DRCY(0.629)S(0.666)NIPY(0.041)ENK</t>
  </si>
  <si>
    <t>NDSNKNIINLSDRCYSNIPYENKSTNLYYID</t>
  </si>
  <si>
    <t>197;197</t>
  </si>
  <si>
    <t>FTDIYDT(0.001)NS(0.999)K</t>
  </si>
  <si>
    <t>DKNEQTKFTDIYDTNSKSDKDIQKNNMNDGD</t>
  </si>
  <si>
    <t>KQS(0.5)MFNT(0.5)S(0.5)ENT(0.5)EQHDLINK</t>
  </si>
  <si>
    <t>DKTYKKGMYDEERKQSMFNTSENTEQHDLIN</t>
  </si>
  <si>
    <t>KGMYDEERKQSMFNTSENTEQHDLINKVSGK</t>
  </si>
  <si>
    <t>KKGMYDEERKQSMFNTSENTEQHDLINKVSG</t>
  </si>
  <si>
    <t>YDEERKQSMFNTSENTEQHDLINKVSGKEED</t>
  </si>
  <si>
    <t>NETIYNLLYMS(0.001)DS(0.999)MQNK</t>
  </si>
  <si>
    <t>AQRNETIYNLLYMSDSMQNKNDNYNEMLSNE</t>
  </si>
  <si>
    <t>YNS(0.013)NY(0.01)S(0.927)PIPY(0.049)PEQY(0.001)NPVDYNK</t>
  </si>
  <si>
    <t>NSS(0.011)S(0.989)PFFINK</t>
  </si>
  <si>
    <t>DNFVRCYNRNNKNSSSPFFINKDLYNSFEDL</t>
  </si>
  <si>
    <t>NNS(1)DIIIREPFFK</t>
  </si>
  <si>
    <t>NNYNKILNDTFLKNNSDIIIREPFFKTSKYG</t>
  </si>
  <si>
    <t>YINENIDLT(0.5)S(0.5)ELEK</t>
  </si>
  <si>
    <t>LSQEIYKYINENIDLTSELEKKNDMLENYKN</t>
  </si>
  <si>
    <t>MHKQS(0.988)EHET(0.012)D</t>
  </si>
  <si>
    <t>Y(0.002)LT(0.002)S(0.002)EGT(0.002)HIY(0.011)ELDIS(0.474)DEEGDIY(0.503)LDNY(0.003)K</t>
  </si>
  <si>
    <t>THIYELDISDEEGDIYLDNYKIMNRKKKQNL</t>
  </si>
  <si>
    <t>HNS(0.585)KS(0.415)PNYYNNYNYK</t>
  </si>
  <si>
    <t>NNNEHIQTKESIRHNSKSPNYYNNYNYKCIS</t>
  </si>
  <si>
    <t>NSLNTIEYFENNLS(1)FFNK</t>
  </si>
  <si>
    <t>KKNSLNTIEYFENNLSFFNKIHKMNKKKDEY</t>
  </si>
  <si>
    <t>LHNLFDDNKYAS(1)PIEDIK</t>
  </si>
  <si>
    <t>KHIKLHNLFDDNKYASPIEDIKIIKENISNN</t>
  </si>
  <si>
    <t>KS(1)YDLLNNDLCITLGNK</t>
  </si>
  <si>
    <t>NLFHSKNKDKTNNKKSYDLLNNDLCITLGNK</t>
  </si>
  <si>
    <t>RLS(0.986)NVHVENMGDT(0.014)YDITK</t>
  </si>
  <si>
    <t>SFNKNKERDNNVRRLSNVHVENMGDTYDITK</t>
  </si>
  <si>
    <t>LIYEHNS(0.997)DNS(0.003)KDRK</t>
  </si>
  <si>
    <t>EKGKYKNSKLIYEHNSDNSKDRKDTNEDTVM</t>
  </si>
  <si>
    <t>NIS(1)IDQTNK</t>
  </si>
  <si>
    <t>RNEHISREHYRERNISIDQTNKSDMVDYKRN</t>
  </si>
  <si>
    <t>NY(0.002)INEEY(0.042)KNNS(0.956)DLLDIHEFNK</t>
  </si>
  <si>
    <t>DDNYKNYINEEYKNNSDLLDIHEFNKYNKNQ</t>
  </si>
  <si>
    <t>NEIIS(1)PLLS(1)KENINK</t>
  </si>
  <si>
    <t>SMVKKKKRTDKNEIISPLLSKENINKLRYLK</t>
  </si>
  <si>
    <t>KKKRTDKNEIISPLLSKENINKLRYLKTIYD</t>
  </si>
  <si>
    <t>KNS(0.996)VT(0.003)T(0.001)K</t>
  </si>
  <si>
    <t>EWMNSSPAGFY(0.009)FS(0.979)NY(0.009)QNPY(0.001)IR</t>
  </si>
  <si>
    <t>KFKEWMNSSPAGFYFSNYQNPYIRKDLHDKV</t>
  </si>
  <si>
    <t>PF3D7_0705600</t>
  </si>
  <si>
    <t>RNA helicase, putative</t>
  </si>
  <si>
    <t>Y(0.736)T(0.791)NMY(0.736)Y(0.736)FRGLQK</t>
  </si>
  <si>
    <t>NERKLQLLFNHIKKYTNMYYFRGLQKCDEDD</t>
  </si>
  <si>
    <t>FNERKLQLLFNHIKKYTNMYYFRGLQKCDED</t>
  </si>
  <si>
    <t>KLQLLFNHIKKYTNMYYFRGLQKCDEDDMEY</t>
  </si>
  <si>
    <t>LQLLFNHIKKYTNMYYFRGLQKCDEDDMEYH</t>
  </si>
  <si>
    <t>S(0.014)Y(0.004)S(0.947)S(0.172)T(0.136)T(0.727)NEEQEKDK</t>
  </si>
  <si>
    <t>KNSYDTNSFQYNKSYSSTTNEEQEKDKREYG</t>
  </si>
  <si>
    <t>YDTNSFQYNKSYSSTTNEEQEKDKREYGFNN</t>
  </si>
  <si>
    <t>NYS(0.993)S(0.007)KQHEMLDSQA</t>
  </si>
  <si>
    <t>PF3D7_1317600</t>
  </si>
  <si>
    <t>LLDENELNNKT(1)DDNINNDNNK</t>
  </si>
  <si>
    <t>DHYEKLLDENELNNKTDDNINNDNNKYNLFD</t>
  </si>
  <si>
    <t>LS(0.4)T(0.6)IENLK</t>
  </si>
  <si>
    <t>NNNNIDNLEMIKKLSTIENLKTLYLEKNKIQ</t>
  </si>
  <si>
    <t>HTNQSNIYDVFY(0.027)DS(0.972)DGNIT(0.001)YNDPFYTNR</t>
  </si>
  <si>
    <t>LS(0.204)NS(0.796)YYSMYFDSK</t>
  </si>
  <si>
    <t>MNNFKDDKKINKLSNSYYSMYFDSKLDSTRN</t>
  </si>
  <si>
    <t>S(1)LESSDIK</t>
  </si>
  <si>
    <t>RILLKEDSDGLALSRSLESSDIKSEKTCNNH</t>
  </si>
  <si>
    <t>YNTYS(1)ISR</t>
  </si>
  <si>
    <t>KS(1)LDTTYDSFLNDYCR</t>
  </si>
  <si>
    <t>QTVDGIINKT(0.11)S(0.89)IDDNVDNNEIK</t>
  </si>
  <si>
    <t>MS(0.144)EIHT(0.856)NNENNYVGNK</t>
  </si>
  <si>
    <t>NNNSHNNNKKMSEIHTNNENNYVGNKNMNYN</t>
  </si>
  <si>
    <t>SYHQDMNS(0.024)S(0.888)NS(0.57)T(0.518)PRDNQK</t>
  </si>
  <si>
    <t>KTPYINKSYHQDMNSSNSTPRDNQKIKINSN</t>
  </si>
  <si>
    <t>S(0.96)T(0.96)GKES(0.96)S(0.087)KAY(0.034)ADIESR</t>
  </si>
  <si>
    <t>Y(0.017)FT(0.992)LS(0.992)MDNINEQENIFKDEK</t>
  </si>
  <si>
    <t>KEIYKGNNLAKYFTLSMDNINEQENIFKDEK</t>
  </si>
  <si>
    <t>NSKEIYKGNNLAKYFTLSMDNINEQENIFKD</t>
  </si>
  <si>
    <t>KSNSGNYNIDANLS(1)DGIS(1)NDEANLK</t>
  </si>
  <si>
    <t>S(0.375)GVS(0.625)EFLLPS(0.204)AS(0.775)QY(0.021)GR</t>
  </si>
  <si>
    <t>SESFNFSENKIKSGVSEFLLPSASQYGRENY</t>
  </si>
  <si>
    <t>LLS(0.841)S(0.159)EKEDVCEQAVWALGNIAGDSAECR</t>
  </si>
  <si>
    <t>VVIDNNAVPHLVRLLSSEKEDVCEQAVWALG</t>
  </si>
  <si>
    <t>PF3D7_1415800</t>
  </si>
  <si>
    <t>KsgA1</t>
  </si>
  <si>
    <t>dimethyladenosine transferase, putative</t>
  </si>
  <si>
    <t>NNDMTNIFLDDDMNDS(1)DQNVDD</t>
  </si>
  <si>
    <t>NNDMTNIFLDDDMNDSDQNVDD_________</t>
  </si>
  <si>
    <t>TTHFLS(0.001)PMNIIVT(0.839)S(0.136)LDT(0.025)DDEDNIS(0.998)DDNGK</t>
  </si>
  <si>
    <t>EHKTTHFLSPMNIIVTSLDTDDEDNISDDNG</t>
  </si>
  <si>
    <t>KAS(0.691)LT(0.115)T(0.115)QS(0.072)T(0.003)S(0.003)NNTNDGNILEEQK</t>
  </si>
  <si>
    <t>NTTQPEIILSEEKKASLTTQSTSNNTNDGNI</t>
  </si>
  <si>
    <t>LSLTNINPS(0.017)ILS(0.112)S(0.871)K</t>
  </si>
  <si>
    <t>QSRLSLTNINPSILSSKTLKNTQNLLKWKLK</t>
  </si>
  <si>
    <t>QEHQEEQIYLPETFALNNQS(1)EQK</t>
  </si>
  <si>
    <t>EEQIYLPETFALNNQSEQKMYKSRCC_____</t>
  </si>
  <si>
    <t>NKFDS(1)ENDMEQNYTNDNVNMQK</t>
  </si>
  <si>
    <t>KLYNMLSIKMKNKFDSENDMEQNYTNDNVNM</t>
  </si>
  <si>
    <t>INDDHINIS(0.857)S(0.143)K</t>
  </si>
  <si>
    <t>S(0.732)S(0.288)S(0.981)KEINLFYK</t>
  </si>
  <si>
    <t>KQKEQQQQYRALIPKSSSKEINLFYKKQNIL</t>
  </si>
  <si>
    <t>KEQQQQYRALIPKSSSKEINLFYKKQNILKS</t>
  </si>
  <si>
    <t>LDS(1)LIIQK</t>
  </si>
  <si>
    <t>EEKIVERAAKKLKLDSLIIQKGKLNLNSAKE</t>
  </si>
  <si>
    <t>NVENKS(0.977)Y(0.023)ELDK</t>
  </si>
  <si>
    <t>KKKKSIRVIKNVENKSYELDKSSNSSIIKHE</t>
  </si>
  <si>
    <t>YSVDDS(0.999)YNKTK</t>
  </si>
  <si>
    <t>NIIAYPS(1)FDQTFIENK</t>
  </si>
  <si>
    <t>INNSNLEKKNIIAYPSFDQTFIENKDAQYDN</t>
  </si>
  <si>
    <t>NS(0.776)S(0.748)QHS(0.474)VGS(0.008)HS(0.959)VS(0.023)S(0.014)QEHK</t>
  </si>
  <si>
    <t>RLS(0.201)DS(0.799)IIHSK</t>
  </si>
  <si>
    <t>SFSCIAYWKSKRLSDSIIHSKYFNGVKKNNE</t>
  </si>
  <si>
    <t>NECNFVYYQNYNNTNNVIINDT(0.013)IDMS(0.985)PINT(0.001)K</t>
  </si>
  <si>
    <t>YNNTNNVIINDTIDMSPINTKYFMNEQLDPI</t>
  </si>
  <si>
    <t>NEEINILNLQDVS(0.921)VS(0.032)T(0.046)FNIPR</t>
  </si>
  <si>
    <t>IYKNEEINILNLQDVSVSTFNIPRYTPLHIE</t>
  </si>
  <si>
    <t>LS(0.127)S(0.868)DNYNIS(0.004)S(0.001)NNIPIYEK</t>
  </si>
  <si>
    <t>LNFTPYELPLNNKLSSDNYNISSNNIPIYEK</t>
  </si>
  <si>
    <t>NEKENLGS(1)NKK</t>
  </si>
  <si>
    <t>SGVDSKNKNEKENLGSNKKINMLDMFLSKGE</t>
  </si>
  <si>
    <t>RCS(0.997)FFS(0.002)S(0.001)CENK</t>
  </si>
  <si>
    <t>DNLVDGDVVSQGKRCSFFSSCENKKNEENKS</t>
  </si>
  <si>
    <t>SALS(0.002)CS(0.007)PNNMECGFGS(0.946)GHFS(0.037)NNS(0.008)ITWK</t>
  </si>
  <si>
    <t>SALSCSPNNMECGFGSGHFSNNSITWKEKYE</t>
  </si>
  <si>
    <t>KT(0.004)PAPCPLS(0.862)T(0.134)K</t>
  </si>
  <si>
    <t>QQKKPSKKTPAPCPLSTKVTVKKEIKKEKKT</t>
  </si>
  <si>
    <t>KECS(0.964)NVY(0.036)ENMFPAK</t>
  </si>
  <si>
    <t>MNDGNYKMGDIKKECSNVYENMFPAKNNNKI</t>
  </si>
  <si>
    <t>NS(1)LVMIPLKK</t>
  </si>
  <si>
    <t>PF3D7_0319200</t>
  </si>
  <si>
    <t>CCR4-4</t>
  </si>
  <si>
    <t>S(1)GELINNIIDNINENK</t>
  </si>
  <si>
    <t>KEQNGKDKTLIKEEKSGELINNIIDNINENK</t>
  </si>
  <si>
    <t>ERIS(0.968)T(0.028)T(0.005)QMPLYYFR</t>
  </si>
  <si>
    <t>NPLRIQEYDTSRERISTTQMPLYYFRDTHSI</t>
  </si>
  <si>
    <t>FFHSNS(1)ILK</t>
  </si>
  <si>
    <t>MET(0.901)KS(0.901)NVES(0.198)PNIS(0.001)EPK</t>
  </si>
  <si>
    <t>QDS(1)LEELIVAIR</t>
  </si>
  <si>
    <t>PKNEDKKKSKRKKQDSLEELIVAIRNNEERR</t>
  </si>
  <si>
    <t>KT(1)NY(1)INS(1)EKEEEK</t>
  </si>
  <si>
    <t>ISFKSSLFKKDENKKTNYINSEKEEEKNVNM</t>
  </si>
  <si>
    <t>FKSSLFKKDENKKTNYINSEKEEEKNVNMEK</t>
  </si>
  <si>
    <t>S(0.278)S(0.292)VS(0.736)ES(0.723)EGQHS(0.971)EKEFPK</t>
  </si>
  <si>
    <t>EEMNRNNKKNTRSSVSESEGQHSEKEFPKIH</t>
  </si>
  <si>
    <t>MNRNNKKNTRSSVSESEGQHSEKEFPKIHKR</t>
  </si>
  <si>
    <t>GTSGPQFVS(0.837)AS(0.163)K</t>
  </si>
  <si>
    <t>CGIYDERGTSGPQFVSASKRHHPFNDDNYRE</t>
  </si>
  <si>
    <t>YNETFHADT(1)LELK</t>
  </si>
  <si>
    <t>DNVSNIKYNETFHADTLELKTDILSSYNKNN</t>
  </si>
  <si>
    <t>NMNDEEY(0.001)S(0.999)NCDKFGDMNMSYNVK</t>
  </si>
  <si>
    <t>GRNYYLDKNMNDEEYSNCDKFGDMNMSYNVK</t>
  </si>
  <si>
    <t>TFFPVKSNQEEIIDVSQITN___________</t>
  </si>
  <si>
    <t>S(0.003)NADARS(0.997)CEK</t>
  </si>
  <si>
    <t>PF3D7_1332000</t>
  </si>
  <si>
    <t>SYN5</t>
  </si>
  <si>
    <t>MYS(0.001)YT(0.078)S(0.922)NEATFNNDNYK</t>
  </si>
  <si>
    <t>HIKKQVNRRKMYSYTSNEATFNNDNYKFTPL</t>
  </si>
  <si>
    <t>RNS(1)CLWNYFTYHK</t>
  </si>
  <si>
    <t>SNEVKMRFKVFKKRNSCLWNYFTYHKHRNQY</t>
  </si>
  <si>
    <t>VDQLNNKDNT(0.555)S(0.44)MS(0.005)DINYDSYK</t>
  </si>
  <si>
    <t>INHVDKVDQLNNKDNTSMSDINYDSYKNKNF</t>
  </si>
  <si>
    <t>NY(0.002)LS(0.998)EDIKIK</t>
  </si>
  <si>
    <t>SARCAKEKVEWKNYLSEDIKIKSPPKKDEEN</t>
  </si>
  <si>
    <t>VNLIQNIGLS(0.994)EET(0.006)LK</t>
  </si>
  <si>
    <t>SKKEEKVNLIQNIGLSEETLKLLNLLPKKRK</t>
  </si>
  <si>
    <t>PF3D7_0104100</t>
  </si>
  <si>
    <t>YCSENINENNS(1)NHNEQR</t>
  </si>
  <si>
    <t>KWFCRYCSENINENNSNHNEQRTVLQNVINK</t>
  </si>
  <si>
    <t>NNRNEDEDNS(0.186)DNINY(0.635)Y(0.179)DNMKK</t>
  </si>
  <si>
    <t>KNNRNEDEDNSDNINYYDNMKKDSPFVHQVK</t>
  </si>
  <si>
    <t>YEPPANLKS(1)NIYNDSTK</t>
  </si>
  <si>
    <t>NNITEFKYEPPANLKSNIYNDSTKADEVDEE</t>
  </si>
  <si>
    <t>S(0.117)T(0.883)AELFRK</t>
  </si>
  <si>
    <t>ATVDIPS(1)NVDTKENDK</t>
  </si>
  <si>
    <t>VNDDINVQVGS(1)NHINLK</t>
  </si>
  <si>
    <t>HDIQKVNDDINVQVGSNHINLKEKYKGEIGD</t>
  </si>
  <si>
    <t>LETGTQLTLS(0.491)T(0.491)EAT(0.017)GAVQQITK</t>
  </si>
  <si>
    <t>NASDKLETGTQLTLSTEATGAVQQITKLSEP</t>
  </si>
  <si>
    <t>S(0.003)HS(0.997)INK</t>
  </si>
  <si>
    <t>VS(1)YDEHK</t>
  </si>
  <si>
    <t>NNNLDYDKNGKYEKVSYDEHKNISFTHSDNR</t>
  </si>
  <si>
    <t>IQNNNNNNNNES(0.876)EDNY(0.123)VNNIY(0.001)QTSNVLLK</t>
  </si>
  <si>
    <t>NQLKIQNNNNNNNNESEDNYVNNIYQTSNVL</t>
  </si>
  <si>
    <t>PF3D7_1229300</t>
  </si>
  <si>
    <t>GTFDNVYEES(1)CES(1)FLPK</t>
  </si>
  <si>
    <t>KYKGTFDNVYEESCESFLPKVQYKNSHNNNN</t>
  </si>
  <si>
    <t>LNASLTELDDNQCQFLGVNKS(1)GPFK</t>
  </si>
  <si>
    <t>PF3D7_0909900</t>
  </si>
  <si>
    <t>helicase SKI2W, putative</t>
  </si>
  <si>
    <t>NETYGYDIEDS(0.894)FNEY(0.099)NIY(0.007)K</t>
  </si>
  <si>
    <t>NNNLKNETYGYDIEDSFNEYNIYKREDMNMM</t>
  </si>
  <si>
    <t>KT(0.942)T(0.057)DYDFMVNISEEDKDVR</t>
  </si>
  <si>
    <t>NLSEKLPFFLNKKKKTTDYDFMVNISEEDKD</t>
  </si>
  <si>
    <t>NIGNNFS(0.708)S(0.11)S(0.177)NS(0.004)K</t>
  </si>
  <si>
    <t>GDNINIAHKNIGNNFSSSNSKLGNITNIKKK</t>
  </si>
  <si>
    <t>PF3D7_1008600</t>
  </si>
  <si>
    <t>DT(1)S(1)T(1)S(1)CNMLLQNS(0.001)K</t>
  </si>
  <si>
    <t>EEAQRHTNDQIVKDTSTSCNMLLQNSKSYSN</t>
  </si>
  <si>
    <t>AQRHTNDQIVKDTSTSCNMLLQNSKSYSNEY</t>
  </si>
  <si>
    <t>NEEAQRHTNDQIVKDTSTSCNMLLQNSKSYS</t>
  </si>
  <si>
    <t>EAQRHTNDQIVKDTSTSCNMLLQNSKSYSNE</t>
  </si>
  <si>
    <t>SENS(0.002)GKS(0.997)EISGK</t>
  </si>
  <si>
    <t>AEQSENSGKSENSGKSEISGKSEISGNSENA</t>
  </si>
  <si>
    <t>PF3D7_0108800</t>
  </si>
  <si>
    <t>NY(0.001)ENNS(0.999)MNDKENDNNFIGDSINSK</t>
  </si>
  <si>
    <t>RDIYDKKLIRNYENNSMNDKENDNNFIGDSI</t>
  </si>
  <si>
    <t>EGENEHNS(0.994)RET(0.005)S(0.001)NINNR</t>
  </si>
  <si>
    <t>NCLS(0.002)IS(0.998)HEYISCDQSR</t>
  </si>
  <si>
    <t>VQPNS(0.979)T(0.021)DVLNGQK</t>
  </si>
  <si>
    <t>MAAALFNGLIS(0.5)NNS(0.5)PLKDPIK</t>
  </si>
  <si>
    <t>TEKEKMAAALFNGLISNNSPLKDPIKSSYVS</t>
  </si>
  <si>
    <t>EKMAAALFNGLISNNSPLKDPIKSSYVSTIS</t>
  </si>
  <si>
    <t>SIS(0.004)S(0.995)LSNK</t>
  </si>
  <si>
    <t>NELENQLKDTLKSISSLSNKIVNYESKIEEL</t>
  </si>
  <si>
    <t>MS(0.58)T(0.42)YVDDFAFFDDCGK</t>
  </si>
  <si>
    <t>NLRRYDMENAFKNKMSTYVDDFAFFDDCGKN</t>
  </si>
  <si>
    <t>EGFDT(0.001)Y(0.005)ILIDDDNDNDT(0.68)DIS(0.67)T(0.644)DKR</t>
  </si>
  <si>
    <t>TYILIDDDNDNDTDISTDKRNNPLNRNNKKM</t>
  </si>
  <si>
    <t>EGFDTYILIDDDNDNDT(0.01)DIS(0.495)T(0.495)DKR</t>
  </si>
  <si>
    <t>YILIDDDNDNDTDISTDKRNNPLNRNNKKMN</t>
  </si>
  <si>
    <t>PF3D7_0906300</t>
  </si>
  <si>
    <t>NNISQYS(1)IELNK</t>
  </si>
  <si>
    <t>LYNIQEKMKNNISQYSIELNKFVIDNNNYDT</t>
  </si>
  <si>
    <t>QTENTQDKEDDRY(0.009)S(0.99)FQDEIADFGK</t>
  </si>
  <si>
    <t>VLPICS(1)IDYEEVNLK</t>
  </si>
  <si>
    <t>LVKENYDKYKVLPICSIDYEEVNLKLEKENE</t>
  </si>
  <si>
    <t>NIIVTSLDTDDEDNISDDNGKTDVISSCTQY</t>
  </si>
  <si>
    <t>NNY(0.009)S(0.973)IS(0.018)NQNYIQNETHDK</t>
  </si>
  <si>
    <t>QICPNISCVTIKNNYSISNQNYIQNETHDKL</t>
  </si>
  <si>
    <t>IYDFKES(0.997)Y(0.001)ELNT(0.002)PIENEVTENNYVDIQNER</t>
  </si>
  <si>
    <t>NWFGVS(0.983)S(0.007)T(0.007)EY(0.001)DNT(0.002)TNNK</t>
  </si>
  <si>
    <t>NWFGVS(0.772)S(0.564)T(0.566)EY(0.085)DNT(0.011)T(0.002)NNK</t>
  </si>
  <si>
    <t>SEVKDKSWRNWFGVSSTEYDNTTNNKSTNKD</t>
  </si>
  <si>
    <t>EVKDKSWRNWFGVSSTEYDNTTNNKSTNKDT</t>
  </si>
  <si>
    <t>57;57</t>
  </si>
  <si>
    <t>TSNS(1)LLDNLSDR</t>
  </si>
  <si>
    <t>KLIGSNLRDEVRTSNSLLDNLSDRMENVNKK</t>
  </si>
  <si>
    <t>INS(0.996)DS(0.004)NIFVNFENIITK</t>
  </si>
  <si>
    <t>DDVKKNPLKVCHKINSDSNIFVNFENIITKQ</t>
  </si>
  <si>
    <t>FY(0.005)Y(0.005)S(0.99)NDYLRPVICEYK</t>
  </si>
  <si>
    <t>IYLDDENDLS(1)S(1)DEDIEYINKK</t>
  </si>
  <si>
    <t>SFLHEKIYLDDENDLSSDEDIEYINKKQKYV</t>
  </si>
  <si>
    <t>FLHEKIYLDDENDLSSDEDIEYINKKQKYVY</t>
  </si>
  <si>
    <t>LNHS(0.972)Y(0.023)IPS(0.005)NNVPLSEMNNK</t>
  </si>
  <si>
    <t>EQS(0.001)KS(0.873)T(0.098)S(0.026)DS(0.001)STSTQQTL</t>
  </si>
  <si>
    <t>KET(0.005)NENIS(0.995)HLNYNEACPNSIIEK</t>
  </si>
  <si>
    <t>YVQLAS(0.073)T(0.369)Y(0.023)LS(0.414)AS(0.515)DEY(0.596)EQY(0.009)ELNKI</t>
  </si>
  <si>
    <t>KYVQLASTYLSASDEYEQYELNKI_______</t>
  </si>
  <si>
    <t>KEVVS(0.998)LDLS(0.002)IINNK</t>
  </si>
  <si>
    <t>TLVKQRDNLTKKEVVSLDLSIINNKCFFEKN</t>
  </si>
  <si>
    <t>LS(0.505)ES(0.449)AENFDS(0.046)LDNK</t>
  </si>
  <si>
    <t>KEKADEELNQIENKLSESAENFDSLDNKNDV</t>
  </si>
  <si>
    <t>PF3D7_1121900</t>
  </si>
  <si>
    <t>KT(0.989)FENY(0.002)VGS(0.009)PNFIPPEALINK</t>
  </si>
  <si>
    <t>YAADANKHNSYKKKKTFENYVGSPNFIPPEA</t>
  </si>
  <si>
    <t>TDIRPISFYVPRKNSSIFQEDLYPPIIMRDP</t>
  </si>
  <si>
    <t>LNIDHDNS(0.667)S(0.667)DDNDKT(0.667)PQIDNIFK</t>
  </si>
  <si>
    <t>KLNIDHDNSSDDNDKTPQIDNIFKNLIVDSY</t>
  </si>
  <si>
    <t>SYS(0.997)AS(0.003)PGSAYK</t>
  </si>
  <si>
    <t>LNSDDDKKSKKKRSYSASPGSAYKSSSRELK</t>
  </si>
  <si>
    <t>INPFMS(0.444)S(0.556)PCHIQIIAR</t>
  </si>
  <si>
    <t>NIMS(1)INDPFFNFIK</t>
  </si>
  <si>
    <t>KEYSYEEHAPYRNIMSINDPFFNFIKQNSSS</t>
  </si>
  <si>
    <t>NQHILLFNS(0.666)LS(0.666)NQS(0.666)LLLDMQNT(0.002)DK</t>
  </si>
  <si>
    <t>LNIQKLKNQHILLFNSLSNQSLLLDMQNTDK</t>
  </si>
  <si>
    <t>IQKLKNQHILLFNSLSNQSLLLDMQNTDKKF</t>
  </si>
  <si>
    <t>NINILT(0.015)MES(0.872)S(0.113)NCNK</t>
  </si>
  <si>
    <t>NSIDLHKNINILTMESSNCNKIDMNNNILST</t>
  </si>
  <si>
    <t>_______MPSLKDEVSFENRVAETHKIRSKY</t>
  </si>
  <si>
    <t>LNNIDDDNFT(1)NNEFFIESNK</t>
  </si>
  <si>
    <t>EESNIKLNNIDDDNFTNNEFFIESNKIESII</t>
  </si>
  <si>
    <t>QPNEISNGS(1)ILYTLR</t>
  </si>
  <si>
    <t>YANYVFKQPNEISNGSILYTLRNNNNNNNYN</t>
  </si>
  <si>
    <t>IIS(0.5)S(0.5)DNELGEENEEEENVIICTDSILK</t>
  </si>
  <si>
    <t>YANLIKNKKSDSKIISSDNELGEENEEEENV</t>
  </si>
  <si>
    <t>MEES(1)DEDDNIQVIVFGNSSEAK</t>
  </si>
  <si>
    <t>____________MEESDEDDNIQVIVFGNSS</t>
  </si>
  <si>
    <t>IYVGNLPS(0.972)HVS(0.014)S(0.014)R</t>
  </si>
  <si>
    <t>NKEDAEGNS(0.978)T(0.022)QAR</t>
  </si>
  <si>
    <t>DDELEKNY(0.002)Y(0.002)S(0.996)DFEKENNK</t>
  </si>
  <si>
    <t>MCS(1)DDKICSDNK</t>
  </si>
  <si>
    <t>AVHDVYAQKDVTKMCSDDKICSDNKICSDNK</t>
  </si>
  <si>
    <t>VSGPYENSENSNVT(0.002)S(0.029)ES(0.823)EET(0.147)KK</t>
  </si>
  <si>
    <t>SGPYENSENSNVTSESEETKKLAEKEENEGE</t>
  </si>
  <si>
    <t>LSLNNS(0.989)LMNS(0.011)QK</t>
  </si>
  <si>
    <t>KQNNMDLINRLSLNNSLMNSQKIEIENMHMN</t>
  </si>
  <si>
    <t>DT(1)EVQNDEQK</t>
  </si>
  <si>
    <t>LDVEDNLINVKESKDTEVQNDEQKIDKNNEE</t>
  </si>
  <si>
    <t>NNDQENDT(0.001)NNNNNNNNNNNS(0.849)NS(0.15)AIDLIK</t>
  </si>
  <si>
    <t>ENDTNNNNNNNNNNNSNSAIDLIKNDIENND</t>
  </si>
  <si>
    <t>PF3D7_1125900</t>
  </si>
  <si>
    <t>YLS(0.001)CS(0.008)Y(0.071)NS(0.921)EVLEEMKK</t>
  </si>
  <si>
    <t>GHMYYNVKYLSCSYNSEVLEEMKKYEQS___</t>
  </si>
  <si>
    <t>MS(1)DGINKK</t>
  </si>
  <si>
    <t>IKDECYNKKLVCTKMSDGINKKCLYRYEKVL</t>
  </si>
  <si>
    <t>YAIT(0.001)DDY(0.993)S(0.006)PPDVFGK</t>
  </si>
  <si>
    <t>NT(0.006)S(0.047)S(0.946)MMIIK</t>
  </si>
  <si>
    <t>CYNKNEENNFRKNTSSMMIIKEKENYINVVQ</t>
  </si>
  <si>
    <t>FGS(0.064)AIS(0.936)K</t>
  </si>
  <si>
    <t>EQILNKGILKFGSAISKQNIQKQNNNEFVFD</t>
  </si>
  <si>
    <t>CDLFECSFINNDKNIVRDEDS(1)NHK</t>
  </si>
  <si>
    <t>CSFINNDKNIVRDEDSNHKNVRKTDDYFIID</t>
  </si>
  <si>
    <t>MDS(0.904)QEY(0.096)IPQYK</t>
  </si>
  <si>
    <t>S(0.152)NS(0.848)IPPIIKK</t>
  </si>
  <si>
    <t>EKYKNNKMKYKIKSNSIPPIIKKIERKSNDN</t>
  </si>
  <si>
    <t>ADIST(0.002)IS(0.998)DKQK</t>
  </si>
  <si>
    <t>QNINLNDDNT(0.008)KDDAS(0.125)NY(0.113)NY(0.113)EES(0.548)AECT(0.094)MK</t>
  </si>
  <si>
    <t>EHPFCSEYIPMY(0.002)DNEY(0.002)FS(0.816)ET(0.179)IYNNNNTHLNK</t>
  </si>
  <si>
    <t>MDTGSAVVDVAS(0.957)DDMIGS(0.036)S(0.007)CNNNIK</t>
  </si>
  <si>
    <t>EINKMDTGSAVVDVASDDMIGSSCNNNIKEN</t>
  </si>
  <si>
    <t>VHS(0.434)NS(0.613)S(0.693)NY(0.294)NNNNNNNS(0.887)DS(0.078)NNK</t>
  </si>
  <si>
    <t>KENNNCEENS(1)EQNKQVNGMSSYNK</t>
  </si>
  <si>
    <t>T(0.968)T(0.032)NFFSK</t>
  </si>
  <si>
    <t>VVKSKGKSENKIFKKTTNFFSKLKEIKSKKE</t>
  </si>
  <si>
    <t>NVCEDT(1)PLDIFLMLDNDVK</t>
  </si>
  <si>
    <t>GCYNICCLQKNVCEDTPLDIFLMLDNDVKIK</t>
  </si>
  <si>
    <t>DVNSNDKDYKRSSFMSTDYNMKTTYLNNINS</t>
  </si>
  <si>
    <t>KS(0.923)RYDS(0.076)YGLYIFK</t>
  </si>
  <si>
    <t>PF3D7_1001400</t>
  </si>
  <si>
    <t>XL1</t>
  </si>
  <si>
    <t>exported lipase 1</t>
  </si>
  <si>
    <t>DENEIT(0.007)DVS(0.026)NVNDIS(0.85)VIY(0.117)NNIFK</t>
  </si>
  <si>
    <t>KDENEITDVSNVNDISVIYNNIFKILYDKIE</t>
  </si>
  <si>
    <t>ISS(0.013)S(0.987)YEELEQDK</t>
  </si>
  <si>
    <t>NLNLIYSDVICKISSSYEELEQDKMYCITNP</t>
  </si>
  <si>
    <t>NEVINS(1)NDT(1)RLR</t>
  </si>
  <si>
    <t>LAENCGFVFLS(1)NEHTK</t>
  </si>
  <si>
    <t>NNEEKLAENCGFVFLSNEHTKGDKSFDGNNK</t>
  </si>
  <si>
    <t>QYYDENNRNS(0.5)S(0.5)NLVQMINK</t>
  </si>
  <si>
    <t>IKNNDKQYYDENNRNSSNLVQMINKQKEKDR</t>
  </si>
  <si>
    <t>KNNDKQYYDENNRNSSNLVQMINKQKEKDRG</t>
  </si>
  <si>
    <t>LYINNNS(1)IDIDNLKK</t>
  </si>
  <si>
    <t>INEWKNFSKLYINNNSIDIDNLKKTMNDIHN</t>
  </si>
  <si>
    <t>PF3D7_1330400</t>
  </si>
  <si>
    <t>ER lumen protein retaining receptor 1, putative, unspecified product</t>
  </si>
  <si>
    <t>GVS(1)FDNLLNENV</t>
  </si>
  <si>
    <t>GDFIYHYIRCLSKGVSFDNLLNENV______</t>
  </si>
  <si>
    <t>LS(0.022)S(0.978)DVNILELAER</t>
  </si>
  <si>
    <t>LNIHTKNMRMSNKLSSDVNILELAERTPNFS</t>
  </si>
  <si>
    <t>AS(0.007)S(0.993)FLYNNNNNNK</t>
  </si>
  <si>
    <t>S(0.5)S(0.5)YDHIHNYTFNK</t>
  </si>
  <si>
    <t>HPKNSNQKINNHITKSSYDHIHNYTFNKNNM</t>
  </si>
  <si>
    <t>PKNSNQKINNHITKSSYDHIHNYTFNKNNMN</t>
  </si>
  <si>
    <t>LYDIFS(0.549)S(0.41)S(0.04)DSIGK</t>
  </si>
  <si>
    <t>ESKEKKVRKKLYDIFSSSDSIGKNYIKRSDE</t>
  </si>
  <si>
    <t>VS(1)EQFQLHQK</t>
  </si>
  <si>
    <t>T(0.089)FS(0.911)LQK</t>
  </si>
  <si>
    <t>YLLLNLNIKQLSRTFSLQKISEILSVKRIGR</t>
  </si>
  <si>
    <t>PF3D7_0412300</t>
  </si>
  <si>
    <t>phosphopantothenoylcysteine synthetase, putative</t>
  </si>
  <si>
    <t>IDS(0.512)NY(0.01)S(0.472)PLS(0.006)IQLCLTPK</t>
  </si>
  <si>
    <t>DFYIPYDEMHENKIDSNYSPLSIQLCLTPKF</t>
  </si>
  <si>
    <t>IMLVGS(0.005)AES(0.995)LVEKPK</t>
  </si>
  <si>
    <t>NIKENDKIMLVGSAESLVEKPKDIIFEEDLT</t>
  </si>
  <si>
    <t>LIEGS(0.593)NS(0.4)REAIAT(0.007)</t>
  </si>
  <si>
    <t>NDS(1)ILLDEHVNYISSNVNNK</t>
  </si>
  <si>
    <t>EKYLIIGTQQKKKNDSILLDEHVNYISSNVN</t>
  </si>
  <si>
    <t>S(0.001)ES(0.999)IFSGNR</t>
  </si>
  <si>
    <t>____MREKNLNFRSESIFSGNRSFFDILENV</t>
  </si>
  <si>
    <t>PF3D7_1345600</t>
  </si>
  <si>
    <t>EYYT(0.013)YS(0.965)S(0.021)IDPR</t>
  </si>
  <si>
    <t>SFSITQPNVKEYYTYSSIDPREYGSNSNYSM</t>
  </si>
  <si>
    <t>NKSYRKRLSSDNRSHSRRRTVSEDRSERRRS</t>
  </si>
  <si>
    <t>KGGS(1)IMNFGDVDNNTTCAMNK</t>
  </si>
  <si>
    <t>NNS(1)FIKK</t>
  </si>
  <si>
    <t>SKKYKDTKEEHKKNNSFIKKERQAEENTHDK</t>
  </si>
  <si>
    <t>DALLT(0.07)LS(0.943)S(0.938)DGMDIT(0.049)NK</t>
  </si>
  <si>
    <t>CEYSYETNKPYDT(0.443)DT(0.543)CY(0.014)DTVSDVHK</t>
  </si>
  <si>
    <t>KCEYSYETNKPYDTDTCYDTVSDVHKQYTYG</t>
  </si>
  <si>
    <t>FIT(0.001)FNT(0.015)FDNHS(0.992)EGS(0.992)VIFPMEK</t>
  </si>
  <si>
    <t>KS(0.988)MS(0.011)GVHTYSDR</t>
  </si>
  <si>
    <t>NSYSSNWGSALRRKKSMSGVHTYSDRASHQI</t>
  </si>
  <si>
    <t>S(0.154)IS(0.712)ET(0.134)KEIIGK</t>
  </si>
  <si>
    <t>SLNCINNTHLNEKSISETKEIIGKKVRQDII</t>
  </si>
  <si>
    <t>92;92</t>
  </si>
  <si>
    <t>EKS(0.304)S(0.732)INDENDT(0.964)K</t>
  </si>
  <si>
    <t>TLMNREKSSINDENDTKSRLRCSLCHKNESK</t>
  </si>
  <si>
    <t>LNQNIVS(1)EYESGR</t>
  </si>
  <si>
    <t>DSRDKRLQKLNQNIVSEYESGRQSVVFTQQK</t>
  </si>
  <si>
    <t>NFSANLIEPSYFINT(0.139)S(0.861)EHEKDER</t>
  </si>
  <si>
    <t>NFSANLIEPSYFINTSEHEKDERDGKYLEAS</t>
  </si>
  <si>
    <t>DNLNIDIPS(0.631)LELS(0.369)IANIR</t>
  </si>
  <si>
    <t>IKMMTSKDNLNIDIPSLELSIANIRQFQSTQ</t>
  </si>
  <si>
    <t>TNDENVQY(0.015)PS(0.07)GNT(0.07)EPIHGIMNS(0.845)NEK</t>
  </si>
  <si>
    <t>QYPSGNTEPIHGIMNSNEKGVFNVDEEYNVY</t>
  </si>
  <si>
    <t>EDKINGS(0.106)S(0.514)S(0.38)NKDELIENK</t>
  </si>
  <si>
    <t>MLNS(0.999)MIFT(0.001)NYK</t>
  </si>
  <si>
    <t>NNYSTNDQINLKMLNSMIFTNYKSISNVDEY</t>
  </si>
  <si>
    <t>S(0.079)IS(0.913)DT(0.007)LMNLPFIK</t>
  </si>
  <si>
    <t>KKMEAQKSVSFTKSISDTLMNLPFIKGLADS</t>
  </si>
  <si>
    <t>YTNIKEDNEQNICPS(0.999)DS(0.001)NIYLK</t>
  </si>
  <si>
    <t>KYTNIKEDNEQNICPSDSNIYLKDISKIKIE</t>
  </si>
  <si>
    <t>VEAPVVPLLY(0.007)KPLQT(0.993)IFQK</t>
  </si>
  <si>
    <t>KVEAPVVPLLYKPLQTIFQKQRTIRRKMSFK</t>
  </si>
  <si>
    <t>YT(0.524)S(0.476)DVNLNELYYNEKDNFHDNMNK</t>
  </si>
  <si>
    <t>LVLCAKKKKDHFEKYTSDVNLNELYYNEKDN</t>
  </si>
  <si>
    <t>IVEIKDET(0.008)NDET(0.066)DNET(0.892)NDET(0.033)DNETNDEK</t>
  </si>
  <si>
    <t>IVEIKDET(0.012)NDET(0.262)DNET(0.862)NDET(0.862)DNET(0.002)NDEK</t>
  </si>
  <si>
    <t>KDETNDETDNETNDETDNETNDEKSIKKKKK</t>
  </si>
  <si>
    <t>WAAIDS(0.75)S(0.75)S(0.75)S(0.75)EEEERVIK</t>
  </si>
  <si>
    <t>CIEKES(1)NDGNT(1)PHAS(1)PLIIK</t>
  </si>
  <si>
    <t>NNVHNNNFIKCIEKESNDGNTPHASPLIIKH</t>
  </si>
  <si>
    <t>INT(1)LMELYK</t>
  </si>
  <si>
    <t>HNRDRSSLIDKEKINTLMELYKNENIYESYE</t>
  </si>
  <si>
    <t>NQT(0.245)S(0.755)LLNVSK</t>
  </si>
  <si>
    <t>KLLSDDDLKQIKNQTSLLNVSKTLKSIFTKN</t>
  </si>
  <si>
    <t>IS(0.005)ES(0.995)ADMSVFSNK</t>
  </si>
  <si>
    <t>MNNKNNKNFEIKISESADMSVFSNKMYSPEC</t>
  </si>
  <si>
    <t>SQIRES(1)ISK</t>
  </si>
  <si>
    <t>NKEDANENNKSQIRESISKIFKECPTSKPKI</t>
  </si>
  <si>
    <t>QLIVS(0.002)NAS(0.957)CT(0.04)T(0.001)NCLAPLAK</t>
  </si>
  <si>
    <t>NHHQYDTKQLIVSNASCTTNCLAPLAKVIND</t>
  </si>
  <si>
    <t>LINMQNS(1)KEMVSNNK</t>
  </si>
  <si>
    <t>EKEVEQQNKLINMQNSKEMVSNNKNKKEHYL</t>
  </si>
  <si>
    <t>VEDEKQSNDIEILDSYDEDDENQKAEYEYNL</t>
  </si>
  <si>
    <t>KGDS(0.014)NNNLFNY(0.626)ADNLS(0.969)DT(0.391)RENEK</t>
  </si>
  <si>
    <t>SLRKKKGDSNNNLFNYADNLSDTRENEKHAL</t>
  </si>
  <si>
    <t>LVNT(0.001)NIY(0.02)NS(0.98)EENIYPCTYNTVVENNAYLK</t>
  </si>
  <si>
    <t>ISMNKNKLVNTNIYNSEENIYPCTYNTVVEN</t>
  </si>
  <si>
    <t>KQS(0.014)NEES(0.969)FEEFS(0.017)MVLEDDLVGGTFSK</t>
  </si>
  <si>
    <t>GPNSKTLNKKQSNEESFEEFSMVLEDDLVGG</t>
  </si>
  <si>
    <t>IFGNVMDDS(0.5)DNNMT(0.5)EKEPVPK</t>
  </si>
  <si>
    <t>TKIFGNVMDDSDNNMTEKEPVPKLKLFDLDT</t>
  </si>
  <si>
    <t>WVDLLS(0.017)S(0.13)ES(0.84)NFS(0.013)HSK</t>
  </si>
  <si>
    <t>IKGKYKGTFDNVYEESCESFLPKVQYKNSHN</t>
  </si>
  <si>
    <t>Y(0.017)S(0.954)LT(0.081)KNDS(0.962)NS(0.986)VGIK</t>
  </si>
  <si>
    <t>NS(1)YEELVR</t>
  </si>
  <si>
    <t>NGNDS(0.925)DIDY(0.029)GS(0.045)NFSYTNPDKNCNR</t>
  </si>
  <si>
    <t>NEEDKS(1)YDDYMALK</t>
  </si>
  <si>
    <t>PF3D7_1311100</t>
  </si>
  <si>
    <t>meiosis-specific nuclear structural protein 1, putative</t>
  </si>
  <si>
    <t>MNY(0.015)NKIMDT(0.985)KNELQK</t>
  </si>
  <si>
    <t>EDDMKKKMNYNKIMDTKNELQKQMKENIKKK</t>
  </si>
  <si>
    <t>S(0.998)FKY(0.002)DEK</t>
  </si>
  <si>
    <t>KYS(1)DQISYNSK</t>
  </si>
  <si>
    <t>SYTCTNNDLSLVNNT(0.004)ICES(0.996)IKK</t>
  </si>
  <si>
    <t>CTNNDLSLVNNTICESIKKRKSNRGEKRNYN</t>
  </si>
  <si>
    <t>PF3D7_0706300</t>
  </si>
  <si>
    <t>ASLS(0.011)T(0.096)S(0.893)QNDVEQNEFIEINHKK</t>
  </si>
  <si>
    <t>IINVRKKSQRASLSTSQNDVEQNEFIEINHK</t>
  </si>
  <si>
    <t>SGS(1)VFK</t>
  </si>
  <si>
    <t>IVRRVSNVEAFDKSGSVFKGYQIWTDISPTI</t>
  </si>
  <si>
    <t>S(0.005)FT(0.994)LPENVS(0.001)EDEIK</t>
  </si>
  <si>
    <t>YS(1)LIDKK</t>
  </si>
  <si>
    <t>SNNSSGYISRFNKKYSLIDKKNKNADNNDNM</t>
  </si>
  <si>
    <t>GFNVNS(0.817)S(0.378)NVS(0.805)NDKNNLK</t>
  </si>
  <si>
    <t>DRYGRKQVGKGFNVNSSNVSNDKNNLKNRRN</t>
  </si>
  <si>
    <t>TSDIINNKT(0.5)S(0.5)DIINNK</t>
  </si>
  <si>
    <t>ENVTNDKTSDIINNKTSDIINNKTSDIINNK</t>
  </si>
  <si>
    <t>NFSANLIEPSYFINT(0.5)S(0.5)EHEKDER</t>
  </si>
  <si>
    <t>KNFSANLIEPSYFINTSEHEKDERDGKYLEA</t>
  </si>
  <si>
    <t>IDSLGEVVS(1)VQDMHK</t>
  </si>
  <si>
    <t>NEQIKEKIDSLGEVVSVQDMHKIFDLIHDNE</t>
  </si>
  <si>
    <t>AAS(1)FLIGR</t>
  </si>
  <si>
    <t>NINNPMRMLVPGKAASFLIGRKGSIIKYITE</t>
  </si>
  <si>
    <t>NS(0.984)FLLQS(0.016)YFK</t>
  </si>
  <si>
    <t>_______MEKKKKKNSFLLQSYFKKSLNSPH</t>
  </si>
  <si>
    <t>NVS(1)LDEVK</t>
  </si>
  <si>
    <t>TSSNEYNNNFIRKNVSLDEVKMKIMKYDEEF</t>
  </si>
  <si>
    <t>S(0.6)KQS(0.6)T(0.6)CS(0.6)NS(0.6)NLQNNMNLVNS(0.001)ESFESK</t>
  </si>
  <si>
    <t>GYNNKNSFNSNRSKQSTCSNSNLQNNMNLVN</t>
  </si>
  <si>
    <t>NSFNSNRSKQSTCSNSNLQNNMNLVNSESFE</t>
  </si>
  <si>
    <t>RFYGYNNKNSFNSNRSKQSTCSNSNLQNNMN</t>
  </si>
  <si>
    <t>YNNKNSFNSNRSKQSTCSNSNLQNNMNLVNS</t>
  </si>
  <si>
    <t>PF3D7_0623000</t>
  </si>
  <si>
    <t>CS</t>
  </si>
  <si>
    <t>chorismate synthase</t>
  </si>
  <si>
    <t>NTLT(0.003)IPS(0.787)IDNT(0.2)Y(0.01)INVK</t>
  </si>
  <si>
    <t>MLKTDEYNKNTLTIPSIDNTYINVKTNECNI</t>
  </si>
  <si>
    <t>SFVS(0.006)NNT(0.991)Y(0.004)LKDK</t>
  </si>
  <si>
    <t>KTYSFEKIKSFVSNNTYLKDKKSLILEKKSQ</t>
  </si>
  <si>
    <t>NT(0.988)NT(0.012)FSCVPTK</t>
  </si>
  <si>
    <t>NQKNENINIYRKRKNTNTFSCVPTKRPKNEH</t>
  </si>
  <si>
    <t>QLLDNIILLNS(0.891)LS(0.109)K</t>
  </si>
  <si>
    <t>NEISKQLLDNIILLNSLSKYMNKDDINKQAK</t>
  </si>
  <si>
    <t>AIS(0.959)ES(0.038)GFEHPS(0.002)EVQQETIPAAITGTDILCQAK</t>
  </si>
  <si>
    <t>SASTASTASAAS(0.032)AAS(0.968)T(0.968)T(0.032)R</t>
  </si>
  <si>
    <t>NHT(1)VS(1)LCNIAK</t>
  </si>
  <si>
    <t>QEKKKRHGRNRNHTVSLCNIAKDDIVFNKSR</t>
  </si>
  <si>
    <t>NT(0.005)KPFYET(0.995)IEVSK</t>
  </si>
  <si>
    <t>LSIFKKEKNTKPFYETIEVSKIDKEFLAYKT</t>
  </si>
  <si>
    <t>YEHLQS(1)GKNEGDQFDLK</t>
  </si>
  <si>
    <t>RENLRKRRKKYEHLQSGKNEGDQFDLKNMKN</t>
  </si>
  <si>
    <t>S(0.5)S(0.5)IINNLYDK</t>
  </si>
  <si>
    <t>ESLFNEKKKGSIKRKSSIINNLYDKVHENNE</t>
  </si>
  <si>
    <t>SLFNEKKKGSIKRKSSIINNLYDKVHENNEN</t>
  </si>
  <si>
    <t>T(0.001)DS(0.003)IY(0.051)IGPNS(0.792)CENNNPS(0.153)PNVINKK</t>
  </si>
  <si>
    <t>NYDLYRTDSIYIGPNSCENNNPSPNVINKKK</t>
  </si>
  <si>
    <t>KLNDS(0.964)S(0.036)NK</t>
  </si>
  <si>
    <t>SLSDDSHVNEKKLNDSSNKNYNYLNTSNDHS</t>
  </si>
  <si>
    <t>SNSGSGLLHSGNNMNLLCY(0.001)S(0.056)QQNS(0.943)LNDMNR</t>
  </si>
  <si>
    <t>HSGNNMNLLCYSQQNSLNDMNRFHDNNMYNP</t>
  </si>
  <si>
    <t>PF3D7_1223000</t>
  </si>
  <si>
    <t>SNFS(1)GIIK</t>
  </si>
  <si>
    <t>YKDLYKLHNITRSNFSGIIKEKKGINLLNIA</t>
  </si>
  <si>
    <t>LSILGS(1)NK</t>
  </si>
  <si>
    <t>NDELLQEAIRLSILGSNKREPSSIDCNDSYH</t>
  </si>
  <si>
    <t>ASHENTS(0.044)GS(0.956)LVPTDVLEWDR</t>
  </si>
  <si>
    <t>NSPNNAKASHENTSGSLVPTDVLEWDRTVNK</t>
  </si>
  <si>
    <t>NSEIVSFAS(0.022)GKS(0.978)DIGFEER</t>
  </si>
  <si>
    <t>KKKKNSEIVSFASGKSDIGFEERTDAGIAGK</t>
  </si>
  <si>
    <t>TYYENTNNCGVLS(0.058)NT(0.058)NRS(0.883)NEYYSR</t>
  </si>
  <si>
    <t>YENTNNCGVLSNTNRSNEYYSRSSMHNNNNY</t>
  </si>
  <si>
    <t>EY(0.003)DKT(0.432)S(0.565)DCDKNNTPLK</t>
  </si>
  <si>
    <t>STIDS(0.996)PS(0.004)IK</t>
  </si>
  <si>
    <t>PSYINDTISNKSTIDSPSIKCEQKKLTLKKL</t>
  </si>
  <si>
    <t>DQNES(0.944)EY(0.688)LS(0.722)DDS(0.647)DQHHVLNLK</t>
  </si>
  <si>
    <t>NCIMEKLRKDQNESEYLSDDSDQHHVLNLKM</t>
  </si>
  <si>
    <t>KNS(0.454)EQNT(0.542)IY(0.006)NNS(0.423)S(0.562)IT(0.012)NTIK</t>
  </si>
  <si>
    <t>IKKKNSEQNTIYNNSSITNTIKTSEYDVEKN</t>
  </si>
  <si>
    <t>NS(0.004)EQNT(0.996)IYNNSSITNTIK</t>
  </si>
  <si>
    <t>NLSQQQQS(0.989)NDENNY(0.009)Y(0.001)SQNK</t>
  </si>
  <si>
    <t>AYT(0.328)LVGT(0.672)PHYMAPEVILGK</t>
  </si>
  <si>
    <t>KGNNDNGEDDET(1)EFEEVEGNNIYKK</t>
  </si>
  <si>
    <t>AEKENPT(0.006)VHS(0.985)LNIDS(0.528)S(0.482)VENLN</t>
  </si>
  <si>
    <t>LQGLNT(1)K</t>
  </si>
  <si>
    <t>NNMYLKNKSKLQGLNTKKYIAFNHNKYVRFL</t>
  </si>
  <si>
    <t>RVT(0.869)EEGS(0.131)KESGK</t>
  </si>
  <si>
    <t>PHEEAEPKKGKKKRVTEEGSKESGKINVGDS</t>
  </si>
  <si>
    <t>RNS(1)FNDSFSLFR</t>
  </si>
  <si>
    <t>ISLQDSGGLVNSKRNSFNDSFSLFRSECNKR</t>
  </si>
  <si>
    <t>LNNDILS(1)MDKNENYYNK</t>
  </si>
  <si>
    <t>LKNNGYNLKLNNDILSMDKNENYYNKKSNTF</t>
  </si>
  <si>
    <t>RS(0.95)Y(0.019)INENNNNNNY(0.024)S(0.007)VKK</t>
  </si>
  <si>
    <t>FNEDDFPLLQS(0.858)T(0.142)EENKK</t>
  </si>
  <si>
    <t>IDS(1)LKNEGEK</t>
  </si>
  <si>
    <t>NPSNNMNLQDFTKIDSLKNEGEKIKETNKNE</t>
  </si>
  <si>
    <t>T(0.564)LNRPS(0.436)VDEFDEYINK</t>
  </si>
  <si>
    <t>TIIHLSNHNKCTKNKTLNRPSVDEFDEYINK</t>
  </si>
  <si>
    <t>TIVNES(1)YLLK</t>
  </si>
  <si>
    <t>NVFENNPNEKTIVNESYLLKLDLLNKRHIES</t>
  </si>
  <si>
    <t>GFEGMNS(1)LEFDAFSGCK</t>
  </si>
  <si>
    <t>GEKNTHYNKGFEGMNSLEFDAFSGCKNMYED</t>
  </si>
  <si>
    <t>T(0.001)DDFNDIPFNS(0.689)DNEY(0.66)IS(0.689)S(0.689)PEY(0.267)MDHEQNT(0.003)K</t>
  </si>
  <si>
    <t>NFSNKTDDFNDIPFNSDNEYISSPEYMDHEQ</t>
  </si>
  <si>
    <t>DDFNDIPFNSDNEYISSPEYMDHEQNTKYIN</t>
  </si>
  <si>
    <t>DFNDIPFNSDNEYISSPEYMDHEQNTKYINK</t>
  </si>
  <si>
    <t>RIDT(1)NINETLNNVK</t>
  </si>
  <si>
    <t>CSSINKTQRTLKRIDTNINETLNNVKYIKMV</t>
  </si>
  <si>
    <t>YEEEEDIS(0.33)EIY(0.765)EEDRAS(0.904)R</t>
  </si>
  <si>
    <t>HITIRYEEEEDISEIYEEDRASRIYEEDRAS</t>
  </si>
  <si>
    <t>SYYMS(0.002)NT(0.003)S(0.995)FSQMGR</t>
  </si>
  <si>
    <t>CYPPELDKSYYMSNTSFSQMGRDGFEKRVSE</t>
  </si>
  <si>
    <t>RAES(0.989)HY(0.005)Y(0.006)NK</t>
  </si>
  <si>
    <t>HNNYNVLENFT(0.003)IDKQPS(0.997)DNNHNK</t>
  </si>
  <si>
    <t>NNYNVLENFTIDKQPSDNNHNKNNYRDNNRN</t>
  </si>
  <si>
    <t>S(0.12)FS(0.844)FY(0.034)FEKPCNENT(0.002)YK</t>
  </si>
  <si>
    <t>NTLYQREIKNFQKSFSFYFEKPCNENTYKIP</t>
  </si>
  <si>
    <t>QEPNYDDIDEVALFS(1)GVDDGR</t>
  </si>
  <si>
    <t>IS(0.076)S(0.924)QADIKDDTTCNSQK</t>
  </si>
  <si>
    <t>KS(0.996)IS(0.003)S(0.001)YGNIK</t>
  </si>
  <si>
    <t>IDDENKKENIFDIKKSISSYGNIKNTSDSHK</t>
  </si>
  <si>
    <t>PF3D7_1332200</t>
  </si>
  <si>
    <t>KS(0.981)GEDDVWDES(0.019)LNDFMELNK</t>
  </si>
  <si>
    <t>_________MKKKKKSGEDDVWDESLNDFME</t>
  </si>
  <si>
    <t>NNLS(0.661)FS(0.224)T(0.15)S(0.363)S(0.32)FFLS(0.249)NQFLY(0.033)DDDEINK</t>
  </si>
  <si>
    <t>VGKENIKVDTLKNNLSFSTSSFFLSNQFLYD</t>
  </si>
  <si>
    <t>IDFIINS(0.135)LKS(0.865)L</t>
  </si>
  <si>
    <t>DKYENKIDFIINSLKSL______________</t>
  </si>
  <si>
    <t>KEAPPFEPFS(1)WKEEN</t>
  </si>
  <si>
    <t>FEETSKKEAPPFEPFSWKEEN__________</t>
  </si>
  <si>
    <t>MNLVDY(0.638)EIS(0.681)S(0.681)DEENEEDEKDVK</t>
  </si>
  <si>
    <t>_______MNLVDYEISSDEENEEDEKDVKGK</t>
  </si>
  <si>
    <t>______MNLVDYEISSDEENEEDEKDVKGKI</t>
  </si>
  <si>
    <t>GVKS(1)VEFDNNNK</t>
  </si>
  <si>
    <t>NLLEEILLNYSKGVKSVEFDNNNKNNNNSNN</t>
  </si>
  <si>
    <t>KS(0.5)IMT(0.5)DEERNVDSNK</t>
  </si>
  <si>
    <t>SSKINTYNNNSYRRKSTNEMYVNADDSYFYQ</t>
  </si>
  <si>
    <t>QNILISNDENFS(0.009)S(0.936)DS(0.525)S(0.525)NMY(0.004)NIINAK</t>
  </si>
  <si>
    <t>NNKQNILISNDENFSSDSSNMYNIINAKHND</t>
  </si>
  <si>
    <t>KQNILISNDENFSSDSSNMYNIINAKHNDKL</t>
  </si>
  <si>
    <t>QNILISNDENFSSDSSNMYNIINAKHNDKLN</t>
  </si>
  <si>
    <t>FLVT(0.001)S(0.01)T(0.089)AS(0.9)DQQNGINNK</t>
  </si>
  <si>
    <t>MGTGRLNKFLVTSTASDQQNGINNKVRIKLQ</t>
  </si>
  <si>
    <t>S(1)QENLISFK</t>
  </si>
  <si>
    <t>SDVRKEMVHFLLERKSQENLISFKSKLKSKK</t>
  </si>
  <si>
    <t>SFPYS(0.906)S(0.093)LPK</t>
  </si>
  <si>
    <t>VENMFLEQIYKSFPYSSLPKIISVKQPYTIE</t>
  </si>
  <si>
    <t>FFQDIYS(1)NIK</t>
  </si>
  <si>
    <t>DAEYVFSQKFFQDIYSNIKSKGELNFIDELL</t>
  </si>
  <si>
    <t>S(0.146)NS(0.854)RNDEMLDPEASFWGEEK</t>
  </si>
  <si>
    <t>IIS(0.007)EKNES(0.993)EDEIK</t>
  </si>
  <si>
    <t>GYLT(1)NLNASSLINDADIADINK</t>
  </si>
  <si>
    <t>DNVEGQTVIDPKGYLTNLNASSLINDADIAD</t>
  </si>
  <si>
    <t>S(0.151)NT(0.684)S(0.151)DVLS(0.009)S(0.004)EPVNQGFYEQHASSYK</t>
  </si>
  <si>
    <t>DDKDKATIFGS(0.354)PS(0.646)NK</t>
  </si>
  <si>
    <t>SNKDDKDKATIFGSPSNKDDKDKATIFGFSS</t>
  </si>
  <si>
    <t>RES(0.996)NVT(0.003)T(0.001)IVDEEKEK</t>
  </si>
  <si>
    <t>KVQTSKQMLCLQKRESNVTTIVDEEKEKFSG</t>
  </si>
  <si>
    <t>MYT(0.023)S(0.123)T(0.71)S(0.145)NIINNNTMNSNFK</t>
  </si>
  <si>
    <t>MQQFNQCNVNKMYTSTSNIINNNTMNSNFKS</t>
  </si>
  <si>
    <t>APIT(0.029)IDENS(0.971)NKLDNNINYENVTK</t>
  </si>
  <si>
    <t>NTINMNKAPITIDENSNKLDNNINYENVTKN</t>
  </si>
  <si>
    <t>NSIDQPKENLPT(0.001)NT(0.101)S(0.889)NT(0.01)K</t>
  </si>
  <si>
    <t>GDSEAEAGGNDS(0.949)RNT(0.216)S(0.835)EK</t>
  </si>
  <si>
    <t>SVHFNS(1)DIYEK</t>
  </si>
  <si>
    <t>NS(0.5)NS(0.5)IIDIMDNDKNNECK</t>
  </si>
  <si>
    <t>KNKDNIIILNKKMKNSNSIIDIMDNDKNNEC</t>
  </si>
  <si>
    <t>KDNIIILNKKMKNSNSIIDIMDNDKNNECKK</t>
  </si>
  <si>
    <t>NS(1)DNVVDLGELENIK</t>
  </si>
  <si>
    <t>ILILDEAT(0.987)S(0.012)S(0.002)LDNK</t>
  </si>
  <si>
    <t>LS(0.005)NVS(0.995)EEGNKNIYK</t>
  </si>
  <si>
    <t>HLENY(0.005)IS(0.995)KDNS(1)LKS(0.994)VDNS(0.528)S(0.478)</t>
  </si>
  <si>
    <t>NINININIS(0.676)NNNNNILLT(0.162)Y(0.162)QNK</t>
  </si>
  <si>
    <t>DNKCYDKNINININISNNNNNILLTYQNKRK</t>
  </si>
  <si>
    <t>KNS(1)MNEK</t>
  </si>
  <si>
    <t>KYYSKNSDNGFMKKNSMNEKNKEQQNEEANT</t>
  </si>
  <si>
    <t>QVS(0.999)NEEGNDT(0.001)KDIIYPINIK</t>
  </si>
  <si>
    <t>SSYDYKEIKNVKKQVSNEEGNDTKDIIYPIN</t>
  </si>
  <si>
    <t>NILS(1)NDVTQTPDK</t>
  </si>
  <si>
    <t>MDS(0.996)LDS(0.004)FIK</t>
  </si>
  <si>
    <t>_____________MDSLDSFIKKKKEEIKEI</t>
  </si>
  <si>
    <t>T(0.5)S(0.5)QDRLVLNK</t>
  </si>
  <si>
    <t>S(0.009)NS(0.28)PS(0.698)LKDT(0.013)NIK</t>
  </si>
  <si>
    <t>ERNKFGQFIKKSNSPSLKDTNIKSNNNKNMK</t>
  </si>
  <si>
    <t>S(1)FINHNLHVLNNTNK</t>
  </si>
  <si>
    <t>FKNYNHKNSIFKRNKSFINHNLHVLNNTNKN</t>
  </si>
  <si>
    <t>S(0.015)YQGS(0.722)QDY(0.002)DDKES(0.21)VNS(0.485)S(0.441)S(0.116)QQY(0.006)S(0.003)VHK</t>
  </si>
  <si>
    <t>EESSFSSNDSKSYQGSQDYDDKESVNSSSQQ</t>
  </si>
  <si>
    <t>KKNKKKTTLSDNEKATSDLSSIHNKKINNNM</t>
  </si>
  <si>
    <t>MNDEYLFLT(0.011)LEHVS(0.987)DDDNRDT(0.002)CNK</t>
  </si>
  <si>
    <t>TKMNDEYLFLTLEHVSDDDNRDTCNKEGKKD</t>
  </si>
  <si>
    <t>LAFMNS(1)GEQGK</t>
  </si>
  <si>
    <t>SYSNERHGIKLAFMNSGEQGKVMKHTYNDNV</t>
  </si>
  <si>
    <t>QLIVS(0.001)NAS(0.133)CT(0.845)T(0.021)NCLAPLAK</t>
  </si>
  <si>
    <t>QEYYSNVPQIY(0.012)EIY(0.001)DT(0.143)T(0.844)PKDEGELR</t>
  </si>
  <si>
    <t>EYYSNVPQIYEIYDTTPKDEGELRTSDNNGG</t>
  </si>
  <si>
    <t>RES(0.324)T(0.676)DHNYHDENYK</t>
  </si>
  <si>
    <t>IGVEKNVKMNEKRESTDHNYHDENYKRTNYY</t>
  </si>
  <si>
    <t>DALLTLS(0.002)S(0.998)DGMDITNK</t>
  </si>
  <si>
    <t>QS(0.147)T(0.853)NPFCK</t>
  </si>
  <si>
    <t>MYSSYENIQNINKQSTNPFCKKDEMEKSQGT</t>
  </si>
  <si>
    <t>SIVHNVDPPAPLPLDEGKS(1)LINYGR</t>
  </si>
  <si>
    <t>HNVDPPAPLPLDEGKSLINYGRNENVNENNK</t>
  </si>
  <si>
    <t>KMS(0.997)NS(0.003)VATAR</t>
  </si>
  <si>
    <t>YTENS(0.124)S(0.875)EKEKVEK</t>
  </si>
  <si>
    <t>SKRNNSSFNMIKVNVSNNSNNIMINKSISNN</t>
  </si>
  <si>
    <t>NYLNWNPNS(0.877)NNNLINNS(0.123)IDKNDTPLDNSNGNSGR</t>
  </si>
  <si>
    <t>NISNNDNNNNNNNKGDEIS(0.998)DKEQDT(0.001)S(0.001)FK</t>
  </si>
  <si>
    <t>NNDNNNNNNNKGDEISDKEQDTSFKSLKKCK</t>
  </si>
  <si>
    <t>DDINEEQNNIDEIY(0.027)KS(0.973)DDHVVNLDNTK</t>
  </si>
  <si>
    <t>DDINEEQNNIDEIYKSDDHVVNLDNTKKDVN</t>
  </si>
  <si>
    <t>YCS(1)FLK</t>
  </si>
  <si>
    <t>NRFSHMSFEEYKKYCSFLKRTHKKKKKKKKG</t>
  </si>
  <si>
    <t>MNVENIFGNEEVNVEEIEKLS(0.5)NS(0.5)EIK</t>
  </si>
  <si>
    <t>IFGNEEVNVEEIEKLSNSEIKTRVSLIDTEI</t>
  </si>
  <si>
    <t>AYHEQLS(0.978)VS(0.022)EITNSAFEPANMMAK</t>
  </si>
  <si>
    <t>T(0.032)YT(0.316)LCGT(0.652)PEYIAPEILLNVGHGK</t>
  </si>
  <si>
    <t>NVIIEQS(0.018)FGS(0.982)PK</t>
  </si>
  <si>
    <t>NS(1)IDLGEK</t>
  </si>
  <si>
    <t>NMYNKMEDMIGRHKNSIDLGEKHIMMNNMNY</t>
  </si>
  <si>
    <t>LSTY(0.001)S(0.001)DDT(0.113)NVS(0.885)DDKKK</t>
  </si>
  <si>
    <t>STLS(1)LMK</t>
  </si>
  <si>
    <t>FDESNDISY(0.009)T(0.152)S(0.837)NDVLKGDDDMLS(0.001)LRR</t>
  </si>
  <si>
    <t>KNNYKFDESNDISYTSNDVLKGDDDMLSLRR</t>
  </si>
  <si>
    <t>YDIFVS(0.042)PNIGT(0.958)IEGGR</t>
  </si>
  <si>
    <t>RKNEKYDIFVSPNIGTIEGGRTNLRQRRKVH</t>
  </si>
  <si>
    <t>NLLFNYYNKES(1)IGHK</t>
  </si>
  <si>
    <t>TGISAS(0.001)ILNNAAS(0.999)VIVS(0.999)DRLR</t>
  </si>
  <si>
    <t>GISASILNNAASVIVSDRLRRRNKNSLAHNN</t>
  </si>
  <si>
    <t>NIFS(1)EYLK</t>
  </si>
  <si>
    <t>_________MLKNIFSEYLKSYDNKDENYER</t>
  </si>
  <si>
    <t>SFS(0.991)S(0.009)QGIR</t>
  </si>
  <si>
    <t>MENEQNNQDS(1)ENGLDYFR</t>
  </si>
  <si>
    <t>______MENEQNNQDSENGLDYFRSMYDRYR</t>
  </si>
  <si>
    <t>ES(1)VLSFLYDQNVGR</t>
  </si>
  <si>
    <t>HKIVNLISQMKARKESVLSFLYDQNVGRINN</t>
  </si>
  <si>
    <t>VS(0.873)Y(0.062)LNY(0.062)PIY(0.002)GIGSNK</t>
  </si>
  <si>
    <t>_________MNEMKVSYLNYPIYGIGSNKDY</t>
  </si>
  <si>
    <t>FVNIY(0.545)S(0.545)S(0.91)NEEDEKDEK</t>
  </si>
  <si>
    <t>S(0.601)S(0.399)YNIER</t>
  </si>
  <si>
    <t>IYDVKKERNQKSPRKSSYNIERKEILDLSMN</t>
  </si>
  <si>
    <t>PTEMNSS(0.001)LLDNES(0.999)NLNLVDK</t>
  </si>
  <si>
    <t>__MPTEMNSSLLDNESNLNLVDKMSRLYDKS</t>
  </si>
  <si>
    <t>FCIHS(1)NEIKK</t>
  </si>
  <si>
    <t>DKNVNRKKVQKFCIHSNEIKKNEKNENDEND</t>
  </si>
  <si>
    <t>97;99</t>
  </si>
  <si>
    <t>QGT(1)EQLIDISK</t>
  </si>
  <si>
    <t>SLEKDKLKYPLLKQGTEQLIDISKFNKKNIT</t>
  </si>
  <si>
    <t>NAYRS(0.999)VDDS(0.001)SVYYK</t>
  </si>
  <si>
    <t>KS(1)ILLENDINSK</t>
  </si>
  <si>
    <t>KIDDMLNETPFNLKKSILLENDINSKNIFQD</t>
  </si>
  <si>
    <t>YESIKNKNIKDLKSTTLNTDDFCHIIKNFNI</t>
  </si>
  <si>
    <t>IEAAFGLS(1)K</t>
  </si>
  <si>
    <t>PDASGLARIEAAFGLSKSSYDFINNNSQNST</t>
  </si>
  <si>
    <t>KQS(0.813)FNDS(0.187)INNCNVDIYK</t>
  </si>
  <si>
    <t>S(1)LIYLYDK</t>
  </si>
  <si>
    <t>TKAPKHKFQYNKRTKSLIYLYDKFQQNLDFL</t>
  </si>
  <si>
    <t>EAS(0.715)T(0.219)T(0.068)EGAT(0.998)K</t>
  </si>
  <si>
    <t>T(0.135)KS(0.865)NGEGLPLLSEK</t>
  </si>
  <si>
    <t>MNY(0.097)S(0.901)EIDEDDEDLY(0.002)EGLEGDNLDTFEK</t>
  </si>
  <si>
    <t>MQS(1)GHTVLGVMR</t>
  </si>
  <si>
    <t>SYS(0.006)S(0.928)T(0.029)T(0.037)NEEQEKDK</t>
  </si>
  <si>
    <t>NSYDTNSFQYNKSYSSTTNEEQEKDKREYGF</t>
  </si>
  <si>
    <t>LTQS(1)AMR</t>
  </si>
  <si>
    <t>LFEPISHRYDVKLTQSAMRNEYYKSRNAMAY</t>
  </si>
  <si>
    <t>AS(0.122)T(0.857)S(0.02)SLQQQVHGPFPNVNMSR</t>
  </si>
  <si>
    <t>KS(0.204)S(0.793)QT(0.004)ISR</t>
  </si>
  <si>
    <t>KLTFHEKNYSESKKSSQTISRKKTRMSCLPK</t>
  </si>
  <si>
    <t>IDEQNDQIISDNLS(0.062)S(0.9)S(0.038)PK</t>
  </si>
  <si>
    <t>KIDEQNDQIISDNLSSSPKTKKKNIVASKKI</t>
  </si>
  <si>
    <t>IEANDENIT(0.032)NS(0.872)LS(0.042)ES(0.054)FINK</t>
  </si>
  <si>
    <t>NNENKIEANDENITNSLSESFINKLVFCSNT</t>
  </si>
  <si>
    <t>QLYEINNYIDDEENS(1)DDRNNK</t>
  </si>
  <si>
    <t>NIS(0.066)PT(0.885)Y(0.049)NQQLNKDQDK</t>
  </si>
  <si>
    <t>RAS(1)LVYEPDTINLQNELYNSK</t>
  </si>
  <si>
    <t>SNVYEYNNVERNS(1)YQINR</t>
  </si>
  <si>
    <t>LNKSNVYEYNNVERNSYQINRENKIYDNNGS</t>
  </si>
  <si>
    <t>CS(1)YELNEIRK</t>
  </si>
  <si>
    <t>VPFEEKEIFSLYKKCSYELNEIRKNLNLFII</t>
  </si>
  <si>
    <t>MFS(1)IDQEK</t>
  </si>
  <si>
    <t>ISYEIFKSKNENKMFSIDQEKKNKDSLLKVV</t>
  </si>
  <si>
    <t>YYS(0.977)EEFS(0.017)EIS(0.002)S(0.002)Y(0.002)QQYLK</t>
  </si>
  <si>
    <t>SSDGIFNNDKIFKYYSEEFSEISSYQQYLKT</t>
  </si>
  <si>
    <t>T(0.5)RVS(0.5)LIDTEIK</t>
  </si>
  <si>
    <t>VNVEEIEKLSNSEIKTRVSLIDTEIKILKNE</t>
  </si>
  <si>
    <t>HNS(1)FHNNNNNDLNQINNFGIKK</t>
  </si>
  <si>
    <t>NEVVYDYHDIS(0.001)NDAT(0.168)S(0.83)DY(0.001)VNNYK</t>
  </si>
  <si>
    <t>NEVVYDYHDISNDATSDYVNNYKVYEMNTCN</t>
  </si>
  <si>
    <t>T(0.123)Y(0.11)QS(0.718)MY(0.047)EDDY(0.001)EQER</t>
  </si>
  <si>
    <t>NKNKALGNEMVKTYQSMYEDDYEQERIGIRS</t>
  </si>
  <si>
    <t>NEKGS(0.5)S(0.5)S(0.5)S(0.5)NNNPSDNK</t>
  </si>
  <si>
    <t>GIVSPYMESLKNEKGSSSSNNNPSDNKTEAF</t>
  </si>
  <si>
    <t>IVSPYMESLKNEKGSSSSNNNPSDNKTEAFG</t>
  </si>
  <si>
    <t>VSPYMESLKNEKGSSSSNNNPSDNKTEAFGS</t>
  </si>
  <si>
    <t>SPYMESLKNEKGSSSSNNNPSDNKTEAFGSN</t>
  </si>
  <si>
    <t>S(0.59)NT(0.277)T(0.132)PENLYTNNQLFTYSDK</t>
  </si>
  <si>
    <t>KDQKKKEKIMNQLNRSNTTPENLYTNNQLFT</t>
  </si>
  <si>
    <t>KY(0.005)AQS(0.998)DMPS(0.998)DIK</t>
  </si>
  <si>
    <t>NFLFIGDS(0.162)CNDEY(0.625)QKDIKS(0.212)EDQQK</t>
  </si>
  <si>
    <t>KMRNFLFIGDSCNDEYQKDIKSEDQQKSNNN</t>
  </si>
  <si>
    <t>NVEPCYNLDDKINS(0.955)NS(0.045)K</t>
  </si>
  <si>
    <t>INDQT(0.204)S(0.796)EEKCHDDFYSK</t>
  </si>
  <si>
    <t>SDTKEHTNERINDQTSEEKCHDDFYSKDMHI</t>
  </si>
  <si>
    <t>KNNILS(0.004)S(0.01)NLS(0.662)AS(0.662)LS(0.662)CNDHDDILKK</t>
  </si>
  <si>
    <t>KKTKKNNILSSNLSASLSCNDHDDILKKNWK</t>
  </si>
  <si>
    <t>TMLELLNQLDGFS(0.167)T(0.817)DDT(0.016)VK</t>
  </si>
  <si>
    <t>QRTMLELLNQLDGFSTDDTVKVIAATNRPDT</t>
  </si>
  <si>
    <t>LLS(1)NNEVEDNKSK</t>
  </si>
  <si>
    <t>NNNHIKDTILKGKLLSNNEVEDNKSKDSNIL</t>
  </si>
  <si>
    <t>CQQT(0.13)S(0.869)LESQQIEEYYVYTK</t>
  </si>
  <si>
    <t>NMNNMNNETSKCQQTSLESQQIEEYYVYTKN</t>
  </si>
  <si>
    <t>TCIS(0.021)S(0.131)S(0.847)Y(0.001)DKNILK</t>
  </si>
  <si>
    <t>EQRGTILRTKTCISSSYDKNILKNVETLNKE</t>
  </si>
  <si>
    <t>GEEDYHNLNS(0.992)FFES(0.006)HS(0.001)YVDNYSVGFK</t>
  </si>
  <si>
    <t>SLLNVKGEEDYHNLNSFFESHSYVDNYSVGF</t>
  </si>
  <si>
    <t>NY(0.005)Y(0.036)QY(0.264)ES(0.674)ENS(0.674)S(0.674)S(0.674)DDDEEENKER</t>
  </si>
  <si>
    <t>KISWEKDKKNYYQYESENSSSDDDEEENKER</t>
  </si>
  <si>
    <t>WEKDKKNYYQYESENSSSDDDEEENKERLKE</t>
  </si>
  <si>
    <t>EKDKKNYYQYESENSSSDDDEEENKERLKEA</t>
  </si>
  <si>
    <t>KDKKNYYQYESENSSSDDDEEENKERLKEAI</t>
  </si>
  <si>
    <t>TPDY(0.003)Y(0.014)QS(0.977)QS(0.251)S(0.755)FVQR</t>
  </si>
  <si>
    <t>YAENTPFNRTPDYYQSQSSFVQRSKPIDLLN</t>
  </si>
  <si>
    <t>IENYEHIDNAS(0.015)S(0.985)EIS(1)NKENCLIQK</t>
  </si>
  <si>
    <t>KIENYEHIDNASSEISNKENCLIQKNMSNNL</t>
  </si>
  <si>
    <t>S(0.667)T(0.333)AELFRK</t>
  </si>
  <si>
    <t>S(0.002)S(0.002)MGDINS(0.994)INGNVNDT(0.001)NKEENILIK</t>
  </si>
  <si>
    <t>KKRRKRRRSSMGDINSINGNVNDTNKEENIL</t>
  </si>
  <si>
    <t>NTFS(0.989)FS(0.011)R</t>
  </si>
  <si>
    <t>LSNMYKICTIEKNTFSFSRDSNLKTVKDNNK</t>
  </si>
  <si>
    <t>YMS(1)NPLLR</t>
  </si>
  <si>
    <t>__MTDQFTIRVKKYMSNPLLRRKQFALEILH</t>
  </si>
  <si>
    <t>IMNS(0.142)S(0.858)NDLNELK</t>
  </si>
  <si>
    <t>NLMNLDALREKIMNSSNDLNELKIFLSKFYK</t>
  </si>
  <si>
    <t>DNINDKINHKIYDKIYDKINSDDIFSTDSDT</t>
  </si>
  <si>
    <t>EEREKERKSVINNSSSSINYGRKSFHIKNDI</t>
  </si>
  <si>
    <t>GTLT(1)SCEFK</t>
  </si>
  <si>
    <t>PF3D7_1372400</t>
  </si>
  <si>
    <t>ACS4</t>
  </si>
  <si>
    <t>LS(0.293)GS(0.491)S(0.221)T(0.324)GS(0.67)MNNGER</t>
  </si>
  <si>
    <t>VKKKYEEKLSGSSTGSMNNGERCEKKDDIKN</t>
  </si>
  <si>
    <t>TTNAYLDS(0.795)FT(0.205)NK</t>
  </si>
  <si>
    <t>NIHENIERTTNAYLDSFTNKNSNNKLHLNSN</t>
  </si>
  <si>
    <t>PF3D7_0520400</t>
  </si>
  <si>
    <t>single-stranded DNA-binding protein, putative</t>
  </si>
  <si>
    <t>INS(0.939)LS(0.643)NVLS(0.418)LNDVEKLK</t>
  </si>
  <si>
    <t>KYDKNNKMNIFIKINSLSNVLSLNDVEKLKN</t>
  </si>
  <si>
    <t>DKNNKMNIFIKINSLSNVLSLNDVEKLKNPI</t>
  </si>
  <si>
    <t>RES(1)INILESINIMDVLK</t>
  </si>
  <si>
    <t>RRESFIRRESLIRRESINILESINIMDVLKR</t>
  </si>
  <si>
    <t>LSAGDS(0.337)T(0.663)FGKPTVR</t>
  </si>
  <si>
    <t>CRNSSRKYKLSAGDSTFGKPTVRGSVTNDNL</t>
  </si>
  <si>
    <t>YNYERDET(0.904)FCS(0.143)LT(0.126)DLEY(0.826)IVHDDQKK</t>
  </si>
  <si>
    <t>LS(0.584)RNY(0.527)S(0.891)S(0.997)KQHEMLDSQA</t>
  </si>
  <si>
    <t>LPTEDNVEDFS(0.667)MS(0.667)S(0.667)DEQ</t>
  </si>
  <si>
    <t>NQSTKLPTEDNVEDFSMSSDEQ_________</t>
  </si>
  <si>
    <t>LPTEDNVEDFS(0.632)MS(0.7)S(0.668)DEQ</t>
  </si>
  <si>
    <t>STKLPTEDNVEDFSMSSDEQ___________</t>
  </si>
  <si>
    <t>TKLPTEDNVEDFSMSSDEQ____________</t>
  </si>
  <si>
    <t>KES(1)LENNDGADS(0.932)ICS(0.989)EY(0.079)DEDILSK</t>
  </si>
  <si>
    <t>KHDEAQALMNQKKKESLENNDGADSICSEYD</t>
  </si>
  <si>
    <t>Y(0.12)T(0.308)Y(0.12)CS(0.452)DHDIS(0.978)S(0.022)FFDVSKK</t>
  </si>
  <si>
    <t>SHSVKLNTCRSLPIGSLNELKAYKSLSYHDE</t>
  </si>
  <si>
    <t>T(0.001)IQQEENT(0.999)EHEYNIINEEEEEHIK</t>
  </si>
  <si>
    <t>ENKKYSNKTIQQEENTEHEYNIINEEEEEHI</t>
  </si>
  <si>
    <t>NYDDDFFDLS(1)DRDQS(0.001)IVPY(0.999)</t>
  </si>
  <si>
    <t>IDS(0.032)NY(0.028)S(0.755)PLS(0.185)IQLCLTPK</t>
  </si>
  <si>
    <t>IPYDEMHENKIDSNYSPLSIQLCLTPKFYKI</t>
  </si>
  <si>
    <t>T(0.5)S(0.5)NDVCYTLISNT</t>
  </si>
  <si>
    <t>SLNYDEPYIRQCTKTSNDVCYTLISNT____</t>
  </si>
  <si>
    <t>WSLNYDEPYIRQCTKTSNDVCYTLISNT___</t>
  </si>
  <si>
    <t>LS(0.017)S(0.983)GEYFWVGQK</t>
  </si>
  <si>
    <t>INQLLYSFPLDYKLSSGEYFWVGQKKPPQPI</t>
  </si>
  <si>
    <t>KS(1)HDVIHPNNIK</t>
  </si>
  <si>
    <t>KNLSLNSSKLIQKKKSHDVIHPNNIKNNTLY</t>
  </si>
  <si>
    <t>AFAFS(1)GGIK</t>
  </si>
  <si>
    <t>NKNGNNKKYHKAFAFSGGIKSAHRRKQHLFE</t>
  </si>
  <si>
    <t>SDIVS(1)KEQLRPLER</t>
  </si>
  <si>
    <t>KNKYENESFIRSDIVSKEQLRPLERKRNSVN</t>
  </si>
  <si>
    <t>LNS(1)IYNENIIK</t>
  </si>
  <si>
    <t>KKENNVLSEKITKLNSIYNENIIKLKDSSQI</t>
  </si>
  <si>
    <t>PF3D7_1021400</t>
  </si>
  <si>
    <t>endomembrane protein 70, putative</t>
  </si>
  <si>
    <t>INT(0.987)NIFET(0.013)DDMDDR</t>
  </si>
  <si>
    <t>IKALHKDLNKYNRINTNIFETDDMDDRGWKL</t>
  </si>
  <si>
    <t>HDVVLS(0.997)FKDREEIPVVS(0.003)GIPAPWLSS</t>
  </si>
  <si>
    <t>DEGNVEALTDDGEEGSIDEADPYSDYFSSDS</t>
  </si>
  <si>
    <t>YDNIPS(0.01)KDILNES(0.99)IVNK</t>
  </si>
  <si>
    <t>TLKYDNIPSKDILNESIVNKNMDTSENVIVE</t>
  </si>
  <si>
    <t>YS(0.5)IT(0.5)NK</t>
  </si>
  <si>
    <t>KVIKKSQFDKMKYSITNKIECDDKIHEEIYN</t>
  </si>
  <si>
    <t>IHS(1)GDIK</t>
  </si>
  <si>
    <t>NSIYSKKENETRKIHSGDIKYHKFMVLKQFK</t>
  </si>
  <si>
    <t>PF3D7_0529400;PF3D7_0529400;Q5VTL8</t>
  </si>
  <si>
    <t>1107;1027;481</t>
  </si>
  <si>
    <t>TDS(1)VEK</t>
  </si>
  <si>
    <t>FSSISIYKSKDSGFPSIRIAKTPQMFQRNLY</t>
  </si>
  <si>
    <t>NMHS(1)LNVNK</t>
  </si>
  <si>
    <t>ASNETIQNAPIRNMHSLNVNKKSEKPKTNDV</t>
  </si>
  <si>
    <t>RFS(0.461)S(0.547)IS(0.992)IYK</t>
  </si>
  <si>
    <t>LCKGGPEKEKRFSSISIYKSKDSGFPSIRIA</t>
  </si>
  <si>
    <t>FS(0.032)S(0.138)IS(0.821)IY(0.902)KS(0.909)KDS(0.184)GFPS(0.013)IR</t>
  </si>
  <si>
    <t>KGGPEKEKRFSSISIYKSKDSGFPSIRIAKT</t>
  </si>
  <si>
    <t>GEITSFDNNINNS(1)DLNNNDNK</t>
  </si>
  <si>
    <t>MSKGEITSFDNNINNSDLNNNDNKMNNFDYI</t>
  </si>
  <si>
    <t>VDEET(0.5)MT(0.5)ELGNPIDTR</t>
  </si>
  <si>
    <t>IDKEKKTHSRKVDEETMTELGNPIDTRMSER</t>
  </si>
  <si>
    <t>ADS(0.999)IKS(0.472)S(0.383)NS(0.145)FQK</t>
  </si>
  <si>
    <t>____________MADSIKSSNSFQKLDNIDA</t>
  </si>
  <si>
    <t>VGS(0.999)NS(0.001)IVLSK</t>
  </si>
  <si>
    <t>LEMDYVLKSSINKVGSNSIVLSKDEEEVFYG</t>
  </si>
  <si>
    <t>LLS(0.53)KS(0.47)NENIHLCYNNK</t>
  </si>
  <si>
    <t>FGT(0.001)CIGS(0.999)FGEHHLR</t>
  </si>
  <si>
    <t>LELNDTQCKFGTCIGSFGEHHLRLYEFENDL</t>
  </si>
  <si>
    <t>NS(1)GVVNNMK</t>
  </si>
  <si>
    <t>ATTSSILEEKPVNKNSGVVNNMKDALMNDKK</t>
  </si>
  <si>
    <t>YS(0.997)IT(0.003)NK</t>
  </si>
  <si>
    <t>DMS(1)IEEEAK</t>
  </si>
  <si>
    <t>KSNDRVISSTCVKDMSIEEEAKINGDIQKEV</t>
  </si>
  <si>
    <t>PF3D7_0322600</t>
  </si>
  <si>
    <t>Y(1)NIKNMVNNMENT(1)NYK</t>
  </si>
  <si>
    <t>KNKYNIKNMVNNMENTNYKKREDNTNYNCKD</t>
  </si>
  <si>
    <t>NLRNEEHYKVDVKNKYNIKNMVNNMENTNYK</t>
  </si>
  <si>
    <t>S(0.143)FCLPHRY(0.02)S(0.837)DVHNCIK</t>
  </si>
  <si>
    <t>ICKKCRKSFCLPHRYSDVHNCIKSDEEKSFF</t>
  </si>
  <si>
    <t>S(0.47)S(0.52)T(0.519)GS(0.384)S(0.076)S(0.016)S(0.015)RLDGNPK</t>
  </si>
  <si>
    <t>_MKSQGGGKISRKSSTGSSSSRLDGNPKLDS</t>
  </si>
  <si>
    <t>NFSLISNSMT(0.034)S(0.966)NELLEMK</t>
  </si>
  <si>
    <t>S(0.013)ELS(0.139)LS(0.848)NEKFPNMNK</t>
  </si>
  <si>
    <t>KNISEMKYEKSELSLSNEKFPNMNKTDTEDM</t>
  </si>
  <si>
    <t>LGT(1)AYYIAPEVLR</t>
  </si>
  <si>
    <t>SSFFSKDNKLRDRLGTAYYIAPEVLRKKYNE</t>
  </si>
  <si>
    <t>PF3D7_1038600</t>
  </si>
  <si>
    <t>TYYDT(0.047)LS(0.922)IT(0.03)HK</t>
  </si>
  <si>
    <t>LGAKNYYKKTYYDTLSITHKNIKKIKKKNNI</t>
  </si>
  <si>
    <t>PF3D7_0215000</t>
  </si>
  <si>
    <t>ACS9</t>
  </si>
  <si>
    <t>S(0.029)LS(0.786)DDES(0.178)DT(0.007)YQGKDYDNK</t>
  </si>
  <si>
    <t>SLTGSSYSEIYSKSLSDDESDTYQGKDYDNK</t>
  </si>
  <si>
    <t>ISS(1)NVFGEK</t>
  </si>
  <si>
    <t>YFS(0.999)LNS(0.001)NEYK</t>
  </si>
  <si>
    <t>NMFTSEYDFEFS(1)DIET(1)DDDLKSENNK</t>
  </si>
  <si>
    <t>GDNKNMFTSEYDFEFSDIETDDDLKSENNKS</t>
  </si>
  <si>
    <t>NMFTSEYDFEFSDIETDDDLKSENNKSDDFN</t>
  </si>
  <si>
    <t>DLDLVGCTNT(0.141)S(0.859)CFFHK</t>
  </si>
  <si>
    <t>MKTVRDLDLVGCTNTSCFFHKYRITGCNEKK</t>
  </si>
  <si>
    <t>MDEPQDY(0.629)GKS(0.653)NS(0.653)RNDEMLDPEAS(0.065)FWGEEK</t>
  </si>
  <si>
    <t>NLMHILS(0.025)LS(0.844)QS(0.132)PK</t>
  </si>
  <si>
    <t>EEIKEEKNLMHILSLSQSPKHIKAKNDDNYM</t>
  </si>
  <si>
    <t>GFT(1)FEELK</t>
  </si>
  <si>
    <t>PTQRYNFRTRLGKGFTFEELKGAGLTPRAAQ</t>
  </si>
  <si>
    <t>NIIDKNS(0.999)ENS(0.827)LS(0.168)LS(0.006)K</t>
  </si>
  <si>
    <t>NGKDISNERNIIDKNSENSLSLSKNSVYAQK</t>
  </si>
  <si>
    <t>DISNERNIIDKNSENSLSLSKNSVYAQKQMI</t>
  </si>
  <si>
    <t>KDNT(0.003)YDT(0.99)LDELS(0.006)NK</t>
  </si>
  <si>
    <t>T(1)IYLFVNNIVPK</t>
  </si>
  <si>
    <t>NQSAYGSNMKLFRERTIYLFVNNIVPKTGLL</t>
  </si>
  <si>
    <t>KNS(0.999)IDDT(0.001)HSQK</t>
  </si>
  <si>
    <t>PF3D7_1122200</t>
  </si>
  <si>
    <t>cupin-like protein, putative</t>
  </si>
  <si>
    <t>FLS(1)LLEK</t>
  </si>
  <si>
    <t>FGTGEKKKMKFHKFLSLLEKGNKKYYLNTQY</t>
  </si>
  <si>
    <t>S(0.003)LS(0.949)YFYS(0.048)K</t>
  </si>
  <si>
    <t>QMNNS(0.045)Y(0.955)EDNVEGQNGQEK</t>
  </si>
  <si>
    <t>RKMLTQQDQKQMNNSYEDNVEGQNGQEKILN</t>
  </si>
  <si>
    <t>NKNS(0.987)DINY(0.013)HK</t>
  </si>
  <si>
    <t>KNMNIDDKNNVKNKNSDINYHKRNTMDDCCD</t>
  </si>
  <si>
    <t>DTHNANFIRDS(1)FNEDFLNK</t>
  </si>
  <si>
    <t>EKLIKDTHNANFIRDSFNEDFLNKAKEFLRV</t>
  </si>
  <si>
    <t>QLHSNIINYS(1)EYNK</t>
  </si>
  <si>
    <t>KNRKEKQLHSNIINYSEYNKNYTTTQHIWNG</t>
  </si>
  <si>
    <t>SCS(1)INDDERK</t>
  </si>
  <si>
    <t>KESFSINEDETKKSCSINDDERKISIFSNNE</t>
  </si>
  <si>
    <t>Y(0.005)S(0.995)VLYDCYMK</t>
  </si>
  <si>
    <t>VYNIQDDIQPLVQKYSVLYDCYMKSEKCDTS</t>
  </si>
  <si>
    <t>VS(0.601)T(0.082)S(0.082)S(0.082)S(0.082)GY(0.07)PGVSWNK</t>
  </si>
  <si>
    <t>GASSNNKVIKKEEKVSTSSSGYPGVSWNKRM</t>
  </si>
  <si>
    <t>T(0.001)NKDINET(0.999)DDNNTNK</t>
  </si>
  <si>
    <t>DLYRDNNKTNKDINETDDNNTNKQTIVEENN</t>
  </si>
  <si>
    <t>VS(1)IEGK</t>
  </si>
  <si>
    <t>DNMKLLKRCKKMQKVSIEGKGVAVAP_____</t>
  </si>
  <si>
    <t>LINES(1)IENAHNLENVYVQNDANNLINDNIK</t>
  </si>
  <si>
    <t>ELKNEHNNLIRLINESIENAHNLENVYVQND</t>
  </si>
  <si>
    <t>PF3D7_0530100</t>
  </si>
  <si>
    <t>SYN6</t>
  </si>
  <si>
    <t>FLVHQLS(1)NDYIK</t>
  </si>
  <si>
    <t>ITEFNQSVKFLVHQLSNDYIKNDKHFIKNET</t>
  </si>
  <si>
    <t>GIVEFVS(0.722)Y(0.181)DDMLY(0.098)AIEK</t>
  </si>
  <si>
    <t>GYANIERGKGIVEFVSYDDMLYAIEKFDGAE</t>
  </si>
  <si>
    <t>TYS(1)LCR</t>
  </si>
  <si>
    <t>QIIARPMHDQNLRTYSLCR____________</t>
  </si>
  <si>
    <t>MNNNINFNIHMES(0.999)PINQQHNNT(0.001)FK</t>
  </si>
  <si>
    <t>NYMIEHTANDDNS(0.166)S(0.832)FNY(0.002)YDNGK</t>
  </si>
  <si>
    <t>PF3D7_0206200</t>
  </si>
  <si>
    <t>PAT</t>
  </si>
  <si>
    <t>pantothenate transporter</t>
  </si>
  <si>
    <t>HS(1)MAFHK</t>
  </si>
  <si>
    <t>IYKKVNSNRSKNGKHSMAFHKSLAVVNVAAG</t>
  </si>
  <si>
    <t>IAKT(1)PQMFQR</t>
  </si>
  <si>
    <t>YKSKDSGFPSIRIAKTPQMFQRNLYCSYA__</t>
  </si>
  <si>
    <t>EGEYDNDDS(1)PNFDEDSSQFK</t>
  </si>
  <si>
    <t>LYNEIVKEGEYDNDDSPNFDEDSSQFKFSVL</t>
  </si>
  <si>
    <t>NDNRS(1)HFHLK</t>
  </si>
  <si>
    <t>S(0.159)Y(0.001)S(0.835)Y(0.005)KDNYFNR</t>
  </si>
  <si>
    <t>YRNKLLQRKGEGKSYSYKDNYFNRGGDNIYY</t>
  </si>
  <si>
    <t>FLY(0.002)DNS(0.685)S(0.685)NY(0.624)NELDPLNS(0.005)K</t>
  </si>
  <si>
    <t>YT(0.006)NS(0.617)S(0.378)LNVWGK</t>
  </si>
  <si>
    <t>FNLTHSVFNNNT(0.259)NLNNS(0.658)IY(0.077)VS(0.005)GDK</t>
  </si>
  <si>
    <t>QMLS(0.978)NS(0.54)S(0.482)LKLNEEDELQGSQK</t>
  </si>
  <si>
    <t>NNNLNDDDKNNKQMLSNSSLKLNEEDELQGS</t>
  </si>
  <si>
    <t>TITLES(0.075)LS(0.925)EEKLQNYNNK</t>
  </si>
  <si>
    <t>_______MTITLESLSEEKLQNYNNKRKYNC</t>
  </si>
  <si>
    <t>NHHNNVPHY(0.141)IS(0.62)DT(0.62)NS(0.62)EKIVMNHIDNINNK</t>
  </si>
  <si>
    <t>MVRNHHNNVPHYISDTNSEKIVMNHIDNINN</t>
  </si>
  <si>
    <t>PF3D7_1030200</t>
  </si>
  <si>
    <t>CLAMP</t>
  </si>
  <si>
    <t>claudin-like apicomplexan microneme protein, putative</t>
  </si>
  <si>
    <t>S(0.002)AS(0.391)YS(0.607)NIMPFVK</t>
  </si>
  <si>
    <t>FDNQPGMMMQRSASYSNIMPFVKGMNNNDYS</t>
  </si>
  <si>
    <t>EYT(0.004)VRS(0.996)NNK</t>
  </si>
  <si>
    <t>NINDLQLQT(0.031)S(0.656)T(0.656)QS(0.657)LKQNLHTHNK</t>
  </si>
  <si>
    <t>QQLNKNINDLQLQTSTQSLKQNLHTHNKNNS</t>
  </si>
  <si>
    <t>IENLLNNLS(1)S(1)DEEEEGEVVEDEIPYER</t>
  </si>
  <si>
    <t>DSIYPRDS(1)IYPR</t>
  </si>
  <si>
    <t>TRDSIFPRDSIYPRDSIYPRDSIYPRDSIYP</t>
  </si>
  <si>
    <t>MS(1)DLTTHGK</t>
  </si>
  <si>
    <t>RNKYEACTKVYNYKMSDLTTHGKHENLDDLI</t>
  </si>
  <si>
    <t>LIS(1)ENYHNR</t>
  </si>
  <si>
    <t>VEEEIDEEERLRKLISENYHNRYDYTVKDNF</t>
  </si>
  <si>
    <t>NIS(1)DDET(0.001)YS(0.996)NCS(0.003)AMHPR</t>
  </si>
  <si>
    <t>NS(1)FFACSPLK</t>
  </si>
  <si>
    <t>TRSLTPNTYQKKKKNSFFACSPLKDINLNRQ</t>
  </si>
  <si>
    <t>EGIS(1)EDNRQNQR</t>
  </si>
  <si>
    <t>SPLTSNSLRTYKEGISEDNRQNQRNADNNSL</t>
  </si>
  <si>
    <t>TVQLYS(1)FQK</t>
  </si>
  <si>
    <t>QNVNTNDSKKTVQLYSFQKNDKKKEKNTNSS</t>
  </si>
  <si>
    <t>S(1)VHFLLR</t>
  </si>
  <si>
    <t>FHDKKKKKNYYNAQKSVHFLLRGESNQMNNT</t>
  </si>
  <si>
    <t>IKPLS(1)YDSSDK</t>
  </si>
  <si>
    <t>S(0.99)LT(0.01)LIRHDEEEK</t>
  </si>
  <si>
    <t>KHYES(0.381)DT(0.619)ELQYLNVEYNQDEK</t>
  </si>
  <si>
    <t>LNEKELMKKKHYESDTELQYLNVEYNQDEKQ</t>
  </si>
  <si>
    <t>KEHS(0.985)NECFT(0.015)HNDNEVYNTEELKLR</t>
  </si>
  <si>
    <t>RAES(0.339)HY(0.606)Y(0.055)NK</t>
  </si>
  <si>
    <t>NKGLEKNHMKRAESHYYNKNNINSMNSMNYM</t>
  </si>
  <si>
    <t>GNSLFGMLT(1)LDR</t>
  </si>
  <si>
    <t>DNDSKQKGNSLFGMLTLDRIFTDNYIGKYYN</t>
  </si>
  <si>
    <t>FSMNNNLS(1)IPK</t>
  </si>
  <si>
    <t>EEGYYYNKFSMNNNLSIPKNDNVINGMNDDM</t>
  </si>
  <si>
    <t>YS(0.238)T(0.762)LMNEK</t>
  </si>
  <si>
    <t>MNSMSDNSFIKQKYSTLMNEKKEKKNENEEL</t>
  </si>
  <si>
    <t>LS(0.562)S(0.438)NMDVTFADKK</t>
  </si>
  <si>
    <t>SLKKIDNTTGGLLKLSSNMDVTFADKKKIPT</t>
  </si>
  <si>
    <t>PF3D7_1113300</t>
  </si>
  <si>
    <t>UGT</t>
  </si>
  <si>
    <t>UDP-galactose transporter, putative</t>
  </si>
  <si>
    <t>S(0.996)S(0.004)GMFWK</t>
  </si>
  <si>
    <t>_________MVKIQKSSGMFWKRNSESSNLY</t>
  </si>
  <si>
    <t>IFNCRHS(0.999)VPS(0.001)K</t>
  </si>
  <si>
    <t>NLYNS(1)GEK</t>
  </si>
  <si>
    <t>EHVNEKTLLTKNLYNSGEKKEKEKNVQAASQ</t>
  </si>
  <si>
    <t>FLYNENINIES(1)LVR</t>
  </si>
  <si>
    <t>CLSHKFLYNENINIESLVRSVADKYQKNTQK</t>
  </si>
  <si>
    <t>SNNFST(0.001)NLS(0.999)EYNYDAYVK</t>
  </si>
  <si>
    <t>PF3D7_1235200</t>
  </si>
  <si>
    <t>VP2</t>
  </si>
  <si>
    <t>V-type K+-independent H+-translocating inorganic pyrophosphatase</t>
  </si>
  <si>
    <t>NDVQQINNS(0.001)QNNNDNY(0.001)VHQMT(0.999)NDHNIQK</t>
  </si>
  <si>
    <t>INNSQNNNDNYVHQMTNDHNIQKKEIKKEYE</t>
  </si>
  <si>
    <t>PF3D7_0527900;Q03989</t>
  </si>
  <si>
    <t>155;268</t>
  </si>
  <si>
    <t>LLAQVS(1)K</t>
  </si>
  <si>
    <t>TEEIRKREEKLLAQVSKALNAPLQSVKERAK</t>
  </si>
  <si>
    <t>QIEDS(1)EEIIK</t>
  </si>
  <si>
    <t>VPQIKEVVRFKQIEDSEEIIKYVPRNSKNID</t>
  </si>
  <si>
    <t>NKEYELTCQKLKECESIFCDSNDEHGEKKLK</t>
  </si>
  <si>
    <t>LQNFNCS(0.35)Y(0.742)ES(0.908)INYGMDTYNDFK</t>
  </si>
  <si>
    <t>KLIFKEEKLQNFNCSYESINYGMDTYNDFKT</t>
  </si>
  <si>
    <t>LNVS(0.066)S(0.931)NDIT(0.003)K</t>
  </si>
  <si>
    <t>DKDYEELDLKKLNVSSNDITKEGNNMNENMM</t>
  </si>
  <si>
    <t>NIS(0.998)DDET(0.031)Y(0.513)S(0.812)NCS(0.646)AMHPR</t>
  </si>
  <si>
    <t>NIS(0.245)DDET(0.276)Y(0.372)S(0.091)NCS(0.016)AMHPR</t>
  </si>
  <si>
    <t>_MSSTEKNEVINSNDTRLRKNESKKYEGEFL</t>
  </si>
  <si>
    <t>LS(0.954)S(0.046)VEDAINENAK</t>
  </si>
  <si>
    <t>925;927</t>
  </si>
  <si>
    <t>IS(1)VNNVFFMNVANNYSK</t>
  </si>
  <si>
    <t>RIEETYRTQRRDDKISVNNVFFMNVANNYSK</t>
  </si>
  <si>
    <t>CDES(1)LHER</t>
  </si>
  <si>
    <t>LPHTTSIVKLNRCDESLHERYFSIDNNNNMN</t>
  </si>
  <si>
    <t>NVSYTQNNVEDS(0.971)CY(0.029)EYNEK</t>
  </si>
  <si>
    <t>Y(0.012)S(0.496)S(0.496)DKS(0.997)IINVTK</t>
  </si>
  <si>
    <t>LMQS(1)YEK</t>
  </si>
  <si>
    <t>PIHDEDKIKIQKLMQSYEKADYTQANLYNSE</t>
  </si>
  <si>
    <t>QYLGPEDYINKT(1)PMK</t>
  </si>
  <si>
    <t>EIDT(0.003)DS(0.12)S(0.853)T(0.023)EGDEFDIVLNSVVISQISK</t>
  </si>
  <si>
    <t>VVELKKEEKEIDTDSSTEGDEFDIVLNSVVI</t>
  </si>
  <si>
    <t>NSNIS(1)NLYK</t>
  </si>
  <si>
    <t>KTCDHVHDKNRNSNISNLYKRNTKICNLYND</t>
  </si>
  <si>
    <t>IKENVNNNS(0.595)S(0.405)FIYNDLGHHK</t>
  </si>
  <si>
    <t>LKKYHEKIKENVNNNSSFIYNDLGHHKFSLI</t>
  </si>
  <si>
    <t>Y(0.001)S(0.999)FELK</t>
  </si>
  <si>
    <t>LKKKQSEKEQYEQKYSFELKKDIFKDMKNDD</t>
  </si>
  <si>
    <t>FYDITSFFKPS(0.078)S(0.921)K</t>
  </si>
  <si>
    <t>NMS(0.807)GS(0.127)S(0.065)ELLY(0.001)MK</t>
  </si>
  <si>
    <t>NNMISMNYNENMKNMSGSSELLYMKNNVCTE</t>
  </si>
  <si>
    <t>NS(0.999)LS(0.001)NIINIR</t>
  </si>
  <si>
    <t>TGISLQNALWASRKNSLSNIINIRKDSSSIL</t>
  </si>
  <si>
    <t>YT(1)YPFIGAPTIIK</t>
  </si>
  <si>
    <t>QAPHKFVHNNNFSKYTYPFIGAPTIIKDLKN</t>
  </si>
  <si>
    <t>GSYDT(0.5)S(0.5)PNLK</t>
  </si>
  <si>
    <t>VNMKKNYMIKGSYDTSPNLKGYIYENNDIMK</t>
  </si>
  <si>
    <t>DILLSPS(0.002)S(0.002)IPIY(0.046)S(0.951)NHDNIVEEK</t>
  </si>
  <si>
    <t>SSKDILLSPSSIPIYSNHDNIVEEKQKEGSL</t>
  </si>
  <si>
    <t>S(0.929)S(0.029)S(0.042)NMFTK</t>
  </si>
  <si>
    <t>NNENNNNNNNMGISRSSSNMFTKHNSFHNNN</t>
  </si>
  <si>
    <t>PF3D7_1435700</t>
  </si>
  <si>
    <t>ataxin-2 like protein, putative</t>
  </si>
  <si>
    <t>PF3D7_1435700;PF3D7_1435700</t>
  </si>
  <si>
    <t>307;307</t>
  </si>
  <si>
    <t>QINFT(0.002)VS(0.271)S(0.863)S(0.864)IEENICANK</t>
  </si>
  <si>
    <t>PSTANKQKQINFTVSSSIEENICANKKNKIP</t>
  </si>
  <si>
    <t>308;308</t>
  </si>
  <si>
    <t>STANKQKQINFTVSSSIEENICANKKNKIPS</t>
  </si>
  <si>
    <t>YITNES(1)INYEK</t>
  </si>
  <si>
    <t>SKCPYYINNKYITNESINYEKYSIDDEGEKN</t>
  </si>
  <si>
    <t>ANTKEDKSQKISNSSTIDEIEEEQLYTGPLK</t>
  </si>
  <si>
    <t>NEQLLNT(0.098)T(0.902)FLLQK</t>
  </si>
  <si>
    <t>LLSKHIHRNEQLLNTTFLLQKSTLENNSLEK</t>
  </si>
  <si>
    <t>EQS(0.001)AS(0.088)S(0.911)LIQDPSYISNILGK</t>
  </si>
  <si>
    <t>NNVINQGEEKEQSASSLIQDPSYISNILGKI</t>
  </si>
  <si>
    <t>LS(0.151)S(0.849)LQWDIGGNLLSGTCQNK</t>
  </si>
  <si>
    <t>NEKKAFEINMPKKLSSLQWDIGGNLLSGTCQ</t>
  </si>
  <si>
    <t>VCDFTMNS(0.998)Y(0.002)QK</t>
  </si>
  <si>
    <t>MKFERIGKVCDFTMNSYQKNTKDINKNSNDV</t>
  </si>
  <si>
    <t>NNS(1)NNMKDINR</t>
  </si>
  <si>
    <t>RTTTRENENVKNKNNSNNMKDINRNGTKIGD</t>
  </si>
  <si>
    <t>KS(1)YDNQNEGMCNYIK</t>
  </si>
  <si>
    <t>KRKTDMSSFSLITKKSYDNQNEGMCNYIKRN</t>
  </si>
  <si>
    <t>NYIMNS(0.908)NNNFFS(0.084)S(0.009)EKK</t>
  </si>
  <si>
    <t>NIIYNDRAEKNYIMNSNNNFFSSEKKKTRSN</t>
  </si>
  <si>
    <t>S(0.012)YYEKECS(0.988)EENNMYSPNSNVK</t>
  </si>
  <si>
    <t>NTNNNNNKSYYEKECSEENNMYSPNSNVKNN</t>
  </si>
  <si>
    <t>YPS(1)YFQK</t>
  </si>
  <si>
    <t>DKILYDYKLNQHKYPSYFQKNINDKTCDHVH</t>
  </si>
  <si>
    <t>T(0.124)NT(0.876)FIEPLEIK</t>
  </si>
  <si>
    <t>NEVEKNELLPSMKTNTFIEPLEIKNKNEHET</t>
  </si>
  <si>
    <t>FWEVISDEHGIDPS(0.014)GT(0.014)Y(0.013)CGDS(0.959)DLQLER</t>
  </si>
  <si>
    <t>SDEHGIDPSGTYCGDSDLQLERVDVFYNEAT</t>
  </si>
  <si>
    <t>MES(1)FNMYK</t>
  </si>
  <si>
    <t>SNSCNIRRGQTNRMESFNMYKEGYINNDYMT</t>
  </si>
  <si>
    <t>S(0.001)KPGS(0.005)GS(0.005)VS(0.959)VS(0.03)GAVT(0.001)S(0.001)VVPQASVTNYNLK</t>
  </si>
  <si>
    <t>S(0.001)T(0.012)S(0.986)LLFPNDLTIK</t>
  </si>
  <si>
    <t>KS(1)NNYDNVVNSNMGNNK</t>
  </si>
  <si>
    <t>YFES(1)FGEIEDGIIVR</t>
  </si>
  <si>
    <t>MES(0.909)MPS(0.076)ET(0.007)T(0.007)INS(0.001)EQYK</t>
  </si>
  <si>
    <t>GYYS(0.977)S(0.023)DDSK</t>
  </si>
  <si>
    <t>LKYHKEQDILMKGYYSSDDSKLYDILFINKK</t>
  </si>
  <si>
    <t>FYDITSFFKPS(0.5)S(0.5)K</t>
  </si>
  <si>
    <t>KTSPKFYDITSFFKPSSKKLEDNNTMKKSNS</t>
  </si>
  <si>
    <t>QES(0.002)Y(0.003)LDNNENY(0.614)FS(0.492)DEES(0.889)NDEEKVGEK</t>
  </si>
  <si>
    <t>MDDLSNDNNLSNDNDLS(0.024)NDNLKS(0.828)DT(0.148)ER</t>
  </si>
  <si>
    <t>NNLSNDNDLSNDNLKSDTEREIKYPSKEKIS</t>
  </si>
  <si>
    <t>S(0.981)IEGS(0.142)T(0.876)KNENLK</t>
  </si>
  <si>
    <t>HKTNEESYKRSIEGSTKNENLKNDKVTKSAS</t>
  </si>
  <si>
    <t>S(1)LDMDVK</t>
  </si>
  <si>
    <t>YNHSECNIIYPVINKSLDMDVKKEDIKKNVE</t>
  </si>
  <si>
    <t>NDMTNFQDY(0.124)QNNNNNS(0.876)LVLK</t>
  </si>
  <si>
    <t>NDMTNFQDYQNNNNNSLVLKNVNEFSNQSGS</t>
  </si>
  <si>
    <t>AQIDGIKS(0.988)S(0.012)ELELFK</t>
  </si>
  <si>
    <t>DIQSLLSNLSVGSAPAAAAQVT(0.025)T(0.02)EKPS(0.955)EDK</t>
  </si>
  <si>
    <t>GSAPAAAAQVTTEKPSEDKKEAKKEEKVEEE</t>
  </si>
  <si>
    <t>LSVS(0.02)S(0.98)IYEGSNNEK</t>
  </si>
  <si>
    <t>PF3D7_0817600</t>
  </si>
  <si>
    <t>KVS(1)IDLVDEEDDISNEK</t>
  </si>
  <si>
    <t>SQPILKRLQTSKKKVSIDLVDEEDDISNEKN</t>
  </si>
  <si>
    <t>PF3D7_0609800</t>
  </si>
  <si>
    <t>DHHC2</t>
  </si>
  <si>
    <t>palmitoyltransferase DHHC2, putative</t>
  </si>
  <si>
    <t>NSTTIENMDMY(0.018)S(0.02)QEY(0.829)NIY(0.133)NVGCEDNAK</t>
  </si>
  <si>
    <t>KNSTTIENMDMYSQEYNIYNVGCEDNAKQVF</t>
  </si>
  <si>
    <t>QKS(1)DDNQNNMVGK</t>
  </si>
  <si>
    <t>SSVKSNKFDIDNKQKSDDNQNNMVGKDIDNH</t>
  </si>
  <si>
    <t>AEEY(0.006)S(0.994)WDSYLNDR</t>
  </si>
  <si>
    <t>S(0.5)S(0.5)IEQDDPYDKDQK</t>
  </si>
  <si>
    <t>ATHLPKTLSDNLLMKSSIEQDDPYDKDQKKK</t>
  </si>
  <si>
    <t>THLPKTLSDNLLMKSSIEQDDPYDKDQKKKR</t>
  </si>
  <si>
    <t>SET(0.002)KS(0.997)DVK</t>
  </si>
  <si>
    <t>YTLNLDSPLLKSETKSDVKRGSNKSFSLENI</t>
  </si>
  <si>
    <t>MEAQKS(0.999)VS(0.001)FTK</t>
  </si>
  <si>
    <t>RIDS(1)ICNNFNFSMIK</t>
  </si>
  <si>
    <t>SNNINNSYSSFRRIDSICNNFNFSMIKYSNK</t>
  </si>
  <si>
    <t>ENNS(0.922)LT(0.078)DENLLLK</t>
  </si>
  <si>
    <t>HSYEYLPEQMYKENNSLTDENLLLKRMIDLD</t>
  </si>
  <si>
    <t>NNT(1)Y(0.001)S(0.997)Y(0.002)GDDDQVQNEKK</t>
  </si>
  <si>
    <t>DDKKSVRRIFGTKNNTYSYGDDDQVQNEKKK</t>
  </si>
  <si>
    <t>GDVNNS(0.92)NS(0.08)IIK</t>
  </si>
  <si>
    <t>DVNLKKASKKGDVNNSNSIIKSLDDIYKYKL</t>
  </si>
  <si>
    <t>NLS(0.998)FT(0.002)CDSKK</t>
  </si>
  <si>
    <t>VYGILQDY(0.762)NS(0.739)DS(0.739)NES(0.739)EHS(0.02)NEKK</t>
  </si>
  <si>
    <t>EEEEKKKKVYGILQDYNSDSNESEHSNEKKK</t>
  </si>
  <si>
    <t>NVT(0.143)S(0.854)QFIPVS(0.001)S(0.001)NNTLK</t>
  </si>
  <si>
    <t>NTSYINQGQPYRNVTSQFIPVSSNNTLKAGG</t>
  </si>
  <si>
    <t>GILINS(1)NEINRK</t>
  </si>
  <si>
    <t>LNSRSKSNQKGILINSNEINRKKKKNLLQKI</t>
  </si>
  <si>
    <t>VNENLIS(0.695)FLS(0.304)Y(0.001)ENK</t>
  </si>
  <si>
    <t>NNIEMLNPKVNENLISFLSYENKNKNTYELY</t>
  </si>
  <si>
    <t>NS(1)EQNTIYNNSSITNTIK</t>
  </si>
  <si>
    <t>ALS(0.172)S(0.172)S(0.656)LYFDNK</t>
  </si>
  <si>
    <t>DDNMMRGMVERALSSSLYFDNKQKGKESSNN</t>
  </si>
  <si>
    <t>SVSLIDNKS(1)MCER</t>
  </si>
  <si>
    <t>LKGEEDKSVSLIDNKSMCERVDNHSICNEVN</t>
  </si>
  <si>
    <t>HSINNFRDS(0.221)S(0.779)NNIK</t>
  </si>
  <si>
    <t>IVLPQFS(0.999)NY(0.001)VK</t>
  </si>
  <si>
    <t>YFPKDENGKIVLPQFSNYVKDNTVLI_____</t>
  </si>
  <si>
    <t>YIIQNS(0.024)S(0.976)NVIK</t>
  </si>
  <si>
    <t>RAIIPPIYKYIIQNSSNVIKNDVSCKKAKIN</t>
  </si>
  <si>
    <t>YLINT(0.001)S(0.002)S(0.006)VQMCNNGES(0.992)EIKES(0.999)FDDIEK</t>
  </si>
  <si>
    <t>YLINTSSVQMCNNGESEIKESFDDIEKHKIN</t>
  </si>
  <si>
    <t>SSVQMCNNGESEIKESFDDIEKHKINNYIQD</t>
  </si>
  <si>
    <t>KNTPQSYSIKDHFAVSLQSQDKNDKLSFTNY</t>
  </si>
  <si>
    <t>FINKENS(1)IDIEPR</t>
  </si>
  <si>
    <t>QNYMSNNCKFINKENSIDIEPRQKHDFIKMF</t>
  </si>
  <si>
    <t>RAS(0.288)GT(0.417)S(0.306)NLQDT(0.835)T(0.142)T(0.01)T(0.002)NLIK</t>
  </si>
  <si>
    <t>YNNMKRASGTSNLQDTTTTNLIKNKYNNLEY</t>
  </si>
  <si>
    <t>TGYNS(0.999)YIYNRK</t>
  </si>
  <si>
    <t>KLRRKFVYIRRTGYNSYIYNRKKKKNKNKIE</t>
  </si>
  <si>
    <t>NVTSQFIPVS(0.682)S(0.314)NNT(0.003)LK</t>
  </si>
  <si>
    <t>KIDT(0.867)T(0.133)NYENSNTLYNNQNNK</t>
  </si>
  <si>
    <t>NLSCS(0.004)LS(0.972)NS(0.024)IYDAGK</t>
  </si>
  <si>
    <t>SKRHLNEIKNLSCSLSNSIYDAGKRKSKKTF</t>
  </si>
  <si>
    <t>______________MSSKDKNLFSDDESDDG</t>
  </si>
  <si>
    <t>PF3D7_1422500</t>
  </si>
  <si>
    <t>HRD1</t>
  </si>
  <si>
    <t>ERAD-associated E3 ubiquitin-protein ligase HRD1</t>
  </si>
  <si>
    <t>NIYGS(1)IHYNILNNMEDDEVQK</t>
  </si>
  <si>
    <t>HSSIPANVMLRNIYGSIHYNILNNMEDDEVQ</t>
  </si>
  <si>
    <t>QHEMLDS(1)QA</t>
  </si>
  <si>
    <t>KLSRNYSSKQHEMLDSQA_____________</t>
  </si>
  <si>
    <t>KNDS(1)DGNVGNFDNNSTYSYMNNVNNDISMR</t>
  </si>
  <si>
    <t>Y(0.01)NNIDNVS(0.23)IS(0.785)S(0.78)EDINNET(0.195)FFNNNINNADNK</t>
  </si>
  <si>
    <t>KINDHKYNNIDNVSISSEDINNETFFNNNIN</t>
  </si>
  <si>
    <t>LHENS(1)AWINQLR</t>
  </si>
  <si>
    <t>NDDIGNDLNFRLHENSAWINQLRQSHNNLCN</t>
  </si>
  <si>
    <t>RLS(0.436)S(0.564)EEIKPAGCCS(0.355)AACT(0.645)</t>
  </si>
  <si>
    <t>LAYIDNQKS(0.845)S(0.845)NEFT(0.31)HK</t>
  </si>
  <si>
    <t>RKHEIKKLAYIDNQKSSNEFTHKGFAFAVEA</t>
  </si>
  <si>
    <t>KHEIKKLAYIDNQKSSNEFTHKGFAFAVEAK</t>
  </si>
  <si>
    <t>LIDFNYT(1)DLK</t>
  </si>
  <si>
    <t>SEEEKYFTRLIDFNYTDLKNYHIESKDVYKI</t>
  </si>
  <si>
    <t>NDRS(0.997)Y(0.014)S(0.98)LDS(0.008)K</t>
  </si>
  <si>
    <t>ITIMQDKKKKKKNDRSYSLDSKSIISDELKE</t>
  </si>
  <si>
    <t>S(0.001)HS(0.999)ACEYKDNK</t>
  </si>
  <si>
    <t>TNQKSSHKKEGEKSHSACEYKDNKNELGYRE</t>
  </si>
  <si>
    <t>NVTSQFIPVS(0.027)S(0.973)NNTLK</t>
  </si>
  <si>
    <t>GQPYRNVTSQFIPVSSNNTLKAGGNMLGYDN</t>
  </si>
  <si>
    <t>NFGS(1)NPQYLISNIIR</t>
  </si>
  <si>
    <t>_MANRTDASAIKNFGSNPQYLISNIIRSKIY</t>
  </si>
  <si>
    <t>GISSVCNIAS(0.113)Y(0.141)RNS(0.631)T(0.381)S(0.734)FEK</t>
  </si>
  <si>
    <t>VKGISSVCNIASYRNSTSFEKTNSIIDNNMR</t>
  </si>
  <si>
    <t>GISSVCNIASYRNSTSFEKTNSIIDNNMRYM</t>
  </si>
  <si>
    <t>YHS(1)EFNIK</t>
  </si>
  <si>
    <t>YASQQDIFNNLQKYHSEFNIKKSLTKLIEQY</t>
  </si>
  <si>
    <t>S(0.161)ICS(0.835)HY(0.004)K</t>
  </si>
  <si>
    <t>NNISNDQWGDNKSICSHYKNEINNKSPCCNV</t>
  </si>
  <si>
    <t>T(0.616)S(0.384)QDRLVLNK</t>
  </si>
  <si>
    <t>QVKQKEVEADVNESKTSQDRLVLNKSGRRIV</t>
  </si>
  <si>
    <t>LLNYQT(0.161)T(0.839)CELAK</t>
  </si>
  <si>
    <t>NTHDEYHNKLLNYQTTCELAKKEFSLTFNNM</t>
  </si>
  <si>
    <t>S(0.991)NEY(0.008)T(0.001)NK</t>
  </si>
  <si>
    <t>______________MSNEYTNKEKLDVMDDT</t>
  </si>
  <si>
    <t>NS(1)RENIHK</t>
  </si>
  <si>
    <t>KKNSGWTNLMLLTKNSRENIHKSVAFEELEM</t>
  </si>
  <si>
    <t>NFVIQADS(1)YDINPK</t>
  </si>
  <si>
    <t>S(0.166)LS(0.83)Y(0.004)HDEVKDEK</t>
  </si>
  <si>
    <t>Y(0.075)S(0.088)IS(0.743)DDDMLS(0.71)S(0.693)Y(0.691)DDNDDEVNPLDVQDTRK</t>
  </si>
  <si>
    <t>KSIDKFSHYINKYSISDDDMLSSYDDNDDEV</t>
  </si>
  <si>
    <t>SHYINKYSISDDDMLSSYDDNDDEVNPLDVQ</t>
  </si>
  <si>
    <t>HYINKYSISDDDMLSSYDDNDDEVNPLDVQD</t>
  </si>
  <si>
    <t>YINKYSISDDDMLSSYDDNDDEVNPLDVQDT</t>
  </si>
  <si>
    <t>LINDMNVS(1)RDNIGVYENTNK</t>
  </si>
  <si>
    <t>TDHNKSSKLINDMNVSRDNIGVYENTNKNKK</t>
  </si>
  <si>
    <t>Y(0.004)DY(0.019)DKNS(0.845)VENDT(0.11)Y(0.022)PLSQHNK</t>
  </si>
  <si>
    <t>EEGKENDQKYDYDKNSVENDTYPLSQHNKNI</t>
  </si>
  <si>
    <t>NDFS(1)NDLHK</t>
  </si>
  <si>
    <t>CKNEIYKNEIYKNDFSNDLHKYNHSYNSHDK</t>
  </si>
  <si>
    <t>LS(1)KEELEQK</t>
  </si>
  <si>
    <t>NEWDSNQNDLAKYKLSKEELEQKKNNLKSKN</t>
  </si>
  <si>
    <t>T(0.032)YT(0.968)LCGTPEYIAPEILLNVGHGK</t>
  </si>
  <si>
    <t>TTPSYVAFT(0.053)DT(0.946)ERLIGDAAK</t>
  </si>
  <si>
    <t>DQGNRTTPSYVAFTDTERLIGDAAKNQVARN</t>
  </si>
  <si>
    <t>NPS(0.87)S(0.13)LFGMDTPLINNNIK</t>
  </si>
  <si>
    <t>KTPLSGLQTPYMRNPSSLFGMDTPLINNNIK</t>
  </si>
  <si>
    <t>NIHMNDENS(0.066)LMDNDGERNNS(0.835)NNNIGS(0.08)NY(0.018)K</t>
  </si>
  <si>
    <t>ANRS(1)NLPIIEK</t>
  </si>
  <si>
    <t>KYPNRIPVVCERANRSNLPIIEKKKFLVPMN</t>
  </si>
  <si>
    <t>LLFPNLS(1)IDR</t>
  </si>
  <si>
    <t>DDVSLKSKKLLFPNLSIDRIKNSIKFKNSLD</t>
  </si>
  <si>
    <t>HVS(0.453)DS(0.547)DMNNNNNNNNNTNINYPSSHDK</t>
  </si>
  <si>
    <t>SDNNIYENRAKHVSDSDMNNNNNNNNNTNIN</t>
  </si>
  <si>
    <t>RCDNVS(0.946)NS(0.054)NYNYVNGTTEDAVQK</t>
  </si>
  <si>
    <t>PF3D7_1439500</t>
  </si>
  <si>
    <t>ORP2</t>
  </si>
  <si>
    <t>oocyst rupture protein 2, putative</t>
  </si>
  <si>
    <t>QNNIIINDY(0.462)S(0.536)PINNS(0.002)VQGNISQELINR</t>
  </si>
  <si>
    <t>NNNMIKQNNIIINDYSPINNSVQGNISQELI</t>
  </si>
  <si>
    <t>KAS(1)IFNNMEK</t>
  </si>
  <si>
    <t>FSDLEIPQGDVKKKASIFNNMEKKKMTIFKK</t>
  </si>
  <si>
    <t>GIVNFNDGS(0.698)S(0.698)Y(0.604)EGEFK</t>
  </si>
  <si>
    <t>NKLHGKGIVNFNDGSSYEGEFKNGKKEGKGK</t>
  </si>
  <si>
    <t>YENPS(1)NTYNDLLNNR</t>
  </si>
  <si>
    <t>IDLFHMNS(1)LNEDYSWVK</t>
  </si>
  <si>
    <t>SKFSIEKKIDLFHMNSLNEDYSWVKNLRNYD</t>
  </si>
  <si>
    <t>NIGNINNS(1)LENHPYNK</t>
  </si>
  <si>
    <t>IKGNNKKKNIGNINNSLENHPYNKLISNQKN</t>
  </si>
  <si>
    <t>NS(0.012)QS(0.788)S(0.138)T(0.028)ES(0.028)S(0.004)GT(0.001)T(0.001)NNNIDSK</t>
  </si>
  <si>
    <t>SKNNNNEQKKKKNSQSSTESSGTTNNNIDSK</t>
  </si>
  <si>
    <t>NTCIHNNFVKS(0.503)GS(0.503)FDLY(0.468)NT(0.526)NQDIEGNK</t>
  </si>
  <si>
    <t>IHNNFVKSGSFDLYNTNQDIEGNKNISINNY</t>
  </si>
  <si>
    <t>KGS(1)PDNIPAQQIDVR</t>
  </si>
  <si>
    <t>FFKNSLNNILNYKKGSPDNIPAQQIDVRNNK</t>
  </si>
  <si>
    <t>S(0.733)S(0.267)HKS(0.519)ES(0.481)K</t>
  </si>
  <si>
    <t>HHRKSHKSTSRSAPRSSHKSESKSKGVYINT</t>
  </si>
  <si>
    <t>SHKSTSRSAPRSSHKSESKSKGVYINTNDEK</t>
  </si>
  <si>
    <t>KNS(0.667)S(0.667)ES(0.667)VKEEIMEK</t>
  </si>
  <si>
    <t>TINDKETIDIINKKNSSESVKEEIMEKEMLD</t>
  </si>
  <si>
    <t>INDKETIDIINKKNSSESVKEEIMEKEMLDE</t>
  </si>
  <si>
    <t>DKETIDIINKKNSSESVKEEIMEKEMLDEKD</t>
  </si>
  <si>
    <t>GKS(0.999)LY(0.001)EETRK</t>
  </si>
  <si>
    <t>NNTYDMGTNIVRKGKSLYEETRKISNALFEM</t>
  </si>
  <si>
    <t>FS(0.993)S(0.007)LAPLK</t>
  </si>
  <si>
    <t>KLSSMEHYISGDIKFSSLAPLKYKRKKKKKK</t>
  </si>
  <si>
    <t>NTSINNDKNNYT(1)NEK</t>
  </si>
  <si>
    <t>DNRKNTSINNDKNNYTNEKVCCNYLNNNVYN</t>
  </si>
  <si>
    <t>LSQEKKKRHGRNRNHTVSLCNIAKDDIVFNK</t>
  </si>
  <si>
    <t>PF3D7_0318700</t>
  </si>
  <si>
    <t>T(0.006)QVS(0.784)S(0.211)HS(0.987)AY(0.012)DLK</t>
  </si>
  <si>
    <t>KNNKKAKKLSLRTQVSSHSAYDLKCNSVDTT</t>
  </si>
  <si>
    <t>RS(0.529)VHFY(0.47)PQHLDGNTLK</t>
  </si>
  <si>
    <t>NMS(0.171)S(0.826)NENDIIS(0.003)LKENYNIHNNENIGK</t>
  </si>
  <si>
    <t>TSSIDGNMNNIKNMSSNENDIISLKENYNIH</t>
  </si>
  <si>
    <t>SFPS(0.999)FDY(0.001)FR</t>
  </si>
  <si>
    <t>NTTNIINTTKKKSFPSFDYFRNKYLPNNSID</t>
  </si>
  <si>
    <t>Y(0.002)KT(0.998)EIVNNTK</t>
  </si>
  <si>
    <t>GSYDPNDKENMRKYKTEIVNNTKDMYSIINK</t>
  </si>
  <si>
    <t>NY(0.033)PY(0.193)NDDS(0.775)DVQLNEEDIITEKHDDTTK</t>
  </si>
  <si>
    <t>KNINKNIKNYPYNDDSDVQLNEEDIITEKHD</t>
  </si>
  <si>
    <t>YS(0.978)T(0.022)LMNEK</t>
  </si>
  <si>
    <t>TMNSMSDNSFIKQKYSTLMNEKKEKKNENEE</t>
  </si>
  <si>
    <t>FHVDNVS(1)LCGIEDVLHNR</t>
  </si>
  <si>
    <t>ELSCCKNKKFHVDNVSLCGIEDVLHNRDRSS</t>
  </si>
  <si>
    <t>VDDKMS(0.984)NY(0.016)EYYK</t>
  </si>
  <si>
    <t>KDS(0.636)S(0.152)S(0.212)ILLNR</t>
  </si>
  <si>
    <t>SRKNSLSNIINIRKDSSSILLNRLRNKRSLT</t>
  </si>
  <si>
    <t>RT(0.981)S(0.019)HQS(1)QDQNNHFER</t>
  </si>
  <si>
    <t>KNIKKDRDKDIQTKRTSHQSQDQNNHFERRI</t>
  </si>
  <si>
    <t>LS(0.253)T(0.326)S(0.421)LRNS(1)FQK</t>
  </si>
  <si>
    <t>KRKSSLLRLSTSLRNSFQKMKKSKLNEKEEK</t>
  </si>
  <si>
    <t>NNFDIS(0.185)NS(0.815)KEIDGK</t>
  </si>
  <si>
    <t>KDS(1)IENKEK</t>
  </si>
  <si>
    <t>MTRAENLKEMLNKKDSIENKEKITNTEETKE</t>
  </si>
  <si>
    <t>NS(0.985)LNT(0.015)IEYFENNLSFFNK</t>
  </si>
  <si>
    <t>RDNDNNINVEIYKKNSLNTIEYFENNLSFFN</t>
  </si>
  <si>
    <t>S(0.585)NKS(0.415)DDVDNKTGDISMNK</t>
  </si>
  <si>
    <t>YYQY(0.001)S(0.571)QGS(0.428)IRK</t>
  </si>
  <si>
    <t>YLIGKGDGNCRYYQYSQGSIRKVDEYKSCLP</t>
  </si>
  <si>
    <t>DIIEGDMINS(0.999)VKY(0.001)DK</t>
  </si>
  <si>
    <t>NVAS(0.877)DET(0.114)KDNNNNIDNLNNHFGS(0.008)NINT(0.001)NVQK</t>
  </si>
  <si>
    <t>NNNSIS(0.001)VLDY(0.003)T(0.021)VS(0.128)HDVT(0.847)LDENNIPLNPT(0.001)K</t>
  </si>
  <si>
    <t>IYS(0.867)T(0.116)S(0.016)HNVTNENDQFTQLEELLNNEYCK</t>
  </si>
  <si>
    <t>ENIISTYNENYTKIYSTSHNVTNENDQFTQL</t>
  </si>
  <si>
    <t>LS(0.906)S(0.094)DNYNISSNNIPIYEK</t>
  </si>
  <si>
    <t>VLNFTPYELPLNNKLSSDNYNISSNNIPIYE</t>
  </si>
  <si>
    <t>YDNTNDYLDDLES(1)FEYNK</t>
  </si>
  <si>
    <t>NNKYDNTNDYLDDLESFEYNKTKKKKKKKND</t>
  </si>
  <si>
    <t>SLSSTFNNIDEY(0.359)Y(0.267)Y(0.267)S(0.106)ADEEDT(0.586)RDNS(0.413)FYR</t>
  </si>
  <si>
    <t>FNNIDEYYYSADEEDTRDNSFYRVINKIANH</t>
  </si>
  <si>
    <t>NLQKLPS(0.998)IS(0.002)K</t>
  </si>
  <si>
    <t>FLSILNDHKNLQKLPSISKKTSFKIIDKKKT</t>
  </si>
  <si>
    <t>LQS(1)NEYIIIK</t>
  </si>
  <si>
    <t>IIIEGGGKKKKKKLQSNEYIIIKHSKSNNNT</t>
  </si>
  <si>
    <t>SELFNYT(0.001)NMFS(0.999)NNIDK</t>
  </si>
  <si>
    <t>YYIEKSELFNYTNMFSNNIDKVILKRKTKSD</t>
  </si>
  <si>
    <t>T(0.061)GGGS(0.939)LDNNNTSHQPMK</t>
  </si>
  <si>
    <t>QEPVVQGS(0.822)S(0.151)S(0.028)LFNVNNK</t>
  </si>
  <si>
    <t>NNEYFYERQEPVVQGSSSLFNVNNKFIPYNP</t>
  </si>
  <si>
    <t>KECQTDLNGIGT(0.425)NLNS(0.569)NDY(0.006)NK</t>
  </si>
  <si>
    <t>KECQTDLNGIGTNLNSNDYNKILEHDDITNC</t>
  </si>
  <si>
    <t>LS(1)LNDLGEAR</t>
  </si>
  <si>
    <t>VSGYNTPLFNNTHKLSLNDLGEARGTVLSVK</t>
  </si>
  <si>
    <t>FLKNY(0.57)S(0.473)T(0.497)HENT(0.482)Y(0.57)PT(0.408)LK</t>
  </si>
  <si>
    <t>VNYDDHFKNGKFLKNYSTHENTYPTLKTLLE</t>
  </si>
  <si>
    <t>S(0.813)FDS(0.164)GY(0.023)VSTNLDNLLKK</t>
  </si>
  <si>
    <t>______________MSFDSGYVSTNLDNLLK</t>
  </si>
  <si>
    <t>S(0.64)S(0.358)FS(0.002)NNNFNVTTDSK</t>
  </si>
  <si>
    <t>NNNNGYGYGYGFNNKSSFSNNNFNVTTDSKL</t>
  </si>
  <si>
    <t>DAHMNS(1)LHENYNVSTK</t>
  </si>
  <si>
    <t>NGSEENVYLKDAHMNSLHENYNVSTKNVVDT</t>
  </si>
  <si>
    <t>DS(1)YEDYKQK</t>
  </si>
  <si>
    <t>SIKDIKKKLQKTAKDSYEDYKQKMEENGSDD</t>
  </si>
  <si>
    <t>LPS(1)NFALK</t>
  </si>
  <si>
    <t>LSNNELYNEILTKLPSNFALKTIRKKKKLTN</t>
  </si>
  <si>
    <t>LQEFGIEGS(0.032)KT(0.968)IR</t>
  </si>
  <si>
    <t>NYS(1)CEILNYIDINNK</t>
  </si>
  <si>
    <t>ILNDESKNNMFEKNYSCEILNYIDINNKRCI</t>
  </si>
  <si>
    <t>LLQSQNIMNMS(1)GQNPYNDYNPSSK</t>
  </si>
  <si>
    <t>NDRMS(1)INNIFFMNVANNYSK</t>
  </si>
  <si>
    <t>KIEDTYKTQRRNDRMSINNIFFMNVANNYSK</t>
  </si>
  <si>
    <t>QLPKES(1)K</t>
  </si>
  <si>
    <t>DDLLITKKFKQLPKESKSILIQDNNNPKKGS</t>
  </si>
  <si>
    <t>HFS(1)LSR</t>
  </si>
  <si>
    <t>NKKFSSVSRKLSKHFSLSRSGATFSMSNKKE</t>
  </si>
  <si>
    <t>Y(0.472)NT(0.535)DDS(0.883)DIKY(0.102)EDIS(0.004)S(0.004)VIVDK</t>
  </si>
  <si>
    <t>VDSGINNNSKYNTDDSDIKYEDISSVIVDKI</t>
  </si>
  <si>
    <t>GVNVDSGINNNSKYNTDDSDIKYEDISSVIV</t>
  </si>
  <si>
    <t>Y(0.001)Y(0.001)EDDLS(0.789)FLNFPGT(0.168)IT(0.033)S(0.007)Y(0.001)DK</t>
  </si>
  <si>
    <t>EKIENFNERYYEDDLSFLNFPGTITSYDKNH</t>
  </si>
  <si>
    <t>GIFQNINNNNEGS(1)DEICYTNALKK</t>
  </si>
  <si>
    <t>NVVS(0.55)T(0.45)MDILNNVHNINNMNSVNNCVR</t>
  </si>
  <si>
    <t>KFPS(0.987)Y(0.01)NNIY(0.002)S(0.001)K</t>
  </si>
  <si>
    <t>NDIPNAIKSDTKKFPSYNNIYSKRKMKKMYD</t>
  </si>
  <si>
    <t>KEIES(1)NYMHLR</t>
  </si>
  <si>
    <t>NSNLENHAIPIDHKDS(0.871)VDET(0.129)FVFIEK</t>
  </si>
  <si>
    <t>NSNLENHAIPIDHKDSVDETFVFIEKQKRNN</t>
  </si>
  <si>
    <t>S(0.218)NS(0.781)IFGGLGTSTNQSTGGGLFGNTGATSQNK</t>
  </si>
  <si>
    <t>NIFGNLSSTSQNKSNSIFGGLGTSTNQSTGG</t>
  </si>
  <si>
    <t>Y(0.008)ES(0.38)DHNT(0.611)KEPNNDRNK</t>
  </si>
  <si>
    <t>NEDNIRVFKYESDHNTKEPNNDRNKKKDSKE</t>
  </si>
  <si>
    <t>KS(0.862)QNFFENS(0.138)FDYLQEK</t>
  </si>
  <si>
    <t>NNNCRDNINVIKKKKSQNFFENSFDYLQEKN</t>
  </si>
  <si>
    <t>QAYEDAS(0.873)DT(0.115)Y(0.012)DDT(1)EVE</t>
  </si>
  <si>
    <t>PSKQAYEDASDTYDDTEVE____________</t>
  </si>
  <si>
    <t>YNTSNLAS(0.003)S(0.037)S(0.655)T(0.28)T(0.025)ES(0.049)S(0.95)VS(0.001)GLNTNEAHV</t>
  </si>
  <si>
    <t>KEDDVNFS(1)DVR</t>
  </si>
  <si>
    <t>TLT(0.001)S(0.003)VY(0.02)DS(0.941)ILEDIVS(0.028)PS(0.007)EIIGK</t>
  </si>
  <si>
    <t>FKIIPRSRTLTSVYDSILEDIVSPSEIIGKR</t>
  </si>
  <si>
    <t>IMS(0.841)FT(0.159)K</t>
  </si>
  <si>
    <t>KNLNQAASMITNKIMSFTKQISNSLVMSDIK</t>
  </si>
  <si>
    <t>S(1)ILIQDNNNPKK</t>
  </si>
  <si>
    <t>LLITKKFKQLPKESKSILIQDNNNPKKGSVM</t>
  </si>
  <si>
    <t>ADS(1)FFK</t>
  </si>
  <si>
    <t>IIDIIKLDFKYNKADSFFKLINIAKNNQNNN</t>
  </si>
  <si>
    <t>KT(1)DLNKS(0.998)EEDLGEIT(0.001)TVTLLNGSIYK</t>
  </si>
  <si>
    <t>ENPKKPIYEKLNSKKTDLNKSEEDLGEITTV</t>
  </si>
  <si>
    <t>NVTDHINIES(1)ISK</t>
  </si>
  <si>
    <t>ERVNIKNVTDHINIESISKNVECFDNNYYDI</t>
  </si>
  <si>
    <t>DTLS(0.038)S(0.962)REIQTAIR</t>
  </si>
  <si>
    <t>LNS(1)VDVIMCTSCLTK</t>
  </si>
  <si>
    <t>NCQKELNSNNNNKLNSVDVIMCTSCLTKIEK</t>
  </si>
  <si>
    <t>CMDT(0.016)DPCDDIS(0.649)S(0.649)S(0.649)ENIDNKEIS(0.022)S(0.012)QQELCS(0.004)FR</t>
  </si>
  <si>
    <t>DINRCMDTDPCDDISSSENIDNKEISSQQEL</t>
  </si>
  <si>
    <t>INRCMDTDPCDDISSSENIDNKEISSQQELC</t>
  </si>
  <si>
    <t>NS(1)LHKEEK</t>
  </si>
  <si>
    <t>NETHKLKSDIGNFKNSLHKEEKNVTDKLKPN</t>
  </si>
  <si>
    <t>RES(1)FIR</t>
  </si>
  <si>
    <t>IIDPINIMDTLKRRESFIRRESLIRRESINI</t>
  </si>
  <si>
    <t>KNINNEDT(0.001)NNDET(0.987)IDY(0.013)DEEGEEEK</t>
  </si>
  <si>
    <t>ASKKNINNEDTNNDETIDYDEEGEEEKKNVT</t>
  </si>
  <si>
    <t>NS(0.369)LNT(0.631)IEYFENNLSFFNK</t>
  </si>
  <si>
    <t>DNNINVEIYKKNSLNTIEYFENNLSFFNKIH</t>
  </si>
  <si>
    <t>FPQFTPS(0.001)MT(0.155)T(0.844)NPLATQHGR</t>
  </si>
  <si>
    <t>S(0.002)LNVS(0.743)S(0.109)T(0.146)AFVDEHIDNHTNK</t>
  </si>
  <si>
    <t>EYNNIVNTKKKSLNVSSTAFVDEHIDNHTNK</t>
  </si>
  <si>
    <t>PF3D7_0730800</t>
  </si>
  <si>
    <t>PF3D7_0730800;PF3D7_0730800</t>
  </si>
  <si>
    <t>S(0.015)FGGDFS(0.965)NT(0.02)VQGATGIPGK</t>
  </si>
  <si>
    <t>KDGFKNIMKSFGGDFSNTVQGATGIPGKLFK</t>
  </si>
  <si>
    <t>SMEYFHADIS(0.978)QIS(0.867)S(0.126)Y(0.028)K</t>
  </si>
  <si>
    <t>NVS(1)NMNGNVLLGLNK</t>
  </si>
  <si>
    <t>EDNTPKDILYESRNVSNMNGNVLLGLNKNTH</t>
  </si>
  <si>
    <t>MSLNILAQS(0.998)Y(0.002)PVVNK</t>
  </si>
  <si>
    <t>MNNNEIDQLEVNGLS(0.075)LS(0.534)S(0.39)PFNEQQK</t>
  </si>
  <si>
    <t>NNNEIDQLEVNGLSLSSPFNEQQKKKKDMNN</t>
  </si>
  <si>
    <t>S(0.939)GVS(0.061)EFLLPS(0.008)AS(0.992)QYGR</t>
  </si>
  <si>
    <t>NKIKSGVSEFLLPSASQYGRENYNYDKEFLR</t>
  </si>
  <si>
    <t>NELEDIINS(0.995)HDVT(0.005)LNK</t>
  </si>
  <si>
    <t>HILKEKKNELEDIINSHDVTLNKREIELNDI</t>
  </si>
  <si>
    <t>S(0.002)DT(0.998)VEINK</t>
  </si>
  <si>
    <t>NTLNKLNKSNNKKSDTVEINKKLLHKAAWGI</t>
  </si>
  <si>
    <t>NYDDDFFDLS(0.01)DRDQS(0.982)IVPY(0.008)</t>
  </si>
  <si>
    <t>NTNLVNESYKNLDNISNTSTENFLRNIEKRY</t>
  </si>
  <si>
    <t>ILEDTNCS(1)ENDEK</t>
  </si>
  <si>
    <t>YNYS(0.91)S(0.09)LFLAK</t>
  </si>
  <si>
    <t>FEENEFQYPSIKYNYSSLFLAKLYNSQILTG</t>
  </si>
  <si>
    <t>FS(1)VLNNIK</t>
  </si>
  <si>
    <t>DDSPNFDEDSSQFKFSVLNNIKNNIHNTKDE</t>
  </si>
  <si>
    <t>KDNNFDEQT(1)QVDINCEEILNCDDLK</t>
  </si>
  <si>
    <t>EKLNSSKKDNNFDEQTQVDINCEEILNCDDL</t>
  </si>
  <si>
    <t>ET(0.086)KPKS(0.914)DNHDNINCENVIGER</t>
  </si>
  <si>
    <t>EEEGNLNILKETKPKSDNHDNINCENVIGER</t>
  </si>
  <si>
    <t>NLT(1)MNLPNLNNNNNNMK</t>
  </si>
  <si>
    <t>MDYRNKKNINANRNLTMNLPNLNNNNNNMKI</t>
  </si>
  <si>
    <t>AT(0.001)S(0.001)FLNNINNNNNNNNNNIS(0.998)DELQNEINK</t>
  </si>
  <si>
    <t>LNNINNNNNNNNNNISDELQNEINKMIKRNV</t>
  </si>
  <si>
    <t>LS(0.004)ILS(0.996)NYNENHDVK</t>
  </si>
  <si>
    <t>EYKKTEDYHSKLSILSNYNENHDVKNLMQRN</t>
  </si>
  <si>
    <t>ELYLSNT(0.001)DVT(0.276)NDT(0.723)V</t>
  </si>
  <si>
    <t>KS(1)NVNLDNFLNYDIDYYMNEK</t>
  </si>
  <si>
    <t>SYISAENNKSDDGKKSNVNLDNFLNYDIDYY</t>
  </si>
  <si>
    <t>DENKINDNIYILNHQTHSEIKIDNKETVGVT</t>
  </si>
  <si>
    <t>NRNKIENYEHIDNASSEISNKENCLIQKNMS</t>
  </si>
  <si>
    <t>GQYLYDIQY(0.003)ENKGT(0.997)DEINDTIINR</t>
  </si>
  <si>
    <t>DRGQYLYDIQYENKGTDEINDTIINRNSLKS</t>
  </si>
  <si>
    <t>RVPS(0.086)S(0.91)S(0.004)EK</t>
  </si>
  <si>
    <t>TLKKIYNGHFRRVPSSSEKADKSFCSEKSAE</t>
  </si>
  <si>
    <t>VEEIIIDDEES(1)DNQNVVLID</t>
  </si>
  <si>
    <t>QDLIKVEEIIIDDEESDNQNVVLID______</t>
  </si>
  <si>
    <t>GEELLYDGIYKVS(1)R</t>
  </si>
  <si>
    <t>VIKGEELLYDGIYKVSRSNTCEENECKKNKQ</t>
  </si>
  <si>
    <t>DDLEIDHY(0.03)EDT(0.742)S(0.742)S(0.742)ET(0.742)EKLEHLNQLK</t>
  </si>
  <si>
    <t>KDDLEIDHYEDTSSETEKLEHLNQLKNSDLD</t>
  </si>
  <si>
    <t>KES(1)VVTKPK</t>
  </si>
  <si>
    <t>EKKKEKKNEQPKKKESVVTKPKAVGENDTKK</t>
  </si>
  <si>
    <t>NIS(0.859)NY(0.141)KGK</t>
  </si>
  <si>
    <t>NLIIIDLNSDVHKNISNYKGKEFLNMYLKDN</t>
  </si>
  <si>
    <t>TILDIT(1)QNEKPNATNEK</t>
  </si>
  <si>
    <t>IQNTNQINNKTILDITQNEKPNATNEKCLDI</t>
  </si>
  <si>
    <t>LCS(0.996)KEQT(0.004)PVFLNK</t>
  </si>
  <si>
    <t>INNTRYVSCEKAKLCSKEQTPVFLNKKHVRK</t>
  </si>
  <si>
    <t>PF3D7_0512600;P62820;Q9H0U4</t>
  </si>
  <si>
    <t>75;78;75</t>
  </si>
  <si>
    <t>TIT(0.06)S(0.923)S(0.018)YYR</t>
  </si>
  <si>
    <t>QIWDTAGQERFRTITSSYYRGAHGIIVVYDV;QIWDTAGQERFRTITSSYYRGAQGIIIVYDV</t>
  </si>
  <si>
    <t>DQNES(0.998)EY(0.003)LS(0.999)DDS(1)DQHHVLNLK</t>
  </si>
  <si>
    <t>YGEGS(0.272)IFY(0.011)DES(0.717)K</t>
  </si>
  <si>
    <t>KY(0.117)T(0.378)ES(0.504)K</t>
  </si>
  <si>
    <t>SKNIDWEDEYKKYTESKGLQRYSLDQNNIYQ</t>
  </si>
  <si>
    <t>YSEVFNGY(0.129)DT(0.871)ECNRPCAIK</t>
  </si>
  <si>
    <t>GVVDSEDLPLNIS(0.998)RES(0.002)LQQNK</t>
  </si>
  <si>
    <t>FVKGVVDSEDLPLNISRESLQQNKILKVIKK</t>
  </si>
  <si>
    <t>NT(0.001)FEVNT(0.999)LNNNNNIENNK</t>
  </si>
  <si>
    <t>DETFNDKSKNTFEVNTLNNNNNIENNKNGFN</t>
  </si>
  <si>
    <t>LPPCYIINS(0.199)GS(0.747)LS(0.054)IAR</t>
  </si>
  <si>
    <t>TPCPKLPPCYIINSGSLSIARAKVKLPSTYS</t>
  </si>
  <si>
    <t>NLEEISEIPVQLET(0.637)S(0.363)NDGIGYR</t>
  </si>
  <si>
    <t>NS(1)NRHMVK</t>
  </si>
  <si>
    <t>NQKSINPDNSANRKNSNRHMVKIIQKYSKRF</t>
  </si>
  <si>
    <t>GT(0.988)LGT(0.012)DHQK</t>
  </si>
  <si>
    <t>VKKRKGLLSNPLRKGTLGTDHQKYYQEDNVE</t>
  </si>
  <si>
    <t>AIVQPTYNS(0.982)S(0.018)EILPSCSPSGCASR</t>
  </si>
  <si>
    <t>TKNNVNKAIVQPTYNSSEILPSCSPSGCASR</t>
  </si>
  <si>
    <t>NNFINELNIHQDENVS(1)IEK</t>
  </si>
  <si>
    <t>NNFINELNIHQDENVSIEKNDCNKNMNEYKS</t>
  </si>
  <si>
    <t>SLAPFFS(0.929)AS(0.071)K</t>
  </si>
  <si>
    <t>CNEKYEHKKSLAPFFSASKGFNRFREKKKKK</t>
  </si>
  <si>
    <t>S(1)LPVEPLNNNNEK</t>
  </si>
  <si>
    <t>NKKHSLNLNNHERKKSLPVEPLNNNNEKKQK</t>
  </si>
  <si>
    <t>SGYIS(0.027)S(0.973)YGSVYK</t>
  </si>
  <si>
    <t>SLCISYSEKKSGYISSYGSVYKENRKCSNTL</t>
  </si>
  <si>
    <t>PF3D7_1227300</t>
  </si>
  <si>
    <t>QT(0.049)S(0.951)EDIQK</t>
  </si>
  <si>
    <t>NDNKCDSIYSLKKQTSEDIQKNEKQNDKLIL</t>
  </si>
  <si>
    <t>VYS(0.963)IENIS(0.037)THK</t>
  </si>
  <si>
    <t>QACSLSGKKIRKKVYSIENISTHKKVEKQRN</t>
  </si>
  <si>
    <t>YSLFGIS(1)GK</t>
  </si>
  <si>
    <t>CANQFLGEKYSLFGISGKYYKMQQKKRVIGT</t>
  </si>
  <si>
    <t>INLLKDEYEQMS(1)DDNPSMK</t>
  </si>
  <si>
    <t>KKQKINLLKDEYEQMSDDNPSMKNIPYLDIT</t>
  </si>
  <si>
    <t>NNHEES(0.5)NS(0.5)GGFIWNYMK</t>
  </si>
  <si>
    <t>NHNKNIHKNNHEESNSGGFIWNYMKNIYSSV</t>
  </si>
  <si>
    <t>NLRQS(1)LQSK</t>
  </si>
  <si>
    <t>EYSRRNINDPRNLRQSLQSKNILDQIQEERK</t>
  </si>
  <si>
    <t>RLS(1)IYEK</t>
  </si>
  <si>
    <t>KCDDEDDNHNISRRLSIYEKKNIDFEKRKHG</t>
  </si>
  <si>
    <t>S(0.054)S(0.068)S(0.87)HS(0.391)S(0.239)FS(0.378)CIAY(0.001)WK</t>
  </si>
  <si>
    <t>NSTLGTYHRQYNKSSSHSSFSCIAYWKSKRL</t>
  </si>
  <si>
    <t>KT(0.143)S(0.857)VEK</t>
  </si>
  <si>
    <t>KNKNENEFNKNKKKTSVEKKEGDIMKGDDIT</t>
  </si>
  <si>
    <t>PF3D7_0406900</t>
  </si>
  <si>
    <t>EGGMY(0.379)T(0.816)KRS(0.805)IMFNNGNLEK</t>
  </si>
  <si>
    <t>FMDNTHKEGGMYTKRSIMFNNGNLEKIKIYN</t>
  </si>
  <si>
    <t>SVLFMDNTHKEGGMYTKRSIMFNNGNLEKIK</t>
  </si>
  <si>
    <t>117;117</t>
  </si>
  <si>
    <t>T(0.135)KS(0.865)IEFSFPSNILNNAR</t>
  </si>
  <si>
    <t>KNSYLKNLNILGKTKSIEFSFPSNILNNARK</t>
  </si>
  <si>
    <t>PF3D7_0304100</t>
  </si>
  <si>
    <t>IMC1e</t>
  </si>
  <si>
    <t>inner membrane complex protein 1e, putative</t>
  </si>
  <si>
    <t>NNYS(1)VNIPQTYTTK</t>
  </si>
  <si>
    <t>NNMPYENNTVLKNNYSVNIPQTYTTKEFANN</t>
  </si>
  <si>
    <t>S(0.001)T(0.009)S(0.99)IINGK</t>
  </si>
  <si>
    <t>KFKNRVVKTSTSKSTSIINGKRVTRIETVKT</t>
  </si>
  <si>
    <t>NS(0.038)MNEINIIS(0.962)K</t>
  </si>
  <si>
    <t>SLPFHKNSMNEINIISKNIDVDKGNFVKSNI</t>
  </si>
  <si>
    <t>AIIS(0.994)S(0.006)DFIK</t>
  </si>
  <si>
    <t>DENVTQPKLVTKAIISSDFIKKLPKYEDKRT</t>
  </si>
  <si>
    <t>GS(0.046)S(0.946)EGET(0.006)S(0.002)S(0.001)K</t>
  </si>
  <si>
    <t>S(0.021)NNNILS(0.15)NS(0.784)VS(0.045)ENINLYENYK</t>
  </si>
  <si>
    <t>NNNNNNKSNNNILSNSVSENINLYENYKNVF</t>
  </si>
  <si>
    <t>LAS(1)LIAK</t>
  </si>
  <si>
    <t>EYVIDCKGHLLGRLASLIAKELLNGQRIVAV</t>
  </si>
  <si>
    <t>IPIT(0.666)KT(0.666)DS(0.666)EILDGLDY(0.002)S(0.001)EMSK</t>
  </si>
  <si>
    <t>IDCINIS(0.033)NLNNLS(0.936)KDNIIT(0.026)T(0.005)QDDQYK</t>
  </si>
  <si>
    <t>QEKIDCINISNLNNLSKDNIITTQDDQYKHL</t>
  </si>
  <si>
    <t>NLFEDY(0.747)S(0.701)S(0.701)DGS(0.701)Y(0.119)Y(0.032)K</t>
  </si>
  <si>
    <t>YKNNKKKKRKNLFEDYSSDGSYYKYMYRNLY</t>
  </si>
  <si>
    <t>SCNDYNNVNDS(0.822)S(0.156)NT(0.022)QDIFISSLKK</t>
  </si>
  <si>
    <t>DNTPRSCNDYNNVNDSSNTQDIFISSLKKTD</t>
  </si>
  <si>
    <t>SCNDYNNVNDS(0.666)S(0.666)NT(0.666)QDIFIS(0.001)SLKK</t>
  </si>
  <si>
    <t>NTPRSCNDYNNVNDSSNTQDIFISSLKKTDS</t>
  </si>
  <si>
    <t>PRSCNDYNNVNDSSNTQDIFISSLKKTDSLF</t>
  </si>
  <si>
    <t>FANMS(0.872)LS(0.125)NFAS(0.002)FIK</t>
  </si>
  <si>
    <t>STYKGNSSINKFANMSLSNFASFIKKHKNNN</t>
  </si>
  <si>
    <t>SSNS(1)FQK</t>
  </si>
  <si>
    <t>IS(1)YYQEK</t>
  </si>
  <si>
    <t>EVS(0.974)FPS(0.026)NINLADSHR</t>
  </si>
  <si>
    <t>RIHIYTIYKDGQREVSFPSNINLADSHRIYN</t>
  </si>
  <si>
    <t>YIIQNS(0.792)S(0.208)NVIK</t>
  </si>
  <si>
    <t>ARAIIPPIYKYIIQNSSNVIKNDVSCKKAKI</t>
  </si>
  <si>
    <t>NNMNNANLS(1)K</t>
  </si>
  <si>
    <t>FHINILKNNMNNANLSKARSRVSYSSQNKRR</t>
  </si>
  <si>
    <t>RGEGS(0.782)VS(0.782)Y(0.436)GDNNMCNNR</t>
  </si>
  <si>
    <t>LDVYPEQMKRGEGSVSYGDNNMCNNRNGYEN</t>
  </si>
  <si>
    <t>NETIYNLLYMS(0.603)DS(0.397)MQNK</t>
  </si>
  <si>
    <t>GLAQRNETIYNLLYMSDSMQNKNDNYNEMLS</t>
  </si>
  <si>
    <t>Y(0.48)MS(0.507)S(0.507)NS(0.507)KNFDDGNMLNQNK</t>
  </si>
  <si>
    <t>NNTGSNNNTLYNKYMSSNSKNFDDGNMLNQN</t>
  </si>
  <si>
    <t>NTGSNNNTLYNKYMSSNSKNFDDGNMLNQNK</t>
  </si>
  <si>
    <t>NKES(1)FSFK</t>
  </si>
  <si>
    <t>LDSSNLLESTLRNKESFSFKNKFLNHVDNLK</t>
  </si>
  <si>
    <t>STPSLDVYNVPHLGT(0.014)LEKEEDHY(0.001)S(0.638)QQS(0.347)K</t>
  </si>
  <si>
    <t>NVPHLGTLEKEEDHYSQQSKEMEHMDKDSHV</t>
  </si>
  <si>
    <t>PF3D7_1119000</t>
  </si>
  <si>
    <t>acyl-CoA-binding protein, putative</t>
  </si>
  <si>
    <t>RY(0.003)DS(0.997)IQLPIIDK</t>
  </si>
  <si>
    <t>NWIVQYSCSFLKRYDSIQLPIIDKDIIIDLS</t>
  </si>
  <si>
    <t>SYTFLNPLNWS(0.65)NT(0.65)S(0.65)INT(0.049)K</t>
  </si>
  <si>
    <t>ERTRKSYTFLNPLNWSNTSINTKMKKKKSLF</t>
  </si>
  <si>
    <t>RKSYTFLNPLNWSNTSINTKMKKKKSLFYNK</t>
  </si>
  <si>
    <t>TRKSYTFLNPLNWSNTSINTKMKKKKSLFYN</t>
  </si>
  <si>
    <t>LKEVGLRS(1)FDDQYIEK</t>
  </si>
  <si>
    <t>VGHLSALRLKEVGLRSFDDQYIEKRKYFQMR</t>
  </si>
  <si>
    <t>ILS(0.875)FS(0.125)AVQVSFSK</t>
  </si>
  <si>
    <t>DGDGVITKDELFKILSFSAVQVSFSKEIIEN</t>
  </si>
  <si>
    <t>FS(1)IEELGFYEAR</t>
  </si>
  <si>
    <t>LSQSWVSTFVVHKKFSIEELGFYEAREKAIY</t>
  </si>
  <si>
    <t>NS(0.996)IGNT(0.003)SNNIFVFK</t>
  </si>
  <si>
    <t>KLSSFTSSTLGKKKNSIGNTSNNIFVFKRNS</t>
  </si>
  <si>
    <t>NLEEISEIPVQLET(0.044)S(0.956)NDGIGYR</t>
  </si>
  <si>
    <t>IY(0.001)HQQY(0.405)S(0.595)NCNMLNGNK</t>
  </si>
  <si>
    <t>DISSVIVDKIYHQQYSNCNMLNGNKTLINQK</t>
  </si>
  <si>
    <t>CALSNIIPAS(0.13)T(0.87)GAAK</t>
  </si>
  <si>
    <t>WRAGRCALSNIIPASTGAAKAVGKVLPELNG</t>
  </si>
  <si>
    <t>LS(0.565)T(0.435)KEVK</t>
  </si>
  <si>
    <t>FEKNFYKEHEDISKLSTKEVKEIRDKHKITI</t>
  </si>
  <si>
    <t>GVNVQS(0.026)S(0.958)NT(0.016)NK</t>
  </si>
  <si>
    <t>T(0.214)YS(0.785)QY(0.001)K</t>
  </si>
  <si>
    <t>KRKYDFLKTKLQKTYSQYKVQYDMPKEVYES;KRKYDSLKEKLQKTYSQYKVQYDMPKEAYES</t>
  </si>
  <si>
    <t>ADS(0.902)IKS(0.958)S(0.797)NS(0.342)FQK</t>
  </si>
  <si>
    <t>_________MADSIKSSNSFQKLDNIDAKET</t>
  </si>
  <si>
    <t>NS(0.234)Y(0.883)NKNNNY(0.883)NNK</t>
  </si>
  <si>
    <t>NHTNHTNPYEYKKNSYNKNNNYNNKTNNMYD</t>
  </si>
  <si>
    <t>NPYEYKKNSYNKNNNYNNKTNNMYDTNTYNK</t>
  </si>
  <si>
    <t>T(0.001)LS(0.205)S(0.794)YTLK</t>
  </si>
  <si>
    <t>SSSNNSMSLNMKTLSSYTLKNKNTQGNSNHD</t>
  </si>
  <si>
    <t>KMS(0.987)VPT(0.011)NT(0.001)SK</t>
  </si>
  <si>
    <t>LLLNEGSKNMINKKMSVPTNTSKNTNTKEKS</t>
  </si>
  <si>
    <t>RS(0.148)FS(0.852)DVR</t>
  </si>
  <si>
    <t>IKS(1)LLGVNDK</t>
  </si>
  <si>
    <t>EQTNEKKENGFFKIKSLLGVNDKSVQKVKSL</t>
  </si>
  <si>
    <t>NIYSNAQLNNMT(0.005)HIGS(0.346)FS(0.649)IK</t>
  </si>
  <si>
    <t>YSNAQLNNMTHIGSFSIKKNKSHFDISLQDS</t>
  </si>
  <si>
    <t>DLS(1)KEENNFVYVK</t>
  </si>
  <si>
    <t>KCDNRIFSNFNQKDLSKEENNFVYVKNKCND</t>
  </si>
  <si>
    <t>VFKDVFTNDEVCS(0.999)DS(0.001)YVQQDPFEVPEFR</t>
  </si>
  <si>
    <t>GLS(1)LENHK</t>
  </si>
  <si>
    <t>NKYKSSISSNMLKGLSLENHKNNLKDGINKE</t>
  </si>
  <si>
    <t>S(0.003)S(0.003)LHS(0.068)IS(0.629)NS(0.644)S(0.653)VNPFVFDSLNVFR</t>
  </si>
  <si>
    <t>NILNKEIKKSSLHSISNSSVNPFVFDSLNVF</t>
  </si>
  <si>
    <t>LNKEIKKSSLHSISNSSVNPFVFDSLNVFRR</t>
  </si>
  <si>
    <t>NKEIKKSSLHSISNSSVNPFVFDSLNVFRRE</t>
  </si>
  <si>
    <t>EVS(0.014)S(0.986)FILK</t>
  </si>
  <si>
    <t>KIIHNINLSIQKEVSSFILKNKKRFSYKTYD</t>
  </si>
  <si>
    <t>LS(1)FINFISSSEAR</t>
  </si>
  <si>
    <t>LKKFPKYYLINIPKLSFINFISSSEARKFLT</t>
  </si>
  <si>
    <t>115;115</t>
  </si>
  <si>
    <t>T(0.5)KS(0.5)IEFSFPSNILNNAR</t>
  </si>
  <si>
    <t>KKKNSYLKNLNILGKTKSIEFSFPSNILNNA</t>
  </si>
  <si>
    <t>KAS(0.627)S(0.372)FLYNNNNNNK</t>
  </si>
  <si>
    <t>NSDEDKIS(1)VKNDNR</t>
  </si>
  <si>
    <t>NIS(0.002)NENKQS(0.998)GDNNK</t>
  </si>
  <si>
    <t>EIITCEKNISNENKQSGDNNKLEKEKNDKNE</t>
  </si>
  <si>
    <t>DNKLHGKGIVNFNDGSSYEGEFKNGKKEGKG</t>
  </si>
  <si>
    <t>GIVNFNDGS(0.303)S(0.303)Y(0.394)EGEFK</t>
  </si>
  <si>
    <t>KLHGKGIVNFNDGSSYEGEFKNGKKEGKGKW</t>
  </si>
  <si>
    <t>VQLT(0.001)LEAMNS(0.999)ADDPLEAFK</t>
  </si>
  <si>
    <t>KQLWQKVQLTLEAMNSADDPLEAFKNTLLIF</t>
  </si>
  <si>
    <t>IDDIIAIVEKEES(1)IKQK</t>
  </si>
  <si>
    <t>REKIDDIIAIVEKEESIKQKQKQKMLQKTKQ</t>
  </si>
  <si>
    <t>IQLNS(0.188)S(0.812)LIR</t>
  </si>
  <si>
    <t>NFENDEPVEKIQLNSSLIRHKMREKGFHMDY</t>
  </si>
  <si>
    <t>PF3D7_1322600</t>
  </si>
  <si>
    <t>LNS(0.999)MIDNQT(0.001)TK</t>
  </si>
  <si>
    <t>KNLSQSHNLSLFRLNSMIDNQTTKLSSKICI</t>
  </si>
  <si>
    <t>NS(0.202)GS(0.797)IIENDVYENYLK</t>
  </si>
  <si>
    <t>AHIVGNNNNNNRNSGSIIENDVYENYLKSLI</t>
  </si>
  <si>
    <t>QAIENWS(0.999)DANILNDFNY(0.001)K</t>
  </si>
  <si>
    <t>NKSKKQLLKQAIENWSDANILNDFNYKNKKE</t>
  </si>
  <si>
    <t>NS(1)IDLDFDQQIK</t>
  </si>
  <si>
    <t>SEHTLNNKEYSYIKNSIDLDFDQQIKNQKKN</t>
  </si>
  <si>
    <t>DEEGT(0.997)DY(0.167)EEDT(0.84)DDS(0.968)DKDEET(0.029)KVEEK</t>
  </si>
  <si>
    <t>EKDEEGTDYEEDTDDSDKDEETKVEEKKTER</t>
  </si>
  <si>
    <t>ETKVEEKKTEKDEEGTDYEEDTDDSDKDEET</t>
  </si>
  <si>
    <t>KKTEKDEEGTDYEEDTDDSDKDEETKVEEKK</t>
  </si>
  <si>
    <t>NS(0.139)S(0.861)NEHVLHHCNS(0.999)NDAS(0.001)EK</t>
  </si>
  <si>
    <t>S(0.177)S(0.18)T(0.515)NMS(0.556)Y(0.572)DDNQNMEGGLLK</t>
  </si>
  <si>
    <t>DRDDNVHRKSSTNMSYDDNQNMEGGLLKVNL</t>
  </si>
  <si>
    <t>GDVINKNNS(1)LDSNKYR</t>
  </si>
  <si>
    <t>LNGQFNKGDVINKNNSLDSNKYRYSILKIID</t>
  </si>
  <si>
    <t>T(0.026)T(0.974)NFFSK</t>
  </si>
  <si>
    <t>VKSKGKSENKIFKKTTNFFSKLKEIKSKKEN</t>
  </si>
  <si>
    <t>KNT(0.002)LEY(0.002)NDMDMDS(0.513)Y(0.475)EEEY(0.009)GEK</t>
  </si>
  <si>
    <t>LEKKNTLEYNDMDMDSYEEEYGEKLSNIELK</t>
  </si>
  <si>
    <t>MLMLS(0.001)S(0.956)S(0.042)LDGT(0.001)AK</t>
  </si>
  <si>
    <t>VTNLSFDKDRMLMLSSSLDGTAKLRDGVNFE</t>
  </si>
  <si>
    <t>PF3D7_0220800</t>
  </si>
  <si>
    <t>CLAG2</t>
  </si>
  <si>
    <t>LHEES(0.022)Y(0.012)S(0.024)QET(0.453)QS(0.595)DNT(0.894)DDEKDNDLPDTELMITR</t>
  </si>
  <si>
    <t>NYEKLHEESYSQETQSDNTDDEKDNDLPDTE</t>
  </si>
  <si>
    <t>KLHEESYSQETQSDNTDDEKDNDLPDTELMI</t>
  </si>
  <si>
    <t>PF3D7_0503600</t>
  </si>
  <si>
    <t>MyoB</t>
  </si>
  <si>
    <t>myosin B</t>
  </si>
  <si>
    <t>INS(0.95)T(0.05)FINK</t>
  </si>
  <si>
    <t>MVNKINELNNYFRINSTFINKSENESENFYV</t>
  </si>
  <si>
    <t>AEEDAEKS(1)</t>
  </si>
  <si>
    <t>PF3D7_1450500</t>
  </si>
  <si>
    <t>S(0.5)T(0.5)GWNFNFK</t>
  </si>
  <si>
    <t>______________MSTGWNFNFKKKNGRRK</t>
  </si>
  <si>
    <t>_____________MSTGWNFNFKKKNGRRKK</t>
  </si>
  <si>
    <t>VLS(0.984)T(0.016)IGIDFK</t>
  </si>
  <si>
    <t>ILCRYSDNQFEEKVLSTIGIDFKVKYLKIDN</t>
  </si>
  <si>
    <t>DLDLVGCTNT(0.981)S(0.018)CFFHK</t>
  </si>
  <si>
    <t>NFKDES(0.109)S(0.702)Y(0.151)MNY(0.038)IK</t>
  </si>
  <si>
    <t>T(0.588)LS(0.404)T(0.008)PNFAFTNKK</t>
  </si>
  <si>
    <t>DKYLLPEHNFWLEPKTLSTPNFAFTNKKKKK</t>
  </si>
  <si>
    <t>EVELMETIENLS(0.008)DDIGS(0.008)NNFS(0.036)Y(0.024)DS(0.913)NDS(0.009)S(0.002)K</t>
  </si>
  <si>
    <t>T(0.005)HS(0.995)YDLLK</t>
  </si>
  <si>
    <t>KIVQQLKNDLDMKTHSYDLLKKEQNMDKINI</t>
  </si>
  <si>
    <t>LNHS(0.297)Y(0.004)IPS(0.699)NNVPLSEMNNK</t>
  </si>
  <si>
    <t>LNDENNSKLNHSYIPSNNVPLSEMNNKNIHN</t>
  </si>
  <si>
    <t>MNS(1)DNQINKGEK</t>
  </si>
  <si>
    <t>AKNDDEQINCREKMNSDNQINKGEKKRNLIG</t>
  </si>
  <si>
    <t>INLCNSAYYPHCT(0.06)YS(0.94)NPLK</t>
  </si>
  <si>
    <t>KINLCNSAYYPHCTYSNPLKSIKKYSCTNTK</t>
  </si>
  <si>
    <t>KGS(0.94)T(0.06)NDDENINLIK</t>
  </si>
  <si>
    <t>MNEIIQNEYKYDDEDEET(1)IPEK</t>
  </si>
  <si>
    <t>EIIQNEYKYDDEDEETIPEKKMLT_______</t>
  </si>
  <si>
    <t>NKY(0.01)NS(0.99)RDYMDK</t>
  </si>
  <si>
    <t>PF3D7_1465500</t>
  </si>
  <si>
    <t>K2</t>
  </si>
  <si>
    <t>IFT(0.039)KNNY(0.98)NY(0.98)K</t>
  </si>
  <si>
    <t>LFNTYRISRIFTKNNYNYKRKNSRKKHLFRN</t>
  </si>
  <si>
    <t>NTYRISRIFTKNNYNYKRKNSRKKHLFRNLN</t>
  </si>
  <si>
    <t>NT(1)FNFLK</t>
  </si>
  <si>
    <t>RTLADFNDMFANQKNTFNFLKHINHYKNEQD</t>
  </si>
  <si>
    <t>NS(0.424)T(0.571)DY(0.002)S(0.003)DHK</t>
  </si>
  <si>
    <t>KSIDDSTDNSKNKNSTDYSDHKLYNENFKLN</t>
  </si>
  <si>
    <t>TLNDDMES(0.979)FT(0.021)LHK</t>
  </si>
  <si>
    <t>LSNYSNEKTLNDDMESFTLHKGSSYNRTKSF</t>
  </si>
  <si>
    <t>DDINIIY(0.005)KNS(0.995)NMEK</t>
  </si>
  <si>
    <t>DLLNNKDDINIIYKNSNMEKQKRIRRRKKGR</t>
  </si>
  <si>
    <t>PF3D7_0421700</t>
  </si>
  <si>
    <t>IEY(0.002)IDNS(0.532)INY(0.466)DLNDIMK</t>
  </si>
  <si>
    <t>SKEGTSLIKIEYIDNSINYDLNDIMKKINNV</t>
  </si>
  <si>
    <t>IS(0.2)S(0.8)GSFISRPENIQGIAK</t>
  </si>
  <si>
    <t>YAYT(0.076)T(0.506)S(0.418)KDHYNNDDDISLVR</t>
  </si>
  <si>
    <t>YEENDPYCEQKYAYTTSKDHYNNDDDISLVR</t>
  </si>
  <si>
    <t>NSNISNSFDNS(0.5)LDT(0.5)DLQDDFEKLK</t>
  </si>
  <si>
    <t>ININKNSNISNSFDNSLDTDLQDDFEKLKAR</t>
  </si>
  <si>
    <t>NKNSNISNSFDNSLDTDLQDDFEKLKARIEQ</t>
  </si>
  <si>
    <t>MS(0.092)S(0.908)NFLNK</t>
  </si>
  <si>
    <t>NNHNHYSINTSEKMSSNFLNKIYKENKKEQV</t>
  </si>
  <si>
    <t>TIDS(0.001)NFERIPS(0.999)RNNVS(0.837)T(0.125)Y(0.038)DEATNK</t>
  </si>
  <si>
    <t>TIDSNFERIPSRNNVSTYDEATNKFIDYTSL</t>
  </si>
  <si>
    <t>MS(0.094)T(0.906)YVDDFAFFDDCGK</t>
  </si>
  <si>
    <t>YLEAS(0.01)INDY(0.459)MS(0.531)DDKK</t>
  </si>
  <si>
    <t>ERDGKYLEASINDYMSDDKKKKRYDSIESLR</t>
  </si>
  <si>
    <t>INDQNIPS(1)FEREK</t>
  </si>
  <si>
    <t>ERDLINCKINDQNIPSFEREKNSNIQENQTN</t>
  </si>
  <si>
    <t>ELEEVIS(1)VEDITNISLK</t>
  </si>
  <si>
    <t>TATINKDIKELEEVISVEDITNISLKITSNE</t>
  </si>
  <si>
    <t>S(1)YYDTLSHLFK</t>
  </si>
  <si>
    <t>LKKKMKGSKKMYHQKSYYDTLSHLFKHRMTR</t>
  </si>
  <si>
    <t>IFDLNS(0.138)IS(0.862)REK</t>
  </si>
  <si>
    <t>EHGNGSDKIFDLNSISREKLELVEVFYDKMK</t>
  </si>
  <si>
    <t>NVS(1)FEYNENENK</t>
  </si>
  <si>
    <t>NMKRNKENDTLKKNVSFEYNENENKNENKNE</t>
  </si>
  <si>
    <t>KCIEKESNDGNTPHASPLIIKHNTDHMINFK</t>
  </si>
  <si>
    <t>PF3D7_1023700</t>
  </si>
  <si>
    <t>GKNEDY(1)MGHT(1)NDAY(1)S(1)QHGENNK</t>
  </si>
  <si>
    <t>KGKNEDYMGHTNDAYSQHGENNKMHSINSDR</t>
  </si>
  <si>
    <t>EMKKLKGKNEDYMGHTNDAYSQHGENNKMHS</t>
  </si>
  <si>
    <t>TQSLEMKKLKGKNEDYMGHTNDAYSQHGENN</t>
  </si>
  <si>
    <t>LKGKNEDYMGHTNDAYSQHGENNKMHSINSD</t>
  </si>
  <si>
    <t>KKAKKLSLRTQVSSHSAYDLKCNSVDTTMND</t>
  </si>
  <si>
    <t>LFNS(0.011)T(0.189)S(0.8)FISNR</t>
  </si>
  <si>
    <t>EEVKYFYSKKLFNSTSFISNRNNISSTANEL</t>
  </si>
  <si>
    <t>TIINDDVVYDINEEHT(0.019)S(0.981)ADEK</t>
  </si>
  <si>
    <t>S(0.136)QT(0.864)Y(0.001)HDMFIEK</t>
  </si>
  <si>
    <t>DINNKYEEGSYYKSQTYHDMFIEKKMKENKN</t>
  </si>
  <si>
    <t>RVPS(0.98)S(0.02)S(0.001)EK</t>
  </si>
  <si>
    <t>MTLKKIYNGHFRRVPSSSEKADKSFCSEKSA</t>
  </si>
  <si>
    <t>NLFS(0.852)NS(0.144)S(0.003)YK</t>
  </si>
  <si>
    <t>KSILLRHSNLRRNLFSNSSYKSKLELISDIT</t>
  </si>
  <si>
    <t>T(1)IAHISNQK</t>
  </si>
  <si>
    <t>IKES(1)INES(0.032)QT(0.968)PEKVDVSK</t>
  </si>
  <si>
    <t>EEKKNEKINNVKIKESINESQTPEKVDVSKK</t>
  </si>
  <si>
    <t>HNIS(1)VENTLNEIKAPEVELPSNQR</t>
  </si>
  <si>
    <t>NNYIGNMEASVKHNISVENTLNEIKAPEVEL</t>
  </si>
  <si>
    <t>PF3D7_0204200</t>
  </si>
  <si>
    <t>LS(1)NEDVVK</t>
  </si>
  <si>
    <t>DSEMNDPQKSWMRKLSNEDVVKLKVLLLKKA</t>
  </si>
  <si>
    <t>NS(0.999)VFGDAWLLS(0.001)LTGENPLR</t>
  </si>
  <si>
    <t>NPVPCVFIQGGFKKNSVFGDAWLLSLTGENP</t>
  </si>
  <si>
    <t>ILLDAS(1)LEKEK</t>
  </si>
  <si>
    <t>YLQNKVCEVKILLDASLEKEKTLCEEKKIME</t>
  </si>
  <si>
    <t>EFKKVLLCSWKNDPLSDVDSDS_________</t>
  </si>
  <si>
    <t>KY(0.018)S(0.368)LGT(0.546)LT(0.067)NYINEK</t>
  </si>
  <si>
    <t>ERLNDENLIKKYSLGTLTNYINEKDTKKKKK</t>
  </si>
  <si>
    <t>NS(0.99)FFNDS(0.005)NT(0.005)NILKEESK</t>
  </si>
  <si>
    <t>VKNNIMEEKNINAKNSFFNDSNTNILKEESK</t>
  </si>
  <si>
    <t>NVEIKDLMGIS(0.14)S(0.86)PLGNNNIK</t>
  </si>
  <si>
    <t>S(0.321)T(0.321)LADS(0.321)DEDY(0.036)S(0.002)IITLCT(1)K</t>
  </si>
  <si>
    <t>TLADSDEDYSIITLCTKCLSKKLEDNKNRII</t>
  </si>
  <si>
    <t>KS(0.004)VS(0.996)PGK</t>
  </si>
  <si>
    <t>YSSSLNDFNDIS(0.418)DS(0.582)LNLK</t>
  </si>
  <si>
    <t>TKYSSSLNDFNDISDSLNLKNDIINNEEEYN</t>
  </si>
  <si>
    <t>PF3D7_0915200</t>
  </si>
  <si>
    <t>ribonuclease H2 subunit C, putative</t>
  </si>
  <si>
    <t>MIS(0.5)FFNEDT(0.5)KEEEK</t>
  </si>
  <si>
    <t>_____________MISFFNEDTKEEEKLLQE</t>
  </si>
  <si>
    <t>MNNHS(1)VYNK</t>
  </si>
  <si>
    <t>___________MNNHSVYNKFNLTHSVFNNN</t>
  </si>
  <si>
    <t>MDVSYY(0.001)S(0.999)DNS(1)VQIKEK</t>
  </si>
  <si>
    <t>PYKNYKMDVSYYSDNSVQIKEKRKKSSIHIN</t>
  </si>
  <si>
    <t>QS(0.035)S(0.965)MTNSINSK</t>
  </si>
  <si>
    <t>PEYQNSNEQYHQKQSSMTNSINSKSNIYNNS</t>
  </si>
  <si>
    <t>IIES(1)EEET(1)NINS(1)DDEEEEEEYQRK</t>
  </si>
  <si>
    <t>YVS(0.025)GVPS(0.962)Y(0.012)AHVLINK</t>
  </si>
  <si>
    <t>NMTSVNNTKYVSGVPSYAHVLINKQVNEYYQ</t>
  </si>
  <si>
    <t>DYLSITSNLHS(1)PFENQK</t>
  </si>
  <si>
    <t>NKKNKDYLSITSNLHSPFENQKNIYISNGNN</t>
  </si>
  <si>
    <t>DIPEFTASNFFS(0.001)Y(0.003)DNY(0.003)NINENNNS(0.949)IT(0.043)K</t>
  </si>
  <si>
    <t>NFFSYDNYNINENNNSITKTMNDSTTTTNNS</t>
  </si>
  <si>
    <t>FNIPEWS(1)DIER</t>
  </si>
  <si>
    <t>____MKFEKFNIPEWSDIERYFKDPELLTAE</t>
  </si>
  <si>
    <t>NYYQSFMS(1)QSALK</t>
  </si>
  <si>
    <t>STMKYEGKNYYQSFMSQSALKRCRSYTILLR</t>
  </si>
  <si>
    <t>PF3D7_0110800</t>
  </si>
  <si>
    <t>transcription initiation factor TFIIB, putative</t>
  </si>
  <si>
    <t>TNVS(1)NENNNVR</t>
  </si>
  <si>
    <t>TSASDKPITLIRTNVSNENNNVRRKMLRNFR</t>
  </si>
  <si>
    <t>IS(0.006)S(0.994)FVEK</t>
  </si>
  <si>
    <t>EKKNNNENVILNKISSFVEKAKEIALASKKN</t>
  </si>
  <si>
    <t>MIGS(1)ECFNLK</t>
  </si>
  <si>
    <t>NPKKDEDIYTNKMIGSECFNLKTGTNVSKNT</t>
  </si>
  <si>
    <t>RS(1)DQHLFDEIIK</t>
  </si>
  <si>
    <t>MNNMDNNENIIHQKRSDQHLFDEIIKNDNNN</t>
  </si>
  <si>
    <t>SYTASYINNMNS(1)IDNFPFK</t>
  </si>
  <si>
    <t>KYKKSYTASYINNMNSIDNFPFKSYGHVPSI</t>
  </si>
  <si>
    <t>S(0.033)YT(0.892)AS(0.074)YINNMNS(1)IDNFPFK</t>
  </si>
  <si>
    <t>QNYICKKERKYKKSYTASYINNMNSIDNFPF</t>
  </si>
  <si>
    <t>HIS(1)S(1)IHEENNFK</t>
  </si>
  <si>
    <t>NTLQSEENEEHLKHISSIHEENNFKNFFKNV</t>
  </si>
  <si>
    <t>TLQSEENEEHLKHISSIHEENNFKNFFKNVL</t>
  </si>
  <si>
    <t>SNEFLAMDS(1)IQKK</t>
  </si>
  <si>
    <t>KSSHNNKSNEFLAMDSIQKKREKQIEKILQK</t>
  </si>
  <si>
    <t>SLSSTFNNIDEY(0.064)Y(0.199)Y(0.629)S(0.107)ADEEDT(0.066)RDNS(0.934)FYR</t>
  </si>
  <si>
    <t>DEYYYSADEEDTRDNSFYRVINKIANHTYYS</t>
  </si>
  <si>
    <t>KKSLSSTFNNIDEYYYSADEEDTRDNSFYRV</t>
  </si>
  <si>
    <t>S(1)VMNIWNTK</t>
  </si>
  <si>
    <t>NITGKAAKFVTSAQKSVMNIWNTKEKKKTRY</t>
  </si>
  <si>
    <t>KT(0.568)S(0.432)QNENINHSLNDQTYK</t>
  </si>
  <si>
    <t>SNQNSSHENIYYQKKTSQNENINHSLNDQTY</t>
  </si>
  <si>
    <t>Y(0.001)IDGNT(0.074)Y(0.063)DS(0.538)NIY(0.324)S(0.001)ANNGIPTTYDYTQIEGQLK</t>
  </si>
  <si>
    <t>AKNMNEKYIDGNTYDSNIYSANNGIPTTYDY</t>
  </si>
  <si>
    <t>306;306</t>
  </si>
  <si>
    <t>QINFT(0.012)VS(0.663)S(0.663)S(0.663)IEENICANK</t>
  </si>
  <si>
    <t>YPSTANKQKQINFTVSSSIEENICANKKNKI</t>
  </si>
  <si>
    <t>LLNMS(1)INK</t>
  </si>
  <si>
    <t>IVVPIKGMNNKLLNMSINKSSSMSMNKSASM</t>
  </si>
  <si>
    <t>NEHVLNT(0.848)DT(0.152)ENNEFNDK</t>
  </si>
  <si>
    <t>NS(0.104)S(0.724)S(0.172)YLLETNEVKK</t>
  </si>
  <si>
    <t>MNYGICDTLKKKKNSSSYLLETNEVKKLMMN</t>
  </si>
  <si>
    <t>S(0.075)NT(0.384)T(0.541)PENLYTNNQLFTYSDK</t>
  </si>
  <si>
    <t>KKKEKIMNQLNRSNTTPENLYTNNQLFTYSD</t>
  </si>
  <si>
    <t>FINSESFNFSENKIKSGVSEFLLPSASQYGR</t>
  </si>
  <si>
    <t>PF3D7_1224100</t>
  </si>
  <si>
    <t>KS(0.752)NIT(0.024)YDDS(0.164)S(0.03)S(0.03)NNVSQVVSK</t>
  </si>
  <si>
    <t>LYGDTSSKKEEKKKKSNITYDDSSSNNVSQV</t>
  </si>
  <si>
    <t>NS(1)NEYISYNDLLNDQAFINHNYHYLNDK</t>
  </si>
  <si>
    <t>FS(1)EVYNSIYENLK</t>
  </si>
  <si>
    <t>PF3D7_1318000</t>
  </si>
  <si>
    <t>LCLEDLRQS(1)HDS(1)LQNK</t>
  </si>
  <si>
    <t>LAQLDARLCLEDLRQSHDSLQNKRKKNKHLS</t>
  </si>
  <si>
    <t>LDARLCLEDLRQSHDSLQNKRKKNKHLSLGT</t>
  </si>
  <si>
    <t>RNS(0.982)FDLVY(0.002)S(0.02)DS(0.967)NVNT(0.029)INK</t>
  </si>
  <si>
    <t>DNNSNSIIANS(0.869)QINS(0.869)NDILQS(0.261)VGKENIK</t>
  </si>
  <si>
    <t>KS(1)FEDNKK</t>
  </si>
  <si>
    <t>NNIGSNYKKKKLEKKSFEDNKKKTRICHKKT</t>
  </si>
  <si>
    <t>KS(1)IFDNLNNDNINNINNNNNINK</t>
  </si>
  <si>
    <t>LNIKGSEDASFHTKKSIFDNLNNDNINNINN</t>
  </si>
  <si>
    <t>QVS(0.666)S(0.666)S(0.666)VNS(0.001)SK</t>
  </si>
  <si>
    <t>PTKLSTNLIKHSRQVSSSVNSSKSLNVHKGY</t>
  </si>
  <si>
    <t>TKLSTNLIKHSRQVSSSVNSSKSLNVHKGYE</t>
  </si>
  <si>
    <t>KLSTNLIKHSRQVSSSVNSSKSLNVHKGYET</t>
  </si>
  <si>
    <t>S(0.013)S(0.013)T(0.013)LDES(0.96)LKHQEVNTSIFSYTNK</t>
  </si>
  <si>
    <t>CYGYIYKNKSSTLDESLKHQEVNTSIFSYTN</t>
  </si>
  <si>
    <t>DLHVLYFY(0.02)NNVY(0.16)S(0.821)EELGK</t>
  </si>
  <si>
    <t>SVKDLHVLYFYNNVYSEELGKNVGNNNNMAN</t>
  </si>
  <si>
    <t>IET(1)QELQEMVDIK</t>
  </si>
  <si>
    <t>LKEELKESVKITKIETQELQEMVDIKQKELD</t>
  </si>
  <si>
    <t>EILEINKT(0.002)LS(0.998)R</t>
  </si>
  <si>
    <t>IEDTPKEILEINKTLSRSLSNNSMKNKYLDK</t>
  </si>
  <si>
    <t>DNLIEDT(0.006)PKEILEINKT(0.997)LS(0.997)R</t>
  </si>
  <si>
    <t>NLIEDTPKEILEINKTLSRSLSNNSMKNKYL</t>
  </si>
  <si>
    <t>LGKES(1)DGWIIQK</t>
  </si>
  <si>
    <t>YKKCHHVKSYKLGKESDGWIIQKKAKRKKKK</t>
  </si>
  <si>
    <t>PF3D7_1417400</t>
  </si>
  <si>
    <t>EPAC</t>
  </si>
  <si>
    <t>rap guanine nucleotide exchange factor, putative, pseudogene</t>
  </si>
  <si>
    <t>KIY(0.231)NS(0.742)FDIT(0.027)NDT(0.001)YK</t>
  </si>
  <si>
    <t>KEKEKEIYVNKKIYNSFDITNDTYKNTEISK</t>
  </si>
  <si>
    <t>NPNEYVQQDT(0.007)FKQS(0.993)EEDVDYLK</t>
  </si>
  <si>
    <t>VKNPNEYVQQDTFKQSEEDVDYLKSGLNNRP</t>
  </si>
  <si>
    <t>YISEEYEEHEIVQRS(0.904)S(0.096)EK</t>
  </si>
  <si>
    <t>QLINIEEVTLQPFHS(0.948)AS(0.05)DS(0.003)K</t>
  </si>
  <si>
    <t>KQLINIEEVTLQPFHSASDSK__________</t>
  </si>
  <si>
    <t>FET(0.003)T(0.003)ES(0.003)FDKY(0.007)ENS(0.986)QQNIMK</t>
  </si>
  <si>
    <t>NEKFETTESFDKYENSQQNIMKNKYNSNNIN</t>
  </si>
  <si>
    <t>NNNNNNNDNCNVNCS(1)NVFFDNINENINPK</t>
  </si>
  <si>
    <t>KNNNNNNNDNCNVNCSNVFFDNINENINPKR</t>
  </si>
  <si>
    <t>KS(0.997)YEEEQT(0.003)YEVPYEK</t>
  </si>
  <si>
    <t>KS(1)VYYK</t>
  </si>
  <si>
    <t>NNPYYPNIFITKRKKSVYYKKNNDDDTIPIM</t>
  </si>
  <si>
    <t>AQVS(0.026)S(0.017)AGNKT(0.957)EEEKNR</t>
  </si>
  <si>
    <t>KRKGFRAQVSSAGNKTEEEKNRSGFLNTDIT</t>
  </si>
  <si>
    <t>NQS(1)VDIK</t>
  </si>
  <si>
    <t>NSNNLKDLDS(0.817)NS(0.183)DKDGIVSESYK</t>
  </si>
  <si>
    <t>373;374</t>
  </si>
  <si>
    <t>KDVVEGCS(0.972)T(0.028)GMCPLR</t>
  </si>
  <si>
    <t>KENCESCKKDVVEGCSTGMCPLRNNDTKKEN</t>
  </si>
  <si>
    <t>NFHEFSS(0.002)HDS(0.804)T(0.172)VPY(0.018)Y(0.004)S(0.001)NNNNK</t>
  </si>
  <si>
    <t>KNQKNKNFHEFSSHDSTVPYYSNNNNKDNIF</t>
  </si>
  <si>
    <t>RDDYS(1)NAADDDDHEHHHDHSNNSNYYNDEK</t>
  </si>
  <si>
    <t>KKEDNFEDIRKRDDYSNAADDDDHEHHHDHS</t>
  </si>
  <si>
    <t>TFDGNNTFDGNNT(0.954)FDGNNT(0.046)FDGNNILEK</t>
  </si>
  <si>
    <t>GNKTFDGNNTFDGNNTFDGNNTFDGNNILEK</t>
  </si>
  <si>
    <t>KICFS(1)LEEK</t>
  </si>
  <si>
    <t>RSLECNPNEAKKICFSLEEKIGTVQSVKLKE</t>
  </si>
  <si>
    <t>NVSEEIPVEEKNVS(1)EEIPVEEK</t>
  </si>
  <si>
    <t>NKPLDEY(0.001)NHS(0.99)NIGDCT(0.008)S(0.001)VFK</t>
  </si>
  <si>
    <t>NFDSNKNKPLDEYNHSNIGDCTSVFKNEING</t>
  </si>
  <si>
    <t>RMS(0.5)NLT(0.5)NLINK</t>
  </si>
  <si>
    <t>ESDDLFCFNKRMSNLTNLINKDLFFSNENED</t>
  </si>
  <si>
    <t>HLNFS(0.156)VS(0.844)LENVNDLANSTK</t>
  </si>
  <si>
    <t>LYENNNVDKHLNFSVSLENVNDLANSTKKEI</t>
  </si>
  <si>
    <t>NDDMQDDKYET(0.011)S(0.053)KNS(0.937)DQHNDNER</t>
  </si>
  <si>
    <t>KNDDMQDDKYETSKNSDQHNDNERNGNIYNN</t>
  </si>
  <si>
    <t>NNFHIRS(1)LEK</t>
  </si>
  <si>
    <t>S(0.042)QMS(0.953)IT(0.004)Y(0.001)DEKK</t>
  </si>
  <si>
    <t>KKLASQNKVKRKSQMSITYDEKKIYEYNEIN</t>
  </si>
  <si>
    <t>S(1)FEQFFNIPIQYNDLK</t>
  </si>
  <si>
    <t>HFNDIENKMEKEIRRSFEQFFNIPIQYNDLK</t>
  </si>
  <si>
    <t>STLADS(0.768)DEDYS(0.232)IIT(0.618)LCT(0.382)K</t>
  </si>
  <si>
    <t>TKSTLADSDEDYSIITLCTKCLSKKLEDNKN</t>
  </si>
  <si>
    <t>T(0.5)NS(0.5)EDFLFFQPINISPIK</t>
  </si>
  <si>
    <t>NFSVQVQNTMNAYERTNSEDFLFFQPINISP</t>
  </si>
  <si>
    <t>NSNLENHAIPIDHKDS(0.5)VDET(0.5)FVFIEK</t>
  </si>
  <si>
    <t>ENHAIPIDHKDSVDETFVFIEKQKRNNKINT</t>
  </si>
  <si>
    <t>LS(1)LKESEMK</t>
  </si>
  <si>
    <t>ILNNDEEVCDLKRKLSLKESEMKMMKEEHDK</t>
  </si>
  <si>
    <t>VSPLFTSLTFPCEIS(0.937)HT(0.063)</t>
  </si>
  <si>
    <t>KVSPLFTSLTFPCEISHT_____________</t>
  </si>
  <si>
    <t>VS(0.667)S(0.667)S(0.667)LFHDDDDDNFISNKK</t>
  </si>
  <si>
    <t>DESDDGRKKKRLKKVSSSLFHDDDDDNFISN</t>
  </si>
  <si>
    <t>MES(0.459)LS(0.545)IEKNS(0.519)T(0.476)PFGR</t>
  </si>
  <si>
    <t>______MESLSIEKNSTPFGRSEYRTFNSEL</t>
  </si>
  <si>
    <t>FIDNFDIIDTDVLYCDEENVS(1)HINDTK</t>
  </si>
  <si>
    <t>DIIDTDVLYCDEENVSHINDTKCRRERINKR</t>
  </si>
  <si>
    <t>IVEIKDET(0.092)NDET(0.52)DNET(0.386)NDET(0.002)DNETNDEK</t>
  </si>
  <si>
    <t>T(0.001)VS(0.999)VLLR</t>
  </si>
  <si>
    <t>IS(0.501)S(0.433)GS(0.057)FIS(0.009)RPENIQGIAK</t>
  </si>
  <si>
    <t>ENIQGAGKIEEGSRISSGSFISRPENIQGIA</t>
  </si>
  <si>
    <t>YNT(0.999)IS(0.001)NLCNIK</t>
  </si>
  <si>
    <t>MNDIPTPDYIRFKYNTISNLCNIKECILHRM</t>
  </si>
  <si>
    <t>S(0.997)MFNT(0.003)VVTIK</t>
  </si>
  <si>
    <t>QAAGRTIGNTFSAAKSMFNTVVTIKDFSLNS</t>
  </si>
  <si>
    <t>LLNNFRLS(1)INAEESK</t>
  </si>
  <si>
    <t>NEYSSDNKLLNNFRLSINAEESKKSETYDLN</t>
  </si>
  <si>
    <t>KS(0.999)QDLS(0.001)NSSYQFYR</t>
  </si>
  <si>
    <t>DLLQRGEKLDDLMKKSQDLSNSSYQFYRQAK</t>
  </si>
  <si>
    <t>Y(0.005)EDICPT(0.875)S(0.12)HNMDVPVVK</t>
  </si>
  <si>
    <t>CNVISIADEEQEDT(0.941)PS(0.059)</t>
  </si>
  <si>
    <t>LDS(0.968)GS(0.032)FSWPTFGISK</t>
  </si>
  <si>
    <t>RGRGRNYKYRAIKLDSGSFSWPTFGISKNTR</t>
  </si>
  <si>
    <t>YDTYNHEENDGS(0.999)HKEENK</t>
  </si>
  <si>
    <t>INYKYDTYNHEENDGSHKEENKKYSNENENV</t>
  </si>
  <si>
    <t>KAS(1)FNK</t>
  </si>
  <si>
    <t>EDEKVFIEFFYAKKASFNKNVRDRNYINNDL</t>
  </si>
  <si>
    <t>NNLES(0.003)QIT(0.998)S(0.998)DEENDAKFPLFYVEENKNR</t>
  </si>
  <si>
    <t>T(0.559)KS(0.441)NGEGLPLLSEK</t>
  </si>
  <si>
    <t>KSNNPFLSIDPIVERTKSNGEGLPLLSEKTK</t>
  </si>
  <si>
    <t>GS(0.5)S(0.5)EGETSSK</t>
  </si>
  <si>
    <t>PSKYTMNLDSPLLKGSSEGETSSKKAQEKSV</t>
  </si>
  <si>
    <t>S(0.593)MLS(0.407)LNEDWNYMHR</t>
  </si>
  <si>
    <t>NKQCEKKSLTNEQVKSMLSLNEDWNYMHRVK</t>
  </si>
  <si>
    <t>NHS(0.11)NY(0.102)NY(0.102)KPINQENLS(0.134)MY(0.553)FNNNNK</t>
  </si>
  <si>
    <t>SNYNYKPINQENLSMYFNNNNKKKNKKNSQK</t>
  </si>
  <si>
    <t>KGGSIYDGDDQDS(0.852)T(0.148)NKPIIR</t>
  </si>
  <si>
    <t>INKKGGSIYDGDDQDSTNKPIIRIKEPLNDH</t>
  </si>
  <si>
    <t>NTFSVNT(0.003)NMPNNNIFQNNNFS(0.997)VNK</t>
  </si>
  <si>
    <t>NTNMPNNNIFQNNNFSVNKNISQISNFNNIS</t>
  </si>
  <si>
    <t>TDDFNDIPFNS(0.2)DNEY(0.181)IS(0.2)S(0.2)PEY(0.22)MDHEQNTK</t>
  </si>
  <si>
    <t>DIPFNSDNEYISSPEYMDHEQNTKYINKKQR</t>
  </si>
  <si>
    <t>KES(0.997)FS(0.003)INGDEK</t>
  </si>
  <si>
    <t>TMKINIFNNNNEKKESFSINGDEKKKSFSIN</t>
  </si>
  <si>
    <t>GTIINS(0.001)GS(0.997)WFT(0.003)EK</t>
  </si>
  <si>
    <t>TLQMQLSSMQGS(0.97)S(0.03)DQSLNEK</t>
  </si>
  <si>
    <t>EANRTLQMQLSSMQGSSDQSLNEKLIRLEAE</t>
  </si>
  <si>
    <t>RES(1)INK</t>
  </si>
  <si>
    <t>MIEPILLMDPMQRRESINKLEPLNIIDPINI</t>
  </si>
  <si>
    <t>PF3D7_1037500</t>
  </si>
  <si>
    <t>DYN2</t>
  </si>
  <si>
    <t>IDS(0.026)LKS(0.974)IEEER</t>
  </si>
  <si>
    <t>KNTVPFLKPKIDSLKSIEEERLLELGEPMDN</t>
  </si>
  <si>
    <t>RS(0.57)S(0.43)KDLLYNDVENK</t>
  </si>
  <si>
    <t>ENVALIFS(0.026)PS(0.949)LNT(0.026)ELR</t>
  </si>
  <si>
    <t>SLIDYKENVALIFSPSLNTELRCSIQDLSLS</t>
  </si>
  <si>
    <t>VIINNDNFLNLY(0.637)KENS(0.301)T(0.062)NNK</t>
  </si>
  <si>
    <t>NLS(0.119)QEENKNS(0.705)NMS(0.174)LLLS(0.002)SMENK</t>
  </si>
  <si>
    <t>NTNLKEAQS(0.999)PS(0.001)GK</t>
  </si>
  <si>
    <t>NFEIIDNS(0.001)INFEY(0.005)NNNNNNNNFGIIT(0.005)AS(0.248)S(0.741)LK</t>
  </si>
  <si>
    <t>NNNNNNNNFGIITASSLKTIDVVNKSDDISY</t>
  </si>
  <si>
    <t>YNPS(1)HINILENK</t>
  </si>
  <si>
    <t>LNQYYYNNQNVKYNPSHINILENKYVNQFTN</t>
  </si>
  <si>
    <t>SIREDS(1)LDDVLK</t>
  </si>
  <si>
    <t>T(0.081)IKDMS(0.919)DDYIIKEEGIYNK</t>
  </si>
  <si>
    <t>KEKKPSNINGNISPVSELSYVDQDVQDIDLD</t>
  </si>
  <si>
    <t>KS(0.859)FS(0.141)INGDEK</t>
  </si>
  <si>
    <t>EKKESFSINGDEKKKSFSINGDEKKESFSIN</t>
  </si>
  <si>
    <t>KGS(1)LLENMLK</t>
  </si>
  <si>
    <t>ETNMEKKEADADKKGSLLENMLKNSNNIRKH</t>
  </si>
  <si>
    <t>SEDT(0.038)LKS(0.562)NS(0.399)PLKEDS(0.998)PNS(0.002)YNNIK</t>
  </si>
  <si>
    <t>TFNSSTKLKSEDTLKSNSPLKEDSPNSYNNI</t>
  </si>
  <si>
    <t>EVELMET(0.001)IENLS(0.935)DDIGS(0.935)NNFS(0.099)Y(0.028)DS(0.003)NDSSK</t>
  </si>
  <si>
    <t>VELMETIENLSDDIGSNNFSYDSNDSSKIHN</t>
  </si>
  <si>
    <t>ENINS(1)DVHLLK</t>
  </si>
  <si>
    <t>YLNIKTPVFTKENINSDVHLLKTNSCNVQQY</t>
  </si>
  <si>
    <t>GVGIS(0.995)IIS(0.005)K</t>
  </si>
  <si>
    <t>RKYMKVSEASRGVGISIISKEKIEEDEEESF</t>
  </si>
  <si>
    <t>T(0.159)S(0.841)IVDNLYK</t>
  </si>
  <si>
    <t>KTEDEDIIKDISCKTSIVDNLYKIMGEYQAD</t>
  </si>
  <si>
    <t>LNYNNDTYDVDKS(0.5)S(0.5)DINK</t>
  </si>
  <si>
    <t>NNKLNYNNDTYDVDKSSDINKLGNIKKNKFD</t>
  </si>
  <si>
    <t>NKLNYNNDTYDVDKSSDINKLGNIKKNKFDI</t>
  </si>
  <si>
    <t>S(1)VTPCDMNK</t>
  </si>
  <si>
    <t>LSEPAHEESIYFTYRSVTPCDMNKLDETAKV</t>
  </si>
  <si>
    <t>FTDEPNFAS(0.107)AIS(0.595)Y(0.571)EDVLS(0.595)DS(0.111)EET(0.02)K</t>
  </si>
  <si>
    <t>NSRKFTDEPNFASAISYEDVLSDSEETKKNE</t>
  </si>
  <si>
    <t>YLS(0.013)S(0.987)NSR</t>
  </si>
  <si>
    <t>REDVGS(1)LENIKK</t>
  </si>
  <si>
    <t>____MACSDKREDVGSLENIKKCDKNEENLR</t>
  </si>
  <si>
    <t>SLISENNIINNVIDES(0.011)FLQNNNVGGDNS(0.989)INNDDIR</t>
  </si>
  <si>
    <t>IDESFLQNNNVGGDNSINNDDIRNRGGSIFD</t>
  </si>
  <si>
    <t>LS(0.543)RNY(0.706)S(0.61)S(0.142)KQHEMLDSQA</t>
  </si>
  <si>
    <t>PF3D7_0625000;PF3D7_0625000</t>
  </si>
  <si>
    <t>QILS(1)GLLK</t>
  </si>
  <si>
    <t>HKMNYHKNIINKQILSGLLKNVDDNTNKKIC</t>
  </si>
  <si>
    <t>FIEKEFS(0.989)YNT(0.011)YR</t>
  </si>
  <si>
    <t>IS(0.5)KS(0.5)NDIEEQIINISK</t>
  </si>
  <si>
    <t>KKINKIINNKNKISKSNDIEEQIINISKHIY</t>
  </si>
  <si>
    <t>AAT(1)FKS(1)K</t>
  </si>
  <si>
    <t>ADEGRGEHSRAATFKSKSKLSRNYSSKQHEM</t>
  </si>
  <si>
    <t>VISADEGRGEHSRAATFKSKSKLSRNYSSKQ</t>
  </si>
  <si>
    <t>KY(0.991)QT(0.494)T(0.511)Y(0.53)S(0.474)IENQK</t>
  </si>
  <si>
    <t>IFFLNKNNDQKKYQTTYSIENQKMDIEHSDE</t>
  </si>
  <si>
    <t>NTKIFFLNKNNDQKKYQTTYSIENQKMDIEH</t>
  </si>
  <si>
    <t>FFLNKNNDQKKYQTTYSIENQKMDIEHSDES</t>
  </si>
  <si>
    <t>S(0.589)KT(0.411)NNFIDFK</t>
  </si>
  <si>
    <t>GAS(0.148)T(0.846)T(0.835)AGS(0.287)T(0.697)T(0.225)GAT(0.783)T(0.179)GANAVQSK</t>
  </si>
  <si>
    <t>NCETYTIDHNKEEQQNMMDPIDS(0.749)NS(0.251)NIK</t>
  </si>
  <si>
    <t>GMS(0.998)LNS(0.002)YFTEK</t>
  </si>
  <si>
    <t>NRYNTNHTNYNIRGMSLNSYFTEKKNINQHI</t>
  </si>
  <si>
    <t>LGLS(1)IDEEENNDIDLPPLEETVDATDSK</t>
  </si>
  <si>
    <t>TTFSKRIHRMIKLGLSIDEEENNDIDLPPLE</t>
  </si>
  <si>
    <t>PF3D7_1348800</t>
  </si>
  <si>
    <t>E1-E2 ATPase, putative</t>
  </si>
  <si>
    <t>Y(1)IS(1)T(1)PNKNNNKNNT(1)MNINNNNK</t>
  </si>
  <si>
    <t>MYGKNTLVINDDKYISTPNKNNNKNNTMNIN</t>
  </si>
  <si>
    <t>YGKNTLVINDDKYISTPNKNNNKNNTMNINN</t>
  </si>
  <si>
    <t>DKYISTPNKNNNKNNTMNINNNNKNNNNDNN</t>
  </si>
  <si>
    <t>CNMYGKNTLVINDDKYISTPNKNNNKNNTMN</t>
  </si>
  <si>
    <t>GS(0.018)S(0.978)T(0.001)S(0.002)DK</t>
  </si>
  <si>
    <t>LIVWNINT(0.001)DDDS(0.018)GEIGT(0.981)AK</t>
  </si>
  <si>
    <t>IVWNINTDDDSGEIGTAKKSLTGHSQAINDV</t>
  </si>
  <si>
    <t>NNS(0.964)Y(0.015)T(0.018)QMCT(0.003)DQIFNISK</t>
  </si>
  <si>
    <t>NYAT(1)LVEEQKK</t>
  </si>
  <si>
    <t>DIQKLKSEERLKNYATLVEEQKKFLRDKSKS</t>
  </si>
  <si>
    <t>YLPNNS(1)IDFTINNAVDHTIDSK</t>
  </si>
  <si>
    <t>FPSFDYFRNKYLPNNSIDFTINNAVDHTIDS</t>
  </si>
  <si>
    <t>QLMS(0.999)LIINT(0.001)FYSNK</t>
  </si>
  <si>
    <t>STETFAFNADIRQLMSLIINTFYSNKEIFLR</t>
  </si>
  <si>
    <t>WNS(0.856)NT(0.144)IDVFQVGQENNYK</t>
  </si>
  <si>
    <t>FKSLPIRRRKFGKWNSNTIDVFQVGQENNYK</t>
  </si>
  <si>
    <t>EFALT(0.001)LDS(0.998)QQISLLEK</t>
  </si>
  <si>
    <t>SKLLSNVKEFALTLDSQQISLLEKCFDLMKN</t>
  </si>
  <si>
    <t>KRNDS(0.707)T(0.707)MY(0.585)ANSNTMLK</t>
  </si>
  <si>
    <t>KKTEVKKRAGRKRNDSTMYANSNTMLKNNFL</t>
  </si>
  <si>
    <t>KTEVKKRAGRKRNDSTMYANSNTMLKNNFLQ</t>
  </si>
  <si>
    <t>SES(1)IYK</t>
  </si>
  <si>
    <t>QMASINTSTMIKKSESIYKTIREWDDKINLL</t>
  </si>
  <si>
    <t>ANDS(0.761)LS(0.127)Y(0.108)VLILS(0.004)DFNK</t>
  </si>
  <si>
    <t>KIEKNKISIPQKANDSLSYVLILSDFNKCKR</t>
  </si>
  <si>
    <t>KDTFSSSSFLICDS(0.868)S(0.132)ENVK</t>
  </si>
  <si>
    <t>RKKDTFSSSSFLICDSSENVKNSQMGPQIDI</t>
  </si>
  <si>
    <t>LKDNVT(0.001)LDNIVT(0.542)AQT(0.458)QNFNK</t>
  </si>
  <si>
    <t>LKIKLKDNVTLDNIVTAQTQNFNKEIKKHNN</t>
  </si>
  <si>
    <t>S(0.403)S(0.597)VLSSLNADAPEFVPSTK</t>
  </si>
  <si>
    <t>NKKNETSSIKSLHKSSVLSSLNADAPEFVPS</t>
  </si>
  <si>
    <t>NLS(0.802)S(0.097)T(0.097)FT(0.003)TFAMSLNK</t>
  </si>
  <si>
    <t>NNSNNSENKSLSKNLSSTFTTFAMSLNKKIF</t>
  </si>
  <si>
    <t>YGTLNS(0.996)NS(0.004)DHK</t>
  </si>
  <si>
    <t>TMNNDKDTYKYGTLNSNSDHKMNICDEKIKK</t>
  </si>
  <si>
    <t>YYNHYFLS(0.012)PPEEKELNNS(0.988)K</t>
  </si>
  <si>
    <t>NSTTIENMDMY(0.001)S(0.996)QEY(0.003)NIYNVGCEDNAK</t>
  </si>
  <si>
    <t>LISKNSTTIENMDMYSQEYNIYNVGCEDNAK</t>
  </si>
  <si>
    <t>Y(0.001)GDIIQS(0.483)DT(0.505)ES(0.451)VLNNIY(0.55)DS(0.011)K</t>
  </si>
  <si>
    <t>GDIIQSDTESVLNNIYDSKGAKLKQKVQRNN</t>
  </si>
  <si>
    <t>KQDS(0.774)Y(0.032)DIY(0.193)EMNNDY(0.002)NIK</t>
  </si>
  <si>
    <t>KEENYINSNNDRKQDSYDIYEMNNDYNIKKD</t>
  </si>
  <si>
    <t>S(0.077)S(0.923)YFYSK</t>
  </si>
  <si>
    <t>WRVS(1)VAHENPV</t>
  </si>
  <si>
    <t>CVSNRPAGDGVRWRVSVAHENPV________</t>
  </si>
  <si>
    <t>TYS(1)DVNFNVTCTTK</t>
  </si>
  <si>
    <t>DNT(1)FIVNRQEFLKNENK</t>
  </si>
  <si>
    <t>IIYNKILQEKDKKDNTFIVNRQEFLKNENKK</t>
  </si>
  <si>
    <t>KLCS(0.376)T(0.624)NTTK</t>
  </si>
  <si>
    <t>EAAEQMLKEIKKLCSTNTTKILMKGKYMDEI</t>
  </si>
  <si>
    <t>MLNS(0.031)MIFT(0.771)NY(0.198)K</t>
  </si>
  <si>
    <t>TNDQINLKMLNSMIFTNYKSISNVDEYFELL</t>
  </si>
  <si>
    <t>VNIMDALS(0.032)NNPS(0.968)LIK</t>
  </si>
  <si>
    <t>NIVKVNIMDALSNNPSLIKKTYEAVEINDDD</t>
  </si>
  <si>
    <t>RIS(0.5)S(0.5)NVFGEK</t>
  </si>
  <si>
    <t>KEDRPNTSLNSLKRISSNVFGEKLNNLDVSR</t>
  </si>
  <si>
    <t>NGDIHS(0.08)S(0.879)DNKYT(0.041)R</t>
  </si>
  <si>
    <t>GS(0.5)GS(0.5)EKNVYLSNK</t>
  </si>
  <si>
    <t>NEVFNALNEHLES(0.999)IS(0.001)NIVK</t>
  </si>
  <si>
    <t>KS(1)LAPFFSASK</t>
  </si>
  <si>
    <t>NIELLDCNEKYEHKKSLAPFFSASKGFNRFR</t>
  </si>
  <si>
    <t>S(0.433)IS(0.567)NLPLYIPK</t>
  </si>
  <si>
    <t>NTQSINTGELTTLT(0.013)NS(0.098)NS(0.791)LS(0.098)INNMDK</t>
  </si>
  <si>
    <t>QSINTGELTTLTNSNSLSINNMDKFNKENIS</t>
  </si>
  <si>
    <t>LLYQSLVNAIET(0.121)PIS(0.879)VQEAVAR</t>
  </si>
  <si>
    <t>KLLYQSLVNAIETPISVQEAVARSAVETAES</t>
  </si>
  <si>
    <t>SMEYFHADIS(0.507)QIS(0.507)S(0.507)Y(0.479)KQK</t>
  </si>
  <si>
    <t>PF3D7_1209500</t>
  </si>
  <si>
    <t>PDEalpha</t>
  </si>
  <si>
    <t>cGMP-specific phosphodiesterase</t>
  </si>
  <si>
    <t>PF3D7_1209500;PF3D7_1209500</t>
  </si>
  <si>
    <t>49;49</t>
  </si>
  <si>
    <t>FS(1)FEHTK</t>
  </si>
  <si>
    <t>NYPFKKESFLKSEKFSFEHTKDSLWKCIKEK</t>
  </si>
  <si>
    <t>DKKKKNLDPQISSLVSLVDNMNITQEKKDKI</t>
  </si>
  <si>
    <t>NSNNLKDLDS(0.085)NS(0.085)DKDGIVS(0.314)ES(0.517)YK</t>
  </si>
  <si>
    <t>KDLDSNSDKDGIVSESYKATKKNGESIMDRI</t>
  </si>
  <si>
    <t>KT(0.577)S(0.374)S(0.043)FNT(0.005)K</t>
  </si>
  <si>
    <t>VTTNNNITVQKNSKKTSSFNTKILKKNFNLF</t>
  </si>
  <si>
    <t>NFS(1)DSFVNFK</t>
  </si>
  <si>
    <t>VITKVLNFTEYERNFSDSFVNFKINRLNNMT</t>
  </si>
  <si>
    <t>SIT(0.192)S(0.808)AHYR</t>
  </si>
  <si>
    <t>QIWDTAGQERYRSITSAHYRRSAGAILVYDI</t>
  </si>
  <si>
    <t>PF3D7_1432900</t>
  </si>
  <si>
    <t>SF-assemblin, putative</t>
  </si>
  <si>
    <t>INDMNLFNDS(1)DFFDEGR</t>
  </si>
  <si>
    <t>DGDKNKINDMNLFNDSDFFDEGRNKKKNSCS</t>
  </si>
  <si>
    <t>MNES(0.999)ENMNS(0.997)NDEQINDIS(0.004)NFK</t>
  </si>
  <si>
    <t>MNQDPNIRNNEKMNESENMNSNDEQINDISN</t>
  </si>
  <si>
    <t>MNES(0.997)ENMNS(0.997)NDEQINDIS(0.005)NFK</t>
  </si>
  <si>
    <t>NIRNNEKMNESENMNSNDEQINDISNFKNEK</t>
  </si>
  <si>
    <t>AT(0.446)S(0.554)EELK</t>
  </si>
  <si>
    <t>____________MATSEELKQLRCDCTYRSK</t>
  </si>
  <si>
    <t>S(0.076)LS(0.848)S(0.076)PNITPIFPQ</t>
  </si>
  <si>
    <t>LLGVNDKSVQKVKSLSSPNITPIFPQ_____</t>
  </si>
  <si>
    <t>IGS(0.999)FVT(0.001)NK</t>
  </si>
  <si>
    <t>FDEISQKNKIITRIGSFVTNKSVYQYEKYKK</t>
  </si>
  <si>
    <t>NFS(0.15)LS(0.849)NY(0.001)NLDLIK</t>
  </si>
  <si>
    <t>QLNDDNYNASKNFSLSNYNLDLIKCLQDDSG</t>
  </si>
  <si>
    <t>LNFNVPS(0.952)QS(0.048)YGINHLYNMNK</t>
  </si>
  <si>
    <t>IYNNMEKNKLNFNVPSQSYGINHLYNMNKNS</t>
  </si>
  <si>
    <t>YQSS(0.001)T(0.01)AS(0.989)ALIA</t>
  </si>
  <si>
    <t>KKLLPSNWKYQSSTASALIA___________</t>
  </si>
  <si>
    <t>SNIISNNEIY(0.013)T(0.085)Y(0.076)NINNS(0.785)FS(0.042)IYK</t>
  </si>
  <si>
    <t>NIISNNEIYTYNINNSFSIYKNVGNTYDNNI</t>
  </si>
  <si>
    <t>FSEENSYINKEICS(0.968)S(0.027)S(0.005)K</t>
  </si>
  <si>
    <t>AGLSAGYDLS(0.004)VS(0.19)T(0.162)FS(0.644)PDGR</t>
  </si>
  <si>
    <t>MAGLSAGYDLSVSTFSPDGRLYQVEYIYKSI</t>
  </si>
  <si>
    <t>NDGQNNFNS(1)FNK</t>
  </si>
  <si>
    <t>KYNPNQKNDGQNNFNSFNKRKSDFRFKREAD</t>
  </si>
  <si>
    <t>PF3D7_0323000</t>
  </si>
  <si>
    <t>TMA7</t>
  </si>
  <si>
    <t>translation machinery-associated protein 7, putative</t>
  </si>
  <si>
    <t>KGPVELT(1)EEDIAFK</t>
  </si>
  <si>
    <t>KKKPLKAAKKGPVELTEEDIAFKKEMAEKKK</t>
  </si>
  <si>
    <t>NAHNNNEIS(0.161)S(0.819)S(0.018)T(0.003)DPTNIINVNDKDNENSVDK</t>
  </si>
  <si>
    <t>SNDNLKNAHNNNEISSSTDPTNIINVNDKDN</t>
  </si>
  <si>
    <t>LINT(0.151)S(0.849)NINMLNVK</t>
  </si>
  <si>
    <t>DNSYQGYDKSKLINTSNINMLNVKTNKKNVN</t>
  </si>
  <si>
    <t>NFKEEGS(1)FDLGK</t>
  </si>
  <si>
    <t>NS(0.977)S(0.019)S(0.004)YLLETNEVKK</t>
  </si>
  <si>
    <t>_MNYGICDTLKKKKNSSSYLLETNEVKKLMM</t>
  </si>
  <si>
    <t>KVS(1)WGK</t>
  </si>
  <si>
    <t>VSEEGNKNIYKKKKVSWGKRENVLDNDVDRN</t>
  </si>
  <si>
    <t>NQNLLNS(0.003)QQS(0.977)LIIS(0.02)LNSTK</t>
  </si>
  <si>
    <t>EEDIIKNQNLLNSQQSLIISLNSTKDKIVNE</t>
  </si>
  <si>
    <t>AYS(0.001)LFY(0.005)S(0.995)NEIGPNNEENYDLK</t>
  </si>
  <si>
    <t>EFSKQKKRKAYSLFYSNEIGPNNEENYDLKN</t>
  </si>
  <si>
    <t>S(0.021)HS(0.979)KGDQDAIFDDDIQNR</t>
  </si>
  <si>
    <t>CQQT(0.5)S(0.5)LESQQIEEYYVYTK</t>
  </si>
  <si>
    <t>NNMNNMNNETSKCQQTSLESQQIEEYYVYTK</t>
  </si>
  <si>
    <t>NETMDFFNDGAAS(0.938)IS(0.062)NDQNNSINK</t>
  </si>
  <si>
    <t>PF3D7_1468400</t>
  </si>
  <si>
    <t>D13</t>
  </si>
  <si>
    <t>DSFFNFS(1)EENIK</t>
  </si>
  <si>
    <t>SFNNSVFNKDSFFNFSEENIKMNMLKKNGAF</t>
  </si>
  <si>
    <t>MS(0.008)EQCS(0.983)Y(0.005)QMNS(0.003)PY(0.001)NPAPSIPIK</t>
  </si>
  <si>
    <t>NSESPYGEARMSEQCSYQMNSPYNPAPSIPI</t>
  </si>
  <si>
    <t>QT(0.017)T(0.983)NQGCNEK</t>
  </si>
  <si>
    <t>MNKKSKTLNKLEKQTTNQGCNEKRKDNQYDN</t>
  </si>
  <si>
    <t>FTGS(0.005)YS(0.995)HEK</t>
  </si>
  <si>
    <t>KRDQETYSLKFTGSYSHEKGLLDKHATASQL</t>
  </si>
  <si>
    <t>GSTNNDEPS(0.018)NS(0.982)HDQK</t>
  </si>
  <si>
    <t>AS(0.995)ADQENY(0.005)VPEDDANDES(1)DDD</t>
  </si>
  <si>
    <t>KNKNNSNNKVMKTKASADQENYVPEDDANDE</t>
  </si>
  <si>
    <t>S(0.5)LNFS(0.5)IANVVYVK</t>
  </si>
  <si>
    <t>______________MSLNFSIANVVYVKNLS</t>
  </si>
  <si>
    <t>__________MSLNFSIANVVYVKNLSSDIT</t>
  </si>
  <si>
    <t>S(0.18)ILLVHMMY(0.443)LT(0.377)IDS(1)DEK</t>
  </si>
  <si>
    <t>AKSILLVHMMYLTIDSDEKISSGSKSFFYEL</t>
  </si>
  <si>
    <t>PF3D7_0628600</t>
  </si>
  <si>
    <t>DNA methyltransferase 1-associated protein 1, putative</t>
  </si>
  <si>
    <t>S(0.999)HIY(0.001)DMLGINVEKLK</t>
  </si>
  <si>
    <t>______________MSHIYDMLGINVEKLKT</t>
  </si>
  <si>
    <t>MS(0.999)RKS(0.999)LT(0.002)NK</t>
  </si>
  <si>
    <t>IKSKGRSSLAPRRKMSRKSLTNKLENKKNLS</t>
  </si>
  <si>
    <t>KEDS(1)YLSK</t>
  </si>
  <si>
    <t>__MTTNKFLLLKKEDSYLSKLTHETVIFGEN</t>
  </si>
  <si>
    <t>LTPFLELT(0.019)S(0.981)GEIPLWVK</t>
  </si>
  <si>
    <t>GTIVENKLTPFLELTSGEIPLWVKQKYLLSP</t>
  </si>
  <si>
    <t>MDNDDNY(0.003)WS(0.997)S(1)DDDSIIAKK</t>
  </si>
  <si>
    <t>KNT(0.5)S(0.5)FENINISNFK</t>
  </si>
  <si>
    <t>KLKEKLLSYQFFKKNTSFENINISNFKKETN</t>
  </si>
  <si>
    <t>S(1)IEDFTK</t>
  </si>
  <si>
    <t>ETYKTVFLCYPCVYRSIEDFTKSHKKNCSNK</t>
  </si>
  <si>
    <t>KS(0.977)DMNNNNPY(0.011)S(0.012)VPPTK</t>
  </si>
  <si>
    <t>EYFNFDNNEKMRRKKSDMNNNNPYSVPPTKS</t>
  </si>
  <si>
    <t>RNET(1)YCIFPK</t>
  </si>
  <si>
    <t>SNHINNNVDSNKRNETYCIFPKKKEIYFNKV</t>
  </si>
  <si>
    <t>TSQLNS(0.146)S(0.854)ANQGDINNNAK</t>
  </si>
  <si>
    <t>QTPQQMKHKTSQLNSSANQGDINNNAKQVGG</t>
  </si>
  <si>
    <t>NS(1)LEYNLR</t>
  </si>
  <si>
    <t>YVNEDGTTKPNAPTAQS(0.999)LTSIVK</t>
  </si>
  <si>
    <t>NLS(1)KEDISK</t>
  </si>
  <si>
    <t>IKQGDNTKERLKKNLSKEDISKMNLLEVSNT</t>
  </si>
  <si>
    <t>LCAGINYFSHS(0.008)DS(0.992)VINK</t>
  </si>
  <si>
    <t>IKKLCAGINYFSHSDSVINKTFGCLACMCTS</t>
  </si>
  <si>
    <t>NEEINILNLQDVS(0.048)VS(0.384)T(0.568)FNIPR</t>
  </si>
  <si>
    <t>NEEINILNLQDVSVSTFNIPRYTPLHIEEEK</t>
  </si>
  <si>
    <t>S(0.5)IS(0.5)NLPLYIPK</t>
  </si>
  <si>
    <t>ERLKCIYNNIENKRKSISNLPLYIPKVQETK</t>
  </si>
  <si>
    <t>S(0.033)AS(0.962)MS(0.005)MNRLPNSVVK</t>
  </si>
  <si>
    <t>NLDS(1)LNDDIGNDLNFR</t>
  </si>
  <si>
    <t>VHRMNNNMKDGKNLDSLNDDIGNDLNFRLHE</t>
  </si>
  <si>
    <t>IS(1)DEINNEHILDYINNIDNINNNMNYYNK</t>
  </si>
  <si>
    <t>NLSPIYQNLVEYKYASSTTDIYIKEKNYFSK</t>
  </si>
  <si>
    <t>FTPLGDIDIESGQQQVLKQPS(1)K</t>
  </si>
  <si>
    <t>DIDIESGQQQVLKQPSKHSYLHSRADAMENI</t>
  </si>
  <si>
    <t>NTYESDQNDEENNEES(0.969)MNELS(0.031)DELIK</t>
  </si>
  <si>
    <t>NTYESDQNDEENNEESMNELSDELIKNNTSD</t>
  </si>
  <si>
    <t>QNGINPY(0.103)QS(0.897)DDQKINHINDISTCEK</t>
  </si>
  <si>
    <t>S(1)LNFS(1)DDDDVINEEVDDTQK</t>
  </si>
  <si>
    <t>S(0.053)NNS(0.941)EEDY(0.004)IS(0.001)NIEIY(0.001)NSGTYKK</t>
  </si>
  <si>
    <t>NNLLINNYNGEKSNNSEEDYISNIEIYNSGT</t>
  </si>
  <si>
    <t>MGS(0.031)QDKNQNS(0.789)NNNFY(0.177)MNY(0.002)NYQNR</t>
  </si>
  <si>
    <t>NT(0.001)S(0.999)FENINISNFK</t>
  </si>
  <si>
    <t>LKEKLLSYQFFKKNTSFENINISNFKKETNT</t>
  </si>
  <si>
    <t>HNPS(1)LINKK</t>
  </si>
  <si>
    <t>MGDLASIKKNLKHNPSLINKKNSSGLTPLHY</t>
  </si>
  <si>
    <t>VLQNKDNFEEDNFS(1)QDNELSDISSK</t>
  </si>
  <si>
    <t>DDVVS(0.86)S(0.122)T(0.018)PAATEEAVMNDK</t>
  </si>
  <si>
    <t>LFVCGLRKMEKDDVVSSTPAATEEAVMNDKK</t>
  </si>
  <si>
    <t>GFS(0.358)LS(0.642)K</t>
  </si>
  <si>
    <t>DGEDDRYKFSRGFSLSKKPSKTKIPITKTDS</t>
  </si>
  <si>
    <t>CANS(0.876)NS(0.124)NDFIEDKVLDDKK</t>
  </si>
  <si>
    <t>KDVNSYYY(0.001)S(0.137)S(0.861)MEGIGSSTQNICK</t>
  </si>
  <si>
    <t>KIPKIKKDVNSYYYSSMEGIGSSTQNICKVQ</t>
  </si>
  <si>
    <t>LDNAVDWENLS(0.348)S(0.652)NVK</t>
  </si>
  <si>
    <t>LFDKLDNAVDWENLSSNVKGYLEKVDSTIEN</t>
  </si>
  <si>
    <t>NVDNIVKDFDVT(0.921)NDEEY(0.14)RS(0.94)V</t>
  </si>
  <si>
    <t>ALDKS(0.893)VNVINY(0.086)S(0.022)NDVK</t>
  </si>
  <si>
    <t>EEIKISDEQKKALDKSVNVINYSNDVKRLFR</t>
  </si>
  <si>
    <t>STSNIGIELY(0.021)DNEKNS(0.989)DDS(0.989)CVHNEDS(0.001)NNLTK</t>
  </si>
  <si>
    <t>STSNIGIELYDNEKNSDDSCVHNEDSNNLTK</t>
  </si>
  <si>
    <t>NIGIELYDNEKNSDDSCVHNEDSNNLTKCDE</t>
  </si>
  <si>
    <t>IDS(0.5)LKS(0.5)IEEER</t>
  </si>
  <si>
    <t>EHIKNTVPFLKPKIDSLKSIEEERLLELGEP</t>
  </si>
  <si>
    <t>QNFLT(0.015)Y(0.025)QS(0.96)DDDDKCS(0.001)KPK</t>
  </si>
  <si>
    <t>YKHS(1)YK</t>
  </si>
  <si>
    <t>KES(0.951)IS(0.047)GT(0.002)RK</t>
  </si>
  <si>
    <t>KQKEETSPGVIKKKESISGTRKRSNKNKKSH</t>
  </si>
  <si>
    <t>DRS(0.5)S(0.5)LIDKEK</t>
  </si>
  <si>
    <t>VSLCGIEDVLHNRDRSSLIDKEKINTLMELY</t>
  </si>
  <si>
    <t>SLCGIEDVLHNRDRSSLIDKEKINTLMELYK</t>
  </si>
  <si>
    <t>NLKDENVSLQNDDIMSLISERLQEDKNKNFM</t>
  </si>
  <si>
    <t>KLS(0.995)EDMEY(0.002)CY(0.002)CGNNMNNTYIEK</t>
  </si>
  <si>
    <t>DKIKSICCNMEYKKLSEDMEYCYCGNNMNNT</t>
  </si>
  <si>
    <t>LFFCKFINFVHNKSHTIEGSMV_________</t>
  </si>
  <si>
    <t>T(0.003)GS(0.984)FGS(0.013)R</t>
  </si>
  <si>
    <t>RNFHNGRDNFKGRTGSFGSRVFDNRKGSFKK</t>
  </si>
  <si>
    <t>T(0.011)QVS(0.477)S(0.561)HS(0.872)AY(0.079)DLK</t>
  </si>
  <si>
    <t>NNKKAKKLSLRTQVSSHSAYDLKCNSVDTTM</t>
  </si>
  <si>
    <t>NVT(0.986)S(0.014)QFIPVSSNNTLK</t>
  </si>
  <si>
    <t>LS(0.017)NS(0.983)YLEAVNNFQNASK</t>
  </si>
  <si>
    <t>HEKVRVKLMLQRLSNSYLEAVNNFQNASKNY</t>
  </si>
  <si>
    <t>NFS(0.042)DS(0.958)FVNFK</t>
  </si>
  <si>
    <t>TKVLNFTEYERNFSDSFVNFKINRLNNMTTH</t>
  </si>
  <si>
    <t>PF3D7_1136700;PF3D7_1136700</t>
  </si>
  <si>
    <t>76;76</t>
  </si>
  <si>
    <t>TAPIISYVS(1)QNYICK</t>
  </si>
  <si>
    <t>NNSEDERTAPIISYVSQNYICKKERKYKKSY</t>
  </si>
  <si>
    <t>T(0.01)S(0.01)T(0.08)PS(0.736)GT(0.097)QT(0.055)S(0.012)GLK</t>
  </si>
  <si>
    <t>KPLSSLENNES(0.014)LNFS(0.818)NFNEQLNPS(0.163)VDDT(0.005)LK</t>
  </si>
  <si>
    <t>RKPLSSLENNESLNFSNFNEQLNPSVDDTLK</t>
  </si>
  <si>
    <t>YS(1)LNDHYIFNPSNLDVLHSK</t>
  </si>
  <si>
    <t>CKNFKKHNLSNNMKYSLNDHYIFNPSNLDVL</t>
  </si>
  <si>
    <t>KT(0.145)S(0.855)VNVK</t>
  </si>
  <si>
    <t>_________MVKKKTSVNVKSILETKNKREK</t>
  </si>
  <si>
    <t>HREKDT(1)FINNT(1)NDMNNNINQQNK</t>
  </si>
  <si>
    <t>HKEKDTETERHREKDTFINNTNDMNNNINQQ</t>
  </si>
  <si>
    <t>TETERHREKDTFINNTNDMNNNINQQNKKDE</t>
  </si>
  <si>
    <t>QLTSPMFS(0.577)S(0.189)NS(0.234)YGNINK</t>
  </si>
  <si>
    <t>DIEKTHERGKSIEVKSEVNIPKYTSTSSLNK</t>
  </si>
  <si>
    <t>S(0.079)LS(0.921)NNS(1)MKNK</t>
  </si>
  <si>
    <t>PKEILEINKTLSRSLSNNSMKNKYLDKKKKV</t>
  </si>
  <si>
    <t>ILEINKTLSRSLSNNSMKNKYLDKKKKVEVL</t>
  </si>
  <si>
    <t>TGSSIPS(0.001)NFVWKNS(0.999)DDSK</t>
  </si>
  <si>
    <t>IKTGSSIPSNFVWKNSDDSKKKMKSKIRRRN</t>
  </si>
  <si>
    <t>HSYVDQET(1)LEK</t>
  </si>
  <si>
    <t>HEHKHKHKHSYVDQETLEKMEILKRIEKDYE</t>
  </si>
  <si>
    <t>S(0.5)QT(0.5)YHDMFIEK</t>
  </si>
  <si>
    <t>KKDINNKYEEGSYYKSQTYHDMFIEKKMKEN</t>
  </si>
  <si>
    <t>S(0.978)S(0.022)DYDLAEK</t>
  </si>
  <si>
    <t>S(1)APISK</t>
  </si>
  <si>
    <t>______________MSAPISKKRKFINDGVF</t>
  </si>
  <si>
    <t>IANHT(0.167)Y(0.3)Y(0.3)S(0.218)EKENY(0.067)ET(0.941)CFELEHS(0.006)LR</t>
  </si>
  <si>
    <t>LGS(0.992)GS(0.008)FGDIYVAK</t>
  </si>
  <si>
    <t>KTNENHNMHNS(0.663)T(0.337)QK</t>
  </si>
  <si>
    <t>KRIDKKTNENHNMHNSTQKICNDHNNNPNDN</t>
  </si>
  <si>
    <t>MKHYFFDDAKNSCPSTVGH____________</t>
  </si>
  <si>
    <t>NKEDT(0.254)KS(0.746)NNEVFEK</t>
  </si>
  <si>
    <t>NIFNFEWDQS(0.869)EDT(0.064)S(0.064)RNDS(0.002)NPLYQNR</t>
  </si>
  <si>
    <t>SIS(1)LQQK</t>
  </si>
  <si>
    <t>IIFS(0.495)S(0.496)DDEES(0.528)NDDS(0.402)EQINT(0.077)DNIS(0.002)K</t>
  </si>
  <si>
    <t>KNKRNKIIFSSDDEESNDDSEQINTDNISKN</t>
  </si>
  <si>
    <t>SCAIS(1)EFEK</t>
  </si>
  <si>
    <t>KNEFDDNDYQKSCAISEFEKSMARSEYERGE</t>
  </si>
  <si>
    <t>T(0.002)FDGNNT(0.521)FDGNNT(0.239)FDGNNT(0.239)FDGNNILEK</t>
  </si>
  <si>
    <t>ANKTNGGNKTFDGNNTFDGNNTFDGNNTFDG</t>
  </si>
  <si>
    <t>FS(1)INPFFINTTEK</t>
  </si>
  <si>
    <t>RKNNKNIKYGLKMKFSINPFFINTTEKKKKY</t>
  </si>
  <si>
    <t>________MADSIKSSNSFQKLDNIDAKETS</t>
  </si>
  <si>
    <t>KS(0.006)VIS(0.988)EPVLY(0.006)QMEECIDI</t>
  </si>
  <si>
    <t>HIKDATLPSSKKSVISEPVLYQMEECIDI__</t>
  </si>
  <si>
    <t>YNFLNS(0.5)S(0.5)NRK</t>
  </si>
  <si>
    <t>IYHVLRVNKKYNFLNSSNRKKYSDQISYNSK</t>
  </si>
  <si>
    <t>YHVLRVNKKYNFLNSSNRKKYSDQISYNSKL</t>
  </si>
  <si>
    <t>AAS(0.002)NNS(0.111)S(0.352)S(0.352)S(0.649)T(0.533)KNLVEGK</t>
  </si>
  <si>
    <t>FQFFRRAASNNSSSSTKNLVEGKNYHKESLE</t>
  </si>
  <si>
    <t>NQS(0.052)IS(0.91)S(0.038)NNNNNNNKEEEEECTK</t>
  </si>
  <si>
    <t>YTPYPQDT(0.994)NQNAY(0.006)Y(0.001)PA</t>
  </si>
  <si>
    <t>QQVEKFSRYTPYPQDTNQNAYYPA_______</t>
  </si>
  <si>
    <t>INKDLYNSFEDLNESSNDEDTLRHDNYFRKR</t>
  </si>
  <si>
    <t>FFGGET(0.025)S(0.975)VK</t>
  </si>
  <si>
    <t>RKKYKKNNKFFGGETSVKNFLERYSFTNKKD</t>
  </si>
  <si>
    <t>YDRDDNVHRKSSTNMSYDDNQNMEGGLLKVN</t>
  </si>
  <si>
    <t>S(0.411)S(0.411)T(0.411)NMS(0.411)Y(0.357)DDNQNMEGGLLK</t>
  </si>
  <si>
    <t>DNKYDRDDNVHRKSSTNMSYDDNQNMEGGLL</t>
  </si>
  <si>
    <t>NS(0.966)VEDS(0.034)KENINK</t>
  </si>
  <si>
    <t>KKKNNNEQKKIVQKNSVEDSKENINKLENYD</t>
  </si>
  <si>
    <t>NSYHHHYNNNS(1)NNNK</t>
  </si>
  <si>
    <t>DKYYKNSYHHHYNNNSNNNKYYYDEKEYENY</t>
  </si>
  <si>
    <t>NNES(1)YEFNNQILSSFK</t>
  </si>
  <si>
    <t>QNSNKCVLETLKNNESYEFNNQILSSFKSND</t>
  </si>
  <si>
    <t>TILTVES(1)IHVVK</t>
  </si>
  <si>
    <t>KQIFQGSNKTILTVESIHVVKGIDKDIKKQI</t>
  </si>
  <si>
    <t>NDENRKWERFNKNNRSNTNSELYNQKNLMKM</t>
  </si>
  <si>
    <t>NNIYMET(0.003)ES(0.997)LNFSNFK</t>
  </si>
  <si>
    <t>NECINEKNNIYMETESLNFSNFKRQELHDFN</t>
  </si>
  <si>
    <t>TGISASILNNAAS(1)VIVSDR</t>
  </si>
  <si>
    <t>KKKTGISASILNNAASVIVSDRLRRRNKNSL</t>
  </si>
  <si>
    <t>NERENYYNDGDNDDDDDIS(0.461)NY(0.665)LNDS(0.874)NDAQNK</t>
  </si>
  <si>
    <t>YYNDGDNDDDDDISNYLNDSNDAQNKRGSWA</t>
  </si>
  <si>
    <t>PF3D7_1435300</t>
  </si>
  <si>
    <t>NAD(P)H-dependent glutamate synthase, putative</t>
  </si>
  <si>
    <t>RFS(1)EIPFK</t>
  </si>
  <si>
    <t>NLELCRSNNRKWRRFSEIPFKCNAFSDFKNT</t>
  </si>
  <si>
    <t>WS(0.597)S(0.597)LKS(0.805)LNDLNNNDY(0.001)FENK</t>
  </si>
  <si>
    <t>NEYDNNINNASINKWSSLKSLNDLNNNDYFE</t>
  </si>
  <si>
    <t>EYDNNINNASINKWSSLKSLNDLNNNDYFEN</t>
  </si>
  <si>
    <t>NNINNASINKWSSLKSLNDLNNNDYFENKCI</t>
  </si>
  <si>
    <t>KS(0.988)IDS(0.004)S(0.004)T(0.004)FLNCDK</t>
  </si>
  <si>
    <t>QICKTKRTSGGIFKKSIDSSTFLNCDKKEND</t>
  </si>
  <si>
    <t>QSNVLNDS(0.911)Y(0.088)DDNS(0.001)GMINEK</t>
  </si>
  <si>
    <t>KKKFIPGRQSNVLNDSYDDNSGMINEKKKKK</t>
  </si>
  <si>
    <t>NINDEKNINDQIS(1)NDGNIENER</t>
  </si>
  <si>
    <t>DEKNINDEKNINDQISNDGNIENERIKGSHM</t>
  </si>
  <si>
    <t>S(0.997)VS(0.003)MPSYLNNNLEK</t>
  </si>
  <si>
    <t>MYT(0.003)S(0.014)T(0.094)S(0.881)NIINNNT(0.007)MNSNFK</t>
  </si>
  <si>
    <t>QQFNQCNVNKMYTSTSNIINNNTMNSNFKSV</t>
  </si>
  <si>
    <t>KGS(0.99)EVVPNNQY(0.008)Y(0.002)NLGEYNK</t>
  </si>
  <si>
    <t>THTT(0.001)NNAVPPPPNVT(0.088)S(0.088)S(0.088)VVT(0.077)PPMPS(0.602)NQLNNT(0.057)R</t>
  </si>
  <si>
    <t>PPPNVTSSVVTPPMPSNQLNNTRSSFADIQN</t>
  </si>
  <si>
    <t>T(0.11)DS(0.89)LFECEVFKPEQTNK</t>
  </si>
  <si>
    <t>YEAANYAFS(0.001)EECPY(0.151)T(0.808)VNDY(0.032)S(0.008)QENGPNIFALR</t>
  </si>
  <si>
    <t>S(0.5)S(0.5)FSNNNFNVTTDSK</t>
  </si>
  <si>
    <t>NNNGYGYGYGFNNKSSFSNNNFNVTTDSKLN</t>
  </si>
  <si>
    <t>NS(0.037)IHS(0.963)YAPSELGGLFNSSIK</t>
  </si>
  <si>
    <t>NHSDINNMKTKNSIHSYAPSELGGLFNSSIK</t>
  </si>
  <si>
    <t>KCNNNNPVDINGS(0.389)FS(0.611)R</t>
  </si>
  <si>
    <t>KKCNNNNPVDINGSFSRHQDGVRKKTSICKN</t>
  </si>
  <si>
    <t>NVEIKDLMGIS(0.5)S(0.5)PLGNNNIK</t>
  </si>
  <si>
    <t>KLIEKNVEIKDLMGISSPLGNNNIKKKKDNK</t>
  </si>
  <si>
    <t>QIS(0.878)KDS(0.122)NLLNNITK</t>
  </si>
  <si>
    <t>S(0.106)LS(0.894)YVFNLAQPLVTTNTTFK</t>
  </si>
  <si>
    <t>KQKSISYYKYISKSLSYVFNLAQPLVTTNTT</t>
  </si>
  <si>
    <t>DNMYEHMMDKNHS(1)NNIK</t>
  </si>
  <si>
    <t>LFS(0.999)IQNT(0.001)INIIK</t>
  </si>
  <si>
    <t>KKKKKKKKIETNKLFSIQNTINIIKNYSFLY</t>
  </si>
  <si>
    <t>IS(1)FAEMAK</t>
  </si>
  <si>
    <t>SVYASIKNSLWQGRISFAEMAKRKPKVETKE</t>
  </si>
  <si>
    <t>S(0.961)INRY(0.039)NYK</t>
  </si>
  <si>
    <t>______________MSINRYNYKTMNSLLKD</t>
  </si>
  <si>
    <t>GS(0.104)GS(0.896)EKNVYLSNK</t>
  </si>
  <si>
    <t>RNSRKFAEGYMKGSGSEKNVYLSNKNKEINM</t>
  </si>
  <si>
    <t>LS(0.123)GS(0.872)S(0.463)T(0.328)GS(0.214)MNNGER</t>
  </si>
  <si>
    <t>YIDAVKKKYEEKLSGSSTGSMNNGERCEKKD</t>
  </si>
  <si>
    <t>ASCNTIDDKT(0.018)NECKDS(0.898)IS(0.084)EVK</t>
  </si>
  <si>
    <t>ASCNTIDDKTNECKDSISEVKKSILINCIKE</t>
  </si>
  <si>
    <t>NERENYYNDGDNDDDDDIS(0.632)NY(0.189)LNDS(0.178)NDAQNK</t>
  </si>
  <si>
    <t>ENYYNDGDNDDDDDISNYLNDSNDAQNKRGS</t>
  </si>
  <si>
    <t>S(0.999)FLGS(0.001)DFTYLLNCNNTSTVNK</t>
  </si>
  <si>
    <t>IDIILCSGKYNNNRRSFLGSDFTYLLNCNNT</t>
  </si>
  <si>
    <t>IS(0.548)KS(0.452)NDIEEQIINISK</t>
  </si>
  <si>
    <t>NKKKINKIINNKNKISKSNDIEEQIINISKH</t>
  </si>
  <si>
    <t>QYDLNS(0.878)FS(0.119)DS(0.003)ALYIK</t>
  </si>
  <si>
    <t>KLNNITNNYKQYDLNSFSDSALYIKQKIICS</t>
  </si>
  <si>
    <t>NCNY(0.024)Y(0.069)S(0.889)DT(0.017)DKRK</t>
  </si>
  <si>
    <t>ETYNTFSRIKNCNYYSDTDKRKTPAHYVENI</t>
  </si>
  <si>
    <t>FANMS(0.002)LS(0.015)NFAS(0.983)FIK</t>
  </si>
  <si>
    <t>SSINKFANMSLSNFASFIKKHKNNNSNHSLV</t>
  </si>
  <si>
    <t>CNVIS(0.002)IADEEQEDT(0.097)PS(0.901)</t>
  </si>
  <si>
    <t>CNVISIADEEQEDTPS_______________</t>
  </si>
  <si>
    <t>VEVLSDMDNEENYMNSGDLGPVFKDMSKNMY</t>
  </si>
  <si>
    <t>NNLEGT(0.129)EEFS(0.871)DFIEK</t>
  </si>
  <si>
    <t>MLHNNKNNLEGTEEFSDFIEKKNKIKIKNKN</t>
  </si>
  <si>
    <t>KT(0.961)GT(0.039)GPDGK</t>
  </si>
  <si>
    <t>____MVSKKPAKAKKTGTGPDGKKKRKKSRY</t>
  </si>
  <si>
    <t>NCPNDRDEEES(0.826)FY(0.201)EDDS(0.423)S(0.396)NEY(0.129)T(0.018)Y(0.007)IMEK</t>
  </si>
  <si>
    <t>KENIKNCPNDRDEEESFYEDDSSNEYTYIME</t>
  </si>
  <si>
    <t>YIRGS(0.994)LPS(0.006)VAK</t>
  </si>
  <si>
    <t>ATVGKTHLLSRYIRGSLPSVAKATIGVEFAT</t>
  </si>
  <si>
    <t>ESDDGRKKKRLKKVSSSLFHDDDDDNFISNK</t>
  </si>
  <si>
    <t>SDDGRKKKRLKKVSSSLFHDDDDDNFISNKK</t>
  </si>
  <si>
    <t>YS(0.024)S(0.976)CDEKYQNHK</t>
  </si>
  <si>
    <t>DSFTFSKKNENNKYSSCDEKYQNHKNHETDE</t>
  </si>
  <si>
    <t>DINIY(0.944)KT(0.528)NGS(0.528)IKNT(0.001)LNNNK</t>
  </si>
  <si>
    <t>SKEKEKDINIYKTNGSIKNTLNNNKCSFVLS</t>
  </si>
  <si>
    <t>KDKSKEKEKDINIYKTNGSIKNTLNNNKCSF</t>
  </si>
  <si>
    <t>AYDENDVQEFVNLCS(0.734)S(0.133)T(0.133)CEIEKLEDR</t>
  </si>
  <si>
    <t>KAYDENDVQEFVNLCSSTCEIEKLEDRMHPW</t>
  </si>
  <si>
    <t>S(0.966)AS(0.084)Y(0.542)S(0.409)NIMPFVK</t>
  </si>
  <si>
    <t>YQPMFDNQPGMMMQRSASYSNIMPFVKGMNN</t>
  </si>
  <si>
    <t>MFDNQPGMMMQRSASYSNIMPFVKGMNNNDY</t>
  </si>
  <si>
    <t>RS(0.784)S(0.211)IFS(0.004)DLEIPQGDVK</t>
  </si>
  <si>
    <t>GSNTGFNPKNAEKKRSSIFSDLEIPQGDVKK</t>
  </si>
  <si>
    <t>LS(0.667)S(0.667)CFNIY(0.667)DVKEIK</t>
  </si>
  <si>
    <t>IEGTSAEKLSSCFNIYDVKEIKTDKQIEENY</t>
  </si>
  <si>
    <t>LNSNICS(1)KDNNYILYQVK</t>
  </si>
  <si>
    <t>HNESNDLINNNS(1)HDDTTSNNLQK</t>
  </si>
  <si>
    <t>FIHDRYS(0.89)T(0.11)APYELIK</t>
  </si>
  <si>
    <t>KASTTKTRRFIHDRYSTAPYELIKRKPKKKK</t>
  </si>
  <si>
    <t>RLS(0.5)IES(0.5)VEANFLTYK</t>
  </si>
  <si>
    <t>NDNINYLKENFSKRLSIESVEANFLTYKRIL</t>
  </si>
  <si>
    <t>INYLKENFSKRLSIESVEANFLTYKRILNDD</t>
  </si>
  <si>
    <t>RET(1)ELYDK</t>
  </si>
  <si>
    <t>NEYNNIPRYTNYKRETELYDKILYDYKLNQH</t>
  </si>
  <si>
    <t>KSTT(0.001)T(0.014)YT(0.838)S(0.15)EDEY(0.996)NIS(0.001)SK</t>
  </si>
  <si>
    <t>IPLFS(0.992)NS(0.008)FK</t>
  </si>
  <si>
    <t>SLNDSIKNEWKIPLFSNSFKMSSFITSEKEE</t>
  </si>
  <si>
    <t>HMPS(1)MSDLYFAR</t>
  </si>
  <si>
    <t>QNMPNFNNFSNRHMPSMSDLYFARQYSGMKF</t>
  </si>
  <si>
    <t>IFS(0.111)EEENT(0.844)EVES(0.395)AENNHT(0.336)NS(0.309)LNPNES(0.004)CDQIIK</t>
  </si>
  <si>
    <t>EY(0.003)MY(0.003)VT(0.995)RKGAT(0.494)S(0.428)S(0.078)K</t>
  </si>
  <si>
    <t>NNS(0.282)VT(0.718)GNIK</t>
  </si>
  <si>
    <t>FKNSFNKGMNRNNSVTGNIKGINNKNYNYMN</t>
  </si>
  <si>
    <t>PF3D7_1110300</t>
  </si>
  <si>
    <t>SEDKCDDDKT(1)VD</t>
  </si>
  <si>
    <t>HKHKHKSEDKCDDDKTVD_____________</t>
  </si>
  <si>
    <t>NENIYES(1)YEEYDIDKYEK</t>
  </si>
  <si>
    <t>INTLMELYKNENIYESYEEYDIDKYEKIKNN</t>
  </si>
  <si>
    <t>NDIDKEQS(1)DKHNNVQEFQNLNMNNEK</t>
  </si>
  <si>
    <t>PPKETNNKNDIDKEQSDKHNNVQEFQNLNMN</t>
  </si>
  <si>
    <t>PF3D7_0931500</t>
  </si>
  <si>
    <t>QILDKNNS(0.999)LQENIY(0.001)K</t>
  </si>
  <si>
    <t>EKIINHCKQILDKNNSLQENIYKLIKYNTGK</t>
  </si>
  <si>
    <t>LTLLQHFDS(0.418)S(0.582)FPIK</t>
  </si>
  <si>
    <t>KDIKGKLTLLQHFDSSFPIKVDLYFLKGSKV</t>
  </si>
  <si>
    <t>LNFNVPS(0.029)QS(0.971)YGINHLYNMNK</t>
  </si>
  <si>
    <t>NNMEKNKLNFNVPSQSYGINHLYNMNKNSYD</t>
  </si>
  <si>
    <t>RLS(0.752)S(0.248)EEIKPAGCCS(0.9)AACT(0.1)</t>
  </si>
  <si>
    <t>LKRLSSEEIKPAGCCSAACT___________</t>
  </si>
  <si>
    <t>YLNY(0.001)NNIIT(0.638)KDDS(0.638)S(0.572)DY(0.151)VEEK</t>
  </si>
  <si>
    <t>SIDALT(0.003)ENENNKNDAECS(0.608)DS(0.608)T(0.608)T(0.173)VK</t>
  </si>
  <si>
    <t>SRNDEDDLES(0.449)T(0.551)QNNENAYFNTFFY</t>
  </si>
  <si>
    <t>PIEDKSRNDEDDLESTQNNENAYFNTFFY__</t>
  </si>
  <si>
    <t>PF3D7_1366100</t>
  </si>
  <si>
    <t>DIP13</t>
  </si>
  <si>
    <t>DIP13 homolog, putative</t>
  </si>
  <si>
    <t>LYS(0.001)GT(0.133)S(0.866)DEDLR</t>
  </si>
  <si>
    <t>KREESHLGNKLYSGTSDEDLRSLRELRNIQN</t>
  </si>
  <si>
    <t>GAT(0.988)VS(0.012)HTK</t>
  </si>
  <si>
    <t>NEINNKS(1)PCCNVSINR</t>
  </si>
  <si>
    <t>NKSICSHYKNEINNKSPCCNVSINREMNNNN</t>
  </si>
  <si>
    <t>NDGGVT(0.98)MFS(0.02)K</t>
  </si>
  <si>
    <t>FSKNYNFSSKNDGGVTMFSKDQLEDMVKNFG</t>
  </si>
  <si>
    <t>NLISNIFS(0.955)T(0.045)R</t>
  </si>
  <si>
    <t>YETEKEEKNLISNIFSTRRPKHAGAGLVSGI</t>
  </si>
  <si>
    <t>RGS(0.001)WANVNIS(0.878)Y(0.097)DEY(0.023)NNS(0.001)SNK</t>
  </si>
  <si>
    <t>S(0.65)S(0.65)EY(0.7)QGLLNSK</t>
  </si>
  <si>
    <t>___________MSSEYQGLLNSKDREDESNG</t>
  </si>
  <si>
    <t>FLDGIYVSEVT(0.839)T(0.161)VEKDE</t>
  </si>
  <si>
    <t>KDIRKFLDGIYVSEVTTVEKDE_________</t>
  </si>
  <si>
    <t>KYS(0.763)CT(0.033)NT(0.204)K</t>
  </si>
  <si>
    <t>PHCTYSNPLKSIKKYSCTNTKNYINEYNCTK</t>
  </si>
  <si>
    <t>NILS(0.232)NDVT(0.767)QTPDK</t>
  </si>
  <si>
    <t>YEQFTNMRNILSNDVTQTPDKHYSISDVSDV</t>
  </si>
  <si>
    <t>DS(1)LNVHAR</t>
  </si>
  <si>
    <t>VNDNDNSSCGSNSKDSLNVHARNVGTDINSS</t>
  </si>
  <si>
    <t>96;132</t>
  </si>
  <si>
    <t>NQIS(1)NIQNIIIENIEK</t>
  </si>
  <si>
    <t>NEYETNDVHNIKNQISNIQNIIIENIEKILE</t>
  </si>
  <si>
    <t>DKPLVS(1)LELK</t>
  </si>
  <si>
    <t>IHTPMHANLKDKPLVSLELKKILSDSDSEDN</t>
  </si>
  <si>
    <t>S(0.319)IICT(0.319)IS(0.319)GQT(0.043)PEEPVISK</t>
  </si>
  <si>
    <t>______________MSIICTISGQTPEEPVI</t>
  </si>
  <si>
    <t>DNY(0.37)KS(0.581)NEY(0.049)FNNNGK</t>
  </si>
  <si>
    <t>SSRGEKWEQVRDNYKSNEYFNNNGKAYNHNV</t>
  </si>
  <si>
    <t>AGDPFLHNQEGS(0.961)FS(0.039)YAPPPYQGVENSSNK</t>
  </si>
  <si>
    <t>NISKAGDPFLHNQEGSFSYAPPPYQGVENSS</t>
  </si>
  <si>
    <t>NVLS(1)PKDNHK</t>
  </si>
  <si>
    <t>NEGDQFDLKNMKNVLSPKDNHKSEDNHKGIN</t>
  </si>
  <si>
    <t>AAS(0.008)NNS(0.715)S(0.391)S(0.374)S(0.416)T(0.095)KNLVEGK</t>
  </si>
  <si>
    <t>GDVVLT(0.002)S(0.002)EGAS(0.984)ET(0.012)LGDIR</t>
  </si>
  <si>
    <t>T(0.08)NY(0.007)S(0.911)FVNIPIAHGVPYTNT(0.001)PLNNSSLQR</t>
  </si>
  <si>
    <t>DNNMVDNNLPYKTNYSFVNIPIAHGVPYTNT</t>
  </si>
  <si>
    <t>NS(0.5)GS(0.5)FNEQNFLFNDDDCVNNVNMNDLNNIK</t>
  </si>
  <si>
    <t>SSDIKNFLNLLHLKNSGSFNEQNFLFNDDDC</t>
  </si>
  <si>
    <t>DIKNFLNLLHLKNSGSFNEQNFLFNDDDCVN</t>
  </si>
  <si>
    <t>PF3D7_1143200</t>
  </si>
  <si>
    <t>GLS(1)FNYND</t>
  </si>
  <si>
    <t>SAKYKKQIRMKKKGLSFNYND__________</t>
  </si>
  <si>
    <t>T(0.048)S(0.048)FPS(0.846)ES(0.059)VNFTTFLENNMNLSCYPSTK</t>
  </si>
  <si>
    <t>IWIWNCGHMWKTSFPSESVNFTTFLENNMNL</t>
  </si>
  <si>
    <t>S(0.521)AS(0.464)MS(0.014)MNRLPNS(0.001)VVK</t>
  </si>
  <si>
    <t>SSMSMNKSASMSMNKSASMSMNRLPNSVVKI</t>
  </si>
  <si>
    <t>S(0.996)LDNFS(0.007)S(0.014)NLFDS(0.979)DKES(0.833)ES(0.171)GNIIK</t>
  </si>
  <si>
    <t>EKNKDDEKNKDDEKKSLDNFSSNLFDSDKES</t>
  </si>
  <si>
    <t>YEYQKS(1)K</t>
  </si>
  <si>
    <t>TLSDTDNNKKYEYQKSKKISSTYLGIDKNNN</t>
  </si>
  <si>
    <t>NNIHNT(1)KDELTNNYNIIK</t>
  </si>
  <si>
    <t>FKFSVLNNIKNNIHNTKDELTNNYNIIKNTL</t>
  </si>
  <si>
    <t>AGS(0.998)CGS(0.002)LQPDLIK</t>
  </si>
  <si>
    <t>DGNHINS(1)YDDFHGK</t>
  </si>
  <si>
    <t>KQNQFILHKDGNHINSYDDFHGKSHSPSKSF</t>
  </si>
  <si>
    <t>MDT(1)LIQK</t>
  </si>
  <si>
    <t>KSINIYPNISYNKMDTLIQKKQSYIDEKNFI</t>
  </si>
  <si>
    <t>RVS(1)IKDLTEDDLLITK</t>
  </si>
  <si>
    <t>TNKWIDGINLDIKRVSIKDLTEDDLLITKKF</t>
  </si>
  <si>
    <t>NHQLS(1)LTDVK</t>
  </si>
  <si>
    <t>ELKS(0.544)S(0.444)QDY(0.002)MNNELT(0.004)Y(0.002)GAHNY(0.005)DPIPVVLK</t>
  </si>
  <si>
    <t>LILNS(0.991)NT(0.009)LYK</t>
  </si>
  <si>
    <t>FMSIKEVNNSKLILNSNTLYKNRILLKEDSD</t>
  </si>
  <si>
    <t>NVKDDELS(1)DNES(0.129)S(0.871)DNEK</t>
  </si>
  <si>
    <t>GFSLSKKPSKTKIPITKTDSEILDGLDYSEM</t>
  </si>
  <si>
    <t>S(0.876)AS(0.124)AAAILEEDDSKDDMEFK</t>
  </si>
  <si>
    <t>S(1)VEFYPPDINSK</t>
  </si>
  <si>
    <t>______MSSIRPELKSVEFYPPDINSKGSIL</t>
  </si>
  <si>
    <t>KDKDKSKEKEKDINIYKTNGSIKNTLNNNKC</t>
  </si>
  <si>
    <t>S(0.002)NT(0.009)NDS(0.979)LCEYQT(0.011)EKDNQIVTYTAEK</t>
  </si>
  <si>
    <t>IYS(1)IDTIKDEK</t>
  </si>
  <si>
    <t>NQNNDNSSVQTKKIYSIDTIKDEKLKEKLLS</t>
  </si>
  <si>
    <t>YDDDKYDT(1)CDDNKYNK</t>
  </si>
  <si>
    <t>CDDNKYNKYDDDKYDTCDDNKYNKYDDDKYN</t>
  </si>
  <si>
    <t>HNPLENVIEHDS(0.784)DS(0.784)T(0.784)T(0.784)FLS(0.784)NDDEIIT(0.04)T(0.04)K</t>
  </si>
  <si>
    <t>NRRKHNPLENVIEHDSDSTTFLSNDDEIITT</t>
  </si>
  <si>
    <t>RKHNPLENVIEHDSDSTTFLSNDDEIITTKI</t>
  </si>
  <si>
    <t>LENVIEHDSDSTTFLSNDDEIITTKIDNSGE</t>
  </si>
  <si>
    <t>KHNPLENVIEHDSDSTTFLSNDDEIITTKID</t>
  </si>
  <si>
    <t>HNPLENVIEHDSDSTTFLSNDDEIITTKIDN</t>
  </si>
  <si>
    <t>KNVNNNS(0.784)PINLS(0.072)ES(0.072)VT(0.072)QNIINS(0.001)LLK</t>
  </si>
  <si>
    <t>KNEKEEQIKKNVNNNSPINLSESVTQNIINS</t>
  </si>
  <si>
    <t>LGNHS(1)K</t>
  </si>
  <si>
    <t>SNSRLYSKNDKLGNHSKSNISRNISNSDMEM</t>
  </si>
  <si>
    <t>S(0.003)NS(0.997)KIIDDPNNS(1)DNDIKR</t>
  </si>
  <si>
    <t>T(0.004)S(0.004)LNNLS(0.947)FY(0.045)KPNAS(0.817)VY(0.182)VKK</t>
  </si>
  <si>
    <t>GIT(0.031)S(0.969)FTLFAR</t>
  </si>
  <si>
    <t>NKEEVVKKPAIRGITSFTLFAREKRKELLDQ</t>
  </si>
  <si>
    <t>VNENLIS(0.002)FLS(0.995)Y(0.002)ENKNK</t>
  </si>
  <si>
    <t>EMLNPKVNENLISFLSYENKNKNTYELYDIE</t>
  </si>
  <si>
    <t>INT(0.503)T(0.479)ALNT(0.018)S(0.001)K</t>
  </si>
  <si>
    <t>TQHPYSKTSNIMRINTTALNTSKNYTTDLYQ</t>
  </si>
  <si>
    <t>NLHVS(0.995)NPIEMDT(0.002)T(0.002)S(0.002)FLR</t>
  </si>
  <si>
    <t>LNNSYNSYTLKNLHVSNPIEMDTTSFLRNHK</t>
  </si>
  <si>
    <t>LS(0.5)S(0.5)LQWDIGGNLLSGTCQNK</t>
  </si>
  <si>
    <t>ENEKKAFEINMPKKLSSLQWDIGGNLLSGTC</t>
  </si>
  <si>
    <t>FINRNENAS(1)DYANNIYK</t>
  </si>
  <si>
    <t>S(0.083)KGPS(0.542)S(0.375)PLRDSSGR</t>
  </si>
  <si>
    <t>SNRSSSGTSTRSKGPSSPLRDSSGRSSGRST</t>
  </si>
  <si>
    <t>IYS(0.909)MKT(0.091)DDNIIFEFQK</t>
  </si>
  <si>
    <t>IQNDENICSRENRIYSMKTDDNIIFEFQKEH</t>
  </si>
  <si>
    <t>IY(0.294)S(0.853)MKT(0.853)DDNIIFEFQK</t>
  </si>
  <si>
    <t>DENICSRENRIYSMKTDDNIIFEFQKEHMND</t>
  </si>
  <si>
    <t>DYCGVLGLPS(1)FGEK</t>
  </si>
  <si>
    <t>ITGGFRDYCGVLGLPSFGEKNELLTKSFEFI</t>
  </si>
  <si>
    <t>S(0.001)AS(0.999)YSNIMPFVK</t>
  </si>
  <si>
    <t>PMFDNQPGMMMQRSASYSNIMPFVKGMNNND</t>
  </si>
  <si>
    <t>DS(1)LDDHINYILK</t>
  </si>
  <si>
    <t>QYLSQNRYVHTEKKDSLDDHINYILKEKEKL</t>
  </si>
  <si>
    <t>EVCVNS(0.972)IS(0.028)QLIIYNK</t>
  </si>
  <si>
    <t>KDEKKDTYNKEVCVNSISQLIIYNKCKDDEY</t>
  </si>
  <si>
    <t>IEANDENIT(0.172)NS(0.119)LS(0.671)ES(0.038)FINK</t>
  </si>
  <si>
    <t>ENKIEANDENITNSLSESFINKLVFCSNTPN</t>
  </si>
  <si>
    <t>YEICT(0.013)S(0.987)FENIGIDEGLLR</t>
  </si>
  <si>
    <t>KDDHYKTSEKYEICTSFENIGIDEGLLRGIY</t>
  </si>
  <si>
    <t>TLNDDMES(0.5)FT(0.5)LHK</t>
  </si>
  <si>
    <t>NYSNEKTLNDDMESFTLHKGSSYNRTKSFFK</t>
  </si>
  <si>
    <t>182;180</t>
  </si>
  <si>
    <t>T(0.166)DNS(0.834)PFNKQDEEFLLNSK</t>
  </si>
  <si>
    <t>NCPDNVFS(0.145)S(0.855)NYNFPYVINR</t>
  </si>
  <si>
    <t>FQMCTPKNCPDNVFSSNYNFPYVINRMLYLA</t>
  </si>
  <si>
    <t>WQFS(0.385)QS(0.615)IMIK</t>
  </si>
  <si>
    <t>TKTNTKTNTKWQFSQSIMIKENLNKEKNMKE</t>
  </si>
  <si>
    <t>NDVMSFNEY(0.028)S(0.152)LNPGLS(0.82)MDDFYK</t>
  </si>
  <si>
    <t>NDVMSFNEYSLNPGLSMDDFYKNMVMDPKFF</t>
  </si>
  <si>
    <t>PF3D7_1358600</t>
  </si>
  <si>
    <t>NNIMAS(1)QTK</t>
  </si>
  <si>
    <t>MNNIKDKKKKNNIMASQTKEGENKINCTEYE</t>
  </si>
  <si>
    <t>NHS(0.005)YDDS(0.995)EFEKNR</t>
  </si>
  <si>
    <t>Y(0.001)S(0.53)S(0.468)CDEKY(0.001)QNHK</t>
  </si>
  <si>
    <t>ADSFTFSKKNENNKYSSCDEKYQNHKNHETD</t>
  </si>
  <si>
    <t>NNDDS(0.5)S(0.5)IKKK</t>
  </si>
  <si>
    <t>YSNKNEYVHFKNNDDSSIKKKNNSSECLDEQ</t>
  </si>
  <si>
    <t>SNKNEYVHFKNNDDSSIKKKNNSSECLDEQK</t>
  </si>
  <si>
    <t>IINLTSQYS(1)DAYK</t>
  </si>
  <si>
    <t>NKENEEKIINLTSQYSDAYKKKSDESKLCGA</t>
  </si>
  <si>
    <t>MHQQNS(1)LGSILNK</t>
  </si>
  <si>
    <t>EYRARLLKEKMHQQNSLGSILNKTNSFNKND</t>
  </si>
  <si>
    <t>LNNIT(0.411)DNNMEDT(0.588)FKY(0.002)K</t>
  </si>
  <si>
    <t>KVFKLNNITDNNMEDTFKYKSSIIQTMI___</t>
  </si>
  <si>
    <t>DDLFVLPHT(0.165)NT(0.835)LLVDK</t>
  </si>
  <si>
    <t>NKMKKDDLFVLPHTNTLLVDKKKNKKNKNKN</t>
  </si>
  <si>
    <t>Y(0.019)S(0.981)FNKNDDQK</t>
  </si>
  <si>
    <t>PF3D7_0622300</t>
  </si>
  <si>
    <t>vacuolar transporter chaperone, putative</t>
  </si>
  <si>
    <t>Y(1)Y(1)VS(1)Y(1)KKIK</t>
  </si>
  <si>
    <t>__MDDIPSHYGKYYVSYKKIKRKILKMGKKY</t>
  </si>
  <si>
    <t>_____MDDIPSHYGKYYVSYKKIKRKILKMG</t>
  </si>
  <si>
    <t>____MDDIPSHYGKYYVSYKKIKRKILKMGK</t>
  </si>
  <si>
    <t>_MDDIPSHYGKYYVSYKKIKRKILKMGKKYK</t>
  </si>
  <si>
    <t>VKIPFY(0.004)GS(0.876)Y(0.004)S(0.116)EVDPVK</t>
  </si>
  <si>
    <t>QLKQNAAKVKIPFYGSYSEVDPVKIATDGVN</t>
  </si>
  <si>
    <t>KGS(0.999)IT(0.001)EDELR</t>
  </si>
  <si>
    <t>PSENIMDHQEMVKKGSITEDELRIVNDLEPL</t>
  </si>
  <si>
    <t>LGLSIDEEENNDIDLPPLEET(0.99)VDAT(0.008)DS(0.002)K</t>
  </si>
  <si>
    <t>LS(0.089)S(0.911)LDDNQNNSICNIK</t>
  </si>
  <si>
    <t>EIDNEKNKLNKVKLSSLDDNQNNSICNIKNS</t>
  </si>
  <si>
    <t>ILS(0.002)VES(0.998)NEYGVMELVIPK</t>
  </si>
  <si>
    <t>____MFKSNKILSVESNEYGVMELVIPKQLF</t>
  </si>
  <si>
    <t>EY(0.018)MY(0.018)VT(0.963)RKGAT(0.514)S(0.427)S(0.059)K</t>
  </si>
  <si>
    <t>VQGEDNNVGEAYKDKLIS(1)DNDMAK</t>
  </si>
  <si>
    <t>NLDNIS(0.889)NT(0.239)S(0.726)T(0.146)ENFLR</t>
  </si>
  <si>
    <t>LVNESYKNLDNISNTSTENFLRNIEKRYVSN</t>
  </si>
  <si>
    <t>YIDGNTYDS(0.003)NIY(0.439)S(0.543)ANNGIPT(0.012)T(0.002)YDYTQIEGQLK</t>
  </si>
  <si>
    <t>NEKYIDGNTYDSNIYSANNGIPTTYDYTQIE</t>
  </si>
  <si>
    <t>PF3D7_0923000</t>
  </si>
  <si>
    <t>RPB3</t>
  </si>
  <si>
    <t>DNA-directed RNA polymerase II subunit RPB3, putative</t>
  </si>
  <si>
    <t>EQGVS(0.996)LY(0.004)GIQLDLE</t>
  </si>
  <si>
    <t>YSIDEVAKQLKEQGVSLYGIQLDLE______</t>
  </si>
  <si>
    <t>PF3D7_0418600;Q9BXL7</t>
  </si>
  <si>
    <t>1626;644</t>
  </si>
  <si>
    <t>KFS(1)LER</t>
  </si>
  <si>
    <t>AFS(1)QKNEYEDIIITK</t>
  </si>
  <si>
    <t>NNNNNYIYDKSGKAFSQKNEYEDIIITKDHT</t>
  </si>
  <si>
    <t>VQEEEEFVT(0.5)GELS(0.5)EEDIINEK</t>
  </si>
  <si>
    <t>EQIITEKVQEEEEFVTGELSEEDIINEKVQE</t>
  </si>
  <si>
    <t>RLQS(1)LDDMYK</t>
  </si>
  <si>
    <t>DELYIYFNKILKRLQSLDDMYKINHEVKMFG</t>
  </si>
  <si>
    <t>TDILHIDDVEDIT(0.965)DVIS(0.023)GY(0.012)DEEDNEK</t>
  </si>
  <si>
    <t>LKKTDILHIDDVEDITDVISGYDEEDNEKNG</t>
  </si>
  <si>
    <t>S(1)NQINFGALENK</t>
  </si>
  <si>
    <t>NNNSISVLDY(0.025)T(0.98)VS(0.98)HDVT(0.014)LDENNIPLNPTK</t>
  </si>
  <si>
    <t>ENSMKNNNSISVLDYTVSHDVTLDENNIPLN</t>
  </si>
  <si>
    <t>LFYDIEYIKDIS(0.995)Y(0.005)DNVK</t>
  </si>
  <si>
    <t>TKDKLFYDIEYIKDISYDNVKNNLFHFGNYL</t>
  </si>
  <si>
    <t>NILT(0.079)INS(0.935)NT(0.926)PNS(0.03)T(0.014)Y(0.013)DKNNGT(0.002)NDHK</t>
  </si>
  <si>
    <t>LNKMKNYIRNILTINSNTPNSTYDKNNGTND</t>
  </si>
  <si>
    <t>QVNNYNIS(1)QYFNK</t>
  </si>
  <si>
    <t>KHYKHYLKQVNNYNISQYFNKTFNISTPVKN</t>
  </si>
  <si>
    <t>VLISKHS(1)</t>
  </si>
  <si>
    <t>KEDGNEGALRGGGDS(0.809)NT(0.442)S(0.749)ALFGNK</t>
  </si>
  <si>
    <t>LECIQFS(0.38)T(0.62)ENIFGK</t>
  </si>
  <si>
    <t>QNKINDDKLECIQFSTENIFGKSTTKNLFLL</t>
  </si>
  <si>
    <t>NVRT(0.148)S(0.852)LLK</t>
  </si>
  <si>
    <t>GEHNIDNIVNKNVRTSLLKNDNIKTTTTERN</t>
  </si>
  <si>
    <t>AIPAQPASMQPNLAYHQNPQAQNFFYS(0.03)NS(0.786)NS(0.184)YR</t>
  </si>
  <si>
    <t>MEENS(0.544)Y(0.456)FEAVEK</t>
  </si>
  <si>
    <t>QES(0.5)RT(0.5)LILGSFPQAGEILR</t>
  </si>
  <si>
    <t>HEAIS(0.982)ENDMNS(0.605)EKS(0.603)Y(0.585)S(0.589)S(0.57)QLLY(0.067)EDK</t>
  </si>
  <si>
    <t>KETPSIAHKIKHEAISENDMNSEKSYSSQLL</t>
  </si>
  <si>
    <t>HEAIS(0.896)ENDMNS(0.913)EKS(0.601)Y(0.56)S(0.538)S(0.491)QLLYEDK</t>
  </si>
  <si>
    <t>AHKIKHEAISENDMNSEKSYSSQLLYEDKLY</t>
  </si>
  <si>
    <t>IKHEAISENDMNSEKSYSSQLLYEDKLYYML</t>
  </si>
  <si>
    <t>HEAIS(0.976)ENDMNS(0.51)EKS(0.559)Y(0.535)S(0.555)S(0.859)QLLY(0.006)EDK</t>
  </si>
  <si>
    <t>HEAISENDMNSEKSYSSQLLYEDKLYYMLNN</t>
  </si>
  <si>
    <t>KHEAISENDMNSEKSYSSQLLYEDKLYYMLN</t>
  </si>
  <si>
    <t>NLGS(0.98)NFY(0.001)HS(0.019)K</t>
  </si>
  <si>
    <t>MFHENLCDINMKNLGSNFYHSKYADLNKTNY</t>
  </si>
  <si>
    <t>VENYINPFVLADIS(1)DLDFEK</t>
  </si>
  <si>
    <t>NKVENYINPFVLADISDLDFEKSIEKSFECN</t>
  </si>
  <si>
    <t>NT(0.002)PS(0.997)EGQQNTGLK</t>
  </si>
  <si>
    <t>KT(0.639)T(0.361)EEIEYR</t>
  </si>
  <si>
    <t>KIDVENIGIQELLKKTTEEIEYRKKRLSSVD</t>
  </si>
  <si>
    <t>126;126</t>
  </si>
  <si>
    <t>YVNEDGTTKPNAPT(0.012)AQS(0.359)LT(0.526)S(0.103)IVK</t>
  </si>
  <si>
    <t>EDGTTKPNAPTAQSLTSIVKGVMHDIKPQME</t>
  </si>
  <si>
    <t>PF3D7_0524800</t>
  </si>
  <si>
    <t>ubiquitin fusion degradation protein 1, putative</t>
  </si>
  <si>
    <t>NS(1)LNEVLQK</t>
  </si>
  <si>
    <t>LNKFNSKFSFRNKKNSLNEVLQKNKRNDKKE</t>
  </si>
  <si>
    <t>VDS(0.999)QKGY(0.001)IDLSK</t>
  </si>
  <si>
    <t>LDCLS(0.993)KS(0.212)FS(0.795)K</t>
  </si>
  <si>
    <t>TKTNINCTNPKLDCLSKSFSKIRKINLCNSA</t>
  </si>
  <si>
    <t>INCTNPKLDCLSKSFSKIRKINLCNSAYYPH</t>
  </si>
  <si>
    <t>KDS(1)ILSNNK</t>
  </si>
  <si>
    <t>NNKVKRRKNLITRKDSILSNNKYISYIKNII</t>
  </si>
  <si>
    <t>VAMKPS(1)EEGVSEYLSKL</t>
  </si>
  <si>
    <t>KGNEMNT(0.016)DYMY(0.001)S(0.982)NNNNNIYANYVFK</t>
  </si>
  <si>
    <t>RDSKKGNEMNTDYMYSNNNNNIYANYVFKQP</t>
  </si>
  <si>
    <t>INT(0.5)T(0.5)ALNTSK</t>
  </si>
  <si>
    <t>QHPYSKTSNIMRINTTALNTSKNYTTDLYQT</t>
  </si>
  <si>
    <t>T(0.056)NIT(0.944)ANGGLYDEFSLNEFSSTK</t>
  </si>
  <si>
    <t>NSGQKGYYYDARTNITANGGLYDEFSLNEFS</t>
  </si>
  <si>
    <t>MISFFNEDT(1)KEEEK</t>
  </si>
  <si>
    <t>_______MISFFNEDTKEEEKLLQEILENKN</t>
  </si>
  <si>
    <t>S(0.002)EADLNNS(0.507)FLNS(0.507)Y(0.477)NGDLDNS(0.507)NVGINLK</t>
  </si>
  <si>
    <t>KKKKVFFKSEADLNNSFLNSYNGDLDNSNVG</t>
  </si>
  <si>
    <t>VFFKSEADLNNSFLNSYNGDLDNSNVGINLK</t>
  </si>
  <si>
    <t>LNNSFLNSYNGDLDNSNVGINLKIKNMCIKE</t>
  </si>
  <si>
    <t>AINPDEAVAYGAAVQAAILS(0.006)GDQS(0.19)S(0.804)AVK</t>
  </si>
  <si>
    <t>YGAAVQAAILSGDQSSAVKDLLLLDVCPLSL</t>
  </si>
  <si>
    <t>VLQWCKS(0.966)NNNIPY(0.034)FETSAK</t>
  </si>
  <si>
    <t>NKRKVQSLKVLQWCKSNNNIPYFETSAKNAI</t>
  </si>
  <si>
    <t>KFS(0.432)S(0.568)VQQMVDNK</t>
  </si>
  <si>
    <t>NDIKKKKNNNNKKFSSVQQMVDNKSVAQPIL</t>
  </si>
  <si>
    <t>KNS(1)VNDVK</t>
  </si>
  <si>
    <t>PKCMEYVNTAYAKKNSVNDVKSGYNKRICSY</t>
  </si>
  <si>
    <t>EAISENDMNSEKSYSSQLLYEDKLYYMLNNN</t>
  </si>
  <si>
    <t>PF3D7_0216700</t>
  </si>
  <si>
    <t>ATG11</t>
  </si>
  <si>
    <t>autophagy-related protein 11, putative</t>
  </si>
  <si>
    <t>PF3D7_0216700;PF3D7_0216700</t>
  </si>
  <si>
    <t>34;34</t>
  </si>
  <si>
    <t>KS(1)IENLLNDK</t>
  </si>
  <si>
    <t>NDILISKQKIEDLKKSIENLLNDKNAHYELN</t>
  </si>
  <si>
    <t>LS(0.998)PDDLLHFT(0.002)NPMNSK</t>
  </si>
  <si>
    <t>DKKKSLIFKDKNMKLSPDDLLHFTNPMNSKY</t>
  </si>
  <si>
    <t>LS(0.5)S(0.5)LDDNQNNSICNIK</t>
  </si>
  <si>
    <t>KEIDNEKNKLNKVKLSSLDDNQNNSICNIKN</t>
  </si>
  <si>
    <t>KFES(0.5)S(0.5)INEEGELIQDIIFPGK</t>
  </si>
  <si>
    <t>RNQSEYSEFLKKFESSINEEGELIQDIIFPG</t>
  </si>
  <si>
    <t>EQIIAS(1)NDLNNK</t>
  </si>
  <si>
    <t>KEEFSYQHVKEQIIASNDLNNKDYVSSPFIN</t>
  </si>
  <si>
    <t>PF3D7_0406000</t>
  </si>
  <si>
    <t>RNS(1)DIFLNLSK</t>
  </si>
  <si>
    <t>IKELIINKHKNEKRNSDIFLNLSKRSKNEDI</t>
  </si>
  <si>
    <t>NNNDNILT(0.692)S(0.692)NS(0.692)GS(0.692)DDIS(0.231)FFENNHIK</t>
  </si>
  <si>
    <t>SSIVNMHKNNNDNILTSNSGSDDISFFENNH</t>
  </si>
  <si>
    <t>T(0.078)FS(0.884)FS(0.038)NLK</t>
  </si>
  <si>
    <t>NNNKEEFTKCNEKTFSFSNLKTFSQISYDRK</t>
  </si>
  <si>
    <t>Y(1)ENQVENELGKS(0.667)MT(0.667)S(0.667)LR</t>
  </si>
  <si>
    <t>DRYENQVENELGKSMTSLRAKKVNKNKELKQ</t>
  </si>
  <si>
    <t>NSLIGCIS(0.886)CMY(0.113)EGT(0.001)K</t>
  </si>
  <si>
    <t>NSQNKICRNSLIGCISCMYEGTKMYCHCHNI</t>
  </si>
  <si>
    <t>SIFVGNVDY(0.012)S(0.014)T(0.014)QPEELQS(0.921)LFS(0.04)ECGLINR</t>
  </si>
  <si>
    <t>FVGNVDYSTQPEELQSLFSECGLINRVTILV</t>
  </si>
  <si>
    <t>DGEADVFS(0.002)Y(0.032)ADDENDS(0.949)VIDPY(0.016)IGVHLK</t>
  </si>
  <si>
    <t>DGEADVFSYADDENDSVIDPYIGVHLKNLGI</t>
  </si>
  <si>
    <t>IS(1)IDKLEEEGRK</t>
  </si>
  <si>
    <t>S(0.5)S(0.5)IIQTMI</t>
  </si>
  <si>
    <t>NNITDNNMEDTFKYKSSIIQTMI________</t>
  </si>
  <si>
    <t>NITDNNMEDTFKYKSSIIQTMI_________</t>
  </si>
  <si>
    <t>YLLDNS(1)NDIKK</t>
  </si>
  <si>
    <t>TIMNFVKFNKYLLDNSNDIKKVHDFLVLTSQ</t>
  </si>
  <si>
    <t>NLEGHTGVLNT(0.012)VT(0.506)IS(0.24)PDGS(0.24)LCAS(0.001)GGK</t>
  </si>
  <si>
    <t>WDTVDECLLNNNLLNNS(0.16)VS(0.84)GIFQK</t>
  </si>
  <si>
    <t>VDECLLNNNLLNNSVSGIFQKSSLTVTGNLI</t>
  </si>
  <si>
    <t>NNISSDINTKNEDS(0.5)IS(0.5)INS(0.905)S(0.095)NNEQVK</t>
  </si>
  <si>
    <t>VKNNISSDINTKNEDSISINSSNNEQVKNIN</t>
  </si>
  <si>
    <t>FES(0.87)S(0.13)INEEGELIQDIIFPGK</t>
  </si>
  <si>
    <t>IRNQSEYSEFLKKFESSINEEGELIQDIIFP</t>
  </si>
  <si>
    <t>ILS(1)VDGIGEIANNLSALNVDENR</t>
  </si>
  <si>
    <t>KKSEKKKRGRKKKILSVDGIGEIANNLSALN</t>
  </si>
  <si>
    <t>DVISIS(0.004)T(0.06)QS(0.935)IDIDANNDL</t>
  </si>
  <si>
    <t>IPFLSEKDVISISTQSIDIDANNDL______</t>
  </si>
  <si>
    <t>SVS(1)FTK</t>
  </si>
  <si>
    <t>RIKRKRKKMEAQKSVSFTKSISDTLMNLPFI</t>
  </si>
  <si>
    <t>IRES(0.814)VS(0.186)LNNNIMDNNSFLWNNK</t>
  </si>
  <si>
    <t>ESIVNES(1)VVKEYVVK</t>
  </si>
  <si>
    <t>TIDNEPVVKESIVNESVVKEYVVKEYVVNES</t>
  </si>
  <si>
    <t>SRNDEDDLES(0.834)T(0.161)QNNENAY(0.002)FNT(0.002)FFY(0.001)</t>
  </si>
  <si>
    <t>NPIEDKSRNDEDDLESTQNNENAYFNTFFY_</t>
  </si>
  <si>
    <t>FS(0.272)S(0.728)NIS(1)CYDDNKLYNK</t>
  </si>
  <si>
    <t>AGDPFLHNQEGS(0.431)FS(0.559)Y(0.01)APPPYQGVENSSNK</t>
  </si>
  <si>
    <t>SKAGDPFLHNQEGSFSYAPPPYQGVENSSNK</t>
  </si>
  <si>
    <t>GS(0.351)NY(0.655)GNIDARS(0.994)DVVVGS(0.988)IFS(0.012)PIK</t>
  </si>
  <si>
    <t>TSIIDS(0.013)NS(0.04)S(0.946)VRKDK</t>
  </si>
  <si>
    <t>S(0.592)NKYS(0.408)PEDGYNLEGNK</t>
  </si>
  <si>
    <t>LENGSRPNGFIFFERSNKYSPEDGYNLEGNK</t>
  </si>
  <si>
    <t>VEVLS(1)DMDNEENY(0.734)MNS(0.266)GDLGPVFK</t>
  </si>
  <si>
    <t>KKKVEVLSDMDNEENYMNSGDLGPVFKDMSK</t>
  </si>
  <si>
    <t>LNNVAIKDIPYEGT(0.595)S(0.405)NEK</t>
  </si>
  <si>
    <t>HKLNNVAIKDIPYEGTSNEKNTTNNNNNYNN</t>
  </si>
  <si>
    <t>PF3D7_0113300</t>
  </si>
  <si>
    <t>LT(0.499)EY(0.002)T(0.499)KRLNEHY(0.999)K</t>
  </si>
  <si>
    <t>YNKRLTEYTKRLNEHYKRNGYNIQNRQNSIE</t>
  </si>
  <si>
    <t>NSNVEEHLRNNS(0.222)IDMNNS(0.777)NINNY(0.001)TNQQTR</t>
  </si>
  <si>
    <t>AT(0.636)S(0.364)EELKQLR</t>
  </si>
  <si>
    <t>SDINKS(0.005)DS(0.995)NYIDENVYK</t>
  </si>
  <si>
    <t>MES(0.997)LKT(0.003)NFLSK</t>
  </si>
  <si>
    <t>ESNLIHLTTFKKKMESLKTNFLSKANETNGD</t>
  </si>
  <si>
    <t>ELNADIDEDNELLS(0.143)QQLS(0.844)EIT(0.012)K</t>
  </si>
  <si>
    <t>NADIDEDNELLSQQLSEITKKYTLLSEEKME</t>
  </si>
  <si>
    <t>NLNT(1)LITNVK</t>
  </si>
  <si>
    <t>KMYCHCHNINNKNLNTLITNVKNFDDYSKCS</t>
  </si>
  <si>
    <t>AS(1)YAKS(1)R</t>
  </si>
  <si>
    <t>EDERKRKNPRASYAKSRQGTQASKPFLSSAD</t>
  </si>
  <si>
    <t>KES(0.058)LENNDGADS(0.227)ICS(0.861)EY(0.854)DEDILSK</t>
  </si>
  <si>
    <t>NIINNAYHPNFGT(0.244)S(0.756)LK</t>
  </si>
  <si>
    <t>NKNIINNAYHPNFGTSLKSKKNETTLLSSQP</t>
  </si>
  <si>
    <t>NYMIKGS(0.504)Y(0.032)DT(0.393)S(0.072)PNLK</t>
  </si>
  <si>
    <t>S(0.723)IS(0.277)PLKYESK</t>
  </si>
  <si>
    <t>______________MSISPLKYESKILSNLA</t>
  </si>
  <si>
    <t>YVEALNS(0.007)QFNFLS(0.176)RDS(0.817)R</t>
  </si>
  <si>
    <t>NIT(0.002)T(0.01)IS(0.512)NY(0.397)MS(0.078)PCIY(0.002)SNMK</t>
  </si>
  <si>
    <t>EKDNKLLNNKNITTISNYMSPCIYSNMKYNI</t>
  </si>
  <si>
    <t>KAS(0.001)EGDNIS(0.999)LSSLSEETQEK</t>
  </si>
  <si>
    <t>FSPTSPAYS(0.998)IS(0.002)SPVYDK</t>
  </si>
  <si>
    <t>YSITSPKFSPTSPAYSISSPVYDKSGVVNAH</t>
  </si>
  <si>
    <t>NKT(1)IHVQTQENINEYFNIK</t>
  </si>
  <si>
    <t>NVRT(0.855)S(0.145)LLK</t>
  </si>
  <si>
    <t>NAFLS(1)ILK</t>
  </si>
  <si>
    <t>SDYPTNIINHRNAFLSILKLLNQSNPLNNDN</t>
  </si>
  <si>
    <t>194;193</t>
  </si>
  <si>
    <t>MQT(1)LWDEIMDINK</t>
  </si>
  <si>
    <t>DNLGRSGGDIIKKMQTLWDEIMDINKRKYDF;DNLGRSGGDIIKKMQTLWDEIMDINKRKYDS</t>
  </si>
  <si>
    <t>KS(0.19)S(0.806)Y(0.004)GNNMFDYNYLR</t>
  </si>
  <si>
    <t>FRPVDRVQTIQEKKSSYGNNMFDYNYLREYN</t>
  </si>
  <si>
    <t>SSFNDTLNNKNS(1)PSR</t>
  </si>
  <si>
    <t>DIT(0.642)S(0.358)GQYNCIDKNTAPVK</t>
  </si>
  <si>
    <t>KRSKCFQNWILNRDITSGQYNCIDKNTAPVK</t>
  </si>
  <si>
    <t>NDVMSFNEY(0.081)S(0.509)LNPGLS(0.407)MDDFY(0.003)K</t>
  </si>
  <si>
    <t>SINKYKNDVMSFNEYSLNPGLSMDDFYKNMV</t>
  </si>
  <si>
    <t>T(0.789)LT(0.211)DDMIEEAR</t>
  </si>
  <si>
    <t>LRRDVLSTASIRFIRTLTDDMIEEARNLRLV</t>
  </si>
  <si>
    <t>NDMGYDDMKNS(1)PKK</t>
  </si>
  <si>
    <t>NLT(1)NILPFEK</t>
  </si>
  <si>
    <t>DTSSISNDYNNKKNLTNILPFEKIVEQCDIN</t>
  </si>
  <si>
    <t>ILMDNT(0.002)EY(0.094)IS(0.904)NDVMNNLNK</t>
  </si>
  <si>
    <t>YINHSKILMDNTEYISNDVMNNLNKQRECIK</t>
  </si>
  <si>
    <t>KYT(0.999)YGDNLQLGASTINTPK</t>
  </si>
  <si>
    <t>IDQEDS(0.506)T(0.506)MS(0.506)DEY(0.478)NMNNDLY(0.003)S(0.001)NEYTNR</t>
  </si>
  <si>
    <t>QKKNKKKNKIDQEDSTMSDEYNMNNDLYSNE</t>
  </si>
  <si>
    <t>HS(1)YNNVSNIR</t>
  </si>
  <si>
    <t>GNEDTSDVYTYLNKHSYNNVSNIRGVYNYYY</t>
  </si>
  <si>
    <t>KS(0.999)VT(0.001)KEIVDEVSR</t>
  </si>
  <si>
    <t>LLS(0.981)T(0.019)INLR</t>
  </si>
  <si>
    <t>ESYDKNYFRKEEKLLSTINLRKRLAEIDKNP</t>
  </si>
  <si>
    <t>T(0.003)FY(0.001)DS(0.103)NNVGNS(0.687)GS(0.103)T(0.103)DLFNFKK</t>
  </si>
  <si>
    <t>KGRKKTFYDSNNVGNSGSTDLFNFKKVLSSS</t>
  </si>
  <si>
    <t>NNNSQNELSNINKDVILPS(0.993)LIS(0.007)FNR</t>
  </si>
  <si>
    <t>SQNELSNINKDVILPSLISFNRCDIMKLSDH</t>
  </si>
  <si>
    <t>NELLEENNLNINDS(1)NES(1)INGEVED</t>
  </si>
  <si>
    <t>RKNELLEENNLNINDSNESINGEVED_____</t>
  </si>
  <si>
    <t>ELLEENNLNINDSNESINGEVED________</t>
  </si>
  <si>
    <t>VERS(1)FR</t>
  </si>
  <si>
    <t>NVMLERTNNHPKVERSFRLQNNKNKFVRLLP</t>
  </si>
  <si>
    <t>PF3D7_1221300</t>
  </si>
  <si>
    <t>DS(0.533)NES(0.112)LY(0.025)DILPLY(0.33)DIQGK</t>
  </si>
  <si>
    <t>TLKPTRTKFSTFKKDSNESLYDILPLYDIQG</t>
  </si>
  <si>
    <t>LQICNGKNNS(0.661)S(0.661)S(0.661)ENENT(0.014)LS(0.002)S(0.001)K</t>
  </si>
  <si>
    <t>VES(0.008)DS(0.992)EKQK</t>
  </si>
  <si>
    <t>ENKSVVTEEQKVESDSEKQKRTKKVVKKQIN</t>
  </si>
  <si>
    <t>MNDFS(0.999)EEY(0.001)DFMQR</t>
  </si>
  <si>
    <t>NRPS(1)VVQGVFEFLEQVVNDEEGSK</t>
  </si>
  <si>
    <t>IDNTYEILEQNKNRPSVVQGVFEFLEQVVND</t>
  </si>
  <si>
    <t>AHHT(0.985)GERT(0.47)S(0.4)Y(0.144)T(0.001)EVK</t>
  </si>
  <si>
    <t>NEESSRIPS(0.865)GS(0.132)FFNS(0.003)PQNFQGTLK</t>
  </si>
  <si>
    <t>YDRS(0.5)S(0.5)KYDGK</t>
  </si>
  <si>
    <t>NFLERYS(1)FTNK</t>
  </si>
  <si>
    <t>FFGGETSVKNFLERYSFTNKKDNKKNEKGTK</t>
  </si>
  <si>
    <t>IERT(0.004)DS(0.996)NIPDSNENVENK</t>
  </si>
  <si>
    <t>QGSVIEEVVEEEIS(0.844)T(0.134)T(0.022)EEK</t>
  </si>
  <si>
    <t>GKQGSVIEEVVEEEISTTEEKLKEEASAIEE</t>
  </si>
  <si>
    <t>DIT(0.13)S(0.869)GQYNCIDKNTAPVK</t>
  </si>
  <si>
    <t>RSKCFQNWILNRDITSGQYNCIDKNTAPVKN</t>
  </si>
  <si>
    <t>Y(0.003)S(0.534)GS(0.463)FMGLTHFFGYQGR</t>
  </si>
  <si>
    <t>KNNS(0.606)S(0.394)NEIYSDCNPGYNYYTNNK</t>
  </si>
  <si>
    <t>EKNSVQRNNNIKKNNSSNEIYSDCNPGYNYY</t>
  </si>
  <si>
    <t>FS(0.071)NLS(0.929)LLNDDFFLK</t>
  </si>
  <si>
    <t>ENINKKEKLPRFSNLSLLNDDFFLKSQNLDM</t>
  </si>
  <si>
    <t>GILGYTEDEVVS(1)QDFVHDNR</t>
  </si>
  <si>
    <t>GPLKGILGYTEDEVVSQDFVHDNRSSIFDMK</t>
  </si>
  <si>
    <t>PF3D7_1476200</t>
  </si>
  <si>
    <t>EILHGS(1)NYYIPK</t>
  </si>
  <si>
    <t>CSNNPYFSFREILHGSNYYIPKEFMEWDDEE</t>
  </si>
  <si>
    <t>DDIKS(0.01)GS(0.99)KDDIK</t>
  </si>
  <si>
    <t>KDS(0.019)CDDEDVT(0.679)DS(0.197)Y(0.087)MINNVQNDES(0.018)IEISK</t>
  </si>
  <si>
    <t>VKDENKKDSCDDEDVTDSYMINNVQNDESIE</t>
  </si>
  <si>
    <t>S(0.011)NKYS(0.952)PEDGY(0.037)NLEGNK</t>
  </si>
  <si>
    <t>SRPNGFIFFERSNKYSPEDGYNLEGNKKEEM</t>
  </si>
  <si>
    <t>S(0.006)GKGS(0.675)VS(0.403)S(0.808)S(0.108)NK</t>
  </si>
  <si>
    <t>DLKKKNVKSGKGSVSSSNKKLPKGLKNAAKK</t>
  </si>
  <si>
    <t>KGS(0.992)IAS(0.636)S(0.702)S(0.67)HDKENEYIMK</t>
  </si>
  <si>
    <t>NKSKNKFFFLFRKKGSIASSSHDKENEYIMK</t>
  </si>
  <si>
    <t>NKFFFLFRKKGSIASSSHDKENEYIMKSNKN</t>
  </si>
  <si>
    <t>KFFFLFRKKGSIASSSHDKENEYIMKSNKNK</t>
  </si>
  <si>
    <t>RFS(1)LLDAQK</t>
  </si>
  <si>
    <t>PELPFFYVKKYNKRFSLLDAQKLQQDMTQEE</t>
  </si>
  <si>
    <t>S(0.876)S(0.124)KQDVDLYEILGVNRR</t>
  </si>
  <si>
    <t>DINTVLES(1)</t>
  </si>
  <si>
    <t>QNNELVDY(0.061)FLDDIVT(0.814)DS(0.814)DEEKT(0.312)LQK</t>
  </si>
  <si>
    <t>KQNNELVDYFLDDIVTDSDEEKTLQKRRTFD</t>
  </si>
  <si>
    <t>VAS(0.304)DS(0.687)VLPY(0.013)S(0.996)NNFILK</t>
  </si>
  <si>
    <t>IDQYLRVASDSVLPYSNNFILKNISNKISKY</t>
  </si>
  <si>
    <t>T(0.001)NAGT(0.001)T(0.001)DLS(0.005)WLPS(0.991)DADEQLALGFK</t>
  </si>
  <si>
    <t>__MTNAGTTDLSWLPSDADEQLALGFKIVTN</t>
  </si>
  <si>
    <t>S(0.57)AIFNES(0.49)ELS(0.938)GLDAHS(0.002)AFGNNETSSFQK</t>
  </si>
  <si>
    <t>_____MSAIFNESELSGLDAHSAFGNNETSS</t>
  </si>
  <si>
    <t>NYNNNIMDTTTNS(0.002)S(0.016)S(0.105)S(0.721)PS(0.078)S(0.078)VLNDVYIIK</t>
  </si>
  <si>
    <t>NYNNNIMDTTTNSSSSPSSVLNDVYIIKEKL</t>
  </si>
  <si>
    <t>ITYHNLYDEFFS(0.024)LS(0.837)ET(0.139)EDNNLYR</t>
  </si>
  <si>
    <t>CRITYHNLYDEFFSLSETEDNNLYRTSQDMD</t>
  </si>
  <si>
    <t>VKKDNNSDDQTVCSQTDAVDKNSSKKRKSTG</t>
  </si>
  <si>
    <t>YTTNPISQILNYS(1)NPLNAK</t>
  </si>
  <si>
    <t>ISKYTTNPISQILNYSNPLNAKYKNEPNEHS</t>
  </si>
  <si>
    <t>PF3D7_1345100</t>
  </si>
  <si>
    <t>TRX2</t>
  </si>
  <si>
    <t>thioredoxin 2</t>
  </si>
  <si>
    <t>DHFVS(0.5)S(0.5)NDLIALIK</t>
  </si>
  <si>
    <t>LLKNKTMLARKDHFVSSNDLIALIKKHL___</t>
  </si>
  <si>
    <t>LKNKTMLARKDHFVSSNDLIALIKKHL____</t>
  </si>
  <si>
    <t>ASTTTQDENIT(0.004)KQS(0.996)PQMK</t>
  </si>
  <si>
    <t>NLQS(1)LFSYNK</t>
  </si>
  <si>
    <t>DNVYENFIREYKNLQSLFSYNKNKIEDHFNP</t>
  </si>
  <si>
    <t>LNT(0.181)NKNES(0.606)NQNS(0.605)S(0.605)HENIY(0.003)Y(0.001)QK</t>
  </si>
  <si>
    <t>EEKLNTNKNESNQNSSHENIYYQKKTSQNEN</t>
  </si>
  <si>
    <t>KS(0.61)S(0.39)FYEDDLLDIN</t>
  </si>
  <si>
    <t>IITKNES(1)EEQK</t>
  </si>
  <si>
    <t>PF3D7_0310600</t>
  </si>
  <si>
    <t>EIF3K</t>
  </si>
  <si>
    <t>eukaryotic translation initiation factor 3 subunit K, putative, unspecified product</t>
  </si>
  <si>
    <t>PF3D7_0310600;PF3D7_0310600</t>
  </si>
  <si>
    <t>221;222</t>
  </si>
  <si>
    <t>KNINT(0.098)Y(0.047)FT(0.8)EDNIGS(0.05)Y(0.006)ITK</t>
  </si>
  <si>
    <t>NIETVQNKKNINTYFTEDNIGSYITKLNH__</t>
  </si>
  <si>
    <t>CQYYQDTS(0.003)T(0.003)KQENKS(0.972)NEY(0.022)I</t>
  </si>
  <si>
    <t>KS(0.5)S(0.5)YGNNMFDYNYLR</t>
  </si>
  <si>
    <t>VFRPVDRVQTIQEKKSSYGNNMFDYNYLREY</t>
  </si>
  <si>
    <t>LDELIDNVEGQT(1)VIDPK</t>
  </si>
  <si>
    <t>LSVKLDELIDNVEGQTVIDPKGYLTNLNASS</t>
  </si>
  <si>
    <t>NYT(1)QLNK</t>
  </si>
  <si>
    <t>DNCNNNIKNSKFRNYTQLNKRKSSNIIEKSV</t>
  </si>
  <si>
    <t>LNT(0.101)NKNES(0.899)NQNS(0.526)S(0.474)HENIYYQK</t>
  </si>
  <si>
    <t>NT(1)KIS(0.994)DQS(0.004)T(0.002)VK</t>
  </si>
  <si>
    <t>NYNNNNNNNNIIKKNTKISDQSTVKKDKSID</t>
  </si>
  <si>
    <t>NEFS(0.858)DQGS(0.678)HDS(0.742)S(0.712)IQQT(0.01)NLQLLK</t>
  </si>
  <si>
    <t>2296;1861</t>
  </si>
  <si>
    <t>Y(0.006)S(0.963)PT(0.014)S(0.017)PKY(0.086)S(0.894)PT(0.009)S(0.01)PK</t>
  </si>
  <si>
    <t>YNVMSPVYSVTSPKYSPTSPKYSPTSPKYSP</t>
  </si>
  <si>
    <t>S(0.031)YS(0.265)KELINT(0.704)DMVNNDNQFGDLK</t>
  </si>
  <si>
    <t>ILVDIYMHS(1)HEAR</t>
  </si>
  <si>
    <t>FVRRKERILVDIYMHSHEARGEKHRDERNRN</t>
  </si>
  <si>
    <t>RT(0.746)S(0.746)HQS(0.508)QDQNNHFER</t>
  </si>
  <si>
    <t>FAS(1)LALQK</t>
  </si>
  <si>
    <t>ARDGKVYFYLSSKFASLALQKKKAAKLRWTQ</t>
  </si>
  <si>
    <t>NEFIDLS(1)NIPLLTLPK</t>
  </si>
  <si>
    <t>LRVIEEKNKNEFIDLSNIPLLTLPKIPPPIS</t>
  </si>
  <si>
    <t>NIQS(1)NNELLYTSK</t>
  </si>
  <si>
    <t>SSFELNNKYKLKNIQSNNELLYTSKNTHKFQ</t>
  </si>
  <si>
    <t>S(0.108)VS(0.892)EEIPVEEKNVSEEIPVEEK</t>
  </si>
  <si>
    <t>VLT(0.999)ELGTQITNAFR</t>
  </si>
  <si>
    <t>____________MVLTELGTQITNAFRKLQT</t>
  </si>
  <si>
    <t>VS(0.526)PS(0.474)EEVIEEQAS(0.309)T(0.309)T(0.382)EEFVEER</t>
  </si>
  <si>
    <t>VEEERDTDEVLKEKVSPSEEVIEEQASTTEE</t>
  </si>
  <si>
    <t>NYFNEYDEDDQYENNNNNNHS(0.002)NNNNMLHLGS(0.998)VDR</t>
  </si>
  <si>
    <t>NNNNHSNNNNMLHLGSVDRNRRKQLKKKINN</t>
  </si>
  <si>
    <t>KS(0.033)S(0.966)LESVK</t>
  </si>
  <si>
    <t>EVGS(0.984)VS(0.016)YANIVDDYHSKEK</t>
  </si>
  <si>
    <t>NIDS(0.003)IFPET(0.094)FIDS(0.094)DKQPAY(0.088)NFDPIDS(0.523)INLGS(0.099)S(0.099)R</t>
  </si>
  <si>
    <t>IDSDKQPAYNFDPIDSINLGSSRSNNEKKKK</t>
  </si>
  <si>
    <t>ISQFLIDVVDSYIIKPIPALPVT(1)PDEPHHNNI</t>
  </si>
  <si>
    <t>PF3D7_1356500</t>
  </si>
  <si>
    <t>IFLNLY(0.014)S(0.139)IY(0.014)FCINVY(0.014)GHIVES(0.819)KERHIK</t>
  </si>
  <si>
    <t>YSIYFCINVYGHIVESKERHIKETCASYMGK</t>
  </si>
  <si>
    <t>GLES(1)IDLNNLINIINNK</t>
  </si>
  <si>
    <t>KTYICNNTGNIKGLESIDLNNLINIINNKNK</t>
  </si>
  <si>
    <t>YQKS(0.975)T(0.025)DLLIR</t>
  </si>
  <si>
    <t>RPGTVALREIRRYQKSTDLLIRKLPFQRLVR</t>
  </si>
  <si>
    <t>S(1)FKPRFS(1)K</t>
  </si>
  <si>
    <t>______________MSFKPRFSKSSSCIYVG</t>
  </si>
  <si>
    <t>________MSFKPRFSKSSSCIYVGNLPGNV</t>
  </si>
  <si>
    <t>ET(0.5)T(0.5)DDEDEQQDQHLQQK</t>
  </si>
  <si>
    <t>VS(0.983)INNS(0.017)AINYYDAVKDGK</t>
  </si>
  <si>
    <t>HQINEYGDILPSLKVSINNSAINYYDAVKDG</t>
  </si>
  <si>
    <t>LRS(1)FLELAR</t>
  </si>
  <si>
    <t>RRRVKPSIKLFSKLRSFLELARIIVDQMKKR</t>
  </si>
  <si>
    <t>S(0.042)T(0.958)AGKAPR</t>
  </si>
  <si>
    <t>____MARTKQTARKSTAGKAPRKQLASKAAR</t>
  </si>
  <si>
    <t>S(0.002)LS(0.002)HINT(0.585)LNS(0.584)S(0.584)IIDNLT(0.204)QY(0.04)LQK</t>
  </si>
  <si>
    <t>ITSNNKSLSHINTLNSSIIDNLTQYLQKELT</t>
  </si>
  <si>
    <t>TSNNKSLSHINTLNSSIIDNLTQYLQKELTC</t>
  </si>
  <si>
    <t>MNNITSNNKSLSHINTLNSSIIDNLTQYLQK</t>
  </si>
  <si>
    <t>Y(0.005)AS(0.97)ET(0.025)KYNIK</t>
  </si>
  <si>
    <t>S(0.011)FS(0.767)GS(0.212)KYNT(0.01)SNLAS(0.002)S(0.052)S(0.823)T(0.103)T(0.02)ESSVSGLNTNEAHV</t>
  </si>
  <si>
    <t>RKS(1)VDNITK</t>
  </si>
  <si>
    <t>NINYKELCDGECKRKSVDNITKGECEYINID</t>
  </si>
  <si>
    <t>KVS(1)FPDTFDMYDFCSEK</t>
  </si>
  <si>
    <t>NSGVSVVTAKICRKVSFPDTFDMYDFCSEKI</t>
  </si>
  <si>
    <t>LAS(0.998)FS(0.002)LYDALADASEQNK</t>
  </si>
  <si>
    <t>PF3D7_1475400</t>
  </si>
  <si>
    <t>CRMP4</t>
  </si>
  <si>
    <t>cysteine repeat modular protein 4</t>
  </si>
  <si>
    <t>ILGKPIY(0.001)CS(0.997)LCDPIY(0.001)FHEDIYK</t>
  </si>
  <si>
    <t>YCASIAKILGKPIYCSLCDPIYFHEDIYKNI</t>
  </si>
  <si>
    <t>LKNRS(0.5)S(0.5)CDNIMNK</t>
  </si>
  <si>
    <t>S(0.001)LS(0.037)S(0.962)NNKNNLSK</t>
  </si>
  <si>
    <t>KAS(0.652)EGDNHS(0.348)LS(0.175)S(0.822)LS(0.002)EETEEK</t>
  </si>
  <si>
    <t>EGLVIPLNEIYYNKNS(1)NNNNNNNK</t>
  </si>
  <si>
    <t>EGLVIPLNEIYYNKNSNNNNNNNKYSNHMKK</t>
  </si>
  <si>
    <t>SMNININVTNNNTTTLNHS(0.004)NS(0.966)T(0.03)TFK</t>
  </si>
  <si>
    <t>INVTNNNTTTLNHSNSTTFKQQLNTYSNIFI</t>
  </si>
  <si>
    <t>NYYS(0.007)Y(0.001)RNS(0.993)QDKVDIQNK</t>
  </si>
  <si>
    <t>NYNS(0.624)NKKET(0.188)T(0.188)DDEDEQQDQHLQQK</t>
  </si>
  <si>
    <t>MHSFCSGSKNIKNYNSNKKETTDDEDEQQDQ</t>
  </si>
  <si>
    <t>KS(0.068)S(0.932)FYEDDLLDIN</t>
  </si>
  <si>
    <t>WVDLLS(0.47)S(0.47)ES(0.47)NFS(0.545)HS(0.044)K</t>
  </si>
  <si>
    <t>STIRWVDLLSSESNFSHSKTNNDDINEKLKK</t>
  </si>
  <si>
    <t>TSAMGINIINKNS(1)IEDK</t>
  </si>
  <si>
    <t>LTRTSAMGINIINKNSIEDKKLNESYNVKNY</t>
  </si>
  <si>
    <t>NIYDS(1)IYIPQINIK</t>
  </si>
  <si>
    <t>ENMNEYPITSKNIYDSIYIPQINIKNIINSE</t>
  </si>
  <si>
    <t>MNS(0.98)NNFILS(0.018)VY(0.002)NQK</t>
  </si>
  <si>
    <t>_____________MNSNNFILSVYNQKIKNI</t>
  </si>
  <si>
    <t>SELLDET(0.516)NT(0.516)IPT(0.678)S(0.678)NT(0.611)DVE</t>
  </si>
  <si>
    <t>NTLQFWQLKSELLDETNTIPTSNTDVE____</t>
  </si>
  <si>
    <t>NVKDGNDS(0.004)S(0.023)S(0.972)EELDNTNVPTSKPK</t>
  </si>
  <si>
    <t>PF3D7_0306700</t>
  </si>
  <si>
    <t>EMC5</t>
  </si>
  <si>
    <t>membrane magnesium transporter, putative</t>
  </si>
  <si>
    <t>NFIKDFVGS(1)PI</t>
  </si>
  <si>
    <t>NRKQYIKNFIKDFVGSPI_____________</t>
  </si>
  <si>
    <t>KAS(0.845)EGDNHS(0.236)LS(0.844)S(0.074)LSEETEEK</t>
  </si>
  <si>
    <t>YDKNVS(0.964)IT(0.036)DVHSK</t>
  </si>
  <si>
    <t>CDDDIFLDAKDGNVY(0.52)T(0.48)GDEEEEIDIDAI</t>
  </si>
  <si>
    <t>KCDDDIFLDAKDGNVYTGDEEEEIDIDAI__</t>
  </si>
  <si>
    <t>S(0.097)LS(0.885)NNKNNT(0.016)T(0.002)YLK</t>
  </si>
  <si>
    <t>NCS(0.983)GT(0.017)DDKNYSNNK</t>
  </si>
  <si>
    <t>S(0.459)S(0.541)NDKLVSYIEEEK</t>
  </si>
  <si>
    <t>KKLNEQKDGNGVPKSSNDKLVSYIEEEKYSS</t>
  </si>
  <si>
    <t>DGNDS(0.987)S(0.838)S(0.175)EELDNTNVPTSKPK</t>
  </si>
  <si>
    <t>VEEEEEEDDLGFS(1)LFG</t>
  </si>
  <si>
    <t>EEKVEEEEEEDDLGFSLFG____________</t>
  </si>
  <si>
    <t>MNY(0.032)T(0.943)DFRQMY(0.026)WDLLK</t>
  </si>
  <si>
    <t>VYKDYDSSKNNRMNYTDFRQMYWDLLKQIKK</t>
  </si>
  <si>
    <t>SVSEEIPVEEKS(0.032)VS(0.968)EEIPVEEK</t>
  </si>
  <si>
    <t>NICALTNASLLKS(0.591)S(0.409)DNEK</t>
  </si>
  <si>
    <t>KIKNICALTNASLLKSSDNEKYEKVKSNINY</t>
  </si>
  <si>
    <t>NSTT(0.145)S(0.854)PKVK</t>
  </si>
  <si>
    <t>ESLSKKKSKKKNSTTSPKVKNVHTIKKEKLR</t>
  </si>
  <si>
    <t>T(0.423)NNLNET(0.577)ADLKS(0.916)S(0.084)IFIK</t>
  </si>
  <si>
    <t>LNKKTNNLNETADLKSSIFIKNIHYNNQPNI</t>
  </si>
  <si>
    <t>T(0.002)NNLNET(0.656)ADLKS(0.691)S(0.651)IFIK</t>
  </si>
  <si>
    <t>LLNYSLNKKTNNLNETADLKSSIFIKNIHYN</t>
  </si>
  <si>
    <t>VPPS(0.87)KIIT(0.13)IEPLPFYEEY</t>
  </si>
  <si>
    <t>KTEGPKPAAMIKVPPSKIITIEPLPFYEEY_</t>
  </si>
  <si>
    <t>LAS(0.5)FS(0.5)LYDALADASEQNKNK</t>
  </si>
  <si>
    <t>S(0.997)KLCINECIPY(0.003)VQK</t>
  </si>
  <si>
    <t>S(0.208)GS(0.792)KADIK</t>
  </si>
  <si>
    <t>S(0.167)FS(0.814)GS(0.017)KYNT(0.001)S(0.001)NLAS(0.134)S(0.513)S(0.336)T(0.014)T(0.003)ESSVSGLNTNEAHV</t>
  </si>
  <si>
    <t>NS(0.134)S(0.866)NNKNQNGTGNISK</t>
  </si>
  <si>
    <t>GYKSCSCVHNIIRNSSNNKNQNGTGNISKKE</t>
  </si>
  <si>
    <t>LKNNDMS(1)LELIK</t>
  </si>
  <si>
    <t>_MDNGIYWRLKNNDMSLELIKYIEEDDIKNI</t>
  </si>
  <si>
    <t>NKS(0.559)Y(0.001)S(0.44)DNDNFLSFYLK</t>
  </si>
  <si>
    <t>S(0.5)S(0.5)PKESKK</t>
  </si>
  <si>
    <t>_____________MSSPKESKKRKSNALDEA</t>
  </si>
  <si>
    <t>KAS(0.006)EGDNIS(0.991)LS(0.924)S(0.078)LS(0.001)EETQEK</t>
  </si>
  <si>
    <t>NICALTNASLLKS(0.035)S(0.965)DNEK</t>
  </si>
  <si>
    <t>DKENYDKS(0.003)NS(0.997)GQK</t>
  </si>
  <si>
    <t>NYSQNKDKENYDKSNSGQKGYYYDARTNITA</t>
  </si>
  <si>
    <t>______________MSSPKESKKRKSNALDE</t>
  </si>
  <si>
    <t>KAS(0.001)EGDNIS(0.997)LS(0.185)S(0.8)LS(0.017)EETQEK</t>
  </si>
  <si>
    <t>S(0.476)GS(0.523)KDDIKS(0.903)GS(0.098)K</t>
  </si>
  <si>
    <t>MFFS(0.001)S(0.011)GFPFDS(0.988)MGGQQAR</t>
  </si>
  <si>
    <t>_____MFFSSGFPFDSMGGQQARRKREVNNN</t>
  </si>
  <si>
    <t>KGS(0.995)ES(0.005)DNNALNK</t>
  </si>
  <si>
    <t>LS(1)AVFK</t>
  </si>
  <si>
    <t>LDNTNVPTSKPKKKLSAVFKENKTFFQYLIN</t>
  </si>
  <si>
    <t>PF3D7_1325800</t>
  </si>
  <si>
    <t>DNYVNFY(0.005)S(0.995)DDNEFEEEINK</t>
  </si>
  <si>
    <t>LNKNVDVKDNYVNFYSDDNEFEEEINKCIWV</t>
  </si>
  <si>
    <t>NVKDGNDS(0.982)S(0.895)S(0.122)EELDNTNVPTSKPK</t>
  </si>
  <si>
    <t>KGS(0.092)ES(0.908)DNNALNK</t>
  </si>
  <si>
    <t>NIS(0.13)PS(0.87)KNYADNIELL</t>
  </si>
  <si>
    <t>KAS(1)LGS(1)VKETYEK</t>
  </si>
  <si>
    <t>KGS(0.999)EGDNIS(0.63)LS(0.63)S(0.63)LS(0.107)EET(0.003)QEK</t>
  </si>
  <si>
    <t>NVKDGNDS(0.391)S(0.391)S(0.391)EELDNT(0.819)NVPT(0.004)S(0.004)KPK</t>
  </si>
  <si>
    <t>____________MGSYGMDVDDAYLHQGQYA</t>
  </si>
  <si>
    <t>Log2FC uRBC Heat Stress / uRBC Control</t>
  </si>
  <si>
    <t>Log2 uRBC</t>
  </si>
  <si>
    <t>Log2 uRBC Heat Stressed</t>
  </si>
  <si>
    <t>FRT(1)PS(1)FLK</t>
  </si>
  <si>
    <t>S(0.984)S(0.015)TMVK</t>
  </si>
  <si>
    <t>WLNT(1)PNTYLR</t>
  </si>
  <si>
    <t>QHAQKQQKEKTRWLNTPNTYLRVNVADEVQR</t>
  </si>
  <si>
    <t>S(0.922)LDIQS(0.078)LDIQCEELSDAR</t>
  </si>
  <si>
    <t>______________MSLDIQSLDIQCEELSD</t>
  </si>
  <si>
    <t>AS(1)MKNFK</t>
  </si>
  <si>
    <t>HLHPEYVRVSEHFKASMKNFKIEKIKKIENS</t>
  </si>
  <si>
    <t>O14974</t>
  </si>
  <si>
    <t>PPP1R12A</t>
  </si>
  <si>
    <t>Protein phosphatase 1 regulatory subunit 12A</t>
  </si>
  <si>
    <t>LAS(0.617)T(0.766)S(0.617)DIEEK</t>
  </si>
  <si>
    <t>TRLAYVAPTIPRRLASTSDIEEKENRDSSSL</t>
  </si>
  <si>
    <t>LAYVAPTIPRRLASTSDIEEKENRDSSSLRT</t>
  </si>
  <si>
    <t>RLAYVAPTIPRRLASTSDIEEKENRDSSSLR</t>
  </si>
  <si>
    <t>P07900;Q58FG0</t>
  </si>
  <si>
    <t>263;89</t>
  </si>
  <si>
    <t>PEIEDVGS(1)DEEEEK</t>
  </si>
  <si>
    <t>KGNAEGS(1)S(1)DEEGK</t>
  </si>
  <si>
    <t>Q2KJY2</t>
  </si>
  <si>
    <t>KIF26B</t>
  </si>
  <si>
    <t>Kinesin-like protein KIF26B</t>
  </si>
  <si>
    <t>VS(1)AVEVWGK</t>
  </si>
  <si>
    <t>NERKEKTGARFSVRVSAVEVWGKEENLRDLL</t>
  </si>
  <si>
    <t>HHAS(0.01)IS(0.99)ELKK</t>
  </si>
  <si>
    <t>P08238;Q58FF7</t>
  </si>
  <si>
    <t>226;205</t>
  </si>
  <si>
    <t>TESVTSGPMSPEGSPS(0.012)KS(0.966)PS(0.022)K</t>
  </si>
  <si>
    <t>Q13112</t>
  </si>
  <si>
    <t>CHAF1B</t>
  </si>
  <si>
    <t>Chromatin assembly factor 1 subunit B</t>
  </si>
  <si>
    <t>S(0.905)PLPGPS(0.095)EEK</t>
  </si>
  <si>
    <t>PTVIRDPPSITPAVKSPLPGPSEEKTLQPSS</t>
  </si>
  <si>
    <t>O15265</t>
  </si>
  <si>
    <t>ATXN7</t>
  </si>
  <si>
    <t>Ataxin-7</t>
  </si>
  <si>
    <t>EES(1)VEK</t>
  </si>
  <si>
    <t>SRLSSEEGEGDDKEESVEKLDCHYSGHHPQP</t>
  </si>
  <si>
    <t>APGIILLDEAT(0.097)S(0.903)ALDTSNER</t>
  </si>
  <si>
    <t>TILKAPGIILLDEATSALDTSNERAIQASLA</t>
  </si>
  <si>
    <t>Q9BXW6</t>
  </si>
  <si>
    <t>OSBPL1A</t>
  </si>
  <si>
    <t>Oxysterol-binding protein-related protein 1</t>
  </si>
  <si>
    <t>AMENGEIDQAS(1)EEK</t>
  </si>
  <si>
    <t>RPDIRAMENGEIDQASEEKKRLEEKQRAARK</t>
  </si>
  <si>
    <t>Q96M02</t>
  </si>
  <si>
    <t>C10orf90</t>
  </si>
  <si>
    <t>Centrosomal protein C10orf90</t>
  </si>
  <si>
    <t>GDYT(1)CCDLVVK</t>
  </si>
  <si>
    <t>DNGVQIESKFPKGDYTCCDLVVKIKECKKSE</t>
  </si>
  <si>
    <t>GTVLLDLQET(0.5)S(0.5)LAGVANQLLDR</t>
  </si>
  <si>
    <t>RVFTKGTVLLDLQETSLAGVANQLLDRFIFE</t>
  </si>
  <si>
    <t>RRVFTKGTVLLDLQETSLAGVANQLLDRFIF</t>
  </si>
  <si>
    <t>EDKS(0.959)PS(0.041)EESAPTTSPESVSGSVPSSGSSGR</t>
  </si>
  <si>
    <t>Q7Z418</t>
  </si>
  <si>
    <t>KCNK18</t>
  </si>
  <si>
    <t>Potassium channel subfamily K member 18</t>
  </si>
  <si>
    <t>LGT(0.45)CPS(0.529)RPS(0.534)CS(0.481)MELFERS(0.005)HALEK</t>
  </si>
  <si>
    <t>EELPGPKLGTCPSRPSCSMELFERSHALEKQ</t>
  </si>
  <si>
    <t>FVS(0.986)IS(0.014)DLLVPK</t>
  </si>
  <si>
    <t>RPALELLEPIEQKFVSISDLLVPKDLGTESQ</t>
  </si>
  <si>
    <t>Q9BZE4</t>
  </si>
  <si>
    <t>GTPBP4</t>
  </si>
  <si>
    <t>Nucleolar GTP-binding protein 1</t>
  </si>
  <si>
    <t>DY(1)VRLMK</t>
  </si>
  <si>
    <t>QINIAKNLVDNVAKDYVRLMKYGDSLYRCKQ</t>
  </si>
  <si>
    <t>MEVAEPS(0.025)S(0.952)PT(0.023)EEEEEEEEHSAEPRPR</t>
  </si>
  <si>
    <t>Q9UNN4</t>
  </si>
  <si>
    <t>GTF2A1L</t>
  </si>
  <si>
    <t>TFIIA-alpha and beta-like factor</t>
  </si>
  <si>
    <t>MY(1)GCDS(1)VK</t>
  </si>
  <si>
    <t>DIQLHILKNRMYGCDSVKQPRNIEEPSNIPV</t>
  </si>
  <si>
    <t>QHVTDIQLHILKNRMYGCDSVKQPRNIEEPS</t>
  </si>
  <si>
    <t>EFITGDVEPT(0.001)DAES(0.575)EWHS(0.424)ENEEEEK</t>
  </si>
  <si>
    <t>RREFITGDVEPTDAESEWHSENEEEEKLAGD</t>
  </si>
  <si>
    <t>Q9UKU0</t>
  </si>
  <si>
    <t>ACSL6</t>
  </si>
  <si>
    <t>Long-chain-fatty-acid--CoA ligase 6</t>
  </si>
  <si>
    <t>QIEELYS(0.002)IS(0.998)M</t>
  </si>
  <si>
    <t>LREYFKKQIEELYSISM______________</t>
  </si>
  <si>
    <t>Q14568</t>
  </si>
  <si>
    <t>HSP90AA2P</t>
  </si>
  <si>
    <t>Heat shock protein HSP 90-alpha A2</t>
  </si>
  <si>
    <t>EEKESKDKPEIEDVGSDEEEEKKDGDKKKKK</t>
  </si>
  <si>
    <t>Q8N7K0</t>
  </si>
  <si>
    <t>ZNF433</t>
  </si>
  <si>
    <t>Zinc finger protein 433</t>
  </si>
  <si>
    <t>PFS(0.149)NFS(0.851)FFQIHERMHREEK</t>
  </si>
  <si>
    <t>KPYACKECGKPFSNFSFFQIHERMHREEKPY</t>
  </si>
  <si>
    <t>QIAERPAEETGPQEEEGET(0.419)AGEAPVS(0.593)HHAAT(0.988)ER</t>
  </si>
  <si>
    <t>O95336</t>
  </si>
  <si>
    <t>PGLS</t>
  </si>
  <si>
    <t>6-phosphogluconolactonase</t>
  </si>
  <si>
    <t>FALGLS(0.389)GGS(0.572)LVS(0.039)MLAR</t>
  </si>
  <si>
    <t>LAGARARFALGLSGGSLVSMLARELPAAVAP</t>
  </si>
  <si>
    <t>S(1)IVFHR</t>
  </si>
  <si>
    <t>FFDSFGNLS(0.022)S(0.12)AS(0.858)AIMGNPK</t>
  </si>
  <si>
    <t>P54803</t>
  </si>
  <si>
    <t>GALC</t>
  </si>
  <si>
    <t>Galactocerebrosidase</t>
  </si>
  <si>
    <t>LGKT(1)S(1)ERFLFK</t>
  </si>
  <si>
    <t>EIPELQVWYTKLGKTSERFLFKQLDSLWLLD</t>
  </si>
  <si>
    <t>SEIPELQVWYTKLGKTSERFLFKQLDSLWLL</t>
  </si>
  <si>
    <t>Q5T200</t>
  </si>
  <si>
    <t>ZC3H13</t>
  </si>
  <si>
    <t>Zinc finger CCCH domain-containing protein 13</t>
  </si>
  <si>
    <t>T(0.002)S(0.002)AVS(0.998)S(0.998)PLLDQQRNSK</t>
  </si>
  <si>
    <t>KSSSASKKDRKTSAVSSPLLDQQRNSKTNQS</t>
  </si>
  <si>
    <t>SSSASKKDRKTSAVSSPLLDQQRNSKTNQSK</t>
  </si>
  <si>
    <t>S(0.013)INS(0.987)ILDYISTSK</t>
  </si>
  <si>
    <t>IRSAVTRNYSEKSINSILDYISTSKQMDLLQ</t>
  </si>
  <si>
    <t>Q9UQ16</t>
  </si>
  <si>
    <t>DNM3</t>
  </si>
  <si>
    <t>Dynamin-3</t>
  </si>
  <si>
    <t>DVEKS(0.899)FMS(0.103)S(0.998)K</t>
  </si>
  <si>
    <t>YMLPLDNLKVRDVEKSFMSSKHIFALFNTEQ</t>
  </si>
  <si>
    <t>LDNLKVRDVEKSFMSSKHIFALFNTEQRNVY</t>
  </si>
  <si>
    <t>AS(1)VDELFAEIVR</t>
  </si>
  <si>
    <t>LS(0.993)DY(0.007)KGK</t>
  </si>
  <si>
    <t>S(1)T(1)AVMLPK</t>
  </si>
  <si>
    <t>KGRLRNQHKVSLQKSTAVMLPKTSPALPRDK</t>
  </si>
  <si>
    <t>P06493</t>
  </si>
  <si>
    <t>CDK1</t>
  </si>
  <si>
    <t>Cyclin-dependent kinase 1</t>
  </si>
  <si>
    <t>MEDY(0.984)T(0.016)K</t>
  </si>
  <si>
    <t>____________MEDYTKIEKIGEGTYGVVY</t>
  </si>
  <si>
    <t>EFITGDVEPTDAES(0.001)EWHS(0.999)ENEEEEK</t>
  </si>
  <si>
    <t>FYLFLS(1)K</t>
  </si>
  <si>
    <t>RKESLNEAQKFYLFLSKARDLQNWISSIGGM</t>
  </si>
  <si>
    <t>Q9Y5W8</t>
  </si>
  <si>
    <t>SNX13</t>
  </si>
  <si>
    <t>Sorting nexin-13</t>
  </si>
  <si>
    <t>MS(0.252)DNMGKMS(0.748)ER</t>
  </si>
  <si>
    <t>LAEGMTKMSDNMGKMSERLGQDIKQSFFKVP</t>
  </si>
  <si>
    <t>GVS(0.013)EET(0.987)LKEFSTIYK</t>
  </si>
  <si>
    <t>VADALTNAVAHVDDMPNALS(0.999)ALS(0.001)DLHAHK</t>
  </si>
  <si>
    <t>FLASVS(0.982)T(0.018)VLTSK</t>
  </si>
  <si>
    <t>FLASVSTVLT(0.974)S(0.026)K</t>
  </si>
  <si>
    <t>GAEVLLNT(1)PGS(1)RS(1)S(1)EQS(0.001)K</t>
  </si>
  <si>
    <t>VADALTNAVAHVDDMPNALS(0.5)ALS(0.5)DLHAHK</t>
  </si>
  <si>
    <t>S(0.001)DS(0.999)ELNSEVAAR</t>
  </si>
  <si>
    <t>Q99966</t>
  </si>
  <si>
    <t>CITED1</t>
  </si>
  <si>
    <t>Cbp/p300-interacting transactivator 1</t>
  </si>
  <si>
    <t>MPT(1)T(1)S(1)RPALDVK</t>
  </si>
  <si>
    <t>___________MPTTSRPALDVKGGTSPAKE</t>
  </si>
  <si>
    <t>_____________MPTTSRPALDVKGGTSPA</t>
  </si>
  <si>
    <t>____________MPTTSRPALDVKGGTSPAK</t>
  </si>
  <si>
    <t>Q9BXW3</t>
  </si>
  <si>
    <t>SNHG12</t>
  </si>
  <si>
    <t>Putative uncharacterized protein SNHG12</t>
  </si>
  <si>
    <t>IHVT(1)CK</t>
  </si>
  <si>
    <t>EEVSLFLELCFKIHVTCKAVLICDYGPMELG</t>
  </si>
  <si>
    <t>AAVVT(0.538)S(0.462)PPPTTAPHK</t>
  </si>
  <si>
    <t>GEIVNMLEGSGRQS(1)R</t>
  </si>
  <si>
    <t>LS(0.003)T(0.997)HSPFR</t>
  </si>
  <si>
    <t>Q8ND61</t>
  </si>
  <si>
    <t>C3orf20</t>
  </si>
  <si>
    <t>Uncharacterized protein C3orf20</t>
  </si>
  <si>
    <t>S(1)RT(1)HPERLPK</t>
  </si>
  <si>
    <t>PTKKEEEEFVRFKMRSRTHPERLPKLSLYSG</t>
  </si>
  <si>
    <t>KKEEEEFVRFKMRSRTHPERLPKLSLYSGES</t>
  </si>
  <si>
    <t>DT(0.004)S(0.244)LS(0.752)GFK</t>
  </si>
  <si>
    <t>EKLIAEKYRSRDTSLSGFKDLFSMKPDQSNV</t>
  </si>
  <si>
    <t>DTSQSDKDLDDALDKLS(0.912)DS(0.088)LGQR</t>
  </si>
  <si>
    <t>LDGENIYIRHS(1)NLMLEDLDK</t>
  </si>
  <si>
    <t>ET(0.638)HLDS(0.75)QT(0.76)HRS(0.76)PT(0.76)QS(0.748)QPAFLAT(0.583)NEEK</t>
  </si>
  <si>
    <t>RRT(1)PT(1)PLALR</t>
  </si>
  <si>
    <t>P35659</t>
  </si>
  <si>
    <t>DEK</t>
  </si>
  <si>
    <t>Protein DEK</t>
  </si>
  <si>
    <t>EPEMPGPREES(1)EEEEDEDDEEEEEEEK</t>
  </si>
  <si>
    <t>PASEKEPEMPGPREESEEEEDEDDEEEEEEE</t>
  </si>
  <si>
    <t>GDEASEEGQNGS(0.125)S(0.875)PK</t>
  </si>
  <si>
    <t>S(0.992)VT(0.008)VVAPELSA</t>
  </si>
  <si>
    <t>ALGS(1)PTK</t>
  </si>
  <si>
    <t>FNLS(0.583)S(0.615)S(0.626)IS(0.602)S(0.57)ENS(0.004)LIK</t>
  </si>
  <si>
    <t>QSDFTNDALSPKFNLSSSISSENSLIKGGAA</t>
  </si>
  <si>
    <t>SDFTNDALSPKFNLSSSISSENSLIKGGAAN</t>
  </si>
  <si>
    <t>DFTNDALSPKFNLSSSISSENSLIKGGAANQ</t>
  </si>
  <si>
    <t>Q8NHV1</t>
  </si>
  <si>
    <t>GIMAP7</t>
  </si>
  <si>
    <t>GTPase IMAP family member 7</t>
  </si>
  <si>
    <t>S(1)EEEKEK</t>
  </si>
  <si>
    <t>QLNEEIKLVEEDKHKSEEEKEKEIKLLKLKY</t>
  </si>
  <si>
    <t>IEEVLSPEGS(0.001)PS(0.047)KS(0.949)PS(0.004)K</t>
  </si>
  <si>
    <t>EKIEEVLSPEGSPSKSPSKKKKKFRTPSFLK</t>
  </si>
  <si>
    <t>FLASVSTVLT(0.103)S(0.897)K</t>
  </si>
  <si>
    <t>Q8IXS0</t>
  </si>
  <si>
    <t>FAM217A</t>
  </si>
  <si>
    <t>Protein FAM217A</t>
  </si>
  <si>
    <t>T(1)NDT(1)LLS(1)Y(1)FKK</t>
  </si>
  <si>
    <t>ESDLSENEKTNDTLLSYFKKVDLNLKPETIK</t>
  </si>
  <si>
    <t>EENFTDESDLSENEKTNDTLLSYFKKVDLNL</t>
  </si>
  <si>
    <t>FTDESDLSENEKTNDTLLSYFKKVDLNLKPE</t>
  </si>
  <si>
    <t>SDLSENEKTNDTLLSYFKKVDLNLKPETIKN</t>
  </si>
  <si>
    <t>Q9UNP4</t>
  </si>
  <si>
    <t>ST3GAL5</t>
  </si>
  <si>
    <t>Lactosylceramide alpha-2,3-sialyltransferase</t>
  </si>
  <si>
    <t>AMPS(0.779)EY(0.721)T(0.779)Y(0.721)VK</t>
  </si>
  <si>
    <t>PRTEAAAAPAGRAMPSEYTYVKLRSDCSRPS</t>
  </si>
  <si>
    <t>EAAAAPAGRAMPSEYTYVKLRSDCSRPSLQW</t>
  </si>
  <si>
    <t>TEAAAAPAGRAMPSEYTYVKLRSDCSRPSLQ</t>
  </si>
  <si>
    <t>AAAAPAGRAMPSEYTYVKLRSDCSRPSLQWY</t>
  </si>
  <si>
    <t>S(0.001)AVT(0.999)ALWGK</t>
  </si>
  <si>
    <t>___MVHLTPEEKSAVTALWGKVNVDEVGGEA</t>
  </si>
  <si>
    <t>QEAFLENEDLGNSLGS(1)AEALLQK</t>
  </si>
  <si>
    <t>AAQQAASSSGQGQQAQT(1)PTGK</t>
  </si>
  <si>
    <t>P84550</t>
  </si>
  <si>
    <t>SKOR1</t>
  </si>
  <si>
    <t>SKI family transcriptional corepressor 1</t>
  </si>
  <si>
    <t>EDNHS(0.996)PADDLET(0.004)R</t>
  </si>
  <si>
    <t>VCTPEAHEPDKEDNHSPADDLETRKSYPDQR</t>
  </si>
  <si>
    <t>GAGDGS(1)DEEVDGKADGAEAKPAE</t>
  </si>
  <si>
    <t>TVPPAVTGITFLS(0.998)GGQS(0.001)EEEASINLNAINK</t>
  </si>
  <si>
    <t>GGPFS(0.978)DS(0.022)YR</t>
  </si>
  <si>
    <t>S(0.982)NPS(0.018)APPPYEDR</t>
  </si>
  <si>
    <t>Q96SQ5</t>
  </si>
  <si>
    <t>ZNF587</t>
  </si>
  <si>
    <t>Zinc finger protein 587</t>
  </si>
  <si>
    <t>Q96SQ5;Q8TAU3</t>
  </si>
  <si>
    <t>87;87</t>
  </si>
  <si>
    <t>AGVS(1)PK</t>
  </si>
  <si>
    <t>SVQRESQSRTPRAGVSPKKAHPCEMCGLILE</t>
  </si>
  <si>
    <t>GDEASEEGQNGS(0.832)S(0.168)PK</t>
  </si>
  <si>
    <t>Q15118</t>
  </si>
  <si>
    <t>PDK1</t>
  </si>
  <si>
    <t>[Pyruvate dehydrogenase (acetyl-transferring)] kinase isozyme 1, mitochondrial</t>
  </si>
  <si>
    <t>FY(1)MS(1)RIS(1)IR</t>
  </si>
  <si>
    <t>VTSQNVQYFLDRFYMSRISIRMLLNQHSLLF</t>
  </si>
  <si>
    <t>QNVQYFLDRFYMSRISIRMLLNQHSLLFGGK</t>
  </si>
  <si>
    <t>DPVTSQNVQYFLDRFYMSRISIRMLLNQHSL</t>
  </si>
  <si>
    <t>MQPQES(0.013)HVHYS(0.987)R</t>
  </si>
  <si>
    <t>Y(1)HPDVPYVK</t>
  </si>
  <si>
    <t>IQLFDRILLLFKPPKYHPDVPYVKRVKTWRM</t>
  </si>
  <si>
    <t>Q9ULD9</t>
  </si>
  <si>
    <t>ZNF608</t>
  </si>
  <si>
    <t>Zinc finger protein 608</t>
  </si>
  <si>
    <t>ES(1)EEDAEKK</t>
  </si>
  <si>
    <t>AGNSGSTQGMKIKKESEEDAEKKDKAEQLDS</t>
  </si>
  <si>
    <t>Q8N3U4</t>
  </si>
  <si>
    <t>STAG2</t>
  </si>
  <si>
    <t>Cohesin subunit SA-2</t>
  </si>
  <si>
    <t>T(1)VY(1)VY(1)LEK</t>
  </si>
  <si>
    <t>ILSEFSSKLLRQDKRTVYVYLEKFMTFQMSL</t>
  </si>
  <si>
    <t>SEFSSKLLRQDKRTVYVYLEKFMTFQMSLRR</t>
  </si>
  <si>
    <t>FSSKLLRQDKRTVYVYLEKFMTFQMSLRRED</t>
  </si>
  <si>
    <t>Q8N4S9</t>
  </si>
  <si>
    <t>MARVELD2</t>
  </si>
  <si>
    <t>MARVEL domain-containing protein 2</t>
  </si>
  <si>
    <t>KMCEMAT(1)S(1)GDR</t>
  </si>
  <si>
    <t>EPSLSSKRKMCEMATSGDRQRDSEVNFKELR</t>
  </si>
  <si>
    <t>NEPSLSSKRKMCEMATSGDRQRDSEVNFKEL</t>
  </si>
  <si>
    <t>Q3B820</t>
  </si>
  <si>
    <t>FAM161A</t>
  </si>
  <si>
    <t>Protein FAM161A</t>
  </si>
  <si>
    <t>DEANEES(1)EEEK</t>
  </si>
  <si>
    <t>NSQDSYKEKDEANEESEEEKSVEESH_____</t>
  </si>
  <si>
    <t>T(0.001)PS(0.999)GEFLER</t>
  </si>
  <si>
    <t>SPGSPVGEGTGS(1)PPK</t>
  </si>
  <si>
    <t>T(0.891)S(0.109)PVSLWSR</t>
  </si>
  <si>
    <t>VEEDLKADEPS(0.201)S(0.899)EES(0.899)DLEIDK</t>
  </si>
  <si>
    <t>P78413</t>
  </si>
  <si>
    <t>IRX4</t>
  </si>
  <si>
    <t>Iroquois-class homeodomain protein IRX-4</t>
  </si>
  <si>
    <t>Y(0.986)GT(0.033)MDS(0.991)GT(0.991)RRK</t>
  </si>
  <si>
    <t>PALGQYPYDRYGTMDSGTRRKNATRETTSTL</t>
  </si>
  <si>
    <t>LGQYPYDRYGTMDSGTRRKNATRETTSTLKA</t>
  </si>
  <si>
    <t>YYPYEPALGQYPYDRYGTMDSGTRRKNATRE</t>
  </si>
  <si>
    <t>T(0.001)S(0.999)PVSLWSR</t>
  </si>
  <si>
    <t>Q9H307</t>
  </si>
  <si>
    <t>PNN</t>
  </si>
  <si>
    <t>Pinin</t>
  </si>
  <si>
    <t>ES(1)EEKEEK</t>
  </si>
  <si>
    <t>SPGKENVSALDMEKESEEKEEKESEPQPEPV</t>
  </si>
  <si>
    <t>EVS(1)DDEAEEK</t>
  </si>
  <si>
    <t>Q8N5V2</t>
  </si>
  <si>
    <t>NGEF</t>
  </si>
  <si>
    <t>Ephexin-1</t>
  </si>
  <si>
    <t>ES(1)EDLEK</t>
  </si>
  <si>
    <t>__________METRESEDLEKTRRKSASDQW</t>
  </si>
  <si>
    <t>KGRS(1)PDELPSAGGDGGK</t>
  </si>
  <si>
    <t>Q9UI40</t>
  </si>
  <si>
    <t>SLC24A2</t>
  </si>
  <si>
    <t>Sodium/potassium/calcium exchanger 2</t>
  </si>
  <si>
    <t>MDLQQS(0.011)T(0.304)T(0.35)IT(0.452)S(0.884)LEK</t>
  </si>
  <si>
    <t>_____MDLQQSTTITSLEKWCLDESLSGCRR</t>
  </si>
  <si>
    <t>LLIQEFHS(0.023)S(0.977)PAEK</t>
  </si>
  <si>
    <t>HVTLPS(0.804)S(0.196)PR</t>
  </si>
  <si>
    <t>S(0.693)PS(0.295)T(0.018)ES(0.497)QLMS(0.497)K</t>
  </si>
  <si>
    <t>O14662</t>
  </si>
  <si>
    <t>STX16</t>
  </si>
  <si>
    <t>Syntaxin-16</t>
  </si>
  <si>
    <t>QIVQS(0.997)IS(0.003)DLNEIFR</t>
  </si>
  <si>
    <t>LMVEEREREIRQIVQSISDLNEIFRDLGAMI</t>
  </si>
  <si>
    <t>SAPAS(1)PVQSPAK</t>
  </si>
  <si>
    <t>MEVAEPS(0.551)S(0.445)PT(0.004)EEEEEEEEHSAEPRPR</t>
  </si>
  <si>
    <t>_________MEVAEPSSPTEEEEEEEEHSAE</t>
  </si>
  <si>
    <t>S(0.244)PGS(0.262)PVGEGT(0.752)GS(0.742)PPKWQIGEQEFEALMR</t>
  </si>
  <si>
    <t>EELGELFAQVPS(1)MGEEGGDADLSIEK</t>
  </si>
  <si>
    <t>LCAGIMITAS(1)HNPK</t>
  </si>
  <si>
    <t>S(0.009)RS(0.066)PS(0.9)T(0.026)ES(0.999)QLMSK</t>
  </si>
  <si>
    <t>EGEEPT(0.016)VY(0.174)S(0.811)DEEEPKDESAR</t>
  </si>
  <si>
    <t>Q8NFW1</t>
  </si>
  <si>
    <t>COL22A1</t>
  </si>
  <si>
    <t>Collagen alpha-1(XXII) chain</t>
  </si>
  <si>
    <t>PPT(0.5)PGS(0.5)EQIGFLKTINCSCPAGEK</t>
  </si>
  <si>
    <t>VVTEPPPPPPPQRPPTPGSEQIGFLKTINCS</t>
  </si>
  <si>
    <t>Q16825</t>
  </si>
  <si>
    <t>PTPN21</t>
  </si>
  <si>
    <t>Tyrosine-protein phosphatase non-receptor type 21</t>
  </si>
  <si>
    <t>RS(1)S(1)S(1)RMS(1)LPK</t>
  </si>
  <si>
    <t>NLQTQTVTVNPIRRRSSSRMSLPKPQPYVMP</t>
  </si>
  <si>
    <t>LQTQTVTVNPIRRRSSSRMSLPKPQPYVMPP</t>
  </si>
  <si>
    <t>QTQTVTVNPIRRRSSSRMSLPKPQPYVMPPP</t>
  </si>
  <si>
    <t>TVTVNPIRRRSSSRMSLPKPQPYVMPPPPQL</t>
  </si>
  <si>
    <t>EDLQS(0.993)S(0.007)R</t>
  </si>
  <si>
    <t>LQS(1)IGTENTEENR</t>
  </si>
  <si>
    <t>S(0.094)LS(0.797)T(0.094)S(0.012)GES(0.004)LYHVLGLDK</t>
  </si>
  <si>
    <t>MNPEY(0.997)DY(0.003)LFK</t>
  </si>
  <si>
    <t>___________MNPEYDYLFKLLLIGDSGVG</t>
  </si>
  <si>
    <t>Q96MR9</t>
  </si>
  <si>
    <t>ZNF560</t>
  </si>
  <si>
    <t>Zinc finger protein 560</t>
  </si>
  <si>
    <t>CS(1)YLTK</t>
  </si>
  <si>
    <t>RLYQCKKCGKAFTKCSYLTKHLRTHAGEKPY</t>
  </si>
  <si>
    <t>S(1)EGEFK</t>
  </si>
  <si>
    <t>P17861</t>
  </si>
  <si>
    <t>XBP1</t>
  </si>
  <si>
    <t>X-box-binding protein 1</t>
  </si>
  <si>
    <t>LT(0.5)HLS(0.5)PEEK</t>
  </si>
  <si>
    <t>GGLPQARKRQRLTHLSPEEKALRRKLKNRVA</t>
  </si>
  <si>
    <t>AASGGLPQARKRQRLTHLSPEEKALRRKLKN</t>
  </si>
  <si>
    <t>EQHPDMS(0.5)VT(0.5)K</t>
  </si>
  <si>
    <t>ERS(0.996)PS(0.004)PLR</t>
  </si>
  <si>
    <t>Q6ZUJ8</t>
  </si>
  <si>
    <t>PIK3AP1</t>
  </si>
  <si>
    <t>Phosphoinositide 3-kinase adapter protein 1</t>
  </si>
  <si>
    <t>FLEGNS(0.544)MGMT(0.456)NLER</t>
  </si>
  <si>
    <t>RATKDSMIRKFLEGNSMGMTNLERDQCHLGQ</t>
  </si>
  <si>
    <t>FFES(0.004)FGDLS(0.903)S(0.093)PDAVMGNPK</t>
  </si>
  <si>
    <t>S(1)LEEGTKK</t>
  </si>
  <si>
    <t>AHT(0.5)MT(0.5)DDVTFWK</t>
  </si>
  <si>
    <t>Q8WYA0</t>
  </si>
  <si>
    <t>IFT81</t>
  </si>
  <si>
    <t>Intraflagellar transport protein 81 homolog</t>
  </si>
  <si>
    <t>DIS(1)AMEEEKDQLIK</t>
  </si>
  <si>
    <t>LKISGFSTAEIRKDISAMEEEKDQLIKRVEH</t>
  </si>
  <si>
    <t>T(0.842)S(0.158)PQELSEELSR</t>
  </si>
  <si>
    <t>Q8WXI3</t>
  </si>
  <si>
    <t>ASB10</t>
  </si>
  <si>
    <t>Ankyrin repeat and SOCS box protein 10</t>
  </si>
  <si>
    <t>MLMS(0.656)WS(0.344)PEECK</t>
  </si>
  <si>
    <t>____________MLMSWSPEECKGQGEPLDD</t>
  </si>
  <si>
    <t>Q9UBV2</t>
  </si>
  <si>
    <t>SEL1L</t>
  </si>
  <si>
    <t>Protein sel-1 homolog 1</t>
  </si>
  <si>
    <t>DY(1)EEPK</t>
  </si>
  <si>
    <t>EDISFLESPNPENKDYEEPKKVRKPALTAIE</t>
  </si>
  <si>
    <t>PPT(0.174)PGS(0.824)EQIGFLKT(0.001)INCS(0.001)CPAGEK</t>
  </si>
  <si>
    <t>EPPPPPPPQRPPTPGSEQIGFLKTINCSCPA</t>
  </si>
  <si>
    <t>KVEEDLKADEPS(0.667)S(0.667)EES(0.667)DLEIDK</t>
  </si>
  <si>
    <t>HEIDS(1)YDDR</t>
  </si>
  <si>
    <t>EVLLDRHQQHKHEIDSYDDRFQSADETGQDL</t>
  </si>
  <si>
    <t>VLT(0.03)LS(0.97)DDLER</t>
  </si>
  <si>
    <t>Q8NHW5</t>
  </si>
  <si>
    <t>RPLP0P6</t>
  </si>
  <si>
    <t>60S acidic ribosomal protein P0-like</t>
  </si>
  <si>
    <t>Q8NHW5;P05388</t>
  </si>
  <si>
    <t>EES(0.001)EES(0.999)DEDMGFGLFD</t>
  </si>
  <si>
    <t>AAAPAKVEAKEESEESDEDMGFGLFD_____</t>
  </si>
  <si>
    <t>NS(1)LDELR</t>
  </si>
  <si>
    <t>DGVS(1)LGAVSSTEEASR</t>
  </si>
  <si>
    <t>FLASVS(0.017)T(0.983)VLTSK</t>
  </si>
  <si>
    <t>QEAFLENEDLGNS(0.5)LGS(0.5)AEALLQK</t>
  </si>
  <si>
    <t>O95714</t>
  </si>
  <si>
    <t>HERC2</t>
  </si>
  <si>
    <t>E3 ubiquitin-protein ligase HERC2</t>
  </si>
  <si>
    <t>DGQVY(0.413)S(0.587)WGK</t>
  </si>
  <si>
    <t>GSQFSIALTKDGQVYSWGKGDNQRLGHGTEE</t>
  </si>
  <si>
    <t>RS(0.917)S(0.083)FFIK</t>
  </si>
  <si>
    <t>Q9H0P0</t>
  </si>
  <si>
    <t>NT5C3A</t>
  </si>
  <si>
    <t>Cytosolic 5'-nucleotidase 3A</t>
  </si>
  <si>
    <t>DNSNIILLGDS(1)QGDLR</t>
  </si>
  <si>
    <t>FNQLKDNSNIILLGDSQGDLRMADGVANVEH</t>
  </si>
  <si>
    <t>S(0.02)QS(0.134)S(0.837)DT(0.01)EQQS(0.186)PT(0.7)S(0.112)GGGK</t>
  </si>
  <si>
    <t>PPARSQSSDTEQQSPTSGGGKVAPAQPSEEG</t>
  </si>
  <si>
    <t>P17812;Q9NRF8</t>
  </si>
  <si>
    <t>YILVTGGVIS(1)GIGK</t>
  </si>
  <si>
    <t>____MKYILVTGGVISGIGKGIIASSVGTIL</t>
  </si>
  <si>
    <t>P49454</t>
  </si>
  <si>
    <t>CENPF</t>
  </si>
  <si>
    <t>Centromere protein F</t>
  </si>
  <si>
    <t>LLTQMES(1)EK</t>
  </si>
  <si>
    <t>SCWKSENEKLLTQMESEKENLQSKINHLETC</t>
  </si>
  <si>
    <t>Q6ZVL6</t>
  </si>
  <si>
    <t>KIAA1549L</t>
  </si>
  <si>
    <t>UPF0606 protein KIAA1549L</t>
  </si>
  <si>
    <t>S(0.893)S(0.786)S(0.786)MT(0.786)T(0.748)LAKNVTNK</t>
  </si>
  <si>
    <t>GTSSSPLAVASGPAKSSSMTTLAKNVTNKAA</t>
  </si>
  <si>
    <t>TSSSPLAVASGPAKSSSMTTLAKNVTNKAAS</t>
  </si>
  <si>
    <t>SSSPLAVASGPAKSSSMTTLAKNVTNKAASG</t>
  </si>
  <si>
    <t>SPLAVASGPAKSSSMTTLAKNVTNKAASGPK</t>
  </si>
  <si>
    <t>Q12800</t>
  </si>
  <si>
    <t>TFCP2</t>
  </si>
  <si>
    <t>Alpha-globin transcription factor CP2</t>
  </si>
  <si>
    <t>T(0.477)S(0.498)VFIQVHCIS(0.523)T(0.502)EFTMRK</t>
  </si>
  <si>
    <t>DPAKRTSVFIQVHCISTEFTMRKHGGEKGVP</t>
  </si>
  <si>
    <t>PAKRTSVFIQVHCISTEFTMRKHGGEKGVPF</t>
  </si>
  <si>
    <t>Q6UXV0</t>
  </si>
  <si>
    <t>GFRAL</t>
  </si>
  <si>
    <t>GDNF family receptor alpha-like</t>
  </si>
  <si>
    <t>HY(1)RT(1)FQSK</t>
  </si>
  <si>
    <t>IRSCQNDELCRRHYRTFQSKCWQRVTRKCHE</t>
  </si>
  <si>
    <t>S(0.843)ES(0.152)ELIDELS(0.005)EDFDRSECK</t>
  </si>
  <si>
    <t>AEDS(1)DATGHEWK</t>
  </si>
  <si>
    <t>RRDS(0.991)GDNS(0.008)APSGQER</t>
  </si>
  <si>
    <t>VHFT(1)AEEK</t>
  </si>
  <si>
    <t>___________MVHFTAEEKAAVTSLWSKMN</t>
  </si>
  <si>
    <t>Q96NS1</t>
  </si>
  <si>
    <t>YPEL4</t>
  </si>
  <si>
    <t>Protein yippee-like 4</t>
  </si>
  <si>
    <t>YEQAFET(1)S(1)QK</t>
  </si>
  <si>
    <t>CKTTLGWKYEQAFETSQKYKEGKYIIEMSHM</t>
  </si>
  <si>
    <t>SCKTTLGWKYEQAFETSQKYKEGKYIIEMSH</t>
  </si>
  <si>
    <t>Q8N7H5</t>
  </si>
  <si>
    <t>PAF1</t>
  </si>
  <si>
    <t>RNA polymerase II-associated factor 1 homolog</t>
  </si>
  <si>
    <t>KT(0.664)EY(0.767)IS(0.793)T(0.776)EFNRY(0.651)GIS(0.349)NEK</t>
  </si>
  <si>
    <t>QHAKVVPWMRKTEYISTEFNRYGISNEKPEV</t>
  </si>
  <si>
    <t>HAKVVPWMRKTEYISTEFNRYGISNEKPEVK</t>
  </si>
  <si>
    <t>SQQHAKVVPWMRKTEYISTEFNRYGISNEKP</t>
  </si>
  <si>
    <t>PWMRKTEYISTEFNRYGISNEKPEVKIGVSV</t>
  </si>
  <si>
    <t>EADAAT(0.008)S(0.992)FLR</t>
  </si>
  <si>
    <t>DASVAEAWLIAQEPY(0.001)LAS(0.007)GDFGHT(0.882)VDS(0.11)VEK</t>
  </si>
  <si>
    <t>Q8NEM0</t>
  </si>
  <si>
    <t>MCPH1</t>
  </si>
  <si>
    <t>Microcephalin</t>
  </si>
  <si>
    <t>QAAGMS(1)QET(1)FEEK</t>
  </si>
  <si>
    <t>AGKVVTPDQKQAAGMSQETFEEKYRLSPTLS</t>
  </si>
  <si>
    <t>VVTPDQKQAAGMSQETFEEKYRLSPTLSSTK</t>
  </si>
  <si>
    <t>P21802</t>
  </si>
  <si>
    <t>FGFR2</t>
  </si>
  <si>
    <t>Fibroblast growth factor receptor 2</t>
  </si>
  <si>
    <t>DINNIDY(0.994)Y(0.006)KK</t>
  </si>
  <si>
    <t>KIADFGLARDINNIDYYKKTTNGRLPVKWMA</t>
  </si>
  <si>
    <t>DEALQNISADDLPDS(0.186)AS(0.814)QAAHPQDSAFSYR</t>
  </si>
  <si>
    <t>GTFS(1)QLSELHCDK</t>
  </si>
  <si>
    <t>GS(0.009)GT(0.059)AS(0.932)DDEFENLR</t>
  </si>
  <si>
    <t>Q9H237</t>
  </si>
  <si>
    <t>PORCN</t>
  </si>
  <si>
    <t>Protein-serine O-palmitoleoyltransferase porcupine</t>
  </si>
  <si>
    <t>MAT(0.979)FS(0.021)R</t>
  </si>
  <si>
    <t>_____________MATFSRQEFFQQLLQGCL</t>
  </si>
  <si>
    <t>GYT(0.126)S(0.873)DSEVYTDHGRPGK</t>
  </si>
  <si>
    <t>S(0.986)S(0.014)PQKEVK</t>
  </si>
  <si>
    <t>ES(0.115)S(0.885)ETPDQFMTADETR</t>
  </si>
  <si>
    <t>S(0.928)EGES(0.067)QT(0.005)VLSSGSDPK</t>
  </si>
  <si>
    <t>Q9NRA8</t>
  </si>
  <si>
    <t>EIF4ENIF1</t>
  </si>
  <si>
    <t>Eukaryotic translation initiation factor 4E transporter</t>
  </si>
  <si>
    <t>MY(1)ES(1)KEKS(1)K</t>
  </si>
  <si>
    <t>MLSPSFTPTSVIRKMYESKEKSKEEPASGKA</t>
  </si>
  <si>
    <t>GETEERKDS(1)DDEK</t>
  </si>
  <si>
    <t>S(0.989)GEENPAS(0.01)KPT(0.001)PVQDVQGDGR</t>
  </si>
  <si>
    <t>DRDETPSS(0.007)S(0.993)K</t>
  </si>
  <si>
    <t>Q07890</t>
  </si>
  <si>
    <t>SOS2</t>
  </si>
  <si>
    <t>Son of sevenless homolog 2</t>
  </si>
  <si>
    <t>KS(1)T(1)FS(1)LK</t>
  </si>
  <si>
    <t>IEPRNCKQPPRFPRKSTFSLKSPGIRPNTGR</t>
  </si>
  <si>
    <t>RNCKQPPRFPRKSTFSLKSPGIRPNTGRHGS</t>
  </si>
  <si>
    <t>EPRNCKQPPRFPRKSTFSLKSPGIRPNTGRH</t>
  </si>
  <si>
    <t>Q5SYE7</t>
  </si>
  <si>
    <t>NHSL1</t>
  </si>
  <si>
    <t>NHS-like protein 1</t>
  </si>
  <si>
    <t>NS(1)GAEAAQLS(1)ER</t>
  </si>
  <si>
    <t>TEALQMVQLRPVRKNSGAEAAQLSERTAQEQ</t>
  </si>
  <si>
    <t>LRPVRKNSGAEAAQLSERTAQEQRTPVAPQY</t>
  </si>
  <si>
    <t>FLAS(0.998)VS(0.002)TVLTSK</t>
  </si>
  <si>
    <t>YGY(0.002)T(0.918)HLS(0.065)T(0.014)GDLLR</t>
  </si>
  <si>
    <t>GKGTQCEKIVQKYGYTHLSTGDLLRSEVSSG</t>
  </si>
  <si>
    <t>T(0.978)PES(0.022)FLGPNAALVDLDSLVSRPGPTPPGAK</t>
  </si>
  <si>
    <t>PPPAATPTPTPPTRKTPESFLGPNAALVDLD</t>
  </si>
  <si>
    <t>Q9H4A3;Q96J92;Q9Y3S1</t>
  </si>
  <si>
    <t>378;331;352</t>
  </si>
  <si>
    <t>P19447</t>
  </si>
  <si>
    <t>ERCC3</t>
  </si>
  <si>
    <t>TFIIH basal transcription factor complex helicase XPB subunit</t>
  </si>
  <si>
    <t>DEEEEEET(0.667)QT(0.667)VS(0.667)FEVK</t>
  </si>
  <si>
    <t>QMDKDEEEEEETQTVSFEVKQEMIEELQKRC</t>
  </si>
  <si>
    <t>DFYEQMDKDEEEEEETQTVSFEVKQEMIEEL</t>
  </si>
  <si>
    <t>YEQMDKDEEEEEETQTVSFEVKQEMIEELQK</t>
  </si>
  <si>
    <t>Q9HCM4</t>
  </si>
  <si>
    <t>EPB41L5</t>
  </si>
  <si>
    <t>Band 4.1-like protein 5</t>
  </si>
  <si>
    <t>T(0.505)EY(0.815)QT(0.864)T(0.815)KTNK</t>
  </si>
  <si>
    <t>RLGSRFRYSGKTEYQTTKTNKARRSTSFERR</t>
  </si>
  <si>
    <t>LGSRFRYSGKTEYQTTKTNKARRSTSFERRP</t>
  </si>
  <si>
    <t>FIRLGSRFRYSGKTEYQTTKTNKARRSTSFE</t>
  </si>
  <si>
    <t>QLQY(0.551)CPS(0.449)VES(0.985)PY(0.006)S(0.009)K</t>
  </si>
  <si>
    <t>Q9C004</t>
  </si>
  <si>
    <t>SPRY4</t>
  </si>
  <si>
    <t>Protein sprouty homolog 4</t>
  </si>
  <si>
    <t>CKHT(1)NS(1)VICKAAS(1)GDAK</t>
  </si>
  <si>
    <t>YDRLRRPGCRCKHTNSVICKAASGDAKTSRP</t>
  </si>
  <si>
    <t>GCRCKHTNSVICKAASGDAKTSRPDKPF___</t>
  </si>
  <si>
    <t>RGYDRLRRPGCRCKHTNSVICKAASGDAKTS</t>
  </si>
  <si>
    <t>EFTPPVQAAY(1)QK</t>
  </si>
  <si>
    <t>AHHFGKEFTPPVQAAYQKVVAGVANALAHKY</t>
  </si>
  <si>
    <t>Q8N5D0</t>
  </si>
  <si>
    <t>WDTC1</t>
  </si>
  <si>
    <t>WD and tetratricopeptide repeats protein 1</t>
  </si>
  <si>
    <t>LRSTS(0.999)R</t>
  </si>
  <si>
    <t>KKGPGGGAPVRLRSTSRKDSISEDEMVLRER</t>
  </si>
  <si>
    <t>DFT(1)PVCTTELGR</t>
  </si>
  <si>
    <t>LGADES(0.001)EEEGRRGS(0.996)LS(0.003)NAGDPEIVK</t>
  </si>
  <si>
    <t>EMPQDLRS(1)PART(0.969)PPS(0.031)EEDSAEAER</t>
  </si>
  <si>
    <t>S(0.006)GS(0.994)EEAVTDPGER</t>
  </si>
  <si>
    <t>Q9UKY3</t>
  </si>
  <si>
    <t>CES1P1</t>
  </si>
  <si>
    <t>Putative inactive carboxylesterase 4</t>
  </si>
  <si>
    <t>Q9UKY3;P23141</t>
  </si>
  <si>
    <t>248;247</t>
  </si>
  <si>
    <t>AIS(0.724)ES(0.765)GVALT(0.765)S(0.746)VLVKK</t>
  </si>
  <si>
    <t>LSPLAKNLFHRAISESGVALTSVLVKKGDVK</t>
  </si>
  <si>
    <t>254;253</t>
  </si>
  <si>
    <t>NLFHRAISESGVALTSVLVKKGDVKPLAEVG</t>
  </si>
  <si>
    <t>253;252</t>
  </si>
  <si>
    <t>KNLFHRAISESGVALTSVLVKKGDVKPLAEV</t>
  </si>
  <si>
    <t>LITWS(1)PVCR</t>
  </si>
  <si>
    <t>S(0.015)LS(0.178)T(0.233)S(0.573)GESLYHVLGLDK</t>
  </si>
  <si>
    <t>EDAEAPGIRDHES(1)L</t>
  </si>
  <si>
    <t>IQQFDDGGS(1)DEEDIWEEK</t>
  </si>
  <si>
    <t>P46013</t>
  </si>
  <si>
    <t>MKI67</t>
  </si>
  <si>
    <t>Antigen KI-67</t>
  </si>
  <si>
    <t>ELS(1)ALK</t>
  </si>
  <si>
    <t>QPKTPLEKRDVQKELSALKKLTQTSGETTHT</t>
  </si>
  <si>
    <t>VMNT(0.039)HS(0.159)DDS(0.798)GDDDEAT(0.003)T(0.001)PADK</t>
  </si>
  <si>
    <t>YSDVEVPASVTGYSFASDGDS(0.002)GT(0.012)CS(0.352)PLRHS(0.634)FQK</t>
  </si>
  <si>
    <t>S(0.878)S(0.122)PAFGDRR</t>
  </si>
  <si>
    <t>Q9Y4E1</t>
  </si>
  <si>
    <t>FAM21C</t>
  </si>
  <si>
    <t>WASH complex subunit FAM21C</t>
  </si>
  <si>
    <t>Q9Y4E1;Q641Q2</t>
  </si>
  <si>
    <t>763;763</t>
  </si>
  <si>
    <t>TDVAES(1)EK</t>
  </si>
  <si>
    <t>SAKESLKFGRTDVAESEKEGLLTRSAQETVK</t>
  </si>
  <si>
    <t>YQSSPAKPDS(0.963)S(0.963)FY(0.073)K</t>
  </si>
  <si>
    <t>P50402</t>
  </si>
  <si>
    <t>EMD</t>
  </si>
  <si>
    <t>Emerin</t>
  </si>
  <si>
    <t>MDNY(0.001)ADLS(0.96)DT(0.039)ELTTLLR</t>
  </si>
  <si>
    <t>________MDNYADLSDTELTTLLRRYNIPH</t>
  </si>
  <si>
    <t>O60264</t>
  </si>
  <si>
    <t>SMARCA5</t>
  </si>
  <si>
    <t>SWI/SNF-related matrix-associated actin-dependent regulator of chromatin subfamily A member 5</t>
  </si>
  <si>
    <t>T(1)LQT(1)IS(0.001)LLGYMK</t>
  </si>
  <si>
    <t>NGINGILADEMGLGKTLQTISLLGYMKHYRN</t>
  </si>
  <si>
    <t>NGILADEMGLGKTLQTISLLGYMKHYRNIPG</t>
  </si>
  <si>
    <t>WGS(1)LQR</t>
  </si>
  <si>
    <t>SSS(0.999)LPAYGR</t>
  </si>
  <si>
    <t>ERS(0.003)PS(0.997)PLR</t>
  </si>
  <si>
    <t>AS(0.136)EGES(0.53)GGS(0.335)MHTALSDLYLEHLLQK</t>
  </si>
  <si>
    <t>______MTLKASEGESGGSMHTALSDLYLEH</t>
  </si>
  <si>
    <t>FFESFGDLS(0.001)S(0.999)PDAVMGNPK</t>
  </si>
  <si>
    <t>Q08AM6</t>
  </si>
  <si>
    <t>VAC14</t>
  </si>
  <si>
    <t>Protein VAC14 homolog</t>
  </si>
  <si>
    <t>ADS(0.862)PS(0.135)IDY(0.003)AELLQHFEK</t>
  </si>
  <si>
    <t>TEDSLKAAPKSQKADSPSIDYAELLQHFEKV</t>
  </si>
  <si>
    <t>LS(0.083)T(0.77)S(0.198)T(0.517)T(0.431)IENIEITIK</t>
  </si>
  <si>
    <t>VEDELAKRVSRLSTSTTIENIEITIKSPEKI</t>
  </si>
  <si>
    <t>ANVS(0.018)S(0.982)PHR</t>
  </si>
  <si>
    <t>DLPTIPGVTSPSSDEPPMEAS(0.146)QS(0.146)HLRNS(0.708)PEDK</t>
  </si>
  <si>
    <t>Q9H582</t>
  </si>
  <si>
    <t>ZNF644</t>
  </si>
  <si>
    <t>Zinc finger protein 644</t>
  </si>
  <si>
    <t>MRS(1)FLQQDVNK</t>
  </si>
  <si>
    <t>_____________MRSFLQQDVNKTKSRLNV</t>
  </si>
  <si>
    <t>T(0.861)GDT(0.143)KS(0.996)LNK</t>
  </si>
  <si>
    <t>RPRSKTTAGKTGDTKSLNKEHPNQEVVDNTR</t>
  </si>
  <si>
    <t>KINQQRPRSKTTAGKTGDTKSLNKEHPNQEV</t>
  </si>
  <si>
    <t>GTEFAESADAALQGDPALQDAGDS(0.812)S(0.188)RK</t>
  </si>
  <si>
    <t>Q8TEB1</t>
  </si>
  <si>
    <t>DCAF11</t>
  </si>
  <si>
    <t>DDB1- and CUL4-associated factor 11</t>
  </si>
  <si>
    <t>DVS(1)WHPFEEK</t>
  </si>
  <si>
    <t>IVKKLTNHKACVRDVSWHPFEEKIVSSSWDG</t>
  </si>
  <si>
    <t>GYVS(1)LEDYTAFLIDK</t>
  </si>
  <si>
    <t>GSGT(0.861)AS(0.139)DDEFENLR</t>
  </si>
  <si>
    <t>NCCIRIALPAPRGSGTASDDEFENLRIKGPN</t>
  </si>
  <si>
    <t>S(0.001)YPGS(0.999)QLDILIDQGK</t>
  </si>
  <si>
    <t>WKAYDATHLVKSYPGSQLDILIDQGKDDQFL</t>
  </si>
  <si>
    <t>T(0.05)S(0.95)RNMRGSR</t>
  </si>
  <si>
    <t>DVDDGSGS(0.001)PHS(0.999)PHQLSSK</t>
  </si>
  <si>
    <t>RIT(0.5)S(0.5)PLMEPSSIEK</t>
  </si>
  <si>
    <t>Q03936</t>
  </si>
  <si>
    <t>ZNF92</t>
  </si>
  <si>
    <t>Zinc finger protein 92</t>
  </si>
  <si>
    <t>GGY(0.203)NGLNQCLT(0.632)T(0.601)T(0.564)DSK</t>
  </si>
  <si>
    <t>CKVYKGGYNGLNQCLTTTDSKIFQCDKYVKV</t>
  </si>
  <si>
    <t>KVYKGGYNGLNQCLTTTDSKIFQCDKYVKVF</t>
  </si>
  <si>
    <t>A6NDX5</t>
  </si>
  <si>
    <t>ZNF840P</t>
  </si>
  <si>
    <t>Putative zinc finger protein 840</t>
  </si>
  <si>
    <t>T(1)QHLLIHT(1)RK</t>
  </si>
  <si>
    <t>SCNFCGKTFHRFSEKTQHLLIHTRKKYYTCN</t>
  </si>
  <si>
    <t>TFHRFSEKTQHLLIHTRKKYYTCNYCKKEFN</t>
  </si>
  <si>
    <t>EGVLYVGS(1)K</t>
  </si>
  <si>
    <t>AEAAGKTKEGVLYVGSKTKEGVVHGVATVAE</t>
  </si>
  <si>
    <t>HVTLPS(0.018)S(0.982)PR</t>
  </si>
  <si>
    <t>Q8IVL1</t>
  </si>
  <si>
    <t>NAV2</t>
  </si>
  <si>
    <t>Neuron navigator 2</t>
  </si>
  <si>
    <t>S(1)S(1)GDES(0.001)KK</t>
  </si>
  <si>
    <t>PKASQVKRSPSDAGRSSGDESKKPLPSSSRT</t>
  </si>
  <si>
    <t>KASQVKRSPSDAGRSSGDESKKPLPSSSRTP</t>
  </si>
  <si>
    <t>Q8IW40</t>
  </si>
  <si>
    <t>CCDC103</t>
  </si>
  <si>
    <t>Coiled-coil domain-containing protein 103</t>
  </si>
  <si>
    <t>FT(0.11)LNLS(0.89)LLS(0.653)RAERES(0.347)CK</t>
  </si>
  <si>
    <t>ILCSLASTGRFTLNLSLLSRAERESCKGLFQ</t>
  </si>
  <si>
    <t>SLASTGRFTLNLSLLSRAERESCKGLFQKLQ</t>
  </si>
  <si>
    <t>S(0.041)S(0.959)PQKEVK</t>
  </si>
  <si>
    <t>GS(0.5)VHS(0.5)LDAGLLLPSGDPFSK</t>
  </si>
  <si>
    <t>AQLSNEEEHLDSTRGSVHSLDAGLLLPSGDP</t>
  </si>
  <si>
    <t>S(0.994)S(0.006)SLPAYGR</t>
  </si>
  <si>
    <t>VAAALPGMES(0.01)T(0.01)QDRS(0.981)REDMIDIK</t>
  </si>
  <si>
    <t>ES(0.102)IS(0.005)VS(0.291)S(0.602)EQLAQFR</t>
  </si>
  <si>
    <t>ESVTWIICKESISVSSEQLAQFRSLLSNVEG</t>
  </si>
  <si>
    <t>FRS(0.333)DS(0.333)IT(0.333)NMLDT(1)LMQAK</t>
  </si>
  <si>
    <t>YKEKFRSDSITNMLDTLMQAKMNSDNGNAGP</t>
  </si>
  <si>
    <t>VDS(0.999)PT(0.001)MVR</t>
  </si>
  <si>
    <t>Y(0.011)DPS(0.022)LKPLS(0.827)VS(0.131)YDQAT(0.004)S(0.005)LR</t>
  </si>
  <si>
    <t>SEGESQTVLS(0.004)S(0.033)GS(0.963)DPK</t>
  </si>
  <si>
    <t>__MSEGESQTVLSSGSDPKVESSSSAPGLTS</t>
  </si>
  <si>
    <t>GTEFAESADAALQGDPALQDAGDS(0.437)S(0.563)RK</t>
  </si>
  <si>
    <t>IEVKEES(0.999)PQS(0.001)K</t>
  </si>
  <si>
    <t>S(0.015)S(0.985)PAFGDRR</t>
  </si>
  <si>
    <t>Q8NE35</t>
  </si>
  <si>
    <t>CPEB3</t>
  </si>
  <si>
    <t>Cytoplasmic polyadenylation element-binding protein 3</t>
  </si>
  <si>
    <t>S(0.001)RPY(0.003)DT(0.902)FNLHS(0.928)LENS(0.683)LMDMIRT(0.482)DHEPLK</t>
  </si>
  <si>
    <t>PFQDRSRPYDTFNLHSLENSLMDMIRTDHEP</t>
  </si>
  <si>
    <t>RSRPYDTFNLHSLENSLMDMIRTDHEPLKGK</t>
  </si>
  <si>
    <t>GNNLLPFQDRSRPYDTFNLHSLENSLMDMIR</t>
  </si>
  <si>
    <t>IS(0.963)PQS(0.037)NVDFDLMLR</t>
  </si>
  <si>
    <t>S(0.001)LS(0.998)DS(0.001)ESDDSK</t>
  </si>
  <si>
    <t>QKAGKEKDGTKRKSLSDSESDDSKSKKKRDA</t>
  </si>
  <si>
    <t>SS(0.017)S(0.983)PVQVEEEPVR</t>
  </si>
  <si>
    <t>LQEEGGGS(1)DEEETGSPSEDGMQSAR</t>
  </si>
  <si>
    <t>AVAGVMIT(0.5)AS(0.5)HNRK</t>
  </si>
  <si>
    <t>PYAVQKLKAVAGVMITASHNRKEDNGYKVYW</t>
  </si>
  <si>
    <t>MVTAVAS(0.999)ALSSR</t>
  </si>
  <si>
    <t>S(0.127)LS(0.596)T(0.155)S(0.172)GES(0.329)LY(0.621)HVLGLDK</t>
  </si>
  <si>
    <t>Q9UBI9</t>
  </si>
  <si>
    <t>HECA</t>
  </si>
  <si>
    <t>Headcase protein homolog</t>
  </si>
  <si>
    <t>WDGS(0.03)WHQLGT(0.114)MY(0.607)T(0.172)Y(0.178)DILAAS(0.899)PCCQARLNCK</t>
  </si>
  <si>
    <t>WHQLGTMYTYDILAASPCCQARLNCKHCGKP</t>
  </si>
  <si>
    <t>CKSRWDGSWHQLGTMYTYDILAASPCCQARL</t>
  </si>
  <si>
    <t>AVS(0.026)DS(0.974)FGPGEWDDR</t>
  </si>
  <si>
    <t>YDPSLKPLS(0.028)VS(0.972)YDQATSLR</t>
  </si>
  <si>
    <t>SPSDVKPLPSPDTDVPLS(0.013)S(0.987)VEIENPET(0.112)S(0.888)DQ</t>
  </si>
  <si>
    <t>GLLT(0.002)GPS(0.998)QLK</t>
  </si>
  <si>
    <t>TIFDFHAIKGLLTGPSQLKIRIDAMHGVMGP</t>
  </si>
  <si>
    <t>DIKGVS(0.999)EET(0.001)LK</t>
  </si>
  <si>
    <t>EAGLSQS(1)HDDLSNATATPSVR</t>
  </si>
  <si>
    <t>IFRRRPRQKEAGLSQSHDDLSNATATPSVRK</t>
  </si>
  <si>
    <t>RPGTQGHLGPEKEEEES(0.962)DGEPEDS(0.009)S(0.009)T(0.009)S(0.009)</t>
  </si>
  <si>
    <t>S(1)EET(1)VPEAASPPPPQGQPYFDR</t>
  </si>
  <si>
    <t>______________MSEETVPEAASPPPPQG</t>
  </si>
  <si>
    <t>___________MSEETVPEAASPPPPQGQPY</t>
  </si>
  <si>
    <t>KSPSDVKPLPS(0.709)PDT(0.291)DVPLS(0.813)S(0.187)VEIENPET(0.548)S(0.452)DQ</t>
  </si>
  <si>
    <t>Q4G0A6</t>
  </si>
  <si>
    <t>FAM188B</t>
  </si>
  <si>
    <t>Protein FAM188B</t>
  </si>
  <si>
    <t>PMQT(0.049)VPGET(0.984)PVLT(0.984)S(0.983)AWEK</t>
  </si>
  <si>
    <t>SKPMQTVPGETPVLTSAWEKIDKLHSEPSLD</t>
  </si>
  <si>
    <t>RPPHKSKPMQTVPGETPVLTSAWEKIDKLHS</t>
  </si>
  <si>
    <t>KSKPMQTVPGETPVLTSAWEKIDKLHSEPSL</t>
  </si>
  <si>
    <t>GGS(0.014)PHS(0.986)PAWNGYTPLHIAAK</t>
  </si>
  <si>
    <t>RIT(0.193)S(0.807)PLMEPSSIEK</t>
  </si>
  <si>
    <t>Q9BX10</t>
  </si>
  <si>
    <t>GTPBP2</t>
  </si>
  <si>
    <t>GTP-binding protein 2</t>
  </si>
  <si>
    <t>VCS(1)IQR</t>
  </si>
  <si>
    <t>VGPTDDGCFLELRVCSIQRNRSACRVLRAGQ</t>
  </si>
  <si>
    <t>ADMEAEAPT(0.002)FQALEDFS(0.011)AELIDS(0.045)GHHAS(0.943)PEIEK</t>
  </si>
  <si>
    <t>DVS(0.918)S(0.082)VELLMK</t>
  </si>
  <si>
    <t>Q8WXX0</t>
  </si>
  <si>
    <t>DNAH7</t>
  </si>
  <si>
    <t>Dynein heavy chain 7, axonemal</t>
  </si>
  <si>
    <t>FFNPELVENS(0.26)DY(0.411)KFDS(0.357)S(0.674)GIY(0.715)FVPPS(0.582)GDHK</t>
  </si>
  <si>
    <t>FNPELVENSDYKFDSSGIYFVPPSGDHKSYI</t>
  </si>
  <si>
    <t>SDYKFDSSGIYFVPPSGDHKSYIEYTKTLPL</t>
  </si>
  <si>
    <t>ELVENSDYKFDSSGIYFVPPSGDHKSYIEYT</t>
  </si>
  <si>
    <t>GQSAQGT(0.58)S(0.419)REEPDHSTEV</t>
  </si>
  <si>
    <t>FFESFGDLS(0.012)T(0.988)PDAVMGNPK</t>
  </si>
  <si>
    <t>T(0.009)PT(0.991)PEPAEVETRK</t>
  </si>
  <si>
    <t>IT(0.027)HS(0.967)PT(0.01)VS(0.996)QVTER</t>
  </si>
  <si>
    <t>YSSLAEAAS(1)K</t>
  </si>
  <si>
    <t>A6NC57</t>
  </si>
  <si>
    <t>ANKRD62</t>
  </si>
  <si>
    <t>Ankyrin repeat domain-containing protein 62</t>
  </si>
  <si>
    <t>T(0.001)IT(0.041)RY(0.004)S(0.955)K</t>
  </si>
  <si>
    <t>LKRNEEALTKTITRYSKELNVLMDENTMLNS</t>
  </si>
  <si>
    <t>PDS(0.994)S(0.006)FYK</t>
  </si>
  <si>
    <t>T(0.02)RS(0.98)LPDR</t>
  </si>
  <si>
    <t>GS(0.024)VHS(0.976)LDAGLLLPSGDPFSK</t>
  </si>
  <si>
    <t>LST(1)PPPLAEEEGLASR</t>
  </si>
  <si>
    <t>AS(0.998)PDWGY(0.002)DDK</t>
  </si>
  <si>
    <t>Q9NYC9</t>
  </si>
  <si>
    <t>DNAH9</t>
  </si>
  <si>
    <t>Dynein heavy chain 9, axonemal</t>
  </si>
  <si>
    <t>MEKY(1)Y(1)NLIK</t>
  </si>
  <si>
    <t>ESLLSLDDRHDRMEKYYNLIKESGLKIHALV</t>
  </si>
  <si>
    <t>SLLSLDDRHDRMEKYYNLIKESGLKIHALVQ</t>
  </si>
  <si>
    <t>TAS(1)ELLLDRR</t>
  </si>
  <si>
    <t>YGYT(0.013)HLS(0.972)T(0.015)GDLLR</t>
  </si>
  <si>
    <t>AT(0.008)S(0.992)NVFAMFDQSQIQEFK</t>
  </si>
  <si>
    <t>SPSDVKPLPSPDTDVPLS(0.005)S(0.995)VEIENPETSDQ</t>
  </si>
  <si>
    <t>O76094</t>
  </si>
  <si>
    <t>Signal recognition particle subunit SRP72</t>
  </si>
  <si>
    <t>NS(0.989)QDDY(0.011)DEERK</t>
  </si>
  <si>
    <t>RYDECLAVYRDLVRNSQDDYDEERKTNLSAV</t>
  </si>
  <si>
    <t>GT(0.001)FAT(0.808)LS(0.191)ELHCDK</t>
  </si>
  <si>
    <t>O94761</t>
  </si>
  <si>
    <t>RECQL4</t>
  </si>
  <si>
    <t>ATP-dependent DNA helicase Q4</t>
  </si>
  <si>
    <t>S(1)PGDLT(1)AEEK</t>
  </si>
  <si>
    <t>TGVLVEFSELAFHLRSPGDLTAEEKDQICDF</t>
  </si>
  <si>
    <t>EFSELAFHLRSPGDLTAEEKDQICDFLYGRV</t>
  </si>
  <si>
    <t>Q6ZS81</t>
  </si>
  <si>
    <t>WDFY4</t>
  </si>
  <si>
    <t>WD repeat- and FYVE domain-containing protein 4</t>
  </si>
  <si>
    <t>S(0.5)S(0.5)LIWR</t>
  </si>
  <si>
    <t>DVYGYIATPRVWKQKSSLIWRLGPTYLFEEA</t>
  </si>
  <si>
    <t>VYGYIATPRVWKQKSSLIWRLGPTYLFEEAI</t>
  </si>
  <si>
    <t>Q9UH77</t>
  </si>
  <si>
    <t>KLHL3</t>
  </si>
  <si>
    <t>Kelch-like protein 3</t>
  </si>
  <si>
    <t>LT(0.999)VS(0.98)S(0.021)EEK</t>
  </si>
  <si>
    <t>LDQVCSLISSDKLTVSSEEKVFEAVISWINY</t>
  </si>
  <si>
    <t>LSLDQVCSLISSDKLTVSSEEKVFEAVISWI</t>
  </si>
  <si>
    <t>A6NGY3</t>
  </si>
  <si>
    <t>C5orf52</t>
  </si>
  <si>
    <t>Uncharacterized protein C5orf52</t>
  </si>
  <si>
    <t>IY(0.171)EMEVS(0.829)ALEK</t>
  </si>
  <si>
    <t>IHDNRITQRIYEMEVSALEKTKKKISHYYEH</t>
  </si>
  <si>
    <t>A6NKB5</t>
  </si>
  <si>
    <t>PCNXL2</t>
  </si>
  <si>
    <t>Pecanex-like protein 2</t>
  </si>
  <si>
    <t>S(0.495)S(0.515)AEIVNDT(0.604)EKT(0.621)MPT(0.611)S(0.601)KS(0.553)DLEAK</t>
  </si>
  <si>
    <t>AEIVNDTEKTMPTSKSDLEAKEGQMPNESNF</t>
  </si>
  <si>
    <t>QHLENDPGS(0.5)NEDT(0.5)DIPK</t>
  </si>
  <si>
    <t>KIKQHLENDPGSNEDTDIPKGYMDLMPFINK</t>
  </si>
  <si>
    <t>S(0.113)NT(0.887)PMGDKDDDDDDDADEK</t>
  </si>
  <si>
    <t>S(1)PGS(0.964)PVGEGT(0.035)GS(0.001)PPK</t>
  </si>
  <si>
    <t>ERS(1)LSPK</t>
  </si>
  <si>
    <t>IIS(0.095)NAS(0.894)CT(0.01)T(0.001)NCLAPLAK</t>
  </si>
  <si>
    <t>NHEKYDNSLKIISNASCTTNCLAPLAKVIHD</t>
  </si>
  <si>
    <t>LY(1)EDSDDLK</t>
  </si>
  <si>
    <t>NVPQEES(0.126)LEDS(0.874)DVDADFK</t>
  </si>
  <si>
    <t>S(0.191)RT(0.784)PS(0.025)ASNDDQQE</t>
  </si>
  <si>
    <t>KSPSDVKPLPS(0.071)PDT(0.928)DVPLS(0.018)S(0.982)VEIENPET(0.883)S(0.117)DQ</t>
  </si>
  <si>
    <t>VVVHQET(1)EIADE</t>
  </si>
  <si>
    <t>YQSS(0.999)PAKPDS(0.001)SFYK</t>
  </si>
  <si>
    <t>GLLT(0.681)GPS(0.319)QLK</t>
  </si>
  <si>
    <t>O43520</t>
  </si>
  <si>
    <t>ATP8B1</t>
  </si>
  <si>
    <t>Phospholipid-transporting ATPase IC</t>
  </si>
  <si>
    <t>RMRT(1)QSK</t>
  </si>
  <si>
    <t>LKLKFPRTEEERRMRTQSKRRLEAKKEQRQK</t>
  </si>
  <si>
    <t>S(0.602)RT(0.392)PS(0.006)ASNDDQQE</t>
  </si>
  <si>
    <t>QQNPELIEQLRSQIRSRTPSASNDDQQE___</t>
  </si>
  <si>
    <t>AES(1)PEEVACRK</t>
  </si>
  <si>
    <t>Q8NDF8</t>
  </si>
  <si>
    <t>PAPD5</t>
  </si>
  <si>
    <t>Non-canonical poly(A) RNA polymerase PAPD5</t>
  </si>
  <si>
    <t>VTDEVAT(0.607)Y(0.393)R</t>
  </si>
  <si>
    <t>ESILGRIIRVTDEVATYRDWISKQWGLKNRP</t>
  </si>
  <si>
    <t>P17252;P05771;P05129</t>
  </si>
  <si>
    <t>497;500;514</t>
  </si>
  <si>
    <t>T(0.999)FCGT(0.001)PDYIAPEIIAYQPYGK</t>
  </si>
  <si>
    <t>FGMCKEHMMDGVTTRTFCGTPDYIAPEIIAY</t>
  </si>
  <si>
    <t>EPIS(0.996)VS(0.003)S(0.001)EQVLK</t>
  </si>
  <si>
    <t>AS(0.005)S(0.995)LEDLVLK</t>
  </si>
  <si>
    <t>LSSPAAFLPACNS(0.794)PS(0.206)K</t>
  </si>
  <si>
    <t>S(0.181)GS(0.816)GGGS(0.003)AKEPQEER</t>
  </si>
  <si>
    <t>Q9UKS7</t>
  </si>
  <si>
    <t>IKZF2</t>
  </si>
  <si>
    <t>Zinc finger protein Helios</t>
  </si>
  <si>
    <t>KS(1)S(1)TPQK</t>
  </si>
  <si>
    <t>PAVIEKLTGNMGKRKSSTPQKFVGEKLMRFS</t>
  </si>
  <si>
    <t>AVIEKLTGNMGKRKSSTPQKFVGEKLMRFSY</t>
  </si>
  <si>
    <t>Q6DHV5</t>
  </si>
  <si>
    <t>CC2D2B</t>
  </si>
  <si>
    <t>Protein CC2D2B</t>
  </si>
  <si>
    <t>LES(0.001)LS(0.611)Y(0.712)LAS(0.738)DET(0.938)EIERIK</t>
  </si>
  <si>
    <t>ELKNGKKLESLSYLASDETEIERIKPITLRP</t>
  </si>
  <si>
    <t>NGKKLESLSYLASDETEIERIKPITLRPQLS</t>
  </si>
  <si>
    <t>EGKELKNGKKLESLSYLASDETEIERIKPIT</t>
  </si>
  <si>
    <t>ASINS(1)LLSDK</t>
  </si>
  <si>
    <t>GLLDRIVNYSRASINSLLSDKRSLNSVVTSE</t>
  </si>
  <si>
    <t>LCLS(0.25)T(0.75)VDLEVK</t>
  </si>
  <si>
    <t>Q8IW45</t>
  </si>
  <si>
    <t>CARKD</t>
  </si>
  <si>
    <t>ATP-dependent (S)-NAD(P)H-hydrate dehydratase</t>
  </si>
  <si>
    <t>IGVVGGCQEY(0.456)T(0.544)GAPY(0.001)FAAISALK</t>
  </si>
  <si>
    <t>GQDGRIGVVGGCQEYTGAPYFAAISALKVGA</t>
  </si>
  <si>
    <t>A6NE52</t>
  </si>
  <si>
    <t>KIAA1875</t>
  </si>
  <si>
    <t>WD repeat-containing protein KIAA1875</t>
  </si>
  <si>
    <t>LCLVS(1)HRLY(1)LPT(1)S(1)Y(1)LVKK</t>
  </si>
  <si>
    <t>SGDLVLALGSRLCLVSHRLYLPTSYLVKKMC</t>
  </si>
  <si>
    <t>GSRLCLVSHRLYLPTSYLVKKMCRKAPDVVD</t>
  </si>
  <si>
    <t>LGSRLCLVSHRLYLPTSYLVKKMCRKAPDVV</t>
  </si>
  <si>
    <t>VLALGSRLCLVSHRLYLPTSYLVKKMCRKAP</t>
  </si>
  <si>
    <t>SRLCLVSHRLYLPTSYLVKKMCRKAPDVVDD</t>
  </si>
  <si>
    <t>Q0VAK6</t>
  </si>
  <si>
    <t>LMOD3</t>
  </si>
  <si>
    <t>Leiomodin-3</t>
  </si>
  <si>
    <t>S(1)LVDY(1)MY(1)WEK</t>
  </si>
  <si>
    <t>KDQTDKPPTGNFNHKSLVDYMYWEKASRRML</t>
  </si>
  <si>
    <t>DKPPTGNFNHKSLVDYMYWEKASRRMLEEER</t>
  </si>
  <si>
    <t>PPTGNFNHKSLVDYMYWEKASRRMLEEERVP</t>
  </si>
  <si>
    <t>S(1)QAGGMGTLWS(0.048)QES(0.823)T(0.129)PEER</t>
  </si>
  <si>
    <t>DS(0.001)ALQDT(0.999)DDS(1)DDDPVLIPGAR</t>
  </si>
  <si>
    <t>O75494</t>
  </si>
  <si>
    <t>SRSF10</t>
  </si>
  <si>
    <t>Serine/arginine-rich splicing factor 10</t>
  </si>
  <si>
    <t>S(1)RS(1)WT(1)S(1)PK</t>
  </si>
  <si>
    <t>KSQSRSQSRSRSKSRSRSWTSPKSSGH____</t>
  </si>
  <si>
    <t>QSRSQSRSRSKSRSRSWTSPKSSGH______</t>
  </si>
  <si>
    <t>SQSRSRSKSRSRSWTSPKSSGH_________</t>
  </si>
  <si>
    <t>RSQSRSRSKSRSRSWTSPKSSGH________</t>
  </si>
  <si>
    <t>SPGIISQAS(1)APR</t>
  </si>
  <si>
    <t>202;202;202</t>
  </si>
  <si>
    <t>T(0.004)WT(0.08)LCGT(0.916)PEYLAPEIILSK</t>
  </si>
  <si>
    <t>GFAKRVKGRTWTLCGTPEYLAPEIILSKGYN</t>
  </si>
  <si>
    <t>ADMEAEAPTFQALEDFSAELIDS(0.564)GHHAS(0.436)PEIEK</t>
  </si>
  <si>
    <t>AEQYQPLT(0.002)AS(0.613)VS(0.383)LQNS(0.002)LDAPMEDCVISILGR</t>
  </si>
  <si>
    <t>IKMPEKAEQYQPLTASVSLQNSLDAPMEDCV</t>
  </si>
  <si>
    <t>LSTS(0.004)T(0.063)T(0.932)IENIEITIK</t>
  </si>
  <si>
    <t>VNAEGS(0.307)VDS(0.693)VFSQVCTHLDALK</t>
  </si>
  <si>
    <t>EAVES(0.001)FAGS(0.992)PLS(0.007)YRPVAIALDTK</t>
  </si>
  <si>
    <t>VLSPADKT(1)NVK</t>
  </si>
  <si>
    <t>Q9NRL2</t>
  </si>
  <si>
    <t>BAZ1A</t>
  </si>
  <si>
    <t>Bromodomain adjacent to zinc finger domain protein 1A</t>
  </si>
  <si>
    <t>IQVPDY(1)Y(1)DIIKK</t>
  </si>
  <si>
    <t>SWPFLKLVSKIQVPDYYDIIKKPIALNIIRE</t>
  </si>
  <si>
    <t>WPFLKLVSKIQVPDYYDIIKKPIALNIIREK</t>
  </si>
  <si>
    <t>KAEQGS(1)EEEGEGEEEEEEGGESK</t>
  </si>
  <si>
    <t>LTAMAT(0.001)HS(0.997)ES(0.001)NLSCFAQEDIAICRPHLAIK</t>
  </si>
  <si>
    <t>IEDSEPHIPLIDDT(1)DAEDDAPTK</t>
  </si>
  <si>
    <t>ITHSPT(0.001)VS(0.001)QVT(0.006)ERS(0.993)QDR</t>
  </si>
  <si>
    <t>IT(0.941)HS(0.059)PTVSQVT(0.084)ERS(0.916)QDR</t>
  </si>
  <si>
    <t>Q9ULV3</t>
  </si>
  <si>
    <t>CIZ1</t>
  </si>
  <si>
    <t>Cip1-interacting zinc finger protein</t>
  </si>
  <si>
    <t>S(0.741)S(0.793)EEPT(0.465)EK</t>
  </si>
  <si>
    <t>PEPCEASELPAKRLRSSEEPTEKEPPGQLQV</t>
  </si>
  <si>
    <t>EPCEASELPAKRLRSSEEPTEKEPPGQLQVK</t>
  </si>
  <si>
    <t>S(0.458)S(0.041)S(0.501)LDALGPTR</t>
  </si>
  <si>
    <t>S(0.071)T(0.071)S(0.857)PPPSPEVWADSR</t>
  </si>
  <si>
    <t>Q9NQ90</t>
  </si>
  <si>
    <t>ANO2</t>
  </si>
  <si>
    <t>Anoctamin-2</t>
  </si>
  <si>
    <t>MY(1)LY(1)NIQEK</t>
  </si>
  <si>
    <t>NKMKNLSYPFSREKMYLYNIQEKDTFFDNAT</t>
  </si>
  <si>
    <t>MKNLSYPFSREKMYLYNIQEKDTFFDNATRS</t>
  </si>
  <si>
    <t>RLS(0.999)QS(0.001)DEDVIR</t>
  </si>
  <si>
    <t>S(0.441)DS(0.559)ELNS(1)EVAAR</t>
  </si>
  <si>
    <t>Q8N895</t>
  </si>
  <si>
    <t>ZNF366</t>
  </si>
  <si>
    <t>Zinc finger protein 366</t>
  </si>
  <si>
    <t>RWQCPT(1)CEK</t>
  </si>
  <si>
    <t>YYVDVGGSQKRWQCPTCEKSYTSKYNLVTHI</t>
  </si>
  <si>
    <t>ALDVS(0.922)AS(0.078)DDEIAR</t>
  </si>
  <si>
    <t>ES(1)AQPPAHL</t>
  </si>
  <si>
    <t>FLEESVS(0.017)MS(0.983)PEER</t>
  </si>
  <si>
    <t>TESVTSGPMSPEGS(0.092)PS(0.671)KS(0.183)PS(0.053)K</t>
  </si>
  <si>
    <t>P19823</t>
  </si>
  <si>
    <t>ITIH2</t>
  </si>
  <si>
    <t>Inter-alpha-trypsin inhibitor heavy chain H2</t>
  </si>
  <si>
    <t>MAT(1)T(1)MIQSK</t>
  </si>
  <si>
    <t>LYSYKVQSTITSRMATTMIQSKVVNNSPQPQ</t>
  </si>
  <si>
    <t>YSYKVQSTITSRMATTMIQSKVVNNSPQPQN</t>
  </si>
  <si>
    <t>GILAADES(0.979)T(0.021)GSIAK</t>
  </si>
  <si>
    <t>GILAADES(0.667)T(0.667)GS(0.667)IAK</t>
  </si>
  <si>
    <t>MS(0.233)T(0.783)IRMKAS(0.984)GK</t>
  </si>
  <si>
    <t>LALQSTLTVLAERMSTIRMKASGKRQLLEEK</t>
  </si>
  <si>
    <t>Q9BSU1</t>
  </si>
  <si>
    <t>C16orf70</t>
  </si>
  <si>
    <t>UPF0183 protein C16orf70</t>
  </si>
  <si>
    <t>RMY(0.002)IY(0.002)S(0.994)GNS(0.001)LQDTK</t>
  </si>
  <si>
    <t>LQIPHGATVKRMYIYSGNSLQDTKAPMMPLS</t>
  </si>
  <si>
    <t>DSSVPGSPS(0.112)S(0.888)IVAK</t>
  </si>
  <si>
    <t>MS(0.002)FPET(0.018)VDEILDVS(0.98)EDEGEELIS(1)FKAER</t>
  </si>
  <si>
    <t>Q7L4E1</t>
  </si>
  <si>
    <t>FAM73B</t>
  </si>
  <si>
    <t>Protein FAM73B</t>
  </si>
  <si>
    <t>TLMLPLT(0.12)EGS(0.88)LR</t>
  </si>
  <si>
    <t>LLDLERTLMLPLTEGSLRLRADDEDSLTSED</t>
  </si>
  <si>
    <t>QDDATGAGQDS(1)ENEVSLVSGHQR</t>
  </si>
  <si>
    <t>IT(0.047)HS(0.967)PT(0.948)VS(0.054)QVT(0.984)ER</t>
  </si>
  <si>
    <t>VADDLLFEGLLT(1)PEGAQIR</t>
  </si>
  <si>
    <t>DINKVADDLLFEGLLTPEGAQIRQELNSRWG</t>
  </si>
  <si>
    <t>GLGT(0.001)S(0.966)T(0.033)SK</t>
  </si>
  <si>
    <t>IELNDS(0.029)VNENS(0.846)DT(0.125)VGQIVHYIMK</t>
  </si>
  <si>
    <t>Q9UJW0</t>
  </si>
  <si>
    <t>DCTN4</t>
  </si>
  <si>
    <t>Dynactin subunit 4</t>
  </si>
  <si>
    <t>AGAS(0.976)IS(0.021)T(0.003)LAGLSLK</t>
  </si>
  <si>
    <t>KYGLGTRLQRPRAGASISTLAGLSLKEGEDQ</t>
  </si>
  <si>
    <t>Q13427</t>
  </si>
  <si>
    <t>PPIG</t>
  </si>
  <si>
    <t>Peptidyl-prolyl cis-trans isomerase G</t>
  </si>
  <si>
    <t>ENS(1)ES(1)EK</t>
  </si>
  <si>
    <t>KYRNQESKSSHRKENSESEKRMYSKSRDHNS</t>
  </si>
  <si>
    <t>RNQESKSSHRKENSESEKRMYSKSRDHNSSN</t>
  </si>
  <si>
    <t>RDS(0.747)FIGT(0.138)PY(0.116)WMAPEVVMCETSK</t>
  </si>
  <si>
    <t>P11142;PF3D7_0804500;PF3D7_1451200</t>
  </si>
  <si>
    <t>254;3333;1141</t>
  </si>
  <si>
    <t>DIS(1)ENK</t>
  </si>
  <si>
    <t>FNLLNKLTYLKIRDISENKINLNYFLINLLS;KRKNENNNNLNKKDISENKEYENNKDKLNLT;NHFIAEFKRKHKKDISENKRAVRRLRTACER</t>
  </si>
  <si>
    <t>TLLPSLPLPEGWS(0.5)S(0.5)HLDTLGSK</t>
  </si>
  <si>
    <t>ATRTLLPSLPLPEGWSSHLDTLGSKS_____</t>
  </si>
  <si>
    <t>ITLVSSGS(1)GTMGAAK</t>
  </si>
  <si>
    <t>GPLTSANKITLVSSGSGTMGAAKVTGEVLDI</t>
  </si>
  <si>
    <t>P0DMV8</t>
  </si>
  <si>
    <t>HSPA1A</t>
  </si>
  <si>
    <t>Heat shock 70 kDa protein 1A</t>
  </si>
  <si>
    <t>P0DMV8;P0DMV9;P34931;P17066;P48741;PF3D7_0818900</t>
  </si>
  <si>
    <t>226;226;228;228;228;238</t>
  </si>
  <si>
    <t>ATAGDT(1)HLGGEDFDNR</t>
  </si>
  <si>
    <t>SIDAGVFEVKATAGDTHLGGEDFDNRLVNHF;TIDDGIFEVKATAGDTHLGGEDFDNRLVNHF;TIEDGIFEVKATAGDTHLGGEDFDNRLVNFC</t>
  </si>
  <si>
    <t>IT(0.092)S(0.908)GPFEPDLYK</t>
  </si>
  <si>
    <t>S(0.438)PS(0.574)EIS(0.988)VHVGIDDTSR</t>
  </si>
  <si>
    <t>LVPLVQATFPENAVT(1)K</t>
  </si>
  <si>
    <t>Q15833</t>
  </si>
  <si>
    <t>STXBP2</t>
  </si>
  <si>
    <t>Syntaxin-binding protein 2</t>
  </si>
  <si>
    <t>MPQY(1)QKELNK</t>
  </si>
  <si>
    <t>ANIKDLSQILKKMPQYQKELNKYSTHLHLAD</t>
  </si>
  <si>
    <t>S(0.5)GS(0.5)EEAVTDPGER</t>
  </si>
  <si>
    <t>TDDMGSPLSTGYHTRSGSEEAVTDPGEREAG</t>
  </si>
  <si>
    <t>YQS(0.603)S(0.397)PAKPDSSFYK</t>
  </si>
  <si>
    <t>Q5TG30</t>
  </si>
  <si>
    <t>ARHGAP40</t>
  </si>
  <si>
    <t>Rho GTPase-activating protein 40</t>
  </si>
  <si>
    <t>CS(0.5)LPKFT(0.5)VPK</t>
  </si>
  <si>
    <t>RSRPSRGGTSAWGKCSLPKFTVPKGRLGVTR</t>
  </si>
  <si>
    <t>RGGTSAWGKCSLPKFTVPKGRLGVTRIGDLS</t>
  </si>
  <si>
    <t>P27448;Q96L34;Q9P0L2;Q7KZI7</t>
  </si>
  <si>
    <t>211;214;215;208</t>
  </si>
  <si>
    <t>LDT(1)FCGSPPYAAPELFQGK</t>
  </si>
  <si>
    <t>P54296</t>
  </si>
  <si>
    <t>MYOM2</t>
  </si>
  <si>
    <t>Myomesin-2</t>
  </si>
  <si>
    <t>GVT(0.962)S(0.965)EDS(0.965)GKY(0.619)S(0.488)INIK</t>
  </si>
  <si>
    <t>VEQAKYVSMTIKGVTSEDSGKYSINIKNKYG</t>
  </si>
  <si>
    <t>AKYVSMTIKGVTSEDSGKYSINIKNKYGGEK</t>
  </si>
  <si>
    <t>KVEQAKYVSMTIKGVTSEDSGKYSINIKNKY</t>
  </si>
  <si>
    <t>VSMTIKGVTSEDSGKYSINIKNKYGGEKIDV</t>
  </si>
  <si>
    <t>QPPGT(0.215)QQS(0.268)HS(0.268)S(0.249)PGEIT(0.693)S(0.172)S(0.134)PQGLDNPALLR</t>
  </si>
  <si>
    <t>QPPGTQQSHSSPGEITSSPQGLDNPALLRDM</t>
  </si>
  <si>
    <t>T(0.179)VEGAGS(0.821)IAAAT(0.001)GFVK</t>
  </si>
  <si>
    <t>Q9H788</t>
  </si>
  <si>
    <t>SH2D4A</t>
  </si>
  <si>
    <t>SH2 domain-containing protein 4A</t>
  </si>
  <si>
    <t>EDS(0.456)EWQAS(0.544)LRK</t>
  </si>
  <si>
    <t>KQICKSWKEDSEWQASLRKSKAADEKRRSLA</t>
  </si>
  <si>
    <t>S(0.974)PS(0.026)EIS(1)VHVGIDDTSR</t>
  </si>
  <si>
    <t>DRDETPS(0.994)S(0.005)S(0.001)K</t>
  </si>
  <si>
    <t>Q9Y6L7</t>
  </si>
  <si>
    <t>TLL2</t>
  </si>
  <si>
    <t>Tolloid-like protein 2</t>
  </si>
  <si>
    <t>SS(0.001)S(0.999)NRLWMK</t>
  </si>
  <si>
    <t>GHFCGYEKPEDVKSSSNRLWMKFVSDGSINK</t>
  </si>
  <si>
    <t>Q8WVM8</t>
  </si>
  <si>
    <t>SCFD1</t>
  </si>
  <si>
    <t>Sec1 family domain-containing protein 1</t>
  </si>
  <si>
    <t>MAS(0.289)APAS(0.563)Y(0.148)GS(0.382)T(0.33)T(0.287)T(0.002)K</t>
  </si>
  <si>
    <t>IKQWKAFTKMASAPASYGSTTTKPMGLLSRV</t>
  </si>
  <si>
    <t>DIS(0.011)GPS(0.975)PS(0.014)K</t>
  </si>
  <si>
    <t>LVINGNPITIFQERDPS(1)KIK</t>
  </si>
  <si>
    <t>VINGNPITIFQERDPSKIKWGDAGAEYVVES</t>
  </si>
  <si>
    <t>VEAEAGGS(0.092)GART(0.906)PPLS(0.002)R</t>
  </si>
  <si>
    <t>T(0.462)S(0.538)LPHFHHPETSRPDSNIYK</t>
  </si>
  <si>
    <t>TEDGGWEWS(1)DDEFDEESEEGK</t>
  </si>
  <si>
    <t>NMTVEQLLT(0.001)GS(0.001)PT(0.181)S(0.787)PT(0.029)VEPEKPTR</t>
  </si>
  <si>
    <t>AAAAAAAGDS(0.878)DS(0.122)WDADAFSVEDPVRK</t>
  </si>
  <si>
    <t>SLDGAAAVDS(0.977)ADRS(0.023)PR</t>
  </si>
  <si>
    <t>P0DMV8;P0DMV9;P34931;P11142;P54652;PF3D7_0831700</t>
  </si>
  <si>
    <t>37;37;39;37;38;66</t>
  </si>
  <si>
    <t>QHGKVEIIANDQGNRTTPSYVAFTDTERLIG;RNGVVDIIANDQGNRTTPSYVAFTDTERLIG</t>
  </si>
  <si>
    <t>P17066</t>
  </si>
  <si>
    <t>HSPA6</t>
  </si>
  <si>
    <t>Heat shock 70 kDa protein 6</t>
  </si>
  <si>
    <t>P17066;P48741</t>
  </si>
  <si>
    <t>QQGRVEILANDQGNRTTPSYVAFTDTERLVG</t>
  </si>
  <si>
    <t>NPVNYFAEVEQIAFDPS(0.118)NMPPGIEAS(0.882)PDK</t>
  </si>
  <si>
    <t>QIAFDPSNMPPGIEASPDKMLQGRLFAYPDT</t>
  </si>
  <si>
    <t>ELEQHIQT(0.194)S(0.729)DPENFQS(0.077)EER</t>
  </si>
  <si>
    <t>Q86X29</t>
  </si>
  <si>
    <t>LSR</t>
  </si>
  <si>
    <t>Lipolysis-stimulated lipoprotein receptor</t>
  </si>
  <si>
    <t>PGPPS(0.5)GRVERAMS(0.5)EVT(0.5)S(0.5)LHEDDWR</t>
  </si>
  <si>
    <t>EKELANFDPSRPGPPSGRVERAMSEVTSLHE</t>
  </si>
  <si>
    <t>PSRPGPPSGRVERAMSEVTSLHEDDWRSRPS</t>
  </si>
  <si>
    <t>GPPSGRVERAMSEVTSLHEDDWRSRPSRGPA</t>
  </si>
  <si>
    <t>PGPPSGRVERAMSEVTSLHEDDWRSRPSRGP</t>
  </si>
  <si>
    <t>DKVLS(1)PVDSGNK</t>
  </si>
  <si>
    <t>EEPDHS(0.992)T(0.008)EV</t>
  </si>
  <si>
    <t>VDY(0.114)S(0.123)VWDHIEVS(0.577)DDEDET(0.186)HPNIDTASLFR</t>
  </si>
  <si>
    <t>VIHDNFGIVEGLMT(0.03)T(0.137)VHAIT(0.511)AT(0.322)QK</t>
  </si>
  <si>
    <t>LGIAVIHGEAQDAESDLVDGRHS(1)PPMVR</t>
  </si>
  <si>
    <t>YSDVEVPAS(0.001)VT(0.003)GYSFAS(0.033)DGDS(0.04)GT(0.246)CS(0.676)PLR</t>
  </si>
  <si>
    <t>Q9UK17</t>
  </si>
  <si>
    <t>KCND3</t>
  </si>
  <si>
    <t>Potassium voltage-gated channel subfamily D member 3</t>
  </si>
  <si>
    <t>S(0.008)MQELS(0.475)T(0.518)IHIQGS(0.49)EQPS(0.49)LT(0.49)T(0.49)S(0.113)RS(0.733)S(0.194)LNLK</t>
  </si>
  <si>
    <t>IHIQGSEQPSLTTSRSSLNLKADDGLRPNCK</t>
  </si>
  <si>
    <t>SNLPATRLRSMQELSTIHIQGSEQPSLTTSR</t>
  </si>
  <si>
    <t>STLNPQWNES(0.973)FT(0.027)FK</t>
  </si>
  <si>
    <t>Q03164</t>
  </si>
  <si>
    <t>KMT2A</t>
  </si>
  <si>
    <t>Histone-lysine N-methyltransferase 2A</t>
  </si>
  <si>
    <t>RVHT(1)S(1)T(1)PS(1)DK</t>
  </si>
  <si>
    <t>EAQLSSLESSRRVHTSTPSDKNLLDTYNTEL</t>
  </si>
  <si>
    <t>LSSLESSRRVHTSTPSDKNLLDTYNTELLKS</t>
  </si>
  <si>
    <t>LEAQLSSLESSRRVHTSTPSDKNLLDTYNTE</t>
  </si>
  <si>
    <t>AQLSSLESSRRVHTSTPSDKNLLDTYNTELL</t>
  </si>
  <si>
    <t>LS(0.044)VPT(0.978)S(0.978)DEEDEVPAPKPR</t>
  </si>
  <si>
    <t>S(0.965)PGVVIS(0.035)DDEPGY(0.001)DLDLFCIPNHYAEDLER</t>
  </si>
  <si>
    <t>___________MATRSPGVVISDDEPGYDLD</t>
  </si>
  <si>
    <t>Q8WX94</t>
  </si>
  <si>
    <t>NLRP7</t>
  </si>
  <si>
    <t>NACHT, LRR and PYD domains-containing protein 7</t>
  </si>
  <si>
    <t>ILCDHVT(1)RS(1)T(1)CHLQK</t>
  </si>
  <si>
    <t>LSDSSVRILCDHVTRSTCHLQKVEIKNVTPD</t>
  </si>
  <si>
    <t>SFLSDSSVRILCDHVTRSTCHLQKVEIKNVT</t>
  </si>
  <si>
    <t>SDSSVRILCDHVTRSTCHLQKVEIKNVTPDT</t>
  </si>
  <si>
    <t>P12694</t>
  </si>
  <si>
    <t>2-oxoisovalerate dehydrogenase subunit alpha, mitochondrial</t>
  </si>
  <si>
    <t>PQFPGAS(1)AEFIDK</t>
  </si>
  <si>
    <t>QQFSSLDDKPQFPGASAEFIDKLEFIQPNVI</t>
  </si>
  <si>
    <t>T(0.08)DS(0.647)REDEIS(0.272)PPPPNPVVK</t>
  </si>
  <si>
    <t>S(0.035)S(0.017)S(0.948)PELVTHLK</t>
  </si>
  <si>
    <t>VSLLDDT(0.565)VY(0.435)ECVVEK</t>
  </si>
  <si>
    <t>RKHRNMHCKVSLLDDTVYECVVEKHAKGQDL</t>
  </si>
  <si>
    <t>TLSDVEDQKELAS(0.007)PVS(0.993)PELR</t>
  </si>
  <si>
    <t>P49815</t>
  </si>
  <si>
    <t>TSC2</t>
  </si>
  <si>
    <t>Tuberin</t>
  </si>
  <si>
    <t>GLRS(1)NVLLS(0.5)FDDT(0.5)PEK</t>
  </si>
  <si>
    <t>PFRKDFVPFITKGLRSNVLLSFDDTPEKDSF</t>
  </si>
  <si>
    <t>FVPFITKGLRSNVLLSFDDTPEKDSFRARST</t>
  </si>
  <si>
    <t>ITKGLRSNVLLSFDDTPEKDSFRARSTSLNE</t>
  </si>
  <si>
    <t>Q8IWC1</t>
  </si>
  <si>
    <t>MAP7D3</t>
  </si>
  <si>
    <t>MAP7 domain-containing protein 3</t>
  </si>
  <si>
    <t>CT(1)S(0.999)DELRAVMFPMS(0.001)TMK</t>
  </si>
  <si>
    <t>NYVMQYVTVPLRKCTSDELRAVMFPMSTMKI</t>
  </si>
  <si>
    <t>TNYVMQYVTVPLRKCTSDELRAVMFPMSTMK</t>
  </si>
  <si>
    <t>LGGS(0.106)AVIS(0.894)LEGKPL</t>
  </si>
  <si>
    <t>T(0.098)WT(0.902)LCGTPEYLAPEIILSK</t>
  </si>
  <si>
    <t>S(0.6)S(0.621)AEIVNDT(0.677)EKT(0.696)MPT(0.682)S(0.662)KS(0.061)DLEAK</t>
  </si>
  <si>
    <t>SSAEIVNDTEKTMPTSKSDLEAKEGQMPNES</t>
  </si>
  <si>
    <t>S(0.508)S(0.551)AEIVNDT(0.735)EKT(0.735)MPT(0.731)S(0.707)KS(0.032)DLEAK</t>
  </si>
  <si>
    <t>TDVFLSKSSAEIVNDTEKTMPTSKSDLEAKE</t>
  </si>
  <si>
    <t>FLSKSSAEIVNDTEKTMPTSKSDLEAKEGQM</t>
  </si>
  <si>
    <t>KSSAEIVNDTEKTMPTSKSDLEAKEGQMPNE</t>
  </si>
  <si>
    <t>Q8NHB7</t>
  </si>
  <si>
    <t>OR5K1</t>
  </si>
  <si>
    <t>Olfactory receptor 5K1</t>
  </si>
  <si>
    <t>AEENHT(1)MK</t>
  </si>
  <si>
    <t>_________MAEENHTMKNEFILTGFTDHPE</t>
  </si>
  <si>
    <t>Q9NUQ6</t>
  </si>
  <si>
    <t>SPATS2L</t>
  </si>
  <si>
    <t>SPATS2-like protein</t>
  </si>
  <si>
    <t>EEVDS(0.999)S(0.001)VK</t>
  </si>
  <si>
    <t>VSLTRYRVMIKEEVDSSVKKIKAAFAELHNC</t>
  </si>
  <si>
    <t>S(0.746)S(0.746)AEIVNDT(0.323)EKT(0.364)MPT(0.364)S(0.364)KS(0.093)DLEAK</t>
  </si>
  <si>
    <t>VLSVDSGTDVFLSKSSAEIVNDTEKTMPTSK</t>
  </si>
  <si>
    <t>Q02153</t>
  </si>
  <si>
    <t>GUCY1B3</t>
  </si>
  <si>
    <t>Guanylate cyclase soluble subunit beta-1</t>
  </si>
  <si>
    <t>GQMIY(0.999)LPEADS(0.978)ILFLCS(0.701)PS(0.31)VMNLDDLT(0.011)R</t>
  </si>
  <si>
    <t>CLRLKGQMIYLPEADSILFLCSPSVMNLDDL</t>
  </si>
  <si>
    <t>QMIYLPEADSILFLCSPSVMNLDDLTRRGLY</t>
  </si>
  <si>
    <t>TGTEISCLRLKGQMIYLPEADSILFLCSPSV</t>
  </si>
  <si>
    <t>VSLLDDTVY(1)ECVVEK</t>
  </si>
  <si>
    <t>Q86VF2</t>
  </si>
  <si>
    <t>IGFN1</t>
  </si>
  <si>
    <t>Immunoglobulin-like and fibronectin type III domain-containing protein 1</t>
  </si>
  <si>
    <t>Y(0.996)KIS(0.996)S(0.896)S(0.157)PGS(0.954)K</t>
  </si>
  <si>
    <t>QNSKGDLSDSSKYKISSSPGSKEHVLQINKL</t>
  </si>
  <si>
    <t>NSKGDLSDSSKYKISSSPGSKEHVLQINKLT</t>
  </si>
  <si>
    <t>DLSDSSKYKISSSPGSKEHVLQINKLTGEDT</t>
  </si>
  <si>
    <t>VRWQNSKGDLSDSSKYKISSSPGSKEHVLQI</t>
  </si>
  <si>
    <t>Q6YHU6</t>
  </si>
  <si>
    <t>THADA</t>
  </si>
  <si>
    <t>Thyroid adenoma-associated protein</t>
  </si>
  <si>
    <t>DEHS(0.005)KT(0.595)NRMT(0.399)GR</t>
  </si>
  <si>
    <t>TRIFGVKRAKDEHSKTNRMTGREFFSRFPEL</t>
  </si>
  <si>
    <t>SDESDQQES(1)LHK</t>
  </si>
  <si>
    <t>YGRLHGRSDESDQQESLHKLLTSGGLNEDFS</t>
  </si>
  <si>
    <t>QEKPAEKPAETPVAT(0.04)S(0.953)PT(0.006)ATDSTSGDSSR</t>
  </si>
  <si>
    <t>LCLS(0.975)T(0.025)VDLEVK</t>
  </si>
  <si>
    <t>RS(0.001)PS(0.999)PEEK</t>
  </si>
  <si>
    <t>LPAYLAT(0.074)S(0.915)PIPT(0.01)EDQFFK</t>
  </si>
  <si>
    <t>ETEEEYEKLPAYLATSPIPTEDQFFKDIDTP</t>
  </si>
  <si>
    <t>MSFPETVDEILDVS(1)EDEGEELISFK</t>
  </si>
  <si>
    <t>QDTLDAS(0.999)LQS(0.001)FQQER</t>
  </si>
  <si>
    <t>Q9HCM1</t>
  </si>
  <si>
    <t>KIAA1551</t>
  </si>
  <si>
    <t>Uncharacterized protein KIAA1551</t>
  </si>
  <si>
    <t>DSKEMFQT(0.996)Y(0.004)K</t>
  </si>
  <si>
    <t>EMLQNPVKDSKEMFQTYKQMYLEKRSRSLGS</t>
  </si>
  <si>
    <t>VMDS(1)DEDDDY</t>
  </si>
  <si>
    <t>P28066;PF3D7_0727400</t>
  </si>
  <si>
    <t>16;16</t>
  </si>
  <si>
    <t>GVNTFS(1)PEGR</t>
  </si>
  <si>
    <t>MFLTRSEYDRGVNTFSPEGRLFQVEYAIEAI;MFSTRSEYDRGVNTFSPEGRLFQVEYALGAI</t>
  </si>
  <si>
    <t>TAT(0.001)IT(0.999)PSENTHFR</t>
  </si>
  <si>
    <t>KS(0.001)PS(0.004)DVKPLPS(0.955)PDT(0.042)DVPLS(0.499)S(0.499)VEIENPET(0.529)S(0.471)DQ</t>
  </si>
  <si>
    <t>GILDVQS(1)VQEK</t>
  </si>
  <si>
    <t>SEETVPEAASPPPPQGQPYFDRFS(1)EDDPEYMR</t>
  </si>
  <si>
    <t>SVIRSCQNDELCRRHYRTFQSKCWQRVTRKC</t>
  </si>
  <si>
    <t>RGAS(0.864)GS(0.136)IFSK</t>
  </si>
  <si>
    <t>Q14232</t>
  </si>
  <si>
    <t>EIF2B1</t>
  </si>
  <si>
    <t>Translation initiation factor eIF-2B subunit alpha</t>
  </si>
  <si>
    <t>FISLAS(0.798)LEY(0.004)S(0.189)DY(0.004)S(0.004)K</t>
  </si>
  <si>
    <t>VSSGGELFLRFISLASLEYSDYSKCKKIMIE</t>
  </si>
  <si>
    <t>TES(0.064)VT(0.872)S(0.064)GPMSPEGSPSK</t>
  </si>
  <si>
    <t>ADTDVDTSKDKTESVTSGPMSPEGSPSKSPS</t>
  </si>
  <si>
    <t>Q9Y4P1</t>
  </si>
  <si>
    <t>ATG4B</t>
  </si>
  <si>
    <t>Cysteine protease ATG4B</t>
  </si>
  <si>
    <t>FFDS(1)EDEDFEILSL</t>
  </si>
  <si>
    <t>SLDSSDVERLERFFDSEDEDFEILSL_____</t>
  </si>
  <si>
    <t>HRMS(0.424)FPET(0.576)VDEILDVS(0.976)EDEGEELIS(0.023)FK</t>
  </si>
  <si>
    <t>Q86VS3</t>
  </si>
  <si>
    <t>IQCH</t>
  </si>
  <si>
    <t>IQ domain-containing protein H</t>
  </si>
  <si>
    <t>Q86VS3;Q16363</t>
  </si>
  <si>
    <t>1023;1420</t>
  </si>
  <si>
    <t>NLS(1)KPK</t>
  </si>
  <si>
    <t>MRFEEEQQSKDDKNLSKPKK___________</t>
  </si>
  <si>
    <t>Q14978</t>
  </si>
  <si>
    <t>NOLC1</t>
  </si>
  <si>
    <t>Nucleolar and coiled-body phosphoprotein 1</t>
  </si>
  <si>
    <t>NS(1)EEEEEEKKK</t>
  </si>
  <si>
    <t>GTSALTAQNGKAAKNSEEEEEEKKKAAVVVS</t>
  </si>
  <si>
    <t>RS(0.652)S(0.348)FLNAK</t>
  </si>
  <si>
    <t>LDVAQTGGHKKRVRRSSFLNAKKLYEDAQMA</t>
  </si>
  <si>
    <t>T(0.031)AS(0.948)FS(0.015)ES(0.006)RADEVAPAK</t>
  </si>
  <si>
    <t>S(0.142)S(0.858)LVT(0.001)SK</t>
  </si>
  <si>
    <t>Q8NDV7</t>
  </si>
  <si>
    <t>TNRC6A</t>
  </si>
  <si>
    <t>Trinucleotide repeat-containing gene 6A protein</t>
  </si>
  <si>
    <t>MS(0.5)S(0.5)KGLSGK</t>
  </si>
  <si>
    <t>ELNSSLNWPPYTKKMSSKGLSGKKRRRERGM</t>
  </si>
  <si>
    <t>LNSSLNWPPYTKKMSSKGLSGKKRRRERGMM</t>
  </si>
  <si>
    <t>SQS(0.016)S(0.976)DT(0.008)EQQSPTSGGGK</t>
  </si>
  <si>
    <t>ALS(0.979)T(0.021)WK</t>
  </si>
  <si>
    <t>AMSDAYDRTMRQRALSTWKQMGEQRELQEGT</t>
  </si>
  <si>
    <t>S(1)GNLDK</t>
  </si>
  <si>
    <t>FREADAATSFLRAARSGNLDKALDHLRNGVD</t>
  </si>
  <si>
    <t>APAS(0.997)LPT(0.003)EEK</t>
  </si>
  <si>
    <t>FFESFGDLS(0.994)T(0.005)PDAVMGNPK</t>
  </si>
  <si>
    <t>T(0.095)S(0.095)T(0.774)FCGT(0.036)PEFLAPEVLTDTSYTR</t>
  </si>
  <si>
    <t>FGLCKEGMGYGDRTSTFCGTPEFLAPEVLTD</t>
  </si>
  <si>
    <t>A6NFT4</t>
  </si>
  <si>
    <t>CCDC42B</t>
  </si>
  <si>
    <t>Coiled-coil domain-containing protein 42B</t>
  </si>
  <si>
    <t>FLQDS(1)EARR</t>
  </si>
  <si>
    <t>ELKGSFIRFDKFLQDSEARRNRALRRAAEER</t>
  </si>
  <si>
    <t>T(0.087)ES(0.899)VT(0.631)S(0.383)GPMSPEGSPSK</t>
  </si>
  <si>
    <t>RVLSVDSGTDVFLSKSSAEIVNDTEKTMPTS</t>
  </si>
  <si>
    <t>LS(0.243)GDQIT(0.757)LPTTVDYSSVPK</t>
  </si>
  <si>
    <t>Q63HR2</t>
  </si>
  <si>
    <t>TNS2</t>
  </si>
  <si>
    <t>Tensin-2</t>
  </si>
  <si>
    <t>RIEHLGS(0.998)T(0.998)KS(0.994)LNHS(0.01)K</t>
  </si>
  <si>
    <t>LRRNTAPVRRIEHLGSTKSLNHSKQRSTLPR</t>
  </si>
  <si>
    <t>NTAPVRRIEHLGSTKSLNHSKQRSTLPRSFS</t>
  </si>
  <si>
    <t>RRNTAPVRRIEHLGSTKSLNHSKQRSTLPRS</t>
  </si>
  <si>
    <t>RS(0.5)S(0.5)FLNAK</t>
  </si>
  <si>
    <t>WDAPDDELDNDNS(0.004)S(0.996)AR</t>
  </si>
  <si>
    <t>IIS(0.705)NAS(0.234)CT(0.031)T(0.031)NCLAPLAK</t>
  </si>
  <si>
    <t>Q9Y2H1</t>
  </si>
  <si>
    <t>STK38L</t>
  </si>
  <si>
    <t>Serine/threonine-protein kinase 38-like</t>
  </si>
  <si>
    <t>QLAYS(0.809)T(0.188)VGT(0.003)PDYIAPEVFMQTGYNK</t>
  </si>
  <si>
    <t>RKAETWKKNRRQLAYSTVGTPDYIAPEVFMQ</t>
  </si>
  <si>
    <t>S(0.74)T(0.197)S(0.069)PPPS(0.993)PEVWADS(0.001)R</t>
  </si>
  <si>
    <t>LGIAVIHGEAQDAES(0.64)DLVDGRHS(0.36)PPMVR</t>
  </si>
  <si>
    <t>GLMAGGRPEGQY(0.001)S(0.999)EDEDTDTDEYKEAK</t>
  </si>
  <si>
    <t>SLSTS(0.003)GES(0.996)LY(0.001)HVLGLDK</t>
  </si>
  <si>
    <t>TLLPSLPLPEGWSSHLDT(0.02)LGS(0.977)KS(0.003)</t>
  </si>
  <si>
    <t>GAGAFGY(1)FEVTHDITK</t>
  </si>
  <si>
    <t>O15205</t>
  </si>
  <si>
    <t>UBD</t>
  </si>
  <si>
    <t>Ubiquitin D</t>
  </si>
  <si>
    <t>RS(0.731)LS(0.775)S(0.774)Y(0.72)GIDK</t>
  </si>
  <si>
    <t>DQVLLLGSKILKPRRSLSSYGIDKEKTIHLT</t>
  </si>
  <si>
    <t>VLLLGSKILKPRRSLSSYGIDKEKTIHLTLK</t>
  </si>
  <si>
    <t>LLLGSKILKPRRSLSSYGIDKEKTIHLTLKV</t>
  </si>
  <si>
    <t>S(1)KGPAVGIDLGTTYSCVGVFQHGK</t>
  </si>
  <si>
    <t>Q96RL1</t>
  </si>
  <si>
    <t>UIMC1</t>
  </si>
  <si>
    <t>BRCA1-A complex subunit RAP80</t>
  </si>
  <si>
    <t>LLS(1)FLEQS(0.999)EHKT(0.999)S(0.999)DADIKS(0.501)S(0.47)ET(0.032)GAFR</t>
  </si>
  <si>
    <t>SEGRLLSFLEQSEHKTSDADIKSSETGAFRV</t>
  </si>
  <si>
    <t>S(0.95)LLS(0.966)S(0.966)T(0.145)S(0.312)T(0.26)T(0.218)T(0.184)K</t>
  </si>
  <si>
    <t>TTSTPTVTSAAGLQKSLLSSTSTTTKITTGS</t>
  </si>
  <si>
    <t>TPTVTSAAGLQKSLLSSTSTTTKITTGSSSA</t>
  </si>
  <si>
    <t>PTVTSAAGLQKSLLSSTSTTTKITTGSSSAG</t>
  </si>
  <si>
    <t>QIAERPAEETGPQEEEGET(1)AGEAPVSHHAATER</t>
  </si>
  <si>
    <t>ERPAEETGPQEEEGETAGEAPVSHHAATERT</t>
  </si>
  <si>
    <t>WEDGS(1)RDGVS(1)LGAVS(0.914)S(0.039)T(0.046)EEASR</t>
  </si>
  <si>
    <t>P26358</t>
  </si>
  <si>
    <t>DNMT1</t>
  </si>
  <si>
    <t>DNA (cytosine-5)-methyltransferase 1</t>
  </si>
  <si>
    <t>LS(0.882)S(0.118)PVK</t>
  </si>
  <si>
    <t>GVYLPPEAFTFNIKLSSPVKRPRKEPVDEDL</t>
  </si>
  <si>
    <t>S(0.001)QT(0.006)GDVS(0.993)PK</t>
  </si>
  <si>
    <t>S(0.5)S(0.5)IHNFMTHPEFR</t>
  </si>
  <si>
    <t>TESVTSGPMS(0.001)PEGS(0.991)PS(0.501)KS(0.501)PS(0.005)KK</t>
  </si>
  <si>
    <t>AEQYQPLTAS(0.002)VS(0.997)LQNS(0.002)LDAPMEDCVISILGR</t>
  </si>
  <si>
    <t>MPEKAEQYQPLTASVSLQNSLDAPMEDCVIS</t>
  </si>
  <si>
    <t>AS(0.654)S(0.609)RVS(0.609)GS(0.127)FPEDSSK</t>
  </si>
  <si>
    <t>QAAEREKEFVARVRASSRVSGSFPEDSSKER</t>
  </si>
  <si>
    <t>VS(0.983)GS(0.017)FPEDSSK</t>
  </si>
  <si>
    <t>ALS(0.5)T(0.5)WK</t>
  </si>
  <si>
    <t>MSDAYDRTMRQRALSTWKQMGEQRELQEGTY</t>
  </si>
  <si>
    <t>Q9NRX4</t>
  </si>
  <si>
    <t>PHPT1</t>
  </si>
  <si>
    <t>14 kDa phosphohistidine phosphatase</t>
  </si>
  <si>
    <t>AVADLALIPDVDIDS(1)DGVFK</t>
  </si>
  <si>
    <t>MAVADLALIPDVDIDSDGVFKYVLIRVHSAP</t>
  </si>
  <si>
    <t>S(1)GDEMIFDPTMSK</t>
  </si>
  <si>
    <t>VS(0.563)RS(0.618)S(0.628)FS(0.609)S(0.582)DPDEK</t>
  </si>
  <si>
    <t>EFPRKIREQEPARRVSRSSFSSDPDEKAQDS</t>
  </si>
  <si>
    <t>PRKIREQEPARRVSRSSFSSDPDEKAQDSKA</t>
  </si>
  <si>
    <t>RKIREQEPARRVSRSSFSSDPDEKAQDSKAY</t>
  </si>
  <si>
    <t>IREQEPARRVSRSSFSSDPDEKAQDSKAYSK</t>
  </si>
  <si>
    <t>REQEPARRVSRSSFSSDPDEKAQDSKAYSKI</t>
  </si>
  <si>
    <t>S(0.5)T(0.5)GPTAATGSNRR</t>
  </si>
  <si>
    <t>_____________MSTGPTAATGSNRRLQQT</t>
  </si>
  <si>
    <t>EMNDLPDTQVFICT(0.555)S(0.445)PLLK</t>
  </si>
  <si>
    <t>P82987</t>
  </si>
  <si>
    <t>ADAMTSL3</t>
  </si>
  <si>
    <t>ADAMTS-like protein 3</t>
  </si>
  <si>
    <t>EVKCRVLLT(1)FT(1)QT(1)ET(1)ELPEEECEGPK</t>
  </si>
  <si>
    <t>GPGVQVREVKCRVLLTFTQTETELPEEECEG</t>
  </si>
  <si>
    <t>GVQVREVKCRVLLTFTQTETELPEEECEGPK</t>
  </si>
  <si>
    <t>QVREVKCRVLLTFTQTETELPEEECEGPKLP</t>
  </si>
  <si>
    <t>REVKCRVLLTFTQTETELPEEECEGPKLPTE</t>
  </si>
  <si>
    <t>Q02930</t>
  </si>
  <si>
    <t>CREB5</t>
  </si>
  <si>
    <t>Cyclic AMP-responsive element-binding protein 5</t>
  </si>
  <si>
    <t>IY(1)EES(1)K</t>
  </si>
  <si>
    <t>__________MIYEESKMNLEQERPFVCSAP</t>
  </si>
  <si>
    <t>_____________MIYEESKMNLEQERPFVC</t>
  </si>
  <si>
    <t>Q9BXX3</t>
  </si>
  <si>
    <t>ANKRD30A</t>
  </si>
  <si>
    <t>Ankyrin repeat domain-containing protein 30A</t>
  </si>
  <si>
    <t>SKMIACPT(0.666)KES(0.666)S(0.666)T(0.002)K</t>
  </si>
  <si>
    <t>LEKGRSKMIACPTKESSTKASANDQRFPSES</t>
  </si>
  <si>
    <t>EKGRSKMIACPTKESSTKASANDQRFPSESK</t>
  </si>
  <si>
    <t>TKVLEKGRSKMIACPTKESSTKASANDQRFP</t>
  </si>
  <si>
    <t>Q9NZV8</t>
  </si>
  <si>
    <t>KCND2</t>
  </si>
  <si>
    <t>Potassium voltage-gated channel subfamily D member 2</t>
  </si>
  <si>
    <t>T(0.508)PLS(0.619)NS(0.653)RS(0.628)S(0.592)LNAK</t>
  </si>
  <si>
    <t>STIQIRCVERTPLSNSRSSLNAKMEECVKLN</t>
  </si>
  <si>
    <t>IQIRCVERTPLSNSRSSLNAKMEECVKLNCE</t>
  </si>
  <si>
    <t>QIRCVERTPLSNSRSSLNAKMEECVKLNCEQ</t>
  </si>
  <si>
    <t>O60885</t>
  </si>
  <si>
    <t>BRD4</t>
  </si>
  <si>
    <t>Bromodomain-containing protein 4</t>
  </si>
  <si>
    <t>S(0.515)S(0.627)KVS(0.858)EQLK</t>
  </si>
  <si>
    <t>PDSQQHPAPEKSSKVSEQLKCCSGILKEMFA</t>
  </si>
  <si>
    <t>Q8WVC6</t>
  </si>
  <si>
    <t>DCAKD</t>
  </si>
  <si>
    <t>Dephospho-CoA kinase domain-containing protein</t>
  </si>
  <si>
    <t>IVEVFGT(1)EVLLENGDINRK</t>
  </si>
  <si>
    <t>QPGYPAHRRIVEVFGTEVLLENGDINRKVLG</t>
  </si>
  <si>
    <t>YNTEGRVS(0.975)PS(0.025)PS(0.001)QESLSSSK</t>
  </si>
  <si>
    <t>TFS(0.999)AT(0.001)VR</t>
  </si>
  <si>
    <t>FGS(1)ADNIAHLKDPLEDGPPEEAAR</t>
  </si>
  <si>
    <t>NEGS(0.325)ES(0.675)APEGQAQQR</t>
  </si>
  <si>
    <t>DGVSLGAVS(0.98)S(0.02)TEEASR</t>
  </si>
  <si>
    <t>FFES(1)FGDLSSPDAVMGNPK</t>
  </si>
  <si>
    <t>GRLLVVYPWTQRFFESFGDLSSPDAVMGNPK</t>
  </si>
  <si>
    <t>DNLTLWT(0.022)S(0.57)DT(0.409)QGDEAEAGEGGEN</t>
  </si>
  <si>
    <t>TLIMQLLRDNLTLWTSDTQGDEAEAGEGGEN</t>
  </si>
  <si>
    <t>YRGS(1)VHFGLVR</t>
  </si>
  <si>
    <t>Q96PP4</t>
  </si>
  <si>
    <t>TSGA13</t>
  </si>
  <si>
    <t>Testis-specific gene 13 protein</t>
  </si>
  <si>
    <t>NT(1)S(1)FMLK</t>
  </si>
  <si>
    <t>ATALQKFLAQNRKNTSFMLKVTQYDQDKTLL</t>
  </si>
  <si>
    <t>KATALQKFLAQNRKNTSFMLKVTQYDQDKTL</t>
  </si>
  <si>
    <t>VHMT(1)WTK</t>
  </si>
  <si>
    <t>S(0.012)CT(0.003)PS(0.985)PDQISHR</t>
  </si>
  <si>
    <t>GGS(0.99)GT(0.01)AGTEPSDIIIPLR</t>
  </si>
  <si>
    <t>T(0.004)AS(0.996)GDYIDSSWELR</t>
  </si>
  <si>
    <t>S(0.5)GS(0.5)S(0.5)S(0.5)VAAMK</t>
  </si>
  <si>
    <t>____________MSGSSSVAAMKKVVQQLRL</t>
  </si>
  <si>
    <t>___________MSGSSSVAAMKKVVQQLRLE</t>
  </si>
  <si>
    <t>__________MSGSSSVAAMKKVVQQLRLEA</t>
  </si>
  <si>
    <t>Q9H814</t>
  </si>
  <si>
    <t>PHAX</t>
  </si>
  <si>
    <t>Phosphorylated adapter RNA export protein</t>
  </si>
  <si>
    <t>GRYEIT(0.922)AEDS(0.078)QEK</t>
  </si>
  <si>
    <t>LGNRPEMNYKGRYEITAEDSQEKVADEISFR</t>
  </si>
  <si>
    <t>IIYGGS(0.998)VT(0.002)GATCK</t>
  </si>
  <si>
    <t>P11171;Q9Y2J2;O43491;Q9H4G0;Q7Z6J6</t>
  </si>
  <si>
    <t>510;409;518;396;320</t>
  </si>
  <si>
    <t>IPKSKFLALGSKFRYSGRTQAQTRQASALID</t>
  </si>
  <si>
    <t>P35711</t>
  </si>
  <si>
    <t>SOX5</t>
  </si>
  <si>
    <t>Transcription factor SOX-5</t>
  </si>
  <si>
    <t>P35711;P35712</t>
  </si>
  <si>
    <t>138;126</t>
  </si>
  <si>
    <t>GS(1)LADVVDTLK</t>
  </si>
  <si>
    <t>SLSSTALGTPERRKGSLADVVDTLKQRKMEE</t>
  </si>
  <si>
    <t>P11171;Q9Y2J2;O43491</t>
  </si>
  <si>
    <t>812;1031;950</t>
  </si>
  <si>
    <t>GGIS(0.983)ET(0.017)RIEK</t>
  </si>
  <si>
    <t>STTTTQITKTVKGGISETRIEKRIVITGDAD</t>
  </si>
  <si>
    <t>Q9H7D0</t>
  </si>
  <si>
    <t>DOCK5</t>
  </si>
  <si>
    <t>Dedicator of cytokinesis protein 5</t>
  </si>
  <si>
    <t>QDIIDFLMET(1)FIMFK</t>
  </si>
  <si>
    <t>STFKTRQDIIDFLMETFIMFKDLIGKNVYAK</t>
  </si>
  <si>
    <t>LY(1)GS(1)VFT(1)GASK</t>
  </si>
  <si>
    <t>FSTVQLYRQNNKLYGSVFTGASKFRCKDCSA</t>
  </si>
  <si>
    <t>VQLYRQNNKLYGSVFTGASKFRCKDCSAAYD</t>
  </si>
  <si>
    <t>SLFSTVQLYRQNNKLYGSVFTGASKFRCKDC</t>
  </si>
  <si>
    <t>QGGAS(0.001)QS(0.013)DKT(0.986)PEELFHPLGADSQV</t>
  </si>
  <si>
    <t>WAAS(1)LENLLEDPEGVK</t>
  </si>
  <si>
    <t>SSSHQSLKSTAKWAASLENLLEDPEGVKRFR</t>
  </si>
  <si>
    <t>S(0.003)MT(0.997)PAQADLEFLENAK</t>
  </si>
  <si>
    <t>Q8IZQ8</t>
  </si>
  <si>
    <t>MYOCD</t>
  </si>
  <si>
    <t>Myocardin</t>
  </si>
  <si>
    <t>GNQVS(0.987)FS(0.013)K</t>
  </si>
  <si>
    <t>PVDSAVKEAIKGNQVSFSKSTDAFAFEEDSS</t>
  </si>
  <si>
    <t>Q9Y580</t>
  </si>
  <si>
    <t>RBM7</t>
  </si>
  <si>
    <t>RNA-binding protein 7</t>
  </si>
  <si>
    <t>QAVMNS(0.997)ALRQMS(0.997)Y(0.007)GGK</t>
  </si>
  <si>
    <t>SFSSPENFQRQAVMNSALRQMSYGGKFGSSP</t>
  </si>
  <si>
    <t>NFQRQAVMNSALRQMSYGGKFGSSPLDQSGF</t>
  </si>
  <si>
    <t>Q9Y4B6</t>
  </si>
  <si>
    <t>VPRBP</t>
  </si>
  <si>
    <t>Protein VPRBP</t>
  </si>
  <si>
    <t>HLPS(0.997)PPT(0.003)LDSIITEYLR</t>
  </si>
  <si>
    <t>SQSPAIKKQLDRHLPSPPTLDSIITEYLREQ</t>
  </si>
  <si>
    <t>ES(0.983)IS(0.016)VS(0.001)SEQLAQFR</t>
  </si>
  <si>
    <t>HPPLYESVTWIICKESISVSSEQLAQFRSLL</t>
  </si>
  <si>
    <t>WDAPDDELDNDNS(0.719)S(0.281)AR</t>
  </si>
  <si>
    <t>S(0.536)NS(0.45)APLIHGLS(0.009)DT(0.003)S(0.003)PVFQAEAPSAR</t>
  </si>
  <si>
    <t>T(0.017)ES(0.557)VT(0.435)S(0.991)GPMSPEGSPSK</t>
  </si>
  <si>
    <t>DTDVDTSKDKTESVTSGPMSPEGSPSKSPSK</t>
  </si>
  <si>
    <t>GLLSQGS(0.244)PLS(0.755)WEETK</t>
  </si>
  <si>
    <t>_____MGLLSQGSPLSWEETKRHADHVRRHG</t>
  </si>
  <si>
    <t>LELDGEKETAPEEPGS(1)PAK</t>
  </si>
  <si>
    <t>DS(1)EAQRLPDSFK</t>
  </si>
  <si>
    <t>A8MX76</t>
  </si>
  <si>
    <t>CAPN14</t>
  </si>
  <si>
    <t>Calpain-14</t>
  </si>
  <si>
    <t>S(1)LWPPFR</t>
  </si>
  <si>
    <t>______________MSLWPPFRCRWKLAPRY</t>
  </si>
  <si>
    <t>SDVEIPATVT(0.001)AFS(0.239)FEDDT(0.239)VPLS(0.52)PLK</t>
  </si>
  <si>
    <t>ATVTAFSFEDDTVPLSPLKYMAQRQQREKTR</t>
  </si>
  <si>
    <t>A8MUU1</t>
  </si>
  <si>
    <t>FABP5P3</t>
  </si>
  <si>
    <t>Putative fatty acid-binding protein 5-like protein 3</t>
  </si>
  <si>
    <t>VMNHVACT(1)RIYEK</t>
  </si>
  <si>
    <t>DGKLVVERVMNHVACTRIYEKAQ________</t>
  </si>
  <si>
    <t>VCKILGS(0.301)GIS(0.364)S(0.388)S(0.974)S(0.973)VLHGMVFK</t>
  </si>
  <si>
    <t>HSNLMLEDLDKS(1)QEEIK</t>
  </si>
  <si>
    <t>QGS(1)LHVGDEILEINGT(0.002)NVT(0.999)NHS(0.999)VDQLQK</t>
  </si>
  <si>
    <t>VNS(0.83)S(0.17)LLPPKAPELK</t>
  </si>
  <si>
    <t>EGKGHANGDVSLKVNSSLLPPKAPELKDIIL</t>
  </si>
  <si>
    <t>EEQSQITSQVT(1)GQIGWR</t>
  </si>
  <si>
    <t>S(0.998)PGS(0.002)TPTTPTSSQAPQK</t>
  </si>
  <si>
    <t>S(0.997)GEDEQQEQT(0.003)IAEDLVVTK</t>
  </si>
  <si>
    <t>Q96BH3</t>
  </si>
  <si>
    <t>ELSPBP1</t>
  </si>
  <si>
    <t>Epididymal sperm-binding protein 1</t>
  </si>
  <si>
    <t>WS(1)FCADT(1)RIS(1)ALVPGFPCHFPFNY(1)KNK</t>
  </si>
  <si>
    <t>LWCPTTENMDKDGKWSFCADTRISALVPGFP</t>
  </si>
  <si>
    <t>MDKDGKWSFCADTRISALVPGFPCHFPFNYK</t>
  </si>
  <si>
    <t>TENMDKDGKWSFCADTRISALVPGFPCHFPF</t>
  </si>
  <si>
    <t>ISALVPGFPCHFPFNYKNKNYFNCTNEGSKE</t>
  </si>
  <si>
    <t>RLS(0.961)T(0.035)HS(0.004)PFR</t>
  </si>
  <si>
    <t>GNVVPS(1)PLPTR</t>
  </si>
  <si>
    <t>FAQVS(0.295)S(0.598)S(0.107)NVVLK</t>
  </si>
  <si>
    <t>RY(0.024)S(0.976)DHAGPAIPSVVAYPK</t>
  </si>
  <si>
    <t>NVLIVEDIIDT(1)GK</t>
  </si>
  <si>
    <t>TLTGKNVLIVEDIIDTGKTMQTLLSLVRQYN</t>
  </si>
  <si>
    <t>Q14494</t>
  </si>
  <si>
    <t>NFE2L1</t>
  </si>
  <si>
    <t>Nuclear factor erythroid 2-related factor 1</t>
  </si>
  <si>
    <t>VEFLRS(1)LRQMK</t>
  </si>
  <si>
    <t>RDKARLLREKVEFLRSLRQMKQKVQSLYQEV</t>
  </si>
  <si>
    <t>Q9P1W3</t>
  </si>
  <si>
    <t>TMEM63C</t>
  </si>
  <si>
    <t>Calcium permeable stress-gated cation channel 1</t>
  </si>
  <si>
    <t>GFCS(0.001)WFFNS(0.09)IT(0.908)MK</t>
  </si>
  <si>
    <t>ERRDKGFCSWFFNSITMKDEDLINKCGDDAR</t>
  </si>
  <si>
    <t>Q9HBB8</t>
  </si>
  <si>
    <t>CDHR5</t>
  </si>
  <si>
    <t>Cadherin-related family member 5</t>
  </si>
  <si>
    <t>PNMT(1)FWLLVR</t>
  </si>
  <si>
    <t>LRLDRPLDFYERPNMTFWLLVRDTPGENVEP</t>
  </si>
  <si>
    <t>LPQPPEGQCYS(1)N</t>
  </si>
  <si>
    <t>S(0.003)AGPQS(0.997)QLLASVIAEK</t>
  </si>
  <si>
    <t>IREQNRQDVKSAGPQSQLLASVIAEKSRSPS</t>
  </si>
  <si>
    <t>S(0.525)NT(0.475)PMGDKDDDDDDDADEK</t>
  </si>
  <si>
    <t>P48444</t>
  </si>
  <si>
    <t>ARCN1</t>
  </si>
  <si>
    <t>Coatomer subunit delta</t>
  </si>
  <si>
    <t>MHAPPINMES(1)VHMKIEEK</t>
  </si>
  <si>
    <t>TSEATKMHAPPINMESVHMKIEEKITLTCGR</t>
  </si>
  <si>
    <t>A8MUU9</t>
  </si>
  <si>
    <t>Putative uncharacterized protein ENSP00000383309</t>
  </si>
  <si>
    <t>T(0.159)PY(0.351)T(0.211)AS(0.258)LT(0.092)RT(0.943)PY(0.945)T(0.021)AS(0.021)LMR</t>
  </si>
  <si>
    <t>TASLTRTPYTASLTRTPYTASLMRMPYMTSL</t>
  </si>
  <si>
    <t>SLTRTPYTASLTRTPYTASLMRMPYMTSLMT</t>
  </si>
  <si>
    <t>T(0.003)ES(0.005)VT(0.056)S(0.226)GPMS(0.589)PEGS(0.159)PS(0.351)KS(0.566)PS(0.046)K</t>
  </si>
  <si>
    <t>T(0.472)S(0.528)EAAKLEAEVS(1)K</t>
  </si>
  <si>
    <t>Q9Y383</t>
  </si>
  <si>
    <t>LUC7L2</t>
  </si>
  <si>
    <t>Putative RNA-binding protein Luc7-like 2</t>
  </si>
  <si>
    <t>S(0.362)S(0.638)RDRS(1)PR</t>
  </si>
  <si>
    <t>RFRDQDLASCDRDRSSRDRSPRDRDRKDKKR</t>
  </si>
  <si>
    <t>P06733;PF3D7_1015900;P13929;P09104</t>
  </si>
  <si>
    <t>37;39;37;37</t>
  </si>
  <si>
    <t>AAVPS(0.938)GAS(0.034)T(0.028)GIYEALELR</t>
  </si>
  <si>
    <t>VDLETNLGIFRAAVPSGASTGIYEALELRDN;VDLFTSKGLFRAAVPSGASTGIYEALELRDN</t>
  </si>
  <si>
    <t>S(1)PMMPENAENEGDALLQFTAEFSSR</t>
  </si>
  <si>
    <t>S(0.786)S(0.832)KVS(0.381)EQLK</t>
  </si>
  <si>
    <t>KKDVPDSQQHPAPEKSSKVSEQLKCCSGILK</t>
  </si>
  <si>
    <t>KDVPDSQQHPAPEKSSKVSEQLKCCSGILKE</t>
  </si>
  <si>
    <t>Q8NI60</t>
  </si>
  <si>
    <t>ADCK3</t>
  </si>
  <si>
    <t>Atypical kinase ADCK3, mitochondrial</t>
  </si>
  <si>
    <t>MGGS(1)FLICSK</t>
  </si>
  <si>
    <t>PPPEETYSLHRKMGGSFLICSKLKARFPCKA</t>
  </si>
  <si>
    <t>Q9UHD4</t>
  </si>
  <si>
    <t>CIDEB</t>
  </si>
  <si>
    <t>Cell death activator CIDE-B</t>
  </si>
  <si>
    <t>S(1)VS(1)NIS(1)S(1)EFGR</t>
  </si>
  <si>
    <t>_MEYLSALNPSDLLRSVSNISSEFGRRVWTS</t>
  </si>
  <si>
    <t>EYLSALNPSDLLRSVSNISSEFGRRVWTSAP</t>
  </si>
  <si>
    <t>SALNPSDLLRSVSNISSEFGRRVWTSAPPPQ</t>
  </si>
  <si>
    <t>ALNPSDLLRSVSNISSEFGRRVWTSAPPPQR</t>
  </si>
  <si>
    <t>Q15397</t>
  </si>
  <si>
    <t>KIAA0020</t>
  </si>
  <si>
    <t>Pumilio domain-containing protein KIAA0020</t>
  </si>
  <si>
    <t>S(1)T(1)KT(1)AQEK</t>
  </si>
  <si>
    <t>___MEVKGKKQFTGKSTKTAQEKNRFHKNSD</t>
  </si>
  <si>
    <t>__MEVKGKKQFTGKSTKTAQEKNRFHKNSDS</t>
  </si>
  <si>
    <t>MEVKGKKQFTGKSTKTAQEKNRFHKNSDSGS</t>
  </si>
  <si>
    <t>P35237</t>
  </si>
  <si>
    <t>SERPINB6</t>
  </si>
  <si>
    <t>Serpin B6</t>
  </si>
  <si>
    <t>MDVLAEANGT(1)FALNLLK</t>
  </si>
  <si>
    <t>______MDVLAEANGTFALNLLKTLGKDNSK</t>
  </si>
  <si>
    <t>SGS(0.004)S(0.058)S(0.938)PDSEITELK</t>
  </si>
  <si>
    <t>VLPANS(0.998)MAES(0.002)R</t>
  </si>
  <si>
    <t>196;196;196</t>
  </si>
  <si>
    <t>T(0.5)WT(0.5)LCGTPEYLAPEIILSK</t>
  </si>
  <si>
    <t>IQVTDFGFAKRVKGRTWTLCGTPEYLAPEII</t>
  </si>
  <si>
    <t>P41273</t>
  </si>
  <si>
    <t>TNFSF9</t>
  </si>
  <si>
    <t>Tumor necrosis factor ligand superfamily member 9</t>
  </si>
  <si>
    <t>AS(1)PGS(1)AAS(1)PRLR</t>
  </si>
  <si>
    <t>AVFLACPWAVSGARASPGSAASPRLREGPEL</t>
  </si>
  <si>
    <t>LACPWAVSGARASPGSAASPRLREGPELSPD</t>
  </si>
  <si>
    <t>PWAVSGARASPGSAASPRLREGPELSPDDPA</t>
  </si>
  <si>
    <t>Q5T0D9</t>
  </si>
  <si>
    <t>TPRG1L</t>
  </si>
  <si>
    <t>Tumor protein p63-regulated gene 1-like protein</t>
  </si>
  <si>
    <t>QS(1)RPS(1)FINR</t>
  </si>
  <si>
    <t>NKREGFGIRIQWDKQSRPSFINRWNPWSTNV</t>
  </si>
  <si>
    <t>EGFGIRIQWDKQSRPSFINRWNPWSTNVPYA</t>
  </si>
  <si>
    <t>Q9NVL8</t>
  </si>
  <si>
    <t>C14orf105</t>
  </si>
  <si>
    <t>Uncharacterized protein C14orf105</t>
  </si>
  <si>
    <t>MQT(0.999)PMY(0.604)T(0.698)S(0.698)ENR</t>
  </si>
  <si>
    <t>AKQVLEKKMQTPMYTSENRQYLHKMQVLEMI</t>
  </si>
  <si>
    <t>RTMHKAKQVLEKKMQTPMYTSENRQYLHKMQ</t>
  </si>
  <si>
    <t>KAKQVLEKKMQTPMYTSENRQYLHKMQVLEM</t>
  </si>
  <si>
    <t>AAVVT(0.013)S(0.987)PPPTTAPHKER</t>
  </si>
  <si>
    <t>P04083</t>
  </si>
  <si>
    <t>ANXA1</t>
  </si>
  <si>
    <t>Annexin A1</t>
  </si>
  <si>
    <t>MY(1)GIS(1)LCQAILDETK</t>
  </si>
  <si>
    <t>DMNDIKAFYQKMYGISLCQAILDETKGDYEK</t>
  </si>
  <si>
    <t>SEIDMNDIKAFYQKMYGISLCQAILDETKGD</t>
  </si>
  <si>
    <t>S(0.008)EET(0.008)VPEAAS(0.984)PPPPQGQPYFDR</t>
  </si>
  <si>
    <t>40;42;40;40</t>
  </si>
  <si>
    <t>AAVPS(0.002)GAS(0.987)T(0.011)GIYEALELR</t>
  </si>
  <si>
    <t>ETNLGIFRAAVPSGASTGIYEALELRDNDKS;FTSKGLFRAAVPSGASTGIYEALELRDNDKT</t>
  </si>
  <si>
    <t>Q9NP87</t>
  </si>
  <si>
    <t>POLM</t>
  </si>
  <si>
    <t>DNA-directed DNA/RNA polymerase mu</t>
  </si>
  <si>
    <t>RS(1)ERY(1)QT(1)MK</t>
  </si>
  <si>
    <t>LLEHGVCEEVERVRRSERYQTMKLFTQIFGV</t>
  </si>
  <si>
    <t>VCEEVERVRRSERYQTMKLFTQIFGVGVKTA</t>
  </si>
  <si>
    <t>HGVCEEVERVRRSERYQTMKLFTQIFGVGVK</t>
  </si>
  <si>
    <t>QHLENDPGS(0.948)NEDT(0.052)DIPK</t>
  </si>
  <si>
    <t>QDLASCDRDRSSRDRSPRDRDRKDKKRSYES</t>
  </si>
  <si>
    <t>LTS(0.002)T(0.031)DT(0.967)IPK</t>
  </si>
  <si>
    <t>YSILS(0.001)ES(0.074)T(0.595)PGS(0.326)LS(0.004)GT(0.001)EQAEMK</t>
  </si>
  <si>
    <t>TPTPLALRYSILSESTPGSLSGTEQAEMKMA</t>
  </si>
  <si>
    <t>AES(0.079)S(0.921)EDETSSPAPSK</t>
  </si>
  <si>
    <t>VWTSGQVEEY(1)DLDADDINSR</t>
  </si>
  <si>
    <t>S(0.792)S(0.222)RDRS(0.986)PR</t>
  </si>
  <si>
    <t>ERFRDQDLASCDRDRSSRDRSPRDRDRKDKK</t>
  </si>
  <si>
    <t>DNLTLWT(0.001)S(0.109)DT(0.889)QGDEAEAGEGGEN</t>
  </si>
  <si>
    <t>T(0.001)IT(0.678)RYS(0.32)K</t>
  </si>
  <si>
    <t>EKTLKRNEEALTKTITRYSKELNVLMDENTM</t>
  </si>
  <si>
    <t>QGGAS(0.019)QS(0.981)DKTPEELFHPLGADSQV</t>
  </si>
  <si>
    <t>AS(0.58)T(0.42)PGAAAQIQEVK</t>
  </si>
  <si>
    <t>Q8IY17</t>
  </si>
  <si>
    <t>PNPLA6</t>
  </si>
  <si>
    <t>Neuropathy target esterase</t>
  </si>
  <si>
    <t>LFPSPGLPT(0.013)RT(0.201)S(0.786)PVR</t>
  </si>
  <si>
    <t>QPLRLFPSPGLPTRTSPVRGSKRMVSTSATD</t>
  </si>
  <si>
    <t>VIPS(1)EDNLISEVEK</t>
  </si>
  <si>
    <t>ATITPSENTHFRVIPSEDNLISEVEKDASME</t>
  </si>
  <si>
    <t>Q7L2Z9</t>
  </si>
  <si>
    <t>CENPQ</t>
  </si>
  <si>
    <t>Centromere protein Q</t>
  </si>
  <si>
    <t>DLS(0.5)S(0.5)EGQTK</t>
  </si>
  <si>
    <t>VRNTVKKNKNHLKDLSSEGQTKHTNLKHGKT</t>
  </si>
  <si>
    <t>RNTVKKNKNHLKDLSSEGQTKHTNLKHGKTA</t>
  </si>
  <si>
    <t>41;43;41;41</t>
  </si>
  <si>
    <t>AAVPS(0.005)GAS(0.155)T(0.84)GIYEALELR</t>
  </si>
  <si>
    <t>TNLGIFRAAVPSGASTGIYEALELRDNDKSR;TSKGLFRAAVPSGASTGIYEALELRDNDKTR</t>
  </si>
  <si>
    <t>KEGPVAS(1)PPFMDLEQAVLPAVIPK</t>
  </si>
  <si>
    <t>TEDKITDTKKEGPVASPPFMDLEQAVLPAVI</t>
  </si>
  <si>
    <t>ANVS(0.63)S(0.37)PHREFPPATAR</t>
  </si>
  <si>
    <t>P61019</t>
  </si>
  <si>
    <t>RAB2A</t>
  </si>
  <si>
    <t>Ras-related protein Rab-2A</t>
  </si>
  <si>
    <t>P61019;Q8WUD1;PF3D7_1231100</t>
  </si>
  <si>
    <t>67;67;68</t>
  </si>
  <si>
    <t>LQIWDT(0.035)AGQES(0.965)FR</t>
  </si>
  <si>
    <t>GKQIKLQIWDTAGQESFRSITRSYYRGAAGA;NKQIKLQIWDTAGQESFRSITRSYYRGAAGA</t>
  </si>
  <si>
    <t>O75845</t>
  </si>
  <si>
    <t>SC5D</t>
  </si>
  <si>
    <t>Lathosterol oxidase</t>
  </si>
  <si>
    <t>GPLS(1)Y(1)VKEMT(1)EGK</t>
  </si>
  <si>
    <t>SFKNPSSFEGKGPLSYVKEMTEGKRSSHSGN</t>
  </si>
  <si>
    <t>Q9UL16</t>
  </si>
  <si>
    <t>CFAP45</t>
  </si>
  <si>
    <t>Cilia- and flagella-associated protein 45</t>
  </si>
  <si>
    <t>S(0.996)LLAEQREQEKEQMLEY(0.004)MEQLQEEDLK</t>
  </si>
  <si>
    <t>RRQIVEQMEKNQEERSLLAEQREQEKEQMLE</t>
  </si>
  <si>
    <t>YSILSESTPGS(1)LSGTEQAEMK</t>
  </si>
  <si>
    <t>A2IDD5</t>
  </si>
  <si>
    <t>CCDC78</t>
  </si>
  <si>
    <t>Coiled-coil domain-containing protein 78</t>
  </si>
  <si>
    <t>RPGGAS(0.998)QGGT(0.082)S(0.076)EPQGLDAAS(0.844)WAQIHQK</t>
  </si>
  <si>
    <t>PGALLSSPKKRPGGASQGGTSEPQGLDAASW</t>
  </si>
  <si>
    <t>ASQGGTSEPQGLDAASWAQIHQKLRDFSRST</t>
  </si>
  <si>
    <t>INHTVILDDPFDDPPDLLIPDRS(0.951)PEPT(0.049)R</t>
  </si>
  <si>
    <t>P10747</t>
  </si>
  <si>
    <t>CD28</t>
  </si>
  <si>
    <t>T-cell-specific surface glycoprotein CD28</t>
  </si>
  <si>
    <t>QS(0.535)PMLVAY(0.465)DNAVNLSCK</t>
  </si>
  <si>
    <t>FPSIQVTGNKILVKQSPMLVAYDNAVNLSCK</t>
  </si>
  <si>
    <t>DNCS(1)QEK</t>
  </si>
  <si>
    <t>SAEQNEESGLLRDNCSQEKKEEILENEKPSG</t>
  </si>
  <si>
    <t>S(1)LVQGELVTASK</t>
  </si>
  <si>
    <t>AGPQSQVLCGVVMDRSLVQGELVTASKAIIE</t>
  </si>
  <si>
    <t>T(0.044)PAVS(0.912)IS(0.044)CLELSNNLEK</t>
  </si>
  <si>
    <t>Q9Y2I2</t>
  </si>
  <si>
    <t>NTNG1</t>
  </si>
  <si>
    <t>Netrin-G1</t>
  </si>
  <si>
    <t>S(1)LDYGR</t>
  </si>
  <si>
    <t>ITFESGRPDQMILEKSLDYGRTWQPYQYYAT</t>
  </si>
  <si>
    <t>QPPGTQQS(0.001)HS(0.028)S(0.972)PGEITSSPQGLDNPALLR</t>
  </si>
  <si>
    <t>Q9ULM6</t>
  </si>
  <si>
    <t>CNOT6</t>
  </si>
  <si>
    <t>CCR4-NOT transcription complex subunit 6</t>
  </si>
  <si>
    <t>GY(1)NGFFS(1)PK</t>
  </si>
  <si>
    <t>EQYYSFFLVELKERGYNGFFSPKSRARTMSE</t>
  </si>
  <si>
    <t>Q9NP59</t>
  </si>
  <si>
    <t>SLC40A1</t>
  </si>
  <si>
    <t>Solute carrier family 40 member 1</t>
  </si>
  <si>
    <t>KENQANT(0.111)S(0.889)VV</t>
  </si>
  <si>
    <t>GPDAKEVRKENQANTSVV_____________</t>
  </si>
  <si>
    <t>QGGAS(0.964)QS(0.036)DKT(0.001)PEELFHPLGADSQV</t>
  </si>
  <si>
    <t>RY(0.012)PT(0.987)PY(0.001)PDELK</t>
  </si>
  <si>
    <t>NGILAIEGT(0.003)GS(0.018)DVDDDMS(0.852)GDEKQDNES(0.127)NVDPR</t>
  </si>
  <si>
    <t>O60675</t>
  </si>
  <si>
    <t>MAFK</t>
  </si>
  <si>
    <t>Transcription factor MafK</t>
  </si>
  <si>
    <t>VAT(0.704)T(0.796)S(0.796)VIT(0.704)IVK</t>
  </si>
  <si>
    <t>ARTVARGPVAPSKVATTSVITIVKSTELSST</t>
  </si>
  <si>
    <t>RTVARGPVAPSKVATTSVITIVKSTELSSTS</t>
  </si>
  <si>
    <t>RGPVAPSKVATTSVITIVKSTELSSTSVPFS</t>
  </si>
  <si>
    <t>______________MSTGPTAATGSNRRLQQ</t>
  </si>
  <si>
    <t>GLMAGGRPEGQY(0.449)S(0.552)EDEDT(0.62)DT(0.38)DEYKEAK</t>
  </si>
  <si>
    <t>Q9Y6V0</t>
  </si>
  <si>
    <t>PCLO</t>
  </si>
  <si>
    <t>Protein piccolo</t>
  </si>
  <si>
    <t>VS(1)LQQS(1)PLVLS(1)S(1)VVEK</t>
  </si>
  <si>
    <t>PGVDPKQLAAELQKVSLQQSPLVLSSVVEKG</t>
  </si>
  <si>
    <t>PKQLAAELQKVSLQQSPLVLSSVVEKGSHVH</t>
  </si>
  <si>
    <t>AELQKVSLQQSPLVLSSVVEKGSHVHSGPTS</t>
  </si>
  <si>
    <t>ELQKVSLQQSPLVLSSVVEKGSHVHSGPTSA</t>
  </si>
  <si>
    <t>S(0.986)S(0.013)KY(0.001)PR</t>
  </si>
  <si>
    <t>QGSLHVGDEILEINGT(0.979)NVT(0.979)NHS(0.041)VDQLQK</t>
  </si>
  <si>
    <t>Q9BY11</t>
  </si>
  <si>
    <t>PACSIN1</t>
  </si>
  <si>
    <t>Protein kinase C and casein kinase substrate in neurons protein 1</t>
  </si>
  <si>
    <t>LAMT(1)REMNSK</t>
  </si>
  <si>
    <t>KKAYHLACKEEKLAMTREMNSKTEQSVTPEQ</t>
  </si>
  <si>
    <t>VLPT(1)PQTQATQEGALLNK</t>
  </si>
  <si>
    <t>Q96T54</t>
  </si>
  <si>
    <t>KCNK17</t>
  </si>
  <si>
    <t>Potassium channel subfamily K member 17</t>
  </si>
  <si>
    <t>PALDS(0.969)LIRDVVQAY(0.031)K</t>
  </si>
  <si>
    <t>ELLQNFTCLDRPALDSLIRDVVQAYKNGASL</t>
  </si>
  <si>
    <t>IES(0.052)DVQEPT(0.948)EPEDDLDIMLGNK</t>
  </si>
  <si>
    <t>LFPSPGLPT(0.611)RT(0.267)S(0.122)PVR</t>
  </si>
  <si>
    <t>HEIQPLRLFPSPGLPTRTSPVRGSKRMVSTS</t>
  </si>
  <si>
    <t>P06737</t>
  </si>
  <si>
    <t>PYGL</t>
  </si>
  <si>
    <t>Glycogen phosphorylase, liver form</t>
  </si>
  <si>
    <t>EY(0.487)AQNIWNVEPS(0.52)DLKIS(0.868)LS(0.121)NES(0.003)NK</t>
  </si>
  <si>
    <t>RTIKEYAQNIWNVEPSDLKISLSNESNKVNG</t>
  </si>
  <si>
    <t>YAQNIWNVEPSDLKISLSNESNKVNGN____</t>
  </si>
  <si>
    <t>Q9NYY8</t>
  </si>
  <si>
    <t>FASTKD2</t>
  </si>
  <si>
    <t>FAST kinase domain-containing protein 2</t>
  </si>
  <si>
    <t>S(1)DDELKK</t>
  </si>
  <si>
    <t>RLFFDSKQSLVPVDKSDDELKKVNLNHEVSN</t>
  </si>
  <si>
    <t>LFIVESNSS(0.023)S(0.959)S(0.017)T(0.001)R</t>
  </si>
  <si>
    <t>IS(1)PEQHWDFTAEDLKDLGEIGR</t>
  </si>
  <si>
    <t>EFGS(0.036)LPT(0.207)T(0.755)PS(0.002)EQR</t>
  </si>
  <si>
    <t>KETDKYIKEFGSLPTTPSEQRQRKIQKDRLV</t>
  </si>
  <si>
    <t>S(0.002)HLS(0.998)GYDYVGFTNSYFGN</t>
  </si>
  <si>
    <t>LLQT(0.002)CFS(0.165)S(0.82)PADDS(0.012)MDR</t>
  </si>
  <si>
    <t>Q7Z2Y8</t>
  </si>
  <si>
    <t>GVINP1</t>
  </si>
  <si>
    <t>Interferon-induced very large GTPase 1</t>
  </si>
  <si>
    <t>QDLQEMLREVGLDVEY(1)WLPK</t>
  </si>
  <si>
    <t>QDLQEMLREVGLDVEYWLPKLQEHLGVTCAQ</t>
  </si>
  <si>
    <t>RGS(0.952)LQAY(0.007)T(0.035)FEEQPT(0.002)LPVLLPT(0.001)S(0.001)S(0.001)GLPPGWEEK</t>
  </si>
  <si>
    <t>NGASPNEVSS(0.001)DGT(0.046)T(0.953)PLAIAK</t>
  </si>
  <si>
    <t>LKNGASPNEVSSDGTTPLAIAKRLGYISVTD</t>
  </si>
  <si>
    <t>Y(0.068)PS(0.905)PPMGS(0.02)VS(0.006)APNLPTAEDNLEYVR</t>
  </si>
  <si>
    <t>Q04727</t>
  </si>
  <si>
    <t>TLE4</t>
  </si>
  <si>
    <t>Transducin-like enhancer protein 4</t>
  </si>
  <si>
    <t>NS(0.387)ADY(0.613)S(0.51)S(0.49)ES(0.001)KK</t>
  </si>
  <si>
    <t>ASFRGAEKHRNSADYSSESKKQKTEEKEIAA</t>
  </si>
  <si>
    <t>SASFRGAEKHRNSADYSSESKKQKTEEKEIA</t>
  </si>
  <si>
    <t>RVPGS(1)S(1)GRLHK</t>
  </si>
  <si>
    <t>PTISERAKKVRRVPGSSGRLHKTEDGGWEWS</t>
  </si>
  <si>
    <t>P07900;P08238;PF3D7_0708400</t>
  </si>
  <si>
    <t>317;309;336</t>
  </si>
  <si>
    <t>S(0.002)LT(0.998)NDWEDHLAVK</t>
  </si>
  <si>
    <t>DDITNEEYGEFYKSLTNDWEDHLAVKHFSVE;DDITQEEYGEFYKSLTNDWEDHLAVKHFSVE;EEVTNEEYASFYKSLTNDWEDHLAVKHFSVE</t>
  </si>
  <si>
    <t>Q96PQ7</t>
  </si>
  <si>
    <t>KLHL5</t>
  </si>
  <si>
    <t>Kelch-like protein 5</t>
  </si>
  <si>
    <t>GATS(1)IEKY(1)DLR</t>
  </si>
  <si>
    <t>TLFAVGGMDSTKGATSIEKYDLRTNMWTPVA</t>
  </si>
  <si>
    <t>VGGMDSTKGATSIEKYDLRTNMWTPVANMNG</t>
  </si>
  <si>
    <t>LSVPYVPQVT(0.005)DEDRLS(0.995)R</t>
  </si>
  <si>
    <t>DSEQVDS(0.986)WMS(0.014)R</t>
  </si>
  <si>
    <t>YSILS(0.019)ES(0.835)T(0.143)PGS(0.002)LSGTEQAEMK</t>
  </si>
  <si>
    <t>P24821</t>
  </si>
  <si>
    <t>TNC</t>
  </si>
  <si>
    <t>Tenascin</t>
  </si>
  <si>
    <t>T(0.648)T(0.648)IDLT(0.7)EDENQY(0.462)S(0.543)IGNLK</t>
  </si>
  <si>
    <t>GDRTTIDLTEDENQYSIGNLKPDTEYEVSLI</t>
  </si>
  <si>
    <t>GIELTYGIKDVPGDRTTIDLTEDENQYSIGN</t>
  </si>
  <si>
    <t>IELTYGIKDVPGDRTTIDLTEDENQYSIGNL</t>
  </si>
  <si>
    <t>T(0.505)T(0.505)IDLT(0.989)EDENQY(0.469)S(0.532)IGNLK</t>
  </si>
  <si>
    <t>YGIKDVPGDRTTIDLTEDENQYSIGNLKPDT</t>
  </si>
  <si>
    <t>QPLT(0.001)S(0.031)PGS(0.154)VS(0.791)PS(0.022)RDS(0.001)S(0.001)VPGSPSSIVAK</t>
  </si>
  <si>
    <t>Q5W0B7</t>
  </si>
  <si>
    <t>TMEM236</t>
  </si>
  <si>
    <t>Transmembrane protein 236</t>
  </si>
  <si>
    <t>PVLMMCVVLT(0.003)T(0.003)LPCLT(0.234)FS(0.893)IAVT(0.868)EVQK</t>
  </si>
  <si>
    <t>LMMCVVLTTLPCLTFSIAVTEVQKSINGSAD</t>
  </si>
  <si>
    <t>VVLTTLPCLTFSIAVTEVQKSINGSADVLPD</t>
  </si>
  <si>
    <t>ALDVS(0.144)AS(0.856)DDEIAR</t>
  </si>
  <si>
    <t>HS(0.534)S(0.466)IFDQLDVVSYEEVVR</t>
  </si>
  <si>
    <t>FGKKKKYKDKYLAKHSSIFDQLDVVSYEEVV</t>
  </si>
  <si>
    <t>Q9UPT6</t>
  </si>
  <si>
    <t>MAPK8IP3</t>
  </si>
  <si>
    <t>C-Jun-amino-terminal kinase-interacting protein 3</t>
  </si>
  <si>
    <t>S(0.932)AHT(0.534)S(0.534)PEKKK</t>
  </si>
  <si>
    <t>RDPLTCDREGDGEPKSAHTSPEKKKAKELPE</t>
  </si>
  <si>
    <t>S(0.667)AHT(0.667)S(0.667)PEKKK</t>
  </si>
  <si>
    <t>TCDREGDGEPKSAHTSPEKKKAKELPEMDAT</t>
  </si>
  <si>
    <t>LTCDREGDGEPKSAHTSPEKKKAKELPEMDA</t>
  </si>
  <si>
    <t>Q9H0K6</t>
  </si>
  <si>
    <t>PUS7L</t>
  </si>
  <si>
    <t>Pseudouridylate synthase 7 homolog-like protein</t>
  </si>
  <si>
    <t>ELCHLVS(1)EEEAFDFFK</t>
  </si>
  <si>
    <t>VVKPNLEYKELCHLVSEEEAFDFFKYLDAKK</t>
  </si>
  <si>
    <t>S(0.5)FT(0.5)GGLGQLVVPSK</t>
  </si>
  <si>
    <t>S(0.528)ES(0.472)NEDLFGLVPFDEITGSQQQK</t>
  </si>
  <si>
    <t>FGSTPFQPFLTSTSKSESNEDLFGLVPFDEI</t>
  </si>
  <si>
    <t>LTLEGLEEDDDDRVS(0.976)PT(0.024)VLHK</t>
  </si>
  <si>
    <t>KLTLEGLEEDDDDRVSPTVLHKMSNSLEISL</t>
  </si>
  <si>
    <t>45;45;47;45;46;74</t>
  </si>
  <si>
    <t>ANDQGNRTTPSYVAFTDTERLIGDAAKNQAS;ANDQGNRTTPSYVAFTDTERLIGDAAKNQVA</t>
  </si>
  <si>
    <t>47;47</t>
  </si>
  <si>
    <t>ANDQGNRTTPSYVAFTDTERLVGDAAKSQAA</t>
  </si>
  <si>
    <t>S(0.469)CT(0.553)PS(0.975)PDQIS(0.002)HR</t>
  </si>
  <si>
    <t>215;218;219;212</t>
  </si>
  <si>
    <t>LDT(0.087)FCGS(0.913)PPYAAPELFQGK</t>
  </si>
  <si>
    <t>SNEFTFGNKLDTFCGSPPYAAPELFQGKKYD;SNEFTVGGKLDTFCGSPPYAAPELFQGKKYD</t>
  </si>
  <si>
    <t>Q9Y6Y9</t>
  </si>
  <si>
    <t>LY96</t>
  </si>
  <si>
    <t>Lymphocyte antigen 96</t>
  </si>
  <si>
    <t>GET(0.625)VNT(0.687)T(0.687)IS(1)FS(1)FKGIKFS(1)K</t>
  </si>
  <si>
    <t>SFCRALKGETVNTTISFSFKGIKFSKGKYKC</t>
  </si>
  <si>
    <t>CRALKGETVNTTISFSFKGIKFSKGKYKCVV</t>
  </si>
  <si>
    <t>TVNTTISFSFKGIKFSKGKYKCVVEAISGSP</t>
  </si>
  <si>
    <t>DDYSFCRALKGETVNTTISFSFKGIKFSKGK</t>
  </si>
  <si>
    <t>DYSFCRALKGETVNTTISFSFKGIKFSKGKY</t>
  </si>
  <si>
    <t>P11233</t>
  </si>
  <si>
    <t>RALA</t>
  </si>
  <si>
    <t>Ras-related protein Ral-A</t>
  </si>
  <si>
    <t>S(1)DLEDK</t>
  </si>
  <si>
    <t>VKEDENVPFLLVGNKSDLEDKRQVSVEEAKN</t>
  </si>
  <si>
    <t>NNQVLGIGS(0.041)GS(0.87)T(0.089)IVHAVQR</t>
  </si>
  <si>
    <t>O60927</t>
  </si>
  <si>
    <t>PPP1R11</t>
  </si>
  <si>
    <t>Protein phosphatase 1 regulatory subunit 11</t>
  </si>
  <si>
    <t>AFGESSTES(0.999)DEEEEEGCGHT(0.001)HCVR</t>
  </si>
  <si>
    <t>CIYEKPRAFGESSTESDEEEEEGCGHTHCVR</t>
  </si>
  <si>
    <t>Q9H7Z3</t>
  </si>
  <si>
    <t>NRDE2</t>
  </si>
  <si>
    <t>Protein NRDE2 homolog</t>
  </si>
  <si>
    <t>KHGPS(0.034)S(0.036)S(0.037)S(0.909)RS(0.756)ET(0.756)DT(0.755)DS(0.718)EK</t>
  </si>
  <si>
    <t>QHHKKTKRKHGPSSSSRSETDTDSEKDKPSR</t>
  </si>
  <si>
    <t>HKKTKRKHGPSSSSRSETDTDSEKDKPSRGV</t>
  </si>
  <si>
    <t>KTKRKHGPSSSSRSETDTDSEKDKPSRGVGG</t>
  </si>
  <si>
    <t>KRKHGPSSSSRSETDTDSEKDKPSRGVGGSK</t>
  </si>
  <si>
    <t>P27348;P31946;P31947;P61981;P62258;P63104;PF3D7_0818200;Q04917</t>
  </si>
  <si>
    <t>45;47;45;46;46;45;58;46</t>
  </si>
  <si>
    <t>NLLS(1)VAYK</t>
  </si>
  <si>
    <t>AGMDVELTVEERNLLSVAYKNVIGARRASWR;NNDKDELTVEERNLLSVAYKNAVGARRASWR;TELNEPLSNEERNLLSVAYKNVVGARRSSWR;TEQGAELSNEERNLLSVAYKNVVGARRSSWR;TEQGAELSNEERNLLSVAYKNVVGGRRSAWR;TEQGHELSNEERNLLSVAYKNVVGARRSSWR;VEKGEELSCEERNLLSVAYKNVVGGQRAAWR</t>
  </si>
  <si>
    <t>GALQNIIPAS(0.096)T(0.904)GAAK</t>
  </si>
  <si>
    <t>S(0.001)LS(0.233)S(0.73)PT(0.036)VTLSAPLEGAK</t>
  </si>
  <si>
    <t>NHLIEPQIRRPRSLSSPTVTLSAPLEGAKDS</t>
  </si>
  <si>
    <t>Q96T76</t>
  </si>
  <si>
    <t>MMS19</t>
  </si>
  <si>
    <t>MMS19 nucleotide excision repair protein homolog</t>
  </si>
  <si>
    <t>LVWPS(1)AK</t>
  </si>
  <si>
    <t>CRHHLCEPDMKLVWPSAKLLQAAAGASARAC</t>
  </si>
  <si>
    <t>RAS(0.999)LS(0.001)DLTDLEDIEGLTVR</t>
  </si>
  <si>
    <t>P61019;Q8WUD1</t>
  </si>
  <si>
    <t>149;149</t>
  </si>
  <si>
    <t>EEGEAFAREHGLIFMET(0.5)S(0.5)AK</t>
  </si>
  <si>
    <t>GEAFAREHGLIFMETSAKTASNVEEAFINTA</t>
  </si>
  <si>
    <t>EGEAFAREHGLIFMETSAKTASNVEEAFINT</t>
  </si>
  <si>
    <t>KS(0.318)LDS(0.688)DES(0.994)EDEEDDYQQK</t>
  </si>
  <si>
    <t>Q13439</t>
  </si>
  <si>
    <t>GOLGA4</t>
  </si>
  <si>
    <t>Golgin subfamily A member 4</t>
  </si>
  <si>
    <t>LEEELS(1)VLK</t>
  </si>
  <si>
    <t>LSEVLKARHKLEEELSVLKDQTDKMKQELEA</t>
  </si>
  <si>
    <t>Q86VI3</t>
  </si>
  <si>
    <t>IQGAP3</t>
  </si>
  <si>
    <t>Ras GTPase-activating-like protein IQGAP3</t>
  </si>
  <si>
    <t>ALES(1)AMAKK</t>
  </si>
  <si>
    <t>GVVPDCANGYQRALESAMAKKQRPADTAFWV</t>
  </si>
  <si>
    <t>Q5H9T9</t>
  </si>
  <si>
    <t>FSCB</t>
  </si>
  <si>
    <t>Fibrous sheath CABYR-binding protein</t>
  </si>
  <si>
    <t>S(1)QQT(1)DVIEK</t>
  </si>
  <si>
    <t>___________MVGKSQQTDVIEKKKHMAIP</t>
  </si>
  <si>
    <t>________MVGKSQQTDVIEKKKHMAIPKSS</t>
  </si>
  <si>
    <t>NFS(1)ACLELGESLLQR</t>
  </si>
  <si>
    <t>HQGINAEIETRSKNFSACLELGESLLQRQHQ</t>
  </si>
  <si>
    <t>Q03001</t>
  </si>
  <si>
    <t>DST</t>
  </si>
  <si>
    <t>Dystonin</t>
  </si>
  <si>
    <t>QLQES(0.138)QT(0.856)S(0.006)GDVK</t>
  </si>
  <si>
    <t>NLLFSESLKQLQESQTSGDVKVEEKLDKVIA</t>
  </si>
  <si>
    <t>Q08174</t>
  </si>
  <si>
    <t>PCDH1</t>
  </si>
  <si>
    <t>Protocadherin-1</t>
  </si>
  <si>
    <t>S(0.223)NS(0.739)PLPS(0.036)IQLQPQS(0.001)PSASK</t>
  </si>
  <si>
    <t>YPPGSPDLGRHYRSNSPLPSIQLQPQSPSAS</t>
  </si>
  <si>
    <t>VWT(0.833)S(0.161)GQVEEY(0.006)DLDADDINSR</t>
  </si>
  <si>
    <t>S(0.999)MGS(0.001)PRPK</t>
  </si>
  <si>
    <t>QS(0.998)CT(0.002)VAR</t>
  </si>
  <si>
    <t>TEEPMGITLKLNEKQSCTVARILHGGMIHRQ</t>
  </si>
  <si>
    <t>TAQALS(0.015)S(0.605)GS(0.378)GS(0.002)QET(0.001)K</t>
  </si>
  <si>
    <t>LPPTAEPAKTAQALSSGSGSQETKIPISLVL</t>
  </si>
  <si>
    <t>O43143</t>
  </si>
  <si>
    <t>DHX15</t>
  </si>
  <si>
    <t>Pre-mRNA-splicing factor ATP-dependent RNA helicase DHX15</t>
  </si>
  <si>
    <t>S(1)DLKVIVMS(1)AT(1)LDAGK</t>
  </si>
  <si>
    <t>TDILMGVLKEVVRQRSDLKVIVMSATLDAGK</t>
  </si>
  <si>
    <t>KEVVRQRSDLKVIVMSATLDAGKFQIYFDNC</t>
  </si>
  <si>
    <t>VVRQRSDLKVIVMSATLDAGKFQIYFDNCPL</t>
  </si>
  <si>
    <t>GES(0.992)QT(0.008)DIEITREEDFTR</t>
  </si>
  <si>
    <t>S(0.002)MGS(0.998)PRPK</t>
  </si>
  <si>
    <t>DY(0.001)S(0.03)LS(0.795)PS(0.045)QMNGY(0.04)S(0.045)S(0.045)LQDELLSPASLGCALSSPLR</t>
  </si>
  <si>
    <t>VASMAQSAPS(0.976)EAPS(0.021)CS(0.003)PFGK</t>
  </si>
  <si>
    <t>ELQEWRVASMAQSAPSEAPSCSPFGKKKKYK</t>
  </si>
  <si>
    <t>IDFSSIAVPGT(0.006)S(0.195)S(0.799)PR</t>
  </si>
  <si>
    <t>SDAEEDGGTVS(1)QEEEDRKPK</t>
  </si>
  <si>
    <t>IIYGGS(0.313)VT(0.687)GATCK</t>
  </si>
  <si>
    <t>DAVAQSTRIIYGGSVTGATCKELASQPDVDG</t>
  </si>
  <si>
    <t>Q9BVW6</t>
  </si>
  <si>
    <t>SMIM2</t>
  </si>
  <si>
    <t>Small integral membrane protein 2</t>
  </si>
  <si>
    <t>GSPDVSASSDEPY(1)ARIQQS(1)RR</t>
  </si>
  <si>
    <t>DVSASSDEPYARIQQSRRQCHAEEDQSQVPE</t>
  </si>
  <si>
    <t>KIKGSPDVSASSDEPYARIQQSRRQCHAEED</t>
  </si>
  <si>
    <t>AGKEES(1)GVS(1)VS(0.081)NS(0.8)QPT(0.114)NES(0.005)HSIK</t>
  </si>
  <si>
    <t>AAQDFFS(0.15)T(0.15)CRS(0.698)PEACCELT(0.001)LQPLRR</t>
  </si>
  <si>
    <t>FRETRAAQDFFSTCRSPEACCELTLQPLRRF</t>
  </si>
  <si>
    <t>LFVLLPEQS(1)PVSYSK</t>
  </si>
  <si>
    <t>RHANTIRLFVLLPEQSPVSYSKRTAYQKAGG</t>
  </si>
  <si>
    <t>Q9Y4D1</t>
  </si>
  <si>
    <t>DAAM1</t>
  </si>
  <si>
    <t>Disheveled-associated activator of morphogenesis 1</t>
  </si>
  <si>
    <t>ECDAKT(1)QEKEEMMQT(1)LNK</t>
  </si>
  <si>
    <t>LQQKLEKKERECDAKTQEKEEMMQTLNKMKE</t>
  </si>
  <si>
    <t>RECDAKTQEKEEMMQTLNKMKEKLEKETTEH</t>
  </si>
  <si>
    <t>S(0.003)DGS(0.997)LEDGDDVHR</t>
  </si>
  <si>
    <t>VWT(0.001)S(0.999)GQVEEYDLDADDINSR</t>
  </si>
  <si>
    <t>Q92626</t>
  </si>
  <si>
    <t>PXDN</t>
  </si>
  <si>
    <t>Peroxidasin homolog</t>
  </si>
  <si>
    <t>LGPT(0.986)LMCLLS(0.017)T(0.998)QFK</t>
  </si>
  <si>
    <t>ALVVEDLVPGSRLGPTLMCLLSTQFKRLRDG</t>
  </si>
  <si>
    <t>VPGSRLGPTLMCLLSTQFKRLRDGDRLWYEN</t>
  </si>
  <si>
    <t>APGIILLDEAT(0.987)S(0.013)ALDTSNER</t>
  </si>
  <si>
    <t>Q1MX18</t>
  </si>
  <si>
    <t>INSC</t>
  </si>
  <si>
    <t>Protein inscuteable homolog</t>
  </si>
  <si>
    <t>CS(0.998)ELS(0.998)AVT(0.004)ER</t>
  </si>
  <si>
    <t>LKEMGEIEKLLMEKCSELSAVTERCLQVENE</t>
  </si>
  <si>
    <t>MGEIEKLLMEKCSELSAVTERCLQVENEHVL</t>
  </si>
  <si>
    <t>Q5VWN6</t>
  </si>
  <si>
    <t>FAM208B</t>
  </si>
  <si>
    <t>Protein FAM208B</t>
  </si>
  <si>
    <t>QMGLHGLHLFRS(1)PLS(1)T(1)GVK</t>
  </si>
  <si>
    <t>FGGKQMGLHGLHLFRSPLSTGVKDLKVEDDI</t>
  </si>
  <si>
    <t>KQMGLHGLHLFRSPLSTGVKDLKVEDDISMK</t>
  </si>
  <si>
    <t>QMGLHGLHLFRSPLSTGVKDLKVEDDISMKV</t>
  </si>
  <si>
    <t>LLIQEFHS(0.628)S(0.372)PAEK</t>
  </si>
  <si>
    <t>Q9NX74</t>
  </si>
  <si>
    <t>DUS2</t>
  </si>
  <si>
    <t>tRNA-dihydrouridine(20) synthase [NAD(P)+]-like</t>
  </si>
  <si>
    <t>ILPS(1)LEDT(1)LS(1)LVK</t>
  </si>
  <si>
    <t>KGTRRPVTCKIRILPSLEDTLSLVKRIERTG</t>
  </si>
  <si>
    <t>VTCKIRILPSLEDTLSLVKRIERTGIAAIAV</t>
  </si>
  <si>
    <t>RPVTCKIRILPSLEDTLSLVKRIERTGIAAI</t>
  </si>
  <si>
    <t>AAAAAAAGDS(0.442)DS(0.558)WDADAFSVEDPVR</t>
  </si>
  <si>
    <t>___MAAAAAAAGDSDSWDADAFSVEDPVRKV</t>
  </si>
  <si>
    <t>Q9Y3R5</t>
  </si>
  <si>
    <t>DOPEY2</t>
  </si>
  <si>
    <t>Protein dopey-2</t>
  </si>
  <si>
    <t>FGEIS(0.985)S(0.985)S(0.985)DEIT(0.044)MK</t>
  </si>
  <si>
    <t>TVRILELLKLKFGEISSSDEITMKSEFPLLR</t>
  </si>
  <si>
    <t>VRILELLKLKFGEISSSDEITMKSEFPLLRQ</t>
  </si>
  <si>
    <t>RILELLKLKFGEISSSDEITMKSEFPLLRQH</t>
  </si>
  <si>
    <t>GTYVPS(0.004)S(0.996)PTR</t>
  </si>
  <si>
    <t>S(0.873)S(0.127)PNPFITGLTR</t>
  </si>
  <si>
    <t>MPPIPARSQSQENMRSSPNPFITGLTRTNPF</t>
  </si>
  <si>
    <t>S(0.961)S(0.039)PAFTK</t>
  </si>
  <si>
    <t>IIS(0.005)NAS(0.015)CT(0.796)T(0.184)NCLAPLAK</t>
  </si>
  <si>
    <t>Q9NW75</t>
  </si>
  <si>
    <t>GPATCH2</t>
  </si>
  <si>
    <t>G patch domain-containing protein 2</t>
  </si>
  <si>
    <t>RMAVDLPQDIS(1)NK</t>
  </si>
  <si>
    <t>RRKVKRMAVDLPQDISNKRTMTQPPEGCRDQ</t>
  </si>
  <si>
    <t>EAEEES(1)DHN</t>
  </si>
  <si>
    <t>SVTAFFKWLREAEEESDHN____________</t>
  </si>
  <si>
    <t>EGLRPGDT(0.119)T(0.119)S(0.119)T(0.64)FCGT(0.001)PNYIAPEILR</t>
  </si>
  <si>
    <t>P10746</t>
  </si>
  <si>
    <t>UROS</t>
  </si>
  <si>
    <t>Uroporphyrinogen-III synthase</t>
  </si>
  <si>
    <t>LSHPEDYGGLIFT(0.118)S(0.882)PR</t>
  </si>
  <si>
    <t>EKLSHPEDYGGLIFTSPRAVEAAELCLEQNN</t>
  </si>
  <si>
    <t>DASVAEAWLIAQEPYLASGDFGHT(0.071)VDS(0.928)VEK</t>
  </si>
  <si>
    <t>QEPYLASGDFGHTVDSVEKLIKRHEAFEKST</t>
  </si>
  <si>
    <t>S(0.53)WS(0.47)PPPEVSR</t>
  </si>
  <si>
    <t>KYSDVEVPAS(0.999)VT(0.001)GYSFASDGDSGTCSPLR</t>
  </si>
  <si>
    <t>LREKSKKYSDVEVPASVTGYSFASDGDSGTC</t>
  </si>
  <si>
    <t>S(0.01)PS(0.852)DVKPLPS(0.124)PDT(0.014)DVPLSSVEIENPET(0.5)S(0.5)DQ</t>
  </si>
  <si>
    <t>LLISYGIRRLIKKSPSDVKPLPSPDTDVPLS</t>
  </si>
  <si>
    <t>LT(0.01)S(0.009)IGS(0.981)DEDEETETYQEK</t>
  </si>
  <si>
    <t>S(0.049)RGS(0.792)T(0.158)NLFS(0.001)K</t>
  </si>
  <si>
    <t>LSHEATPLSQTRSRGSTNLFSKLTSKLTRRN</t>
  </si>
  <si>
    <t>EMNDLPDTQVFICT(0.5)S(0.5)PLLK</t>
  </si>
  <si>
    <t>IEALNEKT(0.46)PS(0.54)LAK</t>
  </si>
  <si>
    <t>SGTNS(1)PPPPFSDWGR</t>
  </si>
  <si>
    <t>RIDFIPVS(1)PAPS(0.99)PT(0.01)R</t>
  </si>
  <si>
    <t>T(0.141)GS(0.858)ES(0.001)SQTGTSTTSSR</t>
  </si>
  <si>
    <t>LS(0.044)S(0.422)S(0.535)WES(1)LQPEPSHPY</t>
  </si>
  <si>
    <t>O00186</t>
  </si>
  <si>
    <t>STXBP3</t>
  </si>
  <si>
    <t>Syntaxin-binding protein 3</t>
  </si>
  <si>
    <t>T(0.152)S(0.847)LS(0.001)ALTQLMK</t>
  </si>
  <si>
    <t>MKEISSTKKATEGKTSLSALTQLMKKMPHFR</t>
  </si>
  <si>
    <t>YQSSPAKPDS(0.272)S(0.212)FY(0.516)K</t>
  </si>
  <si>
    <t>RRRYQSSPAKPDSSFYKGLDLNGGPDDPLQQ</t>
  </si>
  <si>
    <t>LNQPGT(0.996)PT(0.004)R</t>
  </si>
  <si>
    <t>T(0.078)YS(0.078)T(0.078)S(0.078)FT(0.689)PMYHAVTK</t>
  </si>
  <si>
    <t>NT(0.146)APLVICS(0.577)ELHKS(0.279)EES(0.998)IVPRPEGK</t>
  </si>
  <si>
    <t>RNT(0.948)FVGT(0.052)PFWMAPEVIK</t>
  </si>
  <si>
    <t>GALQNIIPAS(0.905)T(0.095)GAAK</t>
  </si>
  <si>
    <t>Q8IYF3</t>
  </si>
  <si>
    <t>TEX11</t>
  </si>
  <si>
    <t>Testis-expressed sequence 11 protein</t>
  </si>
  <si>
    <t>LPQMT(0.805)S(0.805)S(0.805)LHHLCY(0.782)NFGVET(0.805)QKNNK</t>
  </si>
  <si>
    <t>VLQCKDMLMRLPQMTSSLHHLCYNFGVETQK</t>
  </si>
  <si>
    <t>LQCKDMLMRLPQMTSSLHHLCYNFGVETQKN</t>
  </si>
  <si>
    <t>CVLQCKDMLMRLPQMTSSLHHLCYNFGVETQ</t>
  </si>
  <si>
    <t>MTSSLHHLCYNFGVETQKNNKYEESSFWLSQ</t>
  </si>
  <si>
    <t>FAQVS(0.932)S(0.027)S(0.04)NVVLK</t>
  </si>
  <si>
    <t>O15439</t>
  </si>
  <si>
    <t>ABCC4</t>
  </si>
  <si>
    <t>Multidrug resistance-associated protein 4</t>
  </si>
  <si>
    <t>KDNEES(0.003)EQPPVPGT(0.764)PT(0.234)LR</t>
  </si>
  <si>
    <t>LKKDNEESEQPPVPGTPTLRNRTFSESSVWS</t>
  </si>
  <si>
    <t>T(0.56)AS(0.44)ELLLDRR</t>
  </si>
  <si>
    <t>O14964</t>
  </si>
  <si>
    <t>HGS</t>
  </si>
  <si>
    <t>Hepatocyte growth factor-regulated tyrosine kinase substrate</t>
  </si>
  <si>
    <t>NPHVALY(1)ALEVMES(1)VVK</t>
  </si>
  <si>
    <t>DKNPHVALYALEVMESVVKNCGQTVHDEVAN</t>
  </si>
  <si>
    <t>SIKKKVNDKNPHVALYALEVMESVVKNCGQT</t>
  </si>
  <si>
    <t>DLEAEHVEVEDT(0.134)T(0.134)LNRCS(0.728)CS(0.005)FR</t>
  </si>
  <si>
    <t>HKS(0.995)EVEIPAT(0.004)VT(0.001)AFVFEEDGAPVPALR</t>
  </si>
  <si>
    <t>S(0.005)LAPDRS(0.995)DDEHDPLDNTSRPR</t>
  </si>
  <si>
    <t>WAES(0.019)PAALT(0.981)EVT(0.999)VADT(0.001)EPTR</t>
  </si>
  <si>
    <t>VKEKLLKWAESPAALTEVTVADTEPTRTQTL</t>
  </si>
  <si>
    <t>KLLKWAESPAALTEVTVADTEPTRTQTLLQS</t>
  </si>
  <si>
    <t>LLQT(0.12)CFS(0.504)S(0.376)PADDSMDR</t>
  </si>
  <si>
    <t>QEELEFCEKLLQTCFSSPADDSMDR______</t>
  </si>
  <si>
    <t>Q96C28</t>
  </si>
  <si>
    <t>ZNF707</t>
  </si>
  <si>
    <t>Zinc finger protein 707</t>
  </si>
  <si>
    <t>PY(0.798)S(0.202)CGDCGKAFKQK</t>
  </si>
  <si>
    <t>DRLAQHRKVHTEHRPYSCGDCGKAFKQKSNL</t>
  </si>
  <si>
    <t>P49326</t>
  </si>
  <si>
    <t>FMO5</t>
  </si>
  <si>
    <t>Dimethylaniline monooxygenase [N-oxide-forming] 5</t>
  </si>
  <si>
    <t>Y(0.001)IRFKT(1)T(1)VCS(1)VK</t>
  </si>
  <si>
    <t>EFDLLKYIRFKTTVCSVKKQPDFATSGQWEV</t>
  </si>
  <si>
    <t>MYAKEFDLLKYIRFKTTVCSVKKQPDFATSG</t>
  </si>
  <si>
    <t>YAKEFDLLKYIRFKTTVCSVKKQPDFATSGQ</t>
  </si>
  <si>
    <t>VS(0.009)DQNS(0.991)PVLPK</t>
  </si>
  <si>
    <t>WNAYMLFYQRVSDQNSPVLPKKSRVSVVRQE</t>
  </si>
  <si>
    <t>Q86WZ0</t>
  </si>
  <si>
    <t>HEATR4</t>
  </si>
  <si>
    <t>HEAT repeat-containing protein 4</t>
  </si>
  <si>
    <t>MT(1)RT(1)QK</t>
  </si>
  <si>
    <t>______________MTRTQKGKTFLPHCFYQ</t>
  </si>
  <si>
    <t>____________MTRTQKGKTFLPHCFYQSL</t>
  </si>
  <si>
    <t>Q9H0R3</t>
  </si>
  <si>
    <t>TMEM222</t>
  </si>
  <si>
    <t>Transmembrane protein 222</t>
  </si>
  <si>
    <t>AEAEGS(0.5)S(0.5)LLLLPPPPPPPR</t>
  </si>
  <si>
    <t>________MAEAEGSSLLLLPPPPPPPRMAE</t>
  </si>
  <si>
    <t>S(0.036)S(0.964)PAFTK</t>
  </si>
  <si>
    <t>SLDGAAAVDS(0.029)ADRS(0.882)PRPT(0.029)S(0.029)APAIT(0.029)QGQVAEGGVLDASAK</t>
  </si>
  <si>
    <t>Q09666</t>
  </si>
  <si>
    <t>AHNAK</t>
  </si>
  <si>
    <t>Neuroblast differentiation-associated protein AHNAK</t>
  </si>
  <si>
    <t>GPKMKGDY(1)DVT(1)VPK</t>
  </si>
  <si>
    <t>GLHLKGPKMKGDYDVTVPKVEGEIKAPDVDI</t>
  </si>
  <si>
    <t>PDVGLHLKGPKMKGDYDVTVPKVEGEIKAPD</t>
  </si>
  <si>
    <t>Q5T0T0</t>
  </si>
  <si>
    <t>E3 ubiquitin-protein ligase MARCH8</t>
  </si>
  <si>
    <t>T(0.971)S(0.029)IT(0.016)PS(0.878)S(0.107)QDICR</t>
  </si>
  <si>
    <t>APAPVSSFSRTSITPSSQDICRICHCEGDDE</t>
  </si>
  <si>
    <t>PPSASAPAPVSSFSRTSITPSSQDICRICHC</t>
  </si>
  <si>
    <t>LS(0.052)S(0.556)S(0.392)WESLQPEPSHPY</t>
  </si>
  <si>
    <t>Q9ULJ1</t>
  </si>
  <si>
    <t>ODF2L</t>
  </si>
  <si>
    <t>Outer dense fiber protein 2-like</t>
  </si>
  <si>
    <t>EY(1)VKS(1)LETK</t>
  </si>
  <si>
    <t>HKREAENDKLKEYVKSLETKIAKWNLQSRMN</t>
  </si>
  <si>
    <t>IQIHKREAENDKLKEYVKSLETKIAKWNLQS</t>
  </si>
  <si>
    <t>QPLT(0.001)S(0.003)PGS(0.048)VS(0.039)PS(0.151)RDS(0.608)S(0.151)VPGSPSSIVAK</t>
  </si>
  <si>
    <t>KQPLTSPGSVSPSRDSSVPGSPSSIVAKMDN</t>
  </si>
  <si>
    <t>T(0.502)AT(0.502)IIIHANAS(0.996)MS(1)HT(1)ILLK</t>
  </si>
  <si>
    <t>315;307;334</t>
  </si>
  <si>
    <t>S(0.5)LT(0.5)NDWEDHLAVK</t>
  </si>
  <si>
    <t>KPEEVTNEEYASFYKSLTNDWEDHLAVKHFS;NPDDITNEEYGEFYKSLTNDWEDHLAVKHFS;NPDDITQEEYGEFYKSLTNDWEDHLAVKHFS</t>
  </si>
  <si>
    <t>Q6PJI9</t>
  </si>
  <si>
    <t>WDR59</t>
  </si>
  <si>
    <t>WD repeat-containing protein 59</t>
  </si>
  <si>
    <t>DVQTLAMLCS(0.926)VFEAQS(0.074)RPQGLPNPFGPFPNR</t>
  </si>
  <si>
    <t>HYCRLRDVQTLAMLCSVFEAQSRPQGLPNPF</t>
  </si>
  <si>
    <t>LS(0.963)S(0.042)S(0.995)WESLQPEPSHPY</t>
  </si>
  <si>
    <t>LS(0.008)S(0.082)S(0.888)WES(0.022)LQPEPS(0.999)HPY</t>
  </si>
  <si>
    <t>T(0.5)PS(0.5)LLEQEVKPSTELEYLGPDEND</t>
  </si>
  <si>
    <t>IDS(0.975)T(0.025)EVIYQPR</t>
  </si>
  <si>
    <t>IAT(0.019)S(0.981)LDGFDVASVQQQR</t>
  </si>
  <si>
    <t>SHLS(0.003)GY(0.981)DY(0.016)VGFTNSYFGN</t>
  </si>
  <si>
    <t>LGAGGGS(0.992)PEKS(0.006)PS(0.001)AQELK</t>
  </si>
  <si>
    <t>LS(0.998)S(0.002)SWESLQPEPSHPY</t>
  </si>
  <si>
    <t>ERPAGADS(0.999)LS(0.001)WGAGPR</t>
  </si>
  <si>
    <t>LALPCRRRERPAGADSLSWGAGPRISPYVLQ</t>
  </si>
  <si>
    <t>P49327</t>
  </si>
  <si>
    <t>FASN</t>
  </si>
  <si>
    <t>Fatty acid synthase</t>
  </si>
  <si>
    <t>GNAGQS(1)NY(0.001)GFANS(0.999)AMER</t>
  </si>
  <si>
    <t>VVFSSVSCGRGNAGQSNYGFANSAMERICEK</t>
  </si>
  <si>
    <t>CGRGNAGQSNYGFANSAMERICEKRRHEGLP</t>
  </si>
  <si>
    <t>NISANEFLEFGS(0.527)Y(0.472)QGNMFGT(0.001)K</t>
  </si>
  <si>
    <t>GDEDTKDDS(0.002)EET(0.01)VPNPFS(0.482)QLT(0.505)DQELEEYK</t>
  </si>
  <si>
    <t>KDDSEETVPNPFSQLTDQELEEYKKEVERKK</t>
  </si>
  <si>
    <t>S(0.976)FT(0.024)GGLGQLVVPSK</t>
  </si>
  <si>
    <t>T(0.003)GS(0.248)ES(0.248)S(0.501)QTGTSTTSSR</t>
  </si>
  <si>
    <t>EETQERERSRTGSESSQTGTSTTSSRNARRR</t>
  </si>
  <si>
    <t>T(0.546)PS(0.452)LLEQEVKPS(0.001)T(0.001)ELEYLGPDEND</t>
  </si>
  <si>
    <t>TRGRTFDQISAAFHRTPSLLEQEVKPSTELE</t>
  </si>
  <si>
    <t>Q9HCF6</t>
  </si>
  <si>
    <t>TRPM3</t>
  </si>
  <si>
    <t>Transient receptor potential cation channel subfamily M member 3</t>
  </si>
  <si>
    <t>LIGQHVGLT(1)PS(1)IS(1)VLQNEK</t>
  </si>
  <si>
    <t>CCCGRLIGQHVGLTPSISVLQNEKNESRLSR</t>
  </si>
  <si>
    <t>CGRLIGQHVGLTPSISVLQNEKNESRLSRND</t>
  </si>
  <si>
    <t>HRCCCGRLIGQHVGLTPSISVLQNEKNESRL</t>
  </si>
  <si>
    <t>47;47;49;47;48;76</t>
  </si>
  <si>
    <t>DQGNRTTPSYVAFTDTERLIGDAAKNQASRN;DQGNRTTPSYVAFTDTERLIGDAAKNQVALN;DQGNRTTPSYVAFTDTERLIGDAAKNQVAMN</t>
  </si>
  <si>
    <t>S(0.059)LDIQS(0.941)LDIQCEELSDAR</t>
  </si>
  <si>
    <t>_________MSLDIQSLDIQCEELSDARWAE</t>
  </si>
  <si>
    <t>Q96BT7</t>
  </si>
  <si>
    <t>ALKBH8</t>
  </si>
  <si>
    <t>Alkylated DNA repair protein alkB homolog 8</t>
  </si>
  <si>
    <t>T(1)S(1)FT(1)FRK</t>
  </si>
  <si>
    <t>SDVGDLTLSKRGLRTSFTFRKVRQTPCNCSY</t>
  </si>
  <si>
    <t>TSDVGDLTLSKRGLRTSFTFRKVRQTPCNCS</t>
  </si>
  <si>
    <t>VGDLTLSKRGLRTSFTFRKVRQTPCNCSYPL</t>
  </si>
  <si>
    <t>GEDS(1)EEDEDTEYFDAMEDSTSFITVITEAK</t>
  </si>
  <si>
    <t>KSFIEGSLLTPKGEDSEEDEDTEYFDAMEDS</t>
  </si>
  <si>
    <t>AAGIIHLGAT(0.157)S(0.834)CY(0.008)VGDNT(0.001)DLIILR</t>
  </si>
  <si>
    <t>HCCPKAAGIIHLGATSCYVGDNTDLIILRNA</t>
  </si>
  <si>
    <t>Q12840</t>
  </si>
  <si>
    <t>KIF5A</t>
  </si>
  <si>
    <t>Kinesin heavy chain isoform 5A</t>
  </si>
  <si>
    <t>QQMLDQEELLVS(0.5)T(0.5)RGDNEK</t>
  </si>
  <si>
    <t>EKLKQQMLDQEELLVSTRGDNEKVQRELSHL</t>
  </si>
  <si>
    <t>KLKQQMLDQEELLVSTRGDNEKVQRELSHLQ</t>
  </si>
  <si>
    <t>LDNVPHT(0.005)PS(0.099)S(0.564)Y(0.329)IET(0.002)LPK</t>
  </si>
  <si>
    <t>EGGLGPLNIPLLADVT(1)RR</t>
  </si>
  <si>
    <t>EGGLGPLNIPLLADVTRRLSEDYGVLKTDEG</t>
  </si>
  <si>
    <t>VEEEQEADEEDVS(1)EEEAESK</t>
  </si>
  <si>
    <t>Q8NDC0</t>
  </si>
  <si>
    <t>MAPK1IP1L</t>
  </si>
  <si>
    <t>MAPK-interacting and spindle-stabilizing protein-like</t>
  </si>
  <si>
    <t>S(0.5)DEFS(0.5)LADALPEHSPAK</t>
  </si>
  <si>
    <t>______________MSDEFSLADALPEHSPA</t>
  </si>
  <si>
    <t>__________MSDEFSLADALPEHSPAKTSA</t>
  </si>
  <si>
    <t>LS(0.001)GINEIPRPFS(0.938)PPVT(0.375)S(0.103)NT(0.302)S(0.282)PPPAAPLAR</t>
  </si>
  <si>
    <t>RAS(0.408)LS(0.592)DLTDLEDIEGLTVR</t>
  </si>
  <si>
    <t>IDSEDSFVPGRRASLSDLTDLEDIEGLTVRQ</t>
  </si>
  <si>
    <t>O96013</t>
  </si>
  <si>
    <t>PAK4</t>
  </si>
  <si>
    <t>Serine/threonine-protein kinase PAK 4</t>
  </si>
  <si>
    <t>S(0.002)S(0.002)REGS(0.999)GGPQES(0.999)S(0.999)RDK</t>
  </si>
  <si>
    <t>RRAGPEKRPKSSREGSGGPQESSRDKRPLSG</t>
  </si>
  <si>
    <t>KRPKSSREGSGGPQESSRDKRPLSGPDVGTP</t>
  </si>
  <si>
    <t>RPKSSREGSGGPQESSRDKRPLSGPDVGTPQ</t>
  </si>
  <si>
    <t>T(0.388)FVGT(0.612)PCWMAPEVMEQVR</t>
  </si>
  <si>
    <t>Q8IXQ4</t>
  </si>
  <si>
    <t>GPALPP1</t>
  </si>
  <si>
    <t>GPALPP motifs-containing protein 1</t>
  </si>
  <si>
    <t>S(1)ES(1)LMDIHHKKLK</t>
  </si>
  <si>
    <t>KRLAEQVSSYNESKRSESLMDIHHKKLKSKA</t>
  </si>
  <si>
    <t>LAEQVSSYNESKRSESLMDIHHKKLKSKAAE</t>
  </si>
  <si>
    <t>P12111</t>
  </si>
  <si>
    <t>COL6A3</t>
  </si>
  <si>
    <t>Collagen alpha-3(VI) chain</t>
  </si>
  <si>
    <t>GY(1)FFVVLGIGRK</t>
  </si>
  <si>
    <t>LEEAQRVILQAKCKGYFFVVLGIGRKVNIKE</t>
  </si>
  <si>
    <t>S(1)APASPVQSPAK</t>
  </si>
  <si>
    <t>_________MAEAEGSSLLLLPPPPPPPRMA</t>
  </si>
  <si>
    <t>Q2TB10</t>
  </si>
  <si>
    <t>ZNF800</t>
  </si>
  <si>
    <t>Zinc finger protein 800</t>
  </si>
  <si>
    <t>GLRRDS(1)IT(1)PDIAT(1)K</t>
  </si>
  <si>
    <t>VRRHFDEVHRGLRRDSITPDIATKPGQPLFL</t>
  </si>
  <si>
    <t>RHFDEVHRGLRRDSITPDIATKPGQPLFLDS</t>
  </si>
  <si>
    <t>VHRGLRRDSITPDIATKPGQPLFLDSISPKK</t>
  </si>
  <si>
    <t>Q96IG2</t>
  </si>
  <si>
    <t>FBXL20</t>
  </si>
  <si>
    <t>F-box/LRR-repeat protein 20</t>
  </si>
  <si>
    <t>VHAY(0.013)FAPVT(0.987)PPPS(0.934)VGGS(0.066)R</t>
  </si>
  <si>
    <t>NIKVHAYFAPVTPPPSVGGSRQRFCRCCIIL</t>
  </si>
  <si>
    <t>THLPNIKVHAYFAPVTPPPSVGGSRQRFCRC</t>
  </si>
  <si>
    <t>AGKEES(0.987)GVS(0.528)VS(0.528)NS(0.952)QPT(0.006)NESHSIK</t>
  </si>
  <si>
    <t>P16109</t>
  </si>
  <si>
    <t>SELP</t>
  </si>
  <si>
    <t>P-selectin</t>
  </si>
  <si>
    <t>Y(0.502)CQNRY(0.502)T(0.997)DLVAIQNK</t>
  </si>
  <si>
    <t>AYSWNISRKYCQNRYTDLVAIQNKNEIDYLN</t>
  </si>
  <si>
    <t>YHYSTKAYSWNISRKYCQNRYTDLVAIQNKN</t>
  </si>
  <si>
    <t>KAYSWNISRKYCQNRYTDLVAIQNKNEIDYL</t>
  </si>
  <si>
    <t>Q86UP3</t>
  </si>
  <si>
    <t>ZFHX4</t>
  </si>
  <si>
    <t>Zinc finger homeobox protein 4</t>
  </si>
  <si>
    <t>LCGT(1)T(1)QLDNEVPEK</t>
  </si>
  <si>
    <t>ISRQENGQSTSKLCGTTQLDNEVPEKVAGME</t>
  </si>
  <si>
    <t>SRQENGQSTSKLCGTTQLDNEVPEKVAGMEP</t>
  </si>
  <si>
    <t>Q96N64</t>
  </si>
  <si>
    <t>PWWP2A</t>
  </si>
  <si>
    <t>PWWP domain-containing protein 2A</t>
  </si>
  <si>
    <t>KMY(0.109)REEPT(0.94)S(0.952)IMNAIK</t>
  </si>
  <si>
    <t>KIKRPKRKMYREEPTSIMNAIKLRPRQVLCD</t>
  </si>
  <si>
    <t>RKIKRPKRKMYREEPTSIMNAIKLRPRQVLC</t>
  </si>
  <si>
    <t>PFS(0.001)APKPQT(0.154)S(0.839)PS(0.006)PK</t>
  </si>
  <si>
    <t>VRSGPKPFSAPKPQTSPSPKRATKKEPAVLE</t>
  </si>
  <si>
    <t>Q9UKF6</t>
  </si>
  <si>
    <t>Cleavage and polyadenylation specificity factor subunit 3</t>
  </si>
  <si>
    <t>T(0.5)FMT(0.5)HATK</t>
  </si>
  <si>
    <t>GALPWFLQKTSFKGRTFMTHATKAIYRWLLS</t>
  </si>
  <si>
    <t>PWFLQKTSFKGRTFMTHATKAIYRWLLSDYV</t>
  </si>
  <si>
    <t>O75071</t>
  </si>
  <si>
    <t>EFCAB14</t>
  </si>
  <si>
    <t>EF-hand calcium-binding domain-containing protein 14</t>
  </si>
  <si>
    <t>T(0.5)HS(0.5)ENLK</t>
  </si>
  <si>
    <t>IPSPSATSELDNKTHSENLKQDILYLHNSLE</t>
  </si>
  <si>
    <t>QIIPSPSATSELDNKTHSENLKQDILYLHNS</t>
  </si>
  <si>
    <t>P42858</t>
  </si>
  <si>
    <t>HTT</t>
  </si>
  <si>
    <t>Huntingtin</t>
  </si>
  <si>
    <t>SGSIVELIAGGGS(0.016)S(0.099)CS(0.741)PVLS(0.144)R</t>
  </si>
  <si>
    <t>SGSIVELIAGGGSSCSPVLSRKQKGKVLLGE</t>
  </si>
  <si>
    <t>S(0.997)AGPQS(0.003)QLLASVIAEK</t>
  </si>
  <si>
    <t>P00374</t>
  </si>
  <si>
    <t>DHFR</t>
  </si>
  <si>
    <t>Dihydrofolate reductase</t>
  </si>
  <si>
    <t>VDMVWIVGGS(0.886)S(0.09)VY(0.025)K</t>
  </si>
  <si>
    <t>PELANKVDMVWIVGGSSVYKEAMNHPGHLKL</t>
  </si>
  <si>
    <t>GLS(0.02)QMT(0.964)T(0.014)S(0.002)ADTDVDTSKDK</t>
  </si>
  <si>
    <t>EQTAEEILSKGLSQMTTSADTDVDTSKDKTE</t>
  </si>
  <si>
    <t>Q92878</t>
  </si>
  <si>
    <t>DNA repair protein RAD50</t>
  </si>
  <si>
    <t>AEKNS(0.618)NVET(0.814)LKMEVIS(0.568)LQNEK</t>
  </si>
  <si>
    <t>ELIKAERELSKAEKNSNVETLKMEVISLQNE</t>
  </si>
  <si>
    <t>AERELSKAEKNSNVETLKMEVISLQNEKADL</t>
  </si>
  <si>
    <t>Q6V1X1</t>
  </si>
  <si>
    <t>DPP8</t>
  </si>
  <si>
    <t>Dipeptidyl peptidase 8</t>
  </si>
  <si>
    <t>IY(0.391)Y(0.391)LAMS(0.291)GENRENT(0.927)LFY(0.224)S(0.776)EIPK</t>
  </si>
  <si>
    <t>YLAMSGENRENTLFYSEIPKTINRAAVLMLS</t>
  </si>
  <si>
    <t>DRIYYLAMSGENRENTLFYSEIPKTINRAAV</t>
  </si>
  <si>
    <t>SEGEFKQT(0.055)S(0.857)S(0.089)FLV</t>
  </si>
  <si>
    <t>Q8TF65</t>
  </si>
  <si>
    <t>GIPC2</t>
  </si>
  <si>
    <t>PDZ domain-containing protein GIPC2</t>
  </si>
  <si>
    <t>IDDVLELY(0.001)MGIRDIDLAT(0.448)T(0.551)MFEAGKDK</t>
  </si>
  <si>
    <t>VLELYMGIRDIDLATTMFEAGKDKVNPDEFA</t>
  </si>
  <si>
    <t>YFEADPPGQVAAS(0.753)PDPT(0.123)T(0.123)</t>
  </si>
  <si>
    <t>LDRYFEADPPGQVAASPDPTT__________</t>
  </si>
  <si>
    <t>Q12798</t>
  </si>
  <si>
    <t>CETN1</t>
  </si>
  <si>
    <t>Centrin-1</t>
  </si>
  <si>
    <t>AS(1)GFKK</t>
  </si>
  <si>
    <t>_____________MASGFKKPSAASTGQKRK</t>
  </si>
  <si>
    <t>Q7Z478</t>
  </si>
  <si>
    <t>DHX29</t>
  </si>
  <si>
    <t>ATP-dependent RNA helicase DHX29</t>
  </si>
  <si>
    <t>S(0.001)EDDVLVVCPT(0.001)ILT(0.005)EDGMQAQHLGAT(0.996)LALY(0.997)RLVK</t>
  </si>
  <si>
    <t>TILTEDGMQAQHLGATLALYRLVKGQSVHQL</t>
  </si>
  <si>
    <t>EDGMQAQHLGATLALYRLVKGQSVHQLLPPT</t>
  </si>
  <si>
    <t>GLS(0.981)QMT(0.196)T(0.648)S(0.641)ADT(0.524)DVDT(0.007)S(0.003)KDK</t>
  </si>
  <si>
    <t>GLSQMTTSADT(1)DVDTSKDK</t>
  </si>
  <si>
    <t>Q9Y566</t>
  </si>
  <si>
    <t>SHANK1</t>
  </si>
  <si>
    <t>SH3 and multiple ankyrin repeat domains protein 1</t>
  </si>
  <si>
    <t>RT(1)VY(1)QMALNK</t>
  </si>
  <si>
    <t>YEQQPAPVPSMEKKRTVYQMALNKLDEILAA</t>
  </si>
  <si>
    <t>QQPAPVPSMEKKRTVYQMALNKLDEILAAAQ</t>
  </si>
  <si>
    <t>Q5TBK1</t>
  </si>
  <si>
    <t>N4BP2L1</t>
  </si>
  <si>
    <t>NEDD4-binding protein 2-like 1</t>
  </si>
  <si>
    <t>MKERY(1)EHDVT(1)FHS(1)VLHAEK</t>
  </si>
  <si>
    <t>IHRMKERYEHDVTFHSVLHAEKPSRMNRNQD</t>
  </si>
  <si>
    <t>REKIHRMKERYEHDVTFHSVLHAEKPSRMNR</t>
  </si>
  <si>
    <t>IHGVSREKIHRMKERYEHDVTFHSVLHAEKP</t>
  </si>
  <si>
    <t>P21439</t>
  </si>
  <si>
    <t>ABCB4</t>
  </si>
  <si>
    <t>Multidrug resistance protein 3</t>
  </si>
  <si>
    <t>VVS(0.417)QDEIVS(0.584)AAKAANIHPFIET(1)LPHK</t>
  </si>
  <si>
    <t>AYGDNSRVVSQDEIVSAAKAANIHPFIETLP</t>
  </si>
  <si>
    <t>IVSAAKAANIHPFIETLPHKYETRVGDKGTQ</t>
  </si>
  <si>
    <t>TAEEILSKGLSQMTTSADTDVDTSKDKTESV</t>
  </si>
  <si>
    <t>QTAEEILSKGLSQMTTSADTDVDTSKDKTES</t>
  </si>
  <si>
    <t>LLPEYPGVLS(1)DVQEEK</t>
  </si>
  <si>
    <t>DLEKYKLLPEYPGVLSDVQEEKGIKYKFEVY</t>
  </si>
  <si>
    <t>O75815</t>
  </si>
  <si>
    <t>BCAR3</t>
  </si>
  <si>
    <t>Breast cancer anti-estrogen resistance protein 3</t>
  </si>
  <si>
    <t>S(1)PLAEHR</t>
  </si>
  <si>
    <t>HQFPLASSMDLLSSRSPLAEHRPDAYQDVSI</t>
  </si>
  <si>
    <t>PF3D7_1117200</t>
  </si>
  <si>
    <t>PF3D7_0919700</t>
  </si>
  <si>
    <t>pyridoxal 5'-phosphate dependent enzyme class III, putative</t>
  </si>
  <si>
    <t>PF3D7_1135900</t>
  </si>
  <si>
    <t>3-oxo-5-alpha-steroid 4-dehydrogenase, putative</t>
  </si>
  <si>
    <t>PF3D7_1331300;Q9BY50</t>
  </si>
  <si>
    <t>SEC11</t>
  </si>
  <si>
    <t>signal peptidase 21 kDa subunit</t>
  </si>
  <si>
    <t>PF3D7_1331300</t>
  </si>
  <si>
    <t>PF3D7_0207600;PF3D7_0207400</t>
  </si>
  <si>
    <t>SERA5</t>
  </si>
  <si>
    <t>serine repeat antigen 5</t>
  </si>
  <si>
    <t>PF3D7_0207600</t>
  </si>
  <si>
    <t>PF3D7_1306400</t>
  </si>
  <si>
    <t>RPT4</t>
  </si>
  <si>
    <t>26S protease regulatory subunit 10B, putative</t>
  </si>
  <si>
    <t>PF3D7_0713700</t>
  </si>
  <si>
    <t>PF3D7_0501500</t>
  </si>
  <si>
    <t>RAP3</t>
  </si>
  <si>
    <t>rhoptry-associated protein 3</t>
  </si>
  <si>
    <t>PF3D7_0930300;PF3D7_1312000;REV__PF3D7_0930300</t>
  </si>
  <si>
    <t>malonyl CoA-acyl carrier protein transacylase</t>
  </si>
  <si>
    <t>PF3D7_1245900</t>
  </si>
  <si>
    <t>PF3D7_1354600</t>
  </si>
  <si>
    <t>60S ribosomal protein L7-2, putative</t>
  </si>
  <si>
    <t>PF3D7_0715000</t>
  </si>
  <si>
    <t>PNPase</t>
  </si>
  <si>
    <t>4-nitrophenylphosphatase</t>
  </si>
  <si>
    <t>PF3D7_0811600</t>
  </si>
  <si>
    <t>PF3D7_1117100</t>
  </si>
  <si>
    <t>UCH54</t>
  </si>
  <si>
    <t>deubiquinating/deneddylating enzyme</t>
  </si>
  <si>
    <t>PF3D7_0823900</t>
  </si>
  <si>
    <t>DTC</t>
  </si>
  <si>
    <t>dicarboxylate/tricarboxylate carrier</t>
  </si>
  <si>
    <t>PF3D7_1213700</t>
  </si>
  <si>
    <t>RPB8</t>
  </si>
  <si>
    <t>DNA-directed RNA polymerases I, II, and III subunit RPABC3, putative</t>
  </si>
  <si>
    <t>PF3D7_0501600</t>
  </si>
  <si>
    <t>RAP2</t>
  </si>
  <si>
    <t>rhoptry-associated protein 2</t>
  </si>
  <si>
    <t>PF3D7_0618500</t>
  </si>
  <si>
    <t>MDH</t>
  </si>
  <si>
    <t>malate dehydrogenase</t>
  </si>
  <si>
    <t>PF3D7_1355500</t>
  </si>
  <si>
    <t>PP5</t>
  </si>
  <si>
    <t>serine/threonine protein phosphatase 5</t>
  </si>
  <si>
    <t>PF3D7_1323500</t>
  </si>
  <si>
    <t>PMV</t>
  </si>
  <si>
    <t>plasmepsin V</t>
  </si>
  <si>
    <t>PF3D7_1241700</t>
  </si>
  <si>
    <t>RFC4</t>
  </si>
  <si>
    <t>replication factor C subunit 4, putative</t>
  </si>
  <si>
    <t>PF3D7_1306200</t>
  </si>
  <si>
    <t>PF3D7_0524300</t>
  </si>
  <si>
    <t>PF3D7_1419800;PF3D7_1419800</t>
  </si>
  <si>
    <t>GR</t>
  </si>
  <si>
    <t>glutathione reductase</t>
  </si>
  <si>
    <t>PF3D7_1419800</t>
  </si>
  <si>
    <t>PF3D7_0526900</t>
  </si>
  <si>
    <t>transmembrane emp24 domain-containing protein, putative</t>
  </si>
  <si>
    <t>PF3D7_1307000</t>
  </si>
  <si>
    <t>RRP40</t>
  </si>
  <si>
    <t>exosome complex component RRP40, putative</t>
  </si>
  <si>
    <t>PF3D7_1144900;Q9NRW1;P20340;Q14964</t>
  </si>
  <si>
    <t>PF3D7_1102800</t>
  </si>
  <si>
    <t>ETRAMP11.2</t>
  </si>
  <si>
    <t>early transcribed membrane protein 11.2</t>
  </si>
  <si>
    <t>PF3D7_1345700;Q9H410</t>
  </si>
  <si>
    <t>IDH</t>
  </si>
  <si>
    <t>isocitrate dehydrogenase [NADP], mitochondrial</t>
  </si>
  <si>
    <t>PF3D7_1345700</t>
  </si>
  <si>
    <t>PF3D7_1015200.3-p1;PF3D7_1015200;PF3D7_1015200</t>
  </si>
  <si>
    <t>PF3D7_1447700</t>
  </si>
  <si>
    <t>PF3D7_1001200</t>
  </si>
  <si>
    <t>ACBP2</t>
  </si>
  <si>
    <t>acyl-CoA binding protein, isoform 2, ACBP2</t>
  </si>
  <si>
    <t>PF3D7_0516200;P62263</t>
  </si>
  <si>
    <t>PF3D7_1107000</t>
  </si>
  <si>
    <t>LSM4</t>
  </si>
  <si>
    <t>U6 snRNA-associated Sm-like protein LSm4, putative</t>
  </si>
  <si>
    <t>PF3D7_0725200</t>
  </si>
  <si>
    <t>mago nashi protein homologue, putative</t>
  </si>
  <si>
    <t>PF3D7_1311900;P38606</t>
  </si>
  <si>
    <t>PF3D7_1304900</t>
  </si>
  <si>
    <t>RPB11</t>
  </si>
  <si>
    <t>DNA-directed RNA polymerase II subunit RPB11, putative</t>
  </si>
  <si>
    <t>PF3D7_0413600</t>
  </si>
  <si>
    <t>RPT3</t>
  </si>
  <si>
    <t>26S protease regulatory subunit 6B, putative</t>
  </si>
  <si>
    <t>PF3D7_1417500;O60832</t>
  </si>
  <si>
    <t>PF3D7_0918000</t>
  </si>
  <si>
    <t>GAP50</t>
  </si>
  <si>
    <t>glideosome-associated protein 50</t>
  </si>
  <si>
    <t>PF3D7_0310400</t>
  </si>
  <si>
    <t>PIESP1</t>
  </si>
  <si>
    <t>PF3D7_0714000;Q96A08;P58876;Q16778;Q99880;Q99879;Q99877;Q93079;Q5QNW6;P57053;P33778;P23527;P06899;O60814;P62807;Q8N257;A0A2R8Y619</t>
  </si>
  <si>
    <t>PF3D7_0610400;Q5TEC6;Q6NXT2;Q71DI3;Q16695;P84243;P68431</t>
  </si>
  <si>
    <t>PF3D7_0723600</t>
  </si>
  <si>
    <t>proteasome assembly chaperone 4, putative</t>
  </si>
  <si>
    <t>PF3D7_1108400;Q8NEV1;P68400</t>
  </si>
  <si>
    <t>PF3D7_1438700</t>
  </si>
  <si>
    <t>DNA primase small subunit</t>
  </si>
  <si>
    <t>PF3D7_0713300</t>
  </si>
  <si>
    <t>PF3D7_1453800;P11413</t>
  </si>
  <si>
    <t>PF3D7_1368900</t>
  </si>
  <si>
    <t>PF3D7_1111500;REV__P10071</t>
  </si>
  <si>
    <t>PF3D7_1442100</t>
  </si>
  <si>
    <t>RPA3</t>
  </si>
  <si>
    <t>replication factor A protein 3, putative</t>
  </si>
  <si>
    <t>PF3D7_1333000</t>
  </si>
  <si>
    <t>CPN20</t>
  </si>
  <si>
    <t>20 kDa chaperonin</t>
  </si>
  <si>
    <t>PF3D7_0217100</t>
  </si>
  <si>
    <t>ATP synthase F1, alpha subunit</t>
  </si>
  <si>
    <t>PF3D7_0818900;P11021;P38646</t>
  </si>
  <si>
    <t>PF3D7_0934500</t>
  </si>
  <si>
    <t>V-type proton ATPase subunit E, putative</t>
  </si>
  <si>
    <t>PF3D7_0903700;PF3D7_0422300;P0DPH8;P0DPH7;Q9NY65;P68366;Q9BQE3;Q6PEY2;Q71U36;P68363;A6NHL2</t>
  </si>
  <si>
    <t>PF3D7_0512200</t>
  </si>
  <si>
    <t>GS</t>
  </si>
  <si>
    <t>glutathione synthetase</t>
  </si>
  <si>
    <t>PF3D7_1423700;REV__PF3D7_1114900</t>
  </si>
  <si>
    <t>PF3D7_0209400</t>
  </si>
  <si>
    <t>PF3D7_1461900;P26640</t>
  </si>
  <si>
    <t>PF3D7_0902800</t>
  </si>
  <si>
    <t>SERA9</t>
  </si>
  <si>
    <t>serine repeat antigen 9</t>
  </si>
  <si>
    <t>PF3D7_0931800</t>
  </si>
  <si>
    <t>proteasome subunit beta type-6, putative</t>
  </si>
  <si>
    <t>PF3D7_1213600;P63167</t>
  </si>
  <si>
    <t>DLC8</t>
  </si>
  <si>
    <t>dynein light chain 1, putative</t>
  </si>
  <si>
    <t>PF3D7_1213600</t>
  </si>
  <si>
    <t>PF3D7_1105800;REV__Q13683</t>
  </si>
  <si>
    <t>PF3D7_1414000</t>
  </si>
  <si>
    <t>RPN13</t>
  </si>
  <si>
    <t>26S proteasome regulatory subunit RPN13, putative</t>
  </si>
  <si>
    <t>PF3D7_0104200</t>
  </si>
  <si>
    <t>StAR-related lipid transfer protein</t>
  </si>
  <si>
    <t>PF3D7_1136500;PF3D7_1136500;P48730;P49674</t>
  </si>
  <si>
    <t>PF3D7_0708800;REV__Q15149</t>
  </si>
  <si>
    <t>PF3D7_0415500</t>
  </si>
  <si>
    <t>CBP20</t>
  </si>
  <si>
    <t>nuclear cap-binding protein subunit 2, putative</t>
  </si>
  <si>
    <t>PF3D7_1414300;Q96L21;P27635</t>
  </si>
  <si>
    <t>PF3D7_1009000</t>
  </si>
  <si>
    <t>DPH5</t>
  </si>
  <si>
    <t>diphthine methyl ester synthase, putative</t>
  </si>
  <si>
    <t>PF3D7_0814900</t>
  </si>
  <si>
    <t>FeSOD</t>
  </si>
  <si>
    <t>superoxide dismutase [Fe]</t>
  </si>
  <si>
    <t>PF3D7_1468700;P60842;Q14240</t>
  </si>
  <si>
    <t>PF3D7_1134100</t>
  </si>
  <si>
    <t>PDI-11</t>
  </si>
  <si>
    <t>PF3D7_1015900;P13929;P09104</t>
  </si>
  <si>
    <t>PF3D7_1439700</t>
  </si>
  <si>
    <t>leucine carboxyl methyltransferase, putative</t>
  </si>
  <si>
    <t>PF3D7_0608310</t>
  </si>
  <si>
    <t>SAM50</t>
  </si>
  <si>
    <t>sorting assembly machinery 50 kDa subunit, putative</t>
  </si>
  <si>
    <t>PF3D7_1450100;P61011</t>
  </si>
  <si>
    <t>PF3D7_0500900;PF3D7_1016400</t>
  </si>
  <si>
    <t>FIKK5</t>
  </si>
  <si>
    <t>PF3D7_0500900</t>
  </si>
  <si>
    <t>PF3D7_1330600</t>
  </si>
  <si>
    <t>PF3D7_1115400</t>
  </si>
  <si>
    <t>FP3</t>
  </si>
  <si>
    <t>cysteine proteinase falcipain 3</t>
  </si>
  <si>
    <t>PF3D7_0113900</t>
  </si>
  <si>
    <t>CBP1</t>
  </si>
  <si>
    <t>CX3CL1-binding protein 1</t>
  </si>
  <si>
    <t>PF3D7_1248900;P62195;Q8NB90</t>
  </si>
  <si>
    <t>PF3D7_0813200</t>
  </si>
  <si>
    <t>PF3D7_1414400;P36873;P62140;P62136</t>
  </si>
  <si>
    <t>PP1</t>
  </si>
  <si>
    <t>serine/threonine protein phosphatase PP1</t>
  </si>
  <si>
    <t>PF3D7_1414400</t>
  </si>
  <si>
    <t>PF3D7_0804800</t>
  </si>
  <si>
    <t>CYP24</t>
  </si>
  <si>
    <t>PF3D7_1015600;P10809</t>
  </si>
  <si>
    <t>PF3D7_1116200;PF3D7_1116200</t>
  </si>
  <si>
    <t>PDX2</t>
  </si>
  <si>
    <t>PF3D7_1116200</t>
  </si>
  <si>
    <t>PF3D7_1219900</t>
  </si>
  <si>
    <t>ribulose-phosphate 3-epimerase, putative</t>
  </si>
  <si>
    <t>PF3D7_0528000</t>
  </si>
  <si>
    <t>UMP1</t>
  </si>
  <si>
    <t>proteasome maturation factor UMP1, putative</t>
  </si>
  <si>
    <t>PF3D7_1210300</t>
  </si>
  <si>
    <t>PF3D7_1447000;P15880</t>
  </si>
  <si>
    <t>PF3D7_0322000;P30405;Q08752;P49792</t>
  </si>
  <si>
    <t>PF3D7_1126200;P62269</t>
  </si>
  <si>
    <t>PF3D7_0103900</t>
  </si>
  <si>
    <t>PIESP15</t>
  </si>
  <si>
    <t>PF3D7_0912400</t>
  </si>
  <si>
    <t>alkaline phosphatase, putative</t>
  </si>
  <si>
    <t>PF3D7_1419200</t>
  </si>
  <si>
    <t>ATrx1</t>
  </si>
  <si>
    <t>thioredoxin-like protein, putative</t>
  </si>
  <si>
    <t>PF3D7_0919400</t>
  </si>
  <si>
    <t>PDI-Trans</t>
  </si>
  <si>
    <t>PF3D7_0414000</t>
  </si>
  <si>
    <t>SMC3</t>
  </si>
  <si>
    <t>structural maintenance of chromosomes protein 3, putative</t>
  </si>
  <si>
    <t>PF3D7_0937500</t>
  </si>
  <si>
    <t>PF3D7_1016300;PF3D7_0937000</t>
  </si>
  <si>
    <t>PF3D7_1310700</t>
  </si>
  <si>
    <t>PF3D7_1120100;Q0JRZ9</t>
  </si>
  <si>
    <t>PF3D7_1326400</t>
  </si>
  <si>
    <t>translation initiation factor eIF-2B subunit gamma, putative</t>
  </si>
  <si>
    <t>PF3D7_0611700</t>
  </si>
  <si>
    <t>RPL39</t>
  </si>
  <si>
    <t>60S ribosomal protein L39</t>
  </si>
  <si>
    <t>PF3D7_1415300</t>
  </si>
  <si>
    <t>RNA-binding protein Nova-1, putative</t>
  </si>
  <si>
    <t>PF3D7_0600700</t>
  </si>
  <si>
    <t>PF3D7_1460300</t>
  </si>
  <si>
    <t>RPL29</t>
  </si>
  <si>
    <t>60S ribosomal protein L29, putative</t>
  </si>
  <si>
    <t>PF3D7_0207700;PF3D7_0207800;PF3D7_0207900</t>
  </si>
  <si>
    <t>SERA4</t>
  </si>
  <si>
    <t>serine repeat antigen 2</t>
  </si>
  <si>
    <t>PF3D7_0207700</t>
  </si>
  <si>
    <t>PF3D7_0501300;REV__PF3D7_0501300</t>
  </si>
  <si>
    <t>PF3D7_0320500</t>
  </si>
  <si>
    <t>Nico</t>
  </si>
  <si>
    <t>nicotinamidase, putative</t>
  </si>
  <si>
    <t>PF3D7_0913400</t>
  </si>
  <si>
    <t>PF3D7_0923800;PF3D7_0923800</t>
  </si>
  <si>
    <t>TRXR</t>
  </si>
  <si>
    <t>PF3D7_0923800</t>
  </si>
  <si>
    <t>PF3D7_0910000</t>
  </si>
  <si>
    <t>SET4</t>
  </si>
  <si>
    <t>PF3D7_1014100</t>
  </si>
  <si>
    <t>MSA180</t>
  </si>
  <si>
    <t>PF3D7_0409400</t>
  </si>
  <si>
    <t>DnaJ</t>
  </si>
  <si>
    <t>chaperone protein DnaJ</t>
  </si>
  <si>
    <t>PF3D7_1463200</t>
  </si>
  <si>
    <t>RFC3</t>
  </si>
  <si>
    <t>replication factor C subunit 3, putative</t>
  </si>
  <si>
    <t>PF3D7_0601200;PF3D7_0222100;PF3D7_0114100;PF3D7_1101700;PF3D7_1039700;PF3D7_0631400;PF3D7_0701600;PF3D7_0101300;PF3D7_1100800;PF3D7_0713100;PF3D7_0700800;PF3D7_0324100</t>
  </si>
  <si>
    <t>PF3D7_1137300</t>
  </si>
  <si>
    <t>CLPTM1 domain-containing protein, putative</t>
  </si>
  <si>
    <t>Sequence coverage [%]</t>
  </si>
  <si>
    <t xml:space="preserve">Razor + unique peptides </t>
  </si>
  <si>
    <t>Log10 Proteome Intensity</t>
  </si>
  <si>
    <t>Log2FC NF54 WT Heat Stressed / NF54 WT Control</t>
  </si>
  <si>
    <t>Log10 Intensity Proteome</t>
  </si>
  <si>
    <t>Razor + unique peptides</t>
  </si>
  <si>
    <t>Q00613</t>
  </si>
  <si>
    <t>Heat shock factor protein 1</t>
  </si>
  <si>
    <t>HSF1</t>
  </si>
  <si>
    <t>P62987;P62979;P0CG47;P0CG48</t>
  </si>
  <si>
    <t>P35858</t>
  </si>
  <si>
    <t>Insulin-like growth factor-binding protein complex acid labile subunit</t>
  </si>
  <si>
    <t>IGFALS</t>
  </si>
  <si>
    <t>P52566</t>
  </si>
  <si>
    <t>Rho GDP-dissociation inhibitor 2</t>
  </si>
  <si>
    <t>ARHGDIB</t>
  </si>
  <si>
    <t>P02656</t>
  </si>
  <si>
    <t>Apolipoprotein C-III</t>
  </si>
  <si>
    <t>APOC3</t>
  </si>
  <si>
    <t>P61224</t>
  </si>
  <si>
    <t>Ras-related protein Rap-1b</t>
  </si>
  <si>
    <t>RAP1B</t>
  </si>
  <si>
    <t>P61224;A6NIZ1;P62834</t>
  </si>
  <si>
    <t>P68371</t>
  </si>
  <si>
    <t>Tubulin beta-4B chain</t>
  </si>
  <si>
    <t>TUBB4B</t>
  </si>
  <si>
    <t>P68371;P04350;CON__ENSEMBL:ENSBTAP00000025008;Q3ZCM7;P07437;A6NNZ2;Q9BVA1;Q13885;Q13509;Q9H4B7</t>
  </si>
  <si>
    <t>P04075;P09972;P05062</t>
  </si>
  <si>
    <t>P31947</t>
  </si>
  <si>
    <t>14-3-3 protein sigma</t>
  </si>
  <si>
    <t>SFN</t>
  </si>
  <si>
    <t>P84077;P61204</t>
  </si>
  <si>
    <t>P07900;Q14568;Q58FF8;Q58FF7</t>
  </si>
  <si>
    <t>Q96F85</t>
  </si>
  <si>
    <t>CB1 cannabinoid receptor-interacting protein 1</t>
  </si>
  <si>
    <t>CNRIP1</t>
  </si>
  <si>
    <t>Q53RD9</t>
  </si>
  <si>
    <t>Fibulin-7</t>
  </si>
  <si>
    <t>FBLN7</t>
  </si>
  <si>
    <t>P62937;P0DN37;P0DN26;A0A0B4J2A2;A0A075B767;A0A075B759;Q9Y536;F5H284</t>
  </si>
  <si>
    <t>P31946;P27348;Q04917;P61981</t>
  </si>
  <si>
    <t>Q08722</t>
  </si>
  <si>
    <t>Leukocyte surface antigen CD47</t>
  </si>
  <si>
    <t>CD47</t>
  </si>
  <si>
    <t>Q70Z35</t>
  </si>
  <si>
    <t>Phosphatidylinositol 3,4,5-trisphosphate-dependent Rac exchanger 2 protein</t>
  </si>
  <si>
    <t>PREX2</t>
  </si>
  <si>
    <t>Q9C098</t>
  </si>
  <si>
    <t>Serine/threonine-protein kinase DCLK3</t>
  </si>
  <si>
    <t>DCLK3</t>
  </si>
  <si>
    <t>Q7L311</t>
  </si>
  <si>
    <t>Armadillo repeat-containing X-linked protein 2</t>
  </si>
  <si>
    <t>ARMCX2</t>
  </si>
  <si>
    <t>P04406;O14556</t>
  </si>
  <si>
    <t>P36959;Q9P2T1</t>
  </si>
  <si>
    <t>P84095</t>
  </si>
  <si>
    <t>Rho-related GTP-binding protein RhoG</t>
  </si>
  <si>
    <t>RHOG</t>
  </si>
  <si>
    <t>P84095;P60953;P63000;P60763;P15153;P17081;Q9H4E5</t>
  </si>
  <si>
    <t>Q02487</t>
  </si>
  <si>
    <t>Desmocollin-2</t>
  </si>
  <si>
    <t>DSC2</t>
  </si>
  <si>
    <t>Q9UL18;Q9UKV8</t>
  </si>
  <si>
    <t>P28072</t>
  </si>
  <si>
    <t>Proteasome subunit beta type-6</t>
  </si>
  <si>
    <t>PSMB6</t>
  </si>
  <si>
    <t>P00492;Q9NRG1</t>
  </si>
  <si>
    <t>Q9BXX2</t>
  </si>
  <si>
    <t>Ankyrin repeat domain-containing protein 30B</t>
  </si>
  <si>
    <t>ANKRD30B</t>
  </si>
  <si>
    <t>Q9BXX2;Q9BXX3</t>
  </si>
  <si>
    <t>P61026</t>
  </si>
  <si>
    <t>Ras-related protein Rab-10</t>
  </si>
  <si>
    <t>RAB10</t>
  </si>
  <si>
    <t>P61026;Q9H0U4;Q92928;P51153;P62820;Q92930;P61006;P59190</t>
  </si>
  <si>
    <t>P63241</t>
  </si>
  <si>
    <t>Eukaryotic translation initiation factor 5A-1</t>
  </si>
  <si>
    <t>P63241;Q9GZV4;Q6IS14</t>
  </si>
  <si>
    <t>P50748</t>
  </si>
  <si>
    <t>Kinetochore-associated protein 1</t>
  </si>
  <si>
    <t>KNTC1</t>
  </si>
  <si>
    <t>P60709;P63261;Q562R1;Q6S8J3;A5A3E0;P0CG38;Q9BYX7;P0CG39</t>
  </si>
  <si>
    <t>Q9NVJ2</t>
  </si>
  <si>
    <t>ADP-ribosylation factor-like protein 8B</t>
  </si>
  <si>
    <t>ARL8B</t>
  </si>
  <si>
    <t>Q5SRN2</t>
  </si>
  <si>
    <t>Uncharacterized protein C6orf10</t>
  </si>
  <si>
    <t>C6orf10</t>
  </si>
  <si>
    <t>P27169</t>
  </si>
  <si>
    <t>Serum paraoxonase/arylesterase 1</t>
  </si>
  <si>
    <t>PON1</t>
  </si>
  <si>
    <t>Q8IWJ2</t>
  </si>
  <si>
    <t>GRIP and coiled-coil domain-containing protein 2</t>
  </si>
  <si>
    <t>GCC2</t>
  </si>
  <si>
    <t>Q15173</t>
  </si>
  <si>
    <t>Serine/threonine-protein phosphatase 2A 56 kDa regulatory subunit beta isoform</t>
  </si>
  <si>
    <t>PPP2R5B</t>
  </si>
  <si>
    <t>Q96G27</t>
  </si>
  <si>
    <t>WW domain-binding protein 1</t>
  </si>
  <si>
    <t>WBP1</t>
  </si>
  <si>
    <t>Q0P641</t>
  </si>
  <si>
    <t>Uncharacterized protein C2orf80</t>
  </si>
  <si>
    <t>C2orf80</t>
  </si>
  <si>
    <t>Q9H0H5</t>
  </si>
  <si>
    <t>Rac GTPase-activating protein 1</t>
  </si>
  <si>
    <t>RACGAP1</t>
  </si>
  <si>
    <t>P55058</t>
  </si>
  <si>
    <t>Phospholipid transfer protein</t>
  </si>
  <si>
    <t>PLTP</t>
  </si>
  <si>
    <t>P07358</t>
  </si>
  <si>
    <t>Complement component C8 beta chain</t>
  </si>
  <si>
    <t>C8B</t>
  </si>
  <si>
    <t>P63267</t>
  </si>
  <si>
    <t>Actin, gamma-enteric smooth muscle</t>
  </si>
  <si>
    <t>ACTG2</t>
  </si>
  <si>
    <t>P63267;P68133;P68032;P62736</t>
  </si>
  <si>
    <t>P13796;P13797</t>
  </si>
  <si>
    <t>Q9Y4C4</t>
  </si>
  <si>
    <t>Malignant fibrous histiocytoma-amplified sequence 1</t>
  </si>
  <si>
    <t>MFHAS1</t>
  </si>
  <si>
    <t>P0DMV8;P0DMV9;P34931</t>
  </si>
  <si>
    <t>Q16881</t>
  </si>
  <si>
    <t>Thioredoxin reductase 1, cytoplasmic</t>
  </si>
  <si>
    <t>TXNRD1</t>
  </si>
  <si>
    <t>O75106</t>
  </si>
  <si>
    <t>Retina-specific copper amine oxidase</t>
  </si>
  <si>
    <t>AOC2</t>
  </si>
  <si>
    <t>O75106;Q16853</t>
  </si>
  <si>
    <t>P35542</t>
  </si>
  <si>
    <t>Serum amyloid A-4 protein</t>
  </si>
  <si>
    <t>SAA4</t>
  </si>
  <si>
    <t>P07357</t>
  </si>
  <si>
    <t>Complement component C8 alpha chain</t>
  </si>
  <si>
    <t>C8A</t>
  </si>
  <si>
    <t>Q8IUE6</t>
  </si>
  <si>
    <t>Histone H2A type 2-B</t>
  </si>
  <si>
    <t>HIST2H2AB</t>
  </si>
  <si>
    <t>P01024</t>
  </si>
  <si>
    <t>Complement C3</t>
  </si>
  <si>
    <t>C3</t>
  </si>
  <si>
    <t>Same as above following heat stress.</t>
  </si>
  <si>
    <t>Log2 intensity for FIKK10.2 KO in non-heat-stressed control conditions.</t>
  </si>
  <si>
    <t>Log2 intensity for FIKK10.1 KO in non-heat-stressed control.</t>
  </si>
  <si>
    <t>Log2 intensity for FIKK9s KO in non-heat-stressed control conditions.</t>
  </si>
  <si>
    <t>Log2 intensity for FIKK4.2 KO in non-heat-stressed control condition.</t>
  </si>
  <si>
    <t>Phosphopeptide intensity for FIKK4.1 KO in non-heat-stressed control conditions.</t>
  </si>
  <si>
    <t>Phosphopeptide intensity (log2) for FIKK1 KO in non-heat-stressed control conditions.</t>
  </si>
  <si>
    <t>Log2-transformed intensity for NF54 following heat stress.</t>
  </si>
  <si>
    <t>Log2-transformed phosphopeptide intensity for wild-type NF54 in non-heat-stressed control conditions.</t>
  </si>
  <si>
    <t>Log2 fold change for FIKK10.2 knockout following heat stress vs. non-heat-stressed control.</t>
  </si>
  <si>
    <t>Log2 fold change for FIKK10.1 knockout following heat stress vs. non-heat-stressed control.</t>
  </si>
  <si>
    <t>Log2 fold change for FIKK9s knockout following heat stress compared to its non-heat-stressed control.</t>
  </si>
  <si>
    <t>Log2 fold change for FIKK4.2 knockout following heat stress vs. non-heat-stressed control.</t>
  </si>
  <si>
    <t>Log2 fold change for FIKK4.1 knockout following heat stress compared to its non-heat-stressed control.</t>
  </si>
  <si>
    <t>Log2 fold change in phosphopeptide abundance for the FIKK1 knockout line following heat stress vs. non-heat-stressed control.</t>
  </si>
  <si>
    <t>Log2 fold change in phosphopeptide abundance between conditions following heat stress and non-heat-stressed control in wild-type (NF54) parasites.</t>
  </si>
  <si>
    <t>og2FC NF54 WT Heat Stress / NF54 WT Control</t>
  </si>
  <si>
    <t>Log2 protein abundance for FIKK10.2 KO in non-heat-stressed control.</t>
  </si>
  <si>
    <t>Log2 protein abundance for FIKK10.1 KO in non-heat-stressed control.</t>
  </si>
  <si>
    <t>Log2 protein abundance for FIKK9s KO in non-heat-stressed control.</t>
  </si>
  <si>
    <t>Log2 protein abundance for FIKK4.2 KO in non-heat-stressed control.</t>
  </si>
  <si>
    <t>Protein abundance (log2) in FIKK4.1 KO under non-heat-stressed control.</t>
  </si>
  <si>
    <t>Log2 protein abundance in FIKK1 knockout under non-heat-stressed control conditions.</t>
  </si>
  <si>
    <t>Log2-transformed protein abundance in NF54 following heat stress.</t>
  </si>
  <si>
    <t>Log2-transformed protein abundance in wild-type NF54 under non-heat-stressed control conditions.</t>
  </si>
  <si>
    <t>Log2FC FIKK10.2 KO Heat Stressed / FIKK10.2 KO Control</t>
  </si>
  <si>
    <t>Log2FC FIKK10.1 KO Heat Stressed / FIKK10.1 KO Control</t>
  </si>
  <si>
    <t>Log2 fold change for FIKK9s knockout following heat stress vs. non-heat-stressed control.</t>
  </si>
  <si>
    <t>Log2FC FIKK9's KO Heat Stressed / FIKK9's KO Control</t>
  </si>
  <si>
    <t>Log2 fold change for FIKK4.2 knockout following heat stress compared to non-heat-stressed control.</t>
  </si>
  <si>
    <t>Log2FC FIKK4.2 KO Heat Stressed / FIKK4.2 KO Control</t>
  </si>
  <si>
    <t>Log2 fold change for FIKK4.1 knockout following heat stress vs. its non-heat-stressed control.</t>
  </si>
  <si>
    <t>Log2FC FIKK4.1 KO Heat Stressed / FIKK4.1 KO Control</t>
  </si>
  <si>
    <t>Log2 fold change in protein abundance in FIKK1 knockout following heat stress compared to its non-heat-stressed control.</t>
  </si>
  <si>
    <t>Log2FC FIKK1 KO Heat Stressed / FIKK1 KO Control</t>
  </si>
  <si>
    <t>Log2 fold change in protein abundance in wild-type NF54 parasites following heat stress vs. non-heat-stressed control.</t>
  </si>
  <si>
    <t>Log2 fold change in phosphopeptide abundance in uninfected red blood cells (uRBCs) following heat stress vs. non-heat-stressed control.</t>
  </si>
  <si>
    <t>Log2 intensity for uninfected red blood cells in non-heat-stressed control.</t>
  </si>
  <si>
    <t>Log2 protein abundance for uninfected red blood cells in non-heat-stressed control.</t>
  </si>
  <si>
    <t>Log2 fold change for uninfected red blood cells following heat stress vs. non-heat-stressed control.</t>
  </si>
  <si>
    <t>Predicted Host Exported? (Yes/No)</t>
  </si>
  <si>
    <t>Leading Protein Previous IDs</t>
  </si>
  <si>
    <t>Yes</t>
  </si>
  <si>
    <t>No</t>
  </si>
  <si>
    <t>MAL1P1.13;PFA0110w</t>
  </si>
  <si>
    <t>MAL1P1.17;PFA0130c</t>
  </si>
  <si>
    <t>MAL1P1.19;PFA0140c</t>
  </si>
  <si>
    <t>MAL1P1.20;PFA0145c</t>
  </si>
  <si>
    <t>MAL1P1.72;PFA0155c</t>
  </si>
  <si>
    <t>MAL1P1.73;PFA0160c</t>
  </si>
  <si>
    <t>MAL1P1.74;PFA0165c</t>
  </si>
  <si>
    <t>MAL1P1.29;PFA0195w</t>
  </si>
  <si>
    <t>MAL1P1.31;PFA0205w</t>
  </si>
  <si>
    <t>MAL1P1.33;PFA0210c</t>
  </si>
  <si>
    <t>MAL1P1.34b;PFA0215w;PFA0220w</t>
  </si>
  <si>
    <t>MAL1P1.36;PFA0230c</t>
  </si>
  <si>
    <t>MAL1P1.40;PFA0245w</t>
  </si>
  <si>
    <t>MAL1P1.42;PFA0255c</t>
  </si>
  <si>
    <t>MAL1P1.46;PFA0275c</t>
  </si>
  <si>
    <t>MAL1P1.47;PFA0280w</t>
  </si>
  <si>
    <t>MAL1P1.48;PFA0285c</t>
  </si>
  <si>
    <t>MAL1P1.50;PFA0295c</t>
  </si>
  <si>
    <t>MAL1P1.52;PFA0300c</t>
  </si>
  <si>
    <t>MAL1P1.54;PFA0310c</t>
  </si>
  <si>
    <t>MAL1P1.55;PFA0315w</t>
  </si>
  <si>
    <t>MAL1P1.56;PFA0320w</t>
  </si>
  <si>
    <t>MAL1P1.58;PFA0330w</t>
  </si>
  <si>
    <t>MAL1P2.03;PFA0375c</t>
  </si>
  <si>
    <t>MAL1P2.06;PFA0390w</t>
  </si>
  <si>
    <t>MAL1P2.08;PFA0400c</t>
  </si>
  <si>
    <t>MAL1P2.10;PFA0410w</t>
  </si>
  <si>
    <t>MAL1P2.13;PFA0420w</t>
  </si>
  <si>
    <t>MAL1P2.15;PFA0430c</t>
  </si>
  <si>
    <t>MAL1P2.16;PFA0435w</t>
  </si>
  <si>
    <t>MAL1P2.17;PFA0440w</t>
  </si>
  <si>
    <t>MAL1P2.21;PFA0460c</t>
  </si>
  <si>
    <t>MAL1P2.22;PFA0465c</t>
  </si>
  <si>
    <t>MAL1P2.25;PFA0480w</t>
  </si>
  <si>
    <t>MAL1P2.28;PFA0495c</t>
  </si>
  <si>
    <t>MAL1P2.30;PFA0505c</t>
  </si>
  <si>
    <t>MAL1P2.31;PFA0510w</t>
  </si>
  <si>
    <t>MAL1P2.32;PFA0515w</t>
  </si>
  <si>
    <t>MAL1P2.33;PFA0520c</t>
  </si>
  <si>
    <t>MAL1P2.34;PFA0525w</t>
  </si>
  <si>
    <t>MAL1P2.36;PFA0535c</t>
  </si>
  <si>
    <t>MAL1P2.39;PFA0550w</t>
  </si>
  <si>
    <t>MAL1P2.40;PFA0555c</t>
  </si>
  <si>
    <t>MAL1P2.41;PFA0560c</t>
  </si>
  <si>
    <t>MAL1P2.43;PFA0570w</t>
  </si>
  <si>
    <t>MAL1P3.03;PFA0590w</t>
  </si>
  <si>
    <t>MAL1P3.06;PFA0620c</t>
  </si>
  <si>
    <t>MAL1P3.08;PFA0630c</t>
  </si>
  <si>
    <t>MAL1P3.09;PFA0635c</t>
  </si>
  <si>
    <t>MAL1P4.12;PFA0670c</t>
  </si>
  <si>
    <t>MAL1P4.14;PFA0680c</t>
  </si>
  <si>
    <t>MAL1P4.16d;PFA0700c</t>
  </si>
  <si>
    <t xml:space="preserve"> PF02_0015;PFB0075c</t>
  </si>
  <si>
    <t xml:space="preserve"> PF02_0016;PFB0080c</t>
  </si>
  <si>
    <t xml:space="preserve"> PF02_0018;PFB0090c</t>
  </si>
  <si>
    <t xml:space="preserve"> PF02_0019;PFB0095c</t>
  </si>
  <si>
    <t xml:space="preserve"> PF02_0020;PFB0100c</t>
  </si>
  <si>
    <t xml:space="preserve"> PF02_0021;PFB0105c</t>
  </si>
  <si>
    <t xml:space="preserve"> PF02_0022;PFB0106c</t>
  </si>
  <si>
    <t xml:space="preserve"> PF02_0024;PFB0115w</t>
  </si>
  <si>
    <t xml:space="preserve"> PF02_0026;PF3D7_0202600.1;PF3D7_0202600.2;PFB0125c</t>
  </si>
  <si>
    <t xml:space="preserve"> PF02_0029;PFB0145c</t>
  </si>
  <si>
    <t xml:space="preserve"> PF02_0030;PFB0150c</t>
  </si>
  <si>
    <t xml:space="preserve"> PF02_0030;PFB0150c;PFB0151c</t>
  </si>
  <si>
    <t xml:space="preserve"> PF02_0031;PFB0160w</t>
  </si>
  <si>
    <t xml:space="preserve"> PF02_0032;PFB0161c</t>
  </si>
  <si>
    <t xml:space="preserve"> PF02_0033;PFB0170w</t>
  </si>
  <si>
    <t xml:space="preserve"> PF02_0034;PFB0175c</t>
  </si>
  <si>
    <t xml:space="preserve"> PF02_0038;PFB0185w</t>
  </si>
  <si>
    <t xml:space="preserve"> PF02_0040;PFB0194w</t>
  </si>
  <si>
    <t xml:space="preserve"> PF02_0042;PFB0200c</t>
  </si>
  <si>
    <t xml:space="preserve"> PF02_0044;PFB0210c</t>
  </si>
  <si>
    <t xml:space="preserve"> PF02_0049;PFB0235w</t>
  </si>
  <si>
    <t xml:space="preserve"> PFB0257c</t>
  </si>
  <si>
    <t xml:space="preserve"> PF02_0055;PFB0260w</t>
  </si>
  <si>
    <t xml:space="preserve"> PF02_0056;PFB0265c</t>
  </si>
  <si>
    <t xml:space="preserve"> PF02_0058;PFB0275w</t>
  </si>
  <si>
    <t xml:space="preserve"> PF02_0059;PF02_0060;PF3D7_0206400;PFB0279w;PFB0280w</t>
  </si>
  <si>
    <t xml:space="preserve"> PF02_0061;PFB0285c</t>
  </si>
  <si>
    <t xml:space="preserve"> PF02_0063;PFB0295w</t>
  </si>
  <si>
    <t xml:space="preserve"> PF02_0066;PFB0310c</t>
  </si>
  <si>
    <t xml:space="preserve"> PF02_0067;PFB0315w</t>
  </si>
  <si>
    <t xml:space="preserve"> PF02_0071;PFB0335c</t>
  </si>
  <si>
    <t xml:space="preserve"> PF02_0072;PFB0340c</t>
  </si>
  <si>
    <t xml:space="preserve"> PF02_0073;PFB0345c</t>
  </si>
  <si>
    <t xml:space="preserve"> PF02_0077;PF3D7_0208100.1;PF3D7_0208100.2;PFB0365w</t>
  </si>
  <si>
    <t xml:space="preserve"> PF02_0078;PFB0370c</t>
  </si>
  <si>
    <t xml:space="preserve"> PF02_0080;PFB0380c</t>
  </si>
  <si>
    <t xml:space="preserve"> PF02_0087;PFB0410c</t>
  </si>
  <si>
    <t xml:space="preserve"> PF02_0088;PFB0415c</t>
  </si>
  <si>
    <t xml:space="preserve"> PF02_0090;PFB0423c;PFB0425c</t>
  </si>
  <si>
    <t xml:space="preserve"> PF02_0093;PFB0445c</t>
  </si>
  <si>
    <t xml:space="preserve"> PF02_0095;PF3D7_0210100.1;PF3D7_0210100.2;PFB0455w</t>
  </si>
  <si>
    <t xml:space="preserve"> PF02_0096;PFB0460c</t>
  </si>
  <si>
    <t xml:space="preserve"> PF02_0099;PFB0475c</t>
  </si>
  <si>
    <t xml:space="preserve"> PF02_0102;PFB0490c</t>
  </si>
  <si>
    <t xml:space="preserve"> PF02_0109;PFB0520w</t>
  </si>
  <si>
    <t xml:space="preserve"> PF02_0110;PFB0525w</t>
  </si>
  <si>
    <t xml:space="preserve"> PF02_0113;PFB0540w</t>
  </si>
  <si>
    <t xml:space="preserve"> PF02_0115;PFB0550w</t>
  </si>
  <si>
    <t xml:space="preserve"> PF02_0116;PFB0555c</t>
  </si>
  <si>
    <t xml:space="preserve"> PF02_0117;PFB0560w</t>
  </si>
  <si>
    <t xml:space="preserve"> PF02_0120;PFB0580w</t>
  </si>
  <si>
    <t xml:space="preserve"> PF02_0121;PFB0585w</t>
  </si>
  <si>
    <t xml:space="preserve"> PF02_0123;PFB0595w</t>
  </si>
  <si>
    <t xml:space="preserve"> PF02_0126;PFB0610c</t>
  </si>
  <si>
    <t xml:space="preserve"> PF02_0128;PFB0620w</t>
  </si>
  <si>
    <t xml:space="preserve"> PF02_0131;PFB0635w</t>
  </si>
  <si>
    <t xml:space="preserve"> PF02_0132;PFB0640c</t>
  </si>
  <si>
    <t xml:space="preserve"> PF02_0134;PFB0650w</t>
  </si>
  <si>
    <t xml:space="preserve"> PF02_0135;PFB0655c</t>
  </si>
  <si>
    <t xml:space="preserve"> PF02_0139;PFB0675w</t>
  </si>
  <si>
    <t xml:space="preserve"> PF02_0141;PFB0685c</t>
  </si>
  <si>
    <t xml:space="preserve"> PF02_0142;PFB0687c</t>
  </si>
  <si>
    <t xml:space="preserve"> PF02_0144;PFB0695c</t>
  </si>
  <si>
    <t xml:space="preserve"> PF02_0145;PFB0700c</t>
  </si>
  <si>
    <t xml:space="preserve"> PF02_0148;PFB0715w</t>
  </si>
  <si>
    <t xml:space="preserve"> PF02_0149;PFB0720c</t>
  </si>
  <si>
    <t xml:space="preserve"> PF02_0154;PFB0750w</t>
  </si>
  <si>
    <t xml:space="preserve"> PF02_0156;PFB0760w</t>
  </si>
  <si>
    <t xml:space="preserve"> PF02_0157;PF3D7_0216700.1;PF3D7_0216700.2;PFB0765w</t>
  </si>
  <si>
    <t xml:space="preserve"> PF02_0158;PFB0770c</t>
  </si>
  <si>
    <t xml:space="preserve"> PF02_0161;PFB0795w</t>
  </si>
  <si>
    <t xml:space="preserve"> PF02_0166;PFB0815w</t>
  </si>
  <si>
    <t xml:space="preserve"> PF02_0167;PFB0820c</t>
  </si>
  <si>
    <t xml:space="preserve"> PF02_0169;PFB0830w</t>
  </si>
  <si>
    <t xml:space="preserve"> PF02_0170;PFB0835c</t>
  </si>
  <si>
    <t xml:space="preserve"> PF02_0171;PFB0840w</t>
  </si>
  <si>
    <t xml:space="preserve"> PF02_0172;PFB0845w</t>
  </si>
  <si>
    <t xml:space="preserve"> PF02_0173;PFB0850c;PFB0855c</t>
  </si>
  <si>
    <t xml:space="preserve"> PF02_0175;PFB0865w</t>
  </si>
  <si>
    <t xml:space="preserve"> PF02_0176;PFB0870w</t>
  </si>
  <si>
    <t xml:space="preserve"> PF02_0177;PFB0875c</t>
  </si>
  <si>
    <t xml:space="preserve"> PF02_0179;PFB0885w</t>
  </si>
  <si>
    <t xml:space="preserve"> PF02_0181;PF3D7_0219400.1;PF3D7_0219400.2;PFB0888w</t>
  </si>
  <si>
    <t xml:space="preserve"> PF02_0183;PFB0895c</t>
  </si>
  <si>
    <t xml:space="preserve"> PF02_0184;PFB0900c</t>
  </si>
  <si>
    <t xml:space="preserve"> PF02_0187;PFB0915w</t>
  </si>
  <si>
    <t xml:space="preserve"> PF02_0188;PFB0920w</t>
  </si>
  <si>
    <t xml:space="preserve"> PF02_0189;PFB0921c</t>
  </si>
  <si>
    <t xml:space="preserve"> PF02_0190;PFB0923c</t>
  </si>
  <si>
    <t xml:space="preserve"> PF02_0193;PFB0930w</t>
  </si>
  <si>
    <t xml:space="preserve"> PF02_0195;PFB0935w</t>
  </si>
  <si>
    <t xml:space="preserve"> PF02_0198;PFB0953w</t>
  </si>
  <si>
    <t xml:space="preserve"> PF02_0211;PFB0995w</t>
  </si>
  <si>
    <t xml:space="preserve"> MAL3P8.8;PFC0045w</t>
  </si>
  <si>
    <t xml:space="preserve"> PFC0065c</t>
  </si>
  <si>
    <t xml:space="preserve"> MAL3P8.14;PFC0080c</t>
  </si>
  <si>
    <t xml:space="preserve"> MAL3P8.15;PFC0085c</t>
  </si>
  <si>
    <t xml:space="preserve"> MAL3P8.18;PFC0100c</t>
  </si>
  <si>
    <t xml:space="preserve"> MAL3P1.1;PFC0105w</t>
  </si>
  <si>
    <t xml:space="preserve"> MAL3P1.5;PFC0120w</t>
  </si>
  <si>
    <t xml:space="preserve"> MAL3P1.9;PFC0135c</t>
  </si>
  <si>
    <t xml:space="preserve"> MAL3P1.10;PFC0140c</t>
  </si>
  <si>
    <t xml:space="preserve"> MAL3P1.11;PFC0145c</t>
  </si>
  <si>
    <t xml:space="preserve"> MAL3P1.12;PFC0150w</t>
  </si>
  <si>
    <t xml:space="preserve"> MAL3P1.13;PFC0155c</t>
  </si>
  <si>
    <t xml:space="preserve"> MAL3P2.1;PFC0160w</t>
  </si>
  <si>
    <t xml:space="preserve"> MAL3P2.2;PFC0165w</t>
  </si>
  <si>
    <t xml:space="preserve"> MAL3P2.3;PFC0170c</t>
  </si>
  <si>
    <t xml:space="preserve"> MAL3P2.6;PFC0185w</t>
  </si>
  <si>
    <t xml:space="preserve"> MAL3P2.7;PFC0190c</t>
  </si>
  <si>
    <t xml:space="preserve"> PFC0200w</t>
  </si>
  <si>
    <t xml:space="preserve"> MAL3P2.13;PFC0220w</t>
  </si>
  <si>
    <t xml:space="preserve"> PFC0230c</t>
  </si>
  <si>
    <t xml:space="preserve"> MAL3P2.16;PFC0235w</t>
  </si>
  <si>
    <t xml:space="preserve"> MAL3P2.17;PFC0240c</t>
  </si>
  <si>
    <t xml:space="preserve"> MAL3P2.18;PFC0245c</t>
  </si>
  <si>
    <t xml:space="preserve"> MAL3P2.19;PFC0250c</t>
  </si>
  <si>
    <t xml:space="preserve"> MAL3P2.20;PFC0255c</t>
  </si>
  <si>
    <t xml:space="preserve"> MAL3P2.22;PFC0265c</t>
  </si>
  <si>
    <t xml:space="preserve"> MAL3P2.23;PFC0270w</t>
  </si>
  <si>
    <t xml:space="preserve"> PFC0271c</t>
  </si>
  <si>
    <t xml:space="preserve"> PFC0282w</t>
  </si>
  <si>
    <t xml:space="preserve"> MAL3P2.26;PFC0285c</t>
  </si>
  <si>
    <t xml:space="preserve"> MAL3P2.27;PFC0290w</t>
  </si>
  <si>
    <t xml:space="preserve"> MAL3P2.28;PFC0295c</t>
  </si>
  <si>
    <t xml:space="preserve"> MAL3P2.29;PFC0300c</t>
  </si>
  <si>
    <t xml:space="preserve"> MAL3P2.32;PFC0315c</t>
  </si>
  <si>
    <t xml:space="preserve"> MAL3P2.33;PFC0320w</t>
  </si>
  <si>
    <t xml:space="preserve"> MAL3P3.1;PFC0325c</t>
  </si>
  <si>
    <t xml:space="preserve"> MAL3P3.3;PFC0335c</t>
  </si>
  <si>
    <t xml:space="preserve"> MAL3P3.5;PFC0345w</t>
  </si>
  <si>
    <t xml:space="preserve"> MAL3P3.6;PFC0350c</t>
  </si>
  <si>
    <t xml:space="preserve"> MAL3P3.7;PFC0355c</t>
  </si>
  <si>
    <t xml:space="preserve"> MAL3P3.8;PFC0365w</t>
  </si>
  <si>
    <t xml:space="preserve"> MAL3P3.10;PFC0375c</t>
  </si>
  <si>
    <t xml:space="preserve"> MAL3P3.11;PFC0380w</t>
  </si>
  <si>
    <t xml:space="preserve"> MAL3P3.12;PFC0385c</t>
  </si>
  <si>
    <t xml:space="preserve"> MAL3P3.13;PFC0390w</t>
  </si>
  <si>
    <t xml:space="preserve"> MAL3P3.14;PFC0395w</t>
  </si>
  <si>
    <t xml:space="preserve"> MAL3P3.19;PFC0400w</t>
  </si>
  <si>
    <t xml:space="preserve"> MAL3P3.15;PFC0405c</t>
  </si>
  <si>
    <t xml:space="preserve"> MAL3P3.18;PFC0425w</t>
  </si>
  <si>
    <t xml:space="preserve"> MAL3P4.27;PFC0430w</t>
  </si>
  <si>
    <t xml:space="preserve"> MAL3P4.26;PFC0435w</t>
  </si>
  <si>
    <t xml:space="preserve"> MAL3P4.25;PFC0440c</t>
  </si>
  <si>
    <t xml:space="preserve"> PF3D7_0310600.1;PF3D7_0310600.2;PFC0441c</t>
  </si>
  <si>
    <t xml:space="preserve"> MAL3P4.23;PFC0450w</t>
  </si>
  <si>
    <t xml:space="preserve"> MAL3P4.22;PFC0455w</t>
  </si>
  <si>
    <t xml:space="preserve"> MAL3P4.20;PFC0465c</t>
  </si>
  <si>
    <t xml:space="preserve"> MAL3P4.18;PFC0475c</t>
  </si>
  <si>
    <t xml:space="preserve"> MAL3P4.16;PFC0485w</t>
  </si>
  <si>
    <t xml:space="preserve"> PFC0506w</t>
  </si>
  <si>
    <t xml:space="preserve"> MAL3P4.9;PFC0520w</t>
  </si>
  <si>
    <t xml:space="preserve"> MAL3P4.8;PFC0525c</t>
  </si>
  <si>
    <t xml:space="preserve"> MAL3P4.7;PFC0530w</t>
  </si>
  <si>
    <t xml:space="preserve"> MAL3P4.28;PFC0535w</t>
  </si>
  <si>
    <t xml:space="preserve"> MAL3P4.29;PFC0545c</t>
  </si>
  <si>
    <t xml:space="preserve"> MAL3P4.3;PFC0560c</t>
  </si>
  <si>
    <t xml:space="preserve"> PF3D7_0314100.1;PF3D7_0314100.2;PFC0582c</t>
  </si>
  <si>
    <t xml:space="preserve"> MAL3P5.7;PFC0605w</t>
  </si>
  <si>
    <t xml:space="preserve"> MAL3P5.8;PFC0610c</t>
  </si>
  <si>
    <t xml:space="preserve"> MAL3P5.11;PFC0625w</t>
  </si>
  <si>
    <t xml:space="preserve"> MAL3P5.12;PFC0630w</t>
  </si>
  <si>
    <t xml:space="preserve"> MAL3P5.13;PFC0635c</t>
  </si>
  <si>
    <t xml:space="preserve"> MAL3P5.22;PFC0690c</t>
  </si>
  <si>
    <t xml:space="preserve"> MAL3P6.2;PFC0705c</t>
  </si>
  <si>
    <t xml:space="preserve"> MAL3P6.3;PF3D7_0316300.1;PF3D7_0316300.2;PFC0710w</t>
  </si>
  <si>
    <t xml:space="preserve"> MAL3P6.5;PFC0720w</t>
  </si>
  <si>
    <t xml:space="preserve"> MAL3P6.6;PFC0725c</t>
  </si>
  <si>
    <t xml:space="preserve"> MAL3P6.7;PFC0730w</t>
  </si>
  <si>
    <t xml:space="preserve"> MAL3P6.30;PFC0735w</t>
  </si>
  <si>
    <t xml:space="preserve"> MAL3P6.8;PFC0740c</t>
  </si>
  <si>
    <t xml:space="preserve"> MAL3P6.31;PFC0745c</t>
  </si>
  <si>
    <t xml:space="preserve"> MAL3P6.10;PFC0755c</t>
  </si>
  <si>
    <t xml:space="preserve"> MAL3P6.11;PFC0760c</t>
  </si>
  <si>
    <t xml:space="preserve"> MAL3P6.12;PFC0765c</t>
  </si>
  <si>
    <t xml:space="preserve"> MAL3P6.13;PFC0770c</t>
  </si>
  <si>
    <t xml:space="preserve"> MAL3P6.14;PFC0775w</t>
  </si>
  <si>
    <t xml:space="preserve"> MAL3P6.15;PFC0780w</t>
  </si>
  <si>
    <t xml:space="preserve"> MAL3P6.19;PFC0800w</t>
  </si>
  <si>
    <t xml:space="preserve"> MAL3P6.20;PFC0805w</t>
  </si>
  <si>
    <t xml:space="preserve"> MAL3P6.23;PFC0820w</t>
  </si>
  <si>
    <t xml:space="preserve"> MAL3P6.24;PFC0825c</t>
  </si>
  <si>
    <t xml:space="preserve"> PFC0830w</t>
  </si>
  <si>
    <t xml:space="preserve"> MAL3P6.27;PFC0840w</t>
  </si>
  <si>
    <t xml:space="preserve"> MAL3P6.28;PFC0845c</t>
  </si>
  <si>
    <t xml:space="preserve"> MAL3P6.29;PFC0850c</t>
  </si>
  <si>
    <t xml:space="preserve"> MAL3P7.1;PFC0860w</t>
  </si>
  <si>
    <t xml:space="preserve"> MAL3P7.2;PFC0865w</t>
  </si>
  <si>
    <t xml:space="preserve"> MAL3P7.3;PFC0870w</t>
  </si>
  <si>
    <t xml:space="preserve"> MAL3P7.4;PFC0875w</t>
  </si>
  <si>
    <t xml:space="preserve"> PFC0886w</t>
  </si>
  <si>
    <t xml:space="preserve"> MAL3P7.9;PFC0900w</t>
  </si>
  <si>
    <t xml:space="preserve"> MAL3P7.11;PFC0910w</t>
  </si>
  <si>
    <t xml:space="preserve"> PFC0911c</t>
  </si>
  <si>
    <t xml:space="preserve"> MAL3P7.12;PFC0915w</t>
  </si>
  <si>
    <t xml:space="preserve"> MAL3P7.13;PFC0920w</t>
  </si>
  <si>
    <t xml:space="preserve"> MAL3P7.15;PFC0930c</t>
  </si>
  <si>
    <t xml:space="preserve"> MAL3P7.19;PFC0950c</t>
  </si>
  <si>
    <t xml:space="preserve"> MAL3P7.20;PFC0955w</t>
  </si>
  <si>
    <t xml:space="preserve"> MAL3P7.21;PFC0960c</t>
  </si>
  <si>
    <t xml:space="preserve"> MAL3P7.22;PFC0965w</t>
  </si>
  <si>
    <t xml:space="preserve"> MAL3P7.23;PFC0970w</t>
  </si>
  <si>
    <t xml:space="preserve"> MAL3P7.25;PFC0975c</t>
  </si>
  <si>
    <t xml:space="preserve"> MAL3P7.26;PFC0980c</t>
  </si>
  <si>
    <t xml:space="preserve"> MAL3P7.30;PFC1000w</t>
  </si>
  <si>
    <t xml:space="preserve"> MAL3P7.32;PFC1010w</t>
  </si>
  <si>
    <t xml:space="preserve"> MAL3P7.35;PFC1020c</t>
  </si>
  <si>
    <t xml:space="preserve"> MAL3P7.36;PFC1025w</t>
  </si>
  <si>
    <t xml:space="preserve"> MAL3P7.37;PFC1030w</t>
  </si>
  <si>
    <t xml:space="preserve"> MAL3P7.42;PFC1055w</t>
  </si>
  <si>
    <t xml:space="preserve"> MAL3P7.43;PFC1060c</t>
  </si>
  <si>
    <t xml:space="preserve"> MAL3P7.44;PFC1065w</t>
  </si>
  <si>
    <t xml:space="preserve"> MAL3P7.47;PFC1080c</t>
  </si>
  <si>
    <t xml:space="preserve"> MAL3P7.50;PFC1095w</t>
  </si>
  <si>
    <t xml:space="preserve"> MAL4P1.14;PF3D7_0401600.1;PF3D7_0401600.2;PFD0070c</t>
  </si>
  <si>
    <t xml:space="preserve"> MAL4P1.16;PFD0080c</t>
  </si>
  <si>
    <t xml:space="preserve"> MAL4P1.18;PFD0090c</t>
  </si>
  <si>
    <t xml:space="preserve"> MAL4P1.19;PFD0095c</t>
  </si>
  <si>
    <t xml:space="preserve"> MAL4P1.23;PFD0115c</t>
  </si>
  <si>
    <t xml:space="preserve"> MAL4P1.30;PFD0150w</t>
  </si>
  <si>
    <t xml:space="preserve"> MAL4P1.32;PFD0160w</t>
  </si>
  <si>
    <t xml:space="preserve"> MAL4P1.34;PFD0170c</t>
  </si>
  <si>
    <t xml:space="preserve"> MAL4P1.37;PFD0185c</t>
  </si>
  <si>
    <t xml:space="preserve"> MAL4P1.38;PFD0190w</t>
  </si>
  <si>
    <t xml:space="preserve"> MAL4P1.41b;PFD0207c</t>
  </si>
  <si>
    <t xml:space="preserve"> MAL4P1.44;PFD0220c;PFD0220w;PFD0225w</t>
  </si>
  <si>
    <t xml:space="preserve"> MAL4P1.49;PFD0250c</t>
  </si>
  <si>
    <t xml:space="preserve"> MAL4P1.52;PFD0260w;PFD0265w</t>
  </si>
  <si>
    <t xml:space="preserve"> MAL4P1.54;PFD0270w;PFD0275w;PFD0280w</t>
  </si>
  <si>
    <t xml:space="preserve"> MAL4P1.56;PFD0280c;PFD0285c</t>
  </si>
  <si>
    <t xml:space="preserve"> MAL4P1.59;PFD0300w</t>
  </si>
  <si>
    <t xml:space="preserve"> MAL4P1.60;PFD0300c;PFD0305c</t>
  </si>
  <si>
    <t xml:space="preserve"> MAL4P1.62b;PFD0311w</t>
  </si>
  <si>
    <t xml:space="preserve"> MAL4P1.63;PFD0320c</t>
  </si>
  <si>
    <t xml:space="preserve"> MAL4P2.03;PFD0330w</t>
  </si>
  <si>
    <t xml:space="preserve"> MAL4P2.05;PFD0340c</t>
  </si>
  <si>
    <t xml:space="preserve"> MAL4P2.09;PFD0360w</t>
  </si>
  <si>
    <t xml:space="preserve"> MAL4P2.13;PFD0380c</t>
  </si>
  <si>
    <t xml:space="preserve"> MAL4P2.14;PFD0385w</t>
  </si>
  <si>
    <t xml:space="preserve"> MAL4P2.15;PFD0385c;PFD0390c</t>
  </si>
  <si>
    <t xml:space="preserve"> MAL4P2.17;PFD0400w</t>
  </si>
  <si>
    <t xml:space="preserve"> MAL4P2.18;PFD0403w;PFD0405w</t>
  </si>
  <si>
    <t xml:space="preserve"> MAL4P2.19;PFD0405c;PFD0405w</t>
  </si>
  <si>
    <t xml:space="preserve"> MAL4P2.21;PFD0420c</t>
  </si>
  <si>
    <t xml:space="preserve"> MAL4P2.27;PFD0450c</t>
  </si>
  <si>
    <t xml:space="preserve"> MAL4P2.29;PFD0460c</t>
  </si>
  <si>
    <t xml:space="preserve"> MAL4P2.30;PFD0462w;PFD0465w</t>
  </si>
  <si>
    <t xml:space="preserve"> MAL4P2.32;PFD0470c;PFD0475c</t>
  </si>
  <si>
    <t xml:space="preserve"> MAL4P2.34;PFD0485w</t>
  </si>
  <si>
    <t xml:space="preserve"> MAL4P2.36;PFD0495c</t>
  </si>
  <si>
    <t xml:space="preserve"> MAL4P2.37;PFD0505c;PFD0510c</t>
  </si>
  <si>
    <t xml:space="preserve"> MAL4P2.40;PFD0525w</t>
  </si>
  <si>
    <t xml:space="preserve"> MAL4P2.42;PFD0535w</t>
  </si>
  <si>
    <t xml:space="preserve"> MAL4P2.43;PFD0540c</t>
  </si>
  <si>
    <t xml:space="preserve"> MAL4P2.47;PFD0560w</t>
  </si>
  <si>
    <t xml:space="preserve"> MAL4P2.50;PFD0585c</t>
  </si>
  <si>
    <t xml:space="preserve"> MAL4P2.51;PFD0590c</t>
  </si>
  <si>
    <t xml:space="preserve"> MAL4P2.52;PFD0595w</t>
  </si>
  <si>
    <t xml:space="preserve"> MAL4P2.55;PFD0610w</t>
  </si>
  <si>
    <t xml:space="preserve"> MAL4P1.128;PFD0665c</t>
  </si>
  <si>
    <t xml:space="preserve"> MAL4P1.129;PFD0670c</t>
  </si>
  <si>
    <t xml:space="preserve"> MAL4P1.131;PFD0655c;PFD0680c</t>
  </si>
  <si>
    <t xml:space="preserve"> MAL4P1.132;PFD0685c</t>
  </si>
  <si>
    <t xml:space="preserve"> MAL4P1.136;PFD0705c</t>
  </si>
  <si>
    <t xml:space="preserve"> MAL4P1.139;PFD0720w</t>
  </si>
  <si>
    <t xml:space="preserve"> MAL4P1.142;PFD0735c</t>
  </si>
  <si>
    <t xml:space="preserve"> MAL4P1.143;PFD0740w</t>
  </si>
  <si>
    <t xml:space="preserve"> MAL4P1.144;PFD0745c</t>
  </si>
  <si>
    <t xml:space="preserve"> MAL4P1.145;PFD0750w</t>
  </si>
  <si>
    <t xml:space="preserve"> MAL4P1.148;PFD0765w</t>
  </si>
  <si>
    <t xml:space="preserve"> MAL4P1.149;PFD0770c</t>
  </si>
  <si>
    <t xml:space="preserve"> MAL4P1.150;PFD0775c</t>
  </si>
  <si>
    <t xml:space="preserve"> MAL4P1.152;PFD0785c</t>
  </si>
  <si>
    <t xml:space="preserve"> MAL4P1.153;PFD0790c</t>
  </si>
  <si>
    <t xml:space="preserve"> MAL4P1.154;PFD0795w</t>
  </si>
  <si>
    <t xml:space="preserve"> MAL4P1.155;PFD0800c</t>
  </si>
  <si>
    <t xml:space="preserve"> MAL4P1.157;PFD0810w</t>
  </si>
  <si>
    <t xml:space="preserve"> MAL4P1.158;PFD0815c;PFD0815c:exon:2</t>
  </si>
  <si>
    <t xml:space="preserve"> MAL4P1.161;PFD0830w</t>
  </si>
  <si>
    <t xml:space="preserve"> MAL4P1.163;MAL4P1.164;PFD0840w;PFD0845w</t>
  </si>
  <si>
    <t xml:space="preserve"> MAL4P1.165;PFD0850c</t>
  </si>
  <si>
    <t xml:space="preserve"> MAL4P1.168;PFD0865c</t>
  </si>
  <si>
    <t xml:space="preserve"> MAL4P1.170;PFD0875c</t>
  </si>
  <si>
    <t xml:space="preserve"> MAL4P1.171;PFD0880w</t>
  </si>
  <si>
    <t xml:space="preserve"> MAL4P1.172;PFD0885c</t>
  </si>
  <si>
    <t xml:space="preserve"> MAL4P1.175;PFD0900w</t>
  </si>
  <si>
    <t xml:space="preserve"> MAL4P1.176;PFD0905w</t>
  </si>
  <si>
    <t xml:space="preserve"> MAL4P1.184;PFD0945c</t>
  </si>
  <si>
    <t xml:space="preserve"> MAL4P1.185;PFD0950w</t>
  </si>
  <si>
    <t xml:space="preserve"> MAL4P1.187;PFD0960c</t>
  </si>
  <si>
    <t xml:space="preserve"> MAL4P1.188;PFD0965w</t>
  </si>
  <si>
    <t xml:space="preserve"> MAL4P1.189;PFD0970c</t>
  </si>
  <si>
    <t xml:space="preserve"> MAL4P1.190;PFD0975w</t>
  </si>
  <si>
    <t xml:space="preserve"> MAL4P1.192;PFD0985w</t>
  </si>
  <si>
    <t xml:space="preserve"> PFD0994w</t>
  </si>
  <si>
    <t xml:space="preserve"> MAL4P1.196;PFD1005c</t>
  </si>
  <si>
    <t xml:space="preserve"> MAL4P1.201;PFD1030c</t>
  </si>
  <si>
    <t xml:space="preserve"> MAL4P1.204;PFD1045c</t>
  </si>
  <si>
    <t xml:space="preserve"> MAL4P1.205;PFD1050w</t>
  </si>
  <si>
    <t xml:space="preserve"> MAL4P1.206;PFD1055w</t>
  </si>
  <si>
    <t xml:space="preserve"> MAL4P1.207;PFD1060w</t>
  </si>
  <si>
    <t xml:space="preserve"> MAL4P1.208;PFD1070w</t>
  </si>
  <si>
    <t xml:space="preserve"> MAL4P1.211;PFD1085w</t>
  </si>
  <si>
    <t xml:space="preserve"> MAL4P1.217;PFD1110w</t>
  </si>
  <si>
    <t xml:space="preserve"> MAL4P1.218;PFD1115c</t>
  </si>
  <si>
    <t xml:space="preserve"> MAL4P1.219;PFD1120c</t>
  </si>
  <si>
    <t xml:space="preserve"> MAL4P1.225;PFD1150c</t>
  </si>
  <si>
    <t xml:space="preserve"> MAL4P1.228;PFD1165w</t>
  </si>
  <si>
    <t xml:space="preserve"> MAL4P1.229;PFD1170c</t>
  </si>
  <si>
    <t xml:space="preserve"> MAL4P1.230;PFD1175w</t>
  </si>
  <si>
    <t xml:space="preserve"> MAL4P1.242;MAL7P1.1;MAL8P1.207;PFD1235w</t>
  </si>
  <si>
    <t xml:space="preserve"> MAL4P1.243;PFD1240w</t>
  </si>
  <si>
    <t xml:space="preserve"> MAL5P1.9;PFE0040c</t>
  </si>
  <si>
    <t xml:space="preserve"> MAL5P1.10;PFE0045c</t>
  </si>
  <si>
    <t xml:space="preserve"> MAL5P1.11;PFE0050w</t>
  </si>
  <si>
    <t xml:space="preserve"> MAL5P1.13;PFE0060w</t>
  </si>
  <si>
    <t xml:space="preserve"> MAL5P1.14;PFE0065w</t>
  </si>
  <si>
    <t xml:space="preserve"> MAL5P1.15;PFE0070w</t>
  </si>
  <si>
    <t xml:space="preserve"> MAL5P1.16;PFE0075c</t>
  </si>
  <si>
    <t xml:space="preserve"> MAL5P1.17;PFE0080c</t>
  </si>
  <si>
    <t xml:space="preserve"> MAL5P1.19;PFE0090w</t>
  </si>
  <si>
    <t xml:space="preserve"> MAL5P1.21;PFE0100w</t>
  </si>
  <si>
    <t xml:space="preserve"> MAL5P1.22;PFE0105c</t>
  </si>
  <si>
    <t xml:space="preserve"> MAL5P1.32;PFE0155w</t>
  </si>
  <si>
    <t xml:space="preserve"> MAL5P1.33;PFE0160c</t>
  </si>
  <si>
    <t xml:space="preserve"> MAL5P1.34;PFE0165w</t>
  </si>
  <si>
    <t xml:space="preserve"> MAL5P1.35;PFE0170c</t>
  </si>
  <si>
    <t xml:space="preserve"> MAL5P1.36;PFE0175c</t>
  </si>
  <si>
    <t xml:space="preserve"> MAL5P1.38;PFE0185c</t>
  </si>
  <si>
    <t xml:space="preserve"> MAL5P1.40;PFE0195w</t>
  </si>
  <si>
    <t xml:space="preserve"> MAL5P1.41;PFE0200c</t>
  </si>
  <si>
    <t xml:space="preserve"> MAL5P1.47;PFE0230w</t>
  </si>
  <si>
    <t xml:space="preserve"> MAL5P1.48;PFE0235c;PFE0240c</t>
  </si>
  <si>
    <t xml:space="preserve"> MAL5P1.50;PFE0245c</t>
  </si>
  <si>
    <t xml:space="preserve"> MAL5P1.51;PFE0250w</t>
  </si>
  <si>
    <t xml:space="preserve"> MAL5P1.55;PFE0270c</t>
  </si>
  <si>
    <t xml:space="preserve"> MAL5P1.57;PFE0280c</t>
  </si>
  <si>
    <t xml:space="preserve"> MAL5P1.58;PFE0285c</t>
  </si>
  <si>
    <t xml:space="preserve"> MAL5P1.59;PFE0290c</t>
  </si>
  <si>
    <t xml:space="preserve"> MAL5P1.61;PFE0300c</t>
  </si>
  <si>
    <t xml:space="preserve"> MAL5P1.62;PFE0305w</t>
  </si>
  <si>
    <t xml:space="preserve"> MAL5P1.65;PFE0320w;PFE0325w</t>
  </si>
  <si>
    <t xml:space="preserve"> MAL5P1.69;PFE0335w</t>
  </si>
  <si>
    <t xml:space="preserve"> MAL5P1.70;PFE0340c</t>
  </si>
  <si>
    <t xml:space="preserve"> MAL5P1.72;PFE0350c</t>
  </si>
  <si>
    <t xml:space="preserve"> MAL5P1.77;PFE0375w</t>
  </si>
  <si>
    <t xml:space="preserve"> MAL5P1.78;PFE0380c</t>
  </si>
  <si>
    <t xml:space="preserve"> MAL5P1.79;PFE0385w</t>
  </si>
  <si>
    <t xml:space="preserve"> MAL5P1.82;PFE0400w</t>
  </si>
  <si>
    <t xml:space="preserve"> MAL5P1.84;PFE0410w</t>
  </si>
  <si>
    <t xml:space="preserve"> MAL5P1.86;PFE0420c</t>
  </si>
  <si>
    <t xml:space="preserve"> MAL5P1.87;PFE0425w</t>
  </si>
  <si>
    <t xml:space="preserve"> MAL5P1.88;PFE0430w</t>
  </si>
  <si>
    <t xml:space="preserve"> MAL5P1.90;PFE0440w</t>
  </si>
  <si>
    <t xml:space="preserve"> MAL5P1.91;PFE0445c</t>
  </si>
  <si>
    <t xml:space="preserve"> MAL5P1.92;PFE0450w</t>
  </si>
  <si>
    <t xml:space="preserve"> MAL5P1.94;PFE0460c</t>
  </si>
  <si>
    <t xml:space="preserve"> MAL5P1.95;PFE0465c</t>
  </si>
  <si>
    <t xml:space="preserve"> MAL5P1.96;PFE0470w</t>
  </si>
  <si>
    <t xml:space="preserve"> MAL5P1.99;PFE0485w</t>
  </si>
  <si>
    <t xml:space="preserve"> MAL5P1.100;PFE0490w</t>
  </si>
  <si>
    <t xml:space="preserve"> MAL5P1.102;PFE0500c</t>
  </si>
  <si>
    <t xml:space="preserve"> MAL5P1.103;PFE0505w</t>
  </si>
  <si>
    <t xml:space="preserve"> MAL5P1.106;PFE0520c</t>
  </si>
  <si>
    <t xml:space="preserve"> MAL5P1.110;PFE0545c</t>
  </si>
  <si>
    <t xml:space="preserve"> MAL5P1.113;PFE0560c</t>
  </si>
  <si>
    <t xml:space="preserve"> MAL5P1.115;PFE0570w</t>
  </si>
  <si>
    <t xml:space="preserve"> MAL5P1.118;PFE0585c</t>
  </si>
  <si>
    <t xml:space="preserve"> MAL5P1.120;PFE0595w</t>
  </si>
  <si>
    <t xml:space="preserve"> MAL5P1.122;PFE0605c</t>
  </si>
  <si>
    <t xml:space="preserve"> MAL5P1.123;PFE0610c</t>
  </si>
  <si>
    <t xml:space="preserve"> MAL5P1.126;PFE0625w</t>
  </si>
  <si>
    <t xml:space="preserve"> MAL5P1.132;PFE0655w</t>
  </si>
  <si>
    <t xml:space="preserve"> MAL5P1.133;PFE0660c</t>
  </si>
  <si>
    <t xml:space="preserve"> MAL5P1.136;PFE0675c</t>
  </si>
  <si>
    <t xml:space="preserve"> MAL5P1.139;PFE0690c</t>
  </si>
  <si>
    <t xml:space="preserve"> MAL5P1.142;PFE0705c</t>
  </si>
  <si>
    <t xml:space="preserve"> MAL5P1.149;PFE0745w</t>
  </si>
  <si>
    <t xml:space="preserve"> MAL5P1.150;PFE0750c</t>
  </si>
  <si>
    <t xml:space="preserve"> MAL5P1.153;PFE0765w</t>
  </si>
  <si>
    <t xml:space="preserve"> MAL5P1.157;PFE0785c</t>
  </si>
  <si>
    <t xml:space="preserve"> MAL5P1.159;PFE0795c</t>
  </si>
  <si>
    <t xml:space="preserve"> MAL5P1.161;PFE0805w</t>
  </si>
  <si>
    <t xml:space="preserve"> MAL5P1.162;PFE0810c</t>
  </si>
  <si>
    <t xml:space="preserve"> MAL5P1.164;PFE0820c</t>
  </si>
  <si>
    <t xml:space="preserve"> MAL5P1.165;PFE0825w</t>
  </si>
  <si>
    <t xml:space="preserve"> MAL5P1.167;PFE0835w</t>
  </si>
  <si>
    <t xml:space="preserve"> MAL5P1.168;PFE0840c</t>
  </si>
  <si>
    <t xml:space="preserve"> MAL5P1.169;PFE0845c</t>
  </si>
  <si>
    <t xml:space="preserve"> PFE0850c;PFE0850w</t>
  </si>
  <si>
    <t xml:space="preserve"> MAL5P1.173;PFE0865c</t>
  </si>
  <si>
    <t xml:space="preserve"> MAL5P1.174;PFE0870w</t>
  </si>
  <si>
    <t xml:space="preserve"> MAL5P1.177;PFE0885w</t>
  </si>
  <si>
    <t xml:space="preserve"> MAL5P1.183;PFE0915c</t>
  </si>
  <si>
    <t xml:space="preserve"> MAL5P1.185;PFE0925c</t>
  </si>
  <si>
    <t xml:space="preserve"> MAL5P1.191;PFE0955w</t>
  </si>
  <si>
    <t xml:space="preserve"> MAL5P1.195;PFE0975c</t>
  </si>
  <si>
    <t xml:space="preserve"> MAL5P1.196;PFE0980c</t>
  </si>
  <si>
    <t xml:space="preserve"> MAL5P1.197;PFE0985w</t>
  </si>
  <si>
    <t xml:space="preserve"> MAL5P1.198;PFE0990w</t>
  </si>
  <si>
    <t xml:space="preserve"> MAL5P1.199;PFE0995c</t>
  </si>
  <si>
    <t xml:space="preserve"> MAL5P1.201;PFE1005w</t>
  </si>
  <si>
    <t xml:space="preserve"> MAL5P1.202;PFE1010w</t>
  </si>
  <si>
    <t xml:space="preserve"> MAL5P1.203;PFE1015c</t>
  </si>
  <si>
    <t xml:space="preserve"> MAL5P1.205;PFE1025c</t>
  </si>
  <si>
    <t xml:space="preserve"> MAL5P1.207;PFE1035c</t>
  </si>
  <si>
    <t xml:space="preserve"> MAL5P1.208;PFE1040c</t>
  </si>
  <si>
    <t xml:space="preserve"> MAL5P1.210;PFE1050w</t>
  </si>
  <si>
    <t xml:space="preserve"> MAL5P1.211;PFE1055c</t>
  </si>
  <si>
    <t xml:space="preserve"> MAL5P1.214;PFE1070c</t>
  </si>
  <si>
    <t xml:space="preserve"> MAL5P1.217;PFE1085w</t>
  </si>
  <si>
    <t xml:space="preserve"> MAL5P1.221;PFE1105c</t>
  </si>
  <si>
    <t xml:space="preserve"> MAL5P1.224;PFE1120w</t>
  </si>
  <si>
    <t xml:space="preserve"> MAL5P1.226;PFE1130w</t>
  </si>
  <si>
    <t xml:space="preserve"> MAL5P1.230;PFE1150w</t>
  </si>
  <si>
    <t xml:space="preserve"> MAL5P1.234;PFE1170w</t>
  </si>
  <si>
    <t xml:space="preserve"> MAL5P1.238;PFE1190c</t>
  </si>
  <si>
    <t xml:space="preserve"> MAL5P1.239;PFE1195w</t>
  </si>
  <si>
    <t xml:space="preserve"> MAL5P1.240;PFE1200w</t>
  </si>
  <si>
    <t xml:space="preserve"> MAL5P1.242;PFE1210c</t>
  </si>
  <si>
    <t xml:space="preserve"> MAL5P1.243;PFE1215c</t>
  </si>
  <si>
    <t xml:space="preserve"> MAL5P1.244;PFE1220w</t>
  </si>
  <si>
    <t xml:space="preserve"> MAL5P1.247;PFE1235c</t>
  </si>
  <si>
    <t xml:space="preserve"> MAL5P1.249;PFE1245w</t>
  </si>
  <si>
    <t xml:space="preserve"> MAL5P1.250;PFE1250w</t>
  </si>
  <si>
    <t xml:space="preserve"> MAL5P1.251;PFE1255w</t>
  </si>
  <si>
    <t xml:space="preserve"> MAL5P1.257;PFE1285w</t>
  </si>
  <si>
    <t xml:space="preserve"> MAL5P1.261;PF3D7_0526200.1;PF3D7_0526200.2;PFE1305c</t>
  </si>
  <si>
    <t xml:space="preserve"> MAL5P1.264;PFE1320w</t>
  </si>
  <si>
    <t xml:space="preserve"> MAL5P1.265;PFE1325w</t>
  </si>
  <si>
    <t xml:space="preserve"> MAL5P1.266;PFE1330c</t>
  </si>
  <si>
    <t xml:space="preserve"> MAL5P1.267;PFE1335c</t>
  </si>
  <si>
    <t xml:space="preserve"> MAL5P1.268;PFE1340w</t>
  </si>
  <si>
    <t xml:space="preserve"> MAL5P1.269;PFE1345c</t>
  </si>
  <si>
    <t xml:space="preserve"> MAL5P1.270;PFE1350c</t>
  </si>
  <si>
    <t xml:space="preserve"> MAL5P1.271;PFE1355c</t>
  </si>
  <si>
    <t xml:space="preserve"> MAL5P1.274;PFE1370w</t>
  </si>
  <si>
    <t xml:space="preserve"> MAL5P1.275;PFE1375c</t>
  </si>
  <si>
    <t xml:space="preserve"> MAL5P1.276;PFE1390w</t>
  </si>
  <si>
    <t xml:space="preserve"> MAL5P1.277;PFE1395c</t>
  </si>
  <si>
    <t xml:space="preserve"> MAL5P1.278;PFE1400c</t>
  </si>
  <si>
    <t xml:space="preserve"> MAL5P1.279;PFE1405c</t>
  </si>
  <si>
    <t xml:space="preserve"> MAL5P1.281;PFE1415w</t>
  </si>
  <si>
    <t xml:space="preserve"> MAL5P1.284;PFE1430c</t>
  </si>
  <si>
    <t xml:space="preserve"> MAL5P1.285;PFE1435c</t>
  </si>
  <si>
    <t xml:space="preserve"> MAL5P1.291;PF3D7_0529400.1;PF3D7_0529400.2;PFE1465w</t>
  </si>
  <si>
    <t xml:space="preserve"> MAL5P1.292;PFE1470w</t>
  </si>
  <si>
    <t xml:space="preserve"> MAL5P1.294;PFE1485w</t>
  </si>
  <si>
    <t xml:space="preserve"> MAL5P1.297;PFE1500c</t>
  </si>
  <si>
    <t xml:space="preserve"> MAL5P1.298;PFE1505w</t>
  </si>
  <si>
    <t xml:space="preserve"> MAL5P1.300;PFE1515w</t>
  </si>
  <si>
    <t xml:space="preserve"> MAL5P1.303;PFE1530c</t>
  </si>
  <si>
    <t xml:space="preserve"> MAL5P1.310;PFE1565w</t>
  </si>
  <si>
    <t xml:space="preserve"> MAL5P1.311;PFE1570c</t>
  </si>
  <si>
    <t xml:space="preserve"> MAL5P1.312;PFE1590w</t>
  </si>
  <si>
    <t xml:space="preserve"> MAL5P1.314;PFE1600w</t>
  </si>
  <si>
    <t xml:space="preserve"> MAL5P1.315;PFE1605w</t>
  </si>
  <si>
    <t xml:space="preserve"> 2270.t00008;MAL6P1.311;PFF0035c</t>
  </si>
  <si>
    <t xml:space="preserve"> PFF0060w</t>
  </si>
  <si>
    <t xml:space="preserve"> 2270.t00296;MAL6P1.22;PFF0090w</t>
  </si>
  <si>
    <t xml:space="preserve"> 2270.t00294;MAL6P1.24;PFF0100w</t>
  </si>
  <si>
    <t xml:space="preserve"> 2270.t00293;MAL6P1.25;PFF0105w</t>
  </si>
  <si>
    <t xml:space="preserve"> 2270.t00290;MAL6P1.28;PFF0120w</t>
  </si>
  <si>
    <t xml:space="preserve"> 2270.t00289;MAL6P1.29;PFF0125c</t>
  </si>
  <si>
    <t xml:space="preserve"> 2270.t00287;MAL6P1.31;PFF0135w</t>
  </si>
  <si>
    <t xml:space="preserve"> 2270.t00285;MAL6P1.33;PFF0145w</t>
  </si>
  <si>
    <t xml:space="preserve"> 2270.t00284;MAL6P1.34;PFF0150c</t>
  </si>
  <si>
    <t xml:space="preserve"> 2270.t00281;MAL6P1.37;PFF0165c</t>
  </si>
  <si>
    <t xml:space="preserve"> 2270.t00280;MAL6P1.38;PFF0170w</t>
  </si>
  <si>
    <t xml:space="preserve"> 2270.t00333;MAL6P1.39;PFF0175c</t>
  </si>
  <si>
    <t xml:space="preserve"> 2270.t00273;MAL6P1.43;PFF0195c</t>
  </si>
  <si>
    <t xml:space="preserve"> 2270.t00270;MAL6P1.46;PFF0210w</t>
  </si>
  <si>
    <t xml:space="preserve"> 2270.t00268;MAL6P1.48;PFF0220w</t>
  </si>
  <si>
    <t xml:space="preserve"> 2270.t00262;MAL6P1.54;PFF0250w</t>
  </si>
  <si>
    <t xml:space="preserve"> 2270.t00261;MAL6P1.56;PFF0260w</t>
  </si>
  <si>
    <t xml:space="preserve"> 2270.t00260;MAL6P1.58;PFF0270c</t>
  </si>
  <si>
    <t xml:space="preserve"> 2270.t00257;MAL6P1.61;PFF0285c</t>
  </si>
  <si>
    <t xml:space="preserve"> 2270.t00256;MAL6P1.62;PFF0290w</t>
  </si>
  <si>
    <t xml:space="preserve"> 2270.t00255;MAL6P1.63;PFF0295c</t>
  </si>
  <si>
    <t xml:space="preserve"> 2270.t00254;MAL6P1.64;PFF0300w</t>
  </si>
  <si>
    <t xml:space="preserve"> 2270.t00251;MAL6P1.68;PFF0320c</t>
  </si>
  <si>
    <t xml:space="preserve"> 2270.t00250;MAL6P1.69;PFF0325c</t>
  </si>
  <si>
    <t xml:space="preserve"> 2270.t00249;MAL6P1.70;PFF0330w</t>
  </si>
  <si>
    <t xml:space="preserve"> 2270.t00246;MAL6P1.73;PFF0345w</t>
  </si>
  <si>
    <t xml:space="preserve"> 2270.t00242;MAL6P1.75;PFF0355c</t>
  </si>
  <si>
    <t xml:space="preserve"> 2270.t00237;MAL6P1.79;PFF0375c</t>
  </si>
  <si>
    <t xml:space="preserve"> 2270.t00234;MAL6P1.82;PFF0390w</t>
  </si>
  <si>
    <t xml:space="preserve"> 2270.t00230;MAL6P1.86;PFF0410w</t>
  </si>
  <si>
    <t xml:space="preserve"> 2270.t00228;MAL6P1.88;PFF0420c</t>
  </si>
  <si>
    <t xml:space="preserve"> 2270.t00226;MAL6P1.90;PFF0430w</t>
  </si>
  <si>
    <t xml:space="preserve"> 2270.t00225;MAL6P1.91;PFF0435w</t>
  </si>
  <si>
    <t xml:space="preserve"> 2270.t00224;MAL6P1.92;PFF0440w</t>
  </si>
  <si>
    <t xml:space="preserve"> 2270.t00223;MAL6P1.93;PFF0445w</t>
  </si>
  <si>
    <t xml:space="preserve"> 2270.t00222;MAL6P1.94;PFF0450c</t>
  </si>
  <si>
    <t xml:space="preserve"> 2270.t00220;MAL6P1.96;PFF0460w</t>
  </si>
  <si>
    <t xml:space="preserve"> 2270.t00217;MAL6P1.100;PFF0480w</t>
  </si>
  <si>
    <t xml:space="preserve"> 2270.t00216;MAL6P1.101;PFF0485c</t>
  </si>
  <si>
    <t xml:space="preserve"> 2270.t00215;MAL6P1.102;PFF0490w</t>
  </si>
  <si>
    <t xml:space="preserve"> 2270.t00212;MAL6P1.105;PFF0505c</t>
  </si>
  <si>
    <t xml:space="preserve"> 2270.t00211;MAL6P1.106;PFF0510w</t>
  </si>
  <si>
    <t xml:space="preserve"> 2270.t00209;MAL6P1.108;PFF0520w</t>
  </si>
  <si>
    <t xml:space="preserve"> 2270.t00206;MAL6P1.110;PFF0530w</t>
  </si>
  <si>
    <t xml:space="preserve"> 2270.t00205;MAL6P1.111;PFF0535c</t>
  </si>
  <si>
    <t xml:space="preserve"> 2270.t00200;MAL6P1.116;PFF0560c</t>
  </si>
  <si>
    <t xml:space="preserve"> 2270.t00011;MAL6P1.308;PFF0570c</t>
  </si>
  <si>
    <t xml:space="preserve"> PFF0573c</t>
  </si>
  <si>
    <t xml:space="preserve"> 2270.t00012;MAL6P1.307;PFF0575c</t>
  </si>
  <si>
    <t xml:space="preserve"> 2270.t00016;MAL6P1.303;PFF0595c</t>
  </si>
  <si>
    <t xml:space="preserve"> 2270.t00021;MAL6P1.296;PFF0625w</t>
  </si>
  <si>
    <t xml:space="preserve"> 2270.t00023;MAL6P1.292;PFF0645c</t>
  </si>
  <si>
    <t xml:space="preserve"> 2270.t00025;MAL6P1.290;PFF0655c</t>
  </si>
  <si>
    <t xml:space="preserve"> 2270.t00027;MAL6P1.288;PFF0665c</t>
  </si>
  <si>
    <t xml:space="preserve"> 2270.t00028;MAL6P1.287;PFF0670w</t>
  </si>
  <si>
    <t xml:space="preserve"> 2270.t00030;MAL6P1.286;PFF0675c</t>
  </si>
  <si>
    <t xml:space="preserve"> 2270.t00033;MAL6P1.283;PFF0690c</t>
  </si>
  <si>
    <t xml:space="preserve"> 2270.t00034;MAL6P1.282;PFF0695w</t>
  </si>
  <si>
    <t xml:space="preserve"> 2270.t00035;MAL6P1.281;PFF0700c</t>
  </si>
  <si>
    <t xml:space="preserve"> 2270.t00038;MAL6P1.278;PFF0715c</t>
  </si>
  <si>
    <t xml:space="preserve"> 2270.t00039;MAL6P1.277;PFF0720w</t>
  </si>
  <si>
    <t xml:space="preserve"> 2270.t00040;MAL6P1.276;PFF0725w</t>
  </si>
  <si>
    <t xml:space="preserve"> 2270.t00044;MAL6P1.272;PFF0745c</t>
  </si>
  <si>
    <t xml:space="preserve"> 2270.t00045;MAL6P1.271;PFF0750w</t>
  </si>
  <si>
    <t xml:space="preserve"> 2270.t00046;MAL6P1.270;PFF0755c</t>
  </si>
  <si>
    <t xml:space="preserve"> 2270.t00472;MAL6P1.269;PFF0760w</t>
  </si>
  <si>
    <t xml:space="preserve"> 2270.t00471;MAL6P1.268;PFF0765c</t>
  </si>
  <si>
    <t xml:space="preserve"> 2270.t00047;MAL6P1.267;PFF0770c</t>
  </si>
  <si>
    <t xml:space="preserve"> 2270.t00048;MAL6P1.266;PFF0775w</t>
  </si>
  <si>
    <t xml:space="preserve"> 2270.t00050;MAL6P1.264;PFF0785w</t>
  </si>
  <si>
    <t xml:space="preserve"> 2270.t00051;MAL6P1.263;PFF0790c</t>
  </si>
  <si>
    <t xml:space="preserve"> 2270.t00054;MAL6P1.260;PFF0805c</t>
  </si>
  <si>
    <t xml:space="preserve"> 2270.t00056;MAL6P1.258;PFF0815w</t>
  </si>
  <si>
    <t xml:space="preserve"> 2270.t00057;MAL6P1.257;PFF0820w</t>
  </si>
  <si>
    <t xml:space="preserve"> 2270.t00059;MAL6P1.255;PFF0830w</t>
  </si>
  <si>
    <t xml:space="preserve"> 2270.t00061;MAL6P1.254;PFF0835w</t>
  </si>
  <si>
    <t xml:space="preserve"> 2270.t00062;MAL6P1.253;PFF0840w</t>
  </si>
  <si>
    <t xml:space="preserve"> 2270.t00068;MAL6P1.249;PFF0860c</t>
  </si>
  <si>
    <t xml:space="preserve"> 2270.t00069;MAL6P1.248;PFF0865w</t>
  </si>
  <si>
    <t xml:space="preserve"> 2270.t00470;MAL6P1.247;PFF0870w</t>
  </si>
  <si>
    <t xml:space="preserve"> 2270.t00071;MAL6P1.244;PFF0885w</t>
  </si>
  <si>
    <t xml:space="preserve"> 2270.t00073;MAL6P1.242;PFF0895w</t>
  </si>
  <si>
    <t xml:space="preserve"> 2270.t00461;MAL6P1.241;PFF0900c</t>
  </si>
  <si>
    <t xml:space="preserve"> 2270.t00074;MAL6P1.240;PFF0905w</t>
  </si>
  <si>
    <t xml:space="preserve"> 2270.t00076;MAL6P1.238;PF3D7_0618900.1;PF3D7_0618900.2;PFF0915w</t>
  </si>
  <si>
    <t xml:space="preserve"> 2270.t00077;MAL6P1.237;PF3D7_0619000.1;PF3D7_0619000.2;PFF0920c</t>
  </si>
  <si>
    <t xml:space="preserve"> 2270.t00079;MAL6P1.235;PFF0930w</t>
  </si>
  <si>
    <t xml:space="preserve"> 2270.t00080;2270.t00081;MAL6P1.233;MAL6P1.234;PFF0935c</t>
  </si>
  <si>
    <t xml:space="preserve"> 2270.t00082;MAL6P1.232;PFF0940c</t>
  </si>
  <si>
    <t xml:space="preserve"> 2270.t00084;MAL6P1.231;PFF0945c</t>
  </si>
  <si>
    <t xml:space="preserve"> 2270.t00087;MAL6P1.228;MAL6P1.229;PFF0955c;PFF0960c</t>
  </si>
  <si>
    <t xml:space="preserve"> 2270.t00101;MAL6P1.216;PFF1020c</t>
  </si>
  <si>
    <t xml:space="preserve"> 2270.t00102;MAL6P1.215;PFF1025c</t>
  </si>
  <si>
    <t xml:space="preserve"> 2270.t00108;MAL6P1.210;PFF1050w</t>
  </si>
  <si>
    <t xml:space="preserve"> 2270.t00109;MAL6P1.209;PFF1055c</t>
  </si>
  <si>
    <t xml:space="preserve"> 2270.t00111;MAL6P1.206;PFF1070c</t>
  </si>
  <si>
    <t xml:space="preserve"> 2270.t00112;MAL6P1.205;PFF1075w</t>
  </si>
  <si>
    <t xml:space="preserve"> 2270.t00114;MAL6P1.203;PFF1085c</t>
  </si>
  <si>
    <t xml:space="preserve"> 2270.t00116;MAL6P1.201;PFF1095w</t>
  </si>
  <si>
    <t xml:space="preserve"> 2270.t00117;MAL6P1.200;PFF1100c</t>
  </si>
  <si>
    <t xml:space="preserve"> 2270.t00118;MAL6P1.199;PFF1105c</t>
  </si>
  <si>
    <t xml:space="preserve"> 2270.t00119;MAL6P1.198;PFF1110c</t>
  </si>
  <si>
    <t xml:space="preserve"> 2270.t00123;MAL6P1.193;PFF1135w</t>
  </si>
  <si>
    <t xml:space="preserve"> 2270.t00551;MAL6P1.191;PFF1145c</t>
  </si>
  <si>
    <t xml:space="preserve"> 2270.t00126;MAL6P1.189;PFF1155w</t>
  </si>
  <si>
    <t xml:space="preserve"> 2270.t00132;MAL6P1.183;PFF1185w</t>
  </si>
  <si>
    <t xml:space="preserve"> 2270.t00137;MAL6P1.178;PF3D7_0625000.1;PF3D7_0625000.2;PFF1210w</t>
  </si>
  <si>
    <t xml:space="preserve"> 2270.t00139;MAL6P1.176;PFF1220w</t>
  </si>
  <si>
    <t xml:space="preserve"> 2270.t00145;MAL6P1.170;PFF1250w</t>
  </si>
  <si>
    <t xml:space="preserve"> 2270.t00147;MAL6P1.168;PFF1260c</t>
  </si>
  <si>
    <t xml:space="preserve"> 2270.t00151;MAL6P1.164;PFF1280w</t>
  </si>
  <si>
    <t xml:space="preserve"> 2270.t00154;MAL6P1.161;PFF1295w</t>
  </si>
  <si>
    <t xml:space="preserve"> 2270.t00155;MAL6P1.160;PFF1300w</t>
  </si>
  <si>
    <t xml:space="preserve"> 2270.t00158;MAL6P1.157;PFF1315w</t>
  </si>
  <si>
    <t xml:space="preserve"> 2270.t00160;MAL6P1.155;PFF1325c</t>
  </si>
  <si>
    <t xml:space="preserve"> 2270.t00162;MAL6P1.153;PFF1335c</t>
  </si>
  <si>
    <t xml:space="preserve"> 2270.t00164;MAL6P1.151;PFF1345w</t>
  </si>
  <si>
    <t xml:space="preserve"> 2270.t00165;MAL6P1.150;PFF1350c</t>
  </si>
  <si>
    <t xml:space="preserve"> 2270.t00168;MAL6P1.147;PFF1365c</t>
  </si>
  <si>
    <t xml:space="preserve"> 2270.t00170;MAL6P1.146;PFF1370w</t>
  </si>
  <si>
    <t xml:space="preserve"> 2270.t00171;MAL6P1.145;PFF1375c</t>
  </si>
  <si>
    <t xml:space="preserve"> 2270.t00174;MAL6P1.142;PFF1385c</t>
  </si>
  <si>
    <t xml:space="preserve"> 2270.t00179;MAL6P1.137;PFF1410c</t>
  </si>
  <si>
    <t xml:space="preserve"> 2270.t00180;MAL6P1.136;PFF1415c</t>
  </si>
  <si>
    <t xml:space="preserve"> 2270.t00182;MAL6P1.134;PFF1425w</t>
  </si>
  <si>
    <t xml:space="preserve"> 2270.t00183;MAL6P1.133;PFF1430c</t>
  </si>
  <si>
    <t xml:space="preserve"> 2270.t00184;MAL6P1.131;PFF1440w</t>
  </si>
  <si>
    <t xml:space="preserve"> 2270.t00185;MAL6P1.130;PFF1445c</t>
  </si>
  <si>
    <t xml:space="preserve"> 2270.t00186;MAL6P1.129;PFF1450w</t>
  </si>
  <si>
    <t xml:space="preserve"> 2270.t00191;MAL6P1.125;PFF1470c</t>
  </si>
  <si>
    <t xml:space="preserve"> 2270.t00194;MAL6P1.123;PFF1480w</t>
  </si>
  <si>
    <t xml:space="preserve"> 2270.t00195;MAL6P1.122;PFF1485w</t>
  </si>
  <si>
    <t xml:space="preserve"> 2270.t00198;MAL6P1.119;PFF1500c</t>
  </si>
  <si>
    <t xml:space="preserve"> MAL7P1.5</t>
  </si>
  <si>
    <t xml:space="preserve"> PF07_0006</t>
  </si>
  <si>
    <t xml:space="preserve"> PF07_0007</t>
  </si>
  <si>
    <t xml:space="preserve"> PF07_0008</t>
  </si>
  <si>
    <t xml:space="preserve"> PF07_0010</t>
  </si>
  <si>
    <t xml:space="preserve"> PF07_0012</t>
  </si>
  <si>
    <t xml:space="preserve"> MAL7P1.12;MAL7P1.166</t>
  </si>
  <si>
    <t xml:space="preserve"> MAL7P1.15</t>
  </si>
  <si>
    <t xml:space="preserve"> MAL7P1.16</t>
  </si>
  <si>
    <t xml:space="preserve"> MAL7P1.17</t>
  </si>
  <si>
    <t xml:space="preserve"> PF07_0015</t>
  </si>
  <si>
    <t xml:space="preserve"> PF07_0016</t>
  </si>
  <si>
    <t xml:space="preserve"> PF07_0017</t>
  </si>
  <si>
    <t xml:space="preserve"> MAL7P1.19</t>
  </si>
  <si>
    <t xml:space="preserve"> PF07_0018</t>
  </si>
  <si>
    <t xml:space="preserve"> PF07_0019</t>
  </si>
  <si>
    <t xml:space="preserve"> PF07_0020</t>
  </si>
  <si>
    <t xml:space="preserve"> PF07_0021</t>
  </si>
  <si>
    <t xml:space="preserve"> MAL7P1.21</t>
  </si>
  <si>
    <t xml:space="preserve"> PF07_0023</t>
  </si>
  <si>
    <t xml:space="preserve"> PF07_0024</t>
  </si>
  <si>
    <t xml:space="preserve"> MAL7P1.201</t>
  </si>
  <si>
    <t xml:space="preserve"> MAL7P1.202</t>
  </si>
  <si>
    <t xml:space="preserve"> MAL7P1.203a</t>
  </si>
  <si>
    <t xml:space="preserve"> MAL7P1.320</t>
  </si>
  <si>
    <t xml:space="preserve"> MAL7P1.204</t>
  </si>
  <si>
    <t xml:space="preserve"> MAL7P1.207</t>
  </si>
  <si>
    <t xml:space="preserve"> MAL7P1.209</t>
  </si>
  <si>
    <t xml:space="preserve"> MAL7P1.22</t>
  </si>
  <si>
    <t xml:space="preserve"> PF07_0025</t>
  </si>
  <si>
    <t xml:space="preserve"> PF07_0026</t>
  </si>
  <si>
    <t xml:space="preserve"> MAL7P1.25</t>
  </si>
  <si>
    <t xml:space="preserve"> PF07_0029</t>
  </si>
  <si>
    <t xml:space="preserve"> PF07_0030</t>
  </si>
  <si>
    <t xml:space="preserve"> PF07_0032</t>
  </si>
  <si>
    <t xml:space="preserve"> PF07_0033</t>
  </si>
  <si>
    <t xml:space="preserve"> MAL7P1.27</t>
  </si>
  <si>
    <t xml:space="preserve"> PF07_0037</t>
  </si>
  <si>
    <t xml:space="preserve"> PF07_0038</t>
  </si>
  <si>
    <t xml:space="preserve"> MAL7P1.28</t>
  </si>
  <si>
    <t xml:space="preserve"> PF07_0040</t>
  </si>
  <si>
    <t xml:space="preserve"> PF07_0042</t>
  </si>
  <si>
    <t xml:space="preserve"> MAL7P1.32</t>
  </si>
  <si>
    <t xml:space="preserve"> PF07_0043</t>
  </si>
  <si>
    <t xml:space="preserve"> PF07_0045</t>
  </si>
  <si>
    <t xml:space="preserve"> PF07_0047</t>
  </si>
  <si>
    <t xml:space="preserve"> MAL7P1.34</t>
  </si>
  <si>
    <t xml:space="preserve"> MAL7P1.36</t>
  </si>
  <si>
    <t xml:space="preserve"> MAL7P1.37</t>
  </si>
  <si>
    <t xml:space="preserve"> MAL7P1.38</t>
  </si>
  <si>
    <t xml:space="preserve"> MAL7P1.60;MAL7P1.61;MAL7P1.62;MAL7P1.63</t>
  </si>
  <si>
    <t xml:space="preserve"> MAL7P1.64</t>
  </si>
  <si>
    <t xml:space="preserve"> MAL7P1.67</t>
  </si>
  <si>
    <t xml:space="preserve"> PF07_0053</t>
  </si>
  <si>
    <t xml:space="preserve"> PF07_0054</t>
  </si>
  <si>
    <t xml:space="preserve"> PF07_0056</t>
  </si>
  <si>
    <t xml:space="preserve"> MAL7P1.68</t>
  </si>
  <si>
    <t xml:space="preserve"> PF07_0057</t>
  </si>
  <si>
    <t xml:space="preserve"> PF07_0058</t>
  </si>
  <si>
    <t xml:space="preserve"> PF07_0059</t>
  </si>
  <si>
    <t xml:space="preserve"> PF07_0061</t>
  </si>
  <si>
    <t xml:space="preserve"> PF07_0064</t>
  </si>
  <si>
    <t xml:space="preserve"> PF07_0065</t>
  </si>
  <si>
    <t xml:space="preserve"> PF07_0066</t>
  </si>
  <si>
    <t xml:space="preserve"> PF07_0067</t>
  </si>
  <si>
    <t xml:space="preserve"> MAL7P1.77</t>
  </si>
  <si>
    <t xml:space="preserve"> MAL7P1.78</t>
  </si>
  <si>
    <t xml:space="preserve"> MAL7P1.81</t>
  </si>
  <si>
    <t xml:space="preserve"> MAL7P1.83</t>
  </si>
  <si>
    <t xml:space="preserve"> MAL7P1.86</t>
  </si>
  <si>
    <t xml:space="preserve"> PF07_0071</t>
  </si>
  <si>
    <t xml:space="preserve"> PF07_0072</t>
  </si>
  <si>
    <t xml:space="preserve"> MAL7P1.87</t>
  </si>
  <si>
    <t xml:space="preserve"> PF07_0073</t>
  </si>
  <si>
    <t xml:space="preserve"> MAL7P1.91</t>
  </si>
  <si>
    <t xml:space="preserve"> MAL7P1.94</t>
  </si>
  <si>
    <t xml:space="preserve"> MAL7P1.98</t>
  </si>
  <si>
    <t xml:space="preserve"> PF07_0077</t>
  </si>
  <si>
    <t xml:space="preserve"> PF07_0079</t>
  </si>
  <si>
    <t xml:space="preserve"> PF07_0080</t>
  </si>
  <si>
    <t xml:space="preserve"> PF07_0082</t>
  </si>
  <si>
    <t xml:space="preserve"> PF07_0085</t>
  </si>
  <si>
    <t xml:space="preserve"> MAL7P1.108;MAL7P1.109</t>
  </si>
  <si>
    <t xml:space="preserve"> PF07_0086</t>
  </si>
  <si>
    <t xml:space="preserve"> PF07_0087</t>
  </si>
  <si>
    <t xml:space="preserve"> MAL7P1.112</t>
  </si>
  <si>
    <t xml:space="preserve"> MAL7P1.114</t>
  </si>
  <si>
    <t xml:space="preserve"> PF07_0088</t>
  </si>
  <si>
    <t xml:space="preserve"> MAL7P1.117</t>
  </si>
  <si>
    <t xml:space="preserve"> MAL7P1.120</t>
  </si>
  <si>
    <t xml:space="preserve"> MAL7P1.122</t>
  </si>
  <si>
    <t xml:space="preserve"> PF07_0091</t>
  </si>
  <si>
    <t xml:space="preserve"> PF07_0092</t>
  </si>
  <si>
    <t xml:space="preserve"> MAL7P1.125</t>
  </si>
  <si>
    <t xml:space="preserve"> PF07_0097</t>
  </si>
  <si>
    <t xml:space="preserve"> PF07_0099</t>
  </si>
  <si>
    <t xml:space="preserve"> PF07_0101</t>
  </si>
  <si>
    <t xml:space="preserve"> MAL7P1.126</t>
  </si>
  <si>
    <t xml:space="preserve"> MAL7P1.127;MAL7P1.128</t>
  </si>
  <si>
    <t xml:space="preserve"> MAL7P1.129</t>
  </si>
  <si>
    <t xml:space="preserve"> MAL7P1.132</t>
  </si>
  <si>
    <t xml:space="preserve"> MAL7P1.133;MAL7P1.134</t>
  </si>
  <si>
    <t xml:space="preserve"> MAL7P1.137</t>
  </si>
  <si>
    <t xml:space="preserve"> PF07_0104</t>
  </si>
  <si>
    <t xml:space="preserve"> PF07_0105</t>
  </si>
  <si>
    <t xml:space="preserve"> MAL7P1.138</t>
  </si>
  <si>
    <t xml:space="preserve"> MAL7P1.139</t>
  </si>
  <si>
    <t xml:space="preserve"> PF07_0106</t>
  </si>
  <si>
    <t xml:space="preserve"> MAL7P1.146</t>
  </si>
  <si>
    <t xml:space="preserve"> MAL7P1.147</t>
  </si>
  <si>
    <t xml:space="preserve"> PF07_0108</t>
  </si>
  <si>
    <t xml:space="preserve"> PF07_0111</t>
  </si>
  <si>
    <t xml:space="preserve"> PF07_0112</t>
  </si>
  <si>
    <t xml:space="preserve"> PF07_0115</t>
  </si>
  <si>
    <t xml:space="preserve"> PF07_0116</t>
  </si>
  <si>
    <t xml:space="preserve"> PF07_0117</t>
  </si>
  <si>
    <t xml:space="preserve"> PF07_0118</t>
  </si>
  <si>
    <t xml:space="preserve"> MAL7P1.155</t>
  </si>
  <si>
    <t xml:space="preserve"> MAL7P1.157</t>
  </si>
  <si>
    <t xml:space="preserve"> MAL7P1.157a</t>
  </si>
  <si>
    <t xml:space="preserve"> PF07_0120</t>
  </si>
  <si>
    <t xml:space="preserve"> PF07_0121</t>
  </si>
  <si>
    <t xml:space="preserve"> PF07_0122</t>
  </si>
  <si>
    <t xml:space="preserve"> PF07_0123</t>
  </si>
  <si>
    <t xml:space="preserve"> MAL7P1.162</t>
  </si>
  <si>
    <t xml:space="preserve"> MAL7P1.164</t>
  </si>
  <si>
    <t xml:space="preserve"> PF07_0126</t>
  </si>
  <si>
    <t xml:space="preserve"> PF07_0127</t>
  </si>
  <si>
    <t xml:space="preserve"> MAL7P1.167</t>
  </si>
  <si>
    <t xml:space="preserve"> MAL7P1.170;PF3D7_0730800.1;PF3D7_0730800.2</t>
  </si>
  <si>
    <t xml:space="preserve"> MAL7P1.171</t>
  </si>
  <si>
    <t xml:space="preserve"> MAL7P1.172</t>
  </si>
  <si>
    <t xml:space="preserve"> MAL7P1.174</t>
  </si>
  <si>
    <t xml:space="preserve"> PF07_0129</t>
  </si>
  <si>
    <t xml:space="preserve"> MAL8P1.166;PF08_0140</t>
  </si>
  <si>
    <t xml:space="preserve"> 3D7Surf8.3;MAL8P1.162</t>
  </si>
  <si>
    <t xml:space="preserve"> PF08_0137</t>
  </si>
  <si>
    <t xml:space="preserve"> MAL8P1.157</t>
  </si>
  <si>
    <t xml:space="preserve"> MAL8P1.156</t>
  </si>
  <si>
    <t xml:space="preserve"> PF08_0132</t>
  </si>
  <si>
    <t xml:space="preserve"> MAL8P1.153</t>
  </si>
  <si>
    <t xml:space="preserve"> PF08_0131</t>
  </si>
  <si>
    <t xml:space="preserve"> PF08_0130</t>
  </si>
  <si>
    <t xml:space="preserve"> MAL8P1.152</t>
  </si>
  <si>
    <t xml:space="preserve"> MAL8P1.151</t>
  </si>
  <si>
    <t xml:space="preserve"> MAL8P1.150</t>
  </si>
  <si>
    <t xml:space="preserve"> PF08_0128</t>
  </si>
  <si>
    <t xml:space="preserve"> PF08_0127</t>
  </si>
  <si>
    <t xml:space="preserve"> PF08_0126</t>
  </si>
  <si>
    <t xml:space="preserve"> MAL8P1.144</t>
  </si>
  <si>
    <t xml:space="preserve"> MAL8P1.143</t>
  </si>
  <si>
    <t xml:space="preserve"> MAL8P1.142</t>
  </si>
  <si>
    <t xml:space="preserve"> PF08_0124</t>
  </si>
  <si>
    <t xml:space="preserve"> MAL8P1.141</t>
  </si>
  <si>
    <t xml:space="preserve"> MAL8P1.139</t>
  </si>
  <si>
    <t xml:space="preserve"> PF08_0122</t>
  </si>
  <si>
    <t xml:space="preserve"> PF08_0121</t>
  </si>
  <si>
    <t xml:space="preserve"> PF08_0120</t>
  </si>
  <si>
    <t xml:space="preserve"> MAL8P1.200</t>
  </si>
  <si>
    <t xml:space="preserve"> MAL8P1.201</t>
  </si>
  <si>
    <t xml:space="preserve"> MAL8P1.203</t>
  </si>
  <si>
    <t xml:space="preserve"> MAL8P1.136</t>
  </si>
  <si>
    <t xml:space="preserve"> PF08_0117</t>
  </si>
  <si>
    <t xml:space="preserve"> PF08_0116</t>
  </si>
  <si>
    <t xml:space="preserve"> MAL8P1.134</t>
  </si>
  <si>
    <t xml:space="preserve"> MAL8P1.133</t>
  </si>
  <si>
    <t xml:space="preserve"> PF08_0115</t>
  </si>
  <si>
    <t xml:space="preserve"> PF08_0114</t>
  </si>
  <si>
    <t xml:space="preserve"> PF08_0113</t>
  </si>
  <si>
    <t xml:space="preserve"> MAL8P1.131</t>
  </si>
  <si>
    <t xml:space="preserve"> PF08_0111</t>
  </si>
  <si>
    <t xml:space="preserve"> MAL8P1.130</t>
  </si>
  <si>
    <t xml:space="preserve"> MAL8P1.129;PF08_0110</t>
  </si>
  <si>
    <t xml:space="preserve"> MAL8P1.128</t>
  </si>
  <si>
    <t xml:space="preserve"> MAL8P1.127</t>
  </si>
  <si>
    <t xml:space="preserve"> PF08_0109</t>
  </si>
  <si>
    <t xml:space="preserve"> MAL8P1.125</t>
  </si>
  <si>
    <t xml:space="preserve"> MAL8P1.124</t>
  </si>
  <si>
    <t xml:space="preserve"> MAL8P1.123</t>
  </si>
  <si>
    <t xml:space="preserve"> MAL8P1.122</t>
  </si>
  <si>
    <t xml:space="preserve"> PF08_0102</t>
  </si>
  <si>
    <t xml:space="preserve"> MAL8P1.114</t>
  </si>
  <si>
    <t xml:space="preserve"> MAL8P1.113</t>
  </si>
  <si>
    <t xml:space="preserve"> PF08_0100</t>
  </si>
  <si>
    <t xml:space="preserve"> MAL8P1.111</t>
  </si>
  <si>
    <t xml:space="preserve"> MAL8P1.109</t>
  </si>
  <si>
    <t xml:space="preserve"> PF08_0096</t>
  </si>
  <si>
    <t xml:space="preserve"> PF08_0095</t>
  </si>
  <si>
    <t xml:space="preserve"> MAL8P1.106;PF3D7_0810900.1;PF3D7_0810900.2</t>
  </si>
  <si>
    <t xml:space="preserve"> MAL8P1.105</t>
  </si>
  <si>
    <t xml:space="preserve"> MAL8P1.104</t>
  </si>
  <si>
    <t xml:space="preserve"> MAL8P1.103</t>
  </si>
  <si>
    <t xml:space="preserve"> PF08_0092</t>
  </si>
  <si>
    <t xml:space="preserve"> PF08_0091</t>
  </si>
  <si>
    <t xml:space="preserve"> PF08_0089</t>
  </si>
  <si>
    <t xml:space="preserve"> PF08_0087</t>
  </si>
  <si>
    <t xml:space="preserve"> PF08_0086</t>
  </si>
  <si>
    <t xml:space="preserve"> PF08_0085</t>
  </si>
  <si>
    <t xml:space="preserve"> PF08_0084</t>
  </si>
  <si>
    <t xml:space="preserve"> MAL8P1.380</t>
  </si>
  <si>
    <t xml:space="preserve"> PF08_0083</t>
  </si>
  <si>
    <t xml:space="preserve"> PF08_0082</t>
  </si>
  <si>
    <t xml:space="preserve"> MAL8P1.96</t>
  </si>
  <si>
    <t xml:space="preserve"> MAL8P1.95</t>
  </si>
  <si>
    <t xml:space="preserve"> MAL8P1.94;PF08_0081</t>
  </si>
  <si>
    <t xml:space="preserve"> PF08_0080</t>
  </si>
  <si>
    <t xml:space="preserve"> PF08_0079</t>
  </si>
  <si>
    <t xml:space="preserve"> PF08_0076</t>
  </si>
  <si>
    <t xml:space="preserve"> PF08_0075</t>
  </si>
  <si>
    <t xml:space="preserve"> PF08_0074</t>
  </si>
  <si>
    <t xml:space="preserve"> MAL8P1.92</t>
  </si>
  <si>
    <t xml:space="preserve"> MAL8P1.91</t>
  </si>
  <si>
    <t xml:space="preserve"> PF08_0071</t>
  </si>
  <si>
    <t xml:space="preserve"> PF08_0069</t>
  </si>
  <si>
    <t xml:space="preserve"> MAL8P1.83</t>
  </si>
  <si>
    <t xml:space="preserve"> MAL8P1.82</t>
  </si>
  <si>
    <t xml:space="preserve"> PF08_0065</t>
  </si>
  <si>
    <t xml:space="preserve"> PF08_0063</t>
  </si>
  <si>
    <t xml:space="preserve"> PF08_0060</t>
  </si>
  <si>
    <t xml:space="preserve"> PF08_0059</t>
  </si>
  <si>
    <t xml:space="preserve"> PF08_0058</t>
  </si>
  <si>
    <t xml:space="preserve"> MAL8P1.72</t>
  </si>
  <si>
    <t xml:space="preserve"> MAL8P1.71</t>
  </si>
  <si>
    <t xml:space="preserve"> MAL8P1.69</t>
  </si>
  <si>
    <t xml:space="preserve"> PF08_0056</t>
  </si>
  <si>
    <t xml:space="preserve"> MAL8P1.65</t>
  </si>
  <si>
    <t xml:space="preserve"> PF08_0054</t>
  </si>
  <si>
    <t xml:space="preserve"> MAL8P1.64</t>
  </si>
  <si>
    <t xml:space="preserve"> MAL8P1.63</t>
  </si>
  <si>
    <t xml:space="preserve"> MAL8P1.62</t>
  </si>
  <si>
    <t xml:space="preserve"> PF08_0049</t>
  </si>
  <si>
    <t xml:space="preserve"> PF08_0048</t>
  </si>
  <si>
    <t xml:space="preserve"> MAL8P1.58</t>
  </si>
  <si>
    <t xml:space="preserve"> MAL8P1.57</t>
  </si>
  <si>
    <t xml:space="preserve"> MAL8P1.54</t>
  </si>
  <si>
    <t xml:space="preserve"> MAL8P1.53</t>
  </si>
  <si>
    <t xml:space="preserve"> PF08_0044</t>
  </si>
  <si>
    <t xml:space="preserve"> PF08_0042</t>
  </si>
  <si>
    <t xml:space="preserve"> MAL8P1.52</t>
  </si>
  <si>
    <t xml:space="preserve"> PF08_0041</t>
  </si>
  <si>
    <t xml:space="preserve"> PF08_0040</t>
  </si>
  <si>
    <t xml:space="preserve"> PF08_0039</t>
  </si>
  <si>
    <t xml:space="preserve"> MAL8P1.51</t>
  </si>
  <si>
    <t xml:space="preserve"> PF08_0037</t>
  </si>
  <si>
    <t xml:space="preserve"> PF08_0036</t>
  </si>
  <si>
    <t xml:space="preserve"> MAL8P1.43</t>
  </si>
  <si>
    <t xml:space="preserve"> PF08_0035</t>
  </si>
  <si>
    <t xml:space="preserve"> MAL8P1.42</t>
  </si>
  <si>
    <t xml:space="preserve"> MAL8P1.40</t>
  </si>
  <si>
    <t xml:space="preserve"> MAL8P1.39;PF08_0034</t>
  </si>
  <si>
    <t xml:space="preserve"> PF08_0032</t>
  </si>
  <si>
    <t xml:space="preserve"> PF08_0031</t>
  </si>
  <si>
    <t xml:space="preserve"> MAL8P1.32</t>
  </si>
  <si>
    <t xml:space="preserve"> MAL8P1.31</t>
  </si>
  <si>
    <t xml:space="preserve"> PF08_0028</t>
  </si>
  <si>
    <t xml:space="preserve"> PF08_0027</t>
  </si>
  <si>
    <t xml:space="preserve"> MAL8P1.29</t>
  </si>
  <si>
    <t xml:space="preserve"> MAL8P1.26</t>
  </si>
  <si>
    <t xml:space="preserve"> PF08_0026</t>
  </si>
  <si>
    <t xml:space="preserve"> MAL8P1.24</t>
  </si>
  <si>
    <t xml:space="preserve"> MAL8P1.23</t>
  </si>
  <si>
    <t xml:space="preserve"> PF08_0022</t>
  </si>
  <si>
    <t xml:space="preserve"> PF08_0021</t>
  </si>
  <si>
    <t xml:space="preserve"> PF08_0020</t>
  </si>
  <si>
    <t xml:space="preserve"> MAL8P1.21</t>
  </si>
  <si>
    <t xml:space="preserve"> PF08_0019</t>
  </si>
  <si>
    <t xml:space="preserve"> MAL8P1.20</t>
  </si>
  <si>
    <t xml:space="preserve"> MAL8P1.19</t>
  </si>
  <si>
    <t xml:space="preserve"> PF08_0016</t>
  </si>
  <si>
    <t xml:space="preserve"> MAL8P1.18</t>
  </si>
  <si>
    <t xml:space="preserve"> PF08_0012</t>
  </si>
  <si>
    <t xml:space="preserve"> MAL8P1.17</t>
  </si>
  <si>
    <t xml:space="preserve"> PF08_0010</t>
  </si>
  <si>
    <t xml:space="preserve"> PF08_0009</t>
  </si>
  <si>
    <t xml:space="preserve"> MAL8P1.11</t>
  </si>
  <si>
    <t xml:space="preserve"> PF08_0006</t>
  </si>
  <si>
    <t xml:space="preserve"> MAL8P1.8</t>
  </si>
  <si>
    <t xml:space="preserve"> PF08_0003</t>
  </si>
  <si>
    <t xml:space="preserve"> MAL8P1.4</t>
  </si>
  <si>
    <t xml:space="preserve"> MAL8P1.2</t>
  </si>
  <si>
    <t xml:space="preserve"> MAL8P1.206</t>
  </si>
  <si>
    <t xml:space="preserve"> MAL7P1.229</t>
  </si>
  <si>
    <t xml:space="preserve"> MAL7P1.228</t>
  </si>
  <si>
    <t xml:space="preserve"> MAL7P1.218</t>
  </si>
  <si>
    <t xml:space="preserve"> PFI0010c</t>
  </si>
  <si>
    <t xml:space="preserve"> PFI0095c</t>
  </si>
  <si>
    <t xml:space="preserve"> PFI0105c</t>
  </si>
  <si>
    <t xml:space="preserve"> PFI0135c</t>
  </si>
  <si>
    <t xml:space="preserve"> PFI0155c</t>
  </si>
  <si>
    <t xml:space="preserve"> PFI0165c</t>
  </si>
  <si>
    <t xml:space="preserve"> PFI0170w</t>
  </si>
  <si>
    <t xml:space="preserve"> PF3D7_0903600.1;PF3D7_0903600.2;PFI0175w</t>
  </si>
  <si>
    <t xml:space="preserve"> PFI0180w</t>
  </si>
  <si>
    <t xml:space="preserve"> PFI0190w</t>
  </si>
  <si>
    <t xml:space="preserve"> PFI0195c</t>
  </si>
  <si>
    <t xml:space="preserve"> PFI0200c</t>
  </si>
  <si>
    <t xml:space="preserve"> PFI0220w</t>
  </si>
  <si>
    <t xml:space="preserve"> PFI0225w</t>
  </si>
  <si>
    <t xml:space="preserve"> PFI0235w</t>
  </si>
  <si>
    <t xml:space="preserve"> PFI0240c</t>
  </si>
  <si>
    <t xml:space="preserve"> PFI0250c</t>
  </si>
  <si>
    <t xml:space="preserve"> PFI0265c</t>
  </si>
  <si>
    <t xml:space="preserve"> PF3D7_0905700.1;PF3D7_0905700.2;PF3D7_0905700.3;PFI0280c</t>
  </si>
  <si>
    <t xml:space="preserve"> PFI0285w</t>
  </si>
  <si>
    <t xml:space="preserve"> PFI0290c</t>
  </si>
  <si>
    <t xml:space="preserve"> PFI0300w</t>
  </si>
  <si>
    <t xml:space="preserve"> PFI0310w</t>
  </si>
  <si>
    <t xml:space="preserve"> PFI0325c</t>
  </si>
  <si>
    <t xml:space="preserve"> PF3D7_0906900;PFI0335w</t>
  </si>
  <si>
    <t xml:space="preserve"> PFI0336w</t>
  </si>
  <si>
    <t xml:space="preserve"> PFI0340c</t>
  </si>
  <si>
    <t xml:space="preserve"> PFI0345w</t>
  </si>
  <si>
    <t xml:space="preserve"> PFI0350c</t>
  </si>
  <si>
    <t xml:space="preserve"> PFI0355c</t>
  </si>
  <si>
    <t xml:space="preserve"> PFI0365w</t>
  </si>
  <si>
    <t xml:space="preserve"> PFI0370c</t>
  </si>
  <si>
    <t xml:space="preserve"> PFI0395w</t>
  </si>
  <si>
    <t xml:space="preserve"> PF3D7_0908300.1;PF3D7_0908300.2;PFI0400c</t>
  </si>
  <si>
    <t xml:space="preserve"> PFI0415c</t>
  </si>
  <si>
    <t xml:space="preserve"> PFI0450c</t>
  </si>
  <si>
    <t xml:space="preserve"> PFI0455w</t>
  </si>
  <si>
    <t xml:space="preserve"> PFI0470w</t>
  </si>
  <si>
    <t xml:space="preserve"> PFI0480w</t>
  </si>
  <si>
    <t xml:space="preserve"> PFI0485c</t>
  </si>
  <si>
    <t xml:space="preserve"> PFI0490c</t>
  </si>
  <si>
    <t xml:space="preserve"> PFI0495w</t>
  </si>
  <si>
    <t xml:space="preserve"> PFI0500w</t>
  </si>
  <si>
    <t xml:space="preserve"> PFI0505c</t>
  </si>
  <si>
    <t xml:space="preserve"> PFI0525w</t>
  </si>
  <si>
    <t xml:space="preserve"> PFI0530c</t>
  </si>
  <si>
    <t xml:space="preserve"> PFI0540w</t>
  </si>
  <si>
    <t xml:space="preserve"> PFI0555c</t>
  </si>
  <si>
    <t xml:space="preserve"> PFI0580c</t>
  </si>
  <si>
    <t xml:space="preserve"> PFI0585c</t>
  </si>
  <si>
    <t xml:space="preserve"> PFI0605c</t>
  </si>
  <si>
    <t xml:space="preserve"> PFI0610w</t>
  </si>
  <si>
    <t xml:space="preserve"> PFI0625c</t>
  </si>
  <si>
    <t xml:space="preserve"> PFI0630w</t>
  </si>
  <si>
    <t xml:space="preserve"> PFI0640c</t>
  </si>
  <si>
    <t xml:space="preserve"> PFI0645w</t>
  </si>
  <si>
    <t xml:space="preserve"> PFI0650c</t>
  </si>
  <si>
    <t xml:space="preserve"> PFI0655c</t>
  </si>
  <si>
    <t xml:space="preserve"> PFI0665w</t>
  </si>
  <si>
    <t xml:space="preserve"> PFI0675w</t>
  </si>
  <si>
    <t xml:space="preserve"> PFI0685w</t>
  </si>
  <si>
    <t xml:space="preserve"> PFI0690c</t>
  </si>
  <si>
    <t xml:space="preserve"> PFI0695c</t>
  </si>
  <si>
    <t xml:space="preserve"> PFI0700c</t>
  </si>
  <si>
    <t xml:space="preserve"> PFI0705w</t>
  </si>
  <si>
    <t xml:space="preserve"> PFI0710c</t>
  </si>
  <si>
    <t xml:space="preserve"> PFI0720w</t>
  </si>
  <si>
    <t xml:space="preserve"> PFI0730w</t>
  </si>
  <si>
    <t xml:space="preserve"> PFI0745w</t>
  </si>
  <si>
    <t xml:space="preserve"> PFI0755c</t>
  </si>
  <si>
    <t xml:space="preserve"> PFI0805w</t>
  </si>
  <si>
    <t xml:space="preserve"> PFI0815c</t>
  </si>
  <si>
    <t xml:space="preserve"> PFI0820c</t>
  </si>
  <si>
    <t xml:space="preserve"> PFI0830c</t>
  </si>
  <si>
    <t xml:space="preserve"> PFI0860c</t>
  </si>
  <si>
    <t xml:space="preserve"> PFI0865w</t>
  </si>
  <si>
    <t xml:space="preserve"> PFI0875w</t>
  </si>
  <si>
    <t xml:space="preserve"> PFI0880c</t>
  </si>
  <si>
    <t xml:space="preserve"> PFI0895c</t>
  </si>
  <si>
    <t xml:space="preserve"> PFI0910w</t>
  </si>
  <si>
    <t xml:space="preserve"> PFI0915w</t>
  </si>
  <si>
    <t xml:space="preserve"> PFI0925w</t>
  </si>
  <si>
    <t xml:space="preserve"> PFI0930c</t>
  </si>
  <si>
    <t xml:space="preserve"> PFI0935w</t>
  </si>
  <si>
    <t xml:space="preserve"> PFI0950w</t>
  </si>
  <si>
    <t xml:space="preserve"> PFI0965w</t>
  </si>
  <si>
    <t xml:space="preserve"> PFI0970c</t>
  </si>
  <si>
    <t xml:space="preserve"> PFI0975c</t>
  </si>
  <si>
    <t xml:space="preserve"> PFI0980w</t>
  </si>
  <si>
    <t xml:space="preserve"> PFI0990c</t>
  </si>
  <si>
    <t xml:space="preserve"> PFI1000w</t>
  </si>
  <si>
    <t xml:space="preserve"> PFI1005w</t>
  </si>
  <si>
    <t xml:space="preserve"> PFI1015w</t>
  </si>
  <si>
    <t xml:space="preserve"> PFI1020c</t>
  </si>
  <si>
    <t xml:space="preserve"> PFI1025w</t>
  </si>
  <si>
    <t xml:space="preserve"> PFI1040c</t>
  </si>
  <si>
    <t xml:space="preserve"> PFI1060w</t>
  </si>
  <si>
    <t xml:space="preserve"> PFI1070c</t>
  </si>
  <si>
    <t xml:space="preserve"> PFI1075w</t>
  </si>
  <si>
    <t xml:space="preserve"> PFI1085w</t>
  </si>
  <si>
    <t xml:space="preserve"> PFI1090w</t>
  </si>
  <si>
    <t xml:space="preserve"> PFI1105w</t>
  </si>
  <si>
    <t xml:space="preserve"> PFI1110w</t>
  </si>
  <si>
    <t xml:space="preserve"> PFI1115c</t>
  </si>
  <si>
    <t xml:space="preserve"> PFI1120c</t>
  </si>
  <si>
    <t xml:space="preserve"> PFI1130c</t>
  </si>
  <si>
    <t xml:space="preserve"> PFI1150w</t>
  </si>
  <si>
    <t xml:space="preserve"> PF3D7_0923800.1;PF3D7_0923800.2;PFI1170c</t>
  </si>
  <si>
    <t xml:space="preserve"> PFI1175c</t>
  </si>
  <si>
    <t xml:space="preserve"> PFI1180w</t>
  </si>
  <si>
    <t xml:space="preserve"> PFI1185c</t>
  </si>
  <si>
    <t xml:space="preserve"> PFI1200w</t>
  </si>
  <si>
    <t xml:space="preserve"> PFI1215w</t>
  </si>
  <si>
    <t xml:space="preserve"> PFI1235w</t>
  </si>
  <si>
    <t xml:space="preserve"> PFI1245c</t>
  </si>
  <si>
    <t xml:space="preserve"> PFI1255w</t>
  </si>
  <si>
    <t xml:space="preserve"> PFI1260c</t>
  </si>
  <si>
    <t xml:space="preserve"> PFI1270w</t>
  </si>
  <si>
    <t xml:space="preserve"> PFI1280c</t>
  </si>
  <si>
    <t xml:space="preserve"> PFI1295c</t>
  </si>
  <si>
    <t xml:space="preserve"> PFI1310w</t>
  </si>
  <si>
    <t xml:space="preserve"> PFI1315c</t>
  </si>
  <si>
    <t xml:space="preserve"> PFI1320c</t>
  </si>
  <si>
    <t xml:space="preserve"> PFI1335w</t>
  </si>
  <si>
    <t xml:space="preserve"> PFI1355w</t>
  </si>
  <si>
    <t xml:space="preserve"> PFI1385c</t>
  </si>
  <si>
    <t xml:space="preserve"> PFI1390w</t>
  </si>
  <si>
    <t xml:space="preserve"> PFI1425w</t>
  </si>
  <si>
    <t xml:space="preserve"> PFI1435w</t>
  </si>
  <si>
    <t xml:space="preserve"> PFI1445w</t>
  </si>
  <si>
    <t xml:space="preserve"> PFI1457c;PFI1460c</t>
  </si>
  <si>
    <t xml:space="preserve"> PFI1475w</t>
  </si>
  <si>
    <t xml:space="preserve"> PF3D7_0930400.1;PF3D7_0930400.2;PFI1480w</t>
  </si>
  <si>
    <t xml:space="preserve"> PFI1485c</t>
  </si>
  <si>
    <t xml:space="preserve"> PFI1490c</t>
  </si>
  <si>
    <t xml:space="preserve"> PFI1500w</t>
  </si>
  <si>
    <t xml:space="preserve"> PFI1505c</t>
  </si>
  <si>
    <t xml:space="preserve"> PFI1510w</t>
  </si>
  <si>
    <t xml:space="preserve"> PFI1525w</t>
  </si>
  <si>
    <t xml:space="preserve"> PFI1530c</t>
  </si>
  <si>
    <t xml:space="preserve"> PFI1545c</t>
  </si>
  <si>
    <t xml:space="preserve"> PFI1555w</t>
  </si>
  <si>
    <t xml:space="preserve"> PFI1560c</t>
  </si>
  <si>
    <t xml:space="preserve"> PFI1565w</t>
  </si>
  <si>
    <t xml:space="preserve"> PFI1570c</t>
  </si>
  <si>
    <t xml:space="preserve"> PFI1587c;PFI1615c</t>
  </si>
  <si>
    <t xml:space="preserve"> PFI1590c</t>
  </si>
  <si>
    <t xml:space="preserve"> PFI1600w</t>
  </si>
  <si>
    <t xml:space="preserve"> PFI1610c</t>
  </si>
  <si>
    <t xml:space="preserve"> PFI1615w</t>
  </si>
  <si>
    <t xml:space="preserve"> PFI1620c</t>
  </si>
  <si>
    <t xml:space="preserve"> PFI1625c</t>
  </si>
  <si>
    <t xml:space="preserve"> PFI1640c</t>
  </si>
  <si>
    <t xml:space="preserve"> PFI1650w</t>
  </si>
  <si>
    <t xml:space="preserve"> PFI1670c</t>
  </si>
  <si>
    <t xml:space="preserve"> PFI1685w</t>
  </si>
  <si>
    <t xml:space="preserve"> PFI1695c</t>
  </si>
  <si>
    <t xml:space="preserve"> PFI1700c</t>
  </si>
  <si>
    <t xml:space="preserve"> PFI1710w</t>
  </si>
  <si>
    <t xml:space="preserve"> PFI1715w</t>
  </si>
  <si>
    <t xml:space="preserve"> PFI1720w</t>
  </si>
  <si>
    <t xml:space="preserve"> PFI1730w</t>
  </si>
  <si>
    <t xml:space="preserve"> PFI1735c</t>
  </si>
  <si>
    <t xml:space="preserve"> PFI1740c</t>
  </si>
  <si>
    <t xml:space="preserve"> PFI1755c</t>
  </si>
  <si>
    <t xml:space="preserve"> PFI1780w</t>
  </si>
  <si>
    <t xml:space="preserve"> PFI1815c</t>
  </si>
  <si>
    <t xml:space="preserve"> PF10_0013</t>
  </si>
  <si>
    <t xml:space="preserve"> PF10_0016</t>
  </si>
  <si>
    <t xml:space="preserve"> PF10_0018</t>
  </si>
  <si>
    <t xml:space="preserve"> PF10_0019</t>
  </si>
  <si>
    <t xml:space="preserve"> PF10_0020</t>
  </si>
  <si>
    <t xml:space="preserve"> PF10_0021</t>
  </si>
  <si>
    <t xml:space="preserve"> PF10_0023</t>
  </si>
  <si>
    <t xml:space="preserve"> PF10_0024</t>
  </si>
  <si>
    <t xml:space="preserve"> PF10_0025</t>
  </si>
  <si>
    <t xml:space="preserve"> PF10_0026</t>
  </si>
  <si>
    <t xml:space="preserve"> PF10_0028;PF3D7_1002400.1;PF3D7_1002400.2</t>
  </si>
  <si>
    <t xml:space="preserve"> PF10_0031</t>
  </si>
  <si>
    <t xml:space="preserve"> PF10_0032</t>
  </si>
  <si>
    <t xml:space="preserve"> PF10_0033</t>
  </si>
  <si>
    <t xml:space="preserve"> PF10_0038</t>
  </si>
  <si>
    <t xml:space="preserve"> PF10_0039</t>
  </si>
  <si>
    <t xml:space="preserve"> PF10_0040</t>
  </si>
  <si>
    <t xml:space="preserve"> PF10_0041</t>
  </si>
  <si>
    <t xml:space="preserve"> PF10_0043</t>
  </si>
  <si>
    <t xml:space="preserve"> PF10_0044</t>
  </si>
  <si>
    <t xml:space="preserve"> PF10_0045</t>
  </si>
  <si>
    <t xml:space="preserve"> PF10_0046</t>
  </si>
  <si>
    <t xml:space="preserve"> PF10_0047</t>
  </si>
  <si>
    <t xml:space="preserve"> PF10_0048</t>
  </si>
  <si>
    <t xml:space="preserve"> PF10_0054</t>
  </si>
  <si>
    <t xml:space="preserve"> PF10_0057</t>
  </si>
  <si>
    <t xml:space="preserve"> PF10_0057a;PF10_0058</t>
  </si>
  <si>
    <t xml:space="preserve"> PF10_0062</t>
  </si>
  <si>
    <t xml:space="preserve"> PF10_0063</t>
  </si>
  <si>
    <t xml:space="preserve"> PF10_0067</t>
  </si>
  <si>
    <t xml:space="preserve"> PF10_0068</t>
  </si>
  <si>
    <t xml:space="preserve"> PF10_0069</t>
  </si>
  <si>
    <t xml:space="preserve"> PF10_0070</t>
  </si>
  <si>
    <t xml:space="preserve"> PF10_0071</t>
  </si>
  <si>
    <t xml:space="preserve"> PF10_0073</t>
  </si>
  <si>
    <t xml:space="preserve"> PF10_0073;PF10_0073a</t>
  </si>
  <si>
    <t xml:space="preserve"> PF10_0075</t>
  </si>
  <si>
    <t xml:space="preserve"> PF10_0077</t>
  </si>
  <si>
    <t xml:space="preserve"> PF10_0078</t>
  </si>
  <si>
    <t xml:space="preserve"> PF10_0079</t>
  </si>
  <si>
    <t xml:space="preserve"> PF10_0081</t>
  </si>
  <si>
    <t xml:space="preserve"> 2296.t00400;PF10_0082</t>
  </si>
  <si>
    <t xml:space="preserve"> PF10_0083</t>
  </si>
  <si>
    <t xml:space="preserve"> PF10_0084</t>
  </si>
  <si>
    <t xml:space="preserve"> PF10_0085</t>
  </si>
  <si>
    <t xml:space="preserve"> PF10_0086</t>
  </si>
  <si>
    <t xml:space="preserve"> PF10_0087</t>
  </si>
  <si>
    <t xml:space="preserve"> PF10_0091</t>
  </si>
  <si>
    <t xml:space="preserve"> PF10_0092</t>
  </si>
  <si>
    <t xml:space="preserve"> PF10_0098</t>
  </si>
  <si>
    <t xml:space="preserve"> 2296.t00402;PF10_0099</t>
  </si>
  <si>
    <t xml:space="preserve"> PF10_0100</t>
  </si>
  <si>
    <t xml:space="preserve"> PF10_0103</t>
  </si>
  <si>
    <t xml:space="preserve"> PF10_0108</t>
  </si>
  <si>
    <t xml:space="preserve"> PF10_0109;PF3D7_1011200.1;PF3D7_1011200.2</t>
  </si>
  <si>
    <t xml:space="preserve"> PF10_0114</t>
  </si>
  <si>
    <t xml:space="preserve"> PF10_0115</t>
  </si>
  <si>
    <t xml:space="preserve"> PF10_0117</t>
  </si>
  <si>
    <t xml:space="preserve"> PF10_0121</t>
  </si>
  <si>
    <t xml:space="preserve"> PF10_0122</t>
  </si>
  <si>
    <t xml:space="preserve"> PF10_0123</t>
  </si>
  <si>
    <t xml:space="preserve"> PF10_0124</t>
  </si>
  <si>
    <t xml:space="preserve"> PF10_0126</t>
  </si>
  <si>
    <t xml:space="preserve"> PF10_0128</t>
  </si>
  <si>
    <t xml:space="preserve"> PF10_0129</t>
  </si>
  <si>
    <t xml:space="preserve"> PF10_0131</t>
  </si>
  <si>
    <t xml:space="preserve"> PF10_0132</t>
  </si>
  <si>
    <t xml:space="preserve"> PF10_0133</t>
  </si>
  <si>
    <t xml:space="preserve"> PF10_0136</t>
  </si>
  <si>
    <t xml:space="preserve"> PF10_0138</t>
  </si>
  <si>
    <t xml:space="preserve"> PF10_0140</t>
  </si>
  <si>
    <t xml:space="preserve"> PF10_0141</t>
  </si>
  <si>
    <t xml:space="preserve"> PF10_0143</t>
  </si>
  <si>
    <t xml:space="preserve"> PF10_0146</t>
  </si>
  <si>
    <t xml:space="preserve"> PF10_0148</t>
  </si>
  <si>
    <t xml:space="preserve"> PF10_0150</t>
  </si>
  <si>
    <t xml:space="preserve"> PF10_0151</t>
  </si>
  <si>
    <t xml:space="preserve"> PF10_0153</t>
  </si>
  <si>
    <t xml:space="preserve"> PF10_0154</t>
  </si>
  <si>
    <t xml:space="preserve"> PF10_0155</t>
  </si>
  <si>
    <t xml:space="preserve"> PF10_0156</t>
  </si>
  <si>
    <t xml:space="preserve"> PF10_0158</t>
  </si>
  <si>
    <t xml:space="preserve"> PF10_0159</t>
  </si>
  <si>
    <t xml:space="preserve"> PF10_0160</t>
  </si>
  <si>
    <t xml:space="preserve"> PF10_0162</t>
  </si>
  <si>
    <t xml:space="preserve"> PF10_0164</t>
  </si>
  <si>
    <t xml:space="preserve"> PF10_0168;PF3D7_1017300.1;PF3D7_1017300.2</t>
  </si>
  <si>
    <t xml:space="preserve"> PF10_0171</t>
  </si>
  <si>
    <t xml:space="preserve"> PF10_0174</t>
  </si>
  <si>
    <t xml:space="preserve"> PF10_0177a</t>
  </si>
  <si>
    <t xml:space="preserve"> PF10_0179</t>
  </si>
  <si>
    <t xml:space="preserve"> PF10_0180</t>
  </si>
  <si>
    <t xml:space="preserve"> PF10_0181</t>
  </si>
  <si>
    <t xml:space="preserve"> PF10_0182</t>
  </si>
  <si>
    <t xml:space="preserve"> PF10_0183</t>
  </si>
  <si>
    <t xml:space="preserve"> PF10_0184</t>
  </si>
  <si>
    <t xml:space="preserve"> 2296.t00398;PF10_0186</t>
  </si>
  <si>
    <t xml:space="preserve"> PF10_0187</t>
  </si>
  <si>
    <t xml:space="preserve"> PF10_0190</t>
  </si>
  <si>
    <t xml:space="preserve"> PF10_0193</t>
  </si>
  <si>
    <t xml:space="preserve"> PF10_0194</t>
  </si>
  <si>
    <t xml:space="preserve"> PF10_0200</t>
  </si>
  <si>
    <t xml:space="preserve"> PF10_0203</t>
  </si>
  <si>
    <t xml:space="preserve"> PF10_0205</t>
  </si>
  <si>
    <t xml:space="preserve"> PF10_0206</t>
  </si>
  <si>
    <t xml:space="preserve"> PF10_0208</t>
  </si>
  <si>
    <t xml:space="preserve"> PF10_0209</t>
  </si>
  <si>
    <t xml:space="preserve"> PF10_0210</t>
  </si>
  <si>
    <t xml:space="preserve"> PF10_0211;PF10_0212</t>
  </si>
  <si>
    <t xml:space="preserve"> PF10_0212;PF10_0212a</t>
  </si>
  <si>
    <t xml:space="preserve"> PF10_0213</t>
  </si>
  <si>
    <t xml:space="preserve"> PF10_0214</t>
  </si>
  <si>
    <t xml:space="preserve"> PF10_0215</t>
  </si>
  <si>
    <t xml:space="preserve"> PF10_0217</t>
  </si>
  <si>
    <t xml:space="preserve"> PF10_0219</t>
  </si>
  <si>
    <t xml:space="preserve"> PF10_0221</t>
  </si>
  <si>
    <t xml:space="preserve"> PF10_0223</t>
  </si>
  <si>
    <t xml:space="preserve"> PF10_0230</t>
  </si>
  <si>
    <t xml:space="preserve"> PF10_0231</t>
  </si>
  <si>
    <t xml:space="preserve"> PF10_0232</t>
  </si>
  <si>
    <t xml:space="preserve"> PF10_0234</t>
  </si>
  <si>
    <t xml:space="preserve"> PF10_0242</t>
  </si>
  <si>
    <t xml:space="preserve"> PF10_0244</t>
  </si>
  <si>
    <t xml:space="preserve"> PF10_0247;PF10_0248</t>
  </si>
  <si>
    <t xml:space="preserve"> PF10_0254;PF10_0255;PF10_0256</t>
  </si>
  <si>
    <t xml:space="preserve"> PF10_0257</t>
  </si>
  <si>
    <t xml:space="preserve"> PF10_0260</t>
  </si>
  <si>
    <t xml:space="preserve"> PF10_0262</t>
  </si>
  <si>
    <t xml:space="preserve"> PF10_0264</t>
  </si>
  <si>
    <t xml:space="preserve"> PF10_0266</t>
  </si>
  <si>
    <t xml:space="preserve"> PF10_0267</t>
  </si>
  <si>
    <t xml:space="preserve"> PF10_0268</t>
  </si>
  <si>
    <t xml:space="preserve"> PF10_0271;PF3D7_1027700.1;PF3D7_1027700.2</t>
  </si>
  <si>
    <t xml:space="preserve"> PF10_0272</t>
  </si>
  <si>
    <t xml:space="preserve"> PF10_0277</t>
  </si>
  <si>
    <t xml:space="preserve"> PF10_0279</t>
  </si>
  <si>
    <t xml:space="preserve"> PF10_0280</t>
  </si>
  <si>
    <t xml:space="preserve"> PF10_0285</t>
  </si>
  <si>
    <t xml:space="preserve"> PF10_0286</t>
  </si>
  <si>
    <t xml:space="preserve"> PF10_0287</t>
  </si>
  <si>
    <t xml:space="preserve"> PF10_0289</t>
  </si>
  <si>
    <t xml:space="preserve"> PF10_0293</t>
  </si>
  <si>
    <t xml:space="preserve"> PF10_0294</t>
  </si>
  <si>
    <t xml:space="preserve"> PF10_0295</t>
  </si>
  <si>
    <t xml:space="preserve"> PF10_0296</t>
  </si>
  <si>
    <t xml:space="preserve"> PF10_0299</t>
  </si>
  <si>
    <t xml:space="preserve"> PF10_0307</t>
  </si>
  <si>
    <t xml:space="preserve"> PF10_0308;PF3D7_1031400.1;PF3D7_1031400.2</t>
  </si>
  <si>
    <t xml:space="preserve"> PF10_0309</t>
  </si>
  <si>
    <t xml:space="preserve"> PF10_0310</t>
  </si>
  <si>
    <t xml:space="preserve"> PF10_0312</t>
  </si>
  <si>
    <t xml:space="preserve"> PF10_0314</t>
  </si>
  <si>
    <t xml:space="preserve"> PF10_0316</t>
  </si>
  <si>
    <t xml:space="preserve"> PF10_0319</t>
  </si>
  <si>
    <t xml:space="preserve"> PF10_0320;PF10_0320a</t>
  </si>
  <si>
    <t xml:space="preserve"> PF10_0322</t>
  </si>
  <si>
    <t xml:space="preserve"> PF10_0323</t>
  </si>
  <si>
    <t xml:space="preserve"> PF10_0324</t>
  </si>
  <si>
    <t xml:space="preserve"> PF10_0325</t>
  </si>
  <si>
    <t xml:space="preserve"> PF10_0326</t>
  </si>
  <si>
    <t xml:space="preserve"> PF10_0327</t>
  </si>
  <si>
    <t xml:space="preserve"> PF10_0328</t>
  </si>
  <si>
    <t xml:space="preserve"> PF10_0330</t>
  </si>
  <si>
    <t xml:space="preserve"> PF10_0331</t>
  </si>
  <si>
    <t xml:space="preserve"> PF10_0335</t>
  </si>
  <si>
    <t xml:space="preserve"> PF10_0340</t>
  </si>
  <si>
    <t xml:space="preserve"> PF10_0341</t>
  </si>
  <si>
    <t xml:space="preserve"> PF10_0346</t>
  </si>
  <si>
    <t xml:space="preserve"> PF10_0359</t>
  </si>
  <si>
    <t xml:space="preserve"> PF10_0360</t>
  </si>
  <si>
    <t xml:space="preserve"> PF10_0361</t>
  </si>
  <si>
    <t xml:space="preserve"> PF10_0362</t>
  </si>
  <si>
    <t xml:space="preserve"> PF10_0366</t>
  </si>
  <si>
    <t xml:space="preserve"> PF10_0368</t>
  </si>
  <si>
    <t xml:space="preserve"> PF10_0369</t>
  </si>
  <si>
    <t xml:space="preserve"> PF10_0372;PF3D7_1038000.1;PF3D7_1038000.2</t>
  </si>
  <si>
    <t xml:space="preserve"> PF10_0373</t>
  </si>
  <si>
    <t xml:space="preserve"> PF10_0375</t>
  </si>
  <si>
    <t xml:space="preserve"> PF10_0376</t>
  </si>
  <si>
    <t xml:space="preserve"> PF10_0380</t>
  </si>
  <si>
    <t xml:space="preserve"> PF10_0394</t>
  </si>
  <si>
    <t xml:space="preserve"> PF11_0008</t>
  </si>
  <si>
    <t xml:space="preserve"> PF11_0025</t>
  </si>
  <si>
    <t xml:space="preserve"> PF11_0040</t>
  </si>
  <si>
    <t xml:space="preserve"> PF11_0043</t>
  </si>
  <si>
    <t xml:space="preserve"> PF11_0045;PF11_0046</t>
  </si>
  <si>
    <t xml:space="preserve"> PF11_0047</t>
  </si>
  <si>
    <t xml:space="preserve"> PF11_0048</t>
  </si>
  <si>
    <t xml:space="preserve"> PF11_0049</t>
  </si>
  <si>
    <t xml:space="preserve"> PF11_0051</t>
  </si>
  <si>
    <t xml:space="preserve"> PF11_0052</t>
  </si>
  <si>
    <t xml:space="preserve"> PF11_0053</t>
  </si>
  <si>
    <t xml:space="preserve"> PF11_0054</t>
  </si>
  <si>
    <t xml:space="preserve"> PF11_0055</t>
  </si>
  <si>
    <t xml:space="preserve"> PF11_0057</t>
  </si>
  <si>
    <t xml:space="preserve"> PF11_0061</t>
  </si>
  <si>
    <t xml:space="preserve"> PF11_0062</t>
  </si>
  <si>
    <t xml:space="preserve"> PF11_0064</t>
  </si>
  <si>
    <t xml:space="preserve"> PF11_0065</t>
  </si>
  <si>
    <t xml:space="preserve"> PF11_0066</t>
  </si>
  <si>
    <t xml:space="preserve"> PF11_0067</t>
  </si>
  <si>
    <t xml:space="preserve"> PF11_0069</t>
  </si>
  <si>
    <t xml:space="preserve"> PF11_0071</t>
  </si>
  <si>
    <t xml:space="preserve"> PF11_0078</t>
  </si>
  <si>
    <t xml:space="preserve"> PF11_0079</t>
  </si>
  <si>
    <t xml:space="preserve"> PF11_0524</t>
  </si>
  <si>
    <t xml:space="preserve"> PF11_0083</t>
  </si>
  <si>
    <t xml:space="preserve"> PF11_0084;PF11_0085</t>
  </si>
  <si>
    <t xml:space="preserve"> PF11_0086</t>
  </si>
  <si>
    <t xml:space="preserve"> PF11_0087</t>
  </si>
  <si>
    <t xml:space="preserve"> PF11_0088</t>
  </si>
  <si>
    <t xml:space="preserve"> PF11_0090</t>
  </si>
  <si>
    <t xml:space="preserve"> PF11_0091</t>
  </si>
  <si>
    <t xml:space="preserve"> PF11_0093</t>
  </si>
  <si>
    <t xml:space="preserve"> PF11_0096</t>
  </si>
  <si>
    <t xml:space="preserve"> PF11_0098</t>
  </si>
  <si>
    <t xml:space="preserve"> PF11_0099</t>
  </si>
  <si>
    <t xml:space="preserve"> PF11_0106</t>
  </si>
  <si>
    <t xml:space="preserve"> PF11_0107</t>
  </si>
  <si>
    <t xml:space="preserve"> PF11_0108</t>
  </si>
  <si>
    <t xml:space="preserve"> PF11_0109;PF11_0110</t>
  </si>
  <si>
    <t xml:space="preserve"> PF11_0111</t>
  </si>
  <si>
    <t xml:space="preserve"> PF11_0112</t>
  </si>
  <si>
    <t xml:space="preserve"> PF11_0115</t>
  </si>
  <si>
    <t xml:space="preserve"> PF11_0118</t>
  </si>
  <si>
    <t xml:space="preserve"> PF11_0119</t>
  </si>
  <si>
    <t xml:space="preserve"> PF11_0121</t>
  </si>
  <si>
    <t xml:space="preserve"> PF11_0127</t>
  </si>
  <si>
    <t xml:space="preserve"> PF11_0130</t>
  </si>
  <si>
    <t xml:space="preserve"> PF11_0528</t>
  </si>
  <si>
    <t xml:space="preserve"> PF11_0141</t>
  </si>
  <si>
    <t xml:space="preserve"> PF11_0142</t>
  </si>
  <si>
    <t xml:space="preserve"> PF11_0145</t>
  </si>
  <si>
    <t xml:space="preserve"> PF11_0146</t>
  </si>
  <si>
    <t xml:space="preserve"> PF11_0149;PF11_0150;PF3D7_1114100.1;PF3D7_1114100.2</t>
  </si>
  <si>
    <t xml:space="preserve"> PF11_0154</t>
  </si>
  <si>
    <t xml:space="preserve"> PF11_0156</t>
  </si>
  <si>
    <t xml:space="preserve"> PF11_0160</t>
  </si>
  <si>
    <t xml:space="preserve"> PF11_0162</t>
  </si>
  <si>
    <t xml:space="preserve"> PF11_0164</t>
  </si>
  <si>
    <t xml:space="preserve"> PF11_0165</t>
  </si>
  <si>
    <t xml:space="preserve"> PF11_0166</t>
  </si>
  <si>
    <t xml:space="preserve"> PF11_0168;PF11_0168a</t>
  </si>
  <si>
    <t xml:space="preserve"> PF11_0169;PF3D7_1116200.1;PF3D7_1116200.2</t>
  </si>
  <si>
    <t xml:space="preserve"> PF11_0170</t>
  </si>
  <si>
    <t xml:space="preserve"> PF11_0171</t>
  </si>
  <si>
    <t xml:space="preserve"> PF11_0172</t>
  </si>
  <si>
    <t xml:space="preserve"> PF11_0174</t>
  </si>
  <si>
    <t xml:space="preserve"> PF11_0175</t>
  </si>
  <si>
    <t xml:space="preserve"> PF11_0177</t>
  </si>
  <si>
    <t xml:space="preserve"> PF11_0178</t>
  </si>
  <si>
    <t xml:space="preserve"> PF11_0179</t>
  </si>
  <si>
    <t xml:space="preserve"> PF11_0183</t>
  </si>
  <si>
    <t xml:space="preserve"> PF11_0185</t>
  </si>
  <si>
    <t xml:space="preserve"> PF11_0188</t>
  </si>
  <si>
    <t xml:space="preserve"> PF11_0189</t>
  </si>
  <si>
    <t xml:space="preserve"> PF11_0191</t>
  </si>
  <si>
    <t xml:space="preserve"> PF11_0192</t>
  </si>
  <si>
    <t xml:space="preserve"> PF11_0197</t>
  </si>
  <si>
    <t xml:space="preserve"> PF11_0198</t>
  </si>
  <si>
    <t xml:space="preserve"> PF11_0200</t>
  </si>
  <si>
    <t xml:space="preserve"> PF11_0204</t>
  </si>
  <si>
    <t xml:space="preserve"> PF11_0205</t>
  </si>
  <si>
    <t xml:space="preserve"> PF11_0206</t>
  </si>
  <si>
    <t xml:space="preserve"> PF11_0207</t>
  </si>
  <si>
    <t xml:space="preserve"> PF11_0208</t>
  </si>
  <si>
    <t xml:space="preserve"> PF11_0211</t>
  </si>
  <si>
    <t xml:space="preserve"> PF11_0212</t>
  </si>
  <si>
    <t xml:space="preserve"> PF11_0217</t>
  </si>
  <si>
    <t xml:space="preserve"> PF11_0218</t>
  </si>
  <si>
    <t xml:space="preserve"> PF11_0220</t>
  </si>
  <si>
    <t xml:space="preserve"> PF11_0224</t>
  </si>
  <si>
    <t xml:space="preserve"> PF11_0225</t>
  </si>
  <si>
    <t xml:space="preserve"> PF11_0227</t>
  </si>
  <si>
    <t xml:space="preserve"> PF11_0230</t>
  </si>
  <si>
    <t xml:space="preserve"> PF11_0232</t>
  </si>
  <si>
    <t xml:space="preserve"> PF11_0233</t>
  </si>
  <si>
    <t xml:space="preserve"> PF11_0239</t>
  </si>
  <si>
    <t xml:space="preserve"> PF11_0240</t>
  </si>
  <si>
    <t xml:space="preserve"> PF11_0241</t>
  </si>
  <si>
    <t xml:space="preserve"> PF11_0242</t>
  </si>
  <si>
    <t xml:space="preserve"> PF11_0245</t>
  </si>
  <si>
    <t xml:space="preserve"> PF11_0246</t>
  </si>
  <si>
    <t xml:space="preserve"> PF11_0250</t>
  </si>
  <si>
    <t xml:space="preserve"> PF11_0251</t>
  </si>
  <si>
    <t xml:space="preserve"> PF11_0252</t>
  </si>
  <si>
    <t xml:space="preserve"> PF11_0254</t>
  </si>
  <si>
    <t xml:space="preserve"> PF11_0255</t>
  </si>
  <si>
    <t xml:space="preserve"> PF11_0257</t>
  </si>
  <si>
    <t xml:space="preserve"> PF11_0258</t>
  </si>
  <si>
    <t xml:space="preserve"> PF11_0259</t>
  </si>
  <si>
    <t xml:space="preserve"> PF11_0260</t>
  </si>
  <si>
    <t xml:space="preserve"> PF11_0266</t>
  </si>
  <si>
    <t xml:space="preserve"> PF11_0267</t>
  </si>
  <si>
    <t xml:space="preserve"> PF11_0268</t>
  </si>
  <si>
    <t xml:space="preserve"> PF11_0269</t>
  </si>
  <si>
    <t xml:space="preserve"> PF11_0270</t>
  </si>
  <si>
    <t xml:space="preserve"> PF11_0272</t>
  </si>
  <si>
    <t xml:space="preserve"> PF11_0273</t>
  </si>
  <si>
    <t xml:space="preserve"> PF11_0275</t>
  </si>
  <si>
    <t xml:space="preserve"> PF11_0279</t>
  </si>
  <si>
    <t xml:space="preserve"> PF11_0280</t>
  </si>
  <si>
    <t xml:space="preserve"> PF11_0281</t>
  </si>
  <si>
    <t xml:space="preserve"> PF11_0282</t>
  </si>
  <si>
    <t xml:space="preserve"> PF11_0284</t>
  </si>
  <si>
    <t xml:space="preserve"> PF11_0287</t>
  </si>
  <si>
    <t xml:space="preserve"> PF11_0289</t>
  </si>
  <si>
    <t xml:space="preserve"> PF11_0290</t>
  </si>
  <si>
    <t xml:space="preserve"> PF11_0291;PF3D7_1128000.1;PF3D7_1128000.2</t>
  </si>
  <si>
    <t xml:space="preserve"> PF11_0292</t>
  </si>
  <si>
    <t xml:space="preserve"> PF11_0293</t>
  </si>
  <si>
    <t xml:space="preserve"> PF11_0295</t>
  </si>
  <si>
    <t xml:space="preserve"> PF11_0296</t>
  </si>
  <si>
    <t xml:space="preserve"> PF11_0297</t>
  </si>
  <si>
    <t xml:space="preserve"> PF11_0300</t>
  </si>
  <si>
    <t xml:space="preserve"> PF11_0301</t>
  </si>
  <si>
    <t xml:space="preserve"> PF11_0302</t>
  </si>
  <si>
    <t xml:space="preserve"> PF11_0303</t>
  </si>
  <si>
    <t xml:space="preserve"> PF11_0305</t>
  </si>
  <si>
    <t xml:space="preserve"> PF11_0306</t>
  </si>
  <si>
    <t xml:space="preserve"> PF11_0309</t>
  </si>
  <si>
    <t xml:space="preserve"> PF11_0310</t>
  </si>
  <si>
    <t xml:space="preserve"> PF11_0311</t>
  </si>
  <si>
    <t xml:space="preserve"> PF11_0312</t>
  </si>
  <si>
    <t xml:space="preserve"> PF11_0313</t>
  </si>
  <si>
    <t xml:space="preserve"> PF11_0314</t>
  </si>
  <si>
    <t xml:space="preserve"> PF11_0315</t>
  </si>
  <si>
    <t xml:space="preserve"> PF11_0316</t>
  </si>
  <si>
    <t xml:space="preserve"> PF11_0317</t>
  </si>
  <si>
    <t xml:space="preserve"> PF11_0321</t>
  </si>
  <si>
    <t xml:space="preserve"> PF11_0326</t>
  </si>
  <si>
    <t xml:space="preserve"> PF11_0327</t>
  </si>
  <si>
    <t xml:space="preserve"> PF11_0329</t>
  </si>
  <si>
    <t xml:space="preserve"> PF11_0331</t>
  </si>
  <si>
    <t xml:space="preserve"> PF11_0332</t>
  </si>
  <si>
    <t xml:space="preserve"> PF11_0333</t>
  </si>
  <si>
    <t xml:space="preserve"> PF11_0336</t>
  </si>
  <si>
    <t xml:space="preserve"> PF11_0341</t>
  </si>
  <si>
    <t xml:space="preserve"> PF11_0342</t>
  </si>
  <si>
    <t xml:space="preserve"> PF11_0344</t>
  </si>
  <si>
    <t xml:space="preserve"> PF11_0347</t>
  </si>
  <si>
    <t xml:space="preserve"> PF11_0348</t>
  </si>
  <si>
    <t xml:space="preserve"> PF11_0351</t>
  </si>
  <si>
    <t xml:space="preserve"> PF11_0352</t>
  </si>
  <si>
    <t xml:space="preserve"> PF11_0353</t>
  </si>
  <si>
    <t xml:space="preserve"> PF11_0354</t>
  </si>
  <si>
    <t xml:space="preserve"> PF11_0357</t>
  </si>
  <si>
    <t xml:space="preserve"> PF11_0358</t>
  </si>
  <si>
    <t xml:space="preserve"> PF11_0359</t>
  </si>
  <si>
    <t xml:space="preserve"> PF11_0362</t>
  </si>
  <si>
    <t xml:space="preserve"> PF11_0363</t>
  </si>
  <si>
    <t xml:space="preserve"> PF11_0364</t>
  </si>
  <si>
    <t xml:space="preserve"> PF11_0370</t>
  </si>
  <si>
    <t xml:space="preserve"> PF11_0371</t>
  </si>
  <si>
    <t xml:space="preserve"> PF11_0374</t>
  </si>
  <si>
    <t xml:space="preserve"> PF11_0375</t>
  </si>
  <si>
    <t xml:space="preserve"> PF11_0377;PF3D7_1136500.1;PF3D7_1136500.2</t>
  </si>
  <si>
    <t xml:space="preserve"> PF11_0378</t>
  </si>
  <si>
    <t xml:space="preserve"> PF11_0379;PF3D7_1136700.1;PF3D7_1136700.2</t>
  </si>
  <si>
    <t xml:space="preserve"> PF11_0380</t>
  </si>
  <si>
    <t xml:space="preserve"> PF11_0384</t>
  </si>
  <si>
    <t xml:space="preserve"> PF11_0392</t>
  </si>
  <si>
    <t xml:space="preserve"> PF11_0395</t>
  </si>
  <si>
    <t xml:space="preserve"> PF11_0396</t>
  </si>
  <si>
    <t xml:space="preserve"> PF11_0397</t>
  </si>
  <si>
    <t xml:space="preserve"> PF11_0398</t>
  </si>
  <si>
    <t xml:space="preserve"> PF11_0399;PF11_0400;PF11_0401</t>
  </si>
  <si>
    <t xml:space="preserve"> PF11_0402</t>
  </si>
  <si>
    <t xml:space="preserve"> PF11_0404</t>
  </si>
  <si>
    <t xml:space="preserve"> PF11_0408</t>
  </si>
  <si>
    <t xml:space="preserve"> PF11_0410;PF11_0411</t>
  </si>
  <si>
    <t xml:space="preserve"> PF11_0412</t>
  </si>
  <si>
    <t xml:space="preserve"> PF11_0413</t>
  </si>
  <si>
    <t xml:space="preserve"> PF11_0415</t>
  </si>
  <si>
    <t xml:space="preserve"> PF11_0418</t>
  </si>
  <si>
    <t xml:space="preserve"> PF11_0419</t>
  </si>
  <si>
    <t xml:space="preserve"> PF11_0424</t>
  </si>
  <si>
    <t xml:space="preserve"> PF11_0425</t>
  </si>
  <si>
    <t xml:space="preserve"> PF11_0429</t>
  </si>
  <si>
    <t xml:space="preserve"> PF11_0433</t>
  </si>
  <si>
    <t xml:space="preserve"> PF11_0435</t>
  </si>
  <si>
    <t xml:space="preserve"> PF11_0436</t>
  </si>
  <si>
    <t xml:space="preserve"> PF11_0437</t>
  </si>
  <si>
    <t xml:space="preserve"> PF11_0438</t>
  </si>
  <si>
    <t xml:space="preserve"> PF11_0439</t>
  </si>
  <si>
    <t xml:space="preserve"> PF11_0442</t>
  </si>
  <si>
    <t xml:space="preserve"> PF11_0443</t>
  </si>
  <si>
    <t xml:space="preserve"> PF11_0445</t>
  </si>
  <si>
    <t xml:space="preserve"> PF11_0447</t>
  </si>
  <si>
    <t xml:space="preserve"> PF11_0452</t>
  </si>
  <si>
    <t xml:space="preserve"> PF11_0453</t>
  </si>
  <si>
    <t xml:space="preserve"> PF11_0454</t>
  </si>
  <si>
    <t xml:space="preserve"> PF11_0458</t>
  </si>
  <si>
    <t xml:space="preserve"> PF11_0460</t>
  </si>
  <si>
    <t xml:space="preserve"> PF11_0461</t>
  </si>
  <si>
    <t xml:space="preserve"> PF11_0463</t>
  </si>
  <si>
    <t xml:space="preserve"> PF11_0465</t>
  </si>
  <si>
    <t xml:space="preserve"> PF11_0471</t>
  </si>
  <si>
    <t xml:space="preserve"> PF11_0473</t>
  </si>
  <si>
    <t xml:space="preserve"> PF11_0477</t>
  </si>
  <si>
    <t xml:space="preserve"> PF11_0482</t>
  </si>
  <si>
    <t xml:space="preserve"> PF11_0488</t>
  </si>
  <si>
    <t xml:space="preserve"> PF11_0506;PF11_0507</t>
  </si>
  <si>
    <t xml:space="preserve"> PF11_0508;PF3D7_1149100.1;PF3D7_1149100.2</t>
  </si>
  <si>
    <t xml:space="preserve"> PF11_0509</t>
  </si>
  <si>
    <t xml:space="preserve"> PF11_0513</t>
  </si>
  <si>
    <t xml:space="preserve"> 2277.t00006;MAL12P1.6;PFL0030c</t>
  </si>
  <si>
    <t xml:space="preserve"> 2277.t00007;MAL12P1.7;PFL0035c</t>
  </si>
  <si>
    <t xml:space="preserve"> 2277.t00008;MAL12P1.8;PFL0040c</t>
  </si>
  <si>
    <t xml:space="preserve"> 2277.t00010;MAL12P1.10;PFL0050c</t>
  </si>
  <si>
    <t xml:space="preserve"> 2277.t00011;MAL12P1.11;PFL0055c</t>
  </si>
  <si>
    <t xml:space="preserve"> 2277.t00015;MAL12P1.15;PFL0075w</t>
  </si>
  <si>
    <t xml:space="preserve"> 2277.t00019;MAL12P1.19;PFL0095c</t>
  </si>
  <si>
    <t xml:space="preserve"> 2277.t00020;MAL12P1.20;PFL0100c</t>
  </si>
  <si>
    <t xml:space="preserve"> 2277.t00021;MAL12P1.21;PF3D7_1202100.1;PF3D7_1202100.2;PFL0105w</t>
  </si>
  <si>
    <t xml:space="preserve"> 2277.t00024;MAL12P1.24;PFL0120c</t>
  </si>
  <si>
    <t xml:space="preserve"> 2277.t00026;MAL12P1.26;PFL0130c</t>
  </si>
  <si>
    <t xml:space="preserve"> 2277.t00027;MAL12P1.27;PFL0135w</t>
  </si>
  <si>
    <t xml:space="preserve"> 2277.t00029;MAL12P1.29;PFL0145c</t>
  </si>
  <si>
    <t xml:space="preserve"> 2277.t00030;MAL12P1.30;PFL0150w</t>
  </si>
  <si>
    <t xml:space="preserve"> 2277.t00034;MAL12P1.34;PFL0170w</t>
  </si>
  <si>
    <t xml:space="preserve"> 2277.t00037;MAL12P1.37;PFL0185c</t>
  </si>
  <si>
    <t xml:space="preserve"> 2277.t00038;MAL12P1.38;PFL0190w</t>
  </si>
  <si>
    <t xml:space="preserve"> 2277.t00040;MAL12P1.40;PFL0200c</t>
  </si>
  <si>
    <t xml:space="preserve"> 2277.t00042;MAL12P1.42;PFL0210c</t>
  </si>
  <si>
    <t xml:space="preserve"> 2277.t00050;MAL12P1.49;PFL0245w</t>
  </si>
  <si>
    <t xml:space="preserve"> 2277.t00051;MAL12P1.50;PFL0250w</t>
  </si>
  <si>
    <t xml:space="preserve"> 2277.t00055;MAL12P1.54;PFL0270c</t>
  </si>
  <si>
    <t xml:space="preserve"> 2277.t00056;MAL12P1.55;PFL0275w</t>
  </si>
  <si>
    <t xml:space="preserve"> 2277.t00057;MAL12P1.56;PFL0280c</t>
  </si>
  <si>
    <t xml:space="preserve"> 2277.t00059;MAL12P1.58;PFL0290w</t>
  </si>
  <si>
    <t xml:space="preserve"> 2277.t00060;MAL12P1.59;PFL0295c</t>
  </si>
  <si>
    <t xml:space="preserve"> 2277.t00063;MAL12P1.62;PFL0310c</t>
  </si>
  <si>
    <t xml:space="preserve"> 2277.t00067;MAL12P1.66;PFL0330c</t>
  </si>
  <si>
    <t xml:space="preserve"> 2277.t00068;MAL12P1.67;PFL0335c</t>
  </si>
  <si>
    <t xml:space="preserve"> 2277.t00069;MAL12P1.68;PFL0340w</t>
  </si>
  <si>
    <t xml:space="preserve"> 2277.t00071;MAL12P1.70;PFL0350c</t>
  </si>
  <si>
    <t xml:space="preserve"> 2277.t00072;MAL12P1.71;PFL0355c</t>
  </si>
  <si>
    <t xml:space="preserve"> 2277.t00073;MAL12P1.72;PFL0360c</t>
  </si>
  <si>
    <t xml:space="preserve"> 2277.t00077;MAL12P1.76;PFL0380c</t>
  </si>
  <si>
    <t xml:space="preserve"> 2277.t00082;MAL12P1.81;PFL0405w</t>
  </si>
  <si>
    <t xml:space="preserve"> 2277.t00085;MAL12P1.84;PFL0420w</t>
  </si>
  <si>
    <t xml:space="preserve"> 2277.t00089;MAL12P1.88;PFL0440c</t>
  </si>
  <si>
    <t xml:space="preserve"> 2277.t00090;MAL12P1.89;PFL0445w</t>
  </si>
  <si>
    <t xml:space="preserve"> 2277.t00091;MAL12P1.90;PFL0450c</t>
  </si>
  <si>
    <t xml:space="preserve"> 2277.t00093;MAL12P1.92;PFL0460w</t>
  </si>
  <si>
    <t xml:space="preserve"> 2277.t00094;MAL12P1.93;PFL0465c</t>
  </si>
  <si>
    <t xml:space="preserve"> 2277.t00095;MAL12P1.94;PFL0470w</t>
  </si>
  <si>
    <t xml:space="preserve"> 2277.t00096;MAL12P1.95;PF3D7_1209500.1;PF3D7_1209500.2;PFL0475w</t>
  </si>
  <si>
    <t xml:space="preserve"> 2277.t00102;MAL12P1.101;PFL0505c</t>
  </si>
  <si>
    <t xml:space="preserve"> 2277.t00104;MAL12P1.103;PFL0515w</t>
  </si>
  <si>
    <t xml:space="preserve"> 2277.t00105;MAL12P1.104;PFL0520c</t>
  </si>
  <si>
    <t xml:space="preserve"> 2277.t00107;MAL12P1.106;PFL0530c</t>
  </si>
  <si>
    <t xml:space="preserve"> 2277.t00112;MAL12P1.111;PFL0555c</t>
  </si>
  <si>
    <t xml:space="preserve"> 2277.t00113;MAL12P1.112;PFL0560c</t>
  </si>
  <si>
    <t xml:space="preserve"> 2277.t00114;MAL12P1.113;PFL0565w</t>
  </si>
  <si>
    <t xml:space="preserve"> 2277.t00116;MAL12P1.115;PFL0575w</t>
  </si>
  <si>
    <t xml:space="preserve"> 2277.t00117;MAL12P1.116;PFL0580w</t>
  </si>
  <si>
    <t xml:space="preserve"> 2277.t00119;MAL12P1.118;PFL0590c</t>
  </si>
  <si>
    <t xml:space="preserve"> 2277.t00120;MAL12P1.119;PFL0595c</t>
  </si>
  <si>
    <t xml:space="preserve"> 2277.t00124;MAL12P1.123;PFL0615w</t>
  </si>
  <si>
    <t xml:space="preserve"> 2277.t00126;MAL12P1.125;PFL0625c</t>
  </si>
  <si>
    <t xml:space="preserve"> 2277.t00128;MAL12P1.127;PFL0635c</t>
  </si>
  <si>
    <t xml:space="preserve"> 2277.t00129;MAL12P1.128;PFL0640w</t>
  </si>
  <si>
    <t xml:space="preserve"> 2277.t00133;MAL12P1.132;PFL0660w</t>
  </si>
  <si>
    <t xml:space="preserve"> 2277.t00134;MAL12P1.133;PFL0665c</t>
  </si>
  <si>
    <t xml:space="preserve"> 2277.t00135;MAL12P1.134;PFL0670c</t>
  </si>
  <si>
    <t xml:space="preserve"> 2277.t00136;MAL12P1.135;PFL0675c</t>
  </si>
  <si>
    <t xml:space="preserve"> 2277.t00138;MAL12P1.137;PFL0685w</t>
  </si>
  <si>
    <t xml:space="preserve"> 2277.t00145;MAL12P1.144;PFL0720w</t>
  </si>
  <si>
    <t xml:space="preserve"> 2277.t00147;MAL12P1.146;PFL0730w</t>
  </si>
  <si>
    <t xml:space="preserve"> 2277.t00149;MAL12P1.148;PFL0740c</t>
  </si>
  <si>
    <t xml:space="preserve"> 2277.t00150;MAL12P1.149;PFL0745c</t>
  </si>
  <si>
    <t xml:space="preserve"> 2277.t00152;MAL12P1.151;PFL0755c</t>
  </si>
  <si>
    <t xml:space="preserve"> 2277.t00157;MAL12P1.156;PFL0780w</t>
  </si>
  <si>
    <t xml:space="preserve"> 2277.t00158;MAL12P1.157;PFL0785c</t>
  </si>
  <si>
    <t xml:space="preserve"> 2277.t00159;MAL12P1.158;PFL0790w</t>
  </si>
  <si>
    <t xml:space="preserve"> 2277.t00163;MAL12P1.163;PFL0815w</t>
  </si>
  <si>
    <t xml:space="preserve"> 2277.t00166;MAL12P1.166;PFL0830w</t>
  </si>
  <si>
    <t xml:space="preserve"> 2277.t00169;MAL12P1.169;PFL0845w</t>
  </si>
  <si>
    <t xml:space="preserve"> 2277.t00173;MAL12P1.173;PFL0865w</t>
  </si>
  <si>
    <t xml:space="preserve"> 2277.t00176;MAL12P1.176;PFL0880c</t>
  </si>
  <si>
    <t xml:space="preserve"> 2277.t00177;MAL12P1.177;PFL0885w</t>
  </si>
  <si>
    <t xml:space="preserve"> 2277.t00178;MAL12P1.178;PFL0890c</t>
  </si>
  <si>
    <t xml:space="preserve"> 2277.t00179;MAL12P1.179;PFL0895c</t>
  </si>
  <si>
    <t xml:space="preserve"> 2277.t00180;MAL12P1.180;PFL0900c</t>
  </si>
  <si>
    <t xml:space="preserve"> 2277.t00184;MAL12P1.184;PFL0920c</t>
  </si>
  <si>
    <t xml:space="preserve"> 2277.t00185;MAL12P1.186;PFL0925w</t>
  </si>
  <si>
    <t xml:space="preserve"> 2277.t00186;MAL12P1.187;PFL0930w</t>
  </si>
  <si>
    <t xml:space="preserve"> 2277.t00190;MAL12P1.190;PFL0950c</t>
  </si>
  <si>
    <t xml:space="preserve"> 2277.t00192;MAL12P1.192;PFL0960w</t>
  </si>
  <si>
    <t xml:space="preserve"> 2277.t00194;MAL12P1.194;PFL0970w</t>
  </si>
  <si>
    <t xml:space="preserve"> 2277.t00195;MAL12P1.195;PFL0975w</t>
  </si>
  <si>
    <t xml:space="preserve"> 2277.t00196;MAL12P1.196;PFL0980w</t>
  </si>
  <si>
    <t xml:space="preserve"> 2277.t00197;MAL12P1.197;PFL0985c</t>
  </si>
  <si>
    <t xml:space="preserve"> 2277.t00201;MAL12P1.201;PFL1005c</t>
  </si>
  <si>
    <t xml:space="preserve"> 2277.t00202;MAL12P1.202;PFL1010c</t>
  </si>
  <si>
    <t xml:space="preserve"> 2277.t00205;MAL12P1.205;PFL1025c</t>
  </si>
  <si>
    <t xml:space="preserve"> 2277.t00206;MAL12P1.206;PFL1030w</t>
  </si>
  <si>
    <t xml:space="preserve"> 2277.t00211;MAL12P1.211;PFL1055c</t>
  </si>
  <si>
    <t xml:space="preserve"> 2277.t00212;MAL12P1.212;PFL1060c</t>
  </si>
  <si>
    <t xml:space="preserve"> 2277.t00214;MAL12P1.214;PFL1070c</t>
  </si>
  <si>
    <t xml:space="preserve"> 2277.t00215;MAL12P1.215;PFL1075w</t>
  </si>
  <si>
    <t xml:space="preserve"> 2277.t00218;MAL12P1.218;PFL1090w</t>
  </si>
  <si>
    <t xml:space="preserve"> 2277.t00221;MAL12P1.221;PFL1105c</t>
  </si>
  <si>
    <t xml:space="preserve"> 2277.t00222;MAL12P1.222;PFL1110c</t>
  </si>
  <si>
    <t xml:space="preserve"> 2277.t00223;MAL12P1.223;PFL1115w</t>
  </si>
  <si>
    <t xml:space="preserve"> 2277.t00225;MAL12P1.225;PFL1125w</t>
  </si>
  <si>
    <t xml:space="preserve"> 2277.t00226;MAL12P1.226;PFL1130c</t>
  </si>
  <si>
    <t xml:space="preserve"> 2277.t00228;MAL12P1.228;PFL1140w</t>
  </si>
  <si>
    <t xml:space="preserve"> 2277.t00231;MAL12P1.231;PFL1155w</t>
  </si>
  <si>
    <t xml:space="preserve"> 2277.t00232;MAL12P1.232;PFL1160c</t>
  </si>
  <si>
    <t xml:space="preserve"> 2277.t00233;MAL12P1.233;PFL1165w</t>
  </si>
  <si>
    <t xml:space="preserve"> 2277.t00234;MAL12P1.234;PFL1170w</t>
  </si>
  <si>
    <t xml:space="preserve"> 2277.t00235;MAL12P1.235;PFL1175w</t>
  </si>
  <si>
    <t xml:space="preserve"> 2277.t00236;MAL12P1.236;PFL1180w</t>
  </si>
  <si>
    <t xml:space="preserve"> 2277.t00238;MAL12P1.238;PFL1190c</t>
  </si>
  <si>
    <t xml:space="preserve"> 2277.t00243;MAL12P1.243;PFL1215c</t>
  </si>
  <si>
    <t xml:space="preserve"> 2277.t00246;MAL12P1.246;PFL1230w</t>
  </si>
  <si>
    <t xml:space="preserve"> 2277.t00247;MAL12P1.247;PFL1235c</t>
  </si>
  <si>
    <t xml:space="preserve"> 2277.t00248;MAL12P1.248;PFL1240c</t>
  </si>
  <si>
    <t xml:space="preserve"> 2277.t00249;MAL12P1.249;PFL1245w</t>
  </si>
  <si>
    <t xml:space="preserve"> 2277.t00254;MAL12P1.254;PFL1270w</t>
  </si>
  <si>
    <t xml:space="preserve"> 2277.t00256;MAL12P1.256;PFL1280w</t>
  </si>
  <si>
    <t xml:space="preserve"> 2277.t00257;MAL12P1.257;PFL1285c</t>
  </si>
  <si>
    <t xml:space="preserve"> 2277.t00258;MAL12P1.258;PFL1290w</t>
  </si>
  <si>
    <t xml:space="preserve"> 2277.t00259;MAL12P1.259;PFL1295w</t>
  </si>
  <si>
    <t xml:space="preserve"> 2277.t00260;MAL12P1.260;PFL1300c</t>
  </si>
  <si>
    <t xml:space="preserve"> 2277.t00262;MAL12P1.262;PFL1310c</t>
  </si>
  <si>
    <t xml:space="preserve"> 2277.t00263;MAL12P1.263;PFL1315w</t>
  </si>
  <si>
    <t xml:space="preserve"> 2277.t00264;MAL12P1.264;PFL1320w</t>
  </si>
  <si>
    <t xml:space="preserve"> 2277.t00265;MAL12P1.265;PFL1325c</t>
  </si>
  <si>
    <t xml:space="preserve"> 2277.t00266;MAL12P1.266;PFL1330c</t>
  </si>
  <si>
    <t xml:space="preserve"> 2277.t00267;MAL12P1.267;PFL1335w</t>
  </si>
  <si>
    <t xml:space="preserve"> 2277.t00268;MAL12P1.268;PFL1340c</t>
  </si>
  <si>
    <t xml:space="preserve"> 2277.t00269;MAL12P1.269;PFL1345c</t>
  </si>
  <si>
    <t xml:space="preserve"> 2277.t00274;MAL12P1.274;PFL1370w</t>
  </si>
  <si>
    <t xml:space="preserve"> 2277.t00275;MAL12P1.275;PFL1375w</t>
  </si>
  <si>
    <t xml:space="preserve"> 2277.t00277;MAL12P1.277;PFL1385c</t>
  </si>
  <si>
    <t xml:space="preserve"> 2277.t00279;MAL12P1.279;PFL1395c</t>
  </si>
  <si>
    <t xml:space="preserve"> 2277.t00281;MAL12P1.281;PFL1405w</t>
  </si>
  <si>
    <t xml:space="preserve"> 2277.t00282;MAL12P1.282;PFL1410c</t>
  </si>
  <si>
    <t xml:space="preserve"> 2277.t00283;MAL12P1.283;PFL1415w</t>
  </si>
  <si>
    <t xml:space="preserve"> 2277.t00284;MAL12P1.284;PFL1420w</t>
  </si>
  <si>
    <t xml:space="preserve"> 2277.t00285;MAL12P1.285;PFL1425w</t>
  </si>
  <si>
    <t xml:space="preserve"> 2277.t00289;MAL12P1.289;PFL1445w</t>
  </si>
  <si>
    <t xml:space="preserve"> 2277.t00291;MAL12P1.291;PFL1455w</t>
  </si>
  <si>
    <t xml:space="preserve"> 2277.t00294;MAL12P1.294;PFL1470c</t>
  </si>
  <si>
    <t xml:space="preserve"> 2277.t00296;MAL12P1.296;PFL1480w</t>
  </si>
  <si>
    <t xml:space="preserve"> 2277.t00297;MAL12P1.297;PFL1485w</t>
  </si>
  <si>
    <t xml:space="preserve"> 2277.t00298;MAL12P1.298;PFL1490w</t>
  </si>
  <si>
    <t xml:space="preserve"> 2277.t00300;MAL12P1.300;PFL1500w</t>
  </si>
  <si>
    <t xml:space="preserve"> 2277.t00302;MAL12P1.302;PFL1510c</t>
  </si>
  <si>
    <t xml:space="preserve"> 2277.t00303;MAL12P1.303;PFL1515c</t>
  </si>
  <si>
    <t xml:space="preserve"> 2277.t00304;MAL12P1.304;PFL1520w</t>
  </si>
  <si>
    <t xml:space="preserve"> 2277.t00305;MAL12P1.305;PFL1525c</t>
  </si>
  <si>
    <t xml:space="preserve"> 2277.t00306;MAL12P1.306;PFL1530w</t>
  </si>
  <si>
    <t xml:space="preserve"> 2277.t00309;MAL12P1.309;PFL1545c</t>
  </si>
  <si>
    <t xml:space="preserve"> 2277.t00311;MAL12P1.311;PFL1555w</t>
  </si>
  <si>
    <t xml:space="preserve"> 2277.t00312;MAL12P1.311b;PFL1560c</t>
  </si>
  <si>
    <t xml:space="preserve"> 2277.t00313;MAL12P1.312;PFL1565c</t>
  </si>
  <si>
    <t xml:space="preserve"> 2277.t00319;MAL12P1.318;PFL1595w</t>
  </si>
  <si>
    <t xml:space="preserve"> 2277.t00320;MAL12P1.319;PF3D7_1233200.1;PF3D7_1233200.2;PFL1600c</t>
  </si>
  <si>
    <t xml:space="preserve"> 2277.t00324;MAL12P1.323;PFL1620w</t>
  </si>
  <si>
    <t xml:space="preserve"> 2277.t00326;MAL12P1.325;PFL1630c</t>
  </si>
  <si>
    <t xml:space="preserve"> 2277.t00327;MAL12P1.326;PFL1635w</t>
  </si>
  <si>
    <t xml:space="preserve"> 2277.t00329;MAL12P1.328;PFL1645w</t>
  </si>
  <si>
    <t xml:space="preserve"> 2277.t00336;MAL12P1.335;PFL1680w</t>
  </si>
  <si>
    <t xml:space="preserve"> 2277.t00337;PF12_0003;PFL1685w</t>
  </si>
  <si>
    <t xml:space="preserve"> 2277.t00340;MAL12P1.338;PFL1700c</t>
  </si>
  <si>
    <t xml:space="preserve"> 2277.t00341;MAL12P1.339;PFL1705w</t>
  </si>
  <si>
    <t xml:space="preserve"> 2277.t00343;MAL12P1.341;PFL1715w</t>
  </si>
  <si>
    <t xml:space="preserve"> 2277.t00344;MAL12P1.342;PFL1720w</t>
  </si>
  <si>
    <t xml:space="preserve"> 2277.t00345;MAL12P1.343;PFL1725w</t>
  </si>
  <si>
    <t xml:space="preserve"> 2277.t00348;MAL12P1.346;PFL1740w</t>
  </si>
  <si>
    <t xml:space="preserve"> 2277.t00349;MAL12P1.347;PFL1745c</t>
  </si>
  <si>
    <t xml:space="preserve"> 2277.t00358;MAL12P1.356;PFL1790w</t>
  </si>
  <si>
    <t xml:space="preserve"> 2277.t00360;MAL12P1.358;PFL1800w</t>
  </si>
  <si>
    <t xml:space="preserve"> 2277.t00362;PF12_0005;PFL1810w</t>
  </si>
  <si>
    <t xml:space="preserve"> 2277.t00363;MAL12P1.361;PFL1815c</t>
  </si>
  <si>
    <t xml:space="preserve"> 2277.t00364;MAL12P1.362;PFL1820w</t>
  </si>
  <si>
    <t xml:space="preserve"> 2277.t00365;MAL12P1.363;PFL1825w</t>
  </si>
  <si>
    <t xml:space="preserve"> 2277.t00367;MAL12P1.365;PFL1835w</t>
  </si>
  <si>
    <t xml:space="preserve"> 2277.t00369;MAL12P1.367;PFL1845c</t>
  </si>
  <si>
    <t xml:space="preserve"> 2277.t00371;MAL12P1.369;PFL1855w</t>
  </si>
  <si>
    <t xml:space="preserve"> 2277.t00373;MAL12P1.371;PFL1865w</t>
  </si>
  <si>
    <t xml:space="preserve"> 2277.t00374;MAL12P1.372;PFL1870c</t>
  </si>
  <si>
    <t xml:space="preserve"> 2277.t00375;MAL12P1.373;PFL1875w</t>
  </si>
  <si>
    <t xml:space="preserve"> 2277.t00376;MAL12P1.374;PFL1880w</t>
  </si>
  <si>
    <t xml:space="preserve"> 2277.t00378;MAL12P1.376;PFL1890c</t>
  </si>
  <si>
    <t xml:space="preserve"> 2277.t00380;MAL12P1.378;PFL1900w</t>
  </si>
  <si>
    <t xml:space="preserve"> 2277.t00383;MAL12P1.381;PFL1915w</t>
  </si>
  <si>
    <t xml:space="preserve"> 2277.t00385;MAL12P1.383;PFL1925w</t>
  </si>
  <si>
    <t xml:space="preserve"> 2277.t00386;MAL12P1.384;PFL1930w</t>
  </si>
  <si>
    <t xml:space="preserve"> 2277.t00387;MAL12P1.385;PFL1935c</t>
  </si>
  <si>
    <t xml:space="preserve"> 2277.t00388;MAL12P1.386;PFL1940w</t>
  </si>
  <si>
    <t xml:space="preserve"> 2277.t00394;MAL12P1.392;PFL1970w</t>
  </si>
  <si>
    <t xml:space="preserve"> 2277.t00396;MAL12P1.394;PFL1980c</t>
  </si>
  <si>
    <t xml:space="preserve"> 2277.t00399;MAL12P1.397;PFL1995c</t>
  </si>
  <si>
    <t xml:space="preserve"> 2277.t00401;MAL12P1.399;PFL2005w</t>
  </si>
  <si>
    <t xml:space="preserve"> 2277.t00402;MAL12P1.400;PFL2010c</t>
  </si>
  <si>
    <t xml:space="preserve"> 2277.t00403;MAL12P1.401;PFL2015w</t>
  </si>
  <si>
    <t xml:space="preserve"> 2277.t00407;MAL12P1.405;PFL2035c</t>
  </si>
  <si>
    <t xml:space="preserve"> 2277.t00411;MAL12P1.409;PFL2055w</t>
  </si>
  <si>
    <t xml:space="preserve"> 2277.t00412;MAL12P1.410;PFL2060c</t>
  </si>
  <si>
    <t xml:space="preserve"> 2277.t00415;MAL12P1.413;PFL2075c</t>
  </si>
  <si>
    <t xml:space="preserve"> 2277.t00417;MAL12P1.415;PFL2085w</t>
  </si>
  <si>
    <t xml:space="preserve"> 2277.t00418;MAL12P1.416;PFL2090c</t>
  </si>
  <si>
    <t xml:space="preserve"> 2277.t00419;MAL12P1.417;PFL2095w</t>
  </si>
  <si>
    <t xml:space="preserve"> 2277.t00422;MAL12P1.420;PFL2110c</t>
  </si>
  <si>
    <t xml:space="preserve"> 2277.t00424;MAL12P1.422;PFL2120w</t>
  </si>
  <si>
    <t xml:space="preserve"> 2277.t00425;MAL12P1.423;PFL2125c</t>
  </si>
  <si>
    <t xml:space="preserve"> 2277.t00426;MAL12P1.424;PFL2130w</t>
  </si>
  <si>
    <t xml:space="preserve"> 2277.t00428;MAL12P1.426;PFL2140c</t>
  </si>
  <si>
    <t xml:space="preserve"> 2277.t00429;MAL12P1.427;PFL2145w</t>
  </si>
  <si>
    <t xml:space="preserve"> 2277.t00430;MAL12P1.428;PFL2150c</t>
  </si>
  <si>
    <t xml:space="preserve"> 2277.t00433;MAL12P1.431;PFL2165w</t>
  </si>
  <si>
    <t xml:space="preserve"> 2277.t00437;MAL12P1.435;PFL2185w</t>
  </si>
  <si>
    <t xml:space="preserve"> 2277.t00439;MAL12P1.437;PFL2195w</t>
  </si>
  <si>
    <t xml:space="preserve"> 2277.t00440;MAL12P1.438;PFL2200w</t>
  </si>
  <si>
    <t xml:space="preserve"> 2277.t00443;MAL12P1.442;PFL2215w</t>
  </si>
  <si>
    <t xml:space="preserve"> 2277.t00444;MAL12P1.443;PFL2220w</t>
  </si>
  <si>
    <t xml:space="preserve"> 2277.t00445;MAL12P1.444;PFL2225w</t>
  </si>
  <si>
    <t xml:space="preserve"> 2277.t00447;MAL12P1.446;PFL2235w</t>
  </si>
  <si>
    <t xml:space="preserve"> 2277.t00449;MAL12P1.448;PFL2245w</t>
  </si>
  <si>
    <t xml:space="preserve"> 2277.t00450;MAL12P1.449;PFL2250c</t>
  </si>
  <si>
    <t xml:space="preserve"> 2277.t00455;MAL12P1.454;PFL2275c</t>
  </si>
  <si>
    <t xml:space="preserve"> 2277.t00456;MAL12P1.455;PFL2280w</t>
  </si>
  <si>
    <t xml:space="preserve"> 2277.t00465;MAL12P1.464;PFL2325c</t>
  </si>
  <si>
    <t xml:space="preserve"> 2277.t00467;MAL12P1.466;PFL2335w</t>
  </si>
  <si>
    <t xml:space="preserve"> 2277.t00469;MAL12P1.468;PFL2345c</t>
  </si>
  <si>
    <t xml:space="preserve"> 2277.t00471;MAL12P1.470;PFL2355w</t>
  </si>
  <si>
    <t xml:space="preserve"> 2277.t00473;MAL12P1.471;PFL2365w</t>
  </si>
  <si>
    <t xml:space="preserve"> 2277.t00478;MAL12P1.476;PFL2390c</t>
  </si>
  <si>
    <t xml:space="preserve"> 2277.t00482;MAL12P1.480;PFL2410w</t>
  </si>
  <si>
    <t xml:space="preserve"> 2277.t00486;MAL12P1.484;PFL2430c</t>
  </si>
  <si>
    <t xml:space="preserve"> 2277.t00488;MAL12P1.486;PFL2440w</t>
  </si>
  <si>
    <t xml:space="preserve"> 2277.t00491;MAL12P1.488;PFL2455w</t>
  </si>
  <si>
    <t xml:space="preserve"> 2277.t00492;MAL12P1.489;PFL2460w</t>
  </si>
  <si>
    <t xml:space="preserve"> 2277.t00495;MAL12P1.492;PFL2475w</t>
  </si>
  <si>
    <t xml:space="preserve"> 2277.t00496;MAL12P1.493;PFL2480w</t>
  </si>
  <si>
    <t xml:space="preserve"> 2277.t00498;MAL12P1.495;PFL2490c</t>
  </si>
  <si>
    <t xml:space="preserve"> 2277.t00499;MAL12P1.496;PFL2505c</t>
  </si>
  <si>
    <t xml:space="preserve"> 2277.t00504;MAL12P1.501;PFL2530w</t>
  </si>
  <si>
    <t xml:space="preserve"> 2277.t00505;MAL12P1.502;PFL2535w</t>
  </si>
  <si>
    <t xml:space="preserve"> 2277.t00509;MAL12P1.506;PFL2555w</t>
  </si>
  <si>
    <t xml:space="preserve"> PF13_0073</t>
  </si>
  <si>
    <t xml:space="preserve"> MAL13P1.61</t>
  </si>
  <si>
    <t xml:space="preserve"> PF13_0076</t>
  </si>
  <si>
    <t xml:space="preserve"> PF13_0011</t>
  </si>
  <si>
    <t xml:space="preserve"> PF13_0012a</t>
  </si>
  <si>
    <t xml:space="preserve"> MAL13P1.13</t>
  </si>
  <si>
    <t xml:space="preserve"> MAL13P1.14</t>
  </si>
  <si>
    <t xml:space="preserve"> PF13_0014</t>
  </si>
  <si>
    <t xml:space="preserve"> MAL13P1.16;PF3D7_1303200.1;PF3D7_1303200.2</t>
  </si>
  <si>
    <t xml:space="preserve"> PF13_0018</t>
  </si>
  <si>
    <t xml:space="preserve"> PF13_0019</t>
  </si>
  <si>
    <t xml:space="preserve"> MAL13P1.18</t>
  </si>
  <si>
    <t xml:space="preserve"> MAL13P1.19</t>
  </si>
  <si>
    <t xml:space="preserve"> MAL13P1.21</t>
  </si>
  <si>
    <t xml:space="preserve"> MAL13P1.22</t>
  </si>
  <si>
    <t xml:space="preserve"> MAL13P1.23;PF3D7_1304200.1;PF3D7_1304200.2</t>
  </si>
  <si>
    <t xml:space="preserve"> PF13_0020</t>
  </si>
  <si>
    <t xml:space="preserve"> PF13_0021</t>
  </si>
  <si>
    <t xml:space="preserve"> PF13_0023</t>
  </si>
  <si>
    <t xml:space="preserve"> PF13_0024</t>
  </si>
  <si>
    <t xml:space="preserve"> MAL13P1.26;MAL13P1.27</t>
  </si>
  <si>
    <t xml:space="preserve"> MAL13P1.28</t>
  </si>
  <si>
    <t xml:space="preserve"> PF13_0031</t>
  </si>
  <si>
    <t xml:space="preserve"> PF13_0032</t>
  </si>
  <si>
    <t xml:space="preserve"> PF13_0033</t>
  </si>
  <si>
    <t xml:space="preserve"> MAL13P1.32</t>
  </si>
  <si>
    <t xml:space="preserve"> MAL13P1.33</t>
  </si>
  <si>
    <t xml:space="preserve"> MAL13P1.34</t>
  </si>
  <si>
    <t xml:space="preserve"> MAL13P1.36</t>
  </si>
  <si>
    <t xml:space="preserve"> PF13_0035</t>
  </si>
  <si>
    <t xml:space="preserve"> PF13_0039</t>
  </si>
  <si>
    <t xml:space="preserve"> PF13_0041;PF13_0046</t>
  </si>
  <si>
    <t xml:space="preserve"> PF13_0042</t>
  </si>
  <si>
    <t xml:space="preserve"> MAL13P1.38</t>
  </si>
  <si>
    <t xml:space="preserve"> PF13_0043</t>
  </si>
  <si>
    <t xml:space="preserve"> PF13_0044</t>
  </si>
  <si>
    <t xml:space="preserve"> PF13_0045</t>
  </si>
  <si>
    <t xml:space="preserve"> MAL13P1.39</t>
  </si>
  <si>
    <t xml:space="preserve"> MAL13P1.40</t>
  </si>
  <si>
    <t xml:space="preserve"> PF13_0048</t>
  </si>
  <si>
    <t xml:space="preserve"> PF13_0049</t>
  </si>
  <si>
    <t xml:space="preserve"> MAL13P1.44</t>
  </si>
  <si>
    <t xml:space="preserve"> MAL13P1.45</t>
  </si>
  <si>
    <t xml:space="preserve"> PF13_0050</t>
  </si>
  <si>
    <t xml:space="preserve"> PF13_0051</t>
  </si>
  <si>
    <t xml:space="preserve"> PF13_0053</t>
  </si>
  <si>
    <t xml:space="preserve"> PF13_0056</t>
  </si>
  <si>
    <t xml:space="preserve"> MAL13P1.50</t>
  </si>
  <si>
    <t xml:space="preserve"> PF13_0058</t>
  </si>
  <si>
    <t xml:space="preserve"> PF13_0060</t>
  </si>
  <si>
    <t xml:space="preserve"> PF13_0062</t>
  </si>
  <si>
    <t xml:space="preserve"> PF13_0063</t>
  </si>
  <si>
    <t xml:space="preserve"> MAL13P1.56</t>
  </si>
  <si>
    <t xml:space="preserve"> PF13_0065</t>
  </si>
  <si>
    <t xml:space="preserve"> PF13_0070</t>
  </si>
  <si>
    <t xml:space="preserve"> PF13_0071</t>
  </si>
  <si>
    <t xml:space="preserve"> PF13_0072</t>
  </si>
  <si>
    <t xml:space="preserve"> MAL13P1.63</t>
  </si>
  <si>
    <t xml:space="preserve"> PF13_0078</t>
  </si>
  <si>
    <t xml:space="preserve"> MAL13P1.70</t>
  </si>
  <si>
    <t xml:space="preserve"> MAL13P1.75</t>
  </si>
  <si>
    <t xml:space="preserve"> PF13_0086</t>
  </si>
  <si>
    <t xml:space="preserve"> MAL13P1.79;MaL13P1.80</t>
  </si>
  <si>
    <t xml:space="preserve"> MAL13P1.81</t>
  </si>
  <si>
    <t xml:space="preserve"> PF13_0087</t>
  </si>
  <si>
    <t xml:space="preserve"> MAL13P1.83</t>
  </si>
  <si>
    <t xml:space="preserve"> PF13_0089</t>
  </si>
  <si>
    <t xml:space="preserve"> PF13_0091</t>
  </si>
  <si>
    <t xml:space="preserve"> MAL13P1.86;PF13_0092</t>
  </si>
  <si>
    <t xml:space="preserve"> MAL13P1.87</t>
  </si>
  <si>
    <t xml:space="preserve"> MAL13P1.88;PF13_0094</t>
  </si>
  <si>
    <t xml:space="preserve"> PF13_0096</t>
  </si>
  <si>
    <t xml:space="preserve"> PF13_0095</t>
  </si>
  <si>
    <t xml:space="preserve"> 1995.m00025;PF13_0097</t>
  </si>
  <si>
    <t xml:space="preserve"> PF13_0098</t>
  </si>
  <si>
    <t xml:space="preserve"> PF13_0099</t>
  </si>
  <si>
    <t xml:space="preserve"> MAL13P1.90</t>
  </si>
  <si>
    <t xml:space="preserve"> MAL13P1.92</t>
  </si>
  <si>
    <t xml:space="preserve"> MAL13P1.93</t>
  </si>
  <si>
    <t xml:space="preserve"> MAL13P1.94</t>
  </si>
  <si>
    <t xml:space="preserve"> PF13_0101</t>
  </si>
  <si>
    <t xml:space="preserve"> PF13_0102</t>
  </si>
  <si>
    <t xml:space="preserve"> PF13_0106</t>
  </si>
  <si>
    <t xml:space="preserve"> PF13_0109</t>
  </si>
  <si>
    <t xml:space="preserve"> MAL13P1.103</t>
  </si>
  <si>
    <t xml:space="preserve"> MAL13P1.105</t>
  </si>
  <si>
    <t xml:space="preserve"> PF13_0119</t>
  </si>
  <si>
    <t xml:space="preserve"> PF13_0120</t>
  </si>
  <si>
    <t xml:space="preserve"> PF13_0122</t>
  </si>
  <si>
    <t xml:space="preserve"> MAL13P1.114</t>
  </si>
  <si>
    <t xml:space="preserve"> MAL13P1.116</t>
  </si>
  <si>
    <t xml:space="preserve"> MAL13P1.118;PF3D7_1321500.1;PF3D7_1321500.2</t>
  </si>
  <si>
    <t xml:space="preserve"> MAL13P1.120</t>
  </si>
  <si>
    <t xml:space="preserve"> MAL13P1.122</t>
  </si>
  <si>
    <t xml:space="preserve"> MAL13P1.123;MAL13P1.124</t>
  </si>
  <si>
    <t xml:space="preserve"> PF13_0126</t>
  </si>
  <si>
    <t xml:space="preserve"> PF13_0127</t>
  </si>
  <si>
    <t xml:space="preserve"> PF13_0129</t>
  </si>
  <si>
    <t xml:space="preserve"> PF13_0130</t>
  </si>
  <si>
    <t xml:space="preserve"> PF13_0131</t>
  </si>
  <si>
    <t xml:space="preserve"> PF13_0132</t>
  </si>
  <si>
    <t xml:space="preserve"> PF13_0133</t>
  </si>
  <si>
    <t xml:space="preserve"> MAL13P1.130</t>
  </si>
  <si>
    <t xml:space="preserve"> PF13_0135</t>
  </si>
  <si>
    <t xml:space="preserve"> PF13_0137</t>
  </si>
  <si>
    <t xml:space="preserve"> MAL13P1.133</t>
  </si>
  <si>
    <t xml:space="preserve"> MAL13P1.134</t>
  </si>
  <si>
    <t xml:space="preserve"> PF13_0139</t>
  </si>
  <si>
    <t xml:space="preserve"> MAL13P1.135</t>
  </si>
  <si>
    <t xml:space="preserve"> PF13_0141</t>
  </si>
  <si>
    <t xml:space="preserve"> PF13_0143</t>
  </si>
  <si>
    <t xml:space="preserve"> MAL13P1.137;PF13_0145</t>
  </si>
  <si>
    <t xml:space="preserve"> PF13_0146</t>
  </si>
  <si>
    <t xml:space="preserve"> MAL13P1.140</t>
  </si>
  <si>
    <t xml:space="preserve"> PF13_0147</t>
  </si>
  <si>
    <t xml:space="preserve"> MAL13P1.144</t>
  </si>
  <si>
    <t xml:space="preserve"> MAL13P1.145</t>
  </si>
  <si>
    <t xml:space="preserve"> PF13_0148</t>
  </si>
  <si>
    <t xml:space="preserve"> MAL13P1.360</t>
  </si>
  <si>
    <t xml:space="preserve"> MAL13P1.370</t>
  </si>
  <si>
    <t xml:space="preserve"> MAL13P1.155</t>
  </si>
  <si>
    <t xml:space="preserve"> PF13_0161</t>
  </si>
  <si>
    <t xml:space="preserve"> 2008.m00035;PF13_0159</t>
  </si>
  <si>
    <t xml:space="preserve"> PF13_0158</t>
  </si>
  <si>
    <t xml:space="preserve"> MAL13P1.151</t>
  </si>
  <si>
    <t xml:space="preserve"> PF13_0156</t>
  </si>
  <si>
    <t xml:space="preserve"> PF13_0155</t>
  </si>
  <si>
    <t xml:space="preserve"> PF13_0154</t>
  </si>
  <si>
    <t xml:space="preserve"> MAL13P1.150</t>
  </si>
  <si>
    <t xml:space="preserve"> PF13_0153</t>
  </si>
  <si>
    <t xml:space="preserve"> PF13_0150</t>
  </si>
  <si>
    <t xml:space="preserve"> MAL13P1.148</t>
  </si>
  <si>
    <t xml:space="preserve"> PF13_0149</t>
  </si>
  <si>
    <t xml:space="preserve"> PF13_0162</t>
  </si>
  <si>
    <t xml:space="preserve"> MAL13P1.157</t>
  </si>
  <si>
    <t xml:space="preserve"> MAL13P1.159;PF3D7_1330000.1;PF3D7_1330000.2</t>
  </si>
  <si>
    <t xml:space="preserve"> MAL13P1.163;PF3D7_1330400.1;PF3D7_1330400.2</t>
  </si>
  <si>
    <t xml:space="preserve"> MAL13P1.164</t>
  </si>
  <si>
    <t xml:space="preserve"> PF13_0165</t>
  </si>
  <si>
    <t xml:space="preserve"> MAL13P1.166</t>
  </si>
  <si>
    <t xml:space="preserve"> PF13_0167</t>
  </si>
  <si>
    <t xml:space="preserve"> MAL13P1.167</t>
  </si>
  <si>
    <t xml:space="preserve"> PF13_0170</t>
  </si>
  <si>
    <t xml:space="preserve"> PF13_0171</t>
  </si>
  <si>
    <t xml:space="preserve"> MAL13P1.169</t>
  </si>
  <si>
    <t xml:space="preserve"> PF13_0173</t>
  </si>
  <si>
    <t xml:space="preserve"> MAL13P1.170</t>
  </si>
  <si>
    <t xml:space="preserve"> PF13_0176</t>
  </si>
  <si>
    <t xml:space="preserve"> PF13_0178</t>
  </si>
  <si>
    <t xml:space="preserve"> PF13_0179</t>
  </si>
  <si>
    <t xml:space="preserve"> PF13_0180</t>
  </si>
  <si>
    <t xml:space="preserve"> MAL13P1.171</t>
  </si>
  <si>
    <t xml:space="preserve"> PF13_0184</t>
  </si>
  <si>
    <t xml:space="preserve"> PF13_0186</t>
  </si>
  <si>
    <t xml:space="preserve"> PF13_0188</t>
  </si>
  <si>
    <t xml:space="preserve"> PF13_0189</t>
  </si>
  <si>
    <t xml:space="preserve"> PF13_0190</t>
  </si>
  <si>
    <t xml:space="preserve"> PF13_0191</t>
  </si>
  <si>
    <t xml:space="preserve"> PF13_0192</t>
  </si>
  <si>
    <t xml:space="preserve"> PF13_0194</t>
  </si>
  <si>
    <t xml:space="preserve"> PF13_0198</t>
  </si>
  <si>
    <t xml:space="preserve"> PF13_0199</t>
  </si>
  <si>
    <t xml:space="preserve"> PF13_0200</t>
  </si>
  <si>
    <t xml:space="preserve"> MAL13P1.180</t>
  </si>
  <si>
    <t xml:space="preserve"> MAL13P1.182</t>
  </si>
  <si>
    <t xml:space="preserve"> PF13_0204</t>
  </si>
  <si>
    <t xml:space="preserve"> PF13_0205</t>
  </si>
  <si>
    <t xml:space="preserve"> MAL13P1.185;PF13_0206</t>
  </si>
  <si>
    <t xml:space="preserve"> PF13_0209</t>
  </si>
  <si>
    <t xml:space="preserve"> PF13_0211</t>
  </si>
  <si>
    <t xml:space="preserve"> PF13_0212</t>
  </si>
  <si>
    <t xml:space="preserve"> MAL13P1.190</t>
  </si>
  <si>
    <t xml:space="preserve"> PF13_0213</t>
  </si>
  <si>
    <t xml:space="preserve"> PF13_0214</t>
  </si>
  <si>
    <t xml:space="preserve"> MAL13P1.194</t>
  </si>
  <si>
    <t xml:space="preserve"> PF13_0215</t>
  </si>
  <si>
    <t xml:space="preserve"> MAL13P1.202</t>
  </si>
  <si>
    <t xml:space="preserve"> PF13_0219</t>
  </si>
  <si>
    <t xml:space="preserve"> PF13_0222</t>
  </si>
  <si>
    <t xml:space="preserve"> MAL13P1.205;MAL13P1.375</t>
  </si>
  <si>
    <t xml:space="preserve"> MAL13P1.206</t>
  </si>
  <si>
    <t xml:space="preserve"> PF13_0224</t>
  </si>
  <si>
    <t xml:space="preserve"> MAL13P1.209</t>
  </si>
  <si>
    <t xml:space="preserve"> PF13_0227</t>
  </si>
  <si>
    <t xml:space="preserve"> PF13_0228</t>
  </si>
  <si>
    <t xml:space="preserve"> PF13_0232</t>
  </si>
  <si>
    <t xml:space="preserve"> PF13_0233</t>
  </si>
  <si>
    <t xml:space="preserve"> PF13_0234</t>
  </si>
  <si>
    <t xml:space="preserve"> PF13_0235</t>
  </si>
  <si>
    <t xml:space="preserve"> MAL13P1.214</t>
  </si>
  <si>
    <t xml:space="preserve"> MAL13P1.215</t>
  </si>
  <si>
    <t xml:space="preserve"> PF13_0237</t>
  </si>
  <si>
    <t xml:space="preserve"> MAL13P1.216</t>
  </si>
  <si>
    <t xml:space="preserve"> PF13_0238</t>
  </si>
  <si>
    <t xml:space="preserve"> MAL13P1.380</t>
  </si>
  <si>
    <t xml:space="preserve"> MAL13P1.395</t>
  </si>
  <si>
    <t xml:space="preserve"> MAL13P1.540</t>
  </si>
  <si>
    <t xml:space="preserve"> PF13_0239</t>
  </si>
  <si>
    <t xml:space="preserve"> MAL13P1.221;PF13_0240</t>
  </si>
  <si>
    <t xml:space="preserve"> MAL13P1.225</t>
  </si>
  <si>
    <t xml:space="preserve"> MAL13P1.226</t>
  </si>
  <si>
    <t xml:space="preserve"> MAL13P1.228</t>
  </si>
  <si>
    <t xml:space="preserve"> PF13_0242</t>
  </si>
  <si>
    <t xml:space="preserve"> PF13_0243</t>
  </si>
  <si>
    <t xml:space="preserve"> MAL13P1.231;PF13_0244</t>
  </si>
  <si>
    <t xml:space="preserve"> MAL13P1.233</t>
  </si>
  <si>
    <t xml:space="preserve"> MAL13P1.234</t>
  </si>
  <si>
    <t xml:space="preserve"> PF13_0245</t>
  </si>
  <si>
    <t xml:space="preserve"> PF13_0252</t>
  </si>
  <si>
    <t xml:space="preserve"> MAL13P1.237</t>
  </si>
  <si>
    <t xml:space="preserve"> PF13_0253</t>
  </si>
  <si>
    <t xml:space="preserve"> PF13_0254</t>
  </si>
  <si>
    <t xml:space="preserve"> PF13_0255</t>
  </si>
  <si>
    <t xml:space="preserve"> MAL13P1.246</t>
  </si>
  <si>
    <t xml:space="preserve"> PF13_0256</t>
  </si>
  <si>
    <t xml:space="preserve"> PF13_0257</t>
  </si>
  <si>
    <t xml:space="preserve"> PF13_0258</t>
  </si>
  <si>
    <t xml:space="preserve"> MAL13P1.249</t>
  </si>
  <si>
    <t xml:space="preserve"> MAL13P1.250</t>
  </si>
  <si>
    <t xml:space="preserve"> PF13_0261</t>
  </si>
  <si>
    <t xml:space="preserve"> PF13_0262</t>
  </si>
  <si>
    <t xml:space="preserve"> MAL13P1.253</t>
  </si>
  <si>
    <t xml:space="preserve"> PF13_0267</t>
  </si>
  <si>
    <t xml:space="preserve"> MAL13P1.256</t>
  </si>
  <si>
    <t xml:space="preserve"> PF13_0268</t>
  </si>
  <si>
    <t xml:space="preserve"> MAL13P1.260</t>
  </si>
  <si>
    <t xml:space="preserve"> MAL13P1.266</t>
  </si>
  <si>
    <t xml:space="preserve"> PF13_0272</t>
  </si>
  <si>
    <t xml:space="preserve"> PF13_0273</t>
  </si>
  <si>
    <t xml:space="preserve"> PF13_0274</t>
  </si>
  <si>
    <t xml:space="preserve"> PF13_0275</t>
  </si>
  <si>
    <t xml:space="preserve"> PF13_0276</t>
  </si>
  <si>
    <t xml:space="preserve"> PF13_0277</t>
  </si>
  <si>
    <t xml:space="preserve"> PF13_0278</t>
  </si>
  <si>
    <t xml:space="preserve"> PF13_0282</t>
  </si>
  <si>
    <t xml:space="preserve"> MAL13P1.270</t>
  </si>
  <si>
    <t xml:space="preserve"> PF13_0286</t>
  </si>
  <si>
    <t xml:space="preserve"> PF13_0287</t>
  </si>
  <si>
    <t xml:space="preserve"> MAL13P1.272</t>
  </si>
  <si>
    <t xml:space="preserve"> PF13_0290</t>
  </si>
  <si>
    <t xml:space="preserve"> PF13_0291</t>
  </si>
  <si>
    <t xml:space="preserve"> MAL13P1.274;PF13_0294</t>
  </si>
  <si>
    <t xml:space="preserve"> MAL13P1.275</t>
  </si>
  <si>
    <t xml:space="preserve"> PF13_0298</t>
  </si>
  <si>
    <t xml:space="preserve"> PF13_0299</t>
  </si>
  <si>
    <t xml:space="preserve"> PF13_0300</t>
  </si>
  <si>
    <t xml:space="preserve"> PF13_0301</t>
  </si>
  <si>
    <t xml:space="preserve"> PF13_0302</t>
  </si>
  <si>
    <t xml:space="preserve"> MAL13P1.276</t>
  </si>
  <si>
    <t xml:space="preserve"> PF13_0303</t>
  </si>
  <si>
    <t xml:space="preserve"> MAL13P1.278</t>
  </si>
  <si>
    <t xml:space="preserve"> PF13_0305</t>
  </si>
  <si>
    <t xml:space="preserve"> PF13_0307</t>
  </si>
  <si>
    <t xml:space="preserve"> PF13_0308</t>
  </si>
  <si>
    <t xml:space="preserve"> PF13_0309</t>
  </si>
  <si>
    <t xml:space="preserve"> MAL13P1.283</t>
  </si>
  <si>
    <t xml:space="preserve"> MAL13P1.284</t>
  </si>
  <si>
    <t xml:space="preserve"> PF13_0310</t>
  </si>
  <si>
    <t xml:space="preserve"> MAL13P1.286;PF13_0311</t>
  </si>
  <si>
    <t xml:space="preserve"> MAL13P1.287</t>
  </si>
  <si>
    <t xml:space="preserve"> PF13_0313</t>
  </si>
  <si>
    <t xml:space="preserve"> PF13_0314</t>
  </si>
  <si>
    <t xml:space="preserve"> MAL13P1.288</t>
  </si>
  <si>
    <t xml:space="preserve"> PF13_0316</t>
  </si>
  <si>
    <t xml:space="preserve"> MAL13P1.293</t>
  </si>
  <si>
    <t xml:space="preserve"> MAL13P1.292</t>
  </si>
  <si>
    <t xml:space="preserve"> MAL13P1.289</t>
  </si>
  <si>
    <t xml:space="preserve"> PF13_0315</t>
  </si>
  <si>
    <t xml:space="preserve"> MAL13P1.295</t>
  </si>
  <si>
    <t xml:space="preserve"> MAL13P1.296</t>
  </si>
  <si>
    <t xml:space="preserve"> MAL13P1.298</t>
  </si>
  <si>
    <t xml:space="preserve"> PF13_0317</t>
  </si>
  <si>
    <t xml:space="preserve"> PF13_0319</t>
  </si>
  <si>
    <t xml:space="preserve"> MAL13P1.302;PF13_0321;PF3D7_1360600</t>
  </si>
  <si>
    <t xml:space="preserve"> PF13_0322</t>
  </si>
  <si>
    <t xml:space="preserve"> MAL13P1.303</t>
  </si>
  <si>
    <t xml:space="preserve"> PF13_0323</t>
  </si>
  <si>
    <t xml:space="preserve"> PF13_0324</t>
  </si>
  <si>
    <t xml:space="preserve"> MAL13P1.304</t>
  </si>
  <si>
    <t xml:space="preserve"> MAL13P1.308</t>
  </si>
  <si>
    <t xml:space="preserve"> PF13_0328</t>
  </si>
  <si>
    <t xml:space="preserve"> PF13_0330</t>
  </si>
  <si>
    <t xml:space="preserve"> MAL13P1.310</t>
  </si>
  <si>
    <t xml:space="preserve"> MAL13P1.313;PF13_0332</t>
  </si>
  <si>
    <t xml:space="preserve"> MAL13P1.314;MAL13P1.315</t>
  </si>
  <si>
    <t xml:space="preserve"> MAL13P1.317</t>
  </si>
  <si>
    <t xml:space="preserve"> PF13_0333</t>
  </si>
  <si>
    <t xml:space="preserve"> PF13_0335</t>
  </si>
  <si>
    <t xml:space="preserve"> PF13_0336</t>
  </si>
  <si>
    <t xml:space="preserve"> MAL13P1.321</t>
  </si>
  <si>
    <t xml:space="preserve"> PF13_0338</t>
  </si>
  <si>
    <t xml:space="preserve"> PF13_0339</t>
  </si>
  <si>
    <t xml:space="preserve"> MAL13P1.322</t>
  </si>
  <si>
    <t xml:space="preserve"> MAL13P1.323</t>
  </si>
  <si>
    <t xml:space="preserve"> PF13_0342</t>
  </si>
  <si>
    <t xml:space="preserve"> MAL13P1.329</t>
  </si>
  <si>
    <t xml:space="preserve"> MAL13P1.330</t>
  </si>
  <si>
    <t xml:space="preserve"> PF13_0346</t>
  </si>
  <si>
    <t xml:space="preserve"> PF13_0347</t>
  </si>
  <si>
    <t xml:space="preserve"> MAL13P1.331</t>
  </si>
  <si>
    <t xml:space="preserve"> MAL13P1.333;MAL13P1.334</t>
  </si>
  <si>
    <t xml:space="preserve"> PF13_0348</t>
  </si>
  <si>
    <t xml:space="preserve"> PF13_0349</t>
  </si>
  <si>
    <t xml:space="preserve"> PF13_0350</t>
  </si>
  <si>
    <t xml:space="preserve"> MAL13P1.335</t>
  </si>
  <si>
    <t xml:space="preserve"> MAL13P1.336</t>
  </si>
  <si>
    <t xml:space="preserve"> MAL13P1.338</t>
  </si>
  <si>
    <t xml:space="preserve"> PF13_0352</t>
  </si>
  <si>
    <t xml:space="preserve"> PF13_0354</t>
  </si>
  <si>
    <t xml:space="preserve"> MAL13P1.343</t>
  </si>
  <si>
    <t xml:space="preserve"> MAL13P1.344</t>
  </si>
  <si>
    <t xml:space="preserve"> PF13_0356</t>
  </si>
  <si>
    <t xml:space="preserve"> MAL13P1.346</t>
  </si>
  <si>
    <t xml:space="preserve"> MAL13P1.347</t>
  </si>
  <si>
    <t xml:space="preserve"> MAL13P1.348</t>
  </si>
  <si>
    <t xml:space="preserve"> PF13_0360</t>
  </si>
  <si>
    <t xml:space="preserve"> MAL13P1.349</t>
  </si>
  <si>
    <t xml:space="preserve"> MAL13P1.351</t>
  </si>
  <si>
    <t xml:space="preserve"> MAL13P1.352</t>
  </si>
  <si>
    <t xml:space="preserve"> PF13.0362;PF13.0362:1:pep;PF13.0362:mRNA:1;PF13_0362</t>
  </si>
  <si>
    <t xml:space="preserve"> MAL13P1.413</t>
  </si>
  <si>
    <t xml:space="preserve"> MAL13P1.485</t>
  </si>
  <si>
    <t xml:space="preserve"> PF14_0013</t>
  </si>
  <si>
    <t xml:space="preserve"> PF14_0015</t>
  </si>
  <si>
    <t xml:space="preserve"> PF14_0016</t>
  </si>
  <si>
    <t xml:space="preserve"> PF14_0017</t>
  </si>
  <si>
    <t xml:space="preserve"> PF14_0025</t>
  </si>
  <si>
    <t xml:space="preserve"> PF14_0028</t>
  </si>
  <si>
    <t xml:space="preserve"> PF14_0029</t>
  </si>
  <si>
    <t xml:space="preserve"> PF14_0031a</t>
  </si>
  <si>
    <t xml:space="preserve"> PF14_0034</t>
  </si>
  <si>
    <t xml:space="preserve"> PF14_0036</t>
  </si>
  <si>
    <t xml:space="preserve"> PF14_0038</t>
  </si>
  <si>
    <t xml:space="preserve"> PF14_0043;PF14_0788;PF3D7_1404600.1;PF3D7_1404600.2;PF3D7_1404600.3</t>
  </si>
  <si>
    <t xml:space="preserve"> PF14_0046</t>
  </si>
  <si>
    <t xml:space="preserve"> PF14_0047</t>
  </si>
  <si>
    <t xml:space="preserve"> PF14_0048</t>
  </si>
  <si>
    <t xml:space="preserve"> PF14_0052</t>
  </si>
  <si>
    <t xml:space="preserve"> PF14_0053</t>
  </si>
  <si>
    <t xml:space="preserve"> PF14_0055</t>
  </si>
  <si>
    <t xml:space="preserve"> PF14_0056</t>
  </si>
  <si>
    <t xml:space="preserve"> PF14_0058</t>
  </si>
  <si>
    <t xml:space="preserve"> PF14_0059</t>
  </si>
  <si>
    <t xml:space="preserve"> PF14_0060</t>
  </si>
  <si>
    <t xml:space="preserve"> PF14_0062</t>
  </si>
  <si>
    <t xml:space="preserve"> PF14_0065</t>
  </si>
  <si>
    <t xml:space="preserve"> PF14_0068</t>
  </si>
  <si>
    <t xml:space="preserve"> PF14_0069</t>
  </si>
  <si>
    <t xml:space="preserve"> PF14_0070</t>
  </si>
  <si>
    <t xml:space="preserve"> PF14_0072</t>
  </si>
  <si>
    <t xml:space="preserve"> PF14_0075</t>
  </si>
  <si>
    <t xml:space="preserve"> PF14_0076</t>
  </si>
  <si>
    <t xml:space="preserve"> PF14_0077</t>
  </si>
  <si>
    <t xml:space="preserve"> PF14_0078</t>
  </si>
  <si>
    <t xml:space="preserve"> PF14_0079</t>
  </si>
  <si>
    <t xml:space="preserve"> PF14_0081</t>
  </si>
  <si>
    <t xml:space="preserve"> PF14_0082</t>
  </si>
  <si>
    <t xml:space="preserve"> PF14_0083</t>
  </si>
  <si>
    <t xml:space="preserve"> PF14_0084</t>
  </si>
  <si>
    <t xml:space="preserve"> PF14_0089;PF3D7_1409200.1;PF3D7_1409200.2</t>
  </si>
  <si>
    <t xml:space="preserve"> PF14_0090</t>
  </si>
  <si>
    <t xml:space="preserve"> PF14_0091;PF14_0092</t>
  </si>
  <si>
    <t xml:space="preserve"> PF14_0094</t>
  </si>
  <si>
    <t xml:space="preserve"> PF14_0096</t>
  </si>
  <si>
    <t xml:space="preserve"> PF14_0097</t>
  </si>
  <si>
    <t xml:space="preserve"> PF14_0098</t>
  </si>
  <si>
    <t xml:space="preserve"> PF14_0100</t>
  </si>
  <si>
    <t xml:space="preserve"> PF14_0101</t>
  </si>
  <si>
    <t xml:space="preserve"> PF14_0102</t>
  </si>
  <si>
    <t xml:space="preserve"> PF14_0104</t>
  </si>
  <si>
    <t xml:space="preserve"> PF14_0107</t>
  </si>
  <si>
    <t xml:space="preserve"> PF14_0110</t>
  </si>
  <si>
    <t xml:space="preserve"> PF14_0111</t>
  </si>
  <si>
    <t xml:space="preserve"> PF14_0113</t>
  </si>
  <si>
    <t xml:space="preserve"> PF14_0120</t>
  </si>
  <si>
    <t xml:space="preserve"> PF14_0122</t>
  </si>
  <si>
    <t xml:space="preserve"> PF14_0123</t>
  </si>
  <si>
    <t xml:space="preserve"> PF14_0124</t>
  </si>
  <si>
    <t xml:space="preserve"> PF14_0125</t>
  </si>
  <si>
    <t xml:space="preserve"> PF14_0126</t>
  </si>
  <si>
    <t xml:space="preserve"> PF14_0127</t>
  </si>
  <si>
    <t xml:space="preserve"> 1396.t00644;PF14_0138</t>
  </si>
  <si>
    <t xml:space="preserve"> PF14_0141</t>
  </si>
  <si>
    <t xml:space="preserve"> PF14_0142</t>
  </si>
  <si>
    <t xml:space="preserve"> PF14_0143</t>
  </si>
  <si>
    <t xml:space="preserve"> PF14_0148</t>
  </si>
  <si>
    <t xml:space="preserve"> PF14_0151</t>
  </si>
  <si>
    <t xml:space="preserve"> PF14_0152</t>
  </si>
  <si>
    <t xml:space="preserve"> PF14_0153</t>
  </si>
  <si>
    <t xml:space="preserve"> PF14_0154</t>
  </si>
  <si>
    <t xml:space="preserve"> PF14_0156</t>
  </si>
  <si>
    <t xml:space="preserve"> PF14_0157</t>
  </si>
  <si>
    <t xml:space="preserve"> PF14_0159</t>
  </si>
  <si>
    <t xml:space="preserve"> PF14_0160</t>
  </si>
  <si>
    <t xml:space="preserve"> PF14_0164</t>
  </si>
  <si>
    <t xml:space="preserve"> PF14_0165</t>
  </si>
  <si>
    <t xml:space="preserve"> PF14_0167</t>
  </si>
  <si>
    <t xml:space="preserve"> PF14_0169</t>
  </si>
  <si>
    <t xml:space="preserve"> PF14_0170</t>
  </si>
  <si>
    <t xml:space="preserve"> PF14_0171</t>
  </si>
  <si>
    <t xml:space="preserve"> PF14_0172;PF14_0173</t>
  </si>
  <si>
    <t xml:space="preserve"> PF14_0174</t>
  </si>
  <si>
    <t xml:space="preserve"> PF14_0175</t>
  </si>
  <si>
    <t xml:space="preserve"> PF14_0176</t>
  </si>
  <si>
    <t xml:space="preserve"> PF14_0177</t>
  </si>
  <si>
    <t xml:space="preserve"> PF14_0177b</t>
  </si>
  <si>
    <t xml:space="preserve"> 1396.t00605;PF14_0178</t>
  </si>
  <si>
    <t xml:space="preserve"> PF14_0180</t>
  </si>
  <si>
    <t xml:space="preserve"> PF14_0183;PF14_0183a;PF14_0183b</t>
  </si>
  <si>
    <t xml:space="preserve"> PF14_0184</t>
  </si>
  <si>
    <t xml:space="preserve"> PF14_0185</t>
  </si>
  <si>
    <t xml:space="preserve"> PF14_0186</t>
  </si>
  <si>
    <t xml:space="preserve"> PF14_0187</t>
  </si>
  <si>
    <t xml:space="preserve"> PF14_0188</t>
  </si>
  <si>
    <t xml:space="preserve"> PF14_0190</t>
  </si>
  <si>
    <t xml:space="preserve"> PF14_0191</t>
  </si>
  <si>
    <t xml:space="preserve"> PF14_0192;PF3D7_1419800.1;PF3D7_1419800.2</t>
  </si>
  <si>
    <t xml:space="preserve"> PF14_0194</t>
  </si>
  <si>
    <t xml:space="preserve"> PF14_0198</t>
  </si>
  <si>
    <t xml:space="preserve"> PF14_0201;Pf113</t>
  </si>
  <si>
    <t xml:space="preserve"> PF14_0204</t>
  </si>
  <si>
    <t xml:space="preserve"> PF14_0205</t>
  </si>
  <si>
    <t xml:space="preserve"> PF14_0209;PF14_0209:exon:4</t>
  </si>
  <si>
    <t xml:space="preserve"> PF14_0213;PF14_0213a</t>
  </si>
  <si>
    <t xml:space="preserve"> PF14_0214</t>
  </si>
  <si>
    <t xml:space="preserve"> PF14_0215</t>
  </si>
  <si>
    <t xml:space="preserve"> PF14_0216</t>
  </si>
  <si>
    <t xml:space="preserve"> PF14_0218</t>
  </si>
  <si>
    <t xml:space="preserve"> 2298.t00770;PF14_0223</t>
  </si>
  <si>
    <t xml:space="preserve"> PF14_0224</t>
  </si>
  <si>
    <t xml:space="preserve"> PF14_0228</t>
  </si>
  <si>
    <t xml:space="preserve"> 1396.t00553;PF14_0229</t>
  </si>
  <si>
    <t xml:space="preserve"> PF14_0230</t>
  </si>
  <si>
    <t xml:space="preserve"> PF14_0231</t>
  </si>
  <si>
    <t xml:space="preserve"> PF14_0233</t>
  </si>
  <si>
    <t xml:space="preserve"> PF14_0234</t>
  </si>
  <si>
    <t xml:space="preserve"> PF14_0237</t>
  </si>
  <si>
    <t xml:space="preserve"> PF14_0238</t>
  </si>
  <si>
    <t xml:space="preserve"> PF14_0239</t>
  </si>
  <si>
    <t xml:space="preserve"> PF14_0240</t>
  </si>
  <si>
    <t xml:space="preserve"> PF14_0241</t>
  </si>
  <si>
    <t xml:space="preserve"> PF14_0242</t>
  </si>
  <si>
    <t xml:space="preserve"> PF14_0246</t>
  </si>
  <si>
    <t xml:space="preserve"> PF14_0247</t>
  </si>
  <si>
    <t xml:space="preserve"> PF14_0252</t>
  </si>
  <si>
    <t xml:space="preserve"> PF14_0253;PF3D7_1427400.1;PF3D7_1427400.2</t>
  </si>
  <si>
    <t xml:space="preserve"> PF14_0254</t>
  </si>
  <si>
    <t xml:space="preserve"> PF14_0255</t>
  </si>
  <si>
    <t xml:space="preserve"> PF14_0256</t>
  </si>
  <si>
    <t xml:space="preserve"> PF14_0257</t>
  </si>
  <si>
    <t xml:space="preserve"> PF14_0260</t>
  </si>
  <si>
    <t xml:space="preserve"> PF14_0261</t>
  </si>
  <si>
    <t xml:space="preserve"> PF14_0264</t>
  </si>
  <si>
    <t xml:space="preserve"> PF14_0267;PF3D7_1428800.1;PF3D7_1428800.2</t>
  </si>
  <si>
    <t xml:space="preserve"> 2298.t00771;PF14_0268</t>
  </si>
  <si>
    <t xml:space="preserve"> PF14_0269</t>
  </si>
  <si>
    <t xml:space="preserve"> PF14_0271</t>
  </si>
  <si>
    <t xml:space="preserve"> PF14_0273</t>
  </si>
  <si>
    <t xml:space="preserve"> PF14_0275</t>
  </si>
  <si>
    <t xml:space="preserve"> PF14_0277</t>
  </si>
  <si>
    <t xml:space="preserve"> PF14_0278</t>
  </si>
  <si>
    <t xml:space="preserve"> PF14_0279</t>
  </si>
  <si>
    <t xml:space="preserve"> PF14_0282</t>
  </si>
  <si>
    <t xml:space="preserve"> PF14_0283</t>
  </si>
  <si>
    <t xml:space="preserve"> PF14_0285</t>
  </si>
  <si>
    <t xml:space="preserve"> PF14_0294</t>
  </si>
  <si>
    <t xml:space="preserve"> PF14_0296</t>
  </si>
  <si>
    <t xml:space="preserve"> PF14_0300</t>
  </si>
  <si>
    <t xml:space="preserve"> PF14_0301</t>
  </si>
  <si>
    <t xml:space="preserve"> PF14_0307</t>
  </si>
  <si>
    <t xml:space="preserve"> PF14_0308</t>
  </si>
  <si>
    <t xml:space="preserve"> PF14_0310</t>
  </si>
  <si>
    <t xml:space="preserve"> PF14_0311</t>
  </si>
  <si>
    <t xml:space="preserve"> PF14_0312</t>
  </si>
  <si>
    <t xml:space="preserve"> PF14_0314</t>
  </si>
  <si>
    <t xml:space="preserve"> PF14_0315</t>
  </si>
  <si>
    <t xml:space="preserve"> PF14_0316</t>
  </si>
  <si>
    <t xml:space="preserve"> 1396.t00467;PF14_0317</t>
  </si>
  <si>
    <t xml:space="preserve"> PF14_0321</t>
  </si>
  <si>
    <t xml:space="preserve"> PF14_0323</t>
  </si>
  <si>
    <t xml:space="preserve"> PF14_0324</t>
  </si>
  <si>
    <t xml:space="preserve"> PF14_0326</t>
  </si>
  <si>
    <t xml:space="preserve"> PF14_0327</t>
  </si>
  <si>
    <t xml:space="preserve"> PF14_0329</t>
  </si>
  <si>
    <t xml:space="preserve"> PF14_0334</t>
  </si>
  <si>
    <t xml:space="preserve"> PF14_0335</t>
  </si>
  <si>
    <t xml:space="preserve"> PF14_0336</t>
  </si>
  <si>
    <t xml:space="preserve"> PF14_0337</t>
  </si>
  <si>
    <t xml:space="preserve"> PF14_0338;PF3D7_1435700.1;PF3D7_1435700.2</t>
  </si>
  <si>
    <t xml:space="preserve"> PF14_0339</t>
  </si>
  <si>
    <t xml:space="preserve"> PF14_0341</t>
  </si>
  <si>
    <t xml:space="preserve"> PF14_0342</t>
  </si>
  <si>
    <t xml:space="preserve"> PF14_0343</t>
  </si>
  <si>
    <t xml:space="preserve"> PF14_0344;Pf112</t>
  </si>
  <si>
    <t xml:space="preserve"> PF14_0346</t>
  </si>
  <si>
    <t xml:space="preserve"> PF14_0350</t>
  </si>
  <si>
    <t xml:space="preserve"> PF14_0352</t>
  </si>
  <si>
    <t xml:space="preserve"> PF14_0354</t>
  </si>
  <si>
    <t xml:space="preserve"> PF14_0355</t>
  </si>
  <si>
    <t xml:space="preserve"> PF14_0358</t>
  </si>
  <si>
    <t xml:space="preserve"> PF14_0359</t>
  </si>
  <si>
    <t xml:space="preserve"> PF14_0360</t>
  </si>
  <si>
    <t xml:space="preserve"> PF14_0361</t>
  </si>
  <si>
    <t xml:space="preserve"> PF14_0362;PF14_0363</t>
  </si>
  <si>
    <t xml:space="preserve"> PF14_0364</t>
  </si>
  <si>
    <t xml:space="preserve"> PF14_0366</t>
  </si>
  <si>
    <t xml:space="preserve"> PF14_0368</t>
  </si>
  <si>
    <t xml:space="preserve"> PF14_0369</t>
  </si>
  <si>
    <t xml:space="preserve"> PF14_0370</t>
  </si>
  <si>
    <t xml:space="preserve"> PF14_0374</t>
  </si>
  <si>
    <t xml:space="preserve"> 1396.t00406;PF14_0376</t>
  </si>
  <si>
    <t xml:space="preserve"> PF14_0377</t>
  </si>
  <si>
    <t xml:space="preserve"> PF14_0378</t>
  </si>
  <si>
    <t xml:space="preserve"> PF14_0379</t>
  </si>
  <si>
    <t xml:space="preserve"> PF14_0380</t>
  </si>
  <si>
    <t xml:space="preserve"> PF14_0384</t>
  </si>
  <si>
    <t xml:space="preserve"> PF14_0386</t>
  </si>
  <si>
    <t xml:space="preserve"> PF14_0387</t>
  </si>
  <si>
    <t xml:space="preserve"> PF14_0389</t>
  </si>
  <si>
    <t xml:space="preserve"> PF14_0390</t>
  </si>
  <si>
    <t xml:space="preserve"> PF14_0391</t>
  </si>
  <si>
    <t xml:space="preserve"> PF14_0392</t>
  </si>
  <si>
    <t xml:space="preserve"> PF14_0393</t>
  </si>
  <si>
    <t xml:space="preserve"> PF14_0394</t>
  </si>
  <si>
    <t xml:space="preserve"> PF14_0395</t>
  </si>
  <si>
    <t xml:space="preserve"> PF14_0783</t>
  </si>
  <si>
    <t xml:space="preserve"> PF14_0401</t>
  </si>
  <si>
    <t xml:space="preserve"> PF14_0402</t>
  </si>
  <si>
    <t xml:space="preserve"> PF14_0405</t>
  </si>
  <si>
    <t xml:space="preserve"> PF14_0407</t>
  </si>
  <si>
    <t xml:space="preserve"> PF14_0408</t>
  </si>
  <si>
    <t xml:space="preserve"> PF14_0409</t>
  </si>
  <si>
    <t xml:space="preserve"> PF14_0414</t>
  </si>
  <si>
    <t xml:space="preserve"> PF14_0416</t>
  </si>
  <si>
    <t xml:space="preserve"> PF14_0417</t>
  </si>
  <si>
    <t xml:space="preserve"> PF14_0423</t>
  </si>
  <si>
    <t xml:space="preserve"> PF14_0425</t>
  </si>
  <si>
    <t xml:space="preserve"> PF14_0428</t>
  </si>
  <si>
    <t xml:space="preserve"> PF14_0429</t>
  </si>
  <si>
    <t xml:space="preserve"> PF14_0431</t>
  </si>
  <si>
    <t xml:space="preserve"> PF14_0433</t>
  </si>
  <si>
    <t xml:space="preserve"> PF14_0434</t>
  </si>
  <si>
    <t xml:space="preserve"> PF14_0436;PF14_0437</t>
  </si>
  <si>
    <t xml:space="preserve"> PF14_0439</t>
  </si>
  <si>
    <t xml:space="preserve"> PF14_0442</t>
  </si>
  <si>
    <t xml:space="preserve"> PF14_0443</t>
  </si>
  <si>
    <t xml:space="preserve"> PF14_0448</t>
  </si>
  <si>
    <t xml:space="preserve"> PF14_0449</t>
  </si>
  <si>
    <t xml:space="preserve"> PF14_0450</t>
  </si>
  <si>
    <t xml:space="preserve"> PF14_0453</t>
  </si>
  <si>
    <t xml:space="preserve"> PF14_0454</t>
  </si>
  <si>
    <t xml:space="preserve"> PF14_0455</t>
  </si>
  <si>
    <t xml:space="preserve"> PF14_0456</t>
  </si>
  <si>
    <t xml:space="preserve"> PF14_0461</t>
  </si>
  <si>
    <t xml:space="preserve"> PF14_0463</t>
  </si>
  <si>
    <t xml:space="preserve"> PF14_0464</t>
  </si>
  <si>
    <t xml:space="preserve"> PF14_0468</t>
  </si>
  <si>
    <t xml:space="preserve"> PF14_0469</t>
  </si>
  <si>
    <t xml:space="preserve"> PF14_0470</t>
  </si>
  <si>
    <t xml:space="preserve"> PF14_0471</t>
  </si>
  <si>
    <t xml:space="preserve"> PF14_0472</t>
  </si>
  <si>
    <t xml:space="preserve"> PF14_0473</t>
  </si>
  <si>
    <t xml:space="preserve"> PF14_0476</t>
  </si>
  <si>
    <t xml:space="preserve"> PF14_0477</t>
  </si>
  <si>
    <t xml:space="preserve"> PF14_0479</t>
  </si>
  <si>
    <t xml:space="preserve"> PF14_0480</t>
  </si>
  <si>
    <t xml:space="preserve"> PF14_0482</t>
  </si>
  <si>
    <t xml:space="preserve"> PF14_0485</t>
  </si>
  <si>
    <t xml:space="preserve"> PF14_0486</t>
  </si>
  <si>
    <t xml:space="preserve"> PF14_0487</t>
  </si>
  <si>
    <t xml:space="preserve"> PF14_0489</t>
  </si>
  <si>
    <t xml:space="preserve"> PF14_0490</t>
  </si>
  <si>
    <t xml:space="preserve"> PF14_0493</t>
  </si>
  <si>
    <t xml:space="preserve"> PF14_0494</t>
  </si>
  <si>
    <t xml:space="preserve"> PF14_0499</t>
  </si>
  <si>
    <t xml:space="preserve"> PF14_0500</t>
  </si>
  <si>
    <t xml:space="preserve"> PF14_0501</t>
  </si>
  <si>
    <t xml:space="preserve"> PF14_0504</t>
  </si>
  <si>
    <t xml:space="preserve"> PF14_0506</t>
  </si>
  <si>
    <t xml:space="preserve"> PF14_0507</t>
  </si>
  <si>
    <t xml:space="preserve"> PF14_0510</t>
  </si>
  <si>
    <t xml:space="preserve"> PF14_0511</t>
  </si>
  <si>
    <t xml:space="preserve"> PF14_0512</t>
  </si>
  <si>
    <t xml:space="preserve"> PF14_0513</t>
  </si>
  <si>
    <t xml:space="preserve"> PF14_0515</t>
  </si>
  <si>
    <t xml:space="preserve"> PF14_0517</t>
  </si>
  <si>
    <t xml:space="preserve"> PF14_0520</t>
  </si>
  <si>
    <t xml:space="preserve"> PF14_0527</t>
  </si>
  <si>
    <t xml:space="preserve"> PF14_0528</t>
  </si>
  <si>
    <t xml:space="preserve"> PF14_0529</t>
  </si>
  <si>
    <t xml:space="preserve"> PF14_0531</t>
  </si>
  <si>
    <t xml:space="preserve"> PF14_0532</t>
  </si>
  <si>
    <t xml:space="preserve"> PF14_0533</t>
  </si>
  <si>
    <t xml:space="preserve"> PF14_0538</t>
  </si>
  <si>
    <t xml:space="preserve"> PF14_0540</t>
  </si>
  <si>
    <t xml:space="preserve"> PF14_0541</t>
  </si>
  <si>
    <t xml:space="preserve"> PF14_0543</t>
  </si>
  <si>
    <t xml:space="preserve"> PF14_0545</t>
  </si>
  <si>
    <t xml:space="preserve"> PF14_0546</t>
  </si>
  <si>
    <t xml:space="preserve"> PF14_0547</t>
  </si>
  <si>
    <t xml:space="preserve"> PF14_0548</t>
  </si>
  <si>
    <t xml:space="preserve"> PF14_0550</t>
  </si>
  <si>
    <t xml:space="preserve"> PF14_0552</t>
  </si>
  <si>
    <t xml:space="preserve"> PF14_0556</t>
  </si>
  <si>
    <t xml:space="preserve"> PF14_0557</t>
  </si>
  <si>
    <t xml:space="preserve"> PF14_0558</t>
  </si>
  <si>
    <t xml:space="preserve"> PF14_0559</t>
  </si>
  <si>
    <t xml:space="preserve"> PF14_0561</t>
  </si>
  <si>
    <t xml:space="preserve"> PF14_0563</t>
  </si>
  <si>
    <t xml:space="preserve"> PF14_0567</t>
  </si>
  <si>
    <t xml:space="preserve"> PF14_0569</t>
  </si>
  <si>
    <t xml:space="preserve"> PF14_0574</t>
  </si>
  <si>
    <t xml:space="preserve"> PF14_0575a</t>
  </si>
  <si>
    <t xml:space="preserve"> PF14_0577</t>
  </si>
  <si>
    <t xml:space="preserve"> PF14_0578</t>
  </si>
  <si>
    <t xml:space="preserve"> PF14_0579</t>
  </si>
  <si>
    <t xml:space="preserve"> PF14_0580</t>
  </si>
  <si>
    <t xml:space="preserve"> PF14_0582</t>
  </si>
  <si>
    <t xml:space="preserve"> PF14_0583</t>
  </si>
  <si>
    <t xml:space="preserve"> PF14_0585</t>
  </si>
  <si>
    <t xml:space="preserve"> PF14_0586</t>
  </si>
  <si>
    <t xml:space="preserve"> PF14_0587</t>
  </si>
  <si>
    <t xml:space="preserve"> PF14_0589</t>
  </si>
  <si>
    <t xml:space="preserve"> PF14_0593</t>
  </si>
  <si>
    <t xml:space="preserve"> PF14_0594</t>
  </si>
  <si>
    <t xml:space="preserve"> PF14_0598</t>
  </si>
  <si>
    <t xml:space="preserve"> PF14_0599</t>
  </si>
  <si>
    <t xml:space="preserve"> PF14_0601</t>
  </si>
  <si>
    <t xml:space="preserve"> PF14_0604</t>
  </si>
  <si>
    <t xml:space="preserve"> PF14_0607</t>
  </si>
  <si>
    <t xml:space="preserve"> PF14_0608</t>
  </si>
  <si>
    <t xml:space="preserve"> PF14_0610</t>
  </si>
  <si>
    <t xml:space="preserve"> PF14_0613</t>
  </si>
  <si>
    <t xml:space="preserve"> PF14_0614</t>
  </si>
  <si>
    <t xml:space="preserve"> PF14_0615</t>
  </si>
  <si>
    <t xml:space="preserve"> PF14_0616</t>
  </si>
  <si>
    <t xml:space="preserve"> PF14_0618</t>
  </si>
  <si>
    <t xml:space="preserve"> PF14_0619</t>
  </si>
  <si>
    <t xml:space="preserve"> PF14_0622</t>
  </si>
  <si>
    <t xml:space="preserve"> PF14_0627</t>
  </si>
  <si>
    <t xml:space="preserve"> PF14_0630</t>
  </si>
  <si>
    <t xml:space="preserve"> PF14_0631</t>
  </si>
  <si>
    <t xml:space="preserve"> PF14_0632</t>
  </si>
  <si>
    <t xml:space="preserve"> PF14_0633</t>
  </si>
  <si>
    <t xml:space="preserve"> PF14_0636</t>
  </si>
  <si>
    <t xml:space="preserve"> PF14_0637</t>
  </si>
  <si>
    <t xml:space="preserve"> PF14_0639</t>
  </si>
  <si>
    <t xml:space="preserve"> PF14_0640</t>
  </si>
  <si>
    <t xml:space="preserve"> PF14_0643</t>
  </si>
  <si>
    <t xml:space="preserve"> PF14_0644</t>
  </si>
  <si>
    <t xml:space="preserve"> PF14_0647</t>
  </si>
  <si>
    <t xml:space="preserve"> PF14_0648</t>
  </si>
  <si>
    <t xml:space="preserve"> PF14_0649</t>
  </si>
  <si>
    <t xml:space="preserve"> PF14_0652</t>
  </si>
  <si>
    <t xml:space="preserve"> PF14_0655</t>
  </si>
  <si>
    <t xml:space="preserve"> PF14_0656</t>
  </si>
  <si>
    <t xml:space="preserve"> PF14_0657</t>
  </si>
  <si>
    <t xml:space="preserve"> PF14_0661</t>
  </si>
  <si>
    <t xml:space="preserve"> PF14_0666</t>
  </si>
  <si>
    <t xml:space="preserve"> PF14_0668</t>
  </si>
  <si>
    <t xml:space="preserve"> PF14_0670</t>
  </si>
  <si>
    <t xml:space="preserve"> PF14_0672</t>
  </si>
  <si>
    <t xml:space="preserve"> PF14_0678</t>
  </si>
  <si>
    <t xml:space="preserve"> PF14_0679</t>
  </si>
  <si>
    <t xml:space="preserve"> PF14_0681</t>
  </si>
  <si>
    <t xml:space="preserve"> PF14_0690</t>
  </si>
  <si>
    <t xml:space="preserve"> PF14_0691</t>
  </si>
  <si>
    <t xml:space="preserve"> PF14_0692</t>
  </si>
  <si>
    <t xml:space="preserve"> PF14_0699</t>
  </si>
  <si>
    <t xml:space="preserve"> PF14_0700</t>
  </si>
  <si>
    <t xml:space="preserve"> PF14_0706</t>
  </si>
  <si>
    <t xml:space="preserve"> PF14_0707</t>
  </si>
  <si>
    <t xml:space="preserve"> PF14_0708</t>
  </si>
  <si>
    <t xml:space="preserve"> PF14_0711</t>
  </si>
  <si>
    <t xml:space="preserve"> PF14_0713</t>
  </si>
  <si>
    <t xml:space="preserve"> PF14_0714</t>
  </si>
  <si>
    <t xml:space="preserve"> PF14_0716</t>
  </si>
  <si>
    <t xml:space="preserve"> PF14_0717</t>
  </si>
  <si>
    <t xml:space="preserve"> PF14_0720</t>
  </si>
  <si>
    <t xml:space="preserve"> PF14_0722</t>
  </si>
  <si>
    <t xml:space="preserve"> PF14_0724</t>
  </si>
  <si>
    <t xml:space="preserve"> PF14_0730;PF14_0731</t>
  </si>
  <si>
    <t xml:space="preserve"> PF14_0732</t>
  </si>
  <si>
    <t xml:space="preserve"> PF14_0747</t>
  </si>
  <si>
    <t xml:space="preserve"> PF14_0758</t>
  </si>
  <si>
    <t xml:space="preserve"> PF14_0760</t>
  </si>
  <si>
    <t>Indicates 'Yes' for P. falciparum proteins predicted to be exported beyond the parasite's plasma membrane.</t>
  </si>
  <si>
    <t>Lists identifiers that were previously used for this gene (P. falciparum genes onl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1" fontId="0" fillId="0" borderId="0" xfId="0" applyNumberFormat="1"/>
    <xf numFmtId="17" fontId="0" fillId="0" borderId="0" xfId="0" applyNumberFormat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791F83CC-DCEF-4C9F-86DE-CECD65CAD4D8}" name="Table6" displayName="Table6" ref="A1:AG17147" totalsRowShown="0">
  <autoFilter ref="A1:AG17147" xr:uid="{1CD2BD9D-C3B2-44FA-9D3D-5541C964CD89}"/>
  <tableColumns count="33">
    <tableColumn id="1" xr3:uid="{BCF426AE-A7F6-46E5-867E-6BE776FA7506}" name="Leading Protein ID"/>
    <tableColumn id="2" xr3:uid="{E1420BF6-3C3C-46C8-BF65-F689ECAEA353}" name="Gene Name"/>
    <tableColumn id="3" xr3:uid="{1DF9C98C-0E9B-46CD-9146-CC4758ABFE30}" name="Product Description"/>
    <tableColumn id="4" xr3:uid="{71FDE4F8-AF7B-4CA5-9870-3E6C352E9552}" name="Predicted Host Exported? (Yes/No)"/>
    <tableColumn id="5" xr3:uid="{2E7744DF-14D3-40BB-86EB-263010EF2E37}" name="Log2FC NF54 WT Heat Stress / NF54 WT Control"/>
    <tableColumn id="6" xr3:uid="{E8DAEA7D-A8D5-48D1-BEB7-6B8B893C0D7D}" name="Log2FC FIKK1 KO Heat Stress / FIKK1 KO Control"/>
    <tableColumn id="7" xr3:uid="{A0743F56-E578-4760-BECA-77572DB36FDE}" name="Log2FC FIKK4.1 KO Heat Stress / FIKK4.1 KO Control"/>
    <tableColumn id="8" xr3:uid="{002F58F1-E89C-492D-B4A0-7662F31B8A13}" name="Log2FC FIKK4.2 KO Heat Stress / FIKK4.2 KO Control"/>
    <tableColumn id="9" xr3:uid="{B3ED40C6-F056-44B6-86FE-52DAFCB4DA05}" name="Log2FC FIKK9's KO Heat Stress / FIKK9's KO Control"/>
    <tableColumn id="10" xr3:uid="{CBA621AE-3682-4061-838F-28651E656BFB}" name="Log2FC FIKK10.1 KO Heat Stress / FIKK10.1 KO Control"/>
    <tableColumn id="11" xr3:uid="{9D6A84AB-11BC-46F0-8AA9-06D6930ACEE3}" name="Log2FC FIKK10.2 KO Heat Stress / FIKK10.2 KO Control"/>
    <tableColumn id="12" xr3:uid="{6997612C-2D52-45FC-A39E-B26580191B61}" name="Log2 NF54"/>
    <tableColumn id="13" xr3:uid="{54C5BD99-6C49-46D0-8521-E58EABFF0E37}" name="Log2 NF54 Heat Stressed"/>
    <tableColumn id="14" xr3:uid="{441B5D17-9471-4228-96C6-D0E021207181}" name="Log2 KO FIKK1"/>
    <tableColumn id="15" xr3:uid="{99E7474D-B00C-42B2-91AC-735A927CE03E}" name="Log2 KO FIKK1 Heat Stressed"/>
    <tableColumn id="16" xr3:uid="{83D7BD56-CDF3-4CB9-A50E-0DA4B9ED99C2}" name="Log2 KO FIKK4.1"/>
    <tableColumn id="17" xr3:uid="{567A7E0A-08B1-4120-817D-D185221F0B0D}" name="Log2 KO FIKK4.1 Heat Stressed"/>
    <tableColumn id="18" xr3:uid="{24105A26-7E90-4495-81DE-0FDFFE2FD17C}" name="Log2 KO FIKK4.2"/>
    <tableColumn id="19" xr3:uid="{872E79D7-B037-4A70-93DC-E929CBD69443}" name="Log2 KO FIKK4.2 Heat Stressed"/>
    <tableColumn id="20" xr3:uid="{EAAEDF2D-CE76-4E5C-82A7-826D6412A697}" name="Log2 KO FIKK9s"/>
    <tableColumn id="21" xr3:uid="{3D0B2180-5DF6-4F91-A000-66637F64B5B4}" name="Log2 KO FIKK9s Heat Stressed"/>
    <tableColumn id="22" xr3:uid="{5AA59CA3-E931-4C06-89AF-A067872EDB21}" name="Log2 KO FIKK10.1"/>
    <tableColumn id="23" xr3:uid="{08E550AA-5124-45C6-ACF8-88F0608C6FE5}" name="Log2 KO FIKK10.1 Heat Stressed"/>
    <tableColumn id="24" xr3:uid="{92BEE615-0DDB-4C03-83E3-EFFB6482B226}" name="Log2 KO FIKK10.2"/>
    <tableColumn id="25" xr3:uid="{3CD6C709-F844-4D6B-83E8-02058475C8B5}" name="Log2 KO FIKK10.2 Heat Stressed"/>
    <tableColumn id="26" xr3:uid="{84ECDDFB-00C7-4B21-AB07-C3BE20C5758C}" name="Possible Protein ID Matches "/>
    <tableColumn id="27" xr3:uid="{83DA1499-DA2F-4211-9C25-B1DCD2B5B83D}" name="Positions within proteins"/>
    <tableColumn id="28" xr3:uid="{ED4976C9-413F-4AAB-835B-0126131BBDAE}" name="Amino acid"/>
    <tableColumn id="29" xr3:uid="{D48AD38A-E167-44A0-B5F6-FE3F5C0AE255}" name="Phosphosite Multiplicity"/>
    <tableColumn id="30" xr3:uid="{87D0248D-0B64-4C84-853B-44BC2B47F036}" name="Phospho (STY) Probabilities"/>
    <tableColumn id="31" xr3:uid="{6E108119-3D9C-4A8B-9670-D505755DAEF4}" name="Position in peptide"/>
    <tableColumn id="32" xr3:uid="{49838054-0757-415C-BD14-9427D3A8D883}" name="Sequence window"/>
    <tableColumn id="33" xr3:uid="{B0CFC06F-08B4-4DBB-AEF2-455D2C1A7FF9}" name="Leading Protein Previous IDs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4D9D7F0-D7FD-4D64-854A-8E2207CF6B9E}" name="Table13" displayName="Table13" ref="A1:AH1396" totalsRowShown="0">
  <autoFilter ref="A1:AH1396" xr:uid="{5670DFF3-B4F0-4F59-8753-C33D0839A6C3}"/>
  <sortState xmlns:xlrd2="http://schemas.microsoft.com/office/spreadsheetml/2017/richdata2" ref="A2:AH1396">
    <sortCondition descending="1" ref="D1:D1396"/>
  </sortState>
  <tableColumns count="34">
    <tableColumn id="1" xr3:uid="{A7CE44FA-ED6E-48A0-B293-E5A00447AB59}" name="Leading Protein ID"/>
    <tableColumn id="2" xr3:uid="{D57EDF34-0C0E-473D-A03D-A26A211E5818}" name="Gene Name"/>
    <tableColumn id="3" xr3:uid="{52D865A3-E87B-4D1A-9D64-677B6DC0C398}" name="Product Description"/>
    <tableColumn id="4" xr3:uid="{1704F33D-9CB9-440C-9F08-49CB7B1805CE}" name="Log2FC NF54 WT Heat Stress / NF54 WT Control"/>
    <tableColumn id="5" xr3:uid="{D8693290-413E-44FA-8D2D-665E25A7858D}" name="Log2FC FIKK1 KO Heat Stress / FIKK1 KO Control"/>
    <tableColumn id="6" xr3:uid="{3938AD22-F205-441A-8919-2E5CA3005C96}" name="Log2FC FIKK4.1 KO Heat Stress / FIKK4.1 KO Control"/>
    <tableColumn id="7" xr3:uid="{F28B4AB3-55DE-405C-8252-4DC98640017E}" name="Log2FC FIKK4.2 KO Heat Stress / FIKK4.2 KO Control"/>
    <tableColumn id="8" xr3:uid="{31CD161B-67E2-42E2-B1FD-2B0EFA8B3AC8}" name="Log2FC FIKK9's KO Heat Stress / FIKK9's KO Control"/>
    <tableColumn id="9" xr3:uid="{1DE87C12-2D3F-40A7-821A-E228657FF26A}" name="Log2FC FIKK10.1 KO Heat Stress / FIKK10.1 KO Control"/>
    <tableColumn id="10" xr3:uid="{E62A4060-628A-4EAE-896B-57812DE7DBF7}" name="Log2FC FIKK10.2 KO Heat Stress / FIKK10.2 KO Control"/>
    <tableColumn id="11" xr3:uid="{D4D6C241-D8CA-4341-8C66-50972478C52C}" name="Log2FC uRBC Heat Stress / uRBC Control"/>
    <tableColumn id="12" xr3:uid="{0643AA66-2430-401B-9261-D20E92B0BE62}" name="Log2 NF54"/>
    <tableColumn id="13" xr3:uid="{BDE6FBFC-87FC-4103-9DCA-245276F34E0F}" name="Log2 NF54 Heat Stressed"/>
    <tableColumn id="14" xr3:uid="{1494A965-80DE-4D30-BF70-1783A06A971A}" name="Log2 KO FIKK1"/>
    <tableColumn id="15" xr3:uid="{0EA3EE85-B08D-4427-880C-91A07893F6B0}" name="Log2 KO FIKK1 Heat Stressed"/>
    <tableColumn id="16" xr3:uid="{B545F238-D2A1-45DC-844B-DF33DB658AF9}" name="Log2 KO FIKK4.1"/>
    <tableColumn id="17" xr3:uid="{D86D9E56-7DE9-4BB5-B42C-4664B1686BCD}" name="Log2 KO FIKK4.1 Heat Stressed"/>
    <tableColumn id="18" xr3:uid="{D880E0A1-9ADC-4CEA-9AA8-8B639255C4C9}" name="Log2 KO FIKK4.2"/>
    <tableColumn id="19" xr3:uid="{D433DF03-E83F-4889-8083-BD0F1FD94CFB}" name="Log2 KO FIKK4.2 Heat Stressed"/>
    <tableColumn id="20" xr3:uid="{8B56ADC6-E468-4AAB-B4A7-1FEE4FFA2469}" name="Log2 KO FIKK9s"/>
    <tableColumn id="21" xr3:uid="{837B1217-F79E-45CD-8985-361892945972}" name="Log2 KO FIKK9s Heat Stressed"/>
    <tableColumn id="22" xr3:uid="{9CB1A964-ABC1-4BE3-B5B4-1C7482AE311C}" name="Log2 KO FIKK10.1"/>
    <tableColumn id="23" xr3:uid="{66DC8BB4-E56D-408D-8056-9DC039D593E6}" name="Log2 KO FIKK10.1 Heat Stressed"/>
    <tableColumn id="24" xr3:uid="{32708FAD-2395-413F-BB27-0765B96DF2E6}" name="Log2 KO FIKK10.2"/>
    <tableColumn id="25" xr3:uid="{4752DB27-2531-4B72-B067-1E5F756A5ED9}" name="Log2 KO FIKK10.2 Heat Stressed"/>
    <tableColumn id="26" xr3:uid="{2390FE67-0884-4880-8A37-86B449814A63}" name="Log2 uRBC"/>
    <tableColumn id="27" xr3:uid="{59F99095-9C56-43E8-AECA-D053287F4C19}" name="Log2 uRBC Heat Stressed"/>
    <tableColumn id="28" xr3:uid="{FC46E159-35E0-457C-B7AE-E78D94C308D7}" name="Possible Protein ID Matches "/>
    <tableColumn id="29" xr3:uid="{61762C0D-181B-4650-9B87-FC67B11039B1}" name="Positions within proteins"/>
    <tableColumn id="30" xr3:uid="{215F5429-07DE-4C39-9751-1C87FC09D834}" name="Amino acid"/>
    <tableColumn id="31" xr3:uid="{B320D8BF-A8F0-40D3-969E-01E970455D08}" name="Phosphosite Multiplicity"/>
    <tableColumn id="32" xr3:uid="{DB656907-8B5A-400C-9D25-53DF1DF93A4F}" name="Phospho (STY) Probabilities"/>
    <tableColumn id="33" xr3:uid="{AB53D0FA-EE41-47B2-B852-D1DA1ED0FDF0}" name="Position in peptide"/>
    <tableColumn id="34" xr3:uid="{27E8F3C3-AB2C-4C0C-9A4E-1D97C939C369}" name="Sequence window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9672A3F-BDF2-41C6-915B-5C2DBBD2E0AC}" name="Table7" displayName="Table7" ref="A1:AE836" totalsRowShown="0">
  <autoFilter ref="A1:AE836" xr:uid="{968DF64B-C221-45AA-8E55-BB7B0FB48B03}"/>
  <tableColumns count="31">
    <tableColumn id="1" xr3:uid="{C9204AF0-7FAE-44B9-A416-53920FB0B991}" name="Leading Protein ID"/>
    <tableColumn id="2" xr3:uid="{6385354F-7655-4D08-A546-C46D66736C5E}" name="Product Description"/>
    <tableColumn id="3" xr3:uid="{DFBCD1A3-1CA1-452F-BE6A-D2D5093BE2F0}" name="Gene Name"/>
    <tableColumn id="4" xr3:uid="{415C84DE-675F-4175-A0D3-0DA6D8F52A44}" name="Predicted Host Exported? (Yes/No)"/>
    <tableColumn id="5" xr3:uid="{2A13B3B1-9A24-4D1C-AEB5-B891A7D748CF}" name="Log2FC NF54 WT Heat Stressed / NF54 WT Control"/>
    <tableColumn id="6" xr3:uid="{5763F1E0-6677-4A93-B198-31A3AB6A97EA}" name="Log2FC FIKK1 KO Heat Stress / FIKK1 KO Control"/>
    <tableColumn id="7" xr3:uid="{AB7E38AC-06D3-4D46-8A7C-5C7F4F575C22}" name="Log2FC FIKK4.1 KO Heat Stress / FIKK4.1 KO Control"/>
    <tableColumn id="8" xr3:uid="{B62FB71A-75CE-4ACB-A240-4AFD811EEE56}" name="Log2FC FIKK4.2 KO Heat Stress / FIKK4.2 KO Control"/>
    <tableColumn id="9" xr3:uid="{231346FB-05AA-432B-8BD2-2DA8DA59999F}" name="Log2FC FIKK9's KO Heat Stress / FIKK9's KO Control"/>
    <tableColumn id="10" xr3:uid="{E1193689-B4B6-4E67-98F3-A3D3347B81C4}" name="Log2FC FIKK10.1 KO Heat Stress / FIKK10.1 KO Control"/>
    <tableColumn id="11" xr3:uid="{3767C083-2107-4D71-BF5B-A67990EB25FC}" name="Log2FC FIKK10.2 KO Heat Stress / FIKK10.2 KO Control"/>
    <tableColumn id="12" xr3:uid="{689FEB9B-7D81-4363-9A2C-168013F04708}" name="Log2 NF54"/>
    <tableColumn id="13" xr3:uid="{32B2967E-94E0-48F2-B2EB-F5349569A7DA}" name="Log2 NF54 Heat Stressed"/>
    <tableColumn id="14" xr3:uid="{07D412E9-5162-44A6-8F3D-996A4176CF4E}" name="Log2 KO FIKK1"/>
    <tableColumn id="15" xr3:uid="{6F1450C5-9D6E-4681-BEFC-806130618B33}" name="Log2 KO FIKK1 Heat Stressed"/>
    <tableColumn id="16" xr3:uid="{9A26163E-E069-4A8E-92E2-0D5EB31300C3}" name="Log2 KO FIKK4.1"/>
    <tableColumn id="17" xr3:uid="{BE50B6F5-8C09-49C5-977D-E550E0E4ECC9}" name="Log2 KO FIKK4.1 Heat Stressed"/>
    <tableColumn id="18" xr3:uid="{02D3EB1F-0714-4D33-9733-C2EE73E4C2DC}" name="Log2 KO FIKK4.2"/>
    <tableColumn id="19" xr3:uid="{CE490CE8-E042-4396-B015-C4D69F83C33D}" name="Log2 KO FIKK4.2 Heat Stressed"/>
    <tableColumn id="20" xr3:uid="{9FF54E99-BB41-48E5-9291-B14D2FB6FEB5}" name="Log2 KO FIKK9s"/>
    <tableColumn id="21" xr3:uid="{3A78AE4F-7DD9-44EE-88E9-96A94EB6FA8B}" name="Log2 KO FIKK9s Heat Stressed"/>
    <tableColumn id="22" xr3:uid="{D3F8608F-1E9F-4F63-B1DC-80F2CEC6CEEF}" name="Log2 KO FIKK10.1"/>
    <tableColumn id="23" xr3:uid="{CA57E727-2490-4674-A700-A3ACB68DD1C0}" name="Log2 KO FIKK10.1 Heat Stressed"/>
    <tableColumn id="24" xr3:uid="{BA99BC01-15FE-4615-B39B-9B6AD91159AD}" name="Log2 KO FIKK10.2"/>
    <tableColumn id="25" xr3:uid="{0429DCAC-849D-4A50-A6B1-16987BAA0553}" name="Log2 KO FIKK10.2 Heat Stressed"/>
    <tableColumn id="26" xr3:uid="{00306782-EF9A-4984-95C4-5CD0ED1E76CE}" name="Possible Protein ID Matches"/>
    <tableColumn id="27" xr3:uid="{FB961CC1-AAEA-45AA-81F9-AF4EE4D8639F}" name="Log10 Proteome Intensity"/>
    <tableColumn id="28" xr3:uid="{FC60F347-DD77-4414-A094-FBDAF3507FA2}" name="Razor + unique peptides "/>
    <tableColumn id="29" xr3:uid="{C19C025A-8C68-40C0-9110-CB4511F2F1FC}" name="Sequence coverage [%]"/>
    <tableColumn id="30" xr3:uid="{DFA4950F-43F5-4B96-825D-B4EC11F9A6DF}" name="Mol. weight [kDa]"/>
    <tableColumn id="31" xr3:uid="{9ED9F5E8-FB8A-413F-98DB-22CD7594C08C}" name="Leading Protein Previous IDs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1824A145-9242-4B21-B556-CB36150A51E0}" name="Table4" displayName="Table4" ref="A1:AF207" totalsRowShown="0">
  <autoFilter ref="A1:AF207" xr:uid="{2448A728-9621-466B-AD17-E852E8128010}"/>
  <tableColumns count="32">
    <tableColumn id="1" xr3:uid="{3AD70CD2-3F45-400C-962A-85133F9A3599}" name="Leading Protein ID"/>
    <tableColumn id="2" xr3:uid="{DA1E667B-DE68-4DEE-816C-81DB1F2CD456}" name="Product Description"/>
    <tableColumn id="3" xr3:uid="{5E5E32B8-D11E-4E35-AE5A-1E29DBC4FCC2}" name="Gene Name"/>
    <tableColumn id="4" xr3:uid="{D6BEC4C0-C3F4-46C4-BEAC-5422067D0CA9}" name="Log2FC NF54 WT Heat Stress / NF54 WT Control"/>
    <tableColumn id="5" xr3:uid="{49A00F1C-9C55-4874-8C9B-B99FCA91229F}" name="Log2FC FIKK1 KO Heat Stress / FIKK1 KO Control"/>
    <tableColumn id="6" xr3:uid="{C400C327-4470-454F-864D-228CFED92941}" name="Log2FC FIKK4.1 KO Heat Stress / FIKK4.1 KO Control"/>
    <tableColumn id="7" xr3:uid="{D05B64E0-9AEE-4B0D-A267-45C1BB7FA12A}" name="Log2FC FIKK4.2 KO Heat Stress / FIKK4.2 KO Control"/>
    <tableColumn id="8" xr3:uid="{6D6E355F-3029-4127-914B-6C8664F64E00}" name="Log2FC FIKK9's KO Heat Stress / FIKK9's KO Control"/>
    <tableColumn id="9" xr3:uid="{CD6DB061-4D70-40CB-BA13-855E628B2439}" name="Log2FC FIKK10.1 KO Heat Stress / FIKK10.1 KO Control"/>
    <tableColumn id="10" xr3:uid="{06C03B41-AA05-43F9-ADCF-3029E015CD31}" name="Log2FC FIKK10.2 KO Heat Stress / FIKK10.2 KO Control"/>
    <tableColumn id="11" xr3:uid="{207A2BDE-D308-4E6E-B0AD-8D0BF3B3DFF0}" name="Log2FC uRBC Heat Stress / uRBC Control"/>
    <tableColumn id="12" xr3:uid="{22B1EAF9-7405-4AD5-BE09-057DC1B122A9}" name="Log2 NF54"/>
    <tableColumn id="13" xr3:uid="{E500E035-5FC7-42BF-AEE5-B4C9F6528E4E}" name="Log2 NF54 Heat Stressed"/>
    <tableColumn id="14" xr3:uid="{93AFCD80-F6EE-47D6-8F9E-52A2C924757B}" name="Log2 KO FIKK1"/>
    <tableColumn id="15" xr3:uid="{357C6F9F-9037-4F4C-8743-C861A04989B1}" name="Log2 KO FIKK1 Heat Stressed"/>
    <tableColumn id="16" xr3:uid="{0425C36B-69ED-4B28-A8BA-CE1F635AD2BB}" name="Log2 KO FIKK4.1"/>
    <tableColumn id="17" xr3:uid="{98AF968A-E077-4E0A-8C81-530B13995E7C}" name="Log2 KO FIKK4.1 Heat Stressed"/>
    <tableColumn id="18" xr3:uid="{21A16E15-267E-40B3-9CCD-EB0898BFEFE2}" name="Log2 KO FIKK4.2"/>
    <tableColumn id="19" xr3:uid="{86771881-87DA-4405-8788-1FE5CC9FB458}" name="Log2 KO FIKK4.2 Heat Stressed"/>
    <tableColumn id="20" xr3:uid="{5B0D5A4D-F077-4D56-8CC1-67F50FF1EFDA}" name="Log2 KO FIKK9s"/>
    <tableColumn id="21" xr3:uid="{0831CBDB-C515-43CE-9EE1-EC67E6A7863C}" name="Log2 KO FIKK9s Heat Stressed"/>
    <tableColumn id="22" xr3:uid="{E683D951-4B88-4FC0-B882-D299FC9E33F7}" name="Log2 KO FIKK10.1"/>
    <tableColumn id="23" xr3:uid="{AAF3562F-29C9-4011-9430-D11818027ECB}" name="Log2 KO FIKK10.1 Heat Stressed"/>
    <tableColumn id="24" xr3:uid="{249051B8-522E-4456-8872-27DD775A1995}" name="Log2 KO FIKK10.2"/>
    <tableColumn id="25" xr3:uid="{EC5FAECC-27B8-4786-A906-D81DEF14AEE7}" name="Log2 KO FIKK10.2 Heat Stressed"/>
    <tableColumn id="26" xr3:uid="{B65E4A49-F417-4EB5-ABDC-DF8960D84BC1}" name="Log2 uRBC"/>
    <tableColumn id="27" xr3:uid="{54F3436E-A22F-45E0-9438-C9C48B879000}" name="Log2 uRBC Heat Stressed"/>
    <tableColumn id="28" xr3:uid="{A885C3E9-E2FA-4171-A276-599C147352F2}" name="Possible Protein ID Matches"/>
    <tableColumn id="29" xr3:uid="{7EBF8A41-4670-4094-9C24-3B1F0389328B}" name="Log10 Intensity Proteome"/>
    <tableColumn id="30" xr3:uid="{DF3253CA-F7FF-4BD5-BEB2-7688409A8310}" name="Razor + unique peptides"/>
    <tableColumn id="31" xr3:uid="{C4E46C13-A55B-4343-A88A-A89712363D3B}" name="Sequence coverage [%]"/>
    <tableColumn id="32" xr3:uid="{FB8AD077-8C9C-4DEE-972B-3F197E757FB1}" name="Mol. weight [kDa]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EE8E-ADA8-4C5B-BDEF-9926A4816646}">
  <dimension ref="A4:B78"/>
  <sheetViews>
    <sheetView tabSelected="1" workbookViewId="0"/>
  </sheetViews>
  <sheetFormatPr defaultRowHeight="15" x14ac:dyDescent="0.25"/>
  <cols>
    <col min="1" max="1" width="46.7109375" customWidth="1"/>
    <col min="2" max="2" width="146.42578125" bestFit="1" customWidth="1"/>
  </cols>
  <sheetData>
    <row r="4" spans="1:2" x14ac:dyDescent="0.25">
      <c r="A4" s="3" t="s">
        <v>15597</v>
      </c>
    </row>
    <row r="5" spans="1:2" x14ac:dyDescent="0.25">
      <c r="A5" s="3" t="s">
        <v>15583</v>
      </c>
      <c r="B5" s="3" t="s">
        <v>15584</v>
      </c>
    </row>
    <row r="6" spans="1:2" x14ac:dyDescent="0.25">
      <c r="A6" t="s">
        <v>13041</v>
      </c>
      <c r="B6" t="s">
        <v>15601</v>
      </c>
    </row>
    <row r="7" spans="1:2" x14ac:dyDescent="0.25">
      <c r="A7" t="s">
        <v>13042</v>
      </c>
      <c r="B7" t="s">
        <v>15593</v>
      </c>
    </row>
    <row r="8" spans="1:2" x14ac:dyDescent="0.25">
      <c r="A8" t="s">
        <v>13039</v>
      </c>
      <c r="B8" t="s">
        <v>15585</v>
      </c>
    </row>
    <row r="9" spans="1:2" x14ac:dyDescent="0.25">
      <c r="A9" t="s">
        <v>36510</v>
      </c>
      <c r="B9" t="s">
        <v>36509</v>
      </c>
    </row>
    <row r="10" spans="1:2" x14ac:dyDescent="0.25">
      <c r="A10" t="s">
        <v>15603</v>
      </c>
      <c r="B10" t="s">
        <v>36508</v>
      </c>
    </row>
    <row r="11" spans="1:2" x14ac:dyDescent="0.25">
      <c r="A11" t="s">
        <v>15604</v>
      </c>
      <c r="B11" t="s">
        <v>36507</v>
      </c>
    </row>
    <row r="12" spans="1:2" x14ac:dyDescent="0.25">
      <c r="A12" t="s">
        <v>15605</v>
      </c>
      <c r="B12" t="s">
        <v>36506</v>
      </c>
    </row>
    <row r="13" spans="1:2" x14ac:dyDescent="0.25">
      <c r="A13" t="s">
        <v>15606</v>
      </c>
      <c r="B13" t="s">
        <v>36505</v>
      </c>
    </row>
    <row r="14" spans="1:2" x14ac:dyDescent="0.25">
      <c r="A14" t="s">
        <v>15607</v>
      </c>
      <c r="B14" t="s">
        <v>36504</v>
      </c>
    </row>
    <row r="15" spans="1:2" x14ac:dyDescent="0.25">
      <c r="A15" t="s">
        <v>15608</v>
      </c>
      <c r="B15" t="s">
        <v>36503</v>
      </c>
    </row>
    <row r="16" spans="1:2" x14ac:dyDescent="0.25">
      <c r="A16" t="s">
        <v>33878</v>
      </c>
      <c r="B16" t="s">
        <v>36530</v>
      </c>
    </row>
    <row r="17" spans="1:2" x14ac:dyDescent="0.25">
      <c r="A17" t="s">
        <v>15609</v>
      </c>
      <c r="B17" t="s">
        <v>36502</v>
      </c>
    </row>
    <row r="18" spans="1:2" x14ac:dyDescent="0.25">
      <c r="A18" t="s">
        <v>15610</v>
      </c>
      <c r="B18" t="s">
        <v>36501</v>
      </c>
    </row>
    <row r="19" spans="1:2" x14ac:dyDescent="0.25">
      <c r="A19" t="s">
        <v>15611</v>
      </c>
      <c r="B19" t="s">
        <v>36500</v>
      </c>
    </row>
    <row r="20" spans="1:2" x14ac:dyDescent="0.25">
      <c r="A20" t="s">
        <v>15612</v>
      </c>
      <c r="B20" t="s">
        <v>36494</v>
      </c>
    </row>
    <row r="21" spans="1:2" x14ac:dyDescent="0.25">
      <c r="A21" t="s">
        <v>15613</v>
      </c>
      <c r="B21" t="s">
        <v>36499</v>
      </c>
    </row>
    <row r="22" spans="1:2" x14ac:dyDescent="0.25">
      <c r="A22" t="s">
        <v>15614</v>
      </c>
      <c r="B22" t="s">
        <v>36494</v>
      </c>
    </row>
    <row r="23" spans="1:2" x14ac:dyDescent="0.25">
      <c r="A23" t="s">
        <v>15615</v>
      </c>
      <c r="B23" t="s">
        <v>36498</v>
      </c>
    </row>
    <row r="24" spans="1:2" x14ac:dyDescent="0.25">
      <c r="A24" t="s">
        <v>15616</v>
      </c>
      <c r="B24" t="s">
        <v>36494</v>
      </c>
    </row>
    <row r="25" spans="1:2" x14ac:dyDescent="0.25">
      <c r="A25" t="s">
        <v>15617</v>
      </c>
      <c r="B25" t="s">
        <v>36497</v>
      </c>
    </row>
    <row r="26" spans="1:2" x14ac:dyDescent="0.25">
      <c r="A26" t="s">
        <v>15618</v>
      </c>
      <c r="B26" t="s">
        <v>36494</v>
      </c>
    </row>
    <row r="27" spans="1:2" x14ac:dyDescent="0.25">
      <c r="A27" t="s">
        <v>15619</v>
      </c>
      <c r="B27" t="s">
        <v>36496</v>
      </c>
    </row>
    <row r="28" spans="1:2" x14ac:dyDescent="0.25">
      <c r="A28" t="s">
        <v>15620</v>
      </c>
      <c r="B28" t="s">
        <v>36494</v>
      </c>
    </row>
    <row r="29" spans="1:2" x14ac:dyDescent="0.25">
      <c r="A29" t="s">
        <v>15621</v>
      </c>
      <c r="B29" t="s">
        <v>36495</v>
      </c>
    </row>
    <row r="30" spans="1:2" x14ac:dyDescent="0.25">
      <c r="A30" t="s">
        <v>15622</v>
      </c>
      <c r="B30" t="s">
        <v>36494</v>
      </c>
    </row>
    <row r="31" spans="1:2" x14ac:dyDescent="0.25">
      <c r="A31" t="s">
        <v>33879</v>
      </c>
      <c r="B31" t="s">
        <v>36531</v>
      </c>
    </row>
    <row r="32" spans="1:2" x14ac:dyDescent="0.25">
      <c r="A32" t="s">
        <v>33880</v>
      </c>
      <c r="B32" t="s">
        <v>36494</v>
      </c>
    </row>
    <row r="33" spans="1:2" x14ac:dyDescent="0.25">
      <c r="A33" t="s">
        <v>13047</v>
      </c>
      <c r="B33" t="s">
        <v>15599</v>
      </c>
    </row>
    <row r="34" spans="1:2" x14ac:dyDescent="0.25">
      <c r="A34" t="s">
        <v>13046</v>
      </c>
      <c r="B34" t="s">
        <v>15586</v>
      </c>
    </row>
    <row r="35" spans="1:2" x14ac:dyDescent="0.25">
      <c r="A35" t="s">
        <v>0</v>
      </c>
      <c r="B35" t="s">
        <v>15587</v>
      </c>
    </row>
    <row r="36" spans="1:2" x14ac:dyDescent="0.25">
      <c r="A36" t="s">
        <v>1</v>
      </c>
      <c r="B36" t="s">
        <v>15588</v>
      </c>
    </row>
    <row r="37" spans="1:2" x14ac:dyDescent="0.25">
      <c r="A37" t="s">
        <v>2</v>
      </c>
      <c r="B37" t="s">
        <v>15589</v>
      </c>
    </row>
    <row r="38" spans="1:2" x14ac:dyDescent="0.25">
      <c r="A38" t="s">
        <v>13043</v>
      </c>
      <c r="B38" t="s">
        <v>15590</v>
      </c>
    </row>
    <row r="39" spans="1:2" x14ac:dyDescent="0.25">
      <c r="A39" t="s">
        <v>13044</v>
      </c>
      <c r="B39" t="s">
        <v>15594</v>
      </c>
    </row>
    <row r="40" spans="1:2" x14ac:dyDescent="0.25">
      <c r="A40" t="s">
        <v>36534</v>
      </c>
      <c r="B40" t="s">
        <v>38965</v>
      </c>
    </row>
    <row r="41" spans="1:2" x14ac:dyDescent="0.25">
      <c r="A41" t="s">
        <v>36535</v>
      </c>
      <c r="B41" t="s">
        <v>38966</v>
      </c>
    </row>
    <row r="43" spans="1:2" x14ac:dyDescent="0.25">
      <c r="A43" s="3" t="s">
        <v>15598</v>
      </c>
    </row>
    <row r="44" spans="1:2" x14ac:dyDescent="0.25">
      <c r="A44" s="3" t="s">
        <v>15583</v>
      </c>
      <c r="B44" s="3" t="s">
        <v>15584</v>
      </c>
    </row>
    <row r="45" spans="1:2" x14ac:dyDescent="0.25">
      <c r="A45" t="s">
        <v>13041</v>
      </c>
      <c r="B45" t="s">
        <v>15600</v>
      </c>
    </row>
    <row r="46" spans="1:2" x14ac:dyDescent="0.25">
      <c r="A46" t="s">
        <v>13042</v>
      </c>
      <c r="B46" t="s">
        <v>15593</v>
      </c>
    </row>
    <row r="47" spans="1:2" x14ac:dyDescent="0.25">
      <c r="A47" t="s">
        <v>13039</v>
      </c>
      <c r="B47" t="s">
        <v>15585</v>
      </c>
    </row>
    <row r="48" spans="1:2" x14ac:dyDescent="0.25">
      <c r="A48" t="s">
        <v>36357</v>
      </c>
      <c r="B48" t="s">
        <v>36529</v>
      </c>
    </row>
    <row r="49" spans="1:2" x14ac:dyDescent="0.25">
      <c r="A49" t="s">
        <v>36528</v>
      </c>
      <c r="B49" t="s">
        <v>36527</v>
      </c>
    </row>
    <row r="50" spans="1:2" x14ac:dyDescent="0.25">
      <c r="A50" t="s">
        <v>36526</v>
      </c>
      <c r="B50" t="s">
        <v>36525</v>
      </c>
    </row>
    <row r="51" spans="1:2" x14ac:dyDescent="0.25">
      <c r="A51" t="s">
        <v>36524</v>
      </c>
      <c r="B51" t="s">
        <v>36523</v>
      </c>
    </row>
    <row r="52" spans="1:2" x14ac:dyDescent="0.25">
      <c r="A52" t="s">
        <v>36522</v>
      </c>
      <c r="B52" t="s">
        <v>36521</v>
      </c>
    </row>
    <row r="53" spans="1:2" x14ac:dyDescent="0.25">
      <c r="A53" t="s">
        <v>36520</v>
      </c>
      <c r="B53" t="s">
        <v>36504</v>
      </c>
    </row>
    <row r="54" spans="1:2" x14ac:dyDescent="0.25">
      <c r="A54" t="s">
        <v>36519</v>
      </c>
      <c r="B54" t="s">
        <v>36503</v>
      </c>
    </row>
    <row r="55" spans="1:2" x14ac:dyDescent="0.25">
      <c r="A55" t="s">
        <v>33878</v>
      </c>
      <c r="B55" t="s">
        <v>36533</v>
      </c>
    </row>
    <row r="56" spans="1:2" x14ac:dyDescent="0.25">
      <c r="A56" t="s">
        <v>15609</v>
      </c>
      <c r="B56" t="s">
        <v>36518</v>
      </c>
    </row>
    <row r="57" spans="1:2" x14ac:dyDescent="0.25">
      <c r="A57" t="s">
        <v>15610</v>
      </c>
      <c r="B57" t="s">
        <v>36517</v>
      </c>
    </row>
    <row r="58" spans="1:2" x14ac:dyDescent="0.25">
      <c r="A58" t="s">
        <v>15611</v>
      </c>
      <c r="B58" t="s">
        <v>36516</v>
      </c>
    </row>
    <row r="59" spans="1:2" x14ac:dyDescent="0.25">
      <c r="A59" t="s">
        <v>15612</v>
      </c>
      <c r="B59" t="s">
        <v>36494</v>
      </c>
    </row>
    <row r="60" spans="1:2" x14ac:dyDescent="0.25">
      <c r="A60" t="s">
        <v>15613</v>
      </c>
      <c r="B60" t="s">
        <v>36515</v>
      </c>
    </row>
    <row r="61" spans="1:2" x14ac:dyDescent="0.25">
      <c r="A61" t="s">
        <v>15614</v>
      </c>
      <c r="B61" t="s">
        <v>36494</v>
      </c>
    </row>
    <row r="62" spans="1:2" x14ac:dyDescent="0.25">
      <c r="A62" t="s">
        <v>15615</v>
      </c>
      <c r="B62" t="s">
        <v>36514</v>
      </c>
    </row>
    <row r="63" spans="1:2" x14ac:dyDescent="0.25">
      <c r="A63" t="s">
        <v>15616</v>
      </c>
      <c r="B63" t="s">
        <v>36494</v>
      </c>
    </row>
    <row r="64" spans="1:2" x14ac:dyDescent="0.25">
      <c r="A64" t="s">
        <v>15617</v>
      </c>
      <c r="B64" t="s">
        <v>36513</v>
      </c>
    </row>
    <row r="65" spans="1:2" x14ac:dyDescent="0.25">
      <c r="A65" t="s">
        <v>15618</v>
      </c>
      <c r="B65" t="s">
        <v>36494</v>
      </c>
    </row>
    <row r="66" spans="1:2" x14ac:dyDescent="0.25">
      <c r="A66" t="s">
        <v>15619</v>
      </c>
      <c r="B66" t="s">
        <v>36512</v>
      </c>
    </row>
    <row r="67" spans="1:2" x14ac:dyDescent="0.25">
      <c r="A67" t="s">
        <v>15620</v>
      </c>
      <c r="B67" t="s">
        <v>36494</v>
      </c>
    </row>
    <row r="68" spans="1:2" x14ac:dyDescent="0.25">
      <c r="A68" t="s">
        <v>15621</v>
      </c>
      <c r="B68" t="s">
        <v>36511</v>
      </c>
    </row>
    <row r="69" spans="1:2" x14ac:dyDescent="0.25">
      <c r="A69" t="s">
        <v>15622</v>
      </c>
      <c r="B69" t="s">
        <v>36494</v>
      </c>
    </row>
    <row r="70" spans="1:2" x14ac:dyDescent="0.25">
      <c r="A70" t="s">
        <v>33879</v>
      </c>
      <c r="B70" t="s">
        <v>36532</v>
      </c>
    </row>
    <row r="71" spans="1:2" x14ac:dyDescent="0.25">
      <c r="A71" t="s">
        <v>33880</v>
      </c>
      <c r="B71" t="s">
        <v>36494</v>
      </c>
    </row>
    <row r="72" spans="1:2" x14ac:dyDescent="0.25">
      <c r="A72" t="s">
        <v>13047</v>
      </c>
      <c r="B72" t="s">
        <v>15599</v>
      </c>
    </row>
    <row r="73" spans="1:2" x14ac:dyDescent="0.25">
      <c r="A73" t="s">
        <v>14940</v>
      </c>
      <c r="B73" t="s">
        <v>15595</v>
      </c>
    </row>
    <row r="74" spans="1:2" x14ac:dyDescent="0.25">
      <c r="A74" t="s">
        <v>14941</v>
      </c>
      <c r="B74" t="s">
        <v>15596</v>
      </c>
    </row>
    <row r="75" spans="1:2" x14ac:dyDescent="0.25">
      <c r="A75" t="s">
        <v>14942</v>
      </c>
      <c r="B75" t="s">
        <v>15591</v>
      </c>
    </row>
    <row r="76" spans="1:2" x14ac:dyDescent="0.25">
      <c r="A76" t="s">
        <v>14943</v>
      </c>
      <c r="B76" t="s">
        <v>15592</v>
      </c>
    </row>
    <row r="77" spans="1:2" x14ac:dyDescent="0.25">
      <c r="A77" t="s">
        <v>36534</v>
      </c>
      <c r="B77" t="s">
        <v>38965</v>
      </c>
    </row>
    <row r="78" spans="1:2" x14ac:dyDescent="0.25">
      <c r="A78" t="s">
        <v>36535</v>
      </c>
      <c r="B78" t="s">
        <v>38966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FDB91-C96F-48DC-BF16-4E4C23CF5F16}">
  <dimension ref="A1:AG17147"/>
  <sheetViews>
    <sheetView workbookViewId="0"/>
  </sheetViews>
  <sheetFormatPr defaultRowHeight="15" x14ac:dyDescent="0.25"/>
  <cols>
    <col min="1" max="1" width="18.28515625" customWidth="1"/>
    <col min="2" max="2" width="12.7109375" customWidth="1"/>
    <col min="3" max="3" width="19.42578125" customWidth="1"/>
    <col min="4" max="4" width="31.85546875" customWidth="1"/>
    <col min="5" max="5" width="42.28515625" customWidth="1"/>
    <col min="6" max="6" width="42.5703125" customWidth="1"/>
    <col min="7" max="8" width="45.7109375" customWidth="1"/>
    <col min="9" max="9" width="45" customWidth="1"/>
    <col min="10" max="11" width="47.7109375" customWidth="1"/>
    <col min="12" max="12" width="11.5703125" customWidth="1"/>
    <col min="13" max="13" width="23.28515625" customWidth="1"/>
    <col min="14" max="14" width="14.85546875" customWidth="1"/>
    <col min="15" max="15" width="26.7109375" customWidth="1"/>
    <col min="16" max="16" width="16.42578125" customWidth="1"/>
    <col min="17" max="17" width="28.28515625" customWidth="1"/>
    <col min="18" max="18" width="16.42578125" customWidth="1"/>
    <col min="19" max="19" width="28.28515625" customWidth="1"/>
    <col min="20" max="20" width="15.7109375" customWidth="1"/>
    <col min="21" max="21" width="27.42578125" customWidth="1"/>
    <col min="22" max="22" width="17.42578125" customWidth="1"/>
    <col min="23" max="23" width="29.28515625" customWidth="1"/>
    <col min="24" max="24" width="17.42578125" customWidth="1"/>
    <col min="25" max="25" width="29.28515625" customWidth="1"/>
    <col min="26" max="26" width="26.5703125" customWidth="1"/>
    <col min="27" max="27" width="23.42578125" customWidth="1"/>
    <col min="28" max="28" width="12.28515625" customWidth="1"/>
    <col min="29" max="29" width="23.140625" customWidth="1"/>
    <col min="30" max="30" width="25.85546875" customWidth="1"/>
    <col min="31" max="31" width="18.5703125" customWidth="1"/>
    <col min="32" max="32" width="18.28515625" customWidth="1"/>
    <col min="33" max="33" width="26.7109375" customWidth="1"/>
  </cols>
  <sheetData>
    <row r="1" spans="1:33" x14ac:dyDescent="0.25">
      <c r="A1" t="s">
        <v>13045</v>
      </c>
      <c r="B1" t="s">
        <v>13042</v>
      </c>
      <c r="C1" t="s">
        <v>13039</v>
      </c>
      <c r="D1" t="s">
        <v>36534</v>
      </c>
      <c r="E1" t="s">
        <v>15602</v>
      </c>
      <c r="F1" t="s">
        <v>15603</v>
      </c>
      <c r="G1" t="s">
        <v>15604</v>
      </c>
      <c r="H1" t="s">
        <v>15605</v>
      </c>
      <c r="I1" t="s">
        <v>15606</v>
      </c>
      <c r="J1" t="s">
        <v>15607</v>
      </c>
      <c r="K1" t="s">
        <v>15608</v>
      </c>
      <c r="L1" t="s">
        <v>15609</v>
      </c>
      <c r="M1" t="s">
        <v>15610</v>
      </c>
      <c r="N1" t="s">
        <v>15611</v>
      </c>
      <c r="O1" t="s">
        <v>15612</v>
      </c>
      <c r="P1" t="s">
        <v>15613</v>
      </c>
      <c r="Q1" t="s">
        <v>15614</v>
      </c>
      <c r="R1" t="s">
        <v>15615</v>
      </c>
      <c r="S1" t="s">
        <v>15616</v>
      </c>
      <c r="T1" t="s">
        <v>15617</v>
      </c>
      <c r="U1" t="s">
        <v>15618</v>
      </c>
      <c r="V1" t="s">
        <v>15619</v>
      </c>
      <c r="W1" t="s">
        <v>15620</v>
      </c>
      <c r="X1" t="s">
        <v>15621</v>
      </c>
      <c r="Y1" t="s">
        <v>15622</v>
      </c>
      <c r="Z1" t="s">
        <v>13040</v>
      </c>
      <c r="AA1" t="s">
        <v>15623</v>
      </c>
      <c r="AB1" t="s">
        <v>0</v>
      </c>
      <c r="AC1" t="s">
        <v>15624</v>
      </c>
      <c r="AD1" t="s">
        <v>2</v>
      </c>
      <c r="AE1" t="s">
        <v>13043</v>
      </c>
      <c r="AF1" t="s">
        <v>13044</v>
      </c>
      <c r="AG1" t="s">
        <v>36535</v>
      </c>
    </row>
    <row r="2" spans="1:33" x14ac:dyDescent="0.25">
      <c r="A2" t="s">
        <v>4829</v>
      </c>
      <c r="C2" t="s">
        <v>48</v>
      </c>
      <c r="D2" t="s">
        <v>36537</v>
      </c>
      <c r="E2" t="s">
        <v>642</v>
      </c>
      <c r="F2">
        <v>8.9529999999999998E-2</v>
      </c>
      <c r="G2">
        <v>1.6233</v>
      </c>
      <c r="H2">
        <v>1.29434</v>
      </c>
      <c r="I2">
        <v>-1.7155899999999999</v>
      </c>
      <c r="J2">
        <v>0.50741999999999998</v>
      </c>
      <c r="K2">
        <v>0.35822999999999999</v>
      </c>
      <c r="L2">
        <v>-5.0005100000000002</v>
      </c>
      <c r="M2" t="s">
        <v>642</v>
      </c>
      <c r="N2">
        <v>-6.3111800000000002</v>
      </c>
      <c r="O2">
        <v>-6.2216500000000003</v>
      </c>
      <c r="P2">
        <v>-7.2141500000000001</v>
      </c>
      <c r="Q2">
        <v>-5.5908499999999997</v>
      </c>
      <c r="R2">
        <v>-6.04467</v>
      </c>
      <c r="S2">
        <v>-4.7503299999999999</v>
      </c>
      <c r="T2">
        <v>-5.0644400000000003</v>
      </c>
      <c r="U2">
        <v>-6.78003</v>
      </c>
      <c r="V2">
        <v>-5.6446100000000001</v>
      </c>
      <c r="W2">
        <v>-5.1371900000000004</v>
      </c>
      <c r="X2">
        <v>-5.7107900000000003</v>
      </c>
      <c r="Y2">
        <v>-5.3525600000000004</v>
      </c>
      <c r="Z2" t="s">
        <v>4829</v>
      </c>
      <c r="AA2">
        <v>6</v>
      </c>
      <c r="AB2" t="s">
        <v>5</v>
      </c>
      <c r="AC2" t="s">
        <v>6</v>
      </c>
      <c r="AD2" t="s">
        <v>4830</v>
      </c>
      <c r="AE2">
        <v>5</v>
      </c>
      <c r="AF2" t="s">
        <v>4832</v>
      </c>
      <c r="AG2" t="s">
        <v>37199</v>
      </c>
    </row>
    <row r="3" spans="1:33" x14ac:dyDescent="0.25">
      <c r="A3" t="s">
        <v>28</v>
      </c>
      <c r="B3" t="s">
        <v>29</v>
      </c>
      <c r="C3" t="s">
        <v>30</v>
      </c>
      <c r="D3" t="s">
        <v>36536</v>
      </c>
      <c r="E3" t="s">
        <v>642</v>
      </c>
      <c r="F3">
        <v>1.28609</v>
      </c>
      <c r="G3">
        <v>0.17380000000000001</v>
      </c>
      <c r="H3" t="s">
        <v>642</v>
      </c>
      <c r="I3" t="s">
        <v>642</v>
      </c>
      <c r="J3" t="s">
        <v>642</v>
      </c>
      <c r="K3" t="s">
        <v>642</v>
      </c>
      <c r="L3">
        <v>-6.2535999999999996</v>
      </c>
      <c r="M3" t="s">
        <v>642</v>
      </c>
      <c r="N3">
        <v>-6.8348800000000001</v>
      </c>
      <c r="O3">
        <v>-5.5487900000000003</v>
      </c>
      <c r="P3">
        <v>-5.6037999999999997</v>
      </c>
      <c r="Q3">
        <v>-5.43</v>
      </c>
      <c r="R3">
        <v>-6.1293800000000003</v>
      </c>
      <c r="S3" t="s">
        <v>642</v>
      </c>
      <c r="T3" t="s">
        <v>642</v>
      </c>
      <c r="U3">
        <v>-5.9711999999999996</v>
      </c>
      <c r="V3" t="s">
        <v>642</v>
      </c>
      <c r="W3" t="s">
        <v>642</v>
      </c>
      <c r="X3" t="s">
        <v>642</v>
      </c>
      <c r="Y3" t="s">
        <v>642</v>
      </c>
      <c r="Z3" t="s">
        <v>28</v>
      </c>
      <c r="AA3">
        <v>3528</v>
      </c>
      <c r="AB3" t="s">
        <v>5</v>
      </c>
      <c r="AC3" t="s">
        <v>6</v>
      </c>
      <c r="AD3" t="s">
        <v>16907</v>
      </c>
      <c r="AE3">
        <v>25</v>
      </c>
      <c r="AF3" t="s">
        <v>16908</v>
      </c>
      <c r="AG3" t="s">
        <v>38035</v>
      </c>
    </row>
    <row r="4" spans="1:33" x14ac:dyDescent="0.25">
      <c r="A4" t="s">
        <v>8638</v>
      </c>
      <c r="C4" t="s">
        <v>2544</v>
      </c>
      <c r="D4" t="s">
        <v>36537</v>
      </c>
      <c r="E4" t="s">
        <v>642</v>
      </c>
      <c r="F4">
        <v>0.51371999999999995</v>
      </c>
      <c r="G4">
        <v>-0.52866000000000002</v>
      </c>
      <c r="H4">
        <v>8.4430000000000005E-2</v>
      </c>
      <c r="I4">
        <v>-0.37001000000000001</v>
      </c>
      <c r="J4">
        <v>-0.92588000000000004</v>
      </c>
      <c r="K4">
        <v>8.9190000000000005E-2</v>
      </c>
      <c r="L4">
        <v>-4.9188499999999999</v>
      </c>
      <c r="M4" t="s">
        <v>642</v>
      </c>
      <c r="N4">
        <v>-5.4630599999999996</v>
      </c>
      <c r="O4">
        <v>-4.9493400000000003</v>
      </c>
      <c r="P4">
        <v>-4.9744900000000003</v>
      </c>
      <c r="Q4">
        <v>-5.5031499999999998</v>
      </c>
      <c r="R4">
        <v>-5.1364000000000001</v>
      </c>
      <c r="S4">
        <v>-5.0519699999999998</v>
      </c>
      <c r="T4">
        <v>-4.8669900000000004</v>
      </c>
      <c r="U4">
        <v>-5.2370000000000001</v>
      </c>
      <c r="V4">
        <v>-4.97445</v>
      </c>
      <c r="W4">
        <v>-5.9003300000000003</v>
      </c>
      <c r="X4">
        <v>-4.92096</v>
      </c>
      <c r="Y4">
        <v>-4.8317699999999997</v>
      </c>
      <c r="Z4" t="s">
        <v>8638</v>
      </c>
      <c r="AA4">
        <v>1053</v>
      </c>
      <c r="AB4" t="s">
        <v>5</v>
      </c>
      <c r="AC4" t="s">
        <v>35</v>
      </c>
      <c r="AD4" t="s">
        <v>17074</v>
      </c>
      <c r="AE4">
        <v>11</v>
      </c>
      <c r="AF4" t="s">
        <v>17075</v>
      </c>
      <c r="AG4" t="s">
        <v>38738</v>
      </c>
    </row>
    <row r="5" spans="1:33" x14ac:dyDescent="0.25">
      <c r="A5" t="s">
        <v>8638</v>
      </c>
      <c r="C5" t="s">
        <v>2544</v>
      </c>
      <c r="D5" t="s">
        <v>36537</v>
      </c>
      <c r="E5" t="s">
        <v>642</v>
      </c>
      <c r="F5">
        <v>0.51371999999999995</v>
      </c>
      <c r="G5">
        <v>-0.52866000000000002</v>
      </c>
      <c r="H5">
        <v>8.4430000000000005E-2</v>
      </c>
      <c r="I5">
        <v>-0.37001000000000001</v>
      </c>
      <c r="J5">
        <v>-0.92588000000000004</v>
      </c>
      <c r="K5">
        <v>8.9190000000000005E-2</v>
      </c>
      <c r="L5">
        <v>-4.9188499999999999</v>
      </c>
      <c r="M5" t="s">
        <v>642</v>
      </c>
      <c r="N5">
        <v>-5.4630599999999996</v>
      </c>
      <c r="O5">
        <v>-4.9493400000000003</v>
      </c>
      <c r="P5">
        <v>-4.9744900000000003</v>
      </c>
      <c r="Q5">
        <v>-5.5031499999999998</v>
      </c>
      <c r="R5">
        <v>-5.1364000000000001</v>
      </c>
      <c r="S5">
        <v>-5.0519699999999998</v>
      </c>
      <c r="T5">
        <v>-4.8669900000000004</v>
      </c>
      <c r="U5">
        <v>-5.2370000000000001</v>
      </c>
      <c r="V5">
        <v>-4.97445</v>
      </c>
      <c r="W5">
        <v>-5.9003300000000003</v>
      </c>
      <c r="X5">
        <v>-4.92096</v>
      </c>
      <c r="Y5">
        <v>-4.8317699999999997</v>
      </c>
      <c r="Z5" t="s">
        <v>8638</v>
      </c>
      <c r="AA5">
        <v>1054</v>
      </c>
      <c r="AB5" t="s">
        <v>5</v>
      </c>
      <c r="AC5" t="s">
        <v>35</v>
      </c>
      <c r="AD5" t="s">
        <v>17076</v>
      </c>
      <c r="AE5">
        <v>12</v>
      </c>
      <c r="AF5" t="s">
        <v>8639</v>
      </c>
      <c r="AG5" t="s">
        <v>38738</v>
      </c>
    </row>
    <row r="6" spans="1:33" x14ac:dyDescent="0.25">
      <c r="A6" t="s">
        <v>8638</v>
      </c>
      <c r="C6" t="s">
        <v>2544</v>
      </c>
      <c r="D6" t="s">
        <v>36537</v>
      </c>
      <c r="E6" t="s">
        <v>642</v>
      </c>
      <c r="F6">
        <v>0.51371999999999995</v>
      </c>
      <c r="G6">
        <v>-0.52866000000000002</v>
      </c>
      <c r="H6">
        <v>8.4430000000000005E-2</v>
      </c>
      <c r="I6">
        <v>-0.37001000000000001</v>
      </c>
      <c r="J6">
        <v>-0.92588000000000004</v>
      </c>
      <c r="K6">
        <v>8.9190000000000005E-2</v>
      </c>
      <c r="L6">
        <v>-4.9188499999999999</v>
      </c>
      <c r="M6" t="s">
        <v>642</v>
      </c>
      <c r="N6">
        <v>-5.4630599999999996</v>
      </c>
      <c r="O6">
        <v>-4.9493400000000003</v>
      </c>
      <c r="P6">
        <v>-4.9744900000000003</v>
      </c>
      <c r="Q6">
        <v>-5.5031499999999998</v>
      </c>
      <c r="R6">
        <v>-5.1364000000000001</v>
      </c>
      <c r="S6">
        <v>-5.0519699999999998</v>
      </c>
      <c r="T6">
        <v>-4.8669900000000004</v>
      </c>
      <c r="U6">
        <v>-5.2370000000000001</v>
      </c>
      <c r="V6">
        <v>-4.97445</v>
      </c>
      <c r="W6">
        <v>-5.9003300000000003</v>
      </c>
      <c r="X6">
        <v>-4.92096</v>
      </c>
      <c r="Y6">
        <v>-4.8317699999999997</v>
      </c>
      <c r="Z6" t="s">
        <v>8638</v>
      </c>
      <c r="AA6">
        <v>1052</v>
      </c>
      <c r="AB6" t="s">
        <v>21</v>
      </c>
      <c r="AC6" t="s">
        <v>35</v>
      </c>
      <c r="AD6" t="s">
        <v>17074</v>
      </c>
      <c r="AE6">
        <v>10</v>
      </c>
      <c r="AF6" t="s">
        <v>17077</v>
      </c>
      <c r="AG6" t="s">
        <v>38738</v>
      </c>
    </row>
    <row r="7" spans="1:33" x14ac:dyDescent="0.25">
      <c r="A7" t="s">
        <v>28</v>
      </c>
      <c r="B7" t="s">
        <v>29</v>
      </c>
      <c r="C7" t="s">
        <v>30</v>
      </c>
      <c r="D7" t="s">
        <v>36536</v>
      </c>
      <c r="E7" t="s">
        <v>642</v>
      </c>
      <c r="F7">
        <v>0.90954999999999997</v>
      </c>
      <c r="G7" t="s">
        <v>642</v>
      </c>
      <c r="H7" t="s">
        <v>642</v>
      </c>
      <c r="I7" t="s">
        <v>642</v>
      </c>
      <c r="J7" t="s">
        <v>642</v>
      </c>
      <c r="K7" t="s">
        <v>642</v>
      </c>
      <c r="L7">
        <v>-6.6482400000000004</v>
      </c>
      <c r="M7" t="s">
        <v>642</v>
      </c>
      <c r="N7">
        <v>-7.07951</v>
      </c>
      <c r="O7">
        <v>-6.1699599999999997</v>
      </c>
      <c r="P7" t="s">
        <v>642</v>
      </c>
      <c r="Q7" t="s">
        <v>642</v>
      </c>
      <c r="R7" t="s">
        <v>642</v>
      </c>
      <c r="S7" t="s">
        <v>642</v>
      </c>
      <c r="T7" t="s">
        <v>642</v>
      </c>
      <c r="U7" t="s">
        <v>642</v>
      </c>
      <c r="V7" t="s">
        <v>642</v>
      </c>
      <c r="W7">
        <v>-5.3456900000000003</v>
      </c>
      <c r="X7" t="s">
        <v>642</v>
      </c>
      <c r="Y7" t="s">
        <v>642</v>
      </c>
      <c r="Z7" t="s">
        <v>28</v>
      </c>
      <c r="AA7">
        <v>3416</v>
      </c>
      <c r="AB7" t="s">
        <v>5</v>
      </c>
      <c r="AC7" t="s">
        <v>6</v>
      </c>
      <c r="AD7" t="s">
        <v>17865</v>
      </c>
      <c r="AE7">
        <v>14</v>
      </c>
      <c r="AF7" t="s">
        <v>12606</v>
      </c>
      <c r="AG7" t="s">
        <v>38035</v>
      </c>
    </row>
    <row r="8" spans="1:33" x14ac:dyDescent="0.25">
      <c r="A8" t="s">
        <v>28</v>
      </c>
      <c r="B8" t="s">
        <v>29</v>
      </c>
      <c r="C8" t="s">
        <v>30</v>
      </c>
      <c r="D8" t="s">
        <v>36536</v>
      </c>
      <c r="E8" t="s">
        <v>642</v>
      </c>
      <c r="F8">
        <v>-1.804E-2</v>
      </c>
      <c r="G8">
        <v>1.4391799999999999</v>
      </c>
      <c r="H8" t="s">
        <v>642</v>
      </c>
      <c r="I8" t="s">
        <v>642</v>
      </c>
      <c r="J8">
        <v>-0.52053000000000005</v>
      </c>
      <c r="K8" t="s">
        <v>642</v>
      </c>
      <c r="L8" t="s">
        <v>642</v>
      </c>
      <c r="M8">
        <v>-4.7545900000000003</v>
      </c>
      <c r="N8">
        <v>-4.8750400000000003</v>
      </c>
      <c r="O8">
        <v>-4.8930800000000003</v>
      </c>
      <c r="P8">
        <v>-6.4880199999999997</v>
      </c>
      <c r="Q8">
        <v>-5.0488400000000002</v>
      </c>
      <c r="R8" t="s">
        <v>642</v>
      </c>
      <c r="S8">
        <v>-4.7151199999999998</v>
      </c>
      <c r="T8" t="s">
        <v>642</v>
      </c>
      <c r="U8" t="s">
        <v>642</v>
      </c>
      <c r="V8">
        <v>-5.09992</v>
      </c>
      <c r="W8">
        <v>-5.6204499999999999</v>
      </c>
      <c r="X8" t="s">
        <v>642</v>
      </c>
      <c r="Y8">
        <v>-5.69414</v>
      </c>
      <c r="Z8" t="s">
        <v>28</v>
      </c>
      <c r="AA8">
        <v>4870</v>
      </c>
      <c r="AB8" t="s">
        <v>5</v>
      </c>
      <c r="AC8" t="s">
        <v>35</v>
      </c>
      <c r="AD8" t="s">
        <v>27953</v>
      </c>
      <c r="AE8">
        <v>4</v>
      </c>
      <c r="AF8" t="s">
        <v>5235</v>
      </c>
      <c r="AG8" t="s">
        <v>38035</v>
      </c>
    </row>
    <row r="9" spans="1:33" x14ac:dyDescent="0.25">
      <c r="A9" t="s">
        <v>12649</v>
      </c>
      <c r="B9" t="s">
        <v>12650</v>
      </c>
      <c r="C9" t="s">
        <v>12651</v>
      </c>
      <c r="D9" t="s">
        <v>36537</v>
      </c>
      <c r="E9" t="s">
        <v>642</v>
      </c>
      <c r="F9" t="s">
        <v>642</v>
      </c>
      <c r="G9" t="s">
        <v>642</v>
      </c>
      <c r="H9" t="s">
        <v>642</v>
      </c>
      <c r="I9" t="s">
        <v>642</v>
      </c>
      <c r="J9" t="s">
        <v>642</v>
      </c>
      <c r="K9" t="s">
        <v>642</v>
      </c>
      <c r="L9" t="s">
        <v>642</v>
      </c>
      <c r="M9" t="s">
        <v>642</v>
      </c>
      <c r="N9" t="s">
        <v>642</v>
      </c>
      <c r="O9">
        <v>-6.5798800000000002</v>
      </c>
      <c r="P9" t="s">
        <v>642</v>
      </c>
      <c r="Q9" t="s">
        <v>642</v>
      </c>
      <c r="R9" t="s">
        <v>642</v>
      </c>
      <c r="S9" t="s">
        <v>642</v>
      </c>
      <c r="T9" t="s">
        <v>642</v>
      </c>
      <c r="U9" t="s">
        <v>642</v>
      </c>
      <c r="V9" t="s">
        <v>642</v>
      </c>
      <c r="W9" t="s">
        <v>642</v>
      </c>
      <c r="X9" t="s">
        <v>642</v>
      </c>
      <c r="Y9" t="s">
        <v>642</v>
      </c>
      <c r="Z9" t="s">
        <v>12649</v>
      </c>
      <c r="AA9">
        <v>4</v>
      </c>
      <c r="AB9" t="s">
        <v>24</v>
      </c>
      <c r="AC9" t="s">
        <v>35</v>
      </c>
      <c r="AD9" t="s">
        <v>24368</v>
      </c>
      <c r="AE9">
        <v>3</v>
      </c>
      <c r="AF9" t="s">
        <v>33877</v>
      </c>
      <c r="AG9" t="s">
        <v>36894</v>
      </c>
    </row>
    <row r="10" spans="1:33" x14ac:dyDescent="0.25">
      <c r="A10" t="s">
        <v>438</v>
      </c>
      <c r="B10" t="s">
        <v>439</v>
      </c>
      <c r="C10" t="s">
        <v>440</v>
      </c>
      <c r="D10" t="s">
        <v>36537</v>
      </c>
      <c r="E10">
        <v>4.3305600000000002</v>
      </c>
      <c r="F10">
        <v>2.1944699999999999</v>
      </c>
      <c r="G10">
        <v>1.28945</v>
      </c>
      <c r="H10" t="s">
        <v>642</v>
      </c>
      <c r="I10">
        <v>2.99241</v>
      </c>
      <c r="J10">
        <v>2.71801</v>
      </c>
      <c r="K10">
        <v>1.9723200000000001</v>
      </c>
      <c r="L10">
        <v>-6.0623300000000002</v>
      </c>
      <c r="M10">
        <v>-1.73177</v>
      </c>
      <c r="N10">
        <v>-4.97166</v>
      </c>
      <c r="O10">
        <v>-2.77719</v>
      </c>
      <c r="P10">
        <v>-4.10276</v>
      </c>
      <c r="Q10">
        <v>-2.81331</v>
      </c>
      <c r="R10" t="s">
        <v>642</v>
      </c>
      <c r="S10">
        <v>-1.4416199999999999</v>
      </c>
      <c r="T10">
        <v>-5.9013</v>
      </c>
      <c r="U10">
        <v>-2.90889</v>
      </c>
      <c r="V10">
        <v>-5.5634699999999997</v>
      </c>
      <c r="W10">
        <v>-2.8454600000000001</v>
      </c>
      <c r="X10">
        <v>-5.4032900000000001</v>
      </c>
      <c r="Y10">
        <v>-3.4309699999999999</v>
      </c>
      <c r="Z10" t="s">
        <v>438</v>
      </c>
      <c r="AA10">
        <v>208</v>
      </c>
      <c r="AB10" t="s">
        <v>21</v>
      </c>
      <c r="AC10" t="s">
        <v>6</v>
      </c>
      <c r="AD10" t="s">
        <v>33760</v>
      </c>
      <c r="AE10">
        <v>23</v>
      </c>
      <c r="AF10" t="s">
        <v>1694</v>
      </c>
      <c r="AG10" t="s">
        <v>38282</v>
      </c>
    </row>
    <row r="11" spans="1:33" x14ac:dyDescent="0.25">
      <c r="A11" t="s">
        <v>438</v>
      </c>
      <c r="B11" t="s">
        <v>439</v>
      </c>
      <c r="C11" t="s">
        <v>440</v>
      </c>
      <c r="D11" t="s">
        <v>36537</v>
      </c>
      <c r="E11">
        <v>2.6774697999999999</v>
      </c>
      <c r="F11">
        <v>1.33738</v>
      </c>
      <c r="G11">
        <v>2.1658599999999999</v>
      </c>
      <c r="H11">
        <v>3.0486800000000001</v>
      </c>
      <c r="I11">
        <v>1.3182799999999999</v>
      </c>
      <c r="J11">
        <v>1.0966100000000001</v>
      </c>
      <c r="K11">
        <v>1.8162199999999999</v>
      </c>
      <c r="L11">
        <v>-2.7412000000000001</v>
      </c>
      <c r="M11">
        <v>-6.3730200000000001E-2</v>
      </c>
      <c r="N11">
        <v>-2.6824699999999999</v>
      </c>
      <c r="O11">
        <v>-1.3450899999999999</v>
      </c>
      <c r="P11">
        <v>-3.1101999999999999</v>
      </c>
      <c r="Q11">
        <v>-0.94433999999999996</v>
      </c>
      <c r="R11">
        <v>-2.6864499999999998</v>
      </c>
      <c r="S11">
        <v>0.36223</v>
      </c>
      <c r="T11">
        <v>-3.0508500000000001</v>
      </c>
      <c r="U11">
        <v>-1.7325699999999999</v>
      </c>
      <c r="V11">
        <v>-2.4828800000000002</v>
      </c>
      <c r="W11">
        <v>-1.3862699999999999</v>
      </c>
      <c r="X11">
        <v>-3.7172000000000001</v>
      </c>
      <c r="Y11">
        <v>-1.9009799999999999</v>
      </c>
      <c r="Z11" t="s">
        <v>438</v>
      </c>
      <c r="AA11">
        <v>8</v>
      </c>
      <c r="AB11" t="s">
        <v>5</v>
      </c>
      <c r="AC11" t="s">
        <v>6</v>
      </c>
      <c r="AD11" t="s">
        <v>26280</v>
      </c>
      <c r="AE11">
        <v>2</v>
      </c>
      <c r="AF11" t="s">
        <v>441</v>
      </c>
      <c r="AG11" t="s">
        <v>38282</v>
      </c>
    </row>
    <row r="12" spans="1:33" x14ac:dyDescent="0.25">
      <c r="A12" t="s">
        <v>3</v>
      </c>
      <c r="C12" t="s">
        <v>4</v>
      </c>
      <c r="D12" t="s">
        <v>36536</v>
      </c>
      <c r="E12">
        <v>1.6806951000000001</v>
      </c>
      <c r="F12">
        <v>0.64125799999999999</v>
      </c>
      <c r="G12">
        <v>0.17981900000000001</v>
      </c>
      <c r="H12">
        <v>1.9385650000000001</v>
      </c>
      <c r="I12">
        <v>1.40842</v>
      </c>
      <c r="J12">
        <v>1.214639</v>
      </c>
      <c r="K12">
        <v>0.96435000000000004</v>
      </c>
      <c r="L12">
        <v>-9.0105099999999994E-2</v>
      </c>
      <c r="M12">
        <v>1.5905899999999999</v>
      </c>
      <c r="N12">
        <v>-0.11516</v>
      </c>
      <c r="O12">
        <v>0.52609799999999995</v>
      </c>
      <c r="P12">
        <v>-0.49474899999999999</v>
      </c>
      <c r="Q12">
        <v>-0.31492999999999999</v>
      </c>
      <c r="R12">
        <v>0.54052500000000003</v>
      </c>
      <c r="S12">
        <v>2.4790899999999998</v>
      </c>
      <c r="T12">
        <v>0.28952</v>
      </c>
      <c r="U12">
        <v>1.69794</v>
      </c>
      <c r="V12">
        <v>0.50994099999999998</v>
      </c>
      <c r="W12">
        <v>1.72458</v>
      </c>
      <c r="X12">
        <v>0.28156999999999999</v>
      </c>
      <c r="Y12">
        <v>1.2459199999999999</v>
      </c>
      <c r="Z12" t="s">
        <v>3</v>
      </c>
      <c r="AA12">
        <v>224</v>
      </c>
      <c r="AB12" t="s">
        <v>5</v>
      </c>
      <c r="AC12" t="s">
        <v>6</v>
      </c>
      <c r="AD12" t="s">
        <v>7</v>
      </c>
      <c r="AE12">
        <v>3</v>
      </c>
      <c r="AF12" t="s">
        <v>8</v>
      </c>
      <c r="AG12" t="s">
        <v>36807</v>
      </c>
    </row>
    <row r="13" spans="1:33" x14ac:dyDescent="0.25">
      <c r="A13" t="s">
        <v>771</v>
      </c>
      <c r="C13" t="s">
        <v>772</v>
      </c>
      <c r="D13" t="s">
        <v>36537</v>
      </c>
      <c r="E13">
        <v>1.6664559999999999</v>
      </c>
      <c r="F13">
        <v>0.46648899999999999</v>
      </c>
      <c r="G13">
        <v>0.56122899999999998</v>
      </c>
      <c r="H13">
        <v>1.3840650000000001</v>
      </c>
      <c r="I13">
        <v>0.94818000000000002</v>
      </c>
      <c r="J13">
        <v>0.6139</v>
      </c>
      <c r="K13">
        <v>0.37537199999999998</v>
      </c>
      <c r="L13">
        <v>-0.71977599999999997</v>
      </c>
      <c r="M13">
        <v>0.94667999999999997</v>
      </c>
      <c r="N13">
        <v>0.970001</v>
      </c>
      <c r="O13">
        <v>1.43649</v>
      </c>
      <c r="P13">
        <v>0.408501</v>
      </c>
      <c r="Q13">
        <v>0.96972999999999998</v>
      </c>
      <c r="R13">
        <v>0.32832499999999998</v>
      </c>
      <c r="S13">
        <v>1.7123900000000001</v>
      </c>
      <c r="T13">
        <v>0.14518</v>
      </c>
      <c r="U13">
        <v>1.0933600000000001</v>
      </c>
      <c r="V13">
        <v>0.40278999999999998</v>
      </c>
      <c r="W13">
        <v>1.0166900000000001</v>
      </c>
      <c r="X13">
        <v>0.41788900000000001</v>
      </c>
      <c r="Y13">
        <v>0.79326099999999999</v>
      </c>
      <c r="Z13" t="s">
        <v>771</v>
      </c>
      <c r="AA13">
        <v>1194</v>
      </c>
      <c r="AB13" t="s">
        <v>5</v>
      </c>
      <c r="AC13" t="s">
        <v>6</v>
      </c>
      <c r="AD13" t="s">
        <v>33849</v>
      </c>
      <c r="AE13">
        <v>3</v>
      </c>
      <c r="AF13" t="s">
        <v>33850</v>
      </c>
      <c r="AG13" t="s">
        <v>37979</v>
      </c>
    </row>
    <row r="14" spans="1:33" x14ac:dyDescent="0.25">
      <c r="A14" t="s">
        <v>4233</v>
      </c>
      <c r="C14" t="s">
        <v>772</v>
      </c>
      <c r="D14" t="s">
        <v>36537</v>
      </c>
      <c r="E14">
        <v>1.6249659999999999</v>
      </c>
      <c r="F14">
        <v>0.775007</v>
      </c>
      <c r="G14">
        <v>1.19112</v>
      </c>
      <c r="H14">
        <v>1.726335</v>
      </c>
      <c r="I14">
        <v>0.76513799999999998</v>
      </c>
      <c r="J14">
        <v>1.0053000000000001</v>
      </c>
      <c r="K14">
        <v>0.53579140000000003</v>
      </c>
      <c r="L14">
        <v>-0.63171600000000006</v>
      </c>
      <c r="M14">
        <v>0.99324999999999997</v>
      </c>
      <c r="N14">
        <v>-0.41458899999999999</v>
      </c>
      <c r="O14">
        <v>0.36041800000000002</v>
      </c>
      <c r="P14">
        <v>-0.77653899999999998</v>
      </c>
      <c r="Q14">
        <v>0.41458099999999998</v>
      </c>
      <c r="R14">
        <v>-0.54172500000000001</v>
      </c>
      <c r="S14">
        <v>1.1846099999999999</v>
      </c>
      <c r="T14">
        <v>-0.56830000000000003</v>
      </c>
      <c r="U14">
        <v>0.19683800000000001</v>
      </c>
      <c r="V14">
        <v>-0.69301000000000001</v>
      </c>
      <c r="W14">
        <v>0.31229000000000001</v>
      </c>
      <c r="X14">
        <v>-0.51686100000000001</v>
      </c>
      <c r="Y14">
        <v>1.89304E-2</v>
      </c>
      <c r="Z14" t="s">
        <v>4233</v>
      </c>
      <c r="AA14">
        <v>901</v>
      </c>
      <c r="AB14" t="s">
        <v>21</v>
      </c>
      <c r="AC14" t="s">
        <v>6</v>
      </c>
      <c r="AD14" t="s">
        <v>29525</v>
      </c>
      <c r="AE14">
        <v>5</v>
      </c>
      <c r="AF14" t="s">
        <v>6139</v>
      </c>
      <c r="AG14" t="s">
        <v>37589</v>
      </c>
    </row>
    <row r="15" spans="1:33" x14ac:dyDescent="0.25">
      <c r="A15" t="s">
        <v>13</v>
      </c>
      <c r="C15" t="s">
        <v>14</v>
      </c>
      <c r="D15" t="s">
        <v>36536</v>
      </c>
      <c r="E15">
        <v>1.6037999999999999</v>
      </c>
      <c r="F15">
        <v>0.57135800000000003</v>
      </c>
      <c r="G15">
        <v>0.898011</v>
      </c>
      <c r="H15">
        <v>1.0481419999999999</v>
      </c>
      <c r="I15">
        <v>0.63041899999999995</v>
      </c>
      <c r="J15">
        <v>0.82864000000000004</v>
      </c>
      <c r="K15">
        <v>0.44035999999999997</v>
      </c>
      <c r="L15">
        <v>-1.94496</v>
      </c>
      <c r="M15">
        <v>-0.34116000000000002</v>
      </c>
      <c r="N15">
        <v>-1.4896400000000001</v>
      </c>
      <c r="O15">
        <v>-0.91828200000000004</v>
      </c>
      <c r="P15">
        <v>-1.2734399999999999</v>
      </c>
      <c r="Q15">
        <v>-0.37542900000000001</v>
      </c>
      <c r="R15">
        <v>-1.2705500000000001</v>
      </c>
      <c r="S15">
        <v>-0.22240799999999999</v>
      </c>
      <c r="T15">
        <v>-1.2096100000000001</v>
      </c>
      <c r="U15">
        <v>-0.57919100000000001</v>
      </c>
      <c r="V15">
        <v>-1.7420899999999999</v>
      </c>
      <c r="W15">
        <v>-0.91344999999999998</v>
      </c>
      <c r="X15">
        <v>-3.62886</v>
      </c>
      <c r="Y15">
        <v>-3.1884999999999999</v>
      </c>
      <c r="Z15" t="s">
        <v>13</v>
      </c>
      <c r="AA15">
        <v>171</v>
      </c>
      <c r="AB15" t="s">
        <v>5</v>
      </c>
      <c r="AC15" t="s">
        <v>15</v>
      </c>
      <c r="AD15" t="s">
        <v>17918</v>
      </c>
      <c r="AE15">
        <v>13</v>
      </c>
      <c r="AF15" t="s">
        <v>231</v>
      </c>
      <c r="AG15" t="s">
        <v>37185</v>
      </c>
    </row>
    <row r="16" spans="1:33" x14ac:dyDescent="0.25">
      <c r="A16" t="s">
        <v>4233</v>
      </c>
      <c r="C16" t="s">
        <v>772</v>
      </c>
      <c r="D16" t="s">
        <v>36537</v>
      </c>
      <c r="E16">
        <v>1.56223</v>
      </c>
      <c r="F16">
        <v>0.59435000000000004</v>
      </c>
      <c r="G16">
        <v>1.3050900000000001</v>
      </c>
      <c r="H16">
        <v>1.783191</v>
      </c>
      <c r="I16">
        <v>0.69194999999999995</v>
      </c>
      <c r="J16">
        <v>1.02081</v>
      </c>
      <c r="K16">
        <v>0.64671999999999996</v>
      </c>
      <c r="L16">
        <v>-2.3703699999999999</v>
      </c>
      <c r="M16">
        <v>-0.80813999999999997</v>
      </c>
      <c r="N16">
        <v>-1.7479499999999999</v>
      </c>
      <c r="O16">
        <v>-1.1536</v>
      </c>
      <c r="P16">
        <v>-2.46699</v>
      </c>
      <c r="Q16">
        <v>-1.1618999999999999</v>
      </c>
      <c r="R16">
        <v>-2.1454800000000001</v>
      </c>
      <c r="S16">
        <v>-0.36228900000000003</v>
      </c>
      <c r="T16">
        <v>-2.3644400000000001</v>
      </c>
      <c r="U16">
        <v>-1.67249</v>
      </c>
      <c r="V16">
        <v>-2.4216000000000002</v>
      </c>
      <c r="W16">
        <v>-1.40079</v>
      </c>
      <c r="X16">
        <v>-2.2799200000000002</v>
      </c>
      <c r="Y16">
        <v>-1.6332</v>
      </c>
      <c r="Z16" t="s">
        <v>4233</v>
      </c>
      <c r="AA16">
        <v>761</v>
      </c>
      <c r="AB16" t="s">
        <v>21</v>
      </c>
      <c r="AC16" t="s">
        <v>6</v>
      </c>
      <c r="AD16" t="s">
        <v>5461</v>
      </c>
      <c r="AE16">
        <v>4</v>
      </c>
      <c r="AF16" t="s">
        <v>5462</v>
      </c>
      <c r="AG16" t="s">
        <v>37589</v>
      </c>
    </row>
    <row r="17" spans="1:33" x14ac:dyDescent="0.25">
      <c r="A17" t="s">
        <v>3155</v>
      </c>
      <c r="C17" t="s">
        <v>48</v>
      </c>
      <c r="D17" t="s">
        <v>36537</v>
      </c>
      <c r="E17">
        <v>1.55921</v>
      </c>
      <c r="F17">
        <v>-1.349E-2</v>
      </c>
      <c r="G17">
        <v>-0.2319301</v>
      </c>
      <c r="H17">
        <v>0.53941499999999998</v>
      </c>
      <c r="I17">
        <v>0.84065900000000005</v>
      </c>
      <c r="J17">
        <v>0.13158800000000001</v>
      </c>
      <c r="K17">
        <v>-0.41465999999999997</v>
      </c>
      <c r="L17">
        <v>-1.3808499999999999</v>
      </c>
      <c r="M17">
        <v>0.17835999999999999</v>
      </c>
      <c r="N17">
        <v>1.17926</v>
      </c>
      <c r="O17">
        <v>1.16577</v>
      </c>
      <c r="P17">
        <v>1.3750099999999999E-2</v>
      </c>
      <c r="Q17">
        <v>-0.21818000000000001</v>
      </c>
      <c r="R17">
        <v>0.158026</v>
      </c>
      <c r="S17">
        <v>0.69744099999999998</v>
      </c>
      <c r="T17">
        <v>-0.17527999999999999</v>
      </c>
      <c r="U17">
        <v>0.66537900000000005</v>
      </c>
      <c r="V17">
        <v>-0.304089</v>
      </c>
      <c r="W17">
        <v>-0.17250099999999999</v>
      </c>
      <c r="X17">
        <v>0.66810999999999998</v>
      </c>
      <c r="Y17">
        <v>0.25345000000000001</v>
      </c>
      <c r="Z17" t="s">
        <v>3155</v>
      </c>
      <c r="AA17">
        <v>1097</v>
      </c>
      <c r="AB17" t="s">
        <v>5</v>
      </c>
      <c r="AC17" t="s">
        <v>6</v>
      </c>
      <c r="AD17" t="s">
        <v>16212</v>
      </c>
      <c r="AE17">
        <v>13</v>
      </c>
      <c r="AF17" t="s">
        <v>9993</v>
      </c>
      <c r="AG17" t="s">
        <v>37063</v>
      </c>
    </row>
    <row r="18" spans="1:33" x14ac:dyDescent="0.25">
      <c r="A18" t="s">
        <v>4233</v>
      </c>
      <c r="C18" t="s">
        <v>772</v>
      </c>
      <c r="D18" t="s">
        <v>36537</v>
      </c>
      <c r="E18">
        <v>1.5576000000000001</v>
      </c>
      <c r="F18">
        <v>0.84489000000000003</v>
      </c>
      <c r="G18">
        <v>0.77620999999999996</v>
      </c>
      <c r="H18">
        <v>2.0244010000000001</v>
      </c>
      <c r="I18">
        <v>0.85290999999999995</v>
      </c>
      <c r="J18">
        <v>0.91712000000000005</v>
      </c>
      <c r="K18">
        <v>0.65403</v>
      </c>
      <c r="L18">
        <v>-2.0183599999999999</v>
      </c>
      <c r="M18">
        <v>-0.46076</v>
      </c>
      <c r="N18">
        <v>-1.96733</v>
      </c>
      <c r="O18">
        <v>-1.1224400000000001</v>
      </c>
      <c r="P18">
        <v>-1.94693</v>
      </c>
      <c r="Q18">
        <v>-1.17072</v>
      </c>
      <c r="R18">
        <v>-1.89575</v>
      </c>
      <c r="S18">
        <v>0.12865099999999999</v>
      </c>
      <c r="T18">
        <v>-2.0601799999999999</v>
      </c>
      <c r="U18">
        <v>-1.2072700000000001</v>
      </c>
      <c r="V18">
        <v>-2.0363199999999999</v>
      </c>
      <c r="W18">
        <v>-1.1192</v>
      </c>
      <c r="X18">
        <v>-2.1547700000000001</v>
      </c>
      <c r="Y18">
        <v>-1.50074</v>
      </c>
      <c r="Z18" t="s">
        <v>4233</v>
      </c>
      <c r="AA18">
        <v>1129</v>
      </c>
      <c r="AB18" t="s">
        <v>5</v>
      </c>
      <c r="AC18" t="s">
        <v>6</v>
      </c>
      <c r="AD18" t="s">
        <v>26103</v>
      </c>
      <c r="AE18">
        <v>3</v>
      </c>
      <c r="AF18" t="s">
        <v>26104</v>
      </c>
      <c r="AG18" t="s">
        <v>37589</v>
      </c>
    </row>
    <row r="19" spans="1:33" x14ac:dyDescent="0.25">
      <c r="A19" t="s">
        <v>4233</v>
      </c>
      <c r="C19" t="s">
        <v>772</v>
      </c>
      <c r="D19" t="s">
        <v>36537</v>
      </c>
      <c r="E19">
        <v>1.5234000000000001</v>
      </c>
      <c r="F19">
        <v>0.99943800000000005</v>
      </c>
      <c r="G19">
        <v>0.97382999999999997</v>
      </c>
      <c r="H19">
        <v>1.5436008999999999</v>
      </c>
      <c r="I19">
        <v>0.76217999999999997</v>
      </c>
      <c r="J19">
        <v>0.95677000000000001</v>
      </c>
      <c r="K19">
        <v>0.4859</v>
      </c>
      <c r="L19">
        <v>-1.73993</v>
      </c>
      <c r="M19">
        <v>-0.21653</v>
      </c>
      <c r="N19">
        <v>-1.5114700000000001</v>
      </c>
      <c r="O19">
        <v>-0.51203200000000004</v>
      </c>
      <c r="P19">
        <v>-1.74495</v>
      </c>
      <c r="Q19">
        <v>-0.77112000000000003</v>
      </c>
      <c r="R19">
        <v>-1.50187</v>
      </c>
      <c r="S19">
        <v>4.1730900000000001E-2</v>
      </c>
      <c r="T19">
        <v>-1.6065100000000001</v>
      </c>
      <c r="U19">
        <v>-0.84433000000000002</v>
      </c>
      <c r="V19">
        <v>-1.6347499999999999</v>
      </c>
      <c r="W19">
        <v>-0.67798000000000003</v>
      </c>
      <c r="X19">
        <v>-1.5942799999999999</v>
      </c>
      <c r="Y19">
        <v>-1.1083799999999999</v>
      </c>
      <c r="Z19" t="s">
        <v>4233</v>
      </c>
      <c r="AA19">
        <v>899</v>
      </c>
      <c r="AB19" t="s">
        <v>5</v>
      </c>
      <c r="AC19" t="s">
        <v>6</v>
      </c>
      <c r="AD19" t="s">
        <v>29740</v>
      </c>
      <c r="AE19">
        <v>3</v>
      </c>
      <c r="AF19" t="s">
        <v>4234</v>
      </c>
      <c r="AG19" t="s">
        <v>37589</v>
      </c>
    </row>
    <row r="20" spans="1:33" x14ac:dyDescent="0.25">
      <c r="A20" t="s">
        <v>25</v>
      </c>
      <c r="B20" t="s">
        <v>26</v>
      </c>
      <c r="C20" t="s">
        <v>27</v>
      </c>
      <c r="D20" t="s">
        <v>36536</v>
      </c>
      <c r="E20">
        <v>1.4376850000000001</v>
      </c>
      <c r="F20">
        <v>0.66995000000000005</v>
      </c>
      <c r="G20">
        <v>0.90578999999999998</v>
      </c>
      <c r="H20">
        <v>0.84865999999999997</v>
      </c>
      <c r="I20">
        <v>0.39312999999999998</v>
      </c>
      <c r="J20">
        <v>0.43990000000000001</v>
      </c>
      <c r="K20">
        <v>1.6472000000000001E-2</v>
      </c>
      <c r="L20">
        <v>0.91677500000000001</v>
      </c>
      <c r="M20">
        <v>2.35446</v>
      </c>
      <c r="N20">
        <v>1.4465399999999999</v>
      </c>
      <c r="O20">
        <v>2.1164900000000002</v>
      </c>
      <c r="P20">
        <v>1.26539</v>
      </c>
      <c r="Q20">
        <v>2.1711800000000001</v>
      </c>
      <c r="R20">
        <v>1.55355</v>
      </c>
      <c r="S20">
        <v>2.4022100000000002</v>
      </c>
      <c r="T20">
        <v>1.64907</v>
      </c>
      <c r="U20">
        <v>2.0421999999999998</v>
      </c>
      <c r="V20">
        <v>1.43462</v>
      </c>
      <c r="W20">
        <v>1.87452</v>
      </c>
      <c r="X20">
        <v>-0.78597099999999998</v>
      </c>
      <c r="Y20">
        <v>-0.76949900000000004</v>
      </c>
      <c r="Z20" t="s">
        <v>25</v>
      </c>
      <c r="AA20">
        <v>593</v>
      </c>
      <c r="AB20" t="s">
        <v>5</v>
      </c>
      <c r="AC20" t="s">
        <v>6</v>
      </c>
      <c r="AD20" t="s">
        <v>32832</v>
      </c>
      <c r="AE20">
        <v>3</v>
      </c>
      <c r="AF20" t="s">
        <v>546</v>
      </c>
      <c r="AG20" t="s">
        <v>37628</v>
      </c>
    </row>
    <row r="21" spans="1:33" x14ac:dyDescent="0.25">
      <c r="A21" t="s">
        <v>104</v>
      </c>
      <c r="B21" t="s">
        <v>105</v>
      </c>
      <c r="C21" t="s">
        <v>92</v>
      </c>
      <c r="D21" t="s">
        <v>36536</v>
      </c>
      <c r="E21">
        <v>1.4204699999999999</v>
      </c>
      <c r="F21">
        <v>0.37386000000000003</v>
      </c>
      <c r="G21">
        <v>0.13614999999999999</v>
      </c>
      <c r="H21">
        <v>1.3124499999999999</v>
      </c>
      <c r="I21">
        <v>0.78681999999999996</v>
      </c>
      <c r="J21">
        <v>0.86895</v>
      </c>
      <c r="K21">
        <v>0.23191000000000001</v>
      </c>
      <c r="L21">
        <v>2.3747500000000001</v>
      </c>
      <c r="M21">
        <v>3.79522</v>
      </c>
      <c r="N21">
        <v>2.5472100000000002</v>
      </c>
      <c r="O21">
        <v>2.9210699999999998</v>
      </c>
      <c r="P21">
        <v>4.1108399999999996</v>
      </c>
      <c r="Q21">
        <v>4.2469900000000003</v>
      </c>
      <c r="R21">
        <v>2.0261800000000001</v>
      </c>
      <c r="S21">
        <v>3.3386300000000002</v>
      </c>
      <c r="T21">
        <v>2.18032</v>
      </c>
      <c r="U21">
        <v>2.9671400000000001</v>
      </c>
      <c r="V21">
        <v>2.1032500000000001</v>
      </c>
      <c r="W21">
        <v>2.9722</v>
      </c>
      <c r="X21">
        <v>1.4075899999999999</v>
      </c>
      <c r="Y21">
        <v>1.6395</v>
      </c>
      <c r="Z21" t="s">
        <v>104</v>
      </c>
      <c r="AA21">
        <v>283</v>
      </c>
      <c r="AB21" t="s">
        <v>21</v>
      </c>
      <c r="AC21" t="s">
        <v>35</v>
      </c>
      <c r="AD21" t="s">
        <v>24753</v>
      </c>
      <c r="AE21">
        <v>7</v>
      </c>
      <c r="AF21" t="s">
        <v>586</v>
      </c>
      <c r="AG21" t="s">
        <v>36806</v>
      </c>
    </row>
    <row r="22" spans="1:33" x14ac:dyDescent="0.25">
      <c r="A22" t="s">
        <v>3455</v>
      </c>
      <c r="B22" t="s">
        <v>3456</v>
      </c>
      <c r="C22" t="s">
        <v>3457</v>
      </c>
      <c r="D22" t="s">
        <v>36537</v>
      </c>
      <c r="E22">
        <v>1.4108400000000001</v>
      </c>
      <c r="F22">
        <v>0.25555</v>
      </c>
      <c r="G22">
        <v>0.37334000000000001</v>
      </c>
      <c r="H22">
        <v>0.59421000000000002</v>
      </c>
      <c r="I22">
        <v>2.4005800000000002</v>
      </c>
      <c r="J22">
        <v>1.03077</v>
      </c>
      <c r="K22">
        <v>-6.1760000000000002E-2</v>
      </c>
      <c r="L22">
        <v>-7.0347200000000001</v>
      </c>
      <c r="M22">
        <v>-5.6238799999999998</v>
      </c>
      <c r="N22">
        <v>-4.7999099999999997</v>
      </c>
      <c r="O22">
        <v>-4.5443600000000002</v>
      </c>
      <c r="P22">
        <v>-4.5179999999999998</v>
      </c>
      <c r="Q22">
        <v>-4.14466</v>
      </c>
      <c r="R22">
        <v>-6.4355900000000004</v>
      </c>
      <c r="S22">
        <v>-5.84138</v>
      </c>
      <c r="T22">
        <v>-6.7654800000000002</v>
      </c>
      <c r="U22">
        <v>-4.3648999999999996</v>
      </c>
      <c r="V22">
        <v>-5.4774399999999996</v>
      </c>
      <c r="W22">
        <v>-4.4466700000000001</v>
      </c>
      <c r="X22">
        <v>-4.4385700000000003</v>
      </c>
      <c r="Y22">
        <v>-4.5003299999999999</v>
      </c>
      <c r="Z22" t="s">
        <v>3455</v>
      </c>
      <c r="AA22">
        <v>11</v>
      </c>
      <c r="AB22" t="s">
        <v>5</v>
      </c>
      <c r="AC22" t="s">
        <v>6</v>
      </c>
      <c r="AD22" t="s">
        <v>33863</v>
      </c>
      <c r="AE22">
        <v>11</v>
      </c>
      <c r="AF22" t="s">
        <v>33864</v>
      </c>
      <c r="AG22" t="s">
        <v>38779</v>
      </c>
    </row>
    <row r="23" spans="1:33" x14ac:dyDescent="0.25">
      <c r="A23" t="s">
        <v>282</v>
      </c>
      <c r="C23" t="s">
        <v>48</v>
      </c>
      <c r="D23" t="s">
        <v>36537</v>
      </c>
      <c r="E23">
        <v>1.398515</v>
      </c>
      <c r="F23">
        <v>0.59936999999999996</v>
      </c>
      <c r="G23">
        <v>0.74659900000000001</v>
      </c>
      <c r="H23">
        <v>1.5058499999999999</v>
      </c>
      <c r="I23">
        <v>0.65939000000000003</v>
      </c>
      <c r="J23">
        <v>0.84380900000000003</v>
      </c>
      <c r="K23">
        <v>0.27015</v>
      </c>
      <c r="L23">
        <v>0.83804500000000004</v>
      </c>
      <c r="M23">
        <v>2.2365599999999999</v>
      </c>
      <c r="N23">
        <v>1.1777899999999999</v>
      </c>
      <c r="O23">
        <v>1.7771600000000001</v>
      </c>
      <c r="P23">
        <v>0.99690100000000004</v>
      </c>
      <c r="Q23">
        <v>1.7435</v>
      </c>
      <c r="R23">
        <v>1.22142</v>
      </c>
      <c r="S23">
        <v>2.7272699999999999</v>
      </c>
      <c r="T23">
        <v>0.98143999999999998</v>
      </c>
      <c r="U23">
        <v>1.64083</v>
      </c>
      <c r="V23">
        <v>0.84969099999999997</v>
      </c>
      <c r="W23">
        <v>1.6935</v>
      </c>
      <c r="X23">
        <v>1.01054</v>
      </c>
      <c r="Y23">
        <v>1.2806900000000001</v>
      </c>
      <c r="Z23" t="s">
        <v>282</v>
      </c>
      <c r="AA23">
        <v>1816</v>
      </c>
      <c r="AB23" t="s">
        <v>5</v>
      </c>
      <c r="AC23" t="s">
        <v>6</v>
      </c>
      <c r="AD23" t="s">
        <v>31312</v>
      </c>
      <c r="AE23">
        <v>6</v>
      </c>
      <c r="AF23" t="s">
        <v>504</v>
      </c>
      <c r="AG23" t="s">
        <v>38562</v>
      </c>
    </row>
    <row r="24" spans="1:33" x14ac:dyDescent="0.25">
      <c r="A24" t="s">
        <v>13</v>
      </c>
      <c r="C24" t="s">
        <v>14</v>
      </c>
      <c r="D24" t="s">
        <v>36536</v>
      </c>
      <c r="E24">
        <v>1.396085</v>
      </c>
      <c r="F24">
        <v>0.89255949999999995</v>
      </c>
      <c r="G24">
        <v>0.90585899999999997</v>
      </c>
      <c r="H24">
        <v>1.258785</v>
      </c>
      <c r="I24">
        <v>0.58745000000000003</v>
      </c>
      <c r="J24">
        <v>0.72803899999999999</v>
      </c>
      <c r="K24">
        <v>-1.7260000000000001E-2</v>
      </c>
      <c r="L24">
        <v>-0.45896500000000001</v>
      </c>
      <c r="M24">
        <v>0.93711999999999995</v>
      </c>
      <c r="N24">
        <v>-3.7519499999999997E-2</v>
      </c>
      <c r="O24">
        <v>0.85504000000000002</v>
      </c>
      <c r="P24">
        <v>0.24418100000000001</v>
      </c>
      <c r="Q24">
        <v>1.15004</v>
      </c>
      <c r="R24">
        <v>0.35209499999999999</v>
      </c>
      <c r="S24">
        <v>1.6108800000000001</v>
      </c>
      <c r="T24">
        <v>0.41954000000000002</v>
      </c>
      <c r="U24">
        <v>1.0069900000000001</v>
      </c>
      <c r="V24">
        <v>0.26006099999999999</v>
      </c>
      <c r="W24">
        <v>0.98809999999999998</v>
      </c>
      <c r="X24">
        <v>-1.7224600000000001</v>
      </c>
      <c r="Y24">
        <v>-1.7397199999999999</v>
      </c>
      <c r="Z24" t="s">
        <v>13</v>
      </c>
      <c r="AA24">
        <v>172</v>
      </c>
      <c r="AB24" t="s">
        <v>5</v>
      </c>
      <c r="AC24" t="s">
        <v>15</v>
      </c>
      <c r="AD24" t="s">
        <v>27661</v>
      </c>
      <c r="AE24">
        <v>14</v>
      </c>
      <c r="AF24" t="s">
        <v>203</v>
      </c>
      <c r="AG24" t="s">
        <v>37185</v>
      </c>
    </row>
    <row r="25" spans="1:33" x14ac:dyDescent="0.25">
      <c r="A25" t="s">
        <v>4020</v>
      </c>
      <c r="B25" t="s">
        <v>4021</v>
      </c>
      <c r="C25" t="s">
        <v>4022</v>
      </c>
      <c r="D25" t="s">
        <v>36537</v>
      </c>
      <c r="E25">
        <v>1.3917796</v>
      </c>
      <c r="F25">
        <v>0.623309</v>
      </c>
      <c r="G25">
        <v>-0.117671</v>
      </c>
      <c r="H25">
        <v>0.185526</v>
      </c>
      <c r="I25">
        <v>8.8801000000000005E-2</v>
      </c>
      <c r="J25">
        <v>-0.30503000000000002</v>
      </c>
      <c r="K25">
        <v>-8.6979000000000001E-2</v>
      </c>
      <c r="L25">
        <v>-1.37415</v>
      </c>
      <c r="M25">
        <v>1.7629599999999999E-2</v>
      </c>
      <c r="N25">
        <v>-1.2406699999999999</v>
      </c>
      <c r="O25">
        <v>-0.61736100000000005</v>
      </c>
      <c r="P25">
        <v>-0.98494899999999996</v>
      </c>
      <c r="Q25">
        <v>-1.1026199999999999</v>
      </c>
      <c r="R25">
        <v>-0.98855599999999999</v>
      </c>
      <c r="S25">
        <v>-0.80303000000000002</v>
      </c>
      <c r="T25">
        <v>-0.90747100000000003</v>
      </c>
      <c r="U25">
        <v>-0.81867000000000001</v>
      </c>
      <c r="V25">
        <v>-0.34101900000000002</v>
      </c>
      <c r="W25">
        <v>-0.64604899999999998</v>
      </c>
      <c r="X25">
        <v>-0.58689100000000005</v>
      </c>
      <c r="Y25">
        <v>-0.67386999999999997</v>
      </c>
      <c r="Z25" t="s">
        <v>4020</v>
      </c>
      <c r="AA25">
        <v>610</v>
      </c>
      <c r="AB25" t="s">
        <v>5</v>
      </c>
      <c r="AC25" t="s">
        <v>35</v>
      </c>
      <c r="AD25" t="s">
        <v>27899</v>
      </c>
      <c r="AE25">
        <v>2</v>
      </c>
      <c r="AF25" t="s">
        <v>27900</v>
      </c>
      <c r="AG25" t="s">
        <v>38627</v>
      </c>
    </row>
    <row r="26" spans="1:33" x14ac:dyDescent="0.25">
      <c r="A26" t="s">
        <v>4020</v>
      </c>
      <c r="B26" t="s">
        <v>4021</v>
      </c>
      <c r="C26" t="s">
        <v>4022</v>
      </c>
      <c r="D26" t="s">
        <v>36537</v>
      </c>
      <c r="E26">
        <v>1.3917796</v>
      </c>
      <c r="F26">
        <v>0.623309</v>
      </c>
      <c r="G26">
        <v>-0.117671</v>
      </c>
      <c r="H26">
        <v>0.185526</v>
      </c>
      <c r="I26">
        <v>8.8801000000000005E-2</v>
      </c>
      <c r="J26">
        <v>-0.30503000000000002</v>
      </c>
      <c r="K26">
        <v>-8.6979000000000001E-2</v>
      </c>
      <c r="L26">
        <v>-1.37415</v>
      </c>
      <c r="M26">
        <v>1.7629599999999999E-2</v>
      </c>
      <c r="N26">
        <v>-1.2406699999999999</v>
      </c>
      <c r="O26">
        <v>-0.61736100000000005</v>
      </c>
      <c r="P26">
        <v>-0.98494899999999996</v>
      </c>
      <c r="Q26">
        <v>-1.1026199999999999</v>
      </c>
      <c r="R26">
        <v>-0.98855599999999999</v>
      </c>
      <c r="S26">
        <v>-0.80303000000000002</v>
      </c>
      <c r="T26">
        <v>-0.90747100000000003</v>
      </c>
      <c r="U26">
        <v>-0.81867000000000001</v>
      </c>
      <c r="V26">
        <v>-0.34101900000000002</v>
      </c>
      <c r="W26">
        <v>-0.64604899999999998</v>
      </c>
      <c r="X26">
        <v>-0.58689100000000005</v>
      </c>
      <c r="Y26">
        <v>-0.67386999999999997</v>
      </c>
      <c r="Z26" t="s">
        <v>4020</v>
      </c>
      <c r="AA26">
        <v>612</v>
      </c>
      <c r="AB26" t="s">
        <v>5</v>
      </c>
      <c r="AC26" t="s">
        <v>35</v>
      </c>
      <c r="AD26" t="s">
        <v>27899</v>
      </c>
      <c r="AE26">
        <v>4</v>
      </c>
      <c r="AF26" t="s">
        <v>27901</v>
      </c>
      <c r="AG26" t="s">
        <v>38627</v>
      </c>
    </row>
    <row r="27" spans="1:33" x14ac:dyDescent="0.25">
      <c r="A27" t="s">
        <v>22</v>
      </c>
      <c r="B27" t="s">
        <v>23</v>
      </c>
      <c r="C27" t="s">
        <v>11</v>
      </c>
      <c r="D27" t="s">
        <v>36536</v>
      </c>
      <c r="E27">
        <v>1.385996</v>
      </c>
      <c r="F27">
        <v>0.70809900000000003</v>
      </c>
      <c r="G27">
        <v>0.95147199999999998</v>
      </c>
      <c r="H27">
        <v>1.1967350000000001</v>
      </c>
      <c r="I27">
        <v>0.96587900000000004</v>
      </c>
      <c r="J27">
        <v>0.88792000000000004</v>
      </c>
      <c r="K27">
        <v>-0.24803</v>
      </c>
      <c r="L27">
        <v>-0.84288600000000002</v>
      </c>
      <c r="M27">
        <v>0.54310999999999998</v>
      </c>
      <c r="N27">
        <v>-0.82188000000000005</v>
      </c>
      <c r="O27">
        <v>-0.11378099999999999</v>
      </c>
      <c r="P27">
        <v>-1.3435900000000001</v>
      </c>
      <c r="Q27">
        <v>-0.39211800000000002</v>
      </c>
      <c r="R27">
        <v>-0.55103500000000005</v>
      </c>
      <c r="S27">
        <v>0.64570000000000005</v>
      </c>
      <c r="T27">
        <v>-0.63310999999999995</v>
      </c>
      <c r="U27">
        <v>0.33276899999999998</v>
      </c>
      <c r="V27">
        <v>-1.2159500000000001</v>
      </c>
      <c r="W27">
        <v>-0.32802999999999999</v>
      </c>
      <c r="X27">
        <v>-2.6841699999999999</v>
      </c>
      <c r="Y27">
        <v>-2.9321999999999999</v>
      </c>
      <c r="Z27" t="s">
        <v>22</v>
      </c>
      <c r="AA27">
        <v>354</v>
      </c>
      <c r="AB27" t="s">
        <v>5</v>
      </c>
      <c r="AC27" t="s">
        <v>35</v>
      </c>
      <c r="AD27" t="s">
        <v>16677</v>
      </c>
      <c r="AE27">
        <v>10</v>
      </c>
      <c r="AF27" t="s">
        <v>219</v>
      </c>
      <c r="AG27" t="s">
        <v>37812</v>
      </c>
    </row>
    <row r="28" spans="1:33" x14ac:dyDescent="0.25">
      <c r="A28" t="s">
        <v>4233</v>
      </c>
      <c r="C28" t="s">
        <v>772</v>
      </c>
      <c r="D28" t="s">
        <v>36537</v>
      </c>
      <c r="E28">
        <v>1.3760049999999999</v>
      </c>
      <c r="F28">
        <v>0.67125699999999999</v>
      </c>
      <c r="G28">
        <v>0.96869099999999997</v>
      </c>
      <c r="H28">
        <v>1.801461</v>
      </c>
      <c r="I28">
        <v>0.72929999999999995</v>
      </c>
      <c r="J28">
        <v>0.80690099999999998</v>
      </c>
      <c r="K28">
        <v>0.98992100000000005</v>
      </c>
      <c r="L28">
        <v>-0.87415500000000002</v>
      </c>
      <c r="M28">
        <v>0.50185000000000002</v>
      </c>
      <c r="N28">
        <v>-0.94456899999999999</v>
      </c>
      <c r="O28">
        <v>-0.273312</v>
      </c>
      <c r="P28">
        <v>-1.06955</v>
      </c>
      <c r="Q28">
        <v>-0.100859</v>
      </c>
      <c r="R28">
        <v>-1.00681</v>
      </c>
      <c r="S28">
        <v>0.794651</v>
      </c>
      <c r="T28">
        <v>-1.14893</v>
      </c>
      <c r="U28">
        <v>-0.41963</v>
      </c>
      <c r="V28">
        <v>-1.1217600000000001</v>
      </c>
      <c r="W28">
        <v>-0.314859</v>
      </c>
      <c r="X28">
        <v>-1.51366</v>
      </c>
      <c r="Y28">
        <v>-0.52373899999999995</v>
      </c>
      <c r="Z28" t="s">
        <v>4233</v>
      </c>
      <c r="AA28">
        <v>895</v>
      </c>
      <c r="AB28" t="s">
        <v>5</v>
      </c>
      <c r="AC28" t="s">
        <v>6</v>
      </c>
      <c r="AD28" t="s">
        <v>8880</v>
      </c>
      <c r="AE28">
        <v>8</v>
      </c>
      <c r="AF28" t="s">
        <v>8881</v>
      </c>
      <c r="AG28" t="s">
        <v>37589</v>
      </c>
    </row>
    <row r="29" spans="1:33" x14ac:dyDescent="0.25">
      <c r="A29" t="s">
        <v>84</v>
      </c>
      <c r="B29" t="s">
        <v>85</v>
      </c>
      <c r="C29" t="s">
        <v>86</v>
      </c>
      <c r="D29" t="s">
        <v>36536</v>
      </c>
      <c r="E29">
        <v>1.371246</v>
      </c>
      <c r="F29">
        <v>0.63039800000000001</v>
      </c>
      <c r="G29">
        <v>0.96169000000000004</v>
      </c>
      <c r="H29">
        <v>1.1280060000000001</v>
      </c>
      <c r="I29">
        <v>0.91718849999999996</v>
      </c>
      <c r="J29">
        <v>1.1834403</v>
      </c>
      <c r="K29">
        <v>0.64890999999999999</v>
      </c>
      <c r="L29">
        <v>-0.73114599999999996</v>
      </c>
      <c r="M29">
        <v>0.6401</v>
      </c>
      <c r="N29">
        <v>-0.90810999999999997</v>
      </c>
      <c r="O29">
        <v>-0.27771200000000001</v>
      </c>
      <c r="P29">
        <v>-1.21116</v>
      </c>
      <c r="Q29">
        <v>-0.24947</v>
      </c>
      <c r="R29">
        <v>-0.51588400000000001</v>
      </c>
      <c r="S29">
        <v>0.61212200000000005</v>
      </c>
      <c r="T29">
        <v>-0.86138899999999996</v>
      </c>
      <c r="U29">
        <v>5.5799500000000002E-2</v>
      </c>
      <c r="V29">
        <v>-1.2099200000000001</v>
      </c>
      <c r="W29">
        <v>-2.6479699999999998E-2</v>
      </c>
      <c r="X29">
        <v>-0.92398999999999998</v>
      </c>
      <c r="Y29">
        <v>-0.27507999999999999</v>
      </c>
      <c r="Z29" t="s">
        <v>84</v>
      </c>
      <c r="AA29">
        <v>547</v>
      </c>
      <c r="AB29" t="s">
        <v>5</v>
      </c>
      <c r="AC29" t="s">
        <v>35</v>
      </c>
      <c r="AD29" t="s">
        <v>21175</v>
      </c>
      <c r="AE29">
        <v>4</v>
      </c>
      <c r="AF29" t="s">
        <v>87</v>
      </c>
      <c r="AG29" t="s">
        <v>36903</v>
      </c>
    </row>
    <row r="30" spans="1:33" x14ac:dyDescent="0.25">
      <c r="A30" t="s">
        <v>84</v>
      </c>
      <c r="B30" t="s">
        <v>85</v>
      </c>
      <c r="C30" t="s">
        <v>86</v>
      </c>
      <c r="D30" t="s">
        <v>36536</v>
      </c>
      <c r="E30">
        <v>1.371246</v>
      </c>
      <c r="F30">
        <v>0.63039800000000001</v>
      </c>
      <c r="G30">
        <v>0.96169000000000004</v>
      </c>
      <c r="H30">
        <v>1.1280060000000001</v>
      </c>
      <c r="I30">
        <v>0.91718849999999996</v>
      </c>
      <c r="J30">
        <v>1.1834403</v>
      </c>
      <c r="K30">
        <v>0.64890999999999999</v>
      </c>
      <c r="L30">
        <v>-0.73114599999999996</v>
      </c>
      <c r="M30">
        <v>0.6401</v>
      </c>
      <c r="N30">
        <v>-0.90810999999999997</v>
      </c>
      <c r="O30">
        <v>-0.27771200000000001</v>
      </c>
      <c r="P30">
        <v>-1.21116</v>
      </c>
      <c r="Q30">
        <v>-0.24947</v>
      </c>
      <c r="R30">
        <v>-0.51588400000000001</v>
      </c>
      <c r="S30">
        <v>0.61212200000000005</v>
      </c>
      <c r="T30">
        <v>-0.86138899999999996</v>
      </c>
      <c r="U30">
        <v>5.5799500000000002E-2</v>
      </c>
      <c r="V30">
        <v>-1.2099200000000001</v>
      </c>
      <c r="W30">
        <v>-2.6479699999999998E-2</v>
      </c>
      <c r="X30">
        <v>-0.92398999999999998</v>
      </c>
      <c r="Y30">
        <v>-0.27507999999999999</v>
      </c>
      <c r="Z30" t="s">
        <v>84</v>
      </c>
      <c r="AA30">
        <v>550</v>
      </c>
      <c r="AB30" t="s">
        <v>21</v>
      </c>
      <c r="AC30" t="s">
        <v>35</v>
      </c>
      <c r="AD30" t="s">
        <v>21175</v>
      </c>
      <c r="AE30">
        <v>7</v>
      </c>
      <c r="AF30" t="s">
        <v>88</v>
      </c>
      <c r="AG30" t="s">
        <v>36903</v>
      </c>
    </row>
    <row r="31" spans="1:33" x14ac:dyDescent="0.25">
      <c r="A31" t="s">
        <v>22</v>
      </c>
      <c r="B31" t="s">
        <v>23</v>
      </c>
      <c r="C31" t="s">
        <v>11</v>
      </c>
      <c r="D31" t="s">
        <v>36536</v>
      </c>
      <c r="E31">
        <v>1.345545</v>
      </c>
      <c r="F31">
        <v>0.64008900000000002</v>
      </c>
      <c r="G31">
        <v>0.85584000000000005</v>
      </c>
      <c r="H31">
        <v>1.185926</v>
      </c>
      <c r="I31">
        <v>0.89434000000000002</v>
      </c>
      <c r="J31">
        <v>1.0254405</v>
      </c>
      <c r="K31">
        <v>-3.5220000000000001E-2</v>
      </c>
      <c r="L31">
        <v>0.51558499999999996</v>
      </c>
      <c r="M31">
        <v>1.86113</v>
      </c>
      <c r="N31">
        <v>0.47972100000000001</v>
      </c>
      <c r="O31">
        <v>1.11981</v>
      </c>
      <c r="P31">
        <v>0.14710000000000001</v>
      </c>
      <c r="Q31">
        <v>1.0029399999999999</v>
      </c>
      <c r="R31">
        <v>0.67024399999999995</v>
      </c>
      <c r="S31">
        <v>1.8561700000000001</v>
      </c>
      <c r="T31">
        <v>0.74341999999999997</v>
      </c>
      <c r="U31">
        <v>1.6377600000000001</v>
      </c>
      <c r="V31">
        <v>-3.5110500000000003E-2</v>
      </c>
      <c r="W31">
        <v>0.99033000000000004</v>
      </c>
      <c r="X31">
        <v>-1.4149</v>
      </c>
      <c r="Y31">
        <v>-1.4501200000000001</v>
      </c>
      <c r="Z31" t="s">
        <v>22</v>
      </c>
      <c r="AA31">
        <v>353</v>
      </c>
      <c r="AB31" t="s">
        <v>21</v>
      </c>
      <c r="AC31" t="s">
        <v>35</v>
      </c>
      <c r="AD31" t="s">
        <v>18587</v>
      </c>
      <c r="AE31">
        <v>9</v>
      </c>
      <c r="AF31" t="s">
        <v>244</v>
      </c>
      <c r="AG31" t="s">
        <v>37812</v>
      </c>
    </row>
    <row r="32" spans="1:33" x14ac:dyDescent="0.25">
      <c r="A32" t="s">
        <v>276</v>
      </c>
      <c r="C32" t="s">
        <v>48</v>
      </c>
      <c r="D32" t="s">
        <v>36537</v>
      </c>
      <c r="E32">
        <v>1.3411599999999999</v>
      </c>
      <c r="F32">
        <v>0.53588999999999998</v>
      </c>
      <c r="G32">
        <v>0.34799999999999998</v>
      </c>
      <c r="H32">
        <v>-0.13983999999999999</v>
      </c>
      <c r="I32">
        <v>0.24992</v>
      </c>
      <c r="J32">
        <v>1.05497</v>
      </c>
      <c r="K32">
        <v>6.2059999999999997E-2</v>
      </c>
      <c r="L32">
        <v>-4.2801200000000001</v>
      </c>
      <c r="M32">
        <v>-2.9389599999999998</v>
      </c>
      <c r="N32">
        <v>-3.6822900000000001</v>
      </c>
      <c r="O32">
        <v>-3.1463999999999999</v>
      </c>
      <c r="P32">
        <v>-4.2441300000000002</v>
      </c>
      <c r="Q32">
        <v>-3.8961299999999999</v>
      </c>
      <c r="R32">
        <v>-3.58</v>
      </c>
      <c r="S32">
        <v>-3.71984</v>
      </c>
      <c r="T32">
        <v>-3.8989400000000001</v>
      </c>
      <c r="U32">
        <v>-3.6490200000000002</v>
      </c>
      <c r="V32">
        <v>-4.4279099999999998</v>
      </c>
      <c r="W32">
        <v>-3.3729399999999998</v>
      </c>
      <c r="X32">
        <v>-3.9620000000000002</v>
      </c>
      <c r="Y32">
        <v>-3.89994</v>
      </c>
      <c r="Z32" t="s">
        <v>276</v>
      </c>
      <c r="AA32">
        <v>84</v>
      </c>
      <c r="AB32" t="s">
        <v>5</v>
      </c>
      <c r="AC32" t="s">
        <v>35</v>
      </c>
      <c r="AD32" t="s">
        <v>24596</v>
      </c>
      <c r="AE32">
        <v>4</v>
      </c>
      <c r="AF32" t="s">
        <v>1087</v>
      </c>
      <c r="AG32" t="s">
        <v>38007</v>
      </c>
    </row>
    <row r="33" spans="1:33" x14ac:dyDescent="0.25">
      <c r="A33" t="s">
        <v>22</v>
      </c>
      <c r="B33" t="s">
        <v>23</v>
      </c>
      <c r="C33" t="s">
        <v>11</v>
      </c>
      <c r="D33" t="s">
        <v>36536</v>
      </c>
      <c r="E33">
        <v>1.319045</v>
      </c>
      <c r="F33">
        <v>0.59174899999999997</v>
      </c>
      <c r="G33">
        <v>0.80012899999999998</v>
      </c>
      <c r="H33">
        <v>1.1777550000000001</v>
      </c>
      <c r="I33">
        <v>0.84763960000000005</v>
      </c>
      <c r="J33">
        <v>1.125351</v>
      </c>
      <c r="K33">
        <v>9.8659999999999998E-2</v>
      </c>
      <c r="L33">
        <v>-0.19752500000000001</v>
      </c>
      <c r="M33">
        <v>1.1215200000000001</v>
      </c>
      <c r="N33">
        <v>-0.27095000000000002</v>
      </c>
      <c r="O33">
        <v>0.320799</v>
      </c>
      <c r="P33">
        <v>-0.48737900000000001</v>
      </c>
      <c r="Q33">
        <v>0.31274999999999997</v>
      </c>
      <c r="R33">
        <v>-0.13794500000000001</v>
      </c>
      <c r="S33">
        <v>1.0398099999999999</v>
      </c>
      <c r="T33">
        <v>4.1740399999999997E-2</v>
      </c>
      <c r="U33">
        <v>0.88937999999999995</v>
      </c>
      <c r="V33">
        <v>-0.87441999999999998</v>
      </c>
      <c r="W33">
        <v>0.25093100000000002</v>
      </c>
      <c r="X33">
        <v>-2.1880700000000002</v>
      </c>
      <c r="Y33">
        <v>-2.08941</v>
      </c>
      <c r="Z33" t="s">
        <v>22</v>
      </c>
      <c r="AA33">
        <v>355</v>
      </c>
      <c r="AB33" t="s">
        <v>5</v>
      </c>
      <c r="AC33" t="s">
        <v>35</v>
      </c>
      <c r="AD33" t="s">
        <v>18810</v>
      </c>
      <c r="AE33">
        <v>12</v>
      </c>
      <c r="AF33" t="s">
        <v>232</v>
      </c>
      <c r="AG33" t="s">
        <v>37812</v>
      </c>
    </row>
    <row r="34" spans="1:33" x14ac:dyDescent="0.25">
      <c r="A34" t="s">
        <v>164</v>
      </c>
      <c r="B34" t="s">
        <v>165</v>
      </c>
      <c r="C34" t="s">
        <v>166</v>
      </c>
      <c r="D34" t="s">
        <v>36536</v>
      </c>
      <c r="E34">
        <v>1.2981952999999999</v>
      </c>
      <c r="F34">
        <v>-0.21523999999999999</v>
      </c>
      <c r="G34">
        <v>-5.5969999999999999E-2</v>
      </c>
      <c r="H34">
        <v>0.59814000000000001</v>
      </c>
      <c r="I34">
        <v>0.32562000000000002</v>
      </c>
      <c r="J34">
        <v>3.7359999999999997E-2</v>
      </c>
      <c r="K34">
        <v>-0.65069999999999995</v>
      </c>
      <c r="L34">
        <v>-9.6605300000000005E-2</v>
      </c>
      <c r="M34">
        <v>1.2015899999999999</v>
      </c>
      <c r="N34">
        <v>2.14317</v>
      </c>
      <c r="O34">
        <v>1.9279299999999999</v>
      </c>
      <c r="P34">
        <v>1.46336</v>
      </c>
      <c r="Q34">
        <v>1.4073899999999999</v>
      </c>
      <c r="R34">
        <v>1.3459099999999999</v>
      </c>
      <c r="S34">
        <v>1.9440500000000001</v>
      </c>
      <c r="T34">
        <v>1.38506</v>
      </c>
      <c r="U34">
        <v>1.71068</v>
      </c>
      <c r="V34">
        <v>1.3341700000000001</v>
      </c>
      <c r="W34">
        <v>1.3715299999999999</v>
      </c>
      <c r="X34">
        <v>1.3840300000000001</v>
      </c>
      <c r="Y34">
        <v>0.73333000000000004</v>
      </c>
      <c r="Z34" t="s">
        <v>164</v>
      </c>
      <c r="AA34">
        <v>608</v>
      </c>
      <c r="AB34" t="s">
        <v>21</v>
      </c>
      <c r="AC34" t="s">
        <v>35</v>
      </c>
      <c r="AD34" t="s">
        <v>32819</v>
      </c>
      <c r="AE34">
        <v>13</v>
      </c>
      <c r="AF34" t="s">
        <v>3754</v>
      </c>
      <c r="AG34" t="s">
        <v>36594</v>
      </c>
    </row>
    <row r="35" spans="1:33" x14ac:dyDescent="0.25">
      <c r="A35" t="s">
        <v>13</v>
      </c>
      <c r="C35" t="s">
        <v>14</v>
      </c>
      <c r="D35" t="s">
        <v>36536</v>
      </c>
      <c r="E35">
        <v>1.277695</v>
      </c>
      <c r="F35">
        <v>0.948708</v>
      </c>
      <c r="G35">
        <v>0.80801000000000001</v>
      </c>
      <c r="H35">
        <v>1.227276</v>
      </c>
      <c r="I35">
        <v>0.84159899999999999</v>
      </c>
      <c r="J35">
        <v>1.0156400000000001</v>
      </c>
      <c r="K35">
        <v>-0.64519000000000004</v>
      </c>
      <c r="L35">
        <v>-0.86345499999999997</v>
      </c>
      <c r="M35">
        <v>0.41424</v>
      </c>
      <c r="N35">
        <v>-0.43195</v>
      </c>
      <c r="O35">
        <v>0.51675800000000005</v>
      </c>
      <c r="P35">
        <v>-0.56605899999999998</v>
      </c>
      <c r="Q35">
        <v>0.241951</v>
      </c>
      <c r="R35">
        <v>-0.87477499999999997</v>
      </c>
      <c r="S35">
        <v>0.35250100000000001</v>
      </c>
      <c r="T35">
        <v>-1.29369</v>
      </c>
      <c r="U35">
        <v>-0.45209100000000002</v>
      </c>
      <c r="V35">
        <v>-2.2397900000000002</v>
      </c>
      <c r="W35">
        <v>-1.2241500000000001</v>
      </c>
      <c r="X35">
        <v>-3.1479400000000002</v>
      </c>
      <c r="Y35">
        <v>-3.7931300000000001</v>
      </c>
      <c r="Z35" t="s">
        <v>13</v>
      </c>
      <c r="AA35">
        <v>242</v>
      </c>
      <c r="AB35" t="s">
        <v>5</v>
      </c>
      <c r="AC35" t="s">
        <v>35</v>
      </c>
      <c r="AD35" t="s">
        <v>32170</v>
      </c>
      <c r="AE35">
        <v>15</v>
      </c>
      <c r="AF35" t="s">
        <v>153</v>
      </c>
      <c r="AG35" t="s">
        <v>37185</v>
      </c>
    </row>
    <row r="36" spans="1:33" x14ac:dyDescent="0.25">
      <c r="A36" t="s">
        <v>16</v>
      </c>
      <c r="B36" t="s">
        <v>17</v>
      </c>
      <c r="C36" t="s">
        <v>18</v>
      </c>
      <c r="D36" t="s">
        <v>36536</v>
      </c>
      <c r="E36">
        <v>1.2732705</v>
      </c>
      <c r="F36">
        <v>0.37723000000000001</v>
      </c>
      <c r="G36">
        <v>0.27350000000000002</v>
      </c>
      <c r="H36">
        <v>1.3304910000000001</v>
      </c>
      <c r="I36">
        <v>0.54014899999999999</v>
      </c>
      <c r="J36">
        <v>0.21726000000000001</v>
      </c>
      <c r="K36">
        <v>0.25864999999999999</v>
      </c>
      <c r="L36">
        <v>-1.3448800000000001</v>
      </c>
      <c r="M36">
        <v>-7.1609500000000006E-2</v>
      </c>
      <c r="N36">
        <v>-1.3930499999999999</v>
      </c>
      <c r="O36">
        <v>-1.0158199999999999</v>
      </c>
      <c r="P36">
        <v>-3.0544099999999998</v>
      </c>
      <c r="Q36">
        <v>-2.78091</v>
      </c>
      <c r="R36">
        <v>-1.5344800000000001</v>
      </c>
      <c r="S36">
        <v>-0.203989</v>
      </c>
      <c r="T36">
        <v>-1.4501599999999999</v>
      </c>
      <c r="U36">
        <v>-0.91001100000000001</v>
      </c>
      <c r="V36">
        <v>-1.6297200000000001</v>
      </c>
      <c r="W36">
        <v>-1.41246</v>
      </c>
      <c r="X36">
        <v>-1.7289600000000001</v>
      </c>
      <c r="Y36">
        <v>-1.47031</v>
      </c>
      <c r="Z36" t="s">
        <v>16</v>
      </c>
      <c r="AA36">
        <v>279</v>
      </c>
      <c r="AB36" t="s">
        <v>5</v>
      </c>
      <c r="AC36" t="s">
        <v>6</v>
      </c>
      <c r="AD36" t="s">
        <v>24006</v>
      </c>
      <c r="AE36">
        <v>3</v>
      </c>
      <c r="AF36" t="s">
        <v>46</v>
      </c>
      <c r="AG36" t="s">
        <v>37313</v>
      </c>
    </row>
    <row r="37" spans="1:33" x14ac:dyDescent="0.25">
      <c r="A37" t="s">
        <v>282</v>
      </c>
      <c r="C37" t="s">
        <v>48</v>
      </c>
      <c r="D37" t="s">
        <v>36537</v>
      </c>
      <c r="E37">
        <v>1.2731106000000001</v>
      </c>
      <c r="F37">
        <v>0.37426900000000002</v>
      </c>
      <c r="G37">
        <v>0.75004099999999996</v>
      </c>
      <c r="H37">
        <v>1.3638809999999999</v>
      </c>
      <c r="I37">
        <v>0.82045900000000005</v>
      </c>
      <c r="J37">
        <v>0.83176000000000005</v>
      </c>
      <c r="K37">
        <v>3.0429999999999999E-2</v>
      </c>
      <c r="L37">
        <v>-1.3460399999999999</v>
      </c>
      <c r="M37">
        <v>-7.2929400000000005E-2</v>
      </c>
      <c r="N37">
        <v>-1.117</v>
      </c>
      <c r="O37">
        <v>-0.74273100000000003</v>
      </c>
      <c r="P37">
        <v>-1.38412</v>
      </c>
      <c r="Q37">
        <v>-0.63407899999999995</v>
      </c>
      <c r="R37">
        <v>-1.2328600000000001</v>
      </c>
      <c r="S37">
        <v>0.131021</v>
      </c>
      <c r="T37">
        <v>-1.51217</v>
      </c>
      <c r="U37">
        <v>-0.69171099999999996</v>
      </c>
      <c r="V37">
        <v>-1.3240499999999999</v>
      </c>
      <c r="W37">
        <v>-0.49229000000000001</v>
      </c>
      <c r="X37">
        <v>-1.1569400000000001</v>
      </c>
      <c r="Y37">
        <v>-1.1265099999999999</v>
      </c>
      <c r="Z37" t="s">
        <v>282</v>
      </c>
      <c r="AA37">
        <v>798</v>
      </c>
      <c r="AB37" t="s">
        <v>5</v>
      </c>
      <c r="AC37" t="s">
        <v>6</v>
      </c>
      <c r="AD37" t="s">
        <v>29753</v>
      </c>
      <c r="AE37">
        <v>7</v>
      </c>
      <c r="AF37" t="s">
        <v>1636</v>
      </c>
      <c r="AG37" t="s">
        <v>38562</v>
      </c>
    </row>
    <row r="38" spans="1:33" x14ac:dyDescent="0.25">
      <c r="A38" t="s">
        <v>1936</v>
      </c>
      <c r="B38" t="s">
        <v>1937</v>
      </c>
      <c r="C38" t="s">
        <v>175</v>
      </c>
      <c r="D38" t="s">
        <v>36537</v>
      </c>
      <c r="E38">
        <v>1.27135</v>
      </c>
      <c r="F38">
        <v>0.62488999999999995</v>
      </c>
      <c r="G38">
        <v>0.65793999999999997</v>
      </c>
      <c r="H38">
        <v>1.4388300000000001</v>
      </c>
      <c r="I38">
        <v>0.73895</v>
      </c>
      <c r="J38">
        <v>0.57943</v>
      </c>
      <c r="K38">
        <v>0.65737000000000001</v>
      </c>
      <c r="L38">
        <v>-3.4169100000000001</v>
      </c>
      <c r="M38">
        <v>-2.1455600000000001</v>
      </c>
      <c r="N38">
        <v>-3.5816699999999999</v>
      </c>
      <c r="O38">
        <v>-2.9567800000000002</v>
      </c>
      <c r="P38">
        <v>-3.4021400000000002</v>
      </c>
      <c r="Q38">
        <v>-2.7442000000000002</v>
      </c>
      <c r="R38">
        <v>-3.2434500000000002</v>
      </c>
      <c r="S38">
        <v>-1.8046199999999999</v>
      </c>
      <c r="T38">
        <v>-3.3961199999999998</v>
      </c>
      <c r="U38">
        <v>-2.6571699999999998</v>
      </c>
      <c r="V38">
        <v>-3.4010400000000001</v>
      </c>
      <c r="W38">
        <v>-2.8216100000000002</v>
      </c>
      <c r="X38">
        <v>-3.4779499999999999</v>
      </c>
      <c r="Y38">
        <v>-2.8205800000000001</v>
      </c>
      <c r="Z38" t="s">
        <v>1936</v>
      </c>
      <c r="AA38">
        <v>909</v>
      </c>
      <c r="AB38" t="s">
        <v>5</v>
      </c>
      <c r="AC38" t="s">
        <v>6</v>
      </c>
      <c r="AD38" t="s">
        <v>21385</v>
      </c>
      <c r="AE38">
        <v>2</v>
      </c>
      <c r="AF38" t="s">
        <v>4603</v>
      </c>
      <c r="AG38" t="s">
        <v>37933</v>
      </c>
    </row>
    <row r="39" spans="1:33" x14ac:dyDescent="0.25">
      <c r="A39" t="s">
        <v>16</v>
      </c>
      <c r="B39" t="s">
        <v>17</v>
      </c>
      <c r="C39" t="s">
        <v>18</v>
      </c>
      <c r="D39" t="s">
        <v>36536</v>
      </c>
      <c r="E39">
        <v>1.265225</v>
      </c>
      <c r="F39">
        <v>0.46071000000000001</v>
      </c>
      <c r="G39">
        <v>-0.11373</v>
      </c>
      <c r="H39">
        <v>1.2066699999999999</v>
      </c>
      <c r="I39">
        <v>0.51065000000000005</v>
      </c>
      <c r="J39">
        <v>0.49489899999999998</v>
      </c>
      <c r="K39">
        <v>0.25718099999999999</v>
      </c>
      <c r="L39">
        <v>0.64581500000000003</v>
      </c>
      <c r="M39">
        <v>1.9110400000000001</v>
      </c>
      <c r="N39">
        <v>1.1229100000000001</v>
      </c>
      <c r="O39">
        <v>1.58362</v>
      </c>
      <c r="P39">
        <v>-1.2219599999999999</v>
      </c>
      <c r="Q39">
        <v>-1.33569</v>
      </c>
      <c r="R39">
        <v>1.0496300000000001</v>
      </c>
      <c r="S39">
        <v>2.2563</v>
      </c>
      <c r="T39">
        <v>0.89010999999999996</v>
      </c>
      <c r="U39">
        <v>1.40076</v>
      </c>
      <c r="V39">
        <v>0.76924099999999995</v>
      </c>
      <c r="W39">
        <v>1.26414</v>
      </c>
      <c r="X39">
        <v>0.77097899999999997</v>
      </c>
      <c r="Y39">
        <v>1.02816</v>
      </c>
      <c r="Z39" t="s">
        <v>16</v>
      </c>
      <c r="AA39">
        <v>231</v>
      </c>
      <c r="AB39" t="s">
        <v>5</v>
      </c>
      <c r="AC39" t="s">
        <v>6</v>
      </c>
      <c r="AD39" t="s">
        <v>32503</v>
      </c>
      <c r="AE39">
        <v>3</v>
      </c>
      <c r="AF39" t="s">
        <v>20</v>
      </c>
      <c r="AG39" t="s">
        <v>37313</v>
      </c>
    </row>
    <row r="40" spans="1:33" x14ac:dyDescent="0.25">
      <c r="A40" t="s">
        <v>282</v>
      </c>
      <c r="C40" t="s">
        <v>48</v>
      </c>
      <c r="D40" t="s">
        <v>36537</v>
      </c>
      <c r="E40">
        <v>1.2642599999999999</v>
      </c>
      <c r="F40">
        <v>0.72800799999999999</v>
      </c>
      <c r="G40">
        <v>0.92240100000000003</v>
      </c>
      <c r="H40">
        <v>1.934032</v>
      </c>
      <c r="I40">
        <v>0.68288899999999997</v>
      </c>
      <c r="J40">
        <v>0.75745099999999999</v>
      </c>
      <c r="K40">
        <v>0.77634999999999998</v>
      </c>
      <c r="L40">
        <v>-1.1173599999999999</v>
      </c>
      <c r="M40">
        <v>0.1469</v>
      </c>
      <c r="N40">
        <v>-1.3476999999999999</v>
      </c>
      <c r="O40">
        <v>-0.61969200000000002</v>
      </c>
      <c r="P40">
        <v>-1.3210999999999999</v>
      </c>
      <c r="Q40">
        <v>-0.39869900000000003</v>
      </c>
      <c r="R40">
        <v>-1.4634199999999999</v>
      </c>
      <c r="S40">
        <v>0.47061199999999997</v>
      </c>
      <c r="T40">
        <v>-1.1468499999999999</v>
      </c>
      <c r="U40">
        <v>-0.46396100000000001</v>
      </c>
      <c r="V40">
        <v>-1.17994</v>
      </c>
      <c r="W40">
        <v>-0.422489</v>
      </c>
      <c r="X40">
        <v>-1.45878</v>
      </c>
      <c r="Y40">
        <v>-0.68242999999999998</v>
      </c>
      <c r="Z40" t="s">
        <v>282</v>
      </c>
      <c r="AA40">
        <v>917</v>
      </c>
      <c r="AB40" t="s">
        <v>5</v>
      </c>
      <c r="AC40" t="s">
        <v>6</v>
      </c>
      <c r="AD40" t="s">
        <v>20238</v>
      </c>
      <c r="AE40">
        <v>7</v>
      </c>
      <c r="AF40" t="s">
        <v>1610</v>
      </c>
      <c r="AG40" t="s">
        <v>38562</v>
      </c>
    </row>
    <row r="41" spans="1:33" x14ac:dyDescent="0.25">
      <c r="A41" t="s">
        <v>16</v>
      </c>
      <c r="B41" t="s">
        <v>17</v>
      </c>
      <c r="C41" t="s">
        <v>18</v>
      </c>
      <c r="D41" t="s">
        <v>36536</v>
      </c>
      <c r="E41">
        <v>1.25502</v>
      </c>
      <c r="F41">
        <v>0.55037000000000003</v>
      </c>
      <c r="G41">
        <v>0.35914000000000001</v>
      </c>
      <c r="H41">
        <v>1.3073410000000001</v>
      </c>
      <c r="I41">
        <v>0.70718000000000003</v>
      </c>
      <c r="J41">
        <v>0.46028000000000002</v>
      </c>
      <c r="K41">
        <v>0.32738</v>
      </c>
      <c r="L41">
        <v>-2.6243799999999999</v>
      </c>
      <c r="M41">
        <v>-1.3693599999999999</v>
      </c>
      <c r="N41">
        <v>-2.1177600000000001</v>
      </c>
      <c r="O41">
        <v>-1.5673900000000001</v>
      </c>
      <c r="P41">
        <v>-6.2148199999999996</v>
      </c>
      <c r="Q41">
        <v>-5.8556800000000004</v>
      </c>
      <c r="R41">
        <v>-2.1852399999999998</v>
      </c>
      <c r="S41">
        <v>-0.87789899999999998</v>
      </c>
      <c r="T41">
        <v>-2.44861</v>
      </c>
      <c r="U41">
        <v>-1.74143</v>
      </c>
      <c r="V41">
        <v>-2.2134999999999998</v>
      </c>
      <c r="W41">
        <v>-1.75322</v>
      </c>
      <c r="X41">
        <v>-2.42428</v>
      </c>
      <c r="Y41">
        <v>-2.0969000000000002</v>
      </c>
      <c r="Z41" t="s">
        <v>16</v>
      </c>
      <c r="AA41">
        <v>230</v>
      </c>
      <c r="AB41" t="s">
        <v>5</v>
      </c>
      <c r="AC41" t="s">
        <v>6</v>
      </c>
      <c r="AD41" t="s">
        <v>32721</v>
      </c>
      <c r="AE41">
        <v>2</v>
      </c>
      <c r="AF41" t="s">
        <v>32722</v>
      </c>
      <c r="AG41" t="s">
        <v>37313</v>
      </c>
    </row>
    <row r="42" spans="1:33" x14ac:dyDescent="0.25">
      <c r="A42" t="s">
        <v>215</v>
      </c>
      <c r="B42" t="s">
        <v>216</v>
      </c>
      <c r="C42" t="s">
        <v>217</v>
      </c>
      <c r="D42" t="s">
        <v>36537</v>
      </c>
      <c r="E42">
        <v>1.2450049999999999</v>
      </c>
      <c r="F42">
        <v>0.70491899999999996</v>
      </c>
      <c r="G42">
        <v>1.1016197000000001</v>
      </c>
      <c r="H42">
        <v>1.318805</v>
      </c>
      <c r="I42">
        <v>1.1255409999999999</v>
      </c>
      <c r="J42">
        <v>0.92388879999999995</v>
      </c>
      <c r="K42">
        <v>0.56004900000000002</v>
      </c>
      <c r="L42">
        <v>0.11422499999999999</v>
      </c>
      <c r="M42">
        <v>1.3592299999999999</v>
      </c>
      <c r="N42">
        <v>0.593781</v>
      </c>
      <c r="O42">
        <v>1.2987</v>
      </c>
      <c r="P42">
        <v>-3.91197E-2</v>
      </c>
      <c r="Q42">
        <v>1.0625</v>
      </c>
      <c r="R42">
        <v>0.165405</v>
      </c>
      <c r="S42">
        <v>1.48421</v>
      </c>
      <c r="T42">
        <v>5.8278999999999997E-2</v>
      </c>
      <c r="U42">
        <v>1.1838200000000001</v>
      </c>
      <c r="V42">
        <v>-9.8159800000000005E-2</v>
      </c>
      <c r="W42">
        <v>0.82572900000000005</v>
      </c>
      <c r="X42">
        <v>0.25686999999999999</v>
      </c>
      <c r="Y42">
        <v>0.81691899999999995</v>
      </c>
      <c r="Z42" t="s">
        <v>215</v>
      </c>
      <c r="AA42">
        <v>314</v>
      </c>
      <c r="AB42" t="s">
        <v>5</v>
      </c>
      <c r="AC42" t="s">
        <v>6</v>
      </c>
      <c r="AD42" t="s">
        <v>32536</v>
      </c>
      <c r="AE42">
        <v>17</v>
      </c>
      <c r="AF42" t="s">
        <v>263</v>
      </c>
      <c r="AG42" t="s">
        <v>37946</v>
      </c>
    </row>
    <row r="43" spans="1:33" x14ac:dyDescent="0.25">
      <c r="A43" t="s">
        <v>13</v>
      </c>
      <c r="C43" t="s">
        <v>14</v>
      </c>
      <c r="D43" t="s">
        <v>36536</v>
      </c>
      <c r="E43">
        <v>1.2352970000000001</v>
      </c>
      <c r="F43">
        <v>1.054319</v>
      </c>
      <c r="G43">
        <v>0.78082099999999999</v>
      </c>
      <c r="H43">
        <v>1.230596</v>
      </c>
      <c r="I43">
        <v>0.79585099999999998</v>
      </c>
      <c r="J43">
        <v>0.82099900000000003</v>
      </c>
      <c r="K43">
        <v>0.35282000000000002</v>
      </c>
      <c r="L43">
        <v>-0.71550599999999998</v>
      </c>
      <c r="M43">
        <v>0.519791</v>
      </c>
      <c r="N43">
        <v>-0.26057999999999998</v>
      </c>
      <c r="O43">
        <v>0.79373899999999997</v>
      </c>
      <c r="P43">
        <v>-2.8819999999999998E-2</v>
      </c>
      <c r="Q43">
        <v>0.75200100000000003</v>
      </c>
      <c r="R43">
        <v>0.21915399999999999</v>
      </c>
      <c r="S43">
        <v>1.4497500000000001</v>
      </c>
      <c r="T43">
        <v>-0.30157099999999998</v>
      </c>
      <c r="U43">
        <v>0.49428</v>
      </c>
      <c r="V43">
        <v>-0.14671899999999999</v>
      </c>
      <c r="W43">
        <v>0.67427999999999999</v>
      </c>
      <c r="X43">
        <v>-2.0239199999999999</v>
      </c>
      <c r="Y43">
        <v>-1.6711</v>
      </c>
      <c r="Z43" t="s">
        <v>13</v>
      </c>
      <c r="AA43">
        <v>160</v>
      </c>
      <c r="AB43" t="s">
        <v>5</v>
      </c>
      <c r="AC43" t="s">
        <v>15</v>
      </c>
      <c r="AD43" t="s">
        <v>30918</v>
      </c>
      <c r="AE43">
        <v>2</v>
      </c>
      <c r="AF43" t="s">
        <v>132</v>
      </c>
      <c r="AG43" t="s">
        <v>37185</v>
      </c>
    </row>
    <row r="44" spans="1:33" x14ac:dyDescent="0.25">
      <c r="A44" t="s">
        <v>13</v>
      </c>
      <c r="C44" t="s">
        <v>14</v>
      </c>
      <c r="D44" t="s">
        <v>36536</v>
      </c>
      <c r="E44">
        <v>1.2155899999999999</v>
      </c>
      <c r="F44">
        <v>0.99458999999999997</v>
      </c>
      <c r="G44">
        <v>0.92420999999999998</v>
      </c>
      <c r="H44">
        <v>1.18615</v>
      </c>
      <c r="I44">
        <v>0.61773</v>
      </c>
      <c r="J44">
        <v>0.81125000000000003</v>
      </c>
      <c r="K44">
        <v>0.14588000000000001</v>
      </c>
      <c r="L44">
        <v>2.4641999999999999</v>
      </c>
      <c r="M44">
        <v>3.6797900000000001</v>
      </c>
      <c r="N44">
        <v>2.86185</v>
      </c>
      <c r="O44">
        <v>3.8564400000000001</v>
      </c>
      <c r="P44">
        <v>3.08236</v>
      </c>
      <c r="Q44">
        <v>4.00657</v>
      </c>
      <c r="R44">
        <v>3.2913999999999999</v>
      </c>
      <c r="S44">
        <v>4.4775499999999999</v>
      </c>
      <c r="T44">
        <v>2.9027799999999999</v>
      </c>
      <c r="U44">
        <v>3.5205099999999998</v>
      </c>
      <c r="V44">
        <v>2.9528599999999998</v>
      </c>
      <c r="W44">
        <v>3.7641100000000001</v>
      </c>
      <c r="X44">
        <v>1.44238</v>
      </c>
      <c r="Y44">
        <v>1.58826</v>
      </c>
      <c r="Z44" t="s">
        <v>13</v>
      </c>
      <c r="AA44">
        <v>164</v>
      </c>
      <c r="AB44" t="s">
        <v>5</v>
      </c>
      <c r="AC44" t="s">
        <v>15</v>
      </c>
      <c r="AD44" t="s">
        <v>19719</v>
      </c>
      <c r="AE44">
        <v>6</v>
      </c>
      <c r="AF44" t="s">
        <v>108</v>
      </c>
      <c r="AG44" t="s">
        <v>37185</v>
      </c>
    </row>
    <row r="45" spans="1:33" x14ac:dyDescent="0.25">
      <c r="A45" t="s">
        <v>28</v>
      </c>
      <c r="B45" t="s">
        <v>29</v>
      </c>
      <c r="C45" t="s">
        <v>30</v>
      </c>
      <c r="D45" t="s">
        <v>36536</v>
      </c>
      <c r="E45">
        <v>1.21499</v>
      </c>
      <c r="F45">
        <v>-0.15095</v>
      </c>
      <c r="G45">
        <v>0.1527</v>
      </c>
      <c r="H45">
        <v>0.44197999999999998</v>
      </c>
      <c r="I45">
        <v>0.13730000000000001</v>
      </c>
      <c r="J45">
        <v>9.3200000000000005E-2</v>
      </c>
      <c r="K45">
        <v>-0.29959000000000002</v>
      </c>
      <c r="L45">
        <v>-3.61334</v>
      </c>
      <c r="M45">
        <v>-2.3983500000000002</v>
      </c>
      <c r="N45">
        <v>-3.65801</v>
      </c>
      <c r="O45">
        <v>-3.8089599999999999</v>
      </c>
      <c r="P45">
        <v>-3.5518999999999998</v>
      </c>
      <c r="Q45">
        <v>-3.3992</v>
      </c>
      <c r="R45">
        <v>-3.7468300000000001</v>
      </c>
      <c r="S45">
        <v>-3.3048500000000001</v>
      </c>
      <c r="T45">
        <v>-3.5897199999999998</v>
      </c>
      <c r="U45">
        <v>-3.45242</v>
      </c>
      <c r="V45">
        <v>-4.5064299999999999</v>
      </c>
      <c r="W45">
        <v>-4.4132300000000004</v>
      </c>
      <c r="X45">
        <v>-3.5977000000000001</v>
      </c>
      <c r="Y45">
        <v>-3.8972899999999999</v>
      </c>
      <c r="Z45" t="s">
        <v>28</v>
      </c>
      <c r="AA45">
        <v>3538</v>
      </c>
      <c r="AB45" t="s">
        <v>5</v>
      </c>
      <c r="AC45" t="s">
        <v>6</v>
      </c>
      <c r="AD45" t="s">
        <v>24081</v>
      </c>
      <c r="AE45">
        <v>1</v>
      </c>
      <c r="AF45" t="s">
        <v>24082</v>
      </c>
      <c r="AG45" t="s">
        <v>38035</v>
      </c>
    </row>
    <row r="46" spans="1:33" x14ac:dyDescent="0.25">
      <c r="A46" t="s">
        <v>28</v>
      </c>
      <c r="B46" t="s">
        <v>29</v>
      </c>
      <c r="C46" t="s">
        <v>30</v>
      </c>
      <c r="D46" t="s">
        <v>36536</v>
      </c>
      <c r="E46">
        <v>1.2118260000000001</v>
      </c>
      <c r="F46">
        <v>0.82801999999999998</v>
      </c>
      <c r="G46">
        <v>0.66186999999999996</v>
      </c>
      <c r="H46">
        <v>1.0552539999999999</v>
      </c>
      <c r="I46">
        <v>1.2535305000000001</v>
      </c>
      <c r="J46">
        <v>1.1747597400000001</v>
      </c>
      <c r="K46">
        <v>-0.25742999999999999</v>
      </c>
      <c r="L46">
        <v>0.83267400000000003</v>
      </c>
      <c r="M46">
        <v>2.0445000000000002</v>
      </c>
      <c r="N46">
        <v>0.18151999999999999</v>
      </c>
      <c r="O46">
        <v>1.0095400000000001</v>
      </c>
      <c r="P46">
        <v>0.78791</v>
      </c>
      <c r="Q46">
        <v>1.4497800000000001</v>
      </c>
      <c r="R46">
        <v>0.888266</v>
      </c>
      <c r="S46">
        <v>1.9435199999999999</v>
      </c>
      <c r="T46">
        <v>5.47295E-2</v>
      </c>
      <c r="U46">
        <v>1.30826</v>
      </c>
      <c r="V46">
        <v>8.2702599999999998E-3</v>
      </c>
      <c r="W46">
        <v>1.18303</v>
      </c>
      <c r="X46">
        <v>-1.93882</v>
      </c>
      <c r="Y46">
        <v>-2.19625</v>
      </c>
      <c r="Z46" t="s">
        <v>28</v>
      </c>
      <c r="AA46">
        <v>2542</v>
      </c>
      <c r="AB46" t="s">
        <v>21</v>
      </c>
      <c r="AC46" t="s">
        <v>6</v>
      </c>
      <c r="AD46" t="s">
        <v>16582</v>
      </c>
      <c r="AE46">
        <v>5</v>
      </c>
      <c r="AF46" t="s">
        <v>16583</v>
      </c>
      <c r="AG46" t="s">
        <v>38035</v>
      </c>
    </row>
    <row r="47" spans="1:33" x14ac:dyDescent="0.25">
      <c r="A47" t="s">
        <v>28</v>
      </c>
      <c r="B47" t="s">
        <v>29</v>
      </c>
      <c r="C47" t="s">
        <v>30</v>
      </c>
      <c r="D47" t="s">
        <v>36536</v>
      </c>
      <c r="E47">
        <v>1.2109000000000001</v>
      </c>
      <c r="F47">
        <v>2.5999999999999998E-4</v>
      </c>
      <c r="G47">
        <v>0.53383999999999998</v>
      </c>
      <c r="H47">
        <v>0.38501999999999997</v>
      </c>
      <c r="I47">
        <v>1.84388</v>
      </c>
      <c r="J47">
        <v>0.59116000000000002</v>
      </c>
      <c r="K47">
        <v>1.1347400000000001</v>
      </c>
      <c r="L47">
        <v>-4.5218400000000001</v>
      </c>
      <c r="M47">
        <v>-3.31094</v>
      </c>
      <c r="N47">
        <v>-3.64621</v>
      </c>
      <c r="O47">
        <v>-3.64595</v>
      </c>
      <c r="P47">
        <v>-3.75901</v>
      </c>
      <c r="Q47">
        <v>-3.2251699999999999</v>
      </c>
      <c r="R47">
        <v>-3.5800999999999998</v>
      </c>
      <c r="S47">
        <v>-3.1950799999999999</v>
      </c>
      <c r="T47">
        <v>-7.1023699999999996</v>
      </c>
      <c r="U47">
        <v>-5.2584900000000001</v>
      </c>
      <c r="V47">
        <v>-4.1078799999999998</v>
      </c>
      <c r="W47">
        <v>-3.5167199999999998</v>
      </c>
      <c r="X47">
        <v>-4.4822499999999996</v>
      </c>
      <c r="Y47">
        <v>-3.3475100000000002</v>
      </c>
      <c r="Z47" t="s">
        <v>28</v>
      </c>
      <c r="AA47">
        <v>3098</v>
      </c>
      <c r="AB47" t="s">
        <v>5</v>
      </c>
      <c r="AC47" t="s">
        <v>6</v>
      </c>
      <c r="AD47" t="s">
        <v>33661</v>
      </c>
      <c r="AE47">
        <v>14</v>
      </c>
      <c r="AF47" t="s">
        <v>33662</v>
      </c>
      <c r="AG47" t="s">
        <v>38035</v>
      </c>
    </row>
    <row r="48" spans="1:33" x14ac:dyDescent="0.25">
      <c r="A48" t="s">
        <v>13</v>
      </c>
      <c r="C48" t="s">
        <v>14</v>
      </c>
      <c r="D48" t="s">
        <v>36536</v>
      </c>
      <c r="E48">
        <v>1.2101200000000001</v>
      </c>
      <c r="F48">
        <v>0.70655999999999997</v>
      </c>
      <c r="G48">
        <v>0.79386000000000001</v>
      </c>
      <c r="H48">
        <v>1.1603600000000001</v>
      </c>
      <c r="I48">
        <v>0.71836999999999995</v>
      </c>
      <c r="J48">
        <v>1.0699099999999999</v>
      </c>
      <c r="K48">
        <v>-2.0119999999999999E-2</v>
      </c>
      <c r="L48">
        <v>4.2605199999999996</v>
      </c>
      <c r="M48">
        <v>5.4706400000000004</v>
      </c>
      <c r="N48">
        <v>4.5430099999999998</v>
      </c>
      <c r="O48">
        <v>5.2495700000000003</v>
      </c>
      <c r="P48">
        <v>4.5762299999999998</v>
      </c>
      <c r="Q48">
        <v>5.3700900000000003</v>
      </c>
      <c r="R48">
        <v>4.3591699999999998</v>
      </c>
      <c r="S48">
        <v>5.5195299999999996</v>
      </c>
      <c r="T48">
        <v>3.53146</v>
      </c>
      <c r="U48">
        <v>4.2498300000000002</v>
      </c>
      <c r="V48">
        <v>3.67835</v>
      </c>
      <c r="W48">
        <v>4.7482600000000001</v>
      </c>
      <c r="X48">
        <v>1.5045500000000001</v>
      </c>
      <c r="Y48">
        <v>1.4844299999999999</v>
      </c>
      <c r="Z48" t="s">
        <v>13</v>
      </c>
      <c r="AA48">
        <v>211</v>
      </c>
      <c r="AB48" t="s">
        <v>5</v>
      </c>
      <c r="AC48" t="s">
        <v>35</v>
      </c>
      <c r="AD48" t="s">
        <v>38</v>
      </c>
      <c r="AE48">
        <v>3</v>
      </c>
      <c r="AF48" t="s">
        <v>39</v>
      </c>
      <c r="AG48" t="s">
        <v>37185</v>
      </c>
    </row>
    <row r="49" spans="1:33" x14ac:dyDescent="0.25">
      <c r="A49" t="s">
        <v>13</v>
      </c>
      <c r="C49" t="s">
        <v>14</v>
      </c>
      <c r="D49" t="s">
        <v>36536</v>
      </c>
      <c r="E49">
        <v>1.206995</v>
      </c>
      <c r="F49">
        <v>0.76580999999999999</v>
      </c>
      <c r="G49">
        <v>0.69148100000000001</v>
      </c>
      <c r="H49">
        <v>0.75719599999999998</v>
      </c>
      <c r="I49">
        <v>0.88655899999999999</v>
      </c>
      <c r="J49">
        <v>0.969831</v>
      </c>
      <c r="K49">
        <v>8.695E-2</v>
      </c>
      <c r="L49">
        <v>-0.53044500000000006</v>
      </c>
      <c r="M49">
        <v>0.67654999999999998</v>
      </c>
      <c r="N49">
        <v>-0.42967</v>
      </c>
      <c r="O49">
        <v>0.33613999999999999</v>
      </c>
      <c r="P49">
        <v>-0.27149000000000001</v>
      </c>
      <c r="Q49">
        <v>0.419991</v>
      </c>
      <c r="R49">
        <v>-0.21806500000000001</v>
      </c>
      <c r="S49">
        <v>0.53913100000000003</v>
      </c>
      <c r="T49">
        <v>-1.3868199999999999</v>
      </c>
      <c r="U49">
        <v>-0.50026099999999996</v>
      </c>
      <c r="V49">
        <v>-1.0841000000000001</v>
      </c>
      <c r="W49">
        <v>-0.114269</v>
      </c>
      <c r="X49">
        <v>-2.77075</v>
      </c>
      <c r="Y49">
        <v>-2.6838000000000002</v>
      </c>
      <c r="Z49" t="s">
        <v>13</v>
      </c>
      <c r="AA49">
        <v>200</v>
      </c>
      <c r="AB49" t="s">
        <v>21</v>
      </c>
      <c r="AC49" t="s">
        <v>15</v>
      </c>
      <c r="AD49" t="s">
        <v>27182</v>
      </c>
      <c r="AE49">
        <v>12</v>
      </c>
      <c r="AF49" t="s">
        <v>52</v>
      </c>
      <c r="AG49" t="s">
        <v>37185</v>
      </c>
    </row>
    <row r="50" spans="1:33" x14ac:dyDescent="0.25">
      <c r="A50" t="s">
        <v>643</v>
      </c>
      <c r="C50" t="s">
        <v>48</v>
      </c>
      <c r="D50" t="s">
        <v>36537</v>
      </c>
      <c r="E50">
        <v>1.20045</v>
      </c>
      <c r="F50">
        <v>0.700098</v>
      </c>
      <c r="G50">
        <v>0.68833</v>
      </c>
      <c r="H50">
        <v>1.491641</v>
      </c>
      <c r="I50">
        <v>0.47166000000000002</v>
      </c>
      <c r="J50">
        <v>0.94665100000000002</v>
      </c>
      <c r="K50">
        <v>0.44207999999999997</v>
      </c>
      <c r="L50">
        <v>-1.5577399999999999</v>
      </c>
      <c r="M50">
        <v>-0.35729</v>
      </c>
      <c r="N50">
        <v>-1.5733699999999999</v>
      </c>
      <c r="O50">
        <v>-0.87327200000000005</v>
      </c>
      <c r="P50">
        <v>-1.4450400000000001</v>
      </c>
      <c r="Q50">
        <v>-0.75670999999999999</v>
      </c>
      <c r="R50">
        <v>-1.7521599999999999</v>
      </c>
      <c r="S50">
        <v>-0.260519</v>
      </c>
      <c r="T50">
        <v>-1.4789300000000001</v>
      </c>
      <c r="U50">
        <v>-1.0072700000000001</v>
      </c>
      <c r="V50">
        <v>-1.7633300000000001</v>
      </c>
      <c r="W50">
        <v>-0.81667900000000004</v>
      </c>
      <c r="X50">
        <v>-1.5349299999999999</v>
      </c>
      <c r="Y50">
        <v>-1.0928500000000001</v>
      </c>
      <c r="Z50" t="s">
        <v>643</v>
      </c>
      <c r="AA50">
        <v>1269</v>
      </c>
      <c r="AB50" t="s">
        <v>21</v>
      </c>
      <c r="AC50" t="s">
        <v>6</v>
      </c>
      <c r="AD50" t="s">
        <v>24698</v>
      </c>
      <c r="AE50">
        <v>3</v>
      </c>
      <c r="AF50" t="s">
        <v>24699</v>
      </c>
      <c r="AG50" t="s">
        <v>37060</v>
      </c>
    </row>
    <row r="51" spans="1:33" x14ac:dyDescent="0.25">
      <c r="A51" t="s">
        <v>13</v>
      </c>
      <c r="C51" t="s">
        <v>14</v>
      </c>
      <c r="D51" t="s">
        <v>36536</v>
      </c>
      <c r="E51">
        <v>1.2001599999999999</v>
      </c>
      <c r="F51">
        <v>0.69308000000000003</v>
      </c>
      <c r="G51">
        <v>0.76639000000000002</v>
      </c>
      <c r="H51">
        <v>1.17889</v>
      </c>
      <c r="I51">
        <v>0.68366000000000005</v>
      </c>
      <c r="J51">
        <v>1.0605100000000001</v>
      </c>
      <c r="K51">
        <v>-6.3499999999999997E-3</v>
      </c>
      <c r="L51">
        <v>4.0102000000000002</v>
      </c>
      <c r="M51">
        <v>5.2103599999999997</v>
      </c>
      <c r="N51">
        <v>4.2870100000000004</v>
      </c>
      <c r="O51">
        <v>4.9800899999999997</v>
      </c>
      <c r="P51">
        <v>4.3247200000000001</v>
      </c>
      <c r="Q51">
        <v>5.0911099999999996</v>
      </c>
      <c r="R51">
        <v>4.0836899999999998</v>
      </c>
      <c r="S51">
        <v>5.2625799999999998</v>
      </c>
      <c r="T51">
        <v>3.29453</v>
      </c>
      <c r="U51">
        <v>3.9781900000000001</v>
      </c>
      <c r="V51">
        <v>3.4286699999999999</v>
      </c>
      <c r="W51">
        <v>4.4891800000000002</v>
      </c>
      <c r="X51">
        <v>1.3992</v>
      </c>
      <c r="Y51">
        <v>1.3928499999999999</v>
      </c>
      <c r="Z51" t="s">
        <v>13</v>
      </c>
      <c r="AA51">
        <v>217</v>
      </c>
      <c r="AB51" t="s">
        <v>5</v>
      </c>
      <c r="AC51" t="s">
        <v>35</v>
      </c>
      <c r="AD51" t="s">
        <v>19634</v>
      </c>
      <c r="AE51">
        <v>9</v>
      </c>
      <c r="AF51" t="s">
        <v>36</v>
      </c>
      <c r="AG51" t="s">
        <v>37185</v>
      </c>
    </row>
    <row r="52" spans="1:33" x14ac:dyDescent="0.25">
      <c r="A52" t="s">
        <v>282</v>
      </c>
      <c r="C52" t="s">
        <v>48</v>
      </c>
      <c r="D52" t="s">
        <v>36537</v>
      </c>
      <c r="E52">
        <v>1.1905204</v>
      </c>
      <c r="F52">
        <v>0.54167900000000002</v>
      </c>
      <c r="G52">
        <v>0.72940099999999997</v>
      </c>
      <c r="H52">
        <v>2.037461</v>
      </c>
      <c r="I52">
        <v>0.66429000000000005</v>
      </c>
      <c r="J52">
        <v>0.75848099999999996</v>
      </c>
      <c r="K52">
        <v>0.28088999999999997</v>
      </c>
      <c r="L52">
        <v>-1.26048</v>
      </c>
      <c r="M52">
        <v>-6.9959599999999997E-2</v>
      </c>
      <c r="N52">
        <v>-1.16889</v>
      </c>
      <c r="O52">
        <v>-0.62721099999999996</v>
      </c>
      <c r="P52">
        <v>-1.32412</v>
      </c>
      <c r="Q52">
        <v>-0.594719</v>
      </c>
      <c r="R52">
        <v>-1.4785299999999999</v>
      </c>
      <c r="S52">
        <v>0.55893099999999996</v>
      </c>
      <c r="T52">
        <v>-1.2350699999999999</v>
      </c>
      <c r="U52">
        <v>-0.57077999999999995</v>
      </c>
      <c r="V52">
        <v>-1.3611899999999999</v>
      </c>
      <c r="W52">
        <v>-0.60270900000000005</v>
      </c>
      <c r="X52">
        <v>-1.26372</v>
      </c>
      <c r="Y52">
        <v>-0.98282999999999998</v>
      </c>
      <c r="Z52" t="s">
        <v>282</v>
      </c>
      <c r="AA52">
        <v>917</v>
      </c>
      <c r="AB52" t="s">
        <v>5</v>
      </c>
      <c r="AC52" t="s">
        <v>35</v>
      </c>
      <c r="AD52" t="s">
        <v>20238</v>
      </c>
      <c r="AE52">
        <v>7</v>
      </c>
      <c r="AF52" t="s">
        <v>1610</v>
      </c>
      <c r="AG52" t="s">
        <v>38562</v>
      </c>
    </row>
    <row r="53" spans="1:33" x14ac:dyDescent="0.25">
      <c r="A53" t="s">
        <v>282</v>
      </c>
      <c r="C53" t="s">
        <v>48</v>
      </c>
      <c r="D53" t="s">
        <v>36537</v>
      </c>
      <c r="E53">
        <v>1.1905204</v>
      </c>
      <c r="F53">
        <v>0.54167900000000002</v>
      </c>
      <c r="G53">
        <v>0.72940099999999997</v>
      </c>
      <c r="H53">
        <v>2.037461</v>
      </c>
      <c r="I53">
        <v>0.66429000000000005</v>
      </c>
      <c r="J53">
        <v>0.75848099999999996</v>
      </c>
      <c r="K53">
        <v>0.28088999999999997</v>
      </c>
      <c r="L53">
        <v>-1.26048</v>
      </c>
      <c r="M53">
        <v>-6.9959599999999997E-2</v>
      </c>
      <c r="N53">
        <v>-1.16889</v>
      </c>
      <c r="O53">
        <v>-0.62721099999999996</v>
      </c>
      <c r="P53">
        <v>-1.32412</v>
      </c>
      <c r="Q53">
        <v>-0.594719</v>
      </c>
      <c r="R53">
        <v>-1.4785299999999999</v>
      </c>
      <c r="S53">
        <v>0.55893099999999996</v>
      </c>
      <c r="T53">
        <v>-1.2350699999999999</v>
      </c>
      <c r="U53">
        <v>-0.57077999999999995</v>
      </c>
      <c r="V53">
        <v>-1.3611899999999999</v>
      </c>
      <c r="W53">
        <v>-0.60270900000000005</v>
      </c>
      <c r="X53">
        <v>-1.26372</v>
      </c>
      <c r="Y53">
        <v>-0.98282999999999998</v>
      </c>
      <c r="Z53" t="s">
        <v>282</v>
      </c>
      <c r="AA53">
        <v>919</v>
      </c>
      <c r="AB53" t="s">
        <v>21</v>
      </c>
      <c r="AC53" t="s">
        <v>35</v>
      </c>
      <c r="AD53" t="s">
        <v>27003</v>
      </c>
      <c r="AE53">
        <v>9</v>
      </c>
      <c r="AF53" t="s">
        <v>27004</v>
      </c>
      <c r="AG53" t="s">
        <v>38562</v>
      </c>
    </row>
    <row r="54" spans="1:33" x14ac:dyDescent="0.25">
      <c r="A54" t="s">
        <v>13</v>
      </c>
      <c r="C54" t="s">
        <v>14</v>
      </c>
      <c r="D54" t="s">
        <v>36536</v>
      </c>
      <c r="E54">
        <v>1.1865600000000001</v>
      </c>
      <c r="F54">
        <v>0.65983000000000003</v>
      </c>
      <c r="G54">
        <v>1.0367904999999999</v>
      </c>
      <c r="H54">
        <v>1.2135</v>
      </c>
      <c r="I54">
        <v>0.98165000000000002</v>
      </c>
      <c r="J54">
        <v>0.41994900000000002</v>
      </c>
      <c r="K54">
        <v>-4.5280000000000001E-2</v>
      </c>
      <c r="L54">
        <v>-1.39822</v>
      </c>
      <c r="M54">
        <v>-0.21165999999999999</v>
      </c>
      <c r="N54">
        <v>-1.0256000000000001</v>
      </c>
      <c r="O54">
        <v>-0.36576999999999998</v>
      </c>
      <c r="P54">
        <v>-1.11721</v>
      </c>
      <c r="Q54">
        <v>-8.0419500000000005E-2</v>
      </c>
      <c r="R54">
        <v>-1.09056</v>
      </c>
      <c r="S54">
        <v>0.12293999999999999</v>
      </c>
      <c r="T54">
        <v>-1.9708600000000001</v>
      </c>
      <c r="U54">
        <v>-0.98921000000000003</v>
      </c>
      <c r="V54">
        <v>-1.09735</v>
      </c>
      <c r="W54">
        <v>-0.67740100000000003</v>
      </c>
      <c r="X54">
        <v>-2.47566</v>
      </c>
      <c r="Y54">
        <v>-2.52094</v>
      </c>
      <c r="Z54" t="s">
        <v>13</v>
      </c>
      <c r="AA54">
        <v>217</v>
      </c>
      <c r="AB54" t="s">
        <v>5</v>
      </c>
      <c r="AC54" t="s">
        <v>15</v>
      </c>
      <c r="AD54" t="s">
        <v>19634</v>
      </c>
      <c r="AE54">
        <v>9</v>
      </c>
      <c r="AF54" t="s">
        <v>36</v>
      </c>
      <c r="AG54" t="s">
        <v>37185</v>
      </c>
    </row>
    <row r="55" spans="1:33" x14ac:dyDescent="0.25">
      <c r="A55" t="s">
        <v>28</v>
      </c>
      <c r="B55" t="s">
        <v>29</v>
      </c>
      <c r="C55" t="s">
        <v>30</v>
      </c>
      <c r="D55" t="s">
        <v>36536</v>
      </c>
      <c r="E55">
        <v>1.17882</v>
      </c>
      <c r="F55">
        <v>0.98119999999999996</v>
      </c>
      <c r="G55">
        <v>0.99677000000000004</v>
      </c>
      <c r="H55">
        <v>1.2337899999999999</v>
      </c>
      <c r="I55">
        <v>0.49958999999999998</v>
      </c>
      <c r="J55">
        <v>0.87073999999999996</v>
      </c>
      <c r="K55">
        <v>0.56786000000000003</v>
      </c>
      <c r="L55">
        <v>1.1957100000000001</v>
      </c>
      <c r="M55">
        <v>2.37453</v>
      </c>
      <c r="N55">
        <v>1.1118300000000001</v>
      </c>
      <c r="O55">
        <v>2.0930300000000002</v>
      </c>
      <c r="P55">
        <v>1.5138100000000001</v>
      </c>
      <c r="Q55">
        <v>2.51058</v>
      </c>
      <c r="R55">
        <v>1.1786000000000001</v>
      </c>
      <c r="S55">
        <v>2.4123899999999998</v>
      </c>
      <c r="T55">
        <v>1.1072500000000001</v>
      </c>
      <c r="U55">
        <v>1.60684</v>
      </c>
      <c r="V55">
        <v>1.0122899999999999</v>
      </c>
      <c r="W55">
        <v>1.88303</v>
      </c>
      <c r="X55">
        <v>1.1340600000000001</v>
      </c>
      <c r="Y55">
        <v>1.7019200000000001</v>
      </c>
      <c r="Z55" t="s">
        <v>28</v>
      </c>
      <c r="AA55">
        <v>437</v>
      </c>
      <c r="AB55" t="s">
        <v>5</v>
      </c>
      <c r="AC55" t="s">
        <v>6</v>
      </c>
      <c r="AD55" t="s">
        <v>894</v>
      </c>
      <c r="AE55">
        <v>2</v>
      </c>
      <c r="AF55" t="s">
        <v>895</v>
      </c>
      <c r="AG55" t="s">
        <v>38035</v>
      </c>
    </row>
    <row r="56" spans="1:33" x14ac:dyDescent="0.25">
      <c r="A56" t="s">
        <v>53</v>
      </c>
      <c r="C56" t="s">
        <v>14</v>
      </c>
      <c r="D56" t="s">
        <v>36536</v>
      </c>
      <c r="E56">
        <v>1.1661699999999999</v>
      </c>
      <c r="F56">
        <v>0.91425000000000001</v>
      </c>
      <c r="G56">
        <v>1.279371</v>
      </c>
      <c r="H56">
        <v>1.1785870000000001</v>
      </c>
      <c r="I56">
        <v>0.15479999999999999</v>
      </c>
      <c r="J56">
        <v>0.74627100000000002</v>
      </c>
      <c r="K56">
        <v>-0.12052</v>
      </c>
      <c r="L56">
        <v>-1.6798900000000001</v>
      </c>
      <c r="M56">
        <v>-0.51371999999999995</v>
      </c>
      <c r="N56">
        <v>-0.81262999999999996</v>
      </c>
      <c r="O56">
        <v>0.10162</v>
      </c>
      <c r="P56">
        <v>-1.1410499999999999</v>
      </c>
      <c r="Q56">
        <v>0.138321</v>
      </c>
      <c r="R56">
        <v>-0.82460599999999995</v>
      </c>
      <c r="S56">
        <v>0.35398099999999999</v>
      </c>
      <c r="T56">
        <v>-1.4289700000000001</v>
      </c>
      <c r="U56">
        <v>-1.27417</v>
      </c>
      <c r="V56">
        <v>-1.1253200000000001</v>
      </c>
      <c r="W56">
        <v>-0.37904900000000002</v>
      </c>
      <c r="X56">
        <v>-1.96943</v>
      </c>
      <c r="Y56">
        <v>-2.08995</v>
      </c>
      <c r="Z56" t="s">
        <v>53</v>
      </c>
      <c r="AA56">
        <v>107</v>
      </c>
      <c r="AB56" t="s">
        <v>21</v>
      </c>
      <c r="AC56" t="s">
        <v>35</v>
      </c>
      <c r="AD56" t="s">
        <v>33655</v>
      </c>
      <c r="AE56">
        <v>4</v>
      </c>
      <c r="AF56" t="s">
        <v>54</v>
      </c>
      <c r="AG56" t="s">
        <v>38509</v>
      </c>
    </row>
    <row r="57" spans="1:33" x14ac:dyDescent="0.25">
      <c r="A57" t="s">
        <v>13</v>
      </c>
      <c r="C57" t="s">
        <v>14</v>
      </c>
      <c r="D57" t="s">
        <v>36536</v>
      </c>
      <c r="E57">
        <v>1.15404</v>
      </c>
      <c r="F57">
        <v>0.96935000000000004</v>
      </c>
      <c r="G57">
        <v>0.92644000000000004</v>
      </c>
      <c r="H57">
        <v>1.1755500000000001</v>
      </c>
      <c r="I57">
        <v>0.56020000000000003</v>
      </c>
      <c r="J57">
        <v>0.77812000000000003</v>
      </c>
      <c r="K57">
        <v>0.12725</v>
      </c>
      <c r="L57">
        <v>2.3839600000000001</v>
      </c>
      <c r="M57">
        <v>3.5379999999999998</v>
      </c>
      <c r="N57">
        <v>2.7431899999999998</v>
      </c>
      <c r="O57">
        <v>3.7125400000000002</v>
      </c>
      <c r="P57">
        <v>2.9453999999999998</v>
      </c>
      <c r="Q57">
        <v>3.8718400000000002</v>
      </c>
      <c r="R57">
        <v>3.1527799999999999</v>
      </c>
      <c r="S57">
        <v>4.3283300000000002</v>
      </c>
      <c r="T57">
        <v>2.7663700000000002</v>
      </c>
      <c r="U57">
        <v>3.3265699999999998</v>
      </c>
      <c r="V57">
        <v>2.8460100000000002</v>
      </c>
      <c r="W57">
        <v>3.6241300000000001</v>
      </c>
      <c r="X57">
        <v>1.3771100000000001</v>
      </c>
      <c r="Y57">
        <v>1.5043599999999999</v>
      </c>
      <c r="Z57" t="s">
        <v>13</v>
      </c>
      <c r="AA57">
        <v>161</v>
      </c>
      <c r="AB57" t="s">
        <v>5</v>
      </c>
      <c r="AC57" t="s">
        <v>15</v>
      </c>
      <c r="AD57" t="s">
        <v>19719</v>
      </c>
      <c r="AE57">
        <v>3</v>
      </c>
      <c r="AF57" t="s">
        <v>74</v>
      </c>
      <c r="AG57" t="s">
        <v>37185</v>
      </c>
    </row>
    <row r="58" spans="1:33" x14ac:dyDescent="0.25">
      <c r="A58" t="s">
        <v>282</v>
      </c>
      <c r="C58" t="s">
        <v>48</v>
      </c>
      <c r="D58" t="s">
        <v>36537</v>
      </c>
      <c r="E58">
        <v>1.1519200000000001</v>
      </c>
      <c r="F58">
        <v>0.46445999999999998</v>
      </c>
      <c r="G58">
        <v>1.0933600000000001</v>
      </c>
      <c r="H58">
        <v>1.3608899999999999</v>
      </c>
      <c r="I58">
        <v>0.61960000000000004</v>
      </c>
      <c r="J58">
        <v>0.66066999999999998</v>
      </c>
      <c r="K58">
        <v>0.47948000000000002</v>
      </c>
      <c r="L58">
        <v>-1.9124699999999999</v>
      </c>
      <c r="M58">
        <v>-0.76054999999999995</v>
      </c>
      <c r="N58">
        <v>-2.1759400000000002</v>
      </c>
      <c r="O58">
        <v>-1.7114799999999999</v>
      </c>
      <c r="P58">
        <v>-2.23766</v>
      </c>
      <c r="Q58">
        <v>-1.1443000000000001</v>
      </c>
      <c r="R58">
        <v>-1.8436900000000001</v>
      </c>
      <c r="S58">
        <v>-0.48280000000000001</v>
      </c>
      <c r="T58">
        <v>-1.92082</v>
      </c>
      <c r="U58">
        <v>-1.30122</v>
      </c>
      <c r="V58">
        <v>-1.9139200000000001</v>
      </c>
      <c r="W58">
        <v>-1.25325</v>
      </c>
      <c r="X58">
        <v>-2.09409</v>
      </c>
      <c r="Y58">
        <v>-1.6146100000000001</v>
      </c>
      <c r="Z58" t="s">
        <v>282</v>
      </c>
      <c r="AA58">
        <v>727</v>
      </c>
      <c r="AB58" t="s">
        <v>21</v>
      </c>
      <c r="AC58" t="s">
        <v>6</v>
      </c>
      <c r="AD58" t="s">
        <v>19755</v>
      </c>
      <c r="AE58">
        <v>11</v>
      </c>
      <c r="AF58" t="s">
        <v>19756</v>
      </c>
      <c r="AG58" t="s">
        <v>38562</v>
      </c>
    </row>
    <row r="59" spans="1:33" x14ac:dyDescent="0.25">
      <c r="A59" t="s">
        <v>1142</v>
      </c>
      <c r="B59" t="s">
        <v>1143</v>
      </c>
      <c r="C59" t="s">
        <v>974</v>
      </c>
      <c r="D59" t="s">
        <v>36536</v>
      </c>
      <c r="E59">
        <v>1.150185</v>
      </c>
      <c r="F59">
        <v>0.83952899999999997</v>
      </c>
      <c r="G59">
        <v>0.95318000000000003</v>
      </c>
      <c r="H59">
        <v>1.1312949999999999</v>
      </c>
      <c r="I59">
        <v>-0.32765</v>
      </c>
      <c r="J59">
        <v>0.92915000000000003</v>
      </c>
      <c r="K59">
        <v>0.78161099999999994</v>
      </c>
      <c r="L59">
        <v>0.121185</v>
      </c>
      <c r="M59">
        <v>1.2713699999999999</v>
      </c>
      <c r="N59">
        <v>0.66145100000000001</v>
      </c>
      <c r="O59">
        <v>1.50098</v>
      </c>
      <c r="P59">
        <v>0.48875000000000002</v>
      </c>
      <c r="Q59">
        <v>1.4419299999999999</v>
      </c>
      <c r="R59">
        <v>0.50034500000000004</v>
      </c>
      <c r="S59">
        <v>1.63164</v>
      </c>
      <c r="T59">
        <v>-1.2976799999999999</v>
      </c>
      <c r="U59">
        <v>-1.6253299999999999</v>
      </c>
      <c r="V59">
        <v>0.52124000000000004</v>
      </c>
      <c r="W59">
        <v>1.4503900000000001</v>
      </c>
      <c r="X59">
        <v>0.433979</v>
      </c>
      <c r="Y59">
        <v>1.2155899999999999</v>
      </c>
      <c r="Z59" t="s">
        <v>1142</v>
      </c>
      <c r="AA59">
        <v>49</v>
      </c>
      <c r="AB59" t="s">
        <v>5</v>
      </c>
      <c r="AC59" t="s">
        <v>6</v>
      </c>
      <c r="AD59" t="s">
        <v>32886</v>
      </c>
      <c r="AE59">
        <v>13</v>
      </c>
      <c r="AF59" t="s">
        <v>1144</v>
      </c>
      <c r="AG59" t="s">
        <v>38437</v>
      </c>
    </row>
    <row r="60" spans="1:33" x14ac:dyDescent="0.25">
      <c r="A60" t="s">
        <v>1455</v>
      </c>
      <c r="C60" t="s">
        <v>48</v>
      </c>
      <c r="D60" t="s">
        <v>36537</v>
      </c>
      <c r="E60">
        <v>1.1469199999999999</v>
      </c>
      <c r="F60">
        <v>0.13983000000000001</v>
      </c>
      <c r="G60">
        <v>0.93050999999999995</v>
      </c>
      <c r="H60">
        <v>0.56927000000000005</v>
      </c>
      <c r="I60">
        <v>0.20188</v>
      </c>
      <c r="J60">
        <v>-5.7770000000000002E-2</v>
      </c>
      <c r="K60">
        <v>0.51436999999999999</v>
      </c>
      <c r="L60">
        <v>-4.9254800000000003</v>
      </c>
      <c r="M60">
        <v>-3.7785600000000001</v>
      </c>
      <c r="N60">
        <v>-4.4431099999999999</v>
      </c>
      <c r="O60">
        <v>-4.30328</v>
      </c>
      <c r="P60">
        <v>-5.0266999999999999</v>
      </c>
      <c r="Q60">
        <v>-4.09619</v>
      </c>
      <c r="R60">
        <v>-4.8698300000000003</v>
      </c>
      <c r="S60">
        <v>-4.3005599999999999</v>
      </c>
      <c r="T60">
        <v>-4.3097899999999996</v>
      </c>
      <c r="U60">
        <v>-4.1079100000000004</v>
      </c>
      <c r="V60">
        <v>-3.8163200000000002</v>
      </c>
      <c r="W60">
        <v>-3.8740899999999998</v>
      </c>
      <c r="X60">
        <v>-4.5184600000000001</v>
      </c>
      <c r="Y60">
        <v>-4.0040899999999997</v>
      </c>
      <c r="Z60" t="s">
        <v>1455</v>
      </c>
      <c r="AA60">
        <v>1231</v>
      </c>
      <c r="AB60" t="s">
        <v>5</v>
      </c>
      <c r="AC60" t="s">
        <v>6</v>
      </c>
      <c r="AD60" t="s">
        <v>32551</v>
      </c>
      <c r="AE60">
        <v>2</v>
      </c>
      <c r="AF60" t="s">
        <v>32552</v>
      </c>
      <c r="AG60" t="s">
        <v>38931</v>
      </c>
    </row>
    <row r="61" spans="1:33" x14ac:dyDescent="0.25">
      <c r="A61" t="s">
        <v>164</v>
      </c>
      <c r="B61" t="s">
        <v>165</v>
      </c>
      <c r="C61" t="s">
        <v>315</v>
      </c>
      <c r="D61" t="s">
        <v>36536</v>
      </c>
      <c r="E61">
        <v>1.1423700000000001</v>
      </c>
      <c r="F61">
        <v>0.22439999999999999</v>
      </c>
      <c r="G61">
        <v>0.19087999999999999</v>
      </c>
      <c r="H61">
        <v>0.34703000000000001</v>
      </c>
      <c r="I61">
        <v>7.3539999999999994E-2</v>
      </c>
      <c r="J61">
        <v>-0.31468000000000002</v>
      </c>
      <c r="K61">
        <v>-0.38945999999999997</v>
      </c>
      <c r="L61">
        <v>6.28681</v>
      </c>
      <c r="M61">
        <v>7.4291799999999997</v>
      </c>
      <c r="N61">
        <v>6.6792199999999999</v>
      </c>
      <c r="O61">
        <v>6.9036200000000001</v>
      </c>
      <c r="P61">
        <v>6.8377400000000002</v>
      </c>
      <c r="Q61">
        <v>7.0286200000000001</v>
      </c>
      <c r="R61">
        <v>6.72309</v>
      </c>
      <c r="S61">
        <v>7.0701200000000002</v>
      </c>
      <c r="T61">
        <v>7.0739000000000001</v>
      </c>
      <c r="U61">
        <v>7.1474399999999996</v>
      </c>
      <c r="V61">
        <v>6.8082000000000003</v>
      </c>
      <c r="W61">
        <v>6.4935200000000002</v>
      </c>
      <c r="X61">
        <v>4.9504799999999998</v>
      </c>
      <c r="Y61">
        <v>4.5610200000000001</v>
      </c>
      <c r="Z61" t="s">
        <v>316</v>
      </c>
      <c r="AA61" t="s">
        <v>684</v>
      </c>
      <c r="AB61" t="s">
        <v>5</v>
      </c>
      <c r="AC61" t="s">
        <v>6</v>
      </c>
      <c r="AD61" t="s">
        <v>22627</v>
      </c>
      <c r="AE61">
        <v>3</v>
      </c>
      <c r="AF61" t="s">
        <v>685</v>
      </c>
      <c r="AG61" t="s">
        <v>36594</v>
      </c>
    </row>
    <row r="62" spans="1:33" x14ac:dyDescent="0.25">
      <c r="A62" t="s">
        <v>84</v>
      </c>
      <c r="B62" t="s">
        <v>85</v>
      </c>
      <c r="C62" t="s">
        <v>86</v>
      </c>
      <c r="D62" t="s">
        <v>36536</v>
      </c>
      <c r="E62">
        <v>1.1419556</v>
      </c>
      <c r="F62">
        <v>0.98950899999999997</v>
      </c>
      <c r="G62">
        <v>1.0796699999999999</v>
      </c>
      <c r="H62">
        <v>1.3320959999999999</v>
      </c>
      <c r="I62">
        <v>0.52207990000000004</v>
      </c>
      <c r="J62">
        <v>0.99390900000000004</v>
      </c>
      <c r="K62">
        <v>0.82605899999999999</v>
      </c>
      <c r="L62">
        <v>4.8534399999999998E-2</v>
      </c>
      <c r="M62">
        <v>1.19049</v>
      </c>
      <c r="N62">
        <v>0.49739100000000003</v>
      </c>
      <c r="O62">
        <v>1.4869000000000001</v>
      </c>
      <c r="P62">
        <v>0.18609999999999999</v>
      </c>
      <c r="Q62">
        <v>1.2657700000000001</v>
      </c>
      <c r="R62">
        <v>0.52519400000000005</v>
      </c>
      <c r="S62">
        <v>1.8572900000000001</v>
      </c>
      <c r="T62">
        <v>-0.60850000000000004</v>
      </c>
      <c r="U62">
        <v>-8.64201E-2</v>
      </c>
      <c r="V62">
        <v>0.52115100000000003</v>
      </c>
      <c r="W62">
        <v>1.5150600000000001</v>
      </c>
      <c r="X62">
        <v>0</v>
      </c>
      <c r="Y62">
        <v>0.82605899999999999</v>
      </c>
      <c r="Z62" t="s">
        <v>84</v>
      </c>
      <c r="AA62">
        <v>448</v>
      </c>
      <c r="AB62" t="s">
        <v>21</v>
      </c>
      <c r="AC62" t="s">
        <v>35</v>
      </c>
      <c r="AD62" t="s">
        <v>1231</v>
      </c>
      <c r="AE62">
        <v>4</v>
      </c>
      <c r="AF62" t="s">
        <v>1232</v>
      </c>
      <c r="AG62" t="s">
        <v>36903</v>
      </c>
    </row>
    <row r="63" spans="1:33" x14ac:dyDescent="0.25">
      <c r="A63" t="s">
        <v>84</v>
      </c>
      <c r="B63" t="s">
        <v>85</v>
      </c>
      <c r="C63" t="s">
        <v>86</v>
      </c>
      <c r="D63" t="s">
        <v>36536</v>
      </c>
      <c r="E63">
        <v>1.1419556</v>
      </c>
      <c r="F63">
        <v>0.98950899999999997</v>
      </c>
      <c r="G63">
        <v>1.0796699999999999</v>
      </c>
      <c r="H63">
        <v>1.3320959999999999</v>
      </c>
      <c r="I63">
        <v>0.52207990000000004</v>
      </c>
      <c r="J63">
        <v>0.99390900000000004</v>
      </c>
      <c r="K63">
        <v>0.82605899999999999</v>
      </c>
      <c r="L63">
        <v>4.8534399999999998E-2</v>
      </c>
      <c r="M63">
        <v>1.19049</v>
      </c>
      <c r="N63">
        <v>0.49739100000000003</v>
      </c>
      <c r="O63">
        <v>1.4869000000000001</v>
      </c>
      <c r="P63">
        <v>0.18609999999999999</v>
      </c>
      <c r="Q63">
        <v>1.2657700000000001</v>
      </c>
      <c r="R63">
        <v>0.52519400000000005</v>
      </c>
      <c r="S63">
        <v>1.8572900000000001</v>
      </c>
      <c r="T63">
        <v>-0.60850000000000004</v>
      </c>
      <c r="U63">
        <v>-8.64201E-2</v>
      </c>
      <c r="V63">
        <v>0.52115100000000003</v>
      </c>
      <c r="W63">
        <v>1.5150600000000001</v>
      </c>
      <c r="X63">
        <v>0</v>
      </c>
      <c r="Y63">
        <v>0.82605899999999999</v>
      </c>
      <c r="Z63" t="s">
        <v>84</v>
      </c>
      <c r="AA63">
        <v>454</v>
      </c>
      <c r="AB63" t="s">
        <v>21</v>
      </c>
      <c r="AC63" t="s">
        <v>35</v>
      </c>
      <c r="AD63" t="s">
        <v>1231</v>
      </c>
      <c r="AE63">
        <v>10</v>
      </c>
      <c r="AF63" t="s">
        <v>1233</v>
      </c>
      <c r="AG63" t="s">
        <v>36903</v>
      </c>
    </row>
    <row r="64" spans="1:33" x14ac:dyDescent="0.25">
      <c r="A64" t="s">
        <v>4233</v>
      </c>
      <c r="C64" t="s">
        <v>772</v>
      </c>
      <c r="D64" t="s">
        <v>36537</v>
      </c>
      <c r="E64">
        <v>1.14151</v>
      </c>
      <c r="F64">
        <v>0.76695000000000002</v>
      </c>
      <c r="G64">
        <v>1.1048800000000001</v>
      </c>
      <c r="H64">
        <v>1.886042</v>
      </c>
      <c r="I64">
        <v>0.70104</v>
      </c>
      <c r="J64">
        <v>0.75080000000000002</v>
      </c>
      <c r="K64">
        <v>0.80759000000000003</v>
      </c>
      <c r="L64">
        <v>-2.2276799999999999</v>
      </c>
      <c r="M64">
        <v>-1.0861700000000001</v>
      </c>
      <c r="N64">
        <v>-1.9322999999999999</v>
      </c>
      <c r="O64">
        <v>-1.1653500000000001</v>
      </c>
      <c r="P64">
        <v>-2.3151600000000001</v>
      </c>
      <c r="Q64">
        <v>-1.21028</v>
      </c>
      <c r="R64">
        <v>-2.4132899999999999</v>
      </c>
      <c r="S64">
        <v>-0.52724800000000005</v>
      </c>
      <c r="T64">
        <v>-2.1379700000000001</v>
      </c>
      <c r="U64">
        <v>-1.43693</v>
      </c>
      <c r="V64">
        <v>-2.0205600000000001</v>
      </c>
      <c r="W64">
        <v>-1.26976</v>
      </c>
      <c r="X64">
        <v>-2.2452000000000001</v>
      </c>
      <c r="Y64">
        <v>-1.4376100000000001</v>
      </c>
      <c r="Z64" t="s">
        <v>4233</v>
      </c>
      <c r="AA64">
        <v>1475</v>
      </c>
      <c r="AB64" t="s">
        <v>5</v>
      </c>
      <c r="AC64" t="s">
        <v>6</v>
      </c>
      <c r="AD64" t="s">
        <v>30747</v>
      </c>
      <c r="AE64">
        <v>11</v>
      </c>
      <c r="AF64" t="s">
        <v>30748</v>
      </c>
      <c r="AG64" t="s">
        <v>37589</v>
      </c>
    </row>
    <row r="65" spans="1:33" x14ac:dyDescent="0.25">
      <c r="A65" t="s">
        <v>13</v>
      </c>
      <c r="C65" t="s">
        <v>14</v>
      </c>
      <c r="D65" t="s">
        <v>36536</v>
      </c>
      <c r="E65">
        <v>1.13619</v>
      </c>
      <c r="F65">
        <v>0.90137</v>
      </c>
      <c r="G65">
        <v>0.94994999999999996</v>
      </c>
      <c r="H65">
        <v>1.1672400000000001</v>
      </c>
      <c r="I65">
        <v>0.4965</v>
      </c>
      <c r="J65">
        <v>0.78125</v>
      </c>
      <c r="K65">
        <v>-1.2999999999999999E-4</v>
      </c>
      <c r="L65">
        <v>1.8524099999999999</v>
      </c>
      <c r="M65">
        <v>2.9885999999999999</v>
      </c>
      <c r="N65">
        <v>2.1772200000000002</v>
      </c>
      <c r="O65">
        <v>3.0785900000000002</v>
      </c>
      <c r="P65">
        <v>2.3491900000000001</v>
      </c>
      <c r="Q65">
        <v>3.29914</v>
      </c>
      <c r="R65">
        <v>2.4708800000000002</v>
      </c>
      <c r="S65">
        <v>3.6381199999999998</v>
      </c>
      <c r="T65">
        <v>2.1768700000000001</v>
      </c>
      <c r="U65">
        <v>2.6733699999999998</v>
      </c>
      <c r="V65">
        <v>2.2031800000000001</v>
      </c>
      <c r="W65">
        <v>2.9844300000000001</v>
      </c>
      <c r="X65">
        <v>0.820299</v>
      </c>
      <c r="Y65">
        <v>0.82016900000000004</v>
      </c>
      <c r="Z65" t="s">
        <v>13</v>
      </c>
      <c r="AA65">
        <v>169</v>
      </c>
      <c r="AB65" t="s">
        <v>5</v>
      </c>
      <c r="AC65" t="s">
        <v>15</v>
      </c>
      <c r="AD65" t="s">
        <v>22195</v>
      </c>
      <c r="AE65">
        <v>11</v>
      </c>
      <c r="AF65" t="s">
        <v>76</v>
      </c>
      <c r="AG65" t="s">
        <v>37185</v>
      </c>
    </row>
    <row r="66" spans="1:33" x14ac:dyDescent="0.25">
      <c r="A66" t="s">
        <v>13</v>
      </c>
      <c r="C66" t="s">
        <v>14</v>
      </c>
      <c r="D66" t="s">
        <v>36536</v>
      </c>
      <c r="E66">
        <v>1.13524</v>
      </c>
      <c r="F66">
        <v>1.0534699999999999</v>
      </c>
      <c r="G66">
        <v>0.90007999999999999</v>
      </c>
      <c r="H66">
        <v>1.1775100000000001</v>
      </c>
      <c r="I66">
        <v>0.6381</v>
      </c>
      <c r="J66">
        <v>0.78663000000000005</v>
      </c>
      <c r="K66">
        <v>0.19131100000000001</v>
      </c>
      <c r="L66">
        <v>1.7346999999999999</v>
      </c>
      <c r="M66">
        <v>2.8699400000000002</v>
      </c>
      <c r="N66">
        <v>2.0986600000000002</v>
      </c>
      <c r="O66">
        <v>3.1521300000000001</v>
      </c>
      <c r="P66">
        <v>2.3516400000000002</v>
      </c>
      <c r="Q66">
        <v>3.2517200000000002</v>
      </c>
      <c r="R66">
        <v>2.6451099999999999</v>
      </c>
      <c r="S66">
        <v>3.8226200000000001</v>
      </c>
      <c r="T66">
        <v>2.18723</v>
      </c>
      <c r="U66">
        <v>2.8253300000000001</v>
      </c>
      <c r="V66">
        <v>2.2820399999999998</v>
      </c>
      <c r="W66">
        <v>3.06867</v>
      </c>
      <c r="X66">
        <v>0.77274900000000002</v>
      </c>
      <c r="Y66">
        <v>0.96406000000000003</v>
      </c>
      <c r="Z66" t="s">
        <v>13</v>
      </c>
      <c r="AA66">
        <v>167</v>
      </c>
      <c r="AB66" t="s">
        <v>5</v>
      </c>
      <c r="AC66" t="s">
        <v>15</v>
      </c>
      <c r="AD66" t="s">
        <v>18361</v>
      </c>
      <c r="AE66">
        <v>9</v>
      </c>
      <c r="AF66" t="s">
        <v>83</v>
      </c>
      <c r="AG66" t="s">
        <v>37185</v>
      </c>
    </row>
    <row r="67" spans="1:33" x14ac:dyDescent="0.25">
      <c r="A67" t="s">
        <v>84</v>
      </c>
      <c r="B67" t="s">
        <v>85</v>
      </c>
      <c r="C67" t="s">
        <v>86</v>
      </c>
      <c r="D67" t="s">
        <v>36536</v>
      </c>
      <c r="E67">
        <v>1.13378</v>
      </c>
      <c r="F67">
        <v>0.58126999999999995</v>
      </c>
      <c r="G67">
        <v>0.78995000000000004</v>
      </c>
      <c r="H67">
        <v>1.0447200000000001</v>
      </c>
      <c r="I67">
        <v>0.66774999999999995</v>
      </c>
      <c r="J67">
        <v>0.68445999999999996</v>
      </c>
      <c r="K67">
        <v>0.72746999999999995</v>
      </c>
      <c r="L67">
        <v>5.7068700000000003</v>
      </c>
      <c r="M67">
        <v>6.8406500000000001</v>
      </c>
      <c r="N67">
        <v>5.9878299999999998</v>
      </c>
      <c r="O67">
        <v>6.5690999999999997</v>
      </c>
      <c r="P67">
        <v>6.1651300000000004</v>
      </c>
      <c r="Q67">
        <v>6.9550799999999997</v>
      </c>
      <c r="R67">
        <v>6.16845</v>
      </c>
      <c r="S67">
        <v>7.2131699999999999</v>
      </c>
      <c r="T67">
        <v>6.0051199999999998</v>
      </c>
      <c r="U67">
        <v>6.6728699999999996</v>
      </c>
      <c r="V67">
        <v>6.0780599999999998</v>
      </c>
      <c r="W67">
        <v>6.7625200000000003</v>
      </c>
      <c r="X67">
        <v>5.7271599999999996</v>
      </c>
      <c r="Y67">
        <v>6.4546299999999999</v>
      </c>
      <c r="Z67" t="s">
        <v>84</v>
      </c>
      <c r="AA67">
        <v>383</v>
      </c>
      <c r="AB67" t="s">
        <v>5</v>
      </c>
      <c r="AC67" t="s">
        <v>35</v>
      </c>
      <c r="AD67" t="s">
        <v>813</v>
      </c>
      <c r="AE67">
        <v>10</v>
      </c>
      <c r="AF67" t="s">
        <v>887</v>
      </c>
      <c r="AG67" t="s">
        <v>36903</v>
      </c>
    </row>
    <row r="68" spans="1:33" x14ac:dyDescent="0.25">
      <c r="A68" t="s">
        <v>84</v>
      </c>
      <c r="B68" t="s">
        <v>85</v>
      </c>
      <c r="C68" t="s">
        <v>86</v>
      </c>
      <c r="D68" t="s">
        <v>36536</v>
      </c>
      <c r="E68">
        <v>1.13378</v>
      </c>
      <c r="F68">
        <v>0.58126999999999995</v>
      </c>
      <c r="G68">
        <v>0.78995000000000004</v>
      </c>
      <c r="H68">
        <v>1.0447200000000001</v>
      </c>
      <c r="I68">
        <v>0.66774999999999995</v>
      </c>
      <c r="J68">
        <v>0.68445999999999996</v>
      </c>
      <c r="K68">
        <v>0.72746999999999995</v>
      </c>
      <c r="L68">
        <v>5.7068700000000003</v>
      </c>
      <c r="M68">
        <v>6.8406500000000001</v>
      </c>
      <c r="N68">
        <v>5.9878299999999998</v>
      </c>
      <c r="O68">
        <v>6.5690999999999997</v>
      </c>
      <c r="P68">
        <v>6.1651300000000004</v>
      </c>
      <c r="Q68">
        <v>6.9550799999999997</v>
      </c>
      <c r="R68">
        <v>6.16845</v>
      </c>
      <c r="S68">
        <v>7.2131699999999999</v>
      </c>
      <c r="T68">
        <v>6.0051199999999998</v>
      </c>
      <c r="U68">
        <v>6.6728699999999996</v>
      </c>
      <c r="V68">
        <v>6.0780599999999998</v>
      </c>
      <c r="W68">
        <v>6.7625200000000003</v>
      </c>
      <c r="X68">
        <v>5.7271599999999996</v>
      </c>
      <c r="Y68">
        <v>6.4546299999999999</v>
      </c>
      <c r="Z68" t="s">
        <v>84</v>
      </c>
      <c r="AA68">
        <v>386</v>
      </c>
      <c r="AB68" t="s">
        <v>5</v>
      </c>
      <c r="AC68" t="s">
        <v>35</v>
      </c>
      <c r="AD68" t="s">
        <v>813</v>
      </c>
      <c r="AE68">
        <v>13</v>
      </c>
      <c r="AF68" t="s">
        <v>814</v>
      </c>
      <c r="AG68" t="s">
        <v>36903</v>
      </c>
    </row>
    <row r="69" spans="1:33" x14ac:dyDescent="0.25">
      <c r="A69" t="s">
        <v>104</v>
      </c>
      <c r="B69" t="s">
        <v>105</v>
      </c>
      <c r="C69" t="s">
        <v>92</v>
      </c>
      <c r="D69" t="s">
        <v>36536</v>
      </c>
      <c r="E69">
        <v>1.12578</v>
      </c>
      <c r="F69">
        <v>0.48962</v>
      </c>
      <c r="G69">
        <v>0.28182000000000001</v>
      </c>
      <c r="H69">
        <v>1.24942</v>
      </c>
      <c r="I69">
        <v>0.65381</v>
      </c>
      <c r="J69">
        <v>0.87</v>
      </c>
      <c r="K69">
        <v>4.7750000000000001E-2</v>
      </c>
      <c r="L69">
        <v>4.13903</v>
      </c>
      <c r="M69">
        <v>5.2648099999999998</v>
      </c>
      <c r="N69">
        <v>3.9232200000000002</v>
      </c>
      <c r="O69">
        <v>4.4128400000000001</v>
      </c>
      <c r="P69">
        <v>4.7759200000000002</v>
      </c>
      <c r="Q69">
        <v>5.0577399999999999</v>
      </c>
      <c r="R69">
        <v>3.6038999999999999</v>
      </c>
      <c r="S69">
        <v>4.8533200000000001</v>
      </c>
      <c r="T69">
        <v>3.74241</v>
      </c>
      <c r="U69">
        <v>4.3962199999999996</v>
      </c>
      <c r="V69">
        <v>3.5644100000000001</v>
      </c>
      <c r="W69">
        <v>4.4344099999999997</v>
      </c>
      <c r="X69">
        <v>3.0574400000000002</v>
      </c>
      <c r="Y69">
        <v>3.1051899999999999</v>
      </c>
      <c r="Z69" t="s">
        <v>104</v>
      </c>
      <c r="AA69">
        <v>279</v>
      </c>
      <c r="AB69" t="s">
        <v>5</v>
      </c>
      <c r="AC69" t="s">
        <v>35</v>
      </c>
      <c r="AD69" t="s">
        <v>18035</v>
      </c>
      <c r="AE69">
        <v>3</v>
      </c>
      <c r="AF69" t="s">
        <v>246</v>
      </c>
      <c r="AG69" t="s">
        <v>36806</v>
      </c>
    </row>
    <row r="70" spans="1:33" x14ac:dyDescent="0.25">
      <c r="A70" t="s">
        <v>28</v>
      </c>
      <c r="B70" t="s">
        <v>29</v>
      </c>
      <c r="C70" t="s">
        <v>30</v>
      </c>
      <c r="D70" t="s">
        <v>36536</v>
      </c>
      <c r="E70">
        <v>1.12504</v>
      </c>
      <c r="F70">
        <v>0.58899000000000001</v>
      </c>
      <c r="G70">
        <v>0.23687</v>
      </c>
      <c r="H70">
        <v>0.37114999999999998</v>
      </c>
      <c r="I70">
        <v>-0.11214</v>
      </c>
      <c r="J70">
        <v>1.2632399999999999</v>
      </c>
      <c r="K70">
        <v>1.08812</v>
      </c>
      <c r="L70">
        <v>-3.71102</v>
      </c>
      <c r="M70">
        <v>-2.5859800000000002</v>
      </c>
      <c r="N70">
        <v>-3.72715</v>
      </c>
      <c r="O70">
        <v>-3.1381600000000001</v>
      </c>
      <c r="P70">
        <v>-3.4963299999999999</v>
      </c>
      <c r="Q70">
        <v>-3.2594599999999998</v>
      </c>
      <c r="R70">
        <v>-3.3156699999999999</v>
      </c>
      <c r="S70">
        <v>-2.9445199999999998</v>
      </c>
      <c r="T70">
        <v>-5.0551000000000004</v>
      </c>
      <c r="U70">
        <v>-5.1672399999999996</v>
      </c>
      <c r="V70">
        <v>-4.7671200000000002</v>
      </c>
      <c r="W70">
        <v>-3.5038800000000001</v>
      </c>
      <c r="X70">
        <v>-4.23339</v>
      </c>
      <c r="Y70">
        <v>-3.14527</v>
      </c>
      <c r="Z70" t="s">
        <v>28</v>
      </c>
      <c r="AA70">
        <v>3255</v>
      </c>
      <c r="AB70" t="s">
        <v>5</v>
      </c>
      <c r="AC70" t="s">
        <v>6</v>
      </c>
      <c r="AD70" t="s">
        <v>24680</v>
      </c>
      <c r="AE70">
        <v>7</v>
      </c>
      <c r="AF70" t="s">
        <v>24681</v>
      </c>
      <c r="AG70" t="s">
        <v>38035</v>
      </c>
    </row>
    <row r="71" spans="1:33" x14ac:dyDescent="0.25">
      <c r="A71" t="s">
        <v>282</v>
      </c>
      <c r="C71" t="s">
        <v>48</v>
      </c>
      <c r="D71" t="s">
        <v>36537</v>
      </c>
      <c r="E71">
        <v>1.112746</v>
      </c>
      <c r="F71">
        <v>0.359238</v>
      </c>
      <c r="G71">
        <v>0.929809</v>
      </c>
      <c r="H71">
        <v>1.0829439999999999</v>
      </c>
      <c r="I71">
        <v>0.72177000000000002</v>
      </c>
      <c r="J71">
        <v>0.68976000000000004</v>
      </c>
      <c r="K71">
        <v>0.36581049999999998</v>
      </c>
      <c r="L71">
        <v>-0.423985</v>
      </c>
      <c r="M71">
        <v>0.68876099999999996</v>
      </c>
      <c r="N71">
        <v>-0.24909999999999999</v>
      </c>
      <c r="O71">
        <v>0.110138</v>
      </c>
      <c r="P71">
        <v>-0.530609</v>
      </c>
      <c r="Q71">
        <v>0.3992</v>
      </c>
      <c r="R71">
        <v>-0.13244400000000001</v>
      </c>
      <c r="S71">
        <v>0.95050000000000001</v>
      </c>
      <c r="T71">
        <v>-0.61212</v>
      </c>
      <c r="U71">
        <v>0.10965</v>
      </c>
      <c r="V71">
        <v>-0.50292000000000003</v>
      </c>
      <c r="W71">
        <v>0.18684000000000001</v>
      </c>
      <c r="X71">
        <v>-0.42797099999999999</v>
      </c>
      <c r="Y71">
        <v>-6.21605E-2</v>
      </c>
      <c r="Z71" t="s">
        <v>282</v>
      </c>
      <c r="AA71">
        <v>702</v>
      </c>
      <c r="AB71" t="s">
        <v>5</v>
      </c>
      <c r="AC71" t="s">
        <v>6</v>
      </c>
      <c r="AD71" t="s">
        <v>28752</v>
      </c>
      <c r="AE71">
        <v>16</v>
      </c>
      <c r="AF71" t="s">
        <v>283</v>
      </c>
      <c r="AG71" t="s">
        <v>38562</v>
      </c>
    </row>
    <row r="72" spans="1:33" x14ac:dyDescent="0.25">
      <c r="A72" t="s">
        <v>13</v>
      </c>
      <c r="C72" t="s">
        <v>14</v>
      </c>
      <c r="D72" t="s">
        <v>36536</v>
      </c>
      <c r="E72">
        <v>1.1048659999999999</v>
      </c>
      <c r="F72">
        <v>0.85065000000000002</v>
      </c>
      <c r="G72">
        <v>0.80381999999999998</v>
      </c>
      <c r="H72">
        <v>1.0838699999999999</v>
      </c>
      <c r="I72">
        <v>0.79867900000000003</v>
      </c>
      <c r="J72">
        <v>0.89875000000000005</v>
      </c>
      <c r="K72">
        <v>-7.4718999999999994E-2</v>
      </c>
      <c r="L72">
        <v>0.94565399999999999</v>
      </c>
      <c r="M72">
        <v>2.0505200000000001</v>
      </c>
      <c r="N72">
        <v>1.0562100000000001</v>
      </c>
      <c r="O72">
        <v>1.90686</v>
      </c>
      <c r="P72">
        <v>1.2033499999999999</v>
      </c>
      <c r="Q72">
        <v>2.0071699999999999</v>
      </c>
      <c r="R72">
        <v>1.2417400000000001</v>
      </c>
      <c r="S72">
        <v>2.3256100000000002</v>
      </c>
      <c r="T72">
        <v>0.46610099999999999</v>
      </c>
      <c r="U72">
        <v>1.26478</v>
      </c>
      <c r="V72">
        <v>0.65707000000000004</v>
      </c>
      <c r="W72">
        <v>1.55582</v>
      </c>
      <c r="X72">
        <v>-0.67788099999999996</v>
      </c>
      <c r="Y72">
        <v>-0.75260000000000005</v>
      </c>
      <c r="Z72" t="s">
        <v>13</v>
      </c>
      <c r="AA72">
        <v>196</v>
      </c>
      <c r="AB72" t="s">
        <v>5</v>
      </c>
      <c r="AC72" t="s">
        <v>15</v>
      </c>
      <c r="AD72" t="s">
        <v>24530</v>
      </c>
      <c r="AE72">
        <v>8</v>
      </c>
      <c r="AF72" t="s">
        <v>75</v>
      </c>
      <c r="AG72" t="s">
        <v>37185</v>
      </c>
    </row>
    <row r="73" spans="1:33" x14ac:dyDescent="0.25">
      <c r="A73" t="s">
        <v>13</v>
      </c>
      <c r="C73" t="s">
        <v>14</v>
      </c>
      <c r="D73" t="s">
        <v>36536</v>
      </c>
      <c r="E73">
        <v>1.1048659999999999</v>
      </c>
      <c r="F73">
        <v>0.85065000000000002</v>
      </c>
      <c r="G73">
        <v>0.80381999999999998</v>
      </c>
      <c r="H73">
        <v>1.0838699999999999</v>
      </c>
      <c r="I73">
        <v>0.79867900000000003</v>
      </c>
      <c r="J73">
        <v>0.89875000000000005</v>
      </c>
      <c r="K73">
        <v>-7.4718999999999994E-2</v>
      </c>
      <c r="L73">
        <v>0.94565399999999999</v>
      </c>
      <c r="M73">
        <v>2.0505200000000001</v>
      </c>
      <c r="N73">
        <v>1.0562100000000001</v>
      </c>
      <c r="O73">
        <v>1.90686</v>
      </c>
      <c r="P73">
        <v>1.2033499999999999</v>
      </c>
      <c r="Q73">
        <v>2.0071699999999999</v>
      </c>
      <c r="R73">
        <v>1.2417400000000001</v>
      </c>
      <c r="S73">
        <v>2.3256100000000002</v>
      </c>
      <c r="T73">
        <v>0.46610099999999999</v>
      </c>
      <c r="U73">
        <v>1.26478</v>
      </c>
      <c r="V73">
        <v>0.65707000000000004</v>
      </c>
      <c r="W73">
        <v>1.55582</v>
      </c>
      <c r="X73">
        <v>-0.67788099999999996</v>
      </c>
      <c r="Y73">
        <v>-0.75260000000000005</v>
      </c>
      <c r="Z73" t="s">
        <v>13</v>
      </c>
      <c r="AA73">
        <v>204</v>
      </c>
      <c r="AB73" t="s">
        <v>5</v>
      </c>
      <c r="AC73" t="s">
        <v>15</v>
      </c>
      <c r="AD73" t="s">
        <v>21076</v>
      </c>
      <c r="AE73">
        <v>16</v>
      </c>
      <c r="AF73" t="s">
        <v>73</v>
      </c>
      <c r="AG73" t="s">
        <v>37185</v>
      </c>
    </row>
    <row r="74" spans="1:33" x14ac:dyDescent="0.25">
      <c r="A74" t="s">
        <v>1936</v>
      </c>
      <c r="B74" t="s">
        <v>1937</v>
      </c>
      <c r="C74" t="s">
        <v>175</v>
      </c>
      <c r="D74" t="s">
        <v>36537</v>
      </c>
      <c r="E74">
        <v>1.0894360000000001</v>
      </c>
      <c r="F74">
        <v>0.68781800000000004</v>
      </c>
      <c r="G74">
        <v>0.88458020000000004</v>
      </c>
      <c r="H74">
        <v>1.240415</v>
      </c>
      <c r="I74">
        <v>0.78535999999999995</v>
      </c>
      <c r="J74">
        <v>0.87685000000000002</v>
      </c>
      <c r="K74">
        <v>0.51296059999999999</v>
      </c>
      <c r="L74">
        <v>-0.120245</v>
      </c>
      <c r="M74">
        <v>0.96919100000000002</v>
      </c>
      <c r="N74">
        <v>-0.13796</v>
      </c>
      <c r="O74">
        <v>0.54985799999999996</v>
      </c>
      <c r="P74">
        <v>-9.7759200000000004E-2</v>
      </c>
      <c r="Q74">
        <v>0.78682099999999999</v>
      </c>
      <c r="R74">
        <v>-0.12847500000000001</v>
      </c>
      <c r="S74">
        <v>1.1119399999999999</v>
      </c>
      <c r="T74">
        <v>-0.27256000000000002</v>
      </c>
      <c r="U74">
        <v>0.51280000000000003</v>
      </c>
      <c r="V74">
        <v>-0.23168</v>
      </c>
      <c r="W74">
        <v>0.64517000000000002</v>
      </c>
      <c r="X74">
        <v>-3.6939600000000003E-2</v>
      </c>
      <c r="Y74">
        <v>0.47602100000000003</v>
      </c>
      <c r="Z74" t="s">
        <v>1936</v>
      </c>
      <c r="AA74">
        <v>750</v>
      </c>
      <c r="AB74" t="s">
        <v>5</v>
      </c>
      <c r="AC74" t="s">
        <v>6</v>
      </c>
      <c r="AD74" t="s">
        <v>24648</v>
      </c>
      <c r="AE74">
        <v>7</v>
      </c>
      <c r="AF74" t="s">
        <v>1938</v>
      </c>
      <c r="AG74" t="s">
        <v>37933</v>
      </c>
    </row>
    <row r="75" spans="1:33" x14ac:dyDescent="0.25">
      <c r="A75" t="s">
        <v>33433</v>
      </c>
      <c r="B75" t="s">
        <v>33434</v>
      </c>
      <c r="C75" t="s">
        <v>33435</v>
      </c>
      <c r="D75" t="s">
        <v>36537</v>
      </c>
      <c r="E75">
        <v>1.0853900000000001</v>
      </c>
      <c r="F75">
        <v>0.23302</v>
      </c>
      <c r="G75">
        <v>-0.63471</v>
      </c>
      <c r="H75">
        <v>-4.7379999999999999E-2</v>
      </c>
      <c r="I75">
        <v>0.49108000000000002</v>
      </c>
      <c r="J75">
        <v>-0.76358999999999999</v>
      </c>
      <c r="K75">
        <v>-0.99890999999999996</v>
      </c>
      <c r="L75">
        <v>-4.7435700000000001</v>
      </c>
      <c r="M75">
        <v>-3.6581800000000002</v>
      </c>
      <c r="N75">
        <v>-4.0447199999999999</v>
      </c>
      <c r="O75">
        <v>-3.8117000000000001</v>
      </c>
      <c r="P75">
        <v>-3.9536500000000001</v>
      </c>
      <c r="Q75">
        <v>-4.5883599999999998</v>
      </c>
      <c r="R75">
        <v>-3.8358400000000001</v>
      </c>
      <c r="S75">
        <v>-3.8832200000000001</v>
      </c>
      <c r="T75">
        <v>-4.3536900000000003</v>
      </c>
      <c r="U75">
        <v>-3.8626100000000001</v>
      </c>
      <c r="V75">
        <v>-3.7841900000000002</v>
      </c>
      <c r="W75">
        <v>-4.5477800000000004</v>
      </c>
      <c r="X75">
        <v>-3.9922499999999999</v>
      </c>
      <c r="Y75">
        <v>-4.9911599999999998</v>
      </c>
      <c r="Z75" t="s">
        <v>33433</v>
      </c>
      <c r="AA75">
        <v>326</v>
      </c>
      <c r="AB75" t="s">
        <v>5</v>
      </c>
      <c r="AC75" t="s">
        <v>6</v>
      </c>
      <c r="AD75" t="s">
        <v>33436</v>
      </c>
      <c r="AE75">
        <v>5</v>
      </c>
      <c r="AF75" t="s">
        <v>33437</v>
      </c>
      <c r="AG75" t="s">
        <v>37571</v>
      </c>
    </row>
    <row r="76" spans="1:33" x14ac:dyDescent="0.25">
      <c r="A76" t="s">
        <v>13</v>
      </c>
      <c r="C76" t="s">
        <v>14</v>
      </c>
      <c r="D76" t="s">
        <v>36536</v>
      </c>
      <c r="E76">
        <v>1.0805400000000001</v>
      </c>
      <c r="F76">
        <v>0.81513999999999998</v>
      </c>
      <c r="G76">
        <v>0.92512000000000005</v>
      </c>
      <c r="H76">
        <v>1.0184200000000001</v>
      </c>
      <c r="I76">
        <v>0.69294999999999995</v>
      </c>
      <c r="J76">
        <v>0.82247999999999999</v>
      </c>
      <c r="K76">
        <v>0.24798999999999999</v>
      </c>
      <c r="L76">
        <v>1.78691</v>
      </c>
      <c r="M76">
        <v>2.8674499999999998</v>
      </c>
      <c r="N76">
        <v>2.0075400000000001</v>
      </c>
      <c r="O76">
        <v>2.8226800000000001</v>
      </c>
      <c r="P76">
        <v>2.1739000000000002</v>
      </c>
      <c r="Q76">
        <v>3.0990199999999999</v>
      </c>
      <c r="R76">
        <v>2.2443</v>
      </c>
      <c r="S76">
        <v>3.2627199999999998</v>
      </c>
      <c r="T76">
        <v>1.4372100000000001</v>
      </c>
      <c r="U76">
        <v>2.1301600000000001</v>
      </c>
      <c r="V76">
        <v>1.71193</v>
      </c>
      <c r="W76">
        <v>2.5344099999999998</v>
      </c>
      <c r="X76">
        <v>0.47788000000000003</v>
      </c>
      <c r="Y76">
        <v>0.72587000000000002</v>
      </c>
      <c r="Z76" t="s">
        <v>13</v>
      </c>
      <c r="AA76">
        <v>181</v>
      </c>
      <c r="AB76" t="s">
        <v>21</v>
      </c>
      <c r="AC76" t="s">
        <v>6</v>
      </c>
      <c r="AD76" t="s">
        <v>29602</v>
      </c>
      <c r="AE76">
        <v>5</v>
      </c>
      <c r="AF76" t="s">
        <v>40</v>
      </c>
      <c r="AG76" t="s">
        <v>37185</v>
      </c>
    </row>
    <row r="77" spans="1:33" x14ac:dyDescent="0.25">
      <c r="A77" t="s">
        <v>13</v>
      </c>
      <c r="C77" t="s">
        <v>14</v>
      </c>
      <c r="D77" t="s">
        <v>36536</v>
      </c>
      <c r="E77">
        <v>1.078057</v>
      </c>
      <c r="F77">
        <v>0.98125799999999996</v>
      </c>
      <c r="G77">
        <v>0.94930029999999999</v>
      </c>
      <c r="H77">
        <v>1.2822340000000001</v>
      </c>
      <c r="I77">
        <v>0.793381</v>
      </c>
      <c r="J77">
        <v>0.77314000000000005</v>
      </c>
      <c r="K77">
        <v>-0.20513999999999999</v>
      </c>
      <c r="L77">
        <v>-0.30060599999999998</v>
      </c>
      <c r="M77">
        <v>0.777451</v>
      </c>
      <c r="N77">
        <v>-0.13705999999999999</v>
      </c>
      <c r="O77">
        <v>0.844198</v>
      </c>
      <c r="P77">
        <v>1.3099700000000001E-2</v>
      </c>
      <c r="Q77">
        <v>0.96240000000000003</v>
      </c>
      <c r="R77">
        <v>0.11508599999999999</v>
      </c>
      <c r="S77">
        <v>1.3973199999999999</v>
      </c>
      <c r="T77">
        <v>-0.51180099999999995</v>
      </c>
      <c r="U77">
        <v>0.28158</v>
      </c>
      <c r="V77">
        <v>-0.24958</v>
      </c>
      <c r="W77">
        <v>0.52356000000000003</v>
      </c>
      <c r="X77">
        <v>-1.55687</v>
      </c>
      <c r="Y77">
        <v>-1.7620100000000001</v>
      </c>
      <c r="Z77" t="s">
        <v>13</v>
      </c>
      <c r="AA77">
        <v>197</v>
      </c>
      <c r="AB77" t="s">
        <v>21</v>
      </c>
      <c r="AC77" t="s">
        <v>15</v>
      </c>
      <c r="AD77" t="s">
        <v>28504</v>
      </c>
      <c r="AE77">
        <v>9</v>
      </c>
      <c r="AF77" t="s">
        <v>147</v>
      </c>
      <c r="AG77" t="s">
        <v>37185</v>
      </c>
    </row>
    <row r="78" spans="1:33" x14ac:dyDescent="0.25">
      <c r="A78" t="s">
        <v>282</v>
      </c>
      <c r="C78" t="s">
        <v>48</v>
      </c>
      <c r="D78" t="s">
        <v>36537</v>
      </c>
      <c r="E78">
        <v>1.0702700000000001</v>
      </c>
      <c r="F78">
        <v>0.41593000000000002</v>
      </c>
      <c r="G78">
        <v>0.63102999999999998</v>
      </c>
      <c r="H78">
        <v>1.5320419999999999</v>
      </c>
      <c r="I78">
        <v>0.19672999999999999</v>
      </c>
      <c r="J78">
        <v>0.46866999999999998</v>
      </c>
      <c r="K78">
        <v>0.59365999999999997</v>
      </c>
      <c r="L78">
        <v>-1.86226</v>
      </c>
      <c r="M78">
        <v>-0.79198999999999997</v>
      </c>
      <c r="N78">
        <v>-1.77528</v>
      </c>
      <c r="O78">
        <v>-1.3593500000000001</v>
      </c>
      <c r="P78">
        <v>-1.6057900000000001</v>
      </c>
      <c r="Q78">
        <v>-0.97475999999999996</v>
      </c>
      <c r="R78">
        <v>-1.91848</v>
      </c>
      <c r="S78">
        <v>-0.386438</v>
      </c>
      <c r="T78">
        <v>-1.5490900000000001</v>
      </c>
      <c r="U78">
        <v>-1.35236</v>
      </c>
      <c r="V78">
        <v>-1.75295</v>
      </c>
      <c r="W78">
        <v>-1.2842800000000001</v>
      </c>
      <c r="X78">
        <v>-2.04291</v>
      </c>
      <c r="Y78">
        <v>-1.4492499999999999</v>
      </c>
      <c r="Z78" t="s">
        <v>282</v>
      </c>
      <c r="AA78">
        <v>935</v>
      </c>
      <c r="AB78" t="s">
        <v>5</v>
      </c>
      <c r="AC78" t="s">
        <v>6</v>
      </c>
      <c r="AD78" t="s">
        <v>1320</v>
      </c>
      <c r="AE78">
        <v>5</v>
      </c>
      <c r="AF78" t="s">
        <v>1321</v>
      </c>
      <c r="AG78" t="s">
        <v>38562</v>
      </c>
    </row>
    <row r="79" spans="1:33" x14ac:dyDescent="0.25">
      <c r="A79" t="s">
        <v>104</v>
      </c>
      <c r="B79" t="s">
        <v>105</v>
      </c>
      <c r="C79" t="s">
        <v>92</v>
      </c>
      <c r="D79" t="s">
        <v>36536</v>
      </c>
      <c r="E79">
        <v>1.068405</v>
      </c>
      <c r="F79">
        <v>1.104759</v>
      </c>
      <c r="G79">
        <v>1.3773610000000001</v>
      </c>
      <c r="H79">
        <v>1.6284149999999999</v>
      </c>
      <c r="I79">
        <v>1.3650602000000001</v>
      </c>
      <c r="J79">
        <v>1.434679</v>
      </c>
      <c r="K79">
        <v>1.0388999999999999</v>
      </c>
      <c r="L79">
        <v>0.77743499999999999</v>
      </c>
      <c r="M79">
        <v>1.8458399999999999</v>
      </c>
      <c r="N79">
        <v>0.30754100000000001</v>
      </c>
      <c r="O79">
        <v>1.4123000000000001</v>
      </c>
      <c r="P79">
        <v>-1.0474699999999999</v>
      </c>
      <c r="Q79">
        <v>0.32989099999999999</v>
      </c>
      <c r="R79">
        <v>-0.39370500000000003</v>
      </c>
      <c r="S79">
        <v>1.23471</v>
      </c>
      <c r="T79">
        <v>-1.80302E-2</v>
      </c>
      <c r="U79">
        <v>1.3470299999999999</v>
      </c>
      <c r="V79">
        <v>-0.36809900000000001</v>
      </c>
      <c r="W79">
        <v>1.0665800000000001</v>
      </c>
      <c r="X79">
        <v>-0.65949999999999998</v>
      </c>
      <c r="Y79">
        <v>0.37940000000000002</v>
      </c>
      <c r="Z79" t="s">
        <v>104</v>
      </c>
      <c r="AA79">
        <v>302</v>
      </c>
      <c r="AB79" t="s">
        <v>5</v>
      </c>
      <c r="AC79" t="s">
        <v>35</v>
      </c>
      <c r="AD79" t="s">
        <v>15860</v>
      </c>
      <c r="AE79">
        <v>3</v>
      </c>
      <c r="AF79" t="s">
        <v>1273</v>
      </c>
      <c r="AG79" t="s">
        <v>36806</v>
      </c>
    </row>
    <row r="80" spans="1:33" x14ac:dyDescent="0.25">
      <c r="A80" t="s">
        <v>99</v>
      </c>
      <c r="B80" t="s">
        <v>100</v>
      </c>
      <c r="C80" t="s">
        <v>18</v>
      </c>
      <c r="D80" t="s">
        <v>36536</v>
      </c>
      <c r="E80">
        <v>1.0680510000000001</v>
      </c>
      <c r="F80">
        <v>-2.3500000000000001E-3</v>
      </c>
      <c r="G80">
        <v>0.50439999999999996</v>
      </c>
      <c r="H80">
        <v>0.70025599999999999</v>
      </c>
      <c r="I80">
        <v>0.39038899999999999</v>
      </c>
      <c r="J80">
        <v>0.20671900000000001</v>
      </c>
      <c r="K80">
        <v>0.231989</v>
      </c>
      <c r="L80">
        <v>-1.4371100000000001</v>
      </c>
      <c r="M80">
        <v>-0.36905900000000003</v>
      </c>
      <c r="N80">
        <v>-1.59877</v>
      </c>
      <c r="O80">
        <v>-1.6011200000000001</v>
      </c>
      <c r="P80">
        <v>-0.91972900000000002</v>
      </c>
      <c r="Q80">
        <v>-0.415329</v>
      </c>
      <c r="R80">
        <v>-0.58347499999999997</v>
      </c>
      <c r="S80">
        <v>0.116781</v>
      </c>
      <c r="T80">
        <v>-0.77376</v>
      </c>
      <c r="U80">
        <v>-0.38337100000000002</v>
      </c>
      <c r="V80">
        <v>-0.50121899999999997</v>
      </c>
      <c r="W80">
        <v>-0.29449999999999998</v>
      </c>
      <c r="X80">
        <v>-0.83111999999999997</v>
      </c>
      <c r="Y80">
        <v>-0.59913099999999997</v>
      </c>
      <c r="Z80" t="s">
        <v>99</v>
      </c>
      <c r="AA80">
        <v>680</v>
      </c>
      <c r="AB80" t="s">
        <v>5</v>
      </c>
      <c r="AC80" t="s">
        <v>6</v>
      </c>
      <c r="AD80" t="s">
        <v>21445</v>
      </c>
      <c r="AE80">
        <v>8</v>
      </c>
      <c r="AF80" t="s">
        <v>305</v>
      </c>
      <c r="AG80" t="s">
        <v>38963</v>
      </c>
    </row>
    <row r="81" spans="1:33" x14ac:dyDescent="0.25">
      <c r="A81" t="s">
        <v>187</v>
      </c>
      <c r="B81" t="s">
        <v>188</v>
      </c>
      <c r="C81" t="s">
        <v>189</v>
      </c>
      <c r="D81" t="s">
        <v>36536</v>
      </c>
      <c r="E81">
        <v>1.0612900000000001</v>
      </c>
      <c r="F81">
        <v>0.42425000000000002</v>
      </c>
      <c r="G81">
        <v>6.4079999999999996E-4</v>
      </c>
      <c r="H81">
        <v>0.95457000000000003</v>
      </c>
      <c r="I81">
        <v>0.59333999999999998</v>
      </c>
      <c r="J81">
        <v>0.79973000000000005</v>
      </c>
      <c r="K81">
        <v>0.50534999999999997</v>
      </c>
      <c r="L81">
        <v>1.1907399999999999</v>
      </c>
      <c r="M81">
        <v>2.25203</v>
      </c>
      <c r="N81">
        <v>1.32226</v>
      </c>
      <c r="O81">
        <v>1.74651</v>
      </c>
      <c r="P81">
        <v>1.0089900000000001E-2</v>
      </c>
      <c r="Q81">
        <v>1.0730699999999999E-2</v>
      </c>
      <c r="R81">
        <v>1.4503699999999999</v>
      </c>
      <c r="S81">
        <v>2.4049399999999999</v>
      </c>
      <c r="T81">
        <v>1.2666299999999999</v>
      </c>
      <c r="U81">
        <v>1.8599699999999999</v>
      </c>
      <c r="V81">
        <v>1.2241200000000001</v>
      </c>
      <c r="W81">
        <v>2.0238499999999999</v>
      </c>
      <c r="X81">
        <v>1.2170300000000001</v>
      </c>
      <c r="Y81">
        <v>1.72238</v>
      </c>
      <c r="Z81" t="s">
        <v>187</v>
      </c>
      <c r="AA81">
        <v>110</v>
      </c>
      <c r="AB81" t="s">
        <v>21</v>
      </c>
      <c r="AC81" t="s">
        <v>6</v>
      </c>
      <c r="AD81" t="s">
        <v>27861</v>
      </c>
      <c r="AE81">
        <v>4</v>
      </c>
      <c r="AF81" t="s">
        <v>190</v>
      </c>
      <c r="AG81" t="s">
        <v>37464</v>
      </c>
    </row>
    <row r="82" spans="1:33" x14ac:dyDescent="0.25">
      <c r="A82" t="s">
        <v>215</v>
      </c>
      <c r="B82" t="s">
        <v>216</v>
      </c>
      <c r="C82" t="s">
        <v>217</v>
      </c>
      <c r="D82" t="s">
        <v>36537</v>
      </c>
      <c r="E82">
        <v>1.059904</v>
      </c>
      <c r="F82">
        <v>0.72409999999999997</v>
      </c>
      <c r="G82">
        <v>0.867981</v>
      </c>
      <c r="H82">
        <v>0.94773499999999999</v>
      </c>
      <c r="I82">
        <v>0.67351899999999998</v>
      </c>
      <c r="J82">
        <v>1.11758</v>
      </c>
      <c r="K82">
        <v>0.624081</v>
      </c>
      <c r="L82">
        <v>-0.204124</v>
      </c>
      <c r="M82">
        <v>0.85577999999999999</v>
      </c>
      <c r="N82">
        <v>-0.19202</v>
      </c>
      <c r="O82">
        <v>0.53208</v>
      </c>
      <c r="P82">
        <v>-0.34721000000000002</v>
      </c>
      <c r="Q82">
        <v>0.52077099999999998</v>
      </c>
      <c r="R82">
        <v>-0.248144</v>
      </c>
      <c r="S82">
        <v>0.69959099999999996</v>
      </c>
      <c r="T82">
        <v>-0.32135000000000002</v>
      </c>
      <c r="U82">
        <v>0.35216900000000001</v>
      </c>
      <c r="V82">
        <v>-0.65798000000000001</v>
      </c>
      <c r="W82">
        <v>0.45960000000000001</v>
      </c>
      <c r="X82">
        <v>-0.40335100000000002</v>
      </c>
      <c r="Y82">
        <v>0.22073000000000001</v>
      </c>
      <c r="Z82" t="s">
        <v>215</v>
      </c>
      <c r="AA82">
        <v>313</v>
      </c>
      <c r="AB82" t="s">
        <v>21</v>
      </c>
      <c r="AC82" t="s">
        <v>6</v>
      </c>
      <c r="AD82" t="s">
        <v>25298</v>
      </c>
      <c r="AE82">
        <v>16</v>
      </c>
      <c r="AF82" t="s">
        <v>218</v>
      </c>
      <c r="AG82" t="s">
        <v>37946</v>
      </c>
    </row>
    <row r="83" spans="1:33" x14ac:dyDescent="0.25">
      <c r="A83" t="s">
        <v>811</v>
      </c>
      <c r="C83" t="s">
        <v>48</v>
      </c>
      <c r="D83" t="s">
        <v>36537</v>
      </c>
      <c r="E83">
        <v>1.0543199999999999</v>
      </c>
      <c r="F83">
        <v>0.59299999999999997</v>
      </c>
      <c r="G83">
        <v>0.901111</v>
      </c>
      <c r="H83">
        <v>0.95835000000000004</v>
      </c>
      <c r="I83">
        <v>0.74319800000000003</v>
      </c>
      <c r="J83">
        <v>1.1086400000000001</v>
      </c>
      <c r="K83">
        <v>0.54040999999999995</v>
      </c>
      <c r="L83">
        <v>-1.4661599999999999</v>
      </c>
      <c r="M83">
        <v>-0.41183999999999998</v>
      </c>
      <c r="N83">
        <v>-1.59833</v>
      </c>
      <c r="O83">
        <v>-1.0053300000000001</v>
      </c>
      <c r="P83">
        <v>-1.6593199999999999</v>
      </c>
      <c r="Q83">
        <v>-0.75820900000000002</v>
      </c>
      <c r="R83">
        <v>-1.4492499999999999</v>
      </c>
      <c r="S83">
        <v>-0.4909</v>
      </c>
      <c r="T83">
        <v>-1.6154900000000001</v>
      </c>
      <c r="U83">
        <v>-0.87229199999999996</v>
      </c>
      <c r="V83">
        <v>-1.9365699999999999</v>
      </c>
      <c r="W83">
        <v>-0.82793000000000005</v>
      </c>
      <c r="X83">
        <v>-1.5855699999999999</v>
      </c>
      <c r="Y83">
        <v>-1.0451600000000001</v>
      </c>
      <c r="Z83" t="s">
        <v>811</v>
      </c>
      <c r="AA83">
        <v>731</v>
      </c>
      <c r="AB83" t="s">
        <v>5</v>
      </c>
      <c r="AC83" t="s">
        <v>6</v>
      </c>
      <c r="AD83" t="s">
        <v>22053</v>
      </c>
      <c r="AE83">
        <v>8</v>
      </c>
      <c r="AF83" t="s">
        <v>937</v>
      </c>
      <c r="AG83" t="s">
        <v>38674</v>
      </c>
    </row>
    <row r="84" spans="1:33" x14ac:dyDescent="0.25">
      <c r="A84" t="s">
        <v>28</v>
      </c>
      <c r="B84" t="s">
        <v>29</v>
      </c>
      <c r="C84" t="s">
        <v>30</v>
      </c>
      <c r="D84" t="s">
        <v>36536</v>
      </c>
      <c r="E84">
        <v>1.0472699999999999</v>
      </c>
      <c r="F84">
        <v>0.58203899999999997</v>
      </c>
      <c r="G84">
        <v>0.73278900000000002</v>
      </c>
      <c r="H84">
        <v>0.81500600000000001</v>
      </c>
      <c r="I84">
        <v>0.85762746999999995</v>
      </c>
      <c r="J84">
        <v>0.95245899999999994</v>
      </c>
      <c r="K84">
        <v>0.51022100000000004</v>
      </c>
      <c r="L84">
        <v>1.2756000000000001</v>
      </c>
      <c r="M84">
        <v>2.32287</v>
      </c>
      <c r="N84">
        <v>0.61423099999999997</v>
      </c>
      <c r="O84">
        <v>1.1962699999999999</v>
      </c>
      <c r="P84">
        <v>0.87382099999999996</v>
      </c>
      <c r="Q84">
        <v>1.6066100000000001</v>
      </c>
      <c r="R84">
        <v>0.83658399999999999</v>
      </c>
      <c r="S84">
        <v>1.6515899999999999</v>
      </c>
      <c r="T84">
        <v>2.5005299999999999E-3</v>
      </c>
      <c r="U84">
        <v>0.860128</v>
      </c>
      <c r="V84">
        <v>-0.16070000000000001</v>
      </c>
      <c r="W84">
        <v>0.79175899999999999</v>
      </c>
      <c r="X84">
        <v>0.50454900000000003</v>
      </c>
      <c r="Y84">
        <v>1.0147699999999999</v>
      </c>
      <c r="Z84" t="s">
        <v>28</v>
      </c>
      <c r="AA84">
        <v>2176</v>
      </c>
      <c r="AB84" t="s">
        <v>5</v>
      </c>
      <c r="AC84" t="s">
        <v>6</v>
      </c>
      <c r="AD84" t="s">
        <v>16526</v>
      </c>
      <c r="AE84">
        <v>10</v>
      </c>
      <c r="AF84" t="s">
        <v>252</v>
      </c>
      <c r="AG84" t="s">
        <v>38035</v>
      </c>
    </row>
    <row r="85" spans="1:33" x14ac:dyDescent="0.25">
      <c r="A85" t="s">
        <v>61</v>
      </c>
      <c r="B85" t="s">
        <v>62</v>
      </c>
      <c r="C85" t="s">
        <v>63</v>
      </c>
      <c r="D85" t="s">
        <v>36536</v>
      </c>
      <c r="E85">
        <v>1.0456399999999999</v>
      </c>
      <c r="F85">
        <v>-1.6080000000000001E-2</v>
      </c>
      <c r="G85">
        <v>0.66002000000000005</v>
      </c>
      <c r="H85">
        <v>-0.10425</v>
      </c>
      <c r="I85">
        <v>0.57311000000000001</v>
      </c>
      <c r="J85">
        <v>-3.6659999999999998E-2</v>
      </c>
      <c r="K85">
        <v>0.24451000000000001</v>
      </c>
      <c r="L85">
        <v>-4.0660499999999997</v>
      </c>
      <c r="M85">
        <v>-3.02041</v>
      </c>
      <c r="N85">
        <v>-3.3519199999999998</v>
      </c>
      <c r="O85">
        <v>-3.3679999999999999</v>
      </c>
      <c r="P85">
        <v>-4.1191199999999997</v>
      </c>
      <c r="Q85">
        <v>-3.4590999999999998</v>
      </c>
      <c r="R85">
        <v>-3.7714699999999999</v>
      </c>
      <c r="S85">
        <v>-3.8757199999999998</v>
      </c>
      <c r="T85">
        <v>-4.0036500000000004</v>
      </c>
      <c r="U85">
        <v>-3.4305400000000001</v>
      </c>
      <c r="V85">
        <v>-4.11287</v>
      </c>
      <c r="W85">
        <v>-4.1495300000000004</v>
      </c>
      <c r="X85">
        <v>-3.8232300000000001</v>
      </c>
      <c r="Y85">
        <v>-3.5787200000000001</v>
      </c>
      <c r="Z85" t="s">
        <v>61</v>
      </c>
      <c r="AA85">
        <v>269</v>
      </c>
      <c r="AB85" t="s">
        <v>21</v>
      </c>
      <c r="AC85" t="s">
        <v>6</v>
      </c>
      <c r="AD85" t="s">
        <v>33466</v>
      </c>
      <c r="AE85">
        <v>5</v>
      </c>
      <c r="AF85" t="s">
        <v>1324</v>
      </c>
      <c r="AG85" t="s">
        <v>36906</v>
      </c>
    </row>
    <row r="86" spans="1:33" x14ac:dyDescent="0.25">
      <c r="A86" t="s">
        <v>16</v>
      </c>
      <c r="B86" t="s">
        <v>17</v>
      </c>
      <c r="C86" t="s">
        <v>18</v>
      </c>
      <c r="D86" t="s">
        <v>36536</v>
      </c>
      <c r="E86">
        <v>1.0443557000000001</v>
      </c>
      <c r="F86">
        <v>0.46184999999999998</v>
      </c>
      <c r="G86">
        <v>6.8409999999999999E-2</v>
      </c>
      <c r="H86">
        <v>1.3559239999999999</v>
      </c>
      <c r="I86">
        <v>0.20191000000000001</v>
      </c>
      <c r="J86">
        <v>0.38639099999999998</v>
      </c>
      <c r="K86">
        <v>0.40884999999999999</v>
      </c>
      <c r="L86">
        <v>-0.99580599999999997</v>
      </c>
      <c r="M86">
        <v>4.8549700000000001E-2</v>
      </c>
      <c r="N86">
        <v>-0.12365</v>
      </c>
      <c r="O86">
        <v>0.3382</v>
      </c>
      <c r="P86">
        <v>-2.1228799999999999</v>
      </c>
      <c r="Q86">
        <v>-2.0544699999999998</v>
      </c>
      <c r="R86">
        <v>-0.44272400000000001</v>
      </c>
      <c r="S86">
        <v>0.91320000000000001</v>
      </c>
      <c r="T86">
        <v>-0.66147999999999996</v>
      </c>
      <c r="U86">
        <v>-0.45956999999999998</v>
      </c>
      <c r="V86">
        <v>-7.3410000000000003E-2</v>
      </c>
      <c r="W86">
        <v>0.31298100000000001</v>
      </c>
      <c r="X86">
        <v>-0.91634000000000004</v>
      </c>
      <c r="Y86">
        <v>-0.50749</v>
      </c>
      <c r="Z86" t="s">
        <v>16</v>
      </c>
      <c r="AA86">
        <v>255</v>
      </c>
      <c r="AB86" t="s">
        <v>5</v>
      </c>
      <c r="AC86" t="s">
        <v>6</v>
      </c>
      <c r="AD86" t="s">
        <v>33656</v>
      </c>
      <c r="AE86">
        <v>9</v>
      </c>
      <c r="AF86" t="s">
        <v>103</v>
      </c>
      <c r="AG86" t="s">
        <v>37313</v>
      </c>
    </row>
    <row r="87" spans="1:33" x14ac:dyDescent="0.25">
      <c r="A87" t="s">
        <v>41</v>
      </c>
      <c r="B87" t="s">
        <v>42</v>
      </c>
      <c r="C87" t="s">
        <v>43</v>
      </c>
      <c r="D87" t="s">
        <v>36536</v>
      </c>
      <c r="E87">
        <v>1.0417460000000001</v>
      </c>
      <c r="F87">
        <v>0.25398999999999999</v>
      </c>
      <c r="G87">
        <v>1.4999999999999999E-4</v>
      </c>
      <c r="H87">
        <v>0.35738999999999999</v>
      </c>
      <c r="I87">
        <v>0.32739000000000001</v>
      </c>
      <c r="J87">
        <v>0.12799099999999999</v>
      </c>
      <c r="K87">
        <v>-0.22297</v>
      </c>
      <c r="L87">
        <v>-0.26298500000000002</v>
      </c>
      <c r="M87">
        <v>0.77876100000000004</v>
      </c>
      <c r="N87">
        <v>1.92421</v>
      </c>
      <c r="O87">
        <v>2.1781999999999999</v>
      </c>
      <c r="P87">
        <v>1.1147899999999999</v>
      </c>
      <c r="Q87">
        <v>1.11494</v>
      </c>
      <c r="R87">
        <v>1.4710099999999999</v>
      </c>
      <c r="S87">
        <v>1.8284</v>
      </c>
      <c r="T87">
        <v>1.28518</v>
      </c>
      <c r="U87">
        <v>1.6125700000000001</v>
      </c>
      <c r="V87">
        <v>-0.69606000000000001</v>
      </c>
      <c r="W87">
        <v>-0.56806900000000005</v>
      </c>
      <c r="X87">
        <v>1.1631</v>
      </c>
      <c r="Y87">
        <v>0.94013000000000002</v>
      </c>
      <c r="Z87" t="s">
        <v>41</v>
      </c>
      <c r="AA87">
        <v>2</v>
      </c>
      <c r="AB87" t="s">
        <v>5</v>
      </c>
      <c r="AC87" t="s">
        <v>6</v>
      </c>
      <c r="AD87" t="s">
        <v>2387</v>
      </c>
      <c r="AE87">
        <v>1</v>
      </c>
      <c r="AF87" t="s">
        <v>2388</v>
      </c>
      <c r="AG87" t="s">
        <v>37184</v>
      </c>
    </row>
    <row r="88" spans="1:33" x14ac:dyDescent="0.25">
      <c r="A88" t="s">
        <v>28</v>
      </c>
      <c r="B88" t="s">
        <v>29</v>
      </c>
      <c r="C88" t="s">
        <v>30</v>
      </c>
      <c r="D88" t="s">
        <v>36536</v>
      </c>
      <c r="E88">
        <v>1.0375000000000001</v>
      </c>
      <c r="F88">
        <v>0.96716999999999997</v>
      </c>
      <c r="G88">
        <v>0.67195000000000005</v>
      </c>
      <c r="H88">
        <v>1.09413</v>
      </c>
      <c r="I88">
        <v>1.01833</v>
      </c>
      <c r="J88">
        <v>0.99987999999999999</v>
      </c>
      <c r="K88">
        <v>-7.7740000000000004E-2</v>
      </c>
      <c r="L88">
        <v>1.46837</v>
      </c>
      <c r="M88">
        <v>2.5058699999999998</v>
      </c>
      <c r="N88">
        <v>1.06284</v>
      </c>
      <c r="O88">
        <v>2.0300099999999999</v>
      </c>
      <c r="P88">
        <v>1.8216300000000001</v>
      </c>
      <c r="Q88">
        <v>2.4935800000000001</v>
      </c>
      <c r="R88">
        <v>1.6391</v>
      </c>
      <c r="S88">
        <v>2.7332299999999998</v>
      </c>
      <c r="T88">
        <v>1.03247</v>
      </c>
      <c r="U88">
        <v>2.0508000000000002</v>
      </c>
      <c r="V88">
        <v>1.22855</v>
      </c>
      <c r="W88">
        <v>2.2284299999999999</v>
      </c>
      <c r="X88">
        <v>-0.85733000000000004</v>
      </c>
      <c r="Y88">
        <v>-0.93506999999999996</v>
      </c>
      <c r="Z88" t="s">
        <v>28</v>
      </c>
      <c r="AA88">
        <v>2540</v>
      </c>
      <c r="AB88" t="s">
        <v>5</v>
      </c>
      <c r="AC88" t="s">
        <v>6</v>
      </c>
      <c r="AD88" t="s">
        <v>18116</v>
      </c>
      <c r="AE88">
        <v>7</v>
      </c>
      <c r="AF88" t="s">
        <v>208</v>
      </c>
      <c r="AG88" t="s">
        <v>38035</v>
      </c>
    </row>
    <row r="89" spans="1:33" x14ac:dyDescent="0.25">
      <c r="A89" t="s">
        <v>28</v>
      </c>
      <c r="B89" t="s">
        <v>29</v>
      </c>
      <c r="C89" t="s">
        <v>30</v>
      </c>
      <c r="D89" t="s">
        <v>36536</v>
      </c>
      <c r="E89">
        <v>1.0357400000000001</v>
      </c>
      <c r="F89">
        <v>0.80759999999999998</v>
      </c>
      <c r="G89">
        <v>0.77059</v>
      </c>
      <c r="H89">
        <v>0.94955000000000001</v>
      </c>
      <c r="I89">
        <v>0.79808000000000001</v>
      </c>
      <c r="J89">
        <v>0.91293000000000002</v>
      </c>
      <c r="K89">
        <v>0.69355</v>
      </c>
      <c r="L89">
        <v>3.10134</v>
      </c>
      <c r="M89">
        <v>4.1370800000000001</v>
      </c>
      <c r="N89">
        <v>3.2506200000000001</v>
      </c>
      <c r="O89">
        <v>4.0582200000000004</v>
      </c>
      <c r="P89">
        <v>3.4449399999999999</v>
      </c>
      <c r="Q89">
        <v>4.2155300000000002</v>
      </c>
      <c r="R89">
        <v>3.80226</v>
      </c>
      <c r="S89">
        <v>4.7518099999999999</v>
      </c>
      <c r="T89">
        <v>3.33758</v>
      </c>
      <c r="U89">
        <v>4.1356599999999997</v>
      </c>
      <c r="V89">
        <v>3.2377600000000002</v>
      </c>
      <c r="W89">
        <v>4.15069</v>
      </c>
      <c r="X89">
        <v>3.4559799999999998</v>
      </c>
      <c r="Y89">
        <v>4.1495300000000004</v>
      </c>
      <c r="Z89" t="s">
        <v>28</v>
      </c>
      <c r="AA89">
        <v>759</v>
      </c>
      <c r="AB89" t="s">
        <v>5</v>
      </c>
      <c r="AC89" t="s">
        <v>6</v>
      </c>
      <c r="AD89" t="s">
        <v>1441</v>
      </c>
      <c r="AE89">
        <v>3</v>
      </c>
      <c r="AF89" t="s">
        <v>1442</v>
      </c>
      <c r="AG89" t="s">
        <v>38035</v>
      </c>
    </row>
    <row r="90" spans="1:33" x14ac:dyDescent="0.25">
      <c r="A90" t="s">
        <v>28</v>
      </c>
      <c r="B90" t="s">
        <v>29</v>
      </c>
      <c r="C90" t="s">
        <v>30</v>
      </c>
      <c r="D90" t="s">
        <v>36536</v>
      </c>
      <c r="E90">
        <v>1.0343599999999999</v>
      </c>
      <c r="F90">
        <v>0.74107999999999996</v>
      </c>
      <c r="G90">
        <v>0.66203000000000001</v>
      </c>
      <c r="H90">
        <v>0.49517</v>
      </c>
      <c r="I90">
        <v>0.45063999999999999</v>
      </c>
      <c r="J90">
        <v>0.42921999999999999</v>
      </c>
      <c r="K90">
        <v>0.47405000000000003</v>
      </c>
      <c r="L90">
        <v>1.4268099999999999</v>
      </c>
      <c r="M90">
        <v>2.4611700000000001</v>
      </c>
      <c r="N90">
        <v>1.86795</v>
      </c>
      <c r="O90">
        <v>2.6090300000000002</v>
      </c>
      <c r="P90">
        <v>2.2071700000000001</v>
      </c>
      <c r="Q90">
        <v>2.8692000000000002</v>
      </c>
      <c r="R90">
        <v>2.1772300000000002</v>
      </c>
      <c r="S90">
        <v>2.6724000000000001</v>
      </c>
      <c r="T90">
        <v>2.0941100000000001</v>
      </c>
      <c r="U90">
        <v>2.5447500000000001</v>
      </c>
      <c r="V90">
        <v>1.87588</v>
      </c>
      <c r="W90">
        <v>2.3050999999999999</v>
      </c>
      <c r="X90">
        <v>1.45269</v>
      </c>
      <c r="Y90">
        <v>1.9267399999999999</v>
      </c>
      <c r="Z90" t="s">
        <v>28</v>
      </c>
      <c r="AA90">
        <v>209</v>
      </c>
      <c r="AB90" t="s">
        <v>5</v>
      </c>
      <c r="AC90" t="s">
        <v>6</v>
      </c>
      <c r="AD90" t="s">
        <v>348</v>
      </c>
      <c r="AE90">
        <v>8</v>
      </c>
      <c r="AF90" t="s">
        <v>349</v>
      </c>
      <c r="AG90" t="s">
        <v>38035</v>
      </c>
    </row>
    <row r="91" spans="1:33" x14ac:dyDescent="0.25">
      <c r="A91" t="s">
        <v>901</v>
      </c>
      <c r="C91" t="s">
        <v>48</v>
      </c>
      <c r="D91" t="s">
        <v>36537</v>
      </c>
      <c r="E91">
        <v>1.02335</v>
      </c>
      <c r="F91">
        <v>0.61926000000000003</v>
      </c>
      <c r="G91">
        <v>0.64320999999999995</v>
      </c>
      <c r="H91">
        <v>-7.2179999999999994E-2</v>
      </c>
      <c r="I91">
        <v>-0.69808999999999999</v>
      </c>
      <c r="J91">
        <v>-0.14643</v>
      </c>
      <c r="K91">
        <v>-0.21754999999999999</v>
      </c>
      <c r="L91">
        <v>-4.5904100000000003</v>
      </c>
      <c r="M91">
        <v>-3.5670600000000001</v>
      </c>
      <c r="N91">
        <v>-4.3066700000000004</v>
      </c>
      <c r="O91">
        <v>-3.6874099999999999</v>
      </c>
      <c r="P91">
        <v>-4.1136400000000002</v>
      </c>
      <c r="Q91">
        <v>-3.4704299999999999</v>
      </c>
      <c r="R91">
        <v>-3.6720000000000002</v>
      </c>
      <c r="S91">
        <v>-3.7441800000000001</v>
      </c>
      <c r="T91">
        <v>-4.0193700000000003</v>
      </c>
      <c r="U91">
        <v>-4.71746</v>
      </c>
      <c r="V91">
        <v>-3.78688</v>
      </c>
      <c r="W91">
        <v>-3.9333100000000001</v>
      </c>
      <c r="X91">
        <v>-3.99044</v>
      </c>
      <c r="Y91">
        <v>-4.2079899999999997</v>
      </c>
      <c r="Z91" t="s">
        <v>901</v>
      </c>
      <c r="AA91">
        <v>431</v>
      </c>
      <c r="AB91" t="s">
        <v>5</v>
      </c>
      <c r="AC91" t="s">
        <v>6</v>
      </c>
      <c r="AD91" t="s">
        <v>30541</v>
      </c>
      <c r="AE91">
        <v>6</v>
      </c>
      <c r="AF91" t="s">
        <v>10201</v>
      </c>
      <c r="AG91" t="s">
        <v>37124</v>
      </c>
    </row>
    <row r="92" spans="1:33" x14ac:dyDescent="0.25">
      <c r="A92" t="s">
        <v>28</v>
      </c>
      <c r="B92" t="s">
        <v>29</v>
      </c>
      <c r="C92" t="s">
        <v>30</v>
      </c>
      <c r="D92" t="s">
        <v>36536</v>
      </c>
      <c r="E92">
        <v>1.01624</v>
      </c>
      <c r="F92">
        <v>0.99644809999999995</v>
      </c>
      <c r="G92">
        <v>0.90824099999999997</v>
      </c>
      <c r="H92">
        <v>1.197616</v>
      </c>
      <c r="I92">
        <v>0.45365</v>
      </c>
      <c r="J92">
        <v>0.81030999999999997</v>
      </c>
      <c r="K92">
        <v>0.85482100000000005</v>
      </c>
      <c r="L92">
        <v>-2.3654799999999998</v>
      </c>
      <c r="M92">
        <v>-1.34924</v>
      </c>
      <c r="N92">
        <v>-0.90613900000000003</v>
      </c>
      <c r="O92">
        <v>9.0309100000000003E-2</v>
      </c>
      <c r="P92">
        <v>-0.74295</v>
      </c>
      <c r="Q92">
        <v>0.16529099999999999</v>
      </c>
      <c r="R92">
        <v>-0.83207500000000001</v>
      </c>
      <c r="S92">
        <v>0.365541</v>
      </c>
      <c r="T92">
        <v>-1.12521</v>
      </c>
      <c r="U92">
        <v>-0.67156000000000005</v>
      </c>
      <c r="V92">
        <v>-0.26973900000000001</v>
      </c>
      <c r="W92">
        <v>0.54057100000000002</v>
      </c>
      <c r="X92">
        <v>-1.31379</v>
      </c>
      <c r="Y92">
        <v>-0.45896900000000002</v>
      </c>
      <c r="Z92" t="s">
        <v>28</v>
      </c>
      <c r="AA92">
        <v>770</v>
      </c>
      <c r="AB92" t="s">
        <v>5</v>
      </c>
      <c r="AC92" t="s">
        <v>6</v>
      </c>
      <c r="AD92" t="s">
        <v>33834</v>
      </c>
      <c r="AE92">
        <v>14</v>
      </c>
      <c r="AF92" t="s">
        <v>9692</v>
      </c>
      <c r="AG92" t="s">
        <v>38035</v>
      </c>
    </row>
    <row r="93" spans="1:33" x14ac:dyDescent="0.25">
      <c r="A93" t="s">
        <v>13</v>
      </c>
      <c r="C93" t="s">
        <v>14</v>
      </c>
      <c r="D93" t="s">
        <v>36536</v>
      </c>
      <c r="E93">
        <v>1.012165</v>
      </c>
      <c r="F93">
        <v>0.73497999999999997</v>
      </c>
      <c r="G93">
        <v>0.63878000000000001</v>
      </c>
      <c r="H93">
        <v>1.024645</v>
      </c>
      <c r="I93">
        <v>0.6187899</v>
      </c>
      <c r="J93">
        <v>0.84450899999999995</v>
      </c>
      <c r="K93">
        <v>0.19919999999999999</v>
      </c>
      <c r="L93">
        <v>-0.48713499999999998</v>
      </c>
      <c r="M93">
        <v>0.52503</v>
      </c>
      <c r="N93">
        <v>-0.36515999999999998</v>
      </c>
      <c r="O93">
        <v>0.36981999999999998</v>
      </c>
      <c r="P93">
        <v>-0.15543899999999999</v>
      </c>
      <c r="Q93">
        <v>0.48334100000000002</v>
      </c>
      <c r="R93">
        <v>-0.29709400000000002</v>
      </c>
      <c r="S93">
        <v>0.72755099999999995</v>
      </c>
      <c r="T93">
        <v>-0.64841099999999996</v>
      </c>
      <c r="U93">
        <v>-2.9621100000000001E-2</v>
      </c>
      <c r="V93">
        <v>-0.64927900000000005</v>
      </c>
      <c r="W93">
        <v>0.19522999999999999</v>
      </c>
      <c r="X93">
        <v>-2.8201000000000001</v>
      </c>
      <c r="Y93">
        <v>-2.6208999999999998</v>
      </c>
      <c r="Z93" t="s">
        <v>13</v>
      </c>
      <c r="AA93">
        <v>172</v>
      </c>
      <c r="AB93" t="s">
        <v>5</v>
      </c>
      <c r="AC93" t="s">
        <v>35</v>
      </c>
      <c r="AD93" t="s">
        <v>27661</v>
      </c>
      <c r="AE93">
        <v>14</v>
      </c>
      <c r="AF93" t="s">
        <v>203</v>
      </c>
      <c r="AG93" t="s">
        <v>37185</v>
      </c>
    </row>
    <row r="94" spans="1:33" x14ac:dyDescent="0.25">
      <c r="A94" t="s">
        <v>16</v>
      </c>
      <c r="B94" t="s">
        <v>17</v>
      </c>
      <c r="C94" t="s">
        <v>18</v>
      </c>
      <c r="D94" t="s">
        <v>36536</v>
      </c>
      <c r="E94">
        <v>0.99642600000000003</v>
      </c>
      <c r="F94">
        <v>0.38961699999999999</v>
      </c>
      <c r="G94">
        <v>-0.67251000000000005</v>
      </c>
      <c r="H94">
        <v>1.1131450000000001</v>
      </c>
      <c r="I94">
        <v>0.35881999999999997</v>
      </c>
      <c r="J94">
        <v>0.54561000000000004</v>
      </c>
      <c r="K94">
        <v>1.6517999999999999E-3</v>
      </c>
      <c r="L94">
        <v>0.11869399999999999</v>
      </c>
      <c r="M94">
        <v>1.1151199999999999</v>
      </c>
      <c r="N94">
        <v>0.33254099999999998</v>
      </c>
      <c r="O94">
        <v>0.72215799999999997</v>
      </c>
      <c r="P94">
        <v>-1.53474</v>
      </c>
      <c r="Q94">
        <v>-2.2072500000000002</v>
      </c>
      <c r="R94">
        <v>0.19275500000000001</v>
      </c>
      <c r="S94">
        <v>1.3059000000000001</v>
      </c>
      <c r="T94">
        <v>0.18557899999999999</v>
      </c>
      <c r="U94">
        <v>0.54439899999999997</v>
      </c>
      <c r="V94">
        <v>0.12719</v>
      </c>
      <c r="W94">
        <v>0.67279999999999995</v>
      </c>
      <c r="X94">
        <v>6.2639200000000006E-2</v>
      </c>
      <c r="Y94">
        <v>6.4291000000000001E-2</v>
      </c>
      <c r="Z94" t="s">
        <v>16</v>
      </c>
      <c r="AA94">
        <v>448</v>
      </c>
      <c r="AB94" t="s">
        <v>5</v>
      </c>
      <c r="AC94" t="s">
        <v>6</v>
      </c>
      <c r="AD94" t="s">
        <v>29474</v>
      </c>
      <c r="AE94">
        <v>3</v>
      </c>
      <c r="AF94" t="s">
        <v>51</v>
      </c>
      <c r="AG94" t="s">
        <v>37313</v>
      </c>
    </row>
    <row r="95" spans="1:33" x14ac:dyDescent="0.25">
      <c r="A95" t="s">
        <v>13</v>
      </c>
      <c r="C95" t="s">
        <v>14</v>
      </c>
      <c r="D95" t="s">
        <v>36536</v>
      </c>
      <c r="E95">
        <v>0.99556999999999995</v>
      </c>
      <c r="F95">
        <v>0.79790000000000005</v>
      </c>
      <c r="G95">
        <v>0.79669999999999996</v>
      </c>
      <c r="H95">
        <v>1.0429999999999999</v>
      </c>
      <c r="I95">
        <v>0.69396999999999998</v>
      </c>
      <c r="J95">
        <v>0.81162000000000001</v>
      </c>
      <c r="K95">
        <v>0.18651200000000001</v>
      </c>
      <c r="L95">
        <v>1.24417</v>
      </c>
      <c r="M95">
        <v>2.2397399999999998</v>
      </c>
      <c r="N95">
        <v>1.55324</v>
      </c>
      <c r="O95">
        <v>2.35114</v>
      </c>
      <c r="P95">
        <v>1.4819</v>
      </c>
      <c r="Q95">
        <v>2.2786</v>
      </c>
      <c r="R95">
        <v>1.6916</v>
      </c>
      <c r="S95">
        <v>2.7345999999999999</v>
      </c>
      <c r="T95">
        <v>1.1519200000000001</v>
      </c>
      <c r="U95">
        <v>1.84589</v>
      </c>
      <c r="V95">
        <v>1.2912399999999999</v>
      </c>
      <c r="W95">
        <v>2.1028600000000002</v>
      </c>
      <c r="X95">
        <v>-0.80185099999999998</v>
      </c>
      <c r="Y95">
        <v>-0.61533899999999997</v>
      </c>
      <c r="Z95" t="s">
        <v>13</v>
      </c>
      <c r="AA95">
        <v>160</v>
      </c>
      <c r="AB95" t="s">
        <v>5</v>
      </c>
      <c r="AC95" t="s">
        <v>35</v>
      </c>
      <c r="AD95" t="s">
        <v>30918</v>
      </c>
      <c r="AE95">
        <v>2</v>
      </c>
      <c r="AF95" t="s">
        <v>132</v>
      </c>
      <c r="AG95" t="s">
        <v>37185</v>
      </c>
    </row>
    <row r="96" spans="1:33" x14ac:dyDescent="0.25">
      <c r="A96" t="s">
        <v>13</v>
      </c>
      <c r="C96" t="s">
        <v>14</v>
      </c>
      <c r="D96" t="s">
        <v>36536</v>
      </c>
      <c r="E96">
        <v>0.99483569999999999</v>
      </c>
      <c r="F96">
        <v>0.79666899999999996</v>
      </c>
      <c r="G96">
        <v>0.74199000000000004</v>
      </c>
      <c r="H96">
        <v>1.1064050000000001</v>
      </c>
      <c r="I96">
        <v>0.34640844999999998</v>
      </c>
      <c r="J96">
        <v>0.73624000000000001</v>
      </c>
      <c r="K96">
        <v>7.4520000000000003E-3</v>
      </c>
      <c r="L96">
        <v>5.1254300000000003E-2</v>
      </c>
      <c r="M96">
        <v>1.04609</v>
      </c>
      <c r="N96">
        <v>0.26920100000000002</v>
      </c>
      <c r="O96">
        <v>1.0658700000000001</v>
      </c>
      <c r="P96">
        <v>0.41266999999999998</v>
      </c>
      <c r="Q96">
        <v>1.15466</v>
      </c>
      <c r="R96">
        <v>0.34520499999999998</v>
      </c>
      <c r="S96">
        <v>1.4516100000000001</v>
      </c>
      <c r="T96">
        <v>-3.49045E-3</v>
      </c>
      <c r="U96">
        <v>0.342918</v>
      </c>
      <c r="V96">
        <v>0.10854</v>
      </c>
      <c r="W96">
        <v>0.84477999999999998</v>
      </c>
      <c r="X96">
        <v>-0.96658100000000002</v>
      </c>
      <c r="Y96">
        <v>-0.95912900000000001</v>
      </c>
      <c r="Z96" t="s">
        <v>13</v>
      </c>
      <c r="AA96">
        <v>191</v>
      </c>
      <c r="AB96" t="s">
        <v>5</v>
      </c>
      <c r="AC96" t="s">
        <v>15</v>
      </c>
      <c r="AD96" t="s">
        <v>49</v>
      </c>
      <c r="AE96">
        <v>3</v>
      </c>
      <c r="AF96" t="s">
        <v>50</v>
      </c>
      <c r="AG96" t="s">
        <v>37185</v>
      </c>
    </row>
    <row r="97" spans="1:33" x14ac:dyDescent="0.25">
      <c r="A97" t="s">
        <v>762</v>
      </c>
      <c r="B97" t="s">
        <v>763</v>
      </c>
      <c r="C97" t="s">
        <v>510</v>
      </c>
      <c r="D97" t="s">
        <v>36536</v>
      </c>
      <c r="E97">
        <v>0.98838499999999996</v>
      </c>
      <c r="F97">
        <v>0.16405</v>
      </c>
      <c r="G97">
        <v>-0.14724000000000001</v>
      </c>
      <c r="H97">
        <v>0.54310999999999998</v>
      </c>
      <c r="I97">
        <v>0.60236999999999996</v>
      </c>
      <c r="J97">
        <v>7.9409999999999994E-2</v>
      </c>
      <c r="K97">
        <v>-0.22313</v>
      </c>
      <c r="L97">
        <v>0.66524499999999998</v>
      </c>
      <c r="M97">
        <v>1.6536299999999999</v>
      </c>
      <c r="N97">
        <v>2.87622</v>
      </c>
      <c r="O97">
        <v>3.04027</v>
      </c>
      <c r="P97">
        <v>1.893</v>
      </c>
      <c r="Q97">
        <v>1.74576</v>
      </c>
      <c r="R97">
        <v>2.3802099999999999</v>
      </c>
      <c r="S97">
        <v>2.9233199999999999</v>
      </c>
      <c r="T97">
        <v>2.02989</v>
      </c>
      <c r="U97">
        <v>2.63226</v>
      </c>
      <c r="V97">
        <v>2.4213499999999999</v>
      </c>
      <c r="W97">
        <v>2.5007600000000001</v>
      </c>
      <c r="X97">
        <v>2.3364500000000001</v>
      </c>
      <c r="Y97">
        <v>2.1133199999999999</v>
      </c>
      <c r="Z97" t="s">
        <v>762</v>
      </c>
      <c r="AA97">
        <v>777</v>
      </c>
      <c r="AB97" t="s">
        <v>5</v>
      </c>
      <c r="AC97" t="s">
        <v>6</v>
      </c>
      <c r="AD97" t="s">
        <v>33862</v>
      </c>
      <c r="AE97">
        <v>9</v>
      </c>
      <c r="AF97" t="s">
        <v>8319</v>
      </c>
      <c r="AG97" t="s">
        <v>38040</v>
      </c>
    </row>
    <row r="98" spans="1:33" x14ac:dyDescent="0.25">
      <c r="A98" t="s">
        <v>19550</v>
      </c>
      <c r="B98" t="s">
        <v>13783</v>
      </c>
      <c r="C98" t="s">
        <v>19551</v>
      </c>
      <c r="D98" t="s">
        <v>36537</v>
      </c>
      <c r="E98">
        <v>0.98089000000000004</v>
      </c>
      <c r="F98">
        <v>6.9699999999999996E-3</v>
      </c>
      <c r="G98">
        <v>0.35833999999999999</v>
      </c>
      <c r="H98">
        <v>0.77990000000000004</v>
      </c>
      <c r="I98">
        <v>0.55313000000000001</v>
      </c>
      <c r="J98">
        <v>0.35255999999999998</v>
      </c>
      <c r="K98">
        <v>1.15E-3</v>
      </c>
      <c r="L98">
        <v>-4.03254</v>
      </c>
      <c r="M98">
        <v>-3.05165</v>
      </c>
      <c r="N98">
        <v>-2.8686199999999999</v>
      </c>
      <c r="O98">
        <v>-2.86165</v>
      </c>
      <c r="P98">
        <v>-3.2274699999999998</v>
      </c>
      <c r="Q98">
        <v>-2.8691300000000002</v>
      </c>
      <c r="R98">
        <v>-3.3433000000000002</v>
      </c>
      <c r="S98">
        <v>-2.5634000000000001</v>
      </c>
      <c r="T98">
        <v>-3.2152599999999998</v>
      </c>
      <c r="U98">
        <v>-2.6621299999999999</v>
      </c>
      <c r="V98">
        <v>-3.3504299999999998</v>
      </c>
      <c r="W98">
        <v>-2.9978699999999998</v>
      </c>
      <c r="X98">
        <v>-3.0733299999999999</v>
      </c>
      <c r="Y98">
        <v>-3.0721799999999999</v>
      </c>
      <c r="Z98" t="s">
        <v>19550</v>
      </c>
      <c r="AA98">
        <v>415</v>
      </c>
      <c r="AB98" t="s">
        <v>5</v>
      </c>
      <c r="AC98" t="s">
        <v>6</v>
      </c>
      <c r="AD98" t="s">
        <v>33786</v>
      </c>
      <c r="AE98">
        <v>3</v>
      </c>
      <c r="AF98" t="s">
        <v>33787</v>
      </c>
      <c r="AG98" t="s">
        <v>37026</v>
      </c>
    </row>
    <row r="99" spans="1:33" x14ac:dyDescent="0.25">
      <c r="A99" t="s">
        <v>643</v>
      </c>
      <c r="C99" t="s">
        <v>48</v>
      </c>
      <c r="D99" t="s">
        <v>36537</v>
      </c>
      <c r="E99">
        <v>0.97533599999999998</v>
      </c>
      <c r="F99">
        <v>0.53980839999999997</v>
      </c>
      <c r="G99">
        <v>0.65958019999999995</v>
      </c>
      <c r="H99">
        <v>0.94076700000000002</v>
      </c>
      <c r="I99">
        <v>0.44379780000000002</v>
      </c>
      <c r="J99">
        <v>0.609178</v>
      </c>
      <c r="K99">
        <v>0.35458899999999999</v>
      </c>
      <c r="L99">
        <v>-0.53020500000000004</v>
      </c>
      <c r="M99">
        <v>0.445131</v>
      </c>
      <c r="N99">
        <v>-0.47143000000000002</v>
      </c>
      <c r="O99">
        <v>6.8378400000000006E-2</v>
      </c>
      <c r="P99">
        <v>-0.572689</v>
      </c>
      <c r="Q99">
        <v>8.6891200000000002E-2</v>
      </c>
      <c r="R99">
        <v>-0.28697600000000001</v>
      </c>
      <c r="S99">
        <v>0.65379100000000001</v>
      </c>
      <c r="T99">
        <v>-0.52718900000000002</v>
      </c>
      <c r="U99">
        <v>-8.3391199999999999E-2</v>
      </c>
      <c r="V99">
        <v>-0.48811900000000003</v>
      </c>
      <c r="W99">
        <v>0.121059</v>
      </c>
      <c r="X99">
        <v>-0.57094</v>
      </c>
      <c r="Y99">
        <v>-0.21635099999999999</v>
      </c>
      <c r="Z99" t="s">
        <v>643</v>
      </c>
      <c r="AA99">
        <v>1229</v>
      </c>
      <c r="AB99" t="s">
        <v>5</v>
      </c>
      <c r="AC99" t="s">
        <v>6</v>
      </c>
      <c r="AD99" t="s">
        <v>26281</v>
      </c>
      <c r="AE99">
        <v>5</v>
      </c>
      <c r="AF99" t="s">
        <v>26282</v>
      </c>
      <c r="AG99" t="s">
        <v>37060</v>
      </c>
    </row>
    <row r="100" spans="1:33" x14ac:dyDescent="0.25">
      <c r="A100" t="s">
        <v>2313</v>
      </c>
      <c r="B100" t="s">
        <v>2314</v>
      </c>
      <c r="C100" t="s">
        <v>48</v>
      </c>
      <c r="D100" t="s">
        <v>36537</v>
      </c>
      <c r="E100">
        <v>0.97414999999999996</v>
      </c>
      <c r="F100">
        <v>0.41139999999999999</v>
      </c>
      <c r="G100">
        <v>0.49796000000000001</v>
      </c>
      <c r="H100">
        <v>0.93481999999999998</v>
      </c>
      <c r="I100">
        <v>0.94674999999999998</v>
      </c>
      <c r="J100">
        <v>0.41647000000000001</v>
      </c>
      <c r="K100">
        <v>0.20685999999999999</v>
      </c>
      <c r="L100">
        <v>-2.2973400000000002</v>
      </c>
      <c r="M100">
        <v>-1.3231900000000001</v>
      </c>
      <c r="N100">
        <v>-2.3084899999999999</v>
      </c>
      <c r="O100">
        <v>-1.8970899999999999</v>
      </c>
      <c r="P100">
        <v>-2.2889599999999999</v>
      </c>
      <c r="Q100">
        <v>-1.7909999999999999</v>
      </c>
      <c r="R100">
        <v>-2.3159999999999998</v>
      </c>
      <c r="S100">
        <v>-1.3811800000000001</v>
      </c>
      <c r="T100">
        <v>-2.5604100000000001</v>
      </c>
      <c r="U100">
        <v>-1.6136600000000001</v>
      </c>
      <c r="V100">
        <v>-2.4565299999999999</v>
      </c>
      <c r="W100">
        <v>-2.04006</v>
      </c>
      <c r="X100">
        <v>-2.22512</v>
      </c>
      <c r="Y100">
        <v>-2.0182600000000002</v>
      </c>
      <c r="Z100" t="s">
        <v>2313</v>
      </c>
      <c r="AA100">
        <v>1326</v>
      </c>
      <c r="AB100" t="s">
        <v>5</v>
      </c>
      <c r="AC100" t="s">
        <v>6</v>
      </c>
      <c r="AD100" t="s">
        <v>2334</v>
      </c>
      <c r="AE100">
        <v>13</v>
      </c>
      <c r="AF100" t="s">
        <v>2315</v>
      </c>
      <c r="AG100" t="s">
        <v>38920</v>
      </c>
    </row>
    <row r="101" spans="1:33" x14ac:dyDescent="0.25">
      <c r="A101" t="s">
        <v>2313</v>
      </c>
      <c r="B101" t="s">
        <v>2314</v>
      </c>
      <c r="C101" t="s">
        <v>48</v>
      </c>
      <c r="D101" t="s">
        <v>36537</v>
      </c>
      <c r="E101">
        <v>0.97414999999999996</v>
      </c>
      <c r="F101">
        <v>0.41139999999999999</v>
      </c>
      <c r="G101">
        <v>0.49796000000000001</v>
      </c>
      <c r="H101">
        <v>0.93481999999999998</v>
      </c>
      <c r="I101">
        <v>0.94674999999999998</v>
      </c>
      <c r="J101">
        <v>0.41647000000000001</v>
      </c>
      <c r="K101">
        <v>0.20685999999999999</v>
      </c>
      <c r="L101">
        <v>-2.2973400000000002</v>
      </c>
      <c r="M101">
        <v>-1.3231900000000001</v>
      </c>
      <c r="N101">
        <v>-2.3084899999999999</v>
      </c>
      <c r="O101">
        <v>-1.8970899999999999</v>
      </c>
      <c r="P101">
        <v>-2.2889599999999999</v>
      </c>
      <c r="Q101">
        <v>-1.7909999999999999</v>
      </c>
      <c r="R101">
        <v>-2.3159999999999998</v>
      </c>
      <c r="S101">
        <v>-1.3811800000000001</v>
      </c>
      <c r="T101">
        <v>-2.5604100000000001</v>
      </c>
      <c r="U101">
        <v>-1.6136600000000001</v>
      </c>
      <c r="V101">
        <v>-2.4565299999999999</v>
      </c>
      <c r="W101">
        <v>-2.04006</v>
      </c>
      <c r="X101">
        <v>-2.22512</v>
      </c>
      <c r="Y101">
        <v>-2.0182600000000002</v>
      </c>
      <c r="Z101" t="s">
        <v>2313</v>
      </c>
      <c r="AA101">
        <v>1327</v>
      </c>
      <c r="AB101" t="s">
        <v>21</v>
      </c>
      <c r="AC101" t="s">
        <v>6</v>
      </c>
      <c r="AD101" t="s">
        <v>2334</v>
      </c>
      <c r="AE101">
        <v>14</v>
      </c>
      <c r="AF101" t="s">
        <v>2335</v>
      </c>
      <c r="AG101" t="s">
        <v>38920</v>
      </c>
    </row>
    <row r="102" spans="1:33" x14ac:dyDescent="0.25">
      <c r="A102" t="s">
        <v>1484</v>
      </c>
      <c r="B102" t="s">
        <v>1485</v>
      </c>
      <c r="C102" t="s">
        <v>1486</v>
      </c>
      <c r="D102" t="s">
        <v>36537</v>
      </c>
      <c r="E102">
        <v>0.97377000000000002</v>
      </c>
      <c r="F102">
        <v>0.94596999999999998</v>
      </c>
      <c r="G102">
        <v>0.75180999999999998</v>
      </c>
      <c r="H102">
        <v>1.3352900000000001</v>
      </c>
      <c r="I102">
        <v>0.71731999999999996</v>
      </c>
      <c r="J102">
        <v>0.89312999999999998</v>
      </c>
      <c r="K102">
        <v>0.55403999999999998</v>
      </c>
      <c r="L102">
        <v>-3.30125</v>
      </c>
      <c r="M102">
        <v>-2.32748</v>
      </c>
      <c r="N102">
        <v>-3.2684700000000002</v>
      </c>
      <c r="O102">
        <v>-2.3224999999999998</v>
      </c>
      <c r="P102">
        <v>-3.17483</v>
      </c>
      <c r="Q102">
        <v>-2.4230200000000002</v>
      </c>
      <c r="R102">
        <v>-3.56081</v>
      </c>
      <c r="S102">
        <v>-2.2255199999999999</v>
      </c>
      <c r="T102">
        <v>-3.17021</v>
      </c>
      <c r="U102">
        <v>-2.45289</v>
      </c>
      <c r="V102">
        <v>-3.0586700000000002</v>
      </c>
      <c r="W102">
        <v>-2.16554</v>
      </c>
      <c r="X102">
        <v>-3.2766999999999999</v>
      </c>
      <c r="Y102">
        <v>-2.7226599999999999</v>
      </c>
      <c r="Z102" t="s">
        <v>1484</v>
      </c>
      <c r="AA102">
        <v>22</v>
      </c>
      <c r="AB102" t="s">
        <v>5</v>
      </c>
      <c r="AC102" t="s">
        <v>6</v>
      </c>
      <c r="AD102" t="s">
        <v>25725</v>
      </c>
      <c r="AE102">
        <v>7</v>
      </c>
      <c r="AF102" t="s">
        <v>1487</v>
      </c>
      <c r="AG102" t="s">
        <v>37660</v>
      </c>
    </row>
    <row r="103" spans="1:33" x14ac:dyDescent="0.25">
      <c r="A103" t="s">
        <v>13</v>
      </c>
      <c r="C103" t="s">
        <v>14</v>
      </c>
      <c r="D103" t="s">
        <v>36536</v>
      </c>
      <c r="E103">
        <v>0.97260610000000003</v>
      </c>
      <c r="F103">
        <v>0.78380000000000005</v>
      </c>
      <c r="G103">
        <v>0.52444000000000002</v>
      </c>
      <c r="H103">
        <v>1.4713339999999999</v>
      </c>
      <c r="I103">
        <v>0.71326869999999998</v>
      </c>
      <c r="J103">
        <v>0.37252000000000002</v>
      </c>
      <c r="K103">
        <v>-0.18848000000000001</v>
      </c>
      <c r="L103">
        <v>2.9933899999999999E-2</v>
      </c>
      <c r="M103">
        <v>1.00254</v>
      </c>
      <c r="N103">
        <v>1.1878</v>
      </c>
      <c r="O103">
        <v>1.9716</v>
      </c>
      <c r="P103">
        <v>1.09013</v>
      </c>
      <c r="Q103">
        <v>1.6145700000000001</v>
      </c>
      <c r="R103">
        <v>0.54887600000000003</v>
      </c>
      <c r="S103">
        <v>2.0202100000000001</v>
      </c>
      <c r="T103">
        <v>-3.03497E-2</v>
      </c>
      <c r="U103">
        <v>0.68291900000000005</v>
      </c>
      <c r="V103">
        <v>1.2412399999999999</v>
      </c>
      <c r="W103">
        <v>1.6137600000000001</v>
      </c>
      <c r="X103">
        <v>-2.4816099999999999</v>
      </c>
      <c r="Y103">
        <v>-2.6700900000000001</v>
      </c>
      <c r="Z103" t="s">
        <v>13</v>
      </c>
      <c r="AA103">
        <v>237</v>
      </c>
      <c r="AB103" t="s">
        <v>5</v>
      </c>
      <c r="AC103" t="s">
        <v>35</v>
      </c>
      <c r="AD103" t="s">
        <v>33783</v>
      </c>
      <c r="AE103">
        <v>16</v>
      </c>
      <c r="AF103" t="s">
        <v>69</v>
      </c>
      <c r="AG103" t="s">
        <v>37185</v>
      </c>
    </row>
    <row r="104" spans="1:33" x14ac:dyDescent="0.25">
      <c r="A104" t="s">
        <v>104</v>
      </c>
      <c r="B104" t="s">
        <v>105</v>
      </c>
      <c r="C104" t="s">
        <v>92</v>
      </c>
      <c r="D104" t="s">
        <v>36536</v>
      </c>
      <c r="E104">
        <v>0.97031999999999996</v>
      </c>
      <c r="F104">
        <v>1.03389</v>
      </c>
      <c r="G104">
        <v>1.0210710000000001</v>
      </c>
      <c r="H104">
        <v>1.4066555000000001</v>
      </c>
      <c r="I104">
        <v>1.3048200000000001</v>
      </c>
      <c r="J104">
        <v>1.3803392999999999</v>
      </c>
      <c r="K104">
        <v>0.98177099999999995</v>
      </c>
      <c r="L104">
        <v>1.08765</v>
      </c>
      <c r="M104">
        <v>2.0579700000000001</v>
      </c>
      <c r="N104">
        <v>0.58816000000000002</v>
      </c>
      <c r="O104">
        <v>1.62205</v>
      </c>
      <c r="P104">
        <v>-0.30185899999999999</v>
      </c>
      <c r="Q104">
        <v>0.71921199999999996</v>
      </c>
      <c r="R104">
        <v>2.8604500000000001E-2</v>
      </c>
      <c r="S104">
        <v>1.43526</v>
      </c>
      <c r="T104">
        <v>0.27043</v>
      </c>
      <c r="U104">
        <v>1.57525</v>
      </c>
      <c r="V104">
        <v>2.7200700000000001E-2</v>
      </c>
      <c r="W104">
        <v>1.40754</v>
      </c>
      <c r="X104">
        <v>-0.270731</v>
      </c>
      <c r="Y104">
        <v>0.71104000000000001</v>
      </c>
      <c r="Z104" t="s">
        <v>104</v>
      </c>
      <c r="AA104">
        <v>307</v>
      </c>
      <c r="AB104" t="s">
        <v>21</v>
      </c>
      <c r="AC104" t="s">
        <v>35</v>
      </c>
      <c r="AD104" t="s">
        <v>15860</v>
      </c>
      <c r="AE104">
        <v>8</v>
      </c>
      <c r="AF104" t="s">
        <v>1274</v>
      </c>
      <c r="AG104" t="s">
        <v>36806</v>
      </c>
    </row>
    <row r="105" spans="1:33" x14ac:dyDescent="0.25">
      <c r="A105" t="s">
        <v>204</v>
      </c>
      <c r="C105" t="s">
        <v>34</v>
      </c>
      <c r="D105" t="s">
        <v>36536</v>
      </c>
      <c r="E105">
        <v>0.96584999999999999</v>
      </c>
      <c r="F105">
        <v>0.45500000000000002</v>
      </c>
      <c r="G105">
        <v>0.55408000000000002</v>
      </c>
      <c r="H105">
        <v>1.0459700000000001</v>
      </c>
      <c r="I105">
        <v>0.58311999999999997</v>
      </c>
      <c r="J105">
        <v>0.55589</v>
      </c>
      <c r="K105">
        <v>0.43341000000000002</v>
      </c>
      <c r="L105">
        <v>1.29392</v>
      </c>
      <c r="M105">
        <v>2.2597700000000001</v>
      </c>
      <c r="N105">
        <v>1.1190199999999999</v>
      </c>
      <c r="O105">
        <v>1.57402</v>
      </c>
      <c r="P105">
        <v>1.31443</v>
      </c>
      <c r="Q105">
        <v>1.8685099999999999</v>
      </c>
      <c r="R105">
        <v>1.35365</v>
      </c>
      <c r="S105">
        <v>2.3996200000000001</v>
      </c>
      <c r="T105">
        <v>1.4440999999999999</v>
      </c>
      <c r="U105">
        <v>2.0272199999999998</v>
      </c>
      <c r="V105">
        <v>1.2686200000000001</v>
      </c>
      <c r="W105">
        <v>1.8245100000000001</v>
      </c>
      <c r="X105">
        <v>1.18058</v>
      </c>
      <c r="Y105">
        <v>1.61399</v>
      </c>
      <c r="Z105" t="s">
        <v>204</v>
      </c>
      <c r="AA105">
        <v>318</v>
      </c>
      <c r="AB105" t="s">
        <v>5</v>
      </c>
      <c r="AC105" t="s">
        <v>6</v>
      </c>
      <c r="AD105" t="s">
        <v>292</v>
      </c>
      <c r="AE105">
        <v>6</v>
      </c>
      <c r="AF105" t="s">
        <v>293</v>
      </c>
      <c r="AG105" t="s">
        <v>37631</v>
      </c>
    </row>
    <row r="106" spans="1:33" x14ac:dyDescent="0.25">
      <c r="A106" t="s">
        <v>28</v>
      </c>
      <c r="B106" t="s">
        <v>29</v>
      </c>
      <c r="C106" t="s">
        <v>30</v>
      </c>
      <c r="D106" t="s">
        <v>36536</v>
      </c>
      <c r="E106">
        <v>0.96428700000000001</v>
      </c>
      <c r="F106">
        <v>0.82668900000000001</v>
      </c>
      <c r="G106">
        <v>0.89023980000000003</v>
      </c>
      <c r="H106">
        <v>0.68744474</v>
      </c>
      <c r="I106">
        <v>0.58276899999999998</v>
      </c>
      <c r="J106">
        <v>0.74739999999999995</v>
      </c>
      <c r="K106">
        <v>0.57983099999999999</v>
      </c>
      <c r="L106">
        <v>-0.14135600000000001</v>
      </c>
      <c r="M106">
        <v>0.82293099999999997</v>
      </c>
      <c r="N106">
        <v>-0.43959999999999999</v>
      </c>
      <c r="O106">
        <v>0.38708900000000002</v>
      </c>
      <c r="P106">
        <v>-8.9759800000000001E-2</v>
      </c>
      <c r="Q106">
        <v>0.80047999999999997</v>
      </c>
      <c r="R106">
        <v>-6.6547400000000001E-3</v>
      </c>
      <c r="S106">
        <v>0.68079000000000001</v>
      </c>
      <c r="T106">
        <v>-0.90129999999999999</v>
      </c>
      <c r="U106">
        <v>-0.31853100000000001</v>
      </c>
      <c r="V106">
        <v>-0.47242899999999999</v>
      </c>
      <c r="W106">
        <v>0.27497100000000002</v>
      </c>
      <c r="X106">
        <v>-0.16690099999999999</v>
      </c>
      <c r="Y106">
        <v>0.41293000000000002</v>
      </c>
      <c r="Z106" t="s">
        <v>28</v>
      </c>
      <c r="AA106">
        <v>1065</v>
      </c>
      <c r="AB106" t="s">
        <v>5</v>
      </c>
      <c r="AC106" t="s">
        <v>6</v>
      </c>
      <c r="AD106" t="s">
        <v>19289</v>
      </c>
      <c r="AE106">
        <v>19</v>
      </c>
      <c r="AF106" t="s">
        <v>396</v>
      </c>
      <c r="AG106" t="s">
        <v>38035</v>
      </c>
    </row>
    <row r="107" spans="1:33" x14ac:dyDescent="0.25">
      <c r="A107" t="s">
        <v>64</v>
      </c>
      <c r="C107" t="s">
        <v>14</v>
      </c>
      <c r="D107" t="s">
        <v>36536</v>
      </c>
      <c r="E107">
        <v>0.95616500000000004</v>
      </c>
      <c r="F107">
        <v>-0.1078916</v>
      </c>
      <c r="G107">
        <v>0.99712000000000001</v>
      </c>
      <c r="H107">
        <v>0.48278599999999999</v>
      </c>
      <c r="I107">
        <v>9.5659999999999995E-2</v>
      </c>
      <c r="J107">
        <v>0.27617000000000003</v>
      </c>
      <c r="K107">
        <v>-4.2730999999999998E-2</v>
      </c>
      <c r="L107">
        <v>-0.79798500000000006</v>
      </c>
      <c r="M107">
        <v>0.15817999999999999</v>
      </c>
      <c r="N107">
        <v>-3.6140400000000003E-2</v>
      </c>
      <c r="O107">
        <v>-0.14403199999999999</v>
      </c>
      <c r="P107">
        <v>-2.84571</v>
      </c>
      <c r="Q107">
        <v>-1.84859</v>
      </c>
      <c r="R107">
        <v>-0.83582500000000004</v>
      </c>
      <c r="S107">
        <v>-0.35303899999999999</v>
      </c>
      <c r="T107">
        <v>-1.3030200000000001</v>
      </c>
      <c r="U107">
        <v>-1.20736</v>
      </c>
      <c r="V107">
        <v>-1.28115</v>
      </c>
      <c r="W107">
        <v>-1.00498</v>
      </c>
      <c r="X107">
        <v>-0.55952999999999997</v>
      </c>
      <c r="Y107">
        <v>-0.60226100000000005</v>
      </c>
      <c r="Z107" t="s">
        <v>64</v>
      </c>
      <c r="AA107">
        <v>190</v>
      </c>
      <c r="AB107" t="s">
        <v>5</v>
      </c>
      <c r="AC107" t="s">
        <v>6</v>
      </c>
      <c r="AD107" t="s">
        <v>33117</v>
      </c>
      <c r="AE107">
        <v>5</v>
      </c>
      <c r="AF107" t="s">
        <v>116</v>
      </c>
      <c r="AG107" t="s">
        <v>36585</v>
      </c>
    </row>
    <row r="108" spans="1:33" x14ac:dyDescent="0.25">
      <c r="A108" t="s">
        <v>771</v>
      </c>
      <c r="C108" t="s">
        <v>772</v>
      </c>
      <c r="D108" t="s">
        <v>36537</v>
      </c>
      <c r="E108">
        <v>0.953426</v>
      </c>
      <c r="F108">
        <v>0.33810800000000002</v>
      </c>
      <c r="G108">
        <v>0.80527899999999997</v>
      </c>
      <c r="H108">
        <v>0.90580499999999997</v>
      </c>
      <c r="I108">
        <v>0.71748999999999996</v>
      </c>
      <c r="J108">
        <v>0.8423195</v>
      </c>
      <c r="K108">
        <v>0.41120099999999998</v>
      </c>
      <c r="L108">
        <v>-0.174625</v>
      </c>
      <c r="M108">
        <v>0.77880099999999997</v>
      </c>
      <c r="N108">
        <v>-9.9019999999999997E-2</v>
      </c>
      <c r="O108">
        <v>0.23908799999999999</v>
      </c>
      <c r="P108">
        <v>-0.53810899999999995</v>
      </c>
      <c r="Q108">
        <v>0.26717000000000002</v>
      </c>
      <c r="R108">
        <v>-0.31457499999999999</v>
      </c>
      <c r="S108">
        <v>0.59123000000000003</v>
      </c>
      <c r="T108">
        <v>-0.506741</v>
      </c>
      <c r="U108">
        <v>0.21074899999999999</v>
      </c>
      <c r="V108">
        <v>-0.76861000000000002</v>
      </c>
      <c r="W108">
        <v>7.3709499999999997E-2</v>
      </c>
      <c r="X108">
        <v>-0.59776099999999999</v>
      </c>
      <c r="Y108">
        <v>-0.18656</v>
      </c>
      <c r="Z108" t="s">
        <v>771</v>
      </c>
      <c r="AA108">
        <v>923</v>
      </c>
      <c r="AB108" t="s">
        <v>5</v>
      </c>
      <c r="AC108" t="s">
        <v>6</v>
      </c>
      <c r="AD108" t="s">
        <v>26651</v>
      </c>
      <c r="AE108">
        <v>8</v>
      </c>
      <c r="AF108" t="s">
        <v>2878</v>
      </c>
      <c r="AG108" t="s">
        <v>37979</v>
      </c>
    </row>
    <row r="109" spans="1:33" x14ac:dyDescent="0.25">
      <c r="A109" t="s">
        <v>4233</v>
      </c>
      <c r="C109" t="s">
        <v>772</v>
      </c>
      <c r="D109" t="s">
        <v>36537</v>
      </c>
      <c r="E109">
        <v>0.95030599999999998</v>
      </c>
      <c r="F109">
        <v>0.75627710000000004</v>
      </c>
      <c r="G109">
        <v>0.73792999999999997</v>
      </c>
      <c r="H109">
        <v>0.97525600000000001</v>
      </c>
      <c r="I109">
        <v>0.56567009999999995</v>
      </c>
      <c r="J109">
        <v>0.81525999999999998</v>
      </c>
      <c r="K109">
        <v>0.67279100000000003</v>
      </c>
      <c r="L109">
        <v>-0.60857600000000001</v>
      </c>
      <c r="M109">
        <v>0.34172999999999998</v>
      </c>
      <c r="N109">
        <v>-0.76924899999999996</v>
      </c>
      <c r="O109">
        <v>-1.29719E-2</v>
      </c>
      <c r="P109">
        <v>-0.69327899999999998</v>
      </c>
      <c r="Q109">
        <v>4.4651000000000003E-2</v>
      </c>
      <c r="R109">
        <v>-0.38705400000000001</v>
      </c>
      <c r="S109">
        <v>0.588202</v>
      </c>
      <c r="T109">
        <v>-0.61868100000000004</v>
      </c>
      <c r="U109">
        <v>-5.30109E-2</v>
      </c>
      <c r="V109">
        <v>-0.62097899999999995</v>
      </c>
      <c r="W109">
        <v>0.19428100000000001</v>
      </c>
      <c r="X109">
        <v>-0.80925000000000002</v>
      </c>
      <c r="Y109">
        <v>-0.136459</v>
      </c>
      <c r="Z109" t="s">
        <v>4233</v>
      </c>
      <c r="AA109">
        <v>1528</v>
      </c>
      <c r="AB109" t="s">
        <v>5</v>
      </c>
      <c r="AC109" t="s">
        <v>6</v>
      </c>
      <c r="AD109" t="s">
        <v>21473</v>
      </c>
      <c r="AE109">
        <v>6</v>
      </c>
      <c r="AF109" t="s">
        <v>21474</v>
      </c>
      <c r="AG109" t="s">
        <v>37589</v>
      </c>
    </row>
    <row r="110" spans="1:33" x14ac:dyDescent="0.25">
      <c r="A110" t="s">
        <v>5103</v>
      </c>
      <c r="B110" t="s">
        <v>5104</v>
      </c>
      <c r="C110" t="s">
        <v>5105</v>
      </c>
      <c r="D110" t="s">
        <v>36537</v>
      </c>
      <c r="E110">
        <v>0.94646600000000003</v>
      </c>
      <c r="F110">
        <v>-0.44328000000000001</v>
      </c>
      <c r="G110">
        <v>-0.54966000000000004</v>
      </c>
      <c r="H110">
        <v>0.33156999999999998</v>
      </c>
      <c r="I110">
        <v>0.61487999999999998</v>
      </c>
      <c r="J110">
        <v>-0.12137000000000001</v>
      </c>
      <c r="K110">
        <v>-1.0661799999999999</v>
      </c>
      <c r="L110">
        <v>0.77701399999999998</v>
      </c>
      <c r="M110">
        <v>1.7234799999999999</v>
      </c>
      <c r="N110">
        <v>3.53166</v>
      </c>
      <c r="O110">
        <v>3.0883799999999999</v>
      </c>
      <c r="P110">
        <v>1.9511799999999999</v>
      </c>
      <c r="Q110">
        <v>1.4015200000000001</v>
      </c>
      <c r="R110">
        <v>2.1615000000000002</v>
      </c>
      <c r="S110">
        <v>2.4930699999999999</v>
      </c>
      <c r="T110">
        <v>1.9044700000000001</v>
      </c>
      <c r="U110">
        <v>2.5193500000000002</v>
      </c>
      <c r="V110">
        <v>1.51606</v>
      </c>
      <c r="W110">
        <v>1.39469</v>
      </c>
      <c r="X110">
        <v>2.9356900000000001</v>
      </c>
      <c r="Y110">
        <v>1.86951</v>
      </c>
      <c r="Z110" t="s">
        <v>5103</v>
      </c>
      <c r="AA110">
        <v>885</v>
      </c>
      <c r="AB110" t="s">
        <v>5</v>
      </c>
      <c r="AC110" t="s">
        <v>6</v>
      </c>
      <c r="AD110" t="s">
        <v>33873</v>
      </c>
      <c r="AE110">
        <v>5</v>
      </c>
      <c r="AF110" t="s">
        <v>5106</v>
      </c>
      <c r="AG110" t="s">
        <v>38851</v>
      </c>
    </row>
    <row r="111" spans="1:33" x14ac:dyDescent="0.25">
      <c r="A111" t="s">
        <v>3557</v>
      </c>
      <c r="B111" t="s">
        <v>3558</v>
      </c>
      <c r="C111" t="s">
        <v>3559</v>
      </c>
      <c r="D111" t="s">
        <v>36537</v>
      </c>
      <c r="E111">
        <v>0.94350000000000001</v>
      </c>
      <c r="F111">
        <v>0.13255</v>
      </c>
      <c r="G111">
        <v>7.6130000000000003E-2</v>
      </c>
      <c r="H111">
        <v>0.28099000000000002</v>
      </c>
      <c r="I111">
        <v>0.62341999999999997</v>
      </c>
      <c r="J111">
        <v>-3.3119999999999997E-2</v>
      </c>
      <c r="K111">
        <v>0.43951000000000001</v>
      </c>
      <c r="L111">
        <v>-2.6995800000000001</v>
      </c>
      <c r="M111">
        <v>-1.7560800000000001</v>
      </c>
      <c r="N111">
        <v>-1.8095399999999999</v>
      </c>
      <c r="O111">
        <v>-1.67699</v>
      </c>
      <c r="P111">
        <v>-1.90618</v>
      </c>
      <c r="Q111">
        <v>-1.83005</v>
      </c>
      <c r="R111">
        <v>-2.1712600000000002</v>
      </c>
      <c r="S111">
        <v>-1.8902699999999999</v>
      </c>
      <c r="T111">
        <v>-2.54603</v>
      </c>
      <c r="U111">
        <v>-1.9226099999999999</v>
      </c>
      <c r="V111">
        <v>-1.90151</v>
      </c>
      <c r="W111">
        <v>-1.9346300000000001</v>
      </c>
      <c r="X111">
        <v>-2.4197500000000001</v>
      </c>
      <c r="Y111">
        <v>-1.98024</v>
      </c>
      <c r="Z111" t="s">
        <v>3557</v>
      </c>
      <c r="AA111">
        <v>520</v>
      </c>
      <c r="AB111" t="s">
        <v>21</v>
      </c>
      <c r="AC111" t="s">
        <v>6</v>
      </c>
      <c r="AD111" t="s">
        <v>33676</v>
      </c>
      <c r="AE111">
        <v>10</v>
      </c>
      <c r="AF111" t="s">
        <v>33677</v>
      </c>
      <c r="AG111" t="s">
        <v>37657</v>
      </c>
    </row>
    <row r="112" spans="1:33" x14ac:dyDescent="0.25">
      <c r="A112" t="s">
        <v>28</v>
      </c>
      <c r="B112" t="s">
        <v>29</v>
      </c>
      <c r="C112" t="s">
        <v>30</v>
      </c>
      <c r="D112" t="s">
        <v>36536</v>
      </c>
      <c r="E112">
        <v>0.94349000000000005</v>
      </c>
      <c r="F112">
        <v>0.66223900000000002</v>
      </c>
      <c r="G112">
        <v>0.52161100000000005</v>
      </c>
      <c r="H112">
        <v>0.54880700000000004</v>
      </c>
      <c r="I112">
        <v>0.25913000000000003</v>
      </c>
      <c r="J112">
        <v>0.44370999999999999</v>
      </c>
      <c r="K112">
        <v>0.25746000000000002</v>
      </c>
      <c r="L112">
        <v>-1.5985499999999999</v>
      </c>
      <c r="M112">
        <v>-0.65505999999999998</v>
      </c>
      <c r="N112">
        <v>-1.3134399999999999</v>
      </c>
      <c r="O112">
        <v>-0.65120100000000003</v>
      </c>
      <c r="P112">
        <v>-1.1031899999999999</v>
      </c>
      <c r="Q112">
        <v>-0.58157899999999996</v>
      </c>
      <c r="R112">
        <v>-0.88571500000000003</v>
      </c>
      <c r="S112">
        <v>-0.33690799999999999</v>
      </c>
      <c r="T112">
        <v>-2.4024800000000002</v>
      </c>
      <c r="U112">
        <v>-2.1433499999999999</v>
      </c>
      <c r="V112">
        <v>-1.2221500000000001</v>
      </c>
      <c r="W112">
        <v>-0.77844000000000002</v>
      </c>
      <c r="X112">
        <v>-1.4864200000000001</v>
      </c>
      <c r="Y112">
        <v>-1.2289600000000001</v>
      </c>
      <c r="Z112" t="s">
        <v>28</v>
      </c>
      <c r="AA112">
        <v>2124</v>
      </c>
      <c r="AB112" t="s">
        <v>5</v>
      </c>
      <c r="AC112" t="s">
        <v>6</v>
      </c>
      <c r="AD112" t="s">
        <v>30555</v>
      </c>
      <c r="AE112">
        <v>7</v>
      </c>
      <c r="AF112" t="s">
        <v>30556</v>
      </c>
      <c r="AG112" t="s">
        <v>38035</v>
      </c>
    </row>
    <row r="113" spans="1:33" x14ac:dyDescent="0.25">
      <c r="A113" t="s">
        <v>282</v>
      </c>
      <c r="C113" t="s">
        <v>48</v>
      </c>
      <c r="D113" t="s">
        <v>36537</v>
      </c>
      <c r="E113">
        <v>0.94117740000000005</v>
      </c>
      <c r="F113">
        <v>0.41441</v>
      </c>
      <c r="G113">
        <v>0.82311040000000002</v>
      </c>
      <c r="H113">
        <v>0.89230520000000002</v>
      </c>
      <c r="I113">
        <v>0.50204099999999996</v>
      </c>
      <c r="J113">
        <v>0.453071</v>
      </c>
      <c r="K113">
        <v>0.24705099999999999</v>
      </c>
      <c r="L113">
        <v>-0.87767600000000001</v>
      </c>
      <c r="M113">
        <v>6.35014E-2</v>
      </c>
      <c r="N113">
        <v>-0.90974999999999995</v>
      </c>
      <c r="O113">
        <v>-0.49534</v>
      </c>
      <c r="P113">
        <v>-0.887409</v>
      </c>
      <c r="Q113">
        <v>-6.4298599999999997E-2</v>
      </c>
      <c r="R113">
        <v>-0.81245400000000001</v>
      </c>
      <c r="S113">
        <v>7.9851199999999997E-2</v>
      </c>
      <c r="T113">
        <v>-0.98734100000000002</v>
      </c>
      <c r="U113">
        <v>-0.48530000000000001</v>
      </c>
      <c r="V113">
        <v>-0.58735999999999999</v>
      </c>
      <c r="W113">
        <v>-0.13428899999999999</v>
      </c>
      <c r="X113">
        <v>-0.75407000000000002</v>
      </c>
      <c r="Y113">
        <v>-0.507019</v>
      </c>
      <c r="Z113" t="s">
        <v>282</v>
      </c>
      <c r="AA113">
        <v>1910</v>
      </c>
      <c r="AB113" t="s">
        <v>5</v>
      </c>
      <c r="AC113" t="s">
        <v>6</v>
      </c>
      <c r="AD113" t="s">
        <v>24339</v>
      </c>
      <c r="AE113">
        <v>6</v>
      </c>
      <c r="AF113" t="s">
        <v>24340</v>
      </c>
      <c r="AG113" t="s">
        <v>38562</v>
      </c>
    </row>
    <row r="114" spans="1:33" x14ac:dyDescent="0.25">
      <c r="A114" t="s">
        <v>28</v>
      </c>
      <c r="B114" t="s">
        <v>29</v>
      </c>
      <c r="C114" t="s">
        <v>30</v>
      </c>
      <c r="D114" t="s">
        <v>36536</v>
      </c>
      <c r="E114">
        <v>0.94065699999999997</v>
      </c>
      <c r="F114">
        <v>0.83594900000000005</v>
      </c>
      <c r="G114">
        <v>0.77682099999999998</v>
      </c>
      <c r="H114">
        <v>0.71096599999999999</v>
      </c>
      <c r="I114">
        <v>0.625691</v>
      </c>
      <c r="J114">
        <v>0.71045899999999995</v>
      </c>
      <c r="K114">
        <v>0.65254000000000001</v>
      </c>
      <c r="L114">
        <v>-0.347466</v>
      </c>
      <c r="M114">
        <v>0.59319100000000002</v>
      </c>
      <c r="N114">
        <v>0.15185000000000001</v>
      </c>
      <c r="O114">
        <v>0.98779899999999998</v>
      </c>
      <c r="P114">
        <v>0.26890900000000001</v>
      </c>
      <c r="Q114">
        <v>1.04573</v>
      </c>
      <c r="R114">
        <v>0.62602400000000002</v>
      </c>
      <c r="S114">
        <v>1.3369899999999999</v>
      </c>
      <c r="T114">
        <v>0.11842900000000001</v>
      </c>
      <c r="U114">
        <v>0.74412</v>
      </c>
      <c r="V114">
        <v>0.22598099999999999</v>
      </c>
      <c r="W114">
        <v>0.93644000000000005</v>
      </c>
      <c r="X114">
        <v>0.16408900000000001</v>
      </c>
      <c r="Y114">
        <v>0.81662900000000005</v>
      </c>
      <c r="Z114" t="s">
        <v>28</v>
      </c>
      <c r="AA114">
        <v>814</v>
      </c>
      <c r="AB114" t="s">
        <v>5</v>
      </c>
      <c r="AC114" t="s">
        <v>6</v>
      </c>
      <c r="AD114" t="s">
        <v>32689</v>
      </c>
      <c r="AE114">
        <v>14</v>
      </c>
      <c r="AF114" t="s">
        <v>2890</v>
      </c>
      <c r="AG114" t="s">
        <v>38035</v>
      </c>
    </row>
    <row r="115" spans="1:33" x14ac:dyDescent="0.25">
      <c r="A115" t="s">
        <v>8531</v>
      </c>
      <c r="C115" t="s">
        <v>48</v>
      </c>
      <c r="D115" t="s">
        <v>36537</v>
      </c>
      <c r="E115">
        <v>0.93442000000000003</v>
      </c>
      <c r="F115">
        <v>5.314E-2</v>
      </c>
      <c r="G115">
        <v>-0.51559999999999995</v>
      </c>
      <c r="H115">
        <v>0.72982000000000002</v>
      </c>
      <c r="I115">
        <v>-0.61338000000000004</v>
      </c>
      <c r="J115">
        <v>0.21856999999999999</v>
      </c>
      <c r="K115">
        <v>-0.22553000000000001</v>
      </c>
      <c r="L115">
        <v>-4.35602</v>
      </c>
      <c r="M115">
        <v>-3.4216000000000002</v>
      </c>
      <c r="N115">
        <v>-4.0783100000000001</v>
      </c>
      <c r="O115">
        <v>-4.0251700000000001</v>
      </c>
      <c r="P115">
        <v>-3.6257000000000001</v>
      </c>
      <c r="Q115">
        <v>-4.1413000000000002</v>
      </c>
      <c r="R115">
        <v>-3.9744899999999999</v>
      </c>
      <c r="S115">
        <v>-3.2446700000000002</v>
      </c>
      <c r="T115">
        <v>-4.0023900000000001</v>
      </c>
      <c r="U115">
        <v>-4.6157700000000004</v>
      </c>
      <c r="V115">
        <v>-4.45784</v>
      </c>
      <c r="W115">
        <v>-4.2392700000000003</v>
      </c>
      <c r="X115">
        <v>-3.7908599999999999</v>
      </c>
      <c r="Y115">
        <v>-4.0163900000000003</v>
      </c>
      <c r="Z115" t="s">
        <v>8531</v>
      </c>
      <c r="AA115">
        <v>231</v>
      </c>
      <c r="AB115" t="s">
        <v>5</v>
      </c>
      <c r="AC115" t="s">
        <v>6</v>
      </c>
      <c r="AD115" t="s">
        <v>30437</v>
      </c>
      <c r="AE115">
        <v>21</v>
      </c>
      <c r="AF115" t="s">
        <v>30438</v>
      </c>
      <c r="AG115" t="s">
        <v>38453</v>
      </c>
    </row>
    <row r="116" spans="1:33" x14ac:dyDescent="0.25">
      <c r="A116" t="s">
        <v>1077</v>
      </c>
      <c r="C116" t="s">
        <v>1078</v>
      </c>
      <c r="D116" t="s">
        <v>36536</v>
      </c>
      <c r="E116">
        <v>0.93362000000000001</v>
      </c>
      <c r="F116">
        <v>-0.35325000000000001</v>
      </c>
      <c r="G116">
        <v>0.63366999999999996</v>
      </c>
      <c r="H116">
        <v>0.48493799999999998</v>
      </c>
      <c r="I116">
        <v>0.51436000000000004</v>
      </c>
      <c r="J116">
        <v>0.51300999999999997</v>
      </c>
      <c r="K116">
        <v>0.56552000000000002</v>
      </c>
      <c r="L116">
        <v>1.08788</v>
      </c>
      <c r="M116">
        <v>2.0215000000000001</v>
      </c>
      <c r="N116">
        <v>-3.0360800000000001</v>
      </c>
      <c r="O116">
        <v>-3.3893300000000002</v>
      </c>
      <c r="P116">
        <v>0.76951000000000003</v>
      </c>
      <c r="Q116">
        <v>1.4031800000000001</v>
      </c>
      <c r="R116">
        <v>0.468584</v>
      </c>
      <c r="S116">
        <v>0.95352199999999998</v>
      </c>
      <c r="T116">
        <v>1.1684000000000001</v>
      </c>
      <c r="U116">
        <v>1.68276</v>
      </c>
      <c r="V116">
        <v>1.16709</v>
      </c>
      <c r="W116">
        <v>1.6800999999999999</v>
      </c>
      <c r="X116">
        <v>1.0725899999999999</v>
      </c>
      <c r="Y116">
        <v>1.63811</v>
      </c>
      <c r="Z116" t="s">
        <v>1077</v>
      </c>
      <c r="AA116">
        <v>128</v>
      </c>
      <c r="AB116" t="s">
        <v>5</v>
      </c>
      <c r="AC116" t="s">
        <v>6</v>
      </c>
      <c r="AD116" t="s">
        <v>15628</v>
      </c>
      <c r="AE116">
        <v>3</v>
      </c>
      <c r="AF116" t="s">
        <v>15629</v>
      </c>
      <c r="AG116" t="s">
        <v>36681</v>
      </c>
    </row>
    <row r="117" spans="1:33" x14ac:dyDescent="0.25">
      <c r="A117" t="s">
        <v>53</v>
      </c>
      <c r="C117" t="s">
        <v>14</v>
      </c>
      <c r="D117" t="s">
        <v>36536</v>
      </c>
      <c r="E117">
        <v>0.93362000000000001</v>
      </c>
      <c r="F117">
        <v>0.79893999999999998</v>
      </c>
      <c r="G117">
        <v>1.29087</v>
      </c>
      <c r="H117">
        <v>1.1575899999999999</v>
      </c>
      <c r="I117">
        <v>-2.034E-2</v>
      </c>
      <c r="J117">
        <v>0.81211999999999995</v>
      </c>
      <c r="K117">
        <v>-0.45155000000000001</v>
      </c>
      <c r="L117">
        <v>-3.18933</v>
      </c>
      <c r="M117">
        <v>-2.2557100000000001</v>
      </c>
      <c r="N117">
        <v>-2.4710299999999998</v>
      </c>
      <c r="O117">
        <v>-1.6720900000000001</v>
      </c>
      <c r="P117">
        <v>-2.6717499999999998</v>
      </c>
      <c r="Q117">
        <v>-1.3808800000000001</v>
      </c>
      <c r="R117">
        <v>-2.5549599999999999</v>
      </c>
      <c r="S117">
        <v>-1.39737</v>
      </c>
      <c r="T117">
        <v>-2.9499399999999998</v>
      </c>
      <c r="U117">
        <v>-2.9702799999999998</v>
      </c>
      <c r="V117">
        <v>-2.76959</v>
      </c>
      <c r="W117">
        <v>-1.95747</v>
      </c>
      <c r="X117">
        <v>-4.1889099999999999</v>
      </c>
      <c r="Y117">
        <v>-4.64046</v>
      </c>
      <c r="Z117" t="s">
        <v>53</v>
      </c>
      <c r="AA117">
        <v>112</v>
      </c>
      <c r="AB117" t="s">
        <v>5</v>
      </c>
      <c r="AC117" t="s">
        <v>35</v>
      </c>
      <c r="AD117" t="s">
        <v>23427</v>
      </c>
      <c r="AE117">
        <v>2</v>
      </c>
      <c r="AF117" t="s">
        <v>117</v>
      </c>
      <c r="AG117" t="s">
        <v>38509</v>
      </c>
    </row>
    <row r="118" spans="1:33" x14ac:dyDescent="0.25">
      <c r="A118" t="s">
        <v>53</v>
      </c>
      <c r="C118" t="s">
        <v>14</v>
      </c>
      <c r="D118" t="s">
        <v>36536</v>
      </c>
      <c r="E118">
        <v>0.93362000000000001</v>
      </c>
      <c r="F118">
        <v>0.79893999999999998</v>
      </c>
      <c r="G118">
        <v>1.29087</v>
      </c>
      <c r="H118">
        <v>1.1575899999999999</v>
      </c>
      <c r="I118">
        <v>-2.034E-2</v>
      </c>
      <c r="J118">
        <v>0.81211999999999995</v>
      </c>
      <c r="K118">
        <v>-0.45155000000000001</v>
      </c>
      <c r="L118">
        <v>-3.18933</v>
      </c>
      <c r="M118">
        <v>-2.2557100000000001</v>
      </c>
      <c r="N118">
        <v>-2.4710299999999998</v>
      </c>
      <c r="O118">
        <v>-1.6720900000000001</v>
      </c>
      <c r="P118">
        <v>-2.6717499999999998</v>
      </c>
      <c r="Q118">
        <v>-1.3808800000000001</v>
      </c>
      <c r="R118">
        <v>-2.5549599999999999</v>
      </c>
      <c r="S118">
        <v>-1.39737</v>
      </c>
      <c r="T118">
        <v>-2.9499399999999998</v>
      </c>
      <c r="U118">
        <v>-2.9702799999999998</v>
      </c>
      <c r="V118">
        <v>-2.76959</v>
      </c>
      <c r="W118">
        <v>-1.95747</v>
      </c>
      <c r="X118">
        <v>-4.1889099999999999</v>
      </c>
      <c r="Y118">
        <v>-4.64046</v>
      </c>
      <c r="Z118" t="s">
        <v>53</v>
      </c>
      <c r="AA118">
        <v>111</v>
      </c>
      <c r="AB118" t="s">
        <v>21</v>
      </c>
      <c r="AC118" t="s">
        <v>35</v>
      </c>
      <c r="AD118" t="s">
        <v>19614</v>
      </c>
      <c r="AE118">
        <v>1</v>
      </c>
      <c r="AF118" t="s">
        <v>60</v>
      </c>
      <c r="AG118" t="s">
        <v>38509</v>
      </c>
    </row>
    <row r="119" spans="1:33" x14ac:dyDescent="0.25">
      <c r="A119" t="s">
        <v>210</v>
      </c>
      <c r="B119" t="s">
        <v>211</v>
      </c>
      <c r="C119" t="s">
        <v>212</v>
      </c>
      <c r="D119" t="s">
        <v>36537</v>
      </c>
      <c r="E119">
        <v>0.92969500000000005</v>
      </c>
      <c r="F119">
        <v>0.64428700000000005</v>
      </c>
      <c r="G119">
        <v>0.65880000000000005</v>
      </c>
      <c r="H119">
        <v>0.75879700000000005</v>
      </c>
      <c r="I119">
        <v>0.69132099999999996</v>
      </c>
      <c r="J119">
        <v>0.80396100000000004</v>
      </c>
      <c r="K119">
        <v>0.366591</v>
      </c>
      <c r="L119">
        <v>-0.62456500000000004</v>
      </c>
      <c r="M119">
        <v>0.30513000000000001</v>
      </c>
      <c r="N119">
        <v>-0.37283899999999998</v>
      </c>
      <c r="O119">
        <v>0.27144800000000002</v>
      </c>
      <c r="P119">
        <v>-0.80820999999999998</v>
      </c>
      <c r="Q119">
        <v>-0.14940999999999999</v>
      </c>
      <c r="R119">
        <v>-0.53697600000000001</v>
      </c>
      <c r="S119">
        <v>0.22182099999999999</v>
      </c>
      <c r="T119">
        <v>-0.89639100000000005</v>
      </c>
      <c r="U119">
        <v>-0.20507</v>
      </c>
      <c r="V119">
        <v>-1.0686</v>
      </c>
      <c r="W119">
        <v>-0.26463900000000001</v>
      </c>
      <c r="X119">
        <v>-0.94769099999999995</v>
      </c>
      <c r="Y119">
        <v>-0.58109999999999995</v>
      </c>
      <c r="Z119" t="s">
        <v>210</v>
      </c>
      <c r="AA119">
        <v>312</v>
      </c>
      <c r="AB119" t="s">
        <v>5</v>
      </c>
      <c r="AC119" t="s">
        <v>6</v>
      </c>
      <c r="AD119" t="s">
        <v>213</v>
      </c>
      <c r="AE119">
        <v>5</v>
      </c>
      <c r="AF119" t="s">
        <v>214</v>
      </c>
      <c r="AG119" t="s">
        <v>38182</v>
      </c>
    </row>
    <row r="120" spans="1:33" x14ac:dyDescent="0.25">
      <c r="A120" t="s">
        <v>572</v>
      </c>
      <c r="C120" t="s">
        <v>48</v>
      </c>
      <c r="D120" t="s">
        <v>36537</v>
      </c>
      <c r="E120">
        <v>0.92766999999999999</v>
      </c>
      <c r="F120">
        <v>0.21379999999999999</v>
      </c>
      <c r="G120">
        <v>0.32340999999999998</v>
      </c>
      <c r="H120">
        <v>0.88863000000000003</v>
      </c>
      <c r="I120">
        <v>0.19722999999999999</v>
      </c>
      <c r="J120">
        <v>0.53381999999999996</v>
      </c>
      <c r="K120">
        <v>-7.2919999999999999E-2</v>
      </c>
      <c r="L120">
        <v>-4.1982600000000003</v>
      </c>
      <c r="M120">
        <v>-3.2705899999999999</v>
      </c>
      <c r="N120">
        <v>-3.8705799999999999</v>
      </c>
      <c r="O120">
        <v>-3.6567799999999999</v>
      </c>
      <c r="P120">
        <v>-4.1757999999999997</v>
      </c>
      <c r="Q120">
        <v>-3.8523900000000002</v>
      </c>
      <c r="R120">
        <v>-4.2246199999999998</v>
      </c>
      <c r="S120">
        <v>-3.3359899999999998</v>
      </c>
      <c r="T120">
        <v>-3.7530999999999999</v>
      </c>
      <c r="U120">
        <v>-3.5558700000000001</v>
      </c>
      <c r="V120">
        <v>-4.5881600000000002</v>
      </c>
      <c r="W120">
        <v>-4.0543399999999998</v>
      </c>
      <c r="X120">
        <v>-3.54637</v>
      </c>
      <c r="Y120">
        <v>-3.6192899999999999</v>
      </c>
      <c r="Z120" t="s">
        <v>572</v>
      </c>
      <c r="AA120">
        <v>64</v>
      </c>
      <c r="AB120" t="s">
        <v>21</v>
      </c>
      <c r="AC120" t="s">
        <v>6</v>
      </c>
      <c r="AD120" t="s">
        <v>31123</v>
      </c>
      <c r="AE120">
        <v>6</v>
      </c>
      <c r="AF120" t="s">
        <v>31124</v>
      </c>
      <c r="AG120" t="s">
        <v>37385</v>
      </c>
    </row>
    <row r="121" spans="1:33" x14ac:dyDescent="0.25">
      <c r="A121" t="s">
        <v>2431</v>
      </c>
      <c r="B121" t="s">
        <v>2432</v>
      </c>
      <c r="C121" t="s">
        <v>2433</v>
      </c>
      <c r="D121" t="s">
        <v>36537</v>
      </c>
      <c r="E121">
        <v>0.92630000000000001</v>
      </c>
      <c r="F121">
        <v>-0.19223999999999999</v>
      </c>
      <c r="G121">
        <v>-0.36575000000000002</v>
      </c>
      <c r="H121">
        <v>0.23818</v>
      </c>
      <c r="I121">
        <v>0.28960999999999998</v>
      </c>
      <c r="J121">
        <v>-3.6859999999999997E-2</v>
      </c>
      <c r="K121">
        <v>-0.67671000000000003</v>
      </c>
      <c r="L121">
        <v>1.2441500000000001</v>
      </c>
      <c r="M121">
        <v>2.1704500000000002</v>
      </c>
      <c r="N121">
        <v>3.3347000000000002</v>
      </c>
      <c r="O121">
        <v>3.1424599999999998</v>
      </c>
      <c r="P121">
        <v>2.4152100000000001</v>
      </c>
      <c r="Q121">
        <v>2.0494599999999998</v>
      </c>
      <c r="R121">
        <v>2.5978599999999998</v>
      </c>
      <c r="S121">
        <v>2.8360400000000001</v>
      </c>
      <c r="T121">
        <v>2.5329999999999999</v>
      </c>
      <c r="U121">
        <v>2.8226100000000001</v>
      </c>
      <c r="V121">
        <v>2.1540400000000002</v>
      </c>
      <c r="W121">
        <v>2.1171799999999998</v>
      </c>
      <c r="X121">
        <v>3.0557699999999999</v>
      </c>
      <c r="Y121">
        <v>2.37906</v>
      </c>
      <c r="Z121" t="s">
        <v>2431</v>
      </c>
      <c r="AA121">
        <v>8</v>
      </c>
      <c r="AB121" t="s">
        <v>5</v>
      </c>
      <c r="AC121" t="s">
        <v>6</v>
      </c>
      <c r="AD121" t="s">
        <v>18396</v>
      </c>
      <c r="AE121">
        <v>3</v>
      </c>
      <c r="AF121" t="s">
        <v>4850</v>
      </c>
      <c r="AG121" t="s">
        <v>38487</v>
      </c>
    </row>
    <row r="122" spans="1:33" x14ac:dyDescent="0.25">
      <c r="A122" t="s">
        <v>771</v>
      </c>
      <c r="C122" t="s">
        <v>772</v>
      </c>
      <c r="D122" t="s">
        <v>36537</v>
      </c>
      <c r="E122">
        <v>0.92606599999999994</v>
      </c>
      <c r="F122">
        <v>0.49506699999999998</v>
      </c>
      <c r="G122">
        <v>0.52610999999999997</v>
      </c>
      <c r="H122">
        <v>1.0170650000000001</v>
      </c>
      <c r="I122">
        <v>0.52742</v>
      </c>
      <c r="J122">
        <v>0.64573999999999998</v>
      </c>
      <c r="K122">
        <v>0.4595397</v>
      </c>
      <c r="L122">
        <v>-0.24623500000000001</v>
      </c>
      <c r="M122">
        <v>0.67983099999999996</v>
      </c>
      <c r="N122">
        <v>-0.177179</v>
      </c>
      <c r="O122">
        <v>0.317888</v>
      </c>
      <c r="P122">
        <v>-0.31610899999999997</v>
      </c>
      <c r="Q122">
        <v>0.21000099999999999</v>
      </c>
      <c r="R122">
        <v>-0.33793400000000001</v>
      </c>
      <c r="S122">
        <v>0.67913100000000004</v>
      </c>
      <c r="T122">
        <v>-0.33341999999999999</v>
      </c>
      <c r="U122">
        <v>0.19400000000000001</v>
      </c>
      <c r="V122">
        <v>-0.35791000000000001</v>
      </c>
      <c r="W122">
        <v>0.28782999999999997</v>
      </c>
      <c r="X122">
        <v>-0.41165000000000002</v>
      </c>
      <c r="Y122">
        <v>4.78897E-2</v>
      </c>
      <c r="Z122" t="s">
        <v>771</v>
      </c>
      <c r="AA122">
        <v>42</v>
      </c>
      <c r="AB122" t="s">
        <v>5</v>
      </c>
      <c r="AC122" t="s">
        <v>6</v>
      </c>
      <c r="AD122" t="s">
        <v>26493</v>
      </c>
      <c r="AE122">
        <v>3</v>
      </c>
      <c r="AF122" t="s">
        <v>773</v>
      </c>
      <c r="AG122" t="s">
        <v>37979</v>
      </c>
    </row>
    <row r="123" spans="1:33" x14ac:dyDescent="0.25">
      <c r="A123" t="s">
        <v>4001</v>
      </c>
      <c r="C123" t="s">
        <v>3387</v>
      </c>
      <c r="D123" t="s">
        <v>36537</v>
      </c>
      <c r="E123">
        <v>0.92190499999999997</v>
      </c>
      <c r="F123">
        <v>-0.13963</v>
      </c>
      <c r="G123">
        <v>-0.14357</v>
      </c>
      <c r="H123">
        <v>0.14824000000000001</v>
      </c>
      <c r="I123">
        <v>0.36063099999999998</v>
      </c>
      <c r="J123">
        <v>4.9181000000000002E-2</v>
      </c>
      <c r="K123">
        <v>-0.54142999999999997</v>
      </c>
      <c r="L123">
        <v>-0.14621500000000001</v>
      </c>
      <c r="M123">
        <v>0.77568999999999999</v>
      </c>
      <c r="N123">
        <v>1.79572</v>
      </c>
      <c r="O123">
        <v>1.6560900000000001</v>
      </c>
      <c r="P123">
        <v>0.73892999999999998</v>
      </c>
      <c r="Q123">
        <v>0.59536</v>
      </c>
      <c r="R123">
        <v>1.0253300000000001</v>
      </c>
      <c r="S123">
        <v>1.17357</v>
      </c>
      <c r="T123">
        <v>0.95616900000000005</v>
      </c>
      <c r="U123">
        <v>1.3168</v>
      </c>
      <c r="V123">
        <v>0.54808999999999997</v>
      </c>
      <c r="W123">
        <v>0.597271</v>
      </c>
      <c r="X123">
        <v>1.3646</v>
      </c>
      <c r="Y123">
        <v>0.82316999999999996</v>
      </c>
      <c r="Z123" t="s">
        <v>4001</v>
      </c>
      <c r="AA123">
        <v>4152</v>
      </c>
      <c r="AB123" t="s">
        <v>5</v>
      </c>
      <c r="AC123" t="s">
        <v>6</v>
      </c>
      <c r="AD123" t="s">
        <v>10690</v>
      </c>
      <c r="AE123">
        <v>1</v>
      </c>
      <c r="AF123" t="s">
        <v>10691</v>
      </c>
      <c r="AG123" t="s">
        <v>36888</v>
      </c>
    </row>
    <row r="124" spans="1:33" x14ac:dyDescent="0.25">
      <c r="A124" t="s">
        <v>104</v>
      </c>
      <c r="B124" t="s">
        <v>105</v>
      </c>
      <c r="C124" t="s">
        <v>92</v>
      </c>
      <c r="D124" t="s">
        <v>36536</v>
      </c>
      <c r="E124">
        <v>0.91900000000000004</v>
      </c>
      <c r="F124">
        <v>0.52636000000000005</v>
      </c>
      <c r="G124">
        <v>0.3498</v>
      </c>
      <c r="H124">
        <v>1.18245</v>
      </c>
      <c r="I124">
        <v>0.54849000000000003</v>
      </c>
      <c r="J124">
        <v>0.82181999999999999</v>
      </c>
      <c r="K124">
        <v>-3.6560000000000002E-2</v>
      </c>
      <c r="L124">
        <v>3.8955700000000002</v>
      </c>
      <c r="M124">
        <v>4.8145699999999998</v>
      </c>
      <c r="N124">
        <v>3.4509300000000001</v>
      </c>
      <c r="O124">
        <v>3.97729</v>
      </c>
      <c r="P124">
        <v>3.9806900000000001</v>
      </c>
      <c r="Q124">
        <v>4.3304900000000002</v>
      </c>
      <c r="R124">
        <v>3.2877800000000001</v>
      </c>
      <c r="S124">
        <v>4.4702299999999999</v>
      </c>
      <c r="T124">
        <v>3.4108100000000001</v>
      </c>
      <c r="U124">
        <v>3.9592999999999998</v>
      </c>
      <c r="V124">
        <v>3.1480999999999999</v>
      </c>
      <c r="W124">
        <v>3.9699200000000001</v>
      </c>
      <c r="X124">
        <v>2.9392399999999999</v>
      </c>
      <c r="Y124">
        <v>2.9026800000000001</v>
      </c>
      <c r="Z124" t="s">
        <v>104</v>
      </c>
      <c r="AA124">
        <v>288</v>
      </c>
      <c r="AB124" t="s">
        <v>5</v>
      </c>
      <c r="AC124" t="s">
        <v>35</v>
      </c>
      <c r="AD124" t="s">
        <v>16290</v>
      </c>
      <c r="AE124">
        <v>3</v>
      </c>
      <c r="AF124" t="s">
        <v>299</v>
      </c>
      <c r="AG124" t="s">
        <v>36806</v>
      </c>
    </row>
    <row r="125" spans="1:33" x14ac:dyDescent="0.25">
      <c r="A125" t="s">
        <v>1239</v>
      </c>
      <c r="B125" t="s">
        <v>1240</v>
      </c>
      <c r="C125" t="s">
        <v>1241</v>
      </c>
      <c r="D125" t="s">
        <v>36537</v>
      </c>
      <c r="E125">
        <v>0.91703999999999997</v>
      </c>
      <c r="F125">
        <v>-4.5449999999999997E-2</v>
      </c>
      <c r="G125">
        <v>-0.49897999999999998</v>
      </c>
      <c r="H125">
        <v>0.19595000000000001</v>
      </c>
      <c r="I125">
        <v>-4.6539999999999998E-2</v>
      </c>
      <c r="J125">
        <v>-0.79725000000000001</v>
      </c>
      <c r="K125">
        <v>0.11006000000000001</v>
      </c>
      <c r="L125">
        <v>-4.1093700000000002</v>
      </c>
      <c r="M125">
        <v>-3.1923300000000001</v>
      </c>
      <c r="N125">
        <v>-3.54704</v>
      </c>
      <c r="O125">
        <v>-3.5924900000000002</v>
      </c>
      <c r="P125">
        <v>-3.5336400000000001</v>
      </c>
      <c r="Q125">
        <v>-4.0326199999999996</v>
      </c>
      <c r="R125">
        <v>-4.0078199999999997</v>
      </c>
      <c r="S125">
        <v>-3.8118699999999999</v>
      </c>
      <c r="T125">
        <v>-3.2977599999999998</v>
      </c>
      <c r="U125">
        <v>-3.3443000000000001</v>
      </c>
      <c r="V125">
        <v>-3.1911700000000001</v>
      </c>
      <c r="W125">
        <v>-3.9884200000000001</v>
      </c>
      <c r="X125">
        <v>-3.6066799999999999</v>
      </c>
      <c r="Y125">
        <v>-3.4966200000000001</v>
      </c>
      <c r="Z125" t="s">
        <v>1239</v>
      </c>
      <c r="AA125">
        <v>2108</v>
      </c>
      <c r="AB125" t="s">
        <v>21</v>
      </c>
      <c r="AC125" t="s">
        <v>6</v>
      </c>
      <c r="AD125" t="s">
        <v>33005</v>
      </c>
      <c r="AE125">
        <v>16</v>
      </c>
      <c r="AF125" t="s">
        <v>33006</v>
      </c>
      <c r="AG125" t="s">
        <v>37913</v>
      </c>
    </row>
    <row r="126" spans="1:33" x14ac:dyDescent="0.25">
      <c r="A126" t="s">
        <v>28</v>
      </c>
      <c r="B126" t="s">
        <v>29</v>
      </c>
      <c r="C126" t="s">
        <v>30</v>
      </c>
      <c r="D126" t="s">
        <v>36536</v>
      </c>
      <c r="E126">
        <v>0.90724099999999996</v>
      </c>
      <c r="F126">
        <v>0.55041899999999999</v>
      </c>
      <c r="G126">
        <v>0.69214100000000001</v>
      </c>
      <c r="H126">
        <v>0.50142699999999996</v>
      </c>
      <c r="I126">
        <v>-8.9940000000000006E-2</v>
      </c>
      <c r="J126">
        <v>0.65658000000000005</v>
      </c>
      <c r="K126">
        <v>0.59703099999999998</v>
      </c>
      <c r="L126">
        <v>-1.3470299999999999</v>
      </c>
      <c r="M126">
        <v>-0.43978899999999999</v>
      </c>
      <c r="N126">
        <v>-1.1752</v>
      </c>
      <c r="O126">
        <v>-0.62478100000000003</v>
      </c>
      <c r="P126">
        <v>-1.4716100000000001</v>
      </c>
      <c r="Q126">
        <v>-0.77946899999999997</v>
      </c>
      <c r="R126">
        <v>-0.81169500000000006</v>
      </c>
      <c r="S126">
        <v>-0.31026799999999999</v>
      </c>
      <c r="T126">
        <v>-3.95167</v>
      </c>
      <c r="U126">
        <v>-4.0416100000000004</v>
      </c>
      <c r="V126">
        <v>-1.6045700000000001</v>
      </c>
      <c r="W126">
        <v>-0.94799</v>
      </c>
      <c r="X126">
        <v>-1.5386200000000001</v>
      </c>
      <c r="Y126">
        <v>-0.94158900000000001</v>
      </c>
      <c r="Z126" t="s">
        <v>28</v>
      </c>
      <c r="AA126">
        <v>4766</v>
      </c>
      <c r="AB126" t="s">
        <v>5</v>
      </c>
      <c r="AC126" t="s">
        <v>6</v>
      </c>
      <c r="AD126" t="s">
        <v>28690</v>
      </c>
      <c r="AE126">
        <v>12</v>
      </c>
      <c r="AF126" t="s">
        <v>7248</v>
      </c>
      <c r="AG126" t="s">
        <v>38035</v>
      </c>
    </row>
    <row r="127" spans="1:33" x14ac:dyDescent="0.25">
      <c r="A127" t="s">
        <v>28</v>
      </c>
      <c r="B127" t="s">
        <v>29</v>
      </c>
      <c r="C127" t="s">
        <v>30</v>
      </c>
      <c r="D127" t="s">
        <v>36536</v>
      </c>
      <c r="E127">
        <v>0.90386</v>
      </c>
      <c r="F127">
        <v>0.81881999999999999</v>
      </c>
      <c r="G127">
        <v>1.07491</v>
      </c>
      <c r="H127">
        <v>0.607151</v>
      </c>
      <c r="I127">
        <v>0.61436000000000002</v>
      </c>
      <c r="J127">
        <v>1.0867199999999999</v>
      </c>
      <c r="K127">
        <v>0.90281</v>
      </c>
      <c r="L127">
        <v>-1.9112100000000001</v>
      </c>
      <c r="M127">
        <v>-1.00735</v>
      </c>
      <c r="N127">
        <v>-2.1293199999999999</v>
      </c>
      <c r="O127">
        <v>-1.3105</v>
      </c>
      <c r="P127">
        <v>-2.5567600000000001</v>
      </c>
      <c r="Q127">
        <v>-1.4818499999999999</v>
      </c>
      <c r="R127">
        <v>-1.51284</v>
      </c>
      <c r="S127">
        <v>-0.90568899999999997</v>
      </c>
      <c r="T127">
        <v>-2.3042500000000001</v>
      </c>
      <c r="U127">
        <v>-1.6898899999999999</v>
      </c>
      <c r="V127">
        <v>-2.85886</v>
      </c>
      <c r="W127">
        <v>-1.77214</v>
      </c>
      <c r="X127">
        <v>-2.4103699999999999</v>
      </c>
      <c r="Y127">
        <v>-1.50756</v>
      </c>
      <c r="Z127" t="s">
        <v>28</v>
      </c>
      <c r="AA127">
        <v>4891</v>
      </c>
      <c r="AB127" t="s">
        <v>21</v>
      </c>
      <c r="AC127" t="s">
        <v>6</v>
      </c>
      <c r="AD127" t="s">
        <v>20485</v>
      </c>
      <c r="AE127">
        <v>3</v>
      </c>
      <c r="AF127" t="s">
        <v>790</v>
      </c>
      <c r="AG127" t="s">
        <v>38035</v>
      </c>
    </row>
    <row r="128" spans="1:33" x14ac:dyDescent="0.25">
      <c r="A128" t="s">
        <v>41</v>
      </c>
      <c r="B128" t="s">
        <v>42</v>
      </c>
      <c r="C128" t="s">
        <v>43</v>
      </c>
      <c r="D128" t="s">
        <v>36536</v>
      </c>
      <c r="E128">
        <v>0.90014000000000005</v>
      </c>
      <c r="F128">
        <v>0.53400999999999998</v>
      </c>
      <c r="G128">
        <v>0.64383000000000001</v>
      </c>
      <c r="H128">
        <v>0.76214999999999999</v>
      </c>
      <c r="I128">
        <v>0.47544999999999998</v>
      </c>
      <c r="J128">
        <v>0.94125000000000003</v>
      </c>
      <c r="K128">
        <v>-0.14219999999999999</v>
      </c>
      <c r="L128">
        <v>3.2638600000000002</v>
      </c>
      <c r="M128">
        <v>4.1639999999999997</v>
      </c>
      <c r="N128">
        <v>3.0520299999999998</v>
      </c>
      <c r="O128">
        <v>3.5860400000000001</v>
      </c>
      <c r="P128">
        <v>3.0939100000000002</v>
      </c>
      <c r="Q128">
        <v>3.7377400000000001</v>
      </c>
      <c r="R128">
        <v>3.2826399999999998</v>
      </c>
      <c r="S128">
        <v>4.0447899999999999</v>
      </c>
      <c r="T128">
        <v>2.9527999999999999</v>
      </c>
      <c r="U128">
        <v>3.4282499999999998</v>
      </c>
      <c r="V128">
        <v>2.2920799999999999</v>
      </c>
      <c r="W128">
        <v>3.23333</v>
      </c>
      <c r="X128">
        <v>1.10758</v>
      </c>
      <c r="Y128">
        <v>0.96538000000000002</v>
      </c>
      <c r="Z128" t="s">
        <v>41</v>
      </c>
      <c r="AA128">
        <v>33</v>
      </c>
      <c r="AB128" t="s">
        <v>5</v>
      </c>
      <c r="AC128" t="s">
        <v>6</v>
      </c>
      <c r="AD128" t="s">
        <v>20578</v>
      </c>
      <c r="AE128">
        <v>5</v>
      </c>
      <c r="AF128" t="s">
        <v>358</v>
      </c>
      <c r="AG128" t="s">
        <v>37184</v>
      </c>
    </row>
    <row r="129" spans="1:33" x14ac:dyDescent="0.25">
      <c r="A129" t="s">
        <v>321</v>
      </c>
      <c r="C129" t="s">
        <v>48</v>
      </c>
      <c r="D129" t="s">
        <v>36537</v>
      </c>
      <c r="E129">
        <v>0.89825999999999995</v>
      </c>
      <c r="F129">
        <v>0.49214000000000002</v>
      </c>
      <c r="G129">
        <v>0.64678999999999998</v>
      </c>
      <c r="H129">
        <v>0.81247000000000003</v>
      </c>
      <c r="I129">
        <v>0.67101</v>
      </c>
      <c r="J129">
        <v>0.52807000000000004</v>
      </c>
      <c r="K129">
        <v>0.43617</v>
      </c>
      <c r="L129">
        <v>2.3339699999999999</v>
      </c>
      <c r="M129">
        <v>3.2322299999999999</v>
      </c>
      <c r="N129">
        <v>2.47939</v>
      </c>
      <c r="O129">
        <v>2.97153</v>
      </c>
      <c r="P129">
        <v>2.27827</v>
      </c>
      <c r="Q129">
        <v>2.9250600000000002</v>
      </c>
      <c r="R129">
        <v>2.32158</v>
      </c>
      <c r="S129">
        <v>3.1340499999999998</v>
      </c>
      <c r="T129">
        <v>2.1507499999999999</v>
      </c>
      <c r="U129">
        <v>2.8217599999999998</v>
      </c>
      <c r="V129">
        <v>2.4408099999999999</v>
      </c>
      <c r="W129">
        <v>2.96888</v>
      </c>
      <c r="X129">
        <v>2.2770600000000001</v>
      </c>
      <c r="Y129">
        <v>2.7132299999999998</v>
      </c>
      <c r="Z129" t="s">
        <v>321</v>
      </c>
      <c r="AA129">
        <v>1732</v>
      </c>
      <c r="AB129" t="s">
        <v>5</v>
      </c>
      <c r="AC129" t="s">
        <v>6</v>
      </c>
      <c r="AD129" t="s">
        <v>28151</v>
      </c>
      <c r="AE129">
        <v>3</v>
      </c>
      <c r="AF129" t="s">
        <v>4060</v>
      </c>
      <c r="AG129" t="s">
        <v>38766</v>
      </c>
    </row>
    <row r="130" spans="1:33" x14ac:dyDescent="0.25">
      <c r="A130" t="s">
        <v>28</v>
      </c>
      <c r="B130" t="s">
        <v>29</v>
      </c>
      <c r="C130" t="s">
        <v>30</v>
      </c>
      <c r="D130" t="s">
        <v>36536</v>
      </c>
      <c r="E130">
        <v>0.89376999999999995</v>
      </c>
      <c r="F130">
        <v>0.61058000000000001</v>
      </c>
      <c r="G130">
        <v>0.59150999999999998</v>
      </c>
      <c r="H130">
        <v>0.81991000000000003</v>
      </c>
      <c r="I130">
        <v>0.93193000000000004</v>
      </c>
      <c r="J130">
        <v>0.89700000000000002</v>
      </c>
      <c r="K130">
        <v>0.35664000000000001</v>
      </c>
      <c r="L130">
        <v>2.5851600000000001</v>
      </c>
      <c r="M130">
        <v>3.4789300000000001</v>
      </c>
      <c r="N130">
        <v>1.87652</v>
      </c>
      <c r="O130">
        <v>2.4870999999999999</v>
      </c>
      <c r="P130">
        <v>1.9343300000000001</v>
      </c>
      <c r="Q130">
        <v>2.5258400000000001</v>
      </c>
      <c r="R130">
        <v>2.1731500000000001</v>
      </c>
      <c r="S130">
        <v>2.9930599999999998</v>
      </c>
      <c r="T130">
        <v>1.7283500000000001</v>
      </c>
      <c r="U130">
        <v>2.6602800000000002</v>
      </c>
      <c r="V130">
        <v>1.2559100000000001</v>
      </c>
      <c r="W130">
        <v>2.1529099999999999</v>
      </c>
      <c r="X130">
        <v>1.3935599999999999</v>
      </c>
      <c r="Y130">
        <v>1.7502</v>
      </c>
      <c r="Z130" t="s">
        <v>28</v>
      </c>
      <c r="AA130">
        <v>1379</v>
      </c>
      <c r="AB130" t="s">
        <v>5</v>
      </c>
      <c r="AC130" t="s">
        <v>6</v>
      </c>
      <c r="AD130" t="s">
        <v>170</v>
      </c>
      <c r="AE130">
        <v>3</v>
      </c>
      <c r="AF130" t="s">
        <v>171</v>
      </c>
      <c r="AG130" t="s">
        <v>38035</v>
      </c>
    </row>
    <row r="131" spans="1:33" x14ac:dyDescent="0.25">
      <c r="A131" t="s">
        <v>3891</v>
      </c>
      <c r="B131" t="s">
        <v>3892</v>
      </c>
      <c r="C131" t="s">
        <v>48</v>
      </c>
      <c r="D131" t="s">
        <v>36537</v>
      </c>
      <c r="E131">
        <v>0.89322999999999997</v>
      </c>
      <c r="F131">
        <v>-0.12254</v>
      </c>
      <c r="G131">
        <v>-0.16825999999999999</v>
      </c>
      <c r="H131">
        <v>-0.28455999999999998</v>
      </c>
      <c r="I131">
        <v>-0.49058000000000002</v>
      </c>
      <c r="J131">
        <v>-2.2880000000000001E-2</v>
      </c>
      <c r="K131">
        <v>3.6170000000000001E-2</v>
      </c>
      <c r="L131">
        <v>-4.8535399999999997</v>
      </c>
      <c r="M131">
        <v>-3.9603100000000002</v>
      </c>
      <c r="N131">
        <v>-3.1458200000000001</v>
      </c>
      <c r="O131">
        <v>-3.2683599999999999</v>
      </c>
      <c r="P131">
        <v>-3.3094199999999998</v>
      </c>
      <c r="Q131">
        <v>-3.4776799999999999</v>
      </c>
      <c r="R131">
        <v>-2.95852</v>
      </c>
      <c r="S131">
        <v>-3.24308</v>
      </c>
      <c r="T131">
        <v>-2.9060299999999999</v>
      </c>
      <c r="U131">
        <v>-3.3966099999999999</v>
      </c>
      <c r="V131">
        <v>-2.8508599999999999</v>
      </c>
      <c r="W131">
        <v>-2.8737400000000002</v>
      </c>
      <c r="X131">
        <v>-3.2521100000000001</v>
      </c>
      <c r="Y131">
        <v>-3.2159399999999998</v>
      </c>
      <c r="Z131" t="s">
        <v>3891</v>
      </c>
      <c r="AA131">
        <v>15</v>
      </c>
      <c r="AB131" t="s">
        <v>5</v>
      </c>
      <c r="AC131" t="s">
        <v>6</v>
      </c>
      <c r="AD131" t="s">
        <v>33851</v>
      </c>
      <c r="AE131">
        <v>7</v>
      </c>
      <c r="AF131" t="s">
        <v>33852</v>
      </c>
      <c r="AG131" t="s">
        <v>36873</v>
      </c>
    </row>
    <row r="132" spans="1:33" x14ac:dyDescent="0.25">
      <c r="A132" t="s">
        <v>1142</v>
      </c>
      <c r="B132" t="s">
        <v>1143</v>
      </c>
      <c r="C132" t="s">
        <v>974</v>
      </c>
      <c r="D132" t="s">
        <v>36536</v>
      </c>
      <c r="E132">
        <v>0.89222999999999997</v>
      </c>
      <c r="F132">
        <v>0.50187000000000004</v>
      </c>
      <c r="G132">
        <v>0.38135000000000002</v>
      </c>
      <c r="H132">
        <v>0.78741000000000005</v>
      </c>
      <c r="I132">
        <v>0.11718000000000001</v>
      </c>
      <c r="J132">
        <v>0.62773999999999996</v>
      </c>
      <c r="K132">
        <v>0.64036000000000004</v>
      </c>
      <c r="L132">
        <v>-3.07281</v>
      </c>
      <c r="M132">
        <v>-2.18058</v>
      </c>
      <c r="N132">
        <v>-2.5352299999999999</v>
      </c>
      <c r="O132">
        <v>-2.0333600000000001</v>
      </c>
      <c r="P132">
        <v>-2.5437099999999999</v>
      </c>
      <c r="Q132">
        <v>-2.1623600000000001</v>
      </c>
      <c r="R132">
        <v>-2.8292799999999998</v>
      </c>
      <c r="S132">
        <v>-2.0418699999999999</v>
      </c>
      <c r="T132">
        <v>-2.78348</v>
      </c>
      <c r="U132">
        <v>-2.6663000000000001</v>
      </c>
      <c r="V132">
        <v>-2.7854899999999998</v>
      </c>
      <c r="W132">
        <v>-2.1577500000000001</v>
      </c>
      <c r="X132">
        <v>-3.6552099999999998</v>
      </c>
      <c r="Y132">
        <v>-3.01485</v>
      </c>
      <c r="Z132" t="s">
        <v>1142</v>
      </c>
      <c r="AA132">
        <v>67</v>
      </c>
      <c r="AB132" t="s">
        <v>5</v>
      </c>
      <c r="AC132" t="s">
        <v>6</v>
      </c>
      <c r="AD132" t="s">
        <v>32880</v>
      </c>
      <c r="AE132">
        <v>12</v>
      </c>
      <c r="AF132" t="s">
        <v>32881</v>
      </c>
      <c r="AG132" t="s">
        <v>38437</v>
      </c>
    </row>
    <row r="133" spans="1:33" x14ac:dyDescent="0.25">
      <c r="A133" t="s">
        <v>13</v>
      </c>
      <c r="C133" t="s">
        <v>14</v>
      </c>
      <c r="D133" t="s">
        <v>36536</v>
      </c>
      <c r="E133">
        <v>0.89015999999999995</v>
      </c>
      <c r="F133">
        <v>0.83035000000000003</v>
      </c>
      <c r="G133">
        <v>0.87744</v>
      </c>
      <c r="H133">
        <v>0.99160999999999999</v>
      </c>
      <c r="I133">
        <v>0.65295000000000003</v>
      </c>
      <c r="J133">
        <v>0.73797999999999997</v>
      </c>
      <c r="K133">
        <v>0.24937999999999999</v>
      </c>
      <c r="L133">
        <v>3.4392100000000001</v>
      </c>
      <c r="M133">
        <v>4.3293699999999999</v>
      </c>
      <c r="N133">
        <v>3.4589599999999998</v>
      </c>
      <c r="O133">
        <v>4.2893100000000004</v>
      </c>
      <c r="P133">
        <v>3.53057</v>
      </c>
      <c r="Q133">
        <v>4.40801</v>
      </c>
      <c r="R133">
        <v>3.63218</v>
      </c>
      <c r="S133">
        <v>4.6237899999999996</v>
      </c>
      <c r="T133">
        <v>2.8872900000000001</v>
      </c>
      <c r="U133">
        <v>3.5402399999999998</v>
      </c>
      <c r="V133">
        <v>3.13585</v>
      </c>
      <c r="W133">
        <v>3.8738299999999999</v>
      </c>
      <c r="X133">
        <v>1.95621</v>
      </c>
      <c r="Y133">
        <v>2.2055899999999999</v>
      </c>
      <c r="Z133" t="s">
        <v>13</v>
      </c>
      <c r="AA133">
        <v>180</v>
      </c>
      <c r="AB133" t="s">
        <v>5</v>
      </c>
      <c r="AC133" t="s">
        <v>6</v>
      </c>
      <c r="AD133" t="s">
        <v>25454</v>
      </c>
      <c r="AE133">
        <v>4</v>
      </c>
      <c r="AF133" t="s">
        <v>37</v>
      </c>
      <c r="AG133" t="s">
        <v>37185</v>
      </c>
    </row>
    <row r="134" spans="1:33" x14ac:dyDescent="0.25">
      <c r="A134" t="s">
        <v>13</v>
      </c>
      <c r="C134" t="s">
        <v>14</v>
      </c>
      <c r="D134" t="s">
        <v>36536</v>
      </c>
      <c r="E134">
        <v>0.88966999999999996</v>
      </c>
      <c r="F134">
        <v>0.63980000000000004</v>
      </c>
      <c r="G134">
        <v>0.70545000000000002</v>
      </c>
      <c r="H134">
        <v>0.94464999999999999</v>
      </c>
      <c r="I134">
        <v>0.65268000000000004</v>
      </c>
      <c r="J134">
        <v>0.75629999999999997</v>
      </c>
      <c r="K134">
        <v>0.16963200000000001</v>
      </c>
      <c r="L134">
        <v>2.3683299999999998</v>
      </c>
      <c r="M134">
        <v>3.258</v>
      </c>
      <c r="N134">
        <v>2.5885099999999999</v>
      </c>
      <c r="O134">
        <v>3.22831</v>
      </c>
      <c r="P134">
        <v>2.5674600000000001</v>
      </c>
      <c r="Q134">
        <v>3.27291</v>
      </c>
      <c r="R134">
        <v>2.7011500000000002</v>
      </c>
      <c r="S134">
        <v>3.6457999999999999</v>
      </c>
      <c r="T134">
        <v>2.2233299999999998</v>
      </c>
      <c r="U134">
        <v>2.87601</v>
      </c>
      <c r="V134">
        <v>2.29311</v>
      </c>
      <c r="W134">
        <v>3.04941</v>
      </c>
      <c r="X134">
        <v>0.60426899999999995</v>
      </c>
      <c r="Y134">
        <v>0.77390099999999995</v>
      </c>
      <c r="Z134" t="s">
        <v>13</v>
      </c>
      <c r="AA134">
        <v>161</v>
      </c>
      <c r="AB134" t="s">
        <v>5</v>
      </c>
      <c r="AC134" t="s">
        <v>35</v>
      </c>
      <c r="AD134" t="s">
        <v>19719</v>
      </c>
      <c r="AE134">
        <v>3</v>
      </c>
      <c r="AF134" t="s">
        <v>74</v>
      </c>
      <c r="AG134" t="s">
        <v>37185</v>
      </c>
    </row>
    <row r="135" spans="1:33" x14ac:dyDescent="0.25">
      <c r="A135" t="s">
        <v>17569</v>
      </c>
      <c r="B135" t="s">
        <v>17570</v>
      </c>
      <c r="C135" t="s">
        <v>17571</v>
      </c>
      <c r="D135" t="s">
        <v>36537</v>
      </c>
      <c r="E135">
        <v>0.88661000000000001</v>
      </c>
      <c r="F135">
        <v>0.36627799999999999</v>
      </c>
      <c r="G135">
        <v>0.38542900000000002</v>
      </c>
      <c r="H135">
        <v>0.59575610000000001</v>
      </c>
      <c r="I135">
        <v>0.370199</v>
      </c>
      <c r="J135">
        <v>-3.0309999999999998E-3</v>
      </c>
      <c r="K135">
        <v>0.23169100000000001</v>
      </c>
      <c r="L135">
        <v>-1.0023500000000001</v>
      </c>
      <c r="M135">
        <v>-0.11574</v>
      </c>
      <c r="N135">
        <v>-0.71951900000000002</v>
      </c>
      <c r="O135">
        <v>-0.35324100000000003</v>
      </c>
      <c r="P135">
        <v>-0.81971899999999998</v>
      </c>
      <c r="Q135">
        <v>-0.43429000000000001</v>
      </c>
      <c r="R135">
        <v>-0.61566500000000002</v>
      </c>
      <c r="S135">
        <v>-1.99089E-2</v>
      </c>
      <c r="T135">
        <v>-0.68648900000000002</v>
      </c>
      <c r="U135">
        <v>-0.31629000000000002</v>
      </c>
      <c r="V135">
        <v>-0.76763899999999996</v>
      </c>
      <c r="W135">
        <v>-0.77066999999999997</v>
      </c>
      <c r="X135">
        <v>-0.87983100000000003</v>
      </c>
      <c r="Y135">
        <v>-0.64814000000000005</v>
      </c>
      <c r="Z135" t="s">
        <v>17569</v>
      </c>
      <c r="AA135">
        <v>93</v>
      </c>
      <c r="AB135" t="s">
        <v>5</v>
      </c>
      <c r="AC135" t="s">
        <v>6</v>
      </c>
      <c r="AD135" t="s">
        <v>30508</v>
      </c>
      <c r="AE135">
        <v>2</v>
      </c>
      <c r="AF135" t="s">
        <v>30509</v>
      </c>
      <c r="AG135" t="s">
        <v>37936</v>
      </c>
    </row>
    <row r="136" spans="1:33" x14ac:dyDescent="0.25">
      <c r="A136" t="s">
        <v>22719</v>
      </c>
      <c r="B136" t="s">
        <v>22720</v>
      </c>
      <c r="C136" t="s">
        <v>11</v>
      </c>
      <c r="D136" t="s">
        <v>36536</v>
      </c>
      <c r="E136">
        <v>0.88487000000000005</v>
      </c>
      <c r="F136">
        <v>0.88039999999999996</v>
      </c>
      <c r="G136">
        <v>0.59919</v>
      </c>
      <c r="H136">
        <v>1.13876</v>
      </c>
      <c r="I136">
        <v>-1.37355</v>
      </c>
      <c r="J136">
        <v>0.56237999999999999</v>
      </c>
      <c r="K136">
        <v>0.60819999999999996</v>
      </c>
      <c r="L136">
        <v>-4.2128199999999998</v>
      </c>
      <c r="M136">
        <v>-3.32795</v>
      </c>
      <c r="N136">
        <v>-4.3159400000000003</v>
      </c>
      <c r="O136">
        <v>-3.43554</v>
      </c>
      <c r="P136">
        <v>-3.94693</v>
      </c>
      <c r="Q136">
        <v>-3.3477399999999999</v>
      </c>
      <c r="R136">
        <v>-3.9900799999999998</v>
      </c>
      <c r="S136">
        <v>-2.8513199999999999</v>
      </c>
      <c r="T136">
        <v>-5.10595</v>
      </c>
      <c r="U136">
        <v>-6.4794999999999998</v>
      </c>
      <c r="V136">
        <v>-3.4993099999999999</v>
      </c>
      <c r="W136">
        <v>-2.9369299999999998</v>
      </c>
      <c r="X136">
        <v>-4.3727999999999998</v>
      </c>
      <c r="Y136">
        <v>-3.7646000000000002</v>
      </c>
      <c r="Z136" t="s">
        <v>22719</v>
      </c>
      <c r="AA136">
        <v>74</v>
      </c>
      <c r="AB136" t="s">
        <v>21</v>
      </c>
      <c r="AC136" t="s">
        <v>6</v>
      </c>
      <c r="AD136" t="s">
        <v>22721</v>
      </c>
      <c r="AE136">
        <v>9</v>
      </c>
      <c r="AF136" t="s">
        <v>22722</v>
      </c>
      <c r="AG136" t="s">
        <v>37467</v>
      </c>
    </row>
    <row r="137" spans="1:33" x14ac:dyDescent="0.25">
      <c r="A137" t="s">
        <v>771</v>
      </c>
      <c r="C137" t="s">
        <v>772</v>
      </c>
      <c r="D137" t="s">
        <v>36537</v>
      </c>
      <c r="E137">
        <v>0.88216099999999997</v>
      </c>
      <c r="F137">
        <v>0.26851799999999998</v>
      </c>
      <c r="G137">
        <v>0.87765099999999996</v>
      </c>
      <c r="H137">
        <v>1.1180909999999999</v>
      </c>
      <c r="I137">
        <v>0.67116799999999999</v>
      </c>
      <c r="J137">
        <v>0.88734000000000002</v>
      </c>
      <c r="K137">
        <v>0.36755100000000002</v>
      </c>
      <c r="L137">
        <v>-1.1024099999999999</v>
      </c>
      <c r="M137">
        <v>-0.220249</v>
      </c>
      <c r="N137">
        <v>-1.02667</v>
      </c>
      <c r="O137">
        <v>-0.75815200000000005</v>
      </c>
      <c r="P137">
        <v>-1.57185</v>
      </c>
      <c r="Q137">
        <v>-0.69419900000000001</v>
      </c>
      <c r="R137">
        <v>-1.39178</v>
      </c>
      <c r="S137">
        <v>-0.27368900000000002</v>
      </c>
      <c r="T137">
        <v>-1.4363300000000001</v>
      </c>
      <c r="U137">
        <v>-0.76516200000000001</v>
      </c>
      <c r="V137">
        <v>-1.9497599999999999</v>
      </c>
      <c r="W137">
        <v>-1.0624199999999999</v>
      </c>
      <c r="X137">
        <v>-1.34138</v>
      </c>
      <c r="Y137">
        <v>-0.97382899999999994</v>
      </c>
      <c r="Z137" t="s">
        <v>771</v>
      </c>
      <c r="AA137">
        <v>922</v>
      </c>
      <c r="AB137" t="s">
        <v>5</v>
      </c>
      <c r="AC137" t="s">
        <v>6</v>
      </c>
      <c r="AD137" t="s">
        <v>26656</v>
      </c>
      <c r="AE137">
        <v>7</v>
      </c>
      <c r="AF137" t="s">
        <v>2035</v>
      </c>
      <c r="AG137" t="s">
        <v>37979</v>
      </c>
    </row>
    <row r="138" spans="1:33" x14ac:dyDescent="0.25">
      <c r="A138" t="s">
        <v>99</v>
      </c>
      <c r="B138" t="s">
        <v>100</v>
      </c>
      <c r="C138" t="s">
        <v>18</v>
      </c>
      <c r="D138" t="s">
        <v>36536</v>
      </c>
      <c r="E138">
        <v>0.88197000000000003</v>
      </c>
      <c r="F138">
        <v>-0.11865000000000001</v>
      </c>
      <c r="G138">
        <v>0.81129099999999998</v>
      </c>
      <c r="H138">
        <v>1.19899</v>
      </c>
      <c r="I138">
        <v>0.57403000000000004</v>
      </c>
      <c r="J138">
        <v>0.68059999999999998</v>
      </c>
      <c r="K138">
        <v>0.41383999999999999</v>
      </c>
      <c r="L138">
        <v>-1.9929600000000001</v>
      </c>
      <c r="M138">
        <v>-1.1109899999999999</v>
      </c>
      <c r="N138">
        <v>-3.4517600000000002</v>
      </c>
      <c r="O138">
        <v>-3.5704099999999999</v>
      </c>
      <c r="P138">
        <v>-1.6652800000000001</v>
      </c>
      <c r="Q138">
        <v>-0.853989</v>
      </c>
      <c r="R138">
        <v>-1.95916</v>
      </c>
      <c r="S138">
        <v>-0.76017000000000001</v>
      </c>
      <c r="T138">
        <v>-1.99268</v>
      </c>
      <c r="U138">
        <v>-1.41865</v>
      </c>
      <c r="V138">
        <v>-1.65788</v>
      </c>
      <c r="W138">
        <v>-0.97728000000000004</v>
      </c>
      <c r="X138">
        <v>-2.25298</v>
      </c>
      <c r="Y138">
        <v>-1.83914</v>
      </c>
      <c r="Z138" t="s">
        <v>99</v>
      </c>
      <c r="AA138">
        <v>322</v>
      </c>
      <c r="AB138" t="s">
        <v>5</v>
      </c>
      <c r="AC138" t="s">
        <v>6</v>
      </c>
      <c r="AD138" t="s">
        <v>15672</v>
      </c>
      <c r="AE138">
        <v>15</v>
      </c>
      <c r="AF138" t="s">
        <v>15673</v>
      </c>
      <c r="AG138" t="s">
        <v>38963</v>
      </c>
    </row>
    <row r="139" spans="1:33" x14ac:dyDescent="0.25">
      <c r="A139" t="s">
        <v>28</v>
      </c>
      <c r="B139" t="s">
        <v>29</v>
      </c>
      <c r="C139" t="s">
        <v>30</v>
      </c>
      <c r="D139" t="s">
        <v>36536</v>
      </c>
      <c r="E139">
        <v>0.88041000000000003</v>
      </c>
      <c r="F139">
        <v>0.69281999999999999</v>
      </c>
      <c r="G139">
        <v>0.58342000000000005</v>
      </c>
      <c r="H139">
        <v>0.85918000000000005</v>
      </c>
      <c r="I139">
        <v>0.66119000000000006</v>
      </c>
      <c r="J139">
        <v>0.84965999999999997</v>
      </c>
      <c r="K139">
        <v>0.58969000000000005</v>
      </c>
      <c r="L139">
        <v>1.28976</v>
      </c>
      <c r="M139">
        <v>2.1701700000000002</v>
      </c>
      <c r="N139">
        <v>1.2645999999999999</v>
      </c>
      <c r="O139">
        <v>1.9574199999999999</v>
      </c>
      <c r="P139">
        <v>1.39984</v>
      </c>
      <c r="Q139">
        <v>1.98326</v>
      </c>
      <c r="R139">
        <v>1.64438</v>
      </c>
      <c r="S139">
        <v>2.5035599999999998</v>
      </c>
      <c r="T139">
        <v>1.19323</v>
      </c>
      <c r="U139">
        <v>1.85442</v>
      </c>
      <c r="V139">
        <v>1.07267</v>
      </c>
      <c r="W139">
        <v>1.9223300000000001</v>
      </c>
      <c r="X139">
        <v>1.34995</v>
      </c>
      <c r="Y139">
        <v>1.93964</v>
      </c>
      <c r="Z139" t="s">
        <v>28</v>
      </c>
      <c r="AA139">
        <v>803</v>
      </c>
      <c r="AB139" t="s">
        <v>5</v>
      </c>
      <c r="AC139" t="s">
        <v>6</v>
      </c>
      <c r="AD139" t="s">
        <v>1074</v>
      </c>
      <c r="AE139">
        <v>3</v>
      </c>
      <c r="AF139" t="s">
        <v>1075</v>
      </c>
      <c r="AG139" t="s">
        <v>38035</v>
      </c>
    </row>
    <row r="140" spans="1:33" x14ac:dyDescent="0.25">
      <c r="A140" t="s">
        <v>99</v>
      </c>
      <c r="B140" t="s">
        <v>100</v>
      </c>
      <c r="C140" t="s">
        <v>18</v>
      </c>
      <c r="D140" t="s">
        <v>36536</v>
      </c>
      <c r="E140">
        <v>0.87839540000000005</v>
      </c>
      <c r="F140">
        <v>0.52083999999999997</v>
      </c>
      <c r="G140">
        <v>1.00892</v>
      </c>
      <c r="H140">
        <v>0.93731500000000001</v>
      </c>
      <c r="I140">
        <v>0.60840700000000003</v>
      </c>
      <c r="J140">
        <v>0.72294099999999994</v>
      </c>
      <c r="K140">
        <v>0.60243970000000002</v>
      </c>
      <c r="L140">
        <v>-2.7515399999999999E-2</v>
      </c>
      <c r="M140">
        <v>0.85087999999999997</v>
      </c>
      <c r="N140">
        <v>-2.0253100000000002</v>
      </c>
      <c r="O140">
        <v>-1.50447</v>
      </c>
      <c r="P140">
        <v>-0.58916999999999997</v>
      </c>
      <c r="Q140">
        <v>0.41975000000000001</v>
      </c>
      <c r="R140">
        <v>-0.13387499999999999</v>
      </c>
      <c r="S140">
        <v>0.80344000000000004</v>
      </c>
      <c r="T140">
        <v>-0.22328899999999999</v>
      </c>
      <c r="U140">
        <v>0.38511800000000002</v>
      </c>
      <c r="V140">
        <v>-0.17100000000000001</v>
      </c>
      <c r="W140">
        <v>0.55194100000000001</v>
      </c>
      <c r="X140">
        <v>-0.62478999999999996</v>
      </c>
      <c r="Y140">
        <v>-2.23503E-2</v>
      </c>
      <c r="Z140" t="s">
        <v>101</v>
      </c>
      <c r="AA140" t="s">
        <v>172</v>
      </c>
      <c r="AB140" t="s">
        <v>5</v>
      </c>
      <c r="AC140" t="s">
        <v>6</v>
      </c>
      <c r="AD140" t="s">
        <v>15649</v>
      </c>
      <c r="AE140">
        <v>3</v>
      </c>
      <c r="AF140" t="s">
        <v>173</v>
      </c>
      <c r="AG140" t="s">
        <v>38963</v>
      </c>
    </row>
    <row r="141" spans="1:33" x14ac:dyDescent="0.25">
      <c r="A141" t="s">
        <v>532</v>
      </c>
      <c r="B141" t="s">
        <v>533</v>
      </c>
      <c r="C141" t="s">
        <v>175</v>
      </c>
      <c r="D141" t="s">
        <v>36537</v>
      </c>
      <c r="E141">
        <v>0.87402000000000002</v>
      </c>
      <c r="F141">
        <v>-0.57104999999999995</v>
      </c>
      <c r="G141">
        <v>0.40501999999999999</v>
      </c>
      <c r="H141">
        <v>0.99931999999999999</v>
      </c>
      <c r="I141">
        <v>-0.52769999999999995</v>
      </c>
      <c r="J141">
        <v>-0.43259999999999998</v>
      </c>
      <c r="K141">
        <v>-0.41091</v>
      </c>
      <c r="L141">
        <v>-5.5485100000000003</v>
      </c>
      <c r="M141">
        <v>-4.6744899999999996</v>
      </c>
      <c r="N141">
        <v>-4.7920299999999996</v>
      </c>
      <c r="O141">
        <v>-5.3630800000000001</v>
      </c>
      <c r="P141">
        <v>-4.8484600000000002</v>
      </c>
      <c r="Q141">
        <v>-4.4434399999999998</v>
      </c>
      <c r="R141">
        <v>-5.1467400000000003</v>
      </c>
      <c r="S141">
        <v>-4.1474200000000003</v>
      </c>
      <c r="T141">
        <v>-4.6390900000000004</v>
      </c>
      <c r="U141">
        <v>-5.1667899999999998</v>
      </c>
      <c r="V141">
        <v>-4.0610799999999996</v>
      </c>
      <c r="W141">
        <v>-4.4936800000000003</v>
      </c>
      <c r="X141">
        <v>-4.5202299999999997</v>
      </c>
      <c r="Y141">
        <v>-4.9311400000000001</v>
      </c>
      <c r="Z141" t="s">
        <v>532</v>
      </c>
      <c r="AA141">
        <v>89</v>
      </c>
      <c r="AB141" t="s">
        <v>5</v>
      </c>
      <c r="AC141" t="s">
        <v>6</v>
      </c>
      <c r="AD141" t="s">
        <v>33543</v>
      </c>
      <c r="AE141">
        <v>18</v>
      </c>
      <c r="AF141" t="s">
        <v>33544</v>
      </c>
      <c r="AG141" t="s">
        <v>37574</v>
      </c>
    </row>
    <row r="142" spans="1:33" x14ac:dyDescent="0.25">
      <c r="A142" t="s">
        <v>64</v>
      </c>
      <c r="C142" t="s">
        <v>14</v>
      </c>
      <c r="D142" t="s">
        <v>36536</v>
      </c>
      <c r="E142">
        <v>0.87195999999999996</v>
      </c>
      <c r="F142">
        <v>0.45517999999999997</v>
      </c>
      <c r="G142">
        <v>0.5241323</v>
      </c>
      <c r="H142">
        <v>0.60857000000000006</v>
      </c>
      <c r="I142">
        <v>0.60660999999999998</v>
      </c>
      <c r="J142">
        <v>0.44556899999999999</v>
      </c>
      <c r="K142">
        <v>0.32680999999999999</v>
      </c>
      <c r="L142">
        <v>1.3499000000000001</v>
      </c>
      <c r="M142">
        <v>2.2218599999999999</v>
      </c>
      <c r="N142">
        <v>1.05857</v>
      </c>
      <c r="O142">
        <v>1.5137499999999999</v>
      </c>
      <c r="P142">
        <v>1.17397E-2</v>
      </c>
      <c r="Q142">
        <v>0.53587200000000001</v>
      </c>
      <c r="R142">
        <v>1.16398</v>
      </c>
      <c r="S142">
        <v>1.7725500000000001</v>
      </c>
      <c r="T142">
        <v>1.0144500000000001</v>
      </c>
      <c r="U142">
        <v>1.6210599999999999</v>
      </c>
      <c r="V142">
        <v>0.77274100000000001</v>
      </c>
      <c r="W142">
        <v>1.21831</v>
      </c>
      <c r="X142">
        <v>0.84943000000000002</v>
      </c>
      <c r="Y142">
        <v>1.17624</v>
      </c>
      <c r="Z142" t="s">
        <v>64</v>
      </c>
      <c r="AA142">
        <v>393</v>
      </c>
      <c r="AB142" t="s">
        <v>5</v>
      </c>
      <c r="AC142" t="s">
        <v>35</v>
      </c>
      <c r="AD142" t="s">
        <v>261</v>
      </c>
      <c r="AE142">
        <v>3</v>
      </c>
      <c r="AF142" t="s">
        <v>262</v>
      </c>
      <c r="AG142" t="s">
        <v>36585</v>
      </c>
    </row>
    <row r="143" spans="1:33" x14ac:dyDescent="0.25">
      <c r="A143" t="s">
        <v>64</v>
      </c>
      <c r="C143" t="s">
        <v>14</v>
      </c>
      <c r="D143" t="s">
        <v>36536</v>
      </c>
      <c r="E143">
        <v>0.87195999999999996</v>
      </c>
      <c r="F143">
        <v>0.45517999999999997</v>
      </c>
      <c r="G143">
        <v>0.5241323</v>
      </c>
      <c r="H143">
        <v>0.60857000000000006</v>
      </c>
      <c r="I143">
        <v>0.60660999999999998</v>
      </c>
      <c r="J143">
        <v>0.44556899999999999</v>
      </c>
      <c r="K143">
        <v>0.32680999999999999</v>
      </c>
      <c r="L143">
        <v>1.3499000000000001</v>
      </c>
      <c r="M143">
        <v>2.2218599999999999</v>
      </c>
      <c r="N143">
        <v>1.05857</v>
      </c>
      <c r="O143">
        <v>1.5137499999999999</v>
      </c>
      <c r="P143">
        <v>1.17397E-2</v>
      </c>
      <c r="Q143">
        <v>0.53587200000000001</v>
      </c>
      <c r="R143">
        <v>1.16398</v>
      </c>
      <c r="S143">
        <v>1.7725500000000001</v>
      </c>
      <c r="T143">
        <v>1.0144500000000001</v>
      </c>
      <c r="U143">
        <v>1.6210599999999999</v>
      </c>
      <c r="V143">
        <v>0.77274100000000001</v>
      </c>
      <c r="W143">
        <v>1.21831</v>
      </c>
      <c r="X143">
        <v>0.84943000000000002</v>
      </c>
      <c r="Y143">
        <v>1.17624</v>
      </c>
      <c r="Z143" t="s">
        <v>64</v>
      </c>
      <c r="AA143">
        <v>396</v>
      </c>
      <c r="AB143" t="s">
        <v>5</v>
      </c>
      <c r="AC143" t="s">
        <v>35</v>
      </c>
      <c r="AD143" t="s">
        <v>16049</v>
      </c>
      <c r="AE143">
        <v>6</v>
      </c>
      <c r="AF143" t="s">
        <v>65</v>
      </c>
      <c r="AG143" t="s">
        <v>36585</v>
      </c>
    </row>
    <row r="144" spans="1:33" x14ac:dyDescent="0.25">
      <c r="A144" t="s">
        <v>99</v>
      </c>
      <c r="B144" t="s">
        <v>100</v>
      </c>
      <c r="C144" t="s">
        <v>18</v>
      </c>
      <c r="D144" t="s">
        <v>36536</v>
      </c>
      <c r="E144">
        <v>0.87153599999999998</v>
      </c>
      <c r="F144">
        <v>3.6879999999999999E-3</v>
      </c>
      <c r="G144">
        <v>0.74201030000000001</v>
      </c>
      <c r="H144">
        <v>0.58827600000000002</v>
      </c>
      <c r="I144">
        <v>0.63390000000000002</v>
      </c>
      <c r="J144">
        <v>0.505629</v>
      </c>
      <c r="K144">
        <v>0.27272079999999999</v>
      </c>
      <c r="L144">
        <v>-9.5335000000000003E-2</v>
      </c>
      <c r="M144">
        <v>0.77620100000000003</v>
      </c>
      <c r="N144">
        <v>-0.80608900000000006</v>
      </c>
      <c r="O144">
        <v>-0.80240100000000003</v>
      </c>
      <c r="P144">
        <v>-4.1269300000000002E-2</v>
      </c>
      <c r="Q144">
        <v>0.70074099999999995</v>
      </c>
      <c r="R144">
        <v>0.14161499999999999</v>
      </c>
      <c r="S144">
        <v>0.72989099999999996</v>
      </c>
      <c r="T144">
        <v>-0.178261</v>
      </c>
      <c r="U144">
        <v>0.45563900000000002</v>
      </c>
      <c r="V144">
        <v>0.126501</v>
      </c>
      <c r="W144">
        <v>0.63212999999999997</v>
      </c>
      <c r="X144">
        <v>-0.23630000000000001</v>
      </c>
      <c r="Y144">
        <v>3.6420800000000003E-2</v>
      </c>
      <c r="Z144" t="s">
        <v>99</v>
      </c>
      <c r="AA144">
        <v>453</v>
      </c>
      <c r="AB144" t="s">
        <v>5</v>
      </c>
      <c r="AC144" t="s">
        <v>6</v>
      </c>
      <c r="AD144" t="s">
        <v>16364</v>
      </c>
      <c r="AE144">
        <v>6</v>
      </c>
      <c r="AF144" t="s">
        <v>1530</v>
      </c>
      <c r="AG144" t="s">
        <v>38963</v>
      </c>
    </row>
    <row r="145" spans="1:33" x14ac:dyDescent="0.25">
      <c r="A145" t="s">
        <v>771</v>
      </c>
      <c r="C145" t="s">
        <v>772</v>
      </c>
      <c r="D145" t="s">
        <v>36537</v>
      </c>
      <c r="E145">
        <v>0.86926999999999999</v>
      </c>
      <c r="F145">
        <v>0.588279</v>
      </c>
      <c r="G145">
        <v>0.65185000000000004</v>
      </c>
      <c r="H145">
        <v>1.2722115000000001</v>
      </c>
      <c r="I145">
        <v>0.62253000000000003</v>
      </c>
      <c r="J145">
        <v>0.74973000000000001</v>
      </c>
      <c r="K145">
        <v>0.48938100000000001</v>
      </c>
      <c r="L145">
        <v>-1.13001</v>
      </c>
      <c r="M145">
        <v>-0.26074000000000003</v>
      </c>
      <c r="N145">
        <v>-1.2773699999999999</v>
      </c>
      <c r="O145">
        <v>-0.68909100000000001</v>
      </c>
      <c r="P145">
        <v>-1.2101999999999999</v>
      </c>
      <c r="Q145">
        <v>-0.55835000000000001</v>
      </c>
      <c r="R145">
        <v>-1.3329299999999999</v>
      </c>
      <c r="S145">
        <v>-6.0718500000000002E-2</v>
      </c>
      <c r="T145">
        <v>-1.37632</v>
      </c>
      <c r="U145">
        <v>-0.75378999999999996</v>
      </c>
      <c r="V145">
        <v>-1.29013</v>
      </c>
      <c r="W145">
        <v>-0.54039999999999999</v>
      </c>
      <c r="X145">
        <v>-1.3554999999999999</v>
      </c>
      <c r="Y145">
        <v>-0.86611899999999997</v>
      </c>
      <c r="Z145" t="s">
        <v>771</v>
      </c>
      <c r="AA145">
        <v>2</v>
      </c>
      <c r="AB145" t="s">
        <v>5</v>
      </c>
      <c r="AC145" t="s">
        <v>6</v>
      </c>
      <c r="AD145" t="s">
        <v>21731</v>
      </c>
      <c r="AE145">
        <v>1</v>
      </c>
      <c r="AF145" t="s">
        <v>21732</v>
      </c>
      <c r="AG145" t="s">
        <v>37979</v>
      </c>
    </row>
    <row r="146" spans="1:33" x14ac:dyDescent="0.25">
      <c r="A146" t="s">
        <v>133</v>
      </c>
      <c r="B146" t="s">
        <v>134</v>
      </c>
      <c r="C146" t="s">
        <v>18</v>
      </c>
      <c r="D146" t="s">
        <v>36536</v>
      </c>
      <c r="E146">
        <v>0.86457099999999998</v>
      </c>
      <c r="F146">
        <v>0.37981900000000002</v>
      </c>
      <c r="G146">
        <v>0.32140099999999999</v>
      </c>
      <c r="H146">
        <v>0.64052100000000001</v>
      </c>
      <c r="I146">
        <v>0.56600899999999998</v>
      </c>
      <c r="J146">
        <v>0.17243</v>
      </c>
      <c r="K146">
        <v>0.66825000000000001</v>
      </c>
      <c r="L146">
        <v>-1.7098199999999999</v>
      </c>
      <c r="M146">
        <v>-0.84524900000000003</v>
      </c>
      <c r="N146">
        <v>-1.2016500000000001</v>
      </c>
      <c r="O146">
        <v>-0.82183099999999998</v>
      </c>
      <c r="P146">
        <v>-1.2369000000000001</v>
      </c>
      <c r="Q146">
        <v>-0.91549899999999995</v>
      </c>
      <c r="R146">
        <v>-1.04667</v>
      </c>
      <c r="S146">
        <v>-0.40614899999999998</v>
      </c>
      <c r="T146">
        <v>-1.4574100000000001</v>
      </c>
      <c r="U146">
        <v>-0.891401</v>
      </c>
      <c r="V146">
        <v>-1.1509</v>
      </c>
      <c r="W146">
        <v>-0.97846999999999995</v>
      </c>
      <c r="X146">
        <v>-1.57474</v>
      </c>
      <c r="Y146">
        <v>-0.90649000000000002</v>
      </c>
      <c r="Z146" t="s">
        <v>133</v>
      </c>
      <c r="AA146">
        <v>255</v>
      </c>
      <c r="AB146" t="s">
        <v>5</v>
      </c>
      <c r="AC146" t="s">
        <v>6</v>
      </c>
      <c r="AD146" t="s">
        <v>32742</v>
      </c>
      <c r="AE146">
        <v>2</v>
      </c>
      <c r="AF146" t="s">
        <v>32743</v>
      </c>
      <c r="AG146" t="s">
        <v>37641</v>
      </c>
    </row>
    <row r="147" spans="1:33" x14ac:dyDescent="0.25">
      <c r="A147" t="s">
        <v>2088</v>
      </c>
      <c r="B147" t="s">
        <v>2089</v>
      </c>
      <c r="C147" t="s">
        <v>2090</v>
      </c>
      <c r="D147" t="s">
        <v>36537</v>
      </c>
      <c r="E147">
        <v>0.86104999999999998</v>
      </c>
      <c r="F147">
        <v>0.39845000000000003</v>
      </c>
      <c r="G147">
        <v>0.63446999999999998</v>
      </c>
      <c r="H147">
        <v>0.25528000000000001</v>
      </c>
      <c r="I147">
        <v>0.26216</v>
      </c>
      <c r="J147">
        <v>1.7270000000000001E-2</v>
      </c>
      <c r="K147">
        <v>0.10564</v>
      </c>
      <c r="L147">
        <v>-3.3701099999999999</v>
      </c>
      <c r="M147">
        <v>-2.5090599999999998</v>
      </c>
      <c r="N147">
        <v>-2.6574599999999999</v>
      </c>
      <c r="O147">
        <v>-2.25901</v>
      </c>
      <c r="P147">
        <v>-2.93222</v>
      </c>
      <c r="Q147">
        <v>-2.2977500000000002</v>
      </c>
      <c r="R147">
        <v>-2.88395</v>
      </c>
      <c r="S147">
        <v>-2.6286700000000001</v>
      </c>
      <c r="T147">
        <v>-3.2487300000000001</v>
      </c>
      <c r="U147">
        <v>-2.9865699999999999</v>
      </c>
      <c r="V147">
        <v>-3.02759</v>
      </c>
      <c r="W147">
        <v>-3.0103200000000001</v>
      </c>
      <c r="X147">
        <v>-3.2618999999999998</v>
      </c>
      <c r="Y147">
        <v>-3.1562600000000001</v>
      </c>
      <c r="Z147" t="s">
        <v>2088</v>
      </c>
      <c r="AA147">
        <v>5</v>
      </c>
      <c r="AB147" t="s">
        <v>5</v>
      </c>
      <c r="AC147" t="s">
        <v>6</v>
      </c>
      <c r="AD147" t="s">
        <v>33465</v>
      </c>
      <c r="AE147">
        <v>5</v>
      </c>
      <c r="AF147" t="s">
        <v>2462</v>
      </c>
      <c r="AG147" t="s">
        <v>38371</v>
      </c>
    </row>
    <row r="148" spans="1:33" x14ac:dyDescent="0.25">
      <c r="A148" t="s">
        <v>64</v>
      </c>
      <c r="C148" t="s">
        <v>14</v>
      </c>
      <c r="D148" t="s">
        <v>36536</v>
      </c>
      <c r="E148">
        <v>0.85962400000000005</v>
      </c>
      <c r="F148">
        <v>-0.87656000000000001</v>
      </c>
      <c r="G148">
        <v>0.32518000000000002</v>
      </c>
      <c r="H148">
        <v>0.55316600000000005</v>
      </c>
      <c r="I148">
        <v>0.34417999999999999</v>
      </c>
      <c r="J148">
        <v>0.35765000000000002</v>
      </c>
      <c r="K148">
        <v>0.57230000000000003</v>
      </c>
      <c r="L148">
        <v>0.76186600000000004</v>
      </c>
      <c r="M148">
        <v>1.6214900000000001</v>
      </c>
      <c r="N148">
        <v>-2.6025900000000002</v>
      </c>
      <c r="O148">
        <v>-3.4791500000000002</v>
      </c>
      <c r="P148">
        <v>0.50004000000000004</v>
      </c>
      <c r="Q148">
        <v>0.82521999999999995</v>
      </c>
      <c r="R148">
        <v>0.85510399999999998</v>
      </c>
      <c r="S148">
        <v>1.4082699999999999</v>
      </c>
      <c r="T148">
        <v>0.73599999999999999</v>
      </c>
      <c r="U148">
        <v>1.0801799999999999</v>
      </c>
      <c r="V148">
        <v>1.13096</v>
      </c>
      <c r="W148">
        <v>1.48861</v>
      </c>
      <c r="X148">
        <v>0.56418999999999997</v>
      </c>
      <c r="Y148">
        <v>1.13649</v>
      </c>
      <c r="Z148" t="s">
        <v>64</v>
      </c>
      <c r="AA148">
        <v>134</v>
      </c>
      <c r="AB148" t="s">
        <v>5</v>
      </c>
      <c r="AC148" t="s">
        <v>6</v>
      </c>
      <c r="AD148" t="s">
        <v>15631</v>
      </c>
      <c r="AE148">
        <v>5</v>
      </c>
      <c r="AF148" t="s">
        <v>15632</v>
      </c>
      <c r="AG148" t="s">
        <v>36585</v>
      </c>
    </row>
    <row r="149" spans="1:33" x14ac:dyDescent="0.25">
      <c r="A149" t="s">
        <v>1132</v>
      </c>
      <c r="C149" t="s">
        <v>78</v>
      </c>
      <c r="D149" t="s">
        <v>36537</v>
      </c>
      <c r="E149">
        <v>0.85929500000000003</v>
      </c>
      <c r="F149">
        <v>0.40679739999999998</v>
      </c>
      <c r="G149">
        <v>0.62204910000000002</v>
      </c>
      <c r="H149">
        <v>0.73549419999999999</v>
      </c>
      <c r="I149">
        <v>0.38386890000000001</v>
      </c>
      <c r="J149">
        <v>0.65400849999999999</v>
      </c>
      <c r="K149">
        <v>0.53933200000000003</v>
      </c>
      <c r="L149">
        <v>-0.75710500000000003</v>
      </c>
      <c r="M149">
        <v>0.10219</v>
      </c>
      <c r="N149">
        <v>-0.491869</v>
      </c>
      <c r="O149">
        <v>-8.5071599999999997E-2</v>
      </c>
      <c r="P149">
        <v>-0.60792900000000005</v>
      </c>
      <c r="Q149">
        <v>1.41201E-2</v>
      </c>
      <c r="R149">
        <v>-0.72549399999999997</v>
      </c>
      <c r="S149">
        <v>1.0000200000000001E-2</v>
      </c>
      <c r="T149">
        <v>-0.446079</v>
      </c>
      <c r="U149">
        <v>-6.2210099999999997E-2</v>
      </c>
      <c r="V149">
        <v>-0.70319900000000002</v>
      </c>
      <c r="W149">
        <v>-4.9190499999999998E-2</v>
      </c>
      <c r="X149">
        <v>-0.79153099999999998</v>
      </c>
      <c r="Y149">
        <v>-0.25219900000000001</v>
      </c>
      <c r="Z149" t="s">
        <v>1132</v>
      </c>
      <c r="AA149">
        <v>3344</v>
      </c>
      <c r="AB149" t="s">
        <v>5</v>
      </c>
      <c r="AC149" t="s">
        <v>6</v>
      </c>
      <c r="AD149" t="s">
        <v>30314</v>
      </c>
      <c r="AE149">
        <v>11</v>
      </c>
      <c r="AF149" t="s">
        <v>5076</v>
      </c>
      <c r="AG149" t="s">
        <v>36816</v>
      </c>
    </row>
    <row r="150" spans="1:33" x14ac:dyDescent="0.25">
      <c r="A150" t="s">
        <v>104</v>
      </c>
      <c r="B150" t="s">
        <v>105</v>
      </c>
      <c r="C150" t="s">
        <v>92</v>
      </c>
      <c r="D150" t="s">
        <v>36536</v>
      </c>
      <c r="E150">
        <v>0.85687000000000002</v>
      </c>
      <c r="F150">
        <v>0.77358899999999997</v>
      </c>
      <c r="G150">
        <v>-0.12134</v>
      </c>
      <c r="H150">
        <v>1.194415</v>
      </c>
      <c r="I150">
        <v>0.67608000000000001</v>
      </c>
      <c r="J150">
        <v>0.69958900000000002</v>
      </c>
      <c r="K150">
        <v>8.8912000000000005E-2</v>
      </c>
      <c r="L150">
        <v>1.08786</v>
      </c>
      <c r="M150">
        <v>1.9447300000000001</v>
      </c>
      <c r="N150">
        <v>0.80594100000000002</v>
      </c>
      <c r="O150">
        <v>1.5795300000000001</v>
      </c>
      <c r="P150">
        <v>3.2338200000000001</v>
      </c>
      <c r="Q150">
        <v>3.1124800000000001</v>
      </c>
      <c r="R150">
        <v>0.54267500000000002</v>
      </c>
      <c r="S150">
        <v>1.73709</v>
      </c>
      <c r="T150">
        <v>0.82196999999999998</v>
      </c>
      <c r="U150">
        <v>1.4980500000000001</v>
      </c>
      <c r="V150">
        <v>0.61580100000000004</v>
      </c>
      <c r="W150">
        <v>1.3153900000000001</v>
      </c>
      <c r="X150">
        <v>0.53224899999999997</v>
      </c>
      <c r="Y150">
        <v>0.62116099999999996</v>
      </c>
      <c r="Z150" t="s">
        <v>104</v>
      </c>
      <c r="AA150">
        <v>282</v>
      </c>
      <c r="AB150" t="s">
        <v>5</v>
      </c>
      <c r="AC150" t="s">
        <v>6</v>
      </c>
      <c r="AD150" t="s">
        <v>19517</v>
      </c>
      <c r="AE150">
        <v>6</v>
      </c>
      <c r="AF150" t="s">
        <v>106</v>
      </c>
      <c r="AG150" t="s">
        <v>36806</v>
      </c>
    </row>
    <row r="151" spans="1:33" x14ac:dyDescent="0.25">
      <c r="A151" t="s">
        <v>33816</v>
      </c>
      <c r="B151" t="s">
        <v>33817</v>
      </c>
      <c r="C151" t="s">
        <v>33818</v>
      </c>
      <c r="D151" t="s">
        <v>36537</v>
      </c>
      <c r="E151">
        <v>0.85441999999999996</v>
      </c>
      <c r="F151">
        <v>6.7820000000000005E-2</v>
      </c>
      <c r="G151">
        <v>-0.10806</v>
      </c>
      <c r="H151">
        <v>0.56625000000000003</v>
      </c>
      <c r="I151">
        <v>0.33939000000000002</v>
      </c>
      <c r="J151">
        <v>8.3309999999999995E-2</v>
      </c>
      <c r="K151">
        <v>-0.21804000000000001</v>
      </c>
      <c r="L151">
        <v>-2.8537300000000001</v>
      </c>
      <c r="M151">
        <v>-1.9993099999999999</v>
      </c>
      <c r="N151">
        <v>-1.5259100000000001</v>
      </c>
      <c r="O151">
        <v>-1.4580900000000001</v>
      </c>
      <c r="P151">
        <v>-2.1448900000000002</v>
      </c>
      <c r="Q151">
        <v>-2.2529499999999998</v>
      </c>
      <c r="R151">
        <v>-2.1423299999999998</v>
      </c>
      <c r="S151">
        <v>-1.5760799999999999</v>
      </c>
      <c r="T151">
        <v>-2.3304200000000002</v>
      </c>
      <c r="U151">
        <v>-1.9910300000000001</v>
      </c>
      <c r="V151">
        <v>-2.1117300000000001</v>
      </c>
      <c r="W151">
        <v>-2.0284200000000001</v>
      </c>
      <c r="X151">
        <v>-1.8694500000000001</v>
      </c>
      <c r="Y151">
        <v>-2.0874899999999998</v>
      </c>
      <c r="Z151" t="s">
        <v>33816</v>
      </c>
      <c r="AA151">
        <v>114</v>
      </c>
      <c r="AB151" t="s">
        <v>5</v>
      </c>
      <c r="AC151" t="s">
        <v>6</v>
      </c>
      <c r="AD151" t="s">
        <v>33819</v>
      </c>
      <c r="AE151">
        <v>9</v>
      </c>
      <c r="AF151" t="s">
        <v>33820</v>
      </c>
      <c r="AG151" t="s">
        <v>36711</v>
      </c>
    </row>
    <row r="152" spans="1:33" x14ac:dyDescent="0.25">
      <c r="A152" t="s">
        <v>28</v>
      </c>
      <c r="B152" t="s">
        <v>29</v>
      </c>
      <c r="C152" t="s">
        <v>30</v>
      </c>
      <c r="D152" t="s">
        <v>36536</v>
      </c>
      <c r="E152">
        <v>0.84855000000000003</v>
      </c>
      <c r="F152">
        <v>0.69110899999999997</v>
      </c>
      <c r="G152">
        <v>0.53158000000000005</v>
      </c>
      <c r="H152">
        <v>0.62910999999999995</v>
      </c>
      <c r="I152">
        <v>0.73743999999999998</v>
      </c>
      <c r="J152">
        <v>1.00122</v>
      </c>
      <c r="K152">
        <v>0.20565</v>
      </c>
      <c r="L152">
        <v>1.8402499999999999</v>
      </c>
      <c r="M152">
        <v>2.6888000000000001</v>
      </c>
      <c r="N152">
        <v>0.99793100000000001</v>
      </c>
      <c r="O152">
        <v>1.6890400000000001</v>
      </c>
      <c r="P152">
        <v>1.18798</v>
      </c>
      <c r="Q152">
        <v>1.71956</v>
      </c>
      <c r="R152">
        <v>1.5174399999999999</v>
      </c>
      <c r="S152">
        <v>2.14655</v>
      </c>
      <c r="T152">
        <v>1.49291</v>
      </c>
      <c r="U152">
        <v>2.2303500000000001</v>
      </c>
      <c r="V152">
        <v>0.58130999999999999</v>
      </c>
      <c r="W152">
        <v>1.58253</v>
      </c>
      <c r="X152">
        <v>-1.93089</v>
      </c>
      <c r="Y152">
        <v>-1.7252400000000001</v>
      </c>
      <c r="Z152" t="s">
        <v>28</v>
      </c>
      <c r="AA152">
        <v>4498</v>
      </c>
      <c r="AB152" t="s">
        <v>5</v>
      </c>
      <c r="AC152" t="s">
        <v>6</v>
      </c>
      <c r="AD152" t="s">
        <v>16087</v>
      </c>
      <c r="AE152">
        <v>3</v>
      </c>
      <c r="AF152" t="s">
        <v>89</v>
      </c>
      <c r="AG152" t="s">
        <v>38035</v>
      </c>
    </row>
    <row r="153" spans="1:33" x14ac:dyDescent="0.25">
      <c r="A153" t="s">
        <v>13</v>
      </c>
      <c r="C153" t="s">
        <v>14</v>
      </c>
      <c r="D153" t="s">
        <v>36536</v>
      </c>
      <c r="E153">
        <v>0.84594999999999998</v>
      </c>
      <c r="F153">
        <v>0.48474</v>
      </c>
      <c r="G153">
        <v>0.62926000000000004</v>
      </c>
      <c r="H153">
        <v>0.72941999999999996</v>
      </c>
      <c r="I153">
        <v>0.60246</v>
      </c>
      <c r="J153">
        <v>0.66842999999999997</v>
      </c>
      <c r="K153">
        <v>1.91E-3</v>
      </c>
      <c r="L153">
        <v>2.82456</v>
      </c>
      <c r="M153">
        <v>3.6705100000000002</v>
      </c>
      <c r="N153">
        <v>2.8947699999999998</v>
      </c>
      <c r="O153">
        <v>3.3795099999999998</v>
      </c>
      <c r="P153">
        <v>2.90971</v>
      </c>
      <c r="Q153">
        <v>3.5389699999999999</v>
      </c>
      <c r="R153">
        <v>2.9745300000000001</v>
      </c>
      <c r="S153">
        <v>3.7039499999999999</v>
      </c>
      <c r="T153">
        <v>2.4600599999999999</v>
      </c>
      <c r="U153">
        <v>3.0625200000000001</v>
      </c>
      <c r="V153">
        <v>2.5435500000000002</v>
      </c>
      <c r="W153">
        <v>3.2119800000000001</v>
      </c>
      <c r="X153">
        <v>1.1830799999999999</v>
      </c>
      <c r="Y153">
        <v>1.18499</v>
      </c>
      <c r="Z153" t="s">
        <v>13</v>
      </c>
      <c r="AA153">
        <v>204</v>
      </c>
      <c r="AB153" t="s">
        <v>5</v>
      </c>
      <c r="AC153" t="s">
        <v>35</v>
      </c>
      <c r="AD153" t="s">
        <v>21076</v>
      </c>
      <c r="AE153">
        <v>16</v>
      </c>
      <c r="AF153" t="s">
        <v>73</v>
      </c>
      <c r="AG153" t="s">
        <v>37185</v>
      </c>
    </row>
    <row r="154" spans="1:33" x14ac:dyDescent="0.25">
      <c r="A154" t="s">
        <v>45</v>
      </c>
      <c r="C154" t="s">
        <v>34</v>
      </c>
      <c r="D154" t="s">
        <v>36536</v>
      </c>
      <c r="E154">
        <v>0.84526000000000001</v>
      </c>
      <c r="F154">
        <v>0.46949000000000002</v>
      </c>
      <c r="G154">
        <v>0.61875000000000002</v>
      </c>
      <c r="H154">
        <v>0.93416999999999994</v>
      </c>
      <c r="I154">
        <v>0.28970000000000001</v>
      </c>
      <c r="J154">
        <v>0.64637999999999995</v>
      </c>
      <c r="K154">
        <v>0.15435009999999999</v>
      </c>
      <c r="L154">
        <v>3.51519</v>
      </c>
      <c r="M154">
        <v>4.3604500000000002</v>
      </c>
      <c r="N154">
        <v>3.01485</v>
      </c>
      <c r="O154">
        <v>3.48434</v>
      </c>
      <c r="P154">
        <v>3.1523599999999998</v>
      </c>
      <c r="Q154">
        <v>3.7711100000000002</v>
      </c>
      <c r="R154">
        <v>3.26254</v>
      </c>
      <c r="S154">
        <v>4.1967100000000004</v>
      </c>
      <c r="T154">
        <v>3.2349199999999998</v>
      </c>
      <c r="U154">
        <v>3.5246200000000001</v>
      </c>
      <c r="V154">
        <v>3.0203199999999999</v>
      </c>
      <c r="W154">
        <v>3.6667000000000001</v>
      </c>
      <c r="X154">
        <v>5.7849900000000003E-2</v>
      </c>
      <c r="Y154">
        <v>0.2122</v>
      </c>
      <c r="Z154" t="s">
        <v>45</v>
      </c>
      <c r="AA154">
        <v>158</v>
      </c>
      <c r="AB154" t="s">
        <v>5</v>
      </c>
      <c r="AC154" t="s">
        <v>6</v>
      </c>
      <c r="AD154" t="s">
        <v>17378</v>
      </c>
      <c r="AE154">
        <v>2</v>
      </c>
      <c r="AF154" t="s">
        <v>275</v>
      </c>
      <c r="AG154" t="s">
        <v>37318</v>
      </c>
    </row>
    <row r="155" spans="1:33" x14ac:dyDescent="0.25">
      <c r="A155" t="s">
        <v>28</v>
      </c>
      <c r="B155" t="s">
        <v>29</v>
      </c>
      <c r="C155" t="s">
        <v>30</v>
      </c>
      <c r="D155" t="s">
        <v>36536</v>
      </c>
      <c r="E155">
        <v>0.84319999999999995</v>
      </c>
      <c r="F155">
        <v>0.45634000000000002</v>
      </c>
      <c r="G155">
        <v>0.48150999999999999</v>
      </c>
      <c r="H155">
        <v>0.78120000000000001</v>
      </c>
      <c r="I155">
        <v>0.22108</v>
      </c>
      <c r="J155">
        <v>1.7337899999999999</v>
      </c>
      <c r="K155">
        <v>0.42793999999999999</v>
      </c>
      <c r="L155">
        <v>-3.6044499999999999</v>
      </c>
      <c r="M155">
        <v>-2.76125</v>
      </c>
      <c r="N155">
        <v>-3.4870899999999998</v>
      </c>
      <c r="O155">
        <v>-3.0307499999999998</v>
      </c>
      <c r="P155">
        <v>-3.7634599999999998</v>
      </c>
      <c r="Q155">
        <v>-3.2819500000000001</v>
      </c>
      <c r="R155">
        <v>-3.8808500000000001</v>
      </c>
      <c r="S155">
        <v>-3.09965</v>
      </c>
      <c r="T155">
        <v>-4.7625099999999998</v>
      </c>
      <c r="U155">
        <v>-4.5414300000000001</v>
      </c>
      <c r="V155">
        <v>-5.4247199999999998</v>
      </c>
      <c r="W155">
        <v>-3.6909299999999998</v>
      </c>
      <c r="X155">
        <v>-3.8658999999999999</v>
      </c>
      <c r="Y155">
        <v>-3.4379599999999999</v>
      </c>
      <c r="Z155" t="s">
        <v>28</v>
      </c>
      <c r="AA155">
        <v>4889</v>
      </c>
      <c r="AB155" t="s">
        <v>5</v>
      </c>
      <c r="AC155" t="s">
        <v>6</v>
      </c>
      <c r="AD155" t="s">
        <v>27555</v>
      </c>
      <c r="AE155">
        <v>1</v>
      </c>
      <c r="AF155" t="s">
        <v>27556</v>
      </c>
      <c r="AG155" t="s">
        <v>38035</v>
      </c>
    </row>
    <row r="156" spans="1:33" x14ac:dyDescent="0.25">
      <c r="A156" t="s">
        <v>13</v>
      </c>
      <c r="C156" t="s">
        <v>14</v>
      </c>
      <c r="D156" t="s">
        <v>36536</v>
      </c>
      <c r="E156">
        <v>0.84231999999999996</v>
      </c>
      <c r="F156">
        <v>0.47877999999999998</v>
      </c>
      <c r="G156">
        <v>0.61470000000000002</v>
      </c>
      <c r="H156">
        <v>0.70828000000000002</v>
      </c>
      <c r="I156">
        <v>0.57867999999999997</v>
      </c>
      <c r="J156">
        <v>0.60463</v>
      </c>
      <c r="K156">
        <v>6.5960000000000005E-2</v>
      </c>
      <c r="L156">
        <v>3.13375</v>
      </c>
      <c r="M156">
        <v>3.97607</v>
      </c>
      <c r="N156">
        <v>3.1841699999999999</v>
      </c>
      <c r="O156">
        <v>3.6629499999999999</v>
      </c>
      <c r="P156">
        <v>3.1847500000000002</v>
      </c>
      <c r="Q156">
        <v>3.7994500000000002</v>
      </c>
      <c r="R156">
        <v>3.28674</v>
      </c>
      <c r="S156">
        <v>3.9950199999999998</v>
      </c>
      <c r="T156">
        <v>2.7744800000000001</v>
      </c>
      <c r="U156">
        <v>3.3531599999999999</v>
      </c>
      <c r="V156">
        <v>2.8928699999999998</v>
      </c>
      <c r="W156">
        <v>3.4975000000000001</v>
      </c>
      <c r="X156">
        <v>1.7088699999999999</v>
      </c>
      <c r="Y156">
        <v>1.7748299999999999</v>
      </c>
      <c r="Z156" t="s">
        <v>13</v>
      </c>
      <c r="AA156">
        <v>191</v>
      </c>
      <c r="AB156" t="s">
        <v>5</v>
      </c>
      <c r="AC156" t="s">
        <v>35</v>
      </c>
      <c r="AD156" t="s">
        <v>49</v>
      </c>
      <c r="AE156">
        <v>3</v>
      </c>
      <c r="AF156" t="s">
        <v>50</v>
      </c>
      <c r="AG156" t="s">
        <v>37185</v>
      </c>
    </row>
    <row r="157" spans="1:33" x14ac:dyDescent="0.25">
      <c r="A157" t="s">
        <v>99</v>
      </c>
      <c r="B157" t="s">
        <v>100</v>
      </c>
      <c r="C157" t="s">
        <v>18</v>
      </c>
      <c r="D157" t="s">
        <v>36536</v>
      </c>
      <c r="E157">
        <v>0.83796999999999999</v>
      </c>
      <c r="F157">
        <v>0.44851999999999997</v>
      </c>
      <c r="G157">
        <v>0.95399999999999996</v>
      </c>
      <c r="H157">
        <v>0.56657999999999997</v>
      </c>
      <c r="I157">
        <v>0.30956</v>
      </c>
      <c r="J157">
        <v>0.62268999999999997</v>
      </c>
      <c r="K157">
        <v>0.43347999999999998</v>
      </c>
      <c r="L157">
        <v>-2.4954800000000001</v>
      </c>
      <c r="M157">
        <v>-1.65751</v>
      </c>
      <c r="N157">
        <v>-3.4231400000000001</v>
      </c>
      <c r="O157">
        <v>-2.9746199999999998</v>
      </c>
      <c r="P157">
        <v>-2.3083499999999999</v>
      </c>
      <c r="Q157">
        <v>-1.3543499999999999</v>
      </c>
      <c r="R157">
        <v>-2.1853400000000001</v>
      </c>
      <c r="S157">
        <v>-1.61876</v>
      </c>
      <c r="T157">
        <v>-2.6504599999999998</v>
      </c>
      <c r="U157">
        <v>-2.3409</v>
      </c>
      <c r="V157">
        <v>-2.1862699999999999</v>
      </c>
      <c r="W157">
        <v>-1.56358</v>
      </c>
      <c r="X157">
        <v>-2.8316599999999998</v>
      </c>
      <c r="Y157">
        <v>-2.39818</v>
      </c>
      <c r="Z157" t="s">
        <v>99</v>
      </c>
      <c r="AA157">
        <v>216</v>
      </c>
      <c r="AB157" t="s">
        <v>5</v>
      </c>
      <c r="AC157" t="s">
        <v>6</v>
      </c>
      <c r="AD157" t="s">
        <v>15982</v>
      </c>
      <c r="AE157">
        <v>5</v>
      </c>
      <c r="AF157" t="s">
        <v>281</v>
      </c>
      <c r="AG157" t="s">
        <v>38963</v>
      </c>
    </row>
    <row r="158" spans="1:33" x14ac:dyDescent="0.25">
      <c r="A158" t="s">
        <v>5038</v>
      </c>
      <c r="B158" t="s">
        <v>5039</v>
      </c>
      <c r="C158" t="s">
        <v>5040</v>
      </c>
      <c r="D158" t="s">
        <v>36536</v>
      </c>
      <c r="E158">
        <v>0.83687560000000005</v>
      </c>
      <c r="F158">
        <v>0.26962900000000001</v>
      </c>
      <c r="G158">
        <v>0.49644100000000002</v>
      </c>
      <c r="H158">
        <v>0.67385700000000004</v>
      </c>
      <c r="I158">
        <v>0.43584099999999998</v>
      </c>
      <c r="J158">
        <v>0.46087099999999998</v>
      </c>
      <c r="K158">
        <v>-0.18869</v>
      </c>
      <c r="L158">
        <v>-0.74194499999999997</v>
      </c>
      <c r="M158">
        <v>9.4930600000000004E-2</v>
      </c>
      <c r="N158">
        <v>-0.64612999999999998</v>
      </c>
      <c r="O158">
        <v>-0.37650099999999997</v>
      </c>
      <c r="P158">
        <v>-1.0590900000000001</v>
      </c>
      <c r="Q158">
        <v>-0.56264899999999995</v>
      </c>
      <c r="R158">
        <v>-0.46296500000000002</v>
      </c>
      <c r="S158">
        <v>0.210892</v>
      </c>
      <c r="T158">
        <v>-0.93188099999999996</v>
      </c>
      <c r="U158">
        <v>-0.49603999999999998</v>
      </c>
      <c r="V158">
        <v>-0.8911</v>
      </c>
      <c r="W158">
        <v>-0.43022899999999997</v>
      </c>
      <c r="X158">
        <v>-1.6701999999999999</v>
      </c>
      <c r="Y158">
        <v>-1.8588899999999999</v>
      </c>
      <c r="Z158" t="s">
        <v>5038</v>
      </c>
      <c r="AA158">
        <v>225</v>
      </c>
      <c r="AB158" t="s">
        <v>21</v>
      </c>
      <c r="AC158" t="s">
        <v>6</v>
      </c>
      <c r="AD158" t="s">
        <v>27096</v>
      </c>
      <c r="AE158">
        <v>7</v>
      </c>
      <c r="AF158" t="s">
        <v>27097</v>
      </c>
      <c r="AG158" t="s">
        <v>37715</v>
      </c>
    </row>
    <row r="159" spans="1:33" x14ac:dyDescent="0.25">
      <c r="A159" t="s">
        <v>1192</v>
      </c>
      <c r="C159" t="s">
        <v>1193</v>
      </c>
      <c r="D159" t="s">
        <v>36537</v>
      </c>
      <c r="E159">
        <v>0.83636999999999995</v>
      </c>
      <c r="F159">
        <v>0.33855000000000002</v>
      </c>
      <c r="G159">
        <v>0.16633000000000001</v>
      </c>
      <c r="H159">
        <v>0.58792</v>
      </c>
      <c r="I159">
        <v>0.42471999999999999</v>
      </c>
      <c r="J159">
        <v>-0.28015000000000001</v>
      </c>
      <c r="K159">
        <v>0.30091000000000001</v>
      </c>
      <c r="L159">
        <v>-4.0051300000000003</v>
      </c>
      <c r="M159">
        <v>-3.1687599999999998</v>
      </c>
      <c r="N159">
        <v>-3.3281299999999998</v>
      </c>
      <c r="O159">
        <v>-2.9895800000000001</v>
      </c>
      <c r="P159">
        <v>-2.68621</v>
      </c>
      <c r="Q159">
        <v>-2.5198800000000001</v>
      </c>
      <c r="R159">
        <v>-3.2957399999999999</v>
      </c>
      <c r="S159">
        <v>-2.7078199999999999</v>
      </c>
      <c r="T159">
        <v>-3.0145200000000001</v>
      </c>
      <c r="U159">
        <v>-2.5897999999999999</v>
      </c>
      <c r="V159">
        <v>-2.1118100000000002</v>
      </c>
      <c r="W159">
        <v>-2.3919600000000001</v>
      </c>
      <c r="X159">
        <v>-2.7618499999999999</v>
      </c>
      <c r="Y159">
        <v>-2.4609399999999999</v>
      </c>
      <c r="Z159" t="s">
        <v>1192</v>
      </c>
      <c r="AA159">
        <v>515</v>
      </c>
      <c r="AB159" t="s">
        <v>21</v>
      </c>
      <c r="AC159" t="s">
        <v>6</v>
      </c>
      <c r="AD159" t="s">
        <v>33383</v>
      </c>
      <c r="AE159">
        <v>10</v>
      </c>
      <c r="AF159" t="s">
        <v>33384</v>
      </c>
      <c r="AG159" t="s">
        <v>38929</v>
      </c>
    </row>
    <row r="160" spans="1:33" x14ac:dyDescent="0.25">
      <c r="A160" t="s">
        <v>64</v>
      </c>
      <c r="C160" t="s">
        <v>14</v>
      </c>
      <c r="D160" t="s">
        <v>36536</v>
      </c>
      <c r="E160">
        <v>0.83125499999999997</v>
      </c>
      <c r="F160">
        <v>0.128048</v>
      </c>
      <c r="G160">
        <v>0.28555000000000003</v>
      </c>
      <c r="H160">
        <v>0.75087800000000005</v>
      </c>
      <c r="I160">
        <v>0.35097899999999999</v>
      </c>
      <c r="J160">
        <v>0.38070799999999999</v>
      </c>
      <c r="K160">
        <v>0.18315100000000001</v>
      </c>
      <c r="L160">
        <v>-0.41433500000000001</v>
      </c>
      <c r="M160">
        <v>0.41692000000000001</v>
      </c>
      <c r="N160">
        <v>0.17460999999999999</v>
      </c>
      <c r="O160">
        <v>0.30265799999999998</v>
      </c>
      <c r="P160">
        <v>-2.55389</v>
      </c>
      <c r="Q160">
        <v>-2.2683399999999998</v>
      </c>
      <c r="R160">
        <v>-0.85260599999999998</v>
      </c>
      <c r="S160">
        <v>-0.101728</v>
      </c>
      <c r="T160">
        <v>-0.69105000000000005</v>
      </c>
      <c r="U160">
        <v>-0.34007100000000001</v>
      </c>
      <c r="V160">
        <v>-0.50050899999999998</v>
      </c>
      <c r="W160">
        <v>-0.119801</v>
      </c>
      <c r="X160">
        <v>-0.37251099999999998</v>
      </c>
      <c r="Y160">
        <v>-0.18936</v>
      </c>
      <c r="Z160" t="s">
        <v>64</v>
      </c>
      <c r="AA160">
        <v>190</v>
      </c>
      <c r="AB160" t="s">
        <v>5</v>
      </c>
      <c r="AC160" t="s">
        <v>35</v>
      </c>
      <c r="AD160" t="s">
        <v>33117</v>
      </c>
      <c r="AE160">
        <v>5</v>
      </c>
      <c r="AF160" t="s">
        <v>116</v>
      </c>
      <c r="AG160" t="s">
        <v>36585</v>
      </c>
    </row>
    <row r="161" spans="1:33" x14ac:dyDescent="0.25">
      <c r="A161" t="s">
        <v>64</v>
      </c>
      <c r="C161" t="s">
        <v>14</v>
      </c>
      <c r="D161" t="s">
        <v>36536</v>
      </c>
      <c r="E161">
        <v>0.83125499999999997</v>
      </c>
      <c r="F161">
        <v>0.128048</v>
      </c>
      <c r="G161">
        <v>0.28555000000000003</v>
      </c>
      <c r="H161">
        <v>0.75087800000000005</v>
      </c>
      <c r="I161">
        <v>0.35097899999999999</v>
      </c>
      <c r="J161">
        <v>0.38070799999999999</v>
      </c>
      <c r="K161">
        <v>0.18315100000000001</v>
      </c>
      <c r="L161">
        <v>-0.41433500000000001</v>
      </c>
      <c r="M161">
        <v>0.41692000000000001</v>
      </c>
      <c r="N161">
        <v>0.17460999999999999</v>
      </c>
      <c r="O161">
        <v>0.30265799999999998</v>
      </c>
      <c r="P161">
        <v>-2.55389</v>
      </c>
      <c r="Q161">
        <v>-2.2683399999999998</v>
      </c>
      <c r="R161">
        <v>-0.85260599999999998</v>
      </c>
      <c r="S161">
        <v>-0.101728</v>
      </c>
      <c r="T161">
        <v>-0.69105000000000005</v>
      </c>
      <c r="U161">
        <v>-0.34007100000000001</v>
      </c>
      <c r="V161">
        <v>-0.50050899999999998</v>
      </c>
      <c r="W161">
        <v>-0.119801</v>
      </c>
      <c r="X161">
        <v>-0.37251099999999998</v>
      </c>
      <c r="Y161">
        <v>-0.18936</v>
      </c>
      <c r="Z161" t="s">
        <v>64</v>
      </c>
      <c r="AA161">
        <v>191</v>
      </c>
      <c r="AB161" t="s">
        <v>5</v>
      </c>
      <c r="AC161" t="s">
        <v>35</v>
      </c>
      <c r="AD161" t="s">
        <v>24083</v>
      </c>
      <c r="AE161">
        <v>6</v>
      </c>
      <c r="AF161" t="s">
        <v>118</v>
      </c>
      <c r="AG161" t="s">
        <v>36585</v>
      </c>
    </row>
    <row r="162" spans="1:33" x14ac:dyDescent="0.25">
      <c r="A162" t="s">
        <v>1896</v>
      </c>
      <c r="B162" t="s">
        <v>1897</v>
      </c>
      <c r="C162" t="s">
        <v>1898</v>
      </c>
      <c r="D162" t="s">
        <v>36536</v>
      </c>
      <c r="E162">
        <v>0.83087999999999995</v>
      </c>
      <c r="F162">
        <v>0.51466000000000001</v>
      </c>
      <c r="G162">
        <v>0.38829999999999998</v>
      </c>
      <c r="H162">
        <v>0.36913499999999999</v>
      </c>
      <c r="I162">
        <v>0.37095</v>
      </c>
      <c r="J162">
        <v>0.58799999999999997</v>
      </c>
      <c r="K162">
        <v>0.39652999999999999</v>
      </c>
      <c r="L162">
        <v>2.1410499999999999</v>
      </c>
      <c r="M162">
        <v>2.97193</v>
      </c>
      <c r="N162">
        <v>2.37893</v>
      </c>
      <c r="O162">
        <v>2.8935900000000001</v>
      </c>
      <c r="P162">
        <v>2.74498</v>
      </c>
      <c r="Q162">
        <v>3.1332800000000001</v>
      </c>
      <c r="R162">
        <v>0.44752500000000001</v>
      </c>
      <c r="S162">
        <v>0.81666000000000005</v>
      </c>
      <c r="T162">
        <v>2.52867</v>
      </c>
      <c r="U162">
        <v>2.8996200000000001</v>
      </c>
      <c r="V162">
        <v>2.3163800000000001</v>
      </c>
      <c r="W162">
        <v>2.9043800000000002</v>
      </c>
      <c r="X162">
        <v>2.1160299999999999</v>
      </c>
      <c r="Y162">
        <v>2.5125600000000001</v>
      </c>
      <c r="Z162" t="s">
        <v>1896</v>
      </c>
      <c r="AA162">
        <v>143</v>
      </c>
      <c r="AB162" t="s">
        <v>5</v>
      </c>
      <c r="AC162" t="s">
        <v>6</v>
      </c>
      <c r="AD162" t="s">
        <v>29886</v>
      </c>
      <c r="AE162">
        <v>18</v>
      </c>
      <c r="AF162" t="s">
        <v>4628</v>
      </c>
      <c r="AG162" t="s">
        <v>37183</v>
      </c>
    </row>
    <row r="163" spans="1:33" x14ac:dyDescent="0.25">
      <c r="A163" t="s">
        <v>28</v>
      </c>
      <c r="B163" t="s">
        <v>29</v>
      </c>
      <c r="C163" t="s">
        <v>30</v>
      </c>
      <c r="D163" t="s">
        <v>36536</v>
      </c>
      <c r="E163">
        <v>0.82985500000000001</v>
      </c>
      <c r="F163">
        <v>0.52224800000000005</v>
      </c>
      <c r="G163">
        <v>0.34175899999999998</v>
      </c>
      <c r="H163">
        <v>0.74204499999999995</v>
      </c>
      <c r="I163">
        <v>0.31906899999999999</v>
      </c>
      <c r="J163">
        <v>0.51412970000000002</v>
      </c>
      <c r="K163">
        <v>0.34185100000000002</v>
      </c>
      <c r="L163">
        <v>0.104715</v>
      </c>
      <c r="M163">
        <v>0.93457000000000001</v>
      </c>
      <c r="N163">
        <v>0.121841</v>
      </c>
      <c r="O163">
        <v>0.64408900000000002</v>
      </c>
      <c r="P163">
        <v>0.47128100000000001</v>
      </c>
      <c r="Q163">
        <v>0.81303999999999998</v>
      </c>
      <c r="R163">
        <v>0.33236500000000002</v>
      </c>
      <c r="S163">
        <v>1.0744100000000001</v>
      </c>
      <c r="T163">
        <v>-0.11384</v>
      </c>
      <c r="U163">
        <v>0.20522899999999999</v>
      </c>
      <c r="V163">
        <v>8.6580299999999999E-2</v>
      </c>
      <c r="W163">
        <v>0.60070999999999997</v>
      </c>
      <c r="X163">
        <v>0.24188000000000001</v>
      </c>
      <c r="Y163">
        <v>0.583731</v>
      </c>
      <c r="Z163" t="s">
        <v>28</v>
      </c>
      <c r="AA163">
        <v>768</v>
      </c>
      <c r="AB163" t="s">
        <v>5</v>
      </c>
      <c r="AC163" t="s">
        <v>6</v>
      </c>
      <c r="AD163" t="s">
        <v>25394</v>
      </c>
      <c r="AE163">
        <v>12</v>
      </c>
      <c r="AF163" t="s">
        <v>25395</v>
      </c>
      <c r="AG163" t="s">
        <v>38035</v>
      </c>
    </row>
    <row r="164" spans="1:33" x14ac:dyDescent="0.25">
      <c r="A164" t="s">
        <v>670</v>
      </c>
      <c r="B164" t="s">
        <v>671</v>
      </c>
      <c r="C164" t="s">
        <v>672</v>
      </c>
      <c r="D164" t="s">
        <v>36537</v>
      </c>
      <c r="E164">
        <v>0.82877000000000001</v>
      </c>
      <c r="F164">
        <v>0.32695000000000002</v>
      </c>
      <c r="G164">
        <v>0.59206000000000003</v>
      </c>
      <c r="H164">
        <v>0.90910999999999997</v>
      </c>
      <c r="I164">
        <v>0.54579999999999995</v>
      </c>
      <c r="J164">
        <v>0.54079999999999995</v>
      </c>
      <c r="K164">
        <v>0.33917000000000003</v>
      </c>
      <c r="L164">
        <v>-2.4123000000000001</v>
      </c>
      <c r="M164">
        <v>-1.5835300000000001</v>
      </c>
      <c r="N164">
        <v>-1.57724</v>
      </c>
      <c r="O164">
        <v>-1.2502899999999999</v>
      </c>
      <c r="P164">
        <v>-2.1188099999999999</v>
      </c>
      <c r="Q164">
        <v>-1.5267500000000001</v>
      </c>
      <c r="R164">
        <v>-1.3542700000000001</v>
      </c>
      <c r="S164">
        <v>-0.44516</v>
      </c>
      <c r="T164">
        <v>-1.79745</v>
      </c>
      <c r="U164">
        <v>-1.2516499999999999</v>
      </c>
      <c r="V164">
        <v>-1.66554</v>
      </c>
      <c r="W164">
        <v>-1.1247400000000001</v>
      </c>
      <c r="X164">
        <v>-2.0668600000000001</v>
      </c>
      <c r="Y164">
        <v>-1.7276899999999999</v>
      </c>
      <c r="Z164" t="s">
        <v>670</v>
      </c>
      <c r="AA164">
        <v>45</v>
      </c>
      <c r="AB164" t="s">
        <v>21</v>
      </c>
      <c r="AC164" t="s">
        <v>6</v>
      </c>
      <c r="AD164" t="s">
        <v>33629</v>
      </c>
      <c r="AE164">
        <v>3</v>
      </c>
      <c r="AF164" t="s">
        <v>9585</v>
      </c>
      <c r="AG164" t="s">
        <v>36597</v>
      </c>
    </row>
    <row r="165" spans="1:33" x14ac:dyDescent="0.25">
      <c r="A165" t="s">
        <v>249</v>
      </c>
      <c r="B165" t="s">
        <v>250</v>
      </c>
      <c r="C165" t="s">
        <v>251</v>
      </c>
      <c r="D165" t="s">
        <v>36536</v>
      </c>
      <c r="E165">
        <v>0.82726</v>
      </c>
      <c r="F165">
        <v>0.24365999999999999</v>
      </c>
      <c r="G165">
        <v>0.48059000000000002</v>
      </c>
      <c r="H165">
        <v>0.60811999999999999</v>
      </c>
      <c r="I165">
        <v>0.23474</v>
      </c>
      <c r="J165">
        <v>-0.14393</v>
      </c>
      <c r="K165">
        <v>0.11355999999999999</v>
      </c>
      <c r="L165">
        <v>-2.1148500000000001</v>
      </c>
      <c r="M165">
        <v>-1.28759</v>
      </c>
      <c r="N165">
        <v>-1.6046800000000001</v>
      </c>
      <c r="O165">
        <v>-1.3610199999999999</v>
      </c>
      <c r="P165">
        <v>-1.43913</v>
      </c>
      <c r="Q165">
        <v>-0.95853999999999995</v>
      </c>
      <c r="R165">
        <v>-1.71</v>
      </c>
      <c r="S165">
        <v>-1.10188</v>
      </c>
      <c r="T165">
        <v>-1.36581</v>
      </c>
      <c r="U165">
        <v>-1.13107</v>
      </c>
      <c r="V165">
        <v>-1.09789</v>
      </c>
      <c r="W165">
        <v>-1.2418199999999999</v>
      </c>
      <c r="X165">
        <v>-3.8686600000000002</v>
      </c>
      <c r="Y165">
        <v>-3.7551000000000001</v>
      </c>
      <c r="Z165" t="s">
        <v>249</v>
      </c>
      <c r="AA165">
        <v>328</v>
      </c>
      <c r="AB165" t="s">
        <v>5</v>
      </c>
      <c r="AC165" t="s">
        <v>6</v>
      </c>
      <c r="AD165" t="s">
        <v>30319</v>
      </c>
      <c r="AE165">
        <v>25</v>
      </c>
      <c r="AF165" t="s">
        <v>280</v>
      </c>
      <c r="AG165" t="s">
        <v>36907</v>
      </c>
    </row>
    <row r="166" spans="1:33" x14ac:dyDescent="0.25">
      <c r="A166" t="s">
        <v>383</v>
      </c>
      <c r="B166" t="s">
        <v>384</v>
      </c>
      <c r="C166" t="s">
        <v>385</v>
      </c>
      <c r="D166" t="s">
        <v>36537</v>
      </c>
      <c r="E166">
        <v>0.82715000000000005</v>
      </c>
      <c r="F166">
        <v>0.24426</v>
      </c>
      <c r="G166">
        <v>0.16803000000000001</v>
      </c>
      <c r="H166">
        <v>0.51146000000000003</v>
      </c>
      <c r="I166">
        <v>0.24287</v>
      </c>
      <c r="J166">
        <v>0.33768999999999999</v>
      </c>
      <c r="K166">
        <v>9.5339999999999994E-2</v>
      </c>
      <c r="L166">
        <v>-2.3053699999999999</v>
      </c>
      <c r="M166">
        <v>-1.4782200000000001</v>
      </c>
      <c r="N166">
        <v>-2.38706</v>
      </c>
      <c r="O166">
        <v>-2.1427999999999998</v>
      </c>
      <c r="P166">
        <v>-2.2252399999999999</v>
      </c>
      <c r="Q166">
        <v>-2.05721</v>
      </c>
      <c r="R166">
        <v>-1.98689</v>
      </c>
      <c r="S166">
        <v>-1.47543</v>
      </c>
      <c r="T166">
        <v>-2.5713300000000001</v>
      </c>
      <c r="U166">
        <v>-2.3284600000000002</v>
      </c>
      <c r="V166">
        <v>-2.4055300000000002</v>
      </c>
      <c r="W166">
        <v>-2.0678399999999999</v>
      </c>
      <c r="X166">
        <v>-2.5285700000000002</v>
      </c>
      <c r="Y166">
        <v>-2.43323</v>
      </c>
      <c r="Z166" t="s">
        <v>383</v>
      </c>
      <c r="AA166">
        <v>423</v>
      </c>
      <c r="AB166" t="s">
        <v>5</v>
      </c>
      <c r="AC166" t="s">
        <v>6</v>
      </c>
      <c r="AD166" t="s">
        <v>23212</v>
      </c>
      <c r="AE166">
        <v>22</v>
      </c>
      <c r="AF166" t="s">
        <v>12675</v>
      </c>
      <c r="AG166" t="s">
        <v>38772</v>
      </c>
    </row>
    <row r="167" spans="1:33" x14ac:dyDescent="0.25">
      <c r="A167" t="s">
        <v>1837</v>
      </c>
      <c r="C167" t="s">
        <v>48</v>
      </c>
      <c r="D167" t="s">
        <v>36537</v>
      </c>
      <c r="E167">
        <v>0.82681499999999997</v>
      </c>
      <c r="F167">
        <v>0.59287000000000001</v>
      </c>
      <c r="G167">
        <v>0.67205999999999999</v>
      </c>
      <c r="H167">
        <v>0.93693599999999999</v>
      </c>
      <c r="I167">
        <v>0.70076099999999997</v>
      </c>
      <c r="J167">
        <v>0.70903000000000005</v>
      </c>
      <c r="K167">
        <v>0.70993099999999998</v>
      </c>
      <c r="L167">
        <v>0.74977499999999997</v>
      </c>
      <c r="M167">
        <v>1.5765899999999999</v>
      </c>
      <c r="N167">
        <v>0.60124999999999995</v>
      </c>
      <c r="O167">
        <v>1.1941200000000001</v>
      </c>
      <c r="P167">
        <v>0.55835000000000001</v>
      </c>
      <c r="Q167">
        <v>1.23041</v>
      </c>
      <c r="R167">
        <v>0.53783400000000003</v>
      </c>
      <c r="S167">
        <v>1.4747699999999999</v>
      </c>
      <c r="T167">
        <v>0.47716900000000001</v>
      </c>
      <c r="U167">
        <v>1.1779299999999999</v>
      </c>
      <c r="V167">
        <v>0.52630999999999994</v>
      </c>
      <c r="W167">
        <v>1.2353400000000001</v>
      </c>
      <c r="X167">
        <v>0.36896899999999999</v>
      </c>
      <c r="Y167">
        <v>1.0789</v>
      </c>
      <c r="Z167" t="s">
        <v>1837</v>
      </c>
      <c r="AA167">
        <v>1392</v>
      </c>
      <c r="AB167" t="s">
        <v>5</v>
      </c>
      <c r="AC167" t="s">
        <v>6</v>
      </c>
      <c r="AD167" t="s">
        <v>21706</v>
      </c>
      <c r="AE167">
        <v>9</v>
      </c>
      <c r="AF167" t="s">
        <v>21707</v>
      </c>
      <c r="AG167" t="s">
        <v>38069</v>
      </c>
    </row>
    <row r="168" spans="1:33" x14ac:dyDescent="0.25">
      <c r="A168" t="s">
        <v>28</v>
      </c>
      <c r="B168" t="s">
        <v>29</v>
      </c>
      <c r="C168" t="s">
        <v>30</v>
      </c>
      <c r="D168" t="s">
        <v>36536</v>
      </c>
      <c r="E168">
        <v>0.82484999999999997</v>
      </c>
      <c r="F168">
        <v>0.18842999999999999</v>
      </c>
      <c r="G168">
        <v>0.47625000000000001</v>
      </c>
      <c r="H168">
        <v>0.15805</v>
      </c>
      <c r="I168">
        <v>0.25764999999999999</v>
      </c>
      <c r="J168">
        <v>0.12418</v>
      </c>
      <c r="K168">
        <v>0.27806999999999998</v>
      </c>
      <c r="L168">
        <v>-4.3425700000000003</v>
      </c>
      <c r="M168">
        <v>-3.5177200000000002</v>
      </c>
      <c r="N168">
        <v>-4.2559899999999997</v>
      </c>
      <c r="O168">
        <v>-4.0675600000000003</v>
      </c>
      <c r="P168">
        <v>-4.2873299999999999</v>
      </c>
      <c r="Q168">
        <v>-3.81108</v>
      </c>
      <c r="R168">
        <v>-4.6134899999999996</v>
      </c>
      <c r="S168">
        <v>-4.4554400000000003</v>
      </c>
      <c r="T168">
        <v>-4.17354</v>
      </c>
      <c r="U168">
        <v>-3.9158900000000001</v>
      </c>
      <c r="V168">
        <v>-4.6230500000000001</v>
      </c>
      <c r="W168">
        <v>-4.4988700000000001</v>
      </c>
      <c r="X168">
        <v>-4.9588299999999998</v>
      </c>
      <c r="Y168">
        <v>-4.6807600000000003</v>
      </c>
      <c r="Z168" t="s">
        <v>28</v>
      </c>
      <c r="AA168">
        <v>4847</v>
      </c>
      <c r="AB168" t="s">
        <v>5</v>
      </c>
      <c r="AC168" t="s">
        <v>6</v>
      </c>
      <c r="AD168" t="s">
        <v>26867</v>
      </c>
      <c r="AE168">
        <v>12</v>
      </c>
      <c r="AF168" t="s">
        <v>332</v>
      </c>
      <c r="AG168" t="s">
        <v>38035</v>
      </c>
    </row>
    <row r="169" spans="1:33" x14ac:dyDescent="0.25">
      <c r="A169" t="s">
        <v>28</v>
      </c>
      <c r="B169" t="s">
        <v>29</v>
      </c>
      <c r="C169" t="s">
        <v>30</v>
      </c>
      <c r="D169" t="s">
        <v>36536</v>
      </c>
      <c r="E169">
        <v>0.82484999999999997</v>
      </c>
      <c r="F169">
        <v>0.18842999999999999</v>
      </c>
      <c r="G169">
        <v>0.47625000000000001</v>
      </c>
      <c r="H169">
        <v>0.15805</v>
      </c>
      <c r="I169">
        <v>0.25764999999999999</v>
      </c>
      <c r="J169">
        <v>0.12418</v>
      </c>
      <c r="K169">
        <v>0.27806999999999998</v>
      </c>
      <c r="L169">
        <v>-4.3425700000000003</v>
      </c>
      <c r="M169">
        <v>-3.5177200000000002</v>
      </c>
      <c r="N169">
        <v>-4.2559899999999997</v>
      </c>
      <c r="O169">
        <v>-4.0675600000000003</v>
      </c>
      <c r="P169">
        <v>-4.2873299999999999</v>
      </c>
      <c r="Q169">
        <v>-3.81108</v>
      </c>
      <c r="R169">
        <v>-4.6134899999999996</v>
      </c>
      <c r="S169">
        <v>-4.4554400000000003</v>
      </c>
      <c r="T169">
        <v>-4.17354</v>
      </c>
      <c r="U169">
        <v>-3.9158900000000001</v>
      </c>
      <c r="V169">
        <v>-4.6230500000000001</v>
      </c>
      <c r="W169">
        <v>-4.4988700000000001</v>
      </c>
      <c r="X169">
        <v>-4.9588299999999998</v>
      </c>
      <c r="Y169">
        <v>-4.6807600000000003</v>
      </c>
      <c r="Z169" t="s">
        <v>28</v>
      </c>
      <c r="AA169">
        <v>4845</v>
      </c>
      <c r="AB169" t="s">
        <v>21</v>
      </c>
      <c r="AC169" t="s">
        <v>6</v>
      </c>
      <c r="AD169" t="s">
        <v>26867</v>
      </c>
      <c r="AE169">
        <v>10</v>
      </c>
      <c r="AF169" t="s">
        <v>26869</v>
      </c>
      <c r="AG169" t="s">
        <v>38035</v>
      </c>
    </row>
    <row r="170" spans="1:33" x14ac:dyDescent="0.25">
      <c r="A170" t="s">
        <v>467</v>
      </c>
      <c r="C170" t="s">
        <v>92</v>
      </c>
      <c r="D170" t="s">
        <v>36536</v>
      </c>
      <c r="E170">
        <v>0.81642000000000003</v>
      </c>
      <c r="F170">
        <v>-9.9989999999999996E-2</v>
      </c>
      <c r="G170">
        <v>5.0229999999999997E-2</v>
      </c>
      <c r="H170">
        <v>0.97107200000000005</v>
      </c>
      <c r="I170">
        <v>0.50993900000000003</v>
      </c>
      <c r="J170">
        <v>0.27576000000000001</v>
      </c>
      <c r="K170">
        <v>0.11437</v>
      </c>
      <c r="L170">
        <v>-1.50129</v>
      </c>
      <c r="M170">
        <v>-0.68486999999999998</v>
      </c>
      <c r="N170">
        <v>-1.24813</v>
      </c>
      <c r="O170">
        <v>-1.34812</v>
      </c>
      <c r="P170">
        <v>-0.31802900000000001</v>
      </c>
      <c r="Q170">
        <v>-0.26779900000000001</v>
      </c>
      <c r="R170">
        <v>-1.12303</v>
      </c>
      <c r="S170">
        <v>-0.15195800000000001</v>
      </c>
      <c r="T170">
        <v>-1.4717</v>
      </c>
      <c r="U170">
        <v>-0.96176099999999998</v>
      </c>
      <c r="V170">
        <v>-1.04922</v>
      </c>
      <c r="W170">
        <v>-0.77346000000000004</v>
      </c>
      <c r="X170">
        <v>-2.8957299999999999</v>
      </c>
      <c r="Y170">
        <v>-2.7813599999999998</v>
      </c>
      <c r="Z170" t="s">
        <v>467</v>
      </c>
      <c r="AA170">
        <v>346</v>
      </c>
      <c r="AB170" t="s">
        <v>21</v>
      </c>
      <c r="AC170" t="s">
        <v>6</v>
      </c>
      <c r="AD170" t="s">
        <v>30123</v>
      </c>
      <c r="AE170">
        <v>8</v>
      </c>
      <c r="AF170" t="s">
        <v>665</v>
      </c>
      <c r="AG170" t="s">
        <v>37046</v>
      </c>
    </row>
    <row r="171" spans="1:33" x14ac:dyDescent="0.25">
      <c r="A171" t="s">
        <v>6484</v>
      </c>
      <c r="C171" t="s">
        <v>92</v>
      </c>
      <c r="D171" t="s">
        <v>36536</v>
      </c>
      <c r="E171">
        <v>0.81523000000000001</v>
      </c>
      <c r="F171">
        <v>0.31459999999999999</v>
      </c>
      <c r="G171">
        <v>0.11379</v>
      </c>
      <c r="H171">
        <v>0.42379</v>
      </c>
      <c r="I171">
        <v>0.59050000000000002</v>
      </c>
      <c r="J171">
        <v>0.51707999999999998</v>
      </c>
      <c r="K171">
        <v>-0.25097000000000003</v>
      </c>
      <c r="L171">
        <v>-2.1764399999999999</v>
      </c>
      <c r="M171">
        <v>-1.36121</v>
      </c>
      <c r="N171">
        <v>-1.9514100000000001</v>
      </c>
      <c r="O171">
        <v>-1.6368100000000001</v>
      </c>
      <c r="P171">
        <v>-2.3259300000000001</v>
      </c>
      <c r="Q171">
        <v>-2.2121400000000002</v>
      </c>
      <c r="R171">
        <v>-2.5093299999999998</v>
      </c>
      <c r="S171">
        <v>-2.0855399999999999</v>
      </c>
      <c r="T171">
        <v>-2.4476100000000001</v>
      </c>
      <c r="U171">
        <v>-1.85711</v>
      </c>
      <c r="V171">
        <v>-2.5990700000000002</v>
      </c>
      <c r="W171">
        <v>-2.0819899999999998</v>
      </c>
      <c r="X171">
        <v>-2.2443300000000002</v>
      </c>
      <c r="Y171">
        <v>-2.4952999999999999</v>
      </c>
      <c r="Z171" t="s">
        <v>6484</v>
      </c>
      <c r="AA171">
        <v>352</v>
      </c>
      <c r="AB171" t="s">
        <v>5</v>
      </c>
      <c r="AC171" t="s">
        <v>35</v>
      </c>
      <c r="AD171" t="s">
        <v>10164</v>
      </c>
      <c r="AE171">
        <v>4</v>
      </c>
      <c r="AF171" t="s">
        <v>10165</v>
      </c>
      <c r="AG171" t="s">
        <v>38961</v>
      </c>
    </row>
    <row r="172" spans="1:33" x14ac:dyDescent="0.25">
      <c r="A172" t="s">
        <v>6484</v>
      </c>
      <c r="C172" t="s">
        <v>92</v>
      </c>
      <c r="D172" t="s">
        <v>36536</v>
      </c>
      <c r="E172">
        <v>0.81523000000000001</v>
      </c>
      <c r="F172">
        <v>0.31459999999999999</v>
      </c>
      <c r="G172">
        <v>0.11379</v>
      </c>
      <c r="H172">
        <v>0.42379</v>
      </c>
      <c r="I172">
        <v>0.59050000000000002</v>
      </c>
      <c r="J172">
        <v>0.51707999999999998</v>
      </c>
      <c r="K172">
        <v>-0.25097000000000003</v>
      </c>
      <c r="L172">
        <v>-2.1764399999999999</v>
      </c>
      <c r="M172">
        <v>-1.36121</v>
      </c>
      <c r="N172">
        <v>-1.9514100000000001</v>
      </c>
      <c r="O172">
        <v>-1.6368100000000001</v>
      </c>
      <c r="P172">
        <v>-2.3259300000000001</v>
      </c>
      <c r="Q172">
        <v>-2.2121400000000002</v>
      </c>
      <c r="R172">
        <v>-2.5093299999999998</v>
      </c>
      <c r="S172">
        <v>-2.0855399999999999</v>
      </c>
      <c r="T172">
        <v>-2.4476100000000001</v>
      </c>
      <c r="U172">
        <v>-1.85711</v>
      </c>
      <c r="V172">
        <v>-2.5990700000000002</v>
      </c>
      <c r="W172">
        <v>-2.0819899999999998</v>
      </c>
      <c r="X172">
        <v>-2.2443300000000002</v>
      </c>
      <c r="Y172">
        <v>-2.4952999999999999</v>
      </c>
      <c r="Z172" t="s">
        <v>6484</v>
      </c>
      <c r="AA172">
        <v>359</v>
      </c>
      <c r="AB172" t="s">
        <v>21</v>
      </c>
      <c r="AC172" t="s">
        <v>35</v>
      </c>
      <c r="AD172" t="s">
        <v>16691</v>
      </c>
      <c r="AE172">
        <v>11</v>
      </c>
      <c r="AF172" t="s">
        <v>16692</v>
      </c>
      <c r="AG172" t="s">
        <v>38961</v>
      </c>
    </row>
    <row r="173" spans="1:33" x14ac:dyDescent="0.25">
      <c r="A173" t="s">
        <v>84</v>
      </c>
      <c r="B173" t="s">
        <v>85</v>
      </c>
      <c r="C173" t="s">
        <v>86</v>
      </c>
      <c r="D173" t="s">
        <v>36536</v>
      </c>
      <c r="E173">
        <v>0.81130999999999998</v>
      </c>
      <c r="F173">
        <v>0.33050000000000002</v>
      </c>
      <c r="G173">
        <v>0.38297999999999999</v>
      </c>
      <c r="H173">
        <v>0.43021999999999999</v>
      </c>
      <c r="I173">
        <v>0.43528</v>
      </c>
      <c r="J173">
        <v>0.26990999999999998</v>
      </c>
      <c r="K173">
        <v>0.62075000000000002</v>
      </c>
      <c r="L173">
        <v>-2.1094200000000001</v>
      </c>
      <c r="M173">
        <v>-1.2981100000000001</v>
      </c>
      <c r="N173">
        <v>-1.7842899999999999</v>
      </c>
      <c r="O173">
        <v>-1.4537899999999999</v>
      </c>
      <c r="P173">
        <v>-1.83718</v>
      </c>
      <c r="Q173">
        <v>-1.4541999999999999</v>
      </c>
      <c r="R173">
        <v>-1.58863</v>
      </c>
      <c r="S173">
        <v>-1.1584099999999999</v>
      </c>
      <c r="T173">
        <v>-2.19428</v>
      </c>
      <c r="U173">
        <v>-1.7589999999999999</v>
      </c>
      <c r="V173">
        <v>-1.4599299999999999</v>
      </c>
      <c r="W173">
        <v>-1.1900200000000001</v>
      </c>
      <c r="X173">
        <v>-2.1120999999999999</v>
      </c>
      <c r="Y173">
        <v>-1.49135</v>
      </c>
      <c r="Z173" t="s">
        <v>84</v>
      </c>
      <c r="AA173">
        <v>357</v>
      </c>
      <c r="AB173" t="s">
        <v>5</v>
      </c>
      <c r="AC173" t="s">
        <v>6</v>
      </c>
      <c r="AD173" t="s">
        <v>31091</v>
      </c>
      <c r="AE173">
        <v>17</v>
      </c>
      <c r="AF173" t="s">
        <v>31092</v>
      </c>
      <c r="AG173" t="s">
        <v>36903</v>
      </c>
    </row>
    <row r="174" spans="1:33" x14ac:dyDescent="0.25">
      <c r="A174" t="s">
        <v>109</v>
      </c>
      <c r="B174" t="s">
        <v>110</v>
      </c>
      <c r="C174" t="s">
        <v>14</v>
      </c>
      <c r="D174" t="s">
        <v>36536</v>
      </c>
      <c r="E174">
        <v>0.80898999999999999</v>
      </c>
      <c r="F174">
        <v>0.32317000000000001</v>
      </c>
      <c r="G174">
        <v>0.48144999999999999</v>
      </c>
      <c r="H174">
        <v>0.71070999999999995</v>
      </c>
      <c r="I174">
        <v>0.43563000000000002</v>
      </c>
      <c r="J174">
        <v>0.55754000000000004</v>
      </c>
      <c r="K174">
        <v>0.24045</v>
      </c>
      <c r="L174">
        <v>1.1742999999999999</v>
      </c>
      <c r="M174">
        <v>1.98329</v>
      </c>
      <c r="N174">
        <v>1.04792</v>
      </c>
      <c r="O174">
        <v>1.3710899999999999</v>
      </c>
      <c r="P174">
        <v>1.25505</v>
      </c>
      <c r="Q174">
        <v>1.7364999999999999</v>
      </c>
      <c r="R174">
        <v>1.2985500000000001</v>
      </c>
      <c r="S174">
        <v>2.0092599999999998</v>
      </c>
      <c r="T174">
        <v>1.32155</v>
      </c>
      <c r="U174">
        <v>1.75718</v>
      </c>
      <c r="V174">
        <v>0.81432000000000004</v>
      </c>
      <c r="W174">
        <v>1.3718600000000001</v>
      </c>
      <c r="X174">
        <v>1.1514899999999999</v>
      </c>
      <c r="Y174">
        <v>1.39194</v>
      </c>
      <c r="Z174" t="s">
        <v>109</v>
      </c>
      <c r="AA174">
        <v>117</v>
      </c>
      <c r="AB174" t="s">
        <v>5</v>
      </c>
      <c r="AC174" t="s">
        <v>6</v>
      </c>
      <c r="AD174" t="s">
        <v>111</v>
      </c>
      <c r="AE174">
        <v>4</v>
      </c>
      <c r="AF174" t="s">
        <v>112</v>
      </c>
      <c r="AG174" t="s">
        <v>36809</v>
      </c>
    </row>
    <row r="175" spans="1:33" x14ac:dyDescent="0.25">
      <c r="A175" t="s">
        <v>4159</v>
      </c>
      <c r="B175" t="s">
        <v>4160</v>
      </c>
      <c r="C175" t="s">
        <v>4161</v>
      </c>
      <c r="D175" t="s">
        <v>36537</v>
      </c>
      <c r="E175">
        <v>0.80781999999999998</v>
      </c>
      <c r="F175">
        <v>5.4850000000000003E-2</v>
      </c>
      <c r="G175">
        <v>-0.46875</v>
      </c>
      <c r="H175">
        <v>-0.12773999999999999</v>
      </c>
      <c r="I175">
        <v>-0.17712</v>
      </c>
      <c r="J175">
        <v>-8.7379999999999999E-2</v>
      </c>
      <c r="K175">
        <v>-0.67200000000000004</v>
      </c>
      <c r="L175">
        <v>-4.1271800000000001</v>
      </c>
      <c r="M175">
        <v>-3.3193600000000001</v>
      </c>
      <c r="N175">
        <v>-3.06351</v>
      </c>
      <c r="O175">
        <v>-3.0086599999999999</v>
      </c>
      <c r="P175">
        <v>-3.1479200000000001</v>
      </c>
      <c r="Q175">
        <v>-3.6166700000000001</v>
      </c>
      <c r="R175">
        <v>-3.3856199999999999</v>
      </c>
      <c r="S175">
        <v>-3.51336</v>
      </c>
      <c r="T175">
        <v>-3.0474100000000002</v>
      </c>
      <c r="U175">
        <v>-3.2245300000000001</v>
      </c>
      <c r="V175">
        <v>-3.2261500000000001</v>
      </c>
      <c r="W175">
        <v>-3.3135300000000001</v>
      </c>
      <c r="X175">
        <v>-2.5583</v>
      </c>
      <c r="Y175">
        <v>-3.2303000000000002</v>
      </c>
      <c r="Z175" t="s">
        <v>4159</v>
      </c>
      <c r="AA175">
        <v>4</v>
      </c>
      <c r="AB175" t="s">
        <v>21</v>
      </c>
      <c r="AC175" t="s">
        <v>6</v>
      </c>
      <c r="AD175" t="s">
        <v>33750</v>
      </c>
      <c r="AE175">
        <v>3</v>
      </c>
      <c r="AF175" t="s">
        <v>33751</v>
      </c>
      <c r="AG175" t="s">
        <v>38842</v>
      </c>
    </row>
    <row r="176" spans="1:33" x14ac:dyDescent="0.25">
      <c r="A176" t="s">
        <v>31671</v>
      </c>
      <c r="C176" t="s">
        <v>14</v>
      </c>
      <c r="D176" t="s">
        <v>36536</v>
      </c>
      <c r="E176">
        <v>0.80727499999999996</v>
      </c>
      <c r="F176">
        <v>0.4580882</v>
      </c>
      <c r="G176">
        <v>0.45171899999999998</v>
      </c>
      <c r="H176">
        <v>0.98740600000000001</v>
      </c>
      <c r="I176">
        <v>0.35831980000000002</v>
      </c>
      <c r="J176">
        <v>0.66991769999999995</v>
      </c>
      <c r="K176">
        <v>0.29812060000000001</v>
      </c>
      <c r="L176">
        <v>-0.31961400000000001</v>
      </c>
      <c r="M176">
        <v>0.48766100000000001</v>
      </c>
      <c r="N176">
        <v>5.5030799999999998E-2</v>
      </c>
      <c r="O176">
        <v>0.51311899999999999</v>
      </c>
      <c r="P176">
        <v>0.21635099999999999</v>
      </c>
      <c r="Q176">
        <v>0.66807000000000005</v>
      </c>
      <c r="R176">
        <v>0.26716400000000001</v>
      </c>
      <c r="S176">
        <v>1.25457</v>
      </c>
      <c r="T176">
        <v>-5.3260799999999997E-2</v>
      </c>
      <c r="U176">
        <v>0.30505900000000002</v>
      </c>
      <c r="V176">
        <v>1.50013E-2</v>
      </c>
      <c r="W176">
        <v>0.68491900000000006</v>
      </c>
      <c r="X176">
        <v>-2.7759599999999999E-2</v>
      </c>
      <c r="Y176">
        <v>0.27036100000000002</v>
      </c>
      <c r="Z176" t="s">
        <v>31671</v>
      </c>
      <c r="AA176">
        <v>460</v>
      </c>
      <c r="AB176" t="s">
        <v>5</v>
      </c>
      <c r="AC176" t="s">
        <v>6</v>
      </c>
      <c r="AD176" t="s">
        <v>31672</v>
      </c>
      <c r="AE176">
        <v>7</v>
      </c>
      <c r="AF176" t="s">
        <v>31673</v>
      </c>
      <c r="AG176" t="s">
        <v>37811</v>
      </c>
    </row>
    <row r="177" spans="1:33" x14ac:dyDescent="0.25">
      <c r="A177" t="s">
        <v>438</v>
      </c>
      <c r="B177" t="s">
        <v>439</v>
      </c>
      <c r="C177" t="s">
        <v>440</v>
      </c>
      <c r="D177" t="s">
        <v>36537</v>
      </c>
      <c r="E177">
        <v>0.80457999999999996</v>
      </c>
      <c r="F177">
        <v>0.59109900000000004</v>
      </c>
      <c r="G177">
        <v>1.11575</v>
      </c>
      <c r="H177">
        <v>2.010815</v>
      </c>
      <c r="I177">
        <v>0.80702030000000002</v>
      </c>
      <c r="J177">
        <v>0.88649009999999995</v>
      </c>
      <c r="K177">
        <v>0.39056000000000002</v>
      </c>
      <c r="L177">
        <v>1.54078</v>
      </c>
      <c r="M177">
        <v>2.3453599999999999</v>
      </c>
      <c r="N177">
        <v>0.81150100000000003</v>
      </c>
      <c r="O177">
        <v>1.4026000000000001</v>
      </c>
      <c r="P177">
        <v>0.12021999999999999</v>
      </c>
      <c r="Q177">
        <v>1.23597</v>
      </c>
      <c r="R177">
        <v>0.53398500000000004</v>
      </c>
      <c r="S177">
        <v>2.5448</v>
      </c>
      <c r="T177">
        <v>-5.1830300000000003E-2</v>
      </c>
      <c r="U177">
        <v>0.75519000000000003</v>
      </c>
      <c r="V177">
        <v>-8.32291E-2</v>
      </c>
      <c r="W177">
        <v>0.803261</v>
      </c>
      <c r="X177">
        <v>0.15345</v>
      </c>
      <c r="Y177">
        <v>0.54400999999999999</v>
      </c>
      <c r="Z177" t="s">
        <v>438</v>
      </c>
      <c r="AA177">
        <v>32</v>
      </c>
      <c r="AB177" t="s">
        <v>5</v>
      </c>
      <c r="AC177" t="s">
        <v>6</v>
      </c>
      <c r="AD177" t="s">
        <v>12120</v>
      </c>
      <c r="AE177">
        <v>18</v>
      </c>
      <c r="AF177" t="s">
        <v>12121</v>
      </c>
      <c r="AG177" t="s">
        <v>38282</v>
      </c>
    </row>
    <row r="178" spans="1:33" x14ac:dyDescent="0.25">
      <c r="A178" t="s">
        <v>28</v>
      </c>
      <c r="B178" t="s">
        <v>29</v>
      </c>
      <c r="C178" t="s">
        <v>30</v>
      </c>
      <c r="D178" t="s">
        <v>36536</v>
      </c>
      <c r="E178">
        <v>0.80062</v>
      </c>
      <c r="F178">
        <v>0.63239999999999996</v>
      </c>
      <c r="G178">
        <v>1.1677299999999999</v>
      </c>
      <c r="H178">
        <v>0.27535999999999999</v>
      </c>
      <c r="I178">
        <v>0.4118</v>
      </c>
      <c r="J178">
        <v>0.80879000000000001</v>
      </c>
      <c r="K178">
        <v>0.55154000000000003</v>
      </c>
      <c r="L178">
        <v>-2.4638100000000001</v>
      </c>
      <c r="M178">
        <v>-1.6631899999999999</v>
      </c>
      <c r="N178">
        <v>-2.5608399999999998</v>
      </c>
      <c r="O178">
        <v>-1.9284399999999999</v>
      </c>
      <c r="P178">
        <v>-2.98807</v>
      </c>
      <c r="Q178">
        <v>-1.8203400000000001</v>
      </c>
      <c r="R178">
        <v>-2.4479600000000001</v>
      </c>
      <c r="S178">
        <v>-2.1726000000000001</v>
      </c>
      <c r="T178">
        <v>-2.6105299999999998</v>
      </c>
      <c r="U178">
        <v>-2.1987299999999999</v>
      </c>
      <c r="V178">
        <v>-2.41797</v>
      </c>
      <c r="W178">
        <v>-1.6091800000000001</v>
      </c>
      <c r="X178">
        <v>-3.3112300000000001</v>
      </c>
      <c r="Y178">
        <v>-2.75969</v>
      </c>
      <c r="Z178" t="s">
        <v>28</v>
      </c>
      <c r="AA178">
        <v>1462</v>
      </c>
      <c r="AB178" t="s">
        <v>5</v>
      </c>
      <c r="AC178" t="s">
        <v>35</v>
      </c>
      <c r="AD178" t="s">
        <v>17355</v>
      </c>
      <c r="AE178">
        <v>3</v>
      </c>
      <c r="AF178" t="s">
        <v>2145</v>
      </c>
      <c r="AG178" t="s">
        <v>38035</v>
      </c>
    </row>
    <row r="179" spans="1:33" x14ac:dyDescent="0.25">
      <c r="A179" t="s">
        <v>28</v>
      </c>
      <c r="B179" t="s">
        <v>29</v>
      </c>
      <c r="C179" t="s">
        <v>30</v>
      </c>
      <c r="D179" t="s">
        <v>36536</v>
      </c>
      <c r="E179">
        <v>0.80062</v>
      </c>
      <c r="F179">
        <v>0.63239999999999996</v>
      </c>
      <c r="G179">
        <v>1.1677299999999999</v>
      </c>
      <c r="H179">
        <v>0.27535999999999999</v>
      </c>
      <c r="I179">
        <v>0.4118</v>
      </c>
      <c r="J179">
        <v>0.80879000000000001</v>
      </c>
      <c r="K179">
        <v>0.55154000000000003</v>
      </c>
      <c r="L179">
        <v>-2.4638100000000001</v>
      </c>
      <c r="M179">
        <v>-1.6631899999999999</v>
      </c>
      <c r="N179">
        <v>-2.5608399999999998</v>
      </c>
      <c r="O179">
        <v>-1.9284399999999999</v>
      </c>
      <c r="P179">
        <v>-2.98807</v>
      </c>
      <c r="Q179">
        <v>-1.8203400000000001</v>
      </c>
      <c r="R179">
        <v>-2.4479600000000001</v>
      </c>
      <c r="S179">
        <v>-2.1726000000000001</v>
      </c>
      <c r="T179">
        <v>-2.6105299999999998</v>
      </c>
      <c r="U179">
        <v>-2.1987299999999999</v>
      </c>
      <c r="V179">
        <v>-2.41797</v>
      </c>
      <c r="W179">
        <v>-1.6091800000000001</v>
      </c>
      <c r="X179">
        <v>-3.3112300000000001</v>
      </c>
      <c r="Y179">
        <v>-2.75969</v>
      </c>
      <c r="Z179" t="s">
        <v>28</v>
      </c>
      <c r="AA179">
        <v>1471</v>
      </c>
      <c r="AB179" t="s">
        <v>5</v>
      </c>
      <c r="AC179" t="s">
        <v>35</v>
      </c>
      <c r="AD179" t="s">
        <v>15733</v>
      </c>
      <c r="AE179">
        <v>12</v>
      </c>
      <c r="AF179" t="s">
        <v>4127</v>
      </c>
      <c r="AG179" t="s">
        <v>38035</v>
      </c>
    </row>
    <row r="180" spans="1:33" x14ac:dyDescent="0.25">
      <c r="A180" t="s">
        <v>6167</v>
      </c>
      <c r="C180" t="s">
        <v>6168</v>
      </c>
      <c r="D180" t="s">
        <v>36537</v>
      </c>
      <c r="E180">
        <v>0.79962699999999998</v>
      </c>
      <c r="F180">
        <v>-5.7500000000000002E-2</v>
      </c>
      <c r="G180">
        <v>-0.34605000000000002</v>
      </c>
      <c r="H180">
        <v>0.25417699999999999</v>
      </c>
      <c r="I180">
        <v>0.394791</v>
      </c>
      <c r="J180">
        <v>-0.16763900000000001</v>
      </c>
      <c r="K180">
        <v>-0.34391899999999997</v>
      </c>
      <c r="L180">
        <v>-0.30763600000000002</v>
      </c>
      <c r="M180">
        <v>0.49199100000000001</v>
      </c>
      <c r="N180">
        <v>1.36348</v>
      </c>
      <c r="O180">
        <v>1.3059799999999999</v>
      </c>
      <c r="P180">
        <v>0.66125100000000003</v>
      </c>
      <c r="Q180">
        <v>0.31520100000000001</v>
      </c>
      <c r="R180">
        <v>0.72491499999999998</v>
      </c>
      <c r="S180">
        <v>0.97909199999999996</v>
      </c>
      <c r="T180">
        <v>0.72213899999999998</v>
      </c>
      <c r="U180">
        <v>1.11693</v>
      </c>
      <c r="V180">
        <v>0.51417000000000002</v>
      </c>
      <c r="W180">
        <v>0.34653099999999998</v>
      </c>
      <c r="X180">
        <v>1.0760700000000001</v>
      </c>
      <c r="Y180">
        <v>0.732151</v>
      </c>
      <c r="Z180" t="s">
        <v>6167</v>
      </c>
      <c r="AA180">
        <v>247</v>
      </c>
      <c r="AB180" t="s">
        <v>5</v>
      </c>
      <c r="AC180" t="s">
        <v>6</v>
      </c>
      <c r="AD180" t="s">
        <v>6169</v>
      </c>
      <c r="AE180">
        <v>2</v>
      </c>
      <c r="AF180" t="s">
        <v>6170</v>
      </c>
      <c r="AG180" t="s">
        <v>36991</v>
      </c>
    </row>
    <row r="181" spans="1:33" x14ac:dyDescent="0.25">
      <c r="A181" t="s">
        <v>84</v>
      </c>
      <c r="B181" t="s">
        <v>85</v>
      </c>
      <c r="C181" t="s">
        <v>86</v>
      </c>
      <c r="D181" t="s">
        <v>36536</v>
      </c>
      <c r="E181">
        <v>0.79900000000000004</v>
      </c>
      <c r="F181">
        <v>0.69899999999999995</v>
      </c>
      <c r="G181">
        <v>0.76158999999999999</v>
      </c>
      <c r="H181">
        <v>0.80527000000000004</v>
      </c>
      <c r="I181">
        <v>0.34156999999999998</v>
      </c>
      <c r="J181">
        <v>0.57455000000000001</v>
      </c>
      <c r="K181">
        <v>0.43543999999999999</v>
      </c>
      <c r="L181">
        <v>2.3721399999999999</v>
      </c>
      <c r="M181">
        <v>3.1711399999999998</v>
      </c>
      <c r="N181">
        <v>2.0892300000000001</v>
      </c>
      <c r="O181">
        <v>2.78823</v>
      </c>
      <c r="P181">
        <v>2.32823</v>
      </c>
      <c r="Q181">
        <v>3.08982</v>
      </c>
      <c r="R181">
        <v>2.8450099999999998</v>
      </c>
      <c r="S181">
        <v>3.65028</v>
      </c>
      <c r="T181">
        <v>1.4136200000000001</v>
      </c>
      <c r="U181">
        <v>1.75519</v>
      </c>
      <c r="V181">
        <v>2.5013299999999998</v>
      </c>
      <c r="W181">
        <v>3.0758800000000002</v>
      </c>
      <c r="X181">
        <v>2.0973899999999999</v>
      </c>
      <c r="Y181">
        <v>2.5328300000000001</v>
      </c>
      <c r="Z181" t="s">
        <v>84</v>
      </c>
      <c r="AA181">
        <v>355</v>
      </c>
      <c r="AB181" t="s">
        <v>5</v>
      </c>
      <c r="AC181" t="s">
        <v>6</v>
      </c>
      <c r="AD181" t="s">
        <v>372</v>
      </c>
      <c r="AE181">
        <v>15</v>
      </c>
      <c r="AF181" t="s">
        <v>373</v>
      </c>
      <c r="AG181" t="s">
        <v>36903</v>
      </c>
    </row>
    <row r="182" spans="1:33" x14ac:dyDescent="0.25">
      <c r="A182" t="s">
        <v>13</v>
      </c>
      <c r="C182" t="s">
        <v>14</v>
      </c>
      <c r="D182" t="s">
        <v>36536</v>
      </c>
      <c r="E182">
        <v>0.79861000000000004</v>
      </c>
      <c r="F182">
        <v>0.64715999999999996</v>
      </c>
      <c r="G182">
        <v>0.57250000000000001</v>
      </c>
      <c r="H182">
        <v>0.82432000000000005</v>
      </c>
      <c r="I182">
        <v>0.53115999999999997</v>
      </c>
      <c r="J182">
        <v>0.48392000000000002</v>
      </c>
      <c r="K182">
        <v>0.3609</v>
      </c>
      <c r="L182">
        <v>2.9622199999999999</v>
      </c>
      <c r="M182">
        <v>3.7608299999999999</v>
      </c>
      <c r="N182">
        <v>3.25197</v>
      </c>
      <c r="O182">
        <v>3.89913</v>
      </c>
      <c r="P182">
        <v>3.3237100000000002</v>
      </c>
      <c r="Q182">
        <v>3.89621</v>
      </c>
      <c r="R182">
        <v>3.4647299999999999</v>
      </c>
      <c r="S182">
        <v>4.2890499999999996</v>
      </c>
      <c r="T182">
        <v>3.06054</v>
      </c>
      <c r="U182">
        <v>3.5916999999999999</v>
      </c>
      <c r="V182">
        <v>3.4312299999999998</v>
      </c>
      <c r="W182">
        <v>3.9151500000000001</v>
      </c>
      <c r="X182">
        <v>2.00773</v>
      </c>
      <c r="Y182">
        <v>2.36863</v>
      </c>
      <c r="Z182" t="s">
        <v>13</v>
      </c>
      <c r="AA182">
        <v>164</v>
      </c>
      <c r="AB182" t="s">
        <v>5</v>
      </c>
      <c r="AC182" t="s">
        <v>35</v>
      </c>
      <c r="AD182" t="s">
        <v>19719</v>
      </c>
      <c r="AE182">
        <v>6</v>
      </c>
      <c r="AF182" t="s">
        <v>108</v>
      </c>
      <c r="AG182" t="s">
        <v>37185</v>
      </c>
    </row>
    <row r="183" spans="1:33" x14ac:dyDescent="0.25">
      <c r="A183" t="s">
        <v>191</v>
      </c>
      <c r="B183" t="s">
        <v>192</v>
      </c>
      <c r="C183" t="s">
        <v>11</v>
      </c>
      <c r="D183" t="s">
        <v>36536</v>
      </c>
      <c r="E183">
        <v>0.79579</v>
      </c>
      <c r="F183">
        <v>0.52329000000000003</v>
      </c>
      <c r="G183">
        <v>-0.1176094</v>
      </c>
      <c r="H183">
        <v>0.76520999999999995</v>
      </c>
      <c r="I183">
        <v>0.65444999999999998</v>
      </c>
      <c r="J183">
        <v>0.53669</v>
      </c>
      <c r="K183">
        <v>0.55757999999999996</v>
      </c>
      <c r="L183">
        <v>2.62792</v>
      </c>
      <c r="M183">
        <v>3.4237099999999998</v>
      </c>
      <c r="N183">
        <v>2.8797899999999998</v>
      </c>
      <c r="O183">
        <v>3.4030800000000001</v>
      </c>
      <c r="P183">
        <v>-7.8710600000000006E-2</v>
      </c>
      <c r="Q183">
        <v>-0.19631999999999999</v>
      </c>
      <c r="R183">
        <v>2.8727900000000002</v>
      </c>
      <c r="S183">
        <v>3.6379999999999999</v>
      </c>
      <c r="T183">
        <v>2.7442299999999999</v>
      </c>
      <c r="U183">
        <v>3.3986800000000001</v>
      </c>
      <c r="V183">
        <v>2.9487899999999998</v>
      </c>
      <c r="W183">
        <v>3.4854799999999999</v>
      </c>
      <c r="X183">
        <v>2.5794299999999999</v>
      </c>
      <c r="Y183">
        <v>3.1370100000000001</v>
      </c>
      <c r="Z183" t="s">
        <v>191</v>
      </c>
      <c r="AA183">
        <v>163</v>
      </c>
      <c r="AB183" t="s">
        <v>5</v>
      </c>
      <c r="AC183" t="s">
        <v>35</v>
      </c>
      <c r="AD183" t="s">
        <v>193</v>
      </c>
      <c r="AE183">
        <v>1</v>
      </c>
      <c r="AF183" t="s">
        <v>194</v>
      </c>
      <c r="AG183" t="s">
        <v>36898</v>
      </c>
    </row>
    <row r="184" spans="1:33" x14ac:dyDescent="0.25">
      <c r="A184" t="s">
        <v>191</v>
      </c>
      <c r="B184" t="s">
        <v>192</v>
      </c>
      <c r="C184" t="s">
        <v>11</v>
      </c>
      <c r="D184" t="s">
        <v>36536</v>
      </c>
      <c r="E184">
        <v>0.79579</v>
      </c>
      <c r="F184">
        <v>0.52329000000000003</v>
      </c>
      <c r="G184">
        <v>-0.1176094</v>
      </c>
      <c r="H184">
        <v>0.76520999999999995</v>
      </c>
      <c r="I184">
        <v>0.65444999999999998</v>
      </c>
      <c r="J184">
        <v>0.53669</v>
      </c>
      <c r="K184">
        <v>0.55757999999999996</v>
      </c>
      <c r="L184">
        <v>2.62792</v>
      </c>
      <c r="M184">
        <v>3.4237099999999998</v>
      </c>
      <c r="N184">
        <v>2.8797899999999998</v>
      </c>
      <c r="O184">
        <v>3.4030800000000001</v>
      </c>
      <c r="P184">
        <v>-7.8710600000000006E-2</v>
      </c>
      <c r="Q184">
        <v>-0.19631999999999999</v>
      </c>
      <c r="R184">
        <v>2.8727900000000002</v>
      </c>
      <c r="S184">
        <v>3.6379999999999999</v>
      </c>
      <c r="T184">
        <v>2.7442299999999999</v>
      </c>
      <c r="U184">
        <v>3.3986800000000001</v>
      </c>
      <c r="V184">
        <v>2.9487899999999998</v>
      </c>
      <c r="W184">
        <v>3.4854799999999999</v>
      </c>
      <c r="X184">
        <v>2.5794299999999999</v>
      </c>
      <c r="Y184">
        <v>3.1370100000000001</v>
      </c>
      <c r="Z184" t="s">
        <v>191</v>
      </c>
      <c r="AA184">
        <v>165</v>
      </c>
      <c r="AB184" t="s">
        <v>5</v>
      </c>
      <c r="AC184" t="s">
        <v>35</v>
      </c>
      <c r="AD184" t="s">
        <v>193</v>
      </c>
      <c r="AE184">
        <v>3</v>
      </c>
      <c r="AF184" t="s">
        <v>195</v>
      </c>
      <c r="AG184" t="s">
        <v>36898</v>
      </c>
    </row>
    <row r="185" spans="1:33" x14ac:dyDescent="0.25">
      <c r="A185" t="s">
        <v>28</v>
      </c>
      <c r="B185" t="s">
        <v>29</v>
      </c>
      <c r="C185" t="s">
        <v>30</v>
      </c>
      <c r="D185" t="s">
        <v>36536</v>
      </c>
      <c r="E185">
        <v>0.79369999999999996</v>
      </c>
      <c r="F185">
        <v>0.87277800000000005</v>
      </c>
      <c r="G185">
        <v>0.65940100000000001</v>
      </c>
      <c r="H185">
        <v>1.269606</v>
      </c>
      <c r="I185">
        <v>0.24723000000000001</v>
      </c>
      <c r="J185">
        <v>0.65101989999999998</v>
      </c>
      <c r="K185">
        <v>0.35070020000000002</v>
      </c>
      <c r="L185">
        <v>-1.35859</v>
      </c>
      <c r="M185">
        <v>-0.56489</v>
      </c>
      <c r="N185">
        <v>-0.30686000000000002</v>
      </c>
      <c r="O185">
        <v>0.56591800000000003</v>
      </c>
      <c r="P185">
        <v>-0.16789100000000001</v>
      </c>
      <c r="Q185">
        <v>0.49151</v>
      </c>
      <c r="R185">
        <v>-0.166626</v>
      </c>
      <c r="S185">
        <v>1.1029800000000001</v>
      </c>
      <c r="T185">
        <v>-0.51358000000000004</v>
      </c>
      <c r="U185">
        <v>-0.26634999999999998</v>
      </c>
      <c r="V185">
        <v>4.8931099999999998E-2</v>
      </c>
      <c r="W185">
        <v>0.69995099999999999</v>
      </c>
      <c r="X185">
        <v>-0.30388999999999999</v>
      </c>
      <c r="Y185">
        <v>4.6810200000000003E-2</v>
      </c>
      <c r="Z185" t="s">
        <v>28</v>
      </c>
      <c r="AA185">
        <v>792</v>
      </c>
      <c r="AB185" t="s">
        <v>5</v>
      </c>
      <c r="AC185" t="s">
        <v>6</v>
      </c>
      <c r="AD185" t="s">
        <v>33749</v>
      </c>
      <c r="AE185">
        <v>3</v>
      </c>
      <c r="AF185" t="s">
        <v>8809</v>
      </c>
      <c r="AG185" t="s">
        <v>38035</v>
      </c>
    </row>
    <row r="186" spans="1:33" x14ac:dyDescent="0.25">
      <c r="A186" t="s">
        <v>139</v>
      </c>
      <c r="B186" t="s">
        <v>140</v>
      </c>
      <c r="C186" t="s">
        <v>141</v>
      </c>
      <c r="D186" t="s">
        <v>36536</v>
      </c>
      <c r="E186">
        <v>0.79286999999999996</v>
      </c>
      <c r="F186">
        <v>0.33391999999999999</v>
      </c>
      <c r="G186">
        <v>0.29957</v>
      </c>
      <c r="H186">
        <v>0.84658999999999995</v>
      </c>
      <c r="I186">
        <v>0.50854999999999995</v>
      </c>
      <c r="J186">
        <v>0.62544</v>
      </c>
      <c r="K186">
        <v>0.24026</v>
      </c>
      <c r="L186">
        <v>4.7289899999999996</v>
      </c>
      <c r="M186">
        <v>5.5218600000000002</v>
      </c>
      <c r="N186">
        <v>4.3407</v>
      </c>
      <c r="O186">
        <v>4.67462</v>
      </c>
      <c r="P186">
        <v>4.0053799999999997</v>
      </c>
      <c r="Q186">
        <v>4.3049499999999998</v>
      </c>
      <c r="R186">
        <v>4.8942800000000002</v>
      </c>
      <c r="S186">
        <v>5.7408700000000001</v>
      </c>
      <c r="T186">
        <v>4.8540599999999996</v>
      </c>
      <c r="U186">
        <v>5.3626100000000001</v>
      </c>
      <c r="V186">
        <v>4.8107300000000004</v>
      </c>
      <c r="W186">
        <v>5.4361699999999997</v>
      </c>
      <c r="X186">
        <v>5.0319900000000004</v>
      </c>
      <c r="Y186">
        <v>5.2722499999999997</v>
      </c>
      <c r="Z186" t="s">
        <v>139</v>
      </c>
      <c r="AA186">
        <v>310</v>
      </c>
      <c r="AB186" t="s">
        <v>5</v>
      </c>
      <c r="AC186" t="s">
        <v>6</v>
      </c>
      <c r="AD186" t="s">
        <v>142</v>
      </c>
      <c r="AE186">
        <v>3</v>
      </c>
      <c r="AF186" t="s">
        <v>143</v>
      </c>
      <c r="AG186" t="s">
        <v>37047</v>
      </c>
    </row>
    <row r="187" spans="1:33" x14ac:dyDescent="0.25">
      <c r="A187" t="s">
        <v>99</v>
      </c>
      <c r="B187" t="s">
        <v>100</v>
      </c>
      <c r="C187" t="s">
        <v>18</v>
      </c>
      <c r="D187" t="s">
        <v>36536</v>
      </c>
      <c r="E187">
        <v>0.78930999999999996</v>
      </c>
      <c r="F187">
        <v>0.35343999999999998</v>
      </c>
      <c r="G187">
        <v>0.28271099999999999</v>
      </c>
      <c r="H187">
        <v>0.77659999999999996</v>
      </c>
      <c r="I187">
        <v>0.51688000000000001</v>
      </c>
      <c r="J187">
        <v>0.43213000000000001</v>
      </c>
      <c r="K187">
        <v>0.51</v>
      </c>
      <c r="L187">
        <v>2.3025500000000001</v>
      </c>
      <c r="M187">
        <v>3.0918600000000001</v>
      </c>
      <c r="N187">
        <v>0.94623000000000002</v>
      </c>
      <c r="O187">
        <v>1.2996700000000001</v>
      </c>
      <c r="P187">
        <v>-0.129271</v>
      </c>
      <c r="Q187">
        <v>0.15343999999999999</v>
      </c>
      <c r="R187">
        <v>2.56908</v>
      </c>
      <c r="S187">
        <v>3.3456800000000002</v>
      </c>
      <c r="T187">
        <v>2.1975799999999999</v>
      </c>
      <c r="U187">
        <v>2.7144599999999999</v>
      </c>
      <c r="V187">
        <v>2.8176700000000001</v>
      </c>
      <c r="W187">
        <v>3.2498</v>
      </c>
      <c r="X187">
        <v>2.0459399999999999</v>
      </c>
      <c r="Y187">
        <v>2.5559400000000001</v>
      </c>
      <c r="Z187" t="s">
        <v>99</v>
      </c>
      <c r="AA187">
        <v>673</v>
      </c>
      <c r="AB187" t="s">
        <v>5</v>
      </c>
      <c r="AC187" t="s">
        <v>6</v>
      </c>
      <c r="AD187" t="s">
        <v>1149</v>
      </c>
      <c r="AE187">
        <v>4</v>
      </c>
      <c r="AF187" t="s">
        <v>1150</v>
      </c>
      <c r="AG187" t="s">
        <v>38963</v>
      </c>
    </row>
    <row r="188" spans="1:33" x14ac:dyDescent="0.25">
      <c r="A188" t="s">
        <v>28</v>
      </c>
      <c r="B188" t="s">
        <v>29</v>
      </c>
      <c r="C188" t="s">
        <v>30</v>
      </c>
      <c r="D188" t="s">
        <v>36536</v>
      </c>
      <c r="E188">
        <v>0.78757710000000003</v>
      </c>
      <c r="F188">
        <v>0.410078</v>
      </c>
      <c r="G188">
        <v>0.77053099999999997</v>
      </c>
      <c r="H188">
        <v>1.0859006</v>
      </c>
      <c r="I188">
        <v>0.66014899999999999</v>
      </c>
      <c r="J188">
        <v>0.92447100000000004</v>
      </c>
      <c r="K188">
        <v>-0.25730999999999998</v>
      </c>
      <c r="L188">
        <v>-0.72497599999999995</v>
      </c>
      <c r="M188">
        <v>6.2601100000000007E-2</v>
      </c>
      <c r="N188">
        <v>-0.86530899999999999</v>
      </c>
      <c r="O188">
        <v>-0.455231</v>
      </c>
      <c r="P188">
        <v>-1.04047</v>
      </c>
      <c r="Q188">
        <v>-0.26993899999999998</v>
      </c>
      <c r="R188">
        <v>-1.1353200000000001</v>
      </c>
      <c r="S188">
        <v>-4.9419400000000002E-2</v>
      </c>
      <c r="T188">
        <v>-1.1068</v>
      </c>
      <c r="U188">
        <v>-0.44665100000000002</v>
      </c>
      <c r="V188">
        <v>-1.49119</v>
      </c>
      <c r="W188">
        <v>-0.56671899999999997</v>
      </c>
      <c r="X188">
        <v>-2.0607000000000002</v>
      </c>
      <c r="Y188">
        <v>-2.3180100000000001</v>
      </c>
      <c r="Z188" t="s">
        <v>28</v>
      </c>
      <c r="AA188">
        <v>3087</v>
      </c>
      <c r="AB188" t="s">
        <v>5</v>
      </c>
      <c r="AC188" t="s">
        <v>6</v>
      </c>
      <c r="AD188" t="s">
        <v>182</v>
      </c>
      <c r="AE188">
        <v>3</v>
      </c>
      <c r="AF188" t="s">
        <v>183</v>
      </c>
      <c r="AG188" t="s">
        <v>38035</v>
      </c>
    </row>
    <row r="189" spans="1:33" x14ac:dyDescent="0.25">
      <c r="A189" t="s">
        <v>28</v>
      </c>
      <c r="B189" t="s">
        <v>29</v>
      </c>
      <c r="C189" t="s">
        <v>30</v>
      </c>
      <c r="D189" t="s">
        <v>36536</v>
      </c>
      <c r="E189">
        <v>0.78181</v>
      </c>
      <c r="F189">
        <v>0.59550999999999998</v>
      </c>
      <c r="G189">
        <v>0.46577000000000002</v>
      </c>
      <c r="H189">
        <v>0.76456999999999997</v>
      </c>
      <c r="I189">
        <v>0.65549999999999997</v>
      </c>
      <c r="J189">
        <v>1.02383</v>
      </c>
      <c r="K189">
        <v>0.34286</v>
      </c>
      <c r="L189">
        <v>-2.3175599999999998</v>
      </c>
      <c r="M189">
        <v>-1.5357499999999999</v>
      </c>
      <c r="N189">
        <v>-2.18214</v>
      </c>
      <c r="O189">
        <v>-1.58663</v>
      </c>
      <c r="P189">
        <v>-1.9604999999999999</v>
      </c>
      <c r="Q189">
        <v>-1.4947299999999999</v>
      </c>
      <c r="R189">
        <v>-2.0500400000000001</v>
      </c>
      <c r="S189">
        <v>-1.2854699999999999</v>
      </c>
      <c r="T189">
        <v>-2.1932499999999999</v>
      </c>
      <c r="U189">
        <v>-1.53775</v>
      </c>
      <c r="V189">
        <v>-2.53572</v>
      </c>
      <c r="W189">
        <v>-1.51189</v>
      </c>
      <c r="X189">
        <v>-2.17849</v>
      </c>
      <c r="Y189">
        <v>-1.8356300000000001</v>
      </c>
      <c r="Z189" t="s">
        <v>28</v>
      </c>
      <c r="AA189">
        <v>4870</v>
      </c>
      <c r="AB189" t="s">
        <v>5</v>
      </c>
      <c r="AC189" t="s">
        <v>6</v>
      </c>
      <c r="AD189" t="s">
        <v>27953</v>
      </c>
      <c r="AE189">
        <v>4</v>
      </c>
      <c r="AF189" t="s">
        <v>5235</v>
      </c>
      <c r="AG189" t="s">
        <v>38035</v>
      </c>
    </row>
    <row r="190" spans="1:33" x14ac:dyDescent="0.25">
      <c r="A190" t="s">
        <v>715</v>
      </c>
      <c r="C190" t="s">
        <v>716</v>
      </c>
      <c r="D190" t="s">
        <v>36537</v>
      </c>
      <c r="E190">
        <v>0.78024000000000004</v>
      </c>
      <c r="F190">
        <v>0.45351999999999998</v>
      </c>
      <c r="G190">
        <v>0.12411999999999999</v>
      </c>
      <c r="H190">
        <v>-0.12272</v>
      </c>
      <c r="I190">
        <v>4.879E-2</v>
      </c>
      <c r="J190">
        <v>-0.19241</v>
      </c>
      <c r="K190">
        <v>6.0789999999999997E-2</v>
      </c>
      <c r="L190">
        <v>-3.32213</v>
      </c>
      <c r="M190">
        <v>-2.54189</v>
      </c>
      <c r="N190">
        <v>-3.0300699999999998</v>
      </c>
      <c r="O190">
        <v>-2.5765500000000001</v>
      </c>
      <c r="P190">
        <v>-2.8560300000000001</v>
      </c>
      <c r="Q190">
        <v>-2.7319100000000001</v>
      </c>
      <c r="R190">
        <v>-2.5652200000000001</v>
      </c>
      <c r="S190">
        <v>-2.6879400000000002</v>
      </c>
      <c r="T190">
        <v>-2.8808799999999999</v>
      </c>
      <c r="U190">
        <v>-2.83209</v>
      </c>
      <c r="V190">
        <v>-2.9562599999999999</v>
      </c>
      <c r="W190">
        <v>-3.1486700000000001</v>
      </c>
      <c r="X190">
        <v>-2.9756999999999998</v>
      </c>
      <c r="Y190">
        <v>-2.9149099999999999</v>
      </c>
      <c r="Z190" t="s">
        <v>715</v>
      </c>
      <c r="AA190">
        <v>132</v>
      </c>
      <c r="AB190" t="s">
        <v>21</v>
      </c>
      <c r="AC190" t="s">
        <v>6</v>
      </c>
      <c r="AD190" t="s">
        <v>30683</v>
      </c>
      <c r="AE190">
        <v>4</v>
      </c>
      <c r="AF190" t="s">
        <v>30684</v>
      </c>
      <c r="AG190" t="s">
        <v>36580</v>
      </c>
    </row>
    <row r="191" spans="1:33" x14ac:dyDescent="0.25">
      <c r="A191" t="s">
        <v>120</v>
      </c>
      <c r="B191" t="s">
        <v>121</v>
      </c>
      <c r="C191" t="s">
        <v>122</v>
      </c>
      <c r="D191" t="s">
        <v>36537</v>
      </c>
      <c r="E191">
        <v>0.77938499999999999</v>
      </c>
      <c r="F191">
        <v>0.50596799999999997</v>
      </c>
      <c r="G191">
        <v>0.49320999999999998</v>
      </c>
      <c r="H191">
        <v>0.83354600000000001</v>
      </c>
      <c r="I191">
        <v>0.54155900000000001</v>
      </c>
      <c r="J191">
        <v>0.65934000000000004</v>
      </c>
      <c r="K191">
        <v>0.398011</v>
      </c>
      <c r="L191">
        <v>0.29863499999999998</v>
      </c>
      <c r="M191">
        <v>1.07802</v>
      </c>
      <c r="N191">
        <v>0.46623999999999999</v>
      </c>
      <c r="O191">
        <v>0.97220799999999996</v>
      </c>
      <c r="P191">
        <v>0.52363999999999999</v>
      </c>
      <c r="Q191">
        <v>1.01685</v>
      </c>
      <c r="R191">
        <v>0.50040399999999996</v>
      </c>
      <c r="S191">
        <v>1.33395</v>
      </c>
      <c r="T191">
        <v>0.45297999999999999</v>
      </c>
      <c r="U191">
        <v>0.99453899999999995</v>
      </c>
      <c r="V191">
        <v>0.23332</v>
      </c>
      <c r="W191">
        <v>0.89266000000000001</v>
      </c>
      <c r="X191">
        <v>0.54208900000000004</v>
      </c>
      <c r="Y191">
        <v>0.94010000000000005</v>
      </c>
      <c r="Z191" t="s">
        <v>120</v>
      </c>
      <c r="AA191">
        <v>349</v>
      </c>
      <c r="AB191" t="s">
        <v>5</v>
      </c>
      <c r="AC191" t="s">
        <v>6</v>
      </c>
      <c r="AD191" t="s">
        <v>247</v>
      </c>
      <c r="AE191">
        <v>3</v>
      </c>
      <c r="AF191" t="s">
        <v>248</v>
      </c>
      <c r="AG191" t="s">
        <v>37214</v>
      </c>
    </row>
    <row r="192" spans="1:33" x14ac:dyDescent="0.25">
      <c r="A192" t="s">
        <v>2504</v>
      </c>
      <c r="C192" t="s">
        <v>48</v>
      </c>
      <c r="D192" t="s">
        <v>36537</v>
      </c>
      <c r="E192">
        <v>0.77849000000000002</v>
      </c>
      <c r="F192">
        <v>0.24423</v>
      </c>
      <c r="G192">
        <v>0.45276</v>
      </c>
      <c r="H192">
        <v>0.17388999999999999</v>
      </c>
      <c r="I192">
        <v>0.19675999999999999</v>
      </c>
      <c r="J192">
        <v>-6.9099999999999995E-2</v>
      </c>
      <c r="K192">
        <v>0.76202999999999999</v>
      </c>
      <c r="L192">
        <v>-4.8278100000000004</v>
      </c>
      <c r="M192">
        <v>-4.0493199999999998</v>
      </c>
      <c r="N192">
        <v>-4.7612500000000004</v>
      </c>
      <c r="O192">
        <v>-4.5170199999999996</v>
      </c>
      <c r="P192">
        <v>-4.6084399999999999</v>
      </c>
      <c r="Q192">
        <v>-4.1556800000000003</v>
      </c>
      <c r="R192">
        <v>-4.3234700000000004</v>
      </c>
      <c r="S192">
        <v>-4.1495800000000003</v>
      </c>
      <c r="T192">
        <v>-4.3364200000000004</v>
      </c>
      <c r="U192">
        <v>-4.1396600000000001</v>
      </c>
      <c r="V192">
        <v>-3.7120099999999998</v>
      </c>
      <c r="W192">
        <v>-3.78111</v>
      </c>
      <c r="X192">
        <v>-4.8512700000000004</v>
      </c>
      <c r="Y192">
        <v>-4.0892400000000002</v>
      </c>
      <c r="Z192" t="s">
        <v>2504</v>
      </c>
      <c r="AA192">
        <v>1023</v>
      </c>
      <c r="AB192" t="s">
        <v>5</v>
      </c>
      <c r="AC192" t="s">
        <v>35</v>
      </c>
      <c r="AD192" t="s">
        <v>26438</v>
      </c>
      <c r="AE192">
        <v>6</v>
      </c>
      <c r="AF192" t="s">
        <v>26439</v>
      </c>
      <c r="AG192" t="s">
        <v>37122</v>
      </c>
    </row>
    <row r="193" spans="1:33" x14ac:dyDescent="0.25">
      <c r="A193" t="s">
        <v>28</v>
      </c>
      <c r="B193" t="s">
        <v>29</v>
      </c>
      <c r="C193" t="s">
        <v>30</v>
      </c>
      <c r="D193" t="s">
        <v>36536</v>
      </c>
      <c r="E193">
        <v>0.77841000000000005</v>
      </c>
      <c r="F193">
        <v>0.60507</v>
      </c>
      <c r="G193">
        <v>0.43524000000000002</v>
      </c>
      <c r="H193">
        <v>0.58740000000000003</v>
      </c>
      <c r="I193">
        <v>0.69157999999999997</v>
      </c>
      <c r="J193">
        <v>0.65842000000000001</v>
      </c>
      <c r="K193">
        <v>3.3009999999999998E-2</v>
      </c>
      <c r="L193">
        <v>1.71438</v>
      </c>
      <c r="M193">
        <v>2.4927899999999998</v>
      </c>
      <c r="N193">
        <v>0.76902000000000004</v>
      </c>
      <c r="O193">
        <v>1.37409</v>
      </c>
      <c r="P193">
        <v>1.08447</v>
      </c>
      <c r="Q193">
        <v>1.5197099999999999</v>
      </c>
      <c r="R193">
        <v>1.3290200000000001</v>
      </c>
      <c r="S193">
        <v>1.91642</v>
      </c>
      <c r="T193">
        <v>1.30847</v>
      </c>
      <c r="U193">
        <v>2.0000499999999999</v>
      </c>
      <c r="V193">
        <v>0.39883999999999997</v>
      </c>
      <c r="W193">
        <v>1.0572600000000001</v>
      </c>
      <c r="X193">
        <v>-1.16953</v>
      </c>
      <c r="Y193">
        <v>-1.13652</v>
      </c>
      <c r="Z193" t="s">
        <v>28</v>
      </c>
      <c r="AA193">
        <v>4500</v>
      </c>
      <c r="AB193" t="s">
        <v>21</v>
      </c>
      <c r="AC193" t="s">
        <v>6</v>
      </c>
      <c r="AD193" t="s">
        <v>15960</v>
      </c>
      <c r="AE193">
        <v>5</v>
      </c>
      <c r="AF193" t="s">
        <v>90</v>
      </c>
      <c r="AG193" t="s">
        <v>38035</v>
      </c>
    </row>
    <row r="194" spans="1:33" x14ac:dyDescent="0.25">
      <c r="A194" t="s">
        <v>104</v>
      </c>
      <c r="B194" t="s">
        <v>105</v>
      </c>
      <c r="C194" t="s">
        <v>92</v>
      </c>
      <c r="D194" t="s">
        <v>36536</v>
      </c>
      <c r="E194">
        <v>0.77578999999999998</v>
      </c>
      <c r="F194">
        <v>0.48098999999999997</v>
      </c>
      <c r="G194">
        <v>0.54895000000000005</v>
      </c>
      <c r="H194">
        <v>0.73026000000000002</v>
      </c>
      <c r="I194">
        <v>0.71082000000000001</v>
      </c>
      <c r="J194">
        <v>0.73862000000000005</v>
      </c>
      <c r="K194">
        <v>9.8640000000000005E-2</v>
      </c>
      <c r="L194">
        <v>3.8449599999999999</v>
      </c>
      <c r="M194">
        <v>4.6207500000000001</v>
      </c>
      <c r="N194">
        <v>3.3116300000000001</v>
      </c>
      <c r="O194">
        <v>3.7926199999999999</v>
      </c>
      <c r="P194">
        <v>3.0801099999999999</v>
      </c>
      <c r="Q194">
        <v>3.62906</v>
      </c>
      <c r="R194">
        <v>3.17936</v>
      </c>
      <c r="S194">
        <v>3.9096199999999999</v>
      </c>
      <c r="T194">
        <v>3.1944900000000001</v>
      </c>
      <c r="U194">
        <v>3.9053100000000001</v>
      </c>
      <c r="V194">
        <v>2.5314199999999998</v>
      </c>
      <c r="W194">
        <v>3.2700399999999998</v>
      </c>
      <c r="X194">
        <v>1.9217500000000001</v>
      </c>
      <c r="Y194">
        <v>2.0203899999999999</v>
      </c>
      <c r="Z194" t="s">
        <v>104</v>
      </c>
      <c r="AA194">
        <v>280</v>
      </c>
      <c r="AB194" t="s">
        <v>21</v>
      </c>
      <c r="AC194" t="s">
        <v>6</v>
      </c>
      <c r="AD194" t="s">
        <v>17135</v>
      </c>
      <c r="AE194">
        <v>4</v>
      </c>
      <c r="AF194" t="s">
        <v>131</v>
      </c>
      <c r="AG194" t="s">
        <v>36806</v>
      </c>
    </row>
    <row r="195" spans="1:33" x14ac:dyDescent="0.25">
      <c r="A195" t="s">
        <v>1384</v>
      </c>
      <c r="C195" t="s">
        <v>48</v>
      </c>
      <c r="D195" t="s">
        <v>36537</v>
      </c>
      <c r="E195">
        <v>0.77500000000000002</v>
      </c>
      <c r="F195">
        <v>0.27060000000000001</v>
      </c>
      <c r="G195">
        <v>0.13896</v>
      </c>
      <c r="H195">
        <v>-0.42793999999999999</v>
      </c>
      <c r="I195">
        <v>-0.31868999999999997</v>
      </c>
      <c r="J195">
        <v>-0.45463999999999999</v>
      </c>
      <c r="K195">
        <v>1.789E-2</v>
      </c>
      <c r="L195">
        <v>-3.7005699999999999</v>
      </c>
      <c r="M195">
        <v>-2.92557</v>
      </c>
      <c r="N195">
        <v>-3.11442</v>
      </c>
      <c r="O195">
        <v>-2.84382</v>
      </c>
      <c r="P195">
        <v>-3.1086499999999999</v>
      </c>
      <c r="Q195">
        <v>-2.9696899999999999</v>
      </c>
      <c r="R195">
        <v>-2.8699400000000002</v>
      </c>
      <c r="S195">
        <v>-3.2978800000000001</v>
      </c>
      <c r="T195">
        <v>-2.95295</v>
      </c>
      <c r="U195">
        <v>-3.2716400000000001</v>
      </c>
      <c r="V195">
        <v>-2.8263099999999999</v>
      </c>
      <c r="W195">
        <v>-3.2809499999999998</v>
      </c>
      <c r="X195">
        <v>-3.27793</v>
      </c>
      <c r="Y195">
        <v>-3.26004</v>
      </c>
      <c r="Z195" t="s">
        <v>1384</v>
      </c>
      <c r="AA195">
        <v>21</v>
      </c>
      <c r="AB195" t="s">
        <v>5</v>
      </c>
      <c r="AC195" t="s">
        <v>35</v>
      </c>
      <c r="AD195" t="s">
        <v>33101</v>
      </c>
      <c r="AE195">
        <v>10</v>
      </c>
      <c r="AF195" t="s">
        <v>33102</v>
      </c>
      <c r="AG195" t="s">
        <v>38479</v>
      </c>
    </row>
    <row r="196" spans="1:33" x14ac:dyDescent="0.25">
      <c r="A196" t="s">
        <v>16</v>
      </c>
      <c r="B196" t="s">
        <v>17</v>
      </c>
      <c r="C196" t="s">
        <v>18</v>
      </c>
      <c r="D196" t="s">
        <v>36536</v>
      </c>
      <c r="E196">
        <v>0.77271999999999996</v>
      </c>
      <c r="F196">
        <v>2.7619999999999999E-2</v>
      </c>
      <c r="G196">
        <v>0.24979999999999999</v>
      </c>
      <c r="H196">
        <v>0.69803000000000004</v>
      </c>
      <c r="I196">
        <v>0.28225</v>
      </c>
      <c r="J196">
        <v>-1.4500000000000001E-2</v>
      </c>
      <c r="K196">
        <v>0.27088000000000001</v>
      </c>
      <c r="L196">
        <v>-2.3855200000000001</v>
      </c>
      <c r="M196">
        <v>-1.6128</v>
      </c>
      <c r="N196">
        <v>-2.2192699999999999</v>
      </c>
      <c r="O196">
        <v>-2.1916500000000001</v>
      </c>
      <c r="P196">
        <v>-2.8334800000000002</v>
      </c>
      <c r="Q196">
        <v>-2.5836800000000002</v>
      </c>
      <c r="R196">
        <v>-2.5763799999999999</v>
      </c>
      <c r="S196">
        <v>-1.87835</v>
      </c>
      <c r="T196">
        <v>-2.4207999999999998</v>
      </c>
      <c r="U196">
        <v>-2.13855</v>
      </c>
      <c r="V196">
        <v>-2.1770399999999999</v>
      </c>
      <c r="W196">
        <v>-2.1915399999999998</v>
      </c>
      <c r="X196">
        <v>-2.5956299999999999</v>
      </c>
      <c r="Y196">
        <v>-2.3247499999999999</v>
      </c>
      <c r="Z196" t="s">
        <v>16</v>
      </c>
      <c r="AA196">
        <v>159</v>
      </c>
      <c r="AB196" t="s">
        <v>5</v>
      </c>
      <c r="AC196" t="s">
        <v>6</v>
      </c>
      <c r="AD196" t="s">
        <v>28572</v>
      </c>
      <c r="AE196">
        <v>3</v>
      </c>
      <c r="AF196" t="s">
        <v>19</v>
      </c>
      <c r="AG196" t="s">
        <v>37313</v>
      </c>
    </row>
    <row r="197" spans="1:33" x14ac:dyDescent="0.25">
      <c r="A197" t="s">
        <v>2735</v>
      </c>
      <c r="C197" t="s">
        <v>2736</v>
      </c>
      <c r="D197" t="s">
        <v>36537</v>
      </c>
      <c r="E197">
        <v>0.77232000000000001</v>
      </c>
      <c r="F197">
        <v>0.96081000000000005</v>
      </c>
      <c r="G197">
        <v>-2.2179999999999998E-2</v>
      </c>
      <c r="H197">
        <v>1.00346</v>
      </c>
      <c r="I197">
        <v>0.50517000000000001</v>
      </c>
      <c r="J197">
        <v>-1.1709099999999999</v>
      </c>
      <c r="K197">
        <v>-0.15121999999999999</v>
      </c>
      <c r="L197">
        <v>-4.9135099999999996</v>
      </c>
      <c r="M197">
        <v>-4.1411899999999999</v>
      </c>
      <c r="N197">
        <v>-4.7547199999999998</v>
      </c>
      <c r="O197">
        <v>-3.7939099999999999</v>
      </c>
      <c r="P197">
        <v>-3.8597800000000002</v>
      </c>
      <c r="Q197">
        <v>-3.8819599999999999</v>
      </c>
      <c r="R197">
        <v>-5.1620999999999997</v>
      </c>
      <c r="S197">
        <v>-4.1586400000000001</v>
      </c>
      <c r="T197">
        <v>-4.44198</v>
      </c>
      <c r="U197">
        <v>-3.9368099999999999</v>
      </c>
      <c r="V197">
        <v>-4.2715399999999999</v>
      </c>
      <c r="W197">
        <v>-5.44245</v>
      </c>
      <c r="X197">
        <v>-4.3953699999999998</v>
      </c>
      <c r="Y197">
        <v>-4.5465900000000001</v>
      </c>
      <c r="Z197" t="s">
        <v>2735</v>
      </c>
      <c r="AA197">
        <v>146</v>
      </c>
      <c r="AB197" t="s">
        <v>5</v>
      </c>
      <c r="AC197" t="s">
        <v>35</v>
      </c>
      <c r="AD197" t="s">
        <v>9159</v>
      </c>
      <c r="AE197">
        <v>12</v>
      </c>
      <c r="AF197" t="s">
        <v>9160</v>
      </c>
      <c r="AG197" t="s">
        <v>37144</v>
      </c>
    </row>
    <row r="198" spans="1:33" x14ac:dyDescent="0.25">
      <c r="A198" t="s">
        <v>2735</v>
      </c>
      <c r="C198" t="s">
        <v>2736</v>
      </c>
      <c r="D198" t="s">
        <v>36537</v>
      </c>
      <c r="E198">
        <v>0.77232000000000001</v>
      </c>
      <c r="F198">
        <v>0.96081000000000005</v>
      </c>
      <c r="G198">
        <v>-2.2179999999999998E-2</v>
      </c>
      <c r="H198">
        <v>1.00346</v>
      </c>
      <c r="I198">
        <v>0.50517000000000001</v>
      </c>
      <c r="J198">
        <v>-1.1709099999999999</v>
      </c>
      <c r="K198">
        <v>-0.15121999999999999</v>
      </c>
      <c r="L198">
        <v>-4.9135099999999996</v>
      </c>
      <c r="M198">
        <v>-4.1411899999999999</v>
      </c>
      <c r="N198">
        <v>-4.7547199999999998</v>
      </c>
      <c r="O198">
        <v>-3.7939099999999999</v>
      </c>
      <c r="P198">
        <v>-3.8597800000000002</v>
      </c>
      <c r="Q198">
        <v>-3.8819599999999999</v>
      </c>
      <c r="R198">
        <v>-5.1620999999999997</v>
      </c>
      <c r="S198">
        <v>-4.1586400000000001</v>
      </c>
      <c r="T198">
        <v>-4.44198</v>
      </c>
      <c r="U198">
        <v>-3.9368099999999999</v>
      </c>
      <c r="V198">
        <v>-4.2715399999999999</v>
      </c>
      <c r="W198">
        <v>-5.44245</v>
      </c>
      <c r="X198">
        <v>-4.3953699999999998</v>
      </c>
      <c r="Y198">
        <v>-4.5465900000000001</v>
      </c>
      <c r="Z198" t="s">
        <v>2735</v>
      </c>
      <c r="AA198">
        <v>147</v>
      </c>
      <c r="AB198" t="s">
        <v>5</v>
      </c>
      <c r="AC198" t="s">
        <v>35</v>
      </c>
      <c r="AD198" t="s">
        <v>9159</v>
      </c>
      <c r="AE198">
        <v>13</v>
      </c>
      <c r="AF198" t="s">
        <v>9161</v>
      </c>
      <c r="AG198" t="s">
        <v>37144</v>
      </c>
    </row>
    <row r="199" spans="1:33" x14ac:dyDescent="0.25">
      <c r="A199" t="s">
        <v>2735</v>
      </c>
      <c r="C199" t="s">
        <v>2736</v>
      </c>
      <c r="D199" t="s">
        <v>36537</v>
      </c>
      <c r="E199">
        <v>0.77232000000000001</v>
      </c>
      <c r="F199">
        <v>0.96081000000000005</v>
      </c>
      <c r="G199">
        <v>-2.2179999999999998E-2</v>
      </c>
      <c r="H199">
        <v>1.00346</v>
      </c>
      <c r="I199">
        <v>0.50517000000000001</v>
      </c>
      <c r="J199">
        <v>-1.1709099999999999</v>
      </c>
      <c r="K199">
        <v>-0.15121999999999999</v>
      </c>
      <c r="L199">
        <v>-4.9135099999999996</v>
      </c>
      <c r="M199">
        <v>-4.1411899999999999</v>
      </c>
      <c r="N199">
        <v>-4.7547199999999998</v>
      </c>
      <c r="O199">
        <v>-3.7939099999999999</v>
      </c>
      <c r="P199">
        <v>-3.8597800000000002</v>
      </c>
      <c r="Q199">
        <v>-3.8819599999999999</v>
      </c>
      <c r="R199">
        <v>-5.1620999999999997</v>
      </c>
      <c r="S199">
        <v>-4.1586400000000001</v>
      </c>
      <c r="T199">
        <v>-4.44198</v>
      </c>
      <c r="U199">
        <v>-3.9368099999999999</v>
      </c>
      <c r="V199">
        <v>-4.2715399999999999</v>
      </c>
      <c r="W199">
        <v>-5.44245</v>
      </c>
      <c r="X199">
        <v>-4.3953699999999998</v>
      </c>
      <c r="Y199">
        <v>-4.5465900000000001</v>
      </c>
      <c r="Z199" t="s">
        <v>2735</v>
      </c>
      <c r="AA199">
        <v>151</v>
      </c>
      <c r="AB199" t="s">
        <v>5</v>
      </c>
      <c r="AC199" t="s">
        <v>35</v>
      </c>
      <c r="AD199" t="s">
        <v>9159</v>
      </c>
      <c r="AE199">
        <v>17</v>
      </c>
      <c r="AF199" t="s">
        <v>9162</v>
      </c>
      <c r="AG199" t="s">
        <v>37144</v>
      </c>
    </row>
    <row r="200" spans="1:33" x14ac:dyDescent="0.25">
      <c r="A200" t="s">
        <v>2735</v>
      </c>
      <c r="C200" t="s">
        <v>2736</v>
      </c>
      <c r="D200" t="s">
        <v>36537</v>
      </c>
      <c r="E200">
        <v>0.77232000000000001</v>
      </c>
      <c r="F200">
        <v>0.96081000000000005</v>
      </c>
      <c r="G200">
        <v>-2.2179999999999998E-2</v>
      </c>
      <c r="H200">
        <v>1.00346</v>
      </c>
      <c r="I200">
        <v>0.50517000000000001</v>
      </c>
      <c r="J200">
        <v>-1.1709099999999999</v>
      </c>
      <c r="K200">
        <v>-0.15121999999999999</v>
      </c>
      <c r="L200">
        <v>-4.9135099999999996</v>
      </c>
      <c r="M200">
        <v>-4.1411899999999999</v>
      </c>
      <c r="N200">
        <v>-4.7547199999999998</v>
      </c>
      <c r="O200">
        <v>-3.7939099999999999</v>
      </c>
      <c r="P200">
        <v>-3.8597800000000002</v>
      </c>
      <c r="Q200">
        <v>-3.8819599999999999</v>
      </c>
      <c r="R200">
        <v>-5.1620999999999997</v>
      </c>
      <c r="S200">
        <v>-4.1586400000000001</v>
      </c>
      <c r="T200">
        <v>-4.44198</v>
      </c>
      <c r="U200">
        <v>-3.9368099999999999</v>
      </c>
      <c r="V200">
        <v>-4.2715399999999999</v>
      </c>
      <c r="W200">
        <v>-5.44245</v>
      </c>
      <c r="X200">
        <v>-4.3953699999999998</v>
      </c>
      <c r="Y200">
        <v>-4.5465900000000001</v>
      </c>
      <c r="Z200" t="s">
        <v>2735</v>
      </c>
      <c r="AA200">
        <v>153</v>
      </c>
      <c r="AB200" t="s">
        <v>5</v>
      </c>
      <c r="AC200" t="s">
        <v>35</v>
      </c>
      <c r="AD200" t="s">
        <v>19385</v>
      </c>
      <c r="AE200">
        <v>19</v>
      </c>
      <c r="AF200" t="s">
        <v>9163</v>
      </c>
      <c r="AG200" t="s">
        <v>37144</v>
      </c>
    </row>
    <row r="201" spans="1:33" x14ac:dyDescent="0.25">
      <c r="A201" t="s">
        <v>104</v>
      </c>
      <c r="B201" t="s">
        <v>105</v>
      </c>
      <c r="C201" t="s">
        <v>92</v>
      </c>
      <c r="D201" t="s">
        <v>36536</v>
      </c>
      <c r="E201">
        <v>0.77</v>
      </c>
      <c r="F201">
        <v>0.44370999999999999</v>
      </c>
      <c r="G201">
        <v>0.4829</v>
      </c>
      <c r="H201">
        <v>0.79761000000000004</v>
      </c>
      <c r="I201">
        <v>0.54525000000000001</v>
      </c>
      <c r="J201">
        <v>0.72955000000000003</v>
      </c>
      <c r="K201">
        <v>0.22169</v>
      </c>
      <c r="L201">
        <v>2.8024300000000002</v>
      </c>
      <c r="M201">
        <v>3.5724300000000002</v>
      </c>
      <c r="N201">
        <v>2.3875299999999999</v>
      </c>
      <c r="O201">
        <v>2.8312400000000002</v>
      </c>
      <c r="P201">
        <v>2.3075600000000001</v>
      </c>
      <c r="Q201">
        <v>2.7904599999999999</v>
      </c>
      <c r="R201">
        <v>2.1812499999999999</v>
      </c>
      <c r="S201">
        <v>2.9788600000000001</v>
      </c>
      <c r="T201">
        <v>2.28355</v>
      </c>
      <c r="U201">
        <v>2.8288000000000002</v>
      </c>
      <c r="V201">
        <v>1.83877</v>
      </c>
      <c r="W201">
        <v>2.5683199999999999</v>
      </c>
      <c r="X201">
        <v>1.0331999999999999</v>
      </c>
      <c r="Y201">
        <v>1.2548900000000001</v>
      </c>
      <c r="Z201" t="s">
        <v>104</v>
      </c>
      <c r="AA201">
        <v>279</v>
      </c>
      <c r="AB201" t="s">
        <v>5</v>
      </c>
      <c r="AC201" t="s">
        <v>6</v>
      </c>
      <c r="AD201" t="s">
        <v>18035</v>
      </c>
      <c r="AE201">
        <v>3</v>
      </c>
      <c r="AF201" t="s">
        <v>246</v>
      </c>
      <c r="AG201" t="s">
        <v>36806</v>
      </c>
    </row>
    <row r="202" spans="1:33" x14ac:dyDescent="0.25">
      <c r="A202" t="s">
        <v>2891</v>
      </c>
      <c r="B202" t="s">
        <v>2892</v>
      </c>
      <c r="C202" t="s">
        <v>772</v>
      </c>
      <c r="D202" t="s">
        <v>36537</v>
      </c>
      <c r="E202">
        <v>0.76858599999999999</v>
      </c>
      <c r="F202">
        <v>2.1409999999999998E-2</v>
      </c>
      <c r="G202">
        <v>-1.086E-2</v>
      </c>
      <c r="H202">
        <v>0.48543999999999998</v>
      </c>
      <c r="I202">
        <v>5.8100000000000001E-3</v>
      </c>
      <c r="J202">
        <v>0.12256</v>
      </c>
      <c r="K202">
        <v>-0.23158000000000001</v>
      </c>
      <c r="L202">
        <v>0.62512400000000001</v>
      </c>
      <c r="M202">
        <v>1.39371</v>
      </c>
      <c r="N202">
        <v>1.8717999999999999</v>
      </c>
      <c r="O202">
        <v>1.8932100000000001</v>
      </c>
      <c r="P202">
        <v>1.6327799999999999</v>
      </c>
      <c r="Q202">
        <v>1.62192</v>
      </c>
      <c r="R202">
        <v>1.6156900000000001</v>
      </c>
      <c r="S202">
        <v>2.1011299999999999</v>
      </c>
      <c r="T202">
        <v>1.5061199999999999</v>
      </c>
      <c r="U202">
        <v>1.51193</v>
      </c>
      <c r="V202">
        <v>1.6508400000000001</v>
      </c>
      <c r="W202">
        <v>1.7734000000000001</v>
      </c>
      <c r="X202">
        <v>1.58304</v>
      </c>
      <c r="Y202">
        <v>1.3514600000000001</v>
      </c>
      <c r="Z202" t="s">
        <v>2891</v>
      </c>
      <c r="AA202">
        <v>1580</v>
      </c>
      <c r="AB202" t="s">
        <v>5</v>
      </c>
      <c r="AC202" t="s">
        <v>6</v>
      </c>
      <c r="AD202" t="s">
        <v>33802</v>
      </c>
      <c r="AE202">
        <v>4</v>
      </c>
      <c r="AF202" t="s">
        <v>33803</v>
      </c>
      <c r="AG202" t="s">
        <v>37672</v>
      </c>
    </row>
    <row r="203" spans="1:33" x14ac:dyDescent="0.25">
      <c r="A203" t="s">
        <v>321</v>
      </c>
      <c r="C203" t="s">
        <v>48</v>
      </c>
      <c r="D203" t="s">
        <v>36537</v>
      </c>
      <c r="E203">
        <v>0.76796600000000004</v>
      </c>
      <c r="F203">
        <v>0.638849</v>
      </c>
      <c r="G203">
        <v>0.68993000000000004</v>
      </c>
      <c r="H203">
        <v>0.674794</v>
      </c>
      <c r="I203">
        <v>0.73752799999999996</v>
      </c>
      <c r="J203">
        <v>0.53117999999999999</v>
      </c>
      <c r="K203">
        <v>0.44397199999999998</v>
      </c>
      <c r="L203">
        <v>0.36202400000000001</v>
      </c>
      <c r="M203">
        <v>1.12999</v>
      </c>
      <c r="N203">
        <v>0.2127</v>
      </c>
      <c r="O203">
        <v>0.851549</v>
      </c>
      <c r="P203">
        <v>0.199541</v>
      </c>
      <c r="Q203">
        <v>0.88947100000000001</v>
      </c>
      <c r="R203">
        <v>0.38488600000000001</v>
      </c>
      <c r="S203">
        <v>1.05968</v>
      </c>
      <c r="T203">
        <v>0.107651</v>
      </c>
      <c r="U203">
        <v>0.84517900000000001</v>
      </c>
      <c r="V203">
        <v>0.42823</v>
      </c>
      <c r="W203">
        <v>0.95940999999999999</v>
      </c>
      <c r="X203">
        <v>0.21843899999999999</v>
      </c>
      <c r="Y203">
        <v>0.66241099999999997</v>
      </c>
      <c r="Z203" t="s">
        <v>321</v>
      </c>
      <c r="AA203">
        <v>1735</v>
      </c>
      <c r="AB203" t="s">
        <v>5</v>
      </c>
      <c r="AC203" t="s">
        <v>6</v>
      </c>
      <c r="AD203" t="s">
        <v>21693</v>
      </c>
      <c r="AE203">
        <v>6</v>
      </c>
      <c r="AF203" t="s">
        <v>21694</v>
      </c>
      <c r="AG203" t="s">
        <v>38766</v>
      </c>
    </row>
    <row r="204" spans="1:33" x14ac:dyDescent="0.25">
      <c r="A204" t="s">
        <v>707</v>
      </c>
      <c r="B204" t="s">
        <v>708</v>
      </c>
      <c r="C204" t="s">
        <v>709</v>
      </c>
      <c r="D204" t="s">
        <v>36537</v>
      </c>
      <c r="E204">
        <v>0.76685999999999999</v>
      </c>
      <c r="F204">
        <v>0.35532000000000002</v>
      </c>
      <c r="G204">
        <v>0.66041000000000005</v>
      </c>
      <c r="H204">
        <v>0.60411000000000004</v>
      </c>
      <c r="I204">
        <v>0.67909900000000001</v>
      </c>
      <c r="J204">
        <v>0.49769999999999998</v>
      </c>
      <c r="K204">
        <v>0.52063999999999999</v>
      </c>
      <c r="L204">
        <v>-1.5257099999999999</v>
      </c>
      <c r="M204">
        <v>-0.75885000000000002</v>
      </c>
      <c r="N204">
        <v>-1.4824900000000001</v>
      </c>
      <c r="O204">
        <v>-1.12717</v>
      </c>
      <c r="P204">
        <v>-1.8165100000000001</v>
      </c>
      <c r="Q204">
        <v>-1.1560999999999999</v>
      </c>
      <c r="R204">
        <v>-1.6604099999999999</v>
      </c>
      <c r="S204">
        <v>-1.0563</v>
      </c>
      <c r="T204">
        <v>-1.5669299999999999</v>
      </c>
      <c r="U204">
        <v>-0.88783100000000004</v>
      </c>
      <c r="V204">
        <v>-1.68137</v>
      </c>
      <c r="W204">
        <v>-1.18367</v>
      </c>
      <c r="X204">
        <v>-1.6256600000000001</v>
      </c>
      <c r="Y204">
        <v>-1.1050199999999999</v>
      </c>
      <c r="Z204" t="s">
        <v>707</v>
      </c>
      <c r="AA204">
        <v>236</v>
      </c>
      <c r="AB204" t="s">
        <v>5</v>
      </c>
      <c r="AC204" t="s">
        <v>35</v>
      </c>
      <c r="AD204" t="s">
        <v>18875</v>
      </c>
      <c r="AE204">
        <v>3</v>
      </c>
      <c r="AF204" t="s">
        <v>3993</v>
      </c>
      <c r="AG204" t="s">
        <v>36583</v>
      </c>
    </row>
    <row r="205" spans="1:33" x14ac:dyDescent="0.25">
      <c r="A205" t="s">
        <v>707</v>
      </c>
      <c r="B205" t="s">
        <v>708</v>
      </c>
      <c r="C205" t="s">
        <v>709</v>
      </c>
      <c r="D205" t="s">
        <v>36537</v>
      </c>
      <c r="E205">
        <v>0.76685999999999999</v>
      </c>
      <c r="F205">
        <v>0.35532000000000002</v>
      </c>
      <c r="G205">
        <v>0.66041000000000005</v>
      </c>
      <c r="H205">
        <v>0.60411000000000004</v>
      </c>
      <c r="I205">
        <v>0.67909900000000001</v>
      </c>
      <c r="J205">
        <v>0.49769999999999998</v>
      </c>
      <c r="K205">
        <v>0.52063999999999999</v>
      </c>
      <c r="L205">
        <v>-1.5257099999999999</v>
      </c>
      <c r="M205">
        <v>-0.75885000000000002</v>
      </c>
      <c r="N205">
        <v>-1.4824900000000001</v>
      </c>
      <c r="O205">
        <v>-1.12717</v>
      </c>
      <c r="P205">
        <v>-1.8165100000000001</v>
      </c>
      <c r="Q205">
        <v>-1.1560999999999999</v>
      </c>
      <c r="R205">
        <v>-1.6604099999999999</v>
      </c>
      <c r="S205">
        <v>-1.0563</v>
      </c>
      <c r="T205">
        <v>-1.5669299999999999</v>
      </c>
      <c r="U205">
        <v>-0.88783100000000004</v>
      </c>
      <c r="V205">
        <v>-1.68137</v>
      </c>
      <c r="W205">
        <v>-1.18367</v>
      </c>
      <c r="X205">
        <v>-1.6256600000000001</v>
      </c>
      <c r="Y205">
        <v>-1.1050199999999999</v>
      </c>
      <c r="Z205" t="s">
        <v>707</v>
      </c>
      <c r="AA205">
        <v>238</v>
      </c>
      <c r="AB205" t="s">
        <v>21</v>
      </c>
      <c r="AC205" t="s">
        <v>35</v>
      </c>
      <c r="AD205" t="s">
        <v>24332</v>
      </c>
      <c r="AE205">
        <v>5</v>
      </c>
      <c r="AF205" t="s">
        <v>5538</v>
      </c>
      <c r="AG205" t="s">
        <v>36583</v>
      </c>
    </row>
    <row r="206" spans="1:33" x14ac:dyDescent="0.25">
      <c r="A206" t="s">
        <v>1789</v>
      </c>
      <c r="C206" t="s">
        <v>48</v>
      </c>
      <c r="D206" t="s">
        <v>36537</v>
      </c>
      <c r="E206">
        <v>0.76619000000000004</v>
      </c>
      <c r="F206">
        <v>-0.24351</v>
      </c>
      <c r="G206">
        <v>-0.41581000000000001</v>
      </c>
      <c r="H206">
        <v>9.4390000000000002E-2</v>
      </c>
      <c r="I206">
        <v>-3.5720000000000002E-2</v>
      </c>
      <c r="J206">
        <v>-0.27102999999999999</v>
      </c>
      <c r="K206">
        <v>-0.37331999999999999</v>
      </c>
      <c r="L206">
        <v>-2.99471</v>
      </c>
      <c r="M206">
        <v>-2.2285200000000001</v>
      </c>
      <c r="N206">
        <v>-2.5280399999999998</v>
      </c>
      <c r="O206">
        <v>-2.77155</v>
      </c>
      <c r="P206">
        <v>-2.3617499999999998</v>
      </c>
      <c r="Q206">
        <v>-2.7775599999999998</v>
      </c>
      <c r="R206">
        <v>-2.6177299999999999</v>
      </c>
      <c r="S206">
        <v>-2.5233400000000001</v>
      </c>
      <c r="T206">
        <v>-2.8852500000000001</v>
      </c>
      <c r="U206">
        <v>-2.9209700000000001</v>
      </c>
      <c r="V206">
        <v>-2.8778600000000001</v>
      </c>
      <c r="W206">
        <v>-3.1488900000000002</v>
      </c>
      <c r="X206">
        <v>-2.6271499999999999</v>
      </c>
      <c r="Y206">
        <v>-3.00047</v>
      </c>
      <c r="Z206" t="s">
        <v>1789</v>
      </c>
      <c r="AA206">
        <v>339</v>
      </c>
      <c r="AB206" t="s">
        <v>5</v>
      </c>
      <c r="AC206" t="s">
        <v>6</v>
      </c>
      <c r="AD206" t="s">
        <v>32425</v>
      </c>
      <c r="AE206">
        <v>13</v>
      </c>
      <c r="AF206" t="s">
        <v>32426</v>
      </c>
      <c r="AG206" t="s">
        <v>37758</v>
      </c>
    </row>
    <row r="207" spans="1:33" x14ac:dyDescent="0.25">
      <c r="A207" t="s">
        <v>109</v>
      </c>
      <c r="B207" t="s">
        <v>110</v>
      </c>
      <c r="C207" t="s">
        <v>14</v>
      </c>
      <c r="D207" t="s">
        <v>36536</v>
      </c>
      <c r="E207">
        <v>0.76573100000000005</v>
      </c>
      <c r="F207">
        <v>0.33280999999999999</v>
      </c>
      <c r="G207">
        <v>0.37984099999999998</v>
      </c>
      <c r="H207">
        <v>0.35154999999999997</v>
      </c>
      <c r="I207">
        <v>0.40029999999999999</v>
      </c>
      <c r="J207">
        <v>0.21415000000000001</v>
      </c>
      <c r="K207">
        <v>0.46044000000000002</v>
      </c>
      <c r="L207">
        <v>-1.4507000000000001</v>
      </c>
      <c r="M207">
        <v>-0.68496900000000005</v>
      </c>
      <c r="N207">
        <v>-1.71956</v>
      </c>
      <c r="O207">
        <v>-1.3867499999999999</v>
      </c>
      <c r="P207">
        <v>-1.27989</v>
      </c>
      <c r="Q207">
        <v>-0.90004899999999999</v>
      </c>
      <c r="R207">
        <v>-1.2845599999999999</v>
      </c>
      <c r="S207">
        <v>-0.93301000000000001</v>
      </c>
      <c r="T207">
        <v>-1.4674499999999999</v>
      </c>
      <c r="U207">
        <v>-1.06715</v>
      </c>
      <c r="V207">
        <v>-1.6214999999999999</v>
      </c>
      <c r="W207">
        <v>-1.4073500000000001</v>
      </c>
      <c r="X207">
        <v>-1.52715</v>
      </c>
      <c r="Y207">
        <v>-1.06671</v>
      </c>
      <c r="Z207" t="s">
        <v>109</v>
      </c>
      <c r="AA207">
        <v>126</v>
      </c>
      <c r="AB207" t="s">
        <v>5</v>
      </c>
      <c r="AC207" t="s">
        <v>6</v>
      </c>
      <c r="AD207" t="s">
        <v>19696</v>
      </c>
      <c r="AE207">
        <v>5</v>
      </c>
      <c r="AF207" t="s">
        <v>19697</v>
      </c>
      <c r="AG207" t="s">
        <v>36809</v>
      </c>
    </row>
    <row r="208" spans="1:33" x14ac:dyDescent="0.25">
      <c r="A208" t="s">
        <v>2595</v>
      </c>
      <c r="B208" t="s">
        <v>2596</v>
      </c>
      <c r="C208" t="s">
        <v>18</v>
      </c>
      <c r="D208" t="s">
        <v>36536</v>
      </c>
      <c r="E208">
        <v>0.76512999999999998</v>
      </c>
      <c r="F208">
        <v>0.35754999999999998</v>
      </c>
      <c r="G208">
        <v>0.46265000000000001</v>
      </c>
      <c r="H208">
        <v>0.37243999999999999</v>
      </c>
      <c r="I208">
        <v>5.1000000000000004E-4</v>
      </c>
      <c r="J208">
        <v>-0.15381</v>
      </c>
      <c r="K208">
        <v>-6.1400000000000003E-2</v>
      </c>
      <c r="L208">
        <v>-3.3917799999999998</v>
      </c>
      <c r="M208">
        <v>-2.6266500000000002</v>
      </c>
      <c r="N208">
        <v>-3.28816</v>
      </c>
      <c r="O208">
        <v>-2.9306100000000002</v>
      </c>
      <c r="P208">
        <v>-2.9614699999999998</v>
      </c>
      <c r="Q208">
        <v>-2.4988199999999998</v>
      </c>
      <c r="R208">
        <v>-3.4220000000000002</v>
      </c>
      <c r="S208">
        <v>-3.04956</v>
      </c>
      <c r="T208">
        <v>-2.9596900000000002</v>
      </c>
      <c r="U208">
        <v>-2.9591799999999999</v>
      </c>
      <c r="V208">
        <v>-2.5906099999999999</v>
      </c>
      <c r="W208">
        <v>-2.7444199999999999</v>
      </c>
      <c r="X208">
        <v>-2.9778899999999999</v>
      </c>
      <c r="Y208">
        <v>-3.0392899999999998</v>
      </c>
      <c r="Z208" t="s">
        <v>2595</v>
      </c>
      <c r="AA208">
        <v>114</v>
      </c>
      <c r="AB208" t="s">
        <v>5</v>
      </c>
      <c r="AC208" t="s">
        <v>6</v>
      </c>
      <c r="AD208" t="s">
        <v>27239</v>
      </c>
      <c r="AE208">
        <v>18</v>
      </c>
      <c r="AF208" t="s">
        <v>27240</v>
      </c>
      <c r="AG208" t="s">
        <v>38281</v>
      </c>
    </row>
    <row r="209" spans="1:33" x14ac:dyDescent="0.25">
      <c r="A209" t="s">
        <v>2595</v>
      </c>
      <c r="B209" t="s">
        <v>2596</v>
      </c>
      <c r="C209" t="s">
        <v>18</v>
      </c>
      <c r="D209" t="s">
        <v>36536</v>
      </c>
      <c r="E209">
        <v>0.76512999999999998</v>
      </c>
      <c r="F209">
        <v>0.35754999999999998</v>
      </c>
      <c r="G209">
        <v>0.46265000000000001</v>
      </c>
      <c r="H209">
        <v>0.37243999999999999</v>
      </c>
      <c r="I209">
        <v>5.1000000000000004E-4</v>
      </c>
      <c r="J209">
        <v>-0.15381</v>
      </c>
      <c r="K209">
        <v>-6.1400000000000003E-2</v>
      </c>
      <c r="L209">
        <v>-3.3917799999999998</v>
      </c>
      <c r="M209">
        <v>-2.6266500000000002</v>
      </c>
      <c r="N209">
        <v>-3.28816</v>
      </c>
      <c r="O209">
        <v>-2.9306100000000002</v>
      </c>
      <c r="P209">
        <v>-2.9614699999999998</v>
      </c>
      <c r="Q209">
        <v>-2.4988199999999998</v>
      </c>
      <c r="R209">
        <v>-3.4220000000000002</v>
      </c>
      <c r="S209">
        <v>-3.04956</v>
      </c>
      <c r="T209">
        <v>-2.9596900000000002</v>
      </c>
      <c r="U209">
        <v>-2.9591799999999999</v>
      </c>
      <c r="V209">
        <v>-2.5906099999999999</v>
      </c>
      <c r="W209">
        <v>-2.7444199999999999</v>
      </c>
      <c r="X209">
        <v>-2.9778899999999999</v>
      </c>
      <c r="Y209">
        <v>-3.0392899999999998</v>
      </c>
      <c r="Z209" t="s">
        <v>2595</v>
      </c>
      <c r="AA209">
        <v>115</v>
      </c>
      <c r="AB209" t="s">
        <v>21</v>
      </c>
      <c r="AC209" t="s">
        <v>6</v>
      </c>
      <c r="AD209" t="s">
        <v>27239</v>
      </c>
      <c r="AE209">
        <v>19</v>
      </c>
      <c r="AF209" t="s">
        <v>27241</v>
      </c>
      <c r="AG209" t="s">
        <v>38281</v>
      </c>
    </row>
    <row r="210" spans="1:33" x14ac:dyDescent="0.25">
      <c r="A210" t="s">
        <v>84</v>
      </c>
      <c r="B210" t="s">
        <v>85</v>
      </c>
      <c r="C210" t="s">
        <v>86</v>
      </c>
      <c r="D210" t="s">
        <v>36536</v>
      </c>
      <c r="E210">
        <v>0.76430500000000001</v>
      </c>
      <c r="F210">
        <v>0.71175999999999995</v>
      </c>
      <c r="G210">
        <v>0.62958899999999995</v>
      </c>
      <c r="H210">
        <v>0.778335</v>
      </c>
      <c r="I210">
        <v>0.4431194</v>
      </c>
      <c r="J210">
        <v>0.87797899999999995</v>
      </c>
      <c r="K210">
        <v>0.55219050000000003</v>
      </c>
      <c r="L210">
        <v>0.38050499999999998</v>
      </c>
      <c r="M210">
        <v>1.1448100000000001</v>
      </c>
      <c r="N210">
        <v>0.34782999999999997</v>
      </c>
      <c r="O210">
        <v>1.05959</v>
      </c>
      <c r="P210">
        <v>0.23783099999999999</v>
      </c>
      <c r="Q210">
        <v>0.86741999999999997</v>
      </c>
      <c r="R210">
        <v>0.20002600000000001</v>
      </c>
      <c r="S210">
        <v>0.97836100000000004</v>
      </c>
      <c r="T210">
        <v>6.7859600000000006E-2</v>
      </c>
      <c r="U210">
        <v>0.51097899999999996</v>
      </c>
      <c r="V210">
        <v>0.14128099999999999</v>
      </c>
      <c r="W210">
        <v>1.0192600000000001</v>
      </c>
      <c r="X210">
        <v>1.6149500000000001E-2</v>
      </c>
      <c r="Y210">
        <v>0.56833999999999996</v>
      </c>
      <c r="Z210" t="s">
        <v>84</v>
      </c>
      <c r="AA210">
        <v>454</v>
      </c>
      <c r="AB210" t="s">
        <v>21</v>
      </c>
      <c r="AC210" t="s">
        <v>6</v>
      </c>
      <c r="AD210" t="s">
        <v>1231</v>
      </c>
      <c r="AE210">
        <v>10</v>
      </c>
      <c r="AF210" t="s">
        <v>1233</v>
      </c>
      <c r="AG210" t="s">
        <v>36903</v>
      </c>
    </row>
    <row r="211" spans="1:33" x14ac:dyDescent="0.25">
      <c r="A211" t="s">
        <v>41</v>
      </c>
      <c r="B211" t="s">
        <v>42</v>
      </c>
      <c r="C211" t="s">
        <v>43</v>
      </c>
      <c r="D211" t="s">
        <v>36536</v>
      </c>
      <c r="E211">
        <v>0.76307000000000003</v>
      </c>
      <c r="F211">
        <v>0.69210000000000005</v>
      </c>
      <c r="G211">
        <v>0.82228000000000001</v>
      </c>
      <c r="H211">
        <v>0.94427000000000005</v>
      </c>
      <c r="I211">
        <v>0.32799</v>
      </c>
      <c r="J211">
        <v>0.68303999999999998</v>
      </c>
      <c r="K211">
        <v>-2.3879999999999998E-2</v>
      </c>
      <c r="L211">
        <v>4.5387599999999999</v>
      </c>
      <c r="M211">
        <v>5.3018299999999998</v>
      </c>
      <c r="N211">
        <v>4.6844599999999996</v>
      </c>
      <c r="O211">
        <v>5.3765599999999996</v>
      </c>
      <c r="P211">
        <v>4.8466899999999997</v>
      </c>
      <c r="Q211">
        <v>5.6689699999999998</v>
      </c>
      <c r="R211">
        <v>4.7998700000000003</v>
      </c>
      <c r="S211">
        <v>5.7441399999999998</v>
      </c>
      <c r="T211">
        <v>4.4291499999999999</v>
      </c>
      <c r="U211">
        <v>4.7571399999999997</v>
      </c>
      <c r="V211">
        <v>4.7413299999999996</v>
      </c>
      <c r="W211">
        <v>5.4243699999999997</v>
      </c>
      <c r="X211">
        <v>3.0926100000000001</v>
      </c>
      <c r="Y211">
        <v>3.06873</v>
      </c>
      <c r="Z211" t="s">
        <v>41</v>
      </c>
      <c r="AA211">
        <v>31</v>
      </c>
      <c r="AB211" t="s">
        <v>5</v>
      </c>
      <c r="AC211" t="s">
        <v>6</v>
      </c>
      <c r="AD211" t="s">
        <v>28155</v>
      </c>
      <c r="AE211">
        <v>8</v>
      </c>
      <c r="AF211" t="s">
        <v>44</v>
      </c>
      <c r="AG211" t="s">
        <v>37184</v>
      </c>
    </row>
    <row r="212" spans="1:33" x14ac:dyDescent="0.25">
      <c r="A212" t="s">
        <v>5016</v>
      </c>
      <c r="B212" t="s">
        <v>5017</v>
      </c>
      <c r="C212" t="s">
        <v>5018</v>
      </c>
      <c r="D212" t="s">
        <v>36537</v>
      </c>
      <c r="E212">
        <v>0.76167099999999999</v>
      </c>
      <c r="F212">
        <v>0.79644000000000004</v>
      </c>
      <c r="G212">
        <v>0.51392099999999996</v>
      </c>
      <c r="H212">
        <v>0.63774710000000001</v>
      </c>
      <c r="I212">
        <v>0.51909899999999998</v>
      </c>
      <c r="J212">
        <v>0.28556100000000001</v>
      </c>
      <c r="K212">
        <v>9.1770000000000004E-2</v>
      </c>
      <c r="L212">
        <v>-1.2447699999999999</v>
      </c>
      <c r="M212">
        <v>-0.483099</v>
      </c>
      <c r="N212">
        <v>-1.1418699999999999</v>
      </c>
      <c r="O212">
        <v>-0.34543000000000001</v>
      </c>
      <c r="P212">
        <v>-0.90961999999999998</v>
      </c>
      <c r="Q212">
        <v>-0.39569900000000002</v>
      </c>
      <c r="R212">
        <v>-0.73102599999999995</v>
      </c>
      <c r="S212">
        <v>-9.3278899999999998E-2</v>
      </c>
      <c r="T212">
        <v>-1.1357200000000001</v>
      </c>
      <c r="U212">
        <v>-0.61662099999999997</v>
      </c>
      <c r="V212">
        <v>-0.83577000000000001</v>
      </c>
      <c r="W212">
        <v>-0.55020899999999995</v>
      </c>
      <c r="X212">
        <v>-1.6405799999999999</v>
      </c>
      <c r="Y212">
        <v>-1.54881</v>
      </c>
      <c r="Z212" t="s">
        <v>5016</v>
      </c>
      <c r="AA212">
        <v>180</v>
      </c>
      <c r="AB212" t="s">
        <v>5</v>
      </c>
      <c r="AC212" t="s">
        <v>6</v>
      </c>
      <c r="AD212" t="s">
        <v>27214</v>
      </c>
      <c r="AE212">
        <v>1</v>
      </c>
      <c r="AF212" t="s">
        <v>12767</v>
      </c>
      <c r="AG212" t="s">
        <v>36934</v>
      </c>
    </row>
    <row r="213" spans="1:33" x14ac:dyDescent="0.25">
      <c r="A213" t="s">
        <v>18595</v>
      </c>
      <c r="C213" t="s">
        <v>14</v>
      </c>
      <c r="D213" t="s">
        <v>36536</v>
      </c>
      <c r="E213">
        <v>0.76041599999999998</v>
      </c>
      <c r="F213">
        <v>0.43734000000000001</v>
      </c>
      <c r="G213">
        <v>0.36576999999999998</v>
      </c>
      <c r="H213">
        <v>0.60595399999999999</v>
      </c>
      <c r="I213">
        <v>0.37578899999999998</v>
      </c>
      <c r="J213">
        <v>0.61784899999999998</v>
      </c>
      <c r="K213">
        <v>0.19049099999999999</v>
      </c>
      <c r="L213">
        <v>0.17205400000000001</v>
      </c>
      <c r="M213">
        <v>0.93247000000000002</v>
      </c>
      <c r="N213">
        <v>0.67049000000000003</v>
      </c>
      <c r="O213">
        <v>1.1078300000000001</v>
      </c>
      <c r="P213">
        <v>0.54318999999999995</v>
      </c>
      <c r="Q213">
        <v>0.90895999999999999</v>
      </c>
      <c r="R213">
        <v>0.76820600000000006</v>
      </c>
      <c r="S213">
        <v>1.37416</v>
      </c>
      <c r="T213">
        <v>0.402451</v>
      </c>
      <c r="U213">
        <v>0.77824000000000004</v>
      </c>
      <c r="V213">
        <v>0.42431099999999999</v>
      </c>
      <c r="W213">
        <v>1.04216</v>
      </c>
      <c r="X213">
        <v>0.13145999999999999</v>
      </c>
      <c r="Y213">
        <v>0.32195099999999999</v>
      </c>
      <c r="Z213" t="s">
        <v>18596</v>
      </c>
      <c r="AA213" t="s">
        <v>32678</v>
      </c>
      <c r="AB213" t="s">
        <v>5</v>
      </c>
      <c r="AC213" t="s">
        <v>6</v>
      </c>
      <c r="AD213" t="s">
        <v>32679</v>
      </c>
      <c r="AE213">
        <v>8</v>
      </c>
      <c r="AF213" t="s">
        <v>32680</v>
      </c>
      <c r="AG213" t="s">
        <v>38036</v>
      </c>
    </row>
    <row r="214" spans="1:33" x14ac:dyDescent="0.25">
      <c r="A214" t="s">
        <v>2162</v>
      </c>
      <c r="B214" t="s">
        <v>2163</v>
      </c>
      <c r="C214" t="s">
        <v>2164</v>
      </c>
      <c r="D214" t="s">
        <v>36536</v>
      </c>
      <c r="E214">
        <v>0.75949</v>
      </c>
      <c r="F214">
        <v>0.27851999999999999</v>
      </c>
      <c r="G214">
        <v>9.2380000000000004E-2</v>
      </c>
      <c r="H214">
        <v>3.3799999999999997E-2</v>
      </c>
      <c r="I214">
        <v>0.28092</v>
      </c>
      <c r="J214">
        <v>-0.99024999999999996</v>
      </c>
      <c r="K214">
        <v>-6.9519999999999998E-2</v>
      </c>
      <c r="L214">
        <v>-4.0086599999999999</v>
      </c>
      <c r="M214">
        <v>-3.2491699999999999</v>
      </c>
      <c r="N214">
        <v>-4.2927799999999996</v>
      </c>
      <c r="O214">
        <v>-4.0142600000000002</v>
      </c>
      <c r="P214">
        <v>-3.7589299999999999</v>
      </c>
      <c r="Q214">
        <v>-3.66655</v>
      </c>
      <c r="R214">
        <v>-4.1171800000000003</v>
      </c>
      <c r="S214">
        <v>-4.08338</v>
      </c>
      <c r="T214">
        <v>-4.2836499999999997</v>
      </c>
      <c r="U214">
        <v>-4.0027299999999997</v>
      </c>
      <c r="V214">
        <v>-3.2943600000000002</v>
      </c>
      <c r="W214">
        <v>-4.2846099999999998</v>
      </c>
      <c r="X214">
        <v>-4.0799500000000002</v>
      </c>
      <c r="Y214">
        <v>-4.14947</v>
      </c>
      <c r="Z214" t="s">
        <v>2162</v>
      </c>
      <c r="AA214">
        <v>434</v>
      </c>
      <c r="AB214" t="s">
        <v>5</v>
      </c>
      <c r="AC214" t="s">
        <v>6</v>
      </c>
      <c r="AD214" t="s">
        <v>19474</v>
      </c>
      <c r="AE214">
        <v>1</v>
      </c>
      <c r="AF214" t="s">
        <v>19475</v>
      </c>
      <c r="AG214" t="s">
        <v>37459</v>
      </c>
    </row>
    <row r="215" spans="1:33" x14ac:dyDescent="0.25">
      <c r="A215" t="s">
        <v>595</v>
      </c>
      <c r="C215" t="s">
        <v>596</v>
      </c>
      <c r="D215" t="s">
        <v>36537</v>
      </c>
      <c r="E215">
        <v>0.75495999999999996</v>
      </c>
      <c r="F215">
        <v>0.29415000000000002</v>
      </c>
      <c r="G215">
        <v>0.39999000000000001</v>
      </c>
      <c r="H215">
        <v>0.90105999999999997</v>
      </c>
      <c r="I215">
        <v>0.45995000000000003</v>
      </c>
      <c r="J215">
        <v>0.55678000000000005</v>
      </c>
      <c r="K215">
        <v>0.32572000000000001</v>
      </c>
      <c r="L215">
        <v>1.08084</v>
      </c>
      <c r="M215">
        <v>1.8358000000000001</v>
      </c>
      <c r="N215">
        <v>1.3704000000000001</v>
      </c>
      <c r="O215">
        <v>1.66455</v>
      </c>
      <c r="P215">
        <v>1.33358</v>
      </c>
      <c r="Q215">
        <v>1.7335700000000001</v>
      </c>
      <c r="R215">
        <v>1.3565199999999999</v>
      </c>
      <c r="S215">
        <v>2.2575799999999999</v>
      </c>
      <c r="T215">
        <v>1.16411</v>
      </c>
      <c r="U215">
        <v>1.6240600000000001</v>
      </c>
      <c r="V215">
        <v>1.0546</v>
      </c>
      <c r="W215">
        <v>1.61138</v>
      </c>
      <c r="X215">
        <v>1.20452</v>
      </c>
      <c r="Y215">
        <v>1.53024</v>
      </c>
      <c r="Z215" t="s">
        <v>595</v>
      </c>
      <c r="AA215">
        <v>922</v>
      </c>
      <c r="AB215" t="s">
        <v>5</v>
      </c>
      <c r="AC215" t="s">
        <v>6</v>
      </c>
      <c r="AD215" t="s">
        <v>597</v>
      </c>
      <c r="AE215">
        <v>5</v>
      </c>
      <c r="AF215" t="s">
        <v>598</v>
      </c>
      <c r="AG215" t="s">
        <v>38408</v>
      </c>
    </row>
    <row r="216" spans="1:33" x14ac:dyDescent="0.25">
      <c r="A216" t="s">
        <v>3083</v>
      </c>
      <c r="B216" t="s">
        <v>3084</v>
      </c>
      <c r="C216" t="s">
        <v>3085</v>
      </c>
      <c r="D216" t="s">
        <v>36537</v>
      </c>
      <c r="E216">
        <v>0.75492999999999999</v>
      </c>
      <c r="F216">
        <v>0.50180000000000002</v>
      </c>
      <c r="G216">
        <v>0.27468999999999999</v>
      </c>
      <c r="H216">
        <v>0.33767000000000003</v>
      </c>
      <c r="I216">
        <v>-0.78773000000000004</v>
      </c>
      <c r="J216">
        <v>0.79829000000000006</v>
      </c>
      <c r="K216">
        <v>-0.43052000000000001</v>
      </c>
      <c r="L216">
        <v>-4.2307100000000002</v>
      </c>
      <c r="M216">
        <v>-3.4757799999999999</v>
      </c>
      <c r="N216">
        <v>-4.3945800000000004</v>
      </c>
      <c r="O216">
        <v>-3.8927800000000001</v>
      </c>
      <c r="P216">
        <v>-3.6490499999999999</v>
      </c>
      <c r="Q216">
        <v>-3.3743599999999998</v>
      </c>
      <c r="R216">
        <v>-4.1655300000000004</v>
      </c>
      <c r="S216">
        <v>-3.8278599999999998</v>
      </c>
      <c r="T216">
        <v>-3.7923499999999999</v>
      </c>
      <c r="U216">
        <v>-4.5800799999999997</v>
      </c>
      <c r="V216">
        <v>-4.9176000000000002</v>
      </c>
      <c r="W216">
        <v>-4.1193099999999996</v>
      </c>
      <c r="X216">
        <v>-3.9973900000000002</v>
      </c>
      <c r="Y216">
        <v>-4.4279099999999998</v>
      </c>
      <c r="Z216" t="s">
        <v>3083</v>
      </c>
      <c r="AA216">
        <v>1086</v>
      </c>
      <c r="AB216" t="s">
        <v>5</v>
      </c>
      <c r="AC216" t="s">
        <v>35</v>
      </c>
      <c r="AD216" t="s">
        <v>21397</v>
      </c>
      <c r="AE216">
        <v>15</v>
      </c>
      <c r="AF216" t="s">
        <v>3086</v>
      </c>
      <c r="AG216" t="s">
        <v>38721</v>
      </c>
    </row>
    <row r="217" spans="1:33" x14ac:dyDescent="0.25">
      <c r="A217" t="s">
        <v>3083</v>
      </c>
      <c r="B217" t="s">
        <v>3084</v>
      </c>
      <c r="C217" t="s">
        <v>3085</v>
      </c>
      <c r="D217" t="s">
        <v>36537</v>
      </c>
      <c r="E217">
        <v>0.75492999999999999</v>
      </c>
      <c r="F217">
        <v>0.50180000000000002</v>
      </c>
      <c r="G217">
        <v>0.27468999999999999</v>
      </c>
      <c r="H217">
        <v>0.33767000000000003</v>
      </c>
      <c r="I217">
        <v>-0.78773000000000004</v>
      </c>
      <c r="J217">
        <v>0.79829000000000006</v>
      </c>
      <c r="K217">
        <v>-0.43052000000000001</v>
      </c>
      <c r="L217">
        <v>-4.2307100000000002</v>
      </c>
      <c r="M217">
        <v>-3.4757799999999999</v>
      </c>
      <c r="N217">
        <v>-4.3945800000000004</v>
      </c>
      <c r="O217">
        <v>-3.8927800000000001</v>
      </c>
      <c r="P217">
        <v>-3.6490499999999999</v>
      </c>
      <c r="Q217">
        <v>-3.3743599999999998</v>
      </c>
      <c r="R217">
        <v>-4.1655300000000004</v>
      </c>
      <c r="S217">
        <v>-3.8278599999999998</v>
      </c>
      <c r="T217">
        <v>-3.7923499999999999</v>
      </c>
      <c r="U217">
        <v>-4.5800799999999997</v>
      </c>
      <c r="V217">
        <v>-4.9176000000000002</v>
      </c>
      <c r="W217">
        <v>-4.1193099999999996</v>
      </c>
      <c r="X217">
        <v>-3.9973900000000002</v>
      </c>
      <c r="Y217">
        <v>-4.4279099999999998</v>
      </c>
      <c r="Z217" t="s">
        <v>3083</v>
      </c>
      <c r="AA217">
        <v>1092</v>
      </c>
      <c r="AB217" t="s">
        <v>5</v>
      </c>
      <c r="AC217" t="s">
        <v>35</v>
      </c>
      <c r="AD217" t="s">
        <v>21397</v>
      </c>
      <c r="AE217">
        <v>21</v>
      </c>
      <c r="AF217" t="s">
        <v>21398</v>
      </c>
      <c r="AG217" t="s">
        <v>38721</v>
      </c>
    </row>
    <row r="218" spans="1:33" x14ac:dyDescent="0.25">
      <c r="A218" t="s">
        <v>3083</v>
      </c>
      <c r="B218" t="s">
        <v>3084</v>
      </c>
      <c r="C218" t="s">
        <v>3085</v>
      </c>
      <c r="D218" t="s">
        <v>36537</v>
      </c>
      <c r="E218">
        <v>0.75492999999999999</v>
      </c>
      <c r="F218">
        <v>0.50180000000000002</v>
      </c>
      <c r="G218">
        <v>0.27468999999999999</v>
      </c>
      <c r="H218">
        <v>0.33767000000000003</v>
      </c>
      <c r="I218">
        <v>-0.78773000000000004</v>
      </c>
      <c r="J218">
        <v>0.79829000000000006</v>
      </c>
      <c r="K218">
        <v>-0.43052000000000001</v>
      </c>
      <c r="L218">
        <v>-4.2307100000000002</v>
      </c>
      <c r="M218">
        <v>-3.4757799999999999</v>
      </c>
      <c r="N218">
        <v>-4.3945800000000004</v>
      </c>
      <c r="O218">
        <v>-3.8927800000000001</v>
      </c>
      <c r="P218">
        <v>-3.6490499999999999</v>
      </c>
      <c r="Q218">
        <v>-3.3743599999999998</v>
      </c>
      <c r="R218">
        <v>-4.1655300000000004</v>
      </c>
      <c r="S218">
        <v>-3.8278599999999998</v>
      </c>
      <c r="T218">
        <v>-3.7923499999999999</v>
      </c>
      <c r="U218">
        <v>-4.5800799999999997</v>
      </c>
      <c r="V218">
        <v>-4.9176000000000002</v>
      </c>
      <c r="W218">
        <v>-4.1193099999999996</v>
      </c>
      <c r="X218">
        <v>-3.9973900000000002</v>
      </c>
      <c r="Y218">
        <v>-4.4279099999999998</v>
      </c>
      <c r="Z218" t="s">
        <v>3083</v>
      </c>
      <c r="AA218">
        <v>1088</v>
      </c>
      <c r="AB218" t="s">
        <v>21</v>
      </c>
      <c r="AC218" t="s">
        <v>35</v>
      </c>
      <c r="AD218" t="s">
        <v>21397</v>
      </c>
      <c r="AE218">
        <v>17</v>
      </c>
      <c r="AF218" t="s">
        <v>3087</v>
      </c>
      <c r="AG218" t="s">
        <v>38721</v>
      </c>
    </row>
    <row r="219" spans="1:33" x14ac:dyDescent="0.25">
      <c r="A219" t="s">
        <v>1607</v>
      </c>
      <c r="C219" t="s">
        <v>48</v>
      </c>
      <c r="D219" t="s">
        <v>36537</v>
      </c>
      <c r="E219">
        <v>0.75301499999999999</v>
      </c>
      <c r="F219">
        <v>0.19197</v>
      </c>
      <c r="G219">
        <v>0.34522999999999998</v>
      </c>
      <c r="H219">
        <v>0.58423400000000003</v>
      </c>
      <c r="I219">
        <v>0.37965900000000002</v>
      </c>
      <c r="J219">
        <v>0.48774000000000001</v>
      </c>
      <c r="K219">
        <v>0.201292</v>
      </c>
      <c r="L219">
        <v>0.57405499999999998</v>
      </c>
      <c r="M219">
        <v>1.32707</v>
      </c>
      <c r="N219">
        <v>0.85507</v>
      </c>
      <c r="O219">
        <v>1.04704</v>
      </c>
      <c r="P219">
        <v>0.64721099999999998</v>
      </c>
      <c r="Q219">
        <v>0.99244100000000002</v>
      </c>
      <c r="R219">
        <v>0.76820600000000006</v>
      </c>
      <c r="S219">
        <v>1.3524400000000001</v>
      </c>
      <c r="T219">
        <v>0.74574099999999999</v>
      </c>
      <c r="U219">
        <v>1.1254</v>
      </c>
      <c r="V219">
        <v>0.51214000000000004</v>
      </c>
      <c r="W219">
        <v>0.99987999999999999</v>
      </c>
      <c r="X219">
        <v>0.71432899999999999</v>
      </c>
      <c r="Y219">
        <v>0.91562100000000002</v>
      </c>
      <c r="Z219" t="s">
        <v>1607</v>
      </c>
      <c r="AA219">
        <v>166</v>
      </c>
      <c r="AB219" t="s">
        <v>5</v>
      </c>
      <c r="AC219" t="s">
        <v>6</v>
      </c>
      <c r="AD219" t="s">
        <v>20664</v>
      </c>
      <c r="AE219">
        <v>15</v>
      </c>
      <c r="AF219" t="s">
        <v>2576</v>
      </c>
      <c r="AG219" t="s">
        <v>37400</v>
      </c>
    </row>
    <row r="220" spans="1:33" x14ac:dyDescent="0.25">
      <c r="A220" t="s">
        <v>654</v>
      </c>
      <c r="C220" t="s">
        <v>92</v>
      </c>
      <c r="D220" t="s">
        <v>36536</v>
      </c>
      <c r="E220">
        <v>0.75300999999999996</v>
      </c>
      <c r="F220">
        <v>0.50083999999999995</v>
      </c>
      <c r="G220">
        <v>0.72601000000000004</v>
      </c>
      <c r="H220">
        <v>0.86541999999999997</v>
      </c>
      <c r="I220">
        <v>0.76041999999999998</v>
      </c>
      <c r="J220">
        <v>0.88570000000000004</v>
      </c>
      <c r="K220">
        <v>0.51726000000000005</v>
      </c>
      <c r="L220">
        <v>1.2104600000000001</v>
      </c>
      <c r="M220">
        <v>1.96347</v>
      </c>
      <c r="N220">
        <v>1.3909</v>
      </c>
      <c r="O220">
        <v>1.89174</v>
      </c>
      <c r="P220">
        <v>1.3058000000000001</v>
      </c>
      <c r="Q220">
        <v>2.0318100000000001</v>
      </c>
      <c r="R220">
        <v>1.47465</v>
      </c>
      <c r="S220">
        <v>2.3400699999999999</v>
      </c>
      <c r="T220">
        <v>1.1898899999999999</v>
      </c>
      <c r="U220">
        <v>1.95031</v>
      </c>
      <c r="V220">
        <v>0.99556</v>
      </c>
      <c r="W220">
        <v>1.8812599999999999</v>
      </c>
      <c r="X220">
        <v>1.1710700000000001</v>
      </c>
      <c r="Y220">
        <v>1.6883300000000001</v>
      </c>
      <c r="Z220" t="s">
        <v>654</v>
      </c>
      <c r="AA220">
        <v>94</v>
      </c>
      <c r="AB220" t="s">
        <v>5</v>
      </c>
      <c r="AC220" t="s">
        <v>35</v>
      </c>
      <c r="AD220" t="s">
        <v>1003</v>
      </c>
      <c r="AE220">
        <v>7</v>
      </c>
      <c r="AF220" t="s">
        <v>1004</v>
      </c>
      <c r="AG220" t="s">
        <v>36808</v>
      </c>
    </row>
    <row r="221" spans="1:33" x14ac:dyDescent="0.25">
      <c r="A221" t="s">
        <v>654</v>
      </c>
      <c r="C221" t="s">
        <v>92</v>
      </c>
      <c r="D221" t="s">
        <v>36536</v>
      </c>
      <c r="E221">
        <v>0.75300999999999996</v>
      </c>
      <c r="F221">
        <v>0.50083999999999995</v>
      </c>
      <c r="G221">
        <v>0.72601000000000004</v>
      </c>
      <c r="H221">
        <v>0.86541999999999997</v>
      </c>
      <c r="I221">
        <v>0.76041999999999998</v>
      </c>
      <c r="J221">
        <v>0.88570000000000004</v>
      </c>
      <c r="K221">
        <v>0.51726000000000005</v>
      </c>
      <c r="L221">
        <v>1.2104600000000001</v>
      </c>
      <c r="M221">
        <v>1.96347</v>
      </c>
      <c r="N221">
        <v>1.3909</v>
      </c>
      <c r="O221">
        <v>1.89174</v>
      </c>
      <c r="P221">
        <v>1.3058000000000001</v>
      </c>
      <c r="Q221">
        <v>2.0318100000000001</v>
      </c>
      <c r="R221">
        <v>1.47465</v>
      </c>
      <c r="S221">
        <v>2.3400699999999999</v>
      </c>
      <c r="T221">
        <v>1.1898899999999999</v>
      </c>
      <c r="U221">
        <v>1.95031</v>
      </c>
      <c r="V221">
        <v>0.99556</v>
      </c>
      <c r="W221">
        <v>1.8812599999999999</v>
      </c>
      <c r="X221">
        <v>1.1710700000000001</v>
      </c>
      <c r="Y221">
        <v>1.6883300000000001</v>
      </c>
      <c r="Z221" t="s">
        <v>654</v>
      </c>
      <c r="AA221">
        <v>97</v>
      </c>
      <c r="AB221" t="s">
        <v>5</v>
      </c>
      <c r="AC221" t="s">
        <v>35</v>
      </c>
      <c r="AD221" t="s">
        <v>1003</v>
      </c>
      <c r="AE221">
        <v>10</v>
      </c>
      <c r="AF221" t="s">
        <v>1005</v>
      </c>
      <c r="AG221" t="s">
        <v>36808</v>
      </c>
    </row>
    <row r="222" spans="1:33" x14ac:dyDescent="0.25">
      <c r="A222" t="s">
        <v>23507</v>
      </c>
      <c r="C222" t="s">
        <v>78</v>
      </c>
      <c r="D222" t="s">
        <v>36537</v>
      </c>
      <c r="E222">
        <v>0.75239</v>
      </c>
      <c r="F222">
        <v>0.26322000000000001</v>
      </c>
      <c r="G222">
        <v>-3.6830000000000002E-2</v>
      </c>
      <c r="H222">
        <v>0.15765000000000001</v>
      </c>
      <c r="I222">
        <v>0.45421</v>
      </c>
      <c r="J222">
        <v>-0.159</v>
      </c>
      <c r="K222">
        <v>0.12989000000000001</v>
      </c>
      <c r="L222">
        <v>-3.0609999999999999</v>
      </c>
      <c r="M222">
        <v>-2.3086099999999998</v>
      </c>
      <c r="N222">
        <v>-2.38578</v>
      </c>
      <c r="O222">
        <v>-2.12256</v>
      </c>
      <c r="P222">
        <v>-2.1368</v>
      </c>
      <c r="Q222">
        <v>-2.1736300000000002</v>
      </c>
      <c r="R222">
        <v>-2.3006000000000002</v>
      </c>
      <c r="S222">
        <v>-2.1429499999999999</v>
      </c>
      <c r="T222">
        <v>-2.50556</v>
      </c>
      <c r="U222">
        <v>-2.0513499999999998</v>
      </c>
      <c r="V222">
        <v>-1.6782900000000001</v>
      </c>
      <c r="W222">
        <v>-1.8372900000000001</v>
      </c>
      <c r="X222">
        <v>-2.0455399999999999</v>
      </c>
      <c r="Y222">
        <v>-1.9156500000000001</v>
      </c>
      <c r="Z222" t="s">
        <v>23507</v>
      </c>
      <c r="AA222">
        <v>219</v>
      </c>
      <c r="AB222" t="s">
        <v>5</v>
      </c>
      <c r="AC222" t="s">
        <v>6</v>
      </c>
      <c r="AD222" t="s">
        <v>33379</v>
      </c>
      <c r="AE222">
        <v>13</v>
      </c>
      <c r="AF222" t="s">
        <v>33380</v>
      </c>
      <c r="AG222" t="s">
        <v>37749</v>
      </c>
    </row>
    <row r="223" spans="1:33" x14ac:dyDescent="0.25">
      <c r="A223" t="s">
        <v>288</v>
      </c>
      <c r="B223" t="s">
        <v>289</v>
      </c>
      <c r="C223" t="s">
        <v>189</v>
      </c>
      <c r="D223" t="s">
        <v>36537</v>
      </c>
      <c r="E223">
        <v>0.75182000000000004</v>
      </c>
      <c r="F223">
        <v>0.54298999999999997</v>
      </c>
      <c r="G223">
        <v>0.51036999999999999</v>
      </c>
      <c r="H223">
        <v>0.94691000000000003</v>
      </c>
      <c r="I223">
        <v>0.66054999999999997</v>
      </c>
      <c r="J223">
        <v>0.71431999999999995</v>
      </c>
      <c r="K223">
        <v>0.38746000000000003</v>
      </c>
      <c r="L223">
        <v>2.3711600000000002</v>
      </c>
      <c r="M223">
        <v>3.1229800000000001</v>
      </c>
      <c r="N223">
        <v>2.3570099999999998</v>
      </c>
      <c r="O223">
        <v>2.9</v>
      </c>
      <c r="P223">
        <v>2.5164300000000002</v>
      </c>
      <c r="Q223">
        <v>3.0268000000000002</v>
      </c>
      <c r="R223">
        <v>2.4529999999999998</v>
      </c>
      <c r="S223">
        <v>3.3999100000000002</v>
      </c>
      <c r="T223">
        <v>2.50542</v>
      </c>
      <c r="U223">
        <v>3.1659700000000002</v>
      </c>
      <c r="V223">
        <v>2.2204100000000002</v>
      </c>
      <c r="W223">
        <v>2.9347300000000001</v>
      </c>
      <c r="X223">
        <v>2.6188500000000001</v>
      </c>
      <c r="Y223">
        <v>3.00631</v>
      </c>
      <c r="Z223" t="s">
        <v>288</v>
      </c>
      <c r="AA223">
        <v>554</v>
      </c>
      <c r="AB223" t="s">
        <v>5</v>
      </c>
      <c r="AC223" t="s">
        <v>6</v>
      </c>
      <c r="AD223" t="s">
        <v>290</v>
      </c>
      <c r="AE223">
        <v>2</v>
      </c>
      <c r="AF223" t="s">
        <v>291</v>
      </c>
      <c r="AG223" t="s">
        <v>37408</v>
      </c>
    </row>
    <row r="224" spans="1:33" x14ac:dyDescent="0.25">
      <c r="A224" t="s">
        <v>104</v>
      </c>
      <c r="B224" t="s">
        <v>105</v>
      </c>
      <c r="C224" t="s">
        <v>92</v>
      </c>
      <c r="D224" t="s">
        <v>36536</v>
      </c>
      <c r="E224">
        <v>0.75139999999999996</v>
      </c>
      <c r="F224">
        <v>0.28411999999999998</v>
      </c>
      <c r="G224">
        <v>0.53774</v>
      </c>
      <c r="H224">
        <v>0.80183000000000004</v>
      </c>
      <c r="I224">
        <v>0.34938000000000002</v>
      </c>
      <c r="J224">
        <v>0.50151999999999997</v>
      </c>
      <c r="K224">
        <v>-2.3730000000000001E-2</v>
      </c>
      <c r="L224">
        <v>3.7856000000000001</v>
      </c>
      <c r="M224">
        <v>4.5369999999999999</v>
      </c>
      <c r="N224">
        <v>3.0505499999999999</v>
      </c>
      <c r="O224">
        <v>3.33467</v>
      </c>
      <c r="P224">
        <v>2.6459700000000002</v>
      </c>
      <c r="Q224">
        <v>3.18371</v>
      </c>
      <c r="R224">
        <v>3.0835599999999999</v>
      </c>
      <c r="S224">
        <v>3.8853900000000001</v>
      </c>
      <c r="T224">
        <v>3.28111</v>
      </c>
      <c r="U224">
        <v>3.63049</v>
      </c>
      <c r="V224">
        <v>2.82186</v>
      </c>
      <c r="W224">
        <v>3.3233799999999998</v>
      </c>
      <c r="X224">
        <v>3.1291099999999998</v>
      </c>
      <c r="Y224">
        <v>3.1053799999999998</v>
      </c>
      <c r="Z224" t="s">
        <v>104</v>
      </c>
      <c r="AA224">
        <v>288</v>
      </c>
      <c r="AB224" t="s">
        <v>5</v>
      </c>
      <c r="AC224" t="s">
        <v>6</v>
      </c>
      <c r="AD224" t="s">
        <v>16290</v>
      </c>
      <c r="AE224">
        <v>3</v>
      </c>
      <c r="AF224" t="s">
        <v>299</v>
      </c>
      <c r="AG224" t="s">
        <v>36806</v>
      </c>
    </row>
    <row r="225" spans="1:33" x14ac:dyDescent="0.25">
      <c r="A225" t="s">
        <v>164</v>
      </c>
      <c r="B225" t="s">
        <v>165</v>
      </c>
      <c r="C225" t="s">
        <v>166</v>
      </c>
      <c r="D225" t="s">
        <v>36536</v>
      </c>
      <c r="E225">
        <v>0.7507971</v>
      </c>
      <c r="F225">
        <v>-0.19846</v>
      </c>
      <c r="G225">
        <v>-0.19600000000000001</v>
      </c>
      <c r="H225">
        <v>0.99556999999999995</v>
      </c>
      <c r="I225">
        <v>0.71445999999999998</v>
      </c>
      <c r="J225">
        <v>-0.15765000000000001</v>
      </c>
      <c r="K225">
        <v>-1.7563791</v>
      </c>
      <c r="L225">
        <v>4.0763899999999999E-2</v>
      </c>
      <c r="M225">
        <v>0.79156099999999996</v>
      </c>
      <c r="N225">
        <v>3.5409600000000001</v>
      </c>
      <c r="O225">
        <v>3.3424999999999998</v>
      </c>
      <c r="P225">
        <v>2.0623900000000002</v>
      </c>
      <c r="Q225">
        <v>1.86639</v>
      </c>
      <c r="R225">
        <v>1.9444900000000001</v>
      </c>
      <c r="S225">
        <v>2.9400599999999999</v>
      </c>
      <c r="T225">
        <v>1.4715499999999999</v>
      </c>
      <c r="U225">
        <v>2.18601</v>
      </c>
      <c r="V225">
        <v>2.14384</v>
      </c>
      <c r="W225">
        <v>1.9861899999999999</v>
      </c>
      <c r="X225">
        <v>1.8476399999999999</v>
      </c>
      <c r="Y225">
        <v>9.1260900000000006E-2</v>
      </c>
      <c r="Z225" t="s">
        <v>164</v>
      </c>
      <c r="AA225">
        <v>578</v>
      </c>
      <c r="AB225" t="s">
        <v>5</v>
      </c>
      <c r="AC225" t="s">
        <v>6</v>
      </c>
      <c r="AD225" t="s">
        <v>19996</v>
      </c>
      <c r="AE225">
        <v>7</v>
      </c>
      <c r="AF225" t="s">
        <v>2729</v>
      </c>
      <c r="AG225" t="s">
        <v>36594</v>
      </c>
    </row>
    <row r="226" spans="1:33" x14ac:dyDescent="0.25">
      <c r="A226" t="s">
        <v>191</v>
      </c>
      <c r="B226" t="s">
        <v>192</v>
      </c>
      <c r="C226" t="s">
        <v>11</v>
      </c>
      <c r="D226" t="s">
        <v>36536</v>
      </c>
      <c r="E226">
        <v>0.74980100000000005</v>
      </c>
      <c r="F226">
        <v>0.51132999999999995</v>
      </c>
      <c r="G226">
        <v>-0.17079</v>
      </c>
      <c r="H226">
        <v>0.84390100000000001</v>
      </c>
      <c r="I226">
        <v>0.56203000000000003</v>
      </c>
      <c r="J226">
        <v>0.85796099999999997</v>
      </c>
      <c r="K226">
        <v>0.46160000000000001</v>
      </c>
      <c r="L226">
        <v>-1.6731100000000001</v>
      </c>
      <c r="M226">
        <v>-0.92330900000000005</v>
      </c>
      <c r="N226">
        <v>-1.58751</v>
      </c>
      <c r="O226">
        <v>-1.0761799999999999</v>
      </c>
      <c r="P226">
        <v>-3.3969900000000002</v>
      </c>
      <c r="Q226">
        <v>-3.56778</v>
      </c>
      <c r="R226">
        <v>-1.31823</v>
      </c>
      <c r="S226">
        <v>-0.474329</v>
      </c>
      <c r="T226">
        <v>-1.63154</v>
      </c>
      <c r="U226">
        <v>-1.06951</v>
      </c>
      <c r="V226">
        <v>-1.4940899999999999</v>
      </c>
      <c r="W226">
        <v>-0.63612899999999994</v>
      </c>
      <c r="X226">
        <v>-1.7002600000000001</v>
      </c>
      <c r="Y226">
        <v>-1.2386600000000001</v>
      </c>
      <c r="Z226" t="s">
        <v>191</v>
      </c>
      <c r="AA226">
        <v>154</v>
      </c>
      <c r="AB226" t="s">
        <v>5</v>
      </c>
      <c r="AC226" t="s">
        <v>6</v>
      </c>
      <c r="AD226" t="s">
        <v>6494</v>
      </c>
      <c r="AE226">
        <v>7</v>
      </c>
      <c r="AF226" t="s">
        <v>6495</v>
      </c>
      <c r="AG226" t="s">
        <v>36898</v>
      </c>
    </row>
    <row r="227" spans="1:33" x14ac:dyDescent="0.25">
      <c r="A227" t="s">
        <v>28</v>
      </c>
      <c r="B227" t="s">
        <v>29</v>
      </c>
      <c r="C227" t="s">
        <v>30</v>
      </c>
      <c r="D227" t="s">
        <v>36536</v>
      </c>
      <c r="E227">
        <v>0.74642600000000003</v>
      </c>
      <c r="F227">
        <v>0.65514799999999995</v>
      </c>
      <c r="G227">
        <v>0.60403099999999998</v>
      </c>
      <c r="H227">
        <v>0.91787490999999999</v>
      </c>
      <c r="I227">
        <v>0.65483999999999998</v>
      </c>
      <c r="J227">
        <v>0.75841899999999995</v>
      </c>
      <c r="K227">
        <v>0.34712999999999999</v>
      </c>
      <c r="L227">
        <v>-0.342806</v>
      </c>
      <c r="M227">
        <v>0.40361999999999998</v>
      </c>
      <c r="N227">
        <v>-0.27299899999999999</v>
      </c>
      <c r="O227">
        <v>0.38214900000000002</v>
      </c>
      <c r="P227">
        <v>0.28556999999999999</v>
      </c>
      <c r="Q227">
        <v>0.88960099999999998</v>
      </c>
      <c r="R227">
        <v>7.2650900000000001E-3</v>
      </c>
      <c r="S227">
        <v>0.92513999999999996</v>
      </c>
      <c r="T227">
        <v>-1.1489100000000001</v>
      </c>
      <c r="U227">
        <v>-0.49407000000000001</v>
      </c>
      <c r="V227">
        <v>-0.48169899999999999</v>
      </c>
      <c r="W227">
        <v>0.27672000000000002</v>
      </c>
      <c r="X227">
        <v>-0.93483000000000005</v>
      </c>
      <c r="Y227">
        <v>-0.5877</v>
      </c>
      <c r="Z227" t="s">
        <v>28</v>
      </c>
      <c r="AA227">
        <v>2572</v>
      </c>
      <c r="AB227" t="s">
        <v>5</v>
      </c>
      <c r="AC227" t="s">
        <v>6</v>
      </c>
      <c r="AD227" t="s">
        <v>26512</v>
      </c>
      <c r="AE227">
        <v>14</v>
      </c>
      <c r="AF227" t="s">
        <v>1224</v>
      </c>
      <c r="AG227" t="s">
        <v>38035</v>
      </c>
    </row>
    <row r="228" spans="1:33" x14ac:dyDescent="0.25">
      <c r="A228" t="s">
        <v>2431</v>
      </c>
      <c r="B228" t="s">
        <v>2432</v>
      </c>
      <c r="C228" t="s">
        <v>2433</v>
      </c>
      <c r="D228" t="s">
        <v>36537</v>
      </c>
      <c r="E228">
        <v>0.74595999999999996</v>
      </c>
      <c r="F228">
        <v>-0.29964000000000002</v>
      </c>
      <c r="G228">
        <v>-0.47311999999999999</v>
      </c>
      <c r="H228">
        <v>0.16661000000000001</v>
      </c>
      <c r="I228">
        <v>0.17138999999999999</v>
      </c>
      <c r="J228">
        <v>-0.18683</v>
      </c>
      <c r="K228">
        <v>-0.58821000000000001</v>
      </c>
      <c r="L228">
        <v>2.8709199999999999</v>
      </c>
      <c r="M228">
        <v>3.6168800000000001</v>
      </c>
      <c r="N228">
        <v>4.5709499999999998</v>
      </c>
      <c r="O228">
        <v>4.2713099999999997</v>
      </c>
      <c r="P228">
        <v>3.68424</v>
      </c>
      <c r="Q228">
        <v>3.2111200000000002</v>
      </c>
      <c r="R228">
        <v>3.84335</v>
      </c>
      <c r="S228">
        <v>4.0099600000000004</v>
      </c>
      <c r="T228">
        <v>3.8586999999999998</v>
      </c>
      <c r="U228">
        <v>4.0300900000000004</v>
      </c>
      <c r="V228">
        <v>3.5813100000000002</v>
      </c>
      <c r="W228">
        <v>3.3944800000000002</v>
      </c>
      <c r="X228">
        <v>4.2482600000000001</v>
      </c>
      <c r="Y228">
        <v>3.66005</v>
      </c>
      <c r="Z228" t="s">
        <v>2431</v>
      </c>
      <c r="AA228">
        <v>7</v>
      </c>
      <c r="AB228" t="s">
        <v>5</v>
      </c>
      <c r="AC228" t="s">
        <v>35</v>
      </c>
      <c r="AD228" t="s">
        <v>30883</v>
      </c>
      <c r="AE228">
        <v>6</v>
      </c>
      <c r="AF228" t="s">
        <v>3112</v>
      </c>
      <c r="AG228" t="s">
        <v>38487</v>
      </c>
    </row>
    <row r="229" spans="1:33" x14ac:dyDescent="0.25">
      <c r="A229" t="s">
        <v>2431</v>
      </c>
      <c r="B229" t="s">
        <v>2432</v>
      </c>
      <c r="C229" t="s">
        <v>2433</v>
      </c>
      <c r="D229" t="s">
        <v>36537</v>
      </c>
      <c r="E229">
        <v>0.74595999999999996</v>
      </c>
      <c r="F229">
        <v>-0.29964000000000002</v>
      </c>
      <c r="G229">
        <v>-0.47311999999999999</v>
      </c>
      <c r="H229">
        <v>0.16661000000000001</v>
      </c>
      <c r="I229">
        <v>0.17138999999999999</v>
      </c>
      <c r="J229">
        <v>-0.18683</v>
      </c>
      <c r="K229">
        <v>-0.58821000000000001</v>
      </c>
      <c r="L229">
        <v>2.8709199999999999</v>
      </c>
      <c r="M229">
        <v>3.6168800000000001</v>
      </c>
      <c r="N229">
        <v>4.5709499999999998</v>
      </c>
      <c r="O229">
        <v>4.2713099999999997</v>
      </c>
      <c r="P229">
        <v>3.68424</v>
      </c>
      <c r="Q229">
        <v>3.2111200000000002</v>
      </c>
      <c r="R229">
        <v>3.84335</v>
      </c>
      <c r="S229">
        <v>4.0099600000000004</v>
      </c>
      <c r="T229">
        <v>3.8586999999999998</v>
      </c>
      <c r="U229">
        <v>4.0300900000000004</v>
      </c>
      <c r="V229">
        <v>3.5813100000000002</v>
      </c>
      <c r="W229">
        <v>3.3944800000000002</v>
      </c>
      <c r="X229">
        <v>4.2482600000000001</v>
      </c>
      <c r="Y229">
        <v>3.66005</v>
      </c>
      <c r="Z229" t="s">
        <v>2431</v>
      </c>
      <c r="AA229">
        <v>2</v>
      </c>
      <c r="AB229" t="s">
        <v>5</v>
      </c>
      <c r="AC229" t="s">
        <v>35</v>
      </c>
      <c r="AD229" t="s">
        <v>24388</v>
      </c>
      <c r="AE229">
        <v>1</v>
      </c>
      <c r="AF229" t="s">
        <v>8230</v>
      </c>
      <c r="AG229" t="s">
        <v>38487</v>
      </c>
    </row>
    <row r="230" spans="1:33" x14ac:dyDescent="0.25">
      <c r="A230" t="s">
        <v>164</v>
      </c>
      <c r="B230" t="s">
        <v>165</v>
      </c>
      <c r="C230" t="s">
        <v>166</v>
      </c>
      <c r="D230" t="s">
        <v>36536</v>
      </c>
      <c r="E230">
        <v>0.74485000000000001</v>
      </c>
      <c r="F230">
        <v>-0.18339</v>
      </c>
      <c r="G230">
        <v>-7.6179999999999998E-2</v>
      </c>
      <c r="H230">
        <v>0.42716999999999999</v>
      </c>
      <c r="I230">
        <v>0.20562</v>
      </c>
      <c r="J230">
        <v>-1.5740000000000001E-2</v>
      </c>
      <c r="K230">
        <v>-0.47871999999999998</v>
      </c>
      <c r="L230">
        <v>1.9859</v>
      </c>
      <c r="M230">
        <v>2.73075</v>
      </c>
      <c r="N230">
        <v>3.3352200000000001</v>
      </c>
      <c r="O230">
        <v>3.1518299999999999</v>
      </c>
      <c r="P230">
        <v>2.9297800000000001</v>
      </c>
      <c r="Q230">
        <v>2.8536000000000001</v>
      </c>
      <c r="R230">
        <v>2.7811499999999998</v>
      </c>
      <c r="S230">
        <v>3.2083200000000001</v>
      </c>
      <c r="T230">
        <v>2.79853</v>
      </c>
      <c r="U230">
        <v>3.0041500000000001</v>
      </c>
      <c r="V230">
        <v>2.6524999999999999</v>
      </c>
      <c r="W230">
        <v>2.6367600000000002</v>
      </c>
      <c r="X230">
        <v>2.8199100000000001</v>
      </c>
      <c r="Y230">
        <v>2.3411900000000001</v>
      </c>
      <c r="Z230" t="s">
        <v>164</v>
      </c>
      <c r="AA230">
        <v>600</v>
      </c>
      <c r="AB230" t="s">
        <v>21</v>
      </c>
      <c r="AC230" t="s">
        <v>35</v>
      </c>
      <c r="AD230" t="s">
        <v>20582</v>
      </c>
      <c r="AE230">
        <v>5</v>
      </c>
      <c r="AF230" t="s">
        <v>710</v>
      </c>
      <c r="AG230" t="s">
        <v>36594</v>
      </c>
    </row>
    <row r="231" spans="1:33" x14ac:dyDescent="0.25">
      <c r="A231" t="s">
        <v>215</v>
      </c>
      <c r="B231" t="s">
        <v>216</v>
      </c>
      <c r="C231" t="s">
        <v>217</v>
      </c>
      <c r="D231" t="s">
        <v>36537</v>
      </c>
      <c r="E231">
        <v>0.74239599999999994</v>
      </c>
      <c r="F231">
        <v>0.7388477</v>
      </c>
      <c r="G231">
        <v>0.97700100000000001</v>
      </c>
      <c r="H231">
        <v>0.77308429999999995</v>
      </c>
      <c r="I231">
        <v>0.63529999999999998</v>
      </c>
      <c r="J231">
        <v>0.54565980000000003</v>
      </c>
      <c r="K231">
        <v>0.60726199999999997</v>
      </c>
      <c r="L231">
        <v>-0.347466</v>
      </c>
      <c r="M231">
        <v>0.39493</v>
      </c>
      <c r="N231">
        <v>-0.81457900000000005</v>
      </c>
      <c r="O231">
        <v>-7.5731300000000001E-2</v>
      </c>
      <c r="P231">
        <v>-0.79491999999999996</v>
      </c>
      <c r="Q231">
        <v>0.18208099999999999</v>
      </c>
      <c r="R231">
        <v>-0.695604</v>
      </c>
      <c r="S231">
        <v>7.7480300000000002E-2</v>
      </c>
      <c r="T231">
        <v>-0.84060100000000004</v>
      </c>
      <c r="U231">
        <v>-0.20530100000000001</v>
      </c>
      <c r="V231">
        <v>-0.48362899999999998</v>
      </c>
      <c r="W231">
        <v>6.2030799999999997E-2</v>
      </c>
      <c r="X231">
        <v>-0.79066099999999995</v>
      </c>
      <c r="Y231">
        <v>-0.18339900000000001</v>
      </c>
      <c r="Z231" t="s">
        <v>215</v>
      </c>
      <c r="AA231">
        <v>341</v>
      </c>
      <c r="AB231" t="s">
        <v>5</v>
      </c>
      <c r="AC231" t="s">
        <v>6</v>
      </c>
      <c r="AD231" t="s">
        <v>17598</v>
      </c>
      <c r="AE231">
        <v>3</v>
      </c>
      <c r="AF231" t="s">
        <v>17599</v>
      </c>
      <c r="AG231" t="s">
        <v>37946</v>
      </c>
    </row>
    <row r="232" spans="1:33" x14ac:dyDescent="0.25">
      <c r="A232" t="s">
        <v>91</v>
      </c>
      <c r="C232" t="s">
        <v>92</v>
      </c>
      <c r="D232" t="s">
        <v>36536</v>
      </c>
      <c r="E232">
        <v>0.7419</v>
      </c>
      <c r="F232">
        <v>0.51702999999999999</v>
      </c>
      <c r="G232">
        <v>0.30827100000000002</v>
      </c>
      <c r="H232">
        <v>0.75085000000000002</v>
      </c>
      <c r="I232">
        <v>0.67935000000000001</v>
      </c>
      <c r="J232">
        <v>0.83677999999999997</v>
      </c>
      <c r="K232">
        <v>0.38933000000000001</v>
      </c>
      <c r="L232">
        <v>2.2067600000000001</v>
      </c>
      <c r="M232">
        <v>2.9486599999999998</v>
      </c>
      <c r="N232">
        <v>1.59155</v>
      </c>
      <c r="O232">
        <v>2.1085799999999999</v>
      </c>
      <c r="P232">
        <v>0.55069000000000001</v>
      </c>
      <c r="Q232">
        <v>0.85896099999999997</v>
      </c>
      <c r="R232">
        <v>1.88568</v>
      </c>
      <c r="S232">
        <v>2.63653</v>
      </c>
      <c r="T232">
        <v>1.4347300000000001</v>
      </c>
      <c r="U232">
        <v>2.11408</v>
      </c>
      <c r="V232">
        <v>1.56437</v>
      </c>
      <c r="W232">
        <v>2.4011499999999999</v>
      </c>
      <c r="X232">
        <v>1.6794</v>
      </c>
      <c r="Y232">
        <v>2.06873</v>
      </c>
      <c r="Z232" t="s">
        <v>91</v>
      </c>
      <c r="AA232">
        <v>124</v>
      </c>
      <c r="AB232" t="s">
        <v>21</v>
      </c>
      <c r="AC232" t="s">
        <v>6</v>
      </c>
      <c r="AD232" t="s">
        <v>162</v>
      </c>
      <c r="AE232">
        <v>3</v>
      </c>
      <c r="AF232" t="s">
        <v>163</v>
      </c>
      <c r="AG232" t="s">
        <v>36899</v>
      </c>
    </row>
    <row r="233" spans="1:33" x14ac:dyDescent="0.25">
      <c r="A233" t="s">
        <v>762</v>
      </c>
      <c r="B233" t="s">
        <v>763</v>
      </c>
      <c r="C233" t="s">
        <v>510</v>
      </c>
      <c r="D233" t="s">
        <v>36536</v>
      </c>
      <c r="E233">
        <v>0.73880599999999996</v>
      </c>
      <c r="F233">
        <v>-4.6100000000000002E-2</v>
      </c>
      <c r="G233">
        <v>-0.29487000000000002</v>
      </c>
      <c r="H233">
        <v>0.46189000000000002</v>
      </c>
      <c r="I233">
        <v>0.62805900000000003</v>
      </c>
      <c r="J233">
        <v>-4.4691000000000002E-2</v>
      </c>
      <c r="K233">
        <v>-0.15754899999999999</v>
      </c>
      <c r="L233">
        <v>-0.21796599999999999</v>
      </c>
      <c r="M233">
        <v>0.52083999999999997</v>
      </c>
      <c r="N233">
        <v>1.41123</v>
      </c>
      <c r="O233">
        <v>1.36513</v>
      </c>
      <c r="P233">
        <v>0.79218100000000002</v>
      </c>
      <c r="Q233">
        <v>0.497311</v>
      </c>
      <c r="R233">
        <v>1.0283899999999999</v>
      </c>
      <c r="S233">
        <v>1.49028</v>
      </c>
      <c r="T233">
        <v>0.577681</v>
      </c>
      <c r="U233">
        <v>1.20574</v>
      </c>
      <c r="V233">
        <v>0.85460100000000006</v>
      </c>
      <c r="W233">
        <v>0.80991000000000002</v>
      </c>
      <c r="X233">
        <v>1.0014799999999999</v>
      </c>
      <c r="Y233">
        <v>0.84393099999999999</v>
      </c>
      <c r="Z233" t="s">
        <v>762</v>
      </c>
      <c r="AA233">
        <v>779</v>
      </c>
      <c r="AB233" t="s">
        <v>5</v>
      </c>
      <c r="AC233" t="s">
        <v>6</v>
      </c>
      <c r="AD233" t="s">
        <v>33847</v>
      </c>
      <c r="AE233">
        <v>3</v>
      </c>
      <c r="AF233" t="s">
        <v>1763</v>
      </c>
      <c r="AG233" t="s">
        <v>38040</v>
      </c>
    </row>
    <row r="234" spans="1:33" x14ac:dyDescent="0.25">
      <c r="A234" t="s">
        <v>187</v>
      </c>
      <c r="B234" t="s">
        <v>188</v>
      </c>
      <c r="C234" t="s">
        <v>189</v>
      </c>
      <c r="D234" t="s">
        <v>36536</v>
      </c>
      <c r="E234">
        <v>0.73804000000000003</v>
      </c>
      <c r="F234">
        <v>0.35726000000000002</v>
      </c>
      <c r="G234">
        <v>0.61143000000000003</v>
      </c>
      <c r="H234">
        <v>-0.1163</v>
      </c>
      <c r="I234">
        <v>-0.12509999999999999</v>
      </c>
      <c r="J234">
        <v>-0.88905999999999996</v>
      </c>
      <c r="K234">
        <v>-0.41526000000000002</v>
      </c>
      <c r="L234">
        <v>-5.2039499999999999</v>
      </c>
      <c r="M234">
        <v>-4.46591</v>
      </c>
      <c r="N234">
        <v>-4.4672799999999997</v>
      </c>
      <c r="O234">
        <v>-4.1100199999999996</v>
      </c>
      <c r="P234">
        <v>-4.5501500000000004</v>
      </c>
      <c r="Q234">
        <v>-3.93872</v>
      </c>
      <c r="R234">
        <v>-4.1391</v>
      </c>
      <c r="S234">
        <v>-4.2553999999999998</v>
      </c>
      <c r="T234">
        <v>-4.4602199999999996</v>
      </c>
      <c r="U234">
        <v>-4.5853200000000003</v>
      </c>
      <c r="V234">
        <v>-5.4568700000000003</v>
      </c>
      <c r="W234">
        <v>-6.3459300000000001</v>
      </c>
      <c r="X234">
        <v>-4.0865900000000002</v>
      </c>
      <c r="Y234">
        <v>-4.5018500000000001</v>
      </c>
      <c r="Z234" t="s">
        <v>187</v>
      </c>
      <c r="AA234">
        <v>417</v>
      </c>
      <c r="AB234" t="s">
        <v>5</v>
      </c>
      <c r="AC234" t="s">
        <v>6</v>
      </c>
      <c r="AD234" t="s">
        <v>33508</v>
      </c>
      <c r="AE234">
        <v>25</v>
      </c>
      <c r="AF234" t="s">
        <v>33509</v>
      </c>
      <c r="AG234" t="s">
        <v>37464</v>
      </c>
    </row>
    <row r="235" spans="1:33" x14ac:dyDescent="0.25">
      <c r="A235" t="s">
        <v>28</v>
      </c>
      <c r="B235" t="s">
        <v>29</v>
      </c>
      <c r="C235" t="s">
        <v>30</v>
      </c>
      <c r="D235" t="s">
        <v>36536</v>
      </c>
      <c r="E235">
        <v>0.73558000000000001</v>
      </c>
      <c r="F235">
        <v>0.83035800000000004</v>
      </c>
      <c r="G235">
        <v>0.40466000000000002</v>
      </c>
      <c r="H235">
        <v>0.80945199999999995</v>
      </c>
      <c r="I235">
        <v>0.66435999999999995</v>
      </c>
      <c r="J235">
        <v>1.0945400000000001</v>
      </c>
      <c r="K235">
        <v>0.34738999999999998</v>
      </c>
      <c r="L235">
        <v>-1.85839</v>
      </c>
      <c r="M235">
        <v>-1.1228100000000001</v>
      </c>
      <c r="N235">
        <v>-1.7869699999999999</v>
      </c>
      <c r="O235">
        <v>-0.95661200000000002</v>
      </c>
      <c r="P235">
        <v>-1.6023799999999999</v>
      </c>
      <c r="Q235">
        <v>-1.1977199999999999</v>
      </c>
      <c r="R235">
        <v>-1.59337</v>
      </c>
      <c r="S235">
        <v>-0.783918</v>
      </c>
      <c r="T235">
        <v>-2.0609000000000002</v>
      </c>
      <c r="U235">
        <v>-1.3965399999999999</v>
      </c>
      <c r="V235">
        <v>-2.19842</v>
      </c>
      <c r="W235">
        <v>-1.10388</v>
      </c>
      <c r="X235">
        <v>-1.6995199999999999</v>
      </c>
      <c r="Y235">
        <v>-1.3521300000000001</v>
      </c>
      <c r="Z235" t="s">
        <v>28</v>
      </c>
      <c r="AA235">
        <v>2337</v>
      </c>
      <c r="AB235" t="s">
        <v>21</v>
      </c>
      <c r="AC235" t="s">
        <v>6</v>
      </c>
      <c r="AD235" t="s">
        <v>26548</v>
      </c>
      <c r="AE235">
        <v>3</v>
      </c>
      <c r="AF235" t="s">
        <v>1513</v>
      </c>
      <c r="AG235" t="s">
        <v>38035</v>
      </c>
    </row>
    <row r="236" spans="1:33" x14ac:dyDescent="0.25">
      <c r="A236" t="s">
        <v>28</v>
      </c>
      <c r="B236" t="s">
        <v>29</v>
      </c>
      <c r="C236" t="s">
        <v>30</v>
      </c>
      <c r="D236" t="s">
        <v>36536</v>
      </c>
      <c r="E236">
        <v>0.73522540000000003</v>
      </c>
      <c r="F236">
        <v>0.75551800000000002</v>
      </c>
      <c r="G236">
        <v>0.70637099999999997</v>
      </c>
      <c r="H236">
        <v>0.75738680000000003</v>
      </c>
      <c r="I236">
        <v>0.71567000000000003</v>
      </c>
      <c r="J236">
        <v>0.89561029999999997</v>
      </c>
      <c r="K236">
        <v>0.42387039999999998</v>
      </c>
      <c r="L236">
        <v>-2.4015399999999999E-2</v>
      </c>
      <c r="M236">
        <v>0.71121000000000001</v>
      </c>
      <c r="N236">
        <v>-0.384739</v>
      </c>
      <c r="O236">
        <v>0.37077900000000003</v>
      </c>
      <c r="P236">
        <v>-0.37916</v>
      </c>
      <c r="Q236">
        <v>0.32721099999999997</v>
      </c>
      <c r="R236">
        <v>-4.99058E-2</v>
      </c>
      <c r="S236">
        <v>0.70748100000000003</v>
      </c>
      <c r="T236">
        <v>-1.3304499999999999</v>
      </c>
      <c r="U236">
        <v>-0.61477999999999999</v>
      </c>
      <c r="V236">
        <v>-0.86902000000000001</v>
      </c>
      <c r="W236">
        <v>2.6590300000000001E-2</v>
      </c>
      <c r="X236">
        <v>-0.36321100000000001</v>
      </c>
      <c r="Y236">
        <v>6.0659400000000002E-2</v>
      </c>
      <c r="Z236" t="s">
        <v>28</v>
      </c>
      <c r="AA236">
        <v>1389</v>
      </c>
      <c r="AB236" t="s">
        <v>5</v>
      </c>
      <c r="AC236" t="s">
        <v>6</v>
      </c>
      <c r="AD236" t="s">
        <v>18583</v>
      </c>
      <c r="AE236">
        <v>3</v>
      </c>
      <c r="AF236" t="s">
        <v>4337</v>
      </c>
      <c r="AG236" t="s">
        <v>38035</v>
      </c>
    </row>
    <row r="237" spans="1:33" x14ac:dyDescent="0.25">
      <c r="A237" t="s">
        <v>1455</v>
      </c>
      <c r="C237" t="s">
        <v>48</v>
      </c>
      <c r="D237" t="s">
        <v>36537</v>
      </c>
      <c r="E237">
        <v>0.73475999999999997</v>
      </c>
      <c r="F237">
        <v>-0.43673000000000001</v>
      </c>
      <c r="G237">
        <v>-0.24034</v>
      </c>
      <c r="H237">
        <v>-0.58053999999999994</v>
      </c>
      <c r="I237">
        <v>0.89693999999999996</v>
      </c>
      <c r="J237">
        <v>-0.43991000000000002</v>
      </c>
      <c r="K237">
        <v>4.0640000000000003E-2</v>
      </c>
      <c r="L237">
        <v>-4.5425899999999997</v>
      </c>
      <c r="M237">
        <v>-3.80783</v>
      </c>
      <c r="N237">
        <v>-3.9982199999999999</v>
      </c>
      <c r="O237">
        <v>-4.4349499999999997</v>
      </c>
      <c r="P237">
        <v>-4.2366999999999999</v>
      </c>
      <c r="Q237">
        <v>-4.4770399999999997</v>
      </c>
      <c r="R237">
        <v>-4.0820100000000004</v>
      </c>
      <c r="S237">
        <v>-4.6625500000000004</v>
      </c>
      <c r="T237">
        <v>-5.0605799999999999</v>
      </c>
      <c r="U237">
        <v>-4.16364</v>
      </c>
      <c r="V237">
        <v>-3.5744199999999999</v>
      </c>
      <c r="W237">
        <v>-4.0143300000000002</v>
      </c>
      <c r="X237">
        <v>-3.8173400000000002</v>
      </c>
      <c r="Y237">
        <v>-3.7766999999999999</v>
      </c>
      <c r="Z237" t="s">
        <v>1455</v>
      </c>
      <c r="AA237">
        <v>40</v>
      </c>
      <c r="AB237" t="s">
        <v>5</v>
      </c>
      <c r="AC237" t="s">
        <v>6</v>
      </c>
      <c r="AD237" t="s">
        <v>32925</v>
      </c>
      <c r="AE237">
        <v>5</v>
      </c>
      <c r="AF237" t="s">
        <v>32926</v>
      </c>
      <c r="AG237" t="s">
        <v>38931</v>
      </c>
    </row>
    <row r="238" spans="1:33" x14ac:dyDescent="0.25">
      <c r="A238" t="s">
        <v>29532</v>
      </c>
      <c r="B238" t="s">
        <v>592</v>
      </c>
      <c r="C238" t="s">
        <v>29533</v>
      </c>
      <c r="D238" t="s">
        <v>36537</v>
      </c>
      <c r="E238">
        <v>0.73078560000000004</v>
      </c>
      <c r="F238">
        <v>0.33410800000000002</v>
      </c>
      <c r="G238">
        <v>0.41580990000000001</v>
      </c>
      <c r="H238">
        <v>0.61558749999999995</v>
      </c>
      <c r="I238">
        <v>0.28483700000000001</v>
      </c>
      <c r="J238">
        <v>0.29175000000000001</v>
      </c>
      <c r="K238">
        <v>-2.2558000000000002E-2</v>
      </c>
      <c r="L238">
        <v>-0.68120599999999998</v>
      </c>
      <c r="M238">
        <v>4.9579600000000001E-2</v>
      </c>
      <c r="N238">
        <v>-0.46377000000000002</v>
      </c>
      <c r="O238">
        <v>-0.129662</v>
      </c>
      <c r="P238">
        <v>-0.46542</v>
      </c>
      <c r="Q238">
        <v>-4.9610099999999997E-2</v>
      </c>
      <c r="R238">
        <v>-0.59865599999999997</v>
      </c>
      <c r="S238">
        <v>1.6931499999999999E-2</v>
      </c>
      <c r="T238">
        <v>-0.71365900000000004</v>
      </c>
      <c r="U238">
        <v>-0.42882199999999998</v>
      </c>
      <c r="V238">
        <v>-0.46035999999999999</v>
      </c>
      <c r="W238">
        <v>-0.16861000000000001</v>
      </c>
      <c r="X238">
        <v>-0.64421099999999998</v>
      </c>
      <c r="Y238">
        <v>-0.66676899999999995</v>
      </c>
      <c r="Z238" t="s">
        <v>29532</v>
      </c>
      <c r="AA238">
        <v>244</v>
      </c>
      <c r="AB238" t="s">
        <v>5</v>
      </c>
      <c r="AC238" t="s">
        <v>6</v>
      </c>
      <c r="AD238" t="s">
        <v>29534</v>
      </c>
      <c r="AE238">
        <v>8</v>
      </c>
      <c r="AF238" t="s">
        <v>29535</v>
      </c>
      <c r="AG238" t="s">
        <v>38501</v>
      </c>
    </row>
    <row r="239" spans="1:33" x14ac:dyDescent="0.25">
      <c r="A239" t="s">
        <v>3621</v>
      </c>
      <c r="C239" t="s">
        <v>48</v>
      </c>
      <c r="D239" t="s">
        <v>36537</v>
      </c>
      <c r="E239">
        <v>0.73042099999999999</v>
      </c>
      <c r="F239">
        <v>-0.2117</v>
      </c>
      <c r="G239">
        <v>-0.11437</v>
      </c>
      <c r="H239">
        <v>-0.36929000000000001</v>
      </c>
      <c r="I239">
        <v>-0.19852</v>
      </c>
      <c r="J239">
        <v>-0.21898000000000001</v>
      </c>
      <c r="K239">
        <v>-0.22616</v>
      </c>
      <c r="L239">
        <v>-1.39032</v>
      </c>
      <c r="M239">
        <v>-0.65989900000000001</v>
      </c>
      <c r="N239">
        <v>-1.4329099999999999</v>
      </c>
      <c r="O239">
        <v>-1.6446099999999999</v>
      </c>
      <c r="P239">
        <v>-1.4500599999999999</v>
      </c>
      <c r="Q239">
        <v>-1.56443</v>
      </c>
      <c r="R239">
        <v>-1.40368</v>
      </c>
      <c r="S239">
        <v>-1.7729699999999999</v>
      </c>
      <c r="T239">
        <v>-1.57284</v>
      </c>
      <c r="U239">
        <v>-1.77136</v>
      </c>
      <c r="V239">
        <v>-1.26214</v>
      </c>
      <c r="W239">
        <v>-1.48112</v>
      </c>
      <c r="X239">
        <v>-1.3454200000000001</v>
      </c>
      <c r="Y239">
        <v>-1.57158</v>
      </c>
      <c r="Z239" t="s">
        <v>3621</v>
      </c>
      <c r="AA239">
        <v>529</v>
      </c>
      <c r="AB239" t="s">
        <v>5</v>
      </c>
      <c r="AC239" t="s">
        <v>6</v>
      </c>
      <c r="AD239" t="s">
        <v>24118</v>
      </c>
      <c r="AE239">
        <v>13</v>
      </c>
      <c r="AF239" t="s">
        <v>5824</v>
      </c>
      <c r="AG239" t="s">
        <v>37448</v>
      </c>
    </row>
    <row r="240" spans="1:33" x14ac:dyDescent="0.25">
      <c r="A240" t="s">
        <v>557</v>
      </c>
      <c r="C240" t="s">
        <v>558</v>
      </c>
      <c r="D240" t="s">
        <v>36537</v>
      </c>
      <c r="E240">
        <v>0.7295857</v>
      </c>
      <c r="F240">
        <v>8.0139000000000002E-2</v>
      </c>
      <c r="G240">
        <v>0.37323940999999999</v>
      </c>
      <c r="H240">
        <v>0.94774400000000003</v>
      </c>
      <c r="I240">
        <v>0.53073800000000004</v>
      </c>
      <c r="J240">
        <v>0.41147980000000001</v>
      </c>
      <c r="K240">
        <v>0.35102050000000001</v>
      </c>
      <c r="L240">
        <v>-1.8184700000000002E-2</v>
      </c>
      <c r="M240">
        <v>0.71140099999999995</v>
      </c>
      <c r="N240">
        <v>0.60613099999999998</v>
      </c>
      <c r="O240">
        <v>0.68627000000000005</v>
      </c>
      <c r="P240">
        <v>1.84059E-3</v>
      </c>
      <c r="Q240">
        <v>0.37508000000000002</v>
      </c>
      <c r="R240">
        <v>-0.196964</v>
      </c>
      <c r="S240">
        <v>0.75078</v>
      </c>
      <c r="T240">
        <v>-0.42620999999999998</v>
      </c>
      <c r="U240">
        <v>0.104528</v>
      </c>
      <c r="V240">
        <v>-0.33967000000000003</v>
      </c>
      <c r="W240">
        <v>7.1809799999999993E-2</v>
      </c>
      <c r="X240">
        <v>-0.42059099999999999</v>
      </c>
      <c r="Y240">
        <v>-6.9570499999999993E-2</v>
      </c>
      <c r="Z240" t="s">
        <v>557</v>
      </c>
      <c r="AA240">
        <v>556</v>
      </c>
      <c r="AB240" t="s">
        <v>5</v>
      </c>
      <c r="AC240" t="s">
        <v>35</v>
      </c>
      <c r="AD240" t="s">
        <v>559</v>
      </c>
      <c r="AE240">
        <v>6</v>
      </c>
      <c r="AF240" t="s">
        <v>560</v>
      </c>
      <c r="AG240" t="s">
        <v>37533</v>
      </c>
    </row>
    <row r="241" spans="1:33" x14ac:dyDescent="0.25">
      <c r="A241" t="s">
        <v>557</v>
      </c>
      <c r="C241" t="s">
        <v>558</v>
      </c>
      <c r="D241" t="s">
        <v>36537</v>
      </c>
      <c r="E241">
        <v>0.7295857</v>
      </c>
      <c r="F241">
        <v>8.0139000000000002E-2</v>
      </c>
      <c r="G241">
        <v>0.37323940999999999</v>
      </c>
      <c r="H241">
        <v>0.94774400000000003</v>
      </c>
      <c r="I241">
        <v>0.53073800000000004</v>
      </c>
      <c r="J241">
        <v>0.41147980000000001</v>
      </c>
      <c r="K241">
        <v>0.35102050000000001</v>
      </c>
      <c r="L241">
        <v>-1.8184700000000002E-2</v>
      </c>
      <c r="M241">
        <v>0.71140099999999995</v>
      </c>
      <c r="N241">
        <v>0.60613099999999998</v>
      </c>
      <c r="O241">
        <v>0.68627000000000005</v>
      </c>
      <c r="P241">
        <v>1.84059E-3</v>
      </c>
      <c r="Q241">
        <v>0.37508000000000002</v>
      </c>
      <c r="R241">
        <v>-0.196964</v>
      </c>
      <c r="S241">
        <v>0.75078</v>
      </c>
      <c r="T241">
        <v>-0.42620999999999998</v>
      </c>
      <c r="U241">
        <v>0.104528</v>
      </c>
      <c r="V241">
        <v>-0.33967000000000003</v>
      </c>
      <c r="W241">
        <v>7.1809799999999993E-2</v>
      </c>
      <c r="X241">
        <v>-0.42059099999999999</v>
      </c>
      <c r="Y241">
        <v>-6.9570499999999993E-2</v>
      </c>
      <c r="Z241" t="s">
        <v>557</v>
      </c>
      <c r="AA241">
        <v>561</v>
      </c>
      <c r="AB241" t="s">
        <v>5</v>
      </c>
      <c r="AC241" t="s">
        <v>35</v>
      </c>
      <c r="AD241" t="s">
        <v>559</v>
      </c>
      <c r="AE241">
        <v>11</v>
      </c>
      <c r="AF241" t="s">
        <v>561</v>
      </c>
      <c r="AG241" t="s">
        <v>37533</v>
      </c>
    </row>
    <row r="242" spans="1:33" x14ac:dyDescent="0.25">
      <c r="A242" t="s">
        <v>84</v>
      </c>
      <c r="B242" t="s">
        <v>85</v>
      </c>
      <c r="C242" t="s">
        <v>86</v>
      </c>
      <c r="D242" t="s">
        <v>36536</v>
      </c>
      <c r="E242">
        <v>0.72751699999999997</v>
      </c>
      <c r="F242">
        <v>0.46682899999999999</v>
      </c>
      <c r="G242">
        <v>0.44629079999999999</v>
      </c>
      <c r="H242">
        <v>0.58139600000000002</v>
      </c>
      <c r="I242">
        <v>0.59323899999999996</v>
      </c>
      <c r="J242">
        <v>0.38821070000000002</v>
      </c>
      <c r="K242">
        <v>0.3455222</v>
      </c>
      <c r="L242">
        <v>-0.42330600000000002</v>
      </c>
      <c r="M242">
        <v>0.30421100000000001</v>
      </c>
      <c r="N242">
        <v>-0.23344999999999999</v>
      </c>
      <c r="O242">
        <v>0.233379</v>
      </c>
      <c r="P242">
        <v>-0.45837</v>
      </c>
      <c r="Q242">
        <v>-1.20792E-2</v>
      </c>
      <c r="R242">
        <v>-0.106846</v>
      </c>
      <c r="S242">
        <v>0.47455000000000003</v>
      </c>
      <c r="T242">
        <v>-0.38812999999999998</v>
      </c>
      <c r="U242">
        <v>0.20510900000000001</v>
      </c>
      <c r="V242">
        <v>-8.0169699999999997E-2</v>
      </c>
      <c r="W242">
        <v>0.30804100000000001</v>
      </c>
      <c r="X242">
        <v>-0.42118100000000003</v>
      </c>
      <c r="Y242">
        <v>-7.5658799999999998E-2</v>
      </c>
      <c r="Z242" t="s">
        <v>84</v>
      </c>
      <c r="AA242">
        <v>547</v>
      </c>
      <c r="AB242" t="s">
        <v>5</v>
      </c>
      <c r="AC242" t="s">
        <v>6</v>
      </c>
      <c r="AD242" t="s">
        <v>21175</v>
      </c>
      <c r="AE242">
        <v>4</v>
      </c>
      <c r="AF242" t="s">
        <v>87</v>
      </c>
      <c r="AG242" t="s">
        <v>36903</v>
      </c>
    </row>
    <row r="243" spans="1:33" x14ac:dyDescent="0.25">
      <c r="A243" t="s">
        <v>321</v>
      </c>
      <c r="C243" t="s">
        <v>48</v>
      </c>
      <c r="D243" t="s">
        <v>36537</v>
      </c>
      <c r="E243">
        <v>0.72555700000000001</v>
      </c>
      <c r="F243">
        <v>0.75937829999999995</v>
      </c>
      <c r="G243">
        <v>0.68615930000000003</v>
      </c>
      <c r="H243">
        <v>0.488736</v>
      </c>
      <c r="I243">
        <v>0.30840899999999999</v>
      </c>
      <c r="J243">
        <v>0.43043870000000001</v>
      </c>
      <c r="K243">
        <v>0.44722000000000001</v>
      </c>
      <c r="L243">
        <v>-0.60342600000000002</v>
      </c>
      <c r="M243">
        <v>0.122131</v>
      </c>
      <c r="N243">
        <v>-0.67703999999999998</v>
      </c>
      <c r="O243">
        <v>8.2338300000000003E-2</v>
      </c>
      <c r="P243">
        <v>-0.66977900000000001</v>
      </c>
      <c r="Q243">
        <v>1.63803E-2</v>
      </c>
      <c r="R243">
        <v>-0.750525</v>
      </c>
      <c r="S243">
        <v>-0.26178899999999999</v>
      </c>
      <c r="T243">
        <v>-0.58124900000000002</v>
      </c>
      <c r="U243">
        <v>-0.27284000000000003</v>
      </c>
      <c r="V243">
        <v>-0.38604899999999998</v>
      </c>
      <c r="W243">
        <v>4.4389699999999997E-2</v>
      </c>
      <c r="X243">
        <v>-0.54895000000000005</v>
      </c>
      <c r="Y243">
        <v>-0.10173</v>
      </c>
      <c r="Z243" t="s">
        <v>321</v>
      </c>
      <c r="AA243">
        <v>482</v>
      </c>
      <c r="AB243" t="s">
        <v>5</v>
      </c>
      <c r="AC243" t="s">
        <v>6</v>
      </c>
      <c r="AD243" t="s">
        <v>23382</v>
      </c>
      <c r="AE243">
        <v>1</v>
      </c>
      <c r="AF243" t="s">
        <v>23383</v>
      </c>
      <c r="AG243" t="s">
        <v>38766</v>
      </c>
    </row>
    <row r="244" spans="1:33" x14ac:dyDescent="0.25">
      <c r="A244" t="s">
        <v>686</v>
      </c>
      <c r="B244" t="s">
        <v>687</v>
      </c>
      <c r="C244" t="s">
        <v>688</v>
      </c>
      <c r="D244" t="s">
        <v>36536</v>
      </c>
      <c r="E244">
        <v>0.72541</v>
      </c>
      <c r="F244">
        <v>-0.19747000000000001</v>
      </c>
      <c r="G244">
        <v>-0.45032</v>
      </c>
      <c r="H244">
        <v>-8.8719999999999993E-2</v>
      </c>
      <c r="I244">
        <v>-0.10363</v>
      </c>
      <c r="J244">
        <v>0.68074000000000001</v>
      </c>
      <c r="K244">
        <v>-0.94903000000000004</v>
      </c>
      <c r="L244">
        <v>-4.3094299999999999</v>
      </c>
      <c r="M244">
        <v>-3.5840200000000002</v>
      </c>
      <c r="N244">
        <v>-3.68927</v>
      </c>
      <c r="O244">
        <v>-3.8867400000000001</v>
      </c>
      <c r="P244">
        <v>-4.1101400000000003</v>
      </c>
      <c r="Q244">
        <v>-4.56046</v>
      </c>
      <c r="R244">
        <v>-4.4424799999999998</v>
      </c>
      <c r="S244">
        <v>-4.5312000000000001</v>
      </c>
      <c r="T244">
        <v>-4.2657999999999996</v>
      </c>
      <c r="U244">
        <v>-4.3694300000000004</v>
      </c>
      <c r="V244">
        <v>-4.9458700000000002</v>
      </c>
      <c r="W244">
        <v>-4.2651300000000001</v>
      </c>
      <c r="X244">
        <v>-3.5759799999999999</v>
      </c>
      <c r="Y244">
        <v>-4.52501</v>
      </c>
      <c r="Z244" t="s">
        <v>686</v>
      </c>
      <c r="AA244">
        <v>233</v>
      </c>
      <c r="AB244" t="s">
        <v>21</v>
      </c>
      <c r="AC244" t="s">
        <v>35</v>
      </c>
      <c r="AD244" t="s">
        <v>33240</v>
      </c>
      <c r="AE244">
        <v>8</v>
      </c>
      <c r="AF244" t="s">
        <v>7811</v>
      </c>
      <c r="AG244" t="s">
        <v>37514</v>
      </c>
    </row>
    <row r="245" spans="1:33" x14ac:dyDescent="0.25">
      <c r="A245" t="s">
        <v>4204</v>
      </c>
      <c r="C245" t="s">
        <v>48</v>
      </c>
      <c r="D245" t="s">
        <v>36537</v>
      </c>
      <c r="E245">
        <v>0.72451600000000005</v>
      </c>
      <c r="F245">
        <v>0.22714899999999999</v>
      </c>
      <c r="G245">
        <v>-0.102091</v>
      </c>
      <c r="H245">
        <v>0.109385</v>
      </c>
      <c r="I245">
        <v>2.3389999999999999E-3</v>
      </c>
      <c r="J245">
        <v>-0.14377100000000001</v>
      </c>
      <c r="K245">
        <v>-3.3779999999999999E-3</v>
      </c>
      <c r="L245">
        <v>0.75983400000000001</v>
      </c>
      <c r="M245">
        <v>1.4843500000000001</v>
      </c>
      <c r="N245">
        <v>0.85093099999999999</v>
      </c>
      <c r="O245">
        <v>1.0780799999999999</v>
      </c>
      <c r="P245">
        <v>0.94951099999999999</v>
      </c>
      <c r="Q245">
        <v>0.84741999999999995</v>
      </c>
      <c r="R245">
        <v>0.93629499999999999</v>
      </c>
      <c r="S245">
        <v>1.0456799999999999</v>
      </c>
      <c r="T245">
        <v>0.88866000000000001</v>
      </c>
      <c r="U245">
        <v>0.89099899999999999</v>
      </c>
      <c r="V245">
        <v>1.08927</v>
      </c>
      <c r="W245">
        <v>0.94549899999999998</v>
      </c>
      <c r="X245">
        <v>0.898119</v>
      </c>
      <c r="Y245">
        <v>0.89474100000000001</v>
      </c>
      <c r="Z245" t="s">
        <v>4204</v>
      </c>
      <c r="AA245">
        <v>2188</v>
      </c>
      <c r="AB245" t="s">
        <v>5</v>
      </c>
      <c r="AC245" t="s">
        <v>6</v>
      </c>
      <c r="AD245" t="s">
        <v>26994</v>
      </c>
      <c r="AE245">
        <v>5</v>
      </c>
      <c r="AF245" t="s">
        <v>26995</v>
      </c>
      <c r="AG245" t="s">
        <v>37113</v>
      </c>
    </row>
    <row r="246" spans="1:33" x14ac:dyDescent="0.25">
      <c r="A246" t="s">
        <v>4460</v>
      </c>
      <c r="C246" t="s">
        <v>185</v>
      </c>
      <c r="D246" t="s">
        <v>36536</v>
      </c>
      <c r="E246">
        <v>0.72396400000000005</v>
      </c>
      <c r="F246">
        <v>4.6358000000000003E-2</v>
      </c>
      <c r="G246">
        <v>-5.0430000000000003E-2</v>
      </c>
      <c r="H246">
        <v>1.5136999999999999E-2</v>
      </c>
      <c r="I246">
        <v>-3.7679999999999998E-2</v>
      </c>
      <c r="J246">
        <v>-0.30237999999999998</v>
      </c>
      <c r="K246">
        <v>0.15837000000000001</v>
      </c>
      <c r="L246">
        <v>0.24992600000000001</v>
      </c>
      <c r="M246">
        <v>0.97389000000000003</v>
      </c>
      <c r="N246">
        <v>0.46762999999999999</v>
      </c>
      <c r="O246">
        <v>0.513988</v>
      </c>
      <c r="P246">
        <v>0.87946100000000005</v>
      </c>
      <c r="Q246">
        <v>0.82903099999999996</v>
      </c>
      <c r="R246">
        <v>0.81779500000000005</v>
      </c>
      <c r="S246">
        <v>0.83293200000000001</v>
      </c>
      <c r="T246">
        <v>0.87612000000000001</v>
      </c>
      <c r="U246">
        <v>0.83843999999999996</v>
      </c>
      <c r="V246">
        <v>1.27956</v>
      </c>
      <c r="W246">
        <v>0.97718000000000005</v>
      </c>
      <c r="X246">
        <v>0.86668000000000001</v>
      </c>
      <c r="Y246">
        <v>1.02505</v>
      </c>
      <c r="Z246" t="s">
        <v>4460</v>
      </c>
      <c r="AA246">
        <v>416</v>
      </c>
      <c r="AB246" t="s">
        <v>5</v>
      </c>
      <c r="AC246" t="s">
        <v>6</v>
      </c>
      <c r="AD246" t="s">
        <v>29539</v>
      </c>
      <c r="AE246">
        <v>3</v>
      </c>
      <c r="AF246" t="s">
        <v>4461</v>
      </c>
      <c r="AG246" t="s">
        <v>37006</v>
      </c>
    </row>
    <row r="247" spans="1:33" x14ac:dyDescent="0.25">
      <c r="A247" t="s">
        <v>3437</v>
      </c>
      <c r="C247" t="s">
        <v>48</v>
      </c>
      <c r="D247" t="s">
        <v>36537</v>
      </c>
      <c r="E247">
        <v>0.71950400000000003</v>
      </c>
      <c r="F247">
        <v>0.21660799999999999</v>
      </c>
      <c r="G247">
        <v>6.7310999999999996E-2</v>
      </c>
      <c r="H247">
        <v>1.4604239999999999</v>
      </c>
      <c r="I247">
        <v>-9.0220999999999996E-2</v>
      </c>
      <c r="J247">
        <v>9.0380000000000002E-2</v>
      </c>
      <c r="K247">
        <v>0.13220100000000001</v>
      </c>
      <c r="L247">
        <v>0.41037600000000002</v>
      </c>
      <c r="M247">
        <v>1.12988</v>
      </c>
      <c r="N247">
        <v>0.37578</v>
      </c>
      <c r="O247">
        <v>0.59238800000000003</v>
      </c>
      <c r="P247">
        <v>0.52590899999999996</v>
      </c>
      <c r="Q247">
        <v>0.59321999999999997</v>
      </c>
      <c r="R247">
        <v>0.32201600000000002</v>
      </c>
      <c r="S247">
        <v>1.78244</v>
      </c>
      <c r="T247">
        <v>0.36264000000000002</v>
      </c>
      <c r="U247">
        <v>0.27241900000000002</v>
      </c>
      <c r="V247">
        <v>0.424261</v>
      </c>
      <c r="W247">
        <v>0.51464100000000002</v>
      </c>
      <c r="X247">
        <v>0.25305899999999998</v>
      </c>
      <c r="Y247">
        <v>0.38525999999999999</v>
      </c>
      <c r="Z247" t="s">
        <v>3437</v>
      </c>
      <c r="AA247">
        <v>1983</v>
      </c>
      <c r="AB247" t="s">
        <v>5</v>
      </c>
      <c r="AC247" t="s">
        <v>6</v>
      </c>
      <c r="AD247" t="s">
        <v>4924</v>
      </c>
      <c r="AE247">
        <v>1</v>
      </c>
      <c r="AF247" t="s">
        <v>4925</v>
      </c>
      <c r="AG247" t="s">
        <v>36647</v>
      </c>
    </row>
    <row r="248" spans="1:33" x14ac:dyDescent="0.25">
      <c r="A248" t="s">
        <v>28</v>
      </c>
      <c r="B248" t="s">
        <v>29</v>
      </c>
      <c r="C248" t="s">
        <v>30</v>
      </c>
      <c r="D248" t="s">
        <v>36536</v>
      </c>
      <c r="E248">
        <v>0.71863100000000002</v>
      </c>
      <c r="F248">
        <v>0.49922</v>
      </c>
      <c r="G248">
        <v>0.68655100000000002</v>
      </c>
      <c r="H248">
        <v>0.72111999999999998</v>
      </c>
      <c r="I248">
        <v>0.31052999999999997</v>
      </c>
      <c r="J248">
        <v>0.39352999999999999</v>
      </c>
      <c r="K248">
        <v>0.30404999999999999</v>
      </c>
      <c r="L248">
        <v>-1.7064600000000001</v>
      </c>
      <c r="M248">
        <v>-0.98782899999999996</v>
      </c>
      <c r="N248">
        <v>-1.61883</v>
      </c>
      <c r="O248">
        <v>-1.11961</v>
      </c>
      <c r="P248">
        <v>-1.6642999999999999</v>
      </c>
      <c r="Q248">
        <v>-0.97774899999999998</v>
      </c>
      <c r="R248">
        <v>-1.6583699999999999</v>
      </c>
      <c r="S248">
        <v>-0.93725000000000003</v>
      </c>
      <c r="T248">
        <v>-2.3415900000000001</v>
      </c>
      <c r="U248">
        <v>-2.0310600000000001</v>
      </c>
      <c r="V248">
        <v>-1.9561599999999999</v>
      </c>
      <c r="W248">
        <v>-1.56263</v>
      </c>
      <c r="X248">
        <v>-1.7108699999999999</v>
      </c>
      <c r="Y248">
        <v>-1.40682</v>
      </c>
      <c r="Z248" t="s">
        <v>28</v>
      </c>
      <c r="AA248">
        <v>1054</v>
      </c>
      <c r="AB248" t="s">
        <v>5</v>
      </c>
      <c r="AC248" t="s">
        <v>6</v>
      </c>
      <c r="AD248" t="s">
        <v>26907</v>
      </c>
      <c r="AE248">
        <v>8</v>
      </c>
      <c r="AF248" t="s">
        <v>5175</v>
      </c>
      <c r="AG248" t="s">
        <v>38035</v>
      </c>
    </row>
    <row r="249" spans="1:33" x14ac:dyDescent="0.25">
      <c r="A249" t="s">
        <v>4032</v>
      </c>
      <c r="C249" t="s">
        <v>48</v>
      </c>
      <c r="D249" t="s">
        <v>36537</v>
      </c>
      <c r="E249">
        <v>0.7137</v>
      </c>
      <c r="F249">
        <v>7.7600000000000002E-2</v>
      </c>
      <c r="G249">
        <v>-4.2729999999999997E-2</v>
      </c>
      <c r="H249">
        <v>-1.6539999999999999E-2</v>
      </c>
      <c r="I249">
        <v>0.223</v>
      </c>
      <c r="J249">
        <v>0.11871</v>
      </c>
      <c r="K249">
        <v>-3.3110000000000001E-2</v>
      </c>
      <c r="L249">
        <v>3.0056799999999999</v>
      </c>
      <c r="M249">
        <v>3.7193800000000001</v>
      </c>
      <c r="N249">
        <v>2.7648000000000001</v>
      </c>
      <c r="O249">
        <v>2.8424</v>
      </c>
      <c r="P249">
        <v>2.73509</v>
      </c>
      <c r="Q249">
        <v>2.6923599999999999</v>
      </c>
      <c r="R249">
        <v>2.7803200000000001</v>
      </c>
      <c r="S249">
        <v>2.7637800000000001</v>
      </c>
      <c r="T249">
        <v>2.7448199999999998</v>
      </c>
      <c r="U249">
        <v>2.9678200000000001</v>
      </c>
      <c r="V249">
        <v>2.5254300000000001</v>
      </c>
      <c r="W249">
        <v>2.6441400000000002</v>
      </c>
      <c r="X249">
        <v>2.8179400000000001</v>
      </c>
      <c r="Y249">
        <v>2.7848299999999999</v>
      </c>
      <c r="Z249" t="s">
        <v>4032</v>
      </c>
      <c r="AA249">
        <v>218</v>
      </c>
      <c r="AB249" t="s">
        <v>5</v>
      </c>
      <c r="AC249" t="s">
        <v>6</v>
      </c>
      <c r="AD249" t="s">
        <v>5496</v>
      </c>
      <c r="AE249">
        <v>10</v>
      </c>
      <c r="AF249" t="s">
        <v>5497</v>
      </c>
      <c r="AG249" t="s">
        <v>38231</v>
      </c>
    </row>
    <row r="250" spans="1:33" x14ac:dyDescent="0.25">
      <c r="A250" t="s">
        <v>22</v>
      </c>
      <c r="B250" t="s">
        <v>23</v>
      </c>
      <c r="C250" t="s">
        <v>11</v>
      </c>
      <c r="D250" t="s">
        <v>36536</v>
      </c>
      <c r="E250">
        <v>0.71145000000000003</v>
      </c>
      <c r="F250">
        <v>0.28904999999999997</v>
      </c>
      <c r="G250">
        <v>0.42023899999999997</v>
      </c>
      <c r="H250">
        <v>0.59814000000000001</v>
      </c>
      <c r="I250">
        <v>0.33455000000000001</v>
      </c>
      <c r="J250">
        <v>0.44637900000000003</v>
      </c>
      <c r="K250">
        <v>0.40441199999999999</v>
      </c>
      <c r="L250">
        <v>1.4378299999999999</v>
      </c>
      <c r="M250">
        <v>2.1492800000000001</v>
      </c>
      <c r="N250">
        <v>1.09833</v>
      </c>
      <c r="O250">
        <v>1.3873800000000001</v>
      </c>
      <c r="P250">
        <v>0.96494100000000005</v>
      </c>
      <c r="Q250">
        <v>1.3851800000000001</v>
      </c>
      <c r="R250">
        <v>1.1194599999999999</v>
      </c>
      <c r="S250">
        <v>1.7176</v>
      </c>
      <c r="T250">
        <v>1.3889100000000001</v>
      </c>
      <c r="U250">
        <v>1.72346</v>
      </c>
      <c r="V250">
        <v>0.71725099999999997</v>
      </c>
      <c r="W250">
        <v>1.1636299999999999</v>
      </c>
      <c r="X250">
        <v>-0.27868100000000001</v>
      </c>
      <c r="Y250">
        <v>0.12573100000000001</v>
      </c>
      <c r="Z250" t="s">
        <v>22</v>
      </c>
      <c r="AA250">
        <v>355</v>
      </c>
      <c r="AB250" t="s">
        <v>5</v>
      </c>
      <c r="AC250" t="s">
        <v>6</v>
      </c>
      <c r="AD250" t="s">
        <v>18810</v>
      </c>
      <c r="AE250">
        <v>12</v>
      </c>
      <c r="AF250" t="s">
        <v>232</v>
      </c>
      <c r="AG250" t="s">
        <v>37812</v>
      </c>
    </row>
    <row r="251" spans="1:33" x14ac:dyDescent="0.25">
      <c r="A251" t="s">
        <v>9113</v>
      </c>
      <c r="C251" t="s">
        <v>9114</v>
      </c>
      <c r="D251" t="s">
        <v>36537</v>
      </c>
      <c r="E251">
        <v>0.70959000000000005</v>
      </c>
      <c r="F251">
        <v>0.13725999999999999</v>
      </c>
      <c r="G251">
        <v>9.461E-2</v>
      </c>
      <c r="H251">
        <v>-1.789E-2</v>
      </c>
      <c r="I251">
        <v>-9.9729999999999999E-2</v>
      </c>
      <c r="J251">
        <v>-0.44378000000000001</v>
      </c>
      <c r="K251">
        <v>-1.593E-2</v>
      </c>
      <c r="L251">
        <v>-1.49109</v>
      </c>
      <c r="M251">
        <v>-0.78149999999999997</v>
      </c>
      <c r="N251">
        <v>-1.8448199999999999</v>
      </c>
      <c r="O251">
        <v>-1.70756</v>
      </c>
      <c r="P251">
        <v>-1.4362900000000001</v>
      </c>
      <c r="Q251">
        <v>-1.34168</v>
      </c>
      <c r="R251">
        <v>-1.54129</v>
      </c>
      <c r="S251">
        <v>-1.55918</v>
      </c>
      <c r="T251">
        <v>-1.4613100000000001</v>
      </c>
      <c r="U251">
        <v>-1.56104</v>
      </c>
      <c r="V251">
        <v>-1.2410399999999999</v>
      </c>
      <c r="W251">
        <v>-1.68482</v>
      </c>
      <c r="X251">
        <v>-1.5313099999999999</v>
      </c>
      <c r="Y251">
        <v>-1.5472399999999999</v>
      </c>
      <c r="Z251" t="s">
        <v>9113</v>
      </c>
      <c r="AA251">
        <v>2</v>
      </c>
      <c r="AB251" t="s">
        <v>5</v>
      </c>
      <c r="AC251" t="s">
        <v>6</v>
      </c>
      <c r="AD251" t="s">
        <v>18673</v>
      </c>
      <c r="AE251">
        <v>1</v>
      </c>
      <c r="AF251" t="s">
        <v>18674</v>
      </c>
      <c r="AG251" t="s">
        <v>38306</v>
      </c>
    </row>
    <row r="252" spans="1:33" x14ac:dyDescent="0.25">
      <c r="A252" t="s">
        <v>9113</v>
      </c>
      <c r="C252" t="s">
        <v>9114</v>
      </c>
      <c r="D252" t="s">
        <v>36537</v>
      </c>
      <c r="E252">
        <v>0.70959000000000005</v>
      </c>
      <c r="F252">
        <v>0.13725999999999999</v>
      </c>
      <c r="G252">
        <v>9.461E-2</v>
      </c>
      <c r="H252">
        <v>-1.789E-2</v>
      </c>
      <c r="I252">
        <v>-9.9729999999999999E-2</v>
      </c>
      <c r="J252">
        <v>-0.44378000000000001</v>
      </c>
      <c r="K252">
        <v>-1.593E-2</v>
      </c>
      <c r="L252">
        <v>-1.49109</v>
      </c>
      <c r="M252">
        <v>-0.78149999999999997</v>
      </c>
      <c r="N252">
        <v>-1.8448199999999999</v>
      </c>
      <c r="O252">
        <v>-1.70756</v>
      </c>
      <c r="P252">
        <v>-1.4362900000000001</v>
      </c>
      <c r="Q252">
        <v>-1.34168</v>
      </c>
      <c r="R252">
        <v>-1.54129</v>
      </c>
      <c r="S252">
        <v>-1.55918</v>
      </c>
      <c r="T252">
        <v>-1.4613100000000001</v>
      </c>
      <c r="U252">
        <v>-1.56104</v>
      </c>
      <c r="V252">
        <v>-1.2410399999999999</v>
      </c>
      <c r="W252">
        <v>-1.68482</v>
      </c>
      <c r="X252">
        <v>-1.5313099999999999</v>
      </c>
      <c r="Y252">
        <v>-1.5472399999999999</v>
      </c>
      <c r="Z252" t="s">
        <v>9113</v>
      </c>
      <c r="AA252">
        <v>3</v>
      </c>
      <c r="AB252" t="s">
        <v>21</v>
      </c>
      <c r="AC252" t="s">
        <v>6</v>
      </c>
      <c r="AD252" t="s">
        <v>18675</v>
      </c>
      <c r="AE252">
        <v>2</v>
      </c>
      <c r="AF252" t="s">
        <v>18676</v>
      </c>
      <c r="AG252" t="s">
        <v>38306</v>
      </c>
    </row>
    <row r="253" spans="1:33" x14ac:dyDescent="0.25">
      <c r="A253" t="s">
        <v>282</v>
      </c>
      <c r="C253" t="s">
        <v>48</v>
      </c>
      <c r="D253" t="s">
        <v>36537</v>
      </c>
      <c r="E253">
        <v>0.70421</v>
      </c>
      <c r="F253">
        <v>0.11312</v>
      </c>
      <c r="G253">
        <v>0.52683999999999997</v>
      </c>
      <c r="H253">
        <v>1.29512</v>
      </c>
      <c r="I253">
        <v>0.16841999999999999</v>
      </c>
      <c r="J253">
        <v>0.73770999999999998</v>
      </c>
      <c r="K253">
        <v>0.37722</v>
      </c>
      <c r="L253">
        <v>-1.8852199999999999</v>
      </c>
      <c r="M253">
        <v>-1.1810099999999999</v>
      </c>
      <c r="N253">
        <v>-1.7109799999999999</v>
      </c>
      <c r="O253">
        <v>-1.5978600000000001</v>
      </c>
      <c r="P253">
        <v>-1.86151</v>
      </c>
      <c r="Q253">
        <v>-1.33467</v>
      </c>
      <c r="R253">
        <v>-1.8379000000000001</v>
      </c>
      <c r="S253">
        <v>-0.54278000000000004</v>
      </c>
      <c r="T253">
        <v>-1.76335</v>
      </c>
      <c r="U253">
        <v>-1.59493</v>
      </c>
      <c r="V253">
        <v>-2.0150100000000002</v>
      </c>
      <c r="W253">
        <v>-1.2773000000000001</v>
      </c>
      <c r="X253">
        <v>-2.1436099999999998</v>
      </c>
      <c r="Y253">
        <v>-1.7663899999999999</v>
      </c>
      <c r="Z253" t="s">
        <v>282</v>
      </c>
      <c r="AA253">
        <v>677</v>
      </c>
      <c r="AB253" t="s">
        <v>5</v>
      </c>
      <c r="AC253" t="s">
        <v>6</v>
      </c>
      <c r="AD253" t="s">
        <v>28735</v>
      </c>
      <c r="AE253">
        <v>5</v>
      </c>
      <c r="AF253" t="s">
        <v>28736</v>
      </c>
      <c r="AG253" t="s">
        <v>38562</v>
      </c>
    </row>
    <row r="254" spans="1:33" x14ac:dyDescent="0.25">
      <c r="A254" t="s">
        <v>28</v>
      </c>
      <c r="B254" t="s">
        <v>29</v>
      </c>
      <c r="C254" t="s">
        <v>30</v>
      </c>
      <c r="D254" t="s">
        <v>36536</v>
      </c>
      <c r="E254">
        <v>0.70101999999999998</v>
      </c>
      <c r="F254">
        <v>0.58952000000000004</v>
      </c>
      <c r="G254">
        <v>0.45091999999999999</v>
      </c>
      <c r="H254">
        <v>0.95901999999999998</v>
      </c>
      <c r="I254">
        <v>0.52795999999999998</v>
      </c>
      <c r="J254">
        <v>0.27318999999999999</v>
      </c>
      <c r="K254">
        <v>0.49351</v>
      </c>
      <c r="L254">
        <v>-1.7899799999999999</v>
      </c>
      <c r="M254">
        <v>-1.0889599999999999</v>
      </c>
      <c r="N254">
        <v>-2.1075200000000001</v>
      </c>
      <c r="O254">
        <v>-1.518</v>
      </c>
      <c r="P254">
        <v>-1.9804600000000001</v>
      </c>
      <c r="Q254">
        <v>-1.5295399999999999</v>
      </c>
      <c r="R254">
        <v>-2.2202299999999999</v>
      </c>
      <c r="S254">
        <v>-1.2612099999999999</v>
      </c>
      <c r="T254">
        <v>-2.4393699999999998</v>
      </c>
      <c r="U254">
        <v>-1.9114100000000001</v>
      </c>
      <c r="V254">
        <v>-2.4603600000000001</v>
      </c>
      <c r="W254">
        <v>-2.1871700000000001</v>
      </c>
      <c r="X254">
        <v>-2.3443200000000002</v>
      </c>
      <c r="Y254">
        <v>-1.8508100000000001</v>
      </c>
      <c r="Z254" t="s">
        <v>28</v>
      </c>
      <c r="AA254">
        <v>1878</v>
      </c>
      <c r="AB254" t="s">
        <v>5</v>
      </c>
      <c r="AC254" t="s">
        <v>6</v>
      </c>
      <c r="AD254" t="s">
        <v>19064</v>
      </c>
      <c r="AE254">
        <v>11</v>
      </c>
      <c r="AF254" t="s">
        <v>224</v>
      </c>
      <c r="AG254" t="s">
        <v>38035</v>
      </c>
    </row>
    <row r="255" spans="1:33" x14ac:dyDescent="0.25">
      <c r="A255" t="s">
        <v>643</v>
      </c>
      <c r="C255" t="s">
        <v>48</v>
      </c>
      <c r="D255" t="s">
        <v>36537</v>
      </c>
      <c r="E255">
        <v>0.70038599999999995</v>
      </c>
      <c r="F255">
        <v>0.221188</v>
      </c>
      <c r="G255">
        <v>0.50824939999999996</v>
      </c>
      <c r="H255">
        <v>0.57321599999999995</v>
      </c>
      <c r="I255">
        <v>0.55246899999999999</v>
      </c>
      <c r="J255">
        <v>0.37185839999999998</v>
      </c>
      <c r="K255">
        <v>0.15582099999999999</v>
      </c>
      <c r="L255">
        <v>-0.56564499999999995</v>
      </c>
      <c r="M255">
        <v>0.134741</v>
      </c>
      <c r="N255">
        <v>-0.39214900000000003</v>
      </c>
      <c r="O255">
        <v>-0.170961</v>
      </c>
      <c r="P255">
        <v>-0.49005900000000002</v>
      </c>
      <c r="Q255">
        <v>1.8190399999999999E-2</v>
      </c>
      <c r="R255">
        <v>-0.35851499999999997</v>
      </c>
      <c r="S255">
        <v>0.214701</v>
      </c>
      <c r="T255">
        <v>-0.66962999999999995</v>
      </c>
      <c r="U255">
        <v>-0.117161</v>
      </c>
      <c r="V255">
        <v>-0.460449</v>
      </c>
      <c r="W255">
        <v>-8.8590600000000005E-2</v>
      </c>
      <c r="X255">
        <v>-0.49514000000000002</v>
      </c>
      <c r="Y255">
        <v>-0.33931899999999998</v>
      </c>
      <c r="Z255" t="s">
        <v>643</v>
      </c>
      <c r="AA255">
        <v>1227</v>
      </c>
      <c r="AB255" t="s">
        <v>21</v>
      </c>
      <c r="AC255" t="s">
        <v>6</v>
      </c>
      <c r="AD255" t="s">
        <v>3605</v>
      </c>
      <c r="AE255">
        <v>3</v>
      </c>
      <c r="AF255" t="s">
        <v>3606</v>
      </c>
      <c r="AG255" t="s">
        <v>37060</v>
      </c>
    </row>
    <row r="256" spans="1:33" x14ac:dyDescent="0.25">
      <c r="A256" t="s">
        <v>64</v>
      </c>
      <c r="C256" t="s">
        <v>14</v>
      </c>
      <c r="D256" t="s">
        <v>36536</v>
      </c>
      <c r="E256">
        <v>0.69950500000000004</v>
      </c>
      <c r="F256">
        <v>0.46105800000000002</v>
      </c>
      <c r="G256">
        <v>0.60980069999999997</v>
      </c>
      <c r="H256">
        <v>0.30941600000000002</v>
      </c>
      <c r="I256">
        <v>0.39755812000000001</v>
      </c>
      <c r="J256">
        <v>0.77193860000000003</v>
      </c>
      <c r="K256">
        <v>0.37253209999999998</v>
      </c>
      <c r="L256">
        <v>0.71935499999999997</v>
      </c>
      <c r="M256">
        <v>1.41886</v>
      </c>
      <c r="N256">
        <v>-0.151949</v>
      </c>
      <c r="O256">
        <v>0.30910900000000002</v>
      </c>
      <c r="P256">
        <v>-0.54818</v>
      </c>
      <c r="Q256">
        <v>6.16207E-2</v>
      </c>
      <c r="R256">
        <v>0.19084499999999999</v>
      </c>
      <c r="S256">
        <v>0.50026099999999996</v>
      </c>
      <c r="T256">
        <v>9.7808800000000005E-3</v>
      </c>
      <c r="U256">
        <v>0.40733900000000001</v>
      </c>
      <c r="V256">
        <v>-0.70197900000000002</v>
      </c>
      <c r="W256">
        <v>6.9959599999999997E-2</v>
      </c>
      <c r="X256">
        <v>-0.42542099999999999</v>
      </c>
      <c r="Y256">
        <v>-5.2888900000000003E-2</v>
      </c>
      <c r="Z256" t="s">
        <v>64</v>
      </c>
      <c r="AA256">
        <v>396</v>
      </c>
      <c r="AB256" t="s">
        <v>5</v>
      </c>
      <c r="AC256" t="s">
        <v>6</v>
      </c>
      <c r="AD256" t="s">
        <v>16049</v>
      </c>
      <c r="AE256">
        <v>6</v>
      </c>
      <c r="AF256" t="s">
        <v>65</v>
      </c>
      <c r="AG256" t="s">
        <v>36585</v>
      </c>
    </row>
    <row r="257" spans="1:33" x14ac:dyDescent="0.25">
      <c r="A257" t="s">
        <v>149</v>
      </c>
      <c r="B257" t="s">
        <v>150</v>
      </c>
      <c r="C257" t="s">
        <v>18</v>
      </c>
      <c r="D257" t="s">
        <v>36536</v>
      </c>
      <c r="E257">
        <v>0.69938999999999996</v>
      </c>
      <c r="F257">
        <v>0.55857000000000001</v>
      </c>
      <c r="G257">
        <v>-0.11894</v>
      </c>
      <c r="H257">
        <v>0.64286100000000002</v>
      </c>
      <c r="I257">
        <v>0.23163</v>
      </c>
      <c r="J257">
        <v>0.45262999999999998</v>
      </c>
      <c r="K257">
        <v>-0.10793999999999999</v>
      </c>
      <c r="L257">
        <v>-1.8153999999999999</v>
      </c>
      <c r="M257">
        <v>-1.1160099999999999</v>
      </c>
      <c r="N257">
        <v>-2.0308099999999998</v>
      </c>
      <c r="O257">
        <v>-1.47224</v>
      </c>
      <c r="P257">
        <v>-3.21271</v>
      </c>
      <c r="Q257">
        <v>-3.3316499999999998</v>
      </c>
      <c r="R257">
        <v>-1.50949</v>
      </c>
      <c r="S257">
        <v>-0.86662899999999998</v>
      </c>
      <c r="T257">
        <v>-1.78346</v>
      </c>
      <c r="U257">
        <v>-1.55183</v>
      </c>
      <c r="V257">
        <v>-2.0864199999999999</v>
      </c>
      <c r="W257">
        <v>-1.6337900000000001</v>
      </c>
      <c r="X257">
        <v>-1.60629</v>
      </c>
      <c r="Y257">
        <v>-1.7142299999999999</v>
      </c>
      <c r="Z257" t="s">
        <v>149</v>
      </c>
      <c r="AA257">
        <v>336</v>
      </c>
      <c r="AB257" t="s">
        <v>21</v>
      </c>
      <c r="AC257" t="s">
        <v>6</v>
      </c>
      <c r="AD257" t="s">
        <v>6281</v>
      </c>
      <c r="AE257">
        <v>15</v>
      </c>
      <c r="AF257" t="s">
        <v>6282</v>
      </c>
      <c r="AG257" t="s">
        <v>37312</v>
      </c>
    </row>
    <row r="258" spans="1:33" x14ac:dyDescent="0.25">
      <c r="A258" t="s">
        <v>84</v>
      </c>
      <c r="B258" t="s">
        <v>85</v>
      </c>
      <c r="C258" t="s">
        <v>86</v>
      </c>
      <c r="D258" t="s">
        <v>36536</v>
      </c>
      <c r="E258">
        <v>0.69584000000000001</v>
      </c>
      <c r="F258">
        <v>0.56445000000000001</v>
      </c>
      <c r="G258">
        <v>0.64517000000000002</v>
      </c>
      <c r="H258">
        <v>0.65200000000000002</v>
      </c>
      <c r="I258">
        <v>0.53291999999999995</v>
      </c>
      <c r="J258">
        <v>0.45893</v>
      </c>
      <c r="K258">
        <v>0.29031000000000001</v>
      </c>
      <c r="L258">
        <v>2.12873</v>
      </c>
      <c r="M258">
        <v>2.82457</v>
      </c>
      <c r="N258">
        <v>2.1049099999999998</v>
      </c>
      <c r="O258">
        <v>2.6693600000000002</v>
      </c>
      <c r="P258">
        <v>2.1921300000000001</v>
      </c>
      <c r="Q258">
        <v>2.8372999999999999</v>
      </c>
      <c r="R258">
        <v>2.2930000000000001</v>
      </c>
      <c r="S258">
        <v>2.9449999999999998</v>
      </c>
      <c r="T258">
        <v>2.0869499999999999</v>
      </c>
      <c r="U258">
        <v>2.6198700000000001</v>
      </c>
      <c r="V258">
        <v>2.2158099999999998</v>
      </c>
      <c r="W258">
        <v>2.6747399999999999</v>
      </c>
      <c r="X258">
        <v>2.0181800000000001</v>
      </c>
      <c r="Y258">
        <v>2.3084899999999999</v>
      </c>
      <c r="Z258" t="s">
        <v>84</v>
      </c>
      <c r="AA258">
        <v>386</v>
      </c>
      <c r="AB258" t="s">
        <v>5</v>
      </c>
      <c r="AC258" t="s">
        <v>6</v>
      </c>
      <c r="AD258" t="s">
        <v>813</v>
      </c>
      <c r="AE258">
        <v>13</v>
      </c>
      <c r="AF258" t="s">
        <v>814</v>
      </c>
      <c r="AG258" t="s">
        <v>36903</v>
      </c>
    </row>
    <row r="259" spans="1:33" x14ac:dyDescent="0.25">
      <c r="A259" t="s">
        <v>9</v>
      </c>
      <c r="B259" t="s">
        <v>10</v>
      </c>
      <c r="C259" t="s">
        <v>11</v>
      </c>
      <c r="D259" t="s">
        <v>36536</v>
      </c>
      <c r="E259">
        <v>0.69536500000000001</v>
      </c>
      <c r="F259">
        <v>-0.10076</v>
      </c>
      <c r="G259">
        <v>-0.50771999999999995</v>
      </c>
      <c r="H259">
        <v>0.24184</v>
      </c>
      <c r="I259">
        <v>4.87E-2</v>
      </c>
      <c r="J259">
        <v>0.17626</v>
      </c>
      <c r="K259">
        <v>-0.17197000000000001</v>
      </c>
      <c r="L259">
        <v>-0.95348500000000003</v>
      </c>
      <c r="M259">
        <v>-0.25812000000000002</v>
      </c>
      <c r="N259">
        <v>-1.2748299999999999</v>
      </c>
      <c r="O259">
        <v>-1.3755900000000001</v>
      </c>
      <c r="P259">
        <v>-1.3309800000000001</v>
      </c>
      <c r="Q259">
        <v>-1.8387</v>
      </c>
      <c r="R259">
        <v>3.5992500000000001</v>
      </c>
      <c r="S259">
        <v>3.8410899999999999</v>
      </c>
      <c r="T259">
        <v>-2.8109500000000001</v>
      </c>
      <c r="U259">
        <v>-2.7622499999999999</v>
      </c>
      <c r="V259">
        <v>-1.22695</v>
      </c>
      <c r="W259">
        <v>-1.0506899999999999</v>
      </c>
      <c r="X259">
        <v>-1.0690599999999999</v>
      </c>
      <c r="Y259">
        <v>-1.2410300000000001</v>
      </c>
      <c r="Z259" t="s">
        <v>9</v>
      </c>
      <c r="AA259">
        <v>250</v>
      </c>
      <c r="AB259" t="s">
        <v>5</v>
      </c>
      <c r="AC259" t="s">
        <v>6</v>
      </c>
      <c r="AD259" t="s">
        <v>19012</v>
      </c>
      <c r="AE259">
        <v>3</v>
      </c>
      <c r="AF259" t="s">
        <v>12</v>
      </c>
      <c r="AG259" t="s">
        <v>36900</v>
      </c>
    </row>
    <row r="260" spans="1:33" x14ac:dyDescent="0.25">
      <c r="A260" t="s">
        <v>28</v>
      </c>
      <c r="B260" t="s">
        <v>29</v>
      </c>
      <c r="C260" t="s">
        <v>30</v>
      </c>
      <c r="D260" t="s">
        <v>36536</v>
      </c>
      <c r="E260">
        <v>0.69453600000000004</v>
      </c>
      <c r="F260">
        <v>0.61711700000000003</v>
      </c>
      <c r="G260">
        <v>0.63583999999999996</v>
      </c>
      <c r="H260">
        <v>0.664655</v>
      </c>
      <c r="I260">
        <v>0.49131000000000002</v>
      </c>
      <c r="J260">
        <v>0.45862000000000003</v>
      </c>
      <c r="K260">
        <v>0.34155099999999999</v>
      </c>
      <c r="L260">
        <v>0.18118500000000001</v>
      </c>
      <c r="M260">
        <v>0.87572099999999997</v>
      </c>
      <c r="N260">
        <v>0.11081100000000001</v>
      </c>
      <c r="O260">
        <v>0.72792800000000002</v>
      </c>
      <c r="P260">
        <v>0.41387000000000002</v>
      </c>
      <c r="Q260">
        <v>1.0497099999999999</v>
      </c>
      <c r="R260">
        <v>0.46785500000000002</v>
      </c>
      <c r="S260">
        <v>1.1325099999999999</v>
      </c>
      <c r="T260">
        <v>0.32555000000000001</v>
      </c>
      <c r="U260">
        <v>0.81686000000000003</v>
      </c>
      <c r="V260">
        <v>0.15743099999999999</v>
      </c>
      <c r="W260">
        <v>0.61605100000000002</v>
      </c>
      <c r="X260">
        <v>0.249449</v>
      </c>
      <c r="Y260">
        <v>0.59099999999999997</v>
      </c>
      <c r="Z260" t="s">
        <v>28</v>
      </c>
      <c r="AA260">
        <v>148</v>
      </c>
      <c r="AB260" t="s">
        <v>5</v>
      </c>
      <c r="AC260" t="s">
        <v>6</v>
      </c>
      <c r="AD260" t="s">
        <v>23457</v>
      </c>
      <c r="AE260">
        <v>1</v>
      </c>
      <c r="AF260" t="s">
        <v>2105</v>
      </c>
      <c r="AG260" t="s">
        <v>38035</v>
      </c>
    </row>
    <row r="261" spans="1:33" x14ac:dyDescent="0.25">
      <c r="A261" t="s">
        <v>2829</v>
      </c>
      <c r="C261" t="s">
        <v>48</v>
      </c>
      <c r="D261" t="s">
        <v>36537</v>
      </c>
      <c r="E261">
        <v>0.69377999999999995</v>
      </c>
      <c r="F261">
        <v>9.8599999999999993E-2</v>
      </c>
      <c r="G261">
        <v>-0.18343000000000001</v>
      </c>
      <c r="H261">
        <v>-8.2030000000000006E-2</v>
      </c>
      <c r="I261">
        <v>-1.431E-2</v>
      </c>
      <c r="J261">
        <v>0.38616</v>
      </c>
      <c r="K261">
        <v>0.39354</v>
      </c>
      <c r="L261">
        <v>-3.09422</v>
      </c>
      <c r="M261">
        <v>-2.4004400000000001</v>
      </c>
      <c r="N261">
        <v>-2.6102300000000001</v>
      </c>
      <c r="O261">
        <v>-2.5116299999999998</v>
      </c>
      <c r="P261">
        <v>-2.56724</v>
      </c>
      <c r="Q261">
        <v>-2.7506699999999999</v>
      </c>
      <c r="R261">
        <v>-2.7778700000000001</v>
      </c>
      <c r="S261">
        <v>-2.8599000000000001</v>
      </c>
      <c r="T261">
        <v>-2.8290899999999999</v>
      </c>
      <c r="U261">
        <v>-2.8433999999999999</v>
      </c>
      <c r="V261">
        <v>-2.6753800000000001</v>
      </c>
      <c r="W261">
        <v>-2.2892199999999998</v>
      </c>
      <c r="X261">
        <v>-3.0492300000000001</v>
      </c>
      <c r="Y261">
        <v>-2.6556899999999999</v>
      </c>
      <c r="Z261" t="s">
        <v>2829</v>
      </c>
      <c r="AA261">
        <v>216</v>
      </c>
      <c r="AB261" t="s">
        <v>5</v>
      </c>
      <c r="AC261" t="s">
        <v>6</v>
      </c>
      <c r="AD261" t="s">
        <v>32564</v>
      </c>
      <c r="AE261">
        <v>14</v>
      </c>
      <c r="AF261" t="s">
        <v>32565</v>
      </c>
      <c r="AG261" t="s">
        <v>38716</v>
      </c>
    </row>
    <row r="262" spans="1:33" x14ac:dyDescent="0.25">
      <c r="A262" t="s">
        <v>276</v>
      </c>
      <c r="C262" t="s">
        <v>48</v>
      </c>
      <c r="D262" t="s">
        <v>36537</v>
      </c>
      <c r="E262">
        <v>0.69343999999999995</v>
      </c>
      <c r="F262">
        <v>0.20677999999999999</v>
      </c>
      <c r="G262">
        <v>0.44252000000000002</v>
      </c>
      <c r="H262">
        <v>0.17968000000000001</v>
      </c>
      <c r="I262">
        <v>0.29971999999999999</v>
      </c>
      <c r="J262">
        <v>0.43929000000000001</v>
      </c>
      <c r="K262">
        <v>0.18012</v>
      </c>
      <c r="L262">
        <v>-1.2583299999999999</v>
      </c>
      <c r="M262">
        <v>-0.56489</v>
      </c>
      <c r="N262">
        <v>-1.32792</v>
      </c>
      <c r="O262">
        <v>-1.12114</v>
      </c>
      <c r="P262">
        <v>-1.45435</v>
      </c>
      <c r="Q262">
        <v>-1.01183</v>
      </c>
      <c r="R262">
        <v>-1.21736</v>
      </c>
      <c r="S262">
        <v>-1.0376799999999999</v>
      </c>
      <c r="T262">
        <v>-1.32961</v>
      </c>
      <c r="U262">
        <v>-1.02989</v>
      </c>
      <c r="V262">
        <v>-1.5829200000000001</v>
      </c>
      <c r="W262">
        <v>-1.1436299999999999</v>
      </c>
      <c r="X262">
        <v>-1.2929600000000001</v>
      </c>
      <c r="Y262">
        <v>-1.1128400000000001</v>
      </c>
      <c r="Z262" t="s">
        <v>276</v>
      </c>
      <c r="AA262">
        <v>1212</v>
      </c>
      <c r="AB262" t="s">
        <v>21</v>
      </c>
      <c r="AC262" t="s">
        <v>6</v>
      </c>
      <c r="AD262" t="s">
        <v>3770</v>
      </c>
      <c r="AE262">
        <v>18</v>
      </c>
      <c r="AF262" t="s">
        <v>3771</v>
      </c>
      <c r="AG262" t="s">
        <v>38007</v>
      </c>
    </row>
    <row r="263" spans="1:33" x14ac:dyDescent="0.25">
      <c r="A263" t="s">
        <v>133</v>
      </c>
      <c r="B263" t="s">
        <v>134</v>
      </c>
      <c r="C263" t="s">
        <v>18</v>
      </c>
      <c r="D263" t="s">
        <v>36536</v>
      </c>
      <c r="E263">
        <v>0.69323500000000005</v>
      </c>
      <c r="F263">
        <v>0.31703779999999998</v>
      </c>
      <c r="G263">
        <v>0.44517899999999999</v>
      </c>
      <c r="H263">
        <v>0.48664689999999999</v>
      </c>
      <c r="I263">
        <v>0.57102900000000001</v>
      </c>
      <c r="J263">
        <v>9.8258799999999993E-2</v>
      </c>
      <c r="K263">
        <v>0.54633200000000004</v>
      </c>
      <c r="L263">
        <v>-0.41756399999999999</v>
      </c>
      <c r="M263">
        <v>0.275671</v>
      </c>
      <c r="N263">
        <v>3.4231200000000003E-2</v>
      </c>
      <c r="O263">
        <v>0.351269</v>
      </c>
      <c r="P263">
        <v>-0.167629</v>
      </c>
      <c r="Q263">
        <v>0.27755000000000002</v>
      </c>
      <c r="R263">
        <v>4.6194100000000002E-2</v>
      </c>
      <c r="S263">
        <v>0.53284100000000001</v>
      </c>
      <c r="T263">
        <v>-0.30352000000000001</v>
      </c>
      <c r="U263">
        <v>0.267509</v>
      </c>
      <c r="V263">
        <v>7.3921200000000006E-2</v>
      </c>
      <c r="W263">
        <v>0.17218</v>
      </c>
      <c r="X263">
        <v>-0.41443099999999999</v>
      </c>
      <c r="Y263">
        <v>0.13190099999999999</v>
      </c>
      <c r="Z263" t="s">
        <v>133</v>
      </c>
      <c r="AA263">
        <v>256</v>
      </c>
      <c r="AB263" t="s">
        <v>5</v>
      </c>
      <c r="AC263" t="s">
        <v>6</v>
      </c>
      <c r="AD263" t="s">
        <v>32324</v>
      </c>
      <c r="AE263">
        <v>3</v>
      </c>
      <c r="AF263" t="s">
        <v>8199</v>
      </c>
      <c r="AG263" t="s">
        <v>37641</v>
      </c>
    </row>
    <row r="264" spans="1:33" x14ac:dyDescent="0.25">
      <c r="A264" t="s">
        <v>6892</v>
      </c>
      <c r="B264" t="s">
        <v>6893</v>
      </c>
      <c r="C264" t="s">
        <v>6894</v>
      </c>
      <c r="D264" t="s">
        <v>36537</v>
      </c>
      <c r="E264">
        <v>0.69193000000000005</v>
      </c>
      <c r="F264">
        <v>-0.52049000000000001</v>
      </c>
      <c r="G264">
        <v>6.8769999999999998E-2</v>
      </c>
      <c r="H264">
        <v>0.45839000000000002</v>
      </c>
      <c r="I264">
        <v>0.40145999999999998</v>
      </c>
      <c r="J264">
        <v>0.36388999999999999</v>
      </c>
      <c r="K264">
        <v>-1.477E-2</v>
      </c>
      <c r="L264">
        <v>-4.2019900000000003</v>
      </c>
      <c r="M264">
        <v>-3.5100600000000002</v>
      </c>
      <c r="N264">
        <v>-4.0933599999999997</v>
      </c>
      <c r="O264">
        <v>-4.6138500000000002</v>
      </c>
      <c r="P264">
        <v>-4.2128699999999997</v>
      </c>
      <c r="Q264">
        <v>-4.1440999999999999</v>
      </c>
      <c r="R264">
        <v>-4.5621499999999999</v>
      </c>
      <c r="S264">
        <v>-4.1037600000000003</v>
      </c>
      <c r="T264">
        <v>-4.1319499999999998</v>
      </c>
      <c r="U264">
        <v>-3.7304900000000001</v>
      </c>
      <c r="V264">
        <v>-4.53925</v>
      </c>
      <c r="W264">
        <v>-4.1753600000000004</v>
      </c>
      <c r="X264">
        <v>-4.0055899999999998</v>
      </c>
      <c r="Y264">
        <v>-4.0203600000000002</v>
      </c>
      <c r="Z264" t="s">
        <v>6892</v>
      </c>
      <c r="AA264">
        <v>7</v>
      </c>
      <c r="AB264" t="s">
        <v>5</v>
      </c>
      <c r="AC264" t="s">
        <v>6</v>
      </c>
      <c r="AD264" t="s">
        <v>27374</v>
      </c>
      <c r="AE264">
        <v>6</v>
      </c>
      <c r="AF264" t="s">
        <v>27375</v>
      </c>
      <c r="AG264" t="s">
        <v>36835</v>
      </c>
    </row>
    <row r="265" spans="1:33" x14ac:dyDescent="0.25">
      <c r="A265" t="s">
        <v>276</v>
      </c>
      <c r="C265" t="s">
        <v>48</v>
      </c>
      <c r="D265" t="s">
        <v>36537</v>
      </c>
      <c r="E265">
        <v>0.68940999999999997</v>
      </c>
      <c r="F265">
        <v>0.52668999999999999</v>
      </c>
      <c r="G265">
        <v>3.5540000000000002E-2</v>
      </c>
      <c r="H265">
        <v>0.29330000000000001</v>
      </c>
      <c r="I265">
        <v>0.58794000000000002</v>
      </c>
      <c r="J265">
        <v>0.79844999999999999</v>
      </c>
      <c r="K265">
        <v>-0.14258000000000001</v>
      </c>
      <c r="L265">
        <v>-2.38049</v>
      </c>
      <c r="M265">
        <v>-1.6910799999999999</v>
      </c>
      <c r="N265">
        <v>-2.56542</v>
      </c>
      <c r="O265">
        <v>-2.0387300000000002</v>
      </c>
      <c r="P265">
        <v>-2.7369699999999999</v>
      </c>
      <c r="Q265">
        <v>-2.7014300000000002</v>
      </c>
      <c r="R265">
        <v>-2.3874499999999999</v>
      </c>
      <c r="S265">
        <v>-2.09415</v>
      </c>
      <c r="T265">
        <v>-2.6516600000000001</v>
      </c>
      <c r="U265">
        <v>-2.06372</v>
      </c>
      <c r="V265">
        <v>-3.1215899999999999</v>
      </c>
      <c r="W265">
        <v>-2.32314</v>
      </c>
      <c r="X265">
        <v>-2.39337</v>
      </c>
      <c r="Y265">
        <v>-2.5359500000000001</v>
      </c>
      <c r="Z265" t="s">
        <v>276</v>
      </c>
      <c r="AA265">
        <v>96</v>
      </c>
      <c r="AB265" t="s">
        <v>5</v>
      </c>
      <c r="AC265" t="s">
        <v>35</v>
      </c>
      <c r="AD265" t="s">
        <v>21037</v>
      </c>
      <c r="AE265">
        <v>16</v>
      </c>
      <c r="AF265" t="s">
        <v>6729</v>
      </c>
      <c r="AG265" t="s">
        <v>38007</v>
      </c>
    </row>
    <row r="266" spans="1:33" x14ac:dyDescent="0.25">
      <c r="A266" t="s">
        <v>1678</v>
      </c>
      <c r="B266" t="s">
        <v>1679</v>
      </c>
      <c r="C266" t="s">
        <v>772</v>
      </c>
      <c r="D266" t="s">
        <v>36537</v>
      </c>
      <c r="E266">
        <v>0.68900700000000004</v>
      </c>
      <c r="F266">
        <v>0.30632999999999999</v>
      </c>
      <c r="G266">
        <v>0.58119050000000005</v>
      </c>
      <c r="H266">
        <v>0.79477500000000001</v>
      </c>
      <c r="I266">
        <v>0.36139900000000003</v>
      </c>
      <c r="J266">
        <v>0.52281</v>
      </c>
      <c r="K266">
        <v>0.42015000000000002</v>
      </c>
      <c r="L266">
        <v>0.178394</v>
      </c>
      <c r="M266">
        <v>0.86740099999999998</v>
      </c>
      <c r="N266">
        <v>0.30932999999999999</v>
      </c>
      <c r="O266">
        <v>0.61565999999999999</v>
      </c>
      <c r="P266">
        <v>5.1250499999999997E-2</v>
      </c>
      <c r="Q266">
        <v>0.63244100000000003</v>
      </c>
      <c r="R266">
        <v>0.27294499999999999</v>
      </c>
      <c r="S266">
        <v>1.06772</v>
      </c>
      <c r="T266">
        <v>0.19095999999999999</v>
      </c>
      <c r="U266">
        <v>0.55235900000000004</v>
      </c>
      <c r="V266">
        <v>7.2010000000000005E-2</v>
      </c>
      <c r="W266">
        <v>0.59482000000000002</v>
      </c>
      <c r="X266">
        <v>0.10191</v>
      </c>
      <c r="Y266">
        <v>0.52205999999999997</v>
      </c>
      <c r="Z266" t="s">
        <v>1678</v>
      </c>
      <c r="AA266">
        <v>313</v>
      </c>
      <c r="AB266" t="s">
        <v>5</v>
      </c>
      <c r="AC266" t="s">
        <v>6</v>
      </c>
      <c r="AD266" t="s">
        <v>27849</v>
      </c>
      <c r="AE266">
        <v>7</v>
      </c>
      <c r="AF266" t="s">
        <v>1680</v>
      </c>
      <c r="AG266" t="s">
        <v>37680</v>
      </c>
    </row>
    <row r="267" spans="1:33" x14ac:dyDescent="0.25">
      <c r="A267" t="s">
        <v>2063</v>
      </c>
      <c r="C267" t="s">
        <v>48</v>
      </c>
      <c r="D267" t="s">
        <v>36537</v>
      </c>
      <c r="E267">
        <v>0.68823999999999996</v>
      </c>
      <c r="F267">
        <v>0.10387</v>
      </c>
      <c r="G267">
        <v>4.0939999999999997E-2</v>
      </c>
      <c r="H267">
        <v>0.28584999999999999</v>
      </c>
      <c r="I267">
        <v>4.8099999999999997E-2</v>
      </c>
      <c r="J267">
        <v>-0.13339000000000001</v>
      </c>
      <c r="K267">
        <v>2.2599999999999999E-2</v>
      </c>
      <c r="L267">
        <v>-3.1932</v>
      </c>
      <c r="M267">
        <v>-2.5049600000000001</v>
      </c>
      <c r="N267">
        <v>-2.4449399999999999</v>
      </c>
      <c r="O267">
        <v>-2.3410700000000002</v>
      </c>
      <c r="P267">
        <v>-1.9503299999999999</v>
      </c>
      <c r="Q267">
        <v>-1.9093899999999999</v>
      </c>
      <c r="R267">
        <v>-2.1126900000000002</v>
      </c>
      <c r="S267">
        <v>-1.82684</v>
      </c>
      <c r="T267">
        <v>-1.9803599999999999</v>
      </c>
      <c r="U267">
        <v>-1.9322600000000001</v>
      </c>
      <c r="V267">
        <v>-1.3482499999999999</v>
      </c>
      <c r="W267">
        <v>-1.4816400000000001</v>
      </c>
      <c r="X267">
        <v>-1.95946</v>
      </c>
      <c r="Y267">
        <v>-1.93686</v>
      </c>
      <c r="Z267" t="s">
        <v>2063</v>
      </c>
      <c r="AA267">
        <v>2767</v>
      </c>
      <c r="AB267" t="s">
        <v>5</v>
      </c>
      <c r="AC267" t="s">
        <v>6</v>
      </c>
      <c r="AD267" t="s">
        <v>33526</v>
      </c>
      <c r="AE267">
        <v>2</v>
      </c>
      <c r="AF267" t="s">
        <v>33527</v>
      </c>
      <c r="AG267" t="s">
        <v>38496</v>
      </c>
    </row>
    <row r="268" spans="1:33" x14ac:dyDescent="0.25">
      <c r="A268" t="s">
        <v>2326</v>
      </c>
      <c r="C268" t="s">
        <v>982</v>
      </c>
      <c r="D268" t="s">
        <v>36537</v>
      </c>
      <c r="E268">
        <v>0.68483000000000005</v>
      </c>
      <c r="F268">
        <v>0.23296</v>
      </c>
      <c r="G268">
        <v>0.18107000000000001</v>
      </c>
      <c r="H268">
        <v>0.15997</v>
      </c>
      <c r="I268">
        <v>0.17069999999999999</v>
      </c>
      <c r="J268">
        <v>-0.23199</v>
      </c>
      <c r="K268">
        <v>0.36646000000000001</v>
      </c>
      <c r="L268">
        <v>-2.7236600000000002</v>
      </c>
      <c r="M268">
        <v>-2.0388299999999999</v>
      </c>
      <c r="N268">
        <v>-2.4107699999999999</v>
      </c>
      <c r="O268">
        <v>-2.17781</v>
      </c>
      <c r="P268">
        <v>-1.9751799999999999</v>
      </c>
      <c r="Q268">
        <v>-1.7941100000000001</v>
      </c>
      <c r="R268">
        <v>-1.67439</v>
      </c>
      <c r="S268">
        <v>-1.5144200000000001</v>
      </c>
      <c r="T268">
        <v>-1.9497100000000001</v>
      </c>
      <c r="U268">
        <v>-1.77901</v>
      </c>
      <c r="V268">
        <v>-1.72329</v>
      </c>
      <c r="W268">
        <v>-1.9552799999999999</v>
      </c>
      <c r="X268">
        <v>-1.96069</v>
      </c>
      <c r="Y268">
        <v>-1.59423</v>
      </c>
      <c r="Z268" t="s">
        <v>2326</v>
      </c>
      <c r="AA268">
        <v>1961</v>
      </c>
      <c r="AB268" t="s">
        <v>5</v>
      </c>
      <c r="AC268" t="s">
        <v>6</v>
      </c>
      <c r="AD268" t="s">
        <v>30966</v>
      </c>
      <c r="AE268">
        <v>3</v>
      </c>
      <c r="AF268" t="s">
        <v>30967</v>
      </c>
      <c r="AG268" t="s">
        <v>36876</v>
      </c>
    </row>
    <row r="269" spans="1:33" x14ac:dyDescent="0.25">
      <c r="A269" t="s">
        <v>1607</v>
      </c>
      <c r="C269" t="s">
        <v>48</v>
      </c>
      <c r="D269" t="s">
        <v>36537</v>
      </c>
      <c r="E269">
        <v>0.684311</v>
      </c>
      <c r="F269">
        <v>0.29342000000000001</v>
      </c>
      <c r="G269">
        <v>0.42888999999999999</v>
      </c>
      <c r="H269">
        <v>0.80475099999999999</v>
      </c>
      <c r="I269">
        <v>0.23827000000000001</v>
      </c>
      <c r="J269">
        <v>0.28556999999999999</v>
      </c>
      <c r="K269">
        <v>0.47703000000000001</v>
      </c>
      <c r="L269">
        <v>-1.4845699999999999</v>
      </c>
      <c r="M269">
        <v>-0.80025900000000005</v>
      </c>
      <c r="N269">
        <v>-1.57317</v>
      </c>
      <c r="O269">
        <v>-1.2797499999999999</v>
      </c>
      <c r="P269">
        <v>-1.5979000000000001</v>
      </c>
      <c r="Q269">
        <v>-1.1690100000000001</v>
      </c>
      <c r="R269">
        <v>-1.77678</v>
      </c>
      <c r="S269">
        <v>-0.97202900000000003</v>
      </c>
      <c r="T269">
        <v>-1.6432</v>
      </c>
      <c r="U269">
        <v>-1.40493</v>
      </c>
      <c r="V269">
        <v>-1.8748100000000001</v>
      </c>
      <c r="W269">
        <v>-1.58924</v>
      </c>
      <c r="X269">
        <v>-1.8827199999999999</v>
      </c>
      <c r="Y269">
        <v>-1.4056900000000001</v>
      </c>
      <c r="Z269" t="s">
        <v>1607</v>
      </c>
      <c r="AA269">
        <v>29</v>
      </c>
      <c r="AB269" t="s">
        <v>5</v>
      </c>
      <c r="AC269" t="s">
        <v>35</v>
      </c>
      <c r="AD269" t="s">
        <v>23066</v>
      </c>
      <c r="AE269">
        <v>18</v>
      </c>
      <c r="AF269" t="s">
        <v>1608</v>
      </c>
      <c r="AG269" t="s">
        <v>37400</v>
      </c>
    </row>
    <row r="270" spans="1:33" x14ac:dyDescent="0.25">
      <c r="A270" t="s">
        <v>32201</v>
      </c>
      <c r="C270" t="s">
        <v>2003</v>
      </c>
      <c r="D270" t="s">
        <v>36536</v>
      </c>
      <c r="E270">
        <v>0.68308999999999997</v>
      </c>
      <c r="F270">
        <v>0.55471000000000004</v>
      </c>
      <c r="G270">
        <v>1.25576</v>
      </c>
      <c r="H270">
        <v>0.71933999999999998</v>
      </c>
      <c r="I270">
        <v>0.86977000000000004</v>
      </c>
      <c r="J270">
        <v>0.31816</v>
      </c>
      <c r="K270">
        <v>0.80961000000000005</v>
      </c>
      <c r="L270">
        <v>-3.7967900000000001</v>
      </c>
      <c r="M270">
        <v>-3.1137000000000001</v>
      </c>
      <c r="N270">
        <v>-3.0747200000000001</v>
      </c>
      <c r="O270">
        <v>-2.5200100000000001</v>
      </c>
      <c r="P270">
        <v>-4.2122099999999998</v>
      </c>
      <c r="Q270">
        <v>-2.9564499999999998</v>
      </c>
      <c r="R270">
        <v>-3.4283000000000001</v>
      </c>
      <c r="S270">
        <v>-2.7089599999999998</v>
      </c>
      <c r="T270">
        <v>-3.6580900000000001</v>
      </c>
      <c r="U270">
        <v>-2.7883200000000001</v>
      </c>
      <c r="V270">
        <v>-5.2102399999999998</v>
      </c>
      <c r="W270">
        <v>-4.89208</v>
      </c>
      <c r="X270">
        <v>-4.0468799999999998</v>
      </c>
      <c r="Y270">
        <v>-3.2372700000000001</v>
      </c>
      <c r="Z270" t="s">
        <v>32202</v>
      </c>
      <c r="AA270" t="s">
        <v>33482</v>
      </c>
      <c r="AB270" t="s">
        <v>21</v>
      </c>
      <c r="AC270" t="s">
        <v>6</v>
      </c>
      <c r="AD270" t="s">
        <v>33483</v>
      </c>
      <c r="AE270">
        <v>19</v>
      </c>
      <c r="AF270" t="s">
        <v>33484</v>
      </c>
      <c r="AG270" t="s">
        <v>37311</v>
      </c>
    </row>
    <row r="271" spans="1:33" x14ac:dyDescent="0.25">
      <c r="A271" t="s">
        <v>64</v>
      </c>
      <c r="C271" t="s">
        <v>14</v>
      </c>
      <c r="D271" t="s">
        <v>36536</v>
      </c>
      <c r="E271">
        <v>0.68286500000000006</v>
      </c>
      <c r="F271">
        <v>0.48561799999999999</v>
      </c>
      <c r="G271">
        <v>0.79171999999999998</v>
      </c>
      <c r="H271">
        <v>0.70533520000000005</v>
      </c>
      <c r="I271">
        <v>0.26913799999999999</v>
      </c>
      <c r="J271">
        <v>0.72024900000000003</v>
      </c>
      <c r="K271">
        <v>0.46384959999999997</v>
      </c>
      <c r="L271">
        <v>-0.103065</v>
      </c>
      <c r="M271">
        <v>0.57979999999999998</v>
      </c>
      <c r="N271">
        <v>-0.14768000000000001</v>
      </c>
      <c r="O271">
        <v>0.33793800000000002</v>
      </c>
      <c r="P271">
        <v>-2.3695499999999998</v>
      </c>
      <c r="Q271">
        <v>-1.5778300000000001</v>
      </c>
      <c r="R271">
        <v>-9.4404199999999994E-2</v>
      </c>
      <c r="S271">
        <v>0.610931</v>
      </c>
      <c r="T271">
        <v>-0.44689000000000001</v>
      </c>
      <c r="U271">
        <v>-0.17775199999999999</v>
      </c>
      <c r="V271">
        <v>-0.34212900000000002</v>
      </c>
      <c r="W271">
        <v>0.37812000000000001</v>
      </c>
      <c r="X271">
        <v>-0.50344999999999995</v>
      </c>
      <c r="Y271">
        <v>-3.9600400000000001E-2</v>
      </c>
      <c r="Z271" t="s">
        <v>64</v>
      </c>
      <c r="AA271">
        <v>191</v>
      </c>
      <c r="AB271" t="s">
        <v>5</v>
      </c>
      <c r="AC271" t="s">
        <v>6</v>
      </c>
      <c r="AD271" t="s">
        <v>24083</v>
      </c>
      <c r="AE271">
        <v>6</v>
      </c>
      <c r="AF271" t="s">
        <v>118</v>
      </c>
      <c r="AG271" t="s">
        <v>36585</v>
      </c>
    </row>
    <row r="272" spans="1:33" x14ac:dyDescent="0.25">
      <c r="A272" t="s">
        <v>6534</v>
      </c>
      <c r="B272" t="s">
        <v>6535</v>
      </c>
      <c r="C272" t="s">
        <v>6536</v>
      </c>
      <c r="D272" t="s">
        <v>36537</v>
      </c>
      <c r="E272">
        <v>0.68093000000000004</v>
      </c>
      <c r="F272">
        <v>-0.20238999999999999</v>
      </c>
      <c r="G272">
        <v>-0.13605</v>
      </c>
      <c r="H272">
        <v>0.10259</v>
      </c>
      <c r="I272">
        <v>0.33249000000000001</v>
      </c>
      <c r="J272">
        <v>9.4369999999999996E-2</v>
      </c>
      <c r="K272">
        <v>-0.49809999999999999</v>
      </c>
      <c r="L272">
        <v>2.5344000000000002</v>
      </c>
      <c r="M272">
        <v>3.2153299999999998</v>
      </c>
      <c r="N272">
        <v>3.78322</v>
      </c>
      <c r="O272">
        <v>3.5808300000000002</v>
      </c>
      <c r="P272">
        <v>3.00508</v>
      </c>
      <c r="Q272">
        <v>2.86903</v>
      </c>
      <c r="R272">
        <v>3.3307099999999998</v>
      </c>
      <c r="S272">
        <v>3.4333</v>
      </c>
      <c r="T272">
        <v>3.1457600000000001</v>
      </c>
      <c r="U272">
        <v>3.4782500000000001</v>
      </c>
      <c r="V272">
        <v>2.6105200000000002</v>
      </c>
      <c r="W272">
        <v>2.7048899999999998</v>
      </c>
      <c r="X272">
        <v>3.6876600000000002</v>
      </c>
      <c r="Y272">
        <v>3.1895600000000002</v>
      </c>
      <c r="Z272" t="s">
        <v>6534</v>
      </c>
      <c r="AA272">
        <v>900</v>
      </c>
      <c r="AB272" t="s">
        <v>5</v>
      </c>
      <c r="AC272" t="s">
        <v>6</v>
      </c>
      <c r="AD272" t="s">
        <v>33804</v>
      </c>
      <c r="AE272">
        <v>3</v>
      </c>
      <c r="AF272" t="s">
        <v>6537</v>
      </c>
      <c r="AG272" t="s">
        <v>38860</v>
      </c>
    </row>
    <row r="273" spans="1:33" x14ac:dyDescent="0.25">
      <c r="A273" t="s">
        <v>45</v>
      </c>
      <c r="C273" t="s">
        <v>34</v>
      </c>
      <c r="D273" t="s">
        <v>36536</v>
      </c>
      <c r="E273">
        <v>0.68011999999999995</v>
      </c>
      <c r="F273">
        <v>0.47616700000000001</v>
      </c>
      <c r="G273">
        <v>0.73255899999999996</v>
      </c>
      <c r="H273">
        <v>0.825546</v>
      </c>
      <c r="I273">
        <v>0.28870899999999999</v>
      </c>
      <c r="J273">
        <v>0.50836000000000003</v>
      </c>
      <c r="K273">
        <v>-0.15525</v>
      </c>
      <c r="L273">
        <v>1.0513300000000001</v>
      </c>
      <c r="M273">
        <v>1.7314499999999999</v>
      </c>
      <c r="N273">
        <v>0.116301</v>
      </c>
      <c r="O273">
        <v>0.59246799999999999</v>
      </c>
      <c r="P273">
        <v>0.51019099999999995</v>
      </c>
      <c r="Q273">
        <v>1.24275</v>
      </c>
      <c r="R273">
        <v>0.55224399999999996</v>
      </c>
      <c r="S273">
        <v>1.3777900000000001</v>
      </c>
      <c r="T273">
        <v>0.61772000000000005</v>
      </c>
      <c r="U273">
        <v>0.90642900000000004</v>
      </c>
      <c r="V273">
        <v>0.61128000000000005</v>
      </c>
      <c r="W273">
        <v>1.11964</v>
      </c>
      <c r="X273">
        <v>-1.43977</v>
      </c>
      <c r="Y273">
        <v>-1.5950200000000001</v>
      </c>
      <c r="Z273" t="s">
        <v>45</v>
      </c>
      <c r="AA273">
        <v>163</v>
      </c>
      <c r="AB273" t="s">
        <v>5</v>
      </c>
      <c r="AC273" t="s">
        <v>6</v>
      </c>
      <c r="AD273" t="s">
        <v>15975</v>
      </c>
      <c r="AE273">
        <v>7</v>
      </c>
      <c r="AF273" t="s">
        <v>15976</v>
      </c>
      <c r="AG273" t="s">
        <v>37318</v>
      </c>
    </row>
    <row r="274" spans="1:33" x14ac:dyDescent="0.25">
      <c r="A274" t="s">
        <v>1721</v>
      </c>
      <c r="B274" t="s">
        <v>1722</v>
      </c>
      <c r="C274" t="s">
        <v>1723</v>
      </c>
      <c r="D274" t="s">
        <v>36537</v>
      </c>
      <c r="E274">
        <v>0.67942599999999997</v>
      </c>
      <c r="F274">
        <v>0.28563</v>
      </c>
      <c r="G274">
        <v>-5.1409999999999997E-2</v>
      </c>
      <c r="H274">
        <v>0.45806000000000002</v>
      </c>
      <c r="I274">
        <v>0.24551000000000001</v>
      </c>
      <c r="J274">
        <v>0.22844999999999999</v>
      </c>
      <c r="K274">
        <v>-7.8869999999999996E-2</v>
      </c>
      <c r="L274">
        <v>0.73003399999999996</v>
      </c>
      <c r="M274">
        <v>1.4094599999999999</v>
      </c>
      <c r="N274">
        <v>1.82735</v>
      </c>
      <c r="O274">
        <v>2.1129799999999999</v>
      </c>
      <c r="P274">
        <v>1.7279500000000001</v>
      </c>
      <c r="Q274">
        <v>1.6765399999999999</v>
      </c>
      <c r="R274">
        <v>1.5415700000000001</v>
      </c>
      <c r="S274">
        <v>1.99963</v>
      </c>
      <c r="T274">
        <v>1.50665</v>
      </c>
      <c r="U274">
        <v>1.7521599999999999</v>
      </c>
      <c r="V274">
        <v>1.6376299999999999</v>
      </c>
      <c r="W274">
        <v>1.86608</v>
      </c>
      <c r="X274">
        <v>1.68536</v>
      </c>
      <c r="Y274">
        <v>1.60649</v>
      </c>
      <c r="Z274" t="s">
        <v>1721</v>
      </c>
      <c r="AA274">
        <v>299</v>
      </c>
      <c r="AB274" t="s">
        <v>21</v>
      </c>
      <c r="AC274" t="s">
        <v>6</v>
      </c>
      <c r="AD274" t="s">
        <v>10420</v>
      </c>
      <c r="AE274">
        <v>9</v>
      </c>
      <c r="AF274" t="s">
        <v>10421</v>
      </c>
      <c r="AG274" t="s">
        <v>37141</v>
      </c>
    </row>
    <row r="275" spans="1:33" x14ac:dyDescent="0.25">
      <c r="A275" t="s">
        <v>18595</v>
      </c>
      <c r="C275" t="s">
        <v>14</v>
      </c>
      <c r="D275" t="s">
        <v>36536</v>
      </c>
      <c r="E275">
        <v>0.67879699999999998</v>
      </c>
      <c r="F275">
        <v>0.60845800000000005</v>
      </c>
      <c r="G275">
        <v>0.46971879999999999</v>
      </c>
      <c r="H275">
        <v>0.76574500000000001</v>
      </c>
      <c r="I275">
        <v>0.51649</v>
      </c>
      <c r="J275">
        <v>0.60303099999999998</v>
      </c>
      <c r="K275">
        <v>0.30156100000000002</v>
      </c>
      <c r="L275">
        <v>-0.35062599999999999</v>
      </c>
      <c r="M275">
        <v>0.32817099999999999</v>
      </c>
      <c r="N275">
        <v>-0.207289</v>
      </c>
      <c r="O275">
        <v>0.401169</v>
      </c>
      <c r="P275">
        <v>-7.04288E-2</v>
      </c>
      <c r="Q275">
        <v>0.39928999999999998</v>
      </c>
      <c r="R275">
        <v>0.14987600000000001</v>
      </c>
      <c r="S275">
        <v>0.91562100000000002</v>
      </c>
      <c r="T275">
        <v>-0.35642099999999999</v>
      </c>
      <c r="U275">
        <v>0.16006899999999999</v>
      </c>
      <c r="V275">
        <v>-0.40764</v>
      </c>
      <c r="W275">
        <v>0.19539100000000001</v>
      </c>
      <c r="X275">
        <v>-0.60111000000000003</v>
      </c>
      <c r="Y275">
        <v>-0.29954900000000001</v>
      </c>
      <c r="Z275" t="s">
        <v>18596</v>
      </c>
      <c r="AA275" t="s">
        <v>460</v>
      </c>
      <c r="AB275" t="s">
        <v>21</v>
      </c>
      <c r="AC275" t="s">
        <v>6</v>
      </c>
      <c r="AD275" t="s">
        <v>28109</v>
      </c>
      <c r="AE275">
        <v>18</v>
      </c>
      <c r="AF275" t="s">
        <v>462</v>
      </c>
      <c r="AG275" t="s">
        <v>38036</v>
      </c>
    </row>
    <row r="276" spans="1:33" x14ac:dyDescent="0.25">
      <c r="A276" t="s">
        <v>27007</v>
      </c>
      <c r="C276" t="s">
        <v>772</v>
      </c>
      <c r="D276" t="s">
        <v>36537</v>
      </c>
      <c r="E276">
        <v>0.67826600000000004</v>
      </c>
      <c r="F276">
        <v>2.3998200000000001E-2</v>
      </c>
      <c r="G276">
        <v>-0.11632000000000001</v>
      </c>
      <c r="H276">
        <v>0.1450555</v>
      </c>
      <c r="I276">
        <v>-0.10210036</v>
      </c>
      <c r="J276">
        <v>-0.23141999999999999</v>
      </c>
      <c r="K276">
        <v>-0.14413799999999999</v>
      </c>
      <c r="L276">
        <v>-0.52492499999999997</v>
      </c>
      <c r="M276">
        <v>0.15334100000000001</v>
      </c>
      <c r="N276">
        <v>-9.1918899999999998E-2</v>
      </c>
      <c r="O276">
        <v>-6.7920700000000001E-2</v>
      </c>
      <c r="P276">
        <v>0.24221999999999999</v>
      </c>
      <c r="Q276">
        <v>0.12590000000000001</v>
      </c>
      <c r="R276">
        <v>-0.111614</v>
      </c>
      <c r="S276">
        <v>3.3441499999999999E-2</v>
      </c>
      <c r="T276">
        <v>7.74956E-3</v>
      </c>
      <c r="U276">
        <v>-9.4350799999999999E-2</v>
      </c>
      <c r="V276">
        <v>0.4708</v>
      </c>
      <c r="W276">
        <v>0.23938000000000001</v>
      </c>
      <c r="X276">
        <v>0.188419</v>
      </c>
      <c r="Y276">
        <v>4.4281000000000001E-2</v>
      </c>
      <c r="Z276" t="s">
        <v>27007</v>
      </c>
      <c r="AA276">
        <v>235</v>
      </c>
      <c r="AB276" t="s">
        <v>5</v>
      </c>
      <c r="AC276" t="s">
        <v>6</v>
      </c>
      <c r="AD276" t="s">
        <v>32178</v>
      </c>
      <c r="AE276">
        <v>3</v>
      </c>
      <c r="AF276" t="s">
        <v>32179</v>
      </c>
      <c r="AG276" t="s">
        <v>38910</v>
      </c>
    </row>
    <row r="277" spans="1:33" x14ac:dyDescent="0.25">
      <c r="A277" t="s">
        <v>104</v>
      </c>
      <c r="B277" t="s">
        <v>105</v>
      </c>
      <c r="C277" t="s">
        <v>92</v>
      </c>
      <c r="D277" t="s">
        <v>36536</v>
      </c>
      <c r="E277">
        <v>0.67586000000000002</v>
      </c>
      <c r="F277">
        <v>0.33533000000000002</v>
      </c>
      <c r="G277">
        <v>0.47498000000000001</v>
      </c>
      <c r="H277">
        <v>1.1264400000000001</v>
      </c>
      <c r="I277">
        <v>0.64634999999999998</v>
      </c>
      <c r="J277">
        <v>0.44290000000000002</v>
      </c>
      <c r="K277">
        <v>0.39576</v>
      </c>
      <c r="L277">
        <v>4.4209699999999996</v>
      </c>
      <c r="M277">
        <v>5.0968299999999997</v>
      </c>
      <c r="N277">
        <v>4.3665399999999996</v>
      </c>
      <c r="O277">
        <v>4.7018700000000004</v>
      </c>
      <c r="P277">
        <v>5.61388</v>
      </c>
      <c r="Q277">
        <v>6.0888600000000004</v>
      </c>
      <c r="R277">
        <v>3.6747100000000001</v>
      </c>
      <c r="S277">
        <v>4.8011499999999998</v>
      </c>
      <c r="T277">
        <v>3.8308300000000002</v>
      </c>
      <c r="U277">
        <v>4.4771799999999997</v>
      </c>
      <c r="V277">
        <v>4.2455299999999996</v>
      </c>
      <c r="W277">
        <v>4.6884300000000003</v>
      </c>
      <c r="X277">
        <v>2.6848100000000001</v>
      </c>
      <c r="Y277">
        <v>3.0805699999999998</v>
      </c>
      <c r="Z277" t="s">
        <v>104</v>
      </c>
      <c r="AA277">
        <v>138</v>
      </c>
      <c r="AB277" t="s">
        <v>5</v>
      </c>
      <c r="AC277" t="s">
        <v>6</v>
      </c>
      <c r="AD277" t="s">
        <v>18422</v>
      </c>
      <c r="AE277">
        <v>6</v>
      </c>
      <c r="AF277" t="s">
        <v>157</v>
      </c>
      <c r="AG277" t="s">
        <v>36806</v>
      </c>
    </row>
    <row r="278" spans="1:33" x14ac:dyDescent="0.25">
      <c r="A278" t="s">
        <v>22</v>
      </c>
      <c r="B278" t="s">
        <v>23</v>
      </c>
      <c r="C278" t="s">
        <v>11</v>
      </c>
      <c r="D278" t="s">
        <v>36536</v>
      </c>
      <c r="E278">
        <v>0.67581000000000002</v>
      </c>
      <c r="F278">
        <v>-4.8250000000000001E-2</v>
      </c>
      <c r="G278">
        <v>0.21565000000000001</v>
      </c>
      <c r="H278">
        <v>0.48082000000000003</v>
      </c>
      <c r="I278">
        <v>0.30829000000000001</v>
      </c>
      <c r="J278">
        <v>0.28510000000000002</v>
      </c>
      <c r="K278">
        <v>3.4360000000000002E-2</v>
      </c>
      <c r="L278">
        <v>2.1349</v>
      </c>
      <c r="M278">
        <v>2.8107099999999998</v>
      </c>
      <c r="N278">
        <v>1.77441</v>
      </c>
      <c r="O278">
        <v>1.7261599999999999</v>
      </c>
      <c r="P278">
        <v>2.28769</v>
      </c>
      <c r="Q278">
        <v>2.5033400000000001</v>
      </c>
      <c r="R278">
        <v>1.4731799999999999</v>
      </c>
      <c r="S278">
        <v>1.954</v>
      </c>
      <c r="T278">
        <v>1.25387</v>
      </c>
      <c r="U278">
        <v>1.56216</v>
      </c>
      <c r="V278">
        <v>1.0311699999999999</v>
      </c>
      <c r="W278">
        <v>1.3162700000000001</v>
      </c>
      <c r="X278">
        <v>-0.84411000000000003</v>
      </c>
      <c r="Y278">
        <v>-0.80974999999999997</v>
      </c>
      <c r="Z278" t="s">
        <v>22</v>
      </c>
      <c r="AA278">
        <v>353</v>
      </c>
      <c r="AB278" t="s">
        <v>21</v>
      </c>
      <c r="AC278" t="s">
        <v>6</v>
      </c>
      <c r="AD278" t="s">
        <v>18587</v>
      </c>
      <c r="AE278">
        <v>9</v>
      </c>
      <c r="AF278" t="s">
        <v>244</v>
      </c>
      <c r="AG278" t="s">
        <v>37812</v>
      </c>
    </row>
    <row r="279" spans="1:33" x14ac:dyDescent="0.25">
      <c r="A279" t="s">
        <v>9647</v>
      </c>
      <c r="B279" t="s">
        <v>9648</v>
      </c>
      <c r="C279" t="s">
        <v>9649</v>
      </c>
      <c r="D279" t="s">
        <v>36537</v>
      </c>
      <c r="E279">
        <v>0.67213999999999996</v>
      </c>
      <c r="F279">
        <v>-1.1797299999999999</v>
      </c>
      <c r="G279">
        <v>0.37515999999999999</v>
      </c>
      <c r="H279">
        <v>-0.18085999999999999</v>
      </c>
      <c r="I279">
        <v>0.16433</v>
      </c>
      <c r="J279">
        <v>-0.10388</v>
      </c>
      <c r="K279">
        <v>0.57691999999999999</v>
      </c>
      <c r="L279">
        <v>-3.9460600000000001</v>
      </c>
      <c r="M279">
        <v>-3.2739199999999999</v>
      </c>
      <c r="N279">
        <v>-2.9431799999999999</v>
      </c>
      <c r="O279">
        <v>-4.1229100000000001</v>
      </c>
      <c r="P279">
        <v>-4.02691</v>
      </c>
      <c r="Q279">
        <v>-3.6517499999999998</v>
      </c>
      <c r="R279">
        <v>-3.2860299999999998</v>
      </c>
      <c r="S279">
        <v>-3.4668899999999998</v>
      </c>
      <c r="T279">
        <v>-3.6423700000000001</v>
      </c>
      <c r="U279">
        <v>-3.47804</v>
      </c>
      <c r="V279">
        <v>-3.6111200000000001</v>
      </c>
      <c r="W279">
        <v>-3.7149999999999999</v>
      </c>
      <c r="X279">
        <v>-3.7243599999999999</v>
      </c>
      <c r="Y279">
        <v>-3.14744</v>
      </c>
      <c r="Z279" t="s">
        <v>9647</v>
      </c>
      <c r="AA279">
        <v>283</v>
      </c>
      <c r="AB279" t="s">
        <v>5</v>
      </c>
      <c r="AC279" t="s">
        <v>35</v>
      </c>
      <c r="AD279" t="s">
        <v>33742</v>
      </c>
      <c r="AE279">
        <v>3</v>
      </c>
      <c r="AF279" t="s">
        <v>9650</v>
      </c>
      <c r="AG279" t="s">
        <v>38052</v>
      </c>
    </row>
    <row r="280" spans="1:33" x14ac:dyDescent="0.25">
      <c r="A280" t="s">
        <v>33393</v>
      </c>
      <c r="C280" t="s">
        <v>772</v>
      </c>
      <c r="D280" t="s">
        <v>36537</v>
      </c>
      <c r="E280">
        <v>0.67198100000000005</v>
      </c>
      <c r="F280">
        <v>-0.12971099999999999</v>
      </c>
      <c r="G280">
        <v>-0.112761</v>
      </c>
      <c r="H280">
        <v>-5.1133999999999999E-2</v>
      </c>
      <c r="I280">
        <v>1.4499999999999999E-3</v>
      </c>
      <c r="J280">
        <v>-0.34464</v>
      </c>
      <c r="K280">
        <v>0.20851</v>
      </c>
      <c r="L280">
        <v>-1.5078100000000001</v>
      </c>
      <c r="M280">
        <v>-0.83582900000000004</v>
      </c>
      <c r="N280">
        <v>-0.82921999999999996</v>
      </c>
      <c r="O280">
        <v>-0.95893099999999998</v>
      </c>
      <c r="P280">
        <v>-0.30332900000000002</v>
      </c>
      <c r="Q280">
        <v>-0.41609000000000002</v>
      </c>
      <c r="R280">
        <v>-0.691496</v>
      </c>
      <c r="S280">
        <v>-0.74263000000000001</v>
      </c>
      <c r="T280">
        <v>-1.3002400000000001</v>
      </c>
      <c r="U280">
        <v>-1.2987899999999999</v>
      </c>
      <c r="V280">
        <v>-0.72526000000000002</v>
      </c>
      <c r="W280">
        <v>-1.0699000000000001</v>
      </c>
      <c r="X280">
        <v>-1.49109</v>
      </c>
      <c r="Y280">
        <v>-1.2825800000000001</v>
      </c>
      <c r="Z280" t="s">
        <v>33393</v>
      </c>
      <c r="AA280">
        <v>520</v>
      </c>
      <c r="AB280" t="s">
        <v>5</v>
      </c>
      <c r="AC280" t="s">
        <v>6</v>
      </c>
      <c r="AD280" t="s">
        <v>33394</v>
      </c>
      <c r="AE280">
        <v>6</v>
      </c>
      <c r="AF280" t="s">
        <v>33395</v>
      </c>
      <c r="AG280" t="s">
        <v>38540</v>
      </c>
    </row>
    <row r="281" spans="1:33" x14ac:dyDescent="0.25">
      <c r="A281" t="s">
        <v>28</v>
      </c>
      <c r="B281" t="s">
        <v>29</v>
      </c>
      <c r="C281" t="s">
        <v>30</v>
      </c>
      <c r="D281" t="s">
        <v>36536</v>
      </c>
      <c r="E281">
        <v>0.67037100000000005</v>
      </c>
      <c r="F281">
        <v>0.73609780000000002</v>
      </c>
      <c r="G281">
        <v>0.59394100000000005</v>
      </c>
      <c r="H281">
        <v>0.68437599999999998</v>
      </c>
      <c r="I281">
        <v>-0.17222999999999999</v>
      </c>
      <c r="J281">
        <v>0.62388900000000003</v>
      </c>
      <c r="K281">
        <v>0.41325200000000001</v>
      </c>
      <c r="L281">
        <v>-1.18472</v>
      </c>
      <c r="M281">
        <v>-0.51434899999999995</v>
      </c>
      <c r="N281">
        <v>-0.677319</v>
      </c>
      <c r="O281">
        <v>5.8778799999999999E-2</v>
      </c>
      <c r="P281">
        <v>-0.96633000000000002</v>
      </c>
      <c r="Q281">
        <v>-0.37238900000000003</v>
      </c>
      <c r="R281">
        <v>-0.48674600000000001</v>
      </c>
      <c r="S281">
        <v>0.19763</v>
      </c>
      <c r="T281">
        <v>-2.0313300000000001</v>
      </c>
      <c r="U281">
        <v>-2.20356</v>
      </c>
      <c r="V281">
        <v>-0.855989</v>
      </c>
      <c r="W281">
        <v>-0.2321</v>
      </c>
      <c r="X281">
        <v>-0.98273100000000002</v>
      </c>
      <c r="Y281">
        <v>-0.56947899999999996</v>
      </c>
      <c r="Z281" t="s">
        <v>28</v>
      </c>
      <c r="AA281">
        <v>2346</v>
      </c>
      <c r="AB281" t="s">
        <v>5</v>
      </c>
      <c r="AC281" t="s">
        <v>35</v>
      </c>
      <c r="AD281" t="s">
        <v>25812</v>
      </c>
      <c r="AE281">
        <v>12</v>
      </c>
      <c r="AF281" t="s">
        <v>12683</v>
      </c>
      <c r="AG281" t="s">
        <v>38035</v>
      </c>
    </row>
    <row r="282" spans="1:33" x14ac:dyDescent="0.25">
      <c r="A282" t="s">
        <v>28</v>
      </c>
      <c r="B282" t="s">
        <v>29</v>
      </c>
      <c r="C282" t="s">
        <v>30</v>
      </c>
      <c r="D282" t="s">
        <v>36536</v>
      </c>
      <c r="E282">
        <v>0.67037100000000005</v>
      </c>
      <c r="F282">
        <v>0.73609780000000002</v>
      </c>
      <c r="G282">
        <v>0.59394100000000005</v>
      </c>
      <c r="H282">
        <v>0.68437599999999998</v>
      </c>
      <c r="I282">
        <v>-0.17222999999999999</v>
      </c>
      <c r="J282">
        <v>0.62388900000000003</v>
      </c>
      <c r="K282">
        <v>0.41325200000000001</v>
      </c>
      <c r="L282">
        <v>-1.18472</v>
      </c>
      <c r="M282">
        <v>-0.51434899999999995</v>
      </c>
      <c r="N282">
        <v>-0.677319</v>
      </c>
      <c r="O282">
        <v>5.8778799999999999E-2</v>
      </c>
      <c r="P282">
        <v>-0.96633000000000002</v>
      </c>
      <c r="Q282">
        <v>-0.37238900000000003</v>
      </c>
      <c r="R282">
        <v>-0.48674600000000001</v>
      </c>
      <c r="S282">
        <v>0.19763</v>
      </c>
      <c r="T282">
        <v>-2.0313300000000001</v>
      </c>
      <c r="U282">
        <v>-2.20356</v>
      </c>
      <c r="V282">
        <v>-0.855989</v>
      </c>
      <c r="W282">
        <v>-0.2321</v>
      </c>
      <c r="X282">
        <v>-0.98273100000000002</v>
      </c>
      <c r="Y282">
        <v>-0.56947899999999996</v>
      </c>
      <c r="Z282" t="s">
        <v>28</v>
      </c>
      <c r="AA282">
        <v>2337</v>
      </c>
      <c r="AB282" t="s">
        <v>21</v>
      </c>
      <c r="AC282" t="s">
        <v>35</v>
      </c>
      <c r="AD282" t="s">
        <v>26548</v>
      </c>
      <c r="AE282">
        <v>3</v>
      </c>
      <c r="AF282" t="s">
        <v>1513</v>
      </c>
      <c r="AG282" t="s">
        <v>38035</v>
      </c>
    </row>
    <row r="283" spans="1:33" x14ac:dyDescent="0.25">
      <c r="A283" t="s">
        <v>249</v>
      </c>
      <c r="B283" t="s">
        <v>250</v>
      </c>
      <c r="C283" t="s">
        <v>251</v>
      </c>
      <c r="D283" t="s">
        <v>36536</v>
      </c>
      <c r="E283">
        <v>0.66872600000000004</v>
      </c>
      <c r="F283">
        <v>0.53555799999999998</v>
      </c>
      <c r="G283">
        <v>0.67381000000000002</v>
      </c>
      <c r="H283">
        <v>0.52645399999999998</v>
      </c>
      <c r="I283">
        <v>0.59516000000000002</v>
      </c>
      <c r="J283">
        <v>0.52653000000000005</v>
      </c>
      <c r="K283">
        <v>-0.31652000000000002</v>
      </c>
      <c r="L283">
        <v>0.10087400000000001</v>
      </c>
      <c r="M283">
        <v>0.76959999999999995</v>
      </c>
      <c r="N283">
        <v>0.41449000000000003</v>
      </c>
      <c r="O283">
        <v>0.950048</v>
      </c>
      <c r="P283">
        <v>0.38912000000000002</v>
      </c>
      <c r="Q283">
        <v>1.0629299999999999</v>
      </c>
      <c r="R283">
        <v>0.72118599999999999</v>
      </c>
      <c r="S283">
        <v>1.2476400000000001</v>
      </c>
      <c r="T283">
        <v>0.37182999999999999</v>
      </c>
      <c r="U283">
        <v>0.96699000000000002</v>
      </c>
      <c r="V283">
        <v>0.63566999999999996</v>
      </c>
      <c r="W283">
        <v>1.1621999999999999</v>
      </c>
      <c r="X283">
        <v>-1.5817000000000001</v>
      </c>
      <c r="Y283">
        <v>-1.89822</v>
      </c>
      <c r="Z283" t="s">
        <v>249</v>
      </c>
      <c r="AA283">
        <v>324</v>
      </c>
      <c r="AB283" t="s">
        <v>5</v>
      </c>
      <c r="AC283" t="s">
        <v>35</v>
      </c>
      <c r="AD283" t="s">
        <v>19077</v>
      </c>
      <c r="AE283">
        <v>21</v>
      </c>
      <c r="AF283" t="s">
        <v>2567</v>
      </c>
      <c r="AG283" t="s">
        <v>36907</v>
      </c>
    </row>
    <row r="284" spans="1:33" x14ac:dyDescent="0.25">
      <c r="A284" t="s">
        <v>3777</v>
      </c>
      <c r="B284" t="s">
        <v>3778</v>
      </c>
      <c r="C284" t="s">
        <v>3779</v>
      </c>
      <c r="D284" t="s">
        <v>36537</v>
      </c>
      <c r="E284">
        <v>0.66829499999999997</v>
      </c>
      <c r="F284">
        <v>0.10349899999999999</v>
      </c>
      <c r="G284">
        <v>4.3439999999999999E-2</v>
      </c>
      <c r="H284">
        <v>0.14887</v>
      </c>
      <c r="I284">
        <v>2.172E-2</v>
      </c>
      <c r="J284">
        <v>-0.19184999999999999</v>
      </c>
      <c r="K284">
        <v>4.2770000000000002E-2</v>
      </c>
      <c r="L284">
        <v>-0.84632499999999999</v>
      </c>
      <c r="M284">
        <v>-0.17802999999999999</v>
      </c>
      <c r="N284">
        <v>-1.05559</v>
      </c>
      <c r="O284">
        <v>-0.95209100000000002</v>
      </c>
      <c r="P284">
        <v>-0.9879</v>
      </c>
      <c r="Q284">
        <v>-0.94445999999999997</v>
      </c>
      <c r="R284">
        <v>-1.19861</v>
      </c>
      <c r="S284">
        <v>-1.0497399999999999</v>
      </c>
      <c r="T284">
        <v>-1.19896</v>
      </c>
      <c r="U284">
        <v>-1.1772400000000001</v>
      </c>
      <c r="V284">
        <v>-1.0929199999999999</v>
      </c>
      <c r="W284">
        <v>-1.28477</v>
      </c>
      <c r="X284">
        <v>-1.4836499999999999</v>
      </c>
      <c r="Y284">
        <v>-1.4408799999999999</v>
      </c>
      <c r="Z284" t="s">
        <v>3777</v>
      </c>
      <c r="AA284">
        <v>1002</v>
      </c>
      <c r="AB284" t="s">
        <v>5</v>
      </c>
      <c r="AC284" t="s">
        <v>6</v>
      </c>
      <c r="AD284" t="s">
        <v>20625</v>
      </c>
      <c r="AE284">
        <v>3</v>
      </c>
      <c r="AF284" t="s">
        <v>8487</v>
      </c>
      <c r="AG284" t="s">
        <v>38169</v>
      </c>
    </row>
    <row r="285" spans="1:33" x14ac:dyDescent="0.25">
      <c r="A285" t="s">
        <v>28</v>
      </c>
      <c r="B285" t="s">
        <v>29</v>
      </c>
      <c r="C285" t="s">
        <v>30</v>
      </c>
      <c r="D285" t="s">
        <v>36536</v>
      </c>
      <c r="E285">
        <v>0.66701999999999995</v>
      </c>
      <c r="F285">
        <v>0.54251000000000005</v>
      </c>
      <c r="G285">
        <v>0.54010999999999998</v>
      </c>
      <c r="H285">
        <v>0.60150000000000003</v>
      </c>
      <c r="I285">
        <v>0.38612000000000002</v>
      </c>
      <c r="J285">
        <v>0.52625</v>
      </c>
      <c r="K285">
        <v>0.33154</v>
      </c>
      <c r="L285">
        <v>5.74993</v>
      </c>
      <c r="M285">
        <v>6.4169499999999999</v>
      </c>
      <c r="N285">
        <v>5.32538</v>
      </c>
      <c r="O285">
        <v>5.8678900000000001</v>
      </c>
      <c r="P285">
        <v>5.5640200000000002</v>
      </c>
      <c r="Q285">
        <v>6.1041299999999996</v>
      </c>
      <c r="R285">
        <v>5.7539800000000003</v>
      </c>
      <c r="S285">
        <v>6.35548</v>
      </c>
      <c r="T285">
        <v>5.7332999999999998</v>
      </c>
      <c r="U285">
        <v>6.1194199999999999</v>
      </c>
      <c r="V285">
        <v>5.4559199999999999</v>
      </c>
      <c r="W285">
        <v>5.98217</v>
      </c>
      <c r="X285">
        <v>3.7901600000000002</v>
      </c>
      <c r="Y285">
        <v>4.1216999999999997</v>
      </c>
      <c r="Z285" t="s">
        <v>28</v>
      </c>
      <c r="AA285">
        <v>4691</v>
      </c>
      <c r="AB285" t="s">
        <v>5</v>
      </c>
      <c r="AC285" t="s">
        <v>6</v>
      </c>
      <c r="AD285" t="s">
        <v>17924</v>
      </c>
      <c r="AE285">
        <v>12</v>
      </c>
      <c r="AF285" t="s">
        <v>196</v>
      </c>
      <c r="AG285" t="s">
        <v>38035</v>
      </c>
    </row>
    <row r="286" spans="1:33" x14ac:dyDescent="0.25">
      <c r="A286" t="s">
        <v>3648</v>
      </c>
      <c r="B286" t="s">
        <v>3649</v>
      </c>
      <c r="C286" t="s">
        <v>3650</v>
      </c>
      <c r="D286" t="s">
        <v>36537</v>
      </c>
      <c r="E286">
        <v>0.66699600000000003</v>
      </c>
      <c r="F286">
        <v>0.24662000000000001</v>
      </c>
      <c r="G286">
        <v>0.44315900000000003</v>
      </c>
      <c r="H286">
        <v>0.80291500000000005</v>
      </c>
      <c r="I286">
        <v>0.58299800000000002</v>
      </c>
      <c r="J286">
        <v>0.4459804</v>
      </c>
      <c r="K286">
        <v>0.34847980000000001</v>
      </c>
      <c r="L286">
        <v>-0.30255500000000002</v>
      </c>
      <c r="M286">
        <v>0.36444100000000001</v>
      </c>
      <c r="N286">
        <v>1.14517</v>
      </c>
      <c r="O286">
        <v>1.3917900000000001</v>
      </c>
      <c r="P286">
        <v>0.440411</v>
      </c>
      <c r="Q286">
        <v>0.88356999999999997</v>
      </c>
      <c r="R286">
        <v>0.102715</v>
      </c>
      <c r="S286">
        <v>0.90563000000000005</v>
      </c>
      <c r="T286">
        <v>-0.75886900000000002</v>
      </c>
      <c r="U286">
        <v>-0.175871</v>
      </c>
      <c r="V286">
        <v>1.51196E-2</v>
      </c>
      <c r="W286">
        <v>0.46110000000000001</v>
      </c>
      <c r="X286">
        <v>-1.1100799999999999E-2</v>
      </c>
      <c r="Y286">
        <v>0.33737899999999998</v>
      </c>
      <c r="Z286" t="s">
        <v>3648</v>
      </c>
      <c r="AA286">
        <v>1130</v>
      </c>
      <c r="AB286" t="s">
        <v>21</v>
      </c>
      <c r="AC286" t="s">
        <v>6</v>
      </c>
      <c r="AD286" t="s">
        <v>33832</v>
      </c>
      <c r="AE286">
        <v>4</v>
      </c>
      <c r="AF286" t="s">
        <v>33833</v>
      </c>
      <c r="AG286" t="s">
        <v>37910</v>
      </c>
    </row>
    <row r="287" spans="1:33" x14ac:dyDescent="0.25">
      <c r="A287" t="s">
        <v>18595</v>
      </c>
      <c r="C287" t="s">
        <v>14</v>
      </c>
      <c r="D287" t="s">
        <v>36536</v>
      </c>
      <c r="E287">
        <v>0.66603000000000001</v>
      </c>
      <c r="F287">
        <v>0.45552999999999999</v>
      </c>
      <c r="G287">
        <v>0.50397000000000003</v>
      </c>
      <c r="H287">
        <v>0.84449099999999999</v>
      </c>
      <c r="I287">
        <v>0.36923</v>
      </c>
      <c r="J287">
        <v>0.61248999999999998</v>
      </c>
      <c r="K287">
        <v>0.37695000000000001</v>
      </c>
      <c r="L287">
        <v>-2.3513199999999999</v>
      </c>
      <c r="M287">
        <v>-1.68529</v>
      </c>
      <c r="N287">
        <v>-2.71102</v>
      </c>
      <c r="O287">
        <v>-2.25549</v>
      </c>
      <c r="P287">
        <v>-1.9348099999999999</v>
      </c>
      <c r="Q287">
        <v>-1.4308399999999999</v>
      </c>
      <c r="R287">
        <v>-1.77715</v>
      </c>
      <c r="S287">
        <v>-0.93265900000000002</v>
      </c>
      <c r="T287">
        <v>-2.0875499999999998</v>
      </c>
      <c r="U287">
        <v>-1.7183200000000001</v>
      </c>
      <c r="V287">
        <v>-1.91479</v>
      </c>
      <c r="W287">
        <v>-1.3023</v>
      </c>
      <c r="X287">
        <v>-2.05158</v>
      </c>
      <c r="Y287">
        <v>-1.6746300000000001</v>
      </c>
      <c r="Z287" t="s">
        <v>18596</v>
      </c>
      <c r="AA287" t="s">
        <v>2001</v>
      </c>
      <c r="AB287" t="s">
        <v>5</v>
      </c>
      <c r="AC287" t="s">
        <v>35</v>
      </c>
      <c r="AD287" t="s">
        <v>18597</v>
      </c>
      <c r="AE287">
        <v>6</v>
      </c>
      <c r="AF287" t="s">
        <v>2002</v>
      </c>
      <c r="AG287" t="s">
        <v>38036</v>
      </c>
    </row>
    <row r="288" spans="1:33" x14ac:dyDescent="0.25">
      <c r="A288" t="s">
        <v>18595</v>
      </c>
      <c r="C288" t="s">
        <v>14</v>
      </c>
      <c r="D288" t="s">
        <v>36536</v>
      </c>
      <c r="E288">
        <v>0.66603000000000001</v>
      </c>
      <c r="F288">
        <v>0.45552999999999999</v>
      </c>
      <c r="G288">
        <v>0.50397000000000003</v>
      </c>
      <c r="H288">
        <v>0.84449099999999999</v>
      </c>
      <c r="I288">
        <v>0.36923</v>
      </c>
      <c r="J288">
        <v>0.61248999999999998</v>
      </c>
      <c r="K288">
        <v>0.37695000000000001</v>
      </c>
      <c r="L288">
        <v>-2.3513199999999999</v>
      </c>
      <c r="M288">
        <v>-1.68529</v>
      </c>
      <c r="N288">
        <v>-2.71102</v>
      </c>
      <c r="O288">
        <v>-2.25549</v>
      </c>
      <c r="P288">
        <v>-1.9348099999999999</v>
      </c>
      <c r="Q288">
        <v>-1.4308399999999999</v>
      </c>
      <c r="R288">
        <v>-1.77715</v>
      </c>
      <c r="S288">
        <v>-0.93265900000000002</v>
      </c>
      <c r="T288">
        <v>-2.0875499999999998</v>
      </c>
      <c r="U288">
        <v>-1.7183200000000001</v>
      </c>
      <c r="V288">
        <v>-1.91479</v>
      </c>
      <c r="W288">
        <v>-1.3023</v>
      </c>
      <c r="X288">
        <v>-2.05158</v>
      </c>
      <c r="Y288">
        <v>-1.6746300000000001</v>
      </c>
      <c r="Z288" t="s">
        <v>18596</v>
      </c>
      <c r="AA288" t="s">
        <v>3667</v>
      </c>
      <c r="AB288" t="s">
        <v>21</v>
      </c>
      <c r="AC288" t="s">
        <v>35</v>
      </c>
      <c r="AD288" t="s">
        <v>18598</v>
      </c>
      <c r="AE288">
        <v>3</v>
      </c>
      <c r="AF288" t="s">
        <v>3668</v>
      </c>
      <c r="AG288" t="s">
        <v>38036</v>
      </c>
    </row>
    <row r="289" spans="1:33" x14ac:dyDescent="0.25">
      <c r="A289" t="s">
        <v>6484</v>
      </c>
      <c r="C289" t="s">
        <v>92</v>
      </c>
      <c r="D289" t="s">
        <v>36536</v>
      </c>
      <c r="E289">
        <v>0.66222999999999999</v>
      </c>
      <c r="F289">
        <v>0.38292999999999999</v>
      </c>
      <c r="G289">
        <v>0.10725</v>
      </c>
      <c r="H289">
        <v>0.46726000000000001</v>
      </c>
      <c r="I289">
        <v>-8.5360000000000005E-2</v>
      </c>
      <c r="J289">
        <v>0.24066000000000001</v>
      </c>
      <c r="K289">
        <v>0.35463</v>
      </c>
      <c r="L289">
        <v>-2.7808999999999999</v>
      </c>
      <c r="M289">
        <v>-2.1186699999999998</v>
      </c>
      <c r="N289">
        <v>-2.2801200000000001</v>
      </c>
      <c r="O289">
        <v>-1.8971899999999999</v>
      </c>
      <c r="P289">
        <v>-0.87599899999999997</v>
      </c>
      <c r="Q289">
        <v>-0.76874900000000002</v>
      </c>
      <c r="R289">
        <v>-2.1656</v>
      </c>
      <c r="S289">
        <v>-1.69834</v>
      </c>
      <c r="T289">
        <v>-2.0843099999999999</v>
      </c>
      <c r="U289">
        <v>-2.16967</v>
      </c>
      <c r="V289">
        <v>-2.0644399999999998</v>
      </c>
      <c r="W289">
        <v>-1.82378</v>
      </c>
      <c r="X289">
        <v>-2.16154</v>
      </c>
      <c r="Y289">
        <v>-1.80691</v>
      </c>
      <c r="Z289" t="s">
        <v>6484</v>
      </c>
      <c r="AA289">
        <v>73</v>
      </c>
      <c r="AB289" t="s">
        <v>5</v>
      </c>
      <c r="AC289" t="s">
        <v>6</v>
      </c>
      <c r="AD289" t="s">
        <v>32694</v>
      </c>
      <c r="AE289">
        <v>7</v>
      </c>
      <c r="AF289" t="s">
        <v>32695</v>
      </c>
      <c r="AG289" t="s">
        <v>38961</v>
      </c>
    </row>
    <row r="290" spans="1:33" x14ac:dyDescent="0.25">
      <c r="A290" t="s">
        <v>728</v>
      </c>
      <c r="B290" t="s">
        <v>729</v>
      </c>
      <c r="C290" t="s">
        <v>730</v>
      </c>
      <c r="D290" t="s">
        <v>36537</v>
      </c>
      <c r="E290">
        <v>0.66181000000000001</v>
      </c>
      <c r="F290">
        <v>0.20563999999999999</v>
      </c>
      <c r="G290">
        <v>-1.553E-2</v>
      </c>
      <c r="H290">
        <v>-6.3170000000000004E-2</v>
      </c>
      <c r="I290">
        <v>0.19600000000000001</v>
      </c>
      <c r="J290">
        <v>0.23987</v>
      </c>
      <c r="K290">
        <v>0.16066</v>
      </c>
      <c r="L290">
        <v>-2.1823299999999999</v>
      </c>
      <c r="M290">
        <v>-1.5205200000000001</v>
      </c>
      <c r="N290">
        <v>-1.6203700000000001</v>
      </c>
      <c r="O290">
        <v>-1.41473</v>
      </c>
      <c r="P290">
        <v>-1.56569</v>
      </c>
      <c r="Q290">
        <v>-1.5812200000000001</v>
      </c>
      <c r="R290">
        <v>-1.71183</v>
      </c>
      <c r="S290">
        <v>-1.7749999999999999</v>
      </c>
      <c r="T290">
        <v>-1.6372899999999999</v>
      </c>
      <c r="U290">
        <v>-1.44129</v>
      </c>
      <c r="V290">
        <v>-1.65378</v>
      </c>
      <c r="W290">
        <v>-1.41391</v>
      </c>
      <c r="X290">
        <v>-1.54064</v>
      </c>
      <c r="Y290">
        <v>-1.37998</v>
      </c>
      <c r="Z290" t="s">
        <v>728</v>
      </c>
      <c r="AA290">
        <v>322</v>
      </c>
      <c r="AB290" t="s">
        <v>5</v>
      </c>
      <c r="AC290" t="s">
        <v>6</v>
      </c>
      <c r="AD290" t="s">
        <v>32334</v>
      </c>
      <c r="AE290">
        <v>11</v>
      </c>
      <c r="AF290" t="s">
        <v>32335</v>
      </c>
      <c r="AG290" t="s">
        <v>37547</v>
      </c>
    </row>
    <row r="291" spans="1:33" x14ac:dyDescent="0.25">
      <c r="A291" t="s">
        <v>28</v>
      </c>
      <c r="B291" t="s">
        <v>29</v>
      </c>
      <c r="C291" t="s">
        <v>30</v>
      </c>
      <c r="D291" t="s">
        <v>36536</v>
      </c>
      <c r="E291">
        <v>0.66137999999999997</v>
      </c>
      <c r="F291">
        <v>0.51963999999999999</v>
      </c>
      <c r="G291">
        <v>0.62107999999999997</v>
      </c>
      <c r="H291">
        <v>0.61184000000000005</v>
      </c>
      <c r="I291">
        <v>0.40576000000000001</v>
      </c>
      <c r="J291">
        <v>0.63895999999999997</v>
      </c>
      <c r="K291">
        <v>0.40094000000000002</v>
      </c>
      <c r="L291">
        <v>5.2574699999999996</v>
      </c>
      <c r="M291">
        <v>5.9188499999999999</v>
      </c>
      <c r="N291">
        <v>4.7276499999999997</v>
      </c>
      <c r="O291">
        <v>5.2472899999999996</v>
      </c>
      <c r="P291">
        <v>4.9488399999999997</v>
      </c>
      <c r="Q291">
        <v>5.5699199999999998</v>
      </c>
      <c r="R291">
        <v>5.2163300000000001</v>
      </c>
      <c r="S291">
        <v>5.8281700000000001</v>
      </c>
      <c r="T291">
        <v>5.2226600000000003</v>
      </c>
      <c r="U291">
        <v>5.6284200000000002</v>
      </c>
      <c r="V291">
        <v>4.7869599999999997</v>
      </c>
      <c r="W291">
        <v>5.4259199999999996</v>
      </c>
      <c r="X291">
        <v>3.1559499999999998</v>
      </c>
      <c r="Y291">
        <v>3.5568900000000001</v>
      </c>
      <c r="Z291" t="s">
        <v>28</v>
      </c>
      <c r="AA291">
        <v>4693</v>
      </c>
      <c r="AB291" t="s">
        <v>21</v>
      </c>
      <c r="AC291" t="s">
        <v>6</v>
      </c>
      <c r="AD291" t="s">
        <v>17161</v>
      </c>
      <c r="AE291">
        <v>5</v>
      </c>
      <c r="AF291" t="s">
        <v>17162</v>
      </c>
      <c r="AG291" t="s">
        <v>38035</v>
      </c>
    </row>
    <row r="292" spans="1:33" x14ac:dyDescent="0.25">
      <c r="A292" t="s">
        <v>28</v>
      </c>
      <c r="B292" t="s">
        <v>29</v>
      </c>
      <c r="C292" t="s">
        <v>30</v>
      </c>
      <c r="D292" t="s">
        <v>36536</v>
      </c>
      <c r="E292">
        <v>0.6604255</v>
      </c>
      <c r="F292">
        <v>0.62876900000000002</v>
      </c>
      <c r="G292">
        <v>0.52563099999999996</v>
      </c>
      <c r="H292">
        <v>0.83902600000000005</v>
      </c>
      <c r="I292">
        <v>0.56635000000000002</v>
      </c>
      <c r="J292">
        <v>0.708341</v>
      </c>
      <c r="K292">
        <v>0.49531999999999998</v>
      </c>
      <c r="L292">
        <v>-0.56948500000000002</v>
      </c>
      <c r="M292">
        <v>9.0940499999999994E-2</v>
      </c>
      <c r="N292">
        <v>-0.80578000000000005</v>
      </c>
      <c r="O292">
        <v>-0.177011</v>
      </c>
      <c r="P292">
        <v>-0.76931000000000005</v>
      </c>
      <c r="Q292">
        <v>-0.24367900000000001</v>
      </c>
      <c r="R292">
        <v>-0.67682500000000001</v>
      </c>
      <c r="S292">
        <v>0.16220100000000001</v>
      </c>
      <c r="T292">
        <v>-1.6714500000000001</v>
      </c>
      <c r="U292">
        <v>-1.1051</v>
      </c>
      <c r="V292">
        <v>-1.1671800000000001</v>
      </c>
      <c r="W292">
        <v>-0.458839</v>
      </c>
      <c r="X292">
        <v>-0.89678999999999998</v>
      </c>
      <c r="Y292">
        <v>-0.40146999999999999</v>
      </c>
      <c r="Z292" t="s">
        <v>28</v>
      </c>
      <c r="AA292">
        <v>1391</v>
      </c>
      <c r="AB292" t="s">
        <v>21</v>
      </c>
      <c r="AC292" t="s">
        <v>6</v>
      </c>
      <c r="AD292" t="s">
        <v>20156</v>
      </c>
      <c r="AE292">
        <v>5</v>
      </c>
      <c r="AF292" t="s">
        <v>2214</v>
      </c>
      <c r="AG292" t="s">
        <v>38035</v>
      </c>
    </row>
    <row r="293" spans="1:33" x14ac:dyDescent="0.25">
      <c r="A293" t="s">
        <v>1469</v>
      </c>
      <c r="C293" t="s">
        <v>48</v>
      </c>
      <c r="D293" t="s">
        <v>36537</v>
      </c>
      <c r="E293">
        <v>0.65774999999999995</v>
      </c>
      <c r="F293">
        <v>0.54486000000000001</v>
      </c>
      <c r="G293">
        <v>-0.36426999999999998</v>
      </c>
      <c r="H293">
        <v>-0.18609999999999999</v>
      </c>
      <c r="I293">
        <v>0.22184999999999999</v>
      </c>
      <c r="J293">
        <v>0.51200000000000001</v>
      </c>
      <c r="K293">
        <v>-0.24454000000000001</v>
      </c>
      <c r="L293">
        <v>-2.9630700000000001</v>
      </c>
      <c r="M293">
        <v>-2.30532</v>
      </c>
      <c r="N293">
        <v>-3.0000399999999998</v>
      </c>
      <c r="O293">
        <v>-2.4551799999999999</v>
      </c>
      <c r="P293">
        <v>-2.7349000000000001</v>
      </c>
      <c r="Q293">
        <v>-3.09917</v>
      </c>
      <c r="R293">
        <v>-2.9821499999999999</v>
      </c>
      <c r="S293">
        <v>-3.16825</v>
      </c>
      <c r="T293">
        <v>-3.2781400000000001</v>
      </c>
      <c r="U293">
        <v>-3.0562900000000002</v>
      </c>
      <c r="V293">
        <v>-3.7057600000000002</v>
      </c>
      <c r="W293">
        <v>-3.1937600000000002</v>
      </c>
      <c r="X293">
        <v>-2.85575</v>
      </c>
      <c r="Y293">
        <v>-3.1002900000000002</v>
      </c>
      <c r="Z293" t="s">
        <v>1469</v>
      </c>
      <c r="AA293">
        <v>1047</v>
      </c>
      <c r="AB293" t="s">
        <v>5</v>
      </c>
      <c r="AC293" t="s">
        <v>6</v>
      </c>
      <c r="AD293" t="s">
        <v>24247</v>
      </c>
      <c r="AE293">
        <v>3</v>
      </c>
      <c r="AF293" t="s">
        <v>8679</v>
      </c>
      <c r="AG293" t="s">
        <v>38291</v>
      </c>
    </row>
    <row r="294" spans="1:33" x14ac:dyDescent="0.25">
      <c r="A294" t="s">
        <v>4561</v>
      </c>
      <c r="B294" t="s">
        <v>4562</v>
      </c>
      <c r="C294" t="s">
        <v>4563</v>
      </c>
      <c r="D294" t="s">
        <v>36537</v>
      </c>
      <c r="E294">
        <v>0.65681999999999996</v>
      </c>
      <c r="F294">
        <v>1.2199999999999999E-3</v>
      </c>
      <c r="G294">
        <v>0.2351</v>
      </c>
      <c r="H294">
        <v>0.36193999999999998</v>
      </c>
      <c r="I294">
        <v>6.0479999999999999E-2</v>
      </c>
      <c r="J294">
        <v>4.1599999999999998E-2</v>
      </c>
      <c r="K294">
        <v>0.42627999999999999</v>
      </c>
      <c r="L294">
        <v>-2.1949000000000001</v>
      </c>
      <c r="M294">
        <v>-1.5380799999999999</v>
      </c>
      <c r="N294">
        <v>-1.62731</v>
      </c>
      <c r="O294">
        <v>-1.62609</v>
      </c>
      <c r="P294">
        <v>-1.87578</v>
      </c>
      <c r="Q294">
        <v>-1.6406799999999999</v>
      </c>
      <c r="R294">
        <v>-1.8557300000000001</v>
      </c>
      <c r="S294">
        <v>-1.49379</v>
      </c>
      <c r="T294">
        <v>-1.9689700000000001</v>
      </c>
      <c r="U294">
        <v>-1.90849</v>
      </c>
      <c r="V294">
        <v>-1.8846400000000001</v>
      </c>
      <c r="W294">
        <v>-1.84304</v>
      </c>
      <c r="X294">
        <v>-2.27007</v>
      </c>
      <c r="Y294">
        <v>-1.84379</v>
      </c>
      <c r="Z294" t="s">
        <v>4561</v>
      </c>
      <c r="AA294">
        <v>925</v>
      </c>
      <c r="AB294" t="s">
        <v>5</v>
      </c>
      <c r="AC294" t="s">
        <v>35</v>
      </c>
      <c r="AD294" t="s">
        <v>25107</v>
      </c>
      <c r="AE294">
        <v>7</v>
      </c>
      <c r="AF294" t="s">
        <v>25108</v>
      </c>
      <c r="AG294" t="s">
        <v>36561</v>
      </c>
    </row>
    <row r="295" spans="1:33" x14ac:dyDescent="0.25">
      <c r="A295" t="s">
        <v>1132</v>
      </c>
      <c r="C295" t="s">
        <v>78</v>
      </c>
      <c r="D295" t="s">
        <v>36537</v>
      </c>
      <c r="E295">
        <v>0.65466999999999997</v>
      </c>
      <c r="F295">
        <v>0.44775999999999999</v>
      </c>
      <c r="G295">
        <v>0.49686000000000002</v>
      </c>
      <c r="H295">
        <v>0.65888999999999998</v>
      </c>
      <c r="I295">
        <v>0.36897000000000002</v>
      </c>
      <c r="J295">
        <v>0.773621</v>
      </c>
      <c r="K295">
        <v>0.67495000000000005</v>
      </c>
      <c r="L295">
        <v>-1.3659600000000001</v>
      </c>
      <c r="M295">
        <v>-0.71128999999999998</v>
      </c>
      <c r="N295">
        <v>-1.59185</v>
      </c>
      <c r="O295">
        <v>-1.1440900000000001</v>
      </c>
      <c r="P295">
        <v>-1.57253</v>
      </c>
      <c r="Q295">
        <v>-1.0756699999999999</v>
      </c>
      <c r="R295">
        <v>-1.67424</v>
      </c>
      <c r="S295">
        <v>-1.01535</v>
      </c>
      <c r="T295">
        <v>-1.38818</v>
      </c>
      <c r="U295">
        <v>-1.0192099999999999</v>
      </c>
      <c r="V295">
        <v>-1.71834</v>
      </c>
      <c r="W295">
        <v>-0.94471899999999998</v>
      </c>
      <c r="X295">
        <v>-1.70059</v>
      </c>
      <c r="Y295">
        <v>-1.0256400000000001</v>
      </c>
      <c r="Z295" t="s">
        <v>1132</v>
      </c>
      <c r="AA295">
        <v>1373</v>
      </c>
      <c r="AB295" t="s">
        <v>5</v>
      </c>
      <c r="AC295" t="s">
        <v>6</v>
      </c>
      <c r="AD295" t="s">
        <v>20329</v>
      </c>
      <c r="AE295">
        <v>12</v>
      </c>
      <c r="AF295" t="s">
        <v>20330</v>
      </c>
      <c r="AG295" t="s">
        <v>36816</v>
      </c>
    </row>
    <row r="296" spans="1:33" x14ac:dyDescent="0.25">
      <c r="A296" t="s">
        <v>25767</v>
      </c>
      <c r="B296" t="s">
        <v>25768</v>
      </c>
      <c r="C296" t="s">
        <v>25769</v>
      </c>
      <c r="D296" t="s">
        <v>36537</v>
      </c>
      <c r="E296">
        <v>0.65461100000000005</v>
      </c>
      <c r="F296">
        <v>0.665219</v>
      </c>
      <c r="G296">
        <v>0.66422000000000003</v>
      </c>
      <c r="H296">
        <v>1.1245111000000001</v>
      </c>
      <c r="I296">
        <v>0.27671000000000001</v>
      </c>
      <c r="J296">
        <v>0.54517000000000004</v>
      </c>
      <c r="K296">
        <v>7.5380000000000003E-2</v>
      </c>
      <c r="L296">
        <v>-1.2173700000000001</v>
      </c>
      <c r="M296">
        <v>-0.56275900000000001</v>
      </c>
      <c r="N296">
        <v>-1.18299</v>
      </c>
      <c r="O296">
        <v>-0.51777099999999998</v>
      </c>
      <c r="P296">
        <v>-1.353</v>
      </c>
      <c r="Q296">
        <v>-0.68877999999999995</v>
      </c>
      <c r="R296">
        <v>-1.17283</v>
      </c>
      <c r="S296">
        <v>-4.8318899999999998E-2</v>
      </c>
      <c r="T296">
        <v>-1.1529</v>
      </c>
      <c r="U296">
        <v>-0.87619000000000002</v>
      </c>
      <c r="V296">
        <v>-1.57283</v>
      </c>
      <c r="W296">
        <v>-1.02766</v>
      </c>
      <c r="X296">
        <v>-1.3008200000000001</v>
      </c>
      <c r="Y296">
        <v>-1.2254400000000001</v>
      </c>
      <c r="Z296" t="s">
        <v>25767</v>
      </c>
      <c r="AA296">
        <v>514</v>
      </c>
      <c r="AB296" t="s">
        <v>21</v>
      </c>
      <c r="AC296" t="s">
        <v>6</v>
      </c>
      <c r="AD296" t="s">
        <v>25770</v>
      </c>
      <c r="AE296">
        <v>12</v>
      </c>
      <c r="AF296" t="s">
        <v>25771</v>
      </c>
      <c r="AG296" t="s">
        <v>38131</v>
      </c>
    </row>
    <row r="297" spans="1:33" x14ac:dyDescent="0.25">
      <c r="A297" t="s">
        <v>164</v>
      </c>
      <c r="B297" t="s">
        <v>165</v>
      </c>
      <c r="C297" t="s">
        <v>166</v>
      </c>
      <c r="D297" t="s">
        <v>36536</v>
      </c>
      <c r="E297">
        <v>0.65457600000000005</v>
      </c>
      <c r="F297">
        <v>0.45478800000000003</v>
      </c>
      <c r="G297">
        <v>0.72067999999999999</v>
      </c>
      <c r="H297">
        <v>0.492836</v>
      </c>
      <c r="I297">
        <v>0.46798899999999999</v>
      </c>
      <c r="J297">
        <v>0.80447999999999997</v>
      </c>
      <c r="K297">
        <v>0.23258000000000001</v>
      </c>
      <c r="L297">
        <v>-0.537636</v>
      </c>
      <c r="M297">
        <v>0.11694</v>
      </c>
      <c r="N297">
        <v>-1.1421300000000001</v>
      </c>
      <c r="O297">
        <v>-0.68734200000000001</v>
      </c>
      <c r="P297">
        <v>-1.0230600000000001</v>
      </c>
      <c r="Q297">
        <v>-0.30237999999999998</v>
      </c>
      <c r="R297">
        <v>-0.69489500000000004</v>
      </c>
      <c r="S297">
        <v>-0.20205899999999999</v>
      </c>
      <c r="T297">
        <v>-0.96262000000000003</v>
      </c>
      <c r="U297">
        <v>-0.49463099999999999</v>
      </c>
      <c r="V297">
        <v>-1.1116699999999999</v>
      </c>
      <c r="W297">
        <v>-0.30719000000000002</v>
      </c>
      <c r="X297">
        <v>-1.9504699999999999</v>
      </c>
      <c r="Y297">
        <v>-1.7178899999999999</v>
      </c>
      <c r="Z297" t="s">
        <v>164</v>
      </c>
      <c r="AA297">
        <v>580</v>
      </c>
      <c r="AB297" t="s">
        <v>5</v>
      </c>
      <c r="AC297" t="s">
        <v>35</v>
      </c>
      <c r="AD297" t="s">
        <v>16785</v>
      </c>
      <c r="AE297">
        <v>5</v>
      </c>
      <c r="AF297" t="s">
        <v>6878</v>
      </c>
      <c r="AG297" t="s">
        <v>36594</v>
      </c>
    </row>
    <row r="298" spans="1:33" x14ac:dyDescent="0.25">
      <c r="A298" t="s">
        <v>1690</v>
      </c>
      <c r="C298" t="s">
        <v>1691</v>
      </c>
      <c r="D298" t="s">
        <v>36537</v>
      </c>
      <c r="E298">
        <v>0.65410999999999997</v>
      </c>
      <c r="F298">
        <v>-0.15013000000000001</v>
      </c>
      <c r="G298">
        <v>-0.24034</v>
      </c>
      <c r="H298">
        <v>-1.796E-2</v>
      </c>
      <c r="I298">
        <v>0.10045</v>
      </c>
      <c r="J298">
        <v>-0.26524999999999999</v>
      </c>
      <c r="K298">
        <v>-0.19875999999999999</v>
      </c>
      <c r="L298">
        <v>-3.4530599999999998</v>
      </c>
      <c r="M298">
        <v>-2.79895</v>
      </c>
      <c r="N298">
        <v>-2.8952800000000001</v>
      </c>
      <c r="O298">
        <v>-3.04541</v>
      </c>
      <c r="P298">
        <v>-2.8701099999999999</v>
      </c>
      <c r="Q298">
        <v>-3.1104500000000002</v>
      </c>
      <c r="R298">
        <v>-3.0839699999999999</v>
      </c>
      <c r="S298">
        <v>-3.1019299999999999</v>
      </c>
      <c r="T298">
        <v>-3.2784599999999999</v>
      </c>
      <c r="U298">
        <v>-3.17801</v>
      </c>
      <c r="V298">
        <v>-2.9511400000000001</v>
      </c>
      <c r="W298">
        <v>-3.2163900000000001</v>
      </c>
      <c r="X298">
        <v>-3.0411899999999998</v>
      </c>
      <c r="Y298">
        <v>-3.2399499999999999</v>
      </c>
      <c r="Z298" t="s">
        <v>1690</v>
      </c>
      <c r="AA298">
        <v>245</v>
      </c>
      <c r="AB298" t="s">
        <v>5</v>
      </c>
      <c r="AC298" t="s">
        <v>15</v>
      </c>
      <c r="AD298" t="s">
        <v>21154</v>
      </c>
      <c r="AE298">
        <v>9</v>
      </c>
      <c r="AF298" t="s">
        <v>21155</v>
      </c>
      <c r="AG298" t="s">
        <v>38140</v>
      </c>
    </row>
    <row r="299" spans="1:33" x14ac:dyDescent="0.25">
      <c r="A299" t="s">
        <v>1690</v>
      </c>
      <c r="C299" t="s">
        <v>1691</v>
      </c>
      <c r="D299" t="s">
        <v>36537</v>
      </c>
      <c r="E299">
        <v>0.65410999999999997</v>
      </c>
      <c r="F299">
        <v>-0.15013000000000001</v>
      </c>
      <c r="G299">
        <v>-0.24034</v>
      </c>
      <c r="H299">
        <v>-1.796E-2</v>
      </c>
      <c r="I299">
        <v>0.10045</v>
      </c>
      <c r="J299">
        <v>-0.26524999999999999</v>
      </c>
      <c r="K299">
        <v>-0.19875999999999999</v>
      </c>
      <c r="L299">
        <v>-3.4530599999999998</v>
      </c>
      <c r="M299">
        <v>-2.79895</v>
      </c>
      <c r="N299">
        <v>-2.8952800000000001</v>
      </c>
      <c r="O299">
        <v>-3.04541</v>
      </c>
      <c r="P299">
        <v>-2.8701099999999999</v>
      </c>
      <c r="Q299">
        <v>-3.1104500000000002</v>
      </c>
      <c r="R299">
        <v>-3.0839699999999999</v>
      </c>
      <c r="S299">
        <v>-3.1019299999999999</v>
      </c>
      <c r="T299">
        <v>-3.2784599999999999</v>
      </c>
      <c r="U299">
        <v>-3.17801</v>
      </c>
      <c r="V299">
        <v>-2.9511400000000001</v>
      </c>
      <c r="W299">
        <v>-3.2163900000000001</v>
      </c>
      <c r="X299">
        <v>-3.0411899999999998</v>
      </c>
      <c r="Y299">
        <v>-3.2399499999999999</v>
      </c>
      <c r="Z299" t="s">
        <v>1690</v>
      </c>
      <c r="AA299">
        <v>248</v>
      </c>
      <c r="AB299" t="s">
        <v>5</v>
      </c>
      <c r="AC299" t="s">
        <v>15</v>
      </c>
      <c r="AD299" t="s">
        <v>22439</v>
      </c>
      <c r="AE299">
        <v>12</v>
      </c>
      <c r="AF299" t="s">
        <v>22440</v>
      </c>
      <c r="AG299" t="s">
        <v>38140</v>
      </c>
    </row>
    <row r="300" spans="1:33" x14ac:dyDescent="0.25">
      <c r="A300" t="s">
        <v>1690</v>
      </c>
      <c r="C300" t="s">
        <v>1691</v>
      </c>
      <c r="D300" t="s">
        <v>36537</v>
      </c>
      <c r="E300">
        <v>0.65410999999999997</v>
      </c>
      <c r="F300">
        <v>-0.15013000000000001</v>
      </c>
      <c r="G300">
        <v>-0.24034</v>
      </c>
      <c r="H300">
        <v>-1.796E-2</v>
      </c>
      <c r="I300">
        <v>0.10045</v>
      </c>
      <c r="J300">
        <v>-0.26524999999999999</v>
      </c>
      <c r="K300">
        <v>-0.19875999999999999</v>
      </c>
      <c r="L300">
        <v>-3.4530599999999998</v>
      </c>
      <c r="M300">
        <v>-2.79895</v>
      </c>
      <c r="N300">
        <v>-2.8952800000000001</v>
      </c>
      <c r="O300">
        <v>-3.04541</v>
      </c>
      <c r="P300">
        <v>-2.8701099999999999</v>
      </c>
      <c r="Q300">
        <v>-3.1104500000000002</v>
      </c>
      <c r="R300">
        <v>-3.0839699999999999</v>
      </c>
      <c r="S300">
        <v>-3.1019299999999999</v>
      </c>
      <c r="T300">
        <v>-3.2784599999999999</v>
      </c>
      <c r="U300">
        <v>-3.17801</v>
      </c>
      <c r="V300">
        <v>-2.9511400000000001</v>
      </c>
      <c r="W300">
        <v>-3.2163900000000001</v>
      </c>
      <c r="X300">
        <v>-3.0411899999999998</v>
      </c>
      <c r="Y300">
        <v>-3.2399499999999999</v>
      </c>
      <c r="Z300" t="s">
        <v>1690</v>
      </c>
      <c r="AA300">
        <v>254</v>
      </c>
      <c r="AB300" t="s">
        <v>5</v>
      </c>
      <c r="AC300" t="s">
        <v>15</v>
      </c>
      <c r="AD300" t="s">
        <v>27872</v>
      </c>
      <c r="AE300">
        <v>28</v>
      </c>
      <c r="AF300" t="s">
        <v>27873</v>
      </c>
      <c r="AG300" t="s">
        <v>38140</v>
      </c>
    </row>
    <row r="301" spans="1:33" x14ac:dyDescent="0.25">
      <c r="A301" t="s">
        <v>1690</v>
      </c>
      <c r="C301" t="s">
        <v>1691</v>
      </c>
      <c r="D301" t="s">
        <v>36537</v>
      </c>
      <c r="E301">
        <v>0.65410999999999997</v>
      </c>
      <c r="F301">
        <v>-0.15013000000000001</v>
      </c>
      <c r="G301">
        <v>-0.24034</v>
      </c>
      <c r="H301">
        <v>-1.796E-2</v>
      </c>
      <c r="I301">
        <v>0.10045</v>
      </c>
      <c r="J301">
        <v>-0.26524999999999999</v>
      </c>
      <c r="K301">
        <v>-0.19875999999999999</v>
      </c>
      <c r="L301">
        <v>-3.4530599999999998</v>
      </c>
      <c r="M301">
        <v>-2.79895</v>
      </c>
      <c r="N301">
        <v>-2.8952800000000001</v>
      </c>
      <c r="O301">
        <v>-3.04541</v>
      </c>
      <c r="P301">
        <v>-2.8701099999999999</v>
      </c>
      <c r="Q301">
        <v>-3.1104500000000002</v>
      </c>
      <c r="R301">
        <v>-3.0839699999999999</v>
      </c>
      <c r="S301">
        <v>-3.1019299999999999</v>
      </c>
      <c r="T301">
        <v>-3.2784599999999999</v>
      </c>
      <c r="U301">
        <v>-3.17801</v>
      </c>
      <c r="V301">
        <v>-2.9511400000000001</v>
      </c>
      <c r="W301">
        <v>-3.2163900000000001</v>
      </c>
      <c r="X301">
        <v>-3.0411899999999998</v>
      </c>
      <c r="Y301">
        <v>-3.2399499999999999</v>
      </c>
      <c r="Z301" t="s">
        <v>1690</v>
      </c>
      <c r="AA301">
        <v>247</v>
      </c>
      <c r="AB301" t="s">
        <v>21</v>
      </c>
      <c r="AC301" t="s">
        <v>15</v>
      </c>
      <c r="AD301" t="s">
        <v>22439</v>
      </c>
      <c r="AE301">
        <v>11</v>
      </c>
      <c r="AF301" t="s">
        <v>22441</v>
      </c>
      <c r="AG301" t="s">
        <v>38140</v>
      </c>
    </row>
    <row r="302" spans="1:33" x14ac:dyDescent="0.25">
      <c r="A302" t="s">
        <v>2630</v>
      </c>
      <c r="C302" t="s">
        <v>175</v>
      </c>
      <c r="D302" t="s">
        <v>36537</v>
      </c>
      <c r="E302">
        <v>0.65344000000000002</v>
      </c>
      <c r="F302">
        <v>-5.101E-2</v>
      </c>
      <c r="G302">
        <v>-0.20601</v>
      </c>
      <c r="H302">
        <v>0.31191999999999998</v>
      </c>
      <c r="I302">
        <v>-0.69884999999999997</v>
      </c>
      <c r="J302">
        <v>0.66486000000000001</v>
      </c>
      <c r="K302">
        <v>-0.53952</v>
      </c>
      <c r="L302">
        <v>-3.9888400000000002</v>
      </c>
      <c r="M302">
        <v>-3.3353999999999999</v>
      </c>
      <c r="N302">
        <v>-3.4344399999999999</v>
      </c>
      <c r="O302">
        <v>-3.4854500000000002</v>
      </c>
      <c r="P302">
        <v>-3.6302699999999999</v>
      </c>
      <c r="Q302">
        <v>-3.8362799999999999</v>
      </c>
      <c r="R302">
        <v>-3.9341599999999999</v>
      </c>
      <c r="S302">
        <v>-3.6222400000000001</v>
      </c>
      <c r="T302">
        <v>-3.403</v>
      </c>
      <c r="U302">
        <v>-4.1018499999999998</v>
      </c>
      <c r="V302">
        <v>-4.0902099999999999</v>
      </c>
      <c r="W302">
        <v>-3.4253499999999999</v>
      </c>
      <c r="X302">
        <v>-3.5388600000000001</v>
      </c>
      <c r="Y302">
        <v>-4.0783800000000001</v>
      </c>
      <c r="Z302" t="s">
        <v>2630</v>
      </c>
      <c r="AA302">
        <v>2</v>
      </c>
      <c r="AB302" t="s">
        <v>5</v>
      </c>
      <c r="AC302" t="s">
        <v>6</v>
      </c>
      <c r="AD302" t="s">
        <v>32973</v>
      </c>
      <c r="AE302">
        <v>1</v>
      </c>
      <c r="AF302" t="s">
        <v>32974</v>
      </c>
      <c r="AG302" t="s">
        <v>37070</v>
      </c>
    </row>
    <row r="303" spans="1:33" x14ac:dyDescent="0.25">
      <c r="A303" t="s">
        <v>2630</v>
      </c>
      <c r="C303" t="s">
        <v>175</v>
      </c>
      <c r="D303" t="s">
        <v>36537</v>
      </c>
      <c r="E303">
        <v>0.65344000000000002</v>
      </c>
      <c r="F303">
        <v>-5.101E-2</v>
      </c>
      <c r="G303">
        <v>-0.20601</v>
      </c>
      <c r="H303">
        <v>0.31191999999999998</v>
      </c>
      <c r="I303">
        <v>-0.69884999999999997</v>
      </c>
      <c r="J303">
        <v>0.66486000000000001</v>
      </c>
      <c r="K303">
        <v>-0.53952</v>
      </c>
      <c r="L303">
        <v>-3.9888400000000002</v>
      </c>
      <c r="M303">
        <v>-3.3353999999999999</v>
      </c>
      <c r="N303">
        <v>-3.4344399999999999</v>
      </c>
      <c r="O303">
        <v>-3.4854500000000002</v>
      </c>
      <c r="P303">
        <v>-3.6302699999999999</v>
      </c>
      <c r="Q303">
        <v>-3.8362799999999999</v>
      </c>
      <c r="R303">
        <v>-3.9341599999999999</v>
      </c>
      <c r="S303">
        <v>-3.6222400000000001</v>
      </c>
      <c r="T303">
        <v>-3.403</v>
      </c>
      <c r="U303">
        <v>-4.1018499999999998</v>
      </c>
      <c r="V303">
        <v>-4.0902099999999999</v>
      </c>
      <c r="W303">
        <v>-3.4253499999999999</v>
      </c>
      <c r="X303">
        <v>-3.5388600000000001</v>
      </c>
      <c r="Y303">
        <v>-4.0783800000000001</v>
      </c>
      <c r="Z303" t="s">
        <v>2630</v>
      </c>
      <c r="AA303">
        <v>6</v>
      </c>
      <c r="AB303" t="s">
        <v>5</v>
      </c>
      <c r="AC303" t="s">
        <v>6</v>
      </c>
      <c r="AD303" t="s">
        <v>32973</v>
      </c>
      <c r="AE303">
        <v>5</v>
      </c>
      <c r="AF303" t="s">
        <v>32975</v>
      </c>
      <c r="AG303" t="s">
        <v>37070</v>
      </c>
    </row>
    <row r="304" spans="1:33" x14ac:dyDescent="0.25">
      <c r="A304" t="s">
        <v>322</v>
      </c>
      <c r="B304" t="s">
        <v>323</v>
      </c>
      <c r="C304" t="s">
        <v>324</v>
      </c>
      <c r="D304" t="s">
        <v>36536</v>
      </c>
      <c r="E304">
        <v>0.65108500000000002</v>
      </c>
      <c r="F304">
        <v>0.12773000000000001</v>
      </c>
      <c r="G304">
        <v>0.44736100000000001</v>
      </c>
      <c r="H304">
        <v>0.75872600000000001</v>
      </c>
      <c r="I304">
        <v>0.49909999999999999</v>
      </c>
      <c r="J304">
        <v>0.42150900000000002</v>
      </c>
      <c r="K304">
        <v>0.35541099999999998</v>
      </c>
      <c r="L304">
        <v>0.43431500000000001</v>
      </c>
      <c r="M304">
        <v>1.0853999999999999</v>
      </c>
      <c r="N304">
        <v>3.0447000000000002</v>
      </c>
      <c r="O304">
        <v>3.1724299999999999</v>
      </c>
      <c r="P304">
        <v>0.32955000000000001</v>
      </c>
      <c r="Q304">
        <v>0.77691100000000002</v>
      </c>
      <c r="R304">
        <v>0.87207400000000002</v>
      </c>
      <c r="S304">
        <v>1.6308</v>
      </c>
      <c r="T304">
        <v>0.56952999999999998</v>
      </c>
      <c r="U304">
        <v>1.06863</v>
      </c>
      <c r="V304">
        <v>0.47148099999999998</v>
      </c>
      <c r="W304">
        <v>0.89298999999999995</v>
      </c>
      <c r="X304">
        <v>0.70101899999999995</v>
      </c>
      <c r="Y304">
        <v>1.05643</v>
      </c>
      <c r="Z304" t="s">
        <v>322</v>
      </c>
      <c r="AA304">
        <v>1297</v>
      </c>
      <c r="AB304" t="s">
        <v>5</v>
      </c>
      <c r="AC304" t="s">
        <v>6</v>
      </c>
      <c r="AD304" t="s">
        <v>33872</v>
      </c>
      <c r="AE304">
        <v>5</v>
      </c>
      <c r="AF304" t="s">
        <v>8119</v>
      </c>
      <c r="AG304" t="s">
        <v>36908</v>
      </c>
    </row>
    <row r="305" spans="1:33" x14ac:dyDescent="0.25">
      <c r="A305" t="s">
        <v>13</v>
      </c>
      <c r="C305" t="s">
        <v>14</v>
      </c>
      <c r="D305" t="s">
        <v>36536</v>
      </c>
      <c r="E305">
        <v>0.65010000000000001</v>
      </c>
      <c r="F305">
        <v>0.91047</v>
      </c>
      <c r="G305">
        <v>0.54645999999999995</v>
      </c>
      <c r="H305">
        <v>0.97855000000000003</v>
      </c>
      <c r="I305">
        <v>9.0800000000000006E-2</v>
      </c>
      <c r="J305">
        <v>1.0670500000000001</v>
      </c>
      <c r="K305">
        <v>0.63759999999999994</v>
      </c>
      <c r="L305">
        <v>-2.4979</v>
      </c>
      <c r="M305">
        <v>-1.8478000000000001</v>
      </c>
      <c r="N305">
        <v>-2.9233099999999999</v>
      </c>
      <c r="O305">
        <v>-2.0128400000000002</v>
      </c>
      <c r="P305">
        <v>-2.52556</v>
      </c>
      <c r="Q305">
        <v>-1.9791000000000001</v>
      </c>
      <c r="R305">
        <v>-2.3494899999999999</v>
      </c>
      <c r="S305">
        <v>-1.37094</v>
      </c>
      <c r="T305">
        <v>-2.7171500000000002</v>
      </c>
      <c r="U305">
        <v>-2.62635</v>
      </c>
      <c r="V305">
        <v>-3.33297</v>
      </c>
      <c r="W305">
        <v>-2.2659199999999999</v>
      </c>
      <c r="X305">
        <v>-4.7476700000000003</v>
      </c>
      <c r="Y305">
        <v>-4.1100700000000003</v>
      </c>
      <c r="Z305" t="s">
        <v>13</v>
      </c>
      <c r="AA305">
        <v>171</v>
      </c>
      <c r="AB305" t="s">
        <v>5</v>
      </c>
      <c r="AC305" t="s">
        <v>35</v>
      </c>
      <c r="AD305" t="s">
        <v>17918</v>
      </c>
      <c r="AE305">
        <v>13</v>
      </c>
      <c r="AF305" t="s">
        <v>231</v>
      </c>
      <c r="AG305" t="s">
        <v>37185</v>
      </c>
    </row>
    <row r="306" spans="1:33" x14ac:dyDescent="0.25">
      <c r="A306" t="s">
        <v>276</v>
      </c>
      <c r="C306" t="s">
        <v>48</v>
      </c>
      <c r="D306" t="s">
        <v>36537</v>
      </c>
      <c r="E306">
        <v>0.64966000000000002</v>
      </c>
      <c r="F306">
        <v>4.8529999999999997E-2</v>
      </c>
      <c r="G306">
        <v>-3.0190000000000002E-2</v>
      </c>
      <c r="H306">
        <v>0.35783999999999999</v>
      </c>
      <c r="I306">
        <v>0.17867</v>
      </c>
      <c r="J306">
        <v>0.14893999999999999</v>
      </c>
      <c r="K306">
        <v>-1.163E-2</v>
      </c>
      <c r="L306">
        <v>-2.1459000000000001</v>
      </c>
      <c r="M306">
        <v>-1.49624</v>
      </c>
      <c r="N306">
        <v>-1.90689</v>
      </c>
      <c r="O306">
        <v>-1.85836</v>
      </c>
      <c r="P306">
        <v>-2.1863600000000001</v>
      </c>
      <c r="Q306">
        <v>-2.2165499999999998</v>
      </c>
      <c r="R306">
        <v>-2.2098200000000001</v>
      </c>
      <c r="S306">
        <v>-1.85198</v>
      </c>
      <c r="T306">
        <v>-2.00291</v>
      </c>
      <c r="U306">
        <v>-1.8242400000000001</v>
      </c>
      <c r="V306">
        <v>-1.9458599999999999</v>
      </c>
      <c r="W306">
        <v>-1.7969200000000001</v>
      </c>
      <c r="X306">
        <v>-2.1649600000000002</v>
      </c>
      <c r="Y306">
        <v>-2.17659</v>
      </c>
      <c r="Z306" t="s">
        <v>276</v>
      </c>
      <c r="AA306">
        <v>1610</v>
      </c>
      <c r="AB306" t="s">
        <v>5</v>
      </c>
      <c r="AC306" t="s">
        <v>35</v>
      </c>
      <c r="AD306" t="s">
        <v>29909</v>
      </c>
      <c r="AE306">
        <v>15</v>
      </c>
      <c r="AF306" t="s">
        <v>1444</v>
      </c>
      <c r="AG306" t="s">
        <v>38007</v>
      </c>
    </row>
    <row r="307" spans="1:33" x14ac:dyDescent="0.25">
      <c r="A307" t="s">
        <v>276</v>
      </c>
      <c r="C307" t="s">
        <v>48</v>
      </c>
      <c r="D307" t="s">
        <v>36537</v>
      </c>
      <c r="E307">
        <v>0.64966000000000002</v>
      </c>
      <c r="F307">
        <v>4.8529999999999997E-2</v>
      </c>
      <c r="G307">
        <v>-3.0190000000000002E-2</v>
      </c>
      <c r="H307">
        <v>0.35783999999999999</v>
      </c>
      <c r="I307">
        <v>0.17867</v>
      </c>
      <c r="J307">
        <v>0.14893999999999999</v>
      </c>
      <c r="K307">
        <v>-1.163E-2</v>
      </c>
      <c r="L307">
        <v>-2.1459000000000001</v>
      </c>
      <c r="M307">
        <v>-1.49624</v>
      </c>
      <c r="N307">
        <v>-1.90689</v>
      </c>
      <c r="O307">
        <v>-1.85836</v>
      </c>
      <c r="P307">
        <v>-2.1863600000000001</v>
      </c>
      <c r="Q307">
        <v>-2.2165499999999998</v>
      </c>
      <c r="R307">
        <v>-2.2098200000000001</v>
      </c>
      <c r="S307">
        <v>-1.85198</v>
      </c>
      <c r="T307">
        <v>-2.00291</v>
      </c>
      <c r="U307">
        <v>-1.8242400000000001</v>
      </c>
      <c r="V307">
        <v>-1.9458599999999999</v>
      </c>
      <c r="W307">
        <v>-1.7969200000000001</v>
      </c>
      <c r="X307">
        <v>-2.1649600000000002</v>
      </c>
      <c r="Y307">
        <v>-2.17659</v>
      </c>
      <c r="Z307" t="s">
        <v>276</v>
      </c>
      <c r="AA307">
        <v>1615</v>
      </c>
      <c r="AB307" t="s">
        <v>5</v>
      </c>
      <c r="AC307" t="s">
        <v>35</v>
      </c>
      <c r="AD307" t="s">
        <v>29909</v>
      </c>
      <c r="AE307">
        <v>20</v>
      </c>
      <c r="AF307" t="s">
        <v>333</v>
      </c>
      <c r="AG307" t="s">
        <v>38007</v>
      </c>
    </row>
    <row r="308" spans="1:33" x14ac:dyDescent="0.25">
      <c r="A308" t="s">
        <v>13</v>
      </c>
      <c r="C308" t="s">
        <v>14</v>
      </c>
      <c r="D308" t="s">
        <v>36536</v>
      </c>
      <c r="E308">
        <v>0.64959999999999996</v>
      </c>
      <c r="F308">
        <v>0.19078000000000001</v>
      </c>
      <c r="G308">
        <v>-8.2849999999999993E-2</v>
      </c>
      <c r="H308">
        <v>0.18586</v>
      </c>
      <c r="I308">
        <v>0.53785000000000005</v>
      </c>
      <c r="J308">
        <v>-0.87939999999999996</v>
      </c>
      <c r="K308">
        <v>0.57606999999999997</v>
      </c>
      <c r="L308">
        <v>3.7435100000000001</v>
      </c>
      <c r="M308">
        <v>4.3931100000000001</v>
      </c>
      <c r="N308">
        <v>3.74241</v>
      </c>
      <c r="O308">
        <v>3.9331900000000002</v>
      </c>
      <c r="P308">
        <v>3.87066</v>
      </c>
      <c r="Q308">
        <v>3.7878099999999999</v>
      </c>
      <c r="R308">
        <v>3.3995899999999999</v>
      </c>
      <c r="S308">
        <v>3.5854499999999998</v>
      </c>
      <c r="T308">
        <v>3.7263700000000002</v>
      </c>
      <c r="U308">
        <v>4.2642199999999999</v>
      </c>
      <c r="V308">
        <v>4.6749599999999996</v>
      </c>
      <c r="W308">
        <v>3.79556</v>
      </c>
      <c r="X308">
        <v>2.2524700000000002</v>
      </c>
      <c r="Y308">
        <v>2.8285399999999998</v>
      </c>
      <c r="Z308" t="s">
        <v>13</v>
      </c>
      <c r="AA308">
        <v>66</v>
      </c>
      <c r="AB308" t="s">
        <v>5</v>
      </c>
      <c r="AC308" t="s">
        <v>6</v>
      </c>
      <c r="AD308" t="s">
        <v>25038</v>
      </c>
      <c r="AE308">
        <v>3</v>
      </c>
      <c r="AF308" t="s">
        <v>2333</v>
      </c>
      <c r="AG308" t="s">
        <v>37185</v>
      </c>
    </row>
    <row r="309" spans="1:33" x14ac:dyDescent="0.25">
      <c r="A309" t="s">
        <v>22</v>
      </c>
      <c r="B309" t="s">
        <v>23</v>
      </c>
      <c r="C309" t="s">
        <v>11</v>
      </c>
      <c r="D309" t="s">
        <v>36536</v>
      </c>
      <c r="E309">
        <v>0.64953499999999997</v>
      </c>
      <c r="F309">
        <v>0.3520682</v>
      </c>
      <c r="G309">
        <v>0.67917000000000005</v>
      </c>
      <c r="H309">
        <v>0.71892769999999995</v>
      </c>
      <c r="I309">
        <v>0.51726000000000005</v>
      </c>
      <c r="J309">
        <v>0.55402989999999996</v>
      </c>
      <c r="K309">
        <v>0.92378000000000005</v>
      </c>
      <c r="L309">
        <v>0.54968499999999998</v>
      </c>
      <c r="M309">
        <v>1.19922</v>
      </c>
      <c r="N309">
        <v>-7.9849199999999995E-2</v>
      </c>
      <c r="O309">
        <v>0.27221899999999999</v>
      </c>
      <c r="P309">
        <v>-0.27877000000000002</v>
      </c>
      <c r="Q309">
        <v>0.40039999999999998</v>
      </c>
      <c r="R309">
        <v>9.02443E-2</v>
      </c>
      <c r="S309">
        <v>0.809172</v>
      </c>
      <c r="T309">
        <v>0.17913999999999999</v>
      </c>
      <c r="U309">
        <v>0.69640000000000002</v>
      </c>
      <c r="V309">
        <v>-0.60780000000000001</v>
      </c>
      <c r="W309">
        <v>-5.3770100000000001E-2</v>
      </c>
      <c r="X309">
        <v>-2.3342399999999999</v>
      </c>
      <c r="Y309">
        <v>-1.41046</v>
      </c>
      <c r="Z309" t="s">
        <v>22</v>
      </c>
      <c r="AA309">
        <v>354</v>
      </c>
      <c r="AB309" t="s">
        <v>5</v>
      </c>
      <c r="AC309" t="s">
        <v>6</v>
      </c>
      <c r="AD309" t="s">
        <v>16677</v>
      </c>
      <c r="AE309">
        <v>10</v>
      </c>
      <c r="AF309" t="s">
        <v>219</v>
      </c>
      <c r="AG309" t="s">
        <v>37812</v>
      </c>
    </row>
    <row r="310" spans="1:33" x14ac:dyDescent="0.25">
      <c r="A310" t="s">
        <v>3437</v>
      </c>
      <c r="C310" t="s">
        <v>48</v>
      </c>
      <c r="D310" t="s">
        <v>36537</v>
      </c>
      <c r="E310">
        <v>0.64937599999999995</v>
      </c>
      <c r="F310">
        <v>0.31914999999999999</v>
      </c>
      <c r="G310">
        <v>9.8760000000000001E-2</v>
      </c>
      <c r="H310">
        <v>1.1501702</v>
      </c>
      <c r="I310">
        <v>-6.4810000000000006E-2</v>
      </c>
      <c r="J310">
        <v>9.75E-3</v>
      </c>
      <c r="K310">
        <v>-5.5890000000000002E-2</v>
      </c>
      <c r="L310">
        <v>-0.99109499999999995</v>
      </c>
      <c r="M310">
        <v>-0.34171899999999999</v>
      </c>
      <c r="N310">
        <v>-1.4575</v>
      </c>
      <c r="O310">
        <v>-1.13835</v>
      </c>
      <c r="P310">
        <v>-1.3065100000000001</v>
      </c>
      <c r="Q310">
        <v>-1.2077500000000001</v>
      </c>
      <c r="R310">
        <v>-1.2160500000000001</v>
      </c>
      <c r="S310">
        <v>-6.5879800000000002E-2</v>
      </c>
      <c r="T310">
        <v>-1.1366400000000001</v>
      </c>
      <c r="U310">
        <v>-1.2014499999999999</v>
      </c>
      <c r="V310">
        <v>-1.64456</v>
      </c>
      <c r="W310">
        <v>-1.6348100000000001</v>
      </c>
      <c r="X310">
        <v>-1.09232</v>
      </c>
      <c r="Y310">
        <v>-1.14821</v>
      </c>
      <c r="Z310" t="s">
        <v>3437</v>
      </c>
      <c r="AA310">
        <v>1141</v>
      </c>
      <c r="AB310" t="s">
        <v>5</v>
      </c>
      <c r="AC310" t="s">
        <v>6</v>
      </c>
      <c r="AD310" t="s">
        <v>17605</v>
      </c>
      <c r="AE310">
        <v>5</v>
      </c>
      <c r="AF310" t="s">
        <v>17606</v>
      </c>
      <c r="AG310" t="s">
        <v>36647</v>
      </c>
    </row>
    <row r="311" spans="1:33" x14ac:dyDescent="0.25">
      <c r="A311" t="s">
        <v>2280</v>
      </c>
      <c r="B311" t="s">
        <v>592</v>
      </c>
      <c r="C311" t="s">
        <v>399</v>
      </c>
      <c r="D311" t="s">
        <v>36537</v>
      </c>
      <c r="E311">
        <v>0.64724000000000004</v>
      </c>
      <c r="F311">
        <v>-0.22842000000000001</v>
      </c>
      <c r="G311">
        <v>-6.5430000000000002E-2</v>
      </c>
      <c r="H311">
        <v>0.29748000000000002</v>
      </c>
      <c r="I311">
        <v>-0.23147999999999999</v>
      </c>
      <c r="J311">
        <v>8.0499999999999999E-3</v>
      </c>
      <c r="K311">
        <v>-3.4160000000000003E-2</v>
      </c>
      <c r="L311">
        <v>-2.3720599999999998</v>
      </c>
      <c r="M311">
        <v>-1.72482</v>
      </c>
      <c r="N311">
        <v>-2.8479899999999998</v>
      </c>
      <c r="O311">
        <v>-3.0764100000000001</v>
      </c>
      <c r="P311">
        <v>-2.5625499999999999</v>
      </c>
      <c r="Q311">
        <v>-2.62798</v>
      </c>
      <c r="R311">
        <v>-2.90802</v>
      </c>
      <c r="S311">
        <v>-2.6105399999999999</v>
      </c>
      <c r="T311">
        <v>-2.5231699999999999</v>
      </c>
      <c r="U311">
        <v>-2.7546499999999998</v>
      </c>
      <c r="V311">
        <v>-2.8710800000000001</v>
      </c>
      <c r="W311">
        <v>-2.8630300000000002</v>
      </c>
      <c r="X311">
        <v>-2.8238599999999998</v>
      </c>
      <c r="Y311">
        <v>-2.8580199999999998</v>
      </c>
      <c r="Z311" t="s">
        <v>2280</v>
      </c>
      <c r="AA311">
        <v>618</v>
      </c>
      <c r="AB311" t="s">
        <v>5</v>
      </c>
      <c r="AC311" t="s">
        <v>6</v>
      </c>
      <c r="AD311" t="s">
        <v>17533</v>
      </c>
      <c r="AE311">
        <v>18</v>
      </c>
      <c r="AF311" t="s">
        <v>17534</v>
      </c>
      <c r="AG311" t="s">
        <v>38838</v>
      </c>
    </row>
    <row r="312" spans="1:33" x14ac:dyDescent="0.25">
      <c r="A312" t="s">
        <v>1210</v>
      </c>
      <c r="B312" t="s">
        <v>1211</v>
      </c>
      <c r="C312" t="s">
        <v>1212</v>
      </c>
      <c r="D312" t="s">
        <v>36537</v>
      </c>
      <c r="E312">
        <v>0.6462</v>
      </c>
      <c r="F312">
        <v>-0.10506</v>
      </c>
      <c r="G312">
        <v>0.39445999999999998</v>
      </c>
      <c r="H312">
        <v>-2.81E-2</v>
      </c>
      <c r="I312">
        <v>0.18937999999999999</v>
      </c>
      <c r="J312">
        <v>-0.31612000000000001</v>
      </c>
      <c r="K312">
        <v>0.11337</v>
      </c>
      <c r="L312">
        <v>-3.55267</v>
      </c>
      <c r="M312">
        <v>-2.9064700000000001</v>
      </c>
      <c r="N312">
        <v>-3.2035300000000002</v>
      </c>
      <c r="O312">
        <v>-3.3085900000000001</v>
      </c>
      <c r="P312">
        <v>-3.3441399999999999</v>
      </c>
      <c r="Q312">
        <v>-2.9496799999999999</v>
      </c>
      <c r="R312">
        <v>-3.2600899999999999</v>
      </c>
      <c r="S312">
        <v>-3.2881900000000002</v>
      </c>
      <c r="T312">
        <v>-3.5368599999999999</v>
      </c>
      <c r="U312">
        <v>-3.34748</v>
      </c>
      <c r="V312">
        <v>-3.2335099999999999</v>
      </c>
      <c r="W312">
        <v>-3.5496300000000001</v>
      </c>
      <c r="X312">
        <v>-3.0270600000000001</v>
      </c>
      <c r="Y312">
        <v>-2.9136899999999999</v>
      </c>
      <c r="Z312" t="s">
        <v>1210</v>
      </c>
      <c r="AA312">
        <v>282</v>
      </c>
      <c r="AB312" t="s">
        <v>5</v>
      </c>
      <c r="AC312" t="s">
        <v>6</v>
      </c>
      <c r="AD312" t="s">
        <v>31381</v>
      </c>
      <c r="AE312">
        <v>8</v>
      </c>
      <c r="AF312" t="s">
        <v>31382</v>
      </c>
      <c r="AG312" t="s">
        <v>37217</v>
      </c>
    </row>
    <row r="313" spans="1:33" x14ac:dyDescent="0.25">
      <c r="A313" t="s">
        <v>164</v>
      </c>
      <c r="B313" t="s">
        <v>165</v>
      </c>
      <c r="C313" t="s">
        <v>166</v>
      </c>
      <c r="D313" t="s">
        <v>36536</v>
      </c>
      <c r="E313">
        <v>0.64244000000000001</v>
      </c>
      <c r="F313">
        <v>0.29119</v>
      </c>
      <c r="G313">
        <v>3.4209999999999997E-2</v>
      </c>
      <c r="H313">
        <v>0.72053999999999996</v>
      </c>
      <c r="I313">
        <v>2.8320000000000001E-2</v>
      </c>
      <c r="J313">
        <v>0.1983</v>
      </c>
      <c r="K313">
        <v>5.5999999999999999E-3</v>
      </c>
      <c r="L313">
        <v>1.06772</v>
      </c>
      <c r="M313">
        <v>1.7101599999999999</v>
      </c>
      <c r="N313">
        <v>1.94007</v>
      </c>
      <c r="O313">
        <v>2.2312599999999998</v>
      </c>
      <c r="P313">
        <v>1.9299299999999999</v>
      </c>
      <c r="Q313">
        <v>1.96414</v>
      </c>
      <c r="R313">
        <v>2.1335899999999999</v>
      </c>
      <c r="S313">
        <v>2.8541300000000001</v>
      </c>
      <c r="T313">
        <v>1.84707</v>
      </c>
      <c r="U313">
        <v>1.8753899999999999</v>
      </c>
      <c r="V313">
        <v>2.5790000000000002</v>
      </c>
      <c r="W313">
        <v>2.7772999999999999</v>
      </c>
      <c r="X313">
        <v>0.93078000000000005</v>
      </c>
      <c r="Y313">
        <v>0.93637999999999999</v>
      </c>
      <c r="Z313" t="s">
        <v>164</v>
      </c>
      <c r="AA313">
        <v>594</v>
      </c>
      <c r="AB313" t="s">
        <v>21</v>
      </c>
      <c r="AC313" t="s">
        <v>35</v>
      </c>
      <c r="AD313" t="s">
        <v>31497</v>
      </c>
      <c r="AE313">
        <v>9</v>
      </c>
      <c r="AF313" t="s">
        <v>2990</v>
      </c>
      <c r="AG313" t="s">
        <v>36594</v>
      </c>
    </row>
    <row r="314" spans="1:33" x14ac:dyDescent="0.25">
      <c r="A314" t="s">
        <v>557</v>
      </c>
      <c r="C314" t="s">
        <v>558</v>
      </c>
      <c r="D314" t="s">
        <v>36537</v>
      </c>
      <c r="E314">
        <v>0.64084611000000002</v>
      </c>
      <c r="F314">
        <v>0.30888890000000002</v>
      </c>
      <c r="G314">
        <v>0.48027999999999998</v>
      </c>
      <c r="H314">
        <v>0.82774519999999996</v>
      </c>
      <c r="I314">
        <v>0.58541799999999999</v>
      </c>
      <c r="J314">
        <v>0.414051</v>
      </c>
      <c r="K314">
        <v>0.20768</v>
      </c>
      <c r="L314">
        <v>-0.64743600000000001</v>
      </c>
      <c r="M314">
        <v>-6.5898900000000002E-3</v>
      </c>
      <c r="N314">
        <v>-0.35110999999999998</v>
      </c>
      <c r="O314">
        <v>-4.2221099999999998E-2</v>
      </c>
      <c r="P314">
        <v>-0.65564</v>
      </c>
      <c r="Q314">
        <v>-0.17535999999999999</v>
      </c>
      <c r="R314">
        <v>-0.76191500000000001</v>
      </c>
      <c r="S314">
        <v>6.5830200000000005E-2</v>
      </c>
      <c r="T314">
        <v>-1.03878</v>
      </c>
      <c r="U314">
        <v>-0.45336199999999999</v>
      </c>
      <c r="V314">
        <v>-1.1819299999999999</v>
      </c>
      <c r="W314">
        <v>-0.76787899999999998</v>
      </c>
      <c r="X314">
        <v>-0.85024999999999995</v>
      </c>
      <c r="Y314">
        <v>-0.64256999999999997</v>
      </c>
      <c r="Z314" t="s">
        <v>557</v>
      </c>
      <c r="AA314">
        <v>556</v>
      </c>
      <c r="AB314" t="s">
        <v>5</v>
      </c>
      <c r="AC314" t="s">
        <v>6</v>
      </c>
      <c r="AD314" t="s">
        <v>559</v>
      </c>
      <c r="AE314">
        <v>6</v>
      </c>
      <c r="AF314" t="s">
        <v>560</v>
      </c>
      <c r="AG314" t="s">
        <v>37533</v>
      </c>
    </row>
    <row r="315" spans="1:33" x14ac:dyDescent="0.25">
      <c r="A315" t="s">
        <v>164</v>
      </c>
      <c r="B315" t="s">
        <v>165</v>
      </c>
      <c r="C315" t="s">
        <v>166</v>
      </c>
      <c r="D315" t="s">
        <v>36536</v>
      </c>
      <c r="E315">
        <v>0.64012999999999998</v>
      </c>
      <c r="F315">
        <v>0.28605999999999998</v>
      </c>
      <c r="G315">
        <v>0.44269999999999998</v>
      </c>
      <c r="H315">
        <v>0.50173999999999996</v>
      </c>
      <c r="I315">
        <v>0.54093000000000002</v>
      </c>
      <c r="J315">
        <v>0.66496</v>
      </c>
      <c r="K315">
        <v>0.26407049999999999</v>
      </c>
      <c r="L315">
        <v>1.55406</v>
      </c>
      <c r="M315">
        <v>2.1941899999999999</v>
      </c>
      <c r="N315">
        <v>1.30705</v>
      </c>
      <c r="O315">
        <v>1.59311</v>
      </c>
      <c r="P315">
        <v>1.6171199999999999</v>
      </c>
      <c r="Q315">
        <v>2.0598200000000002</v>
      </c>
      <c r="R315">
        <v>1.76973</v>
      </c>
      <c r="S315">
        <v>2.2714699999999999</v>
      </c>
      <c r="T315">
        <v>1.4157500000000001</v>
      </c>
      <c r="U315">
        <v>1.95668</v>
      </c>
      <c r="V315">
        <v>1.29034</v>
      </c>
      <c r="W315">
        <v>1.9553</v>
      </c>
      <c r="X315">
        <v>7.8279500000000002E-2</v>
      </c>
      <c r="Y315">
        <v>0.34234999999999999</v>
      </c>
      <c r="Z315" t="s">
        <v>164</v>
      </c>
      <c r="AA315">
        <v>578</v>
      </c>
      <c r="AB315" t="s">
        <v>5</v>
      </c>
      <c r="AC315" t="s">
        <v>35</v>
      </c>
      <c r="AD315" t="s">
        <v>19996</v>
      </c>
      <c r="AE315">
        <v>7</v>
      </c>
      <c r="AF315" t="s">
        <v>2729</v>
      </c>
      <c r="AG315" t="s">
        <v>36594</v>
      </c>
    </row>
    <row r="316" spans="1:33" x14ac:dyDescent="0.25">
      <c r="A316" t="s">
        <v>4967</v>
      </c>
      <c r="B316" t="s">
        <v>4968</v>
      </c>
      <c r="C316" t="s">
        <v>4969</v>
      </c>
      <c r="D316" t="s">
        <v>36537</v>
      </c>
      <c r="E316">
        <v>0.63752500000000001</v>
      </c>
      <c r="F316">
        <v>0.22891800000000001</v>
      </c>
      <c r="G316">
        <v>0.28823880000000002</v>
      </c>
      <c r="H316">
        <v>0.44755499999999998</v>
      </c>
      <c r="I316">
        <v>3.5529999999999999E-2</v>
      </c>
      <c r="J316">
        <v>0.24281849999999999</v>
      </c>
      <c r="K316">
        <v>9.7080219999999995E-2</v>
      </c>
      <c r="L316">
        <v>-0.26014500000000002</v>
      </c>
      <c r="M316">
        <v>0.37737999999999999</v>
      </c>
      <c r="N316">
        <v>-0.100899</v>
      </c>
      <c r="O316">
        <v>0.12801899999999999</v>
      </c>
      <c r="P316">
        <v>1.1091200000000001E-2</v>
      </c>
      <c r="Q316">
        <v>0.29932999999999998</v>
      </c>
      <c r="R316">
        <v>0.14680499999999999</v>
      </c>
      <c r="S316">
        <v>0.59436</v>
      </c>
      <c r="T316">
        <v>0.22933000000000001</v>
      </c>
      <c r="U316">
        <v>0.26485999999999998</v>
      </c>
      <c r="V316">
        <v>2.70805E-2</v>
      </c>
      <c r="W316">
        <v>0.269899</v>
      </c>
      <c r="X316">
        <v>-8.9080800000000002E-2</v>
      </c>
      <c r="Y316">
        <v>7.9994200000000001E-3</v>
      </c>
      <c r="Z316" t="s">
        <v>4967</v>
      </c>
      <c r="AA316">
        <v>952</v>
      </c>
      <c r="AB316" t="s">
        <v>5</v>
      </c>
      <c r="AC316" t="s">
        <v>6</v>
      </c>
      <c r="AD316" t="s">
        <v>9245</v>
      </c>
      <c r="AE316">
        <v>4</v>
      </c>
      <c r="AF316" t="s">
        <v>9246</v>
      </c>
      <c r="AG316" t="s">
        <v>38076</v>
      </c>
    </row>
    <row r="317" spans="1:33" x14ac:dyDescent="0.25">
      <c r="A317" t="s">
        <v>187</v>
      </c>
      <c r="B317" t="s">
        <v>188</v>
      </c>
      <c r="C317" t="s">
        <v>189</v>
      </c>
      <c r="D317" t="s">
        <v>36536</v>
      </c>
      <c r="E317">
        <v>0.63534000000000002</v>
      </c>
      <c r="F317">
        <v>0.41766999999999999</v>
      </c>
      <c r="G317">
        <v>0.12496</v>
      </c>
      <c r="H317">
        <v>0.75641000000000003</v>
      </c>
      <c r="I317">
        <v>0.45935999999999999</v>
      </c>
      <c r="J317">
        <v>0.59901000000000004</v>
      </c>
      <c r="K317">
        <v>0.32879000000000003</v>
      </c>
      <c r="L317">
        <v>2.27007</v>
      </c>
      <c r="M317">
        <v>2.9054099999999998</v>
      </c>
      <c r="N317">
        <v>2.4900199999999999</v>
      </c>
      <c r="O317">
        <v>2.9076900000000001</v>
      </c>
      <c r="P317">
        <v>1.79101</v>
      </c>
      <c r="Q317">
        <v>1.91597</v>
      </c>
      <c r="R317">
        <v>2.47403</v>
      </c>
      <c r="S317">
        <v>3.2304400000000002</v>
      </c>
      <c r="T317">
        <v>2.2580300000000002</v>
      </c>
      <c r="U317">
        <v>2.71739</v>
      </c>
      <c r="V317">
        <v>2.37134</v>
      </c>
      <c r="W317">
        <v>2.9703499999999998</v>
      </c>
      <c r="X317">
        <v>2.31616</v>
      </c>
      <c r="Y317">
        <v>2.6449500000000001</v>
      </c>
      <c r="Z317" t="s">
        <v>187</v>
      </c>
      <c r="AA317">
        <v>108</v>
      </c>
      <c r="AB317" t="s">
        <v>5</v>
      </c>
      <c r="AC317" t="s">
        <v>6</v>
      </c>
      <c r="AD317" t="s">
        <v>29581</v>
      </c>
      <c r="AE317">
        <v>2</v>
      </c>
      <c r="AF317" t="s">
        <v>352</v>
      </c>
      <c r="AG317" t="s">
        <v>37464</v>
      </c>
    </row>
    <row r="318" spans="1:33" x14ac:dyDescent="0.25">
      <c r="A318" t="s">
        <v>6492</v>
      </c>
      <c r="C318" t="s">
        <v>6493</v>
      </c>
      <c r="D318" t="s">
        <v>36537</v>
      </c>
      <c r="E318">
        <v>0.63512999999999997</v>
      </c>
      <c r="F318">
        <v>4.9860000000000002E-2</v>
      </c>
      <c r="G318">
        <v>-0.18726999999999999</v>
      </c>
      <c r="H318">
        <v>0.63297000000000003</v>
      </c>
      <c r="I318">
        <v>0.16864999999999999</v>
      </c>
      <c r="J318">
        <v>0.73870000000000002</v>
      </c>
      <c r="K318">
        <v>-0.14061999999999999</v>
      </c>
      <c r="L318">
        <v>-4.8781100000000004</v>
      </c>
      <c r="M318">
        <v>-4.2429800000000002</v>
      </c>
      <c r="N318">
        <v>-4.3703799999999999</v>
      </c>
      <c r="O318">
        <v>-4.3205200000000001</v>
      </c>
      <c r="P318">
        <v>-4.3231200000000003</v>
      </c>
      <c r="Q318">
        <v>-4.5103900000000001</v>
      </c>
      <c r="R318">
        <v>-4.6718099999999998</v>
      </c>
      <c r="S318">
        <v>-4.0388400000000004</v>
      </c>
      <c r="T318">
        <v>-4.6045699999999998</v>
      </c>
      <c r="U318">
        <v>-4.4359200000000003</v>
      </c>
      <c r="V318">
        <v>-4.4841800000000003</v>
      </c>
      <c r="W318">
        <v>-3.7454800000000001</v>
      </c>
      <c r="X318">
        <v>-4.1688799999999997</v>
      </c>
      <c r="Y318">
        <v>-4.3094999999999999</v>
      </c>
      <c r="Z318" t="s">
        <v>6492</v>
      </c>
      <c r="AA318">
        <v>62</v>
      </c>
      <c r="AB318" t="s">
        <v>5</v>
      </c>
      <c r="AC318" t="s">
        <v>6</v>
      </c>
      <c r="AD318" t="s">
        <v>32733</v>
      </c>
      <c r="AE318">
        <v>3</v>
      </c>
      <c r="AF318" t="s">
        <v>32734</v>
      </c>
      <c r="AG318" t="s">
        <v>38636</v>
      </c>
    </row>
    <row r="319" spans="1:33" x14ac:dyDescent="0.25">
      <c r="A319" t="s">
        <v>735</v>
      </c>
      <c r="B319" t="s">
        <v>736</v>
      </c>
      <c r="C319" t="s">
        <v>737</v>
      </c>
      <c r="D319" t="s">
        <v>36537</v>
      </c>
      <c r="E319">
        <v>0.63485999999999998</v>
      </c>
      <c r="F319">
        <v>0.75929000000000002</v>
      </c>
      <c r="G319">
        <v>-3.9910000000000001E-2</v>
      </c>
      <c r="H319">
        <v>0.72092999999999996</v>
      </c>
      <c r="I319">
        <v>0.21140999999999999</v>
      </c>
      <c r="J319">
        <v>-0.13167000000000001</v>
      </c>
      <c r="K319">
        <v>0.41108</v>
      </c>
      <c r="L319">
        <v>-4.7880399999999996</v>
      </c>
      <c r="M319">
        <v>-4.1531799999999999</v>
      </c>
      <c r="N319">
        <v>-4.8755100000000002</v>
      </c>
      <c r="O319">
        <v>-4.1162200000000002</v>
      </c>
      <c r="P319">
        <v>-4.92258</v>
      </c>
      <c r="Q319">
        <v>-4.9624899999999998</v>
      </c>
      <c r="R319">
        <v>-5.6328800000000001</v>
      </c>
      <c r="S319">
        <v>-4.91195</v>
      </c>
      <c r="T319">
        <v>-4.81107</v>
      </c>
      <c r="U319">
        <v>-4.5996600000000001</v>
      </c>
      <c r="V319">
        <v>-4.9941599999999999</v>
      </c>
      <c r="W319">
        <v>-5.1258299999999997</v>
      </c>
      <c r="X319">
        <v>-5.1102499999999997</v>
      </c>
      <c r="Y319">
        <v>-4.6991699999999996</v>
      </c>
      <c r="Z319" t="s">
        <v>735</v>
      </c>
      <c r="AA319">
        <v>74</v>
      </c>
      <c r="AB319" t="s">
        <v>5</v>
      </c>
      <c r="AC319" t="s">
        <v>35</v>
      </c>
      <c r="AD319" t="s">
        <v>23089</v>
      </c>
      <c r="AE319">
        <v>2</v>
      </c>
      <c r="AF319" t="s">
        <v>23090</v>
      </c>
      <c r="AG319" t="s">
        <v>38472</v>
      </c>
    </row>
    <row r="320" spans="1:33" x14ac:dyDescent="0.25">
      <c r="A320" t="s">
        <v>482</v>
      </c>
      <c r="B320" t="s">
        <v>483</v>
      </c>
      <c r="C320" t="s">
        <v>484</v>
      </c>
      <c r="D320" t="s">
        <v>36537</v>
      </c>
      <c r="E320">
        <v>0.63481600000000005</v>
      </c>
      <c r="F320">
        <v>0.30298999999999998</v>
      </c>
      <c r="G320">
        <v>0.35558899999999999</v>
      </c>
      <c r="H320">
        <v>0.67561499999999997</v>
      </c>
      <c r="I320">
        <v>0.43910900000000003</v>
      </c>
      <c r="J320">
        <v>0.39321899999999999</v>
      </c>
      <c r="K320">
        <v>0.18598999999999999</v>
      </c>
      <c r="L320">
        <v>0.951214</v>
      </c>
      <c r="M320">
        <v>1.5860300000000001</v>
      </c>
      <c r="N320">
        <v>1.0027699999999999</v>
      </c>
      <c r="O320">
        <v>1.30576</v>
      </c>
      <c r="P320">
        <v>0.92525100000000005</v>
      </c>
      <c r="Q320">
        <v>1.28084</v>
      </c>
      <c r="R320">
        <v>0.83764499999999997</v>
      </c>
      <c r="S320">
        <v>1.51326</v>
      </c>
      <c r="T320">
        <v>0.83443100000000003</v>
      </c>
      <c r="U320">
        <v>1.2735399999999999</v>
      </c>
      <c r="V320">
        <v>0.77336099999999997</v>
      </c>
      <c r="W320">
        <v>1.16658</v>
      </c>
      <c r="X320">
        <v>0.98863999999999996</v>
      </c>
      <c r="Y320">
        <v>1.1746300000000001</v>
      </c>
      <c r="Z320" t="s">
        <v>482</v>
      </c>
      <c r="AA320">
        <v>405</v>
      </c>
      <c r="AB320" t="s">
        <v>5</v>
      </c>
      <c r="AC320" t="s">
        <v>35</v>
      </c>
      <c r="AD320" t="s">
        <v>3409</v>
      </c>
      <c r="AE320">
        <v>5</v>
      </c>
      <c r="AF320" t="s">
        <v>3410</v>
      </c>
      <c r="AG320" t="s">
        <v>37094</v>
      </c>
    </row>
    <row r="321" spans="1:33" x14ac:dyDescent="0.25">
      <c r="A321" t="s">
        <v>482</v>
      </c>
      <c r="B321" t="s">
        <v>483</v>
      </c>
      <c r="C321" t="s">
        <v>484</v>
      </c>
      <c r="D321" t="s">
        <v>36537</v>
      </c>
      <c r="E321">
        <v>0.63481600000000005</v>
      </c>
      <c r="F321">
        <v>0.30298999999999998</v>
      </c>
      <c r="G321">
        <v>0.35558899999999999</v>
      </c>
      <c r="H321">
        <v>0.67561499999999997</v>
      </c>
      <c r="I321">
        <v>0.43910900000000003</v>
      </c>
      <c r="J321">
        <v>0.39321899999999999</v>
      </c>
      <c r="K321">
        <v>0.18598999999999999</v>
      </c>
      <c r="L321">
        <v>0.951214</v>
      </c>
      <c r="M321">
        <v>1.5860300000000001</v>
      </c>
      <c r="N321">
        <v>1.0027699999999999</v>
      </c>
      <c r="O321">
        <v>1.30576</v>
      </c>
      <c r="P321">
        <v>0.92525100000000005</v>
      </c>
      <c r="Q321">
        <v>1.28084</v>
      </c>
      <c r="R321">
        <v>0.83764499999999997</v>
      </c>
      <c r="S321">
        <v>1.51326</v>
      </c>
      <c r="T321">
        <v>0.83443100000000003</v>
      </c>
      <c r="U321">
        <v>1.2735399999999999</v>
      </c>
      <c r="V321">
        <v>0.77336099999999997</v>
      </c>
      <c r="W321">
        <v>1.16658</v>
      </c>
      <c r="X321">
        <v>0.98863999999999996</v>
      </c>
      <c r="Y321">
        <v>1.1746300000000001</v>
      </c>
      <c r="Z321" t="s">
        <v>482</v>
      </c>
      <c r="AA321">
        <v>406</v>
      </c>
      <c r="AB321" t="s">
        <v>5</v>
      </c>
      <c r="AC321" t="s">
        <v>35</v>
      </c>
      <c r="AD321" t="s">
        <v>3409</v>
      </c>
      <c r="AE321">
        <v>6</v>
      </c>
      <c r="AF321" t="s">
        <v>3411</v>
      </c>
      <c r="AG321" t="s">
        <v>37094</v>
      </c>
    </row>
    <row r="322" spans="1:33" x14ac:dyDescent="0.25">
      <c r="A322" t="s">
        <v>2504</v>
      </c>
      <c r="C322" t="s">
        <v>48</v>
      </c>
      <c r="D322" t="s">
        <v>36537</v>
      </c>
      <c r="E322">
        <v>0.63417000000000001</v>
      </c>
      <c r="F322">
        <v>2.5198000000000002E-2</v>
      </c>
      <c r="G322">
        <v>-0.36474000000000001</v>
      </c>
      <c r="H322">
        <v>0.23547000000000001</v>
      </c>
      <c r="I322">
        <v>0.52272799999999997</v>
      </c>
      <c r="J322">
        <v>-0.14868000000000001</v>
      </c>
      <c r="K322">
        <v>-0.69377999999999995</v>
      </c>
      <c r="L322">
        <v>-2.2705199999999999</v>
      </c>
      <c r="M322">
        <v>-1.63635</v>
      </c>
      <c r="N322">
        <v>-0.78352900000000003</v>
      </c>
      <c r="O322">
        <v>-0.75833099999999998</v>
      </c>
      <c r="P322">
        <v>-1.2244600000000001</v>
      </c>
      <c r="Q322">
        <v>-1.5891999999999999</v>
      </c>
      <c r="R322">
        <v>-1.41875</v>
      </c>
      <c r="S322">
        <v>-1.1832800000000001</v>
      </c>
      <c r="T322">
        <v>-1.4726300000000001</v>
      </c>
      <c r="U322">
        <v>-0.94990200000000002</v>
      </c>
      <c r="V322">
        <v>-1.6187400000000001</v>
      </c>
      <c r="W322">
        <v>-1.76742</v>
      </c>
      <c r="X322">
        <v>-0.83811000000000002</v>
      </c>
      <c r="Y322">
        <v>-1.53189</v>
      </c>
      <c r="Z322" t="s">
        <v>2504</v>
      </c>
      <c r="AA322">
        <v>1023</v>
      </c>
      <c r="AB322" t="s">
        <v>5</v>
      </c>
      <c r="AC322" t="s">
        <v>6</v>
      </c>
      <c r="AD322" t="s">
        <v>26438</v>
      </c>
      <c r="AE322">
        <v>6</v>
      </c>
      <c r="AF322" t="s">
        <v>26439</v>
      </c>
      <c r="AG322" t="s">
        <v>37122</v>
      </c>
    </row>
    <row r="323" spans="1:33" x14ac:dyDescent="0.25">
      <c r="A323" t="s">
        <v>12044</v>
      </c>
      <c r="C323" t="s">
        <v>12045</v>
      </c>
      <c r="D323" t="s">
        <v>36537</v>
      </c>
      <c r="E323">
        <v>0.63336999999999999</v>
      </c>
      <c r="F323">
        <v>7.7439999999999995E-2</v>
      </c>
      <c r="G323">
        <v>-0.24279000000000001</v>
      </c>
      <c r="H323">
        <v>0.54859000000000002</v>
      </c>
      <c r="I323">
        <v>-0.13089999999999999</v>
      </c>
      <c r="J323">
        <v>-0.50846999999999998</v>
      </c>
      <c r="K323">
        <v>-0.12764</v>
      </c>
      <c r="L323">
        <v>-3.9863300000000002</v>
      </c>
      <c r="M323">
        <v>-3.3529599999999999</v>
      </c>
      <c r="N323">
        <v>-3.2244100000000002</v>
      </c>
      <c r="O323">
        <v>-3.14697</v>
      </c>
      <c r="P323">
        <v>-3.08148</v>
      </c>
      <c r="Q323">
        <v>-3.3242699999999998</v>
      </c>
      <c r="R323">
        <v>-3.6873399999999998</v>
      </c>
      <c r="S323">
        <v>-3.1387499999999999</v>
      </c>
      <c r="T323">
        <v>-2.94903</v>
      </c>
      <c r="U323">
        <v>-3.0799300000000001</v>
      </c>
      <c r="V323">
        <v>-2.6591300000000002</v>
      </c>
      <c r="W323">
        <v>-3.1676000000000002</v>
      </c>
      <c r="X323">
        <v>-2.9876299999999998</v>
      </c>
      <c r="Y323">
        <v>-3.1152700000000002</v>
      </c>
      <c r="Z323" t="s">
        <v>12044</v>
      </c>
      <c r="AA323">
        <v>240</v>
      </c>
      <c r="AB323" t="s">
        <v>5</v>
      </c>
      <c r="AC323" t="s">
        <v>6</v>
      </c>
      <c r="AD323" t="s">
        <v>33548</v>
      </c>
      <c r="AE323">
        <v>1</v>
      </c>
      <c r="AF323" t="s">
        <v>33549</v>
      </c>
      <c r="AG323" t="s">
        <v>38427</v>
      </c>
    </row>
    <row r="324" spans="1:33" x14ac:dyDescent="0.25">
      <c r="A324" t="s">
        <v>12044</v>
      </c>
      <c r="C324" t="s">
        <v>12045</v>
      </c>
      <c r="D324" t="s">
        <v>36537</v>
      </c>
      <c r="E324">
        <v>0.63336999999999999</v>
      </c>
      <c r="F324">
        <v>7.7439999999999995E-2</v>
      </c>
      <c r="G324">
        <v>-0.24279000000000001</v>
      </c>
      <c r="H324">
        <v>0.54859000000000002</v>
      </c>
      <c r="I324">
        <v>-0.13089999999999999</v>
      </c>
      <c r="J324">
        <v>-0.50846999999999998</v>
      </c>
      <c r="K324">
        <v>-0.12764</v>
      </c>
      <c r="L324">
        <v>-3.9863300000000002</v>
      </c>
      <c r="M324">
        <v>-3.3529599999999999</v>
      </c>
      <c r="N324">
        <v>-3.2244100000000002</v>
      </c>
      <c r="O324">
        <v>-3.14697</v>
      </c>
      <c r="P324">
        <v>-3.08148</v>
      </c>
      <c r="Q324">
        <v>-3.3242699999999998</v>
      </c>
      <c r="R324">
        <v>-3.6873399999999998</v>
      </c>
      <c r="S324">
        <v>-3.1387499999999999</v>
      </c>
      <c r="T324">
        <v>-2.94903</v>
      </c>
      <c r="U324">
        <v>-3.0799300000000001</v>
      </c>
      <c r="V324">
        <v>-2.6591300000000002</v>
      </c>
      <c r="W324">
        <v>-3.1676000000000002</v>
      </c>
      <c r="X324">
        <v>-2.9876299999999998</v>
      </c>
      <c r="Y324">
        <v>-3.1152700000000002</v>
      </c>
      <c r="Z324" t="s">
        <v>12044</v>
      </c>
      <c r="AA324">
        <v>241</v>
      </c>
      <c r="AB324" t="s">
        <v>5</v>
      </c>
      <c r="AC324" t="s">
        <v>6</v>
      </c>
      <c r="AD324" t="s">
        <v>33548</v>
      </c>
      <c r="AE324">
        <v>2</v>
      </c>
      <c r="AF324" t="s">
        <v>33550</v>
      </c>
      <c r="AG324" t="s">
        <v>38427</v>
      </c>
    </row>
    <row r="325" spans="1:33" x14ac:dyDescent="0.25">
      <c r="A325" t="s">
        <v>28</v>
      </c>
      <c r="B325" t="s">
        <v>29</v>
      </c>
      <c r="C325" t="s">
        <v>30</v>
      </c>
      <c r="D325" t="s">
        <v>36536</v>
      </c>
      <c r="E325">
        <v>0.63132999999999995</v>
      </c>
      <c r="F325">
        <v>0.18806999999999999</v>
      </c>
      <c r="G325">
        <v>0.72487999999999997</v>
      </c>
      <c r="H325">
        <v>0.83255000000000001</v>
      </c>
      <c r="I325" t="s">
        <v>642</v>
      </c>
      <c r="J325">
        <v>-8.3489999999999995E-2</v>
      </c>
      <c r="K325">
        <v>0.28061999999999998</v>
      </c>
      <c r="L325">
        <v>-4.1407499999999997</v>
      </c>
      <c r="M325">
        <v>-3.50942</v>
      </c>
      <c r="N325">
        <v>-4.5250500000000002</v>
      </c>
      <c r="O325">
        <v>-4.3369799999999996</v>
      </c>
      <c r="P325">
        <v>-4.2269699999999997</v>
      </c>
      <c r="Q325">
        <v>-3.5020899999999999</v>
      </c>
      <c r="R325">
        <v>-4.9747199999999996</v>
      </c>
      <c r="S325">
        <v>-4.1421700000000001</v>
      </c>
      <c r="T325">
        <v>-6.0093699999999997</v>
      </c>
      <c r="U325" t="s">
        <v>642</v>
      </c>
      <c r="V325">
        <v>-4.16174</v>
      </c>
      <c r="W325">
        <v>-4.2452300000000003</v>
      </c>
      <c r="X325">
        <v>-4.9284699999999999</v>
      </c>
      <c r="Y325">
        <v>-4.64785</v>
      </c>
      <c r="Z325" t="s">
        <v>28</v>
      </c>
      <c r="AA325">
        <v>2377</v>
      </c>
      <c r="AB325" t="s">
        <v>5</v>
      </c>
      <c r="AC325" t="s">
        <v>35</v>
      </c>
      <c r="AD325" t="s">
        <v>18306</v>
      </c>
      <c r="AE325">
        <v>27</v>
      </c>
      <c r="AF325" t="s">
        <v>18307</v>
      </c>
      <c r="AG325" t="s">
        <v>38035</v>
      </c>
    </row>
    <row r="326" spans="1:33" x14ac:dyDescent="0.25">
      <c r="A326" t="s">
        <v>654</v>
      </c>
      <c r="C326" t="s">
        <v>92</v>
      </c>
      <c r="D326" t="s">
        <v>36536</v>
      </c>
      <c r="E326">
        <v>0.62892000000000003</v>
      </c>
      <c r="F326">
        <v>0.41637000000000002</v>
      </c>
      <c r="G326">
        <v>0.48936000000000002</v>
      </c>
      <c r="H326">
        <v>0.68625000000000003</v>
      </c>
      <c r="I326">
        <v>0.47414000000000001</v>
      </c>
      <c r="J326">
        <v>0.56753900000000002</v>
      </c>
      <c r="K326">
        <v>0.28471000000000002</v>
      </c>
      <c r="L326">
        <v>1.3565499999999999</v>
      </c>
      <c r="M326">
        <v>1.9854700000000001</v>
      </c>
      <c r="N326">
        <v>1.3405199999999999</v>
      </c>
      <c r="O326">
        <v>1.7568900000000001</v>
      </c>
      <c r="P326">
        <v>1.31734</v>
      </c>
      <c r="Q326">
        <v>1.8067</v>
      </c>
      <c r="R326">
        <v>1.5469999999999999</v>
      </c>
      <c r="S326">
        <v>2.23325</v>
      </c>
      <c r="T326">
        <v>1.4078999999999999</v>
      </c>
      <c r="U326">
        <v>1.8820399999999999</v>
      </c>
      <c r="V326">
        <v>0.99874099999999999</v>
      </c>
      <c r="W326">
        <v>1.5662799999999999</v>
      </c>
      <c r="X326">
        <v>1.4452100000000001</v>
      </c>
      <c r="Y326">
        <v>1.7299199999999999</v>
      </c>
      <c r="Z326" t="s">
        <v>654</v>
      </c>
      <c r="AA326">
        <v>84</v>
      </c>
      <c r="AB326" t="s">
        <v>5</v>
      </c>
      <c r="AC326" t="s">
        <v>6</v>
      </c>
      <c r="AD326" t="s">
        <v>655</v>
      </c>
      <c r="AE326">
        <v>11</v>
      </c>
      <c r="AF326" t="s">
        <v>656</v>
      </c>
      <c r="AG326" t="s">
        <v>36808</v>
      </c>
    </row>
    <row r="327" spans="1:33" x14ac:dyDescent="0.25">
      <c r="A327" t="s">
        <v>1297</v>
      </c>
      <c r="B327" t="s">
        <v>1298</v>
      </c>
      <c r="C327" t="s">
        <v>1299</v>
      </c>
      <c r="D327" t="s">
        <v>36537</v>
      </c>
      <c r="E327">
        <v>0.62823499999999999</v>
      </c>
      <c r="F327">
        <v>0.22634899999999999</v>
      </c>
      <c r="G327">
        <v>0.30707000000000001</v>
      </c>
      <c r="H327">
        <v>0.464756</v>
      </c>
      <c r="I327">
        <v>0.224879</v>
      </c>
      <c r="J327">
        <v>0.44119999999999998</v>
      </c>
      <c r="K327">
        <v>4.0842000000000003E-2</v>
      </c>
      <c r="L327">
        <v>0.16050500000000001</v>
      </c>
      <c r="M327">
        <v>0.78874</v>
      </c>
      <c r="N327">
        <v>0.24942</v>
      </c>
      <c r="O327">
        <v>0.475769</v>
      </c>
      <c r="P327">
        <v>0.18264</v>
      </c>
      <c r="Q327">
        <v>0.48970999999999998</v>
      </c>
      <c r="R327">
        <v>0.143785</v>
      </c>
      <c r="S327">
        <v>0.608541</v>
      </c>
      <c r="T327">
        <v>0.21487000000000001</v>
      </c>
      <c r="U327">
        <v>0.439749</v>
      </c>
      <c r="V327">
        <v>5.7230000000000003E-2</v>
      </c>
      <c r="W327">
        <v>0.49842999999999998</v>
      </c>
      <c r="X327">
        <v>0.32655899999999999</v>
      </c>
      <c r="Y327">
        <v>0.36740099999999998</v>
      </c>
      <c r="Z327" t="s">
        <v>1297</v>
      </c>
      <c r="AA327">
        <v>542</v>
      </c>
      <c r="AB327" t="s">
        <v>5</v>
      </c>
      <c r="AC327" t="s">
        <v>6</v>
      </c>
      <c r="AD327" t="s">
        <v>26946</v>
      </c>
      <c r="AE327">
        <v>1</v>
      </c>
      <c r="AF327" t="s">
        <v>1300</v>
      </c>
      <c r="AG327" t="s">
        <v>38134</v>
      </c>
    </row>
    <row r="328" spans="1:33" x14ac:dyDescent="0.25">
      <c r="A328" t="s">
        <v>31157</v>
      </c>
      <c r="C328" t="s">
        <v>31158</v>
      </c>
      <c r="D328" t="s">
        <v>36537</v>
      </c>
      <c r="E328">
        <v>0.62780000000000002</v>
      </c>
      <c r="F328">
        <v>-0.19947000000000001</v>
      </c>
      <c r="G328">
        <v>-0.19536999999999999</v>
      </c>
      <c r="H328">
        <v>-3.2280000000000003E-2</v>
      </c>
      <c r="I328">
        <v>4.5300000000000002E-3</v>
      </c>
      <c r="J328">
        <v>0.12859999999999999</v>
      </c>
      <c r="K328">
        <v>-5.339E-2</v>
      </c>
      <c r="L328">
        <v>-2.99498</v>
      </c>
      <c r="M328">
        <v>-2.3671799999999998</v>
      </c>
      <c r="N328">
        <v>-2.6255500000000001</v>
      </c>
      <c r="O328">
        <v>-2.8250199999999999</v>
      </c>
      <c r="P328">
        <v>-2.6967099999999999</v>
      </c>
      <c r="Q328">
        <v>-2.89208</v>
      </c>
      <c r="R328">
        <v>-2.5978500000000002</v>
      </c>
      <c r="S328">
        <v>-2.6301299999999999</v>
      </c>
      <c r="T328">
        <v>-2.8241800000000001</v>
      </c>
      <c r="U328">
        <v>-2.8196500000000002</v>
      </c>
      <c r="V328">
        <v>-2.4951500000000002</v>
      </c>
      <c r="W328">
        <v>-2.3665500000000002</v>
      </c>
      <c r="X328">
        <v>-2.6703800000000002</v>
      </c>
      <c r="Y328">
        <v>-2.72377</v>
      </c>
      <c r="Z328" t="s">
        <v>31157</v>
      </c>
      <c r="AA328">
        <v>442</v>
      </c>
      <c r="AB328" t="s">
        <v>5</v>
      </c>
      <c r="AC328" t="s">
        <v>6</v>
      </c>
      <c r="AD328" t="s">
        <v>31605</v>
      </c>
      <c r="AE328">
        <v>6</v>
      </c>
      <c r="AF328" t="s">
        <v>31606</v>
      </c>
      <c r="AG328" t="s">
        <v>36849</v>
      </c>
    </row>
    <row r="329" spans="1:33" x14ac:dyDescent="0.25">
      <c r="A329" t="s">
        <v>508</v>
      </c>
      <c r="B329" t="s">
        <v>509</v>
      </c>
      <c r="C329" t="s">
        <v>510</v>
      </c>
      <c r="D329" t="s">
        <v>36536</v>
      </c>
      <c r="E329">
        <v>0.627525</v>
      </c>
      <c r="F329">
        <v>7.7850000000000003E-2</v>
      </c>
      <c r="G329">
        <v>0.57708000000000004</v>
      </c>
      <c r="H329">
        <v>0.53766599999999998</v>
      </c>
      <c r="I329">
        <v>0.3233182</v>
      </c>
      <c r="J329">
        <v>0.52671999999999997</v>
      </c>
      <c r="K329">
        <v>0.25407010000000002</v>
      </c>
      <c r="L329">
        <v>-0.106945</v>
      </c>
      <c r="M329">
        <v>0.52058000000000004</v>
      </c>
      <c r="N329">
        <v>-1.66004</v>
      </c>
      <c r="O329">
        <v>-1.58219</v>
      </c>
      <c r="P329">
        <v>-0.21184900000000001</v>
      </c>
      <c r="Q329">
        <v>0.36523099999999997</v>
      </c>
      <c r="R329">
        <v>-0.18463499999999999</v>
      </c>
      <c r="S329">
        <v>0.35303099999999998</v>
      </c>
      <c r="T329">
        <v>-0.30246899999999999</v>
      </c>
      <c r="U329">
        <v>2.0849199999999998E-2</v>
      </c>
      <c r="V329">
        <v>-0.112959</v>
      </c>
      <c r="W329">
        <v>0.41376099999999999</v>
      </c>
      <c r="X329">
        <v>-0.18201999999999999</v>
      </c>
      <c r="Y329">
        <v>7.2050100000000006E-2</v>
      </c>
      <c r="Z329" t="s">
        <v>508</v>
      </c>
      <c r="AA329">
        <v>784</v>
      </c>
      <c r="AB329" t="s">
        <v>5</v>
      </c>
      <c r="AC329" t="s">
        <v>6</v>
      </c>
      <c r="AD329" t="s">
        <v>15662</v>
      </c>
      <c r="AE329">
        <v>7</v>
      </c>
      <c r="AF329" t="s">
        <v>15663</v>
      </c>
      <c r="AG329" t="s">
        <v>36652</v>
      </c>
    </row>
    <row r="330" spans="1:33" x14ac:dyDescent="0.25">
      <c r="A330" t="s">
        <v>104</v>
      </c>
      <c r="B330" t="s">
        <v>105</v>
      </c>
      <c r="C330" t="s">
        <v>92</v>
      </c>
      <c r="D330" t="s">
        <v>36536</v>
      </c>
      <c r="E330">
        <v>0.62629999999999997</v>
      </c>
      <c r="F330">
        <v>0.48776999999999998</v>
      </c>
      <c r="G330">
        <v>0.28917999999999999</v>
      </c>
      <c r="H330">
        <v>0.9819</v>
      </c>
      <c r="I330">
        <v>0.49886999999999998</v>
      </c>
      <c r="J330">
        <v>0.69352999999999998</v>
      </c>
      <c r="K330">
        <v>0.14853</v>
      </c>
      <c r="L330">
        <v>4.8140200000000002</v>
      </c>
      <c r="M330">
        <v>5.4403199999999998</v>
      </c>
      <c r="N330">
        <v>4.3526800000000003</v>
      </c>
      <c r="O330">
        <v>4.8404499999999997</v>
      </c>
      <c r="P330">
        <v>4.93405</v>
      </c>
      <c r="Q330">
        <v>5.22323</v>
      </c>
      <c r="R330">
        <v>4.1739800000000002</v>
      </c>
      <c r="S330">
        <v>5.1558799999999998</v>
      </c>
      <c r="T330">
        <v>4.3941499999999998</v>
      </c>
      <c r="U330">
        <v>4.8930199999999999</v>
      </c>
      <c r="V330">
        <v>4.24871</v>
      </c>
      <c r="W330">
        <v>4.94224</v>
      </c>
      <c r="X330">
        <v>4.0677199999999996</v>
      </c>
      <c r="Y330">
        <v>4.2162499999999996</v>
      </c>
      <c r="Z330" t="s">
        <v>104</v>
      </c>
      <c r="AA330">
        <v>133</v>
      </c>
      <c r="AB330" t="s">
        <v>5</v>
      </c>
      <c r="AC330" t="s">
        <v>35</v>
      </c>
      <c r="AD330" t="s">
        <v>16530</v>
      </c>
      <c r="AE330">
        <v>1</v>
      </c>
      <c r="AF330" t="s">
        <v>866</v>
      </c>
      <c r="AG330" t="s">
        <v>36806</v>
      </c>
    </row>
    <row r="331" spans="1:33" x14ac:dyDescent="0.25">
      <c r="A331" t="s">
        <v>786</v>
      </c>
      <c r="B331" t="s">
        <v>787</v>
      </c>
      <c r="C331" t="s">
        <v>788</v>
      </c>
      <c r="D331" t="s">
        <v>36537</v>
      </c>
      <c r="E331">
        <v>0.62539</v>
      </c>
      <c r="F331">
        <v>0.139208</v>
      </c>
      <c r="G331">
        <v>-0.14399999999999999</v>
      </c>
      <c r="H331">
        <v>-8.6040000000000005E-3</v>
      </c>
      <c r="I331">
        <v>0.217199</v>
      </c>
      <c r="J331">
        <v>-0.30754100000000001</v>
      </c>
      <c r="K331">
        <v>9.3992000000000006E-2</v>
      </c>
      <c r="L331">
        <v>-1.21214</v>
      </c>
      <c r="M331">
        <v>-0.58674999999999999</v>
      </c>
      <c r="N331">
        <v>-0.98774899999999999</v>
      </c>
      <c r="O331">
        <v>-0.84854099999999999</v>
      </c>
      <c r="P331">
        <v>-0.93047000000000002</v>
      </c>
      <c r="Q331">
        <v>-1.07447</v>
      </c>
      <c r="R331">
        <v>-0.99699599999999999</v>
      </c>
      <c r="S331">
        <v>-1.0056</v>
      </c>
      <c r="T331">
        <v>-0.82022099999999998</v>
      </c>
      <c r="U331">
        <v>-0.60302199999999995</v>
      </c>
      <c r="V331">
        <v>-0.88192899999999996</v>
      </c>
      <c r="W331">
        <v>-1.18947</v>
      </c>
      <c r="X331">
        <v>-0.96448100000000003</v>
      </c>
      <c r="Y331">
        <v>-0.87048899999999996</v>
      </c>
      <c r="Z331" t="s">
        <v>786</v>
      </c>
      <c r="AA331">
        <v>120</v>
      </c>
      <c r="AB331" t="s">
        <v>5</v>
      </c>
      <c r="AC331" t="s">
        <v>6</v>
      </c>
      <c r="AD331" t="s">
        <v>29671</v>
      </c>
      <c r="AE331">
        <v>3</v>
      </c>
      <c r="AF331" t="s">
        <v>6444</v>
      </c>
      <c r="AG331" t="s">
        <v>37150</v>
      </c>
    </row>
    <row r="332" spans="1:33" x14ac:dyDescent="0.25">
      <c r="A332" t="s">
        <v>1151</v>
      </c>
      <c r="C332" t="s">
        <v>1152</v>
      </c>
      <c r="D332" t="s">
        <v>36537</v>
      </c>
      <c r="E332">
        <v>0.62348000000000003</v>
      </c>
      <c r="F332">
        <v>-0.19736000000000001</v>
      </c>
      <c r="G332">
        <v>8.77E-3</v>
      </c>
      <c r="H332">
        <v>-0.15232000000000001</v>
      </c>
      <c r="I332">
        <v>-0.16963</v>
      </c>
      <c r="J332">
        <v>-5.3530000000000001E-2</v>
      </c>
      <c r="K332">
        <v>0.13544999999999999</v>
      </c>
      <c r="L332">
        <v>-2.5052099999999999</v>
      </c>
      <c r="M332">
        <v>-1.8817299999999999</v>
      </c>
      <c r="N332">
        <v>-1.7753000000000001</v>
      </c>
      <c r="O332">
        <v>-1.9726600000000001</v>
      </c>
      <c r="P332">
        <v>-1.5125999999999999</v>
      </c>
      <c r="Q332">
        <v>-1.50383</v>
      </c>
      <c r="R332">
        <v>-1.33995</v>
      </c>
      <c r="S332">
        <v>-1.49227</v>
      </c>
      <c r="T332">
        <v>-1.3252600000000001</v>
      </c>
      <c r="U332">
        <v>-1.4948900000000001</v>
      </c>
      <c r="V332">
        <v>-1.1049</v>
      </c>
      <c r="W332">
        <v>-1.1584300000000001</v>
      </c>
      <c r="X332">
        <v>-1.4092499999999999</v>
      </c>
      <c r="Y332">
        <v>-1.2738</v>
      </c>
      <c r="Z332" t="s">
        <v>1151</v>
      </c>
      <c r="AA332">
        <v>54</v>
      </c>
      <c r="AB332" t="s">
        <v>21</v>
      </c>
      <c r="AC332" t="s">
        <v>6</v>
      </c>
      <c r="AD332" t="s">
        <v>33500</v>
      </c>
      <c r="AE332">
        <v>4</v>
      </c>
      <c r="AF332" t="s">
        <v>33501</v>
      </c>
      <c r="AG332" t="s">
        <v>38261</v>
      </c>
    </row>
    <row r="333" spans="1:33" x14ac:dyDescent="0.25">
      <c r="A333" t="s">
        <v>13</v>
      </c>
      <c r="C333" t="s">
        <v>14</v>
      </c>
      <c r="D333" t="s">
        <v>36536</v>
      </c>
      <c r="E333">
        <v>0.62217</v>
      </c>
      <c r="F333">
        <v>0.37579000000000001</v>
      </c>
      <c r="G333">
        <v>0.42415999999999998</v>
      </c>
      <c r="H333">
        <v>0.58521999999999996</v>
      </c>
      <c r="I333">
        <v>0.40128999999999998</v>
      </c>
      <c r="J333">
        <v>0.58296999999999999</v>
      </c>
      <c r="K333">
        <v>4.7780000000000003E-2</v>
      </c>
      <c r="L333">
        <v>4.7523200000000001</v>
      </c>
      <c r="M333">
        <v>5.3744899999999998</v>
      </c>
      <c r="N333">
        <v>4.4786799999999998</v>
      </c>
      <c r="O333">
        <v>4.8544700000000001</v>
      </c>
      <c r="P333">
        <v>4.5805899999999999</v>
      </c>
      <c r="Q333">
        <v>5.0047499999999996</v>
      </c>
      <c r="R333">
        <v>4.5145200000000001</v>
      </c>
      <c r="S333">
        <v>5.0997399999999997</v>
      </c>
      <c r="T333">
        <v>4.2723100000000001</v>
      </c>
      <c r="U333">
        <v>4.6736000000000004</v>
      </c>
      <c r="V333">
        <v>4.1310200000000004</v>
      </c>
      <c r="W333">
        <v>4.7139899999999999</v>
      </c>
      <c r="X333">
        <v>1.6591499999999999</v>
      </c>
      <c r="Y333">
        <v>1.7069300000000001</v>
      </c>
      <c r="Z333" t="s">
        <v>13</v>
      </c>
      <c r="AA333">
        <v>217</v>
      </c>
      <c r="AB333" t="s">
        <v>5</v>
      </c>
      <c r="AC333" t="s">
        <v>6</v>
      </c>
      <c r="AD333" t="s">
        <v>19634</v>
      </c>
      <c r="AE333">
        <v>9</v>
      </c>
      <c r="AF333" t="s">
        <v>36</v>
      </c>
      <c r="AG333" t="s">
        <v>37185</v>
      </c>
    </row>
    <row r="334" spans="1:33" x14ac:dyDescent="0.25">
      <c r="A334" t="s">
        <v>253</v>
      </c>
      <c r="B334" t="s">
        <v>254</v>
      </c>
      <c r="C334" t="s">
        <v>255</v>
      </c>
      <c r="D334" t="s">
        <v>36537</v>
      </c>
      <c r="E334">
        <v>0.621421</v>
      </c>
      <c r="F334">
        <v>-0.14039199999999999</v>
      </c>
      <c r="G334">
        <v>0.11318</v>
      </c>
      <c r="H334">
        <v>0.61558999999999997</v>
      </c>
      <c r="I334">
        <v>0.49508999999999997</v>
      </c>
      <c r="J334">
        <v>6.2609999999999999E-2</v>
      </c>
      <c r="K334">
        <v>-6.8599999999999998E-3</v>
      </c>
      <c r="L334">
        <v>-1.23438</v>
      </c>
      <c r="M334">
        <v>-0.61295900000000003</v>
      </c>
      <c r="N334">
        <v>-0.36208000000000001</v>
      </c>
      <c r="O334">
        <v>-0.50247200000000003</v>
      </c>
      <c r="P334">
        <v>-1.14961</v>
      </c>
      <c r="Q334">
        <v>-1.03643</v>
      </c>
      <c r="R334">
        <v>-1.3452999999999999</v>
      </c>
      <c r="S334">
        <v>-0.72970999999999997</v>
      </c>
      <c r="T334">
        <v>-1.38009</v>
      </c>
      <c r="U334">
        <v>-0.88500000000000001</v>
      </c>
      <c r="V334">
        <v>-1.4406099999999999</v>
      </c>
      <c r="W334">
        <v>-1.3779999999999999</v>
      </c>
      <c r="X334">
        <v>-1.3878900000000001</v>
      </c>
      <c r="Y334">
        <v>-1.3947499999999999</v>
      </c>
      <c r="Z334" t="s">
        <v>253</v>
      </c>
      <c r="AA334">
        <v>221</v>
      </c>
      <c r="AB334" t="s">
        <v>5</v>
      </c>
      <c r="AC334" t="s">
        <v>6</v>
      </c>
      <c r="AD334" t="s">
        <v>33657</v>
      </c>
      <c r="AE334">
        <v>4</v>
      </c>
      <c r="AF334" t="s">
        <v>12602</v>
      </c>
      <c r="AG334" t="s">
        <v>36833</v>
      </c>
    </row>
    <row r="335" spans="1:33" x14ac:dyDescent="0.25">
      <c r="A335" t="s">
        <v>253</v>
      </c>
      <c r="B335" t="s">
        <v>254</v>
      </c>
      <c r="C335" t="s">
        <v>255</v>
      </c>
      <c r="D335" t="s">
        <v>36537</v>
      </c>
      <c r="E335">
        <v>0.621421</v>
      </c>
      <c r="F335">
        <v>-0.14039199999999999</v>
      </c>
      <c r="G335">
        <v>0.11318</v>
      </c>
      <c r="H335">
        <v>0.61558999999999997</v>
      </c>
      <c r="I335">
        <v>0.49508999999999997</v>
      </c>
      <c r="J335">
        <v>6.2609999999999999E-2</v>
      </c>
      <c r="K335">
        <v>-6.8599999999999998E-3</v>
      </c>
      <c r="L335">
        <v>-1.23438</v>
      </c>
      <c r="M335">
        <v>-0.61295900000000003</v>
      </c>
      <c r="N335">
        <v>-0.36208000000000001</v>
      </c>
      <c r="O335">
        <v>-0.50247200000000003</v>
      </c>
      <c r="P335">
        <v>-1.14961</v>
      </c>
      <c r="Q335">
        <v>-1.03643</v>
      </c>
      <c r="R335">
        <v>-1.3452999999999999</v>
      </c>
      <c r="S335">
        <v>-0.72970999999999997</v>
      </c>
      <c r="T335">
        <v>-1.38009</v>
      </c>
      <c r="U335">
        <v>-0.88500000000000001</v>
      </c>
      <c r="V335">
        <v>-1.4406099999999999</v>
      </c>
      <c r="W335">
        <v>-1.3779999999999999</v>
      </c>
      <c r="X335">
        <v>-1.3878900000000001</v>
      </c>
      <c r="Y335">
        <v>-1.3947499999999999</v>
      </c>
      <c r="Z335" t="s">
        <v>253</v>
      </c>
      <c r="AA335">
        <v>222</v>
      </c>
      <c r="AB335" t="s">
        <v>5</v>
      </c>
      <c r="AC335" t="s">
        <v>6</v>
      </c>
      <c r="AD335" t="s">
        <v>33657</v>
      </c>
      <c r="AE335">
        <v>5</v>
      </c>
      <c r="AF335" t="s">
        <v>11085</v>
      </c>
      <c r="AG335" t="s">
        <v>36833</v>
      </c>
    </row>
    <row r="336" spans="1:33" x14ac:dyDescent="0.25">
      <c r="A336" t="s">
        <v>13</v>
      </c>
      <c r="C336" t="s">
        <v>14</v>
      </c>
      <c r="D336" t="s">
        <v>36536</v>
      </c>
      <c r="E336">
        <v>0.62097999999999998</v>
      </c>
      <c r="F336">
        <v>0.29924000000000001</v>
      </c>
      <c r="G336">
        <v>0.37779000000000001</v>
      </c>
      <c r="H336">
        <v>0.57364999999999999</v>
      </c>
      <c r="I336">
        <v>0.31745000000000001</v>
      </c>
      <c r="J336">
        <v>0.27927000000000002</v>
      </c>
      <c r="K336">
        <v>4.1730000000000003E-2</v>
      </c>
      <c r="L336">
        <v>1.86277</v>
      </c>
      <c r="M336">
        <v>2.4837500000000001</v>
      </c>
      <c r="N336">
        <v>1.64005</v>
      </c>
      <c r="O336">
        <v>1.93929</v>
      </c>
      <c r="P336">
        <v>1.9006700000000001</v>
      </c>
      <c r="Q336">
        <v>2.2784599999999999</v>
      </c>
      <c r="R336">
        <v>1.9465699999999999</v>
      </c>
      <c r="S336">
        <v>2.5202200000000001</v>
      </c>
      <c r="T336">
        <v>1.9380299999999999</v>
      </c>
      <c r="U336">
        <v>2.2554799999999999</v>
      </c>
      <c r="V336">
        <v>1.4677800000000001</v>
      </c>
      <c r="W336">
        <v>1.74705</v>
      </c>
      <c r="X336">
        <v>1.4207000000000001</v>
      </c>
      <c r="Y336">
        <v>1.4624299999999999</v>
      </c>
      <c r="Z336" t="s">
        <v>13</v>
      </c>
      <c r="AA336">
        <v>222</v>
      </c>
      <c r="AB336" t="s">
        <v>5</v>
      </c>
      <c r="AC336" t="s">
        <v>6</v>
      </c>
      <c r="AD336" t="s">
        <v>20388</v>
      </c>
      <c r="AE336">
        <v>1</v>
      </c>
      <c r="AF336" t="s">
        <v>148</v>
      </c>
      <c r="AG336" t="s">
        <v>37185</v>
      </c>
    </row>
    <row r="337" spans="1:33" x14ac:dyDescent="0.25">
      <c r="A337" t="s">
        <v>3062</v>
      </c>
      <c r="B337" t="s">
        <v>3063</v>
      </c>
      <c r="C337" t="s">
        <v>3064</v>
      </c>
      <c r="D337" t="s">
        <v>36536</v>
      </c>
      <c r="E337">
        <v>0.62048499999999995</v>
      </c>
      <c r="F337">
        <v>0.34754000000000002</v>
      </c>
      <c r="G337">
        <v>0.32211000000000001</v>
      </c>
      <c r="H337">
        <v>0.64482600000000001</v>
      </c>
      <c r="I337">
        <v>0.28047</v>
      </c>
      <c r="J337">
        <v>0.38014900000000001</v>
      </c>
      <c r="K337">
        <v>-0.108359</v>
      </c>
      <c r="L337">
        <v>0.31063499999999999</v>
      </c>
      <c r="M337">
        <v>0.93111999999999995</v>
      </c>
      <c r="N337">
        <v>0.91715999999999998</v>
      </c>
      <c r="O337">
        <v>1.2646999999999999</v>
      </c>
      <c r="P337">
        <v>0.85899000000000003</v>
      </c>
      <c r="Q337">
        <v>1.1811</v>
      </c>
      <c r="R337">
        <v>0.95836399999999999</v>
      </c>
      <c r="S337">
        <v>1.6031899999999999</v>
      </c>
      <c r="T337">
        <v>0.76090000000000002</v>
      </c>
      <c r="U337">
        <v>1.0413699999999999</v>
      </c>
      <c r="V337">
        <v>0.76599099999999998</v>
      </c>
      <c r="W337">
        <v>1.1461399999999999</v>
      </c>
      <c r="X337">
        <v>0.84245899999999996</v>
      </c>
      <c r="Y337">
        <v>0.73409999999999997</v>
      </c>
      <c r="Z337" t="s">
        <v>3062</v>
      </c>
      <c r="AA337">
        <v>96</v>
      </c>
      <c r="AB337" t="s">
        <v>5</v>
      </c>
      <c r="AC337" t="s">
        <v>6</v>
      </c>
      <c r="AD337" t="s">
        <v>33181</v>
      </c>
      <c r="AE337">
        <v>4</v>
      </c>
      <c r="AF337" t="s">
        <v>33182</v>
      </c>
      <c r="AG337" t="s">
        <v>36595</v>
      </c>
    </row>
    <row r="338" spans="1:33" x14ac:dyDescent="0.25">
      <c r="A338" t="s">
        <v>104</v>
      </c>
      <c r="B338" t="s">
        <v>105</v>
      </c>
      <c r="C338" t="s">
        <v>92</v>
      </c>
      <c r="D338" t="s">
        <v>36536</v>
      </c>
      <c r="E338">
        <v>0.62033499999999997</v>
      </c>
      <c r="F338">
        <v>0.49244900000000003</v>
      </c>
      <c r="G338">
        <v>0.44491999999999998</v>
      </c>
      <c r="H338">
        <v>1.230515</v>
      </c>
      <c r="I338">
        <v>0.34878900000000002</v>
      </c>
      <c r="J338">
        <v>0.76512999999999998</v>
      </c>
      <c r="K338">
        <v>-0.26449980000000001</v>
      </c>
      <c r="L338">
        <v>0.28143499999999999</v>
      </c>
      <c r="M338">
        <v>0.90176999999999996</v>
      </c>
      <c r="N338">
        <v>0.15133099999999999</v>
      </c>
      <c r="O338">
        <v>0.64378000000000002</v>
      </c>
      <c r="P338">
        <v>-0.55770900000000001</v>
      </c>
      <c r="Q338">
        <v>-0.112789</v>
      </c>
      <c r="R338">
        <v>0.17224500000000001</v>
      </c>
      <c r="S338">
        <v>1.40276</v>
      </c>
      <c r="T338">
        <v>2.9850000000000002E-2</v>
      </c>
      <c r="U338">
        <v>0.378639</v>
      </c>
      <c r="V338">
        <v>-0.37851000000000001</v>
      </c>
      <c r="W338">
        <v>0.38662000000000002</v>
      </c>
      <c r="X338">
        <v>0.21196000000000001</v>
      </c>
      <c r="Y338">
        <v>-5.2539799999999998E-2</v>
      </c>
      <c r="Z338" t="s">
        <v>104</v>
      </c>
      <c r="AA338">
        <v>282</v>
      </c>
      <c r="AB338" t="s">
        <v>5</v>
      </c>
      <c r="AC338" t="s">
        <v>15</v>
      </c>
      <c r="AD338" t="s">
        <v>19517</v>
      </c>
      <c r="AE338">
        <v>6</v>
      </c>
      <c r="AF338" t="s">
        <v>106</v>
      </c>
      <c r="AG338" t="s">
        <v>36806</v>
      </c>
    </row>
    <row r="339" spans="1:33" x14ac:dyDescent="0.25">
      <c r="A339" t="s">
        <v>149</v>
      </c>
      <c r="B339" t="s">
        <v>150</v>
      </c>
      <c r="C339" t="s">
        <v>18</v>
      </c>
      <c r="D339" t="s">
        <v>36536</v>
      </c>
      <c r="E339">
        <v>0.61806499999999998</v>
      </c>
      <c r="F339">
        <v>0.210178</v>
      </c>
      <c r="G339">
        <v>0.58606899999999995</v>
      </c>
      <c r="H339">
        <v>0.83137499999999998</v>
      </c>
      <c r="I339">
        <v>0.357929</v>
      </c>
      <c r="J339">
        <v>0.34116000000000002</v>
      </c>
      <c r="K339">
        <v>-0.31269999999999998</v>
      </c>
      <c r="L339">
        <v>-0.79729499999999998</v>
      </c>
      <c r="M339">
        <v>-0.17923</v>
      </c>
      <c r="N339">
        <v>-0.51168999999999998</v>
      </c>
      <c r="O339">
        <v>-0.301512</v>
      </c>
      <c r="P339">
        <v>-0.217449</v>
      </c>
      <c r="Q339">
        <v>0.36862</v>
      </c>
      <c r="R339">
        <v>-0.71796400000000005</v>
      </c>
      <c r="S339">
        <v>0.113411</v>
      </c>
      <c r="T339">
        <v>-0.97047000000000005</v>
      </c>
      <c r="U339">
        <v>-0.612541</v>
      </c>
      <c r="V339">
        <v>-0.67322899999999997</v>
      </c>
      <c r="W339">
        <v>-0.332069</v>
      </c>
      <c r="X339">
        <v>-1.6319900000000001</v>
      </c>
      <c r="Y339">
        <v>-1.94469</v>
      </c>
      <c r="Z339" t="s">
        <v>149</v>
      </c>
      <c r="AA339">
        <v>676</v>
      </c>
      <c r="AB339" t="s">
        <v>5</v>
      </c>
      <c r="AC339" t="s">
        <v>6</v>
      </c>
      <c r="AD339" t="s">
        <v>151</v>
      </c>
      <c r="AE339">
        <v>4</v>
      </c>
      <c r="AF339" t="s">
        <v>152</v>
      </c>
      <c r="AG339" t="s">
        <v>37312</v>
      </c>
    </row>
    <row r="340" spans="1:33" x14ac:dyDescent="0.25">
      <c r="A340" t="s">
        <v>13</v>
      </c>
      <c r="C340" t="s">
        <v>14</v>
      </c>
      <c r="D340" t="s">
        <v>36536</v>
      </c>
      <c r="E340">
        <v>0.61767499999999997</v>
      </c>
      <c r="F340">
        <v>0.53838900000000001</v>
      </c>
      <c r="G340">
        <v>0.47555900000000001</v>
      </c>
      <c r="H340">
        <v>0.79960399999999998</v>
      </c>
      <c r="I340">
        <v>0.61899000000000004</v>
      </c>
      <c r="J340">
        <v>0.57489000000000001</v>
      </c>
      <c r="K340">
        <v>0.1805804</v>
      </c>
      <c r="L340">
        <v>0.39691500000000002</v>
      </c>
      <c r="M340">
        <v>1.0145900000000001</v>
      </c>
      <c r="N340">
        <v>0.37442999999999999</v>
      </c>
      <c r="O340">
        <v>0.91281900000000005</v>
      </c>
      <c r="P340">
        <v>0.38329099999999999</v>
      </c>
      <c r="Q340">
        <v>0.85885</v>
      </c>
      <c r="R340">
        <v>0.619286</v>
      </c>
      <c r="S340">
        <v>1.41889</v>
      </c>
      <c r="T340">
        <v>0.28677000000000002</v>
      </c>
      <c r="U340">
        <v>0.90576000000000001</v>
      </c>
      <c r="V340">
        <v>0.33671000000000001</v>
      </c>
      <c r="W340">
        <v>0.91159999999999997</v>
      </c>
      <c r="X340">
        <v>8.8899599999999995E-2</v>
      </c>
      <c r="Y340">
        <v>0.26948</v>
      </c>
      <c r="Z340" t="s">
        <v>13</v>
      </c>
      <c r="AA340">
        <v>196</v>
      </c>
      <c r="AB340" t="s">
        <v>5</v>
      </c>
      <c r="AC340" t="s">
        <v>35</v>
      </c>
      <c r="AD340" t="s">
        <v>24530</v>
      </c>
      <c r="AE340">
        <v>8</v>
      </c>
      <c r="AF340" t="s">
        <v>75</v>
      </c>
      <c r="AG340" t="s">
        <v>37185</v>
      </c>
    </row>
    <row r="341" spans="1:33" x14ac:dyDescent="0.25">
      <c r="A341" t="s">
        <v>361</v>
      </c>
      <c r="B341" t="s">
        <v>362</v>
      </c>
      <c r="C341" t="s">
        <v>363</v>
      </c>
      <c r="D341" t="s">
        <v>36537</v>
      </c>
      <c r="E341">
        <v>0.61743999999999999</v>
      </c>
      <c r="F341">
        <v>-0.10926</v>
      </c>
      <c r="G341">
        <v>-0.25701000000000002</v>
      </c>
      <c r="H341">
        <v>-9.0109999999999996E-2</v>
      </c>
      <c r="I341">
        <v>2.5899999999999999E-3</v>
      </c>
      <c r="J341">
        <v>-0.22674</v>
      </c>
      <c r="K341">
        <v>-0.63712000000000002</v>
      </c>
      <c r="L341">
        <v>-2.0053299999999998</v>
      </c>
      <c r="M341">
        <v>-1.3878900000000001</v>
      </c>
      <c r="N341">
        <v>-1.76972</v>
      </c>
      <c r="O341">
        <v>-1.8789800000000001</v>
      </c>
      <c r="P341">
        <v>-1.9288099999999999</v>
      </c>
      <c r="Q341">
        <v>-2.1858200000000001</v>
      </c>
      <c r="R341">
        <v>-2.2042999999999999</v>
      </c>
      <c r="S341">
        <v>-2.2944100000000001</v>
      </c>
      <c r="T341">
        <v>-1.9205700000000001</v>
      </c>
      <c r="U341">
        <v>-1.91798</v>
      </c>
      <c r="V341">
        <v>-2.06446</v>
      </c>
      <c r="W341">
        <v>-2.2911999999999999</v>
      </c>
      <c r="X341">
        <v>-1.86463</v>
      </c>
      <c r="Y341">
        <v>-2.5017499999999999</v>
      </c>
      <c r="Z341" t="s">
        <v>361</v>
      </c>
      <c r="AA341">
        <v>181</v>
      </c>
      <c r="AB341" t="s">
        <v>5</v>
      </c>
      <c r="AC341" t="s">
        <v>6</v>
      </c>
      <c r="AD341" t="s">
        <v>29861</v>
      </c>
      <c r="AE341">
        <v>1</v>
      </c>
      <c r="AF341" t="s">
        <v>2470</v>
      </c>
      <c r="AG341" t="s">
        <v>38647</v>
      </c>
    </row>
    <row r="342" spans="1:33" x14ac:dyDescent="0.25">
      <c r="A342" t="s">
        <v>1611</v>
      </c>
      <c r="C342" t="s">
        <v>48</v>
      </c>
      <c r="D342" t="s">
        <v>36537</v>
      </c>
      <c r="E342">
        <v>0.61682000000000003</v>
      </c>
      <c r="F342">
        <v>0.32734999999999997</v>
      </c>
      <c r="G342">
        <v>5.6739999999999999E-2</v>
      </c>
      <c r="H342">
        <v>-4.5429999999999998E-2</v>
      </c>
      <c r="I342">
        <v>0.23544000000000001</v>
      </c>
      <c r="J342">
        <v>0.24066000000000001</v>
      </c>
      <c r="K342">
        <v>-6.3E-3</v>
      </c>
      <c r="L342">
        <v>-2.2343299999999999</v>
      </c>
      <c r="M342">
        <v>-1.61751</v>
      </c>
      <c r="N342">
        <v>-2.0108600000000001</v>
      </c>
      <c r="O342">
        <v>-1.6835100000000001</v>
      </c>
      <c r="P342">
        <v>-1.91222</v>
      </c>
      <c r="Q342">
        <v>-1.85548</v>
      </c>
      <c r="R342">
        <v>-1.88398</v>
      </c>
      <c r="S342">
        <v>-1.9294100000000001</v>
      </c>
      <c r="T342">
        <v>-2.04122</v>
      </c>
      <c r="U342">
        <v>-1.8057799999999999</v>
      </c>
      <c r="V342">
        <v>-2.1335099999999998</v>
      </c>
      <c r="W342">
        <v>-1.8928499999999999</v>
      </c>
      <c r="X342">
        <v>-2.0223300000000002</v>
      </c>
      <c r="Y342">
        <v>-2.0286300000000002</v>
      </c>
      <c r="Z342" t="s">
        <v>1611</v>
      </c>
      <c r="AA342">
        <v>132</v>
      </c>
      <c r="AB342" t="s">
        <v>5</v>
      </c>
      <c r="AC342" t="s">
        <v>35</v>
      </c>
      <c r="AD342" t="s">
        <v>29644</v>
      </c>
      <c r="AE342">
        <v>8</v>
      </c>
      <c r="AF342" t="s">
        <v>29645</v>
      </c>
      <c r="AG342" t="s">
        <v>38861</v>
      </c>
    </row>
    <row r="343" spans="1:33" x14ac:dyDescent="0.25">
      <c r="A343" t="s">
        <v>1611</v>
      </c>
      <c r="C343" t="s">
        <v>48</v>
      </c>
      <c r="D343" t="s">
        <v>36537</v>
      </c>
      <c r="E343">
        <v>0.61682000000000003</v>
      </c>
      <c r="F343">
        <v>0.32734999999999997</v>
      </c>
      <c r="G343">
        <v>5.6739999999999999E-2</v>
      </c>
      <c r="H343">
        <v>-4.5429999999999998E-2</v>
      </c>
      <c r="I343">
        <v>0.23544000000000001</v>
      </c>
      <c r="J343">
        <v>0.24066000000000001</v>
      </c>
      <c r="K343">
        <v>-6.3E-3</v>
      </c>
      <c r="L343">
        <v>-2.2343299999999999</v>
      </c>
      <c r="M343">
        <v>-1.61751</v>
      </c>
      <c r="N343">
        <v>-2.0108600000000001</v>
      </c>
      <c r="O343">
        <v>-1.6835100000000001</v>
      </c>
      <c r="P343">
        <v>-1.91222</v>
      </c>
      <c r="Q343">
        <v>-1.85548</v>
      </c>
      <c r="R343">
        <v>-1.88398</v>
      </c>
      <c r="S343">
        <v>-1.9294100000000001</v>
      </c>
      <c r="T343">
        <v>-2.04122</v>
      </c>
      <c r="U343">
        <v>-1.8057799999999999</v>
      </c>
      <c r="V343">
        <v>-2.1335099999999998</v>
      </c>
      <c r="W343">
        <v>-1.8928499999999999</v>
      </c>
      <c r="X343">
        <v>-2.0223300000000002</v>
      </c>
      <c r="Y343">
        <v>-2.0286300000000002</v>
      </c>
      <c r="Z343" t="s">
        <v>1611</v>
      </c>
      <c r="AA343">
        <v>136</v>
      </c>
      <c r="AB343" t="s">
        <v>5</v>
      </c>
      <c r="AC343" t="s">
        <v>35</v>
      </c>
      <c r="AD343" t="s">
        <v>1612</v>
      </c>
      <c r="AE343">
        <v>12</v>
      </c>
      <c r="AF343" t="s">
        <v>1613</v>
      </c>
      <c r="AG343" t="s">
        <v>38861</v>
      </c>
    </row>
    <row r="344" spans="1:33" x14ac:dyDescent="0.25">
      <c r="A344" t="s">
        <v>632</v>
      </c>
      <c r="B344" t="s">
        <v>633</v>
      </c>
      <c r="C344" t="s">
        <v>634</v>
      </c>
      <c r="D344" t="s">
        <v>36536</v>
      </c>
      <c r="E344">
        <v>0.61617</v>
      </c>
      <c r="F344">
        <v>-0.25068000000000001</v>
      </c>
      <c r="G344">
        <v>0.58509999999999995</v>
      </c>
      <c r="H344">
        <v>0.32818999999999998</v>
      </c>
      <c r="I344">
        <v>-9.6110000000000001E-2</v>
      </c>
      <c r="J344">
        <v>0.31652999999999998</v>
      </c>
      <c r="K344">
        <v>-9.3280000000000002E-2</v>
      </c>
      <c r="L344">
        <v>-1.9627600000000001</v>
      </c>
      <c r="M344">
        <v>-1.34659</v>
      </c>
      <c r="N344">
        <v>-1.9735</v>
      </c>
      <c r="O344">
        <v>-2.22418</v>
      </c>
      <c r="P344">
        <v>0.19095999999999999</v>
      </c>
      <c r="Q344">
        <v>0.77605999999999997</v>
      </c>
      <c r="R344">
        <v>-1.4560500000000001</v>
      </c>
      <c r="S344">
        <v>-1.1278600000000001</v>
      </c>
      <c r="T344">
        <v>-1.8270500000000001</v>
      </c>
      <c r="U344">
        <v>-1.92316</v>
      </c>
      <c r="V344">
        <v>-1.81345</v>
      </c>
      <c r="W344">
        <v>-1.49692</v>
      </c>
      <c r="X344">
        <v>-1.84659</v>
      </c>
      <c r="Y344">
        <v>-1.93987</v>
      </c>
      <c r="Z344" t="s">
        <v>632</v>
      </c>
      <c r="AA344">
        <v>86</v>
      </c>
      <c r="AB344" t="s">
        <v>5</v>
      </c>
      <c r="AC344" t="s">
        <v>6</v>
      </c>
      <c r="AD344" t="s">
        <v>24813</v>
      </c>
      <c r="AE344">
        <v>12</v>
      </c>
      <c r="AF344" t="s">
        <v>635</v>
      </c>
      <c r="AG344" t="s">
        <v>37182</v>
      </c>
    </row>
    <row r="345" spans="1:33" x14ac:dyDescent="0.25">
      <c r="A345" t="s">
        <v>811</v>
      </c>
      <c r="C345" t="s">
        <v>48</v>
      </c>
      <c r="D345" t="s">
        <v>36537</v>
      </c>
      <c r="E345">
        <v>0.61614599999999997</v>
      </c>
      <c r="F345">
        <v>0.41223870000000001</v>
      </c>
      <c r="G345">
        <v>0.49486150000000001</v>
      </c>
      <c r="H345">
        <v>0.5408366</v>
      </c>
      <c r="I345">
        <v>0.50168979999999996</v>
      </c>
      <c r="J345">
        <v>0.3901887</v>
      </c>
      <c r="K345">
        <v>0.37590063000000001</v>
      </c>
      <c r="L345">
        <v>0.13444500000000001</v>
      </c>
      <c r="M345">
        <v>0.75059100000000001</v>
      </c>
      <c r="N345">
        <v>3.32603E-2</v>
      </c>
      <c r="O345">
        <v>0.44549899999999998</v>
      </c>
      <c r="P345">
        <v>6.8109500000000003E-2</v>
      </c>
      <c r="Q345">
        <v>0.562971</v>
      </c>
      <c r="R345">
        <v>9.8724400000000004E-2</v>
      </c>
      <c r="S345">
        <v>0.63956100000000005</v>
      </c>
      <c r="T345">
        <v>-5.0130800000000003E-2</v>
      </c>
      <c r="U345">
        <v>0.45155899999999999</v>
      </c>
      <c r="V345">
        <v>6.7701300000000006E-2</v>
      </c>
      <c r="W345">
        <v>0.45789000000000002</v>
      </c>
      <c r="X345">
        <v>-6.0806300000000001E-3</v>
      </c>
      <c r="Y345">
        <v>0.36981999999999998</v>
      </c>
      <c r="Z345" t="s">
        <v>811</v>
      </c>
      <c r="AA345">
        <v>2931</v>
      </c>
      <c r="AB345" t="s">
        <v>5</v>
      </c>
      <c r="AC345" t="s">
        <v>6</v>
      </c>
      <c r="AD345" t="s">
        <v>22766</v>
      </c>
      <c r="AE345">
        <v>4</v>
      </c>
      <c r="AF345" t="s">
        <v>812</v>
      </c>
      <c r="AG345" t="s">
        <v>38674</v>
      </c>
    </row>
    <row r="346" spans="1:33" x14ac:dyDescent="0.25">
      <c r="A346" t="s">
        <v>64</v>
      </c>
      <c r="C346" t="s">
        <v>14</v>
      </c>
      <c r="D346" t="s">
        <v>36536</v>
      </c>
      <c r="E346">
        <v>0.61597999999999997</v>
      </c>
      <c r="F346">
        <v>0.28332000000000002</v>
      </c>
      <c r="G346">
        <v>0.62921000000000005</v>
      </c>
      <c r="H346">
        <v>0.59930000000000005</v>
      </c>
      <c r="I346">
        <v>0.38175999999999999</v>
      </c>
      <c r="J346">
        <v>0.46394999999999997</v>
      </c>
      <c r="K346">
        <v>0.2442</v>
      </c>
      <c r="L346">
        <v>4.2930599999999997</v>
      </c>
      <c r="M346">
        <v>4.9090400000000001</v>
      </c>
      <c r="N346">
        <v>4.1768999999999998</v>
      </c>
      <c r="O346">
        <v>4.4602199999999996</v>
      </c>
      <c r="P346">
        <v>1.6519900000000001</v>
      </c>
      <c r="Q346">
        <v>2.2812000000000001</v>
      </c>
      <c r="R346">
        <v>4.0763999999999996</v>
      </c>
      <c r="S346">
        <v>4.6757</v>
      </c>
      <c r="T346">
        <v>3.8100800000000001</v>
      </c>
      <c r="U346">
        <v>4.19184</v>
      </c>
      <c r="V346">
        <v>3.9161999999999999</v>
      </c>
      <c r="W346">
        <v>4.3801500000000004</v>
      </c>
      <c r="X346">
        <v>3.6624300000000001</v>
      </c>
      <c r="Y346">
        <v>3.9066299999999998</v>
      </c>
      <c r="Z346" t="s">
        <v>64</v>
      </c>
      <c r="AA346">
        <v>299</v>
      </c>
      <c r="AB346" t="s">
        <v>5</v>
      </c>
      <c r="AC346" t="s">
        <v>6</v>
      </c>
      <c r="AD346" t="s">
        <v>410</v>
      </c>
      <c r="AE346">
        <v>3</v>
      </c>
      <c r="AF346" t="s">
        <v>411</v>
      </c>
      <c r="AG346" t="s">
        <v>36585</v>
      </c>
    </row>
    <row r="347" spans="1:33" x14ac:dyDescent="0.25">
      <c r="A347" t="s">
        <v>3114</v>
      </c>
      <c r="C347" t="s">
        <v>3115</v>
      </c>
      <c r="D347" t="s">
        <v>36537</v>
      </c>
      <c r="E347">
        <v>0.61580000000000001</v>
      </c>
      <c r="F347">
        <v>-0.14692</v>
      </c>
      <c r="G347">
        <v>0.51949999999999996</v>
      </c>
      <c r="H347">
        <v>8.2280000000000006E-2</v>
      </c>
      <c r="I347">
        <v>0.51832999999999996</v>
      </c>
      <c r="J347">
        <v>2.24E-2</v>
      </c>
      <c r="K347">
        <v>-0.16563</v>
      </c>
      <c r="L347">
        <v>-2.0379999999999998</v>
      </c>
      <c r="M347">
        <v>-1.4221999999999999</v>
      </c>
      <c r="N347">
        <v>-1.0621499999999999</v>
      </c>
      <c r="O347">
        <v>-1.2090700000000001</v>
      </c>
      <c r="P347">
        <v>-2.1466799999999999</v>
      </c>
      <c r="Q347">
        <v>-1.6271800000000001</v>
      </c>
      <c r="R347">
        <v>-1.5000599999999999</v>
      </c>
      <c r="S347">
        <v>-1.41778</v>
      </c>
      <c r="T347">
        <v>-2.1501700000000001</v>
      </c>
      <c r="U347">
        <v>-1.63184</v>
      </c>
      <c r="V347">
        <v>-1.8023400000000001</v>
      </c>
      <c r="W347">
        <v>-1.7799400000000001</v>
      </c>
      <c r="X347">
        <v>-1.57359</v>
      </c>
      <c r="Y347">
        <v>-1.73922</v>
      </c>
      <c r="Z347" t="s">
        <v>3114</v>
      </c>
      <c r="AA347">
        <v>1955</v>
      </c>
      <c r="AB347" t="s">
        <v>5</v>
      </c>
      <c r="AC347" t="s">
        <v>15</v>
      </c>
      <c r="AD347" t="s">
        <v>20419</v>
      </c>
      <c r="AE347">
        <v>6</v>
      </c>
      <c r="AF347" t="s">
        <v>8575</v>
      </c>
      <c r="AG347" t="s">
        <v>38829</v>
      </c>
    </row>
    <row r="348" spans="1:33" x14ac:dyDescent="0.25">
      <c r="A348" t="s">
        <v>3114</v>
      </c>
      <c r="C348" t="s">
        <v>3115</v>
      </c>
      <c r="D348" t="s">
        <v>36537</v>
      </c>
      <c r="E348">
        <v>0.61580000000000001</v>
      </c>
      <c r="F348">
        <v>-0.14692</v>
      </c>
      <c r="G348">
        <v>0.51949999999999996</v>
      </c>
      <c r="H348">
        <v>8.2280000000000006E-2</v>
      </c>
      <c r="I348">
        <v>0.51832999999999996</v>
      </c>
      <c r="J348">
        <v>2.24E-2</v>
      </c>
      <c r="K348">
        <v>-0.16563</v>
      </c>
      <c r="L348">
        <v>-2.0379999999999998</v>
      </c>
      <c r="M348">
        <v>-1.4221999999999999</v>
      </c>
      <c r="N348">
        <v>-1.0621499999999999</v>
      </c>
      <c r="O348">
        <v>-1.2090700000000001</v>
      </c>
      <c r="P348">
        <v>-2.1466799999999999</v>
      </c>
      <c r="Q348">
        <v>-1.6271800000000001</v>
      </c>
      <c r="R348">
        <v>-1.5000599999999999</v>
      </c>
      <c r="S348">
        <v>-1.41778</v>
      </c>
      <c r="T348">
        <v>-2.1501700000000001</v>
      </c>
      <c r="U348">
        <v>-1.63184</v>
      </c>
      <c r="V348">
        <v>-1.8023400000000001</v>
      </c>
      <c r="W348">
        <v>-1.7799400000000001</v>
      </c>
      <c r="X348">
        <v>-1.57359</v>
      </c>
      <c r="Y348">
        <v>-1.73922</v>
      </c>
      <c r="Z348" t="s">
        <v>3114</v>
      </c>
      <c r="AA348">
        <v>1959</v>
      </c>
      <c r="AB348" t="s">
        <v>5</v>
      </c>
      <c r="AC348" t="s">
        <v>15</v>
      </c>
      <c r="AD348" t="s">
        <v>22156</v>
      </c>
      <c r="AE348">
        <v>10</v>
      </c>
      <c r="AF348" t="s">
        <v>9430</v>
      </c>
      <c r="AG348" t="s">
        <v>38829</v>
      </c>
    </row>
    <row r="349" spans="1:33" x14ac:dyDescent="0.25">
      <c r="A349" t="s">
        <v>3114</v>
      </c>
      <c r="C349" t="s">
        <v>3115</v>
      </c>
      <c r="D349" t="s">
        <v>36537</v>
      </c>
      <c r="E349">
        <v>0.61580000000000001</v>
      </c>
      <c r="F349">
        <v>-0.14692</v>
      </c>
      <c r="G349">
        <v>0.51949999999999996</v>
      </c>
      <c r="H349">
        <v>8.2280000000000006E-2</v>
      </c>
      <c r="I349">
        <v>0.51832999999999996</v>
      </c>
      <c r="J349">
        <v>2.24E-2</v>
      </c>
      <c r="K349">
        <v>-0.16563</v>
      </c>
      <c r="L349">
        <v>-2.0379999999999998</v>
      </c>
      <c r="M349">
        <v>-1.4221999999999999</v>
      </c>
      <c r="N349">
        <v>-1.0621499999999999</v>
      </c>
      <c r="O349">
        <v>-1.2090700000000001</v>
      </c>
      <c r="P349">
        <v>-2.1466799999999999</v>
      </c>
      <c r="Q349">
        <v>-1.6271800000000001</v>
      </c>
      <c r="R349">
        <v>-1.5000599999999999</v>
      </c>
      <c r="S349">
        <v>-1.41778</v>
      </c>
      <c r="T349">
        <v>-2.1501700000000001</v>
      </c>
      <c r="U349">
        <v>-1.63184</v>
      </c>
      <c r="V349">
        <v>-1.8023400000000001</v>
      </c>
      <c r="W349">
        <v>-1.7799400000000001</v>
      </c>
      <c r="X349">
        <v>-1.57359</v>
      </c>
      <c r="Y349">
        <v>-1.73922</v>
      </c>
      <c r="Z349" t="s">
        <v>3114</v>
      </c>
      <c r="AA349">
        <v>1962</v>
      </c>
      <c r="AB349" t="s">
        <v>5</v>
      </c>
      <c r="AC349" t="s">
        <v>15</v>
      </c>
      <c r="AD349" t="s">
        <v>33735</v>
      </c>
      <c r="AE349">
        <v>11</v>
      </c>
      <c r="AF349" t="s">
        <v>9431</v>
      </c>
      <c r="AG349" t="s">
        <v>38829</v>
      </c>
    </row>
    <row r="350" spans="1:33" x14ac:dyDescent="0.25">
      <c r="A350" t="s">
        <v>3114</v>
      </c>
      <c r="C350" t="s">
        <v>3115</v>
      </c>
      <c r="D350" t="s">
        <v>36537</v>
      </c>
      <c r="E350">
        <v>0.61580000000000001</v>
      </c>
      <c r="F350">
        <v>-0.14692</v>
      </c>
      <c r="G350">
        <v>0.51949999999999996</v>
      </c>
      <c r="H350">
        <v>8.2280000000000006E-2</v>
      </c>
      <c r="I350">
        <v>0.51832999999999996</v>
      </c>
      <c r="J350">
        <v>2.24E-2</v>
      </c>
      <c r="K350">
        <v>-0.16563</v>
      </c>
      <c r="L350">
        <v>-2.0379999999999998</v>
      </c>
      <c r="M350">
        <v>-1.4221999999999999</v>
      </c>
      <c r="N350">
        <v>-1.0621499999999999</v>
      </c>
      <c r="O350">
        <v>-1.2090700000000001</v>
      </c>
      <c r="P350">
        <v>-2.1466799999999999</v>
      </c>
      <c r="Q350">
        <v>-1.6271800000000001</v>
      </c>
      <c r="R350">
        <v>-1.5000599999999999</v>
      </c>
      <c r="S350">
        <v>-1.41778</v>
      </c>
      <c r="T350">
        <v>-2.1501700000000001</v>
      </c>
      <c r="U350">
        <v>-1.63184</v>
      </c>
      <c r="V350">
        <v>-1.8023400000000001</v>
      </c>
      <c r="W350">
        <v>-1.7799400000000001</v>
      </c>
      <c r="X350">
        <v>-1.57359</v>
      </c>
      <c r="Y350">
        <v>-1.73922</v>
      </c>
      <c r="Z350" t="s">
        <v>3114</v>
      </c>
      <c r="AA350">
        <v>1963</v>
      </c>
      <c r="AB350" t="s">
        <v>5</v>
      </c>
      <c r="AC350" t="s">
        <v>15</v>
      </c>
      <c r="AD350" t="s">
        <v>33735</v>
      </c>
      <c r="AE350">
        <v>12</v>
      </c>
      <c r="AF350" t="s">
        <v>9432</v>
      </c>
      <c r="AG350" t="s">
        <v>38829</v>
      </c>
    </row>
    <row r="351" spans="1:33" x14ac:dyDescent="0.25">
      <c r="A351" t="s">
        <v>13</v>
      </c>
      <c r="C351" t="s">
        <v>14</v>
      </c>
      <c r="D351" t="s">
        <v>36536</v>
      </c>
      <c r="E351">
        <v>0.61528000000000005</v>
      </c>
      <c r="F351">
        <v>0.50388999999999995</v>
      </c>
      <c r="G351">
        <v>0.46633999999999998</v>
      </c>
      <c r="H351">
        <v>0.64954000000000001</v>
      </c>
      <c r="I351">
        <v>0.40850999999999998</v>
      </c>
      <c r="J351">
        <v>0.41892000000000001</v>
      </c>
      <c r="K351">
        <v>0.22967000000000001</v>
      </c>
      <c r="L351">
        <v>1.94737</v>
      </c>
      <c r="M351">
        <v>2.5626500000000001</v>
      </c>
      <c r="N351">
        <v>1.94933</v>
      </c>
      <c r="O351">
        <v>2.45322</v>
      </c>
      <c r="P351">
        <v>2.02319</v>
      </c>
      <c r="Q351">
        <v>2.4895299999999998</v>
      </c>
      <c r="R351">
        <v>2.33941</v>
      </c>
      <c r="S351">
        <v>2.98895</v>
      </c>
      <c r="T351">
        <v>2.0983800000000001</v>
      </c>
      <c r="U351">
        <v>2.5068899999999998</v>
      </c>
      <c r="V351">
        <v>2.1339899999999998</v>
      </c>
      <c r="W351">
        <v>2.5529099999999998</v>
      </c>
      <c r="X351">
        <v>1.5102599999999999</v>
      </c>
      <c r="Y351">
        <v>1.73993</v>
      </c>
      <c r="Z351" t="s">
        <v>13</v>
      </c>
      <c r="AA351">
        <v>196</v>
      </c>
      <c r="AB351" t="s">
        <v>5</v>
      </c>
      <c r="AC351" t="s">
        <v>6</v>
      </c>
      <c r="AD351" t="s">
        <v>24530</v>
      </c>
      <c r="AE351">
        <v>8</v>
      </c>
      <c r="AF351" t="s">
        <v>75</v>
      </c>
      <c r="AG351" t="s">
        <v>37185</v>
      </c>
    </row>
    <row r="352" spans="1:33" x14ac:dyDescent="0.25">
      <c r="A352" t="s">
        <v>3621</v>
      </c>
      <c r="C352" t="s">
        <v>48</v>
      </c>
      <c r="D352" t="s">
        <v>36537</v>
      </c>
      <c r="E352">
        <v>0.61500699999999997</v>
      </c>
      <c r="F352">
        <v>-0.191</v>
      </c>
      <c r="G352">
        <v>-0.18027000000000001</v>
      </c>
      <c r="H352">
        <v>-0.14333000000000001</v>
      </c>
      <c r="I352">
        <v>-0.15808</v>
      </c>
      <c r="J352">
        <v>-5.7370999999999998E-2</v>
      </c>
      <c r="K352">
        <v>-0.18972</v>
      </c>
      <c r="L352">
        <v>-0.97615600000000002</v>
      </c>
      <c r="M352">
        <v>-0.361149</v>
      </c>
      <c r="N352">
        <v>-0.95572999999999997</v>
      </c>
      <c r="O352">
        <v>-1.14673</v>
      </c>
      <c r="P352">
        <v>-1.0243899999999999</v>
      </c>
      <c r="Q352">
        <v>-1.2046600000000001</v>
      </c>
      <c r="R352">
        <v>-1.00318</v>
      </c>
      <c r="S352">
        <v>-1.1465099999999999</v>
      </c>
      <c r="T352">
        <v>-1.0702400000000001</v>
      </c>
      <c r="U352">
        <v>-1.2283200000000001</v>
      </c>
      <c r="V352">
        <v>-0.96424900000000002</v>
      </c>
      <c r="W352">
        <v>-1.02162</v>
      </c>
      <c r="X352">
        <v>-0.97450999999999999</v>
      </c>
      <c r="Y352">
        <v>-1.1642300000000001</v>
      </c>
      <c r="Z352" t="s">
        <v>3621</v>
      </c>
      <c r="AA352">
        <v>524</v>
      </c>
      <c r="AB352" t="s">
        <v>5</v>
      </c>
      <c r="AC352" t="s">
        <v>6</v>
      </c>
      <c r="AD352" t="s">
        <v>25465</v>
      </c>
      <c r="AE352">
        <v>8</v>
      </c>
      <c r="AF352" t="s">
        <v>5823</v>
      </c>
      <c r="AG352" t="s">
        <v>37448</v>
      </c>
    </row>
    <row r="353" spans="1:33" x14ac:dyDescent="0.25">
      <c r="A353" t="s">
        <v>374</v>
      </c>
      <c r="B353" t="s">
        <v>375</v>
      </c>
      <c r="C353" t="s">
        <v>376</v>
      </c>
      <c r="D353" t="s">
        <v>36537</v>
      </c>
      <c r="E353">
        <v>0.61197999999999997</v>
      </c>
      <c r="F353">
        <v>-0.44147999999999998</v>
      </c>
      <c r="G353">
        <v>0.18926000000000001</v>
      </c>
      <c r="H353">
        <v>-0.44735999999999998</v>
      </c>
      <c r="I353">
        <v>-0.36573</v>
      </c>
      <c r="J353">
        <v>-1.602E-2</v>
      </c>
      <c r="K353">
        <v>0.54152999999999996</v>
      </c>
      <c r="L353">
        <v>-4.4976900000000004</v>
      </c>
      <c r="M353">
        <v>-3.88571</v>
      </c>
      <c r="N353">
        <v>-3.9678800000000001</v>
      </c>
      <c r="O353">
        <v>-4.4093600000000004</v>
      </c>
      <c r="P353">
        <v>-4.3595800000000002</v>
      </c>
      <c r="Q353">
        <v>-4.1703200000000002</v>
      </c>
      <c r="R353">
        <v>-3.8397800000000002</v>
      </c>
      <c r="S353">
        <v>-4.28714</v>
      </c>
      <c r="T353">
        <v>-4.1703299999999999</v>
      </c>
      <c r="U353">
        <v>-4.53606</v>
      </c>
      <c r="V353">
        <v>-4.3902599999999996</v>
      </c>
      <c r="W353">
        <v>-4.4062799999999998</v>
      </c>
      <c r="X353">
        <v>-4.6092199999999997</v>
      </c>
      <c r="Y353">
        <v>-4.0676899999999998</v>
      </c>
      <c r="Z353" t="s">
        <v>374</v>
      </c>
      <c r="AA353">
        <v>63</v>
      </c>
      <c r="AB353" t="s">
        <v>21</v>
      </c>
      <c r="AC353" t="s">
        <v>6</v>
      </c>
      <c r="AD353" t="s">
        <v>32833</v>
      </c>
      <c r="AE353">
        <v>17</v>
      </c>
      <c r="AF353" t="s">
        <v>32834</v>
      </c>
      <c r="AG353" t="s">
        <v>37447</v>
      </c>
    </row>
    <row r="354" spans="1:33" x14ac:dyDescent="0.25">
      <c r="A354" t="s">
        <v>1611</v>
      </c>
      <c r="C354" t="s">
        <v>48</v>
      </c>
      <c r="D354" t="s">
        <v>36537</v>
      </c>
      <c r="E354">
        <v>0.61168</v>
      </c>
      <c r="F354">
        <v>0.38285000000000002</v>
      </c>
      <c r="G354">
        <v>-3.3E-3</v>
      </c>
      <c r="H354">
        <v>4.7329999999999997E-2</v>
      </c>
      <c r="I354">
        <v>0.26946999999999999</v>
      </c>
      <c r="J354">
        <v>0.26513999999999999</v>
      </c>
      <c r="K354">
        <v>0.11027000000000001</v>
      </c>
      <c r="L354">
        <v>-2.9033500000000001</v>
      </c>
      <c r="M354">
        <v>-2.2916699999999999</v>
      </c>
      <c r="N354">
        <v>-2.98773</v>
      </c>
      <c r="O354">
        <v>-2.6048800000000001</v>
      </c>
      <c r="P354">
        <v>-2.7694899999999998</v>
      </c>
      <c r="Q354">
        <v>-2.7727900000000001</v>
      </c>
      <c r="R354">
        <v>-2.7532100000000002</v>
      </c>
      <c r="S354">
        <v>-2.7058800000000001</v>
      </c>
      <c r="T354">
        <v>-2.8154400000000002</v>
      </c>
      <c r="U354">
        <v>-2.5459700000000001</v>
      </c>
      <c r="V354">
        <v>-3.0392199999999998</v>
      </c>
      <c r="W354">
        <v>-2.7740800000000001</v>
      </c>
      <c r="X354">
        <v>-3.00726</v>
      </c>
      <c r="Y354">
        <v>-2.8969900000000002</v>
      </c>
      <c r="Z354" t="s">
        <v>1611</v>
      </c>
      <c r="AA354">
        <v>130</v>
      </c>
      <c r="AB354" t="s">
        <v>21</v>
      </c>
      <c r="AC354" t="s">
        <v>35</v>
      </c>
      <c r="AD354" t="s">
        <v>23167</v>
      </c>
      <c r="AE354">
        <v>6</v>
      </c>
      <c r="AF354" t="s">
        <v>23168</v>
      </c>
      <c r="AG354" t="s">
        <v>38861</v>
      </c>
    </row>
    <row r="355" spans="1:33" x14ac:dyDescent="0.25">
      <c r="A355" t="s">
        <v>33646</v>
      </c>
      <c r="C355" t="s">
        <v>48</v>
      </c>
      <c r="D355" t="s">
        <v>36537</v>
      </c>
      <c r="E355">
        <v>0.60980999999999996</v>
      </c>
      <c r="F355">
        <v>3.7830000000000003E-2</v>
      </c>
      <c r="G355">
        <v>-0.14099</v>
      </c>
      <c r="H355">
        <v>-0.51829999999999998</v>
      </c>
      <c r="I355">
        <v>1.16717</v>
      </c>
      <c r="J355">
        <v>-0.27950999999999998</v>
      </c>
      <c r="K355">
        <v>0.17388999999999999</v>
      </c>
      <c r="L355">
        <v>-4.08162</v>
      </c>
      <c r="M355">
        <v>-3.4718100000000001</v>
      </c>
      <c r="N355">
        <v>-3.2291099999999999</v>
      </c>
      <c r="O355">
        <v>-3.1912799999999999</v>
      </c>
      <c r="P355">
        <v>-2.8395600000000001</v>
      </c>
      <c r="Q355">
        <v>-2.98055</v>
      </c>
      <c r="R355">
        <v>-3.12222</v>
      </c>
      <c r="S355">
        <v>-3.64052</v>
      </c>
      <c r="T355">
        <v>-4.1744899999999996</v>
      </c>
      <c r="U355">
        <v>-3.00732</v>
      </c>
      <c r="V355">
        <v>-2.8034500000000002</v>
      </c>
      <c r="W355">
        <v>-3.0829599999999999</v>
      </c>
      <c r="X355">
        <v>-3.2749899999999998</v>
      </c>
      <c r="Y355">
        <v>-3.1011000000000002</v>
      </c>
      <c r="Z355" t="s">
        <v>33646</v>
      </c>
      <c r="AA355">
        <v>676</v>
      </c>
      <c r="AB355" t="s">
        <v>5</v>
      </c>
      <c r="AC355" t="s">
        <v>6</v>
      </c>
      <c r="AD355" t="s">
        <v>33647</v>
      </c>
      <c r="AE355">
        <v>2</v>
      </c>
      <c r="AF355" t="s">
        <v>33648</v>
      </c>
      <c r="AG355" t="s">
        <v>38130</v>
      </c>
    </row>
    <row r="356" spans="1:33" x14ac:dyDescent="0.25">
      <c r="A356" t="s">
        <v>1789</v>
      </c>
      <c r="C356" t="s">
        <v>48</v>
      </c>
      <c r="D356" t="s">
        <v>36537</v>
      </c>
      <c r="E356">
        <v>0.60675500000000004</v>
      </c>
      <c r="F356">
        <v>0.170538</v>
      </c>
      <c r="G356">
        <v>0.30109999999999998</v>
      </c>
      <c r="H356">
        <v>0.70647499999999996</v>
      </c>
      <c r="I356">
        <v>0.48891099999999998</v>
      </c>
      <c r="J356">
        <v>0.49362899999999998</v>
      </c>
      <c r="K356">
        <v>0.28452100000000002</v>
      </c>
      <c r="L356">
        <v>0.69089500000000004</v>
      </c>
      <c r="M356">
        <v>1.29765</v>
      </c>
      <c r="N356">
        <v>0.757961</v>
      </c>
      <c r="O356">
        <v>0.92849899999999996</v>
      </c>
      <c r="P356">
        <v>0.60968</v>
      </c>
      <c r="Q356">
        <v>0.91078000000000003</v>
      </c>
      <c r="R356">
        <v>0.59884499999999996</v>
      </c>
      <c r="S356">
        <v>1.30532</v>
      </c>
      <c r="T356">
        <v>0.57762899999999995</v>
      </c>
      <c r="U356">
        <v>1.06654</v>
      </c>
      <c r="V356">
        <v>0.38404100000000002</v>
      </c>
      <c r="W356">
        <v>0.87766999999999995</v>
      </c>
      <c r="X356">
        <v>0.58981899999999998</v>
      </c>
      <c r="Y356">
        <v>0.87434000000000001</v>
      </c>
      <c r="Z356" t="s">
        <v>1789</v>
      </c>
      <c r="AA356">
        <v>218</v>
      </c>
      <c r="AB356" t="s">
        <v>5</v>
      </c>
      <c r="AC356" t="s">
        <v>6</v>
      </c>
      <c r="AD356" t="s">
        <v>1790</v>
      </c>
      <c r="AE356">
        <v>10</v>
      </c>
      <c r="AF356" t="s">
        <v>1791</v>
      </c>
      <c r="AG356" t="s">
        <v>37758</v>
      </c>
    </row>
    <row r="357" spans="1:33" x14ac:dyDescent="0.25">
      <c r="A357" t="s">
        <v>104</v>
      </c>
      <c r="B357" t="s">
        <v>105</v>
      </c>
      <c r="C357" t="s">
        <v>92</v>
      </c>
      <c r="D357" t="s">
        <v>36536</v>
      </c>
      <c r="E357">
        <v>0.60657000000000005</v>
      </c>
      <c r="F357">
        <v>0.46246999999999999</v>
      </c>
      <c r="G357">
        <v>0.28761999999999999</v>
      </c>
      <c r="H357">
        <v>0.93394999999999995</v>
      </c>
      <c r="I357">
        <v>0.51449999999999996</v>
      </c>
      <c r="J357">
        <v>0.66313</v>
      </c>
      <c r="K357">
        <v>0.12933</v>
      </c>
      <c r="L357">
        <v>4.8671699999999998</v>
      </c>
      <c r="M357">
        <v>5.4737400000000003</v>
      </c>
      <c r="N357">
        <v>4.4935900000000002</v>
      </c>
      <c r="O357">
        <v>4.9560599999999999</v>
      </c>
      <c r="P357">
        <v>5.0183600000000004</v>
      </c>
      <c r="Q357">
        <v>5.3059799999999999</v>
      </c>
      <c r="R357">
        <v>4.3017000000000003</v>
      </c>
      <c r="S357">
        <v>5.2356499999999997</v>
      </c>
      <c r="T357">
        <v>4.4642999999999997</v>
      </c>
      <c r="U357">
        <v>4.9787999999999997</v>
      </c>
      <c r="V357">
        <v>4.3532200000000003</v>
      </c>
      <c r="W357">
        <v>5.0163500000000001</v>
      </c>
      <c r="X357">
        <v>4.1698500000000003</v>
      </c>
      <c r="Y357">
        <v>4.2991799999999998</v>
      </c>
      <c r="Z357" t="s">
        <v>104</v>
      </c>
      <c r="AA357">
        <v>138</v>
      </c>
      <c r="AB357" t="s">
        <v>5</v>
      </c>
      <c r="AC357" t="s">
        <v>35</v>
      </c>
      <c r="AD357" t="s">
        <v>18422</v>
      </c>
      <c r="AE357">
        <v>6</v>
      </c>
      <c r="AF357" t="s">
        <v>157</v>
      </c>
      <c r="AG357" t="s">
        <v>36806</v>
      </c>
    </row>
    <row r="358" spans="1:33" x14ac:dyDescent="0.25">
      <c r="A358" t="s">
        <v>204</v>
      </c>
      <c r="C358" t="s">
        <v>34</v>
      </c>
      <c r="D358" t="s">
        <v>36536</v>
      </c>
      <c r="E358">
        <v>0.60409000000000002</v>
      </c>
      <c r="F358">
        <v>0.25475999999999999</v>
      </c>
      <c r="G358">
        <v>8.9369000000000004E-2</v>
      </c>
      <c r="H358">
        <v>0.75364600000000004</v>
      </c>
      <c r="I358">
        <v>0.75070099999999995</v>
      </c>
      <c r="J358">
        <v>0.436581</v>
      </c>
      <c r="K358">
        <v>0.48262899999999997</v>
      </c>
      <c r="L358">
        <v>1.0586100000000001</v>
      </c>
      <c r="M358">
        <v>1.6627000000000001</v>
      </c>
      <c r="N358">
        <v>0.79862</v>
      </c>
      <c r="O358">
        <v>1.05338</v>
      </c>
      <c r="P358">
        <v>0.29234100000000002</v>
      </c>
      <c r="Q358">
        <v>0.38170999999999999</v>
      </c>
      <c r="R358">
        <v>0.70334399999999997</v>
      </c>
      <c r="S358">
        <v>1.45699</v>
      </c>
      <c r="T358">
        <v>0.71312900000000001</v>
      </c>
      <c r="U358">
        <v>1.46383</v>
      </c>
      <c r="V358">
        <v>0.53903000000000001</v>
      </c>
      <c r="W358">
        <v>0.97561100000000001</v>
      </c>
      <c r="X358">
        <v>0.61099099999999995</v>
      </c>
      <c r="Y358">
        <v>1.09362</v>
      </c>
      <c r="Z358" t="s">
        <v>204</v>
      </c>
      <c r="AA358">
        <v>74</v>
      </c>
      <c r="AB358" t="s">
        <v>5</v>
      </c>
      <c r="AC358" t="s">
        <v>6</v>
      </c>
      <c r="AD358" t="s">
        <v>19797</v>
      </c>
      <c r="AE358">
        <v>3</v>
      </c>
      <c r="AF358" t="s">
        <v>294</v>
      </c>
      <c r="AG358" t="s">
        <v>37631</v>
      </c>
    </row>
    <row r="359" spans="1:33" x14ac:dyDescent="0.25">
      <c r="A359" t="s">
        <v>18595</v>
      </c>
      <c r="C359" t="s">
        <v>14</v>
      </c>
      <c r="D359" t="s">
        <v>36536</v>
      </c>
      <c r="E359">
        <v>0.60351100000000002</v>
      </c>
      <c r="F359">
        <v>0.35507</v>
      </c>
      <c r="G359">
        <v>0.52111099999999999</v>
      </c>
      <c r="H359">
        <v>0.42565500000000001</v>
      </c>
      <c r="I359">
        <v>0.49876900000000002</v>
      </c>
      <c r="J359">
        <v>0.29565900000000001</v>
      </c>
      <c r="K359">
        <v>0.13064999999999999</v>
      </c>
      <c r="L359">
        <v>-1.2501100000000001</v>
      </c>
      <c r="M359">
        <v>-0.64659900000000003</v>
      </c>
      <c r="N359">
        <v>-1.3993599999999999</v>
      </c>
      <c r="O359">
        <v>-1.0442899999999999</v>
      </c>
      <c r="P359">
        <v>-1.28813</v>
      </c>
      <c r="Q359">
        <v>-0.76701900000000001</v>
      </c>
      <c r="R359">
        <v>-0.84842499999999998</v>
      </c>
      <c r="S359">
        <v>-0.42276999999999998</v>
      </c>
      <c r="T359">
        <v>-1.23264</v>
      </c>
      <c r="U359">
        <v>-0.73387100000000005</v>
      </c>
      <c r="V359">
        <v>-1.1598599999999999</v>
      </c>
      <c r="W359">
        <v>-0.864201</v>
      </c>
      <c r="X359">
        <v>-1.2761400000000001</v>
      </c>
      <c r="Y359">
        <v>-1.1454899999999999</v>
      </c>
      <c r="Z359" t="s">
        <v>18596</v>
      </c>
      <c r="AA359" t="s">
        <v>2001</v>
      </c>
      <c r="AB359" t="s">
        <v>5</v>
      </c>
      <c r="AC359" t="s">
        <v>6</v>
      </c>
      <c r="AD359" t="s">
        <v>18597</v>
      </c>
      <c r="AE359">
        <v>6</v>
      </c>
      <c r="AF359" t="s">
        <v>2002</v>
      </c>
      <c r="AG359" t="s">
        <v>38036</v>
      </c>
    </row>
    <row r="360" spans="1:33" x14ac:dyDescent="0.25">
      <c r="A360" t="s">
        <v>28</v>
      </c>
      <c r="B360" t="s">
        <v>29</v>
      </c>
      <c r="C360" t="s">
        <v>30</v>
      </c>
      <c r="D360" t="s">
        <v>36536</v>
      </c>
      <c r="E360">
        <v>0.60277499999999995</v>
      </c>
      <c r="F360">
        <v>0.63935900000000001</v>
      </c>
      <c r="G360">
        <v>0.28416999999999998</v>
      </c>
      <c r="H360">
        <v>0.14865700000000001</v>
      </c>
      <c r="I360">
        <v>0.35246899999999998</v>
      </c>
      <c r="J360">
        <v>0.39069999999999999</v>
      </c>
      <c r="K360">
        <v>4.3700999999999997E-2</v>
      </c>
      <c r="L360">
        <v>0.38470500000000002</v>
      </c>
      <c r="M360">
        <v>0.98748000000000002</v>
      </c>
      <c r="N360">
        <v>0.67521100000000001</v>
      </c>
      <c r="O360">
        <v>1.31457</v>
      </c>
      <c r="P360">
        <v>0.61680999999999997</v>
      </c>
      <c r="Q360">
        <v>0.90098</v>
      </c>
      <c r="R360">
        <v>0.70499400000000001</v>
      </c>
      <c r="S360">
        <v>0.85365100000000005</v>
      </c>
      <c r="T360">
        <v>0.58411000000000002</v>
      </c>
      <c r="U360">
        <v>0.93657900000000005</v>
      </c>
      <c r="V360">
        <v>-1.5662799999999999</v>
      </c>
      <c r="W360">
        <v>-1.1755800000000001</v>
      </c>
      <c r="X360">
        <v>0.66654999999999998</v>
      </c>
      <c r="Y360">
        <v>0.71025099999999997</v>
      </c>
      <c r="Z360" t="s">
        <v>28</v>
      </c>
      <c r="AA360">
        <v>79</v>
      </c>
      <c r="AB360" t="s">
        <v>5</v>
      </c>
      <c r="AC360" t="s">
        <v>6</v>
      </c>
      <c r="AD360" t="s">
        <v>31</v>
      </c>
      <c r="AE360">
        <v>1</v>
      </c>
      <c r="AF360" t="s">
        <v>32</v>
      </c>
      <c r="AG360" t="s">
        <v>38035</v>
      </c>
    </row>
    <row r="361" spans="1:33" x14ac:dyDescent="0.25">
      <c r="A361" t="s">
        <v>104</v>
      </c>
      <c r="B361" t="s">
        <v>105</v>
      </c>
      <c r="C361" t="s">
        <v>92</v>
      </c>
      <c r="D361" t="s">
        <v>36536</v>
      </c>
      <c r="E361">
        <v>0.60162700000000002</v>
      </c>
      <c r="F361">
        <v>0.14710999999999999</v>
      </c>
      <c r="G361">
        <v>0.130021</v>
      </c>
      <c r="H361">
        <v>0.50559100000000001</v>
      </c>
      <c r="I361">
        <v>0.51878999999999997</v>
      </c>
      <c r="J361">
        <v>0.33827000000000002</v>
      </c>
      <c r="K361">
        <v>-0.13231999999999999</v>
      </c>
      <c r="L361">
        <v>-0.48122599999999999</v>
      </c>
      <c r="M361">
        <v>0.12040099999999999</v>
      </c>
      <c r="N361">
        <v>-1.321</v>
      </c>
      <c r="O361">
        <v>-1.1738900000000001</v>
      </c>
      <c r="P361">
        <v>-1.0848800000000001</v>
      </c>
      <c r="Q361">
        <v>-0.95485900000000001</v>
      </c>
      <c r="R361">
        <v>-1.2432700000000001</v>
      </c>
      <c r="S361">
        <v>-0.73767899999999997</v>
      </c>
      <c r="T361">
        <v>-1.1898200000000001</v>
      </c>
      <c r="U361">
        <v>-0.67103000000000002</v>
      </c>
      <c r="V361">
        <v>-1.7438100000000001</v>
      </c>
      <c r="W361">
        <v>-1.40554</v>
      </c>
      <c r="X361">
        <v>-1.3983300000000001</v>
      </c>
      <c r="Y361">
        <v>-1.5306500000000001</v>
      </c>
      <c r="Z361" t="s">
        <v>104</v>
      </c>
      <c r="AA361">
        <v>76</v>
      </c>
      <c r="AB361" t="s">
        <v>21</v>
      </c>
      <c r="AC361" t="s">
        <v>35</v>
      </c>
      <c r="AD361" t="s">
        <v>16091</v>
      </c>
      <c r="AE361">
        <v>4</v>
      </c>
      <c r="AF361" t="s">
        <v>16092</v>
      </c>
      <c r="AG361" t="s">
        <v>36806</v>
      </c>
    </row>
    <row r="362" spans="1:33" x14ac:dyDescent="0.25">
      <c r="A362" t="s">
        <v>61</v>
      </c>
      <c r="B362" t="s">
        <v>62</v>
      </c>
      <c r="C362" t="s">
        <v>63</v>
      </c>
      <c r="D362" t="s">
        <v>36536</v>
      </c>
      <c r="E362">
        <v>0.60132099999999999</v>
      </c>
      <c r="F362">
        <v>0.51447900000000002</v>
      </c>
      <c r="G362">
        <v>0.594912</v>
      </c>
      <c r="H362">
        <v>0.52541099999999996</v>
      </c>
      <c r="I362">
        <v>0.28137000000000001</v>
      </c>
      <c r="J362">
        <v>0.42514000000000002</v>
      </c>
      <c r="K362">
        <v>0.170741</v>
      </c>
      <c r="L362">
        <v>-1.3187800000000001</v>
      </c>
      <c r="M362">
        <v>-0.71745899999999996</v>
      </c>
      <c r="N362">
        <v>-0.84306000000000003</v>
      </c>
      <c r="O362">
        <v>-0.32858100000000001</v>
      </c>
      <c r="P362">
        <v>-0.871201</v>
      </c>
      <c r="Q362">
        <v>-0.27628900000000001</v>
      </c>
      <c r="R362">
        <v>-1.03091</v>
      </c>
      <c r="S362">
        <v>-0.50549900000000003</v>
      </c>
      <c r="T362">
        <v>-1.46421</v>
      </c>
      <c r="U362">
        <v>-1.1828399999999999</v>
      </c>
      <c r="V362">
        <v>-1.0175799999999999</v>
      </c>
      <c r="W362">
        <v>-0.59243999999999997</v>
      </c>
      <c r="X362">
        <v>-1.06734</v>
      </c>
      <c r="Y362">
        <v>-0.89659900000000003</v>
      </c>
      <c r="Z362" t="s">
        <v>61</v>
      </c>
      <c r="AA362">
        <v>58</v>
      </c>
      <c r="AB362" t="s">
        <v>21</v>
      </c>
      <c r="AC362" t="s">
        <v>6</v>
      </c>
      <c r="AD362" t="s">
        <v>32492</v>
      </c>
      <c r="AE362">
        <v>2</v>
      </c>
      <c r="AF362" t="s">
        <v>32493</v>
      </c>
      <c r="AG362" t="s">
        <v>36906</v>
      </c>
    </row>
    <row r="363" spans="1:33" x14ac:dyDescent="0.25">
      <c r="A363" t="s">
        <v>240</v>
      </c>
      <c r="B363" t="s">
        <v>241</v>
      </c>
      <c r="C363" t="s">
        <v>242</v>
      </c>
      <c r="D363" t="s">
        <v>36537</v>
      </c>
      <c r="E363">
        <v>0.60091399999999995</v>
      </c>
      <c r="F363">
        <v>0.229547</v>
      </c>
      <c r="G363">
        <v>0.15540100000000001</v>
      </c>
      <c r="H363">
        <v>0.31151600000000002</v>
      </c>
      <c r="I363">
        <v>0.34236899999999998</v>
      </c>
      <c r="J363">
        <v>0.10845</v>
      </c>
      <c r="K363">
        <v>-1.235E-2</v>
      </c>
      <c r="L363">
        <v>-0.22059400000000001</v>
      </c>
      <c r="M363">
        <v>0.38031999999999999</v>
      </c>
      <c r="N363">
        <v>0.44300099999999998</v>
      </c>
      <c r="O363">
        <v>0.67254800000000003</v>
      </c>
      <c r="P363">
        <v>0.39361000000000002</v>
      </c>
      <c r="Q363">
        <v>0.54901100000000003</v>
      </c>
      <c r="R363">
        <v>0.47980499999999998</v>
      </c>
      <c r="S363">
        <v>0.79132100000000005</v>
      </c>
      <c r="T363">
        <v>0.29960999999999999</v>
      </c>
      <c r="U363">
        <v>0.64197899999999997</v>
      </c>
      <c r="V363">
        <v>0.58207100000000001</v>
      </c>
      <c r="W363">
        <v>0.69052100000000005</v>
      </c>
      <c r="X363">
        <v>0.55196000000000001</v>
      </c>
      <c r="Y363">
        <v>0.53961000000000003</v>
      </c>
      <c r="Z363" t="s">
        <v>240</v>
      </c>
      <c r="AA363">
        <v>2298</v>
      </c>
      <c r="AB363" t="s">
        <v>5</v>
      </c>
      <c r="AC363" t="s">
        <v>35</v>
      </c>
      <c r="AD363" t="s">
        <v>3582</v>
      </c>
      <c r="AE363">
        <v>8</v>
      </c>
      <c r="AF363" t="s">
        <v>3583</v>
      </c>
      <c r="AG363" t="s">
        <v>37841</v>
      </c>
    </row>
    <row r="364" spans="1:33" x14ac:dyDescent="0.25">
      <c r="A364" t="s">
        <v>240</v>
      </c>
      <c r="B364" t="s">
        <v>241</v>
      </c>
      <c r="C364" t="s">
        <v>242</v>
      </c>
      <c r="D364" t="s">
        <v>36537</v>
      </c>
      <c r="E364">
        <v>0.60091399999999995</v>
      </c>
      <c r="F364">
        <v>0.229547</v>
      </c>
      <c r="G364">
        <v>0.15540100000000001</v>
      </c>
      <c r="H364">
        <v>0.31151600000000002</v>
      </c>
      <c r="I364">
        <v>0.34236899999999998</v>
      </c>
      <c r="J364">
        <v>0.10845</v>
      </c>
      <c r="K364">
        <v>-1.235E-2</v>
      </c>
      <c r="L364">
        <v>-0.22059400000000001</v>
      </c>
      <c r="M364">
        <v>0.38031999999999999</v>
      </c>
      <c r="N364">
        <v>0.44300099999999998</v>
      </c>
      <c r="O364">
        <v>0.67254800000000003</v>
      </c>
      <c r="P364">
        <v>0.39361000000000002</v>
      </c>
      <c r="Q364">
        <v>0.54901100000000003</v>
      </c>
      <c r="R364">
        <v>0.47980499999999998</v>
      </c>
      <c r="S364">
        <v>0.79132100000000005</v>
      </c>
      <c r="T364">
        <v>0.29960999999999999</v>
      </c>
      <c r="U364">
        <v>0.64197899999999997</v>
      </c>
      <c r="V364">
        <v>0.58207100000000001</v>
      </c>
      <c r="W364">
        <v>0.69052100000000005</v>
      </c>
      <c r="X364">
        <v>0.55196000000000001</v>
      </c>
      <c r="Y364">
        <v>0.53961000000000003</v>
      </c>
      <c r="Z364" t="s">
        <v>240</v>
      </c>
      <c r="AA364">
        <v>2299</v>
      </c>
      <c r="AB364" t="s">
        <v>5</v>
      </c>
      <c r="AC364" t="s">
        <v>35</v>
      </c>
      <c r="AD364" t="s">
        <v>3582</v>
      </c>
      <c r="AE364">
        <v>9</v>
      </c>
      <c r="AF364" t="s">
        <v>5583</v>
      </c>
      <c r="AG364" t="s">
        <v>37841</v>
      </c>
    </row>
    <row r="365" spans="1:33" x14ac:dyDescent="0.25">
      <c r="A365" t="s">
        <v>995</v>
      </c>
      <c r="B365" t="s">
        <v>592</v>
      </c>
      <c r="C365" t="s">
        <v>996</v>
      </c>
      <c r="D365" t="s">
        <v>36537</v>
      </c>
      <c r="E365">
        <v>0.60063699999999998</v>
      </c>
      <c r="F365">
        <v>-1.92318E-2</v>
      </c>
      <c r="G365">
        <v>-6.5089999999999995E-2</v>
      </c>
      <c r="H365">
        <v>0.25876700000000002</v>
      </c>
      <c r="I365">
        <v>0.24423</v>
      </c>
      <c r="J365">
        <v>9.1540999999999997E-2</v>
      </c>
      <c r="K365">
        <v>-0.45475929999999998</v>
      </c>
      <c r="L365">
        <v>-0.871166</v>
      </c>
      <c r="M365">
        <v>-0.27052900000000002</v>
      </c>
      <c r="N365">
        <v>-2.0198799999999999E-2</v>
      </c>
      <c r="O365">
        <v>-3.9430600000000003E-2</v>
      </c>
      <c r="P365">
        <v>-0.51809899999999998</v>
      </c>
      <c r="Q365">
        <v>-0.58318899999999996</v>
      </c>
      <c r="R365">
        <v>-0.45350499999999999</v>
      </c>
      <c r="S365">
        <v>-0.19473799999999999</v>
      </c>
      <c r="T365">
        <v>-0.40382000000000001</v>
      </c>
      <c r="U365">
        <v>-0.15959000000000001</v>
      </c>
      <c r="V365">
        <v>-0.97594999999999998</v>
      </c>
      <c r="W365">
        <v>-0.884409</v>
      </c>
      <c r="X365">
        <v>4.5099300000000002E-2</v>
      </c>
      <c r="Y365">
        <v>-0.40966000000000002</v>
      </c>
      <c r="Z365" t="s">
        <v>995</v>
      </c>
      <c r="AA365">
        <v>947</v>
      </c>
      <c r="AB365" t="s">
        <v>5</v>
      </c>
      <c r="AC365" t="s">
        <v>6</v>
      </c>
      <c r="AD365" t="s">
        <v>4191</v>
      </c>
      <c r="AE365">
        <v>3</v>
      </c>
      <c r="AF365" t="s">
        <v>4361</v>
      </c>
      <c r="AG365" t="s">
        <v>37308</v>
      </c>
    </row>
    <row r="366" spans="1:33" x14ac:dyDescent="0.25">
      <c r="A366" t="s">
        <v>995</v>
      </c>
      <c r="B366" t="s">
        <v>592</v>
      </c>
      <c r="C366" t="s">
        <v>996</v>
      </c>
      <c r="D366" t="s">
        <v>36537</v>
      </c>
      <c r="E366">
        <v>0.60063699999999998</v>
      </c>
      <c r="F366">
        <v>-1.92318E-2</v>
      </c>
      <c r="G366">
        <v>-6.5089999999999995E-2</v>
      </c>
      <c r="H366">
        <v>0.25876700000000002</v>
      </c>
      <c r="I366">
        <v>0.24423</v>
      </c>
      <c r="J366">
        <v>9.1540999999999997E-2</v>
      </c>
      <c r="K366">
        <v>-0.45475929999999998</v>
      </c>
      <c r="L366">
        <v>-0.871166</v>
      </c>
      <c r="M366">
        <v>-0.27052900000000002</v>
      </c>
      <c r="N366">
        <v>-2.0198799999999999E-2</v>
      </c>
      <c r="O366">
        <v>-3.9430600000000003E-2</v>
      </c>
      <c r="P366">
        <v>-0.51809899999999998</v>
      </c>
      <c r="Q366">
        <v>-0.58318899999999996</v>
      </c>
      <c r="R366">
        <v>-0.45350499999999999</v>
      </c>
      <c r="S366">
        <v>-0.19473799999999999</v>
      </c>
      <c r="T366">
        <v>-0.40382000000000001</v>
      </c>
      <c r="U366">
        <v>-0.15959000000000001</v>
      </c>
      <c r="V366">
        <v>-0.97594999999999998</v>
      </c>
      <c r="W366">
        <v>-0.884409</v>
      </c>
      <c r="X366">
        <v>4.5099300000000002E-2</v>
      </c>
      <c r="Y366">
        <v>-0.40966000000000002</v>
      </c>
      <c r="Z366" t="s">
        <v>995</v>
      </c>
      <c r="AA366">
        <v>948</v>
      </c>
      <c r="AB366" t="s">
        <v>5</v>
      </c>
      <c r="AC366" t="s">
        <v>6</v>
      </c>
      <c r="AD366" t="s">
        <v>4191</v>
      </c>
      <c r="AE366">
        <v>4</v>
      </c>
      <c r="AF366" t="s">
        <v>4192</v>
      </c>
      <c r="AG366" t="s">
        <v>37308</v>
      </c>
    </row>
    <row r="367" spans="1:33" x14ac:dyDescent="0.25">
      <c r="A367" t="s">
        <v>467</v>
      </c>
      <c r="C367" t="s">
        <v>92</v>
      </c>
      <c r="D367" t="s">
        <v>36536</v>
      </c>
      <c r="E367">
        <v>0.59926000000000001</v>
      </c>
      <c r="F367">
        <v>0.22173000000000001</v>
      </c>
      <c r="G367">
        <v>0.20111999999999999</v>
      </c>
      <c r="H367">
        <v>0.76880999999999999</v>
      </c>
      <c r="I367">
        <v>0.39701999999999998</v>
      </c>
      <c r="J367">
        <v>0.24465000000000001</v>
      </c>
      <c r="K367">
        <v>-1.227E-2</v>
      </c>
      <c r="L367">
        <v>2.2662100000000001</v>
      </c>
      <c r="M367">
        <v>2.8654700000000002</v>
      </c>
      <c r="N367">
        <v>2.2147600000000001</v>
      </c>
      <c r="O367">
        <v>2.43649</v>
      </c>
      <c r="P367">
        <v>3.1585100000000002</v>
      </c>
      <c r="Q367">
        <v>3.3596300000000001</v>
      </c>
      <c r="R367">
        <v>2.6526200000000002</v>
      </c>
      <c r="S367">
        <v>3.42143</v>
      </c>
      <c r="T367">
        <v>2.3180399999999999</v>
      </c>
      <c r="U367">
        <v>2.7150599999999998</v>
      </c>
      <c r="V367">
        <v>2.7149899999999998</v>
      </c>
      <c r="W367">
        <v>2.9596399999999998</v>
      </c>
      <c r="X367">
        <v>1.29731</v>
      </c>
      <c r="Y367">
        <v>1.28504</v>
      </c>
      <c r="Z367" t="s">
        <v>467</v>
      </c>
      <c r="AA367">
        <v>347</v>
      </c>
      <c r="AB367" t="s">
        <v>24</v>
      </c>
      <c r="AC367" t="s">
        <v>6</v>
      </c>
      <c r="AD367" t="s">
        <v>23934</v>
      </c>
      <c r="AE367">
        <v>9</v>
      </c>
      <c r="AF367" t="s">
        <v>468</v>
      </c>
      <c r="AG367" t="s">
        <v>37046</v>
      </c>
    </row>
    <row r="368" spans="1:33" x14ac:dyDescent="0.25">
      <c r="A368" t="s">
        <v>64</v>
      </c>
      <c r="C368" t="s">
        <v>14</v>
      </c>
      <c r="D368" t="s">
        <v>36536</v>
      </c>
      <c r="E368">
        <v>0.59682999999999997</v>
      </c>
      <c r="F368">
        <v>0.42329</v>
      </c>
      <c r="G368">
        <v>0.41045229999999999</v>
      </c>
      <c r="H368">
        <v>0.51319999999999999</v>
      </c>
      <c r="I368">
        <v>0.48933900000000002</v>
      </c>
      <c r="J368">
        <v>0.47707899999999998</v>
      </c>
      <c r="K368">
        <v>0.184252</v>
      </c>
      <c r="L368">
        <v>1.4071</v>
      </c>
      <c r="M368">
        <v>2.00393</v>
      </c>
      <c r="N368">
        <v>0.89258999999999999</v>
      </c>
      <c r="O368">
        <v>1.3158799999999999</v>
      </c>
      <c r="P368">
        <v>5.6989699999999997E-2</v>
      </c>
      <c r="Q368">
        <v>0.46744200000000002</v>
      </c>
      <c r="R368">
        <v>1.14211</v>
      </c>
      <c r="S368">
        <v>1.6553100000000001</v>
      </c>
      <c r="T368">
        <v>0.83262100000000006</v>
      </c>
      <c r="U368">
        <v>1.32196</v>
      </c>
      <c r="V368">
        <v>0.69362100000000004</v>
      </c>
      <c r="W368">
        <v>1.1707000000000001</v>
      </c>
      <c r="X368">
        <v>0.67891900000000005</v>
      </c>
      <c r="Y368">
        <v>0.86317100000000002</v>
      </c>
      <c r="Z368" t="s">
        <v>64</v>
      </c>
      <c r="AA368">
        <v>341</v>
      </c>
      <c r="AB368" t="s">
        <v>21</v>
      </c>
      <c r="AC368" t="s">
        <v>6</v>
      </c>
      <c r="AD368" t="s">
        <v>17260</v>
      </c>
      <c r="AE368">
        <v>11</v>
      </c>
      <c r="AF368" t="s">
        <v>237</v>
      </c>
      <c r="AG368" t="s">
        <v>36585</v>
      </c>
    </row>
    <row r="369" spans="1:33" x14ac:dyDescent="0.25">
      <c r="A369" t="s">
        <v>94</v>
      </c>
      <c r="C369" t="s">
        <v>92</v>
      </c>
      <c r="D369" t="s">
        <v>36536</v>
      </c>
      <c r="E369">
        <v>0.59658</v>
      </c>
      <c r="F369">
        <v>0.30092999999999998</v>
      </c>
      <c r="G369">
        <v>8.8370000000000004E-2</v>
      </c>
      <c r="H369">
        <v>0.32125999999999999</v>
      </c>
      <c r="I369">
        <v>0.35905999999999999</v>
      </c>
      <c r="J369">
        <v>-9.1189999999999993E-2</v>
      </c>
      <c r="K369">
        <v>0.23003999999999999</v>
      </c>
      <c r="L369">
        <v>-1.6448100000000001</v>
      </c>
      <c r="M369">
        <v>-1.04823</v>
      </c>
      <c r="N369">
        <v>-1.16666</v>
      </c>
      <c r="O369">
        <v>-0.86573</v>
      </c>
      <c r="P369">
        <v>-1.4616499999999999</v>
      </c>
      <c r="Q369">
        <v>-1.3732800000000001</v>
      </c>
      <c r="R369">
        <v>-1.5355799999999999</v>
      </c>
      <c r="S369">
        <v>-1.2143200000000001</v>
      </c>
      <c r="T369">
        <v>-1.5750900000000001</v>
      </c>
      <c r="U369">
        <v>-1.2160299999999999</v>
      </c>
      <c r="V369">
        <v>-2.1911399999999999</v>
      </c>
      <c r="W369">
        <v>-2.28233</v>
      </c>
      <c r="X369">
        <v>-1.4763500000000001</v>
      </c>
      <c r="Y369">
        <v>-1.24631</v>
      </c>
      <c r="Z369" t="s">
        <v>94</v>
      </c>
      <c r="AA369">
        <v>535</v>
      </c>
      <c r="AB369" t="s">
        <v>5</v>
      </c>
      <c r="AC369" t="s">
        <v>6</v>
      </c>
      <c r="AD369" t="s">
        <v>32518</v>
      </c>
      <c r="AE369">
        <v>7</v>
      </c>
      <c r="AF369" t="s">
        <v>32519</v>
      </c>
      <c r="AG369" t="s">
        <v>38042</v>
      </c>
    </row>
    <row r="370" spans="1:33" x14ac:dyDescent="0.25">
      <c r="A370" t="s">
        <v>643</v>
      </c>
      <c r="C370" t="s">
        <v>48</v>
      </c>
      <c r="D370" t="s">
        <v>36537</v>
      </c>
      <c r="E370">
        <v>0.59629500000000002</v>
      </c>
      <c r="F370">
        <v>0.48577900000000002</v>
      </c>
      <c r="G370">
        <v>0.50802000000000003</v>
      </c>
      <c r="H370">
        <v>0.82247599999999998</v>
      </c>
      <c r="I370">
        <v>0.35215999999999997</v>
      </c>
      <c r="J370">
        <v>0.47536</v>
      </c>
      <c r="K370">
        <v>0.30632999999999999</v>
      </c>
      <c r="L370">
        <v>0.97741500000000003</v>
      </c>
      <c r="M370">
        <v>1.5737099999999999</v>
      </c>
      <c r="N370">
        <v>0.79996100000000003</v>
      </c>
      <c r="O370">
        <v>1.2857400000000001</v>
      </c>
      <c r="P370">
        <v>0.81777999999999995</v>
      </c>
      <c r="Q370">
        <v>1.3258000000000001</v>
      </c>
      <c r="R370">
        <v>0.83938400000000002</v>
      </c>
      <c r="S370">
        <v>1.6618599999999999</v>
      </c>
      <c r="T370">
        <v>0.73304000000000002</v>
      </c>
      <c r="U370">
        <v>1.0851999999999999</v>
      </c>
      <c r="V370">
        <v>0.80879999999999996</v>
      </c>
      <c r="W370">
        <v>1.28416</v>
      </c>
      <c r="X370">
        <v>0.75675999999999999</v>
      </c>
      <c r="Y370">
        <v>1.0630900000000001</v>
      </c>
      <c r="Z370" t="s">
        <v>643</v>
      </c>
      <c r="AA370">
        <v>785</v>
      </c>
      <c r="AB370" t="s">
        <v>5</v>
      </c>
      <c r="AC370" t="s">
        <v>6</v>
      </c>
      <c r="AD370" t="s">
        <v>21168</v>
      </c>
      <c r="AE370">
        <v>5</v>
      </c>
      <c r="AF370" t="s">
        <v>2036</v>
      </c>
      <c r="AG370" t="s">
        <v>37060</v>
      </c>
    </row>
    <row r="371" spans="1:33" x14ac:dyDescent="0.25">
      <c r="A371" t="s">
        <v>149</v>
      </c>
      <c r="B371" t="s">
        <v>150</v>
      </c>
      <c r="C371" t="s">
        <v>18</v>
      </c>
      <c r="D371" t="s">
        <v>36536</v>
      </c>
      <c r="E371">
        <v>0.59614999999999996</v>
      </c>
      <c r="F371">
        <v>0.36956</v>
      </c>
      <c r="G371">
        <v>0.65205000000000002</v>
      </c>
      <c r="H371">
        <v>0.60199000000000003</v>
      </c>
      <c r="I371">
        <v>0.41499000000000003</v>
      </c>
      <c r="J371">
        <v>0.54288999999999998</v>
      </c>
      <c r="K371">
        <v>0.49151</v>
      </c>
      <c r="L371">
        <v>3.7984200000000001</v>
      </c>
      <c r="M371">
        <v>4.3945699999999999</v>
      </c>
      <c r="N371">
        <v>3.8836300000000001</v>
      </c>
      <c r="O371">
        <v>4.25319</v>
      </c>
      <c r="P371">
        <v>4.5901899999999998</v>
      </c>
      <c r="Q371">
        <v>5.2422399999999998</v>
      </c>
      <c r="R371">
        <v>3.5374599999999998</v>
      </c>
      <c r="S371">
        <v>4.1394500000000001</v>
      </c>
      <c r="T371">
        <v>3.3050299999999999</v>
      </c>
      <c r="U371">
        <v>3.7200199999999999</v>
      </c>
      <c r="V371">
        <v>3.2346300000000001</v>
      </c>
      <c r="W371">
        <v>3.77752</v>
      </c>
      <c r="X371">
        <v>3.36022</v>
      </c>
      <c r="Y371">
        <v>3.8517299999999999</v>
      </c>
      <c r="Z371" t="s">
        <v>149</v>
      </c>
      <c r="AA371">
        <v>1178</v>
      </c>
      <c r="AB371" t="s">
        <v>5</v>
      </c>
      <c r="AC371" t="s">
        <v>6</v>
      </c>
      <c r="AD371" t="s">
        <v>619</v>
      </c>
      <c r="AE371">
        <v>6</v>
      </c>
      <c r="AF371" t="s">
        <v>620</v>
      </c>
      <c r="AG371" t="s">
        <v>37312</v>
      </c>
    </row>
    <row r="372" spans="1:33" x14ac:dyDescent="0.25">
      <c r="A372" t="s">
        <v>32453</v>
      </c>
      <c r="B372" t="s">
        <v>32454</v>
      </c>
      <c r="C372" t="s">
        <v>15071</v>
      </c>
      <c r="D372" t="s">
        <v>36536</v>
      </c>
      <c r="E372">
        <v>0.59458</v>
      </c>
      <c r="F372">
        <v>0.19864000000000001</v>
      </c>
      <c r="G372">
        <v>0.10267</v>
      </c>
      <c r="H372">
        <v>-3.3500000000000001E-3</v>
      </c>
      <c r="I372">
        <v>-7.1980000000000002E-2</v>
      </c>
      <c r="J372">
        <v>0.20322999999999999</v>
      </c>
      <c r="K372">
        <v>-0.15507000000000001</v>
      </c>
      <c r="L372">
        <v>-2.69699</v>
      </c>
      <c r="M372">
        <v>-2.1024099999999999</v>
      </c>
      <c r="N372">
        <v>-2.2264900000000001</v>
      </c>
      <c r="O372">
        <v>-2.0278499999999999</v>
      </c>
      <c r="P372">
        <v>-2.1545100000000001</v>
      </c>
      <c r="Q372">
        <v>-2.0518399999999999</v>
      </c>
      <c r="R372">
        <v>-1.84663</v>
      </c>
      <c r="S372">
        <v>-1.84998</v>
      </c>
      <c r="T372">
        <v>-2.4895299999999998</v>
      </c>
      <c r="U372">
        <v>-2.5615100000000002</v>
      </c>
      <c r="V372">
        <v>-1.9010199999999999</v>
      </c>
      <c r="W372">
        <v>-1.6977899999999999</v>
      </c>
      <c r="X372">
        <v>-2.4040400000000002</v>
      </c>
      <c r="Y372">
        <v>-2.55911</v>
      </c>
      <c r="Z372" t="s">
        <v>32453</v>
      </c>
      <c r="AA372">
        <v>1418</v>
      </c>
      <c r="AB372" t="s">
        <v>5</v>
      </c>
      <c r="AC372" t="s">
        <v>35</v>
      </c>
      <c r="AD372" t="s">
        <v>32455</v>
      </c>
      <c r="AE372">
        <v>12</v>
      </c>
      <c r="AF372" t="s">
        <v>32456</v>
      </c>
      <c r="AG372" t="s">
        <v>36680</v>
      </c>
    </row>
    <row r="373" spans="1:33" x14ac:dyDescent="0.25">
      <c r="A373" t="s">
        <v>32453</v>
      </c>
      <c r="B373" t="s">
        <v>32454</v>
      </c>
      <c r="C373" t="s">
        <v>15071</v>
      </c>
      <c r="D373" t="s">
        <v>36536</v>
      </c>
      <c r="E373">
        <v>0.59458</v>
      </c>
      <c r="F373">
        <v>0.19864000000000001</v>
      </c>
      <c r="G373">
        <v>0.10267</v>
      </c>
      <c r="H373">
        <v>-3.3500000000000001E-3</v>
      </c>
      <c r="I373">
        <v>-7.1980000000000002E-2</v>
      </c>
      <c r="J373">
        <v>0.20322999999999999</v>
      </c>
      <c r="K373">
        <v>-0.15507000000000001</v>
      </c>
      <c r="L373">
        <v>-2.69699</v>
      </c>
      <c r="M373">
        <v>-2.1024099999999999</v>
      </c>
      <c r="N373">
        <v>-2.2264900000000001</v>
      </c>
      <c r="O373">
        <v>-2.0278499999999999</v>
      </c>
      <c r="P373">
        <v>-2.1545100000000001</v>
      </c>
      <c r="Q373">
        <v>-2.0518399999999999</v>
      </c>
      <c r="R373">
        <v>-1.84663</v>
      </c>
      <c r="S373">
        <v>-1.84998</v>
      </c>
      <c r="T373">
        <v>-2.4895299999999998</v>
      </c>
      <c r="U373">
        <v>-2.5615100000000002</v>
      </c>
      <c r="V373">
        <v>-1.9010199999999999</v>
      </c>
      <c r="W373">
        <v>-1.6977899999999999</v>
      </c>
      <c r="X373">
        <v>-2.4040400000000002</v>
      </c>
      <c r="Y373">
        <v>-2.55911</v>
      </c>
      <c r="Z373" t="s">
        <v>32453</v>
      </c>
      <c r="AA373">
        <v>1421</v>
      </c>
      <c r="AB373" t="s">
        <v>21</v>
      </c>
      <c r="AC373" t="s">
        <v>35</v>
      </c>
      <c r="AD373" t="s">
        <v>32455</v>
      </c>
      <c r="AE373">
        <v>15</v>
      </c>
      <c r="AF373" t="s">
        <v>32457</v>
      </c>
      <c r="AG373" t="s">
        <v>36680</v>
      </c>
    </row>
    <row r="374" spans="1:33" x14ac:dyDescent="0.25">
      <c r="A374" t="s">
        <v>1132</v>
      </c>
      <c r="C374" t="s">
        <v>78</v>
      </c>
      <c r="D374" t="s">
        <v>36537</v>
      </c>
      <c r="E374">
        <v>0.594356</v>
      </c>
      <c r="F374">
        <v>0.32346900000000001</v>
      </c>
      <c r="G374">
        <v>0.42422100000000001</v>
      </c>
      <c r="H374">
        <v>0.30489500000000003</v>
      </c>
      <c r="I374">
        <v>0.40928900000000001</v>
      </c>
      <c r="J374">
        <v>0.41008</v>
      </c>
      <c r="K374">
        <v>0.25012000000000001</v>
      </c>
      <c r="L374">
        <v>0.445324</v>
      </c>
      <c r="M374">
        <v>1.0396799999999999</v>
      </c>
      <c r="N374">
        <v>0.29908000000000001</v>
      </c>
      <c r="O374">
        <v>0.62254900000000002</v>
      </c>
      <c r="P374">
        <v>0.19392999999999999</v>
      </c>
      <c r="Q374">
        <v>0.61815100000000001</v>
      </c>
      <c r="R374">
        <v>0.34332499999999999</v>
      </c>
      <c r="S374">
        <v>0.64822000000000002</v>
      </c>
      <c r="T374">
        <v>0.30532999999999999</v>
      </c>
      <c r="U374">
        <v>0.714619</v>
      </c>
      <c r="V374">
        <v>0.10697</v>
      </c>
      <c r="W374">
        <v>0.51705000000000001</v>
      </c>
      <c r="X374">
        <v>0.32444000000000001</v>
      </c>
      <c r="Y374">
        <v>0.57455999999999996</v>
      </c>
      <c r="Z374" t="s">
        <v>1132</v>
      </c>
      <c r="AA374">
        <v>3018</v>
      </c>
      <c r="AB374" t="s">
        <v>5</v>
      </c>
      <c r="AC374" t="s">
        <v>6</v>
      </c>
      <c r="AD374" t="s">
        <v>8578</v>
      </c>
      <c r="AE374">
        <v>8</v>
      </c>
      <c r="AF374" t="s">
        <v>8579</v>
      </c>
      <c r="AG374" t="s">
        <v>36816</v>
      </c>
    </row>
    <row r="375" spans="1:33" x14ac:dyDescent="0.25">
      <c r="A375" t="s">
        <v>1142</v>
      </c>
      <c r="B375" t="s">
        <v>1143</v>
      </c>
      <c r="C375" t="s">
        <v>974</v>
      </c>
      <c r="D375" t="s">
        <v>36536</v>
      </c>
      <c r="E375">
        <v>0.58975</v>
      </c>
      <c r="F375">
        <v>0.81938</v>
      </c>
      <c r="G375">
        <v>0.90420999999999996</v>
      </c>
      <c r="H375">
        <v>0.90219000000000005</v>
      </c>
      <c r="I375">
        <v>0.29282000000000002</v>
      </c>
      <c r="J375">
        <v>0.56030999999999997</v>
      </c>
      <c r="K375">
        <v>0.39068000000000003</v>
      </c>
      <c r="L375">
        <v>-2.4880599999999999</v>
      </c>
      <c r="M375">
        <v>-1.8983099999999999</v>
      </c>
      <c r="N375">
        <v>-2.4147799999999999</v>
      </c>
      <c r="O375">
        <v>-1.5953999999999999</v>
      </c>
      <c r="P375">
        <v>-2.32924</v>
      </c>
      <c r="Q375">
        <v>-1.42503</v>
      </c>
      <c r="R375">
        <v>-2.2076099999999999</v>
      </c>
      <c r="S375">
        <v>-1.30542</v>
      </c>
      <c r="T375">
        <v>-3.36267</v>
      </c>
      <c r="U375">
        <v>-3.0698500000000002</v>
      </c>
      <c r="V375">
        <v>-2.1017100000000002</v>
      </c>
      <c r="W375">
        <v>-1.5414000000000001</v>
      </c>
      <c r="X375">
        <v>-2.5929600000000002</v>
      </c>
      <c r="Y375">
        <v>-2.20228</v>
      </c>
      <c r="Z375" t="s">
        <v>1142</v>
      </c>
      <c r="AA375">
        <v>405</v>
      </c>
      <c r="AB375" t="s">
        <v>5</v>
      </c>
      <c r="AC375" t="s">
        <v>6</v>
      </c>
      <c r="AD375" t="s">
        <v>26600</v>
      </c>
      <c r="AE375">
        <v>16</v>
      </c>
      <c r="AF375" t="s">
        <v>1742</v>
      </c>
      <c r="AG375" t="s">
        <v>38437</v>
      </c>
    </row>
    <row r="376" spans="1:33" x14ac:dyDescent="0.25">
      <c r="A376" t="s">
        <v>3114</v>
      </c>
      <c r="C376" t="s">
        <v>3115</v>
      </c>
      <c r="D376" t="s">
        <v>36537</v>
      </c>
      <c r="E376">
        <v>0.58965999999999996</v>
      </c>
      <c r="F376">
        <v>-9.4079999999999997E-2</v>
      </c>
      <c r="G376">
        <v>0.13078000000000001</v>
      </c>
      <c r="H376">
        <v>0.98302999999999996</v>
      </c>
      <c r="I376">
        <v>0.59414999999999996</v>
      </c>
      <c r="J376">
        <v>0.65891999999999995</v>
      </c>
      <c r="K376">
        <v>0.1119</v>
      </c>
      <c r="L376">
        <v>-2.9321000000000002</v>
      </c>
      <c r="M376">
        <v>-2.3424399999999999</v>
      </c>
      <c r="N376">
        <v>-1.8808800000000001</v>
      </c>
      <c r="O376">
        <v>-1.97496</v>
      </c>
      <c r="P376">
        <v>-2.5807199999999999</v>
      </c>
      <c r="Q376">
        <v>-2.4499399999999998</v>
      </c>
      <c r="R376">
        <v>-2.8034400000000002</v>
      </c>
      <c r="S376">
        <v>-1.8204100000000001</v>
      </c>
      <c r="T376">
        <v>-3.1172499999999999</v>
      </c>
      <c r="U376">
        <v>-2.5230999999999999</v>
      </c>
      <c r="V376">
        <v>-3.1214300000000001</v>
      </c>
      <c r="W376">
        <v>-2.46251</v>
      </c>
      <c r="X376">
        <v>-2.5503999999999998</v>
      </c>
      <c r="Y376">
        <v>-2.4384999999999999</v>
      </c>
      <c r="Z376" t="s">
        <v>3114</v>
      </c>
      <c r="AA376">
        <v>415</v>
      </c>
      <c r="AB376" t="s">
        <v>5</v>
      </c>
      <c r="AC376" t="s">
        <v>6</v>
      </c>
      <c r="AD376" t="s">
        <v>33571</v>
      </c>
      <c r="AE376">
        <v>6</v>
      </c>
      <c r="AF376" t="s">
        <v>11760</v>
      </c>
      <c r="AG376" t="s">
        <v>38829</v>
      </c>
    </row>
    <row r="377" spans="1:33" x14ac:dyDescent="0.25">
      <c r="A377" t="s">
        <v>3511</v>
      </c>
      <c r="B377" t="s">
        <v>3512</v>
      </c>
      <c r="C377" t="s">
        <v>78</v>
      </c>
      <c r="D377" t="s">
        <v>36537</v>
      </c>
      <c r="E377">
        <v>0.58964000000000005</v>
      </c>
      <c r="F377">
        <v>2.8709999999999999E-2</v>
      </c>
      <c r="G377">
        <v>-0.20335</v>
      </c>
      <c r="H377">
        <v>0.13489999999999999</v>
      </c>
      <c r="I377">
        <v>-4.5900000000000003E-2</v>
      </c>
      <c r="J377">
        <v>-0.13628000000000001</v>
      </c>
      <c r="K377">
        <v>6.6269999999999996E-2</v>
      </c>
      <c r="L377">
        <v>-4.0440300000000002</v>
      </c>
      <c r="M377">
        <v>-3.4543900000000001</v>
      </c>
      <c r="N377">
        <v>-2.9144100000000002</v>
      </c>
      <c r="O377">
        <v>-2.8856999999999999</v>
      </c>
      <c r="P377">
        <v>-2.2096200000000001</v>
      </c>
      <c r="Q377">
        <v>-2.4129700000000001</v>
      </c>
      <c r="R377">
        <v>-2.4936400000000001</v>
      </c>
      <c r="S377">
        <v>-2.3587400000000001</v>
      </c>
      <c r="T377">
        <v>-2.4944600000000001</v>
      </c>
      <c r="U377">
        <v>-2.5403600000000002</v>
      </c>
      <c r="V377">
        <v>-1.96193</v>
      </c>
      <c r="W377">
        <v>-2.0982099999999999</v>
      </c>
      <c r="X377">
        <v>-2.4763299999999999</v>
      </c>
      <c r="Y377">
        <v>-2.4100600000000001</v>
      </c>
      <c r="Z377" t="s">
        <v>3511</v>
      </c>
      <c r="AA377">
        <v>5482</v>
      </c>
      <c r="AB377" t="s">
        <v>5</v>
      </c>
      <c r="AC377" t="s">
        <v>6</v>
      </c>
      <c r="AD377" t="s">
        <v>33774</v>
      </c>
      <c r="AE377">
        <v>3</v>
      </c>
      <c r="AF377" t="s">
        <v>33775</v>
      </c>
      <c r="AG377" t="s">
        <v>38754</v>
      </c>
    </row>
    <row r="378" spans="1:33" x14ac:dyDescent="0.25">
      <c r="A378" t="s">
        <v>4515</v>
      </c>
      <c r="B378" t="s">
        <v>4516</v>
      </c>
      <c r="C378" t="s">
        <v>4517</v>
      </c>
      <c r="D378" t="s">
        <v>36537</v>
      </c>
      <c r="E378">
        <v>0.589256</v>
      </c>
      <c r="F378">
        <v>7.5937000000000004E-2</v>
      </c>
      <c r="G378">
        <v>-5.3870000000000001E-2</v>
      </c>
      <c r="H378">
        <v>0.21570500000000001</v>
      </c>
      <c r="I378">
        <v>0.17271</v>
      </c>
      <c r="J378">
        <v>-0.21921883</v>
      </c>
      <c r="K378">
        <v>-0.14388999999999999</v>
      </c>
      <c r="L378">
        <v>-0.247776</v>
      </c>
      <c r="M378">
        <v>0.34148000000000001</v>
      </c>
      <c r="N378">
        <v>0.40532099999999999</v>
      </c>
      <c r="O378">
        <v>0.48125800000000002</v>
      </c>
      <c r="P378">
        <v>0.19178999999999999</v>
      </c>
      <c r="Q378">
        <v>0.13791999999999999</v>
      </c>
      <c r="R378">
        <v>0.25056499999999998</v>
      </c>
      <c r="S378">
        <v>0.46627000000000002</v>
      </c>
      <c r="T378">
        <v>0.24531</v>
      </c>
      <c r="U378">
        <v>0.41802</v>
      </c>
      <c r="V378">
        <v>0.22042999999999999</v>
      </c>
      <c r="W378">
        <v>1.2111699999999999E-3</v>
      </c>
      <c r="X378">
        <v>0.46507999999999999</v>
      </c>
      <c r="Y378">
        <v>0.32118999999999998</v>
      </c>
      <c r="Z378" t="s">
        <v>4515</v>
      </c>
      <c r="AA378">
        <v>167</v>
      </c>
      <c r="AB378" t="s">
        <v>5</v>
      </c>
      <c r="AC378" t="s">
        <v>6</v>
      </c>
      <c r="AD378" t="s">
        <v>4518</v>
      </c>
      <c r="AE378">
        <v>1</v>
      </c>
      <c r="AF378" t="s">
        <v>4519</v>
      </c>
      <c r="AG378" t="s">
        <v>36568</v>
      </c>
    </row>
    <row r="379" spans="1:33" x14ac:dyDescent="0.25">
      <c r="A379" t="s">
        <v>3868</v>
      </c>
      <c r="C379" t="s">
        <v>48</v>
      </c>
      <c r="D379" t="s">
        <v>36537</v>
      </c>
      <c r="E379">
        <v>0.58892999999999995</v>
      </c>
      <c r="F379">
        <v>-2.2530000000000001E-2</v>
      </c>
      <c r="G379">
        <v>-0.17404</v>
      </c>
      <c r="H379">
        <v>0.33717000000000003</v>
      </c>
      <c r="I379">
        <v>4.6350000000000002E-2</v>
      </c>
      <c r="J379">
        <v>0.23180999999999999</v>
      </c>
      <c r="K379">
        <v>-0.26384000000000002</v>
      </c>
      <c r="L379">
        <v>-3.7576900000000002</v>
      </c>
      <c r="M379">
        <v>-3.1687599999999998</v>
      </c>
      <c r="N379">
        <v>-2.4985400000000002</v>
      </c>
      <c r="O379">
        <v>-2.5210699999999999</v>
      </c>
      <c r="P379">
        <v>-2.60378</v>
      </c>
      <c r="Q379">
        <v>-2.7778200000000002</v>
      </c>
      <c r="R379">
        <v>-2.5595599999999998</v>
      </c>
      <c r="S379">
        <v>-2.2223899999999999</v>
      </c>
      <c r="T379">
        <v>-2.4859100000000001</v>
      </c>
      <c r="U379">
        <v>-2.4395600000000002</v>
      </c>
      <c r="V379">
        <v>-2.4239899999999999</v>
      </c>
      <c r="W379">
        <v>-2.19218</v>
      </c>
      <c r="X379">
        <v>-2.1699600000000001</v>
      </c>
      <c r="Y379">
        <v>-2.4338000000000002</v>
      </c>
      <c r="Z379" t="s">
        <v>3868</v>
      </c>
      <c r="AA379">
        <v>81</v>
      </c>
      <c r="AB379" t="s">
        <v>5</v>
      </c>
      <c r="AC379" t="s">
        <v>6</v>
      </c>
      <c r="AD379" t="s">
        <v>33807</v>
      </c>
      <c r="AE379">
        <v>13</v>
      </c>
      <c r="AF379" t="s">
        <v>33808</v>
      </c>
      <c r="AG379" t="s">
        <v>38835</v>
      </c>
    </row>
    <row r="380" spans="1:33" x14ac:dyDescent="0.25">
      <c r="A380" t="s">
        <v>249</v>
      </c>
      <c r="B380" t="s">
        <v>250</v>
      </c>
      <c r="C380" t="s">
        <v>251</v>
      </c>
      <c r="D380" t="s">
        <v>36536</v>
      </c>
      <c r="E380">
        <v>0.58888620000000003</v>
      </c>
      <c r="F380">
        <v>0.68232700000000002</v>
      </c>
      <c r="G380">
        <v>0.36297000000000001</v>
      </c>
      <c r="H380">
        <v>0.37537399999999999</v>
      </c>
      <c r="I380">
        <v>0.134911</v>
      </c>
      <c r="J380">
        <v>0.27986</v>
      </c>
      <c r="K380">
        <v>-0.22761999999999999</v>
      </c>
      <c r="L380">
        <v>-7.2336200000000003E-2</v>
      </c>
      <c r="M380">
        <v>0.51654999999999995</v>
      </c>
      <c r="N380">
        <v>0.19325100000000001</v>
      </c>
      <c r="O380">
        <v>0.87557799999999997</v>
      </c>
      <c r="P380">
        <v>0.55178099999999997</v>
      </c>
      <c r="Q380">
        <v>0.91475099999999998</v>
      </c>
      <c r="R380">
        <v>0.63533600000000001</v>
      </c>
      <c r="S380">
        <v>1.01071</v>
      </c>
      <c r="T380">
        <v>0.69195899999999999</v>
      </c>
      <c r="U380">
        <v>0.82686999999999999</v>
      </c>
      <c r="V380">
        <v>0.60802999999999996</v>
      </c>
      <c r="W380">
        <v>0.88788999999999996</v>
      </c>
      <c r="X380">
        <v>-1.4079699999999999</v>
      </c>
      <c r="Y380">
        <v>-1.6355900000000001</v>
      </c>
      <c r="Z380" t="s">
        <v>249</v>
      </c>
      <c r="AA380">
        <v>328</v>
      </c>
      <c r="AB380" t="s">
        <v>5</v>
      </c>
      <c r="AC380" t="s">
        <v>35</v>
      </c>
      <c r="AD380" t="s">
        <v>30319</v>
      </c>
      <c r="AE380">
        <v>25</v>
      </c>
      <c r="AF380" t="s">
        <v>280</v>
      </c>
      <c r="AG380" t="s">
        <v>36907</v>
      </c>
    </row>
    <row r="381" spans="1:33" x14ac:dyDescent="0.25">
      <c r="A381" t="s">
        <v>31127</v>
      </c>
      <c r="B381" t="s">
        <v>31128</v>
      </c>
      <c r="C381" t="s">
        <v>31129</v>
      </c>
      <c r="D381" t="s">
        <v>36536</v>
      </c>
      <c r="E381">
        <v>0.58877999999999997</v>
      </c>
      <c r="F381">
        <v>-0.29731000000000002</v>
      </c>
      <c r="G381">
        <v>-0.32543</v>
      </c>
      <c r="H381">
        <v>-0.74878999999999996</v>
      </c>
      <c r="I381">
        <v>0.79018999999999995</v>
      </c>
      <c r="J381">
        <v>-0.46645999999999999</v>
      </c>
      <c r="K381">
        <v>-2.461E-2</v>
      </c>
      <c r="L381">
        <v>-4.05504</v>
      </c>
      <c r="M381">
        <v>-3.4662600000000001</v>
      </c>
      <c r="N381">
        <v>-3.7264499999999998</v>
      </c>
      <c r="O381">
        <v>-4.0237600000000002</v>
      </c>
      <c r="P381">
        <v>-3.88314</v>
      </c>
      <c r="Q381">
        <v>-4.2085699999999999</v>
      </c>
      <c r="R381">
        <v>-3.5927199999999999</v>
      </c>
      <c r="S381">
        <v>-4.3415100000000004</v>
      </c>
      <c r="T381">
        <v>-4.3866500000000004</v>
      </c>
      <c r="U381">
        <v>-3.59646</v>
      </c>
      <c r="V381">
        <v>-5.9772499999999997</v>
      </c>
      <c r="W381">
        <v>-6.4437100000000003</v>
      </c>
      <c r="X381">
        <v>-3.8785799999999999</v>
      </c>
      <c r="Y381">
        <v>-3.9031899999999999</v>
      </c>
      <c r="Z381" t="s">
        <v>31127</v>
      </c>
      <c r="AA381">
        <v>331</v>
      </c>
      <c r="AB381" t="s">
        <v>5</v>
      </c>
      <c r="AC381" t="s">
        <v>6</v>
      </c>
      <c r="AD381" t="s">
        <v>31130</v>
      </c>
      <c r="AE381">
        <v>15</v>
      </c>
      <c r="AF381" t="s">
        <v>31131</v>
      </c>
      <c r="AG381" t="s">
        <v>37635</v>
      </c>
    </row>
    <row r="382" spans="1:33" x14ac:dyDescent="0.25">
      <c r="A382" t="s">
        <v>16951</v>
      </c>
      <c r="B382" t="s">
        <v>16952</v>
      </c>
      <c r="C382" t="s">
        <v>471</v>
      </c>
      <c r="D382" t="s">
        <v>36536</v>
      </c>
      <c r="E382">
        <v>0.58877999999999997</v>
      </c>
      <c r="F382">
        <v>0.203398</v>
      </c>
      <c r="G382">
        <v>-0.29202</v>
      </c>
      <c r="H382">
        <v>0.49260549999999997</v>
      </c>
      <c r="I382">
        <v>0.112358</v>
      </c>
      <c r="J382">
        <v>-0.117909</v>
      </c>
      <c r="K382">
        <v>-0.13402900000000001</v>
      </c>
      <c r="L382">
        <v>-1.5946199999999999</v>
      </c>
      <c r="M382">
        <v>-1.0058400000000001</v>
      </c>
      <c r="N382">
        <v>-0.46593899999999999</v>
      </c>
      <c r="O382">
        <v>-0.26254100000000002</v>
      </c>
      <c r="P382">
        <v>-1.64035</v>
      </c>
      <c r="Q382">
        <v>-1.9323699999999999</v>
      </c>
      <c r="R382">
        <v>-0.43888500000000003</v>
      </c>
      <c r="S382">
        <v>5.3720499999999997E-2</v>
      </c>
      <c r="T382">
        <v>-0.65720900000000004</v>
      </c>
      <c r="U382">
        <v>-0.54485099999999997</v>
      </c>
      <c r="V382">
        <v>-0.50621000000000005</v>
      </c>
      <c r="W382">
        <v>-0.62411899999999998</v>
      </c>
      <c r="X382">
        <v>-0.52921099999999999</v>
      </c>
      <c r="Y382">
        <v>-0.66324000000000005</v>
      </c>
      <c r="Z382" t="s">
        <v>16951</v>
      </c>
      <c r="AA382">
        <v>382</v>
      </c>
      <c r="AB382" t="s">
        <v>5</v>
      </c>
      <c r="AC382" t="s">
        <v>6</v>
      </c>
      <c r="AD382" t="s">
        <v>33772</v>
      </c>
      <c r="AE382">
        <v>2</v>
      </c>
      <c r="AF382" t="s">
        <v>33773</v>
      </c>
      <c r="AG382" t="s">
        <v>38037</v>
      </c>
    </row>
    <row r="383" spans="1:33" x14ac:dyDescent="0.25">
      <c r="A383" t="s">
        <v>1151</v>
      </c>
      <c r="C383" t="s">
        <v>1152</v>
      </c>
      <c r="D383" t="s">
        <v>36537</v>
      </c>
      <c r="E383">
        <v>0.58799000000000001</v>
      </c>
      <c r="F383">
        <v>-0.25361</v>
      </c>
      <c r="G383">
        <v>-0.37486999999999998</v>
      </c>
      <c r="H383">
        <v>0.1525</v>
      </c>
      <c r="I383">
        <v>0.14896999999999999</v>
      </c>
      <c r="J383">
        <v>-0.21021000000000001</v>
      </c>
      <c r="K383">
        <v>-0.54383999999999999</v>
      </c>
      <c r="L383">
        <v>1.7041200000000001</v>
      </c>
      <c r="M383">
        <v>2.2921100000000001</v>
      </c>
      <c r="N383">
        <v>3.5743399999999999</v>
      </c>
      <c r="O383">
        <v>3.3207300000000002</v>
      </c>
      <c r="P383">
        <v>3.1627700000000001</v>
      </c>
      <c r="Q383">
        <v>2.7879</v>
      </c>
      <c r="R383">
        <v>3.25352</v>
      </c>
      <c r="S383">
        <v>3.4060199999999998</v>
      </c>
      <c r="T383">
        <v>3.3332099999999998</v>
      </c>
      <c r="U383">
        <v>3.4821800000000001</v>
      </c>
      <c r="V383">
        <v>3.0348899999999999</v>
      </c>
      <c r="W383">
        <v>2.8246799999999999</v>
      </c>
      <c r="X383">
        <v>3.92258</v>
      </c>
      <c r="Y383">
        <v>3.3787400000000001</v>
      </c>
      <c r="Z383" t="s">
        <v>1151</v>
      </c>
      <c r="AA383">
        <v>40</v>
      </c>
      <c r="AB383" t="s">
        <v>5</v>
      </c>
      <c r="AC383" t="s">
        <v>6</v>
      </c>
      <c r="AD383" t="s">
        <v>33858</v>
      </c>
      <c r="AE383">
        <v>10</v>
      </c>
      <c r="AF383" t="s">
        <v>33859</v>
      </c>
      <c r="AG383" t="s">
        <v>38261</v>
      </c>
    </row>
    <row r="384" spans="1:33" x14ac:dyDescent="0.25">
      <c r="A384" t="s">
        <v>3090</v>
      </c>
      <c r="B384" t="s">
        <v>3091</v>
      </c>
      <c r="C384" t="s">
        <v>3092</v>
      </c>
      <c r="D384" t="s">
        <v>36537</v>
      </c>
      <c r="E384">
        <v>0.58714</v>
      </c>
      <c r="F384">
        <v>0.39871000000000001</v>
      </c>
      <c r="G384">
        <v>3.108E-2</v>
      </c>
      <c r="H384">
        <v>0.45606999999999998</v>
      </c>
      <c r="I384">
        <v>0.21113000000000001</v>
      </c>
      <c r="J384">
        <v>0.12313</v>
      </c>
      <c r="K384">
        <v>0.21890000000000001</v>
      </c>
      <c r="L384">
        <v>-2.6530999999999998</v>
      </c>
      <c r="M384">
        <v>-2.06596</v>
      </c>
      <c r="N384">
        <v>-2.2780499999999999</v>
      </c>
      <c r="O384">
        <v>-1.87934</v>
      </c>
      <c r="P384">
        <v>-2.21055</v>
      </c>
      <c r="Q384">
        <v>-2.1794699999999998</v>
      </c>
      <c r="R384">
        <v>-2.0142199999999999</v>
      </c>
      <c r="S384">
        <v>-1.5581499999999999</v>
      </c>
      <c r="T384">
        <v>-2.4470700000000001</v>
      </c>
      <c r="U384">
        <v>-2.2359399999999998</v>
      </c>
      <c r="V384">
        <v>-1.8325499999999999</v>
      </c>
      <c r="W384">
        <v>-1.7094199999999999</v>
      </c>
      <c r="X384">
        <v>-2.3071199999999998</v>
      </c>
      <c r="Y384">
        <v>-2.0882200000000002</v>
      </c>
      <c r="Z384" t="s">
        <v>3090</v>
      </c>
      <c r="AA384">
        <v>361</v>
      </c>
      <c r="AB384" t="s">
        <v>5</v>
      </c>
      <c r="AC384" t="s">
        <v>6</v>
      </c>
      <c r="AD384" t="s">
        <v>31679</v>
      </c>
      <c r="AE384">
        <v>3</v>
      </c>
      <c r="AF384" t="s">
        <v>3093</v>
      </c>
      <c r="AG384" t="s">
        <v>37982</v>
      </c>
    </row>
    <row r="385" spans="1:33" x14ac:dyDescent="0.25">
      <c r="A385" t="s">
        <v>383</v>
      </c>
      <c r="B385" t="s">
        <v>384</v>
      </c>
      <c r="C385" t="s">
        <v>385</v>
      </c>
      <c r="D385" t="s">
        <v>36537</v>
      </c>
      <c r="E385">
        <v>0.58601720000000002</v>
      </c>
      <c r="F385">
        <v>0.23554800000000001</v>
      </c>
      <c r="G385">
        <v>0.35103000000000001</v>
      </c>
      <c r="H385">
        <v>0.14064399999999999</v>
      </c>
      <c r="I385">
        <v>0.26327850000000003</v>
      </c>
      <c r="J385">
        <v>0.19576109999999999</v>
      </c>
      <c r="K385">
        <v>0.109111</v>
      </c>
      <c r="L385">
        <v>-7.9046199999999997E-2</v>
      </c>
      <c r="M385">
        <v>0.50697099999999995</v>
      </c>
      <c r="N385">
        <v>0.15688099999999999</v>
      </c>
      <c r="O385">
        <v>0.39242899999999997</v>
      </c>
      <c r="P385">
        <v>-0.17998900000000001</v>
      </c>
      <c r="Q385">
        <v>0.171041</v>
      </c>
      <c r="R385">
        <v>0.15600600000000001</v>
      </c>
      <c r="S385">
        <v>0.29665000000000002</v>
      </c>
      <c r="T385">
        <v>1.6109499999999999E-2</v>
      </c>
      <c r="U385">
        <v>0.27938800000000003</v>
      </c>
      <c r="V385">
        <v>-0.25849</v>
      </c>
      <c r="W385">
        <v>-6.2728900000000004E-2</v>
      </c>
      <c r="X385">
        <v>0.17072899999999999</v>
      </c>
      <c r="Y385">
        <v>0.27983999999999998</v>
      </c>
      <c r="Z385" t="s">
        <v>383</v>
      </c>
      <c r="AA385">
        <v>817</v>
      </c>
      <c r="AB385" t="s">
        <v>5</v>
      </c>
      <c r="AC385" t="s">
        <v>6</v>
      </c>
      <c r="AD385" t="s">
        <v>386</v>
      </c>
      <c r="AE385">
        <v>3</v>
      </c>
      <c r="AF385" t="s">
        <v>387</v>
      </c>
      <c r="AG385" t="s">
        <v>38772</v>
      </c>
    </row>
    <row r="386" spans="1:33" x14ac:dyDescent="0.25">
      <c r="A386" t="s">
        <v>835</v>
      </c>
      <c r="C386" t="s">
        <v>48</v>
      </c>
      <c r="D386" t="s">
        <v>36537</v>
      </c>
      <c r="E386">
        <v>0.58531999999999995</v>
      </c>
      <c r="F386">
        <v>1.04091</v>
      </c>
      <c r="G386">
        <v>0.65344000000000002</v>
      </c>
      <c r="H386">
        <v>0.26929999999999998</v>
      </c>
      <c r="I386">
        <v>2.0480000000000002E-2</v>
      </c>
      <c r="J386">
        <v>1.08114</v>
      </c>
      <c r="K386">
        <v>-2.3859999999999999E-2</v>
      </c>
      <c r="L386">
        <v>-4.3705100000000003</v>
      </c>
      <c r="M386">
        <v>-3.7851900000000001</v>
      </c>
      <c r="N386">
        <v>-4.63124</v>
      </c>
      <c r="O386">
        <v>-3.5903299999999998</v>
      </c>
      <c r="P386">
        <v>-4.0380200000000004</v>
      </c>
      <c r="Q386">
        <v>-3.3845800000000001</v>
      </c>
      <c r="R386">
        <v>-4.1052799999999996</v>
      </c>
      <c r="S386">
        <v>-3.8359800000000002</v>
      </c>
      <c r="T386">
        <v>-3.8980600000000001</v>
      </c>
      <c r="U386">
        <v>-3.87758</v>
      </c>
      <c r="V386">
        <v>-4.7181499999999996</v>
      </c>
      <c r="W386">
        <v>-3.6370100000000001</v>
      </c>
      <c r="X386">
        <v>-4.4216699999999998</v>
      </c>
      <c r="Y386">
        <v>-4.4455299999999998</v>
      </c>
      <c r="Z386" t="s">
        <v>835</v>
      </c>
      <c r="AA386">
        <v>820</v>
      </c>
      <c r="AB386" t="s">
        <v>21</v>
      </c>
      <c r="AC386" t="s">
        <v>6</v>
      </c>
      <c r="AD386" t="s">
        <v>19789</v>
      </c>
      <c r="AE386">
        <v>5</v>
      </c>
      <c r="AF386" t="s">
        <v>19790</v>
      </c>
      <c r="AG386" t="s">
        <v>37939</v>
      </c>
    </row>
    <row r="387" spans="1:33" x14ac:dyDescent="0.25">
      <c r="A387" t="s">
        <v>64</v>
      </c>
      <c r="C387" t="s">
        <v>14</v>
      </c>
      <c r="D387" t="s">
        <v>36536</v>
      </c>
      <c r="E387">
        <v>0.58489000000000002</v>
      </c>
      <c r="F387">
        <v>0.28332000000000002</v>
      </c>
      <c r="G387">
        <v>0.58065</v>
      </c>
      <c r="H387">
        <v>0.35820000000000002</v>
      </c>
      <c r="I387">
        <v>0.53517000000000003</v>
      </c>
      <c r="J387">
        <v>0.51856999999999998</v>
      </c>
      <c r="K387">
        <v>0.31230000000000002</v>
      </c>
      <c r="L387">
        <v>4.2764899999999999</v>
      </c>
      <c r="M387">
        <v>4.8613799999999996</v>
      </c>
      <c r="N387">
        <v>3.44285</v>
      </c>
      <c r="O387">
        <v>3.7261700000000002</v>
      </c>
      <c r="P387">
        <v>2.7206100000000002</v>
      </c>
      <c r="Q387">
        <v>3.3012600000000001</v>
      </c>
      <c r="R387">
        <v>3.5502600000000002</v>
      </c>
      <c r="S387">
        <v>3.9084599999999998</v>
      </c>
      <c r="T387">
        <v>3.3214700000000001</v>
      </c>
      <c r="U387">
        <v>3.8566400000000001</v>
      </c>
      <c r="V387">
        <v>2.8208799999999998</v>
      </c>
      <c r="W387">
        <v>3.3394499999999998</v>
      </c>
      <c r="X387">
        <v>3.0162399999999998</v>
      </c>
      <c r="Y387">
        <v>3.3285399999999998</v>
      </c>
      <c r="Z387" t="s">
        <v>64</v>
      </c>
      <c r="AA387">
        <v>393</v>
      </c>
      <c r="AB387" t="s">
        <v>5</v>
      </c>
      <c r="AC387" t="s">
        <v>6</v>
      </c>
      <c r="AD387" t="s">
        <v>261</v>
      </c>
      <c r="AE387">
        <v>3</v>
      </c>
      <c r="AF387" t="s">
        <v>262</v>
      </c>
      <c r="AG387" t="s">
        <v>36585</v>
      </c>
    </row>
    <row r="388" spans="1:33" x14ac:dyDescent="0.25">
      <c r="A388" t="s">
        <v>578</v>
      </c>
      <c r="B388" t="s">
        <v>579</v>
      </c>
      <c r="C388" t="s">
        <v>580</v>
      </c>
      <c r="D388" t="s">
        <v>36537</v>
      </c>
      <c r="E388">
        <v>0.58475999999999995</v>
      </c>
      <c r="F388">
        <v>5.3499999999999997E-3</v>
      </c>
      <c r="G388">
        <v>0.25446000000000002</v>
      </c>
      <c r="H388">
        <v>0.31241999999999998</v>
      </c>
      <c r="I388">
        <v>0.27394000000000002</v>
      </c>
      <c r="J388">
        <v>0.40498000000000001</v>
      </c>
      <c r="K388">
        <v>0.14685999999999999</v>
      </c>
      <c r="L388">
        <v>-2.94462</v>
      </c>
      <c r="M388">
        <v>-2.3598599999999998</v>
      </c>
      <c r="N388">
        <v>-2.8702000000000001</v>
      </c>
      <c r="O388">
        <v>-2.8648500000000001</v>
      </c>
      <c r="P388">
        <v>-2.6503899999999998</v>
      </c>
      <c r="Q388">
        <v>-2.3959299999999999</v>
      </c>
      <c r="R388">
        <v>-3.1515599999999999</v>
      </c>
      <c r="S388">
        <v>-2.83914</v>
      </c>
      <c r="T388">
        <v>-3.1449400000000001</v>
      </c>
      <c r="U388">
        <v>-2.871</v>
      </c>
      <c r="V388">
        <v>-3.0615000000000001</v>
      </c>
      <c r="W388">
        <v>-2.65652</v>
      </c>
      <c r="X388">
        <v>-2.9069699999999998</v>
      </c>
      <c r="Y388">
        <v>-2.7601100000000001</v>
      </c>
      <c r="Z388" t="s">
        <v>578</v>
      </c>
      <c r="AA388">
        <v>1452</v>
      </c>
      <c r="AB388" t="s">
        <v>21</v>
      </c>
      <c r="AC388" t="s">
        <v>6</v>
      </c>
      <c r="AD388" t="s">
        <v>26626</v>
      </c>
      <c r="AE388">
        <v>2</v>
      </c>
      <c r="AF388" t="s">
        <v>26627</v>
      </c>
      <c r="AG388" t="s">
        <v>36615</v>
      </c>
    </row>
    <row r="389" spans="1:33" x14ac:dyDescent="0.25">
      <c r="A389" t="s">
        <v>25</v>
      </c>
      <c r="B389" t="s">
        <v>26</v>
      </c>
      <c r="C389" t="s">
        <v>27</v>
      </c>
      <c r="D389" t="s">
        <v>36536</v>
      </c>
      <c r="E389">
        <v>0.58377599999999996</v>
      </c>
      <c r="F389">
        <v>0.36725799999999997</v>
      </c>
      <c r="G389">
        <v>0.36888100000000001</v>
      </c>
      <c r="H389">
        <v>0.754135</v>
      </c>
      <c r="I389">
        <v>0.440859</v>
      </c>
      <c r="J389">
        <v>0.47737099999999999</v>
      </c>
      <c r="K389">
        <v>0.24329200000000001</v>
      </c>
      <c r="L389">
        <v>0.154585</v>
      </c>
      <c r="M389">
        <v>0.73836100000000005</v>
      </c>
      <c r="N389">
        <v>0.16106000000000001</v>
      </c>
      <c r="O389">
        <v>0.52831799999999995</v>
      </c>
      <c r="P389">
        <v>0.15819</v>
      </c>
      <c r="Q389">
        <v>0.52707099999999996</v>
      </c>
      <c r="R389">
        <v>0.49516500000000002</v>
      </c>
      <c r="S389">
        <v>1.2493000000000001</v>
      </c>
      <c r="T389">
        <v>0.17563999999999999</v>
      </c>
      <c r="U389">
        <v>0.61649900000000002</v>
      </c>
      <c r="V389">
        <v>6.2829999999999997E-2</v>
      </c>
      <c r="W389">
        <v>0.54020100000000004</v>
      </c>
      <c r="X389">
        <v>-0.91051099999999996</v>
      </c>
      <c r="Y389">
        <v>-0.66721900000000001</v>
      </c>
      <c r="Z389" t="s">
        <v>25</v>
      </c>
      <c r="AA389">
        <v>569</v>
      </c>
      <c r="AB389" t="s">
        <v>5</v>
      </c>
      <c r="AC389" t="s">
        <v>6</v>
      </c>
      <c r="AD389" t="s">
        <v>1372</v>
      </c>
      <c r="AE389">
        <v>5</v>
      </c>
      <c r="AF389" t="s">
        <v>1373</v>
      </c>
      <c r="AG389" t="s">
        <v>37628</v>
      </c>
    </row>
    <row r="390" spans="1:33" x14ac:dyDescent="0.25">
      <c r="A390" t="s">
        <v>1888</v>
      </c>
      <c r="C390" t="s">
        <v>1889</v>
      </c>
      <c r="D390" t="s">
        <v>36537</v>
      </c>
      <c r="E390">
        <v>0.58358600000000005</v>
      </c>
      <c r="F390">
        <v>-0.13889099999999999</v>
      </c>
      <c r="G390">
        <v>-0.26742899999999997</v>
      </c>
      <c r="H390">
        <v>0.16301499999999999</v>
      </c>
      <c r="I390">
        <v>6.5688999999999997E-2</v>
      </c>
      <c r="J390">
        <v>0.25260899999999997</v>
      </c>
      <c r="K390">
        <v>-0.34622000000000003</v>
      </c>
      <c r="L390">
        <v>-0.93095600000000001</v>
      </c>
      <c r="M390">
        <v>-0.34737000000000001</v>
      </c>
      <c r="N390">
        <v>0.47355999999999998</v>
      </c>
      <c r="O390">
        <v>0.33466899999999999</v>
      </c>
      <c r="P390">
        <v>-0.24682999999999999</v>
      </c>
      <c r="Q390">
        <v>-0.51425900000000002</v>
      </c>
      <c r="R390">
        <v>-0.145784</v>
      </c>
      <c r="S390">
        <v>1.7231E-2</v>
      </c>
      <c r="T390">
        <v>-0.25248900000000002</v>
      </c>
      <c r="U390">
        <v>-0.18679999999999999</v>
      </c>
      <c r="V390">
        <v>-0.59577899999999995</v>
      </c>
      <c r="W390">
        <v>-0.34316999999999998</v>
      </c>
      <c r="X390">
        <v>-0.10824</v>
      </c>
      <c r="Y390">
        <v>-0.45445999999999998</v>
      </c>
      <c r="Z390" t="s">
        <v>1888</v>
      </c>
      <c r="AA390">
        <v>139</v>
      </c>
      <c r="AB390" t="s">
        <v>5</v>
      </c>
      <c r="AC390" t="s">
        <v>6</v>
      </c>
      <c r="AD390" t="s">
        <v>33826</v>
      </c>
      <c r="AE390">
        <v>3</v>
      </c>
      <c r="AF390" t="s">
        <v>4984</v>
      </c>
      <c r="AG390" t="s">
        <v>36957</v>
      </c>
    </row>
    <row r="391" spans="1:33" x14ac:dyDescent="0.25">
      <c r="A391" t="s">
        <v>2425</v>
      </c>
      <c r="B391" t="s">
        <v>2426</v>
      </c>
      <c r="C391" t="s">
        <v>2427</v>
      </c>
      <c r="D391" t="s">
        <v>36537</v>
      </c>
      <c r="E391">
        <v>0.58296000000000003</v>
      </c>
      <c r="F391">
        <v>7.7990000000000004E-2</v>
      </c>
      <c r="G391">
        <v>-8.8160000000000002E-2</v>
      </c>
      <c r="H391">
        <v>-0.32732</v>
      </c>
      <c r="I391">
        <v>-5.2359999999999997E-2</v>
      </c>
      <c r="J391">
        <v>-0.14518</v>
      </c>
      <c r="K391">
        <v>-0.20165</v>
      </c>
      <c r="L391">
        <v>-1.7082299999999999</v>
      </c>
      <c r="M391">
        <v>-1.12527</v>
      </c>
      <c r="N391">
        <v>-1.79583</v>
      </c>
      <c r="O391">
        <v>-1.71784</v>
      </c>
      <c r="P391">
        <v>-1.3407500000000001</v>
      </c>
      <c r="Q391">
        <v>-1.4289099999999999</v>
      </c>
      <c r="R391">
        <v>-1.4973399999999999</v>
      </c>
      <c r="S391">
        <v>-1.8246599999999999</v>
      </c>
      <c r="T391">
        <v>-1.5025900000000001</v>
      </c>
      <c r="U391">
        <v>-1.5549500000000001</v>
      </c>
      <c r="V391">
        <v>-1.4474199999999999</v>
      </c>
      <c r="W391">
        <v>-1.5926</v>
      </c>
      <c r="X391">
        <v>-1.3752899999999999</v>
      </c>
      <c r="Y391">
        <v>-1.57694</v>
      </c>
      <c r="Z391" t="s">
        <v>2425</v>
      </c>
      <c r="AA391">
        <v>372</v>
      </c>
      <c r="AB391" t="s">
        <v>5</v>
      </c>
      <c r="AC391" t="s">
        <v>6</v>
      </c>
      <c r="AD391" t="s">
        <v>23087</v>
      </c>
      <c r="AE391">
        <v>24</v>
      </c>
      <c r="AF391" t="s">
        <v>23088</v>
      </c>
      <c r="AG391" t="s">
        <v>36971</v>
      </c>
    </row>
    <row r="392" spans="1:33" x14ac:dyDescent="0.25">
      <c r="A392" t="s">
        <v>3303</v>
      </c>
      <c r="C392" t="s">
        <v>48</v>
      </c>
      <c r="D392" t="s">
        <v>36537</v>
      </c>
      <c r="E392">
        <v>0.58292999999999995</v>
      </c>
      <c r="F392">
        <v>0.10305</v>
      </c>
      <c r="G392">
        <v>-0.20311000000000001</v>
      </c>
      <c r="H392">
        <v>3.696E-2</v>
      </c>
      <c r="I392">
        <v>-1.81E-3</v>
      </c>
      <c r="J392">
        <v>-0.28137000000000001</v>
      </c>
      <c r="K392">
        <v>-7.288E-2</v>
      </c>
      <c r="L392">
        <v>1.4905600000000001</v>
      </c>
      <c r="M392">
        <v>2.0734900000000001</v>
      </c>
      <c r="N392">
        <v>1.54413</v>
      </c>
      <c r="O392">
        <v>1.6471800000000001</v>
      </c>
      <c r="P392">
        <v>1.66601</v>
      </c>
      <c r="Q392">
        <v>1.4629000000000001</v>
      </c>
      <c r="R392">
        <v>1.5078400000000001</v>
      </c>
      <c r="S392">
        <v>1.5448</v>
      </c>
      <c r="T392">
        <v>1.50739</v>
      </c>
      <c r="U392">
        <v>1.5055799999999999</v>
      </c>
      <c r="V392">
        <v>1.8235300000000001</v>
      </c>
      <c r="W392">
        <v>1.54216</v>
      </c>
      <c r="X392">
        <v>1.54396</v>
      </c>
      <c r="Y392">
        <v>1.4710799999999999</v>
      </c>
      <c r="Z392" t="s">
        <v>3303</v>
      </c>
      <c r="AA392">
        <v>506</v>
      </c>
      <c r="AB392" t="s">
        <v>5</v>
      </c>
      <c r="AC392" t="s">
        <v>6</v>
      </c>
      <c r="AD392" t="s">
        <v>10831</v>
      </c>
      <c r="AE392">
        <v>11</v>
      </c>
      <c r="AF392" t="s">
        <v>10832</v>
      </c>
      <c r="AG392" t="s">
        <v>38531</v>
      </c>
    </row>
    <row r="393" spans="1:33" x14ac:dyDescent="0.25">
      <c r="A393" t="s">
        <v>5487</v>
      </c>
      <c r="B393" t="s">
        <v>5488</v>
      </c>
      <c r="C393" t="s">
        <v>5489</v>
      </c>
      <c r="D393" t="s">
        <v>36537</v>
      </c>
      <c r="E393">
        <v>0.58247000000000004</v>
      </c>
      <c r="F393">
        <v>0.15401000000000001</v>
      </c>
      <c r="G393">
        <v>-8.2750000000000004E-2</v>
      </c>
      <c r="H393">
        <v>-0.27389000000000002</v>
      </c>
      <c r="I393">
        <v>-0.25135000000000002</v>
      </c>
      <c r="J393">
        <v>-9.5409999999999995E-2</v>
      </c>
      <c r="K393">
        <v>-8.7770000000000001E-2</v>
      </c>
      <c r="L393">
        <v>-2.2788400000000002</v>
      </c>
      <c r="M393">
        <v>-1.6963699999999999</v>
      </c>
      <c r="N393">
        <v>-1.9234</v>
      </c>
      <c r="O393">
        <v>-1.76939</v>
      </c>
      <c r="P393">
        <v>-1.80992</v>
      </c>
      <c r="Q393">
        <v>-1.8926700000000001</v>
      </c>
      <c r="R393">
        <v>-1.81501</v>
      </c>
      <c r="S393">
        <v>-2.0889000000000002</v>
      </c>
      <c r="T393">
        <v>-1.4802200000000001</v>
      </c>
      <c r="U393">
        <v>-1.7315700000000001</v>
      </c>
      <c r="V393">
        <v>-1.51346</v>
      </c>
      <c r="W393">
        <v>-1.60887</v>
      </c>
      <c r="X393">
        <v>-1.6157300000000001</v>
      </c>
      <c r="Y393">
        <v>-1.7035</v>
      </c>
      <c r="Z393" t="s">
        <v>5487</v>
      </c>
      <c r="AA393">
        <v>133</v>
      </c>
      <c r="AB393" t="s">
        <v>5</v>
      </c>
      <c r="AC393" t="s">
        <v>6</v>
      </c>
      <c r="AD393" t="s">
        <v>31441</v>
      </c>
      <c r="AE393">
        <v>19</v>
      </c>
      <c r="AF393" t="s">
        <v>31442</v>
      </c>
      <c r="AG393" t="s">
        <v>38246</v>
      </c>
    </row>
    <row r="394" spans="1:33" x14ac:dyDescent="0.25">
      <c r="A394" t="s">
        <v>3792</v>
      </c>
      <c r="B394" t="s">
        <v>3793</v>
      </c>
      <c r="C394" t="s">
        <v>3794</v>
      </c>
      <c r="D394" t="s">
        <v>36537</v>
      </c>
      <c r="E394">
        <v>0.58223999999999998</v>
      </c>
      <c r="F394">
        <v>-0.47685</v>
      </c>
      <c r="G394">
        <v>-0.14094999999999999</v>
      </c>
      <c r="H394">
        <v>-4.0050000000000002E-2</v>
      </c>
      <c r="I394">
        <v>-0.69579000000000002</v>
      </c>
      <c r="J394">
        <v>-0.32624999999999998</v>
      </c>
      <c r="K394">
        <v>0.78512999999999999</v>
      </c>
      <c r="L394">
        <v>-4.9927299999999999</v>
      </c>
      <c r="M394">
        <v>-4.4104900000000002</v>
      </c>
      <c r="N394">
        <v>-4.10365</v>
      </c>
      <c r="O394">
        <v>-4.5804999999999998</v>
      </c>
      <c r="P394">
        <v>-4.1425999999999998</v>
      </c>
      <c r="Q394">
        <v>-4.28355</v>
      </c>
      <c r="R394">
        <v>-3.9872100000000001</v>
      </c>
      <c r="S394">
        <v>-4.0272600000000001</v>
      </c>
      <c r="T394">
        <v>-3.9971199999999998</v>
      </c>
      <c r="U394">
        <v>-4.6929100000000004</v>
      </c>
      <c r="V394">
        <v>-3.9149600000000002</v>
      </c>
      <c r="W394">
        <v>-4.2412099999999997</v>
      </c>
      <c r="X394">
        <v>-4.3445400000000003</v>
      </c>
      <c r="Y394">
        <v>-3.5594100000000002</v>
      </c>
      <c r="Z394" t="s">
        <v>3792</v>
      </c>
      <c r="AA394">
        <v>382</v>
      </c>
      <c r="AB394" t="s">
        <v>21</v>
      </c>
      <c r="AC394" t="s">
        <v>35</v>
      </c>
      <c r="AD394" t="s">
        <v>22373</v>
      </c>
      <c r="AE394">
        <v>4</v>
      </c>
      <c r="AF394" t="s">
        <v>22374</v>
      </c>
      <c r="AG394" t="s">
        <v>36724</v>
      </c>
    </row>
    <row r="395" spans="1:33" x14ac:dyDescent="0.25">
      <c r="A395" t="s">
        <v>2870</v>
      </c>
      <c r="B395" t="s">
        <v>2871</v>
      </c>
      <c r="C395" t="s">
        <v>2872</v>
      </c>
      <c r="D395" t="s">
        <v>36537</v>
      </c>
      <c r="E395">
        <v>0.58202600000000004</v>
      </c>
      <c r="F395">
        <v>-0.18549199999999999</v>
      </c>
      <c r="G395">
        <v>-4.0299999999999997E-3</v>
      </c>
      <c r="H395">
        <v>0.21203</v>
      </c>
      <c r="I395">
        <v>-0.1527</v>
      </c>
      <c r="J395">
        <v>1.77E-2</v>
      </c>
      <c r="K395">
        <v>-0.11344</v>
      </c>
      <c r="L395">
        <v>-0.92120599999999997</v>
      </c>
      <c r="M395">
        <v>-0.33917999999999998</v>
      </c>
      <c r="N395">
        <v>-0.74783900000000003</v>
      </c>
      <c r="O395">
        <v>-0.93333100000000002</v>
      </c>
      <c r="P395">
        <v>-1.1110199999999999</v>
      </c>
      <c r="Q395">
        <v>-1.1150500000000001</v>
      </c>
      <c r="R395">
        <v>-1.16991</v>
      </c>
      <c r="S395">
        <v>-0.95787999999999995</v>
      </c>
      <c r="T395">
        <v>-1.0685800000000001</v>
      </c>
      <c r="U395">
        <v>-1.2212799999999999</v>
      </c>
      <c r="V395">
        <v>-1.1939599999999999</v>
      </c>
      <c r="W395">
        <v>-1.1762600000000001</v>
      </c>
      <c r="X395">
        <v>-1.0408299999999999</v>
      </c>
      <c r="Y395">
        <v>-1.1542699999999999</v>
      </c>
      <c r="Z395" t="s">
        <v>2870</v>
      </c>
      <c r="AA395">
        <v>923</v>
      </c>
      <c r="AB395" t="s">
        <v>5</v>
      </c>
      <c r="AC395" t="s">
        <v>6</v>
      </c>
      <c r="AD395" t="s">
        <v>28713</v>
      </c>
      <c r="AE395">
        <v>6</v>
      </c>
      <c r="AF395" t="s">
        <v>28714</v>
      </c>
      <c r="AG395" t="s">
        <v>37319</v>
      </c>
    </row>
    <row r="396" spans="1:33" x14ac:dyDescent="0.25">
      <c r="A396" t="s">
        <v>445</v>
      </c>
      <c r="C396" t="s">
        <v>446</v>
      </c>
      <c r="D396" t="s">
        <v>36536</v>
      </c>
      <c r="E396">
        <v>0.58182999999999996</v>
      </c>
      <c r="F396">
        <v>0.47871000000000002</v>
      </c>
      <c r="G396">
        <v>0.60201000000000005</v>
      </c>
      <c r="H396">
        <v>0.50768999999999997</v>
      </c>
      <c r="I396">
        <v>0.37796000000000002</v>
      </c>
      <c r="J396">
        <v>0.41470000000000001</v>
      </c>
      <c r="K396">
        <v>0.27039000000000002</v>
      </c>
      <c r="L396">
        <v>2.4189600000000002</v>
      </c>
      <c r="M396">
        <v>3.0007899999999998</v>
      </c>
      <c r="N396">
        <v>2.67232</v>
      </c>
      <c r="O396">
        <v>3.15103</v>
      </c>
      <c r="P396">
        <v>2.6032899999999999</v>
      </c>
      <c r="Q396">
        <v>3.2052999999999998</v>
      </c>
      <c r="R396">
        <v>2.60955</v>
      </c>
      <c r="S396">
        <v>3.1172399999999998</v>
      </c>
      <c r="T396">
        <v>2.6090200000000001</v>
      </c>
      <c r="U396">
        <v>2.98698</v>
      </c>
      <c r="V396">
        <v>2.41323</v>
      </c>
      <c r="W396">
        <v>2.8279299999999998</v>
      </c>
      <c r="X396">
        <v>2.4567899999999998</v>
      </c>
      <c r="Y396">
        <v>2.7271800000000002</v>
      </c>
      <c r="Z396" t="s">
        <v>445</v>
      </c>
      <c r="AA396">
        <v>99</v>
      </c>
      <c r="AB396" t="s">
        <v>5</v>
      </c>
      <c r="AC396" t="s">
        <v>6</v>
      </c>
      <c r="AD396" t="s">
        <v>447</v>
      </c>
      <c r="AE396">
        <v>8</v>
      </c>
      <c r="AF396" t="s">
        <v>448</v>
      </c>
      <c r="AG396" t="s">
        <v>36679</v>
      </c>
    </row>
    <row r="397" spans="1:33" x14ac:dyDescent="0.25">
      <c r="A397" t="s">
        <v>18595</v>
      </c>
      <c r="C397" t="s">
        <v>14</v>
      </c>
      <c r="D397" t="s">
        <v>36536</v>
      </c>
      <c r="E397">
        <v>0.58109</v>
      </c>
      <c r="F397">
        <v>0.52135799999999999</v>
      </c>
      <c r="G397">
        <v>0.42296099999999998</v>
      </c>
      <c r="H397">
        <v>0.76371500000000003</v>
      </c>
      <c r="I397">
        <v>0.45157000000000003</v>
      </c>
      <c r="J397">
        <v>0.72872999999999999</v>
      </c>
      <c r="K397">
        <v>0.30026000000000003</v>
      </c>
      <c r="L397">
        <v>-1.3050600000000001</v>
      </c>
      <c r="M397">
        <v>-0.72397</v>
      </c>
      <c r="N397">
        <v>-1.2397</v>
      </c>
      <c r="O397">
        <v>-0.71834200000000004</v>
      </c>
      <c r="P397">
        <v>-1.1264099999999999</v>
      </c>
      <c r="Q397">
        <v>-0.70344899999999999</v>
      </c>
      <c r="R397">
        <v>-0.89121399999999995</v>
      </c>
      <c r="S397">
        <v>-0.127499</v>
      </c>
      <c r="T397">
        <v>-1.3630800000000001</v>
      </c>
      <c r="U397">
        <v>-0.91151000000000004</v>
      </c>
      <c r="V397">
        <v>-1.5510699999999999</v>
      </c>
      <c r="W397">
        <v>-0.82233999999999996</v>
      </c>
      <c r="X397">
        <v>-1.5990599999999999</v>
      </c>
      <c r="Y397">
        <v>-1.2988</v>
      </c>
      <c r="Z397" t="s">
        <v>18596</v>
      </c>
      <c r="AA397" t="s">
        <v>998</v>
      </c>
      <c r="AB397" t="s">
        <v>5</v>
      </c>
      <c r="AC397" t="s">
        <v>6</v>
      </c>
      <c r="AD397" t="s">
        <v>461</v>
      </c>
      <c r="AE397">
        <v>17</v>
      </c>
      <c r="AF397" t="s">
        <v>999</v>
      </c>
      <c r="AG397" t="s">
        <v>38036</v>
      </c>
    </row>
    <row r="398" spans="1:33" x14ac:dyDescent="0.25">
      <c r="A398" t="s">
        <v>383</v>
      </c>
      <c r="B398" t="s">
        <v>384</v>
      </c>
      <c r="C398" t="s">
        <v>385</v>
      </c>
      <c r="D398" t="s">
        <v>36537</v>
      </c>
      <c r="E398">
        <v>0.57928500000000005</v>
      </c>
      <c r="F398">
        <v>0.13561799999999999</v>
      </c>
      <c r="G398">
        <v>0.213341</v>
      </c>
      <c r="H398">
        <v>0.20175599999999999</v>
      </c>
      <c r="I398">
        <v>0.58564000000000005</v>
      </c>
      <c r="J398">
        <v>0.35338999999999998</v>
      </c>
      <c r="K398">
        <v>2.1381000000000001E-2</v>
      </c>
      <c r="L398">
        <v>-0.38473499999999999</v>
      </c>
      <c r="M398">
        <v>0.19455</v>
      </c>
      <c r="N398">
        <v>-0.75263999999999998</v>
      </c>
      <c r="O398">
        <v>-0.61702199999999996</v>
      </c>
      <c r="P398">
        <v>-0.80747999999999998</v>
      </c>
      <c r="Q398">
        <v>-0.59413899999999997</v>
      </c>
      <c r="R398">
        <v>-0.88116499999999998</v>
      </c>
      <c r="S398">
        <v>-0.67940900000000004</v>
      </c>
      <c r="T398">
        <v>-0.85816000000000003</v>
      </c>
      <c r="U398">
        <v>-0.27251999999999998</v>
      </c>
      <c r="V398">
        <v>-1.3163</v>
      </c>
      <c r="W398">
        <v>-0.96291000000000004</v>
      </c>
      <c r="X398">
        <v>-0.75024000000000002</v>
      </c>
      <c r="Y398">
        <v>-0.72885900000000003</v>
      </c>
      <c r="Z398" t="s">
        <v>383</v>
      </c>
      <c r="AA398">
        <v>950</v>
      </c>
      <c r="AB398" t="s">
        <v>24</v>
      </c>
      <c r="AC398" t="s">
        <v>6</v>
      </c>
      <c r="AD398" t="s">
        <v>18490</v>
      </c>
      <c r="AE398">
        <v>13</v>
      </c>
      <c r="AF398" t="s">
        <v>658</v>
      </c>
      <c r="AG398" t="s">
        <v>38772</v>
      </c>
    </row>
    <row r="399" spans="1:33" x14ac:dyDescent="0.25">
      <c r="A399" t="s">
        <v>1255</v>
      </c>
      <c r="C399" t="s">
        <v>185</v>
      </c>
      <c r="D399" t="s">
        <v>36537</v>
      </c>
      <c r="E399">
        <v>0.57916000000000001</v>
      </c>
      <c r="F399">
        <v>0.28466000000000002</v>
      </c>
      <c r="G399">
        <v>0.1593</v>
      </c>
      <c r="H399">
        <v>-2.2210000000000001E-2</v>
      </c>
      <c r="I399">
        <v>-0.23493</v>
      </c>
      <c r="J399">
        <v>0.18293999999999999</v>
      </c>
      <c r="K399">
        <v>1.6820000000000002E-2</v>
      </c>
      <c r="L399">
        <v>-3.8670300000000002</v>
      </c>
      <c r="M399">
        <v>-3.2878699999999998</v>
      </c>
      <c r="N399">
        <v>-3.3981499999999998</v>
      </c>
      <c r="O399">
        <v>-3.1134900000000001</v>
      </c>
      <c r="P399">
        <v>-3.7565200000000001</v>
      </c>
      <c r="Q399">
        <v>-3.5972200000000001</v>
      </c>
      <c r="R399">
        <v>-3.1799900000000001</v>
      </c>
      <c r="S399">
        <v>-3.2021999999999999</v>
      </c>
      <c r="T399">
        <v>-3.6259399999999999</v>
      </c>
      <c r="U399">
        <v>-3.8608699999999998</v>
      </c>
      <c r="V399">
        <v>-3.1132499999999999</v>
      </c>
      <c r="W399">
        <v>-2.93031</v>
      </c>
      <c r="X399">
        <v>-3.9293800000000001</v>
      </c>
      <c r="Y399">
        <v>-3.91256</v>
      </c>
      <c r="Z399" t="s">
        <v>1255</v>
      </c>
      <c r="AA399">
        <v>145</v>
      </c>
      <c r="AB399" t="s">
        <v>5</v>
      </c>
      <c r="AC399" t="s">
        <v>15</v>
      </c>
      <c r="AD399" t="s">
        <v>6402</v>
      </c>
      <c r="AE399">
        <v>2</v>
      </c>
      <c r="AF399" t="s">
        <v>6403</v>
      </c>
      <c r="AG399" t="s">
        <v>38948</v>
      </c>
    </row>
    <row r="400" spans="1:33" x14ac:dyDescent="0.25">
      <c r="A400" t="s">
        <v>449</v>
      </c>
      <c r="C400" t="s">
        <v>48</v>
      </c>
      <c r="D400" t="s">
        <v>36537</v>
      </c>
      <c r="E400">
        <v>0.57686999999999999</v>
      </c>
      <c r="F400">
        <v>0.33714</v>
      </c>
      <c r="G400">
        <v>0.33932000000000001</v>
      </c>
      <c r="H400">
        <v>0.58072999999999997</v>
      </c>
      <c r="I400">
        <v>0.2571</v>
      </c>
      <c r="J400">
        <v>0.31562000000000001</v>
      </c>
      <c r="K400">
        <v>0.28171000000000002</v>
      </c>
      <c r="L400">
        <v>2.3872100000000001</v>
      </c>
      <c r="M400">
        <v>2.96408</v>
      </c>
      <c r="N400">
        <v>2.2613599999999998</v>
      </c>
      <c r="O400">
        <v>2.5985</v>
      </c>
      <c r="P400">
        <v>2.39961</v>
      </c>
      <c r="Q400">
        <v>2.7389299999999999</v>
      </c>
      <c r="R400">
        <v>2.4471500000000002</v>
      </c>
      <c r="S400">
        <v>3.0278800000000001</v>
      </c>
      <c r="T400">
        <v>2.4306800000000002</v>
      </c>
      <c r="U400">
        <v>2.6877800000000001</v>
      </c>
      <c r="V400">
        <v>2.3965000000000001</v>
      </c>
      <c r="W400">
        <v>2.7121200000000001</v>
      </c>
      <c r="X400">
        <v>2.2753700000000001</v>
      </c>
      <c r="Y400">
        <v>2.55708</v>
      </c>
      <c r="Z400" t="s">
        <v>449</v>
      </c>
      <c r="AA400">
        <v>625</v>
      </c>
      <c r="AB400" t="s">
        <v>5</v>
      </c>
      <c r="AC400" t="s">
        <v>6</v>
      </c>
      <c r="AD400" t="s">
        <v>22203</v>
      </c>
      <c r="AE400">
        <v>10</v>
      </c>
      <c r="AF400" t="s">
        <v>1887</v>
      </c>
      <c r="AG400" t="s">
        <v>38923</v>
      </c>
    </row>
    <row r="401" spans="1:33" x14ac:dyDescent="0.25">
      <c r="A401" t="s">
        <v>707</v>
      </c>
      <c r="B401" t="s">
        <v>708</v>
      </c>
      <c r="C401" t="s">
        <v>709</v>
      </c>
      <c r="D401" t="s">
        <v>36537</v>
      </c>
      <c r="E401">
        <v>0.57603400000000005</v>
      </c>
      <c r="F401">
        <v>0.56181700000000001</v>
      </c>
      <c r="G401">
        <v>0.57315039999999995</v>
      </c>
      <c r="H401">
        <v>0.43149500000000002</v>
      </c>
      <c r="I401">
        <v>0.32636799999999999</v>
      </c>
      <c r="J401">
        <v>0.21890999999999999</v>
      </c>
      <c r="K401">
        <v>0.56163039999999997</v>
      </c>
      <c r="L401">
        <v>-0.82459400000000005</v>
      </c>
      <c r="M401">
        <v>-0.24856</v>
      </c>
      <c r="N401">
        <v>-0.67014899999999999</v>
      </c>
      <c r="O401">
        <v>-0.108332</v>
      </c>
      <c r="P401">
        <v>-0.66202899999999998</v>
      </c>
      <c r="Q401">
        <v>-8.8878600000000002E-2</v>
      </c>
      <c r="R401">
        <v>-0.58641399999999999</v>
      </c>
      <c r="S401">
        <v>-0.154919</v>
      </c>
      <c r="T401">
        <v>-0.51536899999999997</v>
      </c>
      <c r="U401">
        <v>-0.189001</v>
      </c>
      <c r="V401">
        <v>-0.29966900000000002</v>
      </c>
      <c r="W401">
        <v>-8.0758999999999997E-2</v>
      </c>
      <c r="X401">
        <v>-0.53359999999999996</v>
      </c>
      <c r="Y401">
        <v>2.80304E-2</v>
      </c>
      <c r="Z401" t="s">
        <v>707</v>
      </c>
      <c r="AA401">
        <v>235</v>
      </c>
      <c r="AB401" t="s">
        <v>5</v>
      </c>
      <c r="AC401" t="s">
        <v>6</v>
      </c>
      <c r="AD401" t="s">
        <v>28336</v>
      </c>
      <c r="AE401">
        <v>2</v>
      </c>
      <c r="AF401" t="s">
        <v>3005</v>
      </c>
      <c r="AG401" t="s">
        <v>36583</v>
      </c>
    </row>
    <row r="402" spans="1:33" x14ac:dyDescent="0.25">
      <c r="A402" t="s">
        <v>99</v>
      </c>
      <c r="B402" t="s">
        <v>100</v>
      </c>
      <c r="C402" t="s">
        <v>18</v>
      </c>
      <c r="D402" t="s">
        <v>36536</v>
      </c>
      <c r="E402">
        <v>0.57582</v>
      </c>
      <c r="F402">
        <v>0.31441999999999998</v>
      </c>
      <c r="G402">
        <v>0.58720099999999997</v>
      </c>
      <c r="H402">
        <v>1.1307510000000001</v>
      </c>
      <c r="I402">
        <v>0.33817000000000003</v>
      </c>
      <c r="J402">
        <v>0.53820000000000001</v>
      </c>
      <c r="K402">
        <v>0.50992999999999999</v>
      </c>
      <c r="L402">
        <v>-1.6923699999999999</v>
      </c>
      <c r="M402">
        <v>-1.1165499999999999</v>
      </c>
      <c r="N402">
        <v>-2.3681800000000002</v>
      </c>
      <c r="O402">
        <v>-2.05376</v>
      </c>
      <c r="P402">
        <v>-1.3318700000000001</v>
      </c>
      <c r="Q402">
        <v>-0.74466900000000003</v>
      </c>
      <c r="R402">
        <v>-1.7572099999999999</v>
      </c>
      <c r="S402">
        <v>-0.62645899999999999</v>
      </c>
      <c r="T402">
        <v>-1.68259</v>
      </c>
      <c r="U402">
        <v>-1.3444199999999999</v>
      </c>
      <c r="V402">
        <v>-1.3464700000000001</v>
      </c>
      <c r="W402">
        <v>-0.80827000000000004</v>
      </c>
      <c r="X402">
        <v>-1.8157399999999999</v>
      </c>
      <c r="Y402">
        <v>-1.3058099999999999</v>
      </c>
      <c r="Z402" t="s">
        <v>101</v>
      </c>
      <c r="AA402" t="s">
        <v>344</v>
      </c>
      <c r="AB402" t="s">
        <v>5</v>
      </c>
      <c r="AC402" t="s">
        <v>35</v>
      </c>
      <c r="AD402" t="s">
        <v>345</v>
      </c>
      <c r="AE402">
        <v>7</v>
      </c>
      <c r="AF402" t="s">
        <v>346</v>
      </c>
      <c r="AG402" t="s">
        <v>38963</v>
      </c>
    </row>
    <row r="403" spans="1:33" x14ac:dyDescent="0.25">
      <c r="A403" t="s">
        <v>99</v>
      </c>
      <c r="B403" t="s">
        <v>100</v>
      </c>
      <c r="C403" t="s">
        <v>18</v>
      </c>
      <c r="D403" t="s">
        <v>36536</v>
      </c>
      <c r="E403">
        <v>0.57582</v>
      </c>
      <c r="F403">
        <v>0.31441999999999998</v>
      </c>
      <c r="G403">
        <v>0.58720099999999997</v>
      </c>
      <c r="H403">
        <v>1.1307510000000001</v>
      </c>
      <c r="I403">
        <v>0.33817000000000003</v>
      </c>
      <c r="J403">
        <v>0.53820000000000001</v>
      </c>
      <c r="K403">
        <v>0.50992999999999999</v>
      </c>
      <c r="L403">
        <v>-1.6923699999999999</v>
      </c>
      <c r="M403">
        <v>-1.1165499999999999</v>
      </c>
      <c r="N403">
        <v>-2.3681800000000002</v>
      </c>
      <c r="O403">
        <v>-2.05376</v>
      </c>
      <c r="P403">
        <v>-1.3318700000000001</v>
      </c>
      <c r="Q403">
        <v>-0.74466900000000003</v>
      </c>
      <c r="R403">
        <v>-1.7572099999999999</v>
      </c>
      <c r="S403">
        <v>-0.62645899999999999</v>
      </c>
      <c r="T403">
        <v>-1.68259</v>
      </c>
      <c r="U403">
        <v>-1.3444199999999999</v>
      </c>
      <c r="V403">
        <v>-1.3464700000000001</v>
      </c>
      <c r="W403">
        <v>-0.80827000000000004</v>
      </c>
      <c r="X403">
        <v>-1.8157399999999999</v>
      </c>
      <c r="Y403">
        <v>-1.3058099999999999</v>
      </c>
      <c r="Z403" t="s">
        <v>101</v>
      </c>
      <c r="AA403" t="s">
        <v>551</v>
      </c>
      <c r="AB403" t="s">
        <v>21</v>
      </c>
      <c r="AC403" t="s">
        <v>35</v>
      </c>
      <c r="AD403" t="s">
        <v>16479</v>
      </c>
      <c r="AE403">
        <v>13</v>
      </c>
      <c r="AF403" t="s">
        <v>552</v>
      </c>
      <c r="AG403" t="s">
        <v>38963</v>
      </c>
    </row>
    <row r="404" spans="1:33" x14ac:dyDescent="0.25">
      <c r="A404" t="s">
        <v>636</v>
      </c>
      <c r="B404" t="s">
        <v>637</v>
      </c>
      <c r="C404" t="s">
        <v>638</v>
      </c>
      <c r="D404" t="s">
        <v>36537</v>
      </c>
      <c r="E404">
        <v>0.57464099999999996</v>
      </c>
      <c r="F404">
        <v>0.29463800000000001</v>
      </c>
      <c r="G404">
        <v>0.31041099999999999</v>
      </c>
      <c r="H404">
        <v>0.27319500000000002</v>
      </c>
      <c r="I404">
        <v>0.34053899999999998</v>
      </c>
      <c r="J404">
        <v>0.19681000000000001</v>
      </c>
      <c r="K404">
        <v>0.17335999999999999</v>
      </c>
      <c r="L404">
        <v>-1.0328200000000001</v>
      </c>
      <c r="M404">
        <v>-0.458179</v>
      </c>
      <c r="N404">
        <v>-1.1211800000000001</v>
      </c>
      <c r="O404">
        <v>-0.826542</v>
      </c>
      <c r="P404">
        <v>-1.1478900000000001</v>
      </c>
      <c r="Q404">
        <v>-0.83747899999999997</v>
      </c>
      <c r="R404">
        <v>-0.95163500000000001</v>
      </c>
      <c r="S404">
        <v>-0.67844000000000004</v>
      </c>
      <c r="T404">
        <v>-1.17299</v>
      </c>
      <c r="U404">
        <v>-0.83245100000000005</v>
      </c>
      <c r="V404">
        <v>-1.21241</v>
      </c>
      <c r="W404">
        <v>-1.0156000000000001</v>
      </c>
      <c r="X404">
        <v>-1.1902900000000001</v>
      </c>
      <c r="Y404">
        <v>-1.0169299999999999</v>
      </c>
      <c r="Z404" t="s">
        <v>636</v>
      </c>
      <c r="AA404">
        <v>272</v>
      </c>
      <c r="AB404" t="s">
        <v>5</v>
      </c>
      <c r="AC404" t="s">
        <v>6</v>
      </c>
      <c r="AD404" t="s">
        <v>23072</v>
      </c>
      <c r="AE404">
        <v>8</v>
      </c>
      <c r="AF404" t="s">
        <v>23073</v>
      </c>
      <c r="AG404" t="s">
        <v>37538</v>
      </c>
    </row>
    <row r="405" spans="1:33" x14ac:dyDescent="0.25">
      <c r="A405" t="s">
        <v>1390</v>
      </c>
      <c r="B405" t="s">
        <v>1391</v>
      </c>
      <c r="C405" t="s">
        <v>1392</v>
      </c>
      <c r="D405" t="s">
        <v>36537</v>
      </c>
      <c r="E405">
        <v>0.57379000000000002</v>
      </c>
      <c r="F405">
        <v>-0.28441</v>
      </c>
      <c r="G405">
        <v>-6.6610000000000003E-2</v>
      </c>
      <c r="H405">
        <v>0.96750999999999998</v>
      </c>
      <c r="I405">
        <v>6.0810000000000003E-2</v>
      </c>
      <c r="J405">
        <v>-0.10482</v>
      </c>
      <c r="K405">
        <v>0.24356</v>
      </c>
      <c r="L405">
        <v>-3.6640899999999998</v>
      </c>
      <c r="M405">
        <v>-3.0903</v>
      </c>
      <c r="N405">
        <v>-3.4970599999999998</v>
      </c>
      <c r="O405">
        <v>-3.7814700000000001</v>
      </c>
      <c r="P405">
        <v>-3.1410200000000001</v>
      </c>
      <c r="Q405">
        <v>-3.20763</v>
      </c>
      <c r="R405">
        <v>-3.9927299999999999</v>
      </c>
      <c r="S405">
        <v>-3.02522</v>
      </c>
      <c r="T405">
        <v>-3.3524799999999999</v>
      </c>
      <c r="U405">
        <v>-3.2916699999999999</v>
      </c>
      <c r="V405">
        <v>-3.5579000000000001</v>
      </c>
      <c r="W405">
        <v>-3.6627200000000002</v>
      </c>
      <c r="X405">
        <v>-3.8260100000000001</v>
      </c>
      <c r="Y405">
        <v>-3.5824500000000001</v>
      </c>
      <c r="Z405" t="s">
        <v>1390</v>
      </c>
      <c r="AA405">
        <v>218</v>
      </c>
      <c r="AB405" t="s">
        <v>5</v>
      </c>
      <c r="AC405" t="s">
        <v>35</v>
      </c>
      <c r="AD405" t="s">
        <v>1393</v>
      </c>
      <c r="AE405">
        <v>13</v>
      </c>
      <c r="AF405" t="s">
        <v>1394</v>
      </c>
      <c r="AG405" t="s">
        <v>36626</v>
      </c>
    </row>
    <row r="406" spans="1:33" x14ac:dyDescent="0.25">
      <c r="A406" t="s">
        <v>1390</v>
      </c>
      <c r="B406" t="s">
        <v>1391</v>
      </c>
      <c r="C406" t="s">
        <v>1392</v>
      </c>
      <c r="D406" t="s">
        <v>36537</v>
      </c>
      <c r="E406">
        <v>0.57379000000000002</v>
      </c>
      <c r="F406">
        <v>-0.28441</v>
      </c>
      <c r="G406">
        <v>-6.6610000000000003E-2</v>
      </c>
      <c r="H406">
        <v>0.96750999999999998</v>
      </c>
      <c r="I406">
        <v>6.0810000000000003E-2</v>
      </c>
      <c r="J406">
        <v>-0.10482</v>
      </c>
      <c r="K406">
        <v>0.24356</v>
      </c>
      <c r="L406">
        <v>-3.6640899999999998</v>
      </c>
      <c r="M406">
        <v>-3.0903</v>
      </c>
      <c r="N406">
        <v>-3.4970599999999998</v>
      </c>
      <c r="O406">
        <v>-3.7814700000000001</v>
      </c>
      <c r="P406">
        <v>-3.1410200000000001</v>
      </c>
      <c r="Q406">
        <v>-3.20763</v>
      </c>
      <c r="R406">
        <v>-3.9927299999999999</v>
      </c>
      <c r="S406">
        <v>-3.02522</v>
      </c>
      <c r="T406">
        <v>-3.3524799999999999</v>
      </c>
      <c r="U406">
        <v>-3.2916699999999999</v>
      </c>
      <c r="V406">
        <v>-3.5579000000000001</v>
      </c>
      <c r="W406">
        <v>-3.6627200000000002</v>
      </c>
      <c r="X406">
        <v>-3.8260100000000001</v>
      </c>
      <c r="Y406">
        <v>-3.5824500000000001</v>
      </c>
      <c r="Z406" t="s">
        <v>1390</v>
      </c>
      <c r="AA406">
        <v>220</v>
      </c>
      <c r="AB406" t="s">
        <v>5</v>
      </c>
      <c r="AC406" t="s">
        <v>35</v>
      </c>
      <c r="AD406" t="s">
        <v>1393</v>
      </c>
      <c r="AE406">
        <v>15</v>
      </c>
      <c r="AF406" t="s">
        <v>1395</v>
      </c>
      <c r="AG406" t="s">
        <v>36626</v>
      </c>
    </row>
    <row r="407" spans="1:33" x14ac:dyDescent="0.25">
      <c r="A407" t="s">
        <v>952</v>
      </c>
      <c r="C407" t="s">
        <v>953</v>
      </c>
      <c r="D407" t="s">
        <v>36537</v>
      </c>
      <c r="E407">
        <v>0.57354000000000005</v>
      </c>
      <c r="F407">
        <v>8.8870000000000005E-2</v>
      </c>
      <c r="G407">
        <v>0.30964999999999998</v>
      </c>
      <c r="H407">
        <v>1.05606</v>
      </c>
      <c r="I407">
        <v>0.55467</v>
      </c>
      <c r="J407">
        <v>0.34619</v>
      </c>
      <c r="K407">
        <v>-0.14204</v>
      </c>
      <c r="L407">
        <v>-2.4604300000000001</v>
      </c>
      <c r="M407">
        <v>-1.88689</v>
      </c>
      <c r="N407">
        <v>-2.2311899999999998</v>
      </c>
      <c r="O407">
        <v>-2.1423199999999998</v>
      </c>
      <c r="P407">
        <v>-2.4892599999999998</v>
      </c>
      <c r="Q407">
        <v>-2.1796099999999998</v>
      </c>
      <c r="R407">
        <v>-2.7012299999999998</v>
      </c>
      <c r="S407">
        <v>-1.64517</v>
      </c>
      <c r="T407">
        <v>-2.6579999999999999</v>
      </c>
      <c r="U407">
        <v>-2.1033300000000001</v>
      </c>
      <c r="V407">
        <v>-2.5922000000000001</v>
      </c>
      <c r="W407">
        <v>-2.2460100000000001</v>
      </c>
      <c r="X407">
        <v>-2.3870100000000001</v>
      </c>
      <c r="Y407">
        <v>-2.5290499999999998</v>
      </c>
      <c r="Z407" t="s">
        <v>952</v>
      </c>
      <c r="AA407">
        <v>1673</v>
      </c>
      <c r="AB407" t="s">
        <v>5</v>
      </c>
      <c r="AC407" t="s">
        <v>6</v>
      </c>
      <c r="AD407" t="s">
        <v>29758</v>
      </c>
      <c r="AE407">
        <v>12</v>
      </c>
      <c r="AF407" t="s">
        <v>29759</v>
      </c>
      <c r="AG407" t="s">
        <v>36824</v>
      </c>
    </row>
    <row r="408" spans="1:33" x14ac:dyDescent="0.25">
      <c r="A408" t="s">
        <v>28</v>
      </c>
      <c r="B408" t="s">
        <v>29</v>
      </c>
      <c r="C408" t="s">
        <v>30</v>
      </c>
      <c r="D408" t="s">
        <v>36536</v>
      </c>
      <c r="E408">
        <v>0.57318599999999997</v>
      </c>
      <c r="F408">
        <v>0.28899999999999998</v>
      </c>
      <c r="G408">
        <v>0.47242000000000001</v>
      </c>
      <c r="H408">
        <v>0.37969999999999998</v>
      </c>
      <c r="I408">
        <v>0.49097000000000002</v>
      </c>
      <c r="J408">
        <v>0.53373000000000004</v>
      </c>
      <c r="K408">
        <v>0.39933999999999997</v>
      </c>
      <c r="L408">
        <v>0.902254</v>
      </c>
      <c r="M408">
        <v>1.4754400000000001</v>
      </c>
      <c r="N408">
        <v>1.40062</v>
      </c>
      <c r="O408">
        <v>1.6896199999999999</v>
      </c>
      <c r="P408">
        <v>1.5038400000000001</v>
      </c>
      <c r="Q408">
        <v>1.9762599999999999</v>
      </c>
      <c r="R408">
        <v>1.4548700000000001</v>
      </c>
      <c r="S408">
        <v>1.83457</v>
      </c>
      <c r="T408">
        <v>1.41001</v>
      </c>
      <c r="U408">
        <v>1.9009799999999999</v>
      </c>
      <c r="V408">
        <v>1.3029999999999999</v>
      </c>
      <c r="W408">
        <v>1.83673</v>
      </c>
      <c r="X408">
        <v>1.1297299999999999</v>
      </c>
      <c r="Y408">
        <v>1.5290699999999999</v>
      </c>
      <c r="Z408" t="s">
        <v>28</v>
      </c>
      <c r="AA408">
        <v>275</v>
      </c>
      <c r="AB408" t="s">
        <v>5</v>
      </c>
      <c r="AC408" t="s">
        <v>6</v>
      </c>
      <c r="AD408" t="s">
        <v>32677</v>
      </c>
      <c r="AE408">
        <v>10</v>
      </c>
      <c r="AF408" t="s">
        <v>850</v>
      </c>
      <c r="AG408" t="s">
        <v>38035</v>
      </c>
    </row>
    <row r="409" spans="1:33" x14ac:dyDescent="0.25">
      <c r="A409" t="s">
        <v>15722</v>
      </c>
      <c r="B409" t="s">
        <v>633</v>
      </c>
      <c r="C409" t="s">
        <v>634</v>
      </c>
      <c r="D409" t="s">
        <v>36536</v>
      </c>
      <c r="E409">
        <v>0.57316599999999995</v>
      </c>
      <c r="F409">
        <v>0.12144000000000001</v>
      </c>
      <c r="G409">
        <v>-0.33484000000000003</v>
      </c>
      <c r="H409">
        <v>0.18923799999999999</v>
      </c>
      <c r="I409">
        <v>0.19175909999999999</v>
      </c>
      <c r="J409">
        <v>1.1591210000000001</v>
      </c>
      <c r="K409">
        <v>-5.1330000000000001E-2</v>
      </c>
      <c r="L409">
        <v>-0.90665600000000002</v>
      </c>
      <c r="M409">
        <v>-0.33349000000000001</v>
      </c>
      <c r="N409">
        <v>-2.1934900000000002</v>
      </c>
      <c r="O409">
        <v>-2.0720499999999999</v>
      </c>
      <c r="P409">
        <v>-3.4858799999999999</v>
      </c>
      <c r="Q409">
        <v>-3.8207200000000001</v>
      </c>
      <c r="R409">
        <v>-0.50432600000000005</v>
      </c>
      <c r="S409">
        <v>-0.31508799999999998</v>
      </c>
      <c r="T409">
        <v>8.5599900000000007E-2</v>
      </c>
      <c r="U409">
        <v>0.27735900000000002</v>
      </c>
      <c r="V409">
        <v>-1.85849</v>
      </c>
      <c r="W409">
        <v>-0.69936900000000002</v>
      </c>
      <c r="X409">
        <v>-2.9063099999999999</v>
      </c>
      <c r="Y409">
        <v>-2.95764</v>
      </c>
      <c r="Z409" t="s">
        <v>15723</v>
      </c>
      <c r="AA409" t="s">
        <v>7763</v>
      </c>
      <c r="AB409" t="s">
        <v>21</v>
      </c>
      <c r="AC409" t="s">
        <v>6</v>
      </c>
      <c r="AD409" t="s">
        <v>15724</v>
      </c>
      <c r="AE409">
        <v>7</v>
      </c>
      <c r="AF409" t="s">
        <v>15725</v>
      </c>
      <c r="AG409" t="s">
        <v>37815</v>
      </c>
    </row>
    <row r="410" spans="1:33" x14ac:dyDescent="0.25">
      <c r="A410" t="s">
        <v>26169</v>
      </c>
      <c r="C410" t="s">
        <v>26170</v>
      </c>
      <c r="D410" t="s">
        <v>36537</v>
      </c>
      <c r="E410">
        <v>0.57272999999999996</v>
      </c>
      <c r="F410">
        <v>0.25341000000000002</v>
      </c>
      <c r="G410">
        <v>0.65015000000000001</v>
      </c>
      <c r="H410">
        <v>0.54020999999999997</v>
      </c>
      <c r="I410">
        <v>0.25358999999999998</v>
      </c>
      <c r="J410">
        <v>0.67398999999999998</v>
      </c>
      <c r="K410">
        <v>0.54923</v>
      </c>
      <c r="L410">
        <v>-3.5179</v>
      </c>
      <c r="M410">
        <v>-2.9451700000000001</v>
      </c>
      <c r="N410">
        <v>-3.46374</v>
      </c>
      <c r="O410">
        <v>-3.2103299999999999</v>
      </c>
      <c r="P410">
        <v>-3.8708900000000002</v>
      </c>
      <c r="Q410">
        <v>-3.2207400000000002</v>
      </c>
      <c r="R410">
        <v>-3.6015899999999998</v>
      </c>
      <c r="S410">
        <v>-3.0613800000000002</v>
      </c>
      <c r="T410">
        <v>-3.6428699999999998</v>
      </c>
      <c r="U410">
        <v>-3.3892799999999998</v>
      </c>
      <c r="V410">
        <v>-3.7275700000000001</v>
      </c>
      <c r="W410">
        <v>-3.0535800000000002</v>
      </c>
      <c r="X410">
        <v>-3.8676499999999998</v>
      </c>
      <c r="Y410">
        <v>-3.3184200000000001</v>
      </c>
      <c r="Z410" t="s">
        <v>26169</v>
      </c>
      <c r="AA410">
        <v>478</v>
      </c>
      <c r="AB410" t="s">
        <v>5</v>
      </c>
      <c r="AC410" t="s">
        <v>6</v>
      </c>
      <c r="AD410" t="s">
        <v>26171</v>
      </c>
      <c r="AE410">
        <v>2</v>
      </c>
      <c r="AF410" t="s">
        <v>26172</v>
      </c>
      <c r="AG410" t="s">
        <v>38914</v>
      </c>
    </row>
    <row r="411" spans="1:33" x14ac:dyDescent="0.25">
      <c r="A411" t="s">
        <v>18595</v>
      </c>
      <c r="C411" t="s">
        <v>14</v>
      </c>
      <c r="D411" t="s">
        <v>36536</v>
      </c>
      <c r="E411">
        <v>0.57226606000000002</v>
      </c>
      <c r="F411">
        <v>0.63412880000000005</v>
      </c>
      <c r="G411">
        <v>9.2900000000000003E-4</v>
      </c>
      <c r="H411">
        <v>0.481906</v>
      </c>
      <c r="I411">
        <v>0.3255595</v>
      </c>
      <c r="J411">
        <v>0.48546010000000001</v>
      </c>
      <c r="K411">
        <v>0.52263090000000001</v>
      </c>
      <c r="L411">
        <v>-3.4160599999999998E-3</v>
      </c>
      <c r="M411">
        <v>0.56884999999999997</v>
      </c>
      <c r="N411">
        <v>8.5531200000000002E-2</v>
      </c>
      <c r="O411">
        <v>0.71965999999999997</v>
      </c>
      <c r="P411">
        <v>0.43324099999999999</v>
      </c>
      <c r="Q411">
        <v>0.43417</v>
      </c>
      <c r="R411">
        <v>0.44539499999999999</v>
      </c>
      <c r="S411">
        <v>0.92730100000000004</v>
      </c>
      <c r="T411">
        <v>8.8880500000000001E-2</v>
      </c>
      <c r="U411">
        <v>0.41443999999999998</v>
      </c>
      <c r="V411">
        <v>-2.0439100000000002E-2</v>
      </c>
      <c r="W411">
        <v>0.46502100000000002</v>
      </c>
      <c r="X411">
        <v>-5.1898999999999999E-3</v>
      </c>
      <c r="Y411">
        <v>0.51744100000000004</v>
      </c>
      <c r="Z411" t="s">
        <v>18596</v>
      </c>
      <c r="AA411" t="s">
        <v>26948</v>
      </c>
      <c r="AB411" t="s">
        <v>5</v>
      </c>
      <c r="AC411" t="s">
        <v>6</v>
      </c>
      <c r="AD411" t="s">
        <v>26949</v>
      </c>
      <c r="AE411">
        <v>7</v>
      </c>
      <c r="AF411" t="s">
        <v>26950</v>
      </c>
      <c r="AG411" t="s">
        <v>38036</v>
      </c>
    </row>
    <row r="412" spans="1:33" x14ac:dyDescent="0.25">
      <c r="A412" t="s">
        <v>28</v>
      </c>
      <c r="B412" t="s">
        <v>29</v>
      </c>
      <c r="C412" t="s">
        <v>30</v>
      </c>
      <c r="D412" t="s">
        <v>36536</v>
      </c>
      <c r="E412">
        <v>0.57196000000000002</v>
      </c>
      <c r="F412">
        <v>0.48254999999999998</v>
      </c>
      <c r="G412">
        <v>0.44418999999999997</v>
      </c>
      <c r="H412">
        <v>0.56296000000000002</v>
      </c>
      <c r="I412">
        <v>0.630131</v>
      </c>
      <c r="J412">
        <v>0.44544</v>
      </c>
      <c r="K412">
        <v>0.22589999999999999</v>
      </c>
      <c r="L412">
        <v>1.9014500000000001</v>
      </c>
      <c r="M412">
        <v>2.4734099999999999</v>
      </c>
      <c r="N412">
        <v>1.2982800000000001</v>
      </c>
      <c r="O412">
        <v>1.7808299999999999</v>
      </c>
      <c r="P412">
        <v>1.63533</v>
      </c>
      <c r="Q412">
        <v>2.07952</v>
      </c>
      <c r="R412">
        <v>1.68896</v>
      </c>
      <c r="S412">
        <v>2.2519200000000001</v>
      </c>
      <c r="T412">
        <v>0.66997899999999999</v>
      </c>
      <c r="U412">
        <v>1.3001100000000001</v>
      </c>
      <c r="V412">
        <v>1.1912799999999999</v>
      </c>
      <c r="W412">
        <v>1.63672</v>
      </c>
      <c r="X412">
        <v>0.79627000000000003</v>
      </c>
      <c r="Y412">
        <v>1.02217</v>
      </c>
      <c r="Z412" t="s">
        <v>28</v>
      </c>
      <c r="AA412">
        <v>1918</v>
      </c>
      <c r="AB412" t="s">
        <v>5</v>
      </c>
      <c r="AC412" t="s">
        <v>6</v>
      </c>
      <c r="AD412" t="s">
        <v>16794</v>
      </c>
      <c r="AE412">
        <v>6</v>
      </c>
      <c r="AF412" t="s">
        <v>350</v>
      </c>
      <c r="AG412" t="s">
        <v>38035</v>
      </c>
    </row>
    <row r="413" spans="1:33" x14ac:dyDescent="0.25">
      <c r="A413" t="s">
        <v>104</v>
      </c>
      <c r="B413" t="s">
        <v>105</v>
      </c>
      <c r="C413" t="s">
        <v>92</v>
      </c>
      <c r="D413" t="s">
        <v>36536</v>
      </c>
      <c r="E413">
        <v>0.57008599999999998</v>
      </c>
      <c r="F413">
        <v>0.356157</v>
      </c>
      <c r="G413">
        <v>0.38205939999999999</v>
      </c>
      <c r="H413">
        <v>0.73682099999999995</v>
      </c>
      <c r="I413">
        <v>0.47974899999999998</v>
      </c>
      <c r="J413">
        <v>0.53582980000000002</v>
      </c>
      <c r="K413">
        <v>0.35237000000000002</v>
      </c>
      <c r="L413">
        <v>-0.73977499999999996</v>
      </c>
      <c r="M413">
        <v>-0.16968900000000001</v>
      </c>
      <c r="N413">
        <v>-0.61641900000000005</v>
      </c>
      <c r="O413">
        <v>-0.26026199999999999</v>
      </c>
      <c r="P413">
        <v>6.5780599999999995E-2</v>
      </c>
      <c r="Q413">
        <v>0.44784000000000002</v>
      </c>
      <c r="R413">
        <v>-1.0644499999999999</v>
      </c>
      <c r="S413">
        <v>-0.327629</v>
      </c>
      <c r="T413">
        <v>-1.46685</v>
      </c>
      <c r="U413">
        <v>-0.98710100000000001</v>
      </c>
      <c r="V413">
        <v>-0.56757000000000002</v>
      </c>
      <c r="W413">
        <v>-3.1740200000000003E-2</v>
      </c>
      <c r="X413">
        <v>-3.26505</v>
      </c>
      <c r="Y413">
        <v>-2.9126799999999999</v>
      </c>
      <c r="Z413" t="s">
        <v>104</v>
      </c>
      <c r="AA413">
        <v>79</v>
      </c>
      <c r="AB413" t="s">
        <v>21</v>
      </c>
      <c r="AC413" t="s">
        <v>6</v>
      </c>
      <c r="AD413" t="s">
        <v>16922</v>
      </c>
      <c r="AE413">
        <v>8</v>
      </c>
      <c r="AF413" t="s">
        <v>2634</v>
      </c>
      <c r="AG413" t="s">
        <v>36806</v>
      </c>
    </row>
    <row r="414" spans="1:33" x14ac:dyDescent="0.25">
      <c r="A414" t="s">
        <v>164</v>
      </c>
      <c r="B414" t="s">
        <v>165</v>
      </c>
      <c r="C414" t="s">
        <v>166</v>
      </c>
      <c r="D414" t="s">
        <v>36536</v>
      </c>
      <c r="E414">
        <v>0.56735000000000002</v>
      </c>
      <c r="F414">
        <v>0.16117000000000001</v>
      </c>
      <c r="G414">
        <v>0.40028999999999998</v>
      </c>
      <c r="H414">
        <v>0.42884</v>
      </c>
      <c r="I414">
        <v>0.26669999999999999</v>
      </c>
      <c r="J414">
        <v>0.25131999999999999</v>
      </c>
      <c r="K414">
        <v>-1.7100000000000001E-2</v>
      </c>
      <c r="L414">
        <v>4.6720600000000001</v>
      </c>
      <c r="M414">
        <v>5.2394100000000003</v>
      </c>
      <c r="N414">
        <v>5.2058299999999997</v>
      </c>
      <c r="O414">
        <v>5.367</v>
      </c>
      <c r="P414">
        <v>5.0968900000000001</v>
      </c>
      <c r="Q414">
        <v>5.4971800000000002</v>
      </c>
      <c r="R414">
        <v>5.1407600000000002</v>
      </c>
      <c r="S414">
        <v>5.5696000000000003</v>
      </c>
      <c r="T414">
        <v>5.1404800000000002</v>
      </c>
      <c r="U414">
        <v>5.4071800000000003</v>
      </c>
      <c r="V414">
        <v>5.1209800000000003</v>
      </c>
      <c r="W414">
        <v>5.3723000000000001</v>
      </c>
      <c r="X414">
        <v>4.5652499999999998</v>
      </c>
      <c r="Y414">
        <v>4.5481499999999997</v>
      </c>
      <c r="Z414" t="s">
        <v>164</v>
      </c>
      <c r="AA414">
        <v>598</v>
      </c>
      <c r="AB414" t="s">
        <v>5</v>
      </c>
      <c r="AC414" t="s">
        <v>15</v>
      </c>
      <c r="AD414" t="s">
        <v>21441</v>
      </c>
      <c r="AE414">
        <v>3</v>
      </c>
      <c r="AF414" t="s">
        <v>331</v>
      </c>
      <c r="AG414" t="s">
        <v>36594</v>
      </c>
    </row>
    <row r="415" spans="1:33" x14ac:dyDescent="0.25">
      <c r="A415" t="s">
        <v>70</v>
      </c>
      <c r="B415" t="s">
        <v>71</v>
      </c>
      <c r="C415" t="s">
        <v>72</v>
      </c>
      <c r="D415" t="s">
        <v>36536</v>
      </c>
      <c r="E415">
        <v>0.56724699999999995</v>
      </c>
      <c r="F415">
        <v>-4.8992000000000001E-2</v>
      </c>
      <c r="G415">
        <v>-6.4689999999999998E-2</v>
      </c>
      <c r="H415">
        <v>0.272976</v>
      </c>
      <c r="I415">
        <v>0.14745900000000001</v>
      </c>
      <c r="J415">
        <v>1.1669000000000001E-2</v>
      </c>
      <c r="K415">
        <v>-0.3899879</v>
      </c>
      <c r="L415">
        <v>-0.87034599999999995</v>
      </c>
      <c r="M415">
        <v>-0.30309900000000001</v>
      </c>
      <c r="N415">
        <v>0.28671099999999999</v>
      </c>
      <c r="O415">
        <v>0.23771900000000001</v>
      </c>
      <c r="P415">
        <v>-0.35800900000000002</v>
      </c>
      <c r="Q415">
        <v>-0.42269899999999999</v>
      </c>
      <c r="R415">
        <v>-0.16434499999999999</v>
      </c>
      <c r="S415">
        <v>0.10863100000000001</v>
      </c>
      <c r="T415">
        <v>-0.33357999999999999</v>
      </c>
      <c r="U415">
        <v>-0.18612100000000001</v>
      </c>
      <c r="V415">
        <v>-0.49766899999999997</v>
      </c>
      <c r="W415">
        <v>-0.48599999999999999</v>
      </c>
      <c r="X415">
        <v>-7.3511099999999996E-2</v>
      </c>
      <c r="Y415">
        <v>-0.46349899999999999</v>
      </c>
      <c r="Z415" t="s">
        <v>70</v>
      </c>
      <c r="AA415">
        <v>1182</v>
      </c>
      <c r="AB415" t="s">
        <v>5</v>
      </c>
      <c r="AC415" t="s">
        <v>6</v>
      </c>
      <c r="AD415" t="s">
        <v>33782</v>
      </c>
      <c r="AE415">
        <v>3</v>
      </c>
      <c r="AF415" t="s">
        <v>5274</v>
      </c>
      <c r="AG415" t="s">
        <v>37837</v>
      </c>
    </row>
    <row r="416" spans="1:33" x14ac:dyDescent="0.25">
      <c r="A416" t="s">
        <v>1255</v>
      </c>
      <c r="C416" t="s">
        <v>185</v>
      </c>
      <c r="D416" t="s">
        <v>36537</v>
      </c>
      <c r="E416">
        <v>0.56691599999999998</v>
      </c>
      <c r="F416">
        <v>-8.7419999999999998E-2</v>
      </c>
      <c r="G416">
        <v>-0.12975800000000001</v>
      </c>
      <c r="H416">
        <v>1.8075999999999998E-2</v>
      </c>
      <c r="I416">
        <v>0.21859899999999999</v>
      </c>
      <c r="J416">
        <v>-8.8270000000000001E-2</v>
      </c>
      <c r="K416">
        <v>-0.25861000000000001</v>
      </c>
      <c r="L416">
        <v>0.22370499999999999</v>
      </c>
      <c r="M416">
        <v>0.79062100000000002</v>
      </c>
      <c r="N416">
        <v>1.1218600000000001</v>
      </c>
      <c r="O416">
        <v>1.03444</v>
      </c>
      <c r="P416">
        <v>0.71409</v>
      </c>
      <c r="Q416">
        <v>0.58433199999999996</v>
      </c>
      <c r="R416">
        <v>0.69674499999999995</v>
      </c>
      <c r="S416">
        <v>0.71482100000000004</v>
      </c>
      <c r="T416">
        <v>0.600491</v>
      </c>
      <c r="U416">
        <v>0.81908999999999998</v>
      </c>
      <c r="V416">
        <v>0.57559000000000005</v>
      </c>
      <c r="W416">
        <v>0.48731999999999998</v>
      </c>
      <c r="X416">
        <v>0.84387000000000001</v>
      </c>
      <c r="Y416">
        <v>0.58526</v>
      </c>
      <c r="Z416" t="s">
        <v>1255</v>
      </c>
      <c r="AA416">
        <v>2</v>
      </c>
      <c r="AB416" t="s">
        <v>5</v>
      </c>
      <c r="AC416" t="s">
        <v>6</v>
      </c>
      <c r="AD416" t="s">
        <v>33688</v>
      </c>
      <c r="AE416">
        <v>1</v>
      </c>
      <c r="AF416" t="s">
        <v>8996</v>
      </c>
      <c r="AG416" t="s">
        <v>38948</v>
      </c>
    </row>
    <row r="417" spans="1:33" x14ac:dyDescent="0.25">
      <c r="A417" t="s">
        <v>402</v>
      </c>
      <c r="C417" t="s">
        <v>48</v>
      </c>
      <c r="D417" t="s">
        <v>36537</v>
      </c>
      <c r="E417">
        <v>0.56650999999999996</v>
      </c>
      <c r="F417">
        <v>-7.7850000000000003E-2</v>
      </c>
      <c r="G417">
        <v>-0.42222999999999999</v>
      </c>
      <c r="H417">
        <v>-0.30121999999999999</v>
      </c>
      <c r="I417">
        <v>0.30531000000000003</v>
      </c>
      <c r="J417">
        <v>5.0279999999999998E-2</v>
      </c>
      <c r="K417">
        <v>0.10904999999999999</v>
      </c>
      <c r="L417">
        <v>-4.5202999999999998</v>
      </c>
      <c r="M417">
        <v>-3.9537900000000001</v>
      </c>
      <c r="N417">
        <v>-4.3403</v>
      </c>
      <c r="O417">
        <v>-4.4181499999999998</v>
      </c>
      <c r="P417">
        <v>-3.7136100000000001</v>
      </c>
      <c r="Q417">
        <v>-4.13584</v>
      </c>
      <c r="R417">
        <v>-3.9503200000000001</v>
      </c>
      <c r="S417">
        <v>-4.2515400000000003</v>
      </c>
      <c r="T417">
        <v>-4.4157400000000004</v>
      </c>
      <c r="U417">
        <v>-4.11043</v>
      </c>
      <c r="V417">
        <v>-4.7082100000000002</v>
      </c>
      <c r="W417">
        <v>-4.6579300000000003</v>
      </c>
      <c r="X417">
        <v>-3.9437899999999999</v>
      </c>
      <c r="Y417">
        <v>-3.83474</v>
      </c>
      <c r="Z417" t="s">
        <v>402</v>
      </c>
      <c r="AA417">
        <v>886</v>
      </c>
      <c r="AB417" t="s">
        <v>5</v>
      </c>
      <c r="AC417" t="s">
        <v>6</v>
      </c>
      <c r="AD417" t="s">
        <v>28848</v>
      </c>
      <c r="AE417">
        <v>19</v>
      </c>
      <c r="AF417" t="s">
        <v>11948</v>
      </c>
      <c r="AG417" t="s">
        <v>37803</v>
      </c>
    </row>
    <row r="418" spans="1:33" x14ac:dyDescent="0.25">
      <c r="A418" t="s">
        <v>6880</v>
      </c>
      <c r="C418" t="s">
        <v>6881</v>
      </c>
      <c r="D418" t="s">
        <v>36537</v>
      </c>
      <c r="E418">
        <v>0.56589</v>
      </c>
      <c r="F418">
        <v>9.5930000000000001E-2</v>
      </c>
      <c r="G418">
        <v>0.31418000000000001</v>
      </c>
      <c r="H418">
        <v>5.7489999999999999E-2</v>
      </c>
      <c r="I418">
        <v>-2.5579999999999999E-2</v>
      </c>
      <c r="J418">
        <v>0.18970000000000001</v>
      </c>
      <c r="K418">
        <v>-9.7320000000000004E-2</v>
      </c>
      <c r="L418">
        <v>-2.5489099999999998</v>
      </c>
      <c r="M418">
        <v>-1.98302</v>
      </c>
      <c r="N418">
        <v>-2.0964499999999999</v>
      </c>
      <c r="O418">
        <v>-2.0005199999999999</v>
      </c>
      <c r="P418">
        <v>-1.7431399999999999</v>
      </c>
      <c r="Q418">
        <v>-1.42896</v>
      </c>
      <c r="R418">
        <v>-1.56392</v>
      </c>
      <c r="S418">
        <v>-1.5064299999999999</v>
      </c>
      <c r="T418">
        <v>-1.72729</v>
      </c>
      <c r="U418">
        <v>-1.7528699999999999</v>
      </c>
      <c r="V418">
        <v>-1.55633</v>
      </c>
      <c r="W418">
        <v>-1.36663</v>
      </c>
      <c r="X418">
        <v>-1.7169099999999999</v>
      </c>
      <c r="Y418">
        <v>-1.81423</v>
      </c>
      <c r="Z418" t="s">
        <v>6880</v>
      </c>
      <c r="AA418">
        <v>213</v>
      </c>
      <c r="AB418" t="s">
        <v>5</v>
      </c>
      <c r="AC418" t="s">
        <v>6</v>
      </c>
      <c r="AD418" t="s">
        <v>32330</v>
      </c>
      <c r="AE418">
        <v>13</v>
      </c>
      <c r="AF418" t="s">
        <v>32331</v>
      </c>
      <c r="AG418" t="s">
        <v>38544</v>
      </c>
    </row>
    <row r="419" spans="1:33" x14ac:dyDescent="0.25">
      <c r="A419" t="s">
        <v>6376</v>
      </c>
      <c r="C419" t="s">
        <v>48</v>
      </c>
      <c r="D419" t="s">
        <v>36537</v>
      </c>
      <c r="E419">
        <v>0.56537999999999999</v>
      </c>
      <c r="F419">
        <v>-0.65661000000000003</v>
      </c>
      <c r="G419">
        <v>2.8000000000000001E-2</v>
      </c>
      <c r="H419">
        <v>-0.88339999999999996</v>
      </c>
      <c r="I419">
        <v>-0.48325000000000001</v>
      </c>
      <c r="J419">
        <v>0.24811</v>
      </c>
      <c r="K419">
        <v>-0.34876000000000001</v>
      </c>
      <c r="L419">
        <v>-4.2532100000000002</v>
      </c>
      <c r="M419">
        <v>-3.6878299999999999</v>
      </c>
      <c r="N419">
        <v>-4.3385300000000004</v>
      </c>
      <c r="O419">
        <v>-4.9951400000000001</v>
      </c>
      <c r="P419">
        <v>-4.1916000000000002</v>
      </c>
      <c r="Q419">
        <v>-4.1635999999999997</v>
      </c>
      <c r="R419">
        <v>-3.9915799999999999</v>
      </c>
      <c r="S419">
        <v>-4.8749799999999999</v>
      </c>
      <c r="T419">
        <v>-4.4888000000000003</v>
      </c>
      <c r="U419">
        <v>-4.9720500000000003</v>
      </c>
      <c r="V419">
        <v>-4.4281800000000002</v>
      </c>
      <c r="W419">
        <v>-4.1800699999999997</v>
      </c>
      <c r="X419">
        <v>-4.0572499999999998</v>
      </c>
      <c r="Y419">
        <v>-4.4060100000000002</v>
      </c>
      <c r="Z419" t="s">
        <v>6376</v>
      </c>
      <c r="AA419">
        <v>2869</v>
      </c>
      <c r="AB419" t="s">
        <v>5</v>
      </c>
      <c r="AC419" t="s">
        <v>35</v>
      </c>
      <c r="AD419" t="s">
        <v>23130</v>
      </c>
      <c r="AE419">
        <v>5</v>
      </c>
      <c r="AF419" t="s">
        <v>12506</v>
      </c>
      <c r="AG419" t="s">
        <v>37223</v>
      </c>
    </row>
    <row r="420" spans="1:33" x14ac:dyDescent="0.25">
      <c r="A420" t="s">
        <v>6376</v>
      </c>
      <c r="C420" t="s">
        <v>48</v>
      </c>
      <c r="D420" t="s">
        <v>36537</v>
      </c>
      <c r="E420">
        <v>0.56537999999999999</v>
      </c>
      <c r="F420">
        <v>-0.65661000000000003</v>
      </c>
      <c r="G420">
        <v>2.8000000000000001E-2</v>
      </c>
      <c r="H420">
        <v>-0.88339999999999996</v>
      </c>
      <c r="I420">
        <v>-0.48325000000000001</v>
      </c>
      <c r="J420">
        <v>0.24811</v>
      </c>
      <c r="K420">
        <v>-0.34876000000000001</v>
      </c>
      <c r="L420">
        <v>-4.2532100000000002</v>
      </c>
      <c r="M420">
        <v>-3.6878299999999999</v>
      </c>
      <c r="N420">
        <v>-4.3385300000000004</v>
      </c>
      <c r="O420">
        <v>-4.9951400000000001</v>
      </c>
      <c r="P420">
        <v>-4.1916000000000002</v>
      </c>
      <c r="Q420">
        <v>-4.1635999999999997</v>
      </c>
      <c r="R420">
        <v>-3.9915799999999999</v>
      </c>
      <c r="S420">
        <v>-4.8749799999999999</v>
      </c>
      <c r="T420">
        <v>-4.4888000000000003</v>
      </c>
      <c r="U420">
        <v>-4.9720500000000003</v>
      </c>
      <c r="V420">
        <v>-4.4281800000000002</v>
      </c>
      <c r="W420">
        <v>-4.1800699999999997</v>
      </c>
      <c r="X420">
        <v>-4.0572499999999998</v>
      </c>
      <c r="Y420">
        <v>-4.4060100000000002</v>
      </c>
      <c r="Z420" t="s">
        <v>6376</v>
      </c>
      <c r="AA420">
        <v>2880</v>
      </c>
      <c r="AB420" t="s">
        <v>5</v>
      </c>
      <c r="AC420" t="s">
        <v>35</v>
      </c>
      <c r="AD420" t="s">
        <v>23131</v>
      </c>
      <c r="AE420">
        <v>16</v>
      </c>
      <c r="AF420" t="s">
        <v>23132</v>
      </c>
      <c r="AG420" t="s">
        <v>37223</v>
      </c>
    </row>
    <row r="421" spans="1:33" x14ac:dyDescent="0.25">
      <c r="A421" t="s">
        <v>22792</v>
      </c>
      <c r="C421" t="s">
        <v>48</v>
      </c>
      <c r="D421" t="s">
        <v>36537</v>
      </c>
      <c r="E421">
        <v>0.56529600000000002</v>
      </c>
      <c r="F421">
        <v>0.5523285</v>
      </c>
      <c r="G421">
        <v>0.44442999999999999</v>
      </c>
      <c r="H421">
        <v>0.41711599999999999</v>
      </c>
      <c r="I421">
        <v>0.73912</v>
      </c>
      <c r="J421">
        <v>0.53115100000000004</v>
      </c>
      <c r="K421">
        <v>0.27320100000000003</v>
      </c>
      <c r="L421">
        <v>-0.46977600000000003</v>
      </c>
      <c r="M421">
        <v>9.5519999999999994E-2</v>
      </c>
      <c r="N421">
        <v>-0.57022899999999999</v>
      </c>
      <c r="O421">
        <v>-1.79005E-2</v>
      </c>
      <c r="P421">
        <v>-0.307089</v>
      </c>
      <c r="Q421">
        <v>0.13734099999999999</v>
      </c>
      <c r="R421">
        <v>-0.200125</v>
      </c>
      <c r="S421">
        <v>0.21699099999999999</v>
      </c>
      <c r="T421">
        <v>-2.3113600000000001</v>
      </c>
      <c r="U421">
        <v>-1.5722400000000001</v>
      </c>
      <c r="V421">
        <v>-0.73673999999999995</v>
      </c>
      <c r="W421">
        <v>-0.20558899999999999</v>
      </c>
      <c r="X421">
        <v>-0.38524999999999998</v>
      </c>
      <c r="Y421">
        <v>-0.112049</v>
      </c>
      <c r="Z421" t="s">
        <v>22792</v>
      </c>
      <c r="AA421">
        <v>1872</v>
      </c>
      <c r="AB421" t="s">
        <v>5</v>
      </c>
      <c r="AC421" t="s">
        <v>15</v>
      </c>
      <c r="AD421" t="s">
        <v>22793</v>
      </c>
      <c r="AE421">
        <v>1</v>
      </c>
      <c r="AF421" t="s">
        <v>22794</v>
      </c>
      <c r="AG421" t="s">
        <v>36944</v>
      </c>
    </row>
    <row r="422" spans="1:33" x14ac:dyDescent="0.25">
      <c r="A422" t="s">
        <v>22792</v>
      </c>
      <c r="C422" t="s">
        <v>48</v>
      </c>
      <c r="D422" t="s">
        <v>36537</v>
      </c>
      <c r="E422">
        <v>0.56529600000000002</v>
      </c>
      <c r="F422">
        <v>0.5523285</v>
      </c>
      <c r="G422">
        <v>0.44442999999999999</v>
      </c>
      <c r="H422">
        <v>0.41711599999999999</v>
      </c>
      <c r="I422">
        <v>0.73912</v>
      </c>
      <c r="J422">
        <v>0.53115100000000004</v>
      </c>
      <c r="K422">
        <v>0.27320100000000003</v>
      </c>
      <c r="L422">
        <v>-0.46977600000000003</v>
      </c>
      <c r="M422">
        <v>9.5519999999999994E-2</v>
      </c>
      <c r="N422">
        <v>-0.57022899999999999</v>
      </c>
      <c r="O422">
        <v>-1.79005E-2</v>
      </c>
      <c r="P422">
        <v>-0.307089</v>
      </c>
      <c r="Q422">
        <v>0.13734099999999999</v>
      </c>
      <c r="R422">
        <v>-0.200125</v>
      </c>
      <c r="S422">
        <v>0.21699099999999999</v>
      </c>
      <c r="T422">
        <v>-2.3113600000000001</v>
      </c>
      <c r="U422">
        <v>-1.5722400000000001</v>
      </c>
      <c r="V422">
        <v>-0.73673999999999995</v>
      </c>
      <c r="W422">
        <v>-0.20558899999999999</v>
      </c>
      <c r="X422">
        <v>-0.38524999999999998</v>
      </c>
      <c r="Y422">
        <v>-0.112049</v>
      </c>
      <c r="Z422" t="s">
        <v>22792</v>
      </c>
      <c r="AA422">
        <v>1874</v>
      </c>
      <c r="AB422" t="s">
        <v>5</v>
      </c>
      <c r="AC422" t="s">
        <v>15</v>
      </c>
      <c r="AD422" t="s">
        <v>22793</v>
      </c>
      <c r="AE422">
        <v>3</v>
      </c>
      <c r="AF422" t="s">
        <v>22795</v>
      </c>
      <c r="AG422" t="s">
        <v>36944</v>
      </c>
    </row>
    <row r="423" spans="1:33" x14ac:dyDescent="0.25">
      <c r="A423" t="s">
        <v>22792</v>
      </c>
      <c r="C423" t="s">
        <v>48</v>
      </c>
      <c r="D423" t="s">
        <v>36537</v>
      </c>
      <c r="E423">
        <v>0.56529600000000002</v>
      </c>
      <c r="F423">
        <v>0.5523285</v>
      </c>
      <c r="G423">
        <v>0.44442999999999999</v>
      </c>
      <c r="H423">
        <v>0.41711599999999999</v>
      </c>
      <c r="I423">
        <v>0.73912</v>
      </c>
      <c r="J423">
        <v>0.53115100000000004</v>
      </c>
      <c r="K423">
        <v>0.27320100000000003</v>
      </c>
      <c r="L423">
        <v>-0.46977600000000003</v>
      </c>
      <c r="M423">
        <v>9.5519999999999994E-2</v>
      </c>
      <c r="N423">
        <v>-0.57022899999999999</v>
      </c>
      <c r="O423">
        <v>-1.79005E-2</v>
      </c>
      <c r="P423">
        <v>-0.307089</v>
      </c>
      <c r="Q423">
        <v>0.13734099999999999</v>
      </c>
      <c r="R423">
        <v>-0.200125</v>
      </c>
      <c r="S423">
        <v>0.21699099999999999</v>
      </c>
      <c r="T423">
        <v>-2.3113600000000001</v>
      </c>
      <c r="U423">
        <v>-1.5722400000000001</v>
      </c>
      <c r="V423">
        <v>-0.73673999999999995</v>
      </c>
      <c r="W423">
        <v>-0.20558899999999999</v>
      </c>
      <c r="X423">
        <v>-0.38524999999999998</v>
      </c>
      <c r="Y423">
        <v>-0.112049</v>
      </c>
      <c r="Z423" t="s">
        <v>22792</v>
      </c>
      <c r="AA423">
        <v>1881</v>
      </c>
      <c r="AB423" t="s">
        <v>5</v>
      </c>
      <c r="AC423" t="s">
        <v>15</v>
      </c>
      <c r="AD423" t="s">
        <v>22793</v>
      </c>
      <c r="AE423">
        <v>10</v>
      </c>
      <c r="AF423" t="s">
        <v>22796</v>
      </c>
      <c r="AG423" t="s">
        <v>36944</v>
      </c>
    </row>
    <row r="424" spans="1:33" x14ac:dyDescent="0.25">
      <c r="A424" t="s">
        <v>22792</v>
      </c>
      <c r="C424" t="s">
        <v>48</v>
      </c>
      <c r="D424" t="s">
        <v>36537</v>
      </c>
      <c r="E424">
        <v>0.56529600000000002</v>
      </c>
      <c r="F424">
        <v>0.5523285</v>
      </c>
      <c r="G424">
        <v>0.44442999999999999</v>
      </c>
      <c r="H424">
        <v>0.41711599999999999</v>
      </c>
      <c r="I424">
        <v>0.73912</v>
      </c>
      <c r="J424">
        <v>0.53115100000000004</v>
      </c>
      <c r="K424">
        <v>0.27320100000000003</v>
      </c>
      <c r="L424">
        <v>-0.46977600000000003</v>
      </c>
      <c r="M424">
        <v>9.5519999999999994E-2</v>
      </c>
      <c r="N424">
        <v>-0.57022899999999999</v>
      </c>
      <c r="O424">
        <v>-1.79005E-2</v>
      </c>
      <c r="P424">
        <v>-0.307089</v>
      </c>
      <c r="Q424">
        <v>0.13734099999999999</v>
      </c>
      <c r="R424">
        <v>-0.200125</v>
      </c>
      <c r="S424">
        <v>0.21699099999999999</v>
      </c>
      <c r="T424">
        <v>-2.3113600000000001</v>
      </c>
      <c r="U424">
        <v>-1.5722400000000001</v>
      </c>
      <c r="V424">
        <v>-0.73673999999999995</v>
      </c>
      <c r="W424">
        <v>-0.20558899999999999</v>
      </c>
      <c r="X424">
        <v>-0.38524999999999998</v>
      </c>
      <c r="Y424">
        <v>-0.112049</v>
      </c>
      <c r="Z424" t="s">
        <v>22792</v>
      </c>
      <c r="AA424">
        <v>1876</v>
      </c>
      <c r="AB424" t="s">
        <v>21</v>
      </c>
      <c r="AC424" t="s">
        <v>15</v>
      </c>
      <c r="AD424" t="s">
        <v>22793</v>
      </c>
      <c r="AE424">
        <v>5</v>
      </c>
      <c r="AF424" t="s">
        <v>22797</v>
      </c>
      <c r="AG424" t="s">
        <v>36944</v>
      </c>
    </row>
    <row r="425" spans="1:33" x14ac:dyDescent="0.25">
      <c r="A425" t="s">
        <v>22792</v>
      </c>
      <c r="C425" t="s">
        <v>48</v>
      </c>
      <c r="D425" t="s">
        <v>36537</v>
      </c>
      <c r="E425">
        <v>0.56529600000000002</v>
      </c>
      <c r="F425">
        <v>0.5523285</v>
      </c>
      <c r="G425">
        <v>0.44442999999999999</v>
      </c>
      <c r="H425">
        <v>0.41711599999999999</v>
      </c>
      <c r="I425">
        <v>0.73912</v>
      </c>
      <c r="J425">
        <v>0.53115100000000004</v>
      </c>
      <c r="K425">
        <v>0.27320100000000003</v>
      </c>
      <c r="L425">
        <v>-0.46977600000000003</v>
      </c>
      <c r="M425">
        <v>9.5519999999999994E-2</v>
      </c>
      <c r="N425">
        <v>-0.57022899999999999</v>
      </c>
      <c r="O425">
        <v>-1.79005E-2</v>
      </c>
      <c r="P425">
        <v>-0.307089</v>
      </c>
      <c r="Q425">
        <v>0.13734099999999999</v>
      </c>
      <c r="R425">
        <v>-0.200125</v>
      </c>
      <c r="S425">
        <v>0.21699099999999999</v>
      </c>
      <c r="T425">
        <v>-2.3113600000000001</v>
      </c>
      <c r="U425">
        <v>-1.5722400000000001</v>
      </c>
      <c r="V425">
        <v>-0.73673999999999995</v>
      </c>
      <c r="W425">
        <v>-0.20558899999999999</v>
      </c>
      <c r="X425">
        <v>-0.38524999999999998</v>
      </c>
      <c r="Y425">
        <v>-0.112049</v>
      </c>
      <c r="Z425" t="s">
        <v>22792</v>
      </c>
      <c r="AA425">
        <v>1877</v>
      </c>
      <c r="AB425" t="s">
        <v>24</v>
      </c>
      <c r="AC425" t="s">
        <v>15</v>
      </c>
      <c r="AD425" t="s">
        <v>22793</v>
      </c>
      <c r="AE425">
        <v>6</v>
      </c>
      <c r="AF425" t="s">
        <v>22798</v>
      </c>
      <c r="AG425" t="s">
        <v>36944</v>
      </c>
    </row>
    <row r="426" spans="1:33" x14ac:dyDescent="0.25">
      <c r="A426" t="s">
        <v>1132</v>
      </c>
      <c r="C426" t="s">
        <v>78</v>
      </c>
      <c r="D426" t="s">
        <v>36537</v>
      </c>
      <c r="E426">
        <v>0.56445540000000005</v>
      </c>
      <c r="F426">
        <v>0.326519</v>
      </c>
      <c r="G426">
        <v>0.35418899999999998</v>
      </c>
      <c r="H426">
        <v>0.68066499999999996</v>
      </c>
      <c r="I426">
        <v>0.41334900000000002</v>
      </c>
      <c r="J426">
        <v>0.39340000000000003</v>
      </c>
      <c r="K426">
        <v>0.47433999999999998</v>
      </c>
      <c r="L426">
        <v>-0.58801499999999995</v>
      </c>
      <c r="M426">
        <v>-2.35596E-2</v>
      </c>
      <c r="N426">
        <v>-0.79774999999999996</v>
      </c>
      <c r="O426">
        <v>-0.47123100000000001</v>
      </c>
      <c r="P426">
        <v>-0.83376899999999998</v>
      </c>
      <c r="Q426">
        <v>-0.47958000000000001</v>
      </c>
      <c r="R426">
        <v>-0.94045400000000001</v>
      </c>
      <c r="S426">
        <v>-0.25978899999999999</v>
      </c>
      <c r="T426">
        <v>-0.86162899999999998</v>
      </c>
      <c r="U426">
        <v>-0.44828000000000001</v>
      </c>
      <c r="V426">
        <v>-0.92090000000000005</v>
      </c>
      <c r="W426">
        <v>-0.52749999999999997</v>
      </c>
      <c r="X426">
        <v>-1.0224800000000001</v>
      </c>
      <c r="Y426">
        <v>-0.54813999999999996</v>
      </c>
      <c r="Z426" t="s">
        <v>1132</v>
      </c>
      <c r="AA426">
        <v>2096</v>
      </c>
      <c r="AB426" t="s">
        <v>24</v>
      </c>
      <c r="AC426" t="s">
        <v>6</v>
      </c>
      <c r="AD426" t="s">
        <v>20616</v>
      </c>
      <c r="AE426">
        <v>11</v>
      </c>
      <c r="AF426" t="s">
        <v>20617</v>
      </c>
      <c r="AG426" t="s">
        <v>36816</v>
      </c>
    </row>
    <row r="427" spans="1:33" x14ac:dyDescent="0.25">
      <c r="A427" t="s">
        <v>13</v>
      </c>
      <c r="C427" t="s">
        <v>14</v>
      </c>
      <c r="D427" t="s">
        <v>36536</v>
      </c>
      <c r="E427">
        <v>0.56403599999999998</v>
      </c>
      <c r="F427">
        <v>0.79197899999999999</v>
      </c>
      <c r="G427">
        <v>0.86784899999999998</v>
      </c>
      <c r="H427">
        <v>0.74658599999999997</v>
      </c>
      <c r="I427">
        <v>0.72941060000000002</v>
      </c>
      <c r="J427">
        <v>0.87194099999999997</v>
      </c>
      <c r="K427">
        <v>-0.53974</v>
      </c>
      <c r="L427">
        <v>0.46751399999999999</v>
      </c>
      <c r="M427">
        <v>1.03155</v>
      </c>
      <c r="N427">
        <v>0.34080100000000002</v>
      </c>
      <c r="O427">
        <v>1.1327799999999999</v>
      </c>
      <c r="P427">
        <v>0.33768100000000001</v>
      </c>
      <c r="Q427">
        <v>1.20553</v>
      </c>
      <c r="R427">
        <v>0.59362400000000004</v>
      </c>
      <c r="S427">
        <v>1.3402099999999999</v>
      </c>
      <c r="T427">
        <v>-7.3150599999999996E-2</v>
      </c>
      <c r="U427">
        <v>0.65625999999999995</v>
      </c>
      <c r="V427">
        <v>9.2719999999999997E-2</v>
      </c>
      <c r="W427">
        <v>0.96466099999999999</v>
      </c>
      <c r="X427">
        <v>-1.4673</v>
      </c>
      <c r="Y427">
        <v>-2.0070399999999999</v>
      </c>
      <c r="Z427" t="s">
        <v>13</v>
      </c>
      <c r="AA427">
        <v>169</v>
      </c>
      <c r="AB427" t="s">
        <v>5</v>
      </c>
      <c r="AC427" t="s">
        <v>35</v>
      </c>
      <c r="AD427" t="s">
        <v>22195</v>
      </c>
      <c r="AE427">
        <v>11</v>
      </c>
      <c r="AF427" t="s">
        <v>76</v>
      </c>
      <c r="AG427" t="s">
        <v>37185</v>
      </c>
    </row>
    <row r="428" spans="1:33" x14ac:dyDescent="0.25">
      <c r="A428" t="s">
        <v>3284</v>
      </c>
      <c r="C428" t="s">
        <v>48</v>
      </c>
      <c r="D428" t="s">
        <v>36537</v>
      </c>
      <c r="E428">
        <v>0.56355</v>
      </c>
      <c r="F428">
        <v>0.19167999999999999</v>
      </c>
      <c r="G428">
        <v>0.34037000000000001</v>
      </c>
      <c r="H428">
        <v>0.65898999999999996</v>
      </c>
      <c r="I428">
        <v>0.28100999999999998</v>
      </c>
      <c r="J428">
        <v>0.34617999999999999</v>
      </c>
      <c r="K428">
        <v>0.23175000000000001</v>
      </c>
      <c r="L428">
        <v>2.37018</v>
      </c>
      <c r="M428">
        <v>2.9337300000000002</v>
      </c>
      <c r="N428">
        <v>2.2316199999999999</v>
      </c>
      <c r="O428">
        <v>2.4232999999999998</v>
      </c>
      <c r="P428">
        <v>1.84104</v>
      </c>
      <c r="Q428">
        <v>2.1814100000000001</v>
      </c>
      <c r="R428">
        <v>2.0579100000000001</v>
      </c>
      <c r="S428">
        <v>2.7168999999999999</v>
      </c>
      <c r="T428">
        <v>1.8868400000000001</v>
      </c>
      <c r="U428">
        <v>2.1678500000000001</v>
      </c>
      <c r="V428">
        <v>1.7225900000000001</v>
      </c>
      <c r="W428">
        <v>2.0687700000000002</v>
      </c>
      <c r="X428">
        <v>1.8227</v>
      </c>
      <c r="Y428">
        <v>2.0544500000000001</v>
      </c>
      <c r="Z428" t="s">
        <v>3284</v>
      </c>
      <c r="AA428">
        <v>2083</v>
      </c>
      <c r="AB428" t="s">
        <v>5</v>
      </c>
      <c r="AC428" t="s">
        <v>6</v>
      </c>
      <c r="AD428" t="s">
        <v>21911</v>
      </c>
      <c r="AE428">
        <v>3</v>
      </c>
      <c r="AF428" t="s">
        <v>11151</v>
      </c>
      <c r="AG428" t="s">
        <v>38928</v>
      </c>
    </row>
    <row r="429" spans="1:33" x14ac:dyDescent="0.25">
      <c r="A429" t="s">
        <v>240</v>
      </c>
      <c r="B429" t="s">
        <v>241</v>
      </c>
      <c r="C429" t="s">
        <v>242</v>
      </c>
      <c r="D429" t="s">
        <v>36537</v>
      </c>
      <c r="E429">
        <v>0.56273499999999999</v>
      </c>
      <c r="F429">
        <v>0.28464800000000001</v>
      </c>
      <c r="G429">
        <v>0.19305</v>
      </c>
      <c r="H429">
        <v>0.68427669999999996</v>
      </c>
      <c r="I429">
        <v>1.7090000000000001E-2</v>
      </c>
      <c r="J429">
        <v>0.37756899999999999</v>
      </c>
      <c r="K429">
        <v>0.20384099999999999</v>
      </c>
      <c r="L429">
        <v>-0.99895500000000004</v>
      </c>
      <c r="M429">
        <v>-0.43622</v>
      </c>
      <c r="N429">
        <v>-0.67274999999999996</v>
      </c>
      <c r="O429">
        <v>-0.388102</v>
      </c>
      <c r="P429">
        <v>-0.59158900000000003</v>
      </c>
      <c r="Q429">
        <v>-0.39853899999999998</v>
      </c>
      <c r="R429">
        <v>-0.78421600000000002</v>
      </c>
      <c r="S429">
        <v>-9.9939299999999995E-2</v>
      </c>
      <c r="T429">
        <v>-0.70376000000000005</v>
      </c>
      <c r="U429">
        <v>-0.68667</v>
      </c>
      <c r="V429">
        <v>-0.62649900000000003</v>
      </c>
      <c r="W429">
        <v>-0.24893000000000001</v>
      </c>
      <c r="X429">
        <v>-0.89361999999999997</v>
      </c>
      <c r="Y429">
        <v>-0.68977900000000003</v>
      </c>
      <c r="Z429" t="s">
        <v>240</v>
      </c>
      <c r="AA429">
        <v>2027</v>
      </c>
      <c r="AB429" t="s">
        <v>5</v>
      </c>
      <c r="AC429" t="s">
        <v>15</v>
      </c>
      <c r="AD429" t="s">
        <v>1509</v>
      </c>
      <c r="AE429">
        <v>10</v>
      </c>
      <c r="AF429" t="s">
        <v>1510</v>
      </c>
      <c r="AG429" t="s">
        <v>37841</v>
      </c>
    </row>
    <row r="430" spans="1:33" x14ac:dyDescent="0.25">
      <c r="A430" t="s">
        <v>240</v>
      </c>
      <c r="B430" t="s">
        <v>241</v>
      </c>
      <c r="C430" t="s">
        <v>242</v>
      </c>
      <c r="D430" t="s">
        <v>36537</v>
      </c>
      <c r="E430">
        <v>0.56273499999999999</v>
      </c>
      <c r="F430">
        <v>0.28464800000000001</v>
      </c>
      <c r="G430">
        <v>0.19305</v>
      </c>
      <c r="H430">
        <v>0.68427669999999996</v>
      </c>
      <c r="I430">
        <v>1.7090000000000001E-2</v>
      </c>
      <c r="J430">
        <v>0.37756899999999999</v>
      </c>
      <c r="K430">
        <v>0.20384099999999999</v>
      </c>
      <c r="L430">
        <v>-0.99895500000000004</v>
      </c>
      <c r="M430">
        <v>-0.43622</v>
      </c>
      <c r="N430">
        <v>-0.67274999999999996</v>
      </c>
      <c r="O430">
        <v>-0.388102</v>
      </c>
      <c r="P430">
        <v>-0.59158900000000003</v>
      </c>
      <c r="Q430">
        <v>-0.39853899999999998</v>
      </c>
      <c r="R430">
        <v>-0.78421600000000002</v>
      </c>
      <c r="S430">
        <v>-9.9939299999999995E-2</v>
      </c>
      <c r="T430">
        <v>-0.70376000000000005</v>
      </c>
      <c r="U430">
        <v>-0.68667</v>
      </c>
      <c r="V430">
        <v>-0.62649900000000003</v>
      </c>
      <c r="W430">
        <v>-0.24893000000000001</v>
      </c>
      <c r="X430">
        <v>-0.89361999999999997</v>
      </c>
      <c r="Y430">
        <v>-0.68977900000000003</v>
      </c>
      <c r="Z430" t="s">
        <v>240</v>
      </c>
      <c r="AA430">
        <v>2033</v>
      </c>
      <c r="AB430" t="s">
        <v>5</v>
      </c>
      <c r="AC430" t="s">
        <v>15</v>
      </c>
      <c r="AD430" t="s">
        <v>17302</v>
      </c>
      <c r="AE430">
        <v>16</v>
      </c>
      <c r="AF430" t="s">
        <v>17303</v>
      </c>
      <c r="AG430" t="s">
        <v>37841</v>
      </c>
    </row>
    <row r="431" spans="1:33" x14ac:dyDescent="0.25">
      <c r="A431" t="s">
        <v>240</v>
      </c>
      <c r="B431" t="s">
        <v>241</v>
      </c>
      <c r="C431" t="s">
        <v>242</v>
      </c>
      <c r="D431" t="s">
        <v>36537</v>
      </c>
      <c r="E431">
        <v>0.56273499999999999</v>
      </c>
      <c r="F431">
        <v>0.28464800000000001</v>
      </c>
      <c r="G431">
        <v>0.19305</v>
      </c>
      <c r="H431">
        <v>0.68427669999999996</v>
      </c>
      <c r="I431">
        <v>1.7090000000000001E-2</v>
      </c>
      <c r="J431">
        <v>0.37756899999999999</v>
      </c>
      <c r="K431">
        <v>0.20384099999999999</v>
      </c>
      <c r="L431">
        <v>-0.99895500000000004</v>
      </c>
      <c r="M431">
        <v>-0.43622</v>
      </c>
      <c r="N431">
        <v>-0.67274999999999996</v>
      </c>
      <c r="O431">
        <v>-0.388102</v>
      </c>
      <c r="P431">
        <v>-0.59158900000000003</v>
      </c>
      <c r="Q431">
        <v>-0.39853899999999998</v>
      </c>
      <c r="R431">
        <v>-0.78421600000000002</v>
      </c>
      <c r="S431">
        <v>-9.9939299999999995E-2</v>
      </c>
      <c r="T431">
        <v>-0.70376000000000005</v>
      </c>
      <c r="U431">
        <v>-0.68667</v>
      </c>
      <c r="V431">
        <v>-0.62649900000000003</v>
      </c>
      <c r="W431">
        <v>-0.24893000000000001</v>
      </c>
      <c r="X431">
        <v>-0.89361999999999997</v>
      </c>
      <c r="Y431">
        <v>-0.68977900000000003</v>
      </c>
      <c r="Z431" t="s">
        <v>240</v>
      </c>
      <c r="AA431">
        <v>2031</v>
      </c>
      <c r="AB431" t="s">
        <v>21</v>
      </c>
      <c r="AC431" t="s">
        <v>15</v>
      </c>
      <c r="AD431" t="s">
        <v>17302</v>
      </c>
      <c r="AE431">
        <v>14</v>
      </c>
      <c r="AF431" t="s">
        <v>5814</v>
      </c>
      <c r="AG431" t="s">
        <v>37841</v>
      </c>
    </row>
    <row r="432" spans="1:33" x14ac:dyDescent="0.25">
      <c r="A432" t="s">
        <v>1374</v>
      </c>
      <c r="C432" t="s">
        <v>175</v>
      </c>
      <c r="D432" t="s">
        <v>36537</v>
      </c>
      <c r="E432">
        <v>0.56237999999999999</v>
      </c>
      <c r="F432">
        <v>-0.154201</v>
      </c>
      <c r="G432">
        <v>0.11983000000000001</v>
      </c>
      <c r="H432">
        <v>0.61762099999999998</v>
      </c>
      <c r="I432">
        <v>0.58242000000000005</v>
      </c>
      <c r="J432">
        <v>0.18822</v>
      </c>
      <c r="K432">
        <v>0.10414</v>
      </c>
      <c r="L432">
        <v>-1.60131</v>
      </c>
      <c r="M432">
        <v>-1.0389299999999999</v>
      </c>
      <c r="N432">
        <v>-0.43643999999999999</v>
      </c>
      <c r="O432">
        <v>-0.59064099999999997</v>
      </c>
      <c r="P432">
        <v>-1.2259899999999999</v>
      </c>
      <c r="Q432">
        <v>-1.10616</v>
      </c>
      <c r="R432">
        <v>-1.61615</v>
      </c>
      <c r="S432">
        <v>-0.998529</v>
      </c>
      <c r="T432">
        <v>-2.1614399999999998</v>
      </c>
      <c r="U432">
        <v>-1.5790200000000001</v>
      </c>
      <c r="V432">
        <v>-1.73471</v>
      </c>
      <c r="W432">
        <v>-1.5464899999999999</v>
      </c>
      <c r="X432">
        <v>-1.79952</v>
      </c>
      <c r="Y432">
        <v>-1.6953800000000001</v>
      </c>
      <c r="Z432" t="s">
        <v>1374</v>
      </c>
      <c r="AA432">
        <v>674</v>
      </c>
      <c r="AB432" t="s">
        <v>5</v>
      </c>
      <c r="AC432" t="s">
        <v>6</v>
      </c>
      <c r="AD432" t="s">
        <v>3659</v>
      </c>
      <c r="AE432">
        <v>3</v>
      </c>
      <c r="AF432" t="s">
        <v>3660</v>
      </c>
      <c r="AG432" t="s">
        <v>37854</v>
      </c>
    </row>
    <row r="433" spans="1:33" x14ac:dyDescent="0.25">
      <c r="A433" t="s">
        <v>15652</v>
      </c>
      <c r="B433" t="s">
        <v>633</v>
      </c>
      <c r="C433" t="s">
        <v>634</v>
      </c>
      <c r="D433" t="s">
        <v>36536</v>
      </c>
      <c r="E433">
        <v>0.56230100000000005</v>
      </c>
      <c r="F433">
        <v>0.60955999999999999</v>
      </c>
      <c r="G433">
        <v>-0.15758</v>
      </c>
      <c r="H433">
        <v>-0.17165</v>
      </c>
      <c r="I433">
        <v>0.188469</v>
      </c>
      <c r="J433">
        <v>0.51661000000000001</v>
      </c>
      <c r="K433">
        <v>1.5561E-2</v>
      </c>
      <c r="L433">
        <v>-1.03362</v>
      </c>
      <c r="M433">
        <v>-0.47131899999999999</v>
      </c>
      <c r="N433">
        <v>-2.9347699999999999</v>
      </c>
      <c r="O433">
        <v>-2.3252100000000002</v>
      </c>
      <c r="P433">
        <v>-3.0169000000000001</v>
      </c>
      <c r="Q433">
        <v>-3.17448</v>
      </c>
      <c r="R433">
        <v>-1.4066799999999999</v>
      </c>
      <c r="S433">
        <v>-1.57833</v>
      </c>
      <c r="T433">
        <v>-0.58262999999999998</v>
      </c>
      <c r="U433">
        <v>-0.39416099999999998</v>
      </c>
      <c r="V433">
        <v>-3.4318399999999998</v>
      </c>
      <c r="W433">
        <v>-2.9152300000000002</v>
      </c>
      <c r="X433">
        <v>-0.43086099999999999</v>
      </c>
      <c r="Y433">
        <v>-0.4153</v>
      </c>
      <c r="Z433" t="s">
        <v>15652</v>
      </c>
      <c r="AA433">
        <v>58</v>
      </c>
      <c r="AB433" t="s">
        <v>21</v>
      </c>
      <c r="AC433" t="s">
        <v>6</v>
      </c>
      <c r="AD433" t="s">
        <v>15653</v>
      </c>
      <c r="AE433">
        <v>6</v>
      </c>
      <c r="AF433" t="s">
        <v>15654</v>
      </c>
      <c r="AG433" t="s">
        <v>37049</v>
      </c>
    </row>
    <row r="434" spans="1:33" x14ac:dyDescent="0.25">
      <c r="A434" t="s">
        <v>104</v>
      </c>
      <c r="B434" t="s">
        <v>105</v>
      </c>
      <c r="C434" t="s">
        <v>92</v>
      </c>
      <c r="D434" t="s">
        <v>36536</v>
      </c>
      <c r="E434">
        <v>0.56214500000000001</v>
      </c>
      <c r="F434">
        <v>0.61869799999999997</v>
      </c>
      <c r="G434">
        <v>0.17948</v>
      </c>
      <c r="H434">
        <v>0.69187500000000002</v>
      </c>
      <c r="I434">
        <v>0.50953999999999999</v>
      </c>
      <c r="J434">
        <v>0.45788980000000001</v>
      </c>
      <c r="K434">
        <v>0.11139</v>
      </c>
      <c r="L434">
        <v>0.37464500000000001</v>
      </c>
      <c r="M434">
        <v>0.93679000000000001</v>
      </c>
      <c r="N434">
        <v>-0.28608899999999998</v>
      </c>
      <c r="O434">
        <v>0.33260899999999999</v>
      </c>
      <c r="P434">
        <v>-0.52425999999999995</v>
      </c>
      <c r="Q434">
        <v>-0.34477999999999998</v>
      </c>
      <c r="R434">
        <v>-0.56127499999999997</v>
      </c>
      <c r="S434">
        <v>0.13059999999999999</v>
      </c>
      <c r="T434">
        <v>-0.23277999999999999</v>
      </c>
      <c r="U434">
        <v>0.27676000000000001</v>
      </c>
      <c r="V434">
        <v>-0.40289900000000001</v>
      </c>
      <c r="W434">
        <v>5.4990799999999999E-2</v>
      </c>
      <c r="X434">
        <v>-0.25103999999999999</v>
      </c>
      <c r="Y434">
        <v>-0.13965</v>
      </c>
      <c r="Z434" t="s">
        <v>104</v>
      </c>
      <c r="AA434">
        <v>133</v>
      </c>
      <c r="AB434" t="s">
        <v>5</v>
      </c>
      <c r="AC434" t="s">
        <v>15</v>
      </c>
      <c r="AD434" t="s">
        <v>16530</v>
      </c>
      <c r="AE434">
        <v>1</v>
      </c>
      <c r="AF434" t="s">
        <v>866</v>
      </c>
      <c r="AG434" t="s">
        <v>36806</v>
      </c>
    </row>
    <row r="435" spans="1:33" x14ac:dyDescent="0.25">
      <c r="A435" t="s">
        <v>53</v>
      </c>
      <c r="C435" t="s">
        <v>14</v>
      </c>
      <c r="D435" t="s">
        <v>36536</v>
      </c>
      <c r="E435">
        <v>0.56108999999999998</v>
      </c>
      <c r="F435">
        <v>4.2430000000000002E-2</v>
      </c>
      <c r="G435">
        <v>0.32064999999999999</v>
      </c>
      <c r="H435">
        <v>0.21606</v>
      </c>
      <c r="I435">
        <v>0.37126999999999999</v>
      </c>
      <c r="J435">
        <v>0.36873</v>
      </c>
      <c r="K435">
        <v>-2.5699999999999998E-3</v>
      </c>
      <c r="L435">
        <v>2.4050799999999999</v>
      </c>
      <c r="M435">
        <v>2.96617</v>
      </c>
      <c r="N435">
        <v>2.3333699999999999</v>
      </c>
      <c r="O435">
        <v>2.3757999999999999</v>
      </c>
      <c r="P435">
        <v>2.2129699999999999</v>
      </c>
      <c r="Q435">
        <v>2.53362</v>
      </c>
      <c r="R435">
        <v>2.5203700000000002</v>
      </c>
      <c r="S435">
        <v>2.7364299999999999</v>
      </c>
      <c r="T435">
        <v>2.3655900000000001</v>
      </c>
      <c r="U435">
        <v>2.7368600000000001</v>
      </c>
      <c r="V435">
        <v>1.4749000000000001</v>
      </c>
      <c r="W435">
        <v>1.8436300000000001</v>
      </c>
      <c r="X435">
        <v>1.75973</v>
      </c>
      <c r="Y435">
        <v>1.7571600000000001</v>
      </c>
      <c r="Z435" t="s">
        <v>53</v>
      </c>
      <c r="AA435">
        <v>112</v>
      </c>
      <c r="AB435" t="s">
        <v>5</v>
      </c>
      <c r="AC435" t="s">
        <v>6</v>
      </c>
      <c r="AD435" t="s">
        <v>23427</v>
      </c>
      <c r="AE435">
        <v>2</v>
      </c>
      <c r="AF435" t="s">
        <v>117</v>
      </c>
      <c r="AG435" t="s">
        <v>38509</v>
      </c>
    </row>
    <row r="436" spans="1:33" x14ac:dyDescent="0.25">
      <c r="A436" t="s">
        <v>158</v>
      </c>
      <c r="B436" t="s">
        <v>159</v>
      </c>
      <c r="C436" t="s">
        <v>160</v>
      </c>
      <c r="D436" t="s">
        <v>36536</v>
      </c>
      <c r="E436">
        <v>0.55989999999999995</v>
      </c>
      <c r="F436">
        <v>0.18023</v>
      </c>
      <c r="G436">
        <v>0.40460000000000002</v>
      </c>
      <c r="H436">
        <v>0.57523000000000002</v>
      </c>
      <c r="I436">
        <v>0.27124999999999999</v>
      </c>
      <c r="J436">
        <v>0.39042900000000003</v>
      </c>
      <c r="K436">
        <v>0.13361999999999999</v>
      </c>
      <c r="L436">
        <v>1.4300200000000001</v>
      </c>
      <c r="M436">
        <v>1.9899199999999999</v>
      </c>
      <c r="N436">
        <v>1.0039899999999999</v>
      </c>
      <c r="O436">
        <v>1.1842200000000001</v>
      </c>
      <c r="P436">
        <v>1.1124799999999999</v>
      </c>
      <c r="Q436">
        <v>1.51708</v>
      </c>
      <c r="R436">
        <v>1.2374099999999999</v>
      </c>
      <c r="S436">
        <v>1.81264</v>
      </c>
      <c r="T436">
        <v>1.2284900000000001</v>
      </c>
      <c r="U436">
        <v>1.4997400000000001</v>
      </c>
      <c r="V436">
        <v>0.98528099999999996</v>
      </c>
      <c r="W436">
        <v>1.37571</v>
      </c>
      <c r="X436">
        <v>1.3002899999999999</v>
      </c>
      <c r="Y436">
        <v>1.43391</v>
      </c>
      <c r="Z436" t="s">
        <v>158</v>
      </c>
      <c r="AA436">
        <v>95</v>
      </c>
      <c r="AB436" t="s">
        <v>5</v>
      </c>
      <c r="AC436" t="s">
        <v>6</v>
      </c>
      <c r="AD436" t="s">
        <v>229</v>
      </c>
      <c r="AE436">
        <v>3</v>
      </c>
      <c r="AF436" t="s">
        <v>230</v>
      </c>
      <c r="AG436" t="s">
        <v>37636</v>
      </c>
    </row>
    <row r="437" spans="1:33" x14ac:dyDescent="0.25">
      <c r="A437" t="s">
        <v>1455</v>
      </c>
      <c r="C437" t="s">
        <v>48</v>
      </c>
      <c r="D437" t="s">
        <v>36537</v>
      </c>
      <c r="E437">
        <v>0.55863099999999999</v>
      </c>
      <c r="F437">
        <v>-0.14191200000000001</v>
      </c>
      <c r="G437">
        <v>-0.32229999999999998</v>
      </c>
      <c r="H437">
        <v>-6.6146809999999999E-3</v>
      </c>
      <c r="I437">
        <v>0.39636949999999999</v>
      </c>
      <c r="J437">
        <v>-0.21901899999999999</v>
      </c>
      <c r="K437">
        <v>-0.63446999999999998</v>
      </c>
      <c r="L437">
        <v>-1.4731799999999999</v>
      </c>
      <c r="M437">
        <v>-0.91454899999999995</v>
      </c>
      <c r="N437">
        <v>0.47972100000000001</v>
      </c>
      <c r="O437">
        <v>0.33780900000000003</v>
      </c>
      <c r="P437">
        <v>-0.31128899999999998</v>
      </c>
      <c r="Q437">
        <v>-0.63358899999999996</v>
      </c>
      <c r="R437">
        <v>-3.2424899999999998E-4</v>
      </c>
      <c r="S437">
        <v>-6.9389300000000003E-3</v>
      </c>
      <c r="T437">
        <v>-0.41221000000000002</v>
      </c>
      <c r="U437">
        <v>-1.58405E-2</v>
      </c>
      <c r="V437">
        <v>-0.14685999999999999</v>
      </c>
      <c r="W437">
        <v>-0.36587900000000001</v>
      </c>
      <c r="X437">
        <v>0.24721000000000001</v>
      </c>
      <c r="Y437">
        <v>-0.38725999999999999</v>
      </c>
      <c r="Z437" t="s">
        <v>1455</v>
      </c>
      <c r="AA437">
        <v>2557</v>
      </c>
      <c r="AB437" t="s">
        <v>21</v>
      </c>
      <c r="AC437" t="s">
        <v>6</v>
      </c>
      <c r="AD437" t="s">
        <v>27695</v>
      </c>
      <c r="AE437">
        <v>21</v>
      </c>
      <c r="AF437" t="s">
        <v>2303</v>
      </c>
      <c r="AG437" t="s">
        <v>38931</v>
      </c>
    </row>
    <row r="438" spans="1:33" x14ac:dyDescent="0.25">
      <c r="A438" t="s">
        <v>9858</v>
      </c>
      <c r="C438" t="s">
        <v>9859</v>
      </c>
      <c r="D438" t="s">
        <v>36537</v>
      </c>
      <c r="E438">
        <v>0.55698000000000003</v>
      </c>
      <c r="F438">
        <v>-0.55791000000000002</v>
      </c>
      <c r="G438">
        <v>0.43759999999999999</v>
      </c>
      <c r="H438">
        <v>9.8549999999999999E-2</v>
      </c>
      <c r="I438">
        <v>-1.3610000000000001E-2</v>
      </c>
      <c r="J438">
        <v>-0.74251999999999996</v>
      </c>
      <c r="K438">
        <v>-0.18471000000000001</v>
      </c>
      <c r="L438">
        <v>-4.0152999999999999</v>
      </c>
      <c r="M438">
        <v>-3.4583200000000001</v>
      </c>
      <c r="N438">
        <v>-3.00813</v>
      </c>
      <c r="O438">
        <v>-3.5660400000000001</v>
      </c>
      <c r="P438">
        <v>-3.16459</v>
      </c>
      <c r="Q438">
        <v>-2.7269899999999998</v>
      </c>
      <c r="R438">
        <v>-2.88706</v>
      </c>
      <c r="S438">
        <v>-2.78851</v>
      </c>
      <c r="T438">
        <v>-2.9513199999999999</v>
      </c>
      <c r="U438">
        <v>-2.9649299999999998</v>
      </c>
      <c r="V438">
        <v>-2.3042899999999999</v>
      </c>
      <c r="W438">
        <v>-3.0468099999999998</v>
      </c>
      <c r="X438">
        <v>-3.0136799999999999</v>
      </c>
      <c r="Y438">
        <v>-3.1983899999999998</v>
      </c>
      <c r="Z438" t="s">
        <v>9858</v>
      </c>
      <c r="AA438">
        <v>45</v>
      </c>
      <c r="AB438" t="s">
        <v>5</v>
      </c>
      <c r="AC438" t="s">
        <v>6</v>
      </c>
      <c r="AD438" t="s">
        <v>33743</v>
      </c>
      <c r="AE438">
        <v>3</v>
      </c>
      <c r="AF438" t="s">
        <v>33744</v>
      </c>
      <c r="AG438" t="s">
        <v>38319</v>
      </c>
    </row>
    <row r="439" spans="1:33" x14ac:dyDescent="0.25">
      <c r="A439" t="s">
        <v>13</v>
      </c>
      <c r="C439" t="s">
        <v>14</v>
      </c>
      <c r="D439" t="s">
        <v>36536</v>
      </c>
      <c r="E439">
        <v>0.55650500000000003</v>
      </c>
      <c r="F439">
        <v>0.65597000000000005</v>
      </c>
      <c r="G439">
        <v>0.37010999999999999</v>
      </c>
      <c r="H439">
        <v>1.43398</v>
      </c>
      <c r="I439">
        <v>0.41918</v>
      </c>
      <c r="J439">
        <v>0.46427000000000002</v>
      </c>
      <c r="K439">
        <v>-0.47713</v>
      </c>
      <c r="L439">
        <v>0.117495</v>
      </c>
      <c r="M439">
        <v>0.67400000000000004</v>
      </c>
      <c r="N439">
        <v>1.6901600000000001</v>
      </c>
      <c r="O439">
        <v>2.34613</v>
      </c>
      <c r="P439">
        <v>1.59572</v>
      </c>
      <c r="Q439">
        <v>1.96583</v>
      </c>
      <c r="R439">
        <v>1.0163199999999999</v>
      </c>
      <c r="S439">
        <v>2.4502999999999999</v>
      </c>
      <c r="T439">
        <v>0.47370899999999999</v>
      </c>
      <c r="U439">
        <v>0.89288900000000004</v>
      </c>
      <c r="V439">
        <v>1.98183</v>
      </c>
      <c r="W439">
        <v>2.4460999999999999</v>
      </c>
      <c r="X439">
        <v>-1.8600099999999999</v>
      </c>
      <c r="Y439">
        <v>-2.3371400000000002</v>
      </c>
      <c r="Z439" t="s">
        <v>13</v>
      </c>
      <c r="AA439">
        <v>224</v>
      </c>
      <c r="AB439" t="s">
        <v>5</v>
      </c>
      <c r="AC439" t="s">
        <v>35</v>
      </c>
      <c r="AD439" t="s">
        <v>19158</v>
      </c>
      <c r="AE439">
        <v>3</v>
      </c>
      <c r="AF439" t="s">
        <v>437</v>
      </c>
      <c r="AG439" t="s">
        <v>37185</v>
      </c>
    </row>
    <row r="440" spans="1:33" x14ac:dyDescent="0.25">
      <c r="A440" t="s">
        <v>158</v>
      </c>
      <c r="B440" t="s">
        <v>159</v>
      </c>
      <c r="C440" t="s">
        <v>160</v>
      </c>
      <c r="D440" t="s">
        <v>36536</v>
      </c>
      <c r="E440">
        <v>0.55613699999999999</v>
      </c>
      <c r="F440">
        <v>-2.8302000000000001E-2</v>
      </c>
      <c r="G440">
        <v>0.51130100000000001</v>
      </c>
      <c r="H440">
        <v>0.67133500000000002</v>
      </c>
      <c r="I440">
        <v>0.3337099</v>
      </c>
      <c r="J440">
        <v>0.45238099999999998</v>
      </c>
      <c r="K440">
        <v>0.26562150000000001</v>
      </c>
      <c r="L440">
        <v>0.24365400000000001</v>
      </c>
      <c r="M440">
        <v>0.79979100000000003</v>
      </c>
      <c r="N440">
        <v>-0.63015900000000002</v>
      </c>
      <c r="O440">
        <v>-0.65846099999999996</v>
      </c>
      <c r="P440">
        <v>-0.68330000000000002</v>
      </c>
      <c r="Q440">
        <v>-0.17199900000000001</v>
      </c>
      <c r="R440">
        <v>-0.52066400000000002</v>
      </c>
      <c r="S440">
        <v>0.150671</v>
      </c>
      <c r="T440">
        <v>-0.35137000000000002</v>
      </c>
      <c r="U440">
        <v>-1.7660100000000001E-2</v>
      </c>
      <c r="V440">
        <v>-1.03989</v>
      </c>
      <c r="W440">
        <v>-0.58750899999999995</v>
      </c>
      <c r="X440">
        <v>-0.190081</v>
      </c>
      <c r="Y440">
        <v>7.5540499999999997E-2</v>
      </c>
      <c r="Z440" t="s">
        <v>158</v>
      </c>
      <c r="AA440">
        <v>95</v>
      </c>
      <c r="AB440" t="s">
        <v>5</v>
      </c>
      <c r="AC440" t="s">
        <v>35</v>
      </c>
      <c r="AD440" t="s">
        <v>229</v>
      </c>
      <c r="AE440">
        <v>3</v>
      </c>
      <c r="AF440" t="s">
        <v>230</v>
      </c>
      <c r="AG440" t="s">
        <v>37636</v>
      </c>
    </row>
    <row r="441" spans="1:33" x14ac:dyDescent="0.25">
      <c r="A441" t="s">
        <v>158</v>
      </c>
      <c r="B441" t="s">
        <v>159</v>
      </c>
      <c r="C441" t="s">
        <v>160</v>
      </c>
      <c r="D441" t="s">
        <v>36536</v>
      </c>
      <c r="E441">
        <v>0.55613699999999999</v>
      </c>
      <c r="F441">
        <v>-2.8302000000000001E-2</v>
      </c>
      <c r="G441">
        <v>0.51130100000000001</v>
      </c>
      <c r="H441">
        <v>0.67133500000000002</v>
      </c>
      <c r="I441">
        <v>0.3337099</v>
      </c>
      <c r="J441">
        <v>0.45238099999999998</v>
      </c>
      <c r="K441">
        <v>0.26562150000000001</v>
      </c>
      <c r="L441">
        <v>0.24365400000000001</v>
      </c>
      <c r="M441">
        <v>0.79979100000000003</v>
      </c>
      <c r="N441">
        <v>-0.63015900000000002</v>
      </c>
      <c r="O441">
        <v>-0.65846099999999996</v>
      </c>
      <c r="P441">
        <v>-0.68330000000000002</v>
      </c>
      <c r="Q441">
        <v>-0.17199900000000001</v>
      </c>
      <c r="R441">
        <v>-0.52066400000000002</v>
      </c>
      <c r="S441">
        <v>0.150671</v>
      </c>
      <c r="T441">
        <v>-0.35137000000000002</v>
      </c>
      <c r="U441">
        <v>-1.7660100000000001E-2</v>
      </c>
      <c r="V441">
        <v>-1.03989</v>
      </c>
      <c r="W441">
        <v>-0.58750899999999995</v>
      </c>
      <c r="X441">
        <v>-0.190081</v>
      </c>
      <c r="Y441">
        <v>7.5540499999999997E-2</v>
      </c>
      <c r="Z441" t="s">
        <v>158</v>
      </c>
      <c r="AA441">
        <v>99</v>
      </c>
      <c r="AB441" t="s">
        <v>5</v>
      </c>
      <c r="AC441" t="s">
        <v>35</v>
      </c>
      <c r="AD441" t="s">
        <v>16046</v>
      </c>
      <c r="AE441">
        <v>7</v>
      </c>
      <c r="AF441" t="s">
        <v>161</v>
      </c>
      <c r="AG441" t="s">
        <v>37636</v>
      </c>
    </row>
    <row r="442" spans="1:33" x14ac:dyDescent="0.25">
      <c r="A442" t="s">
        <v>667</v>
      </c>
      <c r="C442" t="s">
        <v>668</v>
      </c>
      <c r="D442" t="s">
        <v>36537</v>
      </c>
      <c r="E442">
        <v>0.55610999999999999</v>
      </c>
      <c r="F442">
        <v>-2.6499999999999999E-2</v>
      </c>
      <c r="G442">
        <v>-0.66371000000000002</v>
      </c>
      <c r="H442">
        <v>0.43347000000000002</v>
      </c>
      <c r="I442">
        <v>0.36642999999999998</v>
      </c>
      <c r="J442">
        <v>-0.40788999999999997</v>
      </c>
      <c r="K442">
        <v>-0.19069</v>
      </c>
      <c r="L442">
        <v>-2.6902400000000002</v>
      </c>
      <c r="M442">
        <v>-2.1341299999999999</v>
      </c>
      <c r="N442">
        <v>-1.0611699999999999</v>
      </c>
      <c r="O442">
        <v>-1.0876699999999999</v>
      </c>
      <c r="P442">
        <v>-1.75972</v>
      </c>
      <c r="Q442">
        <v>-2.4234300000000002</v>
      </c>
      <c r="R442">
        <v>-1.7741899999999999</v>
      </c>
      <c r="S442">
        <v>-1.3407199999999999</v>
      </c>
      <c r="T442">
        <v>-1.9561900000000001</v>
      </c>
      <c r="U442">
        <v>-1.5897600000000001</v>
      </c>
      <c r="V442">
        <v>-1.7222500000000001</v>
      </c>
      <c r="W442">
        <v>-2.1301399999999999</v>
      </c>
      <c r="X442">
        <v>-1.68415</v>
      </c>
      <c r="Y442">
        <v>-1.8748400000000001</v>
      </c>
      <c r="Z442" t="s">
        <v>667</v>
      </c>
      <c r="AA442">
        <v>2</v>
      </c>
      <c r="AB442" t="s">
        <v>5</v>
      </c>
      <c r="AC442" t="s">
        <v>6</v>
      </c>
      <c r="AD442" t="s">
        <v>33846</v>
      </c>
      <c r="AE442">
        <v>1</v>
      </c>
      <c r="AF442" t="s">
        <v>3073</v>
      </c>
      <c r="AG442" t="s">
        <v>37320</v>
      </c>
    </row>
    <row r="443" spans="1:33" x14ac:dyDescent="0.25">
      <c r="A443" t="s">
        <v>28</v>
      </c>
      <c r="B443" t="s">
        <v>29</v>
      </c>
      <c r="C443" t="s">
        <v>30</v>
      </c>
      <c r="D443" t="s">
        <v>36536</v>
      </c>
      <c r="E443">
        <v>0.55601690000000004</v>
      </c>
      <c r="F443">
        <v>0.55215800000000004</v>
      </c>
      <c r="G443">
        <v>0.44316899999999998</v>
      </c>
      <c r="H443">
        <v>0.51332500000000003</v>
      </c>
      <c r="I443">
        <v>0.29006999999999999</v>
      </c>
      <c r="J443">
        <v>0.59807900000000003</v>
      </c>
      <c r="K443">
        <v>0.21883</v>
      </c>
      <c r="L443">
        <v>3.7424100000000002E-2</v>
      </c>
      <c r="M443">
        <v>0.593441</v>
      </c>
      <c r="N443">
        <v>-0.36342999999999998</v>
      </c>
      <c r="O443">
        <v>0.18872800000000001</v>
      </c>
      <c r="P443">
        <v>-0.42072900000000002</v>
      </c>
      <c r="Q443">
        <v>2.2440000000000002E-2</v>
      </c>
      <c r="R443">
        <v>-0.13165499999999999</v>
      </c>
      <c r="S443">
        <v>0.38167000000000001</v>
      </c>
      <c r="T443">
        <v>-2.0336799999999999</v>
      </c>
      <c r="U443">
        <v>-1.7436100000000001</v>
      </c>
      <c r="V443">
        <v>-0.91105999999999998</v>
      </c>
      <c r="W443">
        <v>-0.31298100000000001</v>
      </c>
      <c r="X443">
        <v>-0.41838999999999998</v>
      </c>
      <c r="Y443">
        <v>-0.19955999999999999</v>
      </c>
      <c r="Z443" t="s">
        <v>28</v>
      </c>
      <c r="AA443">
        <v>2198</v>
      </c>
      <c r="AB443" t="s">
        <v>5</v>
      </c>
      <c r="AC443" t="s">
        <v>6</v>
      </c>
      <c r="AD443" t="s">
        <v>6509</v>
      </c>
      <c r="AE443">
        <v>14</v>
      </c>
      <c r="AF443" t="s">
        <v>6510</v>
      </c>
      <c r="AG443" t="s">
        <v>38035</v>
      </c>
    </row>
    <row r="444" spans="1:33" x14ac:dyDescent="0.25">
      <c r="A444" t="s">
        <v>204</v>
      </c>
      <c r="C444" t="s">
        <v>34</v>
      </c>
      <c r="D444" t="s">
        <v>36536</v>
      </c>
      <c r="E444">
        <v>0.55495000000000005</v>
      </c>
      <c r="F444">
        <v>0.31409999999999999</v>
      </c>
      <c r="G444">
        <v>0.42024</v>
      </c>
      <c r="H444">
        <v>0.80247000000000002</v>
      </c>
      <c r="I444">
        <v>0.38641999999999999</v>
      </c>
      <c r="J444">
        <v>0.55296000000000001</v>
      </c>
      <c r="K444">
        <v>0.33239999999999997</v>
      </c>
      <c r="L444">
        <v>1.31219</v>
      </c>
      <c r="M444">
        <v>1.86714</v>
      </c>
      <c r="N444">
        <v>1.2868299999999999</v>
      </c>
      <c r="O444">
        <v>1.60093</v>
      </c>
      <c r="P444">
        <v>1.6606300000000001</v>
      </c>
      <c r="Q444">
        <v>2.08087</v>
      </c>
      <c r="R444">
        <v>1.47454</v>
      </c>
      <c r="S444">
        <v>2.2770100000000002</v>
      </c>
      <c r="T444">
        <v>1.44432</v>
      </c>
      <c r="U444">
        <v>1.83074</v>
      </c>
      <c r="V444">
        <v>1.4342699999999999</v>
      </c>
      <c r="W444">
        <v>1.9872300000000001</v>
      </c>
      <c r="X444">
        <v>1.4215100000000001</v>
      </c>
      <c r="Y444">
        <v>1.7539100000000001</v>
      </c>
      <c r="Z444" t="s">
        <v>204</v>
      </c>
      <c r="AA444">
        <v>85</v>
      </c>
      <c r="AB444" t="s">
        <v>5</v>
      </c>
      <c r="AC444" t="s">
        <v>6</v>
      </c>
      <c r="AD444" t="s">
        <v>24492</v>
      </c>
      <c r="AE444">
        <v>1</v>
      </c>
      <c r="AF444" t="s">
        <v>2541</v>
      </c>
      <c r="AG444" t="s">
        <v>37631</v>
      </c>
    </row>
    <row r="445" spans="1:33" x14ac:dyDescent="0.25">
      <c r="A445" t="s">
        <v>64</v>
      </c>
      <c r="C445" t="s">
        <v>14</v>
      </c>
      <c r="D445" t="s">
        <v>36536</v>
      </c>
      <c r="E445">
        <v>0.55425000000000002</v>
      </c>
      <c r="F445">
        <v>3.8528E-2</v>
      </c>
      <c r="G445">
        <v>0.15423000000000001</v>
      </c>
      <c r="H445">
        <v>0.48491000000000001</v>
      </c>
      <c r="I445">
        <v>0.25433</v>
      </c>
      <c r="J445">
        <v>0.29909000000000002</v>
      </c>
      <c r="K445">
        <v>0.19069</v>
      </c>
      <c r="L445">
        <v>2.0813000000000001</v>
      </c>
      <c r="M445">
        <v>2.6355499999999998</v>
      </c>
      <c r="N445">
        <v>0.72389999999999999</v>
      </c>
      <c r="O445">
        <v>0.76242799999999999</v>
      </c>
      <c r="P445">
        <v>1.86877</v>
      </c>
      <c r="Q445">
        <v>2.0230000000000001</v>
      </c>
      <c r="R445">
        <v>2.1187299999999998</v>
      </c>
      <c r="S445">
        <v>2.60364</v>
      </c>
      <c r="T445">
        <v>2.0158299999999998</v>
      </c>
      <c r="U445">
        <v>2.2701600000000002</v>
      </c>
      <c r="V445">
        <v>2.34796</v>
      </c>
      <c r="W445">
        <v>2.6470500000000001</v>
      </c>
      <c r="X445">
        <v>2.0630099999999998</v>
      </c>
      <c r="Y445">
        <v>2.2536999999999998</v>
      </c>
      <c r="Z445" t="s">
        <v>64</v>
      </c>
      <c r="AA445">
        <v>131</v>
      </c>
      <c r="AB445" t="s">
        <v>5</v>
      </c>
      <c r="AC445" t="s">
        <v>6</v>
      </c>
      <c r="AD445" t="s">
        <v>15706</v>
      </c>
      <c r="AE445">
        <v>2</v>
      </c>
      <c r="AF445" t="s">
        <v>223</v>
      </c>
      <c r="AG445" t="s">
        <v>36585</v>
      </c>
    </row>
    <row r="446" spans="1:33" x14ac:dyDescent="0.25">
      <c r="A446" t="s">
        <v>164</v>
      </c>
      <c r="B446" t="s">
        <v>165</v>
      </c>
      <c r="C446" t="s">
        <v>166</v>
      </c>
      <c r="D446" t="s">
        <v>36536</v>
      </c>
      <c r="E446">
        <v>0.55354000000000003</v>
      </c>
      <c r="F446">
        <v>0.2407</v>
      </c>
      <c r="G446">
        <v>0.58655000000000002</v>
      </c>
      <c r="H446">
        <v>0.58118999999999998</v>
      </c>
      <c r="I446">
        <v>0.43234</v>
      </c>
      <c r="J446">
        <v>0.6341</v>
      </c>
      <c r="K446">
        <v>-0.18840000000000001</v>
      </c>
      <c r="L446">
        <v>-2.2664200000000001</v>
      </c>
      <c r="M446">
        <v>-1.71288</v>
      </c>
      <c r="N446">
        <v>-1.7380199999999999</v>
      </c>
      <c r="O446">
        <v>-1.49732</v>
      </c>
      <c r="P446">
        <v>-1.6070899999999999</v>
      </c>
      <c r="Q446">
        <v>-1.02054</v>
      </c>
      <c r="R446">
        <v>-2.0045299999999999</v>
      </c>
      <c r="S446">
        <v>-1.42334</v>
      </c>
      <c r="T446">
        <v>-2.1597</v>
      </c>
      <c r="U446">
        <v>-1.72736</v>
      </c>
      <c r="V446">
        <v>-1.83355</v>
      </c>
      <c r="W446">
        <v>-1.1994499999999999</v>
      </c>
      <c r="X446">
        <v>-2.3716599999999999</v>
      </c>
      <c r="Y446">
        <v>-2.56006</v>
      </c>
      <c r="Z446" t="s">
        <v>164</v>
      </c>
      <c r="AA446">
        <v>608</v>
      </c>
      <c r="AB446" t="s">
        <v>21</v>
      </c>
      <c r="AC446" t="s">
        <v>15</v>
      </c>
      <c r="AD446" t="s">
        <v>32819</v>
      </c>
      <c r="AE446">
        <v>13</v>
      </c>
      <c r="AF446" t="s">
        <v>3754</v>
      </c>
      <c r="AG446" t="s">
        <v>36594</v>
      </c>
    </row>
    <row r="447" spans="1:33" x14ac:dyDescent="0.25">
      <c r="A447" t="s">
        <v>164</v>
      </c>
      <c r="B447" t="s">
        <v>165</v>
      </c>
      <c r="C447" t="s">
        <v>166</v>
      </c>
      <c r="D447" t="s">
        <v>36536</v>
      </c>
      <c r="E447">
        <v>0.55354000000000003</v>
      </c>
      <c r="F447">
        <v>0.2407</v>
      </c>
      <c r="G447">
        <v>0.58655000000000002</v>
      </c>
      <c r="H447">
        <v>0.58118999999999998</v>
      </c>
      <c r="I447">
        <v>0.43234</v>
      </c>
      <c r="J447">
        <v>0.6341</v>
      </c>
      <c r="K447">
        <v>-0.18840000000000001</v>
      </c>
      <c r="L447">
        <v>-2.2664200000000001</v>
      </c>
      <c r="M447">
        <v>-1.71288</v>
      </c>
      <c r="N447">
        <v>-1.7380199999999999</v>
      </c>
      <c r="O447">
        <v>-1.49732</v>
      </c>
      <c r="P447">
        <v>-1.6070899999999999</v>
      </c>
      <c r="Q447">
        <v>-1.02054</v>
      </c>
      <c r="R447">
        <v>-2.0045299999999999</v>
      </c>
      <c r="S447">
        <v>-1.42334</v>
      </c>
      <c r="T447">
        <v>-2.1597</v>
      </c>
      <c r="U447">
        <v>-1.72736</v>
      </c>
      <c r="V447">
        <v>-1.83355</v>
      </c>
      <c r="W447">
        <v>-1.1994499999999999</v>
      </c>
      <c r="X447">
        <v>-2.3716599999999999</v>
      </c>
      <c r="Y447">
        <v>-2.56006</v>
      </c>
      <c r="Z447" t="s">
        <v>164</v>
      </c>
      <c r="AA447">
        <v>609</v>
      </c>
      <c r="AB447" t="s">
        <v>21</v>
      </c>
      <c r="AC447" t="s">
        <v>15</v>
      </c>
      <c r="AD447" t="s">
        <v>18650</v>
      </c>
      <c r="AE447">
        <v>14</v>
      </c>
      <c r="AF447" t="s">
        <v>18651</v>
      </c>
      <c r="AG447" t="s">
        <v>36594</v>
      </c>
    </row>
    <row r="448" spans="1:33" x14ac:dyDescent="0.25">
      <c r="A448" t="s">
        <v>567</v>
      </c>
      <c r="B448" t="s">
        <v>568</v>
      </c>
      <c r="C448" t="s">
        <v>569</v>
      </c>
      <c r="D448" t="s">
        <v>36536</v>
      </c>
      <c r="E448">
        <v>0.55303500000000005</v>
      </c>
      <c r="F448">
        <v>0.214527</v>
      </c>
      <c r="G448">
        <v>0.58791899999999997</v>
      </c>
      <c r="H448">
        <v>6.1224099999999997E-2</v>
      </c>
      <c r="I448">
        <v>0.32471899999999998</v>
      </c>
      <c r="J448">
        <v>0.39611980000000002</v>
      </c>
      <c r="K448">
        <v>0.44178220000000001</v>
      </c>
      <c r="L448">
        <v>0.19759599999999999</v>
      </c>
      <c r="M448">
        <v>0.75063100000000005</v>
      </c>
      <c r="N448">
        <v>-0.23358899999999999</v>
      </c>
      <c r="O448">
        <v>-1.9061999999999999E-2</v>
      </c>
      <c r="P448">
        <v>-0.45501900000000001</v>
      </c>
      <c r="Q448">
        <v>0.13289999999999999</v>
      </c>
      <c r="R448">
        <v>5.8425900000000003E-2</v>
      </c>
      <c r="S448">
        <v>0.11965000000000001</v>
      </c>
      <c r="T448">
        <v>-0.13567000000000001</v>
      </c>
      <c r="U448">
        <v>0.18904899999999999</v>
      </c>
      <c r="V448">
        <v>-0.37793900000000002</v>
      </c>
      <c r="W448">
        <v>1.81808E-2</v>
      </c>
      <c r="X448">
        <v>1.10188E-2</v>
      </c>
      <c r="Y448">
        <v>0.45280100000000001</v>
      </c>
      <c r="Z448" t="s">
        <v>567</v>
      </c>
      <c r="AA448">
        <v>86</v>
      </c>
      <c r="AB448" t="s">
        <v>5</v>
      </c>
      <c r="AC448" t="s">
        <v>6</v>
      </c>
      <c r="AD448" t="s">
        <v>11693</v>
      </c>
      <c r="AE448">
        <v>4</v>
      </c>
      <c r="AF448" t="s">
        <v>11694</v>
      </c>
      <c r="AG448" t="s">
        <v>37789</v>
      </c>
    </row>
    <row r="449" spans="1:33" x14ac:dyDescent="0.25">
      <c r="A449" t="s">
        <v>1902</v>
      </c>
      <c r="B449" t="s">
        <v>1903</v>
      </c>
      <c r="C449" t="s">
        <v>1904</v>
      </c>
      <c r="D449" t="s">
        <v>36536</v>
      </c>
      <c r="E449">
        <v>0.55259000000000003</v>
      </c>
      <c r="F449">
        <v>-0.12116</v>
      </c>
      <c r="G449">
        <v>-0.26673000000000002</v>
      </c>
      <c r="H449">
        <v>-0.61458000000000002</v>
      </c>
      <c r="I449">
        <v>-0.64527000000000001</v>
      </c>
      <c r="J449">
        <v>-0.18482000000000001</v>
      </c>
      <c r="K449">
        <v>0.31361</v>
      </c>
      <c r="L449">
        <v>-4.3826999999999998</v>
      </c>
      <c r="M449">
        <v>-3.8301099999999999</v>
      </c>
      <c r="N449">
        <v>-4.0360800000000001</v>
      </c>
      <c r="O449">
        <v>-4.1572399999999998</v>
      </c>
      <c r="P449">
        <v>-4.1227499999999999</v>
      </c>
      <c r="Q449">
        <v>-4.3894799999999998</v>
      </c>
      <c r="R449">
        <v>-4.1406499999999999</v>
      </c>
      <c r="S449">
        <v>-4.7552300000000001</v>
      </c>
      <c r="T449">
        <v>-3.6535199999999999</v>
      </c>
      <c r="U449">
        <v>-4.2987900000000003</v>
      </c>
      <c r="V449">
        <v>-3.93818</v>
      </c>
      <c r="W449">
        <v>-4.1230000000000002</v>
      </c>
      <c r="X449">
        <v>-4.7565900000000001</v>
      </c>
      <c r="Y449">
        <v>-4.4429800000000004</v>
      </c>
      <c r="Z449" t="s">
        <v>1902</v>
      </c>
      <c r="AA449">
        <v>1697</v>
      </c>
      <c r="AB449" t="s">
        <v>5</v>
      </c>
      <c r="AC449" t="s">
        <v>35</v>
      </c>
      <c r="AD449" t="s">
        <v>31364</v>
      </c>
      <c r="AE449">
        <v>4</v>
      </c>
      <c r="AF449" t="s">
        <v>31365</v>
      </c>
      <c r="AG449" t="s">
        <v>37481</v>
      </c>
    </row>
    <row r="450" spans="1:33" x14ac:dyDescent="0.25">
      <c r="A450" t="s">
        <v>1287</v>
      </c>
      <c r="C450" t="s">
        <v>48</v>
      </c>
      <c r="D450" t="s">
        <v>36537</v>
      </c>
      <c r="E450">
        <v>0.55145999999999995</v>
      </c>
      <c r="F450">
        <v>-7.5370000000000006E-2</v>
      </c>
      <c r="G450">
        <v>-0.21121999999999999</v>
      </c>
      <c r="H450">
        <v>-0.21657999999999999</v>
      </c>
      <c r="I450">
        <v>-1.1E-4</v>
      </c>
      <c r="J450">
        <v>-0.30747000000000002</v>
      </c>
      <c r="K450">
        <v>-1.0370000000000001E-2</v>
      </c>
      <c r="L450">
        <v>1.65106</v>
      </c>
      <c r="M450">
        <v>2.2025199999999998</v>
      </c>
      <c r="N450">
        <v>1.58371</v>
      </c>
      <c r="O450">
        <v>1.50834</v>
      </c>
      <c r="P450">
        <v>1.58192</v>
      </c>
      <c r="Q450">
        <v>1.3707</v>
      </c>
      <c r="R450">
        <v>1.5455700000000001</v>
      </c>
      <c r="S450">
        <v>1.3289899999999999</v>
      </c>
      <c r="T450">
        <v>1.17483</v>
      </c>
      <c r="U450">
        <v>1.17472</v>
      </c>
      <c r="V450">
        <v>1.65741</v>
      </c>
      <c r="W450">
        <v>1.3499399999999999</v>
      </c>
      <c r="X450">
        <v>1.29765</v>
      </c>
      <c r="Y450">
        <v>1.28728</v>
      </c>
      <c r="Z450" t="s">
        <v>1287</v>
      </c>
      <c r="AA450">
        <v>500</v>
      </c>
      <c r="AB450" t="s">
        <v>5</v>
      </c>
      <c r="AC450" t="s">
        <v>35</v>
      </c>
      <c r="AD450" t="s">
        <v>23523</v>
      </c>
      <c r="AE450">
        <v>7</v>
      </c>
      <c r="AF450" t="s">
        <v>11396</v>
      </c>
      <c r="AG450" t="s">
        <v>37038</v>
      </c>
    </row>
    <row r="451" spans="1:33" x14ac:dyDescent="0.25">
      <c r="A451" t="s">
        <v>1287</v>
      </c>
      <c r="C451" t="s">
        <v>48</v>
      </c>
      <c r="D451" t="s">
        <v>36537</v>
      </c>
      <c r="E451">
        <v>0.55145999999999995</v>
      </c>
      <c r="F451">
        <v>-7.5370000000000006E-2</v>
      </c>
      <c r="G451">
        <v>-0.21121999999999999</v>
      </c>
      <c r="H451">
        <v>-0.21657999999999999</v>
      </c>
      <c r="I451">
        <v>-1.1E-4</v>
      </c>
      <c r="J451">
        <v>-0.30747000000000002</v>
      </c>
      <c r="K451">
        <v>-1.0370000000000001E-2</v>
      </c>
      <c r="L451">
        <v>1.65106</v>
      </c>
      <c r="M451">
        <v>2.2025199999999998</v>
      </c>
      <c r="N451">
        <v>1.58371</v>
      </c>
      <c r="O451">
        <v>1.50834</v>
      </c>
      <c r="P451">
        <v>1.58192</v>
      </c>
      <c r="Q451">
        <v>1.3707</v>
      </c>
      <c r="R451">
        <v>1.5455700000000001</v>
      </c>
      <c r="S451">
        <v>1.3289899999999999</v>
      </c>
      <c r="T451">
        <v>1.17483</v>
      </c>
      <c r="U451">
        <v>1.17472</v>
      </c>
      <c r="V451">
        <v>1.65741</v>
      </c>
      <c r="W451">
        <v>1.3499399999999999</v>
      </c>
      <c r="X451">
        <v>1.29765</v>
      </c>
      <c r="Y451">
        <v>1.28728</v>
      </c>
      <c r="Z451" t="s">
        <v>1287</v>
      </c>
      <c r="AA451">
        <v>504</v>
      </c>
      <c r="AB451" t="s">
        <v>5</v>
      </c>
      <c r="AC451" t="s">
        <v>35</v>
      </c>
      <c r="AD451" t="s">
        <v>23523</v>
      </c>
      <c r="AE451">
        <v>11</v>
      </c>
      <c r="AF451" t="s">
        <v>23524</v>
      </c>
      <c r="AG451" t="s">
        <v>37038</v>
      </c>
    </row>
    <row r="452" spans="1:33" x14ac:dyDescent="0.25">
      <c r="A452" t="s">
        <v>164</v>
      </c>
      <c r="B452" t="s">
        <v>165</v>
      </c>
      <c r="C452" t="s">
        <v>166</v>
      </c>
      <c r="D452" t="s">
        <v>36536</v>
      </c>
      <c r="E452">
        <v>0.54807700000000004</v>
      </c>
      <c r="F452">
        <v>0.20695</v>
      </c>
      <c r="G452">
        <v>0.17280999999999999</v>
      </c>
      <c r="H452">
        <v>0.22247649999999999</v>
      </c>
      <c r="I452">
        <v>0.1613898</v>
      </c>
      <c r="J452">
        <v>0.30253999999999998</v>
      </c>
      <c r="K452">
        <v>0.21458037999999999</v>
      </c>
      <c r="L452">
        <v>-0.196936</v>
      </c>
      <c r="M452">
        <v>0.35114099999999998</v>
      </c>
      <c r="N452">
        <v>-0.34523999999999999</v>
      </c>
      <c r="O452">
        <v>-0.13829</v>
      </c>
      <c r="P452">
        <v>-0.54782900000000001</v>
      </c>
      <c r="Q452">
        <v>-0.37501899999999999</v>
      </c>
      <c r="R452">
        <v>-5.14755E-2</v>
      </c>
      <c r="S452">
        <v>0.17100099999999999</v>
      </c>
      <c r="T452">
        <v>-0.12536</v>
      </c>
      <c r="U452">
        <v>3.6029800000000001E-2</v>
      </c>
      <c r="V452">
        <v>-0.64810000000000001</v>
      </c>
      <c r="W452">
        <v>-0.34555999999999998</v>
      </c>
      <c r="X452">
        <v>-0.20763000000000001</v>
      </c>
      <c r="Y452">
        <v>6.9503799999999999E-3</v>
      </c>
      <c r="Z452" t="s">
        <v>164</v>
      </c>
      <c r="AA452">
        <v>469</v>
      </c>
      <c r="AB452" t="s">
        <v>5</v>
      </c>
      <c r="AC452" t="s">
        <v>35</v>
      </c>
      <c r="AD452" t="s">
        <v>21710</v>
      </c>
      <c r="AE452">
        <v>6</v>
      </c>
      <c r="AF452" t="s">
        <v>1449</v>
      </c>
      <c r="AG452" t="s">
        <v>36594</v>
      </c>
    </row>
    <row r="453" spans="1:33" x14ac:dyDescent="0.25">
      <c r="A453" t="s">
        <v>164</v>
      </c>
      <c r="B453" t="s">
        <v>165</v>
      </c>
      <c r="C453" t="s">
        <v>166</v>
      </c>
      <c r="D453" t="s">
        <v>36536</v>
      </c>
      <c r="E453">
        <v>0.54807700000000004</v>
      </c>
      <c r="F453">
        <v>0.20695</v>
      </c>
      <c r="G453">
        <v>0.17280999999999999</v>
      </c>
      <c r="H453">
        <v>0.22247649999999999</v>
      </c>
      <c r="I453">
        <v>0.1613898</v>
      </c>
      <c r="J453">
        <v>0.30253999999999998</v>
      </c>
      <c r="K453">
        <v>0.21458037999999999</v>
      </c>
      <c r="L453">
        <v>-0.196936</v>
      </c>
      <c r="M453">
        <v>0.35114099999999998</v>
      </c>
      <c r="N453">
        <v>-0.34523999999999999</v>
      </c>
      <c r="O453">
        <v>-0.13829</v>
      </c>
      <c r="P453">
        <v>-0.54782900000000001</v>
      </c>
      <c r="Q453">
        <v>-0.37501899999999999</v>
      </c>
      <c r="R453">
        <v>-5.14755E-2</v>
      </c>
      <c r="S453">
        <v>0.17100099999999999</v>
      </c>
      <c r="T453">
        <v>-0.12536</v>
      </c>
      <c r="U453">
        <v>3.6029800000000001E-2</v>
      </c>
      <c r="V453">
        <v>-0.64810000000000001</v>
      </c>
      <c r="W453">
        <v>-0.34555999999999998</v>
      </c>
      <c r="X453">
        <v>-0.20763000000000001</v>
      </c>
      <c r="Y453">
        <v>6.9503799999999999E-3</v>
      </c>
      <c r="Z453" t="s">
        <v>164</v>
      </c>
      <c r="AA453">
        <v>472</v>
      </c>
      <c r="AB453" t="s">
        <v>5</v>
      </c>
      <c r="AC453" t="s">
        <v>35</v>
      </c>
      <c r="AD453" t="s">
        <v>21711</v>
      </c>
      <c r="AE453">
        <v>4</v>
      </c>
      <c r="AF453" t="s">
        <v>590</v>
      </c>
      <c r="AG453" t="s">
        <v>36594</v>
      </c>
    </row>
    <row r="454" spans="1:33" x14ac:dyDescent="0.25">
      <c r="A454" t="s">
        <v>322</v>
      </c>
      <c r="B454" t="s">
        <v>323</v>
      </c>
      <c r="C454" t="s">
        <v>324</v>
      </c>
      <c r="D454" t="s">
        <v>36536</v>
      </c>
      <c r="E454">
        <v>0.54674</v>
      </c>
      <c r="F454">
        <v>0.19599</v>
      </c>
      <c r="G454">
        <v>0.40376000000000001</v>
      </c>
      <c r="H454">
        <v>0.83050999999999997</v>
      </c>
      <c r="I454">
        <v>0.52678000000000003</v>
      </c>
      <c r="J454">
        <v>0.49780000000000002</v>
      </c>
      <c r="K454">
        <v>0.28434999999999999</v>
      </c>
      <c r="L454">
        <v>1.5421899999999999</v>
      </c>
      <c r="M454">
        <v>2.08893</v>
      </c>
      <c r="N454">
        <v>3.8497699999999999</v>
      </c>
      <c r="O454">
        <v>4.0457599999999996</v>
      </c>
      <c r="P454">
        <v>1.37592</v>
      </c>
      <c r="Q454">
        <v>1.7796799999999999</v>
      </c>
      <c r="R454">
        <v>1.7363900000000001</v>
      </c>
      <c r="S454">
        <v>2.5669</v>
      </c>
      <c r="T454">
        <v>1.54918</v>
      </c>
      <c r="U454">
        <v>2.0759599999999998</v>
      </c>
      <c r="V454">
        <v>1.2723199999999999</v>
      </c>
      <c r="W454">
        <v>1.7701199999999999</v>
      </c>
      <c r="X454">
        <v>1.71696</v>
      </c>
      <c r="Y454">
        <v>2.0013100000000001</v>
      </c>
      <c r="Z454" t="s">
        <v>322</v>
      </c>
      <c r="AA454">
        <v>1295</v>
      </c>
      <c r="AB454" t="s">
        <v>5</v>
      </c>
      <c r="AC454" t="s">
        <v>6</v>
      </c>
      <c r="AD454" t="s">
        <v>33865</v>
      </c>
      <c r="AE454">
        <v>3</v>
      </c>
      <c r="AF454" t="s">
        <v>9193</v>
      </c>
      <c r="AG454" t="s">
        <v>36908</v>
      </c>
    </row>
    <row r="455" spans="1:33" x14ac:dyDescent="0.25">
      <c r="A455" t="s">
        <v>127</v>
      </c>
      <c r="B455" t="s">
        <v>128</v>
      </c>
      <c r="C455" t="s">
        <v>129</v>
      </c>
      <c r="D455" t="s">
        <v>36537</v>
      </c>
      <c r="E455">
        <v>0.54381699999999999</v>
      </c>
      <c r="F455">
        <v>0.14959</v>
      </c>
      <c r="G455">
        <v>0.35758000000000001</v>
      </c>
      <c r="H455">
        <v>0.59333610000000003</v>
      </c>
      <c r="I455">
        <v>0.38538899999999998</v>
      </c>
      <c r="J455">
        <v>0.46333999999999997</v>
      </c>
      <c r="K455">
        <v>0.178731</v>
      </c>
      <c r="L455">
        <v>-0.411186</v>
      </c>
      <c r="M455">
        <v>0.132631</v>
      </c>
      <c r="N455">
        <v>-0.56064999999999998</v>
      </c>
      <c r="O455">
        <v>-0.41105999999999998</v>
      </c>
      <c r="P455">
        <v>-0.63717999999999997</v>
      </c>
      <c r="Q455">
        <v>-0.27960000000000002</v>
      </c>
      <c r="R455">
        <v>-0.62905500000000003</v>
      </c>
      <c r="S455">
        <v>-3.5718899999999998E-2</v>
      </c>
      <c r="T455">
        <v>-0.69137000000000004</v>
      </c>
      <c r="U455">
        <v>-0.305981</v>
      </c>
      <c r="V455">
        <v>-0.82571000000000006</v>
      </c>
      <c r="W455">
        <v>-0.36237000000000003</v>
      </c>
      <c r="X455">
        <v>-0.63977099999999998</v>
      </c>
      <c r="Y455">
        <v>-0.46104000000000001</v>
      </c>
      <c r="Z455" t="s">
        <v>127</v>
      </c>
      <c r="AA455">
        <v>360</v>
      </c>
      <c r="AB455" t="s">
        <v>5</v>
      </c>
      <c r="AC455" t="s">
        <v>6</v>
      </c>
      <c r="AD455" t="s">
        <v>21686</v>
      </c>
      <c r="AE455">
        <v>3</v>
      </c>
      <c r="AF455" t="s">
        <v>130</v>
      </c>
      <c r="AG455" t="s">
        <v>37008</v>
      </c>
    </row>
    <row r="456" spans="1:33" x14ac:dyDescent="0.25">
      <c r="A456" t="s">
        <v>28</v>
      </c>
      <c r="B456" t="s">
        <v>29</v>
      </c>
      <c r="C456" t="s">
        <v>30</v>
      </c>
      <c r="D456" t="s">
        <v>36536</v>
      </c>
      <c r="E456">
        <v>0.54200999999999999</v>
      </c>
      <c r="F456">
        <v>0.75753000000000004</v>
      </c>
      <c r="G456">
        <v>0.18484</v>
      </c>
      <c r="H456">
        <v>0.81769000000000003</v>
      </c>
      <c r="I456" t="s">
        <v>642</v>
      </c>
      <c r="J456">
        <v>0.68500000000000005</v>
      </c>
      <c r="K456">
        <v>-0.58120000000000005</v>
      </c>
      <c r="L456">
        <v>-5.52081</v>
      </c>
      <c r="M456">
        <v>-4.9787999999999997</v>
      </c>
      <c r="N456">
        <v>-4.45533</v>
      </c>
      <c r="O456">
        <v>-3.6978</v>
      </c>
      <c r="P456">
        <v>-4.4937800000000001</v>
      </c>
      <c r="Q456">
        <v>-4.3089399999999998</v>
      </c>
      <c r="R456">
        <v>-3.7976399999999999</v>
      </c>
      <c r="S456">
        <v>-2.9799500000000001</v>
      </c>
      <c r="T456" t="s">
        <v>642</v>
      </c>
      <c r="U456" t="s">
        <v>642</v>
      </c>
      <c r="V456">
        <v>-4.5173199999999998</v>
      </c>
      <c r="W456">
        <v>-3.8323200000000002</v>
      </c>
      <c r="X456">
        <v>-4.2809999999999997</v>
      </c>
      <c r="Y456">
        <v>-4.8621999999999996</v>
      </c>
      <c r="Z456" t="s">
        <v>28</v>
      </c>
      <c r="AA456">
        <v>4868</v>
      </c>
      <c r="AB456" t="s">
        <v>5</v>
      </c>
      <c r="AC456" t="s">
        <v>35</v>
      </c>
      <c r="AD456" t="s">
        <v>33752</v>
      </c>
      <c r="AE456">
        <v>2</v>
      </c>
      <c r="AF456" t="s">
        <v>33753</v>
      </c>
      <c r="AG456" t="s">
        <v>38035</v>
      </c>
    </row>
    <row r="457" spans="1:33" x14ac:dyDescent="0.25">
      <c r="A457" t="s">
        <v>32500</v>
      </c>
      <c r="C457" t="s">
        <v>48</v>
      </c>
      <c r="D457" t="s">
        <v>36537</v>
      </c>
      <c r="E457">
        <v>0.54035</v>
      </c>
      <c r="F457">
        <v>-0.27853</v>
      </c>
      <c r="G457">
        <v>0.11311</v>
      </c>
      <c r="H457">
        <v>-5.6910000000000002E-2</v>
      </c>
      <c r="I457">
        <v>-0.14652999999999999</v>
      </c>
      <c r="J457">
        <v>-6.9190000000000002E-2</v>
      </c>
      <c r="K457">
        <v>-0.16958999999999999</v>
      </c>
      <c r="L457">
        <v>-2.6468600000000002</v>
      </c>
      <c r="M457">
        <v>-2.1065100000000001</v>
      </c>
      <c r="N457">
        <v>-2.1699199999999998</v>
      </c>
      <c r="O457">
        <v>-2.4484499999999998</v>
      </c>
      <c r="P457">
        <v>-2.1718000000000002</v>
      </c>
      <c r="Q457">
        <v>-2.0586899999999999</v>
      </c>
      <c r="R457">
        <v>-2.08745</v>
      </c>
      <c r="S457">
        <v>-2.1443599999999998</v>
      </c>
      <c r="T457">
        <v>-1.9883599999999999</v>
      </c>
      <c r="U457">
        <v>-2.13489</v>
      </c>
      <c r="V457">
        <v>-1.72943</v>
      </c>
      <c r="W457">
        <v>-1.7986200000000001</v>
      </c>
      <c r="X457">
        <v>-1.6731799999999999</v>
      </c>
      <c r="Y457">
        <v>-1.84277</v>
      </c>
      <c r="Z457" t="s">
        <v>32500</v>
      </c>
      <c r="AA457">
        <v>1830</v>
      </c>
      <c r="AB457" t="s">
        <v>5</v>
      </c>
      <c r="AC457" t="s">
        <v>6</v>
      </c>
      <c r="AD457" t="s">
        <v>32501</v>
      </c>
      <c r="AE457">
        <v>7</v>
      </c>
      <c r="AF457" t="s">
        <v>32502</v>
      </c>
      <c r="AG457" t="s">
        <v>36887</v>
      </c>
    </row>
    <row r="458" spans="1:33" x14ac:dyDescent="0.25">
      <c r="A458" t="s">
        <v>1142</v>
      </c>
      <c r="B458" t="s">
        <v>1143</v>
      </c>
      <c r="C458" t="s">
        <v>974</v>
      </c>
      <c r="D458" t="s">
        <v>36536</v>
      </c>
      <c r="E458">
        <v>0.53985000000000005</v>
      </c>
      <c r="F458">
        <v>0.55420999999999998</v>
      </c>
      <c r="G458">
        <v>0.50244999999999995</v>
      </c>
      <c r="H458">
        <v>0.55774000000000001</v>
      </c>
      <c r="I458">
        <v>0.47582000000000002</v>
      </c>
      <c r="J458">
        <v>0.74343000000000004</v>
      </c>
      <c r="K458">
        <v>0.35644999999999999</v>
      </c>
      <c r="L458">
        <v>2.8102499999999999</v>
      </c>
      <c r="M458">
        <v>3.3500999999999999</v>
      </c>
      <c r="N458">
        <v>2.8937499999999998</v>
      </c>
      <c r="O458">
        <v>3.4479600000000001</v>
      </c>
      <c r="P458">
        <v>3.2121300000000002</v>
      </c>
      <c r="Q458">
        <v>3.7145800000000002</v>
      </c>
      <c r="R458">
        <v>3.0330900000000001</v>
      </c>
      <c r="S458">
        <v>3.59083</v>
      </c>
      <c r="T458">
        <v>2.6617999999999999</v>
      </c>
      <c r="U458">
        <v>3.1376200000000001</v>
      </c>
      <c r="V458">
        <v>2.31386</v>
      </c>
      <c r="W458">
        <v>3.0572900000000001</v>
      </c>
      <c r="X458">
        <v>1.8291999999999999</v>
      </c>
      <c r="Y458">
        <v>2.1856499999999999</v>
      </c>
      <c r="Z458" t="s">
        <v>26798</v>
      </c>
      <c r="AA458" t="s">
        <v>26799</v>
      </c>
      <c r="AB458" t="s">
        <v>5</v>
      </c>
      <c r="AC458" t="s">
        <v>6</v>
      </c>
      <c r="AD458" t="s">
        <v>7595</v>
      </c>
      <c r="AE458">
        <v>9</v>
      </c>
      <c r="AF458" t="s">
        <v>7596</v>
      </c>
      <c r="AG458" t="s">
        <v>38437</v>
      </c>
    </row>
    <row r="459" spans="1:33" x14ac:dyDescent="0.25">
      <c r="A459" t="s">
        <v>15021</v>
      </c>
      <c r="C459" t="s">
        <v>15022</v>
      </c>
      <c r="D459" t="s">
        <v>36537</v>
      </c>
      <c r="E459">
        <v>0.53971999999999998</v>
      </c>
      <c r="F459">
        <v>0.1055</v>
      </c>
      <c r="G459">
        <v>0.42407</v>
      </c>
      <c r="H459">
        <v>3.0790000000000001E-2</v>
      </c>
      <c r="I459">
        <v>0.14915999999999999</v>
      </c>
      <c r="J459">
        <v>0.26762999999999998</v>
      </c>
      <c r="K459">
        <v>-2.6530000000000001E-2</v>
      </c>
      <c r="L459">
        <v>-1.6575</v>
      </c>
      <c r="M459">
        <v>-1.11778</v>
      </c>
      <c r="N459">
        <v>-1.4433</v>
      </c>
      <c r="O459">
        <v>-1.3378000000000001</v>
      </c>
      <c r="P459">
        <v>-1.85202</v>
      </c>
      <c r="Q459">
        <v>-1.4279500000000001</v>
      </c>
      <c r="R459">
        <v>-1.36094</v>
      </c>
      <c r="S459">
        <v>-1.3301499999999999</v>
      </c>
      <c r="T459">
        <v>-1.7506900000000001</v>
      </c>
      <c r="U459">
        <v>-1.6015299999999999</v>
      </c>
      <c r="V459">
        <v>-2.00759</v>
      </c>
      <c r="W459">
        <v>-1.73996</v>
      </c>
      <c r="X459">
        <v>-1.58944</v>
      </c>
      <c r="Y459">
        <v>-1.6159699999999999</v>
      </c>
      <c r="Z459" t="s">
        <v>15021</v>
      </c>
      <c r="AA459">
        <v>272</v>
      </c>
      <c r="AB459" t="s">
        <v>5</v>
      </c>
      <c r="AC459" t="s">
        <v>6</v>
      </c>
      <c r="AD459" t="s">
        <v>29485</v>
      </c>
      <c r="AE459">
        <v>8</v>
      </c>
      <c r="AF459" t="s">
        <v>29486</v>
      </c>
      <c r="AG459" t="s">
        <v>37443</v>
      </c>
    </row>
    <row r="460" spans="1:33" x14ac:dyDescent="0.25">
      <c r="A460" t="s">
        <v>33718</v>
      </c>
      <c r="B460" t="s">
        <v>33719</v>
      </c>
      <c r="C460" t="s">
        <v>33720</v>
      </c>
      <c r="D460" t="s">
        <v>36537</v>
      </c>
      <c r="E460">
        <v>0.53905000000000003</v>
      </c>
      <c r="F460">
        <v>0.27917999999999998</v>
      </c>
      <c r="G460">
        <v>-2.265E-2</v>
      </c>
      <c r="H460">
        <v>0.10292999999999999</v>
      </c>
      <c r="I460">
        <v>-0.10050000000000001</v>
      </c>
      <c r="J460">
        <v>6.11E-3</v>
      </c>
      <c r="K460">
        <v>-0.30169000000000001</v>
      </c>
      <c r="L460">
        <v>-3.3997899999999999</v>
      </c>
      <c r="M460">
        <v>-2.8607399999999998</v>
      </c>
      <c r="N460">
        <v>-2.4478399999999998</v>
      </c>
      <c r="O460">
        <v>-2.16866</v>
      </c>
      <c r="P460">
        <v>-2.29047</v>
      </c>
      <c r="Q460">
        <v>-2.3131200000000001</v>
      </c>
      <c r="R460">
        <v>-2.0992899999999999</v>
      </c>
      <c r="S460">
        <v>-1.9963599999999999</v>
      </c>
      <c r="T460">
        <v>-2.2879499999999999</v>
      </c>
      <c r="U460">
        <v>-2.3884500000000002</v>
      </c>
      <c r="V460">
        <v>-1.99448</v>
      </c>
      <c r="W460">
        <v>-1.98837</v>
      </c>
      <c r="X460">
        <v>-1.8804799999999999</v>
      </c>
      <c r="Y460">
        <v>-2.1821700000000002</v>
      </c>
      <c r="Z460" t="s">
        <v>33721</v>
      </c>
      <c r="AA460" t="s">
        <v>33722</v>
      </c>
      <c r="AB460" t="s">
        <v>21</v>
      </c>
      <c r="AC460" t="s">
        <v>6</v>
      </c>
      <c r="AD460" t="s">
        <v>33723</v>
      </c>
      <c r="AE460">
        <v>8</v>
      </c>
      <c r="AF460" t="s">
        <v>33724</v>
      </c>
      <c r="AG460" t="s">
        <v>36735</v>
      </c>
    </row>
    <row r="461" spans="1:33" x14ac:dyDescent="0.25">
      <c r="A461" t="s">
        <v>3672</v>
      </c>
      <c r="C461" t="s">
        <v>48</v>
      </c>
      <c r="D461" t="s">
        <v>36537</v>
      </c>
      <c r="E461">
        <v>0.53779999999999994</v>
      </c>
      <c r="F461">
        <v>0.23266000000000001</v>
      </c>
      <c r="G461">
        <v>-4.9939999999999998E-2</v>
      </c>
      <c r="H461">
        <v>0.15658</v>
      </c>
      <c r="I461">
        <v>0.18148</v>
      </c>
      <c r="J461">
        <v>-5.8199999999999997E-3</v>
      </c>
      <c r="K461">
        <v>3.7400000000000003E-2</v>
      </c>
      <c r="L461">
        <v>-2.3854899999999999</v>
      </c>
      <c r="M461">
        <v>-1.8476900000000001</v>
      </c>
      <c r="N461">
        <v>-1.7052400000000001</v>
      </c>
      <c r="O461">
        <v>-1.47258</v>
      </c>
      <c r="P461">
        <v>-1.95712</v>
      </c>
      <c r="Q461">
        <v>-2.0070600000000001</v>
      </c>
      <c r="R461">
        <v>-2.0635500000000002</v>
      </c>
      <c r="S461">
        <v>-1.9069700000000001</v>
      </c>
      <c r="T461">
        <v>-2.0877500000000002</v>
      </c>
      <c r="U461">
        <v>-1.9062699999999999</v>
      </c>
      <c r="V461">
        <v>-1.68466</v>
      </c>
      <c r="W461">
        <v>-1.69048</v>
      </c>
      <c r="X461">
        <v>-2.0700400000000001</v>
      </c>
      <c r="Y461">
        <v>-2.0326399999999998</v>
      </c>
      <c r="Z461" t="s">
        <v>3672</v>
      </c>
      <c r="AA461">
        <v>169</v>
      </c>
      <c r="AB461" t="s">
        <v>5</v>
      </c>
      <c r="AC461" t="s">
        <v>6</v>
      </c>
      <c r="AD461" t="s">
        <v>33396</v>
      </c>
      <c r="AE461">
        <v>7</v>
      </c>
      <c r="AF461" t="s">
        <v>3673</v>
      </c>
      <c r="AG461" t="s">
        <v>37140</v>
      </c>
    </row>
    <row r="462" spans="1:33" x14ac:dyDescent="0.25">
      <c r="A462" t="s">
        <v>3490</v>
      </c>
      <c r="C462" t="s">
        <v>772</v>
      </c>
      <c r="D462" t="s">
        <v>36537</v>
      </c>
      <c r="E462">
        <v>0.53764500000000004</v>
      </c>
      <c r="F462">
        <v>-8.6190000000000003E-2</v>
      </c>
      <c r="G462">
        <v>-0.18121999999999999</v>
      </c>
      <c r="H462">
        <v>5.4000000000000003E-3</v>
      </c>
      <c r="I462">
        <v>0.24232999999999999</v>
      </c>
      <c r="J462">
        <v>-8.6540000000000006E-2</v>
      </c>
      <c r="K462">
        <v>-0.43014000000000002</v>
      </c>
      <c r="L462">
        <v>0.99898500000000001</v>
      </c>
      <c r="M462">
        <v>1.5366299999999999</v>
      </c>
      <c r="N462">
        <v>2.2236600000000002</v>
      </c>
      <c r="O462">
        <v>2.13747</v>
      </c>
      <c r="P462">
        <v>1.57534</v>
      </c>
      <c r="Q462">
        <v>1.39412</v>
      </c>
      <c r="R462">
        <v>1.8201499999999999</v>
      </c>
      <c r="S462">
        <v>1.82555</v>
      </c>
      <c r="T462">
        <v>1.6370100000000001</v>
      </c>
      <c r="U462">
        <v>1.87934</v>
      </c>
      <c r="V462">
        <v>1.57988</v>
      </c>
      <c r="W462">
        <v>1.4933399999999999</v>
      </c>
      <c r="X462">
        <v>1.9652400000000001</v>
      </c>
      <c r="Y462">
        <v>1.5350999999999999</v>
      </c>
      <c r="Z462" t="s">
        <v>3490</v>
      </c>
      <c r="AA462">
        <v>3303</v>
      </c>
      <c r="AB462" t="s">
        <v>5</v>
      </c>
      <c r="AC462" t="s">
        <v>6</v>
      </c>
      <c r="AD462" t="s">
        <v>33801</v>
      </c>
      <c r="AE462">
        <v>8</v>
      </c>
      <c r="AF462" t="s">
        <v>9558</v>
      </c>
      <c r="AG462" t="s">
        <v>36882</v>
      </c>
    </row>
    <row r="463" spans="1:33" x14ac:dyDescent="0.25">
      <c r="A463" t="s">
        <v>28</v>
      </c>
      <c r="B463" t="s">
        <v>29</v>
      </c>
      <c r="C463" t="s">
        <v>30</v>
      </c>
      <c r="D463" t="s">
        <v>36536</v>
      </c>
      <c r="E463">
        <v>0.536246</v>
      </c>
      <c r="F463">
        <v>0.59535899999999997</v>
      </c>
      <c r="G463">
        <v>0.60094000000000003</v>
      </c>
      <c r="H463">
        <v>0.70324399999999998</v>
      </c>
      <c r="I463">
        <v>0.33889999999999998</v>
      </c>
      <c r="J463">
        <v>0.65337000000000001</v>
      </c>
      <c r="K463">
        <v>0.65614159999999999</v>
      </c>
      <c r="L463">
        <v>0.42489399999999999</v>
      </c>
      <c r="M463">
        <v>0.96113999999999999</v>
      </c>
      <c r="N463">
        <v>0.46243099999999998</v>
      </c>
      <c r="O463">
        <v>1.05779</v>
      </c>
      <c r="P463">
        <v>0.71286000000000005</v>
      </c>
      <c r="Q463">
        <v>1.3138000000000001</v>
      </c>
      <c r="R463">
        <v>0.68898599999999999</v>
      </c>
      <c r="S463">
        <v>1.3922300000000001</v>
      </c>
      <c r="T463">
        <v>-0.77849999999999997</v>
      </c>
      <c r="U463">
        <v>-0.43959999999999999</v>
      </c>
      <c r="V463">
        <v>0.31151000000000001</v>
      </c>
      <c r="W463">
        <v>0.96487999999999996</v>
      </c>
      <c r="X463">
        <v>7.9599400000000001E-2</v>
      </c>
      <c r="Y463">
        <v>0.73574099999999998</v>
      </c>
      <c r="Z463" t="s">
        <v>28</v>
      </c>
      <c r="AA463">
        <v>1594</v>
      </c>
      <c r="AB463" t="s">
        <v>5</v>
      </c>
      <c r="AC463" t="s">
        <v>6</v>
      </c>
      <c r="AD463" t="s">
        <v>25814</v>
      </c>
      <c r="AE463">
        <v>15</v>
      </c>
      <c r="AF463" t="s">
        <v>25815</v>
      </c>
      <c r="AG463" t="s">
        <v>38035</v>
      </c>
    </row>
    <row r="464" spans="1:33" x14ac:dyDescent="0.25">
      <c r="A464" t="s">
        <v>1385</v>
      </c>
      <c r="B464" t="s">
        <v>1386</v>
      </c>
      <c r="C464" t="s">
        <v>1387</v>
      </c>
      <c r="D464" t="s">
        <v>36537</v>
      </c>
      <c r="E464">
        <v>0.53622000000000003</v>
      </c>
      <c r="F464">
        <v>0.53400000000000003</v>
      </c>
      <c r="G464">
        <v>-0.1176</v>
      </c>
      <c r="H464">
        <v>1.58944</v>
      </c>
      <c r="I464">
        <v>0.77976000000000001</v>
      </c>
      <c r="J464">
        <v>0.45563999999999999</v>
      </c>
      <c r="K464">
        <v>-2.0289999999999999E-2</v>
      </c>
      <c r="L464">
        <v>-4.2945399999999996</v>
      </c>
      <c r="M464">
        <v>-3.7583199999999999</v>
      </c>
      <c r="N464">
        <v>-4.69163</v>
      </c>
      <c r="O464">
        <v>-4.1576300000000002</v>
      </c>
      <c r="P464">
        <v>-4.2602500000000001</v>
      </c>
      <c r="Q464">
        <v>-4.3778499999999996</v>
      </c>
      <c r="R464">
        <v>-5.56975</v>
      </c>
      <c r="S464">
        <v>-3.9803099999999998</v>
      </c>
      <c r="T464">
        <v>-5.0828699999999998</v>
      </c>
      <c r="U464">
        <v>-4.3031100000000002</v>
      </c>
      <c r="V464">
        <v>-4.8374600000000001</v>
      </c>
      <c r="W464">
        <v>-4.3818200000000003</v>
      </c>
      <c r="X464">
        <v>-4.4428200000000002</v>
      </c>
      <c r="Y464">
        <v>-4.4631100000000004</v>
      </c>
      <c r="Z464" t="s">
        <v>1385</v>
      </c>
      <c r="AA464">
        <v>238</v>
      </c>
      <c r="AB464" t="s">
        <v>24</v>
      </c>
      <c r="AC464" t="s">
        <v>6</v>
      </c>
      <c r="AD464" t="s">
        <v>18195</v>
      </c>
      <c r="AE464">
        <v>13</v>
      </c>
      <c r="AF464" t="s">
        <v>18196</v>
      </c>
      <c r="AG464" t="s">
        <v>36573</v>
      </c>
    </row>
    <row r="465" spans="1:33" x14ac:dyDescent="0.25">
      <c r="A465" t="s">
        <v>815</v>
      </c>
      <c r="C465" t="s">
        <v>772</v>
      </c>
      <c r="D465" t="s">
        <v>36537</v>
      </c>
      <c r="E465">
        <v>0.53559999999999997</v>
      </c>
      <c r="F465">
        <v>0.11104</v>
      </c>
      <c r="G465">
        <v>0.31147000000000002</v>
      </c>
      <c r="H465">
        <v>0.21340999999999999</v>
      </c>
      <c r="I465">
        <v>-9.1630000000000003E-2</v>
      </c>
      <c r="J465">
        <v>5.2170000000000001E-2</v>
      </c>
      <c r="K465">
        <v>7.5249999999999997E-2</v>
      </c>
      <c r="L465">
        <v>-2.1111200000000001</v>
      </c>
      <c r="M465">
        <v>-1.57552</v>
      </c>
      <c r="N465">
        <v>-1.5525899999999999</v>
      </c>
      <c r="O465">
        <v>-1.4415500000000001</v>
      </c>
      <c r="P465">
        <v>-1.41273</v>
      </c>
      <c r="Q465">
        <v>-1.1012599999999999</v>
      </c>
      <c r="R465">
        <v>-1.52691</v>
      </c>
      <c r="S465">
        <v>-1.3134999999999999</v>
      </c>
      <c r="T465">
        <v>-1.4334800000000001</v>
      </c>
      <c r="U465">
        <v>-1.52511</v>
      </c>
      <c r="V465">
        <v>-1.09748</v>
      </c>
      <c r="W465">
        <v>-1.04531</v>
      </c>
      <c r="X465">
        <v>-1.5094099999999999</v>
      </c>
      <c r="Y465">
        <v>-1.4341600000000001</v>
      </c>
      <c r="Z465" t="s">
        <v>815</v>
      </c>
      <c r="AA465">
        <v>283</v>
      </c>
      <c r="AB465" t="s">
        <v>21</v>
      </c>
      <c r="AC465" t="s">
        <v>6</v>
      </c>
      <c r="AD465" t="s">
        <v>32995</v>
      </c>
      <c r="AE465">
        <v>4</v>
      </c>
      <c r="AF465" t="s">
        <v>32996</v>
      </c>
      <c r="AG465" t="s">
        <v>37489</v>
      </c>
    </row>
    <row r="466" spans="1:33" x14ac:dyDescent="0.25">
      <c r="A466" t="s">
        <v>3777</v>
      </c>
      <c r="B466" t="s">
        <v>3778</v>
      </c>
      <c r="C466" t="s">
        <v>3779</v>
      </c>
      <c r="D466" t="s">
        <v>36537</v>
      </c>
      <c r="E466">
        <v>0.53517499999999996</v>
      </c>
      <c r="F466">
        <v>4.4188999999999999E-2</v>
      </c>
      <c r="G466">
        <v>6.2179999999999999E-2</v>
      </c>
      <c r="H466">
        <v>0.128996</v>
      </c>
      <c r="I466">
        <v>-3.2000000000000003E-4</v>
      </c>
      <c r="J466">
        <v>-5.4461000000000002E-2</v>
      </c>
      <c r="K466">
        <v>-3.2710999999999997E-2</v>
      </c>
      <c r="L466">
        <v>-0.24857499999999999</v>
      </c>
      <c r="M466">
        <v>0.28660000000000002</v>
      </c>
      <c r="N466">
        <v>-0.37495000000000001</v>
      </c>
      <c r="O466">
        <v>-0.33076100000000003</v>
      </c>
      <c r="P466">
        <v>-0.379</v>
      </c>
      <c r="Q466">
        <v>-0.31681999999999999</v>
      </c>
      <c r="R466">
        <v>-0.568886</v>
      </c>
      <c r="S466">
        <v>-0.43989</v>
      </c>
      <c r="T466">
        <v>-0.54890099999999997</v>
      </c>
      <c r="U466">
        <v>-0.54922099999999996</v>
      </c>
      <c r="V466">
        <v>-0.46989999999999998</v>
      </c>
      <c r="W466">
        <v>-0.52436099999999997</v>
      </c>
      <c r="X466">
        <v>-0.73280000000000001</v>
      </c>
      <c r="Y466">
        <v>-0.76551100000000005</v>
      </c>
      <c r="Z466" t="s">
        <v>3777</v>
      </c>
      <c r="AA466">
        <v>1000</v>
      </c>
      <c r="AB466" t="s">
        <v>5</v>
      </c>
      <c r="AC466" t="s">
        <v>6</v>
      </c>
      <c r="AD466" t="s">
        <v>22198</v>
      </c>
      <c r="AE466">
        <v>1</v>
      </c>
      <c r="AF466" t="s">
        <v>4824</v>
      </c>
      <c r="AG466" t="s">
        <v>38169</v>
      </c>
    </row>
    <row r="467" spans="1:33" x14ac:dyDescent="0.25">
      <c r="A467" t="s">
        <v>13</v>
      </c>
      <c r="C467" t="s">
        <v>14</v>
      </c>
      <c r="D467" t="s">
        <v>36536</v>
      </c>
      <c r="E467">
        <v>0.53503100000000003</v>
      </c>
      <c r="F467">
        <v>0.60932900000000001</v>
      </c>
      <c r="G467">
        <v>0.33037899999999998</v>
      </c>
      <c r="H467">
        <v>1.353575</v>
      </c>
      <c r="I467">
        <v>0.25231999999999999</v>
      </c>
      <c r="J467">
        <v>0.63593999999999995</v>
      </c>
      <c r="K467">
        <v>-1.03609</v>
      </c>
      <c r="L467">
        <v>-1.0404500000000001</v>
      </c>
      <c r="M467">
        <v>-0.50541899999999995</v>
      </c>
      <c r="N467">
        <v>0.64084099999999999</v>
      </c>
      <c r="O467">
        <v>1.25017</v>
      </c>
      <c r="P467">
        <v>0.53770099999999998</v>
      </c>
      <c r="Q467">
        <v>0.86807999999999996</v>
      </c>
      <c r="R467">
        <v>-1.7395000000000001E-2</v>
      </c>
      <c r="S467">
        <v>1.3361799999999999</v>
      </c>
      <c r="T467">
        <v>-0.51029999999999998</v>
      </c>
      <c r="U467">
        <v>-0.25797999999999999</v>
      </c>
      <c r="V467">
        <v>0.79851000000000005</v>
      </c>
      <c r="W467">
        <v>1.43445</v>
      </c>
      <c r="X467">
        <v>-3.1354000000000002</v>
      </c>
      <c r="Y467">
        <v>-4.1714900000000004</v>
      </c>
      <c r="Z467" t="s">
        <v>13</v>
      </c>
      <c r="AA467">
        <v>236</v>
      </c>
      <c r="AB467" t="s">
        <v>5</v>
      </c>
      <c r="AC467" t="s">
        <v>35</v>
      </c>
      <c r="AD467" t="s">
        <v>33848</v>
      </c>
      <c r="AE467">
        <v>15</v>
      </c>
      <c r="AF467" t="s">
        <v>169</v>
      </c>
      <c r="AG467" t="s">
        <v>37185</v>
      </c>
    </row>
    <row r="468" spans="1:33" x14ac:dyDescent="0.25">
      <c r="A468" t="s">
        <v>548</v>
      </c>
      <c r="B468" t="s">
        <v>549</v>
      </c>
      <c r="C468" t="s">
        <v>550</v>
      </c>
      <c r="D468" t="s">
        <v>36536</v>
      </c>
      <c r="E468">
        <v>0.53356599999999998</v>
      </c>
      <c r="F468">
        <v>0.47181919999999999</v>
      </c>
      <c r="G468">
        <v>-0.11020099999999999</v>
      </c>
      <c r="H468">
        <v>0.48657400000000001</v>
      </c>
      <c r="I468">
        <v>0.24393899999999999</v>
      </c>
      <c r="J468">
        <v>-2.9489999999999998E-3</v>
      </c>
      <c r="K468">
        <v>0.107691</v>
      </c>
      <c r="L468">
        <v>-0.89487499999999998</v>
      </c>
      <c r="M468">
        <v>-0.36130899999999999</v>
      </c>
      <c r="N468">
        <v>-0.51627000000000001</v>
      </c>
      <c r="O468">
        <v>-4.4450799999999999E-2</v>
      </c>
      <c r="P468">
        <v>-0.282169</v>
      </c>
      <c r="Q468">
        <v>-0.39237</v>
      </c>
      <c r="R468">
        <v>-0.42197400000000002</v>
      </c>
      <c r="S468">
        <v>6.4600000000000005E-2</v>
      </c>
      <c r="T468">
        <v>-0.74655000000000005</v>
      </c>
      <c r="U468">
        <v>-0.50261100000000003</v>
      </c>
      <c r="V468">
        <v>-0.15237000000000001</v>
      </c>
      <c r="W468">
        <v>-0.15531900000000001</v>
      </c>
      <c r="X468">
        <v>-0.50658999999999998</v>
      </c>
      <c r="Y468">
        <v>-0.398899</v>
      </c>
      <c r="Z468" t="s">
        <v>548</v>
      </c>
      <c r="AA468">
        <v>185</v>
      </c>
      <c r="AB468" t="s">
        <v>21</v>
      </c>
      <c r="AC468" t="s">
        <v>6</v>
      </c>
      <c r="AD468" t="s">
        <v>7351</v>
      </c>
      <c r="AE468">
        <v>3</v>
      </c>
      <c r="AF468" t="s">
        <v>7352</v>
      </c>
      <c r="AG468" t="s">
        <v>36584</v>
      </c>
    </row>
    <row r="469" spans="1:33" x14ac:dyDescent="0.25">
      <c r="A469" t="s">
        <v>5203</v>
      </c>
      <c r="B469" t="s">
        <v>5204</v>
      </c>
      <c r="C469" t="s">
        <v>5205</v>
      </c>
      <c r="D469" t="s">
        <v>36537</v>
      </c>
      <c r="E469">
        <v>0.53193000000000001</v>
      </c>
      <c r="F469">
        <v>-7.2059999999999999E-2</v>
      </c>
      <c r="G469">
        <v>-0.18806999999999999</v>
      </c>
      <c r="H469">
        <v>0.18715000000000001</v>
      </c>
      <c r="I469">
        <v>-0.15795999999999999</v>
      </c>
      <c r="J469">
        <v>-0.14124</v>
      </c>
      <c r="K469">
        <v>-0.30397999999999997</v>
      </c>
      <c r="L469">
        <v>-2.0699000000000001</v>
      </c>
      <c r="M469">
        <v>-1.5379700000000001</v>
      </c>
      <c r="N469">
        <v>-1.77658</v>
      </c>
      <c r="O469">
        <v>-1.8486400000000001</v>
      </c>
      <c r="P469">
        <v>-2.0089199999999998</v>
      </c>
      <c r="Q469">
        <v>-2.19699</v>
      </c>
      <c r="R469">
        <v>-2.2115</v>
      </c>
      <c r="S469">
        <v>-2.0243500000000001</v>
      </c>
      <c r="T469">
        <v>-2.1974200000000002</v>
      </c>
      <c r="U469">
        <v>-2.3553799999999998</v>
      </c>
      <c r="V469">
        <v>-1.9122399999999999</v>
      </c>
      <c r="W469">
        <v>-2.05348</v>
      </c>
      <c r="X469">
        <v>-1.9141900000000001</v>
      </c>
      <c r="Y469">
        <v>-2.2181700000000002</v>
      </c>
      <c r="Z469" t="s">
        <v>5203</v>
      </c>
      <c r="AA469">
        <v>779</v>
      </c>
      <c r="AB469" t="s">
        <v>5</v>
      </c>
      <c r="AC469" t="s">
        <v>35</v>
      </c>
      <c r="AD469" t="s">
        <v>30704</v>
      </c>
      <c r="AE469">
        <v>11</v>
      </c>
      <c r="AF469" t="s">
        <v>30705</v>
      </c>
      <c r="AG469" t="s">
        <v>37148</v>
      </c>
    </row>
    <row r="470" spans="1:33" x14ac:dyDescent="0.25">
      <c r="A470" t="s">
        <v>5203</v>
      </c>
      <c r="B470" t="s">
        <v>5204</v>
      </c>
      <c r="C470" t="s">
        <v>5205</v>
      </c>
      <c r="D470" t="s">
        <v>36537</v>
      </c>
      <c r="E470">
        <v>0.53193000000000001</v>
      </c>
      <c r="F470">
        <v>-7.2059999999999999E-2</v>
      </c>
      <c r="G470">
        <v>-0.18806999999999999</v>
      </c>
      <c r="H470">
        <v>0.18715000000000001</v>
      </c>
      <c r="I470">
        <v>-0.15795999999999999</v>
      </c>
      <c r="J470">
        <v>-0.14124</v>
      </c>
      <c r="K470">
        <v>-0.30397999999999997</v>
      </c>
      <c r="L470">
        <v>-2.0699000000000001</v>
      </c>
      <c r="M470">
        <v>-1.5379700000000001</v>
      </c>
      <c r="N470">
        <v>-1.77658</v>
      </c>
      <c r="O470">
        <v>-1.8486400000000001</v>
      </c>
      <c r="P470">
        <v>-2.0089199999999998</v>
      </c>
      <c r="Q470">
        <v>-2.19699</v>
      </c>
      <c r="R470">
        <v>-2.2115</v>
      </c>
      <c r="S470">
        <v>-2.0243500000000001</v>
      </c>
      <c r="T470">
        <v>-2.1974200000000002</v>
      </c>
      <c r="U470">
        <v>-2.3553799999999998</v>
      </c>
      <c r="V470">
        <v>-1.9122399999999999</v>
      </c>
      <c r="W470">
        <v>-2.05348</v>
      </c>
      <c r="X470">
        <v>-1.9141900000000001</v>
      </c>
      <c r="Y470">
        <v>-2.2181700000000002</v>
      </c>
      <c r="Z470" t="s">
        <v>5203</v>
      </c>
      <c r="AA470">
        <v>780</v>
      </c>
      <c r="AB470" t="s">
        <v>5</v>
      </c>
      <c r="AC470" t="s">
        <v>35</v>
      </c>
      <c r="AD470" t="s">
        <v>30704</v>
      </c>
      <c r="AE470">
        <v>12</v>
      </c>
      <c r="AF470" t="s">
        <v>30706</v>
      </c>
      <c r="AG470" t="s">
        <v>37148</v>
      </c>
    </row>
    <row r="471" spans="1:33" x14ac:dyDescent="0.25">
      <c r="A471" t="s">
        <v>1607</v>
      </c>
      <c r="C471" t="s">
        <v>48</v>
      </c>
      <c r="D471" t="s">
        <v>36537</v>
      </c>
      <c r="E471">
        <v>0.53125</v>
      </c>
      <c r="F471">
        <v>0.16749</v>
      </c>
      <c r="G471">
        <v>0.29355999999999999</v>
      </c>
      <c r="H471">
        <v>0.58840000000000003</v>
      </c>
      <c r="I471">
        <v>0.27812999999999999</v>
      </c>
      <c r="J471">
        <v>7.7410000000000007E-2</v>
      </c>
      <c r="K471">
        <v>6.0269999999999997E-2</v>
      </c>
      <c r="L471">
        <v>-2.2450899999999998</v>
      </c>
      <c r="M471">
        <v>-1.71384</v>
      </c>
      <c r="N471">
        <v>-2.2780499999999999</v>
      </c>
      <c r="O471">
        <v>-2.11056</v>
      </c>
      <c r="P471">
        <v>-2.1670500000000001</v>
      </c>
      <c r="Q471">
        <v>-1.8734900000000001</v>
      </c>
      <c r="R471">
        <v>-2.4357500000000001</v>
      </c>
      <c r="S471">
        <v>-1.84735</v>
      </c>
      <c r="T471">
        <v>-2.3922099999999999</v>
      </c>
      <c r="U471">
        <v>-2.11408</v>
      </c>
      <c r="V471">
        <v>-2.3235000000000001</v>
      </c>
      <c r="W471">
        <v>-2.2460900000000001</v>
      </c>
      <c r="X471">
        <v>-2.1813500000000001</v>
      </c>
      <c r="Y471">
        <v>-2.1210800000000001</v>
      </c>
      <c r="Z471" t="s">
        <v>1607</v>
      </c>
      <c r="AA471">
        <v>18</v>
      </c>
      <c r="AB471" t="s">
        <v>5</v>
      </c>
      <c r="AC471" t="s">
        <v>35</v>
      </c>
      <c r="AD471" t="s">
        <v>19840</v>
      </c>
      <c r="AE471">
        <v>7</v>
      </c>
      <c r="AF471" t="s">
        <v>6960</v>
      </c>
      <c r="AG471" t="s">
        <v>37400</v>
      </c>
    </row>
    <row r="472" spans="1:33" x14ac:dyDescent="0.25">
      <c r="A472" t="s">
        <v>84</v>
      </c>
      <c r="B472" t="s">
        <v>85</v>
      </c>
      <c r="C472" t="s">
        <v>86</v>
      </c>
      <c r="D472" t="s">
        <v>36536</v>
      </c>
      <c r="E472">
        <v>0.53110999999999997</v>
      </c>
      <c r="F472">
        <v>0.52488999999999997</v>
      </c>
      <c r="G472">
        <v>0.51066999999999996</v>
      </c>
      <c r="H472">
        <v>0.75516000000000005</v>
      </c>
      <c r="I472">
        <v>0.26984000000000002</v>
      </c>
      <c r="J472">
        <v>0.45950000000000002</v>
      </c>
      <c r="K472">
        <v>0.23380000000000001</v>
      </c>
      <c r="L472">
        <v>1.47888</v>
      </c>
      <c r="M472">
        <v>2.0099900000000002</v>
      </c>
      <c r="N472">
        <v>1.3715299999999999</v>
      </c>
      <c r="O472">
        <v>1.89642</v>
      </c>
      <c r="P472">
        <v>1.09677</v>
      </c>
      <c r="Q472">
        <v>1.60744</v>
      </c>
      <c r="R472">
        <v>1.9272199999999999</v>
      </c>
      <c r="S472">
        <v>2.6823800000000002</v>
      </c>
      <c r="T472">
        <v>1.55542</v>
      </c>
      <c r="U472">
        <v>1.8252600000000001</v>
      </c>
      <c r="V472">
        <v>1.7803899999999999</v>
      </c>
      <c r="W472">
        <v>2.2398899999999999</v>
      </c>
      <c r="X472">
        <v>1.61165</v>
      </c>
      <c r="Y472">
        <v>1.84545</v>
      </c>
      <c r="Z472" t="s">
        <v>84</v>
      </c>
      <c r="AA472">
        <v>319</v>
      </c>
      <c r="AB472" t="s">
        <v>5</v>
      </c>
      <c r="AC472" t="s">
        <v>6</v>
      </c>
      <c r="AD472" t="s">
        <v>22624</v>
      </c>
      <c r="AE472">
        <v>3</v>
      </c>
      <c r="AF472" t="s">
        <v>4152</v>
      </c>
      <c r="AG472" t="s">
        <v>36903</v>
      </c>
    </row>
    <row r="473" spans="1:33" x14ac:dyDescent="0.25">
      <c r="A473" t="s">
        <v>766</v>
      </c>
      <c r="B473" t="s">
        <v>767</v>
      </c>
      <c r="C473" t="s">
        <v>768</v>
      </c>
      <c r="D473" t="s">
        <v>36537</v>
      </c>
      <c r="E473">
        <v>0.53056499999999995</v>
      </c>
      <c r="F473">
        <v>0.25697999999999999</v>
      </c>
      <c r="G473">
        <v>-0.30335000000000001</v>
      </c>
      <c r="H473">
        <v>-7.9009999999999997E-2</v>
      </c>
      <c r="I473">
        <v>-0.23202100000000001</v>
      </c>
      <c r="J473">
        <v>-0.58311900000000005</v>
      </c>
      <c r="K473">
        <v>0.11665200000000001</v>
      </c>
      <c r="L473">
        <v>0.75826499999999997</v>
      </c>
      <c r="M473">
        <v>1.2888299999999999</v>
      </c>
      <c r="N473">
        <v>1.4552400000000001</v>
      </c>
      <c r="O473">
        <v>1.7122200000000001</v>
      </c>
      <c r="P473">
        <v>2.13863</v>
      </c>
      <c r="Q473">
        <v>1.83528</v>
      </c>
      <c r="R473">
        <v>1.6745000000000001</v>
      </c>
      <c r="S473">
        <v>1.5954900000000001</v>
      </c>
      <c r="T473">
        <v>1.14249</v>
      </c>
      <c r="U473">
        <v>0.91046899999999997</v>
      </c>
      <c r="V473">
        <v>1.5347200000000001</v>
      </c>
      <c r="W473">
        <v>0.95160100000000003</v>
      </c>
      <c r="X473">
        <v>0.76265899999999998</v>
      </c>
      <c r="Y473">
        <v>0.87931099999999995</v>
      </c>
      <c r="Z473" t="s">
        <v>766</v>
      </c>
      <c r="AA473">
        <v>461</v>
      </c>
      <c r="AB473" t="s">
        <v>5</v>
      </c>
      <c r="AC473" t="s">
        <v>6</v>
      </c>
      <c r="AD473" t="s">
        <v>29003</v>
      </c>
      <c r="AE473">
        <v>11</v>
      </c>
      <c r="AF473" t="s">
        <v>29004</v>
      </c>
      <c r="AG473" t="s">
        <v>38782</v>
      </c>
    </row>
    <row r="474" spans="1:33" x14ac:dyDescent="0.25">
      <c r="A474" t="s">
        <v>33789</v>
      </c>
      <c r="B474" t="s">
        <v>33790</v>
      </c>
      <c r="C474" t="s">
        <v>33791</v>
      </c>
      <c r="D474" t="s">
        <v>36537</v>
      </c>
      <c r="E474">
        <v>0.52995000000000003</v>
      </c>
      <c r="F474">
        <v>-6.6699999999999995E-2</v>
      </c>
      <c r="G474">
        <v>-0.30010999999999999</v>
      </c>
      <c r="H474">
        <v>-1.6830000000000001E-2</v>
      </c>
      <c r="I474">
        <v>0.30074000000000001</v>
      </c>
      <c r="J474">
        <v>-1.6490000000000001E-2</v>
      </c>
      <c r="K474">
        <v>-0.41361999999999999</v>
      </c>
      <c r="L474">
        <v>2.9545300000000001</v>
      </c>
      <c r="M474">
        <v>3.48448</v>
      </c>
      <c r="N474">
        <v>4.1233599999999999</v>
      </c>
      <c r="O474">
        <v>4.0566599999999999</v>
      </c>
      <c r="P474">
        <v>3.5461</v>
      </c>
      <c r="Q474">
        <v>3.2459899999999999</v>
      </c>
      <c r="R474">
        <v>3.69773</v>
      </c>
      <c r="S474">
        <v>3.6808999999999998</v>
      </c>
      <c r="T474">
        <v>3.6556500000000001</v>
      </c>
      <c r="U474">
        <v>3.9563899999999999</v>
      </c>
      <c r="V474">
        <v>3.0832899999999999</v>
      </c>
      <c r="W474">
        <v>3.0668000000000002</v>
      </c>
      <c r="X474">
        <v>3.8622000000000001</v>
      </c>
      <c r="Y474">
        <v>3.4485800000000002</v>
      </c>
      <c r="Z474" t="s">
        <v>33789</v>
      </c>
      <c r="AA474">
        <v>3464</v>
      </c>
      <c r="AB474" t="s">
        <v>5</v>
      </c>
      <c r="AC474" t="s">
        <v>6</v>
      </c>
      <c r="AD474" t="s">
        <v>33792</v>
      </c>
      <c r="AE474">
        <v>9</v>
      </c>
      <c r="AF474" t="s">
        <v>33793</v>
      </c>
      <c r="AG474" t="s">
        <v>38958</v>
      </c>
    </row>
    <row r="475" spans="1:33" x14ac:dyDescent="0.25">
      <c r="A475" t="s">
        <v>4807</v>
      </c>
      <c r="C475" t="s">
        <v>48</v>
      </c>
      <c r="D475" t="s">
        <v>36537</v>
      </c>
      <c r="E475">
        <v>0.52873999999999999</v>
      </c>
      <c r="F475">
        <v>2.8629999999999999E-2</v>
      </c>
      <c r="G475">
        <v>1.12E-2</v>
      </c>
      <c r="H475">
        <v>3.3989999999999999E-2</v>
      </c>
      <c r="I475">
        <v>-6.43E-3</v>
      </c>
      <c r="J475">
        <v>0.38723999999999997</v>
      </c>
      <c r="K475">
        <v>-0.21401000000000001</v>
      </c>
      <c r="L475">
        <v>-2.0077099999999999</v>
      </c>
      <c r="M475">
        <v>-1.4789699999999999</v>
      </c>
      <c r="N475">
        <v>-1.28176</v>
      </c>
      <c r="O475">
        <v>-1.2531300000000001</v>
      </c>
      <c r="P475">
        <v>-1.66171</v>
      </c>
      <c r="Q475">
        <v>-1.6505099999999999</v>
      </c>
      <c r="R475">
        <v>-1.46926</v>
      </c>
      <c r="S475">
        <v>-1.43527</v>
      </c>
      <c r="T475">
        <v>-1.55796</v>
      </c>
      <c r="U475">
        <v>-1.5643899999999999</v>
      </c>
      <c r="V475">
        <v>-1.9303300000000001</v>
      </c>
      <c r="W475">
        <v>-1.5430900000000001</v>
      </c>
      <c r="X475">
        <v>-1.4861899999999999</v>
      </c>
      <c r="Y475">
        <v>-1.7001999999999999</v>
      </c>
      <c r="Z475" t="s">
        <v>4807</v>
      </c>
      <c r="AA475">
        <v>1567</v>
      </c>
      <c r="AB475" t="s">
        <v>5</v>
      </c>
      <c r="AC475" t="s">
        <v>6</v>
      </c>
      <c r="AD475" t="s">
        <v>24419</v>
      </c>
      <c r="AE475">
        <v>16</v>
      </c>
      <c r="AF475" t="s">
        <v>24421</v>
      </c>
      <c r="AG475" t="s">
        <v>38792</v>
      </c>
    </row>
    <row r="476" spans="1:33" x14ac:dyDescent="0.25">
      <c r="A476" t="s">
        <v>732</v>
      </c>
      <c r="B476" t="s">
        <v>733</v>
      </c>
      <c r="C476" t="s">
        <v>48</v>
      </c>
      <c r="D476" t="s">
        <v>36537</v>
      </c>
      <c r="E476">
        <v>0.52628699999999995</v>
      </c>
      <c r="F476">
        <v>0.32285000000000003</v>
      </c>
      <c r="G476">
        <v>0.20460900000000001</v>
      </c>
      <c r="H476">
        <v>0.43626100000000001</v>
      </c>
      <c r="I476">
        <v>0.258409</v>
      </c>
      <c r="J476">
        <v>0.23161100000000001</v>
      </c>
      <c r="K476">
        <v>2.8471E-2</v>
      </c>
      <c r="L476">
        <v>-0.99378599999999995</v>
      </c>
      <c r="M476">
        <v>-0.467499</v>
      </c>
      <c r="N476">
        <v>-1.1367400000000001</v>
      </c>
      <c r="O476">
        <v>-0.81389</v>
      </c>
      <c r="P476">
        <v>-0.95427899999999999</v>
      </c>
      <c r="Q476">
        <v>-0.74966999999999995</v>
      </c>
      <c r="R476">
        <v>-1.1736899999999999</v>
      </c>
      <c r="S476">
        <v>-0.737429</v>
      </c>
      <c r="T476">
        <v>-1.0750900000000001</v>
      </c>
      <c r="U476">
        <v>-0.81668099999999999</v>
      </c>
      <c r="V476">
        <v>-1.2119899999999999</v>
      </c>
      <c r="W476">
        <v>-0.980379</v>
      </c>
      <c r="X476">
        <v>-0.99162099999999997</v>
      </c>
      <c r="Y476">
        <v>-0.96314999999999995</v>
      </c>
      <c r="Z476" t="s">
        <v>732</v>
      </c>
      <c r="AA476">
        <v>212</v>
      </c>
      <c r="AB476" t="s">
        <v>21</v>
      </c>
      <c r="AC476" t="s">
        <v>6</v>
      </c>
      <c r="AD476" t="s">
        <v>21827</v>
      </c>
      <c r="AE476">
        <v>12</v>
      </c>
      <c r="AF476" t="s">
        <v>734</v>
      </c>
      <c r="AG476" t="s">
        <v>38167</v>
      </c>
    </row>
    <row r="477" spans="1:33" x14ac:dyDescent="0.25">
      <c r="A477" t="s">
        <v>7081</v>
      </c>
      <c r="B477" t="s">
        <v>7082</v>
      </c>
      <c r="C477" t="s">
        <v>7083</v>
      </c>
      <c r="D477" t="s">
        <v>36537</v>
      </c>
      <c r="E477">
        <v>0.52614000000000005</v>
      </c>
      <c r="F477">
        <v>-9.1859999999999997E-2</v>
      </c>
      <c r="G477">
        <v>-3.424E-2</v>
      </c>
      <c r="H477">
        <v>-0.64048000000000005</v>
      </c>
      <c r="I477">
        <v>9.2490000000000003E-2</v>
      </c>
      <c r="J477">
        <v>0.46306000000000003</v>
      </c>
      <c r="K477">
        <v>0.24018999999999999</v>
      </c>
      <c r="L477">
        <v>-2.6541999999999999</v>
      </c>
      <c r="M477">
        <v>-2.1280600000000001</v>
      </c>
      <c r="N477">
        <v>-2.55606</v>
      </c>
      <c r="O477">
        <v>-2.6479200000000001</v>
      </c>
      <c r="P477">
        <v>-2.7621199999999999</v>
      </c>
      <c r="Q477">
        <v>-2.79636</v>
      </c>
      <c r="R477">
        <v>-2.0972499999999998</v>
      </c>
      <c r="S477">
        <v>-2.73773</v>
      </c>
      <c r="T477">
        <v>-2.5064600000000001</v>
      </c>
      <c r="U477">
        <v>-2.4139699999999999</v>
      </c>
      <c r="V477">
        <v>-3.08541</v>
      </c>
      <c r="W477">
        <v>-2.62235</v>
      </c>
      <c r="X477">
        <v>-2.8921600000000001</v>
      </c>
      <c r="Y477">
        <v>-2.6519699999999999</v>
      </c>
      <c r="Z477" t="s">
        <v>7081</v>
      </c>
      <c r="AA477">
        <v>636</v>
      </c>
      <c r="AB477" t="s">
        <v>5</v>
      </c>
      <c r="AC477" t="s">
        <v>6</v>
      </c>
      <c r="AD477" t="s">
        <v>27136</v>
      </c>
      <c r="AE477">
        <v>5</v>
      </c>
      <c r="AF477" t="s">
        <v>27137</v>
      </c>
      <c r="AG477" t="s">
        <v>37024</v>
      </c>
    </row>
    <row r="478" spans="1:33" x14ac:dyDescent="0.25">
      <c r="A478" t="s">
        <v>28</v>
      </c>
      <c r="B478" t="s">
        <v>29</v>
      </c>
      <c r="C478" t="s">
        <v>30</v>
      </c>
      <c r="D478" t="s">
        <v>36536</v>
      </c>
      <c r="E478">
        <v>0.52495000000000003</v>
      </c>
      <c r="F478">
        <v>0.32585999999999998</v>
      </c>
      <c r="G478">
        <v>0.37069999999999997</v>
      </c>
      <c r="H478">
        <v>0.25358000000000003</v>
      </c>
      <c r="I478">
        <v>0.57130999999999998</v>
      </c>
      <c r="J478">
        <v>5.7480000000000003E-2</v>
      </c>
      <c r="K478">
        <v>0.29522999999999999</v>
      </c>
      <c r="L478">
        <v>-2.0087299999999999</v>
      </c>
      <c r="M478">
        <v>-1.4837800000000001</v>
      </c>
      <c r="N478">
        <v>-2.3660999999999999</v>
      </c>
      <c r="O478">
        <v>-2.0402399999999998</v>
      </c>
      <c r="P478">
        <v>-2.1508500000000002</v>
      </c>
      <c r="Q478">
        <v>-1.7801499999999999</v>
      </c>
      <c r="R478">
        <v>-2.21278</v>
      </c>
      <c r="S478">
        <v>-1.9592000000000001</v>
      </c>
      <c r="T478">
        <v>-3.1549999999999998</v>
      </c>
      <c r="U478">
        <v>-2.5836899999999998</v>
      </c>
      <c r="V478">
        <v>-2.2891900000000001</v>
      </c>
      <c r="W478">
        <v>-2.2317100000000001</v>
      </c>
      <c r="X478">
        <v>-2.2597499999999999</v>
      </c>
      <c r="Y478">
        <v>-1.96452</v>
      </c>
      <c r="Z478" t="s">
        <v>28</v>
      </c>
      <c r="AA478">
        <v>1803</v>
      </c>
      <c r="AB478" t="s">
        <v>5</v>
      </c>
      <c r="AC478" t="s">
        <v>6</v>
      </c>
      <c r="AD478" t="s">
        <v>18631</v>
      </c>
      <c r="AE478">
        <v>9</v>
      </c>
      <c r="AF478" t="s">
        <v>18632</v>
      </c>
      <c r="AG478" t="s">
        <v>38035</v>
      </c>
    </row>
    <row r="479" spans="1:33" x14ac:dyDescent="0.25">
      <c r="A479" t="s">
        <v>164</v>
      </c>
      <c r="B479" t="s">
        <v>165</v>
      </c>
      <c r="C479" t="s">
        <v>166</v>
      </c>
      <c r="D479" t="s">
        <v>36536</v>
      </c>
      <c r="E479">
        <v>0.52403</v>
      </c>
      <c r="F479">
        <v>0.17341000000000001</v>
      </c>
      <c r="G479">
        <v>0.49019000000000001</v>
      </c>
      <c r="H479">
        <v>0.32016</v>
      </c>
      <c r="I479">
        <v>0.34767999999999999</v>
      </c>
      <c r="J479">
        <v>0.33163999999999999</v>
      </c>
      <c r="K479">
        <v>5.2630000000000003E-2</v>
      </c>
      <c r="L479">
        <v>5.0372399999999997</v>
      </c>
      <c r="M479">
        <v>5.5612700000000004</v>
      </c>
      <c r="N479">
        <v>5.3860000000000001</v>
      </c>
      <c r="O479">
        <v>5.5594099999999997</v>
      </c>
      <c r="P479">
        <v>5.3232999999999997</v>
      </c>
      <c r="Q479">
        <v>5.8134899999999998</v>
      </c>
      <c r="R479">
        <v>5.3856400000000004</v>
      </c>
      <c r="S479">
        <v>5.7058</v>
      </c>
      <c r="T479">
        <v>5.3182700000000001</v>
      </c>
      <c r="U479">
        <v>5.6659499999999996</v>
      </c>
      <c r="V479">
        <v>5.2267099999999997</v>
      </c>
      <c r="W479">
        <v>5.5583499999999999</v>
      </c>
      <c r="X479">
        <v>4.6464699999999999</v>
      </c>
      <c r="Y479">
        <v>4.6990999999999996</v>
      </c>
      <c r="Z479" t="s">
        <v>164</v>
      </c>
      <c r="AA479">
        <v>603</v>
      </c>
      <c r="AB479" t="s">
        <v>5</v>
      </c>
      <c r="AC479" t="s">
        <v>15</v>
      </c>
      <c r="AD479" t="s">
        <v>20627</v>
      </c>
      <c r="AE479">
        <v>8</v>
      </c>
      <c r="AF479" t="s">
        <v>1010</v>
      </c>
      <c r="AG479" t="s">
        <v>36594</v>
      </c>
    </row>
    <row r="480" spans="1:33" x14ac:dyDescent="0.25">
      <c r="A480" t="s">
        <v>104</v>
      </c>
      <c r="B480" t="s">
        <v>105</v>
      </c>
      <c r="C480" t="s">
        <v>92</v>
      </c>
      <c r="D480" t="s">
        <v>36536</v>
      </c>
      <c r="E480">
        <v>0.52345600000000003</v>
      </c>
      <c r="F480">
        <v>0.32660899999999998</v>
      </c>
      <c r="G480">
        <v>0.245839</v>
      </c>
      <c r="H480">
        <v>1.020095</v>
      </c>
      <c r="I480">
        <v>0.28179900000000002</v>
      </c>
      <c r="J480">
        <v>0.50469900000000001</v>
      </c>
      <c r="K480">
        <v>-0.24784900000000001</v>
      </c>
      <c r="L480">
        <v>0.66172399999999998</v>
      </c>
      <c r="M480">
        <v>1.1851799999999999</v>
      </c>
      <c r="N480">
        <v>0.64849100000000004</v>
      </c>
      <c r="O480">
        <v>0.97509999999999997</v>
      </c>
      <c r="P480">
        <v>0.81186100000000005</v>
      </c>
      <c r="Q480">
        <v>1.0577000000000001</v>
      </c>
      <c r="R480">
        <v>0.59376499999999999</v>
      </c>
      <c r="S480">
        <v>1.6138600000000001</v>
      </c>
      <c r="T480">
        <v>0.51075000000000004</v>
      </c>
      <c r="U480">
        <v>0.79254899999999995</v>
      </c>
      <c r="V480">
        <v>0.297871</v>
      </c>
      <c r="W480">
        <v>0.80257000000000001</v>
      </c>
      <c r="X480">
        <v>0.66845900000000003</v>
      </c>
      <c r="Y480">
        <v>0.42060999999999998</v>
      </c>
      <c r="Z480" t="s">
        <v>104</v>
      </c>
      <c r="AA480">
        <v>283</v>
      </c>
      <c r="AB480" t="s">
        <v>21</v>
      </c>
      <c r="AC480" t="s">
        <v>15</v>
      </c>
      <c r="AD480" t="s">
        <v>24753</v>
      </c>
      <c r="AE480">
        <v>7</v>
      </c>
      <c r="AF480" t="s">
        <v>586</v>
      </c>
      <c r="AG480" t="s">
        <v>36806</v>
      </c>
    </row>
    <row r="481" spans="1:33" x14ac:dyDescent="0.25">
      <c r="A481" t="s">
        <v>28</v>
      </c>
      <c r="B481" t="s">
        <v>29</v>
      </c>
      <c r="C481" t="s">
        <v>30</v>
      </c>
      <c r="D481" t="s">
        <v>36536</v>
      </c>
      <c r="E481">
        <v>0.52190579999999998</v>
      </c>
      <c r="F481">
        <v>0.56314799999999998</v>
      </c>
      <c r="G481">
        <v>0.48887999999999998</v>
      </c>
      <c r="H481">
        <v>0.50820520000000002</v>
      </c>
      <c r="I481">
        <v>0.63641999999999999</v>
      </c>
      <c r="J481">
        <v>0.63941999999999999</v>
      </c>
      <c r="K481">
        <v>0.43892999999999999</v>
      </c>
      <c r="L481">
        <v>-0.58563600000000005</v>
      </c>
      <c r="M481">
        <v>-6.3730200000000001E-2</v>
      </c>
      <c r="N481">
        <v>-0.65693999999999997</v>
      </c>
      <c r="O481">
        <v>-9.3792E-2</v>
      </c>
      <c r="P481">
        <v>-0.69298899999999997</v>
      </c>
      <c r="Q481">
        <v>-0.20410900000000001</v>
      </c>
      <c r="R481">
        <v>-0.55401400000000001</v>
      </c>
      <c r="S481">
        <v>-4.5808799999999997E-2</v>
      </c>
      <c r="T481">
        <v>-1.0366200000000001</v>
      </c>
      <c r="U481">
        <v>-0.4002</v>
      </c>
      <c r="V481">
        <v>-0.83823999999999999</v>
      </c>
      <c r="W481">
        <v>-0.19882</v>
      </c>
      <c r="X481">
        <v>-0.68762000000000001</v>
      </c>
      <c r="Y481">
        <v>-0.24868999999999999</v>
      </c>
      <c r="Z481" t="s">
        <v>28</v>
      </c>
      <c r="AA481">
        <v>2335</v>
      </c>
      <c r="AB481" t="s">
        <v>5</v>
      </c>
      <c r="AC481" t="s">
        <v>6</v>
      </c>
      <c r="AD481" t="s">
        <v>23439</v>
      </c>
      <c r="AE481">
        <v>1</v>
      </c>
      <c r="AF481" t="s">
        <v>2938</v>
      </c>
      <c r="AG481" t="s">
        <v>38035</v>
      </c>
    </row>
    <row r="482" spans="1:33" x14ac:dyDescent="0.25">
      <c r="A482" t="s">
        <v>119</v>
      </c>
      <c r="C482" t="s">
        <v>14</v>
      </c>
      <c r="D482" t="s">
        <v>36536</v>
      </c>
      <c r="E482">
        <v>0.52151000000000003</v>
      </c>
      <c r="F482">
        <v>3.1719999999999998E-2</v>
      </c>
      <c r="G482">
        <v>-0.13336999999999999</v>
      </c>
      <c r="H482">
        <v>0.49580000000000002</v>
      </c>
      <c r="I482">
        <v>-0.12978000000000001</v>
      </c>
      <c r="J482">
        <v>-0.26906999999999998</v>
      </c>
      <c r="K482">
        <v>-0.19428999999999999</v>
      </c>
      <c r="L482">
        <v>-2.2640600000000002</v>
      </c>
      <c r="M482">
        <v>-1.74255</v>
      </c>
      <c r="N482">
        <v>-1.6455500000000001</v>
      </c>
      <c r="O482">
        <v>-1.6138300000000001</v>
      </c>
      <c r="P482">
        <v>-1.55064</v>
      </c>
      <c r="Q482">
        <v>-1.68401</v>
      </c>
      <c r="R482">
        <v>-1.7301299999999999</v>
      </c>
      <c r="S482">
        <v>-1.2343299999999999</v>
      </c>
      <c r="T482">
        <v>-1.78511</v>
      </c>
      <c r="U482">
        <v>-1.91489</v>
      </c>
      <c r="V482">
        <v>-1.1485300000000001</v>
      </c>
      <c r="W482">
        <v>-1.4176</v>
      </c>
      <c r="X482">
        <v>-1.8876200000000001</v>
      </c>
      <c r="Y482">
        <v>-2.0819100000000001</v>
      </c>
      <c r="Z482" t="s">
        <v>119</v>
      </c>
      <c r="AA482">
        <v>89</v>
      </c>
      <c r="AB482" t="s">
        <v>5</v>
      </c>
      <c r="AC482" t="s">
        <v>6</v>
      </c>
      <c r="AD482" t="s">
        <v>33228</v>
      </c>
      <c r="AE482">
        <v>7</v>
      </c>
      <c r="AF482" t="s">
        <v>33229</v>
      </c>
      <c r="AG482" t="s">
        <v>36678</v>
      </c>
    </row>
    <row r="483" spans="1:33" x14ac:dyDescent="0.25">
      <c r="A483" t="s">
        <v>3284</v>
      </c>
      <c r="C483" t="s">
        <v>48</v>
      </c>
      <c r="D483" t="s">
        <v>36537</v>
      </c>
      <c r="E483">
        <v>0.52115</v>
      </c>
      <c r="F483">
        <v>6.3530000000000003E-2</v>
      </c>
      <c r="G483">
        <v>0.43992999999999999</v>
      </c>
      <c r="H483">
        <v>0.62787099999999996</v>
      </c>
      <c r="I483">
        <v>0.40357999999999999</v>
      </c>
      <c r="J483">
        <v>0.39020100000000002</v>
      </c>
      <c r="K483">
        <v>0.31972</v>
      </c>
      <c r="L483">
        <v>-1.61572</v>
      </c>
      <c r="M483">
        <v>-1.09457</v>
      </c>
      <c r="N483">
        <v>-1.36853</v>
      </c>
      <c r="O483">
        <v>-1.3049999999999999</v>
      </c>
      <c r="P483">
        <v>-1.5770999999999999</v>
      </c>
      <c r="Q483">
        <v>-1.13717</v>
      </c>
      <c r="R483">
        <v>-1.4192800000000001</v>
      </c>
      <c r="S483">
        <v>-0.79140900000000003</v>
      </c>
      <c r="T483">
        <v>-1.6990499999999999</v>
      </c>
      <c r="U483">
        <v>-1.2954699999999999</v>
      </c>
      <c r="V483">
        <v>-1.38561</v>
      </c>
      <c r="W483">
        <v>-0.99540899999999999</v>
      </c>
      <c r="X483">
        <v>-1.93109</v>
      </c>
      <c r="Y483">
        <v>-1.61137</v>
      </c>
      <c r="Z483" t="s">
        <v>3284</v>
      </c>
      <c r="AA483">
        <v>1507</v>
      </c>
      <c r="AB483" t="s">
        <v>5</v>
      </c>
      <c r="AC483" t="s">
        <v>6</v>
      </c>
      <c r="AD483" t="s">
        <v>20163</v>
      </c>
      <c r="AE483">
        <v>14</v>
      </c>
      <c r="AF483" t="s">
        <v>6942</v>
      </c>
      <c r="AG483" t="s">
        <v>38928</v>
      </c>
    </row>
    <row r="484" spans="1:33" x14ac:dyDescent="0.25">
      <c r="A484" t="s">
        <v>17794</v>
      </c>
      <c r="B484" t="s">
        <v>17795</v>
      </c>
      <c r="C484" t="s">
        <v>9922</v>
      </c>
      <c r="D484" t="s">
        <v>36537</v>
      </c>
      <c r="E484">
        <v>0.52110000000000001</v>
      </c>
      <c r="F484">
        <v>0.33437</v>
      </c>
      <c r="G484">
        <v>-1.796E-2</v>
      </c>
      <c r="H484">
        <v>0.16186</v>
      </c>
      <c r="I484">
        <v>1.1310000000000001E-2</v>
      </c>
      <c r="J484">
        <v>-0.14201</v>
      </c>
      <c r="K484">
        <v>-0.32147999999999999</v>
      </c>
      <c r="L484">
        <v>-2.8193800000000002</v>
      </c>
      <c r="M484">
        <v>-2.2982800000000001</v>
      </c>
      <c r="N484">
        <v>-2.4534799999999999</v>
      </c>
      <c r="O484">
        <v>-2.11911</v>
      </c>
      <c r="P484">
        <v>-1.8722700000000001</v>
      </c>
      <c r="Q484">
        <v>-1.8902300000000001</v>
      </c>
      <c r="R484">
        <v>-2.0705100000000001</v>
      </c>
      <c r="S484">
        <v>-1.90865</v>
      </c>
      <c r="T484">
        <v>-1.7540100000000001</v>
      </c>
      <c r="U484">
        <v>-1.7426999999999999</v>
      </c>
      <c r="V484">
        <v>-1.51837</v>
      </c>
      <c r="W484">
        <v>-1.66038</v>
      </c>
      <c r="X484">
        <v>-1.5223899999999999</v>
      </c>
      <c r="Y484">
        <v>-1.8438699999999999</v>
      </c>
      <c r="Z484" t="s">
        <v>17794</v>
      </c>
      <c r="AA484">
        <v>29</v>
      </c>
      <c r="AB484" t="s">
        <v>5</v>
      </c>
      <c r="AC484" t="s">
        <v>35</v>
      </c>
      <c r="AD484" t="s">
        <v>31560</v>
      </c>
      <c r="AE484">
        <v>7</v>
      </c>
      <c r="AF484" t="s">
        <v>31561</v>
      </c>
      <c r="AG484" t="s">
        <v>37867</v>
      </c>
    </row>
    <row r="485" spans="1:33" x14ac:dyDescent="0.25">
      <c r="A485" t="s">
        <v>1825</v>
      </c>
      <c r="B485" t="s">
        <v>1826</v>
      </c>
      <c r="C485" t="s">
        <v>1827</v>
      </c>
      <c r="D485" t="s">
        <v>36537</v>
      </c>
      <c r="E485">
        <v>0.52049999999999996</v>
      </c>
      <c r="F485">
        <v>-0.11042</v>
      </c>
      <c r="G485">
        <v>0.17721000000000001</v>
      </c>
      <c r="H485">
        <v>0.50778000000000001</v>
      </c>
      <c r="I485" t="s">
        <v>642</v>
      </c>
      <c r="J485">
        <v>1.4915799999999999</v>
      </c>
      <c r="K485">
        <v>0.99024000000000001</v>
      </c>
      <c r="L485">
        <v>-5.0808200000000001</v>
      </c>
      <c r="M485">
        <v>-4.5603199999999999</v>
      </c>
      <c r="N485">
        <v>-4.8385300000000004</v>
      </c>
      <c r="O485">
        <v>-4.94895</v>
      </c>
      <c r="P485">
        <v>-5.1898799999999996</v>
      </c>
      <c r="Q485">
        <v>-5.01267</v>
      </c>
      <c r="R485">
        <v>-5.5633600000000003</v>
      </c>
      <c r="S485">
        <v>-5.05558</v>
      </c>
      <c r="T485" t="s">
        <v>642</v>
      </c>
      <c r="U485">
        <v>-5.1697499999999996</v>
      </c>
      <c r="V485">
        <v>-5.97682</v>
      </c>
      <c r="W485">
        <v>-4.4852400000000001</v>
      </c>
      <c r="X485">
        <v>-6.0108100000000002</v>
      </c>
      <c r="Y485">
        <v>-5.0205700000000002</v>
      </c>
      <c r="Z485" t="s">
        <v>1825</v>
      </c>
      <c r="AA485">
        <v>2</v>
      </c>
      <c r="AB485" t="s">
        <v>5</v>
      </c>
      <c r="AC485" t="s">
        <v>6</v>
      </c>
      <c r="AD485" t="s">
        <v>29947</v>
      </c>
      <c r="AE485">
        <v>1</v>
      </c>
      <c r="AF485" t="s">
        <v>29948</v>
      </c>
      <c r="AG485" t="s">
        <v>37670</v>
      </c>
    </row>
    <row r="486" spans="1:33" x14ac:dyDescent="0.25">
      <c r="A486" t="s">
        <v>1825</v>
      </c>
      <c r="B486" t="s">
        <v>1826</v>
      </c>
      <c r="C486" t="s">
        <v>1827</v>
      </c>
      <c r="D486" t="s">
        <v>36537</v>
      </c>
      <c r="E486">
        <v>0.52049999999999996</v>
      </c>
      <c r="F486">
        <v>-0.11042</v>
      </c>
      <c r="G486">
        <v>0.17721000000000001</v>
      </c>
      <c r="H486">
        <v>0.50778000000000001</v>
      </c>
      <c r="I486" t="s">
        <v>642</v>
      </c>
      <c r="J486">
        <v>1.4915799999999999</v>
      </c>
      <c r="K486">
        <v>0.99024000000000001</v>
      </c>
      <c r="L486">
        <v>-5.0808200000000001</v>
      </c>
      <c r="M486">
        <v>-4.5603199999999999</v>
      </c>
      <c r="N486">
        <v>-4.8385300000000004</v>
      </c>
      <c r="O486">
        <v>-4.94895</v>
      </c>
      <c r="P486">
        <v>-5.1898799999999996</v>
      </c>
      <c r="Q486">
        <v>-5.01267</v>
      </c>
      <c r="R486">
        <v>-5.5633600000000003</v>
      </c>
      <c r="S486">
        <v>-5.05558</v>
      </c>
      <c r="T486" t="s">
        <v>642</v>
      </c>
      <c r="U486">
        <v>-5.1697499999999996</v>
      </c>
      <c r="V486">
        <v>-5.97682</v>
      </c>
      <c r="W486">
        <v>-4.4852400000000001</v>
      </c>
      <c r="X486">
        <v>-6.0108100000000002</v>
      </c>
      <c r="Y486">
        <v>-5.0205700000000002</v>
      </c>
      <c r="Z486" t="s">
        <v>1825</v>
      </c>
      <c r="AA486">
        <v>3</v>
      </c>
      <c r="AB486" t="s">
        <v>5</v>
      </c>
      <c r="AC486" t="s">
        <v>6</v>
      </c>
      <c r="AD486" t="s">
        <v>29947</v>
      </c>
      <c r="AE486">
        <v>2</v>
      </c>
      <c r="AF486" t="s">
        <v>29949</v>
      </c>
      <c r="AG486" t="s">
        <v>37670</v>
      </c>
    </row>
    <row r="487" spans="1:33" x14ac:dyDescent="0.25">
      <c r="A487" t="s">
        <v>383</v>
      </c>
      <c r="B487" t="s">
        <v>384</v>
      </c>
      <c r="C487" t="s">
        <v>385</v>
      </c>
      <c r="D487" t="s">
        <v>36537</v>
      </c>
      <c r="E487">
        <v>0.5202251</v>
      </c>
      <c r="F487">
        <v>0.47067799999999999</v>
      </c>
      <c r="G487">
        <v>0.44899939999999999</v>
      </c>
      <c r="H487">
        <v>0.89549500000000004</v>
      </c>
      <c r="I487">
        <v>0.1182691</v>
      </c>
      <c r="J487">
        <v>0.54925900000000005</v>
      </c>
      <c r="K487">
        <v>-6.4209000000000002E-2</v>
      </c>
      <c r="L487">
        <v>-0.55491400000000002</v>
      </c>
      <c r="M487">
        <v>-3.4688900000000002E-2</v>
      </c>
      <c r="N487">
        <v>7.621E-2</v>
      </c>
      <c r="O487">
        <v>0.54688800000000004</v>
      </c>
      <c r="P487">
        <v>9.5630599999999996E-2</v>
      </c>
      <c r="Q487">
        <v>0.54462999999999995</v>
      </c>
      <c r="R487">
        <v>-0.139935</v>
      </c>
      <c r="S487">
        <v>0.75556000000000001</v>
      </c>
      <c r="T487">
        <v>-1.6960099999999999E-2</v>
      </c>
      <c r="U487">
        <v>0.101309</v>
      </c>
      <c r="V487">
        <v>0.25059100000000001</v>
      </c>
      <c r="W487">
        <v>0.79984999999999995</v>
      </c>
      <c r="X487">
        <v>-0.83416000000000001</v>
      </c>
      <c r="Y487">
        <v>-0.89836899999999997</v>
      </c>
      <c r="Z487" t="s">
        <v>383</v>
      </c>
      <c r="AA487">
        <v>898</v>
      </c>
      <c r="AB487" t="s">
        <v>21</v>
      </c>
      <c r="AC487" t="s">
        <v>6</v>
      </c>
      <c r="AD487" t="s">
        <v>33272</v>
      </c>
      <c r="AE487">
        <v>6</v>
      </c>
      <c r="AF487" t="s">
        <v>33273</v>
      </c>
      <c r="AG487" t="s">
        <v>38772</v>
      </c>
    </row>
    <row r="488" spans="1:33" x14ac:dyDescent="0.25">
      <c r="A488" t="s">
        <v>2598</v>
      </c>
      <c r="B488" t="s">
        <v>2599</v>
      </c>
      <c r="C488" t="s">
        <v>2600</v>
      </c>
      <c r="D488" t="s">
        <v>36537</v>
      </c>
      <c r="E488">
        <v>0.51793999999999996</v>
      </c>
      <c r="F488">
        <v>-8.5360000000000005E-2</v>
      </c>
      <c r="G488">
        <v>2.222E-2</v>
      </c>
      <c r="H488">
        <v>0.33159</v>
      </c>
      <c r="I488">
        <v>0.24127000000000001</v>
      </c>
      <c r="J488">
        <v>2.4109999999999999E-2</v>
      </c>
      <c r="K488">
        <v>3.7490000000000002E-2</v>
      </c>
      <c r="L488">
        <v>-1.4176800000000001</v>
      </c>
      <c r="M488">
        <v>-0.89973999999999998</v>
      </c>
      <c r="N488">
        <v>-1.2324200000000001</v>
      </c>
      <c r="O488">
        <v>-1.31778</v>
      </c>
      <c r="P488">
        <v>-1.1749400000000001</v>
      </c>
      <c r="Q488">
        <v>-1.15272</v>
      </c>
      <c r="R488">
        <v>-1.41039</v>
      </c>
      <c r="S488">
        <v>-1.0788</v>
      </c>
      <c r="T488">
        <v>-1.38107</v>
      </c>
      <c r="U488">
        <v>-1.1397999999999999</v>
      </c>
      <c r="V488">
        <v>-1.25522</v>
      </c>
      <c r="W488">
        <v>-1.2311099999999999</v>
      </c>
      <c r="X488">
        <v>-1.43306</v>
      </c>
      <c r="Y488">
        <v>-1.39557</v>
      </c>
      <c r="Z488" t="s">
        <v>2598</v>
      </c>
      <c r="AA488">
        <v>236</v>
      </c>
      <c r="AB488" t="s">
        <v>24</v>
      </c>
      <c r="AC488" t="s">
        <v>35</v>
      </c>
      <c r="AD488" t="s">
        <v>28934</v>
      </c>
      <c r="AE488">
        <v>4</v>
      </c>
      <c r="AF488" t="s">
        <v>28935</v>
      </c>
      <c r="AG488" t="s">
        <v>37901</v>
      </c>
    </row>
    <row r="489" spans="1:33" x14ac:dyDescent="0.25">
      <c r="A489" t="s">
        <v>3617</v>
      </c>
      <c r="C489" t="s">
        <v>3618</v>
      </c>
      <c r="D489" t="s">
        <v>36537</v>
      </c>
      <c r="E489">
        <v>0.51772700000000005</v>
      </c>
      <c r="F489">
        <v>-0.25344100000000003</v>
      </c>
      <c r="G489">
        <v>-0.38434020000000002</v>
      </c>
      <c r="H489">
        <v>1.2467000000000001E-2</v>
      </c>
      <c r="I489">
        <v>0.103809</v>
      </c>
      <c r="J489">
        <v>-0.29405999999999999</v>
      </c>
      <c r="K489">
        <v>-0.31308999999999998</v>
      </c>
      <c r="L489">
        <v>-0.63468599999999997</v>
      </c>
      <c r="M489">
        <v>-0.11695899999999999</v>
      </c>
      <c r="N489">
        <v>0.92320100000000005</v>
      </c>
      <c r="O489">
        <v>0.66976000000000002</v>
      </c>
      <c r="P489">
        <v>0.46603</v>
      </c>
      <c r="Q489">
        <v>8.1689800000000007E-2</v>
      </c>
      <c r="R489">
        <v>0.28560400000000002</v>
      </c>
      <c r="S489">
        <v>0.29807099999999997</v>
      </c>
      <c r="T489">
        <v>0.27809899999999999</v>
      </c>
      <c r="U489">
        <v>0.38190800000000003</v>
      </c>
      <c r="V489">
        <v>0.32220100000000002</v>
      </c>
      <c r="W489">
        <v>2.8140999999999999E-2</v>
      </c>
      <c r="X489">
        <v>0.47342899999999999</v>
      </c>
      <c r="Y489">
        <v>0.16033900000000001</v>
      </c>
      <c r="Z489" t="s">
        <v>3617</v>
      </c>
      <c r="AA489">
        <v>2307</v>
      </c>
      <c r="AB489" t="s">
        <v>5</v>
      </c>
      <c r="AC489" t="s">
        <v>6</v>
      </c>
      <c r="AD489" t="s">
        <v>16781</v>
      </c>
      <c r="AE489">
        <v>9</v>
      </c>
      <c r="AF489" t="s">
        <v>12374</v>
      </c>
      <c r="AG489" t="s">
        <v>37111</v>
      </c>
    </row>
    <row r="490" spans="1:33" x14ac:dyDescent="0.25">
      <c r="A490" t="s">
        <v>104</v>
      </c>
      <c r="B490" t="s">
        <v>105</v>
      </c>
      <c r="C490" t="s">
        <v>92</v>
      </c>
      <c r="D490" t="s">
        <v>36536</v>
      </c>
      <c r="E490">
        <v>0.51769500000000002</v>
      </c>
      <c r="F490">
        <v>0.59085799999999999</v>
      </c>
      <c r="G490">
        <v>0.44130130000000001</v>
      </c>
      <c r="H490">
        <v>0.64004499999999998</v>
      </c>
      <c r="I490">
        <v>0.69857999999999998</v>
      </c>
      <c r="J490">
        <v>0.7282902</v>
      </c>
      <c r="K490">
        <v>0.39212979999999997</v>
      </c>
      <c r="L490">
        <v>0.62501499999999999</v>
      </c>
      <c r="M490">
        <v>1.1427099999999999</v>
      </c>
      <c r="N490">
        <v>0.408051</v>
      </c>
      <c r="O490">
        <v>0.99890900000000005</v>
      </c>
      <c r="P490">
        <v>8.5109699999999996E-2</v>
      </c>
      <c r="Q490">
        <v>0.52641099999999996</v>
      </c>
      <c r="R490">
        <v>0.31037500000000001</v>
      </c>
      <c r="S490">
        <v>0.95042000000000004</v>
      </c>
      <c r="T490">
        <v>0.26407999999999998</v>
      </c>
      <c r="U490">
        <v>0.96265999999999996</v>
      </c>
      <c r="V490">
        <v>6.5179799999999996E-2</v>
      </c>
      <c r="W490">
        <v>0.79347000000000001</v>
      </c>
      <c r="X490">
        <v>-4.5129799999999998E-2</v>
      </c>
      <c r="Y490">
        <v>0.34699999999999998</v>
      </c>
      <c r="Z490" t="s">
        <v>104</v>
      </c>
      <c r="AA490">
        <v>307</v>
      </c>
      <c r="AB490" t="s">
        <v>21</v>
      </c>
      <c r="AC490" t="s">
        <v>6</v>
      </c>
      <c r="AD490" t="s">
        <v>15860</v>
      </c>
      <c r="AE490">
        <v>8</v>
      </c>
      <c r="AF490" t="s">
        <v>1274</v>
      </c>
      <c r="AG490" t="s">
        <v>36806</v>
      </c>
    </row>
    <row r="491" spans="1:33" x14ac:dyDescent="0.25">
      <c r="A491" t="s">
        <v>1974</v>
      </c>
      <c r="B491" t="s">
        <v>1975</v>
      </c>
      <c r="C491" t="s">
        <v>221</v>
      </c>
      <c r="D491" t="s">
        <v>36537</v>
      </c>
      <c r="E491">
        <v>0.51754999999999995</v>
      </c>
      <c r="F491">
        <v>0.32057999999999998</v>
      </c>
      <c r="G491">
        <v>0.13103999999999999</v>
      </c>
      <c r="H491">
        <v>0.56013999999999997</v>
      </c>
      <c r="I491">
        <v>0.52112000000000003</v>
      </c>
      <c r="J491">
        <v>0.25269000000000003</v>
      </c>
      <c r="K491">
        <v>0.18159</v>
      </c>
      <c r="L491">
        <v>1.7838700000000001</v>
      </c>
      <c r="M491">
        <v>2.3014199999999998</v>
      </c>
      <c r="N491">
        <v>2.26234</v>
      </c>
      <c r="O491">
        <v>2.5829200000000001</v>
      </c>
      <c r="P491">
        <v>1.92665</v>
      </c>
      <c r="Q491">
        <v>2.05769</v>
      </c>
      <c r="R491">
        <v>1.8450899999999999</v>
      </c>
      <c r="S491">
        <v>2.40523</v>
      </c>
      <c r="T491">
        <v>1.63879</v>
      </c>
      <c r="U491">
        <v>2.15991</v>
      </c>
      <c r="V491">
        <v>1.93042</v>
      </c>
      <c r="W491">
        <v>2.1831100000000001</v>
      </c>
      <c r="X491">
        <v>1.8109200000000001</v>
      </c>
      <c r="Y491">
        <v>1.99251</v>
      </c>
      <c r="Z491" t="s">
        <v>1974</v>
      </c>
      <c r="AA491">
        <v>1921</v>
      </c>
      <c r="AB491" t="s">
        <v>5</v>
      </c>
      <c r="AC491" t="s">
        <v>6</v>
      </c>
      <c r="AD491" t="s">
        <v>32524</v>
      </c>
      <c r="AE491">
        <v>3</v>
      </c>
      <c r="AF491" t="s">
        <v>32525</v>
      </c>
      <c r="AG491" t="s">
        <v>38049</v>
      </c>
    </row>
    <row r="492" spans="1:33" x14ac:dyDescent="0.25">
      <c r="A492" t="s">
        <v>3284</v>
      </c>
      <c r="C492" t="s">
        <v>48</v>
      </c>
      <c r="D492" t="s">
        <v>36537</v>
      </c>
      <c r="E492">
        <v>0.51742600000000005</v>
      </c>
      <c r="F492">
        <v>0.29532799999999998</v>
      </c>
      <c r="G492">
        <v>0.34680889999999998</v>
      </c>
      <c r="H492">
        <v>0.39836500000000002</v>
      </c>
      <c r="I492">
        <v>0.38847922000000001</v>
      </c>
      <c r="J492">
        <v>0.554419</v>
      </c>
      <c r="K492">
        <v>0.26984219999999998</v>
      </c>
      <c r="L492">
        <v>0.20480499999999999</v>
      </c>
      <c r="M492">
        <v>0.72223099999999996</v>
      </c>
      <c r="N492">
        <v>0.28066999999999998</v>
      </c>
      <c r="O492">
        <v>0.57599800000000001</v>
      </c>
      <c r="P492">
        <v>9.4181100000000004E-2</v>
      </c>
      <c r="Q492">
        <v>0.44098999999999999</v>
      </c>
      <c r="R492">
        <v>0.121435</v>
      </c>
      <c r="S492">
        <v>0.51980000000000004</v>
      </c>
      <c r="T492">
        <v>3.0307799999999998E-3</v>
      </c>
      <c r="U492">
        <v>0.39151000000000002</v>
      </c>
      <c r="V492">
        <v>-0.110989</v>
      </c>
      <c r="W492">
        <v>0.44342999999999999</v>
      </c>
      <c r="X492">
        <v>-9.0431200000000003E-2</v>
      </c>
      <c r="Y492">
        <v>0.17941099999999999</v>
      </c>
      <c r="Z492" t="s">
        <v>3284</v>
      </c>
      <c r="AA492">
        <v>274</v>
      </c>
      <c r="AB492" t="s">
        <v>5</v>
      </c>
      <c r="AC492" t="s">
        <v>6</v>
      </c>
      <c r="AD492" t="s">
        <v>26658</v>
      </c>
      <c r="AE492">
        <v>5</v>
      </c>
      <c r="AF492" t="s">
        <v>8256</v>
      </c>
      <c r="AG492" t="s">
        <v>38928</v>
      </c>
    </row>
    <row r="493" spans="1:33" x14ac:dyDescent="0.25">
      <c r="A493" t="s">
        <v>28</v>
      </c>
      <c r="B493" t="s">
        <v>29</v>
      </c>
      <c r="C493" t="s">
        <v>30</v>
      </c>
      <c r="D493" t="s">
        <v>36536</v>
      </c>
      <c r="E493">
        <v>0.51741000000000004</v>
      </c>
      <c r="F493">
        <v>-1.1273899999999999</v>
      </c>
      <c r="G493">
        <v>0.34303</v>
      </c>
      <c r="H493">
        <v>0.87336999999999998</v>
      </c>
      <c r="I493" t="s">
        <v>642</v>
      </c>
      <c r="J493">
        <v>0.92708000000000002</v>
      </c>
      <c r="K493" t="s">
        <v>642</v>
      </c>
      <c r="L493">
        <v>-5.18119</v>
      </c>
      <c r="M493">
        <v>-4.66378</v>
      </c>
      <c r="N493">
        <v>-5.0879200000000004</v>
      </c>
      <c r="O493">
        <v>-6.2153099999999997</v>
      </c>
      <c r="P493">
        <v>-5.4837699999999998</v>
      </c>
      <c r="Q493">
        <v>-5.1407400000000001</v>
      </c>
      <c r="R493">
        <v>-6.7839499999999999</v>
      </c>
      <c r="S493">
        <v>-5.9105800000000004</v>
      </c>
      <c r="T493" t="s">
        <v>642</v>
      </c>
      <c r="U493">
        <v>-6.5518099999999997</v>
      </c>
      <c r="V493">
        <v>-5.9493400000000003</v>
      </c>
      <c r="W493">
        <v>-5.0222600000000002</v>
      </c>
      <c r="X493" t="s">
        <v>642</v>
      </c>
      <c r="Y493">
        <v>-5.1134599999999999</v>
      </c>
      <c r="Z493" t="s">
        <v>28</v>
      </c>
      <c r="AA493">
        <v>3405</v>
      </c>
      <c r="AB493" t="s">
        <v>5</v>
      </c>
      <c r="AC493" t="s">
        <v>6</v>
      </c>
      <c r="AD493" t="s">
        <v>27035</v>
      </c>
      <c r="AE493">
        <v>3</v>
      </c>
      <c r="AF493" t="s">
        <v>27036</v>
      </c>
      <c r="AG493" t="s">
        <v>38035</v>
      </c>
    </row>
    <row r="494" spans="1:33" x14ac:dyDescent="0.25">
      <c r="A494" t="s">
        <v>28</v>
      </c>
      <c r="B494" t="s">
        <v>29</v>
      </c>
      <c r="C494" t="s">
        <v>30</v>
      </c>
      <c r="D494" t="s">
        <v>36536</v>
      </c>
      <c r="E494">
        <v>0.51639999999999997</v>
      </c>
      <c r="F494">
        <v>0.60706000000000004</v>
      </c>
      <c r="G494">
        <v>0.51865000000000006</v>
      </c>
      <c r="H494">
        <v>0.55149000000000004</v>
      </c>
      <c r="I494">
        <v>0.67586000000000002</v>
      </c>
      <c r="J494">
        <v>0.68759999999999999</v>
      </c>
      <c r="K494">
        <v>0.50448999999999999</v>
      </c>
      <c r="L494">
        <v>2.1754099999999998</v>
      </c>
      <c r="M494">
        <v>2.6918099999999998</v>
      </c>
      <c r="N494">
        <v>1.5831900000000001</v>
      </c>
      <c r="O494">
        <v>2.1902499999999998</v>
      </c>
      <c r="P494">
        <v>1.70201</v>
      </c>
      <c r="Q494">
        <v>2.2206600000000001</v>
      </c>
      <c r="R494">
        <v>1.8566100000000001</v>
      </c>
      <c r="S494">
        <v>2.4081000000000001</v>
      </c>
      <c r="T494">
        <v>1.2947900000000001</v>
      </c>
      <c r="U494">
        <v>1.97065</v>
      </c>
      <c r="V494">
        <v>1.3319000000000001</v>
      </c>
      <c r="W494">
        <v>2.0194999999999999</v>
      </c>
      <c r="X494">
        <v>1.6449499999999999</v>
      </c>
      <c r="Y494">
        <v>2.1494399999999998</v>
      </c>
      <c r="Z494" t="s">
        <v>28</v>
      </c>
      <c r="AA494">
        <v>3066</v>
      </c>
      <c r="AB494" t="s">
        <v>5</v>
      </c>
      <c r="AC494" t="s">
        <v>6</v>
      </c>
      <c r="AD494" t="s">
        <v>16857</v>
      </c>
      <c r="AE494">
        <v>3</v>
      </c>
      <c r="AF494" t="s">
        <v>1383</v>
      </c>
      <c r="AG494" t="s">
        <v>38035</v>
      </c>
    </row>
    <row r="495" spans="1:33" x14ac:dyDescent="0.25">
      <c r="A495" t="s">
        <v>4710</v>
      </c>
      <c r="B495" t="s">
        <v>4711</v>
      </c>
      <c r="C495" t="s">
        <v>4712</v>
      </c>
      <c r="D495" t="s">
        <v>36537</v>
      </c>
      <c r="E495">
        <v>0.51461999999999997</v>
      </c>
      <c r="F495">
        <v>-3.15E-3</v>
      </c>
      <c r="G495">
        <v>4.956E-2</v>
      </c>
      <c r="H495">
        <v>0.105</v>
      </c>
      <c r="I495">
        <v>-7.5870000000000007E-2</v>
      </c>
      <c r="J495">
        <v>5.1589999999999997E-2</v>
      </c>
      <c r="K495">
        <v>1.848E-2</v>
      </c>
      <c r="L495">
        <v>2.4148399999999999</v>
      </c>
      <c r="M495">
        <v>2.9294600000000002</v>
      </c>
      <c r="N495">
        <v>2.3324400000000001</v>
      </c>
      <c r="O495">
        <v>2.3292899999999999</v>
      </c>
      <c r="P495">
        <v>2.6791800000000001</v>
      </c>
      <c r="Q495">
        <v>2.7287400000000002</v>
      </c>
      <c r="R495">
        <v>2.7266699999999999</v>
      </c>
      <c r="S495">
        <v>2.8316699999999999</v>
      </c>
      <c r="T495">
        <v>2.8208899999999999</v>
      </c>
      <c r="U495">
        <v>2.7450199999999998</v>
      </c>
      <c r="V495">
        <v>2.4832399999999999</v>
      </c>
      <c r="W495">
        <v>2.5348299999999999</v>
      </c>
      <c r="X495">
        <v>2.7242700000000002</v>
      </c>
      <c r="Y495">
        <v>2.74275</v>
      </c>
      <c r="Z495" t="s">
        <v>4710</v>
      </c>
      <c r="AA495">
        <v>24</v>
      </c>
      <c r="AB495" t="s">
        <v>5</v>
      </c>
      <c r="AC495" t="s">
        <v>6</v>
      </c>
      <c r="AD495" t="s">
        <v>4713</v>
      </c>
      <c r="AE495">
        <v>3</v>
      </c>
      <c r="AF495" t="s">
        <v>4714</v>
      </c>
      <c r="AG495" t="s">
        <v>37367</v>
      </c>
    </row>
    <row r="496" spans="1:33" x14ac:dyDescent="0.25">
      <c r="A496" t="s">
        <v>2431</v>
      </c>
      <c r="B496" t="s">
        <v>2432</v>
      </c>
      <c r="C496" t="s">
        <v>2433</v>
      </c>
      <c r="D496" t="s">
        <v>36537</v>
      </c>
      <c r="E496">
        <v>0.51412500000000005</v>
      </c>
      <c r="F496">
        <v>-0.29432000000000003</v>
      </c>
      <c r="G496">
        <v>-0.33038000000000001</v>
      </c>
      <c r="H496">
        <v>0.30741000000000002</v>
      </c>
      <c r="I496">
        <v>0.33044000000000001</v>
      </c>
      <c r="J496">
        <v>-0.11493</v>
      </c>
      <c r="K496">
        <v>-0.61695999999999995</v>
      </c>
      <c r="L496">
        <v>0.92005499999999996</v>
      </c>
      <c r="M496">
        <v>1.43418</v>
      </c>
      <c r="N496">
        <v>2.3734199999999999</v>
      </c>
      <c r="O496">
        <v>2.0790999999999999</v>
      </c>
      <c r="P496">
        <v>1.4423999999999999</v>
      </c>
      <c r="Q496">
        <v>1.11202</v>
      </c>
      <c r="R496">
        <v>1.53884</v>
      </c>
      <c r="S496">
        <v>1.8462499999999999</v>
      </c>
      <c r="T496">
        <v>1.47281</v>
      </c>
      <c r="U496">
        <v>1.80325</v>
      </c>
      <c r="V496">
        <v>1.2987899999999999</v>
      </c>
      <c r="W496">
        <v>1.1838599999999999</v>
      </c>
      <c r="X496">
        <v>2.0080499999999999</v>
      </c>
      <c r="Y496">
        <v>1.3910899999999999</v>
      </c>
      <c r="Z496" t="s">
        <v>2431</v>
      </c>
      <c r="AA496">
        <v>7</v>
      </c>
      <c r="AB496" t="s">
        <v>5</v>
      </c>
      <c r="AC496" t="s">
        <v>6</v>
      </c>
      <c r="AD496" t="s">
        <v>30883</v>
      </c>
      <c r="AE496">
        <v>6</v>
      </c>
      <c r="AF496" t="s">
        <v>3112</v>
      </c>
      <c r="AG496" t="s">
        <v>38487</v>
      </c>
    </row>
    <row r="497" spans="1:33" x14ac:dyDescent="0.25">
      <c r="A497" t="s">
        <v>4725</v>
      </c>
      <c r="B497" t="s">
        <v>4726</v>
      </c>
      <c r="C497" t="s">
        <v>4727</v>
      </c>
      <c r="D497" t="s">
        <v>36537</v>
      </c>
      <c r="E497">
        <v>0.51305999999999996</v>
      </c>
      <c r="F497">
        <v>-0.55762999999999996</v>
      </c>
      <c r="G497">
        <v>0.18951999999999999</v>
      </c>
      <c r="H497">
        <v>-3.5020000000000003E-2</v>
      </c>
      <c r="I497">
        <v>0.25478000000000001</v>
      </c>
      <c r="J497">
        <v>4.478E-2</v>
      </c>
      <c r="K497">
        <v>0.26837</v>
      </c>
      <c r="L497">
        <v>-3.0572900000000001</v>
      </c>
      <c r="M497">
        <v>-2.5442300000000002</v>
      </c>
      <c r="N497">
        <v>-2.1705700000000001</v>
      </c>
      <c r="O497">
        <v>-2.7282000000000002</v>
      </c>
      <c r="P497">
        <v>-2.7273100000000001</v>
      </c>
      <c r="Q497">
        <v>-2.5377900000000002</v>
      </c>
      <c r="R497">
        <v>-2.8224</v>
      </c>
      <c r="S497">
        <v>-2.8574199999999998</v>
      </c>
      <c r="T497">
        <v>-3.0211399999999999</v>
      </c>
      <c r="U497">
        <v>-2.7663600000000002</v>
      </c>
      <c r="V497">
        <v>-2.7309100000000002</v>
      </c>
      <c r="W497">
        <v>-2.6861299999999999</v>
      </c>
      <c r="X497">
        <v>-2.9052199999999999</v>
      </c>
      <c r="Y497">
        <v>-2.6368499999999999</v>
      </c>
      <c r="Z497" t="s">
        <v>4725</v>
      </c>
      <c r="AA497">
        <v>286</v>
      </c>
      <c r="AB497" t="s">
        <v>5</v>
      </c>
      <c r="AC497" t="s">
        <v>6</v>
      </c>
      <c r="AD497" t="s">
        <v>33670</v>
      </c>
      <c r="AE497">
        <v>12</v>
      </c>
      <c r="AF497" t="s">
        <v>33671</v>
      </c>
      <c r="AG497" t="s">
        <v>38904</v>
      </c>
    </row>
    <row r="498" spans="1:33" x14ac:dyDescent="0.25">
      <c r="A498" t="s">
        <v>322</v>
      </c>
      <c r="B498" t="s">
        <v>323</v>
      </c>
      <c r="C498" t="s">
        <v>324</v>
      </c>
      <c r="D498" t="s">
        <v>36536</v>
      </c>
      <c r="E498">
        <v>0.51294600000000001</v>
      </c>
      <c r="F498">
        <v>9.5710000000000003E-2</v>
      </c>
      <c r="G498">
        <v>0.40169100000000002</v>
      </c>
      <c r="H498">
        <v>0.53061499999999995</v>
      </c>
      <c r="I498">
        <v>0.39959</v>
      </c>
      <c r="J498">
        <v>0.65606100000000001</v>
      </c>
      <c r="K498">
        <v>0.17291999999999999</v>
      </c>
      <c r="L498">
        <v>0.56946399999999997</v>
      </c>
      <c r="M498">
        <v>1.0824100000000001</v>
      </c>
      <c r="N498">
        <v>2.1099100000000002</v>
      </c>
      <c r="O498">
        <v>2.2056200000000001</v>
      </c>
      <c r="P498">
        <v>0.46335999999999999</v>
      </c>
      <c r="Q498">
        <v>0.86505100000000001</v>
      </c>
      <c r="R498">
        <v>0.76850499999999999</v>
      </c>
      <c r="S498">
        <v>1.2991200000000001</v>
      </c>
      <c r="T498">
        <v>0.67795000000000005</v>
      </c>
      <c r="U498">
        <v>1.0775399999999999</v>
      </c>
      <c r="V498">
        <v>0.17301</v>
      </c>
      <c r="W498">
        <v>0.829071</v>
      </c>
      <c r="X498">
        <v>0.7258</v>
      </c>
      <c r="Y498">
        <v>0.89871999999999996</v>
      </c>
      <c r="Z498" t="s">
        <v>322</v>
      </c>
      <c r="AA498">
        <v>1184</v>
      </c>
      <c r="AB498" t="s">
        <v>5</v>
      </c>
      <c r="AC498" t="s">
        <v>35</v>
      </c>
      <c r="AD498" t="s">
        <v>15988</v>
      </c>
      <c r="AE498">
        <v>3</v>
      </c>
      <c r="AF498" t="s">
        <v>4482</v>
      </c>
      <c r="AG498" t="s">
        <v>36908</v>
      </c>
    </row>
    <row r="499" spans="1:33" x14ac:dyDescent="0.25">
      <c r="A499" t="s">
        <v>10528</v>
      </c>
      <c r="B499" t="s">
        <v>10529</v>
      </c>
      <c r="C499" t="s">
        <v>10530</v>
      </c>
      <c r="D499" t="s">
        <v>36537</v>
      </c>
      <c r="E499">
        <v>0.51182000000000005</v>
      </c>
      <c r="F499">
        <v>0.38056000000000001</v>
      </c>
      <c r="G499">
        <v>-8.3779999999999993E-2</v>
      </c>
      <c r="H499">
        <v>0.44266</v>
      </c>
      <c r="I499">
        <v>0.34961999999999999</v>
      </c>
      <c r="J499">
        <v>0.36603000000000002</v>
      </c>
      <c r="K499">
        <v>-0.26269999999999999</v>
      </c>
      <c r="L499">
        <v>-4.32484</v>
      </c>
      <c r="M499">
        <v>-3.8130199999999999</v>
      </c>
      <c r="N499">
        <v>-4.3060999999999998</v>
      </c>
      <c r="O499">
        <v>-3.9255399999999998</v>
      </c>
      <c r="P499">
        <v>-3.6010599999999999</v>
      </c>
      <c r="Q499">
        <v>-3.6848399999999999</v>
      </c>
      <c r="R499">
        <v>-4.3798199999999996</v>
      </c>
      <c r="S499">
        <v>-3.93716</v>
      </c>
      <c r="T499">
        <v>-4.1737799999999998</v>
      </c>
      <c r="U499">
        <v>-3.82416</v>
      </c>
      <c r="V499">
        <v>-4.0546899999999999</v>
      </c>
      <c r="W499">
        <v>-3.68866</v>
      </c>
      <c r="X499">
        <v>-4.14107</v>
      </c>
      <c r="Y499">
        <v>-4.4037699999999997</v>
      </c>
      <c r="Z499" t="s">
        <v>10528</v>
      </c>
      <c r="AA499">
        <v>686</v>
      </c>
      <c r="AB499" t="s">
        <v>5</v>
      </c>
      <c r="AC499" t="s">
        <v>6</v>
      </c>
      <c r="AD499" t="s">
        <v>25426</v>
      </c>
      <c r="AE499">
        <v>1</v>
      </c>
      <c r="AF499" t="s">
        <v>25427</v>
      </c>
      <c r="AG499" t="s">
        <v>37246</v>
      </c>
    </row>
    <row r="500" spans="1:33" x14ac:dyDescent="0.25">
      <c r="A500" t="s">
        <v>3375</v>
      </c>
      <c r="C500" t="s">
        <v>48</v>
      </c>
      <c r="D500" t="s">
        <v>36537</v>
      </c>
      <c r="E500">
        <v>0.51147600000000004</v>
      </c>
      <c r="F500">
        <v>-0.1930316</v>
      </c>
      <c r="G500">
        <v>0.49017100000000002</v>
      </c>
      <c r="H500">
        <v>0.17506620000000001</v>
      </c>
      <c r="I500">
        <v>0.124849</v>
      </c>
      <c r="J500">
        <v>0.33910000000000001</v>
      </c>
      <c r="K500">
        <v>-9.3769000000000005E-2</v>
      </c>
      <c r="L500">
        <v>-0.26487500000000003</v>
      </c>
      <c r="M500">
        <v>0.24660099999999999</v>
      </c>
      <c r="N500">
        <v>4.7439599999999998E-2</v>
      </c>
      <c r="O500">
        <v>-0.145592</v>
      </c>
      <c r="P500">
        <v>-0.54635</v>
      </c>
      <c r="Q500">
        <v>-5.6179E-2</v>
      </c>
      <c r="R500">
        <v>-0.24788499999999999</v>
      </c>
      <c r="S500">
        <v>-7.2818800000000003E-2</v>
      </c>
      <c r="T500">
        <v>-0.29825000000000002</v>
      </c>
      <c r="U500">
        <v>-0.173401</v>
      </c>
      <c r="V500">
        <v>-0.71531900000000004</v>
      </c>
      <c r="W500">
        <v>-0.37621900000000003</v>
      </c>
      <c r="X500">
        <v>-0.19166</v>
      </c>
      <c r="Y500">
        <v>-0.28542899999999999</v>
      </c>
      <c r="Z500" t="s">
        <v>3375</v>
      </c>
      <c r="AA500">
        <v>306</v>
      </c>
      <c r="AB500" t="s">
        <v>5</v>
      </c>
      <c r="AC500" t="s">
        <v>6</v>
      </c>
      <c r="AD500" t="s">
        <v>30958</v>
      </c>
      <c r="AE500">
        <v>8</v>
      </c>
      <c r="AF500" t="s">
        <v>30959</v>
      </c>
      <c r="AG500" t="s">
        <v>38166</v>
      </c>
    </row>
    <row r="501" spans="1:33" x14ac:dyDescent="0.25">
      <c r="A501" t="s">
        <v>164</v>
      </c>
      <c r="B501" t="s">
        <v>165</v>
      </c>
      <c r="C501" t="s">
        <v>166</v>
      </c>
      <c r="D501" t="s">
        <v>36536</v>
      </c>
      <c r="E501">
        <v>0.51144999999999996</v>
      </c>
      <c r="F501">
        <v>0.31985999999999998</v>
      </c>
      <c r="G501">
        <v>0.62297999999999998</v>
      </c>
      <c r="H501">
        <v>0.72687999999999997</v>
      </c>
      <c r="I501">
        <v>0.39700999999999997</v>
      </c>
      <c r="J501">
        <v>0.43407000000000001</v>
      </c>
      <c r="K501">
        <v>-0.110349</v>
      </c>
      <c r="L501">
        <v>1.4530000000000001</v>
      </c>
      <c r="M501">
        <v>1.96445</v>
      </c>
      <c r="N501">
        <v>1.51237</v>
      </c>
      <c r="O501">
        <v>1.83223</v>
      </c>
      <c r="P501">
        <v>2.1161400000000001</v>
      </c>
      <c r="Q501">
        <v>2.7391200000000002</v>
      </c>
      <c r="R501">
        <v>1.8571200000000001</v>
      </c>
      <c r="S501">
        <v>2.5840000000000001</v>
      </c>
      <c r="T501">
        <v>1.5017799999999999</v>
      </c>
      <c r="U501">
        <v>1.89879</v>
      </c>
      <c r="V501">
        <v>2.02101</v>
      </c>
      <c r="W501">
        <v>2.4550800000000002</v>
      </c>
      <c r="X501">
        <v>0.66217000000000004</v>
      </c>
      <c r="Y501">
        <v>0.55182100000000001</v>
      </c>
      <c r="Z501" t="s">
        <v>164</v>
      </c>
      <c r="AA501">
        <v>588</v>
      </c>
      <c r="AB501" t="s">
        <v>5</v>
      </c>
      <c r="AC501" t="s">
        <v>15</v>
      </c>
      <c r="AD501" t="s">
        <v>18732</v>
      </c>
      <c r="AE501">
        <v>3</v>
      </c>
      <c r="AF501" t="s">
        <v>2955</v>
      </c>
      <c r="AG501" t="s">
        <v>36594</v>
      </c>
    </row>
    <row r="502" spans="1:33" x14ac:dyDescent="0.25">
      <c r="A502" t="s">
        <v>12404</v>
      </c>
      <c r="B502" t="s">
        <v>12405</v>
      </c>
      <c r="C502" t="s">
        <v>12406</v>
      </c>
      <c r="D502" t="s">
        <v>36537</v>
      </c>
      <c r="E502">
        <v>0.51021000000000005</v>
      </c>
      <c r="F502">
        <v>-8.9389999999999997E-2</v>
      </c>
      <c r="G502">
        <v>0.12074</v>
      </c>
      <c r="H502">
        <v>1.806E-2</v>
      </c>
      <c r="I502">
        <v>0.16439999999999999</v>
      </c>
      <c r="J502">
        <v>0.39391999999999999</v>
      </c>
      <c r="K502">
        <v>-0.42042000000000002</v>
      </c>
      <c r="L502">
        <v>-2.6028899999999999</v>
      </c>
      <c r="M502">
        <v>-2.0926800000000001</v>
      </c>
      <c r="N502">
        <v>-2.2466599999999999</v>
      </c>
      <c r="O502">
        <v>-2.3360500000000002</v>
      </c>
      <c r="P502">
        <v>-2.5760200000000002</v>
      </c>
      <c r="Q502">
        <v>-2.4552800000000001</v>
      </c>
      <c r="R502">
        <v>-2.5518800000000001</v>
      </c>
      <c r="S502">
        <v>-2.53382</v>
      </c>
      <c r="T502">
        <v>-2.5814599999999999</v>
      </c>
      <c r="U502">
        <v>-2.4170600000000002</v>
      </c>
      <c r="V502">
        <v>-2.8233799999999998</v>
      </c>
      <c r="W502">
        <v>-2.4294600000000002</v>
      </c>
      <c r="X502">
        <v>-2.20601</v>
      </c>
      <c r="Y502">
        <v>-2.62643</v>
      </c>
      <c r="Z502" t="s">
        <v>12404</v>
      </c>
      <c r="AA502">
        <v>21</v>
      </c>
      <c r="AB502" t="s">
        <v>5</v>
      </c>
      <c r="AC502" t="s">
        <v>6</v>
      </c>
      <c r="AD502" t="s">
        <v>31453</v>
      </c>
      <c r="AE502">
        <v>21</v>
      </c>
      <c r="AF502" t="s">
        <v>31454</v>
      </c>
      <c r="AG502" t="s">
        <v>37958</v>
      </c>
    </row>
    <row r="503" spans="1:33" x14ac:dyDescent="0.25">
      <c r="A503" t="s">
        <v>1730</v>
      </c>
      <c r="B503" t="s">
        <v>1731</v>
      </c>
      <c r="C503" t="s">
        <v>1732</v>
      </c>
      <c r="D503" t="s">
        <v>36537</v>
      </c>
      <c r="E503">
        <v>0.50918099999999999</v>
      </c>
      <c r="F503">
        <v>0.40599000000000002</v>
      </c>
      <c r="G503">
        <v>1.9400000000000001E-3</v>
      </c>
      <c r="H503">
        <v>0.20301</v>
      </c>
      <c r="I503">
        <v>6.5670000000000006E-2</v>
      </c>
      <c r="J503">
        <v>0.21273900000000001</v>
      </c>
      <c r="K503">
        <v>-1.482E-2</v>
      </c>
      <c r="L503">
        <v>-1.4451400000000001</v>
      </c>
      <c r="M503">
        <v>-0.93595899999999999</v>
      </c>
      <c r="N503">
        <v>-1.4552099999999999</v>
      </c>
      <c r="O503">
        <v>-1.04922</v>
      </c>
      <c r="P503">
        <v>-1.2261299999999999</v>
      </c>
      <c r="Q503">
        <v>-1.2241899999999999</v>
      </c>
      <c r="R503">
        <v>-1.30321</v>
      </c>
      <c r="S503">
        <v>-1.1002000000000001</v>
      </c>
      <c r="T503">
        <v>-1.27294</v>
      </c>
      <c r="U503">
        <v>-1.2072700000000001</v>
      </c>
      <c r="V503">
        <v>-1.1819299999999999</v>
      </c>
      <c r="W503">
        <v>-0.96919100000000002</v>
      </c>
      <c r="X503">
        <v>-1.18224</v>
      </c>
      <c r="Y503">
        <v>-1.19706</v>
      </c>
      <c r="Z503" t="s">
        <v>1730</v>
      </c>
      <c r="AA503">
        <v>748</v>
      </c>
      <c r="AB503" t="s">
        <v>21</v>
      </c>
      <c r="AC503" t="s">
        <v>35</v>
      </c>
      <c r="AD503" t="s">
        <v>24826</v>
      </c>
      <c r="AE503">
        <v>6</v>
      </c>
      <c r="AF503" t="s">
        <v>24827</v>
      </c>
      <c r="AG503" t="s">
        <v>38289</v>
      </c>
    </row>
    <row r="504" spans="1:33" x14ac:dyDescent="0.25">
      <c r="A504" t="s">
        <v>28</v>
      </c>
      <c r="B504" t="s">
        <v>29</v>
      </c>
      <c r="C504" t="s">
        <v>30</v>
      </c>
      <c r="D504" t="s">
        <v>36536</v>
      </c>
      <c r="E504">
        <v>0.50890000000000002</v>
      </c>
      <c r="F504">
        <v>0.85309999999999997</v>
      </c>
      <c r="G504">
        <v>0.49851000000000001</v>
      </c>
      <c r="H504">
        <v>0.51210639999999996</v>
      </c>
      <c r="I504">
        <v>0.166269</v>
      </c>
      <c r="J504">
        <v>0.53327000000000002</v>
      </c>
      <c r="K504">
        <v>0.477161</v>
      </c>
      <c r="L504">
        <v>-1.09179</v>
      </c>
      <c r="M504">
        <v>-0.58289000000000002</v>
      </c>
      <c r="N504">
        <v>-1.32501</v>
      </c>
      <c r="O504">
        <v>-0.47191</v>
      </c>
      <c r="P504">
        <v>-0.84699999999999998</v>
      </c>
      <c r="Q504">
        <v>-0.34849000000000002</v>
      </c>
      <c r="R504">
        <v>-0.55571599999999999</v>
      </c>
      <c r="S504">
        <v>-4.3609599999999998E-2</v>
      </c>
      <c r="T504">
        <v>-1.1184799999999999</v>
      </c>
      <c r="U504">
        <v>-0.95221100000000003</v>
      </c>
      <c r="V504">
        <v>-0.92315899999999995</v>
      </c>
      <c r="W504">
        <v>-0.38988899999999999</v>
      </c>
      <c r="X504">
        <v>-1.0823799999999999</v>
      </c>
      <c r="Y504">
        <v>-0.60521899999999995</v>
      </c>
      <c r="Z504" t="s">
        <v>28</v>
      </c>
      <c r="AA504">
        <v>5139</v>
      </c>
      <c r="AB504" t="s">
        <v>21</v>
      </c>
      <c r="AC504" t="s">
        <v>6</v>
      </c>
      <c r="AD504" t="s">
        <v>20193</v>
      </c>
      <c r="AE504">
        <v>3</v>
      </c>
      <c r="AF504" t="s">
        <v>20194</v>
      </c>
      <c r="AG504" t="s">
        <v>38035</v>
      </c>
    </row>
    <row r="505" spans="1:33" x14ac:dyDescent="0.25">
      <c r="A505" t="s">
        <v>28</v>
      </c>
      <c r="B505" t="s">
        <v>29</v>
      </c>
      <c r="C505" t="s">
        <v>30</v>
      </c>
      <c r="D505" t="s">
        <v>36536</v>
      </c>
      <c r="E505">
        <v>0.50843000000000005</v>
      </c>
      <c r="F505">
        <v>0.53513999999999995</v>
      </c>
      <c r="G505">
        <v>0.84694999999999998</v>
      </c>
      <c r="H505">
        <v>0.83518999999999999</v>
      </c>
      <c r="I505" t="s">
        <v>642</v>
      </c>
      <c r="J505">
        <v>0.36735000000000001</v>
      </c>
      <c r="K505">
        <v>0.12218999999999999</v>
      </c>
      <c r="L505">
        <v>-3.0248599999999999</v>
      </c>
      <c r="M505">
        <v>-2.5164300000000002</v>
      </c>
      <c r="N505">
        <v>-2.83345</v>
      </c>
      <c r="O505">
        <v>-2.2983099999999999</v>
      </c>
      <c r="P505">
        <v>-3.1078299999999999</v>
      </c>
      <c r="Q505">
        <v>-2.2608799999999998</v>
      </c>
      <c r="R505">
        <v>-2.8411400000000002</v>
      </c>
      <c r="S505">
        <v>-2.0059499999999999</v>
      </c>
      <c r="T505">
        <v>-5.6398799999999998</v>
      </c>
      <c r="U505" t="s">
        <v>642</v>
      </c>
      <c r="V505">
        <v>-3.3198599999999998</v>
      </c>
      <c r="W505">
        <v>-2.9525100000000002</v>
      </c>
      <c r="X505">
        <v>-3.1688200000000002</v>
      </c>
      <c r="Y505">
        <v>-3.0466299999999999</v>
      </c>
      <c r="Z505" t="s">
        <v>28</v>
      </c>
      <c r="AA505">
        <v>2497</v>
      </c>
      <c r="AB505" t="s">
        <v>5</v>
      </c>
      <c r="AC505" t="s">
        <v>6</v>
      </c>
      <c r="AD505" t="s">
        <v>29054</v>
      </c>
      <c r="AE505">
        <v>13</v>
      </c>
      <c r="AF505" t="s">
        <v>29055</v>
      </c>
      <c r="AG505" t="s">
        <v>38035</v>
      </c>
    </row>
    <row r="506" spans="1:33" x14ac:dyDescent="0.25">
      <c r="A506" t="s">
        <v>28</v>
      </c>
      <c r="B506" t="s">
        <v>29</v>
      </c>
      <c r="C506" t="s">
        <v>30</v>
      </c>
      <c r="D506" t="s">
        <v>36536</v>
      </c>
      <c r="E506">
        <v>0.50839000000000001</v>
      </c>
      <c r="F506">
        <v>0.17297000000000001</v>
      </c>
      <c r="G506">
        <v>0.82257000000000002</v>
      </c>
      <c r="H506">
        <v>-0.20169999999999999</v>
      </c>
      <c r="I506">
        <v>-4.2549999999999998E-2</v>
      </c>
      <c r="J506">
        <v>0.47754999999999997</v>
      </c>
      <c r="K506">
        <v>1.576E-2</v>
      </c>
      <c r="L506">
        <v>-2.8160400000000001</v>
      </c>
      <c r="M506">
        <v>-2.3076500000000002</v>
      </c>
      <c r="N506">
        <v>-2.2509600000000001</v>
      </c>
      <c r="O506">
        <v>-2.0779899999999998</v>
      </c>
      <c r="P506">
        <v>-2.5333600000000001</v>
      </c>
      <c r="Q506">
        <v>-1.71079</v>
      </c>
      <c r="R506">
        <v>-1.95807</v>
      </c>
      <c r="S506">
        <v>-2.15977</v>
      </c>
      <c r="T506">
        <v>-2.50766</v>
      </c>
      <c r="U506">
        <v>-2.5502099999999999</v>
      </c>
      <c r="V506">
        <v>-2.7817699999999999</v>
      </c>
      <c r="W506">
        <v>-2.3042199999999999</v>
      </c>
      <c r="X506">
        <v>-2.4588899999999998</v>
      </c>
      <c r="Y506">
        <v>-2.44313</v>
      </c>
      <c r="Z506" t="s">
        <v>28</v>
      </c>
      <c r="AA506">
        <v>5666</v>
      </c>
      <c r="AB506" t="s">
        <v>5</v>
      </c>
      <c r="AC506" t="s">
        <v>6</v>
      </c>
      <c r="AD506" t="s">
        <v>33016</v>
      </c>
      <c r="AE506">
        <v>16</v>
      </c>
      <c r="AF506" t="s">
        <v>33017</v>
      </c>
      <c r="AG506" t="s">
        <v>38035</v>
      </c>
    </row>
    <row r="507" spans="1:33" x14ac:dyDescent="0.25">
      <c r="A507" t="s">
        <v>1325</v>
      </c>
      <c r="C507" t="s">
        <v>48</v>
      </c>
      <c r="D507" t="s">
        <v>36537</v>
      </c>
      <c r="E507">
        <v>0.50792999999999999</v>
      </c>
      <c r="F507">
        <v>0.32888000000000001</v>
      </c>
      <c r="G507">
        <v>0.22342000000000001</v>
      </c>
      <c r="H507">
        <v>0.45240999999999998</v>
      </c>
      <c r="I507">
        <v>0.39589000000000002</v>
      </c>
      <c r="J507">
        <v>0.36231000000000002</v>
      </c>
      <c r="K507">
        <v>0.29158000000000001</v>
      </c>
      <c r="L507">
        <v>2.3498700000000001</v>
      </c>
      <c r="M507">
        <v>2.8578000000000001</v>
      </c>
      <c r="N507">
        <v>2.26234</v>
      </c>
      <c r="O507">
        <v>2.5912199999999999</v>
      </c>
      <c r="P507">
        <v>2.2359100000000001</v>
      </c>
      <c r="Q507">
        <v>2.45933</v>
      </c>
      <c r="R507">
        <v>2.16987</v>
      </c>
      <c r="S507">
        <v>2.6222799999999999</v>
      </c>
      <c r="T507">
        <v>2.2027399999999999</v>
      </c>
      <c r="U507">
        <v>2.59863</v>
      </c>
      <c r="V507">
        <v>2.0307900000000001</v>
      </c>
      <c r="W507">
        <v>2.3931</v>
      </c>
      <c r="X507">
        <v>2.2238099999999998</v>
      </c>
      <c r="Y507">
        <v>2.51539</v>
      </c>
      <c r="Z507" t="s">
        <v>1325</v>
      </c>
      <c r="AA507">
        <v>1236</v>
      </c>
      <c r="AB507" t="s">
        <v>5</v>
      </c>
      <c r="AC507" t="s">
        <v>6</v>
      </c>
      <c r="AD507" t="s">
        <v>1326</v>
      </c>
      <c r="AE507">
        <v>9</v>
      </c>
      <c r="AF507" t="s">
        <v>1327</v>
      </c>
      <c r="AG507" t="s">
        <v>38522</v>
      </c>
    </row>
    <row r="508" spans="1:33" x14ac:dyDescent="0.25">
      <c r="A508" t="s">
        <v>728</v>
      </c>
      <c r="B508" t="s">
        <v>729</v>
      </c>
      <c r="C508" t="s">
        <v>730</v>
      </c>
      <c r="D508" t="s">
        <v>36537</v>
      </c>
      <c r="E508">
        <v>0.50724999999999998</v>
      </c>
      <c r="F508">
        <v>6.08E-2</v>
      </c>
      <c r="G508">
        <v>0.19306000000000001</v>
      </c>
      <c r="H508">
        <v>-0.15884000000000001</v>
      </c>
      <c r="I508">
        <v>0.28473999999999999</v>
      </c>
      <c r="J508">
        <v>-0.14560999999999999</v>
      </c>
      <c r="K508">
        <v>-0.20845</v>
      </c>
      <c r="L508">
        <v>-2.90158</v>
      </c>
      <c r="M508">
        <v>-2.3943300000000001</v>
      </c>
      <c r="N508">
        <v>-3.4249499999999999</v>
      </c>
      <c r="O508">
        <v>-3.36415</v>
      </c>
      <c r="P508">
        <v>-3.8805100000000001</v>
      </c>
      <c r="Q508">
        <v>-3.6874500000000001</v>
      </c>
      <c r="R508">
        <v>-3.8064300000000002</v>
      </c>
      <c r="S508">
        <v>-3.9652699999999999</v>
      </c>
      <c r="T508">
        <v>-3.07734</v>
      </c>
      <c r="U508">
        <v>-2.7926000000000002</v>
      </c>
      <c r="V508">
        <v>-4.09354</v>
      </c>
      <c r="W508">
        <v>-4.2391500000000004</v>
      </c>
      <c r="X508">
        <v>-3.2269800000000002</v>
      </c>
      <c r="Y508">
        <v>-3.4354300000000002</v>
      </c>
      <c r="Z508" t="s">
        <v>728</v>
      </c>
      <c r="AA508">
        <v>1044</v>
      </c>
      <c r="AB508" t="s">
        <v>24</v>
      </c>
      <c r="AC508" t="s">
        <v>35</v>
      </c>
      <c r="AD508" t="s">
        <v>17202</v>
      </c>
      <c r="AE508">
        <v>3</v>
      </c>
      <c r="AF508" t="s">
        <v>17203</v>
      </c>
      <c r="AG508" t="s">
        <v>37547</v>
      </c>
    </row>
    <row r="509" spans="1:33" x14ac:dyDescent="0.25">
      <c r="A509" t="s">
        <v>467</v>
      </c>
      <c r="C509" t="s">
        <v>92</v>
      </c>
      <c r="D509" t="s">
        <v>36536</v>
      </c>
      <c r="E509">
        <v>0.50622</v>
      </c>
      <c r="F509">
        <v>0.32995000000000002</v>
      </c>
      <c r="G509">
        <v>0.50619000000000003</v>
      </c>
      <c r="H509">
        <v>0.3488</v>
      </c>
      <c r="I509">
        <v>0.39557999999999999</v>
      </c>
      <c r="J509">
        <v>0.46601999999999999</v>
      </c>
      <c r="K509">
        <v>0.38986999999999999</v>
      </c>
      <c r="L509">
        <v>3.6171199999999999</v>
      </c>
      <c r="M509">
        <v>4.1233399999999998</v>
      </c>
      <c r="N509">
        <v>3.5015999999999998</v>
      </c>
      <c r="O509">
        <v>3.83155</v>
      </c>
      <c r="P509">
        <v>3.7526899999999999</v>
      </c>
      <c r="Q509">
        <v>4.2588800000000004</v>
      </c>
      <c r="R509">
        <v>3.9565299999999999</v>
      </c>
      <c r="S509">
        <v>4.3053299999999997</v>
      </c>
      <c r="T509">
        <v>3.8188800000000001</v>
      </c>
      <c r="U509">
        <v>4.2144599999999999</v>
      </c>
      <c r="V509">
        <v>3.43228</v>
      </c>
      <c r="W509">
        <v>3.8982999999999999</v>
      </c>
      <c r="X509">
        <v>3.65883</v>
      </c>
      <c r="Y509">
        <v>4.0487000000000002</v>
      </c>
      <c r="Z509" t="s">
        <v>467</v>
      </c>
      <c r="AA509">
        <v>459</v>
      </c>
      <c r="AB509" t="s">
        <v>5</v>
      </c>
      <c r="AC509" t="s">
        <v>6</v>
      </c>
      <c r="AD509" t="s">
        <v>1064</v>
      </c>
      <c r="AE509">
        <v>18</v>
      </c>
      <c r="AF509" t="s">
        <v>1065</v>
      </c>
      <c r="AG509" t="s">
        <v>37046</v>
      </c>
    </row>
    <row r="510" spans="1:33" x14ac:dyDescent="0.25">
      <c r="A510" t="s">
        <v>607</v>
      </c>
      <c r="B510" t="s">
        <v>608</v>
      </c>
      <c r="C510" t="s">
        <v>609</v>
      </c>
      <c r="D510" t="s">
        <v>36537</v>
      </c>
      <c r="E510">
        <v>0.50614000000000003</v>
      </c>
      <c r="F510">
        <v>0.22411</v>
      </c>
      <c r="G510">
        <v>0.37130000000000002</v>
      </c>
      <c r="H510">
        <v>-6.991E-2</v>
      </c>
      <c r="I510">
        <v>0.43770999999999999</v>
      </c>
      <c r="J510">
        <v>0.19228000000000001</v>
      </c>
      <c r="K510">
        <v>0.26779999999999998</v>
      </c>
      <c r="L510">
        <v>-1.7610399999999999</v>
      </c>
      <c r="M510">
        <v>-1.2548999999999999</v>
      </c>
      <c r="N510">
        <v>-1.6425099999999999</v>
      </c>
      <c r="O510">
        <v>-1.4184000000000001</v>
      </c>
      <c r="P510">
        <v>-1.85989</v>
      </c>
      <c r="Q510">
        <v>-1.4885900000000001</v>
      </c>
      <c r="R510">
        <v>-1.5577000000000001</v>
      </c>
      <c r="S510">
        <v>-1.62761</v>
      </c>
      <c r="T510">
        <v>-1.71095</v>
      </c>
      <c r="U510">
        <v>-1.2732399999999999</v>
      </c>
      <c r="V510">
        <v>-1.75037</v>
      </c>
      <c r="W510">
        <v>-1.55809</v>
      </c>
      <c r="X510">
        <v>-1.84795</v>
      </c>
      <c r="Y510">
        <v>-1.5801499999999999</v>
      </c>
      <c r="Z510" t="s">
        <v>607</v>
      </c>
      <c r="AA510">
        <v>437</v>
      </c>
      <c r="AB510" t="s">
        <v>5</v>
      </c>
      <c r="AC510" t="s">
        <v>6</v>
      </c>
      <c r="AD510" t="s">
        <v>27574</v>
      </c>
      <c r="AE510">
        <v>1</v>
      </c>
      <c r="AF510" t="s">
        <v>27575</v>
      </c>
      <c r="AG510" t="s">
        <v>38177</v>
      </c>
    </row>
    <row r="511" spans="1:33" x14ac:dyDescent="0.25">
      <c r="A511" t="s">
        <v>28</v>
      </c>
      <c r="B511" t="s">
        <v>29</v>
      </c>
      <c r="C511" t="s">
        <v>30</v>
      </c>
      <c r="D511" t="s">
        <v>36536</v>
      </c>
      <c r="E511">
        <v>0.50543000000000005</v>
      </c>
      <c r="F511">
        <v>0.70120000000000005</v>
      </c>
      <c r="G511">
        <v>0.15032000000000001</v>
      </c>
      <c r="H511">
        <v>0.22436</v>
      </c>
      <c r="I511">
        <v>1.0819099999999999</v>
      </c>
      <c r="J511">
        <v>0.62434999999999996</v>
      </c>
      <c r="K511">
        <v>-0.13450000000000001</v>
      </c>
      <c r="L511">
        <v>-2.7565</v>
      </c>
      <c r="M511">
        <v>-2.2510699999999999</v>
      </c>
      <c r="N511">
        <v>-3.0676100000000002</v>
      </c>
      <c r="O511">
        <v>-2.3664100000000001</v>
      </c>
      <c r="P511">
        <v>-3.0781499999999999</v>
      </c>
      <c r="Q511">
        <v>-2.9278300000000002</v>
      </c>
      <c r="R511">
        <v>-2.7957800000000002</v>
      </c>
      <c r="S511">
        <v>-2.5714199999999998</v>
      </c>
      <c r="T511">
        <v>-3.6069599999999999</v>
      </c>
      <c r="U511">
        <v>-2.5250499999999998</v>
      </c>
      <c r="V511">
        <v>-3.4932099999999999</v>
      </c>
      <c r="W511">
        <v>-2.8688600000000002</v>
      </c>
      <c r="X511">
        <v>-2.9161000000000001</v>
      </c>
      <c r="Y511">
        <v>-3.0506000000000002</v>
      </c>
      <c r="Z511" t="s">
        <v>28</v>
      </c>
      <c r="AA511">
        <v>4736</v>
      </c>
      <c r="AB511" t="s">
        <v>21</v>
      </c>
      <c r="AC511" t="s">
        <v>6</v>
      </c>
      <c r="AD511" t="s">
        <v>19142</v>
      </c>
      <c r="AE511">
        <v>5</v>
      </c>
      <c r="AF511" t="s">
        <v>19143</v>
      </c>
      <c r="AG511" t="s">
        <v>38035</v>
      </c>
    </row>
    <row r="512" spans="1:33" x14ac:dyDescent="0.25">
      <c r="A512" t="s">
        <v>5917</v>
      </c>
      <c r="C512" t="s">
        <v>48</v>
      </c>
      <c r="D512" t="s">
        <v>36537</v>
      </c>
      <c r="E512">
        <v>0.50512000000000001</v>
      </c>
      <c r="F512">
        <v>-0.23741000000000001</v>
      </c>
      <c r="G512">
        <v>-7.1790000000000007E-2</v>
      </c>
      <c r="H512">
        <v>-0.51844000000000001</v>
      </c>
      <c r="I512">
        <v>6.3969999999999999E-2</v>
      </c>
      <c r="J512">
        <v>-3.3980000000000003E-2</v>
      </c>
      <c r="K512">
        <v>-0.21485000000000001</v>
      </c>
      <c r="L512">
        <v>-2.89994</v>
      </c>
      <c r="M512">
        <v>-2.3948200000000002</v>
      </c>
      <c r="N512">
        <v>-2.5045899999999999</v>
      </c>
      <c r="O512">
        <v>-2.742</v>
      </c>
      <c r="P512">
        <v>-2.3854000000000002</v>
      </c>
      <c r="Q512">
        <v>-2.4571900000000002</v>
      </c>
      <c r="R512">
        <v>-2.4584000000000001</v>
      </c>
      <c r="S512">
        <v>-2.9768400000000002</v>
      </c>
      <c r="T512">
        <v>-2.5146799999999998</v>
      </c>
      <c r="U512">
        <v>-2.4507099999999999</v>
      </c>
      <c r="V512">
        <v>-2.41127</v>
      </c>
      <c r="W512">
        <v>-2.4452500000000001</v>
      </c>
      <c r="X512">
        <v>-2.62886</v>
      </c>
      <c r="Y512">
        <v>-2.8437100000000002</v>
      </c>
      <c r="Z512" t="s">
        <v>5917</v>
      </c>
      <c r="AA512">
        <v>1076</v>
      </c>
      <c r="AB512" t="s">
        <v>5</v>
      </c>
      <c r="AC512" t="s">
        <v>6</v>
      </c>
      <c r="AD512" t="s">
        <v>31887</v>
      </c>
      <c r="AE512">
        <v>3</v>
      </c>
      <c r="AF512" t="s">
        <v>31888</v>
      </c>
      <c r="AG512" t="s">
        <v>37116</v>
      </c>
    </row>
    <row r="513" spans="1:33" x14ac:dyDescent="0.25">
      <c r="A513" t="s">
        <v>1185</v>
      </c>
      <c r="B513" t="s">
        <v>1186</v>
      </c>
      <c r="C513" t="s">
        <v>48</v>
      </c>
      <c r="D513" t="s">
        <v>36537</v>
      </c>
      <c r="E513">
        <v>0.50505999999999995</v>
      </c>
      <c r="F513">
        <v>-4.301E-2</v>
      </c>
      <c r="G513">
        <v>0.18595999999999999</v>
      </c>
      <c r="H513">
        <v>-7.0360000000000006E-2</v>
      </c>
      <c r="I513">
        <v>0.11126</v>
      </c>
      <c r="J513">
        <v>0.50882000000000005</v>
      </c>
      <c r="K513">
        <v>-2.8989999999999998E-2</v>
      </c>
      <c r="L513">
        <v>-2.5983000000000001</v>
      </c>
      <c r="M513">
        <v>-2.0932400000000002</v>
      </c>
      <c r="N513">
        <v>-1.78956</v>
      </c>
      <c r="O513">
        <v>-1.83257</v>
      </c>
      <c r="P513">
        <v>-2.4256600000000001</v>
      </c>
      <c r="Q513">
        <v>-2.2397</v>
      </c>
      <c r="R513">
        <v>-2.0102899999999999</v>
      </c>
      <c r="S513">
        <v>-2.0806499999999999</v>
      </c>
      <c r="T513">
        <v>-2.09457</v>
      </c>
      <c r="U513">
        <v>-1.9833099999999999</v>
      </c>
      <c r="V513">
        <v>-2.4639600000000002</v>
      </c>
      <c r="W513">
        <v>-1.9551400000000001</v>
      </c>
      <c r="X513">
        <v>-2.0093999999999999</v>
      </c>
      <c r="Y513">
        <v>-2.0383900000000001</v>
      </c>
      <c r="Z513" t="s">
        <v>1185</v>
      </c>
      <c r="AA513">
        <v>2182</v>
      </c>
      <c r="AB513" t="s">
        <v>5</v>
      </c>
      <c r="AC513" t="s">
        <v>6</v>
      </c>
      <c r="AD513" t="s">
        <v>33602</v>
      </c>
      <c r="AE513">
        <v>16</v>
      </c>
      <c r="AF513" t="s">
        <v>10196</v>
      </c>
      <c r="AG513" t="s">
        <v>36564</v>
      </c>
    </row>
    <row r="514" spans="1:33" x14ac:dyDescent="0.25">
      <c r="A514" t="s">
        <v>28</v>
      </c>
      <c r="B514" t="s">
        <v>29</v>
      </c>
      <c r="C514" t="s">
        <v>30</v>
      </c>
      <c r="D514" t="s">
        <v>36536</v>
      </c>
      <c r="E514">
        <v>0.50473000000000001</v>
      </c>
      <c r="F514">
        <v>0.51719000000000004</v>
      </c>
      <c r="G514">
        <v>0.29329</v>
      </c>
      <c r="H514">
        <v>0.42032999999999998</v>
      </c>
      <c r="I514">
        <v>-0.141371</v>
      </c>
      <c r="J514">
        <v>0.41905999999999999</v>
      </c>
      <c r="K514">
        <v>0.48098999999999997</v>
      </c>
      <c r="L514">
        <v>1.75817</v>
      </c>
      <c r="M514">
        <v>2.2629000000000001</v>
      </c>
      <c r="N514">
        <v>1.7956000000000001</v>
      </c>
      <c r="O514">
        <v>2.3127900000000001</v>
      </c>
      <c r="P514">
        <v>1.88</v>
      </c>
      <c r="Q514">
        <v>2.1732900000000002</v>
      </c>
      <c r="R514">
        <v>2.2236400000000001</v>
      </c>
      <c r="S514">
        <v>2.6439699999999999</v>
      </c>
      <c r="T514">
        <v>-0.61735899999999999</v>
      </c>
      <c r="U514">
        <v>-0.75873000000000002</v>
      </c>
      <c r="V514">
        <v>1.8671599999999999</v>
      </c>
      <c r="W514">
        <v>2.2862200000000001</v>
      </c>
      <c r="X514">
        <v>1.7140599999999999</v>
      </c>
      <c r="Y514">
        <v>2.1950500000000002</v>
      </c>
      <c r="Z514" t="s">
        <v>28</v>
      </c>
      <c r="AA514">
        <v>2346</v>
      </c>
      <c r="AB514" t="s">
        <v>5</v>
      </c>
      <c r="AC514" t="s">
        <v>6</v>
      </c>
      <c r="AD514" t="s">
        <v>25812</v>
      </c>
      <c r="AE514">
        <v>12</v>
      </c>
      <c r="AF514" t="s">
        <v>12683</v>
      </c>
      <c r="AG514" t="s">
        <v>38035</v>
      </c>
    </row>
    <row r="515" spans="1:33" x14ac:dyDescent="0.25">
      <c r="A515" t="s">
        <v>24670</v>
      </c>
      <c r="C515" t="s">
        <v>48</v>
      </c>
      <c r="D515" t="s">
        <v>36537</v>
      </c>
      <c r="E515">
        <v>0.50429000000000002</v>
      </c>
      <c r="F515">
        <v>0.10963000000000001</v>
      </c>
      <c r="G515">
        <v>-0.41693000000000002</v>
      </c>
      <c r="H515">
        <v>0.26850000000000002</v>
      </c>
      <c r="I515">
        <v>-4.5940000000000002E-2</v>
      </c>
      <c r="J515">
        <v>-0.18246000000000001</v>
      </c>
      <c r="K515">
        <v>-0.24979000000000001</v>
      </c>
      <c r="L515">
        <v>-3.2568100000000002</v>
      </c>
      <c r="M515">
        <v>-2.7525200000000001</v>
      </c>
      <c r="N515">
        <v>-2.6699899999999999</v>
      </c>
      <c r="O515">
        <v>-2.5603600000000002</v>
      </c>
      <c r="P515">
        <v>-2.0428000000000002</v>
      </c>
      <c r="Q515">
        <v>-2.45973</v>
      </c>
      <c r="R515">
        <v>-2.5495100000000002</v>
      </c>
      <c r="S515">
        <v>-2.2810100000000002</v>
      </c>
      <c r="T515">
        <v>-2.3338000000000001</v>
      </c>
      <c r="U515">
        <v>-2.37974</v>
      </c>
      <c r="V515">
        <v>-1.7336199999999999</v>
      </c>
      <c r="W515">
        <v>-1.91608</v>
      </c>
      <c r="X515">
        <v>-2.0110800000000002</v>
      </c>
      <c r="Y515">
        <v>-2.2608700000000002</v>
      </c>
      <c r="Z515" t="s">
        <v>24670</v>
      </c>
      <c r="AA515">
        <v>7901</v>
      </c>
      <c r="AB515" t="s">
        <v>5</v>
      </c>
      <c r="AC515" t="s">
        <v>6</v>
      </c>
      <c r="AD515" t="s">
        <v>33107</v>
      </c>
      <c r="AE515">
        <v>2</v>
      </c>
      <c r="AF515" t="s">
        <v>33108</v>
      </c>
      <c r="AG515" t="s">
        <v>37003</v>
      </c>
    </row>
    <row r="516" spans="1:33" x14ac:dyDescent="0.25">
      <c r="A516" t="s">
        <v>28</v>
      </c>
      <c r="B516" t="s">
        <v>29</v>
      </c>
      <c r="C516" t="s">
        <v>30</v>
      </c>
      <c r="D516" t="s">
        <v>36536</v>
      </c>
      <c r="E516">
        <v>0.50397999999999998</v>
      </c>
      <c r="F516">
        <v>0.49262</v>
      </c>
      <c r="G516">
        <v>0.38020999999999999</v>
      </c>
      <c r="H516">
        <v>0.42151</v>
      </c>
      <c r="I516">
        <v>-0.12325999999999999</v>
      </c>
      <c r="J516">
        <v>0.44102000000000002</v>
      </c>
      <c r="K516">
        <v>0.41175</v>
      </c>
      <c r="L516">
        <v>2.2078600000000002</v>
      </c>
      <c r="M516">
        <v>2.71184</v>
      </c>
      <c r="N516">
        <v>1.80579</v>
      </c>
      <c r="O516">
        <v>2.2984100000000001</v>
      </c>
      <c r="P516">
        <v>1.8288599999999999</v>
      </c>
      <c r="Q516">
        <v>2.2090700000000001</v>
      </c>
      <c r="R516">
        <v>2.1786300000000001</v>
      </c>
      <c r="S516">
        <v>2.6001400000000001</v>
      </c>
      <c r="T516">
        <v>-0.72777000000000003</v>
      </c>
      <c r="U516">
        <v>-0.85102999999999995</v>
      </c>
      <c r="V516">
        <v>1.4256599999999999</v>
      </c>
      <c r="W516">
        <v>1.8666799999999999</v>
      </c>
      <c r="X516">
        <v>1.7879100000000001</v>
      </c>
      <c r="Y516">
        <v>2.1996600000000002</v>
      </c>
      <c r="Z516" t="s">
        <v>28</v>
      </c>
      <c r="AA516">
        <v>2583</v>
      </c>
      <c r="AB516" t="s">
        <v>5</v>
      </c>
      <c r="AC516" t="s">
        <v>6</v>
      </c>
      <c r="AD516" t="s">
        <v>18148</v>
      </c>
      <c r="AE516">
        <v>7</v>
      </c>
      <c r="AF516" t="s">
        <v>11658</v>
      </c>
      <c r="AG516" t="s">
        <v>38035</v>
      </c>
    </row>
    <row r="517" spans="1:33" x14ac:dyDescent="0.25">
      <c r="A517" t="s">
        <v>8224</v>
      </c>
      <c r="C517" t="s">
        <v>185</v>
      </c>
      <c r="D517" t="s">
        <v>36537</v>
      </c>
      <c r="E517">
        <v>0.50315600000000005</v>
      </c>
      <c r="F517">
        <v>-2.068E-2</v>
      </c>
      <c r="G517">
        <v>-2.6069999999999999E-2</v>
      </c>
      <c r="H517">
        <v>7.1475999999999998E-2</v>
      </c>
      <c r="I517">
        <v>0.25661099999999998</v>
      </c>
      <c r="J517">
        <v>0.117699</v>
      </c>
      <c r="K517">
        <v>-0.14030899999999999</v>
      </c>
      <c r="L517">
        <v>0.34188499999999999</v>
      </c>
      <c r="M517">
        <v>0.84504100000000004</v>
      </c>
      <c r="N517">
        <v>1.2690999999999999</v>
      </c>
      <c r="O517">
        <v>1.2484200000000001</v>
      </c>
      <c r="P517">
        <v>0.88499099999999997</v>
      </c>
      <c r="Q517">
        <v>0.85892100000000005</v>
      </c>
      <c r="R517">
        <v>0.91845500000000002</v>
      </c>
      <c r="S517">
        <v>0.98993100000000001</v>
      </c>
      <c r="T517">
        <v>0.87822900000000004</v>
      </c>
      <c r="U517">
        <v>1.1348400000000001</v>
      </c>
      <c r="V517">
        <v>0.75706099999999998</v>
      </c>
      <c r="W517">
        <v>0.87475999999999998</v>
      </c>
      <c r="X517">
        <v>1.0485599999999999</v>
      </c>
      <c r="Y517">
        <v>0.90825100000000003</v>
      </c>
      <c r="Z517" t="s">
        <v>8224</v>
      </c>
      <c r="AA517">
        <v>295</v>
      </c>
      <c r="AB517" t="s">
        <v>5</v>
      </c>
      <c r="AC517" t="s">
        <v>6</v>
      </c>
      <c r="AD517" t="s">
        <v>33711</v>
      </c>
      <c r="AE517">
        <v>14</v>
      </c>
      <c r="AF517" t="s">
        <v>9867</v>
      </c>
      <c r="AG517" t="s">
        <v>37645</v>
      </c>
    </row>
    <row r="518" spans="1:33" x14ac:dyDescent="0.25">
      <c r="A518" t="s">
        <v>2646</v>
      </c>
      <c r="B518" t="s">
        <v>592</v>
      </c>
      <c r="C518" t="s">
        <v>2647</v>
      </c>
      <c r="D518" t="s">
        <v>36537</v>
      </c>
      <c r="E518">
        <v>0.50269600000000003</v>
      </c>
      <c r="F518">
        <v>6.1289000000000003E-2</v>
      </c>
      <c r="G518">
        <v>0.329679</v>
      </c>
      <c r="H518">
        <v>0.22994400000000001</v>
      </c>
      <c r="I518">
        <v>0.11928</v>
      </c>
      <c r="J518">
        <v>0.14924100000000001</v>
      </c>
      <c r="K518">
        <v>2.461E-2</v>
      </c>
      <c r="L518">
        <v>0.42569499999999999</v>
      </c>
      <c r="M518">
        <v>0.92839099999999997</v>
      </c>
      <c r="N518">
        <v>0.57088099999999997</v>
      </c>
      <c r="O518">
        <v>0.63217000000000001</v>
      </c>
      <c r="P518">
        <v>0.30989100000000003</v>
      </c>
      <c r="Q518">
        <v>0.63956999999999997</v>
      </c>
      <c r="R518">
        <v>0.46632600000000002</v>
      </c>
      <c r="S518">
        <v>0.69626999999999994</v>
      </c>
      <c r="T518">
        <v>0.45989000000000002</v>
      </c>
      <c r="U518">
        <v>0.57916999999999996</v>
      </c>
      <c r="V518">
        <v>0.4027</v>
      </c>
      <c r="W518">
        <v>0.55194100000000001</v>
      </c>
      <c r="X518">
        <v>0.54897899999999999</v>
      </c>
      <c r="Y518">
        <v>0.57358900000000002</v>
      </c>
      <c r="Z518" t="s">
        <v>2646</v>
      </c>
      <c r="AA518">
        <v>1347</v>
      </c>
      <c r="AB518" t="s">
        <v>21</v>
      </c>
      <c r="AC518" t="s">
        <v>6</v>
      </c>
      <c r="AD518" t="s">
        <v>28144</v>
      </c>
      <c r="AE518">
        <v>3</v>
      </c>
      <c r="AF518" t="s">
        <v>6215</v>
      </c>
      <c r="AG518" t="s">
        <v>38135</v>
      </c>
    </row>
    <row r="519" spans="1:33" x14ac:dyDescent="0.25">
      <c r="A519" t="s">
        <v>452</v>
      </c>
      <c r="B519" t="s">
        <v>453</v>
      </c>
      <c r="C519" t="s">
        <v>454</v>
      </c>
      <c r="D519" t="s">
        <v>36537</v>
      </c>
      <c r="E519">
        <v>0.50252520000000001</v>
      </c>
      <c r="F519">
        <v>-0.10358000000000001</v>
      </c>
      <c r="G519">
        <v>-3.6839999999999998E-2</v>
      </c>
      <c r="H519">
        <v>9.9136360000000007E-2</v>
      </c>
      <c r="I519">
        <v>0.24193980000000001</v>
      </c>
      <c r="J519">
        <v>0.111071</v>
      </c>
      <c r="K519">
        <v>-0.28338960000000002</v>
      </c>
      <c r="L519">
        <v>-0.59335499999999997</v>
      </c>
      <c r="M519">
        <v>-9.0829800000000002E-2</v>
      </c>
      <c r="N519">
        <v>0.32974999999999999</v>
      </c>
      <c r="O519">
        <v>0.22617000000000001</v>
      </c>
      <c r="P519">
        <v>-0.19674900000000001</v>
      </c>
      <c r="Q519">
        <v>-0.23358899999999999</v>
      </c>
      <c r="R519">
        <v>-8.03566E-3</v>
      </c>
      <c r="S519">
        <v>9.1100700000000007E-2</v>
      </c>
      <c r="T519">
        <v>-6.8309800000000004E-2</v>
      </c>
      <c r="U519">
        <v>0.17363000000000001</v>
      </c>
      <c r="V519">
        <v>-0.33593000000000001</v>
      </c>
      <c r="W519">
        <v>-0.224859</v>
      </c>
      <c r="X519">
        <v>0.18786</v>
      </c>
      <c r="Y519">
        <v>-9.5529600000000006E-2</v>
      </c>
      <c r="Z519" t="s">
        <v>16219</v>
      </c>
      <c r="AA519" t="s">
        <v>22933</v>
      </c>
      <c r="AB519" t="s">
        <v>21</v>
      </c>
      <c r="AC519" t="s">
        <v>35</v>
      </c>
      <c r="AD519" t="s">
        <v>22934</v>
      </c>
      <c r="AE519">
        <v>11</v>
      </c>
      <c r="AF519" t="s">
        <v>22935</v>
      </c>
      <c r="AG519" t="s">
        <v>36770</v>
      </c>
    </row>
    <row r="520" spans="1:33" x14ac:dyDescent="0.25">
      <c r="A520" t="s">
        <v>45</v>
      </c>
      <c r="C520" t="s">
        <v>34</v>
      </c>
      <c r="D520" t="s">
        <v>36536</v>
      </c>
      <c r="E520">
        <v>0.50210500000000002</v>
      </c>
      <c r="F520">
        <v>0.18559899999999999</v>
      </c>
      <c r="G520">
        <v>0.31280999999999998</v>
      </c>
      <c r="H520">
        <v>0.75854200000000005</v>
      </c>
      <c r="I520">
        <v>0.53161899999999995</v>
      </c>
      <c r="J520">
        <v>0.155531</v>
      </c>
      <c r="K520">
        <v>0.29337000000000002</v>
      </c>
      <c r="L520">
        <v>-0.89959500000000003</v>
      </c>
      <c r="M520">
        <v>-0.39749000000000001</v>
      </c>
      <c r="N520">
        <v>-0.42566900000000002</v>
      </c>
      <c r="O520">
        <v>-0.24007000000000001</v>
      </c>
      <c r="P520">
        <v>-1.2338100000000001</v>
      </c>
      <c r="Q520">
        <v>-0.92100000000000004</v>
      </c>
      <c r="R520">
        <v>-1.4326099999999999</v>
      </c>
      <c r="S520">
        <v>-0.674068</v>
      </c>
      <c r="T520">
        <v>-1.09324</v>
      </c>
      <c r="U520">
        <v>-0.56162100000000004</v>
      </c>
      <c r="V520">
        <v>-0.99924999999999997</v>
      </c>
      <c r="W520">
        <v>-0.843719</v>
      </c>
      <c r="X520">
        <v>-1.3348599999999999</v>
      </c>
      <c r="Y520">
        <v>-1.04149</v>
      </c>
      <c r="Z520" t="s">
        <v>45</v>
      </c>
      <c r="AA520">
        <v>307</v>
      </c>
      <c r="AB520" t="s">
        <v>5</v>
      </c>
      <c r="AC520" t="s">
        <v>6</v>
      </c>
      <c r="AD520" t="s">
        <v>1619</v>
      </c>
      <c r="AE520">
        <v>5</v>
      </c>
      <c r="AF520" t="s">
        <v>1620</v>
      </c>
      <c r="AG520" t="s">
        <v>37318</v>
      </c>
    </row>
    <row r="521" spans="1:33" x14ac:dyDescent="0.25">
      <c r="A521" t="s">
        <v>732</v>
      </c>
      <c r="B521" t="s">
        <v>733</v>
      </c>
      <c r="C521" t="s">
        <v>48</v>
      </c>
      <c r="D521" t="s">
        <v>36537</v>
      </c>
      <c r="E521">
        <v>0.50205999999999995</v>
      </c>
      <c r="F521">
        <v>0.37365999999999999</v>
      </c>
      <c r="G521">
        <v>0.25114999999999998</v>
      </c>
      <c r="H521">
        <v>3.1730000000000001E-2</v>
      </c>
      <c r="I521">
        <v>0.46483799999999997</v>
      </c>
      <c r="J521">
        <v>0.30939</v>
      </c>
      <c r="K521">
        <v>7.3690000000000005E-2</v>
      </c>
      <c r="L521">
        <v>-1.3908499999999999</v>
      </c>
      <c r="M521">
        <v>-0.88878999999999997</v>
      </c>
      <c r="N521">
        <v>-1.4015899999999999</v>
      </c>
      <c r="O521">
        <v>-1.02793</v>
      </c>
      <c r="P521">
        <v>-1.5857699999999999</v>
      </c>
      <c r="Q521">
        <v>-1.3346199999999999</v>
      </c>
      <c r="R521">
        <v>-1.1980999999999999</v>
      </c>
      <c r="S521">
        <v>-1.1663699999999999</v>
      </c>
      <c r="T521">
        <v>-1.43648</v>
      </c>
      <c r="U521">
        <v>-0.97164200000000001</v>
      </c>
      <c r="V521">
        <v>-1.7136100000000001</v>
      </c>
      <c r="W521">
        <v>-1.40422</v>
      </c>
      <c r="X521">
        <v>-1.3729</v>
      </c>
      <c r="Y521">
        <v>-1.29921</v>
      </c>
      <c r="Z521" t="s">
        <v>732</v>
      </c>
      <c r="AA521">
        <v>108</v>
      </c>
      <c r="AB521" t="s">
        <v>5</v>
      </c>
      <c r="AC521" t="s">
        <v>6</v>
      </c>
      <c r="AD521" t="s">
        <v>24814</v>
      </c>
      <c r="AE521">
        <v>12</v>
      </c>
      <c r="AF521" t="s">
        <v>24815</v>
      </c>
      <c r="AG521" t="s">
        <v>38167</v>
      </c>
    </row>
    <row r="522" spans="1:33" x14ac:dyDescent="0.25">
      <c r="A522" t="s">
        <v>732</v>
      </c>
      <c r="B522" t="s">
        <v>733</v>
      </c>
      <c r="C522" t="s">
        <v>48</v>
      </c>
      <c r="D522" t="s">
        <v>36537</v>
      </c>
      <c r="E522">
        <v>0.50194099999999997</v>
      </c>
      <c r="F522">
        <v>9.1248999999999997E-2</v>
      </c>
      <c r="G522">
        <v>7.4109999999999995E-2</v>
      </c>
      <c r="H522">
        <v>0.29047099999999998</v>
      </c>
      <c r="I522">
        <v>-0.22525999999999999</v>
      </c>
      <c r="J522">
        <v>0.30429099999999998</v>
      </c>
      <c r="K522">
        <v>-8.6260000000000003E-2</v>
      </c>
      <c r="L522">
        <v>-1.45539</v>
      </c>
      <c r="M522">
        <v>-0.95344899999999999</v>
      </c>
      <c r="N522">
        <v>-1.0612900000000001</v>
      </c>
      <c r="O522">
        <v>-0.97004100000000004</v>
      </c>
      <c r="P522">
        <v>-1.04464</v>
      </c>
      <c r="Q522">
        <v>-0.97053</v>
      </c>
      <c r="R522">
        <v>-1.25282</v>
      </c>
      <c r="S522">
        <v>-0.96234900000000001</v>
      </c>
      <c r="T522">
        <v>-0.96069000000000004</v>
      </c>
      <c r="U522">
        <v>-1.1859500000000001</v>
      </c>
      <c r="V522">
        <v>-1.2838400000000001</v>
      </c>
      <c r="W522">
        <v>-0.979549</v>
      </c>
      <c r="X522">
        <v>-1.0131399999999999</v>
      </c>
      <c r="Y522">
        <v>-1.0993999999999999</v>
      </c>
      <c r="Z522" t="s">
        <v>732</v>
      </c>
      <c r="AA522">
        <v>580</v>
      </c>
      <c r="AB522" t="s">
        <v>21</v>
      </c>
      <c r="AC522" t="s">
        <v>6</v>
      </c>
      <c r="AD522" t="s">
        <v>31865</v>
      </c>
      <c r="AE522">
        <v>8</v>
      </c>
      <c r="AF522" t="s">
        <v>31866</v>
      </c>
      <c r="AG522" t="s">
        <v>38167</v>
      </c>
    </row>
    <row r="523" spans="1:33" x14ac:dyDescent="0.25">
      <c r="A523" t="s">
        <v>452</v>
      </c>
      <c r="B523" t="s">
        <v>453</v>
      </c>
      <c r="C523" t="s">
        <v>454</v>
      </c>
      <c r="D523" t="s">
        <v>36537</v>
      </c>
      <c r="E523">
        <v>0.501606</v>
      </c>
      <c r="F523">
        <v>-7.9871999999999999E-2</v>
      </c>
      <c r="G523">
        <v>-6.2700000000000006E-2</v>
      </c>
      <c r="H523">
        <v>0.111805</v>
      </c>
      <c r="I523">
        <v>0.28546899999999997</v>
      </c>
      <c r="J523">
        <v>0.13938900000000001</v>
      </c>
      <c r="K523">
        <v>-0.341978</v>
      </c>
      <c r="L523">
        <v>-0.10101499999999999</v>
      </c>
      <c r="M523">
        <v>0.40059099999999997</v>
      </c>
      <c r="N523">
        <v>0.884741</v>
      </c>
      <c r="O523">
        <v>0.80486899999999995</v>
      </c>
      <c r="P523">
        <v>0.29152099999999997</v>
      </c>
      <c r="Q523">
        <v>0.228821</v>
      </c>
      <c r="R523">
        <v>0.51412599999999997</v>
      </c>
      <c r="S523">
        <v>0.62593100000000002</v>
      </c>
      <c r="T523">
        <v>0.40509000000000001</v>
      </c>
      <c r="U523">
        <v>0.69055900000000003</v>
      </c>
      <c r="V523">
        <v>0.110121</v>
      </c>
      <c r="W523">
        <v>0.24951000000000001</v>
      </c>
      <c r="X523">
        <v>0.69731900000000002</v>
      </c>
      <c r="Y523">
        <v>0.35534100000000002</v>
      </c>
      <c r="Z523" t="s">
        <v>16219</v>
      </c>
      <c r="AA523" t="s">
        <v>33736</v>
      </c>
      <c r="AB523" t="s">
        <v>5</v>
      </c>
      <c r="AC523" t="s">
        <v>35</v>
      </c>
      <c r="AD523" t="s">
        <v>33737</v>
      </c>
      <c r="AE523">
        <v>2</v>
      </c>
      <c r="AF523" t="s">
        <v>33738</v>
      </c>
      <c r="AG523" t="s">
        <v>36770</v>
      </c>
    </row>
    <row r="524" spans="1:33" x14ac:dyDescent="0.25">
      <c r="A524" t="s">
        <v>8509</v>
      </c>
      <c r="B524" t="s">
        <v>8510</v>
      </c>
      <c r="C524" t="s">
        <v>8511</v>
      </c>
      <c r="D524" t="s">
        <v>36537</v>
      </c>
      <c r="E524">
        <v>0.50129000000000001</v>
      </c>
      <c r="F524">
        <v>-0.35899999999999999</v>
      </c>
      <c r="G524">
        <v>-0.39400000000000002</v>
      </c>
      <c r="H524">
        <v>-0.38321</v>
      </c>
      <c r="I524">
        <v>2.861E-2</v>
      </c>
      <c r="J524">
        <v>-0.10564999999999999</v>
      </c>
      <c r="K524">
        <v>0.36847000000000002</v>
      </c>
      <c r="L524">
        <v>-3.98651</v>
      </c>
      <c r="M524">
        <v>-3.48522</v>
      </c>
      <c r="N524">
        <v>-3.2280700000000002</v>
      </c>
      <c r="O524">
        <v>-3.5870700000000002</v>
      </c>
      <c r="P524">
        <v>-3.34571</v>
      </c>
      <c r="Q524">
        <v>-3.7397100000000001</v>
      </c>
      <c r="R524">
        <v>-3.33033</v>
      </c>
      <c r="S524">
        <v>-3.7135400000000001</v>
      </c>
      <c r="T524">
        <v>-3.3897499999999998</v>
      </c>
      <c r="U524">
        <v>-3.3611399999999998</v>
      </c>
      <c r="V524">
        <v>-3.2330999999999999</v>
      </c>
      <c r="W524">
        <v>-3.3387500000000001</v>
      </c>
      <c r="X524">
        <v>-3.5682399999999999</v>
      </c>
      <c r="Y524">
        <v>-3.19977</v>
      </c>
      <c r="Z524" t="s">
        <v>8509</v>
      </c>
      <c r="AA524">
        <v>266</v>
      </c>
      <c r="AB524" t="s">
        <v>5</v>
      </c>
      <c r="AC524" t="s">
        <v>6</v>
      </c>
      <c r="AD524" t="s">
        <v>33545</v>
      </c>
      <c r="AE524">
        <v>16</v>
      </c>
      <c r="AF524" t="s">
        <v>33546</v>
      </c>
      <c r="AG524" t="s">
        <v>36852</v>
      </c>
    </row>
    <row r="525" spans="1:33" x14ac:dyDescent="0.25">
      <c r="A525" t="s">
        <v>1564</v>
      </c>
      <c r="C525" t="s">
        <v>1565</v>
      </c>
      <c r="D525" t="s">
        <v>36537</v>
      </c>
      <c r="E525">
        <v>0.50126499999999996</v>
      </c>
      <c r="F525">
        <v>3.9009059999999998E-2</v>
      </c>
      <c r="G525">
        <v>-3.4590000000000003E-2</v>
      </c>
      <c r="H525">
        <v>0.15005399999999999</v>
      </c>
      <c r="I525">
        <v>-8.6669999999999997E-2</v>
      </c>
      <c r="J525">
        <v>-0.16009200000000001</v>
      </c>
      <c r="K525">
        <v>4.1619999999999997E-2</v>
      </c>
      <c r="L525">
        <v>-0.26521499999999998</v>
      </c>
      <c r="M525">
        <v>0.23605000000000001</v>
      </c>
      <c r="N525">
        <v>1.80054E-3</v>
      </c>
      <c r="O525">
        <v>4.0809600000000001E-2</v>
      </c>
      <c r="P525">
        <v>0.227131</v>
      </c>
      <c r="Q525">
        <v>0.19254099999999999</v>
      </c>
      <c r="R525">
        <v>0.101706</v>
      </c>
      <c r="S525">
        <v>0.25175999999999998</v>
      </c>
      <c r="T525">
        <v>0.20480000000000001</v>
      </c>
      <c r="U525">
        <v>0.11813</v>
      </c>
      <c r="V525">
        <v>0.54305099999999995</v>
      </c>
      <c r="W525">
        <v>0.38295899999999999</v>
      </c>
      <c r="X525">
        <v>0.23432</v>
      </c>
      <c r="Y525">
        <v>0.27594000000000002</v>
      </c>
      <c r="Z525" t="s">
        <v>1564</v>
      </c>
      <c r="AA525">
        <v>953</v>
      </c>
      <c r="AB525" t="s">
        <v>5</v>
      </c>
      <c r="AC525" t="s">
        <v>6</v>
      </c>
      <c r="AD525" t="s">
        <v>30331</v>
      </c>
      <c r="AE525">
        <v>4</v>
      </c>
      <c r="AF525" t="s">
        <v>30332</v>
      </c>
      <c r="AG525" t="s">
        <v>37701</v>
      </c>
    </row>
    <row r="526" spans="1:33" x14ac:dyDescent="0.25">
      <c r="A526" t="s">
        <v>28</v>
      </c>
      <c r="B526" t="s">
        <v>29</v>
      </c>
      <c r="C526" t="s">
        <v>30</v>
      </c>
      <c r="D526" t="s">
        <v>36536</v>
      </c>
      <c r="E526">
        <v>0.50125699999999995</v>
      </c>
      <c r="F526">
        <v>0.50579799999999997</v>
      </c>
      <c r="G526">
        <v>0.37753999999999999</v>
      </c>
      <c r="H526">
        <v>0.55792600000000003</v>
      </c>
      <c r="I526">
        <v>3.6069999999999998E-2</v>
      </c>
      <c r="J526">
        <v>0.36706919999999998</v>
      </c>
      <c r="K526">
        <v>0.213722</v>
      </c>
      <c r="L526">
        <v>0.27124399999999999</v>
      </c>
      <c r="M526">
        <v>0.77250099999999999</v>
      </c>
      <c r="N526">
        <v>0.21033099999999999</v>
      </c>
      <c r="O526">
        <v>0.71612900000000002</v>
      </c>
      <c r="P526">
        <v>0.39448</v>
      </c>
      <c r="Q526">
        <v>0.77202000000000004</v>
      </c>
      <c r="R526">
        <v>0.47558400000000001</v>
      </c>
      <c r="S526">
        <v>1.0335099999999999</v>
      </c>
      <c r="T526">
        <v>-1.4631000000000001</v>
      </c>
      <c r="U526">
        <v>-1.42703</v>
      </c>
      <c r="V526">
        <v>6.5900799999999995E-2</v>
      </c>
      <c r="W526">
        <v>0.43297000000000002</v>
      </c>
      <c r="X526">
        <v>0.37798900000000002</v>
      </c>
      <c r="Y526">
        <v>0.59171099999999999</v>
      </c>
      <c r="Z526" t="s">
        <v>28</v>
      </c>
      <c r="AA526">
        <v>969</v>
      </c>
      <c r="AB526" t="s">
        <v>5</v>
      </c>
      <c r="AC526" t="s">
        <v>6</v>
      </c>
      <c r="AD526" t="s">
        <v>23688</v>
      </c>
      <c r="AE526">
        <v>7</v>
      </c>
      <c r="AF526" t="s">
        <v>4484</v>
      </c>
      <c r="AG526" t="s">
        <v>38035</v>
      </c>
    </row>
    <row r="527" spans="1:33" x14ac:dyDescent="0.25">
      <c r="A527" t="s">
        <v>61</v>
      </c>
      <c r="B527" t="s">
        <v>62</v>
      </c>
      <c r="C527" t="s">
        <v>63</v>
      </c>
      <c r="D527" t="s">
        <v>36536</v>
      </c>
      <c r="E527">
        <v>0.50124999999999997</v>
      </c>
      <c r="F527">
        <v>0.83303000000000005</v>
      </c>
      <c r="G527">
        <v>0.78835999999999995</v>
      </c>
      <c r="H527">
        <v>0.81738999999999995</v>
      </c>
      <c r="I527">
        <v>0.24418999999999999</v>
      </c>
      <c r="J527">
        <v>0.52627000000000002</v>
      </c>
      <c r="K527">
        <v>0.27654000000000001</v>
      </c>
      <c r="L527">
        <v>-2.3140200000000002</v>
      </c>
      <c r="M527">
        <v>-1.81277</v>
      </c>
      <c r="N527">
        <v>-2.6851699999999998</v>
      </c>
      <c r="O527">
        <v>-1.8521399999999999</v>
      </c>
      <c r="P527">
        <v>-2.17279</v>
      </c>
      <c r="Q527">
        <v>-1.38443</v>
      </c>
      <c r="R527">
        <v>-2.3491200000000001</v>
      </c>
      <c r="S527">
        <v>-1.53173</v>
      </c>
      <c r="T527">
        <v>-2.3839700000000001</v>
      </c>
      <c r="U527">
        <v>-2.13978</v>
      </c>
      <c r="V527">
        <v>-2.4418700000000002</v>
      </c>
      <c r="W527">
        <v>-1.9156</v>
      </c>
      <c r="X527">
        <v>-2.7277499999999999</v>
      </c>
      <c r="Y527">
        <v>-2.4512100000000001</v>
      </c>
      <c r="Z527" t="s">
        <v>61</v>
      </c>
      <c r="AA527">
        <v>179</v>
      </c>
      <c r="AB527" t="s">
        <v>5</v>
      </c>
      <c r="AC527" t="s">
        <v>6</v>
      </c>
      <c r="AD527" t="s">
        <v>18456</v>
      </c>
      <c r="AE527">
        <v>16</v>
      </c>
      <c r="AF527" t="s">
        <v>107</v>
      </c>
      <c r="AG527" t="s">
        <v>36906</v>
      </c>
    </row>
    <row r="528" spans="1:33" x14ac:dyDescent="0.25">
      <c r="A528" t="s">
        <v>164</v>
      </c>
      <c r="B528" t="s">
        <v>165</v>
      </c>
      <c r="C528" t="s">
        <v>166</v>
      </c>
      <c r="D528" t="s">
        <v>36536</v>
      </c>
      <c r="E528">
        <v>0.50117</v>
      </c>
      <c r="F528">
        <v>0.29254999999999998</v>
      </c>
      <c r="G528">
        <v>0.50624999999999998</v>
      </c>
      <c r="H528">
        <v>0.57723999999999998</v>
      </c>
      <c r="I528">
        <v>0.37868000000000002</v>
      </c>
      <c r="J528">
        <v>0.59614999999999996</v>
      </c>
      <c r="K528">
        <v>4.3279999999999999E-2</v>
      </c>
      <c r="L528">
        <v>5.21652</v>
      </c>
      <c r="M528">
        <v>5.7176900000000002</v>
      </c>
      <c r="N528">
        <v>4.9946000000000002</v>
      </c>
      <c r="O528">
        <v>5.2871499999999996</v>
      </c>
      <c r="P528">
        <v>5.8044399999999996</v>
      </c>
      <c r="Q528">
        <v>6.3106900000000001</v>
      </c>
      <c r="R528">
        <v>5.6088800000000001</v>
      </c>
      <c r="S528">
        <v>6.1861199999999998</v>
      </c>
      <c r="T528">
        <v>5.2195900000000002</v>
      </c>
      <c r="U528">
        <v>5.5982700000000003</v>
      </c>
      <c r="V528">
        <v>5.5507999999999997</v>
      </c>
      <c r="W528">
        <v>6.1469500000000004</v>
      </c>
      <c r="X528">
        <v>3.70913</v>
      </c>
      <c r="Y528">
        <v>3.7524099999999998</v>
      </c>
      <c r="Z528" t="s">
        <v>164</v>
      </c>
      <c r="AA528">
        <v>588</v>
      </c>
      <c r="AB528" t="s">
        <v>5</v>
      </c>
      <c r="AC528" t="s">
        <v>35</v>
      </c>
      <c r="AD528" t="s">
        <v>18732</v>
      </c>
      <c r="AE528">
        <v>3</v>
      </c>
      <c r="AF528" t="s">
        <v>2955</v>
      </c>
      <c r="AG528" t="s">
        <v>36594</v>
      </c>
    </row>
    <row r="529" spans="1:33" x14ac:dyDescent="0.25">
      <c r="A529" t="s">
        <v>94</v>
      </c>
      <c r="C529" t="s">
        <v>92</v>
      </c>
      <c r="D529" t="s">
        <v>36536</v>
      </c>
      <c r="E529">
        <v>0.50044999999999995</v>
      </c>
      <c r="F529">
        <v>-8.0110000000000001E-2</v>
      </c>
      <c r="G529">
        <v>0.18243999999999999</v>
      </c>
      <c r="H529">
        <v>0.37945000000000001</v>
      </c>
      <c r="I529">
        <v>0.38091000000000003</v>
      </c>
      <c r="J529">
        <v>3.5020000000000003E-2</v>
      </c>
      <c r="K529">
        <v>-4.7410000000000001E-2</v>
      </c>
      <c r="L529">
        <v>-1.7586299999999999</v>
      </c>
      <c r="M529">
        <v>-1.2581800000000001</v>
      </c>
      <c r="N529">
        <v>-1.8012900000000001</v>
      </c>
      <c r="O529">
        <v>-1.8814</v>
      </c>
      <c r="P529">
        <v>-1.6423399999999999</v>
      </c>
      <c r="Q529">
        <v>-1.4599</v>
      </c>
      <c r="R529">
        <v>-1.98925</v>
      </c>
      <c r="S529">
        <v>-1.6097999999999999</v>
      </c>
      <c r="T529">
        <v>-3.2316799999999999</v>
      </c>
      <c r="U529">
        <v>-2.8507699999999998</v>
      </c>
      <c r="V529">
        <v>-2.22559</v>
      </c>
      <c r="W529">
        <v>-2.1905700000000001</v>
      </c>
      <c r="X529">
        <v>-2.6420599999999999</v>
      </c>
      <c r="Y529">
        <v>-2.68947</v>
      </c>
      <c r="Z529" t="s">
        <v>94</v>
      </c>
      <c r="AA529">
        <v>403</v>
      </c>
      <c r="AB529" t="s">
        <v>5</v>
      </c>
      <c r="AC529" t="s">
        <v>35</v>
      </c>
      <c r="AD529" t="s">
        <v>18983</v>
      </c>
      <c r="AE529">
        <v>6</v>
      </c>
      <c r="AF529" t="s">
        <v>95</v>
      </c>
      <c r="AG529" t="s">
        <v>38042</v>
      </c>
    </row>
    <row r="530" spans="1:33" x14ac:dyDescent="0.25">
      <c r="A530" t="s">
        <v>94</v>
      </c>
      <c r="C530" t="s">
        <v>92</v>
      </c>
      <c r="D530" t="s">
        <v>36536</v>
      </c>
      <c r="E530">
        <v>0.50044999999999995</v>
      </c>
      <c r="F530">
        <v>-8.0110000000000001E-2</v>
      </c>
      <c r="G530">
        <v>0.18243999999999999</v>
      </c>
      <c r="H530">
        <v>0.37945000000000001</v>
      </c>
      <c r="I530">
        <v>0.38091000000000003</v>
      </c>
      <c r="J530">
        <v>3.5020000000000003E-2</v>
      </c>
      <c r="K530">
        <v>-4.7410000000000001E-2</v>
      </c>
      <c r="L530">
        <v>-1.7586299999999999</v>
      </c>
      <c r="M530">
        <v>-1.2581800000000001</v>
      </c>
      <c r="N530">
        <v>-1.8012900000000001</v>
      </c>
      <c r="O530">
        <v>-1.8814</v>
      </c>
      <c r="P530">
        <v>-1.6423399999999999</v>
      </c>
      <c r="Q530">
        <v>-1.4599</v>
      </c>
      <c r="R530">
        <v>-1.98925</v>
      </c>
      <c r="S530">
        <v>-1.6097999999999999</v>
      </c>
      <c r="T530">
        <v>-3.2316799999999999</v>
      </c>
      <c r="U530">
        <v>-2.8507699999999998</v>
      </c>
      <c r="V530">
        <v>-2.22559</v>
      </c>
      <c r="W530">
        <v>-2.1905700000000001</v>
      </c>
      <c r="X530">
        <v>-2.6420599999999999</v>
      </c>
      <c r="Y530">
        <v>-2.68947</v>
      </c>
      <c r="Z530" t="s">
        <v>94</v>
      </c>
      <c r="AA530">
        <v>405</v>
      </c>
      <c r="AB530" t="s">
        <v>5</v>
      </c>
      <c r="AC530" t="s">
        <v>35</v>
      </c>
      <c r="AD530" t="s">
        <v>18983</v>
      </c>
      <c r="AE530">
        <v>8</v>
      </c>
      <c r="AF530" t="s">
        <v>125</v>
      </c>
      <c r="AG530" t="s">
        <v>38042</v>
      </c>
    </row>
    <row r="531" spans="1:33" x14ac:dyDescent="0.25">
      <c r="A531" t="s">
        <v>276</v>
      </c>
      <c r="C531" t="s">
        <v>48</v>
      </c>
      <c r="D531" t="s">
        <v>36537</v>
      </c>
      <c r="E531">
        <v>0.50018510000000005</v>
      </c>
      <c r="F531">
        <v>0.24248800000000001</v>
      </c>
      <c r="G531">
        <v>0.17247000000000001</v>
      </c>
      <c r="H531">
        <v>0.16985500000000001</v>
      </c>
      <c r="I531">
        <v>0.53208900000000003</v>
      </c>
      <c r="J531">
        <v>0.21904000000000001</v>
      </c>
      <c r="K531">
        <v>0.154251</v>
      </c>
      <c r="L531">
        <v>-0.55210499999999996</v>
      </c>
      <c r="M531">
        <v>-5.1919899999999998E-2</v>
      </c>
      <c r="N531">
        <v>-1.0727800000000001</v>
      </c>
      <c r="O531">
        <v>-0.83029200000000003</v>
      </c>
      <c r="P531">
        <v>-0.70265</v>
      </c>
      <c r="Q531">
        <v>-0.53017999999999998</v>
      </c>
      <c r="R531">
        <v>-0.73620399999999997</v>
      </c>
      <c r="S531">
        <v>-0.56634899999999999</v>
      </c>
      <c r="T531">
        <v>-0.88722000000000001</v>
      </c>
      <c r="U531">
        <v>-0.35513099999999997</v>
      </c>
      <c r="V531">
        <v>-1.06189</v>
      </c>
      <c r="W531">
        <v>-0.84284999999999999</v>
      </c>
      <c r="X531">
        <v>-0.93749000000000005</v>
      </c>
      <c r="Y531">
        <v>-0.78323900000000002</v>
      </c>
      <c r="Z531" t="s">
        <v>276</v>
      </c>
      <c r="AA531">
        <v>998</v>
      </c>
      <c r="AB531" t="s">
        <v>5</v>
      </c>
      <c r="AC531" t="s">
        <v>35</v>
      </c>
      <c r="AD531" t="s">
        <v>17227</v>
      </c>
      <c r="AE531">
        <v>1</v>
      </c>
      <c r="AF531" t="s">
        <v>17228</v>
      </c>
      <c r="AG531" t="s">
        <v>38007</v>
      </c>
    </row>
    <row r="532" spans="1:33" x14ac:dyDescent="0.25">
      <c r="A532" t="s">
        <v>6534</v>
      </c>
      <c r="B532" t="s">
        <v>6535</v>
      </c>
      <c r="C532" t="s">
        <v>6536</v>
      </c>
      <c r="D532" t="s">
        <v>36537</v>
      </c>
      <c r="E532">
        <v>0.49990000000000001</v>
      </c>
      <c r="F532">
        <v>-0.12737000000000001</v>
      </c>
      <c r="G532">
        <v>-5.9000000000000003E-4</v>
      </c>
      <c r="H532">
        <v>0.15239</v>
      </c>
      <c r="I532">
        <v>0.27912999999999999</v>
      </c>
      <c r="J532">
        <v>0.14344999999999999</v>
      </c>
      <c r="K532">
        <v>-0.39699000000000001</v>
      </c>
      <c r="L532">
        <v>1.8261000000000001</v>
      </c>
      <c r="M532">
        <v>2.3260000000000001</v>
      </c>
      <c r="N532">
        <v>2.7629100000000002</v>
      </c>
      <c r="O532">
        <v>2.6355400000000002</v>
      </c>
      <c r="P532">
        <v>2.0931500000000001</v>
      </c>
      <c r="Q532">
        <v>2.0925600000000002</v>
      </c>
      <c r="R532">
        <v>2.34755</v>
      </c>
      <c r="S532">
        <v>2.4999400000000001</v>
      </c>
      <c r="T532">
        <v>2.11443</v>
      </c>
      <c r="U532">
        <v>2.3935599999999999</v>
      </c>
      <c r="V532">
        <v>1.78026</v>
      </c>
      <c r="W532">
        <v>1.92371</v>
      </c>
      <c r="X532">
        <v>2.57626</v>
      </c>
      <c r="Y532">
        <v>2.1792699999999998</v>
      </c>
      <c r="Z532" t="s">
        <v>6534</v>
      </c>
      <c r="AA532">
        <v>899</v>
      </c>
      <c r="AB532" t="s">
        <v>5</v>
      </c>
      <c r="AC532" t="s">
        <v>6</v>
      </c>
      <c r="AD532" t="s">
        <v>33716</v>
      </c>
      <c r="AE532">
        <v>2</v>
      </c>
      <c r="AF532" t="s">
        <v>11133</v>
      </c>
      <c r="AG532" t="s">
        <v>38860</v>
      </c>
    </row>
    <row r="533" spans="1:33" x14ac:dyDescent="0.25">
      <c r="A533" t="s">
        <v>1621</v>
      </c>
      <c r="C533" t="s">
        <v>1533</v>
      </c>
      <c r="D533" t="s">
        <v>36537</v>
      </c>
      <c r="E533">
        <v>0.49941000000000002</v>
      </c>
      <c r="F533">
        <v>4.1709999999999997E-2</v>
      </c>
      <c r="G533">
        <v>-0.36688999999999999</v>
      </c>
      <c r="H533">
        <v>-0.13300000000000001</v>
      </c>
      <c r="I533">
        <v>0.33603</v>
      </c>
      <c r="J533">
        <v>-0.22219</v>
      </c>
      <c r="K533">
        <v>0.23332</v>
      </c>
      <c r="L533">
        <v>-3.6532</v>
      </c>
      <c r="M533">
        <v>-3.1537899999999999</v>
      </c>
      <c r="N533">
        <v>-3.0138199999999999</v>
      </c>
      <c r="O533">
        <v>-2.9721099999999998</v>
      </c>
      <c r="P533">
        <v>-2.4801500000000001</v>
      </c>
      <c r="Q533">
        <v>-2.8470399999999998</v>
      </c>
      <c r="R533">
        <v>-2.4876499999999999</v>
      </c>
      <c r="S533">
        <v>-2.6206499999999999</v>
      </c>
      <c r="T533">
        <v>-2.8363100000000001</v>
      </c>
      <c r="U533">
        <v>-2.5002800000000001</v>
      </c>
      <c r="V533">
        <v>-2.23929</v>
      </c>
      <c r="W533">
        <v>-2.4614799999999999</v>
      </c>
      <c r="X533">
        <v>-2.4643199999999998</v>
      </c>
      <c r="Y533">
        <v>-2.2309999999999999</v>
      </c>
      <c r="Z533" t="s">
        <v>1621</v>
      </c>
      <c r="AA533">
        <v>1772</v>
      </c>
      <c r="AB533" t="s">
        <v>5</v>
      </c>
      <c r="AC533" t="s">
        <v>6</v>
      </c>
      <c r="AD533" t="s">
        <v>33302</v>
      </c>
      <c r="AE533">
        <v>4</v>
      </c>
      <c r="AF533" t="s">
        <v>33303</v>
      </c>
      <c r="AG533" t="s">
        <v>38646</v>
      </c>
    </row>
    <row r="534" spans="1:33" x14ac:dyDescent="0.25">
      <c r="A534" t="s">
        <v>28</v>
      </c>
      <c r="B534" t="s">
        <v>29</v>
      </c>
      <c r="C534" t="s">
        <v>30</v>
      </c>
      <c r="D534" t="s">
        <v>36536</v>
      </c>
      <c r="E534">
        <v>0.49868000000000001</v>
      </c>
      <c r="F534">
        <v>0.94113000000000002</v>
      </c>
      <c r="G534">
        <v>0.75055000000000005</v>
      </c>
      <c r="H534">
        <v>0.91037000000000001</v>
      </c>
      <c r="I534">
        <v>0.17796000000000001</v>
      </c>
      <c r="J534">
        <v>0.85499999999999998</v>
      </c>
      <c r="K534">
        <v>0.16036</v>
      </c>
      <c r="L534">
        <v>-2.0675599999999998</v>
      </c>
      <c r="M534">
        <v>-1.5688800000000001</v>
      </c>
      <c r="N534">
        <v>-2.6098300000000001</v>
      </c>
      <c r="O534">
        <v>-1.6687000000000001</v>
      </c>
      <c r="P534">
        <v>-2.3328700000000002</v>
      </c>
      <c r="Q534">
        <v>-1.5823199999999999</v>
      </c>
      <c r="R534">
        <v>-2.1062699999999999</v>
      </c>
      <c r="S534">
        <v>-1.1959</v>
      </c>
      <c r="T534">
        <v>-3.0298799999999999</v>
      </c>
      <c r="U534">
        <v>-2.8519199999999998</v>
      </c>
      <c r="V534">
        <v>-2.4509500000000002</v>
      </c>
      <c r="W534">
        <v>-1.59595</v>
      </c>
      <c r="X534">
        <v>-2.4456799999999999</v>
      </c>
      <c r="Y534">
        <v>-2.28532</v>
      </c>
      <c r="Z534" t="s">
        <v>28</v>
      </c>
      <c r="AA534">
        <v>1481</v>
      </c>
      <c r="AB534" t="s">
        <v>5</v>
      </c>
      <c r="AC534" t="s">
        <v>35</v>
      </c>
      <c r="AD534" t="s">
        <v>17082</v>
      </c>
      <c r="AE534">
        <v>3</v>
      </c>
      <c r="AF534" t="s">
        <v>17083</v>
      </c>
      <c r="AG534" t="s">
        <v>38035</v>
      </c>
    </row>
    <row r="535" spans="1:33" x14ac:dyDescent="0.25">
      <c r="A535" t="s">
        <v>28</v>
      </c>
      <c r="B535" t="s">
        <v>29</v>
      </c>
      <c r="C535" t="s">
        <v>30</v>
      </c>
      <c r="D535" t="s">
        <v>36536</v>
      </c>
      <c r="E535">
        <v>0.49868000000000001</v>
      </c>
      <c r="F535">
        <v>0.94113000000000002</v>
      </c>
      <c r="G535">
        <v>0.75055000000000005</v>
      </c>
      <c r="H535">
        <v>0.91037000000000001</v>
      </c>
      <c r="I535">
        <v>0.17796000000000001</v>
      </c>
      <c r="J535">
        <v>0.85499999999999998</v>
      </c>
      <c r="K535">
        <v>0.16036</v>
      </c>
      <c r="L535">
        <v>-2.0675599999999998</v>
      </c>
      <c r="M535">
        <v>-1.5688800000000001</v>
      </c>
      <c r="N535">
        <v>-2.6098300000000001</v>
      </c>
      <c r="O535">
        <v>-1.6687000000000001</v>
      </c>
      <c r="P535">
        <v>-2.3328700000000002</v>
      </c>
      <c r="Q535">
        <v>-1.5823199999999999</v>
      </c>
      <c r="R535">
        <v>-2.1062699999999999</v>
      </c>
      <c r="S535">
        <v>-1.1959</v>
      </c>
      <c r="T535">
        <v>-3.0298799999999999</v>
      </c>
      <c r="U535">
        <v>-2.8519199999999998</v>
      </c>
      <c r="V535">
        <v>-2.4509500000000002</v>
      </c>
      <c r="W535">
        <v>-1.59595</v>
      </c>
      <c r="X535">
        <v>-2.4456799999999999</v>
      </c>
      <c r="Y535">
        <v>-2.28532</v>
      </c>
      <c r="Z535" t="s">
        <v>28</v>
      </c>
      <c r="AA535">
        <v>1491</v>
      </c>
      <c r="AB535" t="s">
        <v>5</v>
      </c>
      <c r="AC535" t="s">
        <v>35</v>
      </c>
      <c r="AD535" t="s">
        <v>17084</v>
      </c>
      <c r="AE535">
        <v>13</v>
      </c>
      <c r="AF535" t="s">
        <v>1022</v>
      </c>
      <c r="AG535" t="s">
        <v>38035</v>
      </c>
    </row>
    <row r="536" spans="1:33" x14ac:dyDescent="0.25">
      <c r="A536" t="s">
        <v>164</v>
      </c>
      <c r="B536" t="s">
        <v>165</v>
      </c>
      <c r="C536" t="s">
        <v>166</v>
      </c>
      <c r="D536" t="s">
        <v>36536</v>
      </c>
      <c r="E536">
        <v>0.49861</v>
      </c>
      <c r="F536">
        <v>0.30353999999999998</v>
      </c>
      <c r="G536">
        <v>0.52493999999999996</v>
      </c>
      <c r="H536">
        <v>0.56113999999999997</v>
      </c>
      <c r="I536">
        <v>0.40343000000000001</v>
      </c>
      <c r="J536">
        <v>0.62944999999999995</v>
      </c>
      <c r="K536">
        <v>9.1560000000000002E-2</v>
      </c>
      <c r="L536">
        <v>5.1699099999999998</v>
      </c>
      <c r="M536">
        <v>5.66852</v>
      </c>
      <c r="N536">
        <v>4.8819499999999998</v>
      </c>
      <c r="O536">
        <v>5.1854899999999997</v>
      </c>
      <c r="P536">
        <v>5.7282900000000003</v>
      </c>
      <c r="Q536">
        <v>6.2532300000000003</v>
      </c>
      <c r="R536">
        <v>5.5676800000000002</v>
      </c>
      <c r="S536">
        <v>6.1288200000000002</v>
      </c>
      <c r="T536">
        <v>5.1739800000000002</v>
      </c>
      <c r="U536">
        <v>5.5774100000000004</v>
      </c>
      <c r="V536">
        <v>5.4778000000000002</v>
      </c>
      <c r="W536">
        <v>6.1072499999999996</v>
      </c>
      <c r="X536">
        <v>3.5958299999999999</v>
      </c>
      <c r="Y536">
        <v>3.6873900000000002</v>
      </c>
      <c r="Z536" t="s">
        <v>164</v>
      </c>
      <c r="AA536">
        <v>584</v>
      </c>
      <c r="AB536" t="s">
        <v>21</v>
      </c>
      <c r="AC536" t="s">
        <v>35</v>
      </c>
      <c r="AD536" t="s">
        <v>19426</v>
      </c>
      <c r="AE536">
        <v>3</v>
      </c>
      <c r="AF536" t="s">
        <v>2702</v>
      </c>
      <c r="AG536" t="s">
        <v>36594</v>
      </c>
    </row>
    <row r="537" spans="1:33" x14ac:dyDescent="0.25">
      <c r="A537" t="s">
        <v>99</v>
      </c>
      <c r="B537" t="s">
        <v>100</v>
      </c>
      <c r="C537" t="s">
        <v>18</v>
      </c>
      <c r="D537" t="s">
        <v>36536</v>
      </c>
      <c r="E537">
        <v>0.49826999999999999</v>
      </c>
      <c r="F537">
        <v>0.10095</v>
      </c>
      <c r="G537">
        <v>0.36699999999999999</v>
      </c>
      <c r="H537">
        <v>0.44819999999999999</v>
      </c>
      <c r="I537">
        <v>0.29783999999999999</v>
      </c>
      <c r="J537">
        <v>0.27689999999999998</v>
      </c>
      <c r="K537">
        <v>0.18260000000000001</v>
      </c>
      <c r="L537">
        <v>1.6519900000000001</v>
      </c>
      <c r="M537">
        <v>2.1502599999999998</v>
      </c>
      <c r="N537">
        <v>0.68891000000000002</v>
      </c>
      <c r="O537">
        <v>0.78986000000000001</v>
      </c>
      <c r="P537">
        <v>1.77118</v>
      </c>
      <c r="Q537">
        <v>2.1381800000000002</v>
      </c>
      <c r="R537">
        <v>1.6956</v>
      </c>
      <c r="S537">
        <v>2.1438000000000001</v>
      </c>
      <c r="T537">
        <v>1.76092</v>
      </c>
      <c r="U537">
        <v>2.0587599999999999</v>
      </c>
      <c r="V537">
        <v>1.85155</v>
      </c>
      <c r="W537">
        <v>2.12845</v>
      </c>
      <c r="X537">
        <v>1.52627</v>
      </c>
      <c r="Y537">
        <v>1.7088699999999999</v>
      </c>
      <c r="Z537" t="s">
        <v>101</v>
      </c>
      <c r="AA537" t="s">
        <v>344</v>
      </c>
      <c r="AB537" t="s">
        <v>5</v>
      </c>
      <c r="AC537" t="s">
        <v>6</v>
      </c>
      <c r="AD537" t="s">
        <v>345</v>
      </c>
      <c r="AE537">
        <v>7</v>
      </c>
      <c r="AF537" t="s">
        <v>346</v>
      </c>
      <c r="AG537" t="s">
        <v>38963</v>
      </c>
    </row>
    <row r="538" spans="1:33" x14ac:dyDescent="0.25">
      <c r="A538" t="s">
        <v>424</v>
      </c>
      <c r="B538" t="s">
        <v>425</v>
      </c>
      <c r="C538" t="s">
        <v>92</v>
      </c>
      <c r="D538" t="s">
        <v>36536</v>
      </c>
      <c r="E538">
        <v>0.497475</v>
      </c>
      <c r="F538">
        <v>0.24207899999999999</v>
      </c>
      <c r="G538">
        <v>0.28745100000000001</v>
      </c>
      <c r="H538">
        <v>0.57778399999999996</v>
      </c>
      <c r="I538">
        <v>0.26542900000000003</v>
      </c>
      <c r="J538">
        <v>0.50041000000000002</v>
      </c>
      <c r="K538">
        <v>0.25866</v>
      </c>
      <c r="L538">
        <v>0.47864499999999999</v>
      </c>
      <c r="M538">
        <v>0.97611999999999999</v>
      </c>
      <c r="N538">
        <v>0.5585</v>
      </c>
      <c r="O538">
        <v>0.80057900000000004</v>
      </c>
      <c r="P538">
        <v>0.48509000000000002</v>
      </c>
      <c r="Q538">
        <v>0.77254100000000003</v>
      </c>
      <c r="R538">
        <v>0.63435600000000003</v>
      </c>
      <c r="S538">
        <v>1.21214</v>
      </c>
      <c r="T538">
        <v>0.65266000000000002</v>
      </c>
      <c r="U538">
        <v>0.91808900000000004</v>
      </c>
      <c r="V538">
        <v>0.41980000000000001</v>
      </c>
      <c r="W538">
        <v>0.92020999999999997</v>
      </c>
      <c r="X538">
        <v>0.35564000000000001</v>
      </c>
      <c r="Y538">
        <v>0.61429999999999996</v>
      </c>
      <c r="Z538" t="s">
        <v>424</v>
      </c>
      <c r="AA538">
        <v>119</v>
      </c>
      <c r="AB538" t="s">
        <v>5</v>
      </c>
      <c r="AC538" t="s">
        <v>6</v>
      </c>
      <c r="AD538" t="s">
        <v>26725</v>
      </c>
      <c r="AE538">
        <v>2</v>
      </c>
      <c r="AF538" t="s">
        <v>618</v>
      </c>
      <c r="AG538" t="s">
        <v>37461</v>
      </c>
    </row>
    <row r="539" spans="1:33" x14ac:dyDescent="0.25">
      <c r="A539" t="s">
        <v>322</v>
      </c>
      <c r="B539" t="s">
        <v>323</v>
      </c>
      <c r="C539" t="s">
        <v>324</v>
      </c>
      <c r="D539" t="s">
        <v>36536</v>
      </c>
      <c r="E539">
        <v>0.49732599999999999</v>
      </c>
      <c r="F539">
        <v>0.25961000000000001</v>
      </c>
      <c r="G539">
        <v>0.43053000000000002</v>
      </c>
      <c r="H539">
        <v>0.66594500000000001</v>
      </c>
      <c r="I539">
        <v>0.21989800000000001</v>
      </c>
      <c r="J539">
        <v>0.4934886</v>
      </c>
      <c r="K539">
        <v>0.25936100000000001</v>
      </c>
      <c r="L539">
        <v>0.20127500000000001</v>
      </c>
      <c r="M539">
        <v>0.69860100000000003</v>
      </c>
      <c r="N539">
        <v>3.2409699999999999</v>
      </c>
      <c r="O539">
        <v>3.5005799999999998</v>
      </c>
      <c r="P539">
        <v>0.228661</v>
      </c>
      <c r="Q539">
        <v>0.65919099999999997</v>
      </c>
      <c r="R539">
        <v>0.62032500000000002</v>
      </c>
      <c r="S539">
        <v>1.28627</v>
      </c>
      <c r="T539">
        <v>0.49443100000000001</v>
      </c>
      <c r="U539">
        <v>0.71432899999999999</v>
      </c>
      <c r="V539">
        <v>8.1781400000000004E-2</v>
      </c>
      <c r="W539">
        <v>0.57526999999999995</v>
      </c>
      <c r="X539">
        <v>0.19725999999999999</v>
      </c>
      <c r="Y539">
        <v>0.456621</v>
      </c>
      <c r="Z539" t="s">
        <v>322</v>
      </c>
      <c r="AA539">
        <v>1333</v>
      </c>
      <c r="AB539" t="s">
        <v>5</v>
      </c>
      <c r="AC539" t="s">
        <v>35</v>
      </c>
      <c r="AD539" t="s">
        <v>29598</v>
      </c>
      <c r="AE539">
        <v>2</v>
      </c>
      <c r="AF539" t="s">
        <v>463</v>
      </c>
      <c r="AG539" t="s">
        <v>36908</v>
      </c>
    </row>
    <row r="540" spans="1:33" x14ac:dyDescent="0.25">
      <c r="A540" t="s">
        <v>322</v>
      </c>
      <c r="B540" t="s">
        <v>323</v>
      </c>
      <c r="C540" t="s">
        <v>324</v>
      </c>
      <c r="D540" t="s">
        <v>36536</v>
      </c>
      <c r="E540">
        <v>0.49732599999999999</v>
      </c>
      <c r="F540">
        <v>0.25961000000000001</v>
      </c>
      <c r="G540">
        <v>0.43053000000000002</v>
      </c>
      <c r="H540">
        <v>0.66594500000000001</v>
      </c>
      <c r="I540">
        <v>0.21989800000000001</v>
      </c>
      <c r="J540">
        <v>0.4934886</v>
      </c>
      <c r="K540">
        <v>0.25936100000000001</v>
      </c>
      <c r="L540">
        <v>0.20127500000000001</v>
      </c>
      <c r="M540">
        <v>0.69860100000000003</v>
      </c>
      <c r="N540">
        <v>3.2409699999999999</v>
      </c>
      <c r="O540">
        <v>3.5005799999999998</v>
      </c>
      <c r="P540">
        <v>0.228661</v>
      </c>
      <c r="Q540">
        <v>0.65919099999999997</v>
      </c>
      <c r="R540">
        <v>0.62032500000000002</v>
      </c>
      <c r="S540">
        <v>1.28627</v>
      </c>
      <c r="T540">
        <v>0.49443100000000001</v>
      </c>
      <c r="U540">
        <v>0.71432899999999999</v>
      </c>
      <c r="V540">
        <v>8.1781400000000004E-2</v>
      </c>
      <c r="W540">
        <v>0.57526999999999995</v>
      </c>
      <c r="X540">
        <v>0.19725999999999999</v>
      </c>
      <c r="Y540">
        <v>0.456621</v>
      </c>
      <c r="Z540" t="s">
        <v>322</v>
      </c>
      <c r="AA540">
        <v>1336</v>
      </c>
      <c r="AB540" t="s">
        <v>5</v>
      </c>
      <c r="AC540" t="s">
        <v>35</v>
      </c>
      <c r="AD540" t="s">
        <v>33874</v>
      </c>
      <c r="AE540">
        <v>6</v>
      </c>
      <c r="AF540" t="s">
        <v>585</v>
      </c>
      <c r="AG540" t="s">
        <v>36908</v>
      </c>
    </row>
    <row r="541" spans="1:33" x14ac:dyDescent="0.25">
      <c r="A541" t="s">
        <v>1325</v>
      </c>
      <c r="C541" t="s">
        <v>48</v>
      </c>
      <c r="D541" t="s">
        <v>36537</v>
      </c>
      <c r="E541">
        <v>0.49685000000000001</v>
      </c>
      <c r="F541">
        <v>0.41936000000000001</v>
      </c>
      <c r="G541">
        <v>0.34632000000000002</v>
      </c>
      <c r="H541">
        <v>0.31944</v>
      </c>
      <c r="I541">
        <v>0.28040999999999999</v>
      </c>
      <c r="J541">
        <v>0.32795999999999997</v>
      </c>
      <c r="K541">
        <v>0.27922999999999998</v>
      </c>
      <c r="L541">
        <v>2.03417</v>
      </c>
      <c r="M541">
        <v>2.5310199999999998</v>
      </c>
      <c r="N541">
        <v>2.0678299999999998</v>
      </c>
      <c r="O541">
        <v>2.48719</v>
      </c>
      <c r="P541">
        <v>1.8975299999999999</v>
      </c>
      <c r="Q541">
        <v>2.2438500000000001</v>
      </c>
      <c r="R541">
        <v>2.1102699999999999</v>
      </c>
      <c r="S541">
        <v>2.42971</v>
      </c>
      <c r="T541">
        <v>2.0188100000000002</v>
      </c>
      <c r="U541">
        <v>2.29922</v>
      </c>
      <c r="V541">
        <v>2.06698</v>
      </c>
      <c r="W541">
        <v>2.3949400000000001</v>
      </c>
      <c r="X541">
        <v>2.0326300000000002</v>
      </c>
      <c r="Y541">
        <v>2.3118599999999998</v>
      </c>
      <c r="Z541" t="s">
        <v>1325</v>
      </c>
      <c r="AA541">
        <v>1217</v>
      </c>
      <c r="AB541" t="s">
        <v>5</v>
      </c>
      <c r="AC541" t="s">
        <v>6</v>
      </c>
      <c r="AD541" t="s">
        <v>1453</v>
      </c>
      <c r="AE541">
        <v>3</v>
      </c>
      <c r="AF541" t="s">
        <v>1454</v>
      </c>
      <c r="AG541" t="s">
        <v>38522</v>
      </c>
    </row>
    <row r="542" spans="1:33" x14ac:dyDescent="0.25">
      <c r="A542" t="s">
        <v>884</v>
      </c>
      <c r="B542" t="s">
        <v>885</v>
      </c>
      <c r="C542" t="s">
        <v>48</v>
      </c>
      <c r="D542" t="s">
        <v>36537</v>
      </c>
      <c r="E542">
        <v>0.49659999999999999</v>
      </c>
      <c r="F542">
        <v>0.284528</v>
      </c>
      <c r="G542">
        <v>0.31686999999999999</v>
      </c>
      <c r="H542">
        <v>-0.165323</v>
      </c>
      <c r="I542">
        <v>0.43006</v>
      </c>
      <c r="J542">
        <v>6.4549999999999996E-2</v>
      </c>
      <c r="K542">
        <v>-0.29699999999999999</v>
      </c>
      <c r="L542">
        <v>-1.55223</v>
      </c>
      <c r="M542">
        <v>-1.0556300000000001</v>
      </c>
      <c r="N542">
        <v>-0.74646900000000005</v>
      </c>
      <c r="O542">
        <v>-0.46194099999999999</v>
      </c>
      <c r="P542">
        <v>-1.30037</v>
      </c>
      <c r="Q542">
        <v>-0.98350000000000004</v>
      </c>
      <c r="R542">
        <v>-0.59471499999999999</v>
      </c>
      <c r="S542">
        <v>-0.76003799999999999</v>
      </c>
      <c r="T542">
        <v>-1.09676</v>
      </c>
      <c r="U542">
        <v>-0.66669999999999996</v>
      </c>
      <c r="V542">
        <v>-0.99222900000000003</v>
      </c>
      <c r="W542">
        <v>-0.92767900000000003</v>
      </c>
      <c r="X542">
        <v>-0.88065000000000004</v>
      </c>
      <c r="Y542">
        <v>-1.1776500000000001</v>
      </c>
      <c r="Z542" t="s">
        <v>884</v>
      </c>
      <c r="AA542">
        <v>407</v>
      </c>
      <c r="AB542" t="s">
        <v>5</v>
      </c>
      <c r="AC542" t="s">
        <v>6</v>
      </c>
      <c r="AD542" t="s">
        <v>33599</v>
      </c>
      <c r="AE542">
        <v>7</v>
      </c>
      <c r="AF542" t="s">
        <v>5627</v>
      </c>
      <c r="AG542" t="s">
        <v>38806</v>
      </c>
    </row>
    <row r="543" spans="1:33" x14ac:dyDescent="0.25">
      <c r="A543" t="s">
        <v>204</v>
      </c>
      <c r="C543" t="s">
        <v>34</v>
      </c>
      <c r="D543" t="s">
        <v>36536</v>
      </c>
      <c r="E543">
        <v>0.49647999999999998</v>
      </c>
      <c r="F543">
        <v>0.352829</v>
      </c>
      <c r="G543">
        <v>0.48054000000000002</v>
      </c>
      <c r="H543">
        <v>0.80276000000000003</v>
      </c>
      <c r="I543">
        <v>0.38308999999999999</v>
      </c>
      <c r="J543">
        <v>0.50141000000000002</v>
      </c>
      <c r="K543">
        <v>0.22327</v>
      </c>
      <c r="L543">
        <v>1.1678200000000001</v>
      </c>
      <c r="M543">
        <v>1.6642999999999999</v>
      </c>
      <c r="N543">
        <v>0.67991100000000004</v>
      </c>
      <c r="O543">
        <v>1.03274</v>
      </c>
      <c r="P543">
        <v>1.37754</v>
      </c>
      <c r="Q543">
        <v>1.85808</v>
      </c>
      <c r="R543">
        <v>1.0555099999999999</v>
      </c>
      <c r="S543">
        <v>1.8582700000000001</v>
      </c>
      <c r="T543">
        <v>1.1638200000000001</v>
      </c>
      <c r="U543">
        <v>1.54691</v>
      </c>
      <c r="V543">
        <v>1.18001</v>
      </c>
      <c r="W543">
        <v>1.6814199999999999</v>
      </c>
      <c r="X543">
        <v>1.16005</v>
      </c>
      <c r="Y543">
        <v>1.3833200000000001</v>
      </c>
      <c r="Z543" t="s">
        <v>204</v>
      </c>
      <c r="AA543">
        <v>87</v>
      </c>
      <c r="AB543" t="s">
        <v>5</v>
      </c>
      <c r="AC543" t="s">
        <v>6</v>
      </c>
      <c r="AD543" t="s">
        <v>17436</v>
      </c>
      <c r="AE543">
        <v>3</v>
      </c>
      <c r="AF543" t="s">
        <v>1396</v>
      </c>
      <c r="AG543" t="s">
        <v>37631</v>
      </c>
    </row>
    <row r="544" spans="1:33" x14ac:dyDescent="0.25">
      <c r="A544" t="s">
        <v>28</v>
      </c>
      <c r="B544" t="s">
        <v>29</v>
      </c>
      <c r="C544" t="s">
        <v>30</v>
      </c>
      <c r="D544" t="s">
        <v>36536</v>
      </c>
      <c r="E544">
        <v>0.49624000000000001</v>
      </c>
      <c r="F544">
        <v>0.49791999999999997</v>
      </c>
      <c r="G544">
        <v>0.40109</v>
      </c>
      <c r="H544">
        <v>0.55105000000000004</v>
      </c>
      <c r="I544">
        <v>0.32829999999999998</v>
      </c>
      <c r="J544">
        <v>0.49104999999999999</v>
      </c>
      <c r="K544">
        <v>0.29299999999999998</v>
      </c>
      <c r="L544">
        <v>1.52437</v>
      </c>
      <c r="M544">
        <v>2.02061</v>
      </c>
      <c r="N544">
        <v>1.494</v>
      </c>
      <c r="O544">
        <v>1.9919199999999999</v>
      </c>
      <c r="P544">
        <v>1.5301499999999999</v>
      </c>
      <c r="Q544">
        <v>1.9312400000000001</v>
      </c>
      <c r="R544">
        <v>1.5128699999999999</v>
      </c>
      <c r="S544">
        <v>2.06392</v>
      </c>
      <c r="T544">
        <v>0.22156000000000001</v>
      </c>
      <c r="U544">
        <v>0.54986000000000002</v>
      </c>
      <c r="V544">
        <v>1.28833</v>
      </c>
      <c r="W544">
        <v>1.77938</v>
      </c>
      <c r="X544">
        <v>1.33375</v>
      </c>
      <c r="Y544">
        <v>1.6267499999999999</v>
      </c>
      <c r="Z544" t="s">
        <v>28</v>
      </c>
      <c r="AA544">
        <v>1000</v>
      </c>
      <c r="AB544" t="s">
        <v>5</v>
      </c>
      <c r="AC544" t="s">
        <v>6</v>
      </c>
      <c r="AD544" t="s">
        <v>24385</v>
      </c>
      <c r="AE544">
        <v>17</v>
      </c>
      <c r="AF544" t="s">
        <v>9892</v>
      </c>
      <c r="AG544" t="s">
        <v>38035</v>
      </c>
    </row>
    <row r="545" spans="1:33" x14ac:dyDescent="0.25">
      <c r="A545" t="s">
        <v>1159</v>
      </c>
      <c r="B545" t="s">
        <v>1160</v>
      </c>
      <c r="C545" t="s">
        <v>1161</v>
      </c>
      <c r="D545" t="s">
        <v>36536</v>
      </c>
      <c r="E545">
        <v>0.49623699999999998</v>
      </c>
      <c r="F545">
        <v>0.2283782</v>
      </c>
      <c r="G545">
        <v>0.2246022</v>
      </c>
      <c r="H545">
        <v>0.32399600000000001</v>
      </c>
      <c r="I545">
        <v>0.21357899999999999</v>
      </c>
      <c r="J545">
        <v>0.22811870000000001</v>
      </c>
      <c r="K545">
        <v>8.6669999999999997E-2</v>
      </c>
      <c r="L545">
        <v>-0.62883599999999995</v>
      </c>
      <c r="M545">
        <v>-0.13259899999999999</v>
      </c>
      <c r="N545">
        <v>-0.15143000000000001</v>
      </c>
      <c r="O545">
        <v>7.6948199999999994E-2</v>
      </c>
      <c r="P545">
        <v>-0.243731</v>
      </c>
      <c r="Q545">
        <v>-1.9128800000000001E-2</v>
      </c>
      <c r="R545">
        <v>-0.221945</v>
      </c>
      <c r="S545">
        <v>0.102051</v>
      </c>
      <c r="T545">
        <v>-0.37465999999999999</v>
      </c>
      <c r="U545">
        <v>-0.161081</v>
      </c>
      <c r="V545">
        <v>-0.25886900000000002</v>
      </c>
      <c r="W545">
        <v>-3.0750300000000001E-2</v>
      </c>
      <c r="X545">
        <v>-0.59852000000000005</v>
      </c>
      <c r="Y545">
        <v>-0.51185000000000003</v>
      </c>
      <c r="Z545" t="s">
        <v>1159</v>
      </c>
      <c r="AA545">
        <v>1326</v>
      </c>
      <c r="AB545" t="s">
        <v>21</v>
      </c>
      <c r="AC545" t="s">
        <v>6</v>
      </c>
      <c r="AD545" t="s">
        <v>32513</v>
      </c>
      <c r="AE545">
        <v>3</v>
      </c>
      <c r="AF545" t="s">
        <v>2206</v>
      </c>
      <c r="AG545" t="s">
        <v>36689</v>
      </c>
    </row>
    <row r="546" spans="1:33" x14ac:dyDescent="0.25">
      <c r="A546" t="s">
        <v>28</v>
      </c>
      <c r="B546" t="s">
        <v>29</v>
      </c>
      <c r="C546" t="s">
        <v>30</v>
      </c>
      <c r="D546" t="s">
        <v>36536</v>
      </c>
      <c r="E546">
        <v>0.49597999999999998</v>
      </c>
      <c r="F546">
        <v>0.53027000000000002</v>
      </c>
      <c r="G546">
        <v>0.50087000000000004</v>
      </c>
      <c r="H546">
        <v>0.50470000000000004</v>
      </c>
      <c r="I546">
        <v>0.47050999999999998</v>
      </c>
      <c r="J546">
        <v>0.49156899999999998</v>
      </c>
      <c r="K546">
        <v>0.48713000000000001</v>
      </c>
      <c r="L546">
        <v>1.54802</v>
      </c>
      <c r="M546">
        <v>2.044</v>
      </c>
      <c r="N546">
        <v>1.0661099999999999</v>
      </c>
      <c r="O546">
        <v>1.5963799999999999</v>
      </c>
      <c r="P546">
        <v>1.2440800000000001</v>
      </c>
      <c r="Q546">
        <v>1.74495</v>
      </c>
      <c r="R546">
        <v>1.27834</v>
      </c>
      <c r="S546">
        <v>1.78304</v>
      </c>
      <c r="T546">
        <v>0.83786000000000005</v>
      </c>
      <c r="U546">
        <v>1.30837</v>
      </c>
      <c r="V546">
        <v>0.89922100000000005</v>
      </c>
      <c r="W546">
        <v>1.39079</v>
      </c>
      <c r="X546">
        <v>1.05745</v>
      </c>
      <c r="Y546">
        <v>1.5445800000000001</v>
      </c>
      <c r="Z546" t="s">
        <v>28</v>
      </c>
      <c r="AA546">
        <v>3068</v>
      </c>
      <c r="AB546" t="s">
        <v>21</v>
      </c>
      <c r="AC546" t="s">
        <v>6</v>
      </c>
      <c r="AD546" t="s">
        <v>17483</v>
      </c>
      <c r="AE546">
        <v>5</v>
      </c>
      <c r="AF546" t="s">
        <v>2108</v>
      </c>
      <c r="AG546" t="s">
        <v>38035</v>
      </c>
    </row>
    <row r="547" spans="1:33" x14ac:dyDescent="0.25">
      <c r="A547" t="s">
        <v>30938</v>
      </c>
      <c r="B547" t="s">
        <v>30939</v>
      </c>
      <c r="C547" t="s">
        <v>1738</v>
      </c>
      <c r="D547" t="s">
        <v>36537</v>
      </c>
      <c r="E547">
        <v>0.49564000000000002</v>
      </c>
      <c r="F547">
        <v>7.3499999999999996E-2</v>
      </c>
      <c r="G547">
        <v>0.21701999999999999</v>
      </c>
      <c r="H547">
        <v>-0.55183000000000004</v>
      </c>
      <c r="I547">
        <v>0.28587000000000001</v>
      </c>
      <c r="J547">
        <v>5.919E-2</v>
      </c>
      <c r="K547">
        <v>5.5570000000000001E-2</v>
      </c>
      <c r="L547">
        <v>-3.24336</v>
      </c>
      <c r="M547">
        <v>-2.7477200000000002</v>
      </c>
      <c r="N547">
        <v>-2.9325899999999998</v>
      </c>
      <c r="O547">
        <v>-2.8590900000000001</v>
      </c>
      <c r="P547">
        <v>-2.6654300000000002</v>
      </c>
      <c r="Q547">
        <v>-2.44841</v>
      </c>
      <c r="R547">
        <v>-2.5152100000000002</v>
      </c>
      <c r="S547">
        <v>-3.06704</v>
      </c>
      <c r="T547">
        <v>-2.6082000000000001</v>
      </c>
      <c r="U547">
        <v>-2.32233</v>
      </c>
      <c r="V547">
        <v>-2.59599</v>
      </c>
      <c r="W547">
        <v>-2.5367999999999999</v>
      </c>
      <c r="X547">
        <v>-2.4810500000000002</v>
      </c>
      <c r="Y547">
        <v>-2.4254799999999999</v>
      </c>
      <c r="Z547" t="s">
        <v>30938</v>
      </c>
      <c r="AA547">
        <v>376</v>
      </c>
      <c r="AB547" t="s">
        <v>5</v>
      </c>
      <c r="AC547" t="s">
        <v>6</v>
      </c>
      <c r="AD547" t="s">
        <v>30940</v>
      </c>
      <c r="AE547">
        <v>1</v>
      </c>
      <c r="AF547" t="s">
        <v>30941</v>
      </c>
      <c r="AG547" t="s">
        <v>36776</v>
      </c>
    </row>
    <row r="548" spans="1:33" x14ac:dyDescent="0.25">
      <c r="A548" t="s">
        <v>1142</v>
      </c>
      <c r="B548" t="s">
        <v>1143</v>
      </c>
      <c r="C548" t="s">
        <v>974</v>
      </c>
      <c r="D548" t="s">
        <v>36536</v>
      </c>
      <c r="E548">
        <v>0.49563600000000002</v>
      </c>
      <c r="F548">
        <v>0.54472900000000002</v>
      </c>
      <c r="G548">
        <v>0.69574000000000003</v>
      </c>
      <c r="H548">
        <v>0.54007400000000005</v>
      </c>
      <c r="I548">
        <v>0.1979786</v>
      </c>
      <c r="J548">
        <v>0.51171900000000003</v>
      </c>
      <c r="K548">
        <v>0.46715099999999998</v>
      </c>
      <c r="L548">
        <v>0.37851499999999999</v>
      </c>
      <c r="M548">
        <v>0.87415100000000001</v>
      </c>
      <c r="N548">
        <v>0.82286099999999995</v>
      </c>
      <c r="O548">
        <v>1.3675900000000001</v>
      </c>
      <c r="P548">
        <v>0.69857999999999998</v>
      </c>
      <c r="Q548">
        <v>1.39432</v>
      </c>
      <c r="R548">
        <v>0.62747600000000003</v>
      </c>
      <c r="S548">
        <v>1.1675500000000001</v>
      </c>
      <c r="T548">
        <v>-0.17654</v>
      </c>
      <c r="U548">
        <v>2.1438599999999999E-2</v>
      </c>
      <c r="V548">
        <v>0.69781099999999996</v>
      </c>
      <c r="W548">
        <v>1.20953</v>
      </c>
      <c r="X548">
        <v>0.389849</v>
      </c>
      <c r="Y548">
        <v>0.85699999999999998</v>
      </c>
      <c r="Z548" t="s">
        <v>1142</v>
      </c>
      <c r="AA548">
        <v>105</v>
      </c>
      <c r="AB548" t="s">
        <v>5</v>
      </c>
      <c r="AC548" t="s">
        <v>6</v>
      </c>
      <c r="AD548" t="s">
        <v>32262</v>
      </c>
      <c r="AE548">
        <v>11</v>
      </c>
      <c r="AF548" t="s">
        <v>3450</v>
      </c>
      <c r="AG548" t="s">
        <v>38437</v>
      </c>
    </row>
    <row r="549" spans="1:33" x14ac:dyDescent="0.25">
      <c r="A549" t="s">
        <v>104</v>
      </c>
      <c r="B549" t="s">
        <v>105</v>
      </c>
      <c r="C549" t="s">
        <v>92</v>
      </c>
      <c r="D549" t="s">
        <v>36536</v>
      </c>
      <c r="E549">
        <v>0.49530999999999997</v>
      </c>
      <c r="F549">
        <v>5.348E-2</v>
      </c>
      <c r="G549">
        <v>0.55044000000000004</v>
      </c>
      <c r="H549">
        <v>0.55710000000000004</v>
      </c>
      <c r="I549">
        <v>0.35092000000000001</v>
      </c>
      <c r="J549">
        <v>0.23981</v>
      </c>
      <c r="K549">
        <v>0.13971</v>
      </c>
      <c r="L549">
        <v>1.82656</v>
      </c>
      <c r="M549">
        <v>2.3218700000000001</v>
      </c>
      <c r="N549">
        <v>1.7850999999999999</v>
      </c>
      <c r="O549">
        <v>1.8385800000000001</v>
      </c>
      <c r="P549">
        <v>2.3570000000000002</v>
      </c>
      <c r="Q549">
        <v>2.9074399999999998</v>
      </c>
      <c r="R549">
        <v>1.7446299999999999</v>
      </c>
      <c r="S549">
        <v>2.3017300000000001</v>
      </c>
      <c r="T549">
        <v>1.52088</v>
      </c>
      <c r="U549">
        <v>1.8717999999999999</v>
      </c>
      <c r="V549">
        <v>1.6981999999999999</v>
      </c>
      <c r="W549">
        <v>1.93801</v>
      </c>
      <c r="X549">
        <v>1.1914400000000001</v>
      </c>
      <c r="Y549">
        <v>1.3311500000000001</v>
      </c>
      <c r="Z549" t="s">
        <v>104</v>
      </c>
      <c r="AA549">
        <v>166</v>
      </c>
      <c r="AB549" t="s">
        <v>21</v>
      </c>
      <c r="AC549" t="s">
        <v>6</v>
      </c>
      <c r="AD549" t="s">
        <v>17852</v>
      </c>
      <c r="AE549">
        <v>7</v>
      </c>
      <c r="AF549" t="s">
        <v>644</v>
      </c>
      <c r="AG549" t="s">
        <v>36806</v>
      </c>
    </row>
    <row r="550" spans="1:33" x14ac:dyDescent="0.25">
      <c r="A550" t="s">
        <v>5195</v>
      </c>
      <c r="B550" t="s">
        <v>5196</v>
      </c>
      <c r="C550" t="s">
        <v>5197</v>
      </c>
      <c r="D550" t="s">
        <v>36537</v>
      </c>
      <c r="E550">
        <v>0.49431999999999998</v>
      </c>
      <c r="F550">
        <v>-0.24646999999999999</v>
      </c>
      <c r="G550">
        <v>0.97497999999999996</v>
      </c>
      <c r="H550">
        <v>0.47688999999999998</v>
      </c>
      <c r="I550">
        <v>0.42530000000000001</v>
      </c>
      <c r="J550">
        <v>-0.77559999999999996</v>
      </c>
      <c r="K550">
        <v>-0.30806</v>
      </c>
      <c r="L550">
        <v>-4.2577400000000001</v>
      </c>
      <c r="M550">
        <v>-3.76342</v>
      </c>
      <c r="N550">
        <v>-4.1730700000000001</v>
      </c>
      <c r="O550">
        <v>-4.4195399999999996</v>
      </c>
      <c r="P550">
        <v>-4.9561799999999998</v>
      </c>
      <c r="Q550">
        <v>-3.9811999999999999</v>
      </c>
      <c r="R550">
        <v>-4.4870299999999999</v>
      </c>
      <c r="S550">
        <v>-4.0101399999999998</v>
      </c>
      <c r="T550">
        <v>-5.1519300000000001</v>
      </c>
      <c r="U550">
        <v>-4.7266300000000001</v>
      </c>
      <c r="V550">
        <v>-4.2538099999999996</v>
      </c>
      <c r="W550">
        <v>-5.0294100000000004</v>
      </c>
      <c r="X550">
        <v>-4.9373300000000002</v>
      </c>
      <c r="Y550">
        <v>-5.2453900000000004</v>
      </c>
      <c r="Z550" t="s">
        <v>5195</v>
      </c>
      <c r="AA550">
        <v>670</v>
      </c>
      <c r="AB550" t="s">
        <v>5</v>
      </c>
      <c r="AC550" t="s">
        <v>6</v>
      </c>
      <c r="AD550" t="s">
        <v>26818</v>
      </c>
      <c r="AE550">
        <v>3</v>
      </c>
      <c r="AF550" t="s">
        <v>26819</v>
      </c>
      <c r="AG550" t="s">
        <v>38884</v>
      </c>
    </row>
    <row r="551" spans="1:33" x14ac:dyDescent="0.25">
      <c r="A551" t="s">
        <v>1079</v>
      </c>
      <c r="B551" t="s">
        <v>1080</v>
      </c>
      <c r="C551" t="s">
        <v>1081</v>
      </c>
      <c r="D551" t="s">
        <v>36537</v>
      </c>
      <c r="E551">
        <v>0.49403999999999998</v>
      </c>
      <c r="F551">
        <v>-0.17218</v>
      </c>
      <c r="G551">
        <v>-0.19838</v>
      </c>
      <c r="H551">
        <v>0.27836</v>
      </c>
      <c r="I551">
        <v>0.46181</v>
      </c>
      <c r="J551">
        <v>-1.0749999999999999E-2</v>
      </c>
      <c r="K551">
        <v>-0.66754000000000002</v>
      </c>
      <c r="L551">
        <v>2.6577099999999998</v>
      </c>
      <c r="M551">
        <v>3.1517499999999998</v>
      </c>
      <c r="N551">
        <v>4.2054999999999998</v>
      </c>
      <c r="O551">
        <v>4.0333199999999998</v>
      </c>
      <c r="P551">
        <v>3.19089</v>
      </c>
      <c r="Q551">
        <v>2.9925099999999998</v>
      </c>
      <c r="R551">
        <v>3.4113500000000001</v>
      </c>
      <c r="S551">
        <v>3.6897099999999998</v>
      </c>
      <c r="T551">
        <v>3.3516499999999998</v>
      </c>
      <c r="U551">
        <v>3.8134600000000001</v>
      </c>
      <c r="V551">
        <v>2.9822600000000001</v>
      </c>
      <c r="W551">
        <v>2.9715099999999999</v>
      </c>
      <c r="X551">
        <v>3.9892400000000001</v>
      </c>
      <c r="Y551">
        <v>3.3216999999999999</v>
      </c>
      <c r="Z551" t="s">
        <v>1079</v>
      </c>
      <c r="AA551">
        <v>7</v>
      </c>
      <c r="AB551" t="s">
        <v>5</v>
      </c>
      <c r="AC551" t="s">
        <v>35</v>
      </c>
      <c r="AD551" t="s">
        <v>25920</v>
      </c>
      <c r="AE551">
        <v>6</v>
      </c>
      <c r="AF551" t="s">
        <v>1334</v>
      </c>
      <c r="AG551" t="s">
        <v>38484</v>
      </c>
    </row>
    <row r="552" spans="1:33" x14ac:dyDescent="0.25">
      <c r="A552" t="s">
        <v>5839</v>
      </c>
      <c r="C552" t="s">
        <v>4398</v>
      </c>
      <c r="D552" t="s">
        <v>36537</v>
      </c>
      <c r="E552">
        <v>0.49258000000000002</v>
      </c>
      <c r="F552">
        <v>0.30879000000000001</v>
      </c>
      <c r="G552">
        <v>0.45645000000000002</v>
      </c>
      <c r="H552">
        <v>3.202E-2</v>
      </c>
      <c r="I552">
        <v>0.37608000000000003</v>
      </c>
      <c r="J552">
        <v>-1.1169999999999999E-2</v>
      </c>
      <c r="K552">
        <v>-5.3440000000000001E-2</v>
      </c>
      <c r="L552">
        <v>-2.3894199999999999</v>
      </c>
      <c r="M552">
        <v>-1.8968400000000001</v>
      </c>
      <c r="N552">
        <v>-2.0599799999999999</v>
      </c>
      <c r="O552">
        <v>-1.75119</v>
      </c>
      <c r="P552">
        <v>-1.66367</v>
      </c>
      <c r="Q552">
        <v>-1.20722</v>
      </c>
      <c r="R552">
        <v>-1.8983399999999999</v>
      </c>
      <c r="S552">
        <v>-1.86632</v>
      </c>
      <c r="T552">
        <v>-2.0615600000000001</v>
      </c>
      <c r="U552">
        <v>-1.6854800000000001</v>
      </c>
      <c r="V552">
        <v>-1.66883</v>
      </c>
      <c r="W552">
        <v>-1.68</v>
      </c>
      <c r="X552">
        <v>-1.9185099999999999</v>
      </c>
      <c r="Y552">
        <v>-1.9719500000000001</v>
      </c>
      <c r="Z552" t="s">
        <v>5839</v>
      </c>
      <c r="AA552">
        <v>1070</v>
      </c>
      <c r="AB552" t="s">
        <v>5</v>
      </c>
      <c r="AC552" t="s">
        <v>6</v>
      </c>
      <c r="AD552" t="s">
        <v>31149</v>
      </c>
      <c r="AE552">
        <v>1</v>
      </c>
      <c r="AF552" t="s">
        <v>31150</v>
      </c>
      <c r="AG552" t="s">
        <v>38658</v>
      </c>
    </row>
    <row r="553" spans="1:33" x14ac:dyDescent="0.25">
      <c r="A553" t="s">
        <v>5839</v>
      </c>
      <c r="C553" t="s">
        <v>4398</v>
      </c>
      <c r="D553" t="s">
        <v>36537</v>
      </c>
      <c r="E553">
        <v>0.49258000000000002</v>
      </c>
      <c r="F553">
        <v>0.30879000000000001</v>
      </c>
      <c r="G553">
        <v>0.45645000000000002</v>
      </c>
      <c r="H553">
        <v>3.202E-2</v>
      </c>
      <c r="I553">
        <v>0.37608000000000003</v>
      </c>
      <c r="J553">
        <v>-1.1169999999999999E-2</v>
      </c>
      <c r="K553">
        <v>-5.3440000000000001E-2</v>
      </c>
      <c r="L553">
        <v>-2.3894199999999999</v>
      </c>
      <c r="M553">
        <v>-1.8968400000000001</v>
      </c>
      <c r="N553">
        <v>-2.0599799999999999</v>
      </c>
      <c r="O553">
        <v>-1.75119</v>
      </c>
      <c r="P553">
        <v>-1.66367</v>
      </c>
      <c r="Q553">
        <v>-1.20722</v>
      </c>
      <c r="R553">
        <v>-1.8983399999999999</v>
      </c>
      <c r="S553">
        <v>-1.86632</v>
      </c>
      <c r="T553">
        <v>-2.0615600000000001</v>
      </c>
      <c r="U553">
        <v>-1.6854800000000001</v>
      </c>
      <c r="V553">
        <v>-1.66883</v>
      </c>
      <c r="W553">
        <v>-1.68</v>
      </c>
      <c r="X553">
        <v>-1.9185099999999999</v>
      </c>
      <c r="Y553">
        <v>-1.9719500000000001</v>
      </c>
      <c r="Z553" t="s">
        <v>5839</v>
      </c>
      <c r="AA553">
        <v>1071</v>
      </c>
      <c r="AB553" t="s">
        <v>5</v>
      </c>
      <c r="AC553" t="s">
        <v>6</v>
      </c>
      <c r="AD553" t="s">
        <v>31149</v>
      </c>
      <c r="AE553">
        <v>2</v>
      </c>
      <c r="AF553" t="s">
        <v>31151</v>
      </c>
      <c r="AG553" t="s">
        <v>38658</v>
      </c>
    </row>
    <row r="554" spans="1:33" x14ac:dyDescent="0.25">
      <c r="A554" t="s">
        <v>383</v>
      </c>
      <c r="B554" t="s">
        <v>384</v>
      </c>
      <c r="C554" t="s">
        <v>385</v>
      </c>
      <c r="D554" t="s">
        <v>36537</v>
      </c>
      <c r="E554">
        <v>0.492477</v>
      </c>
      <c r="F554">
        <v>8.1308000000000005E-2</v>
      </c>
      <c r="G554">
        <v>0.14224999999999999</v>
      </c>
      <c r="H554">
        <v>0.227325</v>
      </c>
      <c r="I554">
        <v>0.14823</v>
      </c>
      <c r="J554">
        <v>0.35324</v>
      </c>
      <c r="K554">
        <v>0.25966099999999998</v>
      </c>
      <c r="L554">
        <v>-0.29388599999999998</v>
      </c>
      <c r="M554">
        <v>0.19859099999999999</v>
      </c>
      <c r="N554">
        <v>-0.70433000000000001</v>
      </c>
      <c r="O554">
        <v>-0.62302199999999996</v>
      </c>
      <c r="P554">
        <v>-0.65967900000000002</v>
      </c>
      <c r="Q554">
        <v>-0.51742900000000003</v>
      </c>
      <c r="R554">
        <v>-0.79524399999999995</v>
      </c>
      <c r="S554">
        <v>-0.56791899999999995</v>
      </c>
      <c r="T554">
        <v>-0.59869000000000006</v>
      </c>
      <c r="U554">
        <v>-0.45046000000000003</v>
      </c>
      <c r="V554">
        <v>-1.2254</v>
      </c>
      <c r="W554">
        <v>-0.87216000000000005</v>
      </c>
      <c r="X554">
        <v>-0.80527099999999996</v>
      </c>
      <c r="Y554">
        <v>-0.54561000000000004</v>
      </c>
      <c r="Z554" t="s">
        <v>383</v>
      </c>
      <c r="AA554">
        <v>940</v>
      </c>
      <c r="AB554" t="s">
        <v>5</v>
      </c>
      <c r="AC554" t="s">
        <v>6</v>
      </c>
      <c r="AD554" t="s">
        <v>1123</v>
      </c>
      <c r="AE554">
        <v>3</v>
      </c>
      <c r="AF554" t="s">
        <v>1124</v>
      </c>
      <c r="AG554" t="s">
        <v>38772</v>
      </c>
    </row>
    <row r="555" spans="1:33" x14ac:dyDescent="0.25">
      <c r="A555" t="s">
        <v>1607</v>
      </c>
      <c r="C555" t="s">
        <v>48</v>
      </c>
      <c r="D555" t="s">
        <v>36537</v>
      </c>
      <c r="E555">
        <v>0.49246000000000001</v>
      </c>
      <c r="F555">
        <v>5.7799999999999997E-2</v>
      </c>
      <c r="G555">
        <v>0.5907</v>
      </c>
      <c r="H555">
        <v>0.78752</v>
      </c>
      <c r="I555">
        <v>9.3109999999999998E-2</v>
      </c>
      <c r="J555">
        <v>4.326E-2</v>
      </c>
      <c r="K555">
        <v>0.32052000000000003</v>
      </c>
      <c r="L555">
        <v>-1.7473700000000001</v>
      </c>
      <c r="M555">
        <v>-1.25491</v>
      </c>
      <c r="N555">
        <v>-1.7580800000000001</v>
      </c>
      <c r="O555">
        <v>-1.70028</v>
      </c>
      <c r="P555">
        <v>-2.0097499999999999</v>
      </c>
      <c r="Q555">
        <v>-1.4190499999999999</v>
      </c>
      <c r="R555">
        <v>-2.08508</v>
      </c>
      <c r="S555">
        <v>-1.29756</v>
      </c>
      <c r="T555">
        <v>-1.8336300000000001</v>
      </c>
      <c r="U555">
        <v>-1.7405200000000001</v>
      </c>
      <c r="V555">
        <v>-2.14161</v>
      </c>
      <c r="W555">
        <v>-2.0983499999999999</v>
      </c>
      <c r="X555">
        <v>-2.12676</v>
      </c>
      <c r="Y555">
        <v>-1.8062400000000001</v>
      </c>
      <c r="Z555" t="s">
        <v>1607</v>
      </c>
      <c r="AA555">
        <v>17</v>
      </c>
      <c r="AB555" t="s">
        <v>5</v>
      </c>
      <c r="AC555" t="s">
        <v>35</v>
      </c>
      <c r="AD555" t="s">
        <v>19840</v>
      </c>
      <c r="AE555">
        <v>6</v>
      </c>
      <c r="AF555" t="s">
        <v>3273</v>
      </c>
      <c r="AG555" t="s">
        <v>37400</v>
      </c>
    </row>
    <row r="556" spans="1:33" x14ac:dyDescent="0.25">
      <c r="A556" t="s">
        <v>3114</v>
      </c>
      <c r="C556" t="s">
        <v>3115</v>
      </c>
      <c r="D556" t="s">
        <v>36537</v>
      </c>
      <c r="E556">
        <v>0.49177599999999999</v>
      </c>
      <c r="F556">
        <v>0.15147769999999999</v>
      </c>
      <c r="G556">
        <v>0.31233</v>
      </c>
      <c r="H556">
        <v>0.32727440000000002</v>
      </c>
      <c r="I556">
        <v>0.24075940000000001</v>
      </c>
      <c r="J556">
        <v>0.28962900000000003</v>
      </c>
      <c r="K556">
        <v>5.6361000000000001E-2</v>
      </c>
      <c r="L556">
        <v>0.27823399999999998</v>
      </c>
      <c r="M556">
        <v>0.77000999999999997</v>
      </c>
      <c r="N556">
        <v>-1.9439700000000001E-2</v>
      </c>
      <c r="O556">
        <v>0.13203799999999999</v>
      </c>
      <c r="P556">
        <v>-0.20072000000000001</v>
      </c>
      <c r="Q556">
        <v>0.11161</v>
      </c>
      <c r="R556">
        <v>-6.0144400000000001E-2</v>
      </c>
      <c r="S556">
        <v>0.26712999999999998</v>
      </c>
      <c r="T556">
        <v>1.8329600000000001E-2</v>
      </c>
      <c r="U556">
        <v>0.25908900000000001</v>
      </c>
      <c r="V556">
        <v>-0.77299899999999999</v>
      </c>
      <c r="W556">
        <v>-0.48337000000000002</v>
      </c>
      <c r="X556">
        <v>0.13324900000000001</v>
      </c>
      <c r="Y556">
        <v>0.18961</v>
      </c>
      <c r="Z556" t="s">
        <v>3114</v>
      </c>
      <c r="AA556">
        <v>1080</v>
      </c>
      <c r="AB556" t="s">
        <v>5</v>
      </c>
      <c r="AC556" t="s">
        <v>6</v>
      </c>
      <c r="AD556" t="s">
        <v>19294</v>
      </c>
      <c r="AE556">
        <v>16</v>
      </c>
      <c r="AF556" t="s">
        <v>6045</v>
      </c>
      <c r="AG556" t="s">
        <v>38829</v>
      </c>
    </row>
    <row r="557" spans="1:33" x14ac:dyDescent="0.25">
      <c r="A557" t="s">
        <v>55</v>
      </c>
      <c r="B557" t="s">
        <v>56</v>
      </c>
      <c r="C557" t="s">
        <v>57</v>
      </c>
      <c r="D557" t="s">
        <v>36537</v>
      </c>
      <c r="E557">
        <v>0.49142000000000002</v>
      </c>
      <c r="F557">
        <v>0.38464999999999999</v>
      </c>
      <c r="G557">
        <v>0.51609000000000005</v>
      </c>
      <c r="H557">
        <v>0.51920999999999995</v>
      </c>
      <c r="I557">
        <v>0.33828999999999998</v>
      </c>
      <c r="J557">
        <v>0.26156000000000001</v>
      </c>
      <c r="K557">
        <v>0.20504</v>
      </c>
      <c r="L557">
        <v>1.1953800000000001</v>
      </c>
      <c r="M557">
        <v>1.6868000000000001</v>
      </c>
      <c r="N557">
        <v>1.0432300000000001</v>
      </c>
      <c r="O557">
        <v>1.42788</v>
      </c>
      <c r="P557">
        <v>1.5672200000000001</v>
      </c>
      <c r="Q557">
        <v>2.08331</v>
      </c>
      <c r="R557">
        <v>1.22014</v>
      </c>
      <c r="S557">
        <v>1.73935</v>
      </c>
      <c r="T557">
        <v>1.2804599999999999</v>
      </c>
      <c r="U557">
        <v>1.6187499999999999</v>
      </c>
      <c r="V557">
        <v>1.3232600000000001</v>
      </c>
      <c r="W557">
        <v>1.5848199999999999</v>
      </c>
      <c r="X557">
        <v>1.3502000000000001</v>
      </c>
      <c r="Y557">
        <v>1.55524</v>
      </c>
      <c r="Z557" t="s">
        <v>55</v>
      </c>
      <c r="AA557">
        <v>7</v>
      </c>
      <c r="AB557" t="s">
        <v>5</v>
      </c>
      <c r="AC557" t="s">
        <v>6</v>
      </c>
      <c r="AD557" t="s">
        <v>58</v>
      </c>
      <c r="AE557">
        <v>2</v>
      </c>
      <c r="AF557" t="s">
        <v>59</v>
      </c>
      <c r="AG557" t="s">
        <v>37567</v>
      </c>
    </row>
    <row r="558" spans="1:33" x14ac:dyDescent="0.25">
      <c r="A558" t="s">
        <v>547</v>
      </c>
      <c r="C558" t="s">
        <v>175</v>
      </c>
      <c r="D558" t="s">
        <v>36537</v>
      </c>
      <c r="E558">
        <v>0.49114600000000003</v>
      </c>
      <c r="F558">
        <v>-0.13517999999999999</v>
      </c>
      <c r="G558">
        <v>-8.8569999999999996E-2</v>
      </c>
      <c r="H558">
        <v>1.789E-2</v>
      </c>
      <c r="I558">
        <v>0.26021</v>
      </c>
      <c r="J558">
        <v>5.611E-2</v>
      </c>
      <c r="K558">
        <v>-0.47038000000000002</v>
      </c>
      <c r="L558">
        <v>0.95607399999999998</v>
      </c>
      <c r="M558">
        <v>1.44722</v>
      </c>
      <c r="N558">
        <v>1.35293</v>
      </c>
      <c r="O558">
        <v>1.2177500000000001</v>
      </c>
      <c r="P558">
        <v>0.56923100000000004</v>
      </c>
      <c r="Q558">
        <v>0.480661</v>
      </c>
      <c r="R558">
        <v>1.0287500000000001</v>
      </c>
      <c r="S558">
        <v>1.04664</v>
      </c>
      <c r="T558">
        <v>1.00736</v>
      </c>
      <c r="U558">
        <v>1.2675700000000001</v>
      </c>
      <c r="V558">
        <v>0.41843999999999998</v>
      </c>
      <c r="W558">
        <v>0.47455000000000003</v>
      </c>
      <c r="X558">
        <v>1.3586</v>
      </c>
      <c r="Y558">
        <v>0.88822000000000001</v>
      </c>
      <c r="Z558" t="s">
        <v>547</v>
      </c>
      <c r="AA558">
        <v>503</v>
      </c>
      <c r="AB558" t="s">
        <v>21</v>
      </c>
      <c r="AC558" t="s">
        <v>35</v>
      </c>
      <c r="AD558" t="s">
        <v>31901</v>
      </c>
      <c r="AE558">
        <v>6</v>
      </c>
      <c r="AF558" t="s">
        <v>31902</v>
      </c>
      <c r="AG558" t="s">
        <v>37378</v>
      </c>
    </row>
    <row r="559" spans="1:33" x14ac:dyDescent="0.25">
      <c r="A559" t="s">
        <v>3284</v>
      </c>
      <c r="C559" t="s">
        <v>48</v>
      </c>
      <c r="D559" t="s">
        <v>36537</v>
      </c>
      <c r="E559">
        <v>0.49099500000000001</v>
      </c>
      <c r="F559">
        <v>0.17493800000000001</v>
      </c>
      <c r="G559">
        <v>0.27293899999999999</v>
      </c>
      <c r="H559">
        <v>0.86613600000000002</v>
      </c>
      <c r="I559">
        <v>0.39045000000000002</v>
      </c>
      <c r="J559">
        <v>0.47125</v>
      </c>
      <c r="K559">
        <v>0.20875199999999999</v>
      </c>
      <c r="L559">
        <v>-0.40459400000000001</v>
      </c>
      <c r="M559">
        <v>8.6401000000000006E-2</v>
      </c>
      <c r="N559">
        <v>-0.35938999999999999</v>
      </c>
      <c r="O559">
        <v>-0.184452</v>
      </c>
      <c r="P559">
        <v>-0.56728900000000004</v>
      </c>
      <c r="Q559">
        <v>-0.29435</v>
      </c>
      <c r="R559">
        <v>-0.61023499999999997</v>
      </c>
      <c r="S559">
        <v>0.25590099999999999</v>
      </c>
      <c r="T559">
        <v>-0.66900099999999996</v>
      </c>
      <c r="U559">
        <v>-0.27855099999999999</v>
      </c>
      <c r="V559">
        <v>-0.81096999999999997</v>
      </c>
      <c r="W559">
        <v>-0.33972000000000002</v>
      </c>
      <c r="X559">
        <v>-0.68011100000000002</v>
      </c>
      <c r="Y559">
        <v>-0.47135899999999997</v>
      </c>
      <c r="Z559" t="s">
        <v>3284</v>
      </c>
      <c r="AA559">
        <v>1945</v>
      </c>
      <c r="AB559" t="s">
        <v>5</v>
      </c>
      <c r="AC559" t="s">
        <v>35</v>
      </c>
      <c r="AD559" t="s">
        <v>3714</v>
      </c>
      <c r="AE559">
        <v>3</v>
      </c>
      <c r="AF559" t="s">
        <v>5279</v>
      </c>
      <c r="AG559" t="s">
        <v>38928</v>
      </c>
    </row>
    <row r="560" spans="1:33" x14ac:dyDescent="0.25">
      <c r="A560" t="s">
        <v>3284</v>
      </c>
      <c r="C560" t="s">
        <v>48</v>
      </c>
      <c r="D560" t="s">
        <v>36537</v>
      </c>
      <c r="E560">
        <v>0.49099500000000001</v>
      </c>
      <c r="F560">
        <v>0.17493800000000001</v>
      </c>
      <c r="G560">
        <v>0.27293899999999999</v>
      </c>
      <c r="H560">
        <v>0.86613600000000002</v>
      </c>
      <c r="I560">
        <v>0.39045000000000002</v>
      </c>
      <c r="J560">
        <v>0.47125</v>
      </c>
      <c r="K560">
        <v>0.20875199999999999</v>
      </c>
      <c r="L560">
        <v>-0.40459400000000001</v>
      </c>
      <c r="M560">
        <v>8.6401000000000006E-2</v>
      </c>
      <c r="N560">
        <v>-0.35938999999999999</v>
      </c>
      <c r="O560">
        <v>-0.184452</v>
      </c>
      <c r="P560">
        <v>-0.56728900000000004</v>
      </c>
      <c r="Q560">
        <v>-0.29435</v>
      </c>
      <c r="R560">
        <v>-0.61023499999999997</v>
      </c>
      <c r="S560">
        <v>0.25590099999999999</v>
      </c>
      <c r="T560">
        <v>-0.66900099999999996</v>
      </c>
      <c r="U560">
        <v>-0.27855099999999999</v>
      </c>
      <c r="V560">
        <v>-0.81096999999999997</v>
      </c>
      <c r="W560">
        <v>-0.33972000000000002</v>
      </c>
      <c r="X560">
        <v>-0.68011100000000002</v>
      </c>
      <c r="Y560">
        <v>-0.47135899999999997</v>
      </c>
      <c r="Z560" t="s">
        <v>3284</v>
      </c>
      <c r="AA560">
        <v>1948</v>
      </c>
      <c r="AB560" t="s">
        <v>5</v>
      </c>
      <c r="AC560" t="s">
        <v>35</v>
      </c>
      <c r="AD560" t="s">
        <v>3714</v>
      </c>
      <c r="AE560">
        <v>6</v>
      </c>
      <c r="AF560" t="s">
        <v>3715</v>
      </c>
      <c r="AG560" t="s">
        <v>38928</v>
      </c>
    </row>
    <row r="561" spans="1:33" x14ac:dyDescent="0.25">
      <c r="A561" t="s">
        <v>6046</v>
      </c>
      <c r="C561" t="s">
        <v>72</v>
      </c>
      <c r="D561" t="s">
        <v>36537</v>
      </c>
      <c r="E561">
        <v>0.49092000000000002</v>
      </c>
      <c r="F561">
        <v>0.2404</v>
      </c>
      <c r="G561">
        <v>0.54808000000000001</v>
      </c>
      <c r="H561">
        <v>0.41026000000000001</v>
      </c>
      <c r="I561">
        <v>-4.4799999999999996E-3</v>
      </c>
      <c r="J561">
        <v>0.38988</v>
      </c>
      <c r="K561">
        <v>0.22700000000000001</v>
      </c>
      <c r="L561">
        <v>-2.8745799999999999</v>
      </c>
      <c r="M561">
        <v>-2.3836599999999999</v>
      </c>
      <c r="N561">
        <v>-2.6570200000000002</v>
      </c>
      <c r="O561">
        <v>-2.41662</v>
      </c>
      <c r="P561">
        <v>-2.7025999999999999</v>
      </c>
      <c r="Q561">
        <v>-2.1545200000000002</v>
      </c>
      <c r="R561">
        <v>-2.5059100000000001</v>
      </c>
      <c r="S561">
        <v>-2.09565</v>
      </c>
      <c r="T561">
        <v>-2.63184</v>
      </c>
      <c r="U561">
        <v>-2.63632</v>
      </c>
      <c r="V561">
        <v>-2.77122</v>
      </c>
      <c r="W561">
        <v>-2.3813399999999998</v>
      </c>
      <c r="X561">
        <v>-2.3948</v>
      </c>
      <c r="Y561">
        <v>-2.1678000000000002</v>
      </c>
      <c r="Z561" t="s">
        <v>6046</v>
      </c>
      <c r="AA561">
        <v>741</v>
      </c>
      <c r="AB561" t="s">
        <v>5</v>
      </c>
      <c r="AC561" t="s">
        <v>6</v>
      </c>
      <c r="AD561" t="s">
        <v>29537</v>
      </c>
      <c r="AE561">
        <v>5</v>
      </c>
      <c r="AF561" t="s">
        <v>6047</v>
      </c>
      <c r="AG561" t="s">
        <v>36917</v>
      </c>
    </row>
    <row r="562" spans="1:33" x14ac:dyDescent="0.25">
      <c r="A562" t="s">
        <v>494</v>
      </c>
      <c r="C562" t="s">
        <v>495</v>
      </c>
      <c r="D562" t="s">
        <v>36537</v>
      </c>
      <c r="E562">
        <v>0.49023600000000001</v>
      </c>
      <c r="F562">
        <v>0.12518899999999999</v>
      </c>
      <c r="G562">
        <v>0.20458999999999999</v>
      </c>
      <c r="H562">
        <v>7.5266E-2</v>
      </c>
      <c r="I562">
        <v>-9.844E-2</v>
      </c>
      <c r="J562">
        <v>-9.9339999999999998E-2</v>
      </c>
      <c r="K562">
        <v>-0.10989</v>
      </c>
      <c r="L562">
        <v>-0.86838499999999996</v>
      </c>
      <c r="M562">
        <v>-0.37814900000000001</v>
      </c>
      <c r="N562">
        <v>-0.58765000000000001</v>
      </c>
      <c r="O562">
        <v>-0.46246100000000001</v>
      </c>
      <c r="P562">
        <v>-0.73797999999999997</v>
      </c>
      <c r="Q562">
        <v>-0.53339000000000003</v>
      </c>
      <c r="R562">
        <v>-0.46997499999999998</v>
      </c>
      <c r="S562">
        <v>-0.39470899999999998</v>
      </c>
      <c r="T562">
        <v>-0.39713100000000001</v>
      </c>
      <c r="U562">
        <v>-0.49557099999999998</v>
      </c>
      <c r="V562">
        <v>-0.39585900000000002</v>
      </c>
      <c r="W562">
        <v>-0.495199</v>
      </c>
      <c r="X562">
        <v>-0.49008000000000002</v>
      </c>
      <c r="Y562">
        <v>-0.59997</v>
      </c>
      <c r="Z562" t="s">
        <v>494</v>
      </c>
      <c r="AA562">
        <v>1210</v>
      </c>
      <c r="AB562" t="s">
        <v>5</v>
      </c>
      <c r="AC562" t="s">
        <v>15</v>
      </c>
      <c r="AD562" t="s">
        <v>20744</v>
      </c>
      <c r="AE562">
        <v>7</v>
      </c>
      <c r="AF562" t="s">
        <v>2077</v>
      </c>
      <c r="AG562" t="s">
        <v>37565</v>
      </c>
    </row>
    <row r="563" spans="1:33" x14ac:dyDescent="0.25">
      <c r="A563" t="s">
        <v>494</v>
      </c>
      <c r="C563" t="s">
        <v>495</v>
      </c>
      <c r="D563" t="s">
        <v>36537</v>
      </c>
      <c r="E563">
        <v>0.49023600000000001</v>
      </c>
      <c r="F563">
        <v>0.12518899999999999</v>
      </c>
      <c r="G563">
        <v>0.20458999999999999</v>
      </c>
      <c r="H563">
        <v>7.5266E-2</v>
      </c>
      <c r="I563">
        <v>-9.844E-2</v>
      </c>
      <c r="J563">
        <v>-9.9339999999999998E-2</v>
      </c>
      <c r="K563">
        <v>-0.10989</v>
      </c>
      <c r="L563">
        <v>-0.86838499999999996</v>
      </c>
      <c r="M563">
        <v>-0.37814900000000001</v>
      </c>
      <c r="N563">
        <v>-0.58765000000000001</v>
      </c>
      <c r="O563">
        <v>-0.46246100000000001</v>
      </c>
      <c r="P563">
        <v>-0.73797999999999997</v>
      </c>
      <c r="Q563">
        <v>-0.53339000000000003</v>
      </c>
      <c r="R563">
        <v>-0.46997499999999998</v>
      </c>
      <c r="S563">
        <v>-0.39470899999999998</v>
      </c>
      <c r="T563">
        <v>-0.39713100000000001</v>
      </c>
      <c r="U563">
        <v>-0.49557099999999998</v>
      </c>
      <c r="V563">
        <v>-0.39585900000000002</v>
      </c>
      <c r="W563">
        <v>-0.495199</v>
      </c>
      <c r="X563">
        <v>-0.49008000000000002</v>
      </c>
      <c r="Y563">
        <v>-0.59997</v>
      </c>
      <c r="Z563" t="s">
        <v>494</v>
      </c>
      <c r="AA563">
        <v>1215</v>
      </c>
      <c r="AB563" t="s">
        <v>5</v>
      </c>
      <c r="AC563" t="s">
        <v>15</v>
      </c>
      <c r="AD563" t="s">
        <v>19278</v>
      </c>
      <c r="AE563">
        <v>12</v>
      </c>
      <c r="AF563" t="s">
        <v>19279</v>
      </c>
      <c r="AG563" t="s">
        <v>37565</v>
      </c>
    </row>
    <row r="564" spans="1:33" x14ac:dyDescent="0.25">
      <c r="A564" t="s">
        <v>494</v>
      </c>
      <c r="C564" t="s">
        <v>495</v>
      </c>
      <c r="D564" t="s">
        <v>36537</v>
      </c>
      <c r="E564">
        <v>0.49023600000000001</v>
      </c>
      <c r="F564">
        <v>0.12518899999999999</v>
      </c>
      <c r="G564">
        <v>0.20458999999999999</v>
      </c>
      <c r="H564">
        <v>7.5266E-2</v>
      </c>
      <c r="I564">
        <v>-9.844E-2</v>
      </c>
      <c r="J564">
        <v>-9.9339999999999998E-2</v>
      </c>
      <c r="K564">
        <v>-0.10989</v>
      </c>
      <c r="L564">
        <v>-0.86838499999999996</v>
      </c>
      <c r="M564">
        <v>-0.37814900000000001</v>
      </c>
      <c r="N564">
        <v>-0.58765000000000001</v>
      </c>
      <c r="O564">
        <v>-0.46246100000000001</v>
      </c>
      <c r="P564">
        <v>-0.73797999999999997</v>
      </c>
      <c r="Q564">
        <v>-0.53339000000000003</v>
      </c>
      <c r="R564">
        <v>-0.46997499999999998</v>
      </c>
      <c r="S564">
        <v>-0.39470899999999998</v>
      </c>
      <c r="T564">
        <v>-0.39713100000000001</v>
      </c>
      <c r="U564">
        <v>-0.49557099999999998</v>
      </c>
      <c r="V564">
        <v>-0.39585900000000002</v>
      </c>
      <c r="W564">
        <v>-0.495199</v>
      </c>
      <c r="X564">
        <v>-0.49008000000000002</v>
      </c>
      <c r="Y564">
        <v>-0.59997</v>
      </c>
      <c r="Z564" t="s">
        <v>494</v>
      </c>
      <c r="AA564">
        <v>1213</v>
      </c>
      <c r="AB564" t="s">
        <v>21</v>
      </c>
      <c r="AC564" t="s">
        <v>15</v>
      </c>
      <c r="AD564" t="s">
        <v>20744</v>
      </c>
      <c r="AE564">
        <v>10</v>
      </c>
      <c r="AF564" t="s">
        <v>2074</v>
      </c>
      <c r="AG564" t="s">
        <v>37565</v>
      </c>
    </row>
    <row r="565" spans="1:33" x14ac:dyDescent="0.25">
      <c r="A565" t="s">
        <v>84</v>
      </c>
      <c r="B565" t="s">
        <v>85</v>
      </c>
      <c r="C565" t="s">
        <v>86</v>
      </c>
      <c r="D565" t="s">
        <v>36536</v>
      </c>
      <c r="E565">
        <v>0.48973</v>
      </c>
      <c r="F565">
        <v>0.80769999999999997</v>
      </c>
      <c r="G565">
        <v>1.0645309999999999</v>
      </c>
      <c r="H565">
        <v>1.124331</v>
      </c>
      <c r="I565">
        <v>0.36152000000000001</v>
      </c>
      <c r="J565">
        <v>0.65276000000000001</v>
      </c>
      <c r="K565">
        <v>0.59109</v>
      </c>
      <c r="L565">
        <v>-2.2798799999999999</v>
      </c>
      <c r="M565">
        <v>-1.7901499999999999</v>
      </c>
      <c r="N565">
        <v>-2.06575</v>
      </c>
      <c r="O565">
        <v>-1.2580499999999999</v>
      </c>
      <c r="P565">
        <v>-1.6777299999999999</v>
      </c>
      <c r="Q565">
        <v>-0.61319900000000005</v>
      </c>
      <c r="R565">
        <v>-1.86036</v>
      </c>
      <c r="S565">
        <v>-0.73602900000000004</v>
      </c>
      <c r="T565">
        <v>-2.2284700000000002</v>
      </c>
      <c r="U565">
        <v>-1.8669500000000001</v>
      </c>
      <c r="V565">
        <v>-1.74316</v>
      </c>
      <c r="W565">
        <v>-1.0904</v>
      </c>
      <c r="X565">
        <v>-2.5038800000000001</v>
      </c>
      <c r="Y565">
        <v>-1.91279</v>
      </c>
      <c r="Z565" t="s">
        <v>84</v>
      </c>
      <c r="AA565">
        <v>100</v>
      </c>
      <c r="AB565" t="s">
        <v>5</v>
      </c>
      <c r="AC565" t="s">
        <v>6</v>
      </c>
      <c r="AD565" t="s">
        <v>5337</v>
      </c>
      <c r="AE565">
        <v>9</v>
      </c>
      <c r="AF565" t="s">
        <v>5338</v>
      </c>
      <c r="AG565" t="s">
        <v>36903</v>
      </c>
    </row>
    <row r="566" spans="1:33" x14ac:dyDescent="0.25">
      <c r="A566" t="s">
        <v>15233</v>
      </c>
      <c r="B566" t="s">
        <v>15235</v>
      </c>
      <c r="C566" t="s">
        <v>15234</v>
      </c>
      <c r="D566" t="s">
        <v>36537</v>
      </c>
      <c r="E566">
        <v>0.48864000000000002</v>
      </c>
      <c r="F566">
        <v>0.21326999999999999</v>
      </c>
      <c r="G566">
        <v>-0.36865999999999999</v>
      </c>
      <c r="H566">
        <v>4.684E-2</v>
      </c>
      <c r="I566">
        <v>0.48257</v>
      </c>
      <c r="J566">
        <v>0.26976</v>
      </c>
      <c r="K566">
        <v>-0.9083</v>
      </c>
      <c r="L566">
        <v>-5.7142600000000003</v>
      </c>
      <c r="M566">
        <v>-5.2256200000000002</v>
      </c>
      <c r="N566">
        <v>-5.07857</v>
      </c>
      <c r="O566">
        <v>-4.8653000000000004</v>
      </c>
      <c r="P566">
        <v>-4.8296400000000004</v>
      </c>
      <c r="Q566">
        <v>-5.1982999999999997</v>
      </c>
      <c r="R566">
        <v>-5.0094099999999999</v>
      </c>
      <c r="S566">
        <v>-4.9625700000000004</v>
      </c>
      <c r="T566">
        <v>-5.52088</v>
      </c>
      <c r="U566">
        <v>-5.0383100000000001</v>
      </c>
      <c r="V566">
        <v>-4.9667599999999998</v>
      </c>
      <c r="W566">
        <v>-4.6970000000000001</v>
      </c>
      <c r="X566">
        <v>-4.8467700000000002</v>
      </c>
      <c r="Y566">
        <v>-5.7550699999999999</v>
      </c>
      <c r="Z566" t="s">
        <v>15233</v>
      </c>
      <c r="AA566">
        <v>2</v>
      </c>
      <c r="AB566" t="s">
        <v>5</v>
      </c>
      <c r="AC566" t="s">
        <v>6</v>
      </c>
      <c r="AD566" t="s">
        <v>33292</v>
      </c>
      <c r="AE566">
        <v>1</v>
      </c>
      <c r="AF566" t="s">
        <v>33293</v>
      </c>
      <c r="AG566" t="s">
        <v>36723</v>
      </c>
    </row>
    <row r="567" spans="1:33" x14ac:dyDescent="0.25">
      <c r="A567" t="s">
        <v>3284</v>
      </c>
      <c r="C567" t="s">
        <v>48</v>
      </c>
      <c r="D567" t="s">
        <v>36537</v>
      </c>
      <c r="E567">
        <v>0.48720599999999997</v>
      </c>
      <c r="F567">
        <v>0.223</v>
      </c>
      <c r="G567">
        <v>0.38074000000000002</v>
      </c>
      <c r="H567">
        <v>0.25739000000000001</v>
      </c>
      <c r="I567">
        <v>0.407389</v>
      </c>
      <c r="J567">
        <v>0.45582899999999998</v>
      </c>
      <c r="K567">
        <v>0.13436999999999999</v>
      </c>
      <c r="L567">
        <v>0.96730400000000005</v>
      </c>
      <c r="M567">
        <v>1.45451</v>
      </c>
      <c r="N567">
        <v>1.11202</v>
      </c>
      <c r="O567">
        <v>1.3350200000000001</v>
      </c>
      <c r="P567">
        <v>0.96723000000000003</v>
      </c>
      <c r="Q567">
        <v>1.3479699999999999</v>
      </c>
      <c r="R567">
        <v>1.2452300000000001</v>
      </c>
      <c r="S567">
        <v>1.5026200000000001</v>
      </c>
      <c r="T567">
        <v>0.96433100000000005</v>
      </c>
      <c r="U567">
        <v>1.3717200000000001</v>
      </c>
      <c r="V567">
        <v>0.82628100000000004</v>
      </c>
      <c r="W567">
        <v>1.2821100000000001</v>
      </c>
      <c r="X567">
        <v>1.2271000000000001</v>
      </c>
      <c r="Y567">
        <v>1.36147</v>
      </c>
      <c r="Z567" t="s">
        <v>3284</v>
      </c>
      <c r="AA567">
        <v>1945</v>
      </c>
      <c r="AB567" t="s">
        <v>5</v>
      </c>
      <c r="AC567" t="s">
        <v>6</v>
      </c>
      <c r="AD567" t="s">
        <v>3714</v>
      </c>
      <c r="AE567">
        <v>3</v>
      </c>
      <c r="AF567" t="s">
        <v>5279</v>
      </c>
      <c r="AG567" t="s">
        <v>38928</v>
      </c>
    </row>
    <row r="568" spans="1:33" x14ac:dyDescent="0.25">
      <c r="A568" t="s">
        <v>766</v>
      </c>
      <c r="B568" t="s">
        <v>767</v>
      </c>
      <c r="C568" t="s">
        <v>768</v>
      </c>
      <c r="D568" t="s">
        <v>36537</v>
      </c>
      <c r="E568">
        <v>0.48709000000000002</v>
      </c>
      <c r="F568">
        <v>0.21301</v>
      </c>
      <c r="G568">
        <v>0.22695000000000001</v>
      </c>
      <c r="H568">
        <v>0.14112</v>
      </c>
      <c r="I568">
        <v>0.352628</v>
      </c>
      <c r="J568">
        <v>0.17619000000000001</v>
      </c>
      <c r="K568">
        <v>0.29359000000000002</v>
      </c>
      <c r="L568">
        <v>-1.4729300000000001</v>
      </c>
      <c r="M568">
        <v>-0.98584000000000005</v>
      </c>
      <c r="N568">
        <v>-1.2864500000000001</v>
      </c>
      <c r="O568">
        <v>-1.0734399999999999</v>
      </c>
      <c r="P568">
        <v>-1.3308</v>
      </c>
      <c r="Q568">
        <v>-1.10385</v>
      </c>
      <c r="R568">
        <v>-1.24935</v>
      </c>
      <c r="S568">
        <v>-1.10823</v>
      </c>
      <c r="T568">
        <v>-1.33802</v>
      </c>
      <c r="U568">
        <v>-0.98539200000000005</v>
      </c>
      <c r="V568">
        <v>-1.3115399999999999</v>
      </c>
      <c r="W568">
        <v>-1.1353500000000001</v>
      </c>
      <c r="X568">
        <v>-1.41222</v>
      </c>
      <c r="Y568">
        <v>-1.11863</v>
      </c>
      <c r="Z568" t="s">
        <v>766</v>
      </c>
      <c r="AA568">
        <v>1536</v>
      </c>
      <c r="AB568" t="s">
        <v>5</v>
      </c>
      <c r="AC568" t="s">
        <v>6</v>
      </c>
      <c r="AD568" t="s">
        <v>18575</v>
      </c>
      <c r="AE568">
        <v>12</v>
      </c>
      <c r="AF568" t="s">
        <v>1767</v>
      </c>
      <c r="AG568" t="s">
        <v>38782</v>
      </c>
    </row>
    <row r="569" spans="1:33" x14ac:dyDescent="0.25">
      <c r="A569" t="s">
        <v>3706</v>
      </c>
      <c r="C569" t="s">
        <v>48</v>
      </c>
      <c r="D569" t="s">
        <v>36537</v>
      </c>
      <c r="E569">
        <v>0.48701499999999998</v>
      </c>
      <c r="F569">
        <v>0.25258900000000001</v>
      </c>
      <c r="G569">
        <v>0.48311999999999999</v>
      </c>
      <c r="H569">
        <v>0.57422399999999996</v>
      </c>
      <c r="I569">
        <v>0.35827019999999998</v>
      </c>
      <c r="J569">
        <v>0.52229999999999999</v>
      </c>
      <c r="K569">
        <v>0.12820000000000001</v>
      </c>
      <c r="L569">
        <v>1.7395000000000001E-2</v>
      </c>
      <c r="M569">
        <v>0.50441000000000003</v>
      </c>
      <c r="N569">
        <v>-0.35258899999999999</v>
      </c>
      <c r="O569">
        <v>-0.1</v>
      </c>
      <c r="P569">
        <v>-0.53017999999999998</v>
      </c>
      <c r="Q569">
        <v>-4.7059999999999998E-2</v>
      </c>
      <c r="R569">
        <v>-0.46306399999999998</v>
      </c>
      <c r="S569">
        <v>0.11115999999999999</v>
      </c>
      <c r="T569">
        <v>-0.34023999999999999</v>
      </c>
      <c r="U569">
        <v>1.80302E-2</v>
      </c>
      <c r="V569">
        <v>-0.75910900000000003</v>
      </c>
      <c r="W569">
        <v>-0.23680899999999999</v>
      </c>
      <c r="X569">
        <v>-0.38252999999999998</v>
      </c>
      <c r="Y569">
        <v>-0.25433</v>
      </c>
      <c r="Z569" t="s">
        <v>3706</v>
      </c>
      <c r="AA569">
        <v>24</v>
      </c>
      <c r="AB569" t="s">
        <v>5</v>
      </c>
      <c r="AC569" t="s">
        <v>6</v>
      </c>
      <c r="AD569" t="s">
        <v>3707</v>
      </c>
      <c r="AE569">
        <v>9</v>
      </c>
      <c r="AF569" t="s">
        <v>3708</v>
      </c>
      <c r="AG569" t="s">
        <v>38201</v>
      </c>
    </row>
    <row r="570" spans="1:33" x14ac:dyDescent="0.25">
      <c r="A570" t="s">
        <v>7591</v>
      </c>
      <c r="B570" t="s">
        <v>7592</v>
      </c>
      <c r="C570" t="s">
        <v>7593</v>
      </c>
      <c r="D570" t="s">
        <v>36537</v>
      </c>
      <c r="E570">
        <v>0.48688999999999999</v>
      </c>
      <c r="F570">
        <v>0.12132999999999999</v>
      </c>
      <c r="G570">
        <v>0.24747</v>
      </c>
      <c r="H570">
        <v>-0.57640000000000002</v>
      </c>
      <c r="I570">
        <v>4.1200000000000004E-3</v>
      </c>
      <c r="J570">
        <v>-6.0830000000000002E-2</v>
      </c>
      <c r="K570">
        <v>0.52100000000000002</v>
      </c>
      <c r="L570">
        <v>-3.9045999999999998</v>
      </c>
      <c r="M570">
        <v>-3.41771</v>
      </c>
      <c r="N570">
        <v>-3.60284</v>
      </c>
      <c r="O570">
        <v>-3.4815100000000001</v>
      </c>
      <c r="P570">
        <v>-3.7037200000000001</v>
      </c>
      <c r="Q570">
        <v>-3.4562499999999998</v>
      </c>
      <c r="R570">
        <v>-3.1570299999999998</v>
      </c>
      <c r="S570">
        <v>-3.7334299999999998</v>
      </c>
      <c r="T570">
        <v>-3.93737</v>
      </c>
      <c r="U570">
        <v>-3.9332500000000001</v>
      </c>
      <c r="V570">
        <v>-3.4466299999999999</v>
      </c>
      <c r="W570">
        <v>-3.50746</v>
      </c>
      <c r="X570">
        <v>-3.9804300000000001</v>
      </c>
      <c r="Y570">
        <v>-3.4594299999999998</v>
      </c>
      <c r="Z570" t="s">
        <v>7591</v>
      </c>
      <c r="AA570">
        <v>859</v>
      </c>
      <c r="AB570" t="s">
        <v>24</v>
      </c>
      <c r="AC570" t="s">
        <v>6</v>
      </c>
      <c r="AD570" t="s">
        <v>30831</v>
      </c>
      <c r="AE570">
        <v>22</v>
      </c>
      <c r="AF570" t="s">
        <v>30832</v>
      </c>
      <c r="AG570" t="s">
        <v>37324</v>
      </c>
    </row>
    <row r="571" spans="1:33" x14ac:dyDescent="0.25">
      <c r="A571" t="s">
        <v>149</v>
      </c>
      <c r="B571" t="s">
        <v>150</v>
      </c>
      <c r="C571" t="s">
        <v>18</v>
      </c>
      <c r="D571" t="s">
        <v>36536</v>
      </c>
      <c r="E571">
        <v>0.48630691999999998</v>
      </c>
      <c r="F571">
        <v>0.34769820000000001</v>
      </c>
      <c r="G571">
        <v>0.41454000000000002</v>
      </c>
      <c r="H571">
        <v>0.60887599999999997</v>
      </c>
      <c r="I571">
        <v>0.11004800000000001</v>
      </c>
      <c r="J571">
        <v>-4.1890999999999998E-2</v>
      </c>
      <c r="K571">
        <v>0.29908899999999999</v>
      </c>
      <c r="L571">
        <v>-0.48492600000000002</v>
      </c>
      <c r="M571">
        <v>1.3809200000000001E-3</v>
      </c>
      <c r="N571">
        <v>-0.38657000000000002</v>
      </c>
      <c r="O571">
        <v>-3.8871799999999998E-2</v>
      </c>
      <c r="P571">
        <v>-0.72482899999999995</v>
      </c>
      <c r="Q571">
        <v>-0.31028899999999998</v>
      </c>
      <c r="R571">
        <v>-0.72322500000000001</v>
      </c>
      <c r="S571">
        <v>-0.11434900000000001</v>
      </c>
      <c r="T571">
        <v>-0.86990900000000004</v>
      </c>
      <c r="U571">
        <v>-0.75986100000000001</v>
      </c>
      <c r="V571">
        <v>-0.455179</v>
      </c>
      <c r="W571">
        <v>-0.49707000000000001</v>
      </c>
      <c r="X571">
        <v>-0.75065999999999999</v>
      </c>
      <c r="Y571">
        <v>-0.451571</v>
      </c>
      <c r="Z571" t="s">
        <v>149</v>
      </c>
      <c r="AA571">
        <v>1486</v>
      </c>
      <c r="AB571" t="s">
        <v>5</v>
      </c>
      <c r="AC571" t="s">
        <v>6</v>
      </c>
      <c r="AD571" t="s">
        <v>27142</v>
      </c>
      <c r="AE571">
        <v>4</v>
      </c>
      <c r="AF571" t="s">
        <v>1644</v>
      </c>
      <c r="AG571" t="s">
        <v>37312</v>
      </c>
    </row>
    <row r="572" spans="1:33" x14ac:dyDescent="0.25">
      <c r="A572" t="s">
        <v>149</v>
      </c>
      <c r="B572" t="s">
        <v>150</v>
      </c>
      <c r="C572" t="s">
        <v>18</v>
      </c>
      <c r="D572" t="s">
        <v>36536</v>
      </c>
      <c r="E572">
        <v>0.48618719999999999</v>
      </c>
      <c r="F572">
        <v>0.32483889999999999</v>
      </c>
      <c r="G572">
        <v>0.43753059999999999</v>
      </c>
      <c r="H572">
        <v>0.41728569999999998</v>
      </c>
      <c r="I572">
        <v>0.29614099999999999</v>
      </c>
      <c r="J572">
        <v>0.38869999999999999</v>
      </c>
      <c r="K572">
        <v>0.26180999999999999</v>
      </c>
      <c r="L572">
        <v>-0.45788600000000002</v>
      </c>
      <c r="M572">
        <v>2.8301199999999999E-2</v>
      </c>
      <c r="N572">
        <v>-2.30999E-2</v>
      </c>
      <c r="O572">
        <v>0.30173899999999998</v>
      </c>
      <c r="P572">
        <v>-0.41110999999999998</v>
      </c>
      <c r="Q572">
        <v>2.6420599999999999E-2</v>
      </c>
      <c r="R572">
        <v>-0.39885500000000002</v>
      </c>
      <c r="S572">
        <v>1.8430700000000001E-2</v>
      </c>
      <c r="T572">
        <v>-0.68151099999999998</v>
      </c>
      <c r="U572">
        <v>-0.38536999999999999</v>
      </c>
      <c r="V572">
        <v>-0.72328899999999996</v>
      </c>
      <c r="W572">
        <v>-0.33458900000000003</v>
      </c>
      <c r="X572">
        <v>-0.81591000000000002</v>
      </c>
      <c r="Y572">
        <v>-0.55410000000000004</v>
      </c>
      <c r="Z572" t="s">
        <v>149</v>
      </c>
      <c r="AA572">
        <v>1773</v>
      </c>
      <c r="AB572" t="s">
        <v>5</v>
      </c>
      <c r="AC572" t="s">
        <v>6</v>
      </c>
      <c r="AD572" t="s">
        <v>32190</v>
      </c>
      <c r="AE572">
        <v>2</v>
      </c>
      <c r="AF572" t="s">
        <v>32191</v>
      </c>
      <c r="AG572" t="s">
        <v>37312</v>
      </c>
    </row>
    <row r="573" spans="1:33" x14ac:dyDescent="0.25">
      <c r="A573" t="s">
        <v>7219</v>
      </c>
      <c r="C573" t="s">
        <v>48</v>
      </c>
      <c r="D573" t="s">
        <v>36537</v>
      </c>
      <c r="E573">
        <v>0.48609000000000002</v>
      </c>
      <c r="F573">
        <v>-0.17504</v>
      </c>
      <c r="G573">
        <v>0.10841000000000001</v>
      </c>
      <c r="H573">
        <v>9.0709999999999999E-2</v>
      </c>
      <c r="I573">
        <v>-0.2581</v>
      </c>
      <c r="J573">
        <v>8.6400000000000001E-3</v>
      </c>
      <c r="K573">
        <v>-0.22943</v>
      </c>
      <c r="L573">
        <v>-2.8688400000000001</v>
      </c>
      <c r="M573">
        <v>-2.3827500000000001</v>
      </c>
      <c r="N573">
        <v>-2.2503199999999999</v>
      </c>
      <c r="O573">
        <v>-2.42536</v>
      </c>
      <c r="P573">
        <v>-2.3091200000000001</v>
      </c>
      <c r="Q573">
        <v>-2.2007099999999999</v>
      </c>
      <c r="R573">
        <v>-2.1314600000000001</v>
      </c>
      <c r="S573">
        <v>-2.0407500000000001</v>
      </c>
      <c r="T573">
        <v>-2.1190799999999999</v>
      </c>
      <c r="U573">
        <v>-2.3771800000000001</v>
      </c>
      <c r="V573">
        <v>-1.8773899999999999</v>
      </c>
      <c r="W573">
        <v>-1.8687499999999999</v>
      </c>
      <c r="X573">
        <v>-1.7867299999999999</v>
      </c>
      <c r="Y573">
        <v>-2.0161600000000002</v>
      </c>
      <c r="Z573" t="s">
        <v>7219</v>
      </c>
      <c r="AA573">
        <v>1581</v>
      </c>
      <c r="AB573" t="s">
        <v>5</v>
      </c>
      <c r="AC573" t="s">
        <v>6</v>
      </c>
      <c r="AD573" t="s">
        <v>33230</v>
      </c>
      <c r="AE573">
        <v>3</v>
      </c>
      <c r="AF573" t="s">
        <v>33231</v>
      </c>
      <c r="AG573" t="s">
        <v>38855</v>
      </c>
    </row>
    <row r="574" spans="1:33" x14ac:dyDescent="0.25">
      <c r="A574" t="s">
        <v>7219</v>
      </c>
      <c r="C574" t="s">
        <v>48</v>
      </c>
      <c r="D574" t="s">
        <v>36537</v>
      </c>
      <c r="E574">
        <v>0.48609000000000002</v>
      </c>
      <c r="F574">
        <v>-0.17504</v>
      </c>
      <c r="G574">
        <v>0.10841000000000001</v>
      </c>
      <c r="H574">
        <v>9.0709999999999999E-2</v>
      </c>
      <c r="I574">
        <v>-0.2581</v>
      </c>
      <c r="J574">
        <v>8.6400000000000001E-3</v>
      </c>
      <c r="K574">
        <v>-0.22943</v>
      </c>
      <c r="L574">
        <v>-2.8688400000000001</v>
      </c>
      <c r="M574">
        <v>-2.3827500000000001</v>
      </c>
      <c r="N574">
        <v>-2.2503199999999999</v>
      </c>
      <c r="O574">
        <v>-2.42536</v>
      </c>
      <c r="P574">
        <v>-2.3091200000000001</v>
      </c>
      <c r="Q574">
        <v>-2.2007099999999999</v>
      </c>
      <c r="R574">
        <v>-2.1314600000000001</v>
      </c>
      <c r="S574">
        <v>-2.0407500000000001</v>
      </c>
      <c r="T574">
        <v>-2.1190799999999999</v>
      </c>
      <c r="U574">
        <v>-2.3771800000000001</v>
      </c>
      <c r="V574">
        <v>-1.8773899999999999</v>
      </c>
      <c r="W574">
        <v>-1.8687499999999999</v>
      </c>
      <c r="X574">
        <v>-1.7867299999999999</v>
      </c>
      <c r="Y574">
        <v>-2.0161600000000002</v>
      </c>
      <c r="Z574" t="s">
        <v>7219</v>
      </c>
      <c r="AA574">
        <v>1584</v>
      </c>
      <c r="AB574" t="s">
        <v>5</v>
      </c>
      <c r="AC574" t="s">
        <v>6</v>
      </c>
      <c r="AD574" t="s">
        <v>33230</v>
      </c>
      <c r="AE574">
        <v>6</v>
      </c>
      <c r="AF574" t="s">
        <v>33232</v>
      </c>
      <c r="AG574" t="s">
        <v>38855</v>
      </c>
    </row>
    <row r="575" spans="1:33" x14ac:dyDescent="0.25">
      <c r="A575" t="s">
        <v>104</v>
      </c>
      <c r="B575" t="s">
        <v>105</v>
      </c>
      <c r="C575" t="s">
        <v>92</v>
      </c>
      <c r="D575" t="s">
        <v>36536</v>
      </c>
      <c r="E575">
        <v>0.48607699999999998</v>
      </c>
      <c r="F575">
        <v>0.72424699999999997</v>
      </c>
      <c r="G575">
        <v>-2.3119000000000001E-2</v>
      </c>
      <c r="H575">
        <v>0.61616700000000002</v>
      </c>
      <c r="I575">
        <v>-0.16</v>
      </c>
      <c r="J575">
        <v>0.53302970000000005</v>
      </c>
      <c r="K575">
        <v>0.19347</v>
      </c>
      <c r="L575">
        <v>-0.69701599999999997</v>
      </c>
      <c r="M575">
        <v>-0.21093899999999999</v>
      </c>
      <c r="N575">
        <v>-0.67833900000000003</v>
      </c>
      <c r="O575">
        <v>4.5907999999999997E-2</v>
      </c>
      <c r="P575">
        <v>-0.35214000000000001</v>
      </c>
      <c r="Q575">
        <v>-0.37525900000000001</v>
      </c>
      <c r="R575">
        <v>-0.23349600000000001</v>
      </c>
      <c r="S575">
        <v>0.38267099999999998</v>
      </c>
      <c r="T575">
        <v>-0.66325000000000001</v>
      </c>
      <c r="U575">
        <v>-0.82325000000000004</v>
      </c>
      <c r="V575">
        <v>-4.6489700000000002E-2</v>
      </c>
      <c r="W575">
        <v>0.48653999999999997</v>
      </c>
      <c r="X575">
        <v>-0.48741000000000001</v>
      </c>
      <c r="Y575">
        <v>-0.29393999999999998</v>
      </c>
      <c r="Z575" t="s">
        <v>104</v>
      </c>
      <c r="AA575">
        <v>78</v>
      </c>
      <c r="AB575" t="s">
        <v>5</v>
      </c>
      <c r="AC575" t="s">
        <v>15</v>
      </c>
      <c r="AD575" t="s">
        <v>19139</v>
      </c>
      <c r="AE575">
        <v>7</v>
      </c>
      <c r="AF575" t="s">
        <v>3472</v>
      </c>
      <c r="AG575" t="s">
        <v>36806</v>
      </c>
    </row>
    <row r="576" spans="1:33" x14ac:dyDescent="0.25">
      <c r="A576" t="s">
        <v>2110</v>
      </c>
      <c r="C576" t="s">
        <v>48</v>
      </c>
      <c r="D576" t="s">
        <v>36537</v>
      </c>
      <c r="E576">
        <v>0.48546600000000001</v>
      </c>
      <c r="F576">
        <v>0.203009</v>
      </c>
      <c r="G576">
        <v>0.24506</v>
      </c>
      <c r="H576">
        <v>0.37658599999999998</v>
      </c>
      <c r="I576">
        <v>0.34171899999999999</v>
      </c>
      <c r="J576">
        <v>4.7759999999999997E-2</v>
      </c>
      <c r="K576">
        <v>0.17366000000000001</v>
      </c>
      <c r="L576">
        <v>0.72010399999999997</v>
      </c>
      <c r="M576">
        <v>1.20557</v>
      </c>
      <c r="N576">
        <v>0.64439000000000002</v>
      </c>
      <c r="O576">
        <v>0.84739900000000001</v>
      </c>
      <c r="P576">
        <v>0.75250099999999998</v>
      </c>
      <c r="Q576">
        <v>0.99756100000000003</v>
      </c>
      <c r="R576">
        <v>0.825214</v>
      </c>
      <c r="S576">
        <v>1.2018</v>
      </c>
      <c r="T576">
        <v>0.73323099999999997</v>
      </c>
      <c r="U576">
        <v>1.0749500000000001</v>
      </c>
      <c r="V576">
        <v>0.85358999999999996</v>
      </c>
      <c r="W576">
        <v>0.90134999999999998</v>
      </c>
      <c r="X576">
        <v>0.77570899999999998</v>
      </c>
      <c r="Y576">
        <v>0.94936900000000002</v>
      </c>
      <c r="Z576" t="s">
        <v>2110</v>
      </c>
      <c r="AA576">
        <v>332</v>
      </c>
      <c r="AB576" t="s">
        <v>5</v>
      </c>
      <c r="AC576" t="s">
        <v>6</v>
      </c>
      <c r="AD576" t="s">
        <v>23339</v>
      </c>
      <c r="AE576">
        <v>4</v>
      </c>
      <c r="AF576" t="s">
        <v>23340</v>
      </c>
      <c r="AG576" t="s">
        <v>37777</v>
      </c>
    </row>
    <row r="577" spans="1:33" x14ac:dyDescent="0.25">
      <c r="A577" t="s">
        <v>5828</v>
      </c>
      <c r="B577" t="s">
        <v>5829</v>
      </c>
      <c r="C577" t="s">
        <v>48</v>
      </c>
      <c r="D577" t="s">
        <v>36537</v>
      </c>
      <c r="E577">
        <v>0.48525000000000001</v>
      </c>
      <c r="F577">
        <v>0.1837</v>
      </c>
      <c r="G577">
        <v>-0.15567</v>
      </c>
      <c r="H577">
        <v>-0.24265</v>
      </c>
      <c r="I577">
        <v>-0.23194000000000001</v>
      </c>
      <c r="J577">
        <v>-0.10675999999999999</v>
      </c>
      <c r="K577">
        <v>-8.8749999999999996E-2</v>
      </c>
      <c r="L577">
        <v>-3.5321799999999999</v>
      </c>
      <c r="M577">
        <v>-3.0469300000000001</v>
      </c>
      <c r="N577">
        <v>-3.27257</v>
      </c>
      <c r="O577">
        <v>-3.08887</v>
      </c>
      <c r="P577">
        <v>-3.7566799999999998</v>
      </c>
      <c r="Q577">
        <v>-3.91235</v>
      </c>
      <c r="R577">
        <v>-3.3026599999999999</v>
      </c>
      <c r="S577">
        <v>-3.5453100000000002</v>
      </c>
      <c r="T577">
        <v>-3.80105</v>
      </c>
      <c r="U577">
        <v>-4.0329899999999999</v>
      </c>
      <c r="V577">
        <v>-3.0887199999999999</v>
      </c>
      <c r="W577">
        <v>-3.1954799999999999</v>
      </c>
      <c r="X577">
        <v>-3.6996000000000002</v>
      </c>
      <c r="Y577">
        <v>-3.7883499999999999</v>
      </c>
      <c r="Z577" t="s">
        <v>5828</v>
      </c>
      <c r="AA577">
        <v>5709</v>
      </c>
      <c r="AB577" t="s">
        <v>5</v>
      </c>
      <c r="AC577" t="s">
        <v>35</v>
      </c>
      <c r="AD577" t="s">
        <v>30205</v>
      </c>
      <c r="AE577">
        <v>20</v>
      </c>
      <c r="AF577" t="s">
        <v>30206</v>
      </c>
      <c r="AG577" t="s">
        <v>37083</v>
      </c>
    </row>
    <row r="578" spans="1:33" x14ac:dyDescent="0.25">
      <c r="A578" t="s">
        <v>53</v>
      </c>
      <c r="C578" t="s">
        <v>14</v>
      </c>
      <c r="D578" t="s">
        <v>36536</v>
      </c>
      <c r="E578">
        <v>0.48433999999999999</v>
      </c>
      <c r="F578">
        <v>0.33527000000000001</v>
      </c>
      <c r="G578">
        <v>0.44041000000000002</v>
      </c>
      <c r="H578">
        <v>0.43840000000000001</v>
      </c>
      <c r="I578">
        <v>0.2097</v>
      </c>
      <c r="J578">
        <v>0.31333</v>
      </c>
      <c r="K578">
        <v>9.4810000000000005E-2</v>
      </c>
      <c r="L578">
        <v>4.2137599999999997</v>
      </c>
      <c r="M578">
        <v>4.6981000000000002</v>
      </c>
      <c r="N578">
        <v>4.0137999999999998</v>
      </c>
      <c r="O578">
        <v>4.3490700000000002</v>
      </c>
      <c r="P578">
        <v>4.0403000000000002</v>
      </c>
      <c r="Q578">
        <v>4.4807100000000002</v>
      </c>
      <c r="R578">
        <v>4.3379700000000003</v>
      </c>
      <c r="S578">
        <v>4.77637</v>
      </c>
      <c r="T578">
        <v>4.0712000000000002</v>
      </c>
      <c r="U578">
        <v>4.2808999999999999</v>
      </c>
      <c r="V578">
        <v>4.2318199999999999</v>
      </c>
      <c r="W578">
        <v>4.5451499999999996</v>
      </c>
      <c r="X578">
        <v>3.72933</v>
      </c>
      <c r="Y578">
        <v>3.8241399999999999</v>
      </c>
      <c r="Z578" t="s">
        <v>53</v>
      </c>
      <c r="AA578">
        <v>273</v>
      </c>
      <c r="AB578" t="s">
        <v>5</v>
      </c>
      <c r="AC578" t="s">
        <v>6</v>
      </c>
      <c r="AD578" t="s">
        <v>20778</v>
      </c>
      <c r="AE578">
        <v>3</v>
      </c>
      <c r="AF578" t="s">
        <v>401</v>
      </c>
      <c r="AG578" t="s">
        <v>38509</v>
      </c>
    </row>
    <row r="579" spans="1:33" x14ac:dyDescent="0.25">
      <c r="A579" t="s">
        <v>1023</v>
      </c>
      <c r="B579" t="s">
        <v>1024</v>
      </c>
      <c r="C579" t="s">
        <v>1025</v>
      </c>
      <c r="D579" t="s">
        <v>36537</v>
      </c>
      <c r="E579">
        <v>0.48420999999999997</v>
      </c>
      <c r="F579">
        <v>0.35419</v>
      </c>
      <c r="G579">
        <v>0.52376999999999996</v>
      </c>
      <c r="H579">
        <v>0.18157000000000001</v>
      </c>
      <c r="I579">
        <v>0.11122</v>
      </c>
      <c r="J579">
        <v>0.49592000000000003</v>
      </c>
      <c r="K579">
        <v>0.26338</v>
      </c>
      <c r="L579">
        <v>-1.9393100000000001</v>
      </c>
      <c r="M579">
        <v>-1.4551000000000001</v>
      </c>
      <c r="N579">
        <v>-1.6909000000000001</v>
      </c>
      <c r="O579">
        <v>-1.3367100000000001</v>
      </c>
      <c r="P579">
        <v>-1.8220799999999999</v>
      </c>
      <c r="Q579">
        <v>-1.2983100000000001</v>
      </c>
      <c r="R579">
        <v>-1.5298799999999999</v>
      </c>
      <c r="S579">
        <v>-1.3483099999999999</v>
      </c>
      <c r="T579">
        <v>-1.72594</v>
      </c>
      <c r="U579">
        <v>-1.6147199999999999</v>
      </c>
      <c r="V579">
        <v>-1.9246799999999999</v>
      </c>
      <c r="W579">
        <v>-1.42876</v>
      </c>
      <c r="X579">
        <v>-1.84775</v>
      </c>
      <c r="Y579">
        <v>-1.5843700000000001</v>
      </c>
      <c r="Z579" t="s">
        <v>1023</v>
      </c>
      <c r="AA579">
        <v>9</v>
      </c>
      <c r="AB579" t="s">
        <v>5</v>
      </c>
      <c r="AC579" t="s">
        <v>6</v>
      </c>
      <c r="AD579" t="s">
        <v>30047</v>
      </c>
      <c r="AE579">
        <v>8</v>
      </c>
      <c r="AF579" t="s">
        <v>30048</v>
      </c>
      <c r="AG579" t="s">
        <v>38468</v>
      </c>
    </row>
    <row r="580" spans="1:33" x14ac:dyDescent="0.25">
      <c r="A580" t="s">
        <v>2245</v>
      </c>
      <c r="C580" t="s">
        <v>2246</v>
      </c>
      <c r="D580" t="s">
        <v>36537</v>
      </c>
      <c r="E580">
        <v>0.48379</v>
      </c>
      <c r="F580">
        <v>-0.36441000000000001</v>
      </c>
      <c r="G580">
        <v>0.72138999999999998</v>
      </c>
      <c r="H580">
        <v>0.53402000000000005</v>
      </c>
      <c r="I580">
        <v>7.4660000000000004E-2</v>
      </c>
      <c r="J580">
        <v>0.62056999999999995</v>
      </c>
      <c r="K580">
        <v>0.23030999999999999</v>
      </c>
      <c r="L580">
        <v>-3.2362700000000002</v>
      </c>
      <c r="M580">
        <v>-2.7524799999999998</v>
      </c>
      <c r="N580">
        <v>-2.7724099999999998</v>
      </c>
      <c r="O580">
        <v>-3.1368200000000002</v>
      </c>
      <c r="P580">
        <v>-3.9077000000000002</v>
      </c>
      <c r="Q580">
        <v>-3.1863100000000002</v>
      </c>
      <c r="R580">
        <v>-3.2397499999999999</v>
      </c>
      <c r="S580">
        <v>-2.70573</v>
      </c>
      <c r="T580">
        <v>-3.5905200000000002</v>
      </c>
      <c r="U580">
        <v>-3.51586</v>
      </c>
      <c r="V580">
        <v>-4.1434100000000003</v>
      </c>
      <c r="W580">
        <v>-3.52284</v>
      </c>
      <c r="X580">
        <v>-3.9225500000000002</v>
      </c>
      <c r="Y580">
        <v>-3.69224</v>
      </c>
      <c r="Z580" t="s">
        <v>2245</v>
      </c>
      <c r="AA580">
        <v>2290</v>
      </c>
      <c r="AB580" t="s">
        <v>5</v>
      </c>
      <c r="AC580" t="s">
        <v>35</v>
      </c>
      <c r="AD580" t="s">
        <v>32405</v>
      </c>
      <c r="AE580">
        <v>7</v>
      </c>
      <c r="AF580" t="s">
        <v>32406</v>
      </c>
      <c r="AG580" t="s">
        <v>38741</v>
      </c>
    </row>
    <row r="581" spans="1:33" x14ac:dyDescent="0.25">
      <c r="A581" t="s">
        <v>2245</v>
      </c>
      <c r="C581" t="s">
        <v>2246</v>
      </c>
      <c r="D581" t="s">
        <v>36537</v>
      </c>
      <c r="E581">
        <v>0.48379</v>
      </c>
      <c r="F581">
        <v>-0.36441000000000001</v>
      </c>
      <c r="G581">
        <v>0.72138999999999998</v>
      </c>
      <c r="H581">
        <v>0.53402000000000005</v>
      </c>
      <c r="I581">
        <v>7.4660000000000004E-2</v>
      </c>
      <c r="J581">
        <v>0.62056999999999995</v>
      </c>
      <c r="K581">
        <v>0.23030999999999999</v>
      </c>
      <c r="L581">
        <v>-3.2362700000000002</v>
      </c>
      <c r="M581">
        <v>-2.7524799999999998</v>
      </c>
      <c r="N581">
        <v>-2.7724099999999998</v>
      </c>
      <c r="O581">
        <v>-3.1368200000000002</v>
      </c>
      <c r="P581">
        <v>-3.9077000000000002</v>
      </c>
      <c r="Q581">
        <v>-3.1863100000000002</v>
      </c>
      <c r="R581">
        <v>-3.2397499999999999</v>
      </c>
      <c r="S581">
        <v>-2.70573</v>
      </c>
      <c r="T581">
        <v>-3.5905200000000002</v>
      </c>
      <c r="U581">
        <v>-3.51586</v>
      </c>
      <c r="V581">
        <v>-4.1434100000000003</v>
      </c>
      <c r="W581">
        <v>-3.52284</v>
      </c>
      <c r="X581">
        <v>-3.9225500000000002</v>
      </c>
      <c r="Y581">
        <v>-3.69224</v>
      </c>
      <c r="Z581" t="s">
        <v>2245</v>
      </c>
      <c r="AA581">
        <v>2292</v>
      </c>
      <c r="AB581" t="s">
        <v>5</v>
      </c>
      <c r="AC581" t="s">
        <v>35</v>
      </c>
      <c r="AD581" t="s">
        <v>32405</v>
      </c>
      <c r="AE581">
        <v>9</v>
      </c>
      <c r="AF581" t="s">
        <v>32407</v>
      </c>
      <c r="AG581" t="s">
        <v>38741</v>
      </c>
    </row>
    <row r="582" spans="1:33" x14ac:dyDescent="0.25">
      <c r="A582" t="s">
        <v>2245</v>
      </c>
      <c r="C582" t="s">
        <v>2246</v>
      </c>
      <c r="D582" t="s">
        <v>36537</v>
      </c>
      <c r="E582">
        <v>0.48379</v>
      </c>
      <c r="F582">
        <v>-0.36441000000000001</v>
      </c>
      <c r="G582">
        <v>0.72138999999999998</v>
      </c>
      <c r="H582">
        <v>0.53402000000000005</v>
      </c>
      <c r="I582">
        <v>7.4660000000000004E-2</v>
      </c>
      <c r="J582">
        <v>0.62056999999999995</v>
      </c>
      <c r="K582">
        <v>0.23030999999999999</v>
      </c>
      <c r="L582">
        <v>-3.2362700000000002</v>
      </c>
      <c r="M582">
        <v>-2.7524799999999998</v>
      </c>
      <c r="N582">
        <v>-2.7724099999999998</v>
      </c>
      <c r="O582">
        <v>-3.1368200000000002</v>
      </c>
      <c r="P582">
        <v>-3.9077000000000002</v>
      </c>
      <c r="Q582">
        <v>-3.1863100000000002</v>
      </c>
      <c r="R582">
        <v>-3.2397499999999999</v>
      </c>
      <c r="S582">
        <v>-2.70573</v>
      </c>
      <c r="T582">
        <v>-3.5905200000000002</v>
      </c>
      <c r="U582">
        <v>-3.51586</v>
      </c>
      <c r="V582">
        <v>-4.1434100000000003</v>
      </c>
      <c r="W582">
        <v>-3.52284</v>
      </c>
      <c r="X582">
        <v>-3.9225500000000002</v>
      </c>
      <c r="Y582">
        <v>-3.69224</v>
      </c>
      <c r="Z582" t="s">
        <v>2245</v>
      </c>
      <c r="AA582">
        <v>2293</v>
      </c>
      <c r="AB582" t="s">
        <v>5</v>
      </c>
      <c r="AC582" t="s">
        <v>35</v>
      </c>
      <c r="AD582" t="s">
        <v>32405</v>
      </c>
      <c r="AE582">
        <v>10</v>
      </c>
      <c r="AF582" t="s">
        <v>32408</v>
      </c>
      <c r="AG582" t="s">
        <v>38741</v>
      </c>
    </row>
    <row r="583" spans="1:33" x14ac:dyDescent="0.25">
      <c r="A583" t="s">
        <v>815</v>
      </c>
      <c r="C583" t="s">
        <v>772</v>
      </c>
      <c r="D583" t="s">
        <v>36537</v>
      </c>
      <c r="E583">
        <v>0.48351690000000003</v>
      </c>
      <c r="F583">
        <v>0.36240939999999999</v>
      </c>
      <c r="G583">
        <v>0.35551977000000001</v>
      </c>
      <c r="H583">
        <v>0.25108549800000002</v>
      </c>
      <c r="I583">
        <v>7.8010800000000005E-2</v>
      </c>
      <c r="J583">
        <v>0.25201030000000002</v>
      </c>
      <c r="K583">
        <v>-7.6531000000000002E-2</v>
      </c>
      <c r="L583">
        <v>6.9414100000000006E-2</v>
      </c>
      <c r="M583">
        <v>0.55293099999999995</v>
      </c>
      <c r="N583">
        <v>1.62296E-2</v>
      </c>
      <c r="O583">
        <v>0.378639</v>
      </c>
      <c r="P583">
        <v>5.8212300000000002E-3</v>
      </c>
      <c r="Q583">
        <v>0.36134100000000002</v>
      </c>
      <c r="R583">
        <v>5.4550200000000001E-4</v>
      </c>
      <c r="S583">
        <v>0.25163099999999999</v>
      </c>
      <c r="T583">
        <v>6.1569199999999998E-2</v>
      </c>
      <c r="U583">
        <v>0.13958000000000001</v>
      </c>
      <c r="V583">
        <v>7.5290700000000002E-2</v>
      </c>
      <c r="W583">
        <v>0.32730100000000001</v>
      </c>
      <c r="X583">
        <v>0.18392</v>
      </c>
      <c r="Y583">
        <v>0.107389</v>
      </c>
      <c r="Z583" t="s">
        <v>815</v>
      </c>
      <c r="AA583">
        <v>588</v>
      </c>
      <c r="AB583" t="s">
        <v>5</v>
      </c>
      <c r="AC583" t="s">
        <v>6</v>
      </c>
      <c r="AD583" t="s">
        <v>23881</v>
      </c>
      <c r="AE583">
        <v>5</v>
      </c>
      <c r="AF583" t="s">
        <v>816</v>
      </c>
      <c r="AG583" t="s">
        <v>37489</v>
      </c>
    </row>
    <row r="584" spans="1:33" x14ac:dyDescent="0.25">
      <c r="A584" t="s">
        <v>2900</v>
      </c>
      <c r="C584" t="s">
        <v>48</v>
      </c>
      <c r="D584" t="s">
        <v>36537</v>
      </c>
      <c r="E584">
        <v>0.48221599999999998</v>
      </c>
      <c r="F584">
        <v>0.16719800000000001</v>
      </c>
      <c r="G584">
        <v>2.4251000000000002E-2</v>
      </c>
      <c r="H584">
        <v>0.40997499999999998</v>
      </c>
      <c r="I584">
        <v>0.433558</v>
      </c>
      <c r="J584">
        <v>0.34022000000000002</v>
      </c>
      <c r="K584">
        <v>0.24416199999999999</v>
      </c>
      <c r="L584">
        <v>-0.787636</v>
      </c>
      <c r="M584">
        <v>-0.30542000000000002</v>
      </c>
      <c r="N584">
        <v>-0.60990900000000003</v>
      </c>
      <c r="O584">
        <v>-0.44271100000000002</v>
      </c>
      <c r="P584">
        <v>-0.78020999999999996</v>
      </c>
      <c r="Q584">
        <v>-0.75595900000000005</v>
      </c>
      <c r="R584">
        <v>-0.75884399999999996</v>
      </c>
      <c r="S584">
        <v>-0.34886899999999998</v>
      </c>
      <c r="T584">
        <v>-1.0087900000000001</v>
      </c>
      <c r="U584">
        <v>-0.57523199999999997</v>
      </c>
      <c r="V584">
        <v>-0.94900899999999999</v>
      </c>
      <c r="W584">
        <v>-0.60878900000000002</v>
      </c>
      <c r="X584">
        <v>-0.96005099999999999</v>
      </c>
      <c r="Y584">
        <v>-0.715889</v>
      </c>
      <c r="Z584" t="s">
        <v>2900</v>
      </c>
      <c r="AA584">
        <v>175</v>
      </c>
      <c r="AB584" t="s">
        <v>5</v>
      </c>
      <c r="AC584" t="s">
        <v>6</v>
      </c>
      <c r="AD584" t="s">
        <v>28806</v>
      </c>
      <c r="AE584">
        <v>20</v>
      </c>
      <c r="AF584" t="s">
        <v>28807</v>
      </c>
      <c r="AG584" t="s">
        <v>38518</v>
      </c>
    </row>
    <row r="585" spans="1:33" x14ac:dyDescent="0.25">
      <c r="A585" t="s">
        <v>149</v>
      </c>
      <c r="B585" t="s">
        <v>150</v>
      </c>
      <c r="C585" t="s">
        <v>18</v>
      </c>
      <c r="D585" t="s">
        <v>36536</v>
      </c>
      <c r="E585">
        <v>0.48220000000000002</v>
      </c>
      <c r="F585">
        <v>0.10156</v>
      </c>
      <c r="G585">
        <v>0.46592</v>
      </c>
      <c r="H585">
        <v>0.40372000000000002</v>
      </c>
      <c r="I585">
        <v>0.409551</v>
      </c>
      <c r="J585">
        <v>0.30141099999999998</v>
      </c>
      <c r="K585">
        <v>0.13236999999999999</v>
      </c>
      <c r="L585">
        <v>1.3935200000000001</v>
      </c>
      <c r="M585">
        <v>1.8757200000000001</v>
      </c>
      <c r="N585">
        <v>1.2378199999999999</v>
      </c>
      <c r="O585">
        <v>1.33938</v>
      </c>
      <c r="P585">
        <v>1.4559500000000001</v>
      </c>
      <c r="Q585">
        <v>1.92187</v>
      </c>
      <c r="R585">
        <v>1.1126</v>
      </c>
      <c r="S585">
        <v>1.5163199999999999</v>
      </c>
      <c r="T585">
        <v>0.98613899999999999</v>
      </c>
      <c r="U585">
        <v>1.3956900000000001</v>
      </c>
      <c r="V585">
        <v>0.55225000000000002</v>
      </c>
      <c r="W585">
        <v>0.853661</v>
      </c>
      <c r="X585">
        <v>1.0380400000000001</v>
      </c>
      <c r="Y585">
        <v>1.17041</v>
      </c>
      <c r="Z585" t="s">
        <v>149</v>
      </c>
      <c r="AA585">
        <v>1797</v>
      </c>
      <c r="AB585" t="s">
        <v>5</v>
      </c>
      <c r="AC585" t="s">
        <v>6</v>
      </c>
      <c r="AD585" t="s">
        <v>21563</v>
      </c>
      <c r="AE585">
        <v>4</v>
      </c>
      <c r="AF585" t="s">
        <v>21564</v>
      </c>
      <c r="AG585" t="s">
        <v>37312</v>
      </c>
    </row>
    <row r="586" spans="1:33" x14ac:dyDescent="0.25">
      <c r="A586" t="s">
        <v>1255</v>
      </c>
      <c r="C586" t="s">
        <v>185</v>
      </c>
      <c r="D586" t="s">
        <v>36537</v>
      </c>
      <c r="E586">
        <v>0.48215999999999998</v>
      </c>
      <c r="F586">
        <v>-7.6730000000000007E-2</v>
      </c>
      <c r="G586">
        <v>-9.7350000000000006E-2</v>
      </c>
      <c r="H586">
        <v>0.24612000000000001</v>
      </c>
      <c r="I586">
        <v>0.40283000000000002</v>
      </c>
      <c r="J586">
        <v>0.17272000000000001</v>
      </c>
      <c r="K586">
        <v>0.29017999999999999</v>
      </c>
      <c r="L586">
        <v>-2.4499499999999999</v>
      </c>
      <c r="M586">
        <v>-1.9677899999999999</v>
      </c>
      <c r="N586">
        <v>-2.1715200000000001</v>
      </c>
      <c r="O586">
        <v>-2.2482500000000001</v>
      </c>
      <c r="P586">
        <v>-2.0576500000000002</v>
      </c>
      <c r="Q586">
        <v>-2.1549999999999998</v>
      </c>
      <c r="R586">
        <v>-2.0891199999999999</v>
      </c>
      <c r="S586">
        <v>-1.843</v>
      </c>
      <c r="T586">
        <v>-2.25027</v>
      </c>
      <c r="U586">
        <v>-1.84744</v>
      </c>
      <c r="V586">
        <v>-2.1537500000000001</v>
      </c>
      <c r="W586">
        <v>-1.9810300000000001</v>
      </c>
      <c r="X586">
        <v>-2.03396</v>
      </c>
      <c r="Y586">
        <v>-1.7437800000000001</v>
      </c>
      <c r="Z586" t="s">
        <v>1255</v>
      </c>
      <c r="AA586">
        <v>159</v>
      </c>
      <c r="AB586" t="s">
        <v>5</v>
      </c>
      <c r="AC586" t="s">
        <v>35</v>
      </c>
      <c r="AD586" t="s">
        <v>22293</v>
      </c>
      <c r="AE586">
        <v>27</v>
      </c>
      <c r="AF586" t="s">
        <v>22294</v>
      </c>
      <c r="AG586" t="s">
        <v>38948</v>
      </c>
    </row>
    <row r="587" spans="1:33" x14ac:dyDescent="0.25">
      <c r="A587" t="s">
        <v>322</v>
      </c>
      <c r="B587" t="s">
        <v>323</v>
      </c>
      <c r="C587" t="s">
        <v>324</v>
      </c>
      <c r="D587" t="s">
        <v>36536</v>
      </c>
      <c r="E587">
        <v>0.48193999999999998</v>
      </c>
      <c r="F587">
        <v>-1.51718</v>
      </c>
      <c r="G587">
        <v>0.10627</v>
      </c>
      <c r="H587">
        <v>0.16148000000000001</v>
      </c>
      <c r="I587">
        <v>5.9639999999999999E-2</v>
      </c>
      <c r="J587">
        <v>8.2339999999999997E-2</v>
      </c>
      <c r="K587">
        <v>-0.17161000000000001</v>
      </c>
      <c r="L587">
        <v>2.0140799999999999</v>
      </c>
      <c r="M587">
        <v>2.4960200000000001</v>
      </c>
      <c r="N587">
        <v>-4.0488600000000003</v>
      </c>
      <c r="O587">
        <v>-5.5660400000000001</v>
      </c>
      <c r="P587">
        <v>2.1839</v>
      </c>
      <c r="Q587">
        <v>2.2901699999999998</v>
      </c>
      <c r="R587">
        <v>2.2524799999999998</v>
      </c>
      <c r="S587">
        <v>2.4139599999999999</v>
      </c>
      <c r="T587">
        <v>2.3379699999999999</v>
      </c>
      <c r="U587">
        <v>2.3976099999999998</v>
      </c>
      <c r="V587">
        <v>1.7980799999999999</v>
      </c>
      <c r="W587">
        <v>1.88042</v>
      </c>
      <c r="X587">
        <v>2.4003299999999999</v>
      </c>
      <c r="Y587">
        <v>2.22872</v>
      </c>
      <c r="Z587" t="s">
        <v>322</v>
      </c>
      <c r="AA587">
        <v>439</v>
      </c>
      <c r="AB587" t="s">
        <v>5</v>
      </c>
      <c r="AC587" t="s">
        <v>6</v>
      </c>
      <c r="AD587" t="s">
        <v>15625</v>
      </c>
      <c r="AE587">
        <v>2</v>
      </c>
      <c r="AF587" t="s">
        <v>15626</v>
      </c>
      <c r="AG587" t="s">
        <v>36908</v>
      </c>
    </row>
    <row r="588" spans="1:33" x14ac:dyDescent="0.25">
      <c r="A588" t="s">
        <v>600</v>
      </c>
      <c r="C588" t="s">
        <v>48</v>
      </c>
      <c r="D588" t="s">
        <v>36537</v>
      </c>
      <c r="E588">
        <v>0.48111500000000001</v>
      </c>
      <c r="F588">
        <v>0.20966899999999999</v>
      </c>
      <c r="G588">
        <v>9.9529599999999996E-2</v>
      </c>
      <c r="H588">
        <v>0.664686</v>
      </c>
      <c r="I588">
        <v>0.10743949999999999</v>
      </c>
      <c r="J588">
        <v>0.24670990000000001</v>
      </c>
      <c r="K588">
        <v>2.2922000000000001E-2</v>
      </c>
      <c r="L588">
        <v>0.28712500000000002</v>
      </c>
      <c r="M588">
        <v>0.76824000000000003</v>
      </c>
      <c r="N588">
        <v>0.26251000000000002</v>
      </c>
      <c r="O588">
        <v>0.47217900000000002</v>
      </c>
      <c r="P588">
        <v>3.2270399999999998E-2</v>
      </c>
      <c r="Q588">
        <v>0.1318</v>
      </c>
      <c r="R588">
        <v>-0.195885</v>
      </c>
      <c r="S588">
        <v>0.46880100000000002</v>
      </c>
      <c r="T588">
        <v>-0.16542100000000001</v>
      </c>
      <c r="U588">
        <v>-5.7981499999999998E-2</v>
      </c>
      <c r="V588">
        <v>-0.22925000000000001</v>
      </c>
      <c r="W588">
        <v>1.74599E-2</v>
      </c>
      <c r="X588">
        <v>-0.146341</v>
      </c>
      <c r="Y588">
        <v>-0.123419</v>
      </c>
      <c r="Z588" t="s">
        <v>600</v>
      </c>
      <c r="AA588">
        <v>188</v>
      </c>
      <c r="AB588" t="s">
        <v>5</v>
      </c>
      <c r="AC588" t="s">
        <v>6</v>
      </c>
      <c r="AD588" t="s">
        <v>24499</v>
      </c>
      <c r="AE588">
        <v>3</v>
      </c>
      <c r="AF588" t="s">
        <v>601</v>
      </c>
      <c r="AG588" t="s">
        <v>36703</v>
      </c>
    </row>
    <row r="589" spans="1:33" x14ac:dyDescent="0.25">
      <c r="A589" t="s">
        <v>64</v>
      </c>
      <c r="C589" t="s">
        <v>14</v>
      </c>
      <c r="D589" t="s">
        <v>36536</v>
      </c>
      <c r="E589">
        <v>0.48047000000000001</v>
      </c>
      <c r="F589">
        <v>0.36003000000000002</v>
      </c>
      <c r="G589">
        <v>0.38106899999999999</v>
      </c>
      <c r="H589">
        <v>0.48693999999999998</v>
      </c>
      <c r="I589">
        <v>0.25802000000000003</v>
      </c>
      <c r="J589">
        <v>0.37278</v>
      </c>
      <c r="K589">
        <v>0.14888999999999999</v>
      </c>
      <c r="L589">
        <v>1.7276199999999999</v>
      </c>
      <c r="M589">
        <v>2.2080899999999999</v>
      </c>
      <c r="N589">
        <v>1.5762799999999999</v>
      </c>
      <c r="O589">
        <v>1.93631</v>
      </c>
      <c r="P589">
        <v>0.88676100000000002</v>
      </c>
      <c r="Q589">
        <v>1.26783</v>
      </c>
      <c r="R589">
        <v>1.7062900000000001</v>
      </c>
      <c r="S589">
        <v>2.1932299999999998</v>
      </c>
      <c r="T589">
        <v>1.4960899999999999</v>
      </c>
      <c r="U589">
        <v>1.7541100000000001</v>
      </c>
      <c r="V589">
        <v>1.49282</v>
      </c>
      <c r="W589">
        <v>1.8655999999999999</v>
      </c>
      <c r="X589">
        <v>1.21713</v>
      </c>
      <c r="Y589">
        <v>1.36602</v>
      </c>
      <c r="Z589" t="s">
        <v>64</v>
      </c>
      <c r="AA589">
        <v>339</v>
      </c>
      <c r="AB589" t="s">
        <v>5</v>
      </c>
      <c r="AC589" t="s">
        <v>6</v>
      </c>
      <c r="AD589" t="s">
        <v>19961</v>
      </c>
      <c r="AE589">
        <v>9</v>
      </c>
      <c r="AF589" t="s">
        <v>260</v>
      </c>
      <c r="AG589" t="s">
        <v>36585</v>
      </c>
    </row>
    <row r="590" spans="1:33" x14ac:dyDescent="0.25">
      <c r="A590" t="s">
        <v>2313</v>
      </c>
      <c r="B590" t="s">
        <v>2314</v>
      </c>
      <c r="C590" t="s">
        <v>48</v>
      </c>
      <c r="D590" t="s">
        <v>36537</v>
      </c>
      <c r="E590">
        <v>0.47970600000000002</v>
      </c>
      <c r="F590">
        <v>-1.6819999999999999E-3</v>
      </c>
      <c r="G590">
        <v>0.42071199999999997</v>
      </c>
      <c r="H590">
        <v>0.68296400000000002</v>
      </c>
      <c r="I590">
        <v>0.22086</v>
      </c>
      <c r="J590">
        <v>0.169019</v>
      </c>
      <c r="K590">
        <v>0.30269099999999999</v>
      </c>
      <c r="L590">
        <v>-0.84520499999999998</v>
      </c>
      <c r="M590">
        <v>-0.36549900000000002</v>
      </c>
      <c r="N590">
        <v>-0.64832900000000004</v>
      </c>
      <c r="O590">
        <v>-0.65001100000000001</v>
      </c>
      <c r="P590">
        <v>-0.95474099999999995</v>
      </c>
      <c r="Q590">
        <v>-0.53402899999999998</v>
      </c>
      <c r="R590">
        <v>-0.92592399999999997</v>
      </c>
      <c r="S590">
        <v>-0.24296000000000001</v>
      </c>
      <c r="T590">
        <v>-1.0217000000000001</v>
      </c>
      <c r="U590">
        <v>-0.80084</v>
      </c>
      <c r="V590">
        <v>-0.77375000000000005</v>
      </c>
      <c r="W590">
        <v>-0.60473100000000002</v>
      </c>
      <c r="X590">
        <v>-1.0554699999999999</v>
      </c>
      <c r="Y590">
        <v>-0.75277899999999998</v>
      </c>
      <c r="Z590" t="s">
        <v>2313</v>
      </c>
      <c r="AA590">
        <v>44</v>
      </c>
      <c r="AB590" t="s">
        <v>21</v>
      </c>
      <c r="AC590" t="s">
        <v>6</v>
      </c>
      <c r="AD590" t="s">
        <v>29155</v>
      </c>
      <c r="AE590">
        <v>9</v>
      </c>
      <c r="AF590" t="s">
        <v>29156</v>
      </c>
      <c r="AG590" t="s">
        <v>38920</v>
      </c>
    </row>
    <row r="591" spans="1:33" x14ac:dyDescent="0.25">
      <c r="A591" t="s">
        <v>831</v>
      </c>
      <c r="B591" t="s">
        <v>832</v>
      </c>
      <c r="C591" t="s">
        <v>833</v>
      </c>
      <c r="D591" t="s">
        <v>36537</v>
      </c>
      <c r="E591">
        <v>0.47919</v>
      </c>
      <c r="F591">
        <v>3.338E-2</v>
      </c>
      <c r="G591">
        <v>4.64E-3</v>
      </c>
      <c r="H591">
        <v>-8.1460000000000005E-2</v>
      </c>
      <c r="I591">
        <v>0.42819000000000002</v>
      </c>
      <c r="J591">
        <v>0.31054999999999999</v>
      </c>
      <c r="K591">
        <v>0.28081</v>
      </c>
      <c r="L591">
        <v>-2.3277800000000002</v>
      </c>
      <c r="M591">
        <v>-1.84859</v>
      </c>
      <c r="N591">
        <v>-1.8334900000000001</v>
      </c>
      <c r="O591">
        <v>-1.8001100000000001</v>
      </c>
      <c r="P591">
        <v>-1.86225</v>
      </c>
      <c r="Q591">
        <v>-1.85761</v>
      </c>
      <c r="R591">
        <v>-1.9334899999999999</v>
      </c>
      <c r="S591">
        <v>-2.0149499999999998</v>
      </c>
      <c r="T591">
        <v>-1.98834</v>
      </c>
      <c r="U591">
        <v>-1.5601499999999999</v>
      </c>
      <c r="V591">
        <v>-2.19373</v>
      </c>
      <c r="W591">
        <v>-1.8831800000000001</v>
      </c>
      <c r="X591">
        <v>-1.96367</v>
      </c>
      <c r="Y591">
        <v>-1.68286</v>
      </c>
      <c r="Z591" t="s">
        <v>831</v>
      </c>
      <c r="AA591">
        <v>1577</v>
      </c>
      <c r="AB591" t="s">
        <v>5</v>
      </c>
      <c r="AC591" t="s">
        <v>6</v>
      </c>
      <c r="AD591" t="s">
        <v>32662</v>
      </c>
      <c r="AE591">
        <v>14</v>
      </c>
      <c r="AF591" t="s">
        <v>32663</v>
      </c>
      <c r="AG591" t="s">
        <v>37397</v>
      </c>
    </row>
    <row r="592" spans="1:33" x14ac:dyDescent="0.25">
      <c r="A592" t="s">
        <v>1802</v>
      </c>
      <c r="C592" t="s">
        <v>48</v>
      </c>
      <c r="D592" t="s">
        <v>36537</v>
      </c>
      <c r="E592">
        <v>0.47906500000000002</v>
      </c>
      <c r="F592">
        <v>-3.2809999999999999E-2</v>
      </c>
      <c r="G592">
        <v>-9.5630000000000007E-2</v>
      </c>
      <c r="H592">
        <v>0.23344999999999999</v>
      </c>
      <c r="I592">
        <v>-7.0269999999999999E-2</v>
      </c>
      <c r="J592">
        <v>2.265E-2</v>
      </c>
      <c r="K592">
        <v>-7.6819999999999999E-2</v>
      </c>
      <c r="L592">
        <v>0.31820500000000002</v>
      </c>
      <c r="M592">
        <v>0.79727000000000003</v>
      </c>
      <c r="N592">
        <v>1.1923299999999999</v>
      </c>
      <c r="O592">
        <v>1.1595200000000001</v>
      </c>
      <c r="P592">
        <v>1.2845899999999999</v>
      </c>
      <c r="Q592">
        <v>1.18896</v>
      </c>
      <c r="R592">
        <v>1.11077</v>
      </c>
      <c r="S592">
        <v>1.34422</v>
      </c>
      <c r="T592">
        <v>1.1907799999999999</v>
      </c>
      <c r="U592">
        <v>1.1205099999999999</v>
      </c>
      <c r="V592">
        <v>1.24471</v>
      </c>
      <c r="W592">
        <v>1.26736</v>
      </c>
      <c r="X592">
        <v>1.27338</v>
      </c>
      <c r="Y592">
        <v>1.1965600000000001</v>
      </c>
      <c r="Z592" t="s">
        <v>1802</v>
      </c>
      <c r="AA592">
        <v>82</v>
      </c>
      <c r="AB592" t="s">
        <v>5</v>
      </c>
      <c r="AC592" t="s">
        <v>6</v>
      </c>
      <c r="AD592" t="s">
        <v>33660</v>
      </c>
      <c r="AE592">
        <v>6</v>
      </c>
      <c r="AF592" t="s">
        <v>7436</v>
      </c>
      <c r="AG592" t="s">
        <v>37697</v>
      </c>
    </row>
    <row r="593" spans="1:33" x14ac:dyDescent="0.25">
      <c r="A593" t="s">
        <v>366</v>
      </c>
      <c r="B593" t="s">
        <v>367</v>
      </c>
      <c r="C593" t="s">
        <v>368</v>
      </c>
      <c r="D593" t="s">
        <v>36537</v>
      </c>
      <c r="E593">
        <v>0.47903000000000001</v>
      </c>
      <c r="F593">
        <v>-0.28394999999999998</v>
      </c>
      <c r="G593">
        <v>-4.4060000000000002E-2</v>
      </c>
      <c r="H593">
        <v>-0.19738</v>
      </c>
      <c r="I593">
        <v>-0.22800000000000001</v>
      </c>
      <c r="J593">
        <v>8.3400000000000002E-2</v>
      </c>
      <c r="K593">
        <v>-0.12958900000000001</v>
      </c>
      <c r="L593">
        <v>-2.4809000000000001</v>
      </c>
      <c r="M593">
        <v>-2.0018699999999998</v>
      </c>
      <c r="N593">
        <v>-1.4856799999999999</v>
      </c>
      <c r="O593">
        <v>-1.76963</v>
      </c>
      <c r="P593">
        <v>-1.2259899999999999</v>
      </c>
      <c r="Q593">
        <v>-1.2700499999999999</v>
      </c>
      <c r="R593">
        <v>-1.1817200000000001</v>
      </c>
      <c r="S593">
        <v>-1.3791</v>
      </c>
      <c r="T593">
        <v>-1.03203</v>
      </c>
      <c r="U593">
        <v>-1.26003</v>
      </c>
      <c r="V593">
        <v>-1.00051</v>
      </c>
      <c r="W593">
        <v>-0.91710999999999998</v>
      </c>
      <c r="X593">
        <v>-0.960171</v>
      </c>
      <c r="Y593">
        <v>-1.0897600000000001</v>
      </c>
      <c r="Z593" t="s">
        <v>366</v>
      </c>
      <c r="AA593">
        <v>2165</v>
      </c>
      <c r="AB593" t="s">
        <v>5</v>
      </c>
      <c r="AC593" t="s">
        <v>6</v>
      </c>
      <c r="AD593" t="s">
        <v>33740</v>
      </c>
      <c r="AE593">
        <v>9</v>
      </c>
      <c r="AF593" t="s">
        <v>33741</v>
      </c>
      <c r="AG593" t="s">
        <v>38808</v>
      </c>
    </row>
    <row r="594" spans="1:33" x14ac:dyDescent="0.25">
      <c r="A594" t="s">
        <v>475</v>
      </c>
      <c r="C594" t="s">
        <v>175</v>
      </c>
      <c r="D594" t="s">
        <v>36537</v>
      </c>
      <c r="E594">
        <v>0.4783</v>
      </c>
      <c r="F594">
        <v>1.771E-2</v>
      </c>
      <c r="G594">
        <v>-0.13603000000000001</v>
      </c>
      <c r="H594">
        <v>-0.31490000000000001</v>
      </c>
      <c r="I594">
        <v>5.9310000000000002E-2</v>
      </c>
      <c r="J594">
        <v>0.39119999999999999</v>
      </c>
      <c r="K594">
        <v>3.9820000000000001E-2</v>
      </c>
      <c r="L594">
        <v>-1.5778300000000001</v>
      </c>
      <c r="M594">
        <v>-1.0995299999999999</v>
      </c>
      <c r="N594">
        <v>-1.5409299999999999</v>
      </c>
      <c r="O594">
        <v>-1.52322</v>
      </c>
      <c r="P594">
        <v>-1.7079200000000001</v>
      </c>
      <c r="Q594">
        <v>-1.84395</v>
      </c>
      <c r="R594">
        <v>-1.73715</v>
      </c>
      <c r="S594">
        <v>-2.0520499999999999</v>
      </c>
      <c r="T594">
        <v>-1.8694500000000001</v>
      </c>
      <c r="U594">
        <v>-1.8101400000000001</v>
      </c>
      <c r="V594">
        <v>-2.45546</v>
      </c>
      <c r="W594">
        <v>-2.06426</v>
      </c>
      <c r="X594">
        <v>-1.75379</v>
      </c>
      <c r="Y594">
        <v>-1.71397</v>
      </c>
      <c r="Z594" t="s">
        <v>475</v>
      </c>
      <c r="AA594">
        <v>35</v>
      </c>
      <c r="AB594" t="s">
        <v>5</v>
      </c>
      <c r="AC594" t="s">
        <v>6</v>
      </c>
      <c r="AD594" t="s">
        <v>17791</v>
      </c>
      <c r="AE594">
        <v>13</v>
      </c>
      <c r="AF594" t="s">
        <v>1720</v>
      </c>
      <c r="AG594" t="s">
        <v>38417</v>
      </c>
    </row>
    <row r="595" spans="1:33" x14ac:dyDescent="0.25">
      <c r="A595" t="s">
        <v>10436</v>
      </c>
      <c r="C595" t="s">
        <v>48</v>
      </c>
      <c r="D595" t="s">
        <v>36537</v>
      </c>
      <c r="E595">
        <v>0.47744999999999999</v>
      </c>
      <c r="F595">
        <v>4.6899999999999997E-3</v>
      </c>
      <c r="G595">
        <v>4.9880000000000001E-2</v>
      </c>
      <c r="H595">
        <v>8.0519999999999994E-2</v>
      </c>
      <c r="I595">
        <v>-6.7989999999999995E-2</v>
      </c>
      <c r="J595">
        <v>-0.15171000000000001</v>
      </c>
      <c r="K595">
        <v>0.10263</v>
      </c>
      <c r="L595">
        <v>-2.89385</v>
      </c>
      <c r="M595">
        <v>-2.4163999999999999</v>
      </c>
      <c r="N595">
        <v>-2.1941299999999999</v>
      </c>
      <c r="O595">
        <v>-2.1894399999999998</v>
      </c>
      <c r="P595">
        <v>-1.93675</v>
      </c>
      <c r="Q595">
        <v>-1.88687</v>
      </c>
      <c r="R595">
        <v>-2.0007199999999998</v>
      </c>
      <c r="S595">
        <v>-1.9201999999999999</v>
      </c>
      <c r="T595">
        <v>-2.08562</v>
      </c>
      <c r="U595">
        <v>-2.15361</v>
      </c>
      <c r="V595">
        <v>-1.68773</v>
      </c>
      <c r="W595">
        <v>-1.83944</v>
      </c>
      <c r="X595">
        <v>-1.9442999999999999</v>
      </c>
      <c r="Y595">
        <v>-1.8416699999999999</v>
      </c>
      <c r="Z595" t="s">
        <v>10436</v>
      </c>
      <c r="AA595">
        <v>645</v>
      </c>
      <c r="AB595" t="s">
        <v>5</v>
      </c>
      <c r="AC595" t="s">
        <v>6</v>
      </c>
      <c r="AD595" t="s">
        <v>33445</v>
      </c>
      <c r="AE595">
        <v>4</v>
      </c>
      <c r="AF595" t="s">
        <v>33446</v>
      </c>
      <c r="AG595" t="s">
        <v>36625</v>
      </c>
    </row>
    <row r="596" spans="1:33" x14ac:dyDescent="0.25">
      <c r="A596" t="s">
        <v>2665</v>
      </c>
      <c r="C596" t="s">
        <v>48</v>
      </c>
      <c r="D596" t="s">
        <v>36537</v>
      </c>
      <c r="E596">
        <v>0.47727999999999998</v>
      </c>
      <c r="F596">
        <v>0.12595999999999999</v>
      </c>
      <c r="G596">
        <v>0.47445999999999999</v>
      </c>
      <c r="H596">
        <v>1.9247700000000001</v>
      </c>
      <c r="I596">
        <v>5.1209999999999999E-2</v>
      </c>
      <c r="J596">
        <v>-0.32651999999999998</v>
      </c>
      <c r="K596">
        <v>0.92942999999999998</v>
      </c>
      <c r="L596">
        <v>-5.2729100000000004</v>
      </c>
      <c r="M596">
        <v>-4.7956300000000001</v>
      </c>
      <c r="N596">
        <v>-5.1529699999999998</v>
      </c>
      <c r="O596">
        <v>-5.0270099999999998</v>
      </c>
      <c r="P596">
        <v>-4.7635699999999996</v>
      </c>
      <c r="Q596">
        <v>-4.28911</v>
      </c>
      <c r="R596">
        <v>-6.3374100000000002</v>
      </c>
      <c r="S596">
        <v>-4.4126399999999997</v>
      </c>
      <c r="T596">
        <v>-4.8493599999999999</v>
      </c>
      <c r="U596">
        <v>-4.7981499999999997</v>
      </c>
      <c r="V596">
        <v>-4.6360599999999996</v>
      </c>
      <c r="W596">
        <v>-4.96258</v>
      </c>
      <c r="X596">
        <v>-5.5925799999999999</v>
      </c>
      <c r="Y596">
        <v>-4.6631499999999999</v>
      </c>
      <c r="Z596" t="s">
        <v>2665</v>
      </c>
      <c r="AA596">
        <v>817</v>
      </c>
      <c r="AB596" t="s">
        <v>5</v>
      </c>
      <c r="AC596" t="s">
        <v>6</v>
      </c>
      <c r="AD596" t="s">
        <v>2666</v>
      </c>
      <c r="AE596">
        <v>6</v>
      </c>
      <c r="AF596" t="s">
        <v>2760</v>
      </c>
      <c r="AG596" t="s">
        <v>37437</v>
      </c>
    </row>
    <row r="597" spans="1:33" x14ac:dyDescent="0.25">
      <c r="A597" t="s">
        <v>164</v>
      </c>
      <c r="B597" t="s">
        <v>165</v>
      </c>
      <c r="C597" t="s">
        <v>166</v>
      </c>
      <c r="D597" t="s">
        <v>36536</v>
      </c>
      <c r="E597">
        <v>0.47661999999999999</v>
      </c>
      <c r="F597">
        <v>-0.17524200000000001</v>
      </c>
      <c r="G597">
        <v>8.2220000000000001E-2</v>
      </c>
      <c r="H597">
        <v>9.1429999999999997E-2</v>
      </c>
      <c r="I597">
        <v>0.55884900000000004</v>
      </c>
      <c r="J597">
        <v>-0.30589</v>
      </c>
      <c r="K597">
        <v>-0.59316000000000002</v>
      </c>
      <c r="L597">
        <v>-2.07423</v>
      </c>
      <c r="M597">
        <v>-1.59761</v>
      </c>
      <c r="N597">
        <v>-0.51376900000000003</v>
      </c>
      <c r="O597">
        <v>-0.68901100000000004</v>
      </c>
      <c r="P597">
        <v>-2.6108500000000001</v>
      </c>
      <c r="Q597">
        <v>-2.5286300000000002</v>
      </c>
      <c r="R597">
        <v>-1.2773300000000001</v>
      </c>
      <c r="S597">
        <v>-1.1859</v>
      </c>
      <c r="T597">
        <v>-1.37635</v>
      </c>
      <c r="U597">
        <v>-0.81750100000000003</v>
      </c>
      <c r="V597">
        <v>-1.5680499999999999</v>
      </c>
      <c r="W597">
        <v>-1.8739399999999999</v>
      </c>
      <c r="X597">
        <v>-0.83135000000000003</v>
      </c>
      <c r="Y597">
        <v>-1.4245099999999999</v>
      </c>
      <c r="Z597" t="s">
        <v>164</v>
      </c>
      <c r="AA597">
        <v>343</v>
      </c>
      <c r="AB597" t="s">
        <v>24</v>
      </c>
      <c r="AC597" t="s">
        <v>15</v>
      </c>
      <c r="AD597" t="s">
        <v>28417</v>
      </c>
      <c r="AE597">
        <v>1</v>
      </c>
      <c r="AF597" t="s">
        <v>406</v>
      </c>
      <c r="AG597" t="s">
        <v>36594</v>
      </c>
    </row>
    <row r="598" spans="1:33" x14ac:dyDescent="0.25">
      <c r="A598" t="s">
        <v>55</v>
      </c>
      <c r="B598" t="s">
        <v>56</v>
      </c>
      <c r="C598" t="s">
        <v>57</v>
      </c>
      <c r="D598" t="s">
        <v>36537</v>
      </c>
      <c r="E598">
        <v>0.47652600000000001</v>
      </c>
      <c r="F598">
        <v>0.51473800000000003</v>
      </c>
      <c r="G598">
        <v>0.67394100000000001</v>
      </c>
      <c r="H598">
        <v>0.41768699999999997</v>
      </c>
      <c r="I598">
        <v>0.48110999999999998</v>
      </c>
      <c r="J598">
        <v>0.41082000000000002</v>
      </c>
      <c r="K598">
        <v>0.26296999999999998</v>
      </c>
      <c r="L598">
        <v>0.44470399999999999</v>
      </c>
      <c r="M598">
        <v>0.92122999999999999</v>
      </c>
      <c r="N598">
        <v>0.11058999999999999</v>
      </c>
      <c r="O598">
        <v>0.62532799999999999</v>
      </c>
      <c r="P598">
        <v>0.54031899999999999</v>
      </c>
      <c r="Q598">
        <v>1.2142599999999999</v>
      </c>
      <c r="R598">
        <v>0.40375499999999998</v>
      </c>
      <c r="S598">
        <v>0.82144200000000001</v>
      </c>
      <c r="T598">
        <v>0.38303900000000002</v>
      </c>
      <c r="U598">
        <v>0.86414899999999994</v>
      </c>
      <c r="V598">
        <v>0.18428</v>
      </c>
      <c r="W598">
        <v>0.59509999999999996</v>
      </c>
      <c r="X598">
        <v>0.49448999999999999</v>
      </c>
      <c r="Y598">
        <v>0.75746000000000002</v>
      </c>
      <c r="Z598" t="s">
        <v>55</v>
      </c>
      <c r="AA598">
        <v>9</v>
      </c>
      <c r="AB598" t="s">
        <v>5</v>
      </c>
      <c r="AC598" t="s">
        <v>6</v>
      </c>
      <c r="AD598" t="s">
        <v>18858</v>
      </c>
      <c r="AE598">
        <v>4</v>
      </c>
      <c r="AF598" t="s">
        <v>102</v>
      </c>
      <c r="AG598" t="s">
        <v>37567</v>
      </c>
    </row>
    <row r="599" spans="1:33" x14ac:dyDescent="0.25">
      <c r="A599" t="s">
        <v>1617</v>
      </c>
      <c r="C599" t="s">
        <v>48</v>
      </c>
      <c r="D599" t="s">
        <v>36537</v>
      </c>
      <c r="E599">
        <v>0.47645999999999999</v>
      </c>
      <c r="F599">
        <v>3.4099999999999998E-2</v>
      </c>
      <c r="G599">
        <v>5.0200000000000002E-3</v>
      </c>
      <c r="H599">
        <v>-8.0519999999999994E-2</v>
      </c>
      <c r="I599">
        <v>-7.7999999999999999E-4</v>
      </c>
      <c r="J599">
        <v>0.48879</v>
      </c>
      <c r="K599">
        <v>-0.11903</v>
      </c>
      <c r="L599">
        <v>-1.91516</v>
      </c>
      <c r="M599">
        <v>-1.4387000000000001</v>
      </c>
      <c r="N599">
        <v>-1.3442000000000001</v>
      </c>
      <c r="O599">
        <v>-1.3101</v>
      </c>
      <c r="P599">
        <v>-1.5319499999999999</v>
      </c>
      <c r="Q599">
        <v>-1.5269299999999999</v>
      </c>
      <c r="R599">
        <v>-1.4369000000000001</v>
      </c>
      <c r="S599">
        <v>-1.51742</v>
      </c>
      <c r="T599">
        <v>-1.74916</v>
      </c>
      <c r="U599">
        <v>-1.7499400000000001</v>
      </c>
      <c r="V599">
        <v>-2.0075099999999999</v>
      </c>
      <c r="W599">
        <v>-1.5187200000000001</v>
      </c>
      <c r="X599">
        <v>-1.4875</v>
      </c>
      <c r="Y599">
        <v>-1.60653</v>
      </c>
      <c r="Z599" t="s">
        <v>1617</v>
      </c>
      <c r="AA599">
        <v>1456</v>
      </c>
      <c r="AB599" t="s">
        <v>5</v>
      </c>
      <c r="AC599" t="s">
        <v>6</v>
      </c>
      <c r="AD599" t="s">
        <v>33045</v>
      </c>
      <c r="AE599">
        <v>8</v>
      </c>
      <c r="AF599" t="s">
        <v>1618</v>
      </c>
      <c r="AG599" t="s">
        <v>37187</v>
      </c>
    </row>
    <row r="600" spans="1:33" x14ac:dyDescent="0.25">
      <c r="A600" t="s">
        <v>3161</v>
      </c>
      <c r="B600" t="s">
        <v>3162</v>
      </c>
      <c r="C600" t="s">
        <v>3163</v>
      </c>
      <c r="D600" t="s">
        <v>36537</v>
      </c>
      <c r="E600">
        <v>0.476275</v>
      </c>
      <c r="F600">
        <v>-0.31465179999999998</v>
      </c>
      <c r="G600">
        <v>-0.30665999999999999</v>
      </c>
      <c r="H600">
        <v>-0.220083</v>
      </c>
      <c r="I600">
        <v>0.15137999999999999</v>
      </c>
      <c r="J600">
        <v>0.169769</v>
      </c>
      <c r="K600">
        <v>-0.42858800000000002</v>
      </c>
      <c r="L600">
        <v>-0.92142500000000005</v>
      </c>
      <c r="M600">
        <v>-0.44514999999999999</v>
      </c>
      <c r="N600">
        <v>3.2859800000000002E-2</v>
      </c>
      <c r="O600">
        <v>-0.28179199999999999</v>
      </c>
      <c r="P600">
        <v>-0.55744000000000005</v>
      </c>
      <c r="Q600">
        <v>-0.86409999999999998</v>
      </c>
      <c r="R600">
        <v>-0.400866</v>
      </c>
      <c r="S600">
        <v>-0.62094899999999997</v>
      </c>
      <c r="T600">
        <v>-0.53613999999999995</v>
      </c>
      <c r="U600">
        <v>-0.38475999999999999</v>
      </c>
      <c r="V600">
        <v>-0.76742900000000003</v>
      </c>
      <c r="W600">
        <v>-0.59765999999999997</v>
      </c>
      <c r="X600">
        <v>-0.25044100000000002</v>
      </c>
      <c r="Y600">
        <v>-0.67902899999999999</v>
      </c>
      <c r="Z600" t="s">
        <v>3161</v>
      </c>
      <c r="AA600">
        <v>644</v>
      </c>
      <c r="AB600" t="s">
        <v>5</v>
      </c>
      <c r="AC600" t="s">
        <v>35</v>
      </c>
      <c r="AD600" t="s">
        <v>31119</v>
      </c>
      <c r="AE600">
        <v>6</v>
      </c>
      <c r="AF600" t="s">
        <v>4871</v>
      </c>
      <c r="AG600" t="s">
        <v>37431</v>
      </c>
    </row>
    <row r="601" spans="1:33" x14ac:dyDescent="0.25">
      <c r="A601" t="s">
        <v>5676</v>
      </c>
      <c r="C601" t="s">
        <v>48</v>
      </c>
      <c r="D601" t="s">
        <v>36537</v>
      </c>
      <c r="E601">
        <v>0.47594500000000001</v>
      </c>
      <c r="F601">
        <v>0.38687899999999997</v>
      </c>
      <c r="G601">
        <v>0.345939</v>
      </c>
      <c r="H601">
        <v>0.51891600000000004</v>
      </c>
      <c r="I601">
        <v>0.33839999999999998</v>
      </c>
      <c r="J601">
        <v>0.41075899999999999</v>
      </c>
      <c r="K601">
        <v>0.28636099999999998</v>
      </c>
      <c r="L601">
        <v>0.85653500000000005</v>
      </c>
      <c r="M601">
        <v>1.3324800000000001</v>
      </c>
      <c r="N601">
        <v>0.92759100000000005</v>
      </c>
      <c r="O601">
        <v>1.31447</v>
      </c>
      <c r="P601">
        <v>0.82681099999999996</v>
      </c>
      <c r="Q601">
        <v>1.17275</v>
      </c>
      <c r="R601">
        <v>0.90748399999999996</v>
      </c>
      <c r="S601">
        <v>1.4263999999999999</v>
      </c>
      <c r="T601">
        <v>0.98036999999999996</v>
      </c>
      <c r="U601">
        <v>1.31877</v>
      </c>
      <c r="V601">
        <v>0.85411099999999995</v>
      </c>
      <c r="W601">
        <v>1.2648699999999999</v>
      </c>
      <c r="X601">
        <v>0.86858900000000006</v>
      </c>
      <c r="Y601">
        <v>1.1549499999999999</v>
      </c>
      <c r="Z601" t="s">
        <v>5676</v>
      </c>
      <c r="AA601">
        <v>1414</v>
      </c>
      <c r="AB601" t="s">
        <v>5</v>
      </c>
      <c r="AC601" t="s">
        <v>35</v>
      </c>
      <c r="AD601" t="s">
        <v>19179</v>
      </c>
      <c r="AE601">
        <v>1</v>
      </c>
      <c r="AF601" t="s">
        <v>5678</v>
      </c>
      <c r="AG601" t="s">
        <v>37886</v>
      </c>
    </row>
    <row r="602" spans="1:33" x14ac:dyDescent="0.25">
      <c r="A602" t="s">
        <v>5676</v>
      </c>
      <c r="C602" t="s">
        <v>48</v>
      </c>
      <c r="D602" t="s">
        <v>36537</v>
      </c>
      <c r="E602">
        <v>0.47594500000000001</v>
      </c>
      <c r="F602">
        <v>0.38687899999999997</v>
      </c>
      <c r="G602">
        <v>0.345939</v>
      </c>
      <c r="H602">
        <v>0.51891600000000004</v>
      </c>
      <c r="I602">
        <v>0.33839999999999998</v>
      </c>
      <c r="J602">
        <v>0.41075899999999999</v>
      </c>
      <c r="K602">
        <v>0.28636099999999998</v>
      </c>
      <c r="L602">
        <v>0.85653500000000005</v>
      </c>
      <c r="M602">
        <v>1.3324800000000001</v>
      </c>
      <c r="N602">
        <v>0.92759100000000005</v>
      </c>
      <c r="O602">
        <v>1.31447</v>
      </c>
      <c r="P602">
        <v>0.82681099999999996</v>
      </c>
      <c r="Q602">
        <v>1.17275</v>
      </c>
      <c r="R602">
        <v>0.90748399999999996</v>
      </c>
      <c r="S602">
        <v>1.4263999999999999</v>
      </c>
      <c r="T602">
        <v>0.98036999999999996</v>
      </c>
      <c r="U602">
        <v>1.31877</v>
      </c>
      <c r="V602">
        <v>0.85411099999999995</v>
      </c>
      <c r="W602">
        <v>1.2648699999999999</v>
      </c>
      <c r="X602">
        <v>0.86858900000000006</v>
      </c>
      <c r="Y602">
        <v>1.1549499999999999</v>
      </c>
      <c r="Z602" t="s">
        <v>5676</v>
      </c>
      <c r="AA602">
        <v>1412</v>
      </c>
      <c r="AB602" t="s">
        <v>5</v>
      </c>
      <c r="AC602" t="s">
        <v>35</v>
      </c>
      <c r="AD602" t="s">
        <v>26539</v>
      </c>
      <c r="AE602">
        <v>1</v>
      </c>
      <c r="AF602" t="s">
        <v>5677</v>
      </c>
      <c r="AG602" t="s">
        <v>37886</v>
      </c>
    </row>
    <row r="603" spans="1:33" x14ac:dyDescent="0.25">
      <c r="A603" t="s">
        <v>1255</v>
      </c>
      <c r="C603" t="s">
        <v>185</v>
      </c>
      <c r="D603" t="s">
        <v>36537</v>
      </c>
      <c r="E603">
        <v>0.4759061</v>
      </c>
      <c r="F603">
        <v>-6.4549999999999996E-2</v>
      </c>
      <c r="G603">
        <v>-7.4631000000000003E-2</v>
      </c>
      <c r="H603">
        <v>5.4206999999999998E-2</v>
      </c>
      <c r="I603">
        <v>0.189609</v>
      </c>
      <c r="J603">
        <v>-9.7551499999999999E-2</v>
      </c>
      <c r="K603">
        <v>-0.23011999999999999</v>
      </c>
      <c r="L603">
        <v>-9.1545100000000004E-2</v>
      </c>
      <c r="M603">
        <v>0.38436100000000001</v>
      </c>
      <c r="N603">
        <v>0.62326999999999999</v>
      </c>
      <c r="O603">
        <v>0.55871999999999999</v>
      </c>
      <c r="P603">
        <v>0.26267099999999999</v>
      </c>
      <c r="Q603">
        <v>0.18804000000000001</v>
      </c>
      <c r="R603">
        <v>0.29166399999999998</v>
      </c>
      <c r="S603">
        <v>0.34587099999999998</v>
      </c>
      <c r="T603">
        <v>0.20519100000000001</v>
      </c>
      <c r="U603">
        <v>0.39479999999999998</v>
      </c>
      <c r="V603">
        <v>0.14458099999999999</v>
      </c>
      <c r="W603">
        <v>4.7029500000000002E-2</v>
      </c>
      <c r="X603">
        <v>0.40988000000000002</v>
      </c>
      <c r="Y603">
        <v>0.17976</v>
      </c>
      <c r="Z603" t="s">
        <v>1255</v>
      </c>
      <c r="AA603">
        <v>3</v>
      </c>
      <c r="AB603" t="s">
        <v>5</v>
      </c>
      <c r="AC603" t="s">
        <v>6</v>
      </c>
      <c r="AD603" t="s">
        <v>8497</v>
      </c>
      <c r="AE603">
        <v>2</v>
      </c>
      <c r="AF603" t="s">
        <v>8498</v>
      </c>
      <c r="AG603" t="s">
        <v>38948</v>
      </c>
    </row>
    <row r="604" spans="1:33" x14ac:dyDescent="0.25">
      <c r="A604" t="s">
        <v>9</v>
      </c>
      <c r="B604" t="s">
        <v>10</v>
      </c>
      <c r="C604" t="s">
        <v>11</v>
      </c>
      <c r="D604" t="s">
        <v>36536</v>
      </c>
      <c r="E604">
        <v>0.47549999999999998</v>
      </c>
      <c r="F604">
        <v>0.34144000000000002</v>
      </c>
      <c r="G604">
        <v>0.38366</v>
      </c>
      <c r="H604">
        <v>-0.17449300000000001</v>
      </c>
      <c r="I604">
        <v>0.27706999999999998</v>
      </c>
      <c r="J604">
        <v>0.32333000000000001</v>
      </c>
      <c r="K604">
        <v>0.2747</v>
      </c>
      <c r="L604">
        <v>1.8818900000000001</v>
      </c>
      <c r="M604">
        <v>2.3573900000000001</v>
      </c>
      <c r="N604">
        <v>1.70678</v>
      </c>
      <c r="O604">
        <v>2.0482200000000002</v>
      </c>
      <c r="P604">
        <v>1.84284</v>
      </c>
      <c r="Q604">
        <v>2.2265000000000001</v>
      </c>
      <c r="R604">
        <v>-0.36055599999999999</v>
      </c>
      <c r="S604">
        <v>-0.535049</v>
      </c>
      <c r="T604">
        <v>2.0780400000000001</v>
      </c>
      <c r="U604">
        <v>2.3551099999999998</v>
      </c>
      <c r="V604">
        <v>1.75607</v>
      </c>
      <c r="W604">
        <v>2.0794000000000001</v>
      </c>
      <c r="X604">
        <v>1.8277600000000001</v>
      </c>
      <c r="Y604">
        <v>2.1024600000000002</v>
      </c>
      <c r="Z604" t="s">
        <v>9</v>
      </c>
      <c r="AA604">
        <v>123</v>
      </c>
      <c r="AB604" t="s">
        <v>5</v>
      </c>
      <c r="AC604" t="s">
        <v>6</v>
      </c>
      <c r="AD604" t="s">
        <v>21213</v>
      </c>
      <c r="AE604">
        <v>5</v>
      </c>
      <c r="AF604" t="s">
        <v>2175</v>
      </c>
      <c r="AG604" t="s">
        <v>36900</v>
      </c>
    </row>
    <row r="605" spans="1:33" x14ac:dyDescent="0.25">
      <c r="A605" t="s">
        <v>164</v>
      </c>
      <c r="B605" t="s">
        <v>165</v>
      </c>
      <c r="C605" t="s">
        <v>166</v>
      </c>
      <c r="D605" t="s">
        <v>36536</v>
      </c>
      <c r="E605">
        <v>0.47538000000000002</v>
      </c>
      <c r="F605">
        <v>0.17774000000000001</v>
      </c>
      <c r="G605">
        <v>0.44517000000000001</v>
      </c>
      <c r="H605">
        <v>0.31037999999999999</v>
      </c>
      <c r="I605">
        <v>0.28541</v>
      </c>
      <c r="J605">
        <v>0.31894</v>
      </c>
      <c r="K605">
        <v>6.2300000000000001E-2</v>
      </c>
      <c r="L605">
        <v>5.6542199999999996</v>
      </c>
      <c r="M605">
        <v>6.1295999999999999</v>
      </c>
      <c r="N605">
        <v>5.89229</v>
      </c>
      <c r="O605">
        <v>6.07003</v>
      </c>
      <c r="P605">
        <v>5.9529800000000002</v>
      </c>
      <c r="Q605">
        <v>6.3981500000000002</v>
      </c>
      <c r="R605">
        <v>5.9961799999999998</v>
      </c>
      <c r="S605">
        <v>6.3065600000000002</v>
      </c>
      <c r="T605">
        <v>5.9481200000000003</v>
      </c>
      <c r="U605">
        <v>6.23353</v>
      </c>
      <c r="V605">
        <v>5.8574700000000002</v>
      </c>
      <c r="W605">
        <v>6.1764099999999997</v>
      </c>
      <c r="X605">
        <v>5.2925899999999997</v>
      </c>
      <c r="Y605">
        <v>5.3548900000000001</v>
      </c>
      <c r="Z605" t="s">
        <v>164</v>
      </c>
      <c r="AA605">
        <v>599</v>
      </c>
      <c r="AB605" t="s">
        <v>21</v>
      </c>
      <c r="AC605" t="s">
        <v>15</v>
      </c>
      <c r="AD605" t="s">
        <v>21441</v>
      </c>
      <c r="AE605">
        <v>4</v>
      </c>
      <c r="AF605" t="s">
        <v>423</v>
      </c>
      <c r="AG605" t="s">
        <v>36594</v>
      </c>
    </row>
    <row r="606" spans="1:33" x14ac:dyDescent="0.25">
      <c r="A606" t="s">
        <v>7953</v>
      </c>
      <c r="C606" t="s">
        <v>48</v>
      </c>
      <c r="D606" t="s">
        <v>36537</v>
      </c>
      <c r="E606">
        <v>0.47469499999999998</v>
      </c>
      <c r="F606">
        <v>-0.17311199999999999</v>
      </c>
      <c r="G606">
        <v>-0.20955099999999999</v>
      </c>
      <c r="H606">
        <v>1.7655000000000001E-2</v>
      </c>
      <c r="I606">
        <v>-4.0309999999999999E-2</v>
      </c>
      <c r="J606">
        <v>-0.11896900000000001</v>
      </c>
      <c r="K606">
        <v>-0.4467795</v>
      </c>
      <c r="L606">
        <v>-0.75615500000000002</v>
      </c>
      <c r="M606">
        <v>-0.28145999999999999</v>
      </c>
      <c r="N606">
        <v>0.36550100000000002</v>
      </c>
      <c r="O606">
        <v>0.192389</v>
      </c>
      <c r="P606">
        <v>-0.32383899999999999</v>
      </c>
      <c r="Q606">
        <v>-0.53339000000000003</v>
      </c>
      <c r="R606">
        <v>-0.25262499999999999</v>
      </c>
      <c r="S606">
        <v>-0.23497000000000001</v>
      </c>
      <c r="T606">
        <v>-0.32506000000000002</v>
      </c>
      <c r="U606">
        <v>-0.36536999999999997</v>
      </c>
      <c r="V606">
        <v>-0.45648</v>
      </c>
      <c r="W606">
        <v>-0.57544899999999999</v>
      </c>
      <c r="X606">
        <v>-7.9370499999999997E-2</v>
      </c>
      <c r="Y606">
        <v>-0.52615000000000001</v>
      </c>
      <c r="Z606" t="s">
        <v>7953</v>
      </c>
      <c r="AA606">
        <v>5525</v>
      </c>
      <c r="AB606" t="s">
        <v>5</v>
      </c>
      <c r="AC606" t="s">
        <v>6</v>
      </c>
      <c r="AD606" t="s">
        <v>12340</v>
      </c>
      <c r="AE606">
        <v>4</v>
      </c>
      <c r="AF606" t="s">
        <v>12341</v>
      </c>
      <c r="AG606" t="s">
        <v>38637</v>
      </c>
    </row>
    <row r="607" spans="1:33" x14ac:dyDescent="0.25">
      <c r="A607" t="s">
        <v>94</v>
      </c>
      <c r="C607" t="s">
        <v>92</v>
      </c>
      <c r="D607" t="s">
        <v>36536</v>
      </c>
      <c r="E607">
        <v>0.47440500000000002</v>
      </c>
      <c r="F607">
        <v>0.12456</v>
      </c>
      <c r="G607">
        <v>0.27971000000000001</v>
      </c>
      <c r="H607">
        <v>0.46223500000000001</v>
      </c>
      <c r="I607">
        <v>0.33749000000000001</v>
      </c>
      <c r="J607">
        <v>0.34224100000000002</v>
      </c>
      <c r="K607">
        <v>0.15534999999999999</v>
      </c>
      <c r="L607">
        <v>0.95708499999999996</v>
      </c>
      <c r="M607">
        <v>1.4314899999999999</v>
      </c>
      <c r="N607">
        <v>0.63319000000000003</v>
      </c>
      <c r="O607">
        <v>0.75775000000000003</v>
      </c>
      <c r="P607">
        <v>1.36578</v>
      </c>
      <c r="Q607">
        <v>1.6454899999999999</v>
      </c>
      <c r="R607">
        <v>0.65075499999999997</v>
      </c>
      <c r="S607">
        <v>1.1129899999999999</v>
      </c>
      <c r="T607">
        <v>0.46990999999999999</v>
      </c>
      <c r="U607">
        <v>0.80740000000000001</v>
      </c>
      <c r="V607">
        <v>0.29208000000000001</v>
      </c>
      <c r="W607">
        <v>0.63432100000000002</v>
      </c>
      <c r="X607">
        <v>-0.36492000000000002</v>
      </c>
      <c r="Y607">
        <v>-0.20957000000000001</v>
      </c>
      <c r="Z607" t="s">
        <v>94</v>
      </c>
      <c r="AA607">
        <v>403</v>
      </c>
      <c r="AB607" t="s">
        <v>5</v>
      </c>
      <c r="AC607" t="s">
        <v>6</v>
      </c>
      <c r="AD607" t="s">
        <v>18983</v>
      </c>
      <c r="AE607">
        <v>6</v>
      </c>
      <c r="AF607" t="s">
        <v>95</v>
      </c>
      <c r="AG607" t="s">
        <v>38042</v>
      </c>
    </row>
    <row r="608" spans="1:33" x14ac:dyDescent="0.25">
      <c r="A608" t="s">
        <v>28</v>
      </c>
      <c r="B608" t="s">
        <v>29</v>
      </c>
      <c r="C608" t="s">
        <v>30</v>
      </c>
      <c r="D608" t="s">
        <v>36536</v>
      </c>
      <c r="E608">
        <v>0.47402499999999997</v>
      </c>
      <c r="F608">
        <v>0.486369</v>
      </c>
      <c r="G608">
        <v>0.36680000000000001</v>
      </c>
      <c r="H608">
        <v>0.74571600000000005</v>
      </c>
      <c r="I608">
        <v>0.20586699999999999</v>
      </c>
      <c r="J608">
        <v>0.34572000000000003</v>
      </c>
      <c r="K608">
        <v>8.2291000000000003E-2</v>
      </c>
      <c r="L608">
        <v>0.158335</v>
      </c>
      <c r="M608">
        <v>0.63236000000000003</v>
      </c>
      <c r="N608">
        <v>0.99854100000000001</v>
      </c>
      <c r="O608">
        <v>1.48491</v>
      </c>
      <c r="P608">
        <v>0.99131000000000002</v>
      </c>
      <c r="Q608">
        <v>1.3581099999999999</v>
      </c>
      <c r="R608">
        <v>-0.28529500000000002</v>
      </c>
      <c r="S608">
        <v>0.46042100000000002</v>
      </c>
      <c r="T608">
        <v>0.56331100000000001</v>
      </c>
      <c r="U608">
        <v>0.76917800000000003</v>
      </c>
      <c r="V608">
        <v>1.0441199999999999</v>
      </c>
      <c r="W608">
        <v>1.38984</v>
      </c>
      <c r="X608">
        <v>0.65090000000000003</v>
      </c>
      <c r="Y608">
        <v>0.73319100000000004</v>
      </c>
      <c r="Z608" t="s">
        <v>28</v>
      </c>
      <c r="AA608">
        <v>2618</v>
      </c>
      <c r="AB608" t="s">
        <v>5</v>
      </c>
      <c r="AC608" t="s">
        <v>6</v>
      </c>
      <c r="AD608" t="s">
        <v>33634</v>
      </c>
      <c r="AE608">
        <v>2</v>
      </c>
      <c r="AF608" t="s">
        <v>6762</v>
      </c>
      <c r="AG608" t="s">
        <v>38035</v>
      </c>
    </row>
    <row r="609" spans="1:33" x14ac:dyDescent="0.25">
      <c r="A609" t="s">
        <v>164</v>
      </c>
      <c r="B609" t="s">
        <v>165</v>
      </c>
      <c r="C609" t="s">
        <v>166</v>
      </c>
      <c r="D609" t="s">
        <v>36536</v>
      </c>
      <c r="E609">
        <v>0.47206999999999999</v>
      </c>
      <c r="F609">
        <v>0.15989</v>
      </c>
      <c r="G609">
        <v>0.39722000000000002</v>
      </c>
      <c r="H609">
        <v>0.31452999999999998</v>
      </c>
      <c r="I609">
        <v>0.28913</v>
      </c>
      <c r="J609">
        <v>0.29942999999999997</v>
      </c>
      <c r="K609">
        <v>3.8870000000000002E-2</v>
      </c>
      <c r="L609">
        <v>5.1819699999999997</v>
      </c>
      <c r="M609">
        <v>5.6540400000000002</v>
      </c>
      <c r="N609">
        <v>5.5602400000000003</v>
      </c>
      <c r="O609">
        <v>5.7201300000000002</v>
      </c>
      <c r="P609">
        <v>5.5743</v>
      </c>
      <c r="Q609">
        <v>5.9715199999999999</v>
      </c>
      <c r="R609">
        <v>5.5997399999999997</v>
      </c>
      <c r="S609">
        <v>5.9142700000000001</v>
      </c>
      <c r="T609">
        <v>5.5507499999999999</v>
      </c>
      <c r="U609">
        <v>5.83988</v>
      </c>
      <c r="V609">
        <v>5.4778000000000002</v>
      </c>
      <c r="W609">
        <v>5.7772300000000003</v>
      </c>
      <c r="X609">
        <v>4.9584099999999998</v>
      </c>
      <c r="Y609">
        <v>4.9972799999999999</v>
      </c>
      <c r="Z609" t="s">
        <v>164</v>
      </c>
      <c r="AA609">
        <v>600</v>
      </c>
      <c r="AB609" t="s">
        <v>21</v>
      </c>
      <c r="AC609" t="s">
        <v>15</v>
      </c>
      <c r="AD609" t="s">
        <v>20582</v>
      </c>
      <c r="AE609">
        <v>5</v>
      </c>
      <c r="AF609" t="s">
        <v>710</v>
      </c>
      <c r="AG609" t="s">
        <v>36594</v>
      </c>
    </row>
    <row r="610" spans="1:33" x14ac:dyDescent="0.25">
      <c r="A610" t="s">
        <v>766</v>
      </c>
      <c r="B610" t="s">
        <v>767</v>
      </c>
      <c r="C610" t="s">
        <v>768</v>
      </c>
      <c r="D610" t="s">
        <v>36537</v>
      </c>
      <c r="E610">
        <v>0.47196500000000002</v>
      </c>
      <c r="F610">
        <v>0.25632899999999997</v>
      </c>
      <c r="G610">
        <v>5.3109999999999997E-2</v>
      </c>
      <c r="H610">
        <v>0.51388769999999995</v>
      </c>
      <c r="I610">
        <v>0.121779</v>
      </c>
      <c r="J610">
        <v>0.3049</v>
      </c>
      <c r="K610">
        <v>9.9920300000000004E-2</v>
      </c>
      <c r="L610">
        <v>0.524115</v>
      </c>
      <c r="M610">
        <v>0.99607999999999997</v>
      </c>
      <c r="N610">
        <v>0.26201999999999998</v>
      </c>
      <c r="O610">
        <v>0.51834899999999995</v>
      </c>
      <c r="P610">
        <v>0.13331999999999999</v>
      </c>
      <c r="Q610">
        <v>0.18643000000000001</v>
      </c>
      <c r="R610">
        <v>6.4264299999999996E-2</v>
      </c>
      <c r="S610">
        <v>0.578152</v>
      </c>
      <c r="T610">
        <v>0.17155999999999999</v>
      </c>
      <c r="U610">
        <v>0.29333900000000002</v>
      </c>
      <c r="V610">
        <v>-0.59805900000000001</v>
      </c>
      <c r="W610">
        <v>-0.293159</v>
      </c>
      <c r="X610">
        <v>-4.6110199999999997E-2</v>
      </c>
      <c r="Y610">
        <v>5.38101E-2</v>
      </c>
      <c r="Z610" t="s">
        <v>766</v>
      </c>
      <c r="AA610">
        <v>559</v>
      </c>
      <c r="AB610" t="s">
        <v>5</v>
      </c>
      <c r="AC610" t="s">
        <v>6</v>
      </c>
      <c r="AD610" t="s">
        <v>19775</v>
      </c>
      <c r="AE610">
        <v>3</v>
      </c>
      <c r="AF610" t="s">
        <v>1589</v>
      </c>
      <c r="AG610" t="s">
        <v>38782</v>
      </c>
    </row>
    <row r="611" spans="1:33" x14ac:dyDescent="0.25">
      <c r="A611" t="s">
        <v>728</v>
      </c>
      <c r="B611" t="s">
        <v>729</v>
      </c>
      <c r="C611" t="s">
        <v>730</v>
      </c>
      <c r="D611" t="s">
        <v>36537</v>
      </c>
      <c r="E611">
        <v>0.47167500000000001</v>
      </c>
      <c r="F611">
        <v>0.41939700000000002</v>
      </c>
      <c r="G611">
        <v>0.21724099999999999</v>
      </c>
      <c r="H611">
        <v>0.42566500000000002</v>
      </c>
      <c r="I611">
        <v>0.63224100000000005</v>
      </c>
      <c r="J611">
        <v>0.68823100000000004</v>
      </c>
      <c r="K611">
        <v>0.62885999999999997</v>
      </c>
      <c r="L611">
        <v>0.61761500000000003</v>
      </c>
      <c r="M611">
        <v>1.0892900000000001</v>
      </c>
      <c r="N611">
        <v>0.394451</v>
      </c>
      <c r="O611">
        <v>0.81384800000000002</v>
      </c>
      <c r="P611">
        <v>0.25069999999999998</v>
      </c>
      <c r="Q611">
        <v>0.467941</v>
      </c>
      <c r="R611">
        <v>0.407696</v>
      </c>
      <c r="S611">
        <v>0.83336100000000002</v>
      </c>
      <c r="T611">
        <v>0.33935900000000002</v>
      </c>
      <c r="U611">
        <v>0.97160000000000002</v>
      </c>
      <c r="V611">
        <v>-0.37501000000000001</v>
      </c>
      <c r="W611">
        <v>0.31322100000000003</v>
      </c>
      <c r="X611">
        <v>0.11685</v>
      </c>
      <c r="Y611">
        <v>0.74570999999999998</v>
      </c>
      <c r="Z611" t="s">
        <v>728</v>
      </c>
      <c r="AA611">
        <v>309</v>
      </c>
      <c r="AB611" t="s">
        <v>21</v>
      </c>
      <c r="AC611" t="s">
        <v>6</v>
      </c>
      <c r="AD611" t="s">
        <v>760</v>
      </c>
      <c r="AE611">
        <v>7</v>
      </c>
      <c r="AF611" t="s">
        <v>761</v>
      </c>
      <c r="AG611" t="s">
        <v>37547</v>
      </c>
    </row>
    <row r="612" spans="1:33" x14ac:dyDescent="0.25">
      <c r="A612" t="s">
        <v>13</v>
      </c>
      <c r="C612" t="s">
        <v>14</v>
      </c>
      <c r="D612" t="s">
        <v>36536</v>
      </c>
      <c r="E612">
        <v>0.47126099999999999</v>
      </c>
      <c r="F612">
        <v>0.33083000000000001</v>
      </c>
      <c r="G612">
        <v>0.64846000000000004</v>
      </c>
      <c r="H612">
        <v>0.60067099999999995</v>
      </c>
      <c r="I612">
        <v>0.75042900000000001</v>
      </c>
      <c r="J612">
        <v>0.146311</v>
      </c>
      <c r="K612">
        <v>3.9010000000000003E-2</v>
      </c>
      <c r="L612">
        <v>-1.0759000000000001</v>
      </c>
      <c r="M612">
        <v>-0.60463900000000004</v>
      </c>
      <c r="N612">
        <v>-0.91568000000000005</v>
      </c>
      <c r="O612">
        <v>-0.58484999999999998</v>
      </c>
      <c r="P612">
        <v>-1.05562</v>
      </c>
      <c r="Q612">
        <v>-0.40716000000000002</v>
      </c>
      <c r="R612">
        <v>-1.03182</v>
      </c>
      <c r="S612">
        <v>-0.431149</v>
      </c>
      <c r="T612">
        <v>-1.5641799999999999</v>
      </c>
      <c r="U612">
        <v>-0.813751</v>
      </c>
      <c r="V612">
        <v>-1.0445500000000001</v>
      </c>
      <c r="W612">
        <v>-0.89823900000000001</v>
      </c>
      <c r="X612">
        <v>-1.4286799999999999</v>
      </c>
      <c r="Y612">
        <v>-1.38967</v>
      </c>
      <c r="Z612" t="s">
        <v>13</v>
      </c>
      <c r="AA612">
        <v>211</v>
      </c>
      <c r="AB612" t="s">
        <v>5</v>
      </c>
      <c r="AC612" t="s">
        <v>15</v>
      </c>
      <c r="AD612" t="s">
        <v>38</v>
      </c>
      <c r="AE612">
        <v>3</v>
      </c>
      <c r="AF612" t="s">
        <v>39</v>
      </c>
      <c r="AG612" t="s">
        <v>37185</v>
      </c>
    </row>
    <row r="613" spans="1:33" x14ac:dyDescent="0.25">
      <c r="A613" t="s">
        <v>2259</v>
      </c>
      <c r="C613" t="s">
        <v>1008</v>
      </c>
      <c r="D613" t="s">
        <v>36537</v>
      </c>
      <c r="E613">
        <v>0.46997</v>
      </c>
      <c r="F613">
        <v>-0.22961999999999999</v>
      </c>
      <c r="G613">
        <v>-0.10119</v>
      </c>
      <c r="H613">
        <v>-1.5900000000000001E-3</v>
      </c>
      <c r="I613">
        <v>1.166E-2</v>
      </c>
      <c r="J613">
        <v>-0.27348</v>
      </c>
      <c r="K613">
        <v>-7.3260000000000006E-2</v>
      </c>
      <c r="L613">
        <v>2.0511499999999998</v>
      </c>
      <c r="M613">
        <v>2.5211199999999998</v>
      </c>
      <c r="N613">
        <v>2.4166599999999998</v>
      </c>
      <c r="O613">
        <v>2.1870400000000001</v>
      </c>
      <c r="P613">
        <v>2.2941400000000001</v>
      </c>
      <c r="Q613">
        <v>2.1929500000000002</v>
      </c>
      <c r="R613">
        <v>2.2706200000000001</v>
      </c>
      <c r="S613">
        <v>2.2690299999999999</v>
      </c>
      <c r="T613">
        <v>2.20302</v>
      </c>
      <c r="U613">
        <v>2.21468</v>
      </c>
      <c r="V613">
        <v>2.4198300000000001</v>
      </c>
      <c r="W613">
        <v>2.14635</v>
      </c>
      <c r="X613">
        <v>2.46448</v>
      </c>
      <c r="Y613">
        <v>2.3912200000000001</v>
      </c>
      <c r="Z613" t="s">
        <v>2259</v>
      </c>
      <c r="AA613">
        <v>188</v>
      </c>
      <c r="AB613" t="s">
        <v>5</v>
      </c>
      <c r="AC613" t="s">
        <v>6</v>
      </c>
      <c r="AD613" t="s">
        <v>21224</v>
      </c>
      <c r="AE613">
        <v>15</v>
      </c>
      <c r="AF613" t="s">
        <v>6972</v>
      </c>
      <c r="AG613" t="s">
        <v>38234</v>
      </c>
    </row>
    <row r="614" spans="1:33" x14ac:dyDescent="0.25">
      <c r="A614" t="s">
        <v>266</v>
      </c>
      <c r="C614" t="s">
        <v>267</v>
      </c>
      <c r="D614" t="s">
        <v>36537</v>
      </c>
      <c r="E614">
        <v>0.46978999999999999</v>
      </c>
      <c r="F614">
        <v>0.17634</v>
      </c>
      <c r="G614">
        <v>0.46733000000000002</v>
      </c>
      <c r="H614">
        <v>-0.19409999999999999</v>
      </c>
      <c r="I614">
        <v>-0.60114000000000001</v>
      </c>
      <c r="J614">
        <v>0.58681000000000005</v>
      </c>
      <c r="K614">
        <v>0.44342999999999999</v>
      </c>
      <c r="L614">
        <v>-5.1339300000000003</v>
      </c>
      <c r="M614">
        <v>-4.6641399999999997</v>
      </c>
      <c r="N614">
        <v>-4.5309699999999999</v>
      </c>
      <c r="O614">
        <v>-4.3546300000000002</v>
      </c>
      <c r="P614">
        <v>-4.2943199999999999</v>
      </c>
      <c r="Q614">
        <v>-3.8269899999999999</v>
      </c>
      <c r="R614">
        <v>-3.8887700000000001</v>
      </c>
      <c r="S614">
        <v>-4.0828699999999998</v>
      </c>
      <c r="T614">
        <v>-3.3922400000000001</v>
      </c>
      <c r="U614">
        <v>-3.9933800000000002</v>
      </c>
      <c r="V614">
        <v>-3.9383699999999999</v>
      </c>
      <c r="W614">
        <v>-3.3515600000000001</v>
      </c>
      <c r="X614">
        <v>-3.9225500000000002</v>
      </c>
      <c r="Y614">
        <v>-3.47912</v>
      </c>
      <c r="Z614" t="s">
        <v>266</v>
      </c>
      <c r="AA614">
        <v>213</v>
      </c>
      <c r="AB614" t="s">
        <v>5</v>
      </c>
      <c r="AC614" t="s">
        <v>6</v>
      </c>
      <c r="AD614" t="s">
        <v>33172</v>
      </c>
      <c r="AE614">
        <v>3</v>
      </c>
      <c r="AF614" t="s">
        <v>33173</v>
      </c>
      <c r="AG614" t="s">
        <v>37552</v>
      </c>
    </row>
    <row r="615" spans="1:33" x14ac:dyDescent="0.25">
      <c r="A615" t="s">
        <v>64</v>
      </c>
      <c r="C615" t="s">
        <v>14</v>
      </c>
      <c r="D615" t="s">
        <v>36536</v>
      </c>
      <c r="E615">
        <v>0.46966000000000002</v>
      </c>
      <c r="F615">
        <v>0.33851999999999999</v>
      </c>
      <c r="G615">
        <v>0.78683999999999998</v>
      </c>
      <c r="H615">
        <v>0.60868</v>
      </c>
      <c r="I615">
        <v>0.34423999999999999</v>
      </c>
      <c r="J615">
        <v>0.44591999999999998</v>
      </c>
      <c r="K615">
        <v>0.19614000000000001</v>
      </c>
      <c r="L615">
        <v>3.7143299999999999</v>
      </c>
      <c r="M615">
        <v>4.1839899999999997</v>
      </c>
      <c r="N615">
        <v>3.4119600000000001</v>
      </c>
      <c r="O615">
        <v>3.75048</v>
      </c>
      <c r="P615">
        <v>0.27660000000000001</v>
      </c>
      <c r="Q615">
        <v>1.0634399999999999</v>
      </c>
      <c r="R615">
        <v>3.3705699999999998</v>
      </c>
      <c r="S615">
        <v>3.97925</v>
      </c>
      <c r="T615">
        <v>3.1527400000000001</v>
      </c>
      <c r="U615">
        <v>3.4969800000000002</v>
      </c>
      <c r="V615">
        <v>3.2717299999999998</v>
      </c>
      <c r="W615">
        <v>3.7176499999999999</v>
      </c>
      <c r="X615">
        <v>3.1102099999999999</v>
      </c>
      <c r="Y615">
        <v>3.3063500000000001</v>
      </c>
      <c r="Z615" t="s">
        <v>64</v>
      </c>
      <c r="AA615">
        <v>156</v>
      </c>
      <c r="AB615" t="s">
        <v>5</v>
      </c>
      <c r="AC615" t="s">
        <v>6</v>
      </c>
      <c r="AD615" t="s">
        <v>823</v>
      </c>
      <c r="AE615">
        <v>4</v>
      </c>
      <c r="AF615" t="s">
        <v>824</v>
      </c>
      <c r="AG615" t="s">
        <v>36585</v>
      </c>
    </row>
    <row r="616" spans="1:33" x14ac:dyDescent="0.25">
      <c r="A616" t="s">
        <v>104</v>
      </c>
      <c r="B616" t="s">
        <v>105</v>
      </c>
      <c r="C616" t="s">
        <v>92</v>
      </c>
      <c r="D616" t="s">
        <v>36536</v>
      </c>
      <c r="E616">
        <v>0.46959099999999998</v>
      </c>
      <c r="F616">
        <v>0.64841000000000004</v>
      </c>
      <c r="G616">
        <v>0.25020999999999999</v>
      </c>
      <c r="H616">
        <v>0.43926999999999999</v>
      </c>
      <c r="I616">
        <v>0.99614999999999998</v>
      </c>
      <c r="J616">
        <v>1.19303</v>
      </c>
      <c r="K616">
        <v>0.77971000000000001</v>
      </c>
      <c r="L616">
        <v>-1.2821199999999999</v>
      </c>
      <c r="M616">
        <v>-0.81252899999999995</v>
      </c>
      <c r="N616">
        <v>-1.9119200000000001</v>
      </c>
      <c r="O616">
        <v>-1.2635099999999999</v>
      </c>
      <c r="P616">
        <v>-1.6110199999999999</v>
      </c>
      <c r="Q616">
        <v>-1.3608100000000001</v>
      </c>
      <c r="R616">
        <v>-1.94983</v>
      </c>
      <c r="S616">
        <v>-1.5105599999999999</v>
      </c>
      <c r="T616">
        <v>-2.1939199999999999</v>
      </c>
      <c r="U616">
        <v>-1.19777</v>
      </c>
      <c r="V616">
        <v>-2.0337000000000001</v>
      </c>
      <c r="W616">
        <v>-0.84067000000000003</v>
      </c>
      <c r="X616">
        <v>-2.35243</v>
      </c>
      <c r="Y616">
        <v>-1.5727199999999999</v>
      </c>
      <c r="Z616" t="s">
        <v>104</v>
      </c>
      <c r="AA616">
        <v>316</v>
      </c>
      <c r="AB616" t="s">
        <v>5</v>
      </c>
      <c r="AC616" t="s">
        <v>35</v>
      </c>
      <c r="AD616" t="s">
        <v>15790</v>
      </c>
      <c r="AE616">
        <v>17</v>
      </c>
      <c r="AF616" t="s">
        <v>1430</v>
      </c>
      <c r="AG616" t="s">
        <v>36806</v>
      </c>
    </row>
    <row r="617" spans="1:33" x14ac:dyDescent="0.25">
      <c r="A617" t="s">
        <v>838</v>
      </c>
      <c r="B617" t="s">
        <v>839</v>
      </c>
      <c r="C617" t="s">
        <v>840</v>
      </c>
      <c r="D617" t="s">
        <v>36537</v>
      </c>
      <c r="E617">
        <v>0.46869699999999997</v>
      </c>
      <c r="F617">
        <v>0.31735799999999997</v>
      </c>
      <c r="G617">
        <v>-0.14555000000000001</v>
      </c>
      <c r="H617">
        <v>0.178616</v>
      </c>
      <c r="I617">
        <v>0.118959</v>
      </c>
      <c r="J617">
        <v>0.24459900000000001</v>
      </c>
      <c r="K617">
        <v>6.0572000000000001E-2</v>
      </c>
      <c r="L617">
        <v>0.31608399999999998</v>
      </c>
      <c r="M617">
        <v>0.78478099999999995</v>
      </c>
      <c r="N617">
        <v>0.66281100000000004</v>
      </c>
      <c r="O617">
        <v>0.98016899999999996</v>
      </c>
      <c r="P617">
        <v>1.03105</v>
      </c>
      <c r="Q617">
        <v>0.88549999999999995</v>
      </c>
      <c r="R617">
        <v>0.64969399999999999</v>
      </c>
      <c r="S617">
        <v>0.82830999999999999</v>
      </c>
      <c r="T617">
        <v>0.80001100000000003</v>
      </c>
      <c r="U617">
        <v>0.91896999999999995</v>
      </c>
      <c r="V617">
        <v>0.98442099999999999</v>
      </c>
      <c r="W617">
        <v>1.22902</v>
      </c>
      <c r="X617">
        <v>0.76533899999999999</v>
      </c>
      <c r="Y617">
        <v>0.82591099999999995</v>
      </c>
      <c r="Z617" t="s">
        <v>838</v>
      </c>
      <c r="AA617">
        <v>851</v>
      </c>
      <c r="AB617" t="s">
        <v>5</v>
      </c>
      <c r="AC617" t="s">
        <v>15</v>
      </c>
      <c r="AD617" t="s">
        <v>19281</v>
      </c>
      <c r="AE617">
        <v>8</v>
      </c>
      <c r="AF617" t="s">
        <v>4903</v>
      </c>
      <c r="AG617" t="s">
        <v>36818</v>
      </c>
    </row>
    <row r="618" spans="1:33" x14ac:dyDescent="0.25">
      <c r="A618" t="s">
        <v>1175</v>
      </c>
      <c r="C618" t="s">
        <v>48</v>
      </c>
      <c r="D618" t="s">
        <v>36537</v>
      </c>
      <c r="E618">
        <v>0.46855999999999998</v>
      </c>
      <c r="F618">
        <v>7.6600000000000001E-3</v>
      </c>
      <c r="G618">
        <v>-0.16322</v>
      </c>
      <c r="H618">
        <v>9.3630000000000005E-2</v>
      </c>
      <c r="I618">
        <v>0.48398000000000002</v>
      </c>
      <c r="J618">
        <v>0.21725</v>
      </c>
      <c r="K618">
        <v>-7.0389999999999994E-2</v>
      </c>
      <c r="L618">
        <v>-1.69801</v>
      </c>
      <c r="M618">
        <v>-1.2294499999999999</v>
      </c>
      <c r="N618">
        <v>-1.3964000000000001</v>
      </c>
      <c r="O618">
        <v>-1.3887400000000001</v>
      </c>
      <c r="P618">
        <v>-1.3752599999999999</v>
      </c>
      <c r="Q618">
        <v>-1.5384800000000001</v>
      </c>
      <c r="R618">
        <v>-1.5031099999999999</v>
      </c>
      <c r="S618">
        <v>-1.4094800000000001</v>
      </c>
      <c r="T618">
        <v>-1.76007</v>
      </c>
      <c r="U618">
        <v>-1.2760899999999999</v>
      </c>
      <c r="V618">
        <v>-1.6133599999999999</v>
      </c>
      <c r="W618">
        <v>-1.39611</v>
      </c>
      <c r="X618">
        <v>-1.4109799999999999</v>
      </c>
      <c r="Y618">
        <v>-1.4813700000000001</v>
      </c>
      <c r="Z618" t="s">
        <v>1175</v>
      </c>
      <c r="AA618">
        <v>2186</v>
      </c>
      <c r="AB618" t="s">
        <v>21</v>
      </c>
      <c r="AC618" t="s">
        <v>6</v>
      </c>
      <c r="AD618" t="s">
        <v>30828</v>
      </c>
      <c r="AE618">
        <v>9</v>
      </c>
      <c r="AF618" t="s">
        <v>30829</v>
      </c>
      <c r="AG618" t="s">
        <v>36764</v>
      </c>
    </row>
    <row r="619" spans="1:33" x14ac:dyDescent="0.25">
      <c r="A619" t="s">
        <v>120</v>
      </c>
      <c r="B619" t="s">
        <v>121</v>
      </c>
      <c r="C619" t="s">
        <v>122</v>
      </c>
      <c r="D619" t="s">
        <v>36537</v>
      </c>
      <c r="E619">
        <v>0.46846100000000002</v>
      </c>
      <c r="F619">
        <v>0.28823900000000002</v>
      </c>
      <c r="G619">
        <v>0.36715100000000001</v>
      </c>
      <c r="H619">
        <v>0.27284000000000003</v>
      </c>
      <c r="I619">
        <v>0.21773999999999999</v>
      </c>
      <c r="J619">
        <v>0.37365999999999999</v>
      </c>
      <c r="K619">
        <v>9.6339999999999995E-2</v>
      </c>
      <c r="L619">
        <v>-1.26752</v>
      </c>
      <c r="M619">
        <v>-0.79905899999999996</v>
      </c>
      <c r="N619">
        <v>-1.10528</v>
      </c>
      <c r="O619">
        <v>-0.81704100000000002</v>
      </c>
      <c r="P619">
        <v>-1.1985300000000001</v>
      </c>
      <c r="Q619">
        <v>-0.83137899999999998</v>
      </c>
      <c r="R619">
        <v>-1.3112299999999999</v>
      </c>
      <c r="S619">
        <v>-1.0383899999999999</v>
      </c>
      <c r="T619">
        <v>-1.5736000000000001</v>
      </c>
      <c r="U619">
        <v>-1.3558600000000001</v>
      </c>
      <c r="V619">
        <v>-1.4826299999999999</v>
      </c>
      <c r="W619">
        <v>-1.10897</v>
      </c>
      <c r="X619">
        <v>-1.5212300000000001</v>
      </c>
      <c r="Y619">
        <v>-1.42489</v>
      </c>
      <c r="Z619" t="s">
        <v>120</v>
      </c>
      <c r="AA619">
        <v>737</v>
      </c>
      <c r="AB619" t="s">
        <v>21</v>
      </c>
      <c r="AC619" t="s">
        <v>6</v>
      </c>
      <c r="AD619" t="s">
        <v>28478</v>
      </c>
      <c r="AE619">
        <v>25</v>
      </c>
      <c r="AF619" t="s">
        <v>11361</v>
      </c>
      <c r="AG619" t="s">
        <v>37214</v>
      </c>
    </row>
    <row r="620" spans="1:33" x14ac:dyDescent="0.25">
      <c r="A620" t="s">
        <v>28</v>
      </c>
      <c r="B620" t="s">
        <v>29</v>
      </c>
      <c r="C620" t="s">
        <v>30</v>
      </c>
      <c r="D620" t="s">
        <v>36536</v>
      </c>
      <c r="E620">
        <v>0.46840999999999999</v>
      </c>
      <c r="F620">
        <v>0.25879999999999997</v>
      </c>
      <c r="G620">
        <v>0.34921999999999997</v>
      </c>
      <c r="H620">
        <v>0.23755999999999999</v>
      </c>
      <c r="I620">
        <v>-0.16633100000000001</v>
      </c>
      <c r="J620">
        <v>0.21560000000000001</v>
      </c>
      <c r="K620">
        <v>0.36221999999999999</v>
      </c>
      <c r="L620">
        <v>2.3833299999999999</v>
      </c>
      <c r="M620">
        <v>2.8517399999999999</v>
      </c>
      <c r="N620">
        <v>2.0282100000000001</v>
      </c>
      <c r="O620">
        <v>2.28701</v>
      </c>
      <c r="P620">
        <v>1.9517800000000001</v>
      </c>
      <c r="Q620">
        <v>2.3010000000000002</v>
      </c>
      <c r="R620">
        <v>2.1130399999999998</v>
      </c>
      <c r="S620">
        <v>2.3506</v>
      </c>
      <c r="T620">
        <v>1.04819</v>
      </c>
      <c r="U620">
        <v>0.88185899999999995</v>
      </c>
      <c r="V620">
        <v>2.1613699999999998</v>
      </c>
      <c r="W620">
        <v>2.37697</v>
      </c>
      <c r="X620">
        <v>1.8609</v>
      </c>
      <c r="Y620">
        <v>2.2231200000000002</v>
      </c>
      <c r="Z620" t="s">
        <v>28</v>
      </c>
      <c r="AA620">
        <v>1149</v>
      </c>
      <c r="AB620" t="s">
        <v>5</v>
      </c>
      <c r="AC620" t="s">
        <v>35</v>
      </c>
      <c r="AD620" t="s">
        <v>16187</v>
      </c>
      <c r="AE620">
        <v>7</v>
      </c>
      <c r="AF620" t="s">
        <v>4470</v>
      </c>
      <c r="AG620" t="s">
        <v>38035</v>
      </c>
    </row>
    <row r="621" spans="1:33" x14ac:dyDescent="0.25">
      <c r="A621" t="s">
        <v>28</v>
      </c>
      <c r="B621" t="s">
        <v>29</v>
      </c>
      <c r="C621" t="s">
        <v>30</v>
      </c>
      <c r="D621" t="s">
        <v>36536</v>
      </c>
      <c r="E621">
        <v>0.46840999999999999</v>
      </c>
      <c r="F621">
        <v>0.25879999999999997</v>
      </c>
      <c r="G621">
        <v>0.34921999999999997</v>
      </c>
      <c r="H621">
        <v>0.23755999999999999</v>
      </c>
      <c r="I621">
        <v>-0.16633100000000001</v>
      </c>
      <c r="J621">
        <v>0.21560000000000001</v>
      </c>
      <c r="K621">
        <v>0.36221999999999999</v>
      </c>
      <c r="L621">
        <v>2.3833299999999999</v>
      </c>
      <c r="M621">
        <v>2.8517399999999999</v>
      </c>
      <c r="N621">
        <v>2.0282100000000001</v>
      </c>
      <c r="O621">
        <v>2.28701</v>
      </c>
      <c r="P621">
        <v>1.9517800000000001</v>
      </c>
      <c r="Q621">
        <v>2.3010000000000002</v>
      </c>
      <c r="R621">
        <v>2.1130399999999998</v>
      </c>
      <c r="S621">
        <v>2.3506</v>
      </c>
      <c r="T621">
        <v>1.04819</v>
      </c>
      <c r="U621">
        <v>0.88185899999999995</v>
      </c>
      <c r="V621">
        <v>2.1613699999999998</v>
      </c>
      <c r="W621">
        <v>2.37697</v>
      </c>
      <c r="X621">
        <v>1.8609</v>
      </c>
      <c r="Y621">
        <v>2.2231200000000002</v>
      </c>
      <c r="Z621" t="s">
        <v>28</v>
      </c>
      <c r="AA621">
        <v>1151</v>
      </c>
      <c r="AB621" t="s">
        <v>5</v>
      </c>
      <c r="AC621" t="s">
        <v>35</v>
      </c>
      <c r="AD621" t="s">
        <v>16187</v>
      </c>
      <c r="AE621">
        <v>9</v>
      </c>
      <c r="AF621" t="s">
        <v>7084</v>
      </c>
      <c r="AG621" t="s">
        <v>38035</v>
      </c>
    </row>
    <row r="622" spans="1:33" x14ac:dyDescent="0.25">
      <c r="A622" t="s">
        <v>2099</v>
      </c>
      <c r="B622" t="s">
        <v>2100</v>
      </c>
      <c r="C622" t="s">
        <v>2101</v>
      </c>
      <c r="D622" t="s">
        <v>36537</v>
      </c>
      <c r="E622">
        <v>0.46777000000000002</v>
      </c>
      <c r="F622">
        <v>-0.46340999999999999</v>
      </c>
      <c r="G622">
        <v>-0.48737000000000003</v>
      </c>
      <c r="H622">
        <v>3.1E-2</v>
      </c>
      <c r="I622">
        <v>0.68766000000000005</v>
      </c>
      <c r="J622">
        <v>0.96811999999999998</v>
      </c>
      <c r="K622">
        <v>-1.1639999999999999E-2</v>
      </c>
      <c r="L622">
        <v>-4.5235300000000001</v>
      </c>
      <c r="M622">
        <v>-4.0557600000000003</v>
      </c>
      <c r="N622">
        <v>-3.6451099999999999</v>
      </c>
      <c r="O622">
        <v>-4.1085200000000004</v>
      </c>
      <c r="P622">
        <v>-3.73828</v>
      </c>
      <c r="Q622">
        <v>-4.2256499999999999</v>
      </c>
      <c r="R622">
        <v>-3.9624700000000002</v>
      </c>
      <c r="S622">
        <v>-3.93147</v>
      </c>
      <c r="T622">
        <v>-4.7576799999999997</v>
      </c>
      <c r="U622">
        <v>-4.0700200000000004</v>
      </c>
      <c r="V622">
        <v>-4.9241099999999998</v>
      </c>
      <c r="W622">
        <v>-3.9559899999999999</v>
      </c>
      <c r="X622">
        <v>-3.56854</v>
      </c>
      <c r="Y622">
        <v>-3.5801799999999999</v>
      </c>
      <c r="Z622" t="s">
        <v>2099</v>
      </c>
      <c r="AA622">
        <v>1199</v>
      </c>
      <c r="AB622" t="s">
        <v>5</v>
      </c>
      <c r="AC622" t="s">
        <v>6</v>
      </c>
      <c r="AD622" t="s">
        <v>33665</v>
      </c>
      <c r="AE622">
        <v>2</v>
      </c>
      <c r="AF622" t="s">
        <v>11952</v>
      </c>
      <c r="AG622" t="s">
        <v>37535</v>
      </c>
    </row>
    <row r="623" spans="1:33" x14ac:dyDescent="0.25">
      <c r="A623" t="s">
        <v>5808</v>
      </c>
      <c r="C623" t="s">
        <v>48</v>
      </c>
      <c r="D623" t="s">
        <v>36537</v>
      </c>
      <c r="E623">
        <v>0.46773999999999999</v>
      </c>
      <c r="F623">
        <v>1.082E-2</v>
      </c>
      <c r="G623">
        <v>0.34277999999999997</v>
      </c>
      <c r="H623">
        <v>-0.47606999999999999</v>
      </c>
      <c r="I623">
        <v>-6.3E-2</v>
      </c>
      <c r="J623">
        <v>9.3000000000000005E-4</v>
      </c>
      <c r="K623">
        <v>-0.43475000000000003</v>
      </c>
      <c r="L623">
        <v>-2.8085900000000001</v>
      </c>
      <c r="M623">
        <v>-2.3408500000000001</v>
      </c>
      <c r="N623">
        <v>-2.7628400000000002</v>
      </c>
      <c r="O623">
        <v>-2.7520199999999999</v>
      </c>
      <c r="P623">
        <v>-2.9056899999999999</v>
      </c>
      <c r="Q623">
        <v>-2.56291</v>
      </c>
      <c r="R623">
        <v>-2.9544600000000001</v>
      </c>
      <c r="S623">
        <v>-3.4305300000000001</v>
      </c>
      <c r="T623">
        <v>-3.3469699999999998</v>
      </c>
      <c r="U623">
        <v>-3.4099699999999999</v>
      </c>
      <c r="V623">
        <v>-2.4923899999999999</v>
      </c>
      <c r="W623">
        <v>-2.49146</v>
      </c>
      <c r="X623">
        <v>-2.8147600000000002</v>
      </c>
      <c r="Y623">
        <v>-3.2495099999999999</v>
      </c>
      <c r="Z623" t="s">
        <v>5808</v>
      </c>
      <c r="AA623">
        <v>7</v>
      </c>
      <c r="AB623" t="s">
        <v>5</v>
      </c>
      <c r="AC623" t="s">
        <v>35</v>
      </c>
      <c r="AD623" t="s">
        <v>23958</v>
      </c>
      <c r="AE623">
        <v>7</v>
      </c>
      <c r="AF623" t="s">
        <v>5809</v>
      </c>
      <c r="AG623" t="s">
        <v>36784</v>
      </c>
    </row>
    <row r="624" spans="1:33" x14ac:dyDescent="0.25">
      <c r="A624" t="s">
        <v>5808</v>
      </c>
      <c r="C624" t="s">
        <v>48</v>
      </c>
      <c r="D624" t="s">
        <v>36537</v>
      </c>
      <c r="E624">
        <v>0.46773999999999999</v>
      </c>
      <c r="F624">
        <v>1.082E-2</v>
      </c>
      <c r="G624">
        <v>0.34277999999999997</v>
      </c>
      <c r="H624">
        <v>-0.47606999999999999</v>
      </c>
      <c r="I624">
        <v>-6.3E-2</v>
      </c>
      <c r="J624">
        <v>9.3000000000000005E-4</v>
      </c>
      <c r="K624">
        <v>-0.43475000000000003</v>
      </c>
      <c r="L624">
        <v>-2.8085900000000001</v>
      </c>
      <c r="M624">
        <v>-2.3408500000000001</v>
      </c>
      <c r="N624">
        <v>-2.7628400000000002</v>
      </c>
      <c r="O624">
        <v>-2.7520199999999999</v>
      </c>
      <c r="P624">
        <v>-2.9056899999999999</v>
      </c>
      <c r="Q624">
        <v>-2.56291</v>
      </c>
      <c r="R624">
        <v>-2.9544600000000001</v>
      </c>
      <c r="S624">
        <v>-3.4305300000000001</v>
      </c>
      <c r="T624">
        <v>-3.3469699999999998</v>
      </c>
      <c r="U624">
        <v>-3.4099699999999999</v>
      </c>
      <c r="V624">
        <v>-2.4923899999999999</v>
      </c>
      <c r="W624">
        <v>-2.49146</v>
      </c>
      <c r="X624">
        <v>-2.8147600000000002</v>
      </c>
      <c r="Y624">
        <v>-3.2495099999999999</v>
      </c>
      <c r="Z624" t="s">
        <v>5808</v>
      </c>
      <c r="AA624">
        <v>15</v>
      </c>
      <c r="AB624" t="s">
        <v>5</v>
      </c>
      <c r="AC624" t="s">
        <v>35</v>
      </c>
      <c r="AD624" t="s">
        <v>25975</v>
      </c>
      <c r="AE624">
        <v>15</v>
      </c>
      <c r="AF624" t="s">
        <v>25976</v>
      </c>
      <c r="AG624" t="s">
        <v>36784</v>
      </c>
    </row>
    <row r="625" spans="1:33" x14ac:dyDescent="0.25">
      <c r="A625" t="s">
        <v>4618</v>
      </c>
      <c r="C625" t="s">
        <v>4619</v>
      </c>
      <c r="D625" t="s">
        <v>36537</v>
      </c>
      <c r="E625">
        <v>0.46769100000000002</v>
      </c>
      <c r="F625">
        <v>0.15853</v>
      </c>
      <c r="G625">
        <v>0.46209</v>
      </c>
      <c r="H625">
        <v>0.22661100000000001</v>
      </c>
      <c r="I625">
        <v>0.22975899999999999</v>
      </c>
      <c r="J625">
        <v>0.27737000000000001</v>
      </c>
      <c r="K625">
        <v>0.35781099999999999</v>
      </c>
      <c r="L625">
        <v>-1.18279</v>
      </c>
      <c r="M625">
        <v>-0.71509900000000004</v>
      </c>
      <c r="N625">
        <v>-0.99482000000000004</v>
      </c>
      <c r="O625">
        <v>-0.83628999999999998</v>
      </c>
      <c r="P625">
        <v>-1.3016099999999999</v>
      </c>
      <c r="Q625">
        <v>-0.83952000000000004</v>
      </c>
      <c r="R625">
        <v>-1.06972</v>
      </c>
      <c r="S625">
        <v>-0.843109</v>
      </c>
      <c r="T625">
        <v>-1.1068</v>
      </c>
      <c r="U625">
        <v>-0.87704099999999996</v>
      </c>
      <c r="V625">
        <v>-1.34118</v>
      </c>
      <c r="W625">
        <v>-1.0638099999999999</v>
      </c>
      <c r="X625">
        <v>-1.3074399999999999</v>
      </c>
      <c r="Y625">
        <v>-0.94962899999999995</v>
      </c>
      <c r="Z625" t="s">
        <v>28988</v>
      </c>
      <c r="AA625" t="s">
        <v>28989</v>
      </c>
      <c r="AB625" t="s">
        <v>5</v>
      </c>
      <c r="AC625" t="s">
        <v>6</v>
      </c>
      <c r="AD625" t="s">
        <v>28990</v>
      </c>
      <c r="AE625">
        <v>3</v>
      </c>
      <c r="AF625" t="s">
        <v>28991</v>
      </c>
      <c r="AG625" t="s">
        <v>38799</v>
      </c>
    </row>
    <row r="626" spans="1:33" x14ac:dyDescent="0.25">
      <c r="A626" t="s">
        <v>15108</v>
      </c>
      <c r="B626" t="s">
        <v>15110</v>
      </c>
      <c r="C626" t="s">
        <v>15109</v>
      </c>
      <c r="D626" t="s">
        <v>36537</v>
      </c>
      <c r="E626">
        <v>0.46743000000000001</v>
      </c>
      <c r="F626">
        <v>-0.24392</v>
      </c>
      <c r="G626">
        <v>0.12298000000000001</v>
      </c>
      <c r="H626">
        <v>-0.17430999999999999</v>
      </c>
      <c r="I626">
        <v>2.8150000000000001E-2</v>
      </c>
      <c r="J626">
        <v>-0.44119999999999998</v>
      </c>
      <c r="K626">
        <v>1.9720000000000001E-2</v>
      </c>
      <c r="L626">
        <v>-2.7490100000000002</v>
      </c>
      <c r="M626">
        <v>-2.2815799999999999</v>
      </c>
      <c r="N626">
        <v>-2.0727799999999998</v>
      </c>
      <c r="O626">
        <v>-2.3167</v>
      </c>
      <c r="P626">
        <v>-1.9220900000000001</v>
      </c>
      <c r="Q626">
        <v>-1.79911</v>
      </c>
      <c r="R626">
        <v>-1.86022</v>
      </c>
      <c r="S626">
        <v>-2.0345300000000002</v>
      </c>
      <c r="T626">
        <v>-2.1646200000000002</v>
      </c>
      <c r="U626">
        <v>-2.1364700000000001</v>
      </c>
      <c r="V626">
        <v>-1.56108</v>
      </c>
      <c r="W626">
        <v>-2.0022799999999998</v>
      </c>
      <c r="X626">
        <v>-1.9590399999999999</v>
      </c>
      <c r="Y626">
        <v>-1.9393199999999999</v>
      </c>
      <c r="Z626" t="s">
        <v>15108</v>
      </c>
      <c r="AA626">
        <v>18</v>
      </c>
      <c r="AB626" t="s">
        <v>5</v>
      </c>
      <c r="AC626" t="s">
        <v>6</v>
      </c>
      <c r="AD626" t="s">
        <v>33381</v>
      </c>
      <c r="AE626">
        <v>6</v>
      </c>
      <c r="AF626" t="s">
        <v>33382</v>
      </c>
      <c r="AG626" t="s">
        <v>36892</v>
      </c>
    </row>
    <row r="627" spans="1:33" x14ac:dyDescent="0.25">
      <c r="A627" t="s">
        <v>10076</v>
      </c>
      <c r="B627" t="s">
        <v>10077</v>
      </c>
      <c r="C627" t="s">
        <v>10078</v>
      </c>
      <c r="D627" t="s">
        <v>36537</v>
      </c>
      <c r="E627">
        <v>0.46710000000000002</v>
      </c>
      <c r="F627">
        <v>8.745E-2</v>
      </c>
      <c r="G627">
        <v>6.5100000000000005E-2</v>
      </c>
      <c r="H627">
        <v>-6.4030000000000004E-2</v>
      </c>
      <c r="I627">
        <v>0.28072000000000003</v>
      </c>
      <c r="J627">
        <v>0.27417999999999998</v>
      </c>
      <c r="K627">
        <v>0.56960999999999995</v>
      </c>
      <c r="L627">
        <v>-2.74743</v>
      </c>
      <c r="M627">
        <v>-2.2803300000000002</v>
      </c>
      <c r="N627">
        <v>-2.7970799999999998</v>
      </c>
      <c r="O627">
        <v>-2.7096300000000002</v>
      </c>
      <c r="P627">
        <v>-2.4017300000000001</v>
      </c>
      <c r="Q627">
        <v>-2.33663</v>
      </c>
      <c r="R627">
        <v>-2.2270300000000001</v>
      </c>
      <c r="S627">
        <v>-2.2910599999999999</v>
      </c>
      <c r="T627">
        <v>-2.76362</v>
      </c>
      <c r="U627">
        <v>-2.4828999999999999</v>
      </c>
      <c r="V627">
        <v>-2.5620099999999999</v>
      </c>
      <c r="W627">
        <v>-2.28783</v>
      </c>
      <c r="X627">
        <v>-2.8271700000000002</v>
      </c>
      <c r="Y627">
        <v>-2.2575599999999998</v>
      </c>
      <c r="Z627" t="s">
        <v>10076</v>
      </c>
      <c r="AA627">
        <v>279</v>
      </c>
      <c r="AB627" t="s">
        <v>5</v>
      </c>
      <c r="AC627" t="s">
        <v>6</v>
      </c>
      <c r="AD627" t="s">
        <v>23978</v>
      </c>
      <c r="AE627">
        <v>2</v>
      </c>
      <c r="AF627" t="s">
        <v>23979</v>
      </c>
      <c r="AG627" t="s">
        <v>36609</v>
      </c>
    </row>
    <row r="628" spans="1:33" x14ac:dyDescent="0.25">
      <c r="A628" t="s">
        <v>2171</v>
      </c>
      <c r="C628" t="s">
        <v>48</v>
      </c>
      <c r="D628" t="s">
        <v>36537</v>
      </c>
      <c r="E628">
        <v>0.46684999999999999</v>
      </c>
      <c r="F628">
        <v>-0.42165000000000002</v>
      </c>
      <c r="G628">
        <v>-0.36165000000000003</v>
      </c>
      <c r="H628">
        <v>0.44317000000000001</v>
      </c>
      <c r="I628">
        <v>4.2299999999999997E-2</v>
      </c>
      <c r="J628">
        <v>-0.62946000000000002</v>
      </c>
      <c r="K628">
        <v>-0.56742999999999999</v>
      </c>
      <c r="L628">
        <v>-3.82423</v>
      </c>
      <c r="M628">
        <v>-3.35738</v>
      </c>
      <c r="N628">
        <v>-2.9377599999999999</v>
      </c>
      <c r="O628">
        <v>-3.35941</v>
      </c>
      <c r="P628">
        <v>-3.51017</v>
      </c>
      <c r="Q628">
        <v>-3.87182</v>
      </c>
      <c r="R628">
        <v>-4.2499200000000004</v>
      </c>
      <c r="S628">
        <v>-3.8067500000000001</v>
      </c>
      <c r="T628">
        <v>-3.9277199999999999</v>
      </c>
      <c r="U628">
        <v>-3.8854199999999999</v>
      </c>
      <c r="V628">
        <v>-3.86585</v>
      </c>
      <c r="W628">
        <v>-4.4953099999999999</v>
      </c>
      <c r="X628">
        <v>-4.0065</v>
      </c>
      <c r="Y628">
        <v>-4.5739299999999998</v>
      </c>
      <c r="Z628" t="s">
        <v>2171</v>
      </c>
      <c r="AA628">
        <v>167</v>
      </c>
      <c r="AB628" t="s">
        <v>5</v>
      </c>
      <c r="AC628" t="s">
        <v>6</v>
      </c>
      <c r="AD628" t="s">
        <v>33668</v>
      </c>
      <c r="AE628">
        <v>5</v>
      </c>
      <c r="AF628" t="s">
        <v>33669</v>
      </c>
      <c r="AG628" t="s">
        <v>37278</v>
      </c>
    </row>
    <row r="629" spans="1:33" x14ac:dyDescent="0.25">
      <c r="A629" t="s">
        <v>1702</v>
      </c>
      <c r="B629" t="s">
        <v>1703</v>
      </c>
      <c r="C629" t="s">
        <v>1704</v>
      </c>
      <c r="D629" t="s">
        <v>36537</v>
      </c>
      <c r="E629">
        <v>0.46664</v>
      </c>
      <c r="F629">
        <v>-0.11631</v>
      </c>
      <c r="G629">
        <v>0.50419000000000003</v>
      </c>
      <c r="H629">
        <v>-5.8099999999999999E-2</v>
      </c>
      <c r="I629">
        <v>0.38152000000000003</v>
      </c>
      <c r="J629">
        <v>0.53442000000000001</v>
      </c>
      <c r="K629">
        <v>-0.39835999999999999</v>
      </c>
      <c r="L629">
        <v>-2.0762299999999998</v>
      </c>
      <c r="M629">
        <v>-1.6095900000000001</v>
      </c>
      <c r="N629">
        <v>-1.8507800000000001</v>
      </c>
      <c r="O629">
        <v>-1.96709</v>
      </c>
      <c r="P629">
        <v>-2.2371500000000002</v>
      </c>
      <c r="Q629">
        <v>-1.7329600000000001</v>
      </c>
      <c r="R629">
        <v>-1.94285</v>
      </c>
      <c r="S629">
        <v>-2.00095</v>
      </c>
      <c r="T629">
        <v>-2.1976599999999999</v>
      </c>
      <c r="U629">
        <v>-1.8161400000000001</v>
      </c>
      <c r="V629">
        <v>-2.4180999999999999</v>
      </c>
      <c r="W629">
        <v>-1.88368</v>
      </c>
      <c r="X629">
        <v>-1.88601</v>
      </c>
      <c r="Y629">
        <v>-2.28437</v>
      </c>
      <c r="Z629" t="s">
        <v>1702</v>
      </c>
      <c r="AA629">
        <v>496</v>
      </c>
      <c r="AB629" t="s">
        <v>5</v>
      </c>
      <c r="AC629" t="s">
        <v>6</v>
      </c>
      <c r="AD629" t="s">
        <v>29692</v>
      </c>
      <c r="AE629">
        <v>3</v>
      </c>
      <c r="AF629" t="s">
        <v>29693</v>
      </c>
      <c r="AG629" t="s">
        <v>38471</v>
      </c>
    </row>
    <row r="630" spans="1:33" x14ac:dyDescent="0.25">
      <c r="A630" t="s">
        <v>104</v>
      </c>
      <c r="B630" t="s">
        <v>105</v>
      </c>
      <c r="C630" t="s">
        <v>92</v>
      </c>
      <c r="D630" t="s">
        <v>36536</v>
      </c>
      <c r="E630">
        <v>0.46622999999999998</v>
      </c>
      <c r="F630">
        <v>4.6109999999999998E-2</v>
      </c>
      <c r="G630">
        <v>0.56435000000000002</v>
      </c>
      <c r="H630">
        <v>0.51531000000000005</v>
      </c>
      <c r="I630">
        <v>0.39744000000000002</v>
      </c>
      <c r="J630">
        <v>0.28358</v>
      </c>
      <c r="K630">
        <v>0.13875999999999999</v>
      </c>
      <c r="L630">
        <v>2.15971</v>
      </c>
      <c r="M630">
        <v>2.6259399999999999</v>
      </c>
      <c r="N630">
        <v>2.1057199999999998</v>
      </c>
      <c r="O630">
        <v>2.1518299999999999</v>
      </c>
      <c r="P630">
        <v>2.6690999999999998</v>
      </c>
      <c r="Q630">
        <v>3.2334499999999999</v>
      </c>
      <c r="R630">
        <v>2.0785399999999998</v>
      </c>
      <c r="S630">
        <v>2.5938500000000002</v>
      </c>
      <c r="T630">
        <v>1.7857499999999999</v>
      </c>
      <c r="U630">
        <v>2.1831900000000002</v>
      </c>
      <c r="V630">
        <v>2.0329999999999999</v>
      </c>
      <c r="W630">
        <v>2.3165800000000001</v>
      </c>
      <c r="X630">
        <v>1.46837</v>
      </c>
      <c r="Y630">
        <v>1.6071299999999999</v>
      </c>
      <c r="Z630" t="s">
        <v>104</v>
      </c>
      <c r="AA630">
        <v>165</v>
      </c>
      <c r="AB630" t="s">
        <v>5</v>
      </c>
      <c r="AC630" t="s">
        <v>6</v>
      </c>
      <c r="AD630" t="s">
        <v>23849</v>
      </c>
      <c r="AE630">
        <v>6</v>
      </c>
      <c r="AF630" t="s">
        <v>797</v>
      </c>
      <c r="AG630" t="s">
        <v>36806</v>
      </c>
    </row>
    <row r="631" spans="1:33" x14ac:dyDescent="0.25">
      <c r="A631" t="s">
        <v>91</v>
      </c>
      <c r="C631" t="s">
        <v>92</v>
      </c>
      <c r="D631" t="s">
        <v>36536</v>
      </c>
      <c r="E631">
        <v>0.46612730000000002</v>
      </c>
      <c r="F631">
        <v>0.1797675</v>
      </c>
      <c r="G631">
        <v>0.595912</v>
      </c>
      <c r="H631">
        <v>0.47172599999999998</v>
      </c>
      <c r="I631">
        <v>0.435639</v>
      </c>
      <c r="J631">
        <v>0.3367695</v>
      </c>
      <c r="K631">
        <v>7.7501E-2</v>
      </c>
      <c r="L631">
        <v>-0.50975599999999999</v>
      </c>
      <c r="M631">
        <v>-4.3628699999999999E-2</v>
      </c>
      <c r="N631">
        <v>-0.20863899999999999</v>
      </c>
      <c r="O631">
        <v>-2.8871500000000001E-2</v>
      </c>
      <c r="P631">
        <v>-0.23669100000000001</v>
      </c>
      <c r="Q631">
        <v>0.35922100000000001</v>
      </c>
      <c r="R631">
        <v>-0.23750499999999999</v>
      </c>
      <c r="S631">
        <v>0.23422100000000001</v>
      </c>
      <c r="T631">
        <v>-0.71636999999999995</v>
      </c>
      <c r="U631">
        <v>-0.28073100000000001</v>
      </c>
      <c r="V631">
        <v>-2.3889500000000001E-2</v>
      </c>
      <c r="W631">
        <v>0.31287999999999999</v>
      </c>
      <c r="X631">
        <v>-0.25653999999999999</v>
      </c>
      <c r="Y631">
        <v>-0.179039</v>
      </c>
      <c r="Z631" t="s">
        <v>91</v>
      </c>
      <c r="AA631">
        <v>157</v>
      </c>
      <c r="AB631" t="s">
        <v>5</v>
      </c>
      <c r="AC631" t="s">
        <v>6</v>
      </c>
      <c r="AD631" t="s">
        <v>30823</v>
      </c>
      <c r="AE631">
        <v>6</v>
      </c>
      <c r="AF631" t="s">
        <v>93</v>
      </c>
      <c r="AG631" t="s">
        <v>36899</v>
      </c>
    </row>
    <row r="632" spans="1:33" x14ac:dyDescent="0.25">
      <c r="A632" t="s">
        <v>3114</v>
      </c>
      <c r="C632" t="s">
        <v>3115</v>
      </c>
      <c r="D632" t="s">
        <v>36537</v>
      </c>
      <c r="E632">
        <v>0.46609709999999999</v>
      </c>
      <c r="F632">
        <v>0.130657</v>
      </c>
      <c r="G632">
        <v>2.257E-2</v>
      </c>
      <c r="H632">
        <v>0.37342599999999998</v>
      </c>
      <c r="I632">
        <v>0.51288</v>
      </c>
      <c r="J632">
        <v>0.28088999999999997</v>
      </c>
      <c r="K632">
        <v>5.64E-3</v>
      </c>
      <c r="L632">
        <v>-0.56147599999999998</v>
      </c>
      <c r="M632">
        <v>-9.5378900000000003E-2</v>
      </c>
      <c r="N632">
        <v>0.21712100000000001</v>
      </c>
      <c r="O632">
        <v>0.34777799999999998</v>
      </c>
      <c r="P632">
        <v>-0.19628000000000001</v>
      </c>
      <c r="Q632">
        <v>-0.17371</v>
      </c>
      <c r="R632">
        <v>-0.18323500000000001</v>
      </c>
      <c r="S632">
        <v>0.190191</v>
      </c>
      <c r="T632">
        <v>-0.41238000000000002</v>
      </c>
      <c r="U632">
        <v>0.10050000000000001</v>
      </c>
      <c r="V632">
        <v>-0.55560900000000002</v>
      </c>
      <c r="W632">
        <v>-0.27471899999999999</v>
      </c>
      <c r="X632">
        <v>-0.1124</v>
      </c>
      <c r="Y632">
        <v>-0.10675999999999999</v>
      </c>
      <c r="Z632" t="s">
        <v>3114</v>
      </c>
      <c r="AA632">
        <v>412</v>
      </c>
      <c r="AB632" t="s">
        <v>5</v>
      </c>
      <c r="AC632" t="s">
        <v>35</v>
      </c>
      <c r="AD632" t="s">
        <v>33571</v>
      </c>
      <c r="AE632">
        <v>3</v>
      </c>
      <c r="AF632" t="s">
        <v>7285</v>
      </c>
      <c r="AG632" t="s">
        <v>38829</v>
      </c>
    </row>
    <row r="633" spans="1:33" x14ac:dyDescent="0.25">
      <c r="A633" t="s">
        <v>3114</v>
      </c>
      <c r="C633" t="s">
        <v>3115</v>
      </c>
      <c r="D633" t="s">
        <v>36537</v>
      </c>
      <c r="E633">
        <v>0.46609709999999999</v>
      </c>
      <c r="F633">
        <v>0.130657</v>
      </c>
      <c r="G633">
        <v>2.257E-2</v>
      </c>
      <c r="H633">
        <v>0.37342599999999998</v>
      </c>
      <c r="I633">
        <v>0.51288</v>
      </c>
      <c r="J633">
        <v>0.28088999999999997</v>
      </c>
      <c r="K633">
        <v>5.64E-3</v>
      </c>
      <c r="L633">
        <v>-0.56147599999999998</v>
      </c>
      <c r="M633">
        <v>-9.5378900000000003E-2</v>
      </c>
      <c r="N633">
        <v>0.21712100000000001</v>
      </c>
      <c r="O633">
        <v>0.34777799999999998</v>
      </c>
      <c r="P633">
        <v>-0.19628000000000001</v>
      </c>
      <c r="Q633">
        <v>-0.17371</v>
      </c>
      <c r="R633">
        <v>-0.18323500000000001</v>
      </c>
      <c r="S633">
        <v>0.190191</v>
      </c>
      <c r="T633">
        <v>-0.41238000000000002</v>
      </c>
      <c r="U633">
        <v>0.10050000000000001</v>
      </c>
      <c r="V633">
        <v>-0.55560900000000002</v>
      </c>
      <c r="W633">
        <v>-0.27471899999999999</v>
      </c>
      <c r="X633">
        <v>-0.1124</v>
      </c>
      <c r="Y633">
        <v>-0.10675999999999999</v>
      </c>
      <c r="Z633" t="s">
        <v>3114</v>
      </c>
      <c r="AA633">
        <v>415</v>
      </c>
      <c r="AB633" t="s">
        <v>5</v>
      </c>
      <c r="AC633" t="s">
        <v>35</v>
      </c>
      <c r="AD633" t="s">
        <v>33571</v>
      </c>
      <c r="AE633">
        <v>6</v>
      </c>
      <c r="AF633" t="s">
        <v>11760</v>
      </c>
      <c r="AG633" t="s">
        <v>38829</v>
      </c>
    </row>
    <row r="634" spans="1:33" x14ac:dyDescent="0.25">
      <c r="A634" t="s">
        <v>5362</v>
      </c>
      <c r="B634" t="s">
        <v>5363</v>
      </c>
      <c r="C634" t="s">
        <v>5364</v>
      </c>
      <c r="D634" t="s">
        <v>36537</v>
      </c>
      <c r="E634">
        <v>0.465586</v>
      </c>
      <c r="F634">
        <v>0.36671860000000001</v>
      </c>
      <c r="G634">
        <v>0.13669999999999999</v>
      </c>
      <c r="H634">
        <v>0.30334699999999998</v>
      </c>
      <c r="I634">
        <v>0.37398900000000002</v>
      </c>
      <c r="J634">
        <v>0.27603</v>
      </c>
      <c r="K634">
        <v>0.288441</v>
      </c>
      <c r="L634">
        <v>-0.12632599999999999</v>
      </c>
      <c r="M634">
        <v>0.33926000000000001</v>
      </c>
      <c r="N634">
        <v>1.12114E-2</v>
      </c>
      <c r="O634">
        <v>0.37792999999999999</v>
      </c>
      <c r="P634">
        <v>0.23672099999999999</v>
      </c>
      <c r="Q634">
        <v>0.373421</v>
      </c>
      <c r="R634">
        <v>0.258104</v>
      </c>
      <c r="S634">
        <v>0.56145100000000003</v>
      </c>
      <c r="T634">
        <v>0.11033999999999999</v>
      </c>
      <c r="U634">
        <v>0.48432900000000001</v>
      </c>
      <c r="V634">
        <v>1.2701E-2</v>
      </c>
      <c r="W634">
        <v>0.28873100000000002</v>
      </c>
      <c r="X634">
        <v>0.15332999999999999</v>
      </c>
      <c r="Y634">
        <v>0.44177100000000002</v>
      </c>
      <c r="Z634" t="s">
        <v>5362</v>
      </c>
      <c r="AA634">
        <v>113</v>
      </c>
      <c r="AB634" t="s">
        <v>5</v>
      </c>
      <c r="AC634" t="s">
        <v>6</v>
      </c>
      <c r="AD634" t="s">
        <v>27997</v>
      </c>
      <c r="AE634">
        <v>4</v>
      </c>
      <c r="AF634" t="s">
        <v>5444</v>
      </c>
      <c r="AG634" t="s">
        <v>38477</v>
      </c>
    </row>
    <row r="635" spans="1:33" x14ac:dyDescent="0.25">
      <c r="A635" t="s">
        <v>1109</v>
      </c>
      <c r="C635" t="s">
        <v>48</v>
      </c>
      <c r="D635" t="s">
        <v>36537</v>
      </c>
      <c r="E635">
        <v>0.46551700000000001</v>
      </c>
      <c r="F635">
        <v>-0.19514000000000001</v>
      </c>
      <c r="G635">
        <v>-5.4530000000000002E-2</v>
      </c>
      <c r="H635">
        <v>-0.25931300000000002</v>
      </c>
      <c r="I635">
        <v>0.21073900000000001</v>
      </c>
      <c r="J635">
        <v>0.233991</v>
      </c>
      <c r="K635">
        <v>6.1731000000000001E-2</v>
      </c>
      <c r="L635">
        <v>-0.16119600000000001</v>
      </c>
      <c r="M635">
        <v>0.30432100000000001</v>
      </c>
      <c r="N635">
        <v>-0.38451999999999997</v>
      </c>
      <c r="O635">
        <v>-0.57965999999999995</v>
      </c>
      <c r="P635">
        <v>-0.69481999999999999</v>
      </c>
      <c r="Q635">
        <v>-0.74934999999999996</v>
      </c>
      <c r="R635">
        <v>-0.40038499999999999</v>
      </c>
      <c r="S635">
        <v>-0.65969800000000001</v>
      </c>
      <c r="T635">
        <v>-0.37808000000000003</v>
      </c>
      <c r="U635">
        <v>-0.16734099999999999</v>
      </c>
      <c r="V635">
        <v>-1.03074</v>
      </c>
      <c r="W635">
        <v>-0.79674900000000004</v>
      </c>
      <c r="X635">
        <v>-0.372921</v>
      </c>
      <c r="Y635">
        <v>-0.31119000000000002</v>
      </c>
      <c r="Z635" t="s">
        <v>1109</v>
      </c>
      <c r="AA635">
        <v>367</v>
      </c>
      <c r="AB635" t="s">
        <v>5</v>
      </c>
      <c r="AC635" t="s">
        <v>6</v>
      </c>
      <c r="AD635" t="s">
        <v>20375</v>
      </c>
      <c r="AE635">
        <v>4</v>
      </c>
      <c r="AF635" t="s">
        <v>6746</v>
      </c>
      <c r="AG635" t="s">
        <v>36999</v>
      </c>
    </row>
    <row r="636" spans="1:33" x14ac:dyDescent="0.25">
      <c r="A636" t="s">
        <v>1133</v>
      </c>
      <c r="B636" t="s">
        <v>1134</v>
      </c>
      <c r="C636" t="s">
        <v>1135</v>
      </c>
      <c r="D636" t="s">
        <v>36537</v>
      </c>
      <c r="E636">
        <v>0.46522000000000002</v>
      </c>
      <c r="F636">
        <v>0.27812999999999999</v>
      </c>
      <c r="G636">
        <v>-0.40639999999999998</v>
      </c>
      <c r="H636">
        <v>-1.0734900000000001</v>
      </c>
      <c r="I636">
        <v>0.86986799999999997</v>
      </c>
      <c r="J636">
        <v>-0.26301000000000002</v>
      </c>
      <c r="K636">
        <v>0.83921999999999997</v>
      </c>
      <c r="L636">
        <v>-1.59063</v>
      </c>
      <c r="M636">
        <v>-1.12541</v>
      </c>
      <c r="N636">
        <v>-1.43052</v>
      </c>
      <c r="O636">
        <v>-1.15239</v>
      </c>
      <c r="P636">
        <v>-1.63625</v>
      </c>
      <c r="Q636">
        <v>-2.0426500000000001</v>
      </c>
      <c r="R636">
        <v>-1.62103</v>
      </c>
      <c r="S636">
        <v>-2.6945199999999998</v>
      </c>
      <c r="T636">
        <v>-1.8208</v>
      </c>
      <c r="U636">
        <v>-0.950932</v>
      </c>
      <c r="V636">
        <v>-1.90065</v>
      </c>
      <c r="W636">
        <v>-2.1636600000000001</v>
      </c>
      <c r="X636">
        <v>-1.9905200000000001</v>
      </c>
      <c r="Y636">
        <v>-1.1513</v>
      </c>
      <c r="Z636" t="s">
        <v>1133</v>
      </c>
      <c r="AA636">
        <v>424</v>
      </c>
      <c r="AB636" t="s">
        <v>5</v>
      </c>
      <c r="AC636" t="s">
        <v>6</v>
      </c>
      <c r="AD636" t="s">
        <v>28430</v>
      </c>
      <c r="AE636">
        <v>4</v>
      </c>
      <c r="AF636" t="s">
        <v>4981</v>
      </c>
      <c r="AG636" t="s">
        <v>37166</v>
      </c>
    </row>
    <row r="637" spans="1:33" x14ac:dyDescent="0.25">
      <c r="A637" t="s">
        <v>4116</v>
      </c>
      <c r="B637" t="s">
        <v>4117</v>
      </c>
      <c r="C637" t="s">
        <v>4118</v>
      </c>
      <c r="D637" t="s">
        <v>36537</v>
      </c>
      <c r="E637">
        <v>0.46418999999999999</v>
      </c>
      <c r="F637">
        <v>-2.699E-2</v>
      </c>
      <c r="G637">
        <v>-0.59384000000000003</v>
      </c>
      <c r="H637">
        <v>-1.078E-2</v>
      </c>
      <c r="I637">
        <v>-0.13017000000000001</v>
      </c>
      <c r="J637">
        <v>-8.5349999999999995E-2</v>
      </c>
      <c r="K637">
        <v>-0.24640000000000001</v>
      </c>
      <c r="L637">
        <v>-2.8457599999999998</v>
      </c>
      <c r="M637">
        <v>-2.38157</v>
      </c>
      <c r="N637">
        <v>-2.3401800000000001</v>
      </c>
      <c r="O637">
        <v>-2.3671700000000002</v>
      </c>
      <c r="P637">
        <v>-2.2132900000000002</v>
      </c>
      <c r="Q637">
        <v>-2.8071299999999999</v>
      </c>
      <c r="R637">
        <v>-2.5614499999999998</v>
      </c>
      <c r="S637">
        <v>-2.5722299999999998</v>
      </c>
      <c r="T637">
        <v>-2.2822399999999998</v>
      </c>
      <c r="U637">
        <v>-2.4124099999999999</v>
      </c>
      <c r="V637">
        <v>-2.4956900000000002</v>
      </c>
      <c r="W637">
        <v>-2.5810399999999998</v>
      </c>
      <c r="X637">
        <v>-2.2679999999999998</v>
      </c>
      <c r="Y637">
        <v>-2.5144000000000002</v>
      </c>
      <c r="Z637" t="s">
        <v>4116</v>
      </c>
      <c r="AA637">
        <v>1599</v>
      </c>
      <c r="AB637" t="s">
        <v>5</v>
      </c>
      <c r="AC637" t="s">
        <v>6</v>
      </c>
      <c r="AD637" t="s">
        <v>32717</v>
      </c>
      <c r="AE637">
        <v>21</v>
      </c>
      <c r="AF637" t="s">
        <v>32718</v>
      </c>
      <c r="AG637" t="s">
        <v>37482</v>
      </c>
    </row>
    <row r="638" spans="1:33" x14ac:dyDescent="0.25">
      <c r="A638" t="s">
        <v>1262</v>
      </c>
      <c r="B638" t="s">
        <v>592</v>
      </c>
      <c r="C638" t="s">
        <v>1263</v>
      </c>
      <c r="D638" t="s">
        <v>36537</v>
      </c>
      <c r="E638">
        <v>0.46211000000000002</v>
      </c>
      <c r="F638">
        <v>0.32951000000000003</v>
      </c>
      <c r="G638">
        <v>0.23846000000000001</v>
      </c>
      <c r="H638">
        <v>0.35832000000000003</v>
      </c>
      <c r="I638">
        <v>0.30815999999999999</v>
      </c>
      <c r="J638">
        <v>0.24110000000000001</v>
      </c>
      <c r="K638">
        <v>0.14913000000000001</v>
      </c>
      <c r="L638">
        <v>2.5467900000000001</v>
      </c>
      <c r="M638">
        <v>3.0089000000000001</v>
      </c>
      <c r="N638">
        <v>2.2972800000000002</v>
      </c>
      <c r="O638">
        <v>2.6267900000000002</v>
      </c>
      <c r="P638">
        <v>2.4649299999999998</v>
      </c>
      <c r="Q638">
        <v>2.7033900000000002</v>
      </c>
      <c r="R638">
        <v>2.5234100000000002</v>
      </c>
      <c r="S638">
        <v>2.8817300000000001</v>
      </c>
      <c r="T638">
        <v>2.50786</v>
      </c>
      <c r="U638">
        <v>2.81602</v>
      </c>
      <c r="V638">
        <v>2.3876499999999998</v>
      </c>
      <c r="W638">
        <v>2.6287500000000001</v>
      </c>
      <c r="X638">
        <v>2.5185300000000002</v>
      </c>
      <c r="Y638">
        <v>2.6676600000000001</v>
      </c>
      <c r="Z638" t="s">
        <v>1262</v>
      </c>
      <c r="AA638">
        <v>45</v>
      </c>
      <c r="AB638" t="s">
        <v>5</v>
      </c>
      <c r="AC638" t="s">
        <v>6</v>
      </c>
      <c r="AD638" t="s">
        <v>2383</v>
      </c>
      <c r="AE638">
        <v>7</v>
      </c>
      <c r="AF638" t="s">
        <v>2384</v>
      </c>
      <c r="AG638" t="s">
        <v>38633</v>
      </c>
    </row>
    <row r="639" spans="1:33" x14ac:dyDescent="0.25">
      <c r="A639" t="s">
        <v>6438</v>
      </c>
      <c r="B639" t="s">
        <v>6439</v>
      </c>
      <c r="C639" t="s">
        <v>6440</v>
      </c>
      <c r="D639" t="s">
        <v>36537</v>
      </c>
      <c r="E639">
        <v>0.46192499999999997</v>
      </c>
      <c r="F639">
        <v>0.45859899999999998</v>
      </c>
      <c r="G639">
        <v>0.69105000000000005</v>
      </c>
      <c r="H639">
        <v>0.15709699999999999</v>
      </c>
      <c r="I639">
        <v>0.261961</v>
      </c>
      <c r="J639">
        <v>0.21571000000000001</v>
      </c>
      <c r="K639">
        <v>-0.40240999999999999</v>
      </c>
      <c r="L639">
        <v>-0.75339500000000004</v>
      </c>
      <c r="M639">
        <v>-0.29147000000000001</v>
      </c>
      <c r="N639">
        <v>-1.0075400000000001</v>
      </c>
      <c r="O639">
        <v>-0.54894100000000001</v>
      </c>
      <c r="P639">
        <v>-1.55169</v>
      </c>
      <c r="Q639">
        <v>-0.86063999999999996</v>
      </c>
      <c r="R639">
        <v>-0.587835</v>
      </c>
      <c r="S639">
        <v>-0.43073800000000001</v>
      </c>
      <c r="T639">
        <v>-0.90438099999999999</v>
      </c>
      <c r="U639">
        <v>-0.64241999999999999</v>
      </c>
      <c r="V639">
        <v>-0.98885900000000004</v>
      </c>
      <c r="W639">
        <v>-0.77314899999999998</v>
      </c>
      <c r="X639">
        <v>-1.9364699999999999</v>
      </c>
      <c r="Y639">
        <v>-2.3388800000000001</v>
      </c>
      <c r="Z639" t="s">
        <v>6438</v>
      </c>
      <c r="AA639">
        <v>91</v>
      </c>
      <c r="AB639" t="s">
        <v>21</v>
      </c>
      <c r="AC639" t="s">
        <v>6</v>
      </c>
      <c r="AD639" t="s">
        <v>19894</v>
      </c>
      <c r="AE639">
        <v>2</v>
      </c>
      <c r="AF639" t="s">
        <v>6441</v>
      </c>
      <c r="AG639" t="s">
        <v>38698</v>
      </c>
    </row>
    <row r="640" spans="1:33" x14ac:dyDescent="0.25">
      <c r="A640" t="s">
        <v>28</v>
      </c>
      <c r="B640" t="s">
        <v>29</v>
      </c>
      <c r="C640" t="s">
        <v>30</v>
      </c>
      <c r="D640" t="s">
        <v>36536</v>
      </c>
      <c r="E640">
        <v>0.46146599999999999</v>
      </c>
      <c r="F640">
        <v>0.583847</v>
      </c>
      <c r="G640">
        <v>0.74431000000000003</v>
      </c>
      <c r="H640">
        <v>0.50523609999999997</v>
      </c>
      <c r="I640">
        <v>0.34681899999999999</v>
      </c>
      <c r="J640">
        <v>0.67681840000000004</v>
      </c>
      <c r="K640">
        <v>0.62266999999999995</v>
      </c>
      <c r="L640">
        <v>-0.24717500000000001</v>
      </c>
      <c r="M640">
        <v>0.21429100000000001</v>
      </c>
      <c r="N640">
        <v>-0.77571900000000005</v>
      </c>
      <c r="O640">
        <v>-0.19187199999999999</v>
      </c>
      <c r="P640">
        <v>-0.40873900000000002</v>
      </c>
      <c r="Q640">
        <v>0.33557100000000001</v>
      </c>
      <c r="R640">
        <v>-0.52660600000000002</v>
      </c>
      <c r="S640">
        <v>-2.1369900000000001E-2</v>
      </c>
      <c r="T640">
        <v>-0.44841999999999999</v>
      </c>
      <c r="U640">
        <v>-0.101601</v>
      </c>
      <c r="V640">
        <v>-0.73411899999999997</v>
      </c>
      <c r="W640">
        <v>-5.73006E-2</v>
      </c>
      <c r="X640">
        <v>-1.04721</v>
      </c>
      <c r="Y640">
        <v>-0.42453999999999997</v>
      </c>
      <c r="Z640" t="s">
        <v>28</v>
      </c>
      <c r="AA640">
        <v>434</v>
      </c>
      <c r="AB640" t="s">
        <v>5</v>
      </c>
      <c r="AC640" t="s">
        <v>6</v>
      </c>
      <c r="AD640" t="s">
        <v>17167</v>
      </c>
      <c r="AE640">
        <v>13</v>
      </c>
      <c r="AF640" t="s">
        <v>17168</v>
      </c>
      <c r="AG640" t="s">
        <v>38035</v>
      </c>
    </row>
    <row r="641" spans="1:33" x14ac:dyDescent="0.25">
      <c r="A641" t="s">
        <v>164</v>
      </c>
      <c r="B641" t="s">
        <v>165</v>
      </c>
      <c r="C641" t="s">
        <v>166</v>
      </c>
      <c r="D641" t="s">
        <v>36536</v>
      </c>
      <c r="E641">
        <v>0.46144000000000002</v>
      </c>
      <c r="F641">
        <v>0.24242</v>
      </c>
      <c r="G641">
        <v>-2.3050000000000001E-2</v>
      </c>
      <c r="H641">
        <v>-0.25167</v>
      </c>
      <c r="I641">
        <v>0.87487000000000004</v>
      </c>
      <c r="J641">
        <v>0.20074</v>
      </c>
      <c r="K641">
        <v>0.69223999999999997</v>
      </c>
      <c r="L641">
        <v>1.9721599999999999</v>
      </c>
      <c r="M641">
        <v>2.4336000000000002</v>
      </c>
      <c r="N641">
        <v>1.8578399999999999</v>
      </c>
      <c r="O641">
        <v>2.10026</v>
      </c>
      <c r="P641">
        <v>1.5068600000000001</v>
      </c>
      <c r="Q641">
        <v>1.4838100000000001</v>
      </c>
      <c r="R641">
        <v>1.83866</v>
      </c>
      <c r="S641">
        <v>1.5869899999999999</v>
      </c>
      <c r="T641">
        <v>1.5693999999999999</v>
      </c>
      <c r="U641">
        <v>2.4442699999999999</v>
      </c>
      <c r="V641">
        <v>1.1701299999999999</v>
      </c>
      <c r="W641">
        <v>1.37087</v>
      </c>
      <c r="X641">
        <v>1.47455</v>
      </c>
      <c r="Y641">
        <v>2.1667900000000002</v>
      </c>
      <c r="Z641" t="s">
        <v>164</v>
      </c>
      <c r="AA641">
        <v>472</v>
      </c>
      <c r="AB641" t="s">
        <v>5</v>
      </c>
      <c r="AC641" t="s">
        <v>6</v>
      </c>
      <c r="AD641" t="s">
        <v>21711</v>
      </c>
      <c r="AE641">
        <v>4</v>
      </c>
      <c r="AF641" t="s">
        <v>590</v>
      </c>
      <c r="AG641" t="s">
        <v>36594</v>
      </c>
    </row>
    <row r="642" spans="1:33" x14ac:dyDescent="0.25">
      <c r="A642" t="s">
        <v>669</v>
      </c>
      <c r="C642" t="s">
        <v>48</v>
      </c>
      <c r="D642" t="s">
        <v>36537</v>
      </c>
      <c r="E642">
        <v>0.46132000000000001</v>
      </c>
      <c r="F642">
        <v>1.6150000000000001E-2</v>
      </c>
      <c r="G642">
        <v>7.9030000000000003E-2</v>
      </c>
      <c r="H642">
        <v>9.9690000000000001E-2</v>
      </c>
      <c r="I642">
        <v>0.16192000000000001</v>
      </c>
      <c r="J642">
        <v>8.8050000000000003E-2</v>
      </c>
      <c r="K642">
        <v>-7.0600000000000003E-3</v>
      </c>
      <c r="L642">
        <v>-1.6659900000000001</v>
      </c>
      <c r="M642">
        <v>-1.2046699999999999</v>
      </c>
      <c r="N642">
        <v>-1.76658</v>
      </c>
      <c r="O642">
        <v>-1.7504299999999999</v>
      </c>
      <c r="P642">
        <v>-1.8597399999999999</v>
      </c>
      <c r="Q642">
        <v>-1.78071</v>
      </c>
      <c r="R642">
        <v>-1.7213000000000001</v>
      </c>
      <c r="S642">
        <v>-1.62161</v>
      </c>
      <c r="T642">
        <v>-1.7463299999999999</v>
      </c>
      <c r="U642">
        <v>-1.5844100000000001</v>
      </c>
      <c r="V642">
        <v>-2.0080900000000002</v>
      </c>
      <c r="W642">
        <v>-1.92004</v>
      </c>
      <c r="X642">
        <v>-1.8148200000000001</v>
      </c>
      <c r="Y642">
        <v>-1.8218799999999999</v>
      </c>
      <c r="Z642" t="s">
        <v>669</v>
      </c>
      <c r="AA642">
        <v>628</v>
      </c>
      <c r="AB642" t="s">
        <v>5</v>
      </c>
      <c r="AC642" t="s">
        <v>6</v>
      </c>
      <c r="AD642" t="s">
        <v>22781</v>
      </c>
      <c r="AE642">
        <v>5</v>
      </c>
      <c r="AF642" t="s">
        <v>22782</v>
      </c>
      <c r="AG642" t="s">
        <v>38412</v>
      </c>
    </row>
    <row r="643" spans="1:33" x14ac:dyDescent="0.25">
      <c r="A643" t="s">
        <v>9699</v>
      </c>
      <c r="C643" t="s">
        <v>48</v>
      </c>
      <c r="D643" t="s">
        <v>36537</v>
      </c>
      <c r="E643">
        <v>0.46105000000000002</v>
      </c>
      <c r="F643">
        <v>0.18678</v>
      </c>
      <c r="G643">
        <v>0.41003000000000001</v>
      </c>
      <c r="H643">
        <v>0.17981</v>
      </c>
      <c r="I643">
        <v>0.13963999999999999</v>
      </c>
      <c r="J643">
        <v>0.12559999999999999</v>
      </c>
      <c r="K643">
        <v>-0.18089</v>
      </c>
      <c r="L643">
        <v>-2.32484</v>
      </c>
      <c r="M643">
        <v>-1.8637900000000001</v>
      </c>
      <c r="N643">
        <v>-2.0011100000000002</v>
      </c>
      <c r="O643">
        <v>-1.81433</v>
      </c>
      <c r="P643">
        <v>-1.96896</v>
      </c>
      <c r="Q643">
        <v>-1.5589299999999999</v>
      </c>
      <c r="R643">
        <v>-1.87852</v>
      </c>
      <c r="S643">
        <v>-1.6987099999999999</v>
      </c>
      <c r="T643">
        <v>-1.96221</v>
      </c>
      <c r="U643">
        <v>-1.82257</v>
      </c>
      <c r="V643">
        <v>-1.84175</v>
      </c>
      <c r="W643">
        <v>-1.7161500000000001</v>
      </c>
      <c r="X643">
        <v>-1.8054699999999999</v>
      </c>
      <c r="Y643">
        <v>-1.9863599999999999</v>
      </c>
      <c r="Z643" t="s">
        <v>9699</v>
      </c>
      <c r="AA643">
        <v>93</v>
      </c>
      <c r="AB643" t="s">
        <v>5</v>
      </c>
      <c r="AC643" t="s">
        <v>6</v>
      </c>
      <c r="AD643" t="s">
        <v>31082</v>
      </c>
      <c r="AE643">
        <v>3</v>
      </c>
      <c r="AF643" t="s">
        <v>31083</v>
      </c>
      <c r="AG643" t="s">
        <v>37110</v>
      </c>
    </row>
    <row r="644" spans="1:33" x14ac:dyDescent="0.25">
      <c r="A644" t="s">
        <v>28</v>
      </c>
      <c r="B644" t="s">
        <v>29</v>
      </c>
      <c r="C644" t="s">
        <v>30</v>
      </c>
      <c r="D644" t="s">
        <v>36536</v>
      </c>
      <c r="E644">
        <v>0.46043000000000001</v>
      </c>
      <c r="F644">
        <v>0.3821</v>
      </c>
      <c r="G644">
        <v>0.48060999999999998</v>
      </c>
      <c r="H644">
        <v>0.17441999999999999</v>
      </c>
      <c r="I644">
        <v>0.48152</v>
      </c>
      <c r="J644">
        <v>0.48198000000000002</v>
      </c>
      <c r="K644">
        <v>0.26739000000000002</v>
      </c>
      <c r="L644">
        <v>2.5154800000000002</v>
      </c>
      <c r="M644">
        <v>2.9759099999999998</v>
      </c>
      <c r="N644">
        <v>1.7338899999999999</v>
      </c>
      <c r="O644">
        <v>2.11599</v>
      </c>
      <c r="P644">
        <v>1.86768</v>
      </c>
      <c r="Q644">
        <v>2.34829</v>
      </c>
      <c r="R644">
        <v>2.2033999999999998</v>
      </c>
      <c r="S644">
        <v>2.3778199999999998</v>
      </c>
      <c r="T644">
        <v>1.78173</v>
      </c>
      <c r="U644">
        <v>2.2632500000000002</v>
      </c>
      <c r="V644">
        <v>1.54888</v>
      </c>
      <c r="W644">
        <v>2.0308600000000001</v>
      </c>
      <c r="X644">
        <v>1.6427700000000001</v>
      </c>
      <c r="Y644">
        <v>1.9101600000000001</v>
      </c>
      <c r="Z644" t="s">
        <v>28</v>
      </c>
      <c r="AA644">
        <v>1530</v>
      </c>
      <c r="AB644" t="s">
        <v>5</v>
      </c>
      <c r="AC644" t="s">
        <v>6</v>
      </c>
      <c r="AD644" t="s">
        <v>310</v>
      </c>
      <c r="AE644">
        <v>3</v>
      </c>
      <c r="AF644" t="s">
        <v>311</v>
      </c>
      <c r="AG644" t="s">
        <v>38035</v>
      </c>
    </row>
    <row r="645" spans="1:33" x14ac:dyDescent="0.25">
      <c r="A645" t="s">
        <v>32201</v>
      </c>
      <c r="C645" t="s">
        <v>2003</v>
      </c>
      <c r="D645" t="s">
        <v>36536</v>
      </c>
      <c r="E645">
        <v>0.45972619999999997</v>
      </c>
      <c r="F645">
        <v>0.29115799999999997</v>
      </c>
      <c r="G645">
        <v>0.25768999999999997</v>
      </c>
      <c r="H645">
        <v>0.48359600000000003</v>
      </c>
      <c r="I645">
        <v>0.61735899999999999</v>
      </c>
      <c r="J645">
        <v>0.41692099999999999</v>
      </c>
      <c r="K645">
        <v>0.393652</v>
      </c>
      <c r="L645">
        <v>6.8824800000000005E-2</v>
      </c>
      <c r="M645">
        <v>0.52855099999999999</v>
      </c>
      <c r="N645">
        <v>0.62870999999999999</v>
      </c>
      <c r="O645">
        <v>0.91986800000000002</v>
      </c>
      <c r="P645">
        <v>0.27235999999999999</v>
      </c>
      <c r="Q645">
        <v>0.53005000000000002</v>
      </c>
      <c r="R645">
        <v>0.60939399999999999</v>
      </c>
      <c r="S645">
        <v>1.0929899999999999</v>
      </c>
      <c r="T645">
        <v>0.17802999999999999</v>
      </c>
      <c r="U645">
        <v>0.79538900000000001</v>
      </c>
      <c r="V645">
        <v>-1.2359500000000001</v>
      </c>
      <c r="W645">
        <v>-0.81902900000000001</v>
      </c>
      <c r="X645">
        <v>0.368479</v>
      </c>
      <c r="Y645">
        <v>0.762131</v>
      </c>
      <c r="Z645" t="s">
        <v>32202</v>
      </c>
      <c r="AA645" t="s">
        <v>2004</v>
      </c>
      <c r="AB645" t="s">
        <v>5</v>
      </c>
      <c r="AC645" t="s">
        <v>6</v>
      </c>
      <c r="AD645" t="s">
        <v>33000</v>
      </c>
      <c r="AE645">
        <v>17</v>
      </c>
      <c r="AF645" t="s">
        <v>2005</v>
      </c>
      <c r="AG645" t="s">
        <v>37311</v>
      </c>
    </row>
    <row r="646" spans="1:33" x14ac:dyDescent="0.25">
      <c r="A646" t="s">
        <v>1531</v>
      </c>
      <c r="B646" t="s">
        <v>592</v>
      </c>
      <c r="C646" t="s">
        <v>399</v>
      </c>
      <c r="D646" t="s">
        <v>36537</v>
      </c>
      <c r="E646">
        <v>0.45957599999999998</v>
      </c>
      <c r="F646">
        <v>0.45477800000000002</v>
      </c>
      <c r="G646">
        <v>0.44477100000000003</v>
      </c>
      <c r="H646">
        <v>0.511934</v>
      </c>
      <c r="I646">
        <v>0.10517899999999999</v>
      </c>
      <c r="J646">
        <v>0.29609000000000002</v>
      </c>
      <c r="K646">
        <v>0.23039100000000001</v>
      </c>
      <c r="L646">
        <v>0.44661499999999998</v>
      </c>
      <c r="M646">
        <v>0.90619099999999997</v>
      </c>
      <c r="N646">
        <v>0.17487</v>
      </c>
      <c r="O646">
        <v>0.62964799999999999</v>
      </c>
      <c r="P646">
        <v>0.20083999999999999</v>
      </c>
      <c r="Q646">
        <v>0.64561100000000005</v>
      </c>
      <c r="R646">
        <v>0.38616600000000001</v>
      </c>
      <c r="S646">
        <v>0.89810000000000001</v>
      </c>
      <c r="T646">
        <v>0.33383000000000002</v>
      </c>
      <c r="U646">
        <v>0.43900899999999998</v>
      </c>
      <c r="V646">
        <v>0.226461</v>
      </c>
      <c r="W646">
        <v>0.52255099999999999</v>
      </c>
      <c r="X646">
        <v>0.22423899999999999</v>
      </c>
      <c r="Y646">
        <v>0.45462999999999998</v>
      </c>
      <c r="Z646" t="s">
        <v>1531</v>
      </c>
      <c r="AA646">
        <v>1587</v>
      </c>
      <c r="AB646" t="s">
        <v>21</v>
      </c>
      <c r="AC646" t="s">
        <v>6</v>
      </c>
      <c r="AD646" t="s">
        <v>19657</v>
      </c>
      <c r="AE646">
        <v>2</v>
      </c>
      <c r="AF646" t="s">
        <v>5463</v>
      </c>
      <c r="AG646" t="s">
        <v>38001</v>
      </c>
    </row>
    <row r="647" spans="1:33" x14ac:dyDescent="0.25">
      <c r="A647" t="s">
        <v>28</v>
      </c>
      <c r="B647" t="s">
        <v>29</v>
      </c>
      <c r="C647" t="s">
        <v>30</v>
      </c>
      <c r="D647" t="s">
        <v>36536</v>
      </c>
      <c r="E647">
        <v>0.45946999999999999</v>
      </c>
      <c r="F647">
        <v>0.34833999999999998</v>
      </c>
      <c r="G647">
        <v>0.31418000000000001</v>
      </c>
      <c r="H647">
        <v>0.37531999999999999</v>
      </c>
      <c r="I647">
        <v>0.53529000000000004</v>
      </c>
      <c r="J647">
        <v>0.55727000000000004</v>
      </c>
      <c r="K647">
        <v>0.25735999999999998</v>
      </c>
      <c r="L647">
        <v>3.66635</v>
      </c>
      <c r="M647">
        <v>4.12582</v>
      </c>
      <c r="N647">
        <v>3.3385699999999998</v>
      </c>
      <c r="O647">
        <v>3.6869100000000001</v>
      </c>
      <c r="P647">
        <v>3.3222299999999998</v>
      </c>
      <c r="Q647">
        <v>3.6364100000000001</v>
      </c>
      <c r="R647">
        <v>3.4323299999999999</v>
      </c>
      <c r="S647">
        <v>3.8076500000000002</v>
      </c>
      <c r="T647">
        <v>3.24586</v>
      </c>
      <c r="U647">
        <v>3.7811499999999998</v>
      </c>
      <c r="V647">
        <v>2.95634</v>
      </c>
      <c r="W647">
        <v>3.5136099999999999</v>
      </c>
      <c r="X647">
        <v>3.4389500000000002</v>
      </c>
      <c r="Y647">
        <v>3.69631</v>
      </c>
      <c r="Z647" t="s">
        <v>28</v>
      </c>
      <c r="AA647">
        <v>5116</v>
      </c>
      <c r="AB647" t="s">
        <v>5</v>
      </c>
      <c r="AC647" t="s">
        <v>6</v>
      </c>
      <c r="AD647" t="s">
        <v>3265</v>
      </c>
      <c r="AE647">
        <v>3</v>
      </c>
      <c r="AF647" t="s">
        <v>3266</v>
      </c>
      <c r="AG647" t="s">
        <v>38035</v>
      </c>
    </row>
    <row r="648" spans="1:33" x14ac:dyDescent="0.25">
      <c r="A648" t="s">
        <v>2431</v>
      </c>
      <c r="B648" t="s">
        <v>2432</v>
      </c>
      <c r="C648" t="s">
        <v>2433</v>
      </c>
      <c r="D648" t="s">
        <v>36537</v>
      </c>
      <c r="E648">
        <v>0.45911000000000002</v>
      </c>
      <c r="F648">
        <v>-0.24307999999999999</v>
      </c>
      <c r="G648">
        <v>-0.28655000000000003</v>
      </c>
      <c r="H648">
        <v>0.25663999999999998</v>
      </c>
      <c r="I648">
        <v>0.21745</v>
      </c>
      <c r="J648">
        <v>-7.4109999999999995E-2</v>
      </c>
      <c r="K648">
        <v>-0.40692</v>
      </c>
      <c r="L648">
        <v>2.30301</v>
      </c>
      <c r="M648">
        <v>2.7621199999999999</v>
      </c>
      <c r="N648">
        <v>3.5085299999999999</v>
      </c>
      <c r="O648">
        <v>3.26545</v>
      </c>
      <c r="P648">
        <v>2.7033399999999999</v>
      </c>
      <c r="Q648">
        <v>2.4167900000000002</v>
      </c>
      <c r="R648">
        <v>2.8587600000000002</v>
      </c>
      <c r="S648">
        <v>3.1154000000000002</v>
      </c>
      <c r="T648">
        <v>2.9056000000000002</v>
      </c>
      <c r="U648">
        <v>3.1230500000000001</v>
      </c>
      <c r="V648">
        <v>2.72329</v>
      </c>
      <c r="W648">
        <v>2.6491799999999999</v>
      </c>
      <c r="X648">
        <v>3.16696</v>
      </c>
      <c r="Y648">
        <v>2.76004</v>
      </c>
      <c r="Z648" t="s">
        <v>2431</v>
      </c>
      <c r="AA648">
        <v>3</v>
      </c>
      <c r="AB648" t="s">
        <v>21</v>
      </c>
      <c r="AC648" t="s">
        <v>35</v>
      </c>
      <c r="AD648" t="s">
        <v>24388</v>
      </c>
      <c r="AE648">
        <v>2</v>
      </c>
      <c r="AF648" t="s">
        <v>11506</v>
      </c>
      <c r="AG648" t="s">
        <v>38487</v>
      </c>
    </row>
    <row r="649" spans="1:33" x14ac:dyDescent="0.25">
      <c r="A649" t="s">
        <v>104</v>
      </c>
      <c r="B649" t="s">
        <v>105</v>
      </c>
      <c r="C649" t="s">
        <v>92</v>
      </c>
      <c r="D649" t="s">
        <v>36536</v>
      </c>
      <c r="E649">
        <v>0.45906999999999998</v>
      </c>
      <c r="F649">
        <v>0.13333999999999999</v>
      </c>
      <c r="G649">
        <v>0.38678000000000001</v>
      </c>
      <c r="H649">
        <v>0.38657000000000002</v>
      </c>
      <c r="I649">
        <v>0.41665000000000002</v>
      </c>
      <c r="J649">
        <v>0.27555000000000002</v>
      </c>
      <c r="K649">
        <v>0.20524000000000001</v>
      </c>
      <c r="L649">
        <v>1.8367500000000001</v>
      </c>
      <c r="M649">
        <v>2.29582</v>
      </c>
      <c r="N649">
        <v>1.9739899999999999</v>
      </c>
      <c r="O649">
        <v>2.1073300000000001</v>
      </c>
      <c r="P649">
        <v>2.5416099999999999</v>
      </c>
      <c r="Q649">
        <v>2.9283899999999998</v>
      </c>
      <c r="R649">
        <v>1.71766</v>
      </c>
      <c r="S649">
        <v>2.1042299999999998</v>
      </c>
      <c r="T649">
        <v>1.5585800000000001</v>
      </c>
      <c r="U649">
        <v>1.97523</v>
      </c>
      <c r="V649">
        <v>1.6910799999999999</v>
      </c>
      <c r="W649">
        <v>1.9666300000000001</v>
      </c>
      <c r="X649">
        <v>1.0712299999999999</v>
      </c>
      <c r="Y649">
        <v>1.27647</v>
      </c>
      <c r="Z649" t="s">
        <v>104</v>
      </c>
      <c r="AA649">
        <v>139</v>
      </c>
      <c r="AB649" t="s">
        <v>21</v>
      </c>
      <c r="AC649" t="s">
        <v>6</v>
      </c>
      <c r="AD649" t="s">
        <v>18422</v>
      </c>
      <c r="AE649">
        <v>7</v>
      </c>
      <c r="AF649" t="s">
        <v>115</v>
      </c>
      <c r="AG649" t="s">
        <v>36806</v>
      </c>
    </row>
    <row r="650" spans="1:33" x14ac:dyDescent="0.25">
      <c r="A650" t="s">
        <v>2366</v>
      </c>
      <c r="C650" t="s">
        <v>2367</v>
      </c>
      <c r="D650" t="s">
        <v>36537</v>
      </c>
      <c r="E650">
        <v>0.45898</v>
      </c>
      <c r="F650">
        <v>-7.2270000000000001E-2</v>
      </c>
      <c r="G650">
        <v>0.18663099999999999</v>
      </c>
      <c r="H650">
        <v>0.29474</v>
      </c>
      <c r="I650">
        <v>2.529E-2</v>
      </c>
      <c r="J650">
        <v>3.2899999999999999E-2</v>
      </c>
      <c r="K650">
        <v>4.8039999999999999E-2</v>
      </c>
      <c r="L650">
        <v>-1.9957</v>
      </c>
      <c r="M650">
        <v>-1.5367200000000001</v>
      </c>
      <c r="N650">
        <v>-1.0726599999999999</v>
      </c>
      <c r="O650">
        <v>-1.14493</v>
      </c>
      <c r="P650">
        <v>-1.09236</v>
      </c>
      <c r="Q650">
        <v>-0.90572900000000001</v>
      </c>
      <c r="R650">
        <v>-1.32778</v>
      </c>
      <c r="S650">
        <v>-1.03304</v>
      </c>
      <c r="T650">
        <v>-1.2475000000000001</v>
      </c>
      <c r="U650">
        <v>-1.22221</v>
      </c>
      <c r="V650">
        <v>-1.0753299999999999</v>
      </c>
      <c r="W650">
        <v>-1.04243</v>
      </c>
      <c r="X650">
        <v>-1.1974800000000001</v>
      </c>
      <c r="Y650">
        <v>-1.14944</v>
      </c>
      <c r="Z650" t="s">
        <v>2366</v>
      </c>
      <c r="AA650">
        <v>94</v>
      </c>
      <c r="AB650" t="s">
        <v>5</v>
      </c>
      <c r="AC650" t="s">
        <v>6</v>
      </c>
      <c r="AD650" t="s">
        <v>11108</v>
      </c>
      <c r="AE650">
        <v>6</v>
      </c>
      <c r="AF650" t="s">
        <v>11109</v>
      </c>
      <c r="AG650" t="s">
        <v>38236</v>
      </c>
    </row>
    <row r="651" spans="1:33" x14ac:dyDescent="0.25">
      <c r="A651" t="s">
        <v>1463</v>
      </c>
      <c r="B651" t="s">
        <v>1464</v>
      </c>
      <c r="C651" t="s">
        <v>1465</v>
      </c>
      <c r="D651" t="s">
        <v>36537</v>
      </c>
      <c r="E651">
        <v>0.45837600000000001</v>
      </c>
      <c r="F651">
        <v>-0.51832</v>
      </c>
      <c r="G651">
        <v>-0.49410999999999999</v>
      </c>
      <c r="H651">
        <v>-0.24562400000000001</v>
      </c>
      <c r="I651">
        <v>0.31279000000000001</v>
      </c>
      <c r="J651">
        <v>0.12697020000000001</v>
      </c>
      <c r="K651">
        <v>-0.63509000000000004</v>
      </c>
      <c r="L651">
        <v>0.46975499999999998</v>
      </c>
      <c r="M651">
        <v>0.92813100000000004</v>
      </c>
      <c r="N651">
        <v>1.52495</v>
      </c>
      <c r="O651">
        <v>1.0066299999999999</v>
      </c>
      <c r="P651">
        <v>0.31861099999999998</v>
      </c>
      <c r="Q651">
        <v>-0.17549899999999999</v>
      </c>
      <c r="R651">
        <v>0.73823499999999997</v>
      </c>
      <c r="S651">
        <v>0.49261100000000002</v>
      </c>
      <c r="T651">
        <v>0.79928999999999994</v>
      </c>
      <c r="U651">
        <v>1.11208</v>
      </c>
      <c r="V651">
        <v>-0.216339</v>
      </c>
      <c r="W651">
        <v>-8.9368799999999998E-2</v>
      </c>
      <c r="X651">
        <v>1.2433700000000001</v>
      </c>
      <c r="Y651">
        <v>0.60828000000000004</v>
      </c>
      <c r="Z651" t="s">
        <v>1463</v>
      </c>
      <c r="AA651">
        <v>49</v>
      </c>
      <c r="AB651" t="s">
        <v>5</v>
      </c>
      <c r="AC651" t="s">
        <v>6</v>
      </c>
      <c r="AD651" t="s">
        <v>17720</v>
      </c>
      <c r="AE651">
        <v>12</v>
      </c>
      <c r="AF651" t="s">
        <v>11073</v>
      </c>
      <c r="AG651" t="s">
        <v>38546</v>
      </c>
    </row>
    <row r="652" spans="1:33" x14ac:dyDescent="0.25">
      <c r="A652" t="s">
        <v>3451</v>
      </c>
      <c r="C652" t="s">
        <v>48</v>
      </c>
      <c r="D652" t="s">
        <v>36537</v>
      </c>
      <c r="E652">
        <v>0.45821000000000001</v>
      </c>
      <c r="F652">
        <v>-0.22301000000000001</v>
      </c>
      <c r="G652">
        <v>-0.27506999999999998</v>
      </c>
      <c r="H652">
        <v>0.45185999999999998</v>
      </c>
      <c r="I652">
        <v>9.2009999999999995E-2</v>
      </c>
      <c r="J652">
        <v>-0.11377</v>
      </c>
      <c r="K652">
        <v>0.12289</v>
      </c>
      <c r="L652">
        <v>-3.8702399999999999</v>
      </c>
      <c r="M652">
        <v>-3.4120300000000001</v>
      </c>
      <c r="N652">
        <v>-3.2784499999999999</v>
      </c>
      <c r="O652">
        <v>-3.5014599999999998</v>
      </c>
      <c r="P652">
        <v>-3.2155800000000001</v>
      </c>
      <c r="Q652">
        <v>-3.49065</v>
      </c>
      <c r="R652">
        <v>-3.7818000000000001</v>
      </c>
      <c r="S652">
        <v>-3.3299400000000001</v>
      </c>
      <c r="T652">
        <v>-3.5787399999999998</v>
      </c>
      <c r="U652">
        <v>-3.4867300000000001</v>
      </c>
      <c r="V652">
        <v>-3.42096</v>
      </c>
      <c r="W652">
        <v>-3.5347300000000001</v>
      </c>
      <c r="X652">
        <v>-3.7837900000000002</v>
      </c>
      <c r="Y652">
        <v>-3.6608999999999998</v>
      </c>
      <c r="Z652" t="s">
        <v>3451</v>
      </c>
      <c r="AA652">
        <v>389</v>
      </c>
      <c r="AB652" t="s">
        <v>5</v>
      </c>
      <c r="AC652" t="s">
        <v>6</v>
      </c>
      <c r="AD652" t="s">
        <v>33128</v>
      </c>
      <c r="AE652">
        <v>11</v>
      </c>
      <c r="AF652" t="s">
        <v>33129</v>
      </c>
      <c r="AG652" t="s">
        <v>38349</v>
      </c>
    </row>
    <row r="653" spans="1:33" x14ac:dyDescent="0.25">
      <c r="A653" t="s">
        <v>978</v>
      </c>
      <c r="C653" t="s">
        <v>48</v>
      </c>
      <c r="D653" t="s">
        <v>36537</v>
      </c>
      <c r="E653">
        <v>0.45816000000000001</v>
      </c>
      <c r="F653">
        <v>0.1158</v>
      </c>
      <c r="G653">
        <v>0.15759999999999999</v>
      </c>
      <c r="H653">
        <v>0.39479999999999998</v>
      </c>
      <c r="I653">
        <v>0.20254</v>
      </c>
      <c r="J653">
        <v>0.31451000000000001</v>
      </c>
      <c r="K653">
        <v>4.4999999999999998E-2</v>
      </c>
      <c r="L653">
        <v>2.6015999999999999</v>
      </c>
      <c r="M653">
        <v>3.0597599999999998</v>
      </c>
      <c r="N653">
        <v>2.6708599999999998</v>
      </c>
      <c r="O653">
        <v>2.7866599999999999</v>
      </c>
      <c r="P653">
        <v>2.48603</v>
      </c>
      <c r="Q653">
        <v>2.6436299999999999</v>
      </c>
      <c r="R653">
        <v>2.4983399999999998</v>
      </c>
      <c r="S653">
        <v>2.8931399999999998</v>
      </c>
      <c r="T653">
        <v>2.4087700000000001</v>
      </c>
      <c r="U653">
        <v>2.61131</v>
      </c>
      <c r="V653">
        <v>2.1630500000000001</v>
      </c>
      <c r="W653">
        <v>2.47756</v>
      </c>
      <c r="X653">
        <v>2.4051100000000001</v>
      </c>
      <c r="Y653">
        <v>2.45011</v>
      </c>
      <c r="Z653" t="s">
        <v>978</v>
      </c>
      <c r="AA653">
        <v>1581</v>
      </c>
      <c r="AB653" t="s">
        <v>5</v>
      </c>
      <c r="AC653" t="s">
        <v>6</v>
      </c>
      <c r="AD653" t="s">
        <v>25737</v>
      </c>
      <c r="AE653">
        <v>8</v>
      </c>
      <c r="AF653" t="s">
        <v>2774</v>
      </c>
      <c r="AG653" t="s">
        <v>37302</v>
      </c>
    </row>
    <row r="654" spans="1:33" x14ac:dyDescent="0.25">
      <c r="A654" t="s">
        <v>3147</v>
      </c>
      <c r="C654" t="s">
        <v>48</v>
      </c>
      <c r="D654" t="s">
        <v>36537</v>
      </c>
      <c r="E654">
        <v>0.45811000000000002</v>
      </c>
      <c r="F654">
        <v>0.63158999999999998</v>
      </c>
      <c r="G654">
        <v>0.16697000000000001</v>
      </c>
      <c r="H654">
        <v>0.57333000000000001</v>
      </c>
      <c r="I654">
        <v>0.18640000000000001</v>
      </c>
      <c r="J654">
        <v>0.48713000000000001</v>
      </c>
      <c r="K654">
        <v>0.29237000000000002</v>
      </c>
      <c r="L654">
        <v>-2.6626400000000001</v>
      </c>
      <c r="M654">
        <v>-2.2045300000000001</v>
      </c>
      <c r="N654">
        <v>-2.8001299999999998</v>
      </c>
      <c r="O654">
        <v>-2.1685400000000001</v>
      </c>
      <c r="P654">
        <v>-2.3448899999999999</v>
      </c>
      <c r="Q654">
        <v>-2.1779199999999999</v>
      </c>
      <c r="R654">
        <v>-2.5996999999999999</v>
      </c>
      <c r="S654">
        <v>-2.02637</v>
      </c>
      <c r="T654">
        <v>-2.7111800000000001</v>
      </c>
      <c r="U654">
        <v>-2.5247799999999998</v>
      </c>
      <c r="V654">
        <v>-2.7569599999999999</v>
      </c>
      <c r="W654">
        <v>-2.2698299999999998</v>
      </c>
      <c r="X654">
        <v>-2.7513399999999999</v>
      </c>
      <c r="Y654">
        <v>-2.4589699999999999</v>
      </c>
      <c r="Z654" t="s">
        <v>3147</v>
      </c>
      <c r="AA654">
        <v>362</v>
      </c>
      <c r="AB654" t="s">
        <v>5</v>
      </c>
      <c r="AC654" t="s">
        <v>35</v>
      </c>
      <c r="AD654" t="s">
        <v>21446</v>
      </c>
      <c r="AE654">
        <v>12</v>
      </c>
      <c r="AF654" t="s">
        <v>3760</v>
      </c>
      <c r="AG654" t="s">
        <v>37276</v>
      </c>
    </row>
    <row r="655" spans="1:33" x14ac:dyDescent="0.25">
      <c r="A655" t="s">
        <v>3147</v>
      </c>
      <c r="C655" t="s">
        <v>48</v>
      </c>
      <c r="D655" t="s">
        <v>36537</v>
      </c>
      <c r="E655">
        <v>0.45811000000000002</v>
      </c>
      <c r="F655">
        <v>0.63158999999999998</v>
      </c>
      <c r="G655">
        <v>0.16697000000000001</v>
      </c>
      <c r="H655">
        <v>0.57333000000000001</v>
      </c>
      <c r="I655">
        <v>0.18640000000000001</v>
      </c>
      <c r="J655">
        <v>0.48713000000000001</v>
      </c>
      <c r="K655">
        <v>0.29237000000000002</v>
      </c>
      <c r="L655">
        <v>-2.6626400000000001</v>
      </c>
      <c r="M655">
        <v>-2.2045300000000001</v>
      </c>
      <c r="N655">
        <v>-2.8001299999999998</v>
      </c>
      <c r="O655">
        <v>-2.1685400000000001</v>
      </c>
      <c r="P655">
        <v>-2.3448899999999999</v>
      </c>
      <c r="Q655">
        <v>-2.1779199999999999</v>
      </c>
      <c r="R655">
        <v>-2.5996999999999999</v>
      </c>
      <c r="S655">
        <v>-2.02637</v>
      </c>
      <c r="T655">
        <v>-2.7111800000000001</v>
      </c>
      <c r="U655">
        <v>-2.5247799999999998</v>
      </c>
      <c r="V655">
        <v>-2.7569599999999999</v>
      </c>
      <c r="W655">
        <v>-2.2698299999999998</v>
      </c>
      <c r="X655">
        <v>-2.7513399999999999</v>
      </c>
      <c r="Y655">
        <v>-2.4589699999999999</v>
      </c>
      <c r="Z655" t="s">
        <v>3147</v>
      </c>
      <c r="AA655">
        <v>364</v>
      </c>
      <c r="AB655" t="s">
        <v>5</v>
      </c>
      <c r="AC655" t="s">
        <v>35</v>
      </c>
      <c r="AD655" t="s">
        <v>21936</v>
      </c>
      <c r="AE655">
        <v>14</v>
      </c>
      <c r="AF655" t="s">
        <v>6968</v>
      </c>
      <c r="AG655" t="s">
        <v>37276</v>
      </c>
    </row>
    <row r="656" spans="1:33" x14ac:dyDescent="0.25">
      <c r="A656" t="s">
        <v>8754</v>
      </c>
      <c r="B656" t="s">
        <v>8755</v>
      </c>
      <c r="C656" t="s">
        <v>8756</v>
      </c>
      <c r="D656" t="s">
        <v>36537</v>
      </c>
      <c r="E656">
        <v>0.45640599999999998</v>
      </c>
      <c r="F656">
        <v>6.9979999999999999E-3</v>
      </c>
      <c r="G656">
        <v>3.8420000000000003E-2</v>
      </c>
      <c r="H656">
        <v>-3.5464000000000002E-2</v>
      </c>
      <c r="I656">
        <v>0.12714</v>
      </c>
      <c r="J656">
        <v>-0.12962099999999999</v>
      </c>
      <c r="K656">
        <v>-0.28508800000000001</v>
      </c>
      <c r="L656">
        <v>0.11046400000000001</v>
      </c>
      <c r="M656">
        <v>0.56686999999999999</v>
      </c>
      <c r="N656">
        <v>0.70198099999999997</v>
      </c>
      <c r="O656">
        <v>0.70897900000000003</v>
      </c>
      <c r="P656">
        <v>0.48393999999999998</v>
      </c>
      <c r="Q656">
        <v>0.52236000000000005</v>
      </c>
      <c r="R656">
        <v>0.55021500000000001</v>
      </c>
      <c r="S656">
        <v>0.51475099999999996</v>
      </c>
      <c r="T656">
        <v>0.49769999999999998</v>
      </c>
      <c r="U656">
        <v>0.62483999999999995</v>
      </c>
      <c r="V656">
        <v>0.60204100000000005</v>
      </c>
      <c r="W656">
        <v>0.47242000000000001</v>
      </c>
      <c r="X656">
        <v>0.71362899999999996</v>
      </c>
      <c r="Y656">
        <v>0.42854100000000001</v>
      </c>
      <c r="Z656" t="s">
        <v>8754</v>
      </c>
      <c r="AA656">
        <v>644</v>
      </c>
      <c r="AB656" t="s">
        <v>5</v>
      </c>
      <c r="AC656" t="s">
        <v>6</v>
      </c>
      <c r="AD656" t="s">
        <v>33126</v>
      </c>
      <c r="AE656">
        <v>2</v>
      </c>
      <c r="AF656" t="s">
        <v>33127</v>
      </c>
      <c r="AG656" t="s">
        <v>37419</v>
      </c>
    </row>
    <row r="657" spans="1:33" x14ac:dyDescent="0.25">
      <c r="A657" t="s">
        <v>3551</v>
      </c>
      <c r="B657" t="s">
        <v>3552</v>
      </c>
      <c r="C657" t="s">
        <v>3553</v>
      </c>
      <c r="D657" t="s">
        <v>36537</v>
      </c>
      <c r="E657">
        <v>0.45586599999999999</v>
      </c>
      <c r="F657">
        <v>0.24124899999999999</v>
      </c>
      <c r="G657">
        <v>0.141869</v>
      </c>
      <c r="H657">
        <v>5.9746E-2</v>
      </c>
      <c r="I657">
        <v>9.2260999999999996E-2</v>
      </c>
      <c r="J657">
        <v>0.13835</v>
      </c>
      <c r="K657">
        <v>7.102E-2</v>
      </c>
      <c r="L657">
        <v>-0.89497599999999999</v>
      </c>
      <c r="M657">
        <v>-0.43911</v>
      </c>
      <c r="N657">
        <v>-0.84296000000000004</v>
      </c>
      <c r="O657">
        <v>-0.601711</v>
      </c>
      <c r="P657">
        <v>-0.834839</v>
      </c>
      <c r="Q657">
        <v>-0.69296999999999997</v>
      </c>
      <c r="R657">
        <v>-0.71249600000000002</v>
      </c>
      <c r="S657">
        <v>-0.65275000000000005</v>
      </c>
      <c r="T657">
        <v>-0.83801099999999995</v>
      </c>
      <c r="U657">
        <v>-0.74575000000000002</v>
      </c>
      <c r="V657">
        <v>-0.83084899999999995</v>
      </c>
      <c r="W657">
        <v>-0.69249899999999998</v>
      </c>
      <c r="X657">
        <v>-0.70111999999999997</v>
      </c>
      <c r="Y657">
        <v>-0.63009999999999999</v>
      </c>
      <c r="Z657" t="s">
        <v>3551</v>
      </c>
      <c r="AA657">
        <v>273</v>
      </c>
      <c r="AB657" t="s">
        <v>5</v>
      </c>
      <c r="AC657" t="s">
        <v>6</v>
      </c>
      <c r="AD657" t="s">
        <v>26127</v>
      </c>
      <c r="AE657">
        <v>17</v>
      </c>
      <c r="AF657" t="s">
        <v>26128</v>
      </c>
      <c r="AG657" t="s">
        <v>37788</v>
      </c>
    </row>
    <row r="658" spans="1:33" x14ac:dyDescent="0.25">
      <c r="A658" t="s">
        <v>5408</v>
      </c>
      <c r="B658" t="s">
        <v>5409</v>
      </c>
      <c r="C658" t="s">
        <v>5410</v>
      </c>
      <c r="D658" t="s">
        <v>36537</v>
      </c>
      <c r="E658">
        <v>0.45582</v>
      </c>
      <c r="F658">
        <v>0.59736800000000001</v>
      </c>
      <c r="G658">
        <v>6.8010000000000001E-2</v>
      </c>
      <c r="H658">
        <v>0.47684100000000001</v>
      </c>
      <c r="I658">
        <v>8.8138999999999995E-2</v>
      </c>
      <c r="J658">
        <v>0.21315899999999999</v>
      </c>
      <c r="K658">
        <v>0.123431</v>
      </c>
      <c r="L658">
        <v>-2.1266699999999998</v>
      </c>
      <c r="M658">
        <v>-1.6708499999999999</v>
      </c>
      <c r="N658">
        <v>-1.4888399999999999</v>
      </c>
      <c r="O658">
        <v>-0.89147200000000004</v>
      </c>
      <c r="P658">
        <v>-0.89724899999999996</v>
      </c>
      <c r="Q658">
        <v>-0.82923899999999995</v>
      </c>
      <c r="R658">
        <v>-1.0849899999999999</v>
      </c>
      <c r="S658">
        <v>-0.60814900000000005</v>
      </c>
      <c r="T658">
        <v>-1.0341899999999999</v>
      </c>
      <c r="U658">
        <v>-0.94605099999999998</v>
      </c>
      <c r="V658">
        <v>-0.46373900000000001</v>
      </c>
      <c r="W658">
        <v>-0.25058000000000002</v>
      </c>
      <c r="X658">
        <v>-0.55164000000000002</v>
      </c>
      <c r="Y658">
        <v>-0.42820900000000001</v>
      </c>
      <c r="Z658" t="s">
        <v>5408</v>
      </c>
      <c r="AA658">
        <v>1113</v>
      </c>
      <c r="AB658" t="s">
        <v>5</v>
      </c>
      <c r="AC658" t="s">
        <v>6</v>
      </c>
      <c r="AD658" t="s">
        <v>33296</v>
      </c>
      <c r="AE658">
        <v>12</v>
      </c>
      <c r="AF658" t="s">
        <v>33297</v>
      </c>
      <c r="AG658" t="s">
        <v>36566</v>
      </c>
    </row>
    <row r="659" spans="1:33" x14ac:dyDescent="0.25">
      <c r="A659" t="s">
        <v>458</v>
      </c>
      <c r="C659" t="s">
        <v>48</v>
      </c>
      <c r="D659" t="s">
        <v>36536</v>
      </c>
      <c r="E659">
        <v>0.45580500000000002</v>
      </c>
      <c r="F659">
        <v>0.27804000000000001</v>
      </c>
      <c r="G659">
        <v>0.10358000000000001</v>
      </c>
      <c r="H659">
        <v>0.184725</v>
      </c>
      <c r="I659">
        <v>0.118799</v>
      </c>
      <c r="J659">
        <v>5.2690000000000001E-2</v>
      </c>
      <c r="K659">
        <v>-0.27587</v>
      </c>
      <c r="L659">
        <v>-0.85966500000000001</v>
      </c>
      <c r="M659">
        <v>-0.40386</v>
      </c>
      <c r="N659">
        <v>-1.7032700000000001</v>
      </c>
      <c r="O659">
        <v>-1.42523</v>
      </c>
      <c r="P659">
        <v>-1.0085999999999999</v>
      </c>
      <c r="Q659">
        <v>-0.90502000000000005</v>
      </c>
      <c r="R659">
        <v>-0.88424499999999995</v>
      </c>
      <c r="S659">
        <v>-0.69952000000000003</v>
      </c>
      <c r="T659">
        <v>-0.32679000000000002</v>
      </c>
      <c r="U659">
        <v>-0.20799100000000001</v>
      </c>
      <c r="V659">
        <v>-0.60770000000000002</v>
      </c>
      <c r="W659">
        <v>-0.55501</v>
      </c>
      <c r="X659">
        <v>-2.9685600000000001</v>
      </c>
      <c r="Y659">
        <v>-3.2444299999999999</v>
      </c>
      <c r="Z659" t="s">
        <v>458</v>
      </c>
      <c r="AA659">
        <v>113</v>
      </c>
      <c r="AB659" t="s">
        <v>5</v>
      </c>
      <c r="AC659" t="s">
        <v>35</v>
      </c>
      <c r="AD659" t="s">
        <v>16083</v>
      </c>
      <c r="AE659">
        <v>1</v>
      </c>
      <c r="AF659" t="s">
        <v>16084</v>
      </c>
      <c r="AG659" t="s">
        <v>37050</v>
      </c>
    </row>
    <row r="660" spans="1:33" x14ac:dyDescent="0.25">
      <c r="A660" t="s">
        <v>7293</v>
      </c>
      <c r="B660" t="s">
        <v>7294</v>
      </c>
      <c r="C660" t="s">
        <v>7295</v>
      </c>
      <c r="D660" t="s">
        <v>36537</v>
      </c>
      <c r="E660">
        <v>0.45578000000000002</v>
      </c>
      <c r="F660">
        <v>-0.15290999999999999</v>
      </c>
      <c r="G660">
        <v>0.50261</v>
      </c>
      <c r="H660">
        <v>-0.27152999999999999</v>
      </c>
      <c r="I660">
        <v>0.22327</v>
      </c>
      <c r="J660">
        <v>0.25769999999999998</v>
      </c>
      <c r="K660">
        <v>0.13034000000000001</v>
      </c>
      <c r="L660">
        <v>-3.0230700000000001</v>
      </c>
      <c r="M660">
        <v>-2.5672899999999998</v>
      </c>
      <c r="N660">
        <v>-2.79895</v>
      </c>
      <c r="O660">
        <v>-2.9518599999999999</v>
      </c>
      <c r="P660">
        <v>-3.2259600000000002</v>
      </c>
      <c r="Q660">
        <v>-2.7233499999999999</v>
      </c>
      <c r="R660">
        <v>-2.59307</v>
      </c>
      <c r="S660">
        <v>-2.8645999999999998</v>
      </c>
      <c r="T660">
        <v>-2.9638499999999999</v>
      </c>
      <c r="U660">
        <v>-2.74058</v>
      </c>
      <c r="V660">
        <v>-2.8324799999999999</v>
      </c>
      <c r="W660">
        <v>-2.5747800000000001</v>
      </c>
      <c r="X660">
        <v>-2.5448200000000001</v>
      </c>
      <c r="Y660">
        <v>-2.4144800000000002</v>
      </c>
      <c r="Z660" t="s">
        <v>7293</v>
      </c>
      <c r="AA660">
        <v>511</v>
      </c>
      <c r="AB660" t="s">
        <v>5</v>
      </c>
      <c r="AC660" t="s">
        <v>6</v>
      </c>
      <c r="AD660" t="s">
        <v>29665</v>
      </c>
      <c r="AE660">
        <v>3</v>
      </c>
      <c r="AF660" t="s">
        <v>29666</v>
      </c>
      <c r="AG660" t="s">
        <v>36792</v>
      </c>
    </row>
    <row r="661" spans="1:33" x14ac:dyDescent="0.25">
      <c r="A661" t="s">
        <v>15722</v>
      </c>
      <c r="B661" t="s">
        <v>633</v>
      </c>
      <c r="C661" t="s">
        <v>634</v>
      </c>
      <c r="D661" t="s">
        <v>36536</v>
      </c>
      <c r="E661">
        <v>0.45567999999999997</v>
      </c>
      <c r="F661">
        <v>0.61944999999999995</v>
      </c>
      <c r="G661">
        <v>-1.5879999999999998E-2</v>
      </c>
      <c r="H661">
        <v>-0.45989000000000002</v>
      </c>
      <c r="I661">
        <v>-0.16395000000000001</v>
      </c>
      <c r="J661">
        <v>-2.1201599999999998</v>
      </c>
      <c r="K661">
        <v>8.8239999999999999E-2</v>
      </c>
      <c r="L661">
        <v>-5.8111600000000001</v>
      </c>
      <c r="M661">
        <v>-5.35548</v>
      </c>
      <c r="N661">
        <v>-4.6996200000000004</v>
      </c>
      <c r="O661">
        <v>-4.0801699999999999</v>
      </c>
      <c r="P661">
        <v>-5.0971799999999998</v>
      </c>
      <c r="Q661">
        <v>-5.1130599999999999</v>
      </c>
      <c r="R661">
        <v>-3.6567400000000001</v>
      </c>
      <c r="S661">
        <v>-4.1166299999999998</v>
      </c>
      <c r="T661">
        <v>-4.8468999999999998</v>
      </c>
      <c r="U661">
        <v>-5.0108499999999996</v>
      </c>
      <c r="V661">
        <v>-5.7736999999999998</v>
      </c>
      <c r="W661">
        <v>-7.8938600000000001</v>
      </c>
      <c r="X661">
        <v>-2.90422</v>
      </c>
      <c r="Y661">
        <v>-2.8159800000000001</v>
      </c>
      <c r="Z661" t="s">
        <v>18788</v>
      </c>
      <c r="AA661" t="s">
        <v>21843</v>
      </c>
      <c r="AB661" t="s">
        <v>5</v>
      </c>
      <c r="AC661" t="s">
        <v>35</v>
      </c>
      <c r="AD661" t="s">
        <v>21844</v>
      </c>
      <c r="AE661">
        <v>7</v>
      </c>
      <c r="AF661" t="s">
        <v>21845</v>
      </c>
      <c r="AG661" t="s">
        <v>37815</v>
      </c>
    </row>
    <row r="662" spans="1:33" x14ac:dyDescent="0.25">
      <c r="A662" t="s">
        <v>567</v>
      </c>
      <c r="B662" t="s">
        <v>568</v>
      </c>
      <c r="C662" t="s">
        <v>569</v>
      </c>
      <c r="D662" t="s">
        <v>36536</v>
      </c>
      <c r="E662">
        <v>0.45527000000000001</v>
      </c>
      <c r="F662">
        <v>0.30725000000000002</v>
      </c>
      <c r="G662">
        <v>9.3630000000000005E-2</v>
      </c>
      <c r="H662">
        <v>0.74111000000000005</v>
      </c>
      <c r="I662">
        <v>0.41959999999999997</v>
      </c>
      <c r="J662">
        <v>0.61439999999999995</v>
      </c>
      <c r="K662">
        <v>0.20698</v>
      </c>
      <c r="L662">
        <v>4.1087100000000003</v>
      </c>
      <c r="M662">
        <v>4.5639799999999999</v>
      </c>
      <c r="N662">
        <v>3.79759</v>
      </c>
      <c r="O662">
        <v>4.1048400000000003</v>
      </c>
      <c r="P662">
        <v>3.15042</v>
      </c>
      <c r="Q662">
        <v>3.2440500000000001</v>
      </c>
      <c r="R662">
        <v>3.9177200000000001</v>
      </c>
      <c r="S662">
        <v>4.65883</v>
      </c>
      <c r="T662">
        <v>3.5352100000000002</v>
      </c>
      <c r="U662">
        <v>3.9548100000000002</v>
      </c>
      <c r="V662">
        <v>3.1697700000000002</v>
      </c>
      <c r="W662">
        <v>3.78417</v>
      </c>
      <c r="X662">
        <v>3.3990100000000001</v>
      </c>
      <c r="Y662">
        <v>3.6059899999999998</v>
      </c>
      <c r="Z662" t="s">
        <v>567</v>
      </c>
      <c r="AA662">
        <v>329</v>
      </c>
      <c r="AB662" t="s">
        <v>5</v>
      </c>
      <c r="AC662" t="s">
        <v>6</v>
      </c>
      <c r="AD662" t="s">
        <v>2738</v>
      </c>
      <c r="AE662">
        <v>1</v>
      </c>
      <c r="AF662" t="s">
        <v>2739</v>
      </c>
      <c r="AG662" t="s">
        <v>37789</v>
      </c>
    </row>
    <row r="663" spans="1:33" x14ac:dyDescent="0.25">
      <c r="A663" t="s">
        <v>9202</v>
      </c>
      <c r="B663" t="s">
        <v>9203</v>
      </c>
      <c r="C663" t="s">
        <v>9204</v>
      </c>
      <c r="D663" t="s">
        <v>36537</v>
      </c>
      <c r="E663">
        <v>0.455181</v>
      </c>
      <c r="F663">
        <v>0.32146999999999998</v>
      </c>
      <c r="G663">
        <v>0.48076999999999998</v>
      </c>
      <c r="H663">
        <v>1.03335</v>
      </c>
      <c r="I663">
        <v>-6.2359999999999999E-2</v>
      </c>
      <c r="J663">
        <v>0.17252999999999999</v>
      </c>
      <c r="K663">
        <v>6.8260000000000001E-2</v>
      </c>
      <c r="L663">
        <v>-1.2244600000000001</v>
      </c>
      <c r="M663">
        <v>-0.76927900000000005</v>
      </c>
      <c r="N663">
        <v>-1.6756800000000001</v>
      </c>
      <c r="O663">
        <v>-1.3542099999999999</v>
      </c>
      <c r="P663">
        <v>-1.69394</v>
      </c>
      <c r="Q663">
        <v>-1.2131700000000001</v>
      </c>
      <c r="R663">
        <v>-1.79945</v>
      </c>
      <c r="S663">
        <v>-0.7661</v>
      </c>
      <c r="T663">
        <v>-1.56812</v>
      </c>
      <c r="U663">
        <v>-1.6304799999999999</v>
      </c>
      <c r="V663">
        <v>-1.51248</v>
      </c>
      <c r="W663">
        <v>-1.33995</v>
      </c>
      <c r="X663">
        <v>-1.7588299999999999</v>
      </c>
      <c r="Y663">
        <v>-1.6905699999999999</v>
      </c>
      <c r="Z663" t="s">
        <v>9202</v>
      </c>
      <c r="AA663">
        <v>744</v>
      </c>
      <c r="AB663" t="s">
        <v>5</v>
      </c>
      <c r="AC663" t="s">
        <v>6</v>
      </c>
      <c r="AD663" t="s">
        <v>17725</v>
      </c>
      <c r="AE663">
        <v>4</v>
      </c>
      <c r="AF663" t="s">
        <v>17726</v>
      </c>
      <c r="AG663" t="s">
        <v>38028</v>
      </c>
    </row>
    <row r="664" spans="1:33" x14ac:dyDescent="0.25">
      <c r="A664" t="s">
        <v>53</v>
      </c>
      <c r="C664" t="s">
        <v>14</v>
      </c>
      <c r="D664" t="s">
        <v>36536</v>
      </c>
      <c r="E664">
        <v>0.45512000000000002</v>
      </c>
      <c r="F664">
        <v>0.18612999999999999</v>
      </c>
      <c r="G664">
        <v>0.22878000000000001</v>
      </c>
      <c r="H664">
        <v>0.31120999999999999</v>
      </c>
      <c r="I664">
        <v>0.22664000000000001</v>
      </c>
      <c r="J664">
        <v>0.39448</v>
      </c>
      <c r="K664">
        <v>-6.0000000000000002E-5</v>
      </c>
      <c r="L664">
        <v>2.1917800000000001</v>
      </c>
      <c r="M664">
        <v>2.6469</v>
      </c>
      <c r="N664">
        <v>1.91716</v>
      </c>
      <c r="O664">
        <v>2.1032899999999999</v>
      </c>
      <c r="P664">
        <v>2.0626799999999998</v>
      </c>
      <c r="Q664">
        <v>2.2914599999999998</v>
      </c>
      <c r="R664">
        <v>2.2133799999999999</v>
      </c>
      <c r="S664">
        <v>2.5245899999999999</v>
      </c>
      <c r="T664">
        <v>2.17109</v>
      </c>
      <c r="U664">
        <v>2.3977300000000001</v>
      </c>
      <c r="V664">
        <v>1.2824</v>
      </c>
      <c r="W664">
        <v>1.6768799999999999</v>
      </c>
      <c r="X664">
        <v>1.66818</v>
      </c>
      <c r="Y664">
        <v>1.66812</v>
      </c>
      <c r="Z664" t="s">
        <v>53</v>
      </c>
      <c r="AA664">
        <v>111</v>
      </c>
      <c r="AB664" t="s">
        <v>21</v>
      </c>
      <c r="AC664" t="s">
        <v>6</v>
      </c>
      <c r="AD664" t="s">
        <v>19614</v>
      </c>
      <c r="AE664">
        <v>1</v>
      </c>
      <c r="AF664" t="s">
        <v>60</v>
      </c>
      <c r="AG664" t="s">
        <v>38509</v>
      </c>
    </row>
    <row r="665" spans="1:33" x14ac:dyDescent="0.25">
      <c r="A665" t="s">
        <v>1845</v>
      </c>
      <c r="B665" t="s">
        <v>1846</v>
      </c>
      <c r="C665" t="s">
        <v>1847</v>
      </c>
      <c r="D665" t="s">
        <v>36537</v>
      </c>
      <c r="E665">
        <v>0.45457999999999998</v>
      </c>
      <c r="F665">
        <v>0.38095000000000001</v>
      </c>
      <c r="G665">
        <v>0.32923000000000002</v>
      </c>
      <c r="H665">
        <v>0.12941</v>
      </c>
      <c r="I665">
        <v>0.41093000000000002</v>
      </c>
      <c r="J665">
        <v>-0.11138000000000001</v>
      </c>
      <c r="K665">
        <v>0.16431000000000001</v>
      </c>
      <c r="L665">
        <v>-2.8581300000000001</v>
      </c>
      <c r="M665">
        <v>-2.4035500000000001</v>
      </c>
      <c r="N665">
        <v>-2.6581999999999999</v>
      </c>
      <c r="O665">
        <v>-2.27725</v>
      </c>
      <c r="P665">
        <v>-2.8104399999999998</v>
      </c>
      <c r="Q665">
        <v>-2.4812099999999999</v>
      </c>
      <c r="R665">
        <v>-2.5687799999999998</v>
      </c>
      <c r="S665">
        <v>-2.4393699999999998</v>
      </c>
      <c r="T665">
        <v>-2.7958699999999999</v>
      </c>
      <c r="U665">
        <v>-2.3849399999999998</v>
      </c>
      <c r="V665">
        <v>-2.6657299999999999</v>
      </c>
      <c r="W665">
        <v>-2.77711</v>
      </c>
      <c r="X665">
        <v>-2.6771199999999999</v>
      </c>
      <c r="Y665">
        <v>-2.51281</v>
      </c>
      <c r="Z665" t="s">
        <v>1845</v>
      </c>
      <c r="AA665">
        <v>45</v>
      </c>
      <c r="AB665" t="s">
        <v>21</v>
      </c>
      <c r="AC665" t="s">
        <v>6</v>
      </c>
      <c r="AD665" t="s">
        <v>29231</v>
      </c>
      <c r="AE665">
        <v>11</v>
      </c>
      <c r="AF665" t="s">
        <v>29232</v>
      </c>
      <c r="AG665" t="s">
        <v>36576</v>
      </c>
    </row>
    <row r="666" spans="1:33" x14ac:dyDescent="0.25">
      <c r="A666" t="s">
        <v>3979</v>
      </c>
      <c r="B666" t="s">
        <v>3980</v>
      </c>
      <c r="C666" t="s">
        <v>2790</v>
      </c>
      <c r="D666" t="s">
        <v>36537</v>
      </c>
      <c r="E666">
        <v>0.45433000000000001</v>
      </c>
      <c r="F666">
        <v>-8.5900000000000004E-3</v>
      </c>
      <c r="G666">
        <v>0.26513999999999999</v>
      </c>
      <c r="H666">
        <v>0.12192</v>
      </c>
      <c r="I666">
        <v>6.7110000000000003E-2</v>
      </c>
      <c r="J666">
        <v>1.3809999999999999E-2</v>
      </c>
      <c r="K666">
        <v>-0.20699000000000001</v>
      </c>
      <c r="L666">
        <v>-2.5220699999999998</v>
      </c>
      <c r="M666">
        <v>-2.0677400000000001</v>
      </c>
      <c r="N666">
        <v>-2.01762</v>
      </c>
      <c r="O666">
        <v>-2.0262099999999998</v>
      </c>
      <c r="P666">
        <v>-2.1234199999999999</v>
      </c>
      <c r="Q666">
        <v>-1.8582799999999999</v>
      </c>
      <c r="R666">
        <v>-1.9663999999999999</v>
      </c>
      <c r="S666">
        <v>-1.8444799999999999</v>
      </c>
      <c r="T666">
        <v>-2.1402600000000001</v>
      </c>
      <c r="U666">
        <v>-2.07315</v>
      </c>
      <c r="V666">
        <v>-2.0392399999999999</v>
      </c>
      <c r="W666">
        <v>-2.0254300000000001</v>
      </c>
      <c r="X666">
        <v>-1.9328700000000001</v>
      </c>
      <c r="Y666">
        <v>-2.1398600000000001</v>
      </c>
      <c r="Z666" t="s">
        <v>3979</v>
      </c>
      <c r="AA666">
        <v>1248</v>
      </c>
      <c r="AB666" t="s">
        <v>5</v>
      </c>
      <c r="AC666" t="s">
        <v>6</v>
      </c>
      <c r="AD666" t="s">
        <v>32711</v>
      </c>
      <c r="AE666">
        <v>15</v>
      </c>
      <c r="AF666" t="s">
        <v>32712</v>
      </c>
      <c r="AG666" t="s">
        <v>38053</v>
      </c>
    </row>
    <row r="667" spans="1:33" x14ac:dyDescent="0.25">
      <c r="A667" t="s">
        <v>1287</v>
      </c>
      <c r="C667" t="s">
        <v>48</v>
      </c>
      <c r="D667" t="s">
        <v>36537</v>
      </c>
      <c r="E667">
        <v>0.45343499999999998</v>
      </c>
      <c r="F667">
        <v>0.18265000000000001</v>
      </c>
      <c r="G667">
        <v>0.32719999999999999</v>
      </c>
      <c r="H667">
        <v>0.50720399999999999</v>
      </c>
      <c r="I667">
        <v>0.31042999999999998</v>
      </c>
      <c r="J667">
        <v>0.41845900000000003</v>
      </c>
      <c r="K667">
        <v>0.17913999999999999</v>
      </c>
      <c r="L667">
        <v>0.786385</v>
      </c>
      <c r="M667">
        <v>1.2398199999999999</v>
      </c>
      <c r="N667">
        <v>0.94396000000000002</v>
      </c>
      <c r="O667">
        <v>1.1266099999999999</v>
      </c>
      <c r="P667">
        <v>0.68849000000000005</v>
      </c>
      <c r="Q667">
        <v>1.01569</v>
      </c>
      <c r="R667">
        <v>0.65370600000000001</v>
      </c>
      <c r="S667">
        <v>1.1609100000000001</v>
      </c>
      <c r="T667">
        <v>0.75588</v>
      </c>
      <c r="U667">
        <v>1.0663100000000001</v>
      </c>
      <c r="V667">
        <v>0.74990100000000004</v>
      </c>
      <c r="W667">
        <v>1.1683600000000001</v>
      </c>
      <c r="X667">
        <v>0.73440899999999998</v>
      </c>
      <c r="Y667">
        <v>0.91354900000000006</v>
      </c>
      <c r="Z667" t="s">
        <v>1287</v>
      </c>
      <c r="AA667">
        <v>1065</v>
      </c>
      <c r="AB667" t="s">
        <v>5</v>
      </c>
      <c r="AC667" t="s">
        <v>6</v>
      </c>
      <c r="AD667" t="s">
        <v>1288</v>
      </c>
      <c r="AE667">
        <v>4</v>
      </c>
      <c r="AF667" t="s">
        <v>1289</v>
      </c>
      <c r="AG667" t="s">
        <v>37038</v>
      </c>
    </row>
    <row r="668" spans="1:33" x14ac:dyDescent="0.25">
      <c r="A668" t="s">
        <v>26324</v>
      </c>
      <c r="B668" t="s">
        <v>26325</v>
      </c>
      <c r="C668" t="s">
        <v>26326</v>
      </c>
      <c r="D668" t="s">
        <v>36537</v>
      </c>
      <c r="E668">
        <v>0.45262000000000002</v>
      </c>
      <c r="F668">
        <v>-0.14321</v>
      </c>
      <c r="G668">
        <v>0.49575999999999998</v>
      </c>
      <c r="H668">
        <v>-0.23027</v>
      </c>
      <c r="I668">
        <v>0.3982</v>
      </c>
      <c r="J668">
        <v>0.12576000000000001</v>
      </c>
      <c r="K668">
        <v>-0.95479999999999998</v>
      </c>
      <c r="L668">
        <v>-4.3706399999999999</v>
      </c>
      <c r="M668">
        <v>-3.9180199999999998</v>
      </c>
      <c r="N668">
        <v>-4.1567499999999997</v>
      </c>
      <c r="O668">
        <v>-4.2999599999999996</v>
      </c>
      <c r="P668">
        <v>-5.0606200000000001</v>
      </c>
      <c r="Q668">
        <v>-4.5648600000000004</v>
      </c>
      <c r="R668">
        <v>-4.5530499999999998</v>
      </c>
      <c r="S668">
        <v>-4.7833199999999998</v>
      </c>
      <c r="T668">
        <v>-4.3230500000000003</v>
      </c>
      <c r="U668">
        <v>-3.9248500000000002</v>
      </c>
      <c r="V668">
        <v>-4.4323800000000002</v>
      </c>
      <c r="W668">
        <v>-4.3066199999999997</v>
      </c>
      <c r="X668">
        <v>-4.3949699999999998</v>
      </c>
      <c r="Y668">
        <v>-5.3497700000000004</v>
      </c>
      <c r="Z668" t="s">
        <v>26324</v>
      </c>
      <c r="AA668">
        <v>381</v>
      </c>
      <c r="AB668" t="s">
        <v>5</v>
      </c>
      <c r="AC668" t="s">
        <v>35</v>
      </c>
      <c r="AD668" t="s">
        <v>29479</v>
      </c>
      <c r="AE668">
        <v>5</v>
      </c>
      <c r="AF668" t="s">
        <v>29480</v>
      </c>
      <c r="AG668" t="s">
        <v>37593</v>
      </c>
    </row>
    <row r="669" spans="1:33" x14ac:dyDescent="0.25">
      <c r="A669" t="s">
        <v>26324</v>
      </c>
      <c r="B669" t="s">
        <v>26325</v>
      </c>
      <c r="C669" t="s">
        <v>26326</v>
      </c>
      <c r="D669" t="s">
        <v>36537</v>
      </c>
      <c r="E669">
        <v>0.45262000000000002</v>
      </c>
      <c r="F669">
        <v>-0.14321</v>
      </c>
      <c r="G669">
        <v>0.49575999999999998</v>
      </c>
      <c r="H669">
        <v>-0.23027</v>
      </c>
      <c r="I669">
        <v>0.3982</v>
      </c>
      <c r="J669">
        <v>0.12576000000000001</v>
      </c>
      <c r="K669">
        <v>-0.95479999999999998</v>
      </c>
      <c r="L669">
        <v>-4.3706399999999999</v>
      </c>
      <c r="M669">
        <v>-3.9180199999999998</v>
      </c>
      <c r="N669">
        <v>-4.1567499999999997</v>
      </c>
      <c r="O669">
        <v>-4.2999599999999996</v>
      </c>
      <c r="P669">
        <v>-5.0606200000000001</v>
      </c>
      <c r="Q669">
        <v>-4.5648600000000004</v>
      </c>
      <c r="R669">
        <v>-4.5530499999999998</v>
      </c>
      <c r="S669">
        <v>-4.7833199999999998</v>
      </c>
      <c r="T669">
        <v>-4.3230500000000003</v>
      </c>
      <c r="U669">
        <v>-3.9248500000000002</v>
      </c>
      <c r="V669">
        <v>-4.4323800000000002</v>
      </c>
      <c r="W669">
        <v>-4.3066199999999997</v>
      </c>
      <c r="X669">
        <v>-4.3949699999999998</v>
      </c>
      <c r="Y669">
        <v>-5.3497700000000004</v>
      </c>
      <c r="Z669" t="s">
        <v>26324</v>
      </c>
      <c r="AA669">
        <v>384</v>
      </c>
      <c r="AB669" t="s">
        <v>5</v>
      </c>
      <c r="AC669" t="s">
        <v>35</v>
      </c>
      <c r="AD669" t="s">
        <v>29479</v>
      </c>
      <c r="AE669">
        <v>8</v>
      </c>
      <c r="AF669" t="s">
        <v>29481</v>
      </c>
      <c r="AG669" t="s">
        <v>37593</v>
      </c>
    </row>
    <row r="670" spans="1:33" x14ac:dyDescent="0.25">
      <c r="A670" t="s">
        <v>77</v>
      </c>
      <c r="C670" t="s">
        <v>78</v>
      </c>
      <c r="D670" t="s">
        <v>36537</v>
      </c>
      <c r="E670">
        <v>0.45232600000000001</v>
      </c>
      <c r="F670">
        <v>0.442907</v>
      </c>
      <c r="G670">
        <v>0.142899</v>
      </c>
      <c r="H670">
        <v>0.510266</v>
      </c>
      <c r="I670">
        <v>7.3030999999999999E-2</v>
      </c>
      <c r="J670">
        <v>0.10446999999999999</v>
      </c>
      <c r="K670">
        <v>0.19210099999999999</v>
      </c>
      <c r="L670">
        <v>0.44387399999999999</v>
      </c>
      <c r="M670">
        <v>0.8962</v>
      </c>
      <c r="N670">
        <v>0.37461100000000003</v>
      </c>
      <c r="O670">
        <v>0.81751799999999997</v>
      </c>
      <c r="P670">
        <v>0.86786099999999999</v>
      </c>
      <c r="Q670">
        <v>1.0107600000000001</v>
      </c>
      <c r="R670">
        <v>0.67765399999999998</v>
      </c>
      <c r="S670">
        <v>1.1879200000000001</v>
      </c>
      <c r="T670">
        <v>0.80094900000000002</v>
      </c>
      <c r="U670">
        <v>0.87397999999999998</v>
      </c>
      <c r="V670">
        <v>1.06881</v>
      </c>
      <c r="W670">
        <v>1.1732800000000001</v>
      </c>
      <c r="X670">
        <v>0.85896899999999998</v>
      </c>
      <c r="Y670">
        <v>1.0510699999999999</v>
      </c>
      <c r="Z670" t="s">
        <v>77</v>
      </c>
      <c r="AA670">
        <v>17</v>
      </c>
      <c r="AB670" t="s">
        <v>5</v>
      </c>
      <c r="AC670" t="s">
        <v>6</v>
      </c>
      <c r="AD670" t="s">
        <v>23484</v>
      </c>
      <c r="AE670">
        <v>3</v>
      </c>
      <c r="AF670" t="s">
        <v>79</v>
      </c>
      <c r="AG670" t="s">
        <v>37353</v>
      </c>
    </row>
    <row r="671" spans="1:33" x14ac:dyDescent="0.25">
      <c r="A671" t="s">
        <v>1531</v>
      </c>
      <c r="B671" t="s">
        <v>592</v>
      </c>
      <c r="C671" t="s">
        <v>399</v>
      </c>
      <c r="D671" t="s">
        <v>36537</v>
      </c>
      <c r="E671">
        <v>0.45221699999999998</v>
      </c>
      <c r="F671">
        <v>0.247748</v>
      </c>
      <c r="G671">
        <v>0.414989</v>
      </c>
      <c r="H671">
        <v>0.10839699999999999</v>
      </c>
      <c r="I671">
        <v>0.24346899999999999</v>
      </c>
      <c r="J671">
        <v>0.14272099999999999</v>
      </c>
      <c r="K671">
        <v>5.2180999999999998E-2</v>
      </c>
      <c r="L671">
        <v>-0.55376599999999998</v>
      </c>
      <c r="M671">
        <v>-0.101549</v>
      </c>
      <c r="N671">
        <v>-0.89503900000000003</v>
      </c>
      <c r="O671">
        <v>-0.64729099999999995</v>
      </c>
      <c r="P671">
        <v>-0.90939899999999996</v>
      </c>
      <c r="Q671">
        <v>-0.49441000000000002</v>
      </c>
      <c r="R671">
        <v>-0.62245600000000001</v>
      </c>
      <c r="S671">
        <v>-0.51405900000000004</v>
      </c>
      <c r="T671">
        <v>-0.77432999999999996</v>
      </c>
      <c r="U671">
        <v>-0.53086100000000003</v>
      </c>
      <c r="V671">
        <v>-1.0217799999999999</v>
      </c>
      <c r="W671">
        <v>-0.87905900000000003</v>
      </c>
      <c r="X671">
        <v>-0.879131</v>
      </c>
      <c r="Y671">
        <v>-0.82694999999999996</v>
      </c>
      <c r="Z671" t="s">
        <v>1531</v>
      </c>
      <c r="AA671">
        <v>2448</v>
      </c>
      <c r="AB671" t="s">
        <v>5</v>
      </c>
      <c r="AC671" t="s">
        <v>6</v>
      </c>
      <c r="AD671" t="s">
        <v>18787</v>
      </c>
      <c r="AE671">
        <v>5</v>
      </c>
      <c r="AF671" t="s">
        <v>2011</v>
      </c>
      <c r="AG671" t="s">
        <v>38001</v>
      </c>
    </row>
    <row r="672" spans="1:33" x14ac:dyDescent="0.25">
      <c r="A672" t="s">
        <v>1531</v>
      </c>
      <c r="B672" t="s">
        <v>592</v>
      </c>
      <c r="C672" t="s">
        <v>399</v>
      </c>
      <c r="D672" t="s">
        <v>36537</v>
      </c>
      <c r="E672">
        <v>0.45193</v>
      </c>
      <c r="F672">
        <v>-4.6530000000000002E-2</v>
      </c>
      <c r="G672">
        <v>0.11005</v>
      </c>
      <c r="H672">
        <v>0.25461</v>
      </c>
      <c r="I672">
        <v>0.34511999999999998</v>
      </c>
      <c r="J672">
        <v>8.0759999999999998E-2</v>
      </c>
      <c r="K672">
        <v>0.15165000000000001</v>
      </c>
      <c r="L672">
        <v>-2.1435399999999998</v>
      </c>
      <c r="M672">
        <v>-1.6916100000000001</v>
      </c>
      <c r="N672">
        <v>-1.8268800000000001</v>
      </c>
      <c r="O672">
        <v>-1.87341</v>
      </c>
      <c r="P672">
        <v>-2.0934699999999999</v>
      </c>
      <c r="Q672">
        <v>-1.98342</v>
      </c>
      <c r="R672">
        <v>-1.8270299999999999</v>
      </c>
      <c r="S672">
        <v>-1.5724199999999999</v>
      </c>
      <c r="T672">
        <v>-2.03775</v>
      </c>
      <c r="U672">
        <v>-1.6926300000000001</v>
      </c>
      <c r="V672">
        <v>-2.11015</v>
      </c>
      <c r="W672">
        <v>-2.0293899999999998</v>
      </c>
      <c r="X672">
        <v>-1.9543299999999999</v>
      </c>
      <c r="Y672">
        <v>-1.8026800000000001</v>
      </c>
      <c r="Z672" t="s">
        <v>1531</v>
      </c>
      <c r="AA672">
        <v>1780</v>
      </c>
      <c r="AB672" t="s">
        <v>5</v>
      </c>
      <c r="AC672" t="s">
        <v>6</v>
      </c>
      <c r="AD672" t="s">
        <v>2138</v>
      </c>
      <c r="AE672">
        <v>14</v>
      </c>
      <c r="AF672" t="s">
        <v>4190</v>
      </c>
      <c r="AG672" t="s">
        <v>38001</v>
      </c>
    </row>
    <row r="673" spans="1:33" x14ac:dyDescent="0.25">
      <c r="A673" t="s">
        <v>735</v>
      </c>
      <c r="B673" t="s">
        <v>736</v>
      </c>
      <c r="C673" t="s">
        <v>737</v>
      </c>
      <c r="D673" t="s">
        <v>36537</v>
      </c>
      <c r="E673">
        <v>0.45178000000000001</v>
      </c>
      <c r="F673">
        <v>0.35864000000000001</v>
      </c>
      <c r="G673">
        <v>-0.40912999999999999</v>
      </c>
      <c r="H673">
        <v>0.14804</v>
      </c>
      <c r="I673">
        <v>-0.53449000000000002</v>
      </c>
      <c r="J673">
        <v>-0.28858</v>
      </c>
      <c r="K673">
        <v>9.4339999999999993E-2</v>
      </c>
      <c r="L673">
        <v>-3.88958</v>
      </c>
      <c r="M673">
        <v>-3.4378000000000002</v>
      </c>
      <c r="N673">
        <v>-4.3815200000000001</v>
      </c>
      <c r="O673">
        <v>-4.0228799999999998</v>
      </c>
      <c r="P673">
        <v>-3.1746699999999999</v>
      </c>
      <c r="Q673">
        <v>-3.5838000000000001</v>
      </c>
      <c r="R673">
        <v>-3.6353300000000002</v>
      </c>
      <c r="S673">
        <v>-3.4872899999999998</v>
      </c>
      <c r="T673">
        <v>-3.48949</v>
      </c>
      <c r="U673">
        <v>-4.0239799999999999</v>
      </c>
      <c r="V673">
        <v>-3.5448599999999999</v>
      </c>
      <c r="W673">
        <v>-3.83344</v>
      </c>
      <c r="X673">
        <v>-3.6550600000000002</v>
      </c>
      <c r="Y673">
        <v>-3.5607199999999999</v>
      </c>
      <c r="Z673" t="s">
        <v>735</v>
      </c>
      <c r="AA673">
        <v>86</v>
      </c>
      <c r="AB673" t="s">
        <v>5</v>
      </c>
      <c r="AC673" t="s">
        <v>6</v>
      </c>
      <c r="AD673" t="s">
        <v>17415</v>
      </c>
      <c r="AE673">
        <v>14</v>
      </c>
      <c r="AF673" t="s">
        <v>17416</v>
      </c>
      <c r="AG673" t="s">
        <v>38472</v>
      </c>
    </row>
    <row r="674" spans="1:33" x14ac:dyDescent="0.25">
      <c r="A674" t="s">
        <v>18382</v>
      </c>
      <c r="C674" t="s">
        <v>18383</v>
      </c>
      <c r="D674" t="s">
        <v>36537</v>
      </c>
      <c r="E674">
        <v>0.45165</v>
      </c>
      <c r="F674">
        <v>-0.15872</v>
      </c>
      <c r="G674">
        <v>-0.28808</v>
      </c>
      <c r="H674">
        <v>0.19317999999999999</v>
      </c>
      <c r="I674">
        <v>-0.15421000000000001</v>
      </c>
      <c r="J674">
        <v>-0.15240999999999999</v>
      </c>
      <c r="K674">
        <v>6.7250000000000004E-2</v>
      </c>
      <c r="L674">
        <v>-2.7080700000000002</v>
      </c>
      <c r="M674">
        <v>-2.2564199999999999</v>
      </c>
      <c r="N674">
        <v>-1.5061100000000001</v>
      </c>
      <c r="O674">
        <v>-1.66483</v>
      </c>
      <c r="P674">
        <v>-1.1706399999999999</v>
      </c>
      <c r="Q674">
        <v>-1.45872</v>
      </c>
      <c r="R674">
        <v>-1.1995800000000001</v>
      </c>
      <c r="S674">
        <v>-1.0064</v>
      </c>
      <c r="T674">
        <v>-1.1664699999999999</v>
      </c>
      <c r="U674">
        <v>-1.3206800000000001</v>
      </c>
      <c r="V674">
        <v>-0.75125900000000001</v>
      </c>
      <c r="W674">
        <v>-0.90366900000000006</v>
      </c>
      <c r="X674">
        <v>-1.1248800000000001</v>
      </c>
      <c r="Y674">
        <v>-1.0576300000000001</v>
      </c>
      <c r="Z674" t="s">
        <v>18382</v>
      </c>
      <c r="AA674">
        <v>351</v>
      </c>
      <c r="AB674" t="s">
        <v>5</v>
      </c>
      <c r="AC674" t="s">
        <v>35</v>
      </c>
      <c r="AD674" t="s">
        <v>28562</v>
      </c>
      <c r="AE674">
        <v>3</v>
      </c>
      <c r="AF674" t="s">
        <v>28563</v>
      </c>
      <c r="AG674" t="s">
        <v>38271</v>
      </c>
    </row>
    <row r="675" spans="1:33" x14ac:dyDescent="0.25">
      <c r="A675" t="s">
        <v>18382</v>
      </c>
      <c r="C675" t="s">
        <v>18383</v>
      </c>
      <c r="D675" t="s">
        <v>36537</v>
      </c>
      <c r="E675">
        <v>0.45165</v>
      </c>
      <c r="F675">
        <v>-0.15872</v>
      </c>
      <c r="G675">
        <v>-0.28808</v>
      </c>
      <c r="H675">
        <v>0.19317999999999999</v>
      </c>
      <c r="I675">
        <v>-0.15421000000000001</v>
      </c>
      <c r="J675">
        <v>-0.15240999999999999</v>
      </c>
      <c r="K675">
        <v>6.7250000000000004E-2</v>
      </c>
      <c r="L675">
        <v>-2.7080700000000002</v>
      </c>
      <c r="M675">
        <v>-2.2564199999999999</v>
      </c>
      <c r="N675">
        <v>-1.5061100000000001</v>
      </c>
      <c r="O675">
        <v>-1.66483</v>
      </c>
      <c r="P675">
        <v>-1.1706399999999999</v>
      </c>
      <c r="Q675">
        <v>-1.45872</v>
      </c>
      <c r="R675">
        <v>-1.1995800000000001</v>
      </c>
      <c r="S675">
        <v>-1.0064</v>
      </c>
      <c r="T675">
        <v>-1.1664699999999999</v>
      </c>
      <c r="U675">
        <v>-1.3206800000000001</v>
      </c>
      <c r="V675">
        <v>-0.75125900000000001</v>
      </c>
      <c r="W675">
        <v>-0.90366900000000006</v>
      </c>
      <c r="X675">
        <v>-1.1248800000000001</v>
      </c>
      <c r="Y675">
        <v>-1.0576300000000001</v>
      </c>
      <c r="Z675" t="s">
        <v>18382</v>
      </c>
      <c r="AA675">
        <v>352</v>
      </c>
      <c r="AB675" t="s">
        <v>5</v>
      </c>
      <c r="AC675" t="s">
        <v>35</v>
      </c>
      <c r="AD675" t="s">
        <v>28562</v>
      </c>
      <c r="AE675">
        <v>4</v>
      </c>
      <c r="AF675" t="s">
        <v>31064</v>
      </c>
      <c r="AG675" t="s">
        <v>38271</v>
      </c>
    </row>
    <row r="676" spans="1:33" x14ac:dyDescent="0.25">
      <c r="A676" t="s">
        <v>2202</v>
      </c>
      <c r="C676" t="s">
        <v>2203</v>
      </c>
      <c r="D676" t="s">
        <v>36537</v>
      </c>
      <c r="E676">
        <v>0.45133000000000001</v>
      </c>
      <c r="F676">
        <v>0.27318999999999999</v>
      </c>
      <c r="G676">
        <v>0.14307</v>
      </c>
      <c r="H676">
        <v>0.45523999999999998</v>
      </c>
      <c r="I676">
        <v>9.8989999999999995E-2</v>
      </c>
      <c r="J676">
        <v>0.20168</v>
      </c>
      <c r="K676">
        <v>-0.20075809999999999</v>
      </c>
      <c r="L676">
        <v>1.84334</v>
      </c>
      <c r="M676">
        <v>2.29467</v>
      </c>
      <c r="N676">
        <v>2.5390999999999999</v>
      </c>
      <c r="O676">
        <v>2.81229</v>
      </c>
      <c r="P676">
        <v>2.9435500000000001</v>
      </c>
      <c r="Q676">
        <v>3.0866199999999999</v>
      </c>
      <c r="R676">
        <v>2.6426799999999999</v>
      </c>
      <c r="S676">
        <v>3.0979199999999998</v>
      </c>
      <c r="T676">
        <v>2.4478</v>
      </c>
      <c r="U676">
        <v>2.5467900000000001</v>
      </c>
      <c r="V676">
        <v>2.9616799999999999</v>
      </c>
      <c r="W676">
        <v>3.1633599999999999</v>
      </c>
      <c r="X676">
        <v>-7.3310899999999998E-2</v>
      </c>
      <c r="Y676">
        <v>-0.27406900000000001</v>
      </c>
      <c r="Z676" t="s">
        <v>2202</v>
      </c>
      <c r="AA676">
        <v>462</v>
      </c>
      <c r="AB676" t="s">
        <v>21</v>
      </c>
      <c r="AC676" t="s">
        <v>35</v>
      </c>
      <c r="AD676" t="s">
        <v>33427</v>
      </c>
      <c r="AE676">
        <v>11</v>
      </c>
      <c r="AF676" t="s">
        <v>2205</v>
      </c>
      <c r="AG676" t="s">
        <v>38133</v>
      </c>
    </row>
    <row r="677" spans="1:33" x14ac:dyDescent="0.25">
      <c r="A677" t="s">
        <v>4111</v>
      </c>
      <c r="B677" t="s">
        <v>4112</v>
      </c>
      <c r="C677" t="s">
        <v>4113</v>
      </c>
      <c r="D677" t="s">
        <v>36537</v>
      </c>
      <c r="E677">
        <v>0.450936</v>
      </c>
      <c r="F677">
        <v>0.33225900000000003</v>
      </c>
      <c r="G677">
        <v>0.37059999999999998</v>
      </c>
      <c r="H677">
        <v>0.63251500000000005</v>
      </c>
      <c r="I677">
        <v>0.24626899999999999</v>
      </c>
      <c r="J677">
        <v>0.37959999999999999</v>
      </c>
      <c r="K677">
        <v>0.24413099999999999</v>
      </c>
      <c r="L677">
        <v>0.569994</v>
      </c>
      <c r="M677">
        <v>1.0209299999999999</v>
      </c>
      <c r="N677">
        <v>0.81313100000000005</v>
      </c>
      <c r="O677">
        <v>1.1453899999999999</v>
      </c>
      <c r="P677">
        <v>0.69623000000000002</v>
      </c>
      <c r="Q677">
        <v>1.0668299999999999</v>
      </c>
      <c r="R677">
        <v>0.61152499999999999</v>
      </c>
      <c r="S677">
        <v>1.24404</v>
      </c>
      <c r="T677">
        <v>0.66832899999999995</v>
      </c>
      <c r="U677">
        <v>0.91459800000000002</v>
      </c>
      <c r="V677">
        <v>0.72953999999999997</v>
      </c>
      <c r="W677">
        <v>1.10914</v>
      </c>
      <c r="X677">
        <v>0.591669</v>
      </c>
      <c r="Y677">
        <v>0.83579999999999999</v>
      </c>
      <c r="Z677" t="s">
        <v>4111</v>
      </c>
      <c r="AA677">
        <v>239</v>
      </c>
      <c r="AB677" t="s">
        <v>5</v>
      </c>
      <c r="AC677" t="s">
        <v>35</v>
      </c>
      <c r="AD677" t="s">
        <v>25733</v>
      </c>
      <c r="AE677">
        <v>15</v>
      </c>
      <c r="AF677" t="s">
        <v>4114</v>
      </c>
      <c r="AG677" t="s">
        <v>37273</v>
      </c>
    </row>
    <row r="678" spans="1:33" x14ac:dyDescent="0.25">
      <c r="A678" t="s">
        <v>4111</v>
      </c>
      <c r="B678" t="s">
        <v>4112</v>
      </c>
      <c r="C678" t="s">
        <v>4113</v>
      </c>
      <c r="D678" t="s">
        <v>36537</v>
      </c>
      <c r="E678">
        <v>0.450936</v>
      </c>
      <c r="F678">
        <v>0.33225900000000003</v>
      </c>
      <c r="G678">
        <v>0.37059999999999998</v>
      </c>
      <c r="H678">
        <v>0.63251500000000005</v>
      </c>
      <c r="I678">
        <v>0.24626899999999999</v>
      </c>
      <c r="J678">
        <v>0.37959999999999999</v>
      </c>
      <c r="K678">
        <v>0.24413099999999999</v>
      </c>
      <c r="L678">
        <v>0.569994</v>
      </c>
      <c r="M678">
        <v>1.0209299999999999</v>
      </c>
      <c r="N678">
        <v>0.81313100000000005</v>
      </c>
      <c r="O678">
        <v>1.1453899999999999</v>
      </c>
      <c r="P678">
        <v>0.69623000000000002</v>
      </c>
      <c r="Q678">
        <v>1.0668299999999999</v>
      </c>
      <c r="R678">
        <v>0.61152499999999999</v>
      </c>
      <c r="S678">
        <v>1.24404</v>
      </c>
      <c r="T678">
        <v>0.66832899999999995</v>
      </c>
      <c r="U678">
        <v>0.91459800000000002</v>
      </c>
      <c r="V678">
        <v>0.72953999999999997</v>
      </c>
      <c r="W678">
        <v>1.10914</v>
      </c>
      <c r="X678">
        <v>0.591669</v>
      </c>
      <c r="Y678">
        <v>0.83579999999999999</v>
      </c>
      <c r="Z678" t="s">
        <v>4111</v>
      </c>
      <c r="AA678">
        <v>240</v>
      </c>
      <c r="AB678" t="s">
        <v>5</v>
      </c>
      <c r="AC678" t="s">
        <v>35</v>
      </c>
      <c r="AD678" t="s">
        <v>25733</v>
      </c>
      <c r="AE678">
        <v>16</v>
      </c>
      <c r="AF678" t="s">
        <v>4115</v>
      </c>
      <c r="AG678" t="s">
        <v>37273</v>
      </c>
    </row>
    <row r="679" spans="1:33" x14ac:dyDescent="0.25">
      <c r="A679" t="s">
        <v>1592</v>
      </c>
      <c r="C679" t="s">
        <v>48</v>
      </c>
      <c r="D679" t="s">
        <v>36537</v>
      </c>
      <c r="E679">
        <v>0.45089499999999999</v>
      </c>
      <c r="F679">
        <v>-0.29144999999999999</v>
      </c>
      <c r="G679">
        <v>-7.0590899999999998E-2</v>
      </c>
      <c r="H679">
        <v>3.4046E-2</v>
      </c>
      <c r="I679">
        <v>0.17959800000000001</v>
      </c>
      <c r="J679">
        <v>5.4469999999999998E-2</v>
      </c>
      <c r="K679">
        <v>-0.34631899999999999</v>
      </c>
      <c r="L679">
        <v>-0.15421499999999999</v>
      </c>
      <c r="M679">
        <v>0.29668</v>
      </c>
      <c r="N679">
        <v>1.0074099999999999</v>
      </c>
      <c r="O679">
        <v>0.71596000000000004</v>
      </c>
      <c r="P679">
        <v>3.9541199999999999E-2</v>
      </c>
      <c r="Q679">
        <v>-3.10497E-2</v>
      </c>
      <c r="R679">
        <v>0.363014</v>
      </c>
      <c r="S679">
        <v>0.39706000000000002</v>
      </c>
      <c r="T679">
        <v>0.45486100000000002</v>
      </c>
      <c r="U679">
        <v>0.634459</v>
      </c>
      <c r="V679">
        <v>-1.231E-2</v>
      </c>
      <c r="W679">
        <v>4.2160000000000003E-2</v>
      </c>
      <c r="X679">
        <v>0.56465900000000002</v>
      </c>
      <c r="Y679">
        <v>0.21834000000000001</v>
      </c>
      <c r="Z679" t="s">
        <v>1592</v>
      </c>
      <c r="AA679">
        <v>1104</v>
      </c>
      <c r="AB679" t="s">
        <v>21</v>
      </c>
      <c r="AC679" t="s">
        <v>6</v>
      </c>
      <c r="AD679" t="s">
        <v>22814</v>
      </c>
      <c r="AE679">
        <v>11</v>
      </c>
      <c r="AF679" t="s">
        <v>8390</v>
      </c>
      <c r="AG679" t="s">
        <v>37990</v>
      </c>
    </row>
    <row r="680" spans="1:33" x14ac:dyDescent="0.25">
      <c r="A680" t="s">
        <v>6974</v>
      </c>
      <c r="C680" t="s">
        <v>78</v>
      </c>
      <c r="D680" t="s">
        <v>36537</v>
      </c>
      <c r="E680">
        <v>0.45082</v>
      </c>
      <c r="F680">
        <v>-0.63929999999999998</v>
      </c>
      <c r="G680">
        <v>1.3860000000000001E-2</v>
      </c>
      <c r="H680">
        <v>-0.23624000000000001</v>
      </c>
      <c r="I680">
        <v>-0.14580000000000001</v>
      </c>
      <c r="J680">
        <v>-0.16486999999999999</v>
      </c>
      <c r="K680">
        <v>-0.60541999999999996</v>
      </c>
      <c r="L680">
        <v>-2.9462799999999998</v>
      </c>
      <c r="M680">
        <v>-2.49546</v>
      </c>
      <c r="N680">
        <v>-1.08436</v>
      </c>
      <c r="O680">
        <v>-1.72366</v>
      </c>
      <c r="P680">
        <v>-2.1047799999999999</v>
      </c>
      <c r="Q680">
        <v>-2.0909200000000001</v>
      </c>
      <c r="R680">
        <v>-1.67441</v>
      </c>
      <c r="S680">
        <v>-1.91065</v>
      </c>
      <c r="T680">
        <v>-1.84067</v>
      </c>
      <c r="U680">
        <v>-1.98647</v>
      </c>
      <c r="V680">
        <v>-1.71845</v>
      </c>
      <c r="W680">
        <v>-1.8833200000000001</v>
      </c>
      <c r="X680">
        <v>-1.3953199999999999</v>
      </c>
      <c r="Y680">
        <v>-2.00074</v>
      </c>
      <c r="Z680" t="s">
        <v>6974</v>
      </c>
      <c r="AA680">
        <v>552</v>
      </c>
      <c r="AB680" t="s">
        <v>5</v>
      </c>
      <c r="AC680" t="s">
        <v>6</v>
      </c>
      <c r="AD680" t="s">
        <v>33857</v>
      </c>
      <c r="AE680">
        <v>14</v>
      </c>
      <c r="AF680" t="s">
        <v>9045</v>
      </c>
      <c r="AG680" t="s">
        <v>37674</v>
      </c>
    </row>
    <row r="681" spans="1:33" x14ac:dyDescent="0.25">
      <c r="A681" t="s">
        <v>2617</v>
      </c>
      <c r="B681" t="s">
        <v>2618</v>
      </c>
      <c r="C681" t="s">
        <v>2619</v>
      </c>
      <c r="D681" t="s">
        <v>36537</v>
      </c>
      <c r="E681">
        <v>0.45045000000000002</v>
      </c>
      <c r="F681">
        <v>-9.8059999999999994E-2</v>
      </c>
      <c r="G681">
        <v>-0.18151999999999999</v>
      </c>
      <c r="H681">
        <v>-2.2120000000000001E-2</v>
      </c>
      <c r="I681">
        <v>-0.25529000000000002</v>
      </c>
      <c r="J681">
        <v>0.10559</v>
      </c>
      <c r="K681">
        <v>0.59882000000000002</v>
      </c>
      <c r="L681">
        <v>-3.3751199999999999</v>
      </c>
      <c r="M681">
        <v>-2.9246699999999999</v>
      </c>
      <c r="N681">
        <v>-3.0401500000000001</v>
      </c>
      <c r="O681">
        <v>-3.1382099999999999</v>
      </c>
      <c r="P681">
        <v>-3.2953100000000002</v>
      </c>
      <c r="Q681">
        <v>-3.4768300000000001</v>
      </c>
      <c r="R681">
        <v>-3.2156400000000001</v>
      </c>
      <c r="S681">
        <v>-3.2377600000000002</v>
      </c>
      <c r="T681">
        <v>-3.0598800000000002</v>
      </c>
      <c r="U681">
        <v>-3.3151700000000002</v>
      </c>
      <c r="V681">
        <v>-3.7022400000000002</v>
      </c>
      <c r="W681">
        <v>-3.5966499999999999</v>
      </c>
      <c r="X681">
        <v>-3.4553799999999999</v>
      </c>
      <c r="Y681">
        <v>-2.85656</v>
      </c>
      <c r="Z681" t="s">
        <v>2617</v>
      </c>
      <c r="AA681">
        <v>666</v>
      </c>
      <c r="AB681" t="s">
        <v>5</v>
      </c>
      <c r="AC681" t="s">
        <v>6</v>
      </c>
      <c r="AD681" t="s">
        <v>31228</v>
      </c>
      <c r="AE681">
        <v>7</v>
      </c>
      <c r="AF681" t="s">
        <v>31229</v>
      </c>
      <c r="AG681" t="s">
        <v>38265</v>
      </c>
    </row>
    <row r="682" spans="1:33" x14ac:dyDescent="0.25">
      <c r="A682" t="s">
        <v>12243</v>
      </c>
      <c r="B682" t="s">
        <v>12244</v>
      </c>
      <c r="C682" t="s">
        <v>12245</v>
      </c>
      <c r="D682" t="s">
        <v>36537</v>
      </c>
      <c r="E682">
        <v>0.449957</v>
      </c>
      <c r="F682">
        <v>1.768E-3</v>
      </c>
      <c r="G682">
        <v>-0.110239</v>
      </c>
      <c r="H682">
        <v>-7.6965000000000006E-2</v>
      </c>
      <c r="I682">
        <v>6.0069999999999998E-2</v>
      </c>
      <c r="J682">
        <v>0.223019</v>
      </c>
      <c r="K682">
        <v>3.2201E-2</v>
      </c>
      <c r="L682">
        <v>-0.754826</v>
      </c>
      <c r="M682">
        <v>-0.304869</v>
      </c>
      <c r="N682">
        <v>-0.56650900000000004</v>
      </c>
      <c r="O682">
        <v>-0.56474100000000005</v>
      </c>
      <c r="P682">
        <v>-0.54183999999999999</v>
      </c>
      <c r="Q682">
        <v>-0.65207899999999996</v>
      </c>
      <c r="R682">
        <v>-0.40796500000000002</v>
      </c>
      <c r="S682">
        <v>-0.48493000000000003</v>
      </c>
      <c r="T682">
        <v>-0.69659000000000004</v>
      </c>
      <c r="U682">
        <v>-0.63651999999999997</v>
      </c>
      <c r="V682">
        <v>-0.644459</v>
      </c>
      <c r="W682">
        <v>-0.42143999999999998</v>
      </c>
      <c r="X682">
        <v>-0.70287100000000002</v>
      </c>
      <c r="Y682">
        <v>-0.67066999999999999</v>
      </c>
      <c r="Z682" t="s">
        <v>12243</v>
      </c>
      <c r="AA682">
        <v>2</v>
      </c>
      <c r="AB682" t="s">
        <v>5</v>
      </c>
      <c r="AC682" t="s">
        <v>6</v>
      </c>
      <c r="AD682" t="s">
        <v>12246</v>
      </c>
      <c r="AE682">
        <v>1</v>
      </c>
      <c r="AF682" t="s">
        <v>12247</v>
      </c>
      <c r="AG682" t="s">
        <v>37930</v>
      </c>
    </row>
    <row r="683" spans="1:33" x14ac:dyDescent="0.25">
      <c r="A683" t="s">
        <v>1355</v>
      </c>
      <c r="B683" t="s">
        <v>1356</v>
      </c>
      <c r="C683" t="s">
        <v>1357</v>
      </c>
      <c r="D683" t="s">
        <v>36537</v>
      </c>
      <c r="E683">
        <v>0.44969999999999999</v>
      </c>
      <c r="F683">
        <v>0.48109000000000002</v>
      </c>
      <c r="G683">
        <v>-0.11798</v>
      </c>
      <c r="H683">
        <v>-0.58369000000000004</v>
      </c>
      <c r="I683">
        <v>-0.18079999999999999</v>
      </c>
      <c r="J683">
        <v>-5.7049999999999997E-2</v>
      </c>
      <c r="K683">
        <v>5.3240000000000003E-2</v>
      </c>
      <c r="L683">
        <v>-3.3761299999999999</v>
      </c>
      <c r="M683">
        <v>-2.9264299999999999</v>
      </c>
      <c r="N683">
        <v>-2.9980799999999999</v>
      </c>
      <c r="O683">
        <v>-2.5169899999999998</v>
      </c>
      <c r="P683">
        <v>-2.0254500000000002</v>
      </c>
      <c r="Q683">
        <v>-2.1434299999999999</v>
      </c>
      <c r="R683">
        <v>-2.1509999999999998</v>
      </c>
      <c r="S683">
        <v>-2.7346900000000001</v>
      </c>
      <c r="T683">
        <v>-2.3037700000000001</v>
      </c>
      <c r="U683">
        <v>-2.4845700000000002</v>
      </c>
      <c r="V683">
        <v>-2.0701800000000001</v>
      </c>
      <c r="W683">
        <v>-2.12723</v>
      </c>
      <c r="X683">
        <v>-2.3011900000000001</v>
      </c>
      <c r="Y683">
        <v>-2.2479499999999999</v>
      </c>
      <c r="Z683" t="s">
        <v>1355</v>
      </c>
      <c r="AA683">
        <v>2216</v>
      </c>
      <c r="AB683" t="s">
        <v>5</v>
      </c>
      <c r="AC683" t="s">
        <v>6</v>
      </c>
      <c r="AD683" t="s">
        <v>31706</v>
      </c>
      <c r="AE683">
        <v>11</v>
      </c>
      <c r="AF683" t="s">
        <v>31707</v>
      </c>
      <c r="AG683" t="s">
        <v>37154</v>
      </c>
    </row>
    <row r="684" spans="1:33" x14ac:dyDescent="0.25">
      <c r="A684" t="s">
        <v>1019</v>
      </c>
      <c r="B684" t="s">
        <v>1020</v>
      </c>
      <c r="C684" t="s">
        <v>1021</v>
      </c>
      <c r="D684" t="s">
        <v>36537</v>
      </c>
      <c r="E684">
        <v>0.44951999999999998</v>
      </c>
      <c r="F684">
        <v>-0.33167000000000002</v>
      </c>
      <c r="G684">
        <v>-0.50721000000000005</v>
      </c>
      <c r="H684">
        <v>-0.25828000000000001</v>
      </c>
      <c r="I684">
        <v>-1.2630000000000001E-2</v>
      </c>
      <c r="J684">
        <v>6.8070000000000006E-2</v>
      </c>
      <c r="K684">
        <v>-5.7119999999999997E-2</v>
      </c>
      <c r="L684">
        <v>-3.8495300000000001</v>
      </c>
      <c r="M684">
        <v>-3.40001</v>
      </c>
      <c r="N684">
        <v>-2.2812800000000002</v>
      </c>
      <c r="O684">
        <v>-2.6129500000000001</v>
      </c>
      <c r="P684">
        <v>-2.6265100000000001</v>
      </c>
      <c r="Q684">
        <v>-3.1337199999999998</v>
      </c>
      <c r="R684">
        <v>-2.6472699999999998</v>
      </c>
      <c r="S684">
        <v>-2.9055499999999999</v>
      </c>
      <c r="T684">
        <v>-2.9775800000000001</v>
      </c>
      <c r="U684">
        <v>-2.9902099999999998</v>
      </c>
      <c r="V684">
        <v>-2.7161300000000002</v>
      </c>
      <c r="W684">
        <v>-2.6480600000000001</v>
      </c>
      <c r="X684">
        <v>-2.8961999999999999</v>
      </c>
      <c r="Y684">
        <v>-2.9533200000000002</v>
      </c>
      <c r="Z684" t="s">
        <v>1019</v>
      </c>
      <c r="AA684">
        <v>147</v>
      </c>
      <c r="AB684" t="s">
        <v>5</v>
      </c>
      <c r="AC684" t="s">
        <v>6</v>
      </c>
      <c r="AD684" t="s">
        <v>33843</v>
      </c>
      <c r="AE684">
        <v>4</v>
      </c>
      <c r="AF684" t="s">
        <v>33844</v>
      </c>
      <c r="AG684" t="s">
        <v>38718</v>
      </c>
    </row>
    <row r="685" spans="1:33" x14ac:dyDescent="0.25">
      <c r="A685" t="s">
        <v>10316</v>
      </c>
      <c r="B685" t="s">
        <v>10317</v>
      </c>
      <c r="C685" t="s">
        <v>10318</v>
      </c>
      <c r="D685" t="s">
        <v>36537</v>
      </c>
      <c r="E685">
        <v>0.44935000000000003</v>
      </c>
      <c r="F685">
        <v>0.11235000000000001</v>
      </c>
      <c r="G685">
        <v>-0.47405999999999998</v>
      </c>
      <c r="H685">
        <v>1.6979</v>
      </c>
      <c r="I685">
        <v>-1.2126399999999999</v>
      </c>
      <c r="J685">
        <v>-2.1187800000000001</v>
      </c>
      <c r="K685">
        <v>7.9969999999999999E-2</v>
      </c>
      <c r="L685">
        <v>-4.7250899999999998</v>
      </c>
      <c r="M685">
        <v>-4.2757399999999999</v>
      </c>
      <c r="N685">
        <v>-5.1820599999999999</v>
      </c>
      <c r="O685">
        <v>-5.0697099999999997</v>
      </c>
      <c r="P685">
        <v>-4.8082599999999998</v>
      </c>
      <c r="Q685">
        <v>-5.2823200000000003</v>
      </c>
      <c r="R685">
        <v>-6.7664900000000001</v>
      </c>
      <c r="S685">
        <v>-5.0685900000000004</v>
      </c>
      <c r="T685">
        <v>-5.2670399999999997</v>
      </c>
      <c r="U685">
        <v>-6.4796800000000001</v>
      </c>
      <c r="V685">
        <v>-4.3995100000000003</v>
      </c>
      <c r="W685">
        <v>-6.5182900000000004</v>
      </c>
      <c r="X685">
        <v>-5.0736699999999999</v>
      </c>
      <c r="Y685">
        <v>-4.9936999999999996</v>
      </c>
      <c r="Z685" t="s">
        <v>10316</v>
      </c>
      <c r="AA685">
        <v>2</v>
      </c>
      <c r="AB685" t="s">
        <v>5</v>
      </c>
      <c r="AC685" t="s">
        <v>6</v>
      </c>
      <c r="AD685" t="s">
        <v>17680</v>
      </c>
      <c r="AE685">
        <v>1</v>
      </c>
      <c r="AF685" t="s">
        <v>17681</v>
      </c>
      <c r="AG685" t="s">
        <v>38015</v>
      </c>
    </row>
    <row r="686" spans="1:33" x14ac:dyDescent="0.25">
      <c r="A686" t="s">
        <v>2438</v>
      </c>
      <c r="C686" t="s">
        <v>48</v>
      </c>
      <c r="D686" t="s">
        <v>36537</v>
      </c>
      <c r="E686">
        <v>0.44910699999999998</v>
      </c>
      <c r="F686">
        <v>-0.45669179999999998</v>
      </c>
      <c r="G686">
        <v>-0.45245000000000002</v>
      </c>
      <c r="H686">
        <v>0.1201054</v>
      </c>
      <c r="I686">
        <v>8.1397999999999998E-2</v>
      </c>
      <c r="J686">
        <v>-0.31183</v>
      </c>
      <c r="K686">
        <v>-0.49582999999999999</v>
      </c>
      <c r="L686">
        <v>-0.63538600000000001</v>
      </c>
      <c r="M686">
        <v>-0.186279</v>
      </c>
      <c r="N686">
        <v>0.37775999999999998</v>
      </c>
      <c r="O686">
        <v>-7.8931799999999996E-2</v>
      </c>
      <c r="P686">
        <v>-0.15503900000000001</v>
      </c>
      <c r="Q686">
        <v>-0.60748899999999995</v>
      </c>
      <c r="R686">
        <v>-0.200544</v>
      </c>
      <c r="S686">
        <v>-8.0438599999999999E-2</v>
      </c>
      <c r="T686">
        <v>-0.301649</v>
      </c>
      <c r="U686">
        <v>-0.220251</v>
      </c>
      <c r="V686">
        <v>-0.72536999999999996</v>
      </c>
      <c r="W686">
        <v>-1.0371999999999999</v>
      </c>
      <c r="X686">
        <v>0.19345999999999999</v>
      </c>
      <c r="Y686">
        <v>-0.30237000000000003</v>
      </c>
      <c r="Z686" t="s">
        <v>17682</v>
      </c>
      <c r="AA686" t="s">
        <v>9629</v>
      </c>
      <c r="AB686" t="s">
        <v>5</v>
      </c>
      <c r="AC686" t="s">
        <v>6</v>
      </c>
      <c r="AD686" t="s">
        <v>9630</v>
      </c>
      <c r="AE686">
        <v>4</v>
      </c>
      <c r="AF686" t="s">
        <v>9631</v>
      </c>
      <c r="AG686" t="s">
        <v>37036</v>
      </c>
    </row>
    <row r="687" spans="1:33" x14ac:dyDescent="0.25">
      <c r="A687" t="s">
        <v>1128</v>
      </c>
      <c r="B687" t="s">
        <v>1129</v>
      </c>
      <c r="C687" t="s">
        <v>1130</v>
      </c>
      <c r="D687" t="s">
        <v>36537</v>
      </c>
      <c r="E687">
        <v>0.448797</v>
      </c>
      <c r="F687">
        <v>-1.6521500000000001E-2</v>
      </c>
      <c r="G687">
        <v>-6.6961300000000001E-2</v>
      </c>
      <c r="H687">
        <v>-9.1194109999999995E-2</v>
      </c>
      <c r="I687">
        <v>9.6240999999999993E-2</v>
      </c>
      <c r="J687">
        <v>-0.1232915</v>
      </c>
      <c r="K687">
        <v>-0.21988830000000001</v>
      </c>
      <c r="L687">
        <v>-0.32822600000000002</v>
      </c>
      <c r="M687">
        <v>0.120571</v>
      </c>
      <c r="N687">
        <v>5.98507E-2</v>
      </c>
      <c r="O687">
        <v>4.3329199999999998E-2</v>
      </c>
      <c r="P687">
        <v>1.0971099999999999E-2</v>
      </c>
      <c r="Q687">
        <v>-5.5990199999999997E-2</v>
      </c>
      <c r="R687">
        <v>7.5531000000000003E-4</v>
      </c>
      <c r="S687">
        <v>-9.04388E-2</v>
      </c>
      <c r="T687">
        <v>-5.3670900000000001E-2</v>
      </c>
      <c r="U687">
        <v>4.25701E-2</v>
      </c>
      <c r="V687">
        <v>0.20824100000000001</v>
      </c>
      <c r="W687">
        <v>8.4949499999999997E-2</v>
      </c>
      <c r="X687">
        <v>0.178289</v>
      </c>
      <c r="Y687">
        <v>-4.1599299999999999E-2</v>
      </c>
      <c r="Z687" t="s">
        <v>1128</v>
      </c>
      <c r="AA687">
        <v>116</v>
      </c>
      <c r="AB687" t="s">
        <v>5</v>
      </c>
      <c r="AC687" t="s">
        <v>6</v>
      </c>
      <c r="AD687" t="s">
        <v>9911</v>
      </c>
      <c r="AE687">
        <v>9</v>
      </c>
      <c r="AF687" t="s">
        <v>9912</v>
      </c>
      <c r="AG687" t="s">
        <v>37824</v>
      </c>
    </row>
    <row r="688" spans="1:33" x14ac:dyDescent="0.25">
      <c r="A688" t="s">
        <v>8709</v>
      </c>
      <c r="C688" t="s">
        <v>48</v>
      </c>
      <c r="D688" t="s">
        <v>36537</v>
      </c>
      <c r="E688">
        <v>0.44874999999999998</v>
      </c>
      <c r="F688">
        <v>0.10112</v>
      </c>
      <c r="G688">
        <v>-2.5059999999999999E-2</v>
      </c>
      <c r="H688">
        <v>0.17821000000000001</v>
      </c>
      <c r="I688">
        <v>-0.4864</v>
      </c>
      <c r="J688">
        <v>-0.37896999999999997</v>
      </c>
      <c r="K688">
        <v>7.4560000000000001E-2</v>
      </c>
      <c r="L688">
        <v>-2.2360799999999998</v>
      </c>
      <c r="M688">
        <v>-1.7873300000000001</v>
      </c>
      <c r="N688">
        <v>-1.5081500000000001</v>
      </c>
      <c r="O688">
        <v>-1.40703</v>
      </c>
      <c r="P688">
        <v>-1.50214</v>
      </c>
      <c r="Q688">
        <v>-1.5271999999999999</v>
      </c>
      <c r="R688">
        <v>-1.4192800000000001</v>
      </c>
      <c r="S688">
        <v>-1.2410699999999999</v>
      </c>
      <c r="T688">
        <v>-1.04992</v>
      </c>
      <c r="U688">
        <v>-1.5363199999999999</v>
      </c>
      <c r="V688">
        <v>-1.0896999999999999</v>
      </c>
      <c r="W688">
        <v>-1.4686699999999999</v>
      </c>
      <c r="X688">
        <v>-1.2397899999999999</v>
      </c>
      <c r="Y688">
        <v>-1.16523</v>
      </c>
      <c r="Z688" t="s">
        <v>8709</v>
      </c>
      <c r="AA688">
        <v>114</v>
      </c>
      <c r="AB688" t="s">
        <v>5</v>
      </c>
      <c r="AC688" t="s">
        <v>6</v>
      </c>
      <c r="AD688" t="s">
        <v>33496</v>
      </c>
      <c r="AE688">
        <v>12</v>
      </c>
      <c r="AF688" t="s">
        <v>33497</v>
      </c>
      <c r="AG688" t="s">
        <v>38866</v>
      </c>
    </row>
    <row r="689" spans="1:33" x14ac:dyDescent="0.25">
      <c r="A689" t="s">
        <v>18595</v>
      </c>
      <c r="C689" t="s">
        <v>14</v>
      </c>
      <c r="D689" t="s">
        <v>36536</v>
      </c>
      <c r="E689">
        <v>0.44853599999999999</v>
      </c>
      <c r="F689">
        <v>0.54132899999999995</v>
      </c>
      <c r="G689">
        <v>0.420431</v>
      </c>
      <c r="H689">
        <v>0.92818500000000004</v>
      </c>
      <c r="I689">
        <v>0.33296029999999999</v>
      </c>
      <c r="J689">
        <v>0.32668999999999998</v>
      </c>
      <c r="K689">
        <v>0.64447100000000002</v>
      </c>
      <c r="L689">
        <v>-0.85812600000000006</v>
      </c>
      <c r="M689">
        <v>-0.40959000000000001</v>
      </c>
      <c r="N689">
        <v>-0.83304999999999996</v>
      </c>
      <c r="O689">
        <v>-0.29172100000000001</v>
      </c>
      <c r="P689">
        <v>0.19586000000000001</v>
      </c>
      <c r="Q689">
        <v>0.61629100000000003</v>
      </c>
      <c r="R689">
        <v>0.31679499999999999</v>
      </c>
      <c r="S689">
        <v>1.24498</v>
      </c>
      <c r="T689">
        <v>-7.2870299999999999E-2</v>
      </c>
      <c r="U689">
        <v>0.26008999999999999</v>
      </c>
      <c r="V689">
        <v>0.56818999999999997</v>
      </c>
      <c r="W689">
        <v>0.89488000000000001</v>
      </c>
      <c r="X689">
        <v>-0.31572</v>
      </c>
      <c r="Y689">
        <v>0.32875100000000002</v>
      </c>
      <c r="Z689" t="s">
        <v>18596</v>
      </c>
      <c r="AA689" t="s">
        <v>3667</v>
      </c>
      <c r="AB689" t="s">
        <v>21</v>
      </c>
      <c r="AC689" t="s">
        <v>6</v>
      </c>
      <c r="AD689" t="s">
        <v>18598</v>
      </c>
      <c r="AE689">
        <v>3</v>
      </c>
      <c r="AF689" t="s">
        <v>3668</v>
      </c>
      <c r="AG689" t="s">
        <v>38036</v>
      </c>
    </row>
    <row r="690" spans="1:33" x14ac:dyDescent="0.25">
      <c r="A690" t="s">
        <v>1133</v>
      </c>
      <c r="B690" t="s">
        <v>1134</v>
      </c>
      <c r="C690" t="s">
        <v>1135</v>
      </c>
      <c r="D690" t="s">
        <v>36537</v>
      </c>
      <c r="E690">
        <v>0.44824999999999998</v>
      </c>
      <c r="F690">
        <v>-8.3741999999999997E-2</v>
      </c>
      <c r="G690">
        <v>-0.36503000000000002</v>
      </c>
      <c r="H690">
        <v>5.0035000000000003E-2</v>
      </c>
      <c r="I690">
        <v>-7.2930999999999996E-2</v>
      </c>
      <c r="J690">
        <v>8.5500000000000003E-3</v>
      </c>
      <c r="K690">
        <v>3.921E-3</v>
      </c>
      <c r="L690">
        <v>-1.28542</v>
      </c>
      <c r="M690">
        <v>-0.83716999999999997</v>
      </c>
      <c r="N690">
        <v>-0.29078900000000002</v>
      </c>
      <c r="O690">
        <v>-0.374531</v>
      </c>
      <c r="P690">
        <v>-0.48838999999999999</v>
      </c>
      <c r="Q690">
        <v>-0.85341999999999996</v>
      </c>
      <c r="R690">
        <v>-0.56974400000000003</v>
      </c>
      <c r="S690">
        <v>-0.51970899999999998</v>
      </c>
      <c r="T690">
        <v>-0.54388999999999998</v>
      </c>
      <c r="U690">
        <v>-0.61682099999999995</v>
      </c>
      <c r="V690">
        <v>-0.51256900000000005</v>
      </c>
      <c r="W690">
        <v>-0.50401899999999999</v>
      </c>
      <c r="X690">
        <v>-0.39710000000000001</v>
      </c>
      <c r="Y690">
        <v>-0.393179</v>
      </c>
      <c r="Z690" t="s">
        <v>1133</v>
      </c>
      <c r="AA690">
        <v>464</v>
      </c>
      <c r="AB690" t="s">
        <v>21</v>
      </c>
      <c r="AC690" t="s">
        <v>6</v>
      </c>
      <c r="AD690" t="s">
        <v>33739</v>
      </c>
      <c r="AE690">
        <v>9</v>
      </c>
      <c r="AF690" t="s">
        <v>2909</v>
      </c>
      <c r="AG690" t="s">
        <v>37166</v>
      </c>
    </row>
    <row r="691" spans="1:33" x14ac:dyDescent="0.25">
      <c r="A691" t="s">
        <v>5428</v>
      </c>
      <c r="C691" t="s">
        <v>5429</v>
      </c>
      <c r="D691" t="s">
        <v>36537</v>
      </c>
      <c r="E691">
        <v>0.44804500000000003</v>
      </c>
      <c r="F691">
        <v>2.1669000000000001E-2</v>
      </c>
      <c r="G691">
        <v>0.110531</v>
      </c>
      <c r="H691">
        <v>0.340476</v>
      </c>
      <c r="I691">
        <v>0.217419</v>
      </c>
      <c r="J691">
        <v>0.29358099999999998</v>
      </c>
      <c r="K691">
        <v>2.1149999999999999E-2</v>
      </c>
      <c r="L691">
        <v>0.209595</v>
      </c>
      <c r="M691">
        <v>0.65764</v>
      </c>
      <c r="N691">
        <v>0.78261000000000003</v>
      </c>
      <c r="O691">
        <v>0.80427899999999997</v>
      </c>
      <c r="P691">
        <v>0.42122999999999999</v>
      </c>
      <c r="Q691">
        <v>0.53176100000000004</v>
      </c>
      <c r="R691">
        <v>0.375135</v>
      </c>
      <c r="S691">
        <v>0.715611</v>
      </c>
      <c r="T691">
        <v>0.38793</v>
      </c>
      <c r="U691">
        <v>0.60534900000000003</v>
      </c>
      <c r="V691">
        <v>0.25923000000000002</v>
      </c>
      <c r="W691">
        <v>0.55281100000000005</v>
      </c>
      <c r="X691">
        <v>0.47601900000000003</v>
      </c>
      <c r="Y691">
        <v>0.49716900000000003</v>
      </c>
      <c r="Z691" t="s">
        <v>5428</v>
      </c>
      <c r="AA691">
        <v>310</v>
      </c>
      <c r="AB691" t="s">
        <v>5</v>
      </c>
      <c r="AC691" t="s">
        <v>6</v>
      </c>
      <c r="AD691" t="s">
        <v>5430</v>
      </c>
      <c r="AE691">
        <v>6</v>
      </c>
      <c r="AF691" t="s">
        <v>5431</v>
      </c>
      <c r="AG691" t="s">
        <v>37892</v>
      </c>
    </row>
    <row r="692" spans="1:33" x14ac:dyDescent="0.25">
      <c r="A692" t="s">
        <v>2844</v>
      </c>
      <c r="C692" t="s">
        <v>2845</v>
      </c>
      <c r="D692" t="s">
        <v>36537</v>
      </c>
      <c r="E692">
        <v>0.447266</v>
      </c>
      <c r="F692">
        <v>0.36631000000000002</v>
      </c>
      <c r="G692">
        <v>0.34278199999999998</v>
      </c>
      <c r="H692">
        <v>-4.9945000000000003E-2</v>
      </c>
      <c r="I692">
        <v>0.11949</v>
      </c>
      <c r="J692">
        <v>0.18468899999999999</v>
      </c>
      <c r="K692">
        <v>0.43480099999999999</v>
      </c>
      <c r="L692">
        <v>-0.97095500000000001</v>
      </c>
      <c r="M692">
        <v>-0.52368899999999996</v>
      </c>
      <c r="N692">
        <v>-1.27173</v>
      </c>
      <c r="O692">
        <v>-0.90542</v>
      </c>
      <c r="P692">
        <v>-0.97088099999999999</v>
      </c>
      <c r="Q692">
        <v>-0.62809899999999996</v>
      </c>
      <c r="R692">
        <v>-0.98956500000000003</v>
      </c>
      <c r="S692">
        <v>-1.0395099999999999</v>
      </c>
      <c r="T692">
        <v>-0.85292100000000004</v>
      </c>
      <c r="U692">
        <v>-0.73343100000000006</v>
      </c>
      <c r="V692">
        <v>-0.96094900000000005</v>
      </c>
      <c r="W692">
        <v>-0.77625999999999995</v>
      </c>
      <c r="X692">
        <v>-1.0762400000000001</v>
      </c>
      <c r="Y692">
        <v>-0.64143899999999998</v>
      </c>
      <c r="Z692" t="s">
        <v>2844</v>
      </c>
      <c r="AA692">
        <v>228</v>
      </c>
      <c r="AB692" t="s">
        <v>5</v>
      </c>
      <c r="AC692" t="s">
        <v>6</v>
      </c>
      <c r="AD692" t="s">
        <v>17448</v>
      </c>
      <c r="AE692">
        <v>8</v>
      </c>
      <c r="AF692" t="s">
        <v>2846</v>
      </c>
      <c r="AG692" t="s">
        <v>36877</v>
      </c>
    </row>
    <row r="693" spans="1:33" x14ac:dyDescent="0.25">
      <c r="A693" t="s">
        <v>3284</v>
      </c>
      <c r="C693" t="s">
        <v>48</v>
      </c>
      <c r="D693" t="s">
        <v>36537</v>
      </c>
      <c r="E693">
        <v>0.44701000000000002</v>
      </c>
      <c r="F693">
        <v>0.32356000000000001</v>
      </c>
      <c r="G693">
        <v>0.42360999999999999</v>
      </c>
      <c r="H693">
        <v>0.57632000000000005</v>
      </c>
      <c r="I693">
        <v>0.36465999999999998</v>
      </c>
      <c r="J693">
        <v>0.39677000000000001</v>
      </c>
      <c r="K693">
        <v>0.23652999999999999</v>
      </c>
      <c r="L693">
        <v>2.6134300000000001</v>
      </c>
      <c r="M693">
        <v>3.0604399999999998</v>
      </c>
      <c r="N693">
        <v>2.5295399999999999</v>
      </c>
      <c r="O693">
        <v>2.8531</v>
      </c>
      <c r="P693">
        <v>2.29766</v>
      </c>
      <c r="Q693">
        <v>2.7212700000000001</v>
      </c>
      <c r="R693">
        <v>2.45695</v>
      </c>
      <c r="S693">
        <v>3.0332699999999999</v>
      </c>
      <c r="T693">
        <v>2.3488799999999999</v>
      </c>
      <c r="U693">
        <v>2.7135400000000001</v>
      </c>
      <c r="V693">
        <v>2.2957999999999998</v>
      </c>
      <c r="W693">
        <v>2.6925699999999999</v>
      </c>
      <c r="X693">
        <v>2.3538600000000001</v>
      </c>
      <c r="Y693">
        <v>2.5903900000000002</v>
      </c>
      <c r="Z693" t="s">
        <v>3284</v>
      </c>
      <c r="AA693">
        <v>386</v>
      </c>
      <c r="AB693" t="s">
        <v>5</v>
      </c>
      <c r="AC693" t="s">
        <v>35</v>
      </c>
      <c r="AD693" t="s">
        <v>23172</v>
      </c>
      <c r="AE693">
        <v>5</v>
      </c>
      <c r="AF693" t="s">
        <v>7036</v>
      </c>
      <c r="AG693" t="s">
        <v>38928</v>
      </c>
    </row>
    <row r="694" spans="1:33" x14ac:dyDescent="0.25">
      <c r="A694" t="s">
        <v>571</v>
      </c>
      <c r="C694" t="s">
        <v>78</v>
      </c>
      <c r="D694" t="s">
        <v>36537</v>
      </c>
      <c r="E694">
        <v>0.44592999999999999</v>
      </c>
      <c r="F694">
        <v>0.28814000000000001</v>
      </c>
      <c r="G694">
        <v>0.23446</v>
      </c>
      <c r="H694">
        <v>0.26496999999999998</v>
      </c>
      <c r="I694">
        <v>-0.36132999999999998</v>
      </c>
      <c r="J694">
        <v>0.32907999999999998</v>
      </c>
      <c r="K694">
        <v>1.295E-2</v>
      </c>
      <c r="L694">
        <v>-3.9594200000000002</v>
      </c>
      <c r="M694">
        <v>-3.51349</v>
      </c>
      <c r="N694">
        <v>-3.4674700000000001</v>
      </c>
      <c r="O694">
        <v>-3.1793300000000002</v>
      </c>
      <c r="P694">
        <v>-3.1066500000000001</v>
      </c>
      <c r="Q694">
        <v>-2.8721899999999998</v>
      </c>
      <c r="R694">
        <v>-2.84937</v>
      </c>
      <c r="S694">
        <v>-2.5844</v>
      </c>
      <c r="T694">
        <v>-2.7071800000000001</v>
      </c>
      <c r="U694">
        <v>-3.0685099999999998</v>
      </c>
      <c r="V694">
        <v>-2.8592200000000001</v>
      </c>
      <c r="W694">
        <v>-2.5301399999999998</v>
      </c>
      <c r="X694">
        <v>-2.9163899999999998</v>
      </c>
      <c r="Y694">
        <v>-2.9034399999999998</v>
      </c>
      <c r="Z694" t="s">
        <v>571</v>
      </c>
      <c r="AA694">
        <v>318</v>
      </c>
      <c r="AB694" t="s">
        <v>5</v>
      </c>
      <c r="AC694" t="s">
        <v>6</v>
      </c>
      <c r="AD694" t="s">
        <v>32630</v>
      </c>
      <c r="AE694">
        <v>2</v>
      </c>
      <c r="AF694" t="s">
        <v>6962</v>
      </c>
      <c r="AG694" t="s">
        <v>36704</v>
      </c>
    </row>
    <row r="695" spans="1:33" x14ac:dyDescent="0.25">
      <c r="A695" t="s">
        <v>164</v>
      </c>
      <c r="B695" t="s">
        <v>165</v>
      </c>
      <c r="C695" t="s">
        <v>166</v>
      </c>
      <c r="D695" t="s">
        <v>36536</v>
      </c>
      <c r="E695">
        <v>0.44540999999999997</v>
      </c>
      <c r="F695">
        <v>0.30508000000000002</v>
      </c>
      <c r="G695">
        <v>0.60668999999999995</v>
      </c>
      <c r="H695">
        <v>0.63175999999999999</v>
      </c>
      <c r="I695">
        <v>0.44979999999999998</v>
      </c>
      <c r="J695">
        <v>0.48347000000000001</v>
      </c>
      <c r="K695">
        <v>-9.4210000000000002E-2</v>
      </c>
      <c r="L695">
        <v>1.2679400000000001</v>
      </c>
      <c r="M695">
        <v>1.7133499999999999</v>
      </c>
      <c r="N695">
        <v>1.1431199999999999</v>
      </c>
      <c r="O695">
        <v>1.4481999999999999</v>
      </c>
      <c r="P695">
        <v>1.6556299999999999</v>
      </c>
      <c r="Q695">
        <v>2.2623199999999999</v>
      </c>
      <c r="R695">
        <v>1.51366</v>
      </c>
      <c r="S695">
        <v>2.1454200000000001</v>
      </c>
      <c r="T695">
        <v>1.1337900000000001</v>
      </c>
      <c r="U695">
        <v>1.5835900000000001</v>
      </c>
      <c r="V695">
        <v>1.4422200000000001</v>
      </c>
      <c r="W695">
        <v>1.9256899999999999</v>
      </c>
      <c r="X695">
        <v>0.55501</v>
      </c>
      <c r="Y695">
        <v>0.46079999999999999</v>
      </c>
      <c r="Z695" t="s">
        <v>164</v>
      </c>
      <c r="AA695">
        <v>584</v>
      </c>
      <c r="AB695" t="s">
        <v>21</v>
      </c>
      <c r="AC695" t="s">
        <v>15</v>
      </c>
      <c r="AD695" t="s">
        <v>19426</v>
      </c>
      <c r="AE695">
        <v>3</v>
      </c>
      <c r="AF695" t="s">
        <v>2702</v>
      </c>
      <c r="AG695" t="s">
        <v>36594</v>
      </c>
    </row>
    <row r="696" spans="1:33" x14ac:dyDescent="0.25">
      <c r="A696" t="s">
        <v>3648</v>
      </c>
      <c r="B696" t="s">
        <v>3649</v>
      </c>
      <c r="C696" t="s">
        <v>3650</v>
      </c>
      <c r="D696" t="s">
        <v>36537</v>
      </c>
      <c r="E696">
        <v>0.44496999999999998</v>
      </c>
      <c r="F696">
        <v>0.11913</v>
      </c>
      <c r="G696">
        <v>-9.4199999999999996E-3</v>
      </c>
      <c r="H696">
        <v>0.34814200000000001</v>
      </c>
      <c r="I696">
        <v>0.11337999999999999</v>
      </c>
      <c r="J696">
        <v>0.17904</v>
      </c>
      <c r="K696">
        <v>-0.27028000000000002</v>
      </c>
      <c r="L696">
        <v>-1.60917</v>
      </c>
      <c r="M696">
        <v>-1.1641999999999999</v>
      </c>
      <c r="N696">
        <v>-1.43367</v>
      </c>
      <c r="O696">
        <v>-1.31454</v>
      </c>
      <c r="P696">
        <v>-1.2383</v>
      </c>
      <c r="Q696">
        <v>-1.2477199999999999</v>
      </c>
      <c r="R696">
        <v>-1.3276699999999999</v>
      </c>
      <c r="S696">
        <v>-0.97952799999999995</v>
      </c>
      <c r="T696">
        <v>-1.3458000000000001</v>
      </c>
      <c r="U696">
        <v>-1.2324200000000001</v>
      </c>
      <c r="V696">
        <v>-1.32911</v>
      </c>
      <c r="W696">
        <v>-1.1500699999999999</v>
      </c>
      <c r="X696">
        <v>-1.20794</v>
      </c>
      <c r="Y696">
        <v>-1.4782200000000001</v>
      </c>
      <c r="Z696" t="s">
        <v>3648</v>
      </c>
      <c r="AA696">
        <v>168</v>
      </c>
      <c r="AB696" t="s">
        <v>5</v>
      </c>
      <c r="AC696" t="s">
        <v>6</v>
      </c>
      <c r="AD696" t="s">
        <v>28756</v>
      </c>
      <c r="AE696">
        <v>5</v>
      </c>
      <c r="AF696" t="s">
        <v>28757</v>
      </c>
      <c r="AG696" t="s">
        <v>37910</v>
      </c>
    </row>
    <row r="697" spans="1:33" x14ac:dyDescent="0.25">
      <c r="A697" t="s">
        <v>2513</v>
      </c>
      <c r="C697" t="s">
        <v>48</v>
      </c>
      <c r="D697" t="s">
        <v>36537</v>
      </c>
      <c r="E697">
        <v>0.443915</v>
      </c>
      <c r="F697">
        <v>-0.117771</v>
      </c>
      <c r="G697">
        <v>9.3939999999999996E-2</v>
      </c>
      <c r="H697">
        <v>0.145096</v>
      </c>
      <c r="I697">
        <v>9.2179999999999998E-2</v>
      </c>
      <c r="J697">
        <v>-0.18748100000000001</v>
      </c>
      <c r="K697">
        <v>-0.17418</v>
      </c>
      <c r="L697">
        <v>-0.28506500000000001</v>
      </c>
      <c r="M697">
        <v>0.15884999999999999</v>
      </c>
      <c r="N697">
        <v>0.60755000000000003</v>
      </c>
      <c r="O697">
        <v>0.48977900000000002</v>
      </c>
      <c r="P697">
        <v>0.48607099999999998</v>
      </c>
      <c r="Q697">
        <v>0.58001100000000005</v>
      </c>
      <c r="R697">
        <v>0.60229500000000002</v>
      </c>
      <c r="S697">
        <v>0.74739100000000003</v>
      </c>
      <c r="T697">
        <v>0.64678000000000002</v>
      </c>
      <c r="U697">
        <v>0.73895999999999995</v>
      </c>
      <c r="V697">
        <v>0.85262099999999996</v>
      </c>
      <c r="W697">
        <v>0.66513999999999995</v>
      </c>
      <c r="X697">
        <v>0.78512999999999999</v>
      </c>
      <c r="Y697">
        <v>0.61094999999999999</v>
      </c>
      <c r="Z697" t="s">
        <v>2513</v>
      </c>
      <c r="AA697">
        <v>2103</v>
      </c>
      <c r="AB697" t="s">
        <v>5</v>
      </c>
      <c r="AC697" t="s">
        <v>6</v>
      </c>
      <c r="AD697" t="s">
        <v>7945</v>
      </c>
      <c r="AE697">
        <v>2</v>
      </c>
      <c r="AF697" t="s">
        <v>7946</v>
      </c>
      <c r="AG697" t="s">
        <v>38485</v>
      </c>
    </row>
    <row r="698" spans="1:33" x14ac:dyDescent="0.25">
      <c r="A698" t="s">
        <v>2513</v>
      </c>
      <c r="C698" t="s">
        <v>48</v>
      </c>
      <c r="D698" t="s">
        <v>36537</v>
      </c>
      <c r="E698">
        <v>0.443915</v>
      </c>
      <c r="F698">
        <v>-0.117771</v>
      </c>
      <c r="G698">
        <v>9.3939999999999996E-2</v>
      </c>
      <c r="H698">
        <v>0.145096</v>
      </c>
      <c r="I698">
        <v>9.2179999999999998E-2</v>
      </c>
      <c r="J698">
        <v>-0.18748100000000001</v>
      </c>
      <c r="K698">
        <v>-0.17418</v>
      </c>
      <c r="L698">
        <v>-0.28506500000000001</v>
      </c>
      <c r="M698">
        <v>0.15884999999999999</v>
      </c>
      <c r="N698">
        <v>0.60755000000000003</v>
      </c>
      <c r="O698">
        <v>0.48977900000000002</v>
      </c>
      <c r="P698">
        <v>0.48607099999999998</v>
      </c>
      <c r="Q698">
        <v>0.58001100000000005</v>
      </c>
      <c r="R698">
        <v>0.60229500000000002</v>
      </c>
      <c r="S698">
        <v>0.74739100000000003</v>
      </c>
      <c r="T698">
        <v>0.64678000000000002</v>
      </c>
      <c r="U698">
        <v>0.73895999999999995</v>
      </c>
      <c r="V698">
        <v>0.85262099999999996</v>
      </c>
      <c r="W698">
        <v>0.66513999999999995</v>
      </c>
      <c r="X698">
        <v>0.78512999999999999</v>
      </c>
      <c r="Y698">
        <v>0.61094999999999999</v>
      </c>
      <c r="Z698" t="s">
        <v>2513</v>
      </c>
      <c r="AA698">
        <v>2104</v>
      </c>
      <c r="AB698" t="s">
        <v>5</v>
      </c>
      <c r="AC698" t="s">
        <v>6</v>
      </c>
      <c r="AD698" t="s">
        <v>7945</v>
      </c>
      <c r="AE698">
        <v>3</v>
      </c>
      <c r="AF698" t="s">
        <v>7947</v>
      </c>
      <c r="AG698" t="s">
        <v>38485</v>
      </c>
    </row>
    <row r="699" spans="1:33" x14ac:dyDescent="0.25">
      <c r="A699" t="s">
        <v>104</v>
      </c>
      <c r="B699" t="s">
        <v>105</v>
      </c>
      <c r="C699" t="s">
        <v>92</v>
      </c>
      <c r="D699" t="s">
        <v>36536</v>
      </c>
      <c r="E699">
        <v>0.44340499999999999</v>
      </c>
      <c r="F699">
        <v>0.26228899999999999</v>
      </c>
      <c r="G699">
        <v>6.336E-2</v>
      </c>
      <c r="H699">
        <v>0.76804600000000001</v>
      </c>
      <c r="I699">
        <v>0.31453900000000001</v>
      </c>
      <c r="J699">
        <v>0.31413000000000002</v>
      </c>
      <c r="K699">
        <v>2.2550000000000001E-2</v>
      </c>
      <c r="L699">
        <v>0.30124499999999999</v>
      </c>
      <c r="M699">
        <v>0.74465000000000003</v>
      </c>
      <c r="N699">
        <v>0.562531</v>
      </c>
      <c r="O699">
        <v>0.82482</v>
      </c>
      <c r="P699">
        <v>2.87886</v>
      </c>
      <c r="Q699">
        <v>2.9422199999999998</v>
      </c>
      <c r="R699">
        <v>0.387104</v>
      </c>
      <c r="S699">
        <v>1.1551499999999999</v>
      </c>
      <c r="T699">
        <v>0.29150999999999999</v>
      </c>
      <c r="U699">
        <v>0.60604899999999995</v>
      </c>
      <c r="V699">
        <v>0.46566999999999997</v>
      </c>
      <c r="W699">
        <v>0.77980000000000005</v>
      </c>
      <c r="X699">
        <v>0.30251899999999998</v>
      </c>
      <c r="Y699">
        <v>0.325069</v>
      </c>
      <c r="Z699" t="s">
        <v>104</v>
      </c>
      <c r="AA699">
        <v>282</v>
      </c>
      <c r="AB699" t="s">
        <v>5</v>
      </c>
      <c r="AC699" t="s">
        <v>35</v>
      </c>
      <c r="AD699" t="s">
        <v>19517</v>
      </c>
      <c r="AE699">
        <v>6</v>
      </c>
      <c r="AF699" t="s">
        <v>106</v>
      </c>
      <c r="AG699" t="s">
        <v>36806</v>
      </c>
    </row>
    <row r="700" spans="1:33" x14ac:dyDescent="0.25">
      <c r="A700" t="s">
        <v>1142</v>
      </c>
      <c r="B700" t="s">
        <v>1143</v>
      </c>
      <c r="C700" t="s">
        <v>974</v>
      </c>
      <c r="D700" t="s">
        <v>36536</v>
      </c>
      <c r="E700">
        <v>0.44231999999999999</v>
      </c>
      <c r="F700">
        <v>0.53769</v>
      </c>
      <c r="G700">
        <v>2.5360000000000001E-2</v>
      </c>
      <c r="H700">
        <v>-9.6149999999999999E-2</v>
      </c>
      <c r="I700">
        <v>0.10287</v>
      </c>
      <c r="J700">
        <v>0.46318999999999999</v>
      </c>
      <c r="K700">
        <v>9.4009999999999996E-2</v>
      </c>
      <c r="L700">
        <v>-3.0307400000000002</v>
      </c>
      <c r="M700">
        <v>-2.5884200000000002</v>
      </c>
      <c r="N700">
        <v>-2.52224</v>
      </c>
      <c r="O700">
        <v>-1.98455</v>
      </c>
      <c r="P700">
        <v>-2.11496</v>
      </c>
      <c r="Q700">
        <v>-2.0895999999999999</v>
      </c>
      <c r="R700">
        <v>-2.0876999999999999</v>
      </c>
      <c r="S700">
        <v>-2.1838500000000001</v>
      </c>
      <c r="T700">
        <v>-2.5030600000000001</v>
      </c>
      <c r="U700">
        <v>-2.4001899999999998</v>
      </c>
      <c r="V700">
        <v>-2.8036300000000001</v>
      </c>
      <c r="W700">
        <v>-2.3404400000000001</v>
      </c>
      <c r="X700">
        <v>-2.4986899999999999</v>
      </c>
      <c r="Y700">
        <v>-2.4046799999999999</v>
      </c>
      <c r="Z700" t="s">
        <v>1142</v>
      </c>
      <c r="AA700">
        <v>407</v>
      </c>
      <c r="AB700" t="s">
        <v>24</v>
      </c>
      <c r="AC700" t="s">
        <v>6</v>
      </c>
      <c r="AD700" t="s">
        <v>32746</v>
      </c>
      <c r="AE700">
        <v>18</v>
      </c>
      <c r="AF700" t="s">
        <v>32747</v>
      </c>
      <c r="AG700" t="s">
        <v>38437</v>
      </c>
    </row>
    <row r="701" spans="1:33" x14ac:dyDescent="0.25">
      <c r="A701" t="s">
        <v>478</v>
      </c>
      <c r="B701" t="s">
        <v>479</v>
      </c>
      <c r="C701" t="s">
        <v>480</v>
      </c>
      <c r="D701" t="s">
        <v>36537</v>
      </c>
      <c r="E701">
        <v>0.44228000000000001</v>
      </c>
      <c r="F701">
        <v>0.12792799999999999</v>
      </c>
      <c r="G701">
        <v>0.42652099999999998</v>
      </c>
      <c r="H701">
        <v>0.25311699999999998</v>
      </c>
      <c r="I701">
        <v>-0.12626000000000001</v>
      </c>
      <c r="J701">
        <v>0.262959</v>
      </c>
      <c r="K701">
        <v>0.321961</v>
      </c>
      <c r="L701">
        <v>-1.0327</v>
      </c>
      <c r="M701">
        <v>-0.59041999999999994</v>
      </c>
      <c r="N701">
        <v>-0.93829899999999999</v>
      </c>
      <c r="O701">
        <v>-0.81037099999999995</v>
      </c>
      <c r="P701">
        <v>-1.1697</v>
      </c>
      <c r="Q701">
        <v>-0.74317900000000003</v>
      </c>
      <c r="R701">
        <v>-0.83918599999999999</v>
      </c>
      <c r="S701">
        <v>-0.58606899999999995</v>
      </c>
      <c r="T701">
        <v>-2.95126</v>
      </c>
      <c r="U701">
        <v>-3.0775199999999998</v>
      </c>
      <c r="V701">
        <v>-0.96547899999999998</v>
      </c>
      <c r="W701">
        <v>-0.70252000000000003</v>
      </c>
      <c r="X701">
        <v>-1.1691100000000001</v>
      </c>
      <c r="Y701">
        <v>-0.84714900000000004</v>
      </c>
      <c r="Z701" t="s">
        <v>478</v>
      </c>
      <c r="AA701">
        <v>738</v>
      </c>
      <c r="AB701" t="s">
        <v>5</v>
      </c>
      <c r="AC701" t="s">
        <v>6</v>
      </c>
      <c r="AD701" t="s">
        <v>27066</v>
      </c>
      <c r="AE701">
        <v>4</v>
      </c>
      <c r="AF701" t="s">
        <v>27067</v>
      </c>
      <c r="AG701" t="s">
        <v>38912</v>
      </c>
    </row>
    <row r="702" spans="1:33" x14ac:dyDescent="0.25">
      <c r="A702" t="s">
        <v>8054</v>
      </c>
      <c r="B702" t="s">
        <v>8055</v>
      </c>
      <c r="C702" t="s">
        <v>8056</v>
      </c>
      <c r="D702" t="s">
        <v>36537</v>
      </c>
      <c r="E702">
        <v>0.44194600000000001</v>
      </c>
      <c r="F702">
        <v>0.13248799999999999</v>
      </c>
      <c r="G702">
        <v>-0.26147100000000001</v>
      </c>
      <c r="H702">
        <v>0.27154499999999998</v>
      </c>
      <c r="I702">
        <v>-4.9520000000000002E-2</v>
      </c>
      <c r="J702">
        <v>-5.8520999999999997E-2</v>
      </c>
      <c r="K702">
        <v>-0.19880999999999999</v>
      </c>
      <c r="L702">
        <v>-0.34080500000000002</v>
      </c>
      <c r="M702">
        <v>0.10114099999999999</v>
      </c>
      <c r="N702">
        <v>0.52585999999999999</v>
      </c>
      <c r="O702">
        <v>0.65834800000000004</v>
      </c>
      <c r="P702">
        <v>0.82294100000000003</v>
      </c>
      <c r="Q702">
        <v>0.56147000000000002</v>
      </c>
      <c r="R702">
        <v>0.72981499999999999</v>
      </c>
      <c r="S702">
        <v>1.00136</v>
      </c>
      <c r="T702">
        <v>0.86989000000000005</v>
      </c>
      <c r="U702">
        <v>0.82037000000000004</v>
      </c>
      <c r="V702">
        <v>0.95711100000000005</v>
      </c>
      <c r="W702">
        <v>0.89859</v>
      </c>
      <c r="X702">
        <v>1.1889700000000001</v>
      </c>
      <c r="Y702">
        <v>0.99016000000000004</v>
      </c>
      <c r="Z702" t="s">
        <v>8054</v>
      </c>
      <c r="AA702">
        <v>406</v>
      </c>
      <c r="AB702" t="s">
        <v>5</v>
      </c>
      <c r="AC702" t="s">
        <v>6</v>
      </c>
      <c r="AD702" t="s">
        <v>9355</v>
      </c>
      <c r="AE702">
        <v>1</v>
      </c>
      <c r="AF702" t="s">
        <v>9356</v>
      </c>
      <c r="AG702" t="s">
        <v>36661</v>
      </c>
    </row>
    <row r="703" spans="1:33" x14ac:dyDescent="0.25">
      <c r="A703" t="s">
        <v>13026</v>
      </c>
      <c r="C703" t="s">
        <v>395</v>
      </c>
      <c r="D703" t="s">
        <v>36537</v>
      </c>
      <c r="E703">
        <v>0.44179499999999999</v>
      </c>
      <c r="F703">
        <v>0.31792900000000002</v>
      </c>
      <c r="G703">
        <v>0.40822199999999997</v>
      </c>
      <c r="H703">
        <v>0.85786099999999998</v>
      </c>
      <c r="I703">
        <v>0.23702000000000001</v>
      </c>
      <c r="J703">
        <v>0.45734900000000001</v>
      </c>
      <c r="K703">
        <v>0.54986999999999997</v>
      </c>
      <c r="L703">
        <v>-0.94109500000000001</v>
      </c>
      <c r="M703">
        <v>-0.49930000000000002</v>
      </c>
      <c r="N703">
        <v>-1.1922900000000001</v>
      </c>
      <c r="O703">
        <v>-0.87436100000000005</v>
      </c>
      <c r="P703">
        <v>-1.29931</v>
      </c>
      <c r="Q703">
        <v>-0.89108799999999999</v>
      </c>
      <c r="R703">
        <v>-1.11147</v>
      </c>
      <c r="S703">
        <v>-0.25360899999999997</v>
      </c>
      <c r="T703">
        <v>-1.2018899999999999</v>
      </c>
      <c r="U703">
        <v>-0.96487000000000001</v>
      </c>
      <c r="V703">
        <v>-1.2545200000000001</v>
      </c>
      <c r="W703">
        <v>-0.79717099999999996</v>
      </c>
      <c r="X703">
        <v>-1.40466</v>
      </c>
      <c r="Y703">
        <v>-0.85479000000000005</v>
      </c>
      <c r="Z703" t="s">
        <v>13026</v>
      </c>
      <c r="AA703">
        <v>410</v>
      </c>
      <c r="AB703" t="s">
        <v>21</v>
      </c>
      <c r="AC703" t="s">
        <v>6</v>
      </c>
      <c r="AD703" t="s">
        <v>19944</v>
      </c>
      <c r="AE703">
        <v>2</v>
      </c>
      <c r="AF703" t="s">
        <v>19945</v>
      </c>
      <c r="AG703" t="s">
        <v>38951</v>
      </c>
    </row>
    <row r="704" spans="1:33" x14ac:dyDescent="0.25">
      <c r="A704" t="s">
        <v>1531</v>
      </c>
      <c r="B704" t="s">
        <v>592</v>
      </c>
      <c r="C704" t="s">
        <v>399</v>
      </c>
      <c r="D704" t="s">
        <v>36537</v>
      </c>
      <c r="E704">
        <v>0.44150600000000001</v>
      </c>
      <c r="F704">
        <v>7.4788999999999994E-2</v>
      </c>
      <c r="G704">
        <v>0.10956</v>
      </c>
      <c r="H704">
        <v>0.2531854</v>
      </c>
      <c r="I704">
        <v>-0.16852</v>
      </c>
      <c r="J704">
        <v>0.298321</v>
      </c>
      <c r="K704">
        <v>0.2167799</v>
      </c>
      <c r="L704">
        <v>0.16799500000000001</v>
      </c>
      <c r="M704">
        <v>0.60950099999999996</v>
      </c>
      <c r="N704">
        <v>-0.29665000000000002</v>
      </c>
      <c r="O704">
        <v>-0.221861</v>
      </c>
      <c r="P704">
        <v>-0.27920899999999998</v>
      </c>
      <c r="Q704">
        <v>-0.16964899999999999</v>
      </c>
      <c r="R704">
        <v>2.4835599999999999E-2</v>
      </c>
      <c r="S704">
        <v>0.27802100000000002</v>
      </c>
      <c r="T704">
        <v>-6.5339999999999995E-2</v>
      </c>
      <c r="U704">
        <v>-0.23386000000000001</v>
      </c>
      <c r="V704">
        <v>-0.41666999999999998</v>
      </c>
      <c r="W704">
        <v>-0.118349</v>
      </c>
      <c r="X704">
        <v>-0.18281</v>
      </c>
      <c r="Y704">
        <v>3.3969899999999997E-2</v>
      </c>
      <c r="Z704" t="s">
        <v>1531</v>
      </c>
      <c r="AA704">
        <v>1534</v>
      </c>
      <c r="AB704" t="s">
        <v>5</v>
      </c>
      <c r="AC704" t="s">
        <v>6</v>
      </c>
      <c r="AD704" t="s">
        <v>17626</v>
      </c>
      <c r="AE704">
        <v>5</v>
      </c>
      <c r="AF704" t="s">
        <v>17627</v>
      </c>
      <c r="AG704" t="s">
        <v>38001</v>
      </c>
    </row>
    <row r="705" spans="1:33" x14ac:dyDescent="0.25">
      <c r="A705" t="s">
        <v>1707</v>
      </c>
      <c r="C705" t="s">
        <v>48</v>
      </c>
      <c r="D705" t="s">
        <v>36537</v>
      </c>
      <c r="E705">
        <v>0.44119000000000003</v>
      </c>
      <c r="F705">
        <v>-0.14455000000000001</v>
      </c>
      <c r="G705">
        <v>-0.19761000000000001</v>
      </c>
      <c r="H705">
        <v>-0.54898000000000002</v>
      </c>
      <c r="I705">
        <v>0.37640000000000001</v>
      </c>
      <c r="J705">
        <v>-0.11173</v>
      </c>
      <c r="K705">
        <v>0.24560999999999999</v>
      </c>
      <c r="L705">
        <v>-3.3832300000000002</v>
      </c>
      <c r="M705">
        <v>-2.94204</v>
      </c>
      <c r="N705">
        <v>-2.7090000000000001</v>
      </c>
      <c r="O705">
        <v>-2.8535499999999998</v>
      </c>
      <c r="P705">
        <v>-2.8202099999999999</v>
      </c>
      <c r="Q705">
        <v>-3.0178199999999999</v>
      </c>
      <c r="R705">
        <v>-3.0207700000000002</v>
      </c>
      <c r="S705">
        <v>-3.56975</v>
      </c>
      <c r="T705">
        <v>-3.2068400000000001</v>
      </c>
      <c r="U705">
        <v>-2.8304399999999998</v>
      </c>
      <c r="V705">
        <v>-2.7456200000000002</v>
      </c>
      <c r="W705">
        <v>-2.8573499999999998</v>
      </c>
      <c r="X705">
        <v>-3.0782400000000001</v>
      </c>
      <c r="Y705">
        <v>-2.83263</v>
      </c>
      <c r="Z705" t="s">
        <v>1707</v>
      </c>
      <c r="AA705">
        <v>2461</v>
      </c>
      <c r="AB705" t="s">
        <v>5</v>
      </c>
      <c r="AC705" t="s">
        <v>6</v>
      </c>
      <c r="AD705" t="s">
        <v>33377</v>
      </c>
      <c r="AE705">
        <v>6</v>
      </c>
      <c r="AF705" t="s">
        <v>33378</v>
      </c>
      <c r="AG705" t="s">
        <v>38681</v>
      </c>
    </row>
    <row r="706" spans="1:33" x14ac:dyDescent="0.25">
      <c r="A706" t="s">
        <v>756</v>
      </c>
      <c r="C706" t="s">
        <v>48</v>
      </c>
      <c r="D706" t="s">
        <v>36536</v>
      </c>
      <c r="E706">
        <v>0.44036999999999998</v>
      </c>
      <c r="F706">
        <v>-7.5550000000000006E-2</v>
      </c>
      <c r="G706">
        <v>0.20471</v>
      </c>
      <c r="H706">
        <v>-0.15514</v>
      </c>
      <c r="I706">
        <v>0.29275000000000001</v>
      </c>
      <c r="J706">
        <v>0.21992</v>
      </c>
      <c r="K706">
        <v>-5.3719999999999997E-2</v>
      </c>
      <c r="L706">
        <v>-2.0158700000000001</v>
      </c>
      <c r="M706">
        <v>-1.5754999999999999</v>
      </c>
      <c r="N706">
        <v>-2.2463000000000002</v>
      </c>
      <c r="O706">
        <v>-2.32185</v>
      </c>
      <c r="P706">
        <v>-2.3018200000000002</v>
      </c>
      <c r="Q706">
        <v>-2.0971099999999998</v>
      </c>
      <c r="R706">
        <v>-1.7968299999999999</v>
      </c>
      <c r="S706">
        <v>-1.95197</v>
      </c>
      <c r="T706">
        <v>-1.8643400000000001</v>
      </c>
      <c r="U706">
        <v>-1.57159</v>
      </c>
      <c r="V706">
        <v>-2.4423499999999998</v>
      </c>
      <c r="W706">
        <v>-2.2224300000000001</v>
      </c>
      <c r="X706">
        <v>-1.96987</v>
      </c>
      <c r="Y706">
        <v>-2.02359</v>
      </c>
      <c r="Z706" t="s">
        <v>756</v>
      </c>
      <c r="AA706">
        <v>918</v>
      </c>
      <c r="AB706" t="s">
        <v>5</v>
      </c>
      <c r="AC706" t="s">
        <v>6</v>
      </c>
      <c r="AD706" t="s">
        <v>20236</v>
      </c>
      <c r="AE706">
        <v>3</v>
      </c>
      <c r="AF706" t="s">
        <v>20237</v>
      </c>
      <c r="AG706" t="s">
        <v>38215</v>
      </c>
    </row>
    <row r="707" spans="1:33" x14ac:dyDescent="0.25">
      <c r="A707" t="s">
        <v>1598</v>
      </c>
      <c r="B707" t="s">
        <v>1599</v>
      </c>
      <c r="C707" t="s">
        <v>1600</v>
      </c>
      <c r="D707" t="s">
        <v>36537</v>
      </c>
      <c r="E707">
        <v>0.44013999999999998</v>
      </c>
      <c r="F707">
        <v>-0.26207999999999998</v>
      </c>
      <c r="G707">
        <v>-0.29598999999999998</v>
      </c>
      <c r="H707">
        <v>0.12742999999999999</v>
      </c>
      <c r="I707">
        <v>0.35270000000000001</v>
      </c>
      <c r="J707">
        <v>-3.2280000000000003E-2</v>
      </c>
      <c r="K707">
        <v>7.3730000000000004E-2</v>
      </c>
      <c r="L707">
        <v>-3.0036800000000001</v>
      </c>
      <c r="M707">
        <v>-2.5635400000000002</v>
      </c>
      <c r="N707">
        <v>-2.1510400000000001</v>
      </c>
      <c r="O707">
        <v>-2.4131200000000002</v>
      </c>
      <c r="P707">
        <v>-2.4642599999999999</v>
      </c>
      <c r="Q707">
        <v>-2.7602500000000001</v>
      </c>
      <c r="R707">
        <v>-2.4945400000000002</v>
      </c>
      <c r="S707">
        <v>-2.3671099999999998</v>
      </c>
      <c r="T707">
        <v>-2.8371599999999999</v>
      </c>
      <c r="U707">
        <v>-2.4844599999999999</v>
      </c>
      <c r="V707">
        <v>-2.68363</v>
      </c>
      <c r="W707">
        <v>-2.71591</v>
      </c>
      <c r="X707">
        <v>-2.73935</v>
      </c>
      <c r="Y707">
        <v>-2.6656200000000001</v>
      </c>
      <c r="Z707" t="s">
        <v>1598</v>
      </c>
      <c r="AA707">
        <v>887</v>
      </c>
      <c r="AB707" t="s">
        <v>5</v>
      </c>
      <c r="AC707" t="s">
        <v>6</v>
      </c>
      <c r="AD707" t="s">
        <v>29847</v>
      </c>
      <c r="AE707">
        <v>5</v>
      </c>
      <c r="AF707" t="s">
        <v>29848</v>
      </c>
      <c r="AG707" t="s">
        <v>38095</v>
      </c>
    </row>
    <row r="708" spans="1:33" x14ac:dyDescent="0.25">
      <c r="A708" t="s">
        <v>449</v>
      </c>
      <c r="C708" t="s">
        <v>48</v>
      </c>
      <c r="D708" t="s">
        <v>36537</v>
      </c>
      <c r="E708">
        <v>0.44008599999999998</v>
      </c>
      <c r="F708">
        <v>0.23630699999999999</v>
      </c>
      <c r="G708">
        <v>0.45199</v>
      </c>
      <c r="H708">
        <v>0.28370499999999998</v>
      </c>
      <c r="I708">
        <v>0.31403999999999999</v>
      </c>
      <c r="J708">
        <v>0.41908000000000001</v>
      </c>
      <c r="K708">
        <v>-4.5829000000000002E-2</v>
      </c>
      <c r="L708">
        <v>-0.19068499999999999</v>
      </c>
      <c r="M708">
        <v>0.24940100000000001</v>
      </c>
      <c r="N708">
        <v>-0.594059</v>
      </c>
      <c r="O708">
        <v>-0.35775200000000001</v>
      </c>
      <c r="P708">
        <v>-0.72452899999999998</v>
      </c>
      <c r="Q708">
        <v>-0.27253899999999998</v>
      </c>
      <c r="R708">
        <v>-0.42665500000000001</v>
      </c>
      <c r="S708">
        <v>-0.14294999999999999</v>
      </c>
      <c r="T708">
        <v>-0.48361999999999999</v>
      </c>
      <c r="U708">
        <v>-0.16958000000000001</v>
      </c>
      <c r="V708">
        <v>-0.77375000000000005</v>
      </c>
      <c r="W708">
        <v>-0.35466999999999999</v>
      </c>
      <c r="X708">
        <v>-0.35688999999999999</v>
      </c>
      <c r="Y708">
        <v>-0.40271899999999999</v>
      </c>
      <c r="Z708" t="s">
        <v>449</v>
      </c>
      <c r="AA708">
        <v>622</v>
      </c>
      <c r="AB708" t="s">
        <v>5</v>
      </c>
      <c r="AC708" t="s">
        <v>35</v>
      </c>
      <c r="AD708" t="s">
        <v>18142</v>
      </c>
      <c r="AE708">
        <v>7</v>
      </c>
      <c r="AF708" t="s">
        <v>2071</v>
      </c>
      <c r="AG708" t="s">
        <v>38923</v>
      </c>
    </row>
    <row r="709" spans="1:33" x14ac:dyDescent="0.25">
      <c r="A709" t="s">
        <v>6974</v>
      </c>
      <c r="C709" t="s">
        <v>78</v>
      </c>
      <c r="D709" t="s">
        <v>36537</v>
      </c>
      <c r="E709">
        <v>0.43994</v>
      </c>
      <c r="F709">
        <v>-0.31071100000000001</v>
      </c>
      <c r="G709">
        <v>-0.54042000000000001</v>
      </c>
      <c r="H709">
        <v>-9.8334000000000005E-2</v>
      </c>
      <c r="I709">
        <v>-0.12866</v>
      </c>
      <c r="J709">
        <v>-0.42729</v>
      </c>
      <c r="K709">
        <v>-0.38175999999999999</v>
      </c>
      <c r="L709">
        <v>-2.0555300000000001</v>
      </c>
      <c r="M709">
        <v>-1.6155900000000001</v>
      </c>
      <c r="N709">
        <v>-0.58984000000000003</v>
      </c>
      <c r="O709">
        <v>-0.90055099999999999</v>
      </c>
      <c r="P709">
        <v>-1.07456</v>
      </c>
      <c r="Q709">
        <v>-1.6149800000000001</v>
      </c>
      <c r="R709">
        <v>-0.97538599999999998</v>
      </c>
      <c r="S709">
        <v>-1.07372</v>
      </c>
      <c r="T709">
        <v>-1.07565</v>
      </c>
      <c r="U709">
        <v>-1.20431</v>
      </c>
      <c r="V709">
        <v>-1.04209</v>
      </c>
      <c r="W709">
        <v>-1.4693799999999999</v>
      </c>
      <c r="X709">
        <v>-0.88075999999999999</v>
      </c>
      <c r="Y709">
        <v>-1.2625200000000001</v>
      </c>
      <c r="Z709" t="s">
        <v>6974</v>
      </c>
      <c r="AA709">
        <v>551</v>
      </c>
      <c r="AB709" t="s">
        <v>5</v>
      </c>
      <c r="AC709" t="s">
        <v>6</v>
      </c>
      <c r="AD709" t="s">
        <v>33835</v>
      </c>
      <c r="AE709">
        <v>13</v>
      </c>
      <c r="AF709" t="s">
        <v>33836</v>
      </c>
      <c r="AG709" t="s">
        <v>37674</v>
      </c>
    </row>
    <row r="710" spans="1:33" x14ac:dyDescent="0.25">
      <c r="A710" t="s">
        <v>1836</v>
      </c>
      <c r="C710" t="s">
        <v>48</v>
      </c>
      <c r="D710" t="s">
        <v>36537</v>
      </c>
      <c r="E710">
        <v>0.43946000000000002</v>
      </c>
      <c r="F710">
        <v>0.21848000000000001</v>
      </c>
      <c r="G710">
        <v>0.14126</v>
      </c>
      <c r="H710">
        <v>0.29319000000000001</v>
      </c>
      <c r="I710">
        <v>0.21123</v>
      </c>
      <c r="J710">
        <v>0.25531999999999999</v>
      </c>
      <c r="K710">
        <v>0.22325</v>
      </c>
      <c r="L710">
        <v>5.7645200000000001</v>
      </c>
      <c r="M710">
        <v>6.2039799999999996</v>
      </c>
      <c r="N710">
        <v>5.66153</v>
      </c>
      <c r="O710">
        <v>5.8800100000000004</v>
      </c>
      <c r="P710">
        <v>5.6356099999999998</v>
      </c>
      <c r="Q710">
        <v>5.7768699999999997</v>
      </c>
      <c r="R710">
        <v>5.8343299999999996</v>
      </c>
      <c r="S710">
        <v>6.1275199999999996</v>
      </c>
      <c r="T710">
        <v>5.7431700000000001</v>
      </c>
      <c r="U710">
        <v>5.9543999999999997</v>
      </c>
      <c r="V710">
        <v>5.4503300000000001</v>
      </c>
      <c r="W710">
        <v>5.7056500000000003</v>
      </c>
      <c r="X710">
        <v>5.76844</v>
      </c>
      <c r="Y710">
        <v>5.9916900000000002</v>
      </c>
      <c r="Z710" t="s">
        <v>1836</v>
      </c>
      <c r="AA710">
        <v>410</v>
      </c>
      <c r="AB710" t="s">
        <v>5</v>
      </c>
      <c r="AC710" t="s">
        <v>6</v>
      </c>
      <c r="AD710" t="s">
        <v>2128</v>
      </c>
      <c r="AE710">
        <v>5</v>
      </c>
      <c r="AF710" t="s">
        <v>2129</v>
      </c>
      <c r="AG710" t="s">
        <v>38068</v>
      </c>
    </row>
    <row r="711" spans="1:33" x14ac:dyDescent="0.25">
      <c r="A711" t="s">
        <v>4462</v>
      </c>
      <c r="C711" t="s">
        <v>48</v>
      </c>
      <c r="D711" t="s">
        <v>36537</v>
      </c>
      <c r="E711">
        <v>0.43898999999999999</v>
      </c>
      <c r="F711">
        <v>0.13732</v>
      </c>
      <c r="G711">
        <v>-0.13456000000000001</v>
      </c>
      <c r="H711">
        <v>7.2069999999999995E-2</v>
      </c>
      <c r="I711">
        <v>0.24340999999999999</v>
      </c>
      <c r="J711">
        <v>-0.28795999999999999</v>
      </c>
      <c r="K711">
        <v>0.12528</v>
      </c>
      <c r="L711">
        <v>-2.4372699999999998</v>
      </c>
      <c r="M711">
        <v>-1.9982800000000001</v>
      </c>
      <c r="N711">
        <v>-2.0969500000000001</v>
      </c>
      <c r="O711">
        <v>-1.95963</v>
      </c>
      <c r="P711">
        <v>-2.0293600000000001</v>
      </c>
      <c r="Q711">
        <v>-2.1639200000000001</v>
      </c>
      <c r="R711">
        <v>-2.4157600000000001</v>
      </c>
      <c r="S711">
        <v>-2.3436900000000001</v>
      </c>
      <c r="T711">
        <v>-2.50421</v>
      </c>
      <c r="U711">
        <v>-2.2608000000000001</v>
      </c>
      <c r="V711">
        <v>-1.6625300000000001</v>
      </c>
      <c r="W711">
        <v>-1.9504900000000001</v>
      </c>
      <c r="X711">
        <v>-2.4183599999999998</v>
      </c>
      <c r="Y711">
        <v>-2.2930799999999998</v>
      </c>
      <c r="Z711" t="s">
        <v>4462</v>
      </c>
      <c r="AA711">
        <v>2066</v>
      </c>
      <c r="AB711" t="s">
        <v>24</v>
      </c>
      <c r="AC711" t="s">
        <v>15</v>
      </c>
      <c r="AD711" t="s">
        <v>31315</v>
      </c>
      <c r="AE711">
        <v>7</v>
      </c>
      <c r="AF711" t="s">
        <v>31316</v>
      </c>
      <c r="AG711" t="s">
        <v>37507</v>
      </c>
    </row>
    <row r="712" spans="1:33" x14ac:dyDescent="0.25">
      <c r="A712" t="s">
        <v>383</v>
      </c>
      <c r="B712" t="s">
        <v>384</v>
      </c>
      <c r="C712" t="s">
        <v>385</v>
      </c>
      <c r="D712" t="s">
        <v>36537</v>
      </c>
      <c r="E712">
        <v>0.43885600000000002</v>
      </c>
      <c r="F712">
        <v>0.14154</v>
      </c>
      <c r="G712">
        <v>0.36525999999999997</v>
      </c>
      <c r="H712">
        <v>0.47861100000000001</v>
      </c>
      <c r="I712">
        <v>0.52249000000000001</v>
      </c>
      <c r="J712">
        <v>0.16472999999999999</v>
      </c>
      <c r="K712">
        <v>8.6849999999999997E-2</v>
      </c>
      <c r="L712">
        <v>-0.64646499999999996</v>
      </c>
      <c r="M712">
        <v>-0.20760899999999999</v>
      </c>
      <c r="N712">
        <v>-1.28972</v>
      </c>
      <c r="O712">
        <v>-1.14818</v>
      </c>
      <c r="P712">
        <v>-1.3583099999999999</v>
      </c>
      <c r="Q712">
        <v>-0.99304999999999999</v>
      </c>
      <c r="R712">
        <v>-1.2297899999999999</v>
      </c>
      <c r="S712">
        <v>-0.75117900000000004</v>
      </c>
      <c r="T712">
        <v>-1.24359</v>
      </c>
      <c r="U712">
        <v>-0.72109999999999996</v>
      </c>
      <c r="V712">
        <v>-1.39655</v>
      </c>
      <c r="W712">
        <v>-1.2318199999999999</v>
      </c>
      <c r="X712">
        <v>-3.1288</v>
      </c>
      <c r="Y712">
        <v>-3.0419499999999999</v>
      </c>
      <c r="Z712" t="s">
        <v>383</v>
      </c>
      <c r="AA712">
        <v>549</v>
      </c>
      <c r="AB712" t="s">
        <v>5</v>
      </c>
      <c r="AC712" t="s">
        <v>6</v>
      </c>
      <c r="AD712" t="s">
        <v>16615</v>
      </c>
      <c r="AE712">
        <v>4</v>
      </c>
      <c r="AF712" t="s">
        <v>854</v>
      </c>
      <c r="AG712" t="s">
        <v>38772</v>
      </c>
    </row>
    <row r="713" spans="1:33" x14ac:dyDescent="0.25">
      <c r="A713" t="s">
        <v>4796</v>
      </c>
      <c r="C713" t="s">
        <v>48</v>
      </c>
      <c r="D713" t="s">
        <v>36537</v>
      </c>
      <c r="E713">
        <v>0.43834000000000001</v>
      </c>
      <c r="F713">
        <v>6.1719999999999997E-2</v>
      </c>
      <c r="G713">
        <v>-0.61875000000000002</v>
      </c>
      <c r="H713">
        <v>-5.5050000000000002E-2</v>
      </c>
      <c r="I713">
        <v>-0.20893</v>
      </c>
      <c r="J713">
        <v>-0.10657999999999999</v>
      </c>
      <c r="K713">
        <v>-0.3049</v>
      </c>
      <c r="L713">
        <v>-2.5013100000000001</v>
      </c>
      <c r="M713">
        <v>-2.06297</v>
      </c>
      <c r="N713">
        <v>-1.92347</v>
      </c>
      <c r="O713">
        <v>-1.86175</v>
      </c>
      <c r="P713">
        <v>-1.74831</v>
      </c>
      <c r="Q713">
        <v>-2.3670599999999999</v>
      </c>
      <c r="R713">
        <v>-1.97262</v>
      </c>
      <c r="S713">
        <v>-2.0276700000000001</v>
      </c>
      <c r="T713">
        <v>-1.86019</v>
      </c>
      <c r="U713">
        <v>-2.0691199999999998</v>
      </c>
      <c r="V713">
        <v>-1.91669</v>
      </c>
      <c r="W713">
        <v>-2.0232700000000001</v>
      </c>
      <c r="X713">
        <v>-1.80132</v>
      </c>
      <c r="Y713">
        <v>-2.10622</v>
      </c>
      <c r="Z713" t="s">
        <v>4796</v>
      </c>
      <c r="AA713">
        <v>1164</v>
      </c>
      <c r="AB713" t="s">
        <v>21</v>
      </c>
      <c r="AC713" t="s">
        <v>35</v>
      </c>
      <c r="AD713" t="s">
        <v>33076</v>
      </c>
      <c r="AE713">
        <v>6</v>
      </c>
      <c r="AF713" t="s">
        <v>33077</v>
      </c>
      <c r="AG713" t="s">
        <v>38373</v>
      </c>
    </row>
    <row r="714" spans="1:33" x14ac:dyDescent="0.25">
      <c r="A714" t="s">
        <v>4796</v>
      </c>
      <c r="C714" t="s">
        <v>48</v>
      </c>
      <c r="D714" t="s">
        <v>36537</v>
      </c>
      <c r="E714">
        <v>0.43834000000000001</v>
      </c>
      <c r="F714">
        <v>6.1719999999999997E-2</v>
      </c>
      <c r="G714">
        <v>-0.61875000000000002</v>
      </c>
      <c r="H714">
        <v>-5.5050000000000002E-2</v>
      </c>
      <c r="I714">
        <v>-0.20893</v>
      </c>
      <c r="J714">
        <v>-0.10657999999999999</v>
      </c>
      <c r="K714">
        <v>-0.3049</v>
      </c>
      <c r="L714">
        <v>-2.5013100000000001</v>
      </c>
      <c r="M714">
        <v>-2.06297</v>
      </c>
      <c r="N714">
        <v>-1.92347</v>
      </c>
      <c r="O714">
        <v>-1.86175</v>
      </c>
      <c r="P714">
        <v>-1.74831</v>
      </c>
      <c r="Q714">
        <v>-2.3670599999999999</v>
      </c>
      <c r="R714">
        <v>-1.97262</v>
      </c>
      <c r="S714">
        <v>-2.0276700000000001</v>
      </c>
      <c r="T714">
        <v>-1.86019</v>
      </c>
      <c r="U714">
        <v>-2.0691199999999998</v>
      </c>
      <c r="V714">
        <v>-1.91669</v>
      </c>
      <c r="W714">
        <v>-2.0232700000000001</v>
      </c>
      <c r="X714">
        <v>-1.80132</v>
      </c>
      <c r="Y714">
        <v>-2.10622</v>
      </c>
      <c r="Z714" t="s">
        <v>4796</v>
      </c>
      <c r="AA714">
        <v>1169</v>
      </c>
      <c r="AB714" t="s">
        <v>21</v>
      </c>
      <c r="AC714" t="s">
        <v>35</v>
      </c>
      <c r="AD714" t="s">
        <v>33076</v>
      </c>
      <c r="AE714">
        <v>11</v>
      </c>
      <c r="AF714" t="s">
        <v>33078</v>
      </c>
      <c r="AG714" t="s">
        <v>38373</v>
      </c>
    </row>
    <row r="715" spans="1:33" x14ac:dyDescent="0.25">
      <c r="A715" t="s">
        <v>104</v>
      </c>
      <c r="B715" t="s">
        <v>105</v>
      </c>
      <c r="C715" t="s">
        <v>92</v>
      </c>
      <c r="D715" t="s">
        <v>36536</v>
      </c>
      <c r="E715">
        <v>0.43773000000000001</v>
      </c>
      <c r="F715">
        <v>0.31186999999999998</v>
      </c>
      <c r="G715">
        <v>-4.5170000000000002E-2</v>
      </c>
      <c r="H715">
        <v>0.54505400000000004</v>
      </c>
      <c r="I715">
        <v>0.25647999999999999</v>
      </c>
      <c r="J715">
        <v>0.24995999999999999</v>
      </c>
      <c r="K715">
        <v>0.14055999999999999</v>
      </c>
      <c r="L715">
        <v>1.52996</v>
      </c>
      <c r="M715">
        <v>1.9676899999999999</v>
      </c>
      <c r="N715">
        <v>1.2574399999999999</v>
      </c>
      <c r="O715">
        <v>1.56931</v>
      </c>
      <c r="P715">
        <v>2.0354999999999999</v>
      </c>
      <c r="Q715">
        <v>1.9903299999999999</v>
      </c>
      <c r="R715">
        <v>0.95821599999999996</v>
      </c>
      <c r="S715">
        <v>1.5032700000000001</v>
      </c>
      <c r="T715">
        <v>1.4189499999999999</v>
      </c>
      <c r="U715">
        <v>1.67543</v>
      </c>
      <c r="V715">
        <v>1.34276</v>
      </c>
      <c r="W715">
        <v>1.5927199999999999</v>
      </c>
      <c r="X715">
        <v>1.2472099999999999</v>
      </c>
      <c r="Y715">
        <v>1.3877699999999999</v>
      </c>
      <c r="Z715" t="s">
        <v>104</v>
      </c>
      <c r="AA715">
        <v>135</v>
      </c>
      <c r="AB715" t="s">
        <v>5</v>
      </c>
      <c r="AC715" t="s">
        <v>15</v>
      </c>
      <c r="AD715" t="s">
        <v>16530</v>
      </c>
      <c r="AE715">
        <v>3</v>
      </c>
      <c r="AF715" t="s">
        <v>2200</v>
      </c>
      <c r="AG715" t="s">
        <v>36806</v>
      </c>
    </row>
    <row r="716" spans="1:33" x14ac:dyDescent="0.25">
      <c r="A716" t="s">
        <v>3284</v>
      </c>
      <c r="C716" t="s">
        <v>48</v>
      </c>
      <c r="D716" t="s">
        <v>36537</v>
      </c>
      <c r="E716">
        <v>0.43763000000000002</v>
      </c>
      <c r="F716">
        <v>0.34703000000000001</v>
      </c>
      <c r="G716">
        <v>0.40836</v>
      </c>
      <c r="H716">
        <v>0.56499999999999995</v>
      </c>
      <c r="I716">
        <v>0.37522</v>
      </c>
      <c r="J716">
        <v>0.36935000000000001</v>
      </c>
      <c r="K716">
        <v>0.26052999999999998</v>
      </c>
      <c r="L716">
        <v>2.7344200000000001</v>
      </c>
      <c r="M716">
        <v>3.17205</v>
      </c>
      <c r="N716">
        <v>2.6024099999999999</v>
      </c>
      <c r="O716">
        <v>2.9494400000000001</v>
      </c>
      <c r="P716">
        <v>2.4022000000000001</v>
      </c>
      <c r="Q716">
        <v>2.8105600000000002</v>
      </c>
      <c r="R716">
        <v>2.5737199999999998</v>
      </c>
      <c r="S716">
        <v>3.1387200000000002</v>
      </c>
      <c r="T716">
        <v>2.4556300000000002</v>
      </c>
      <c r="U716">
        <v>2.8308499999999999</v>
      </c>
      <c r="V716">
        <v>2.3755899999999999</v>
      </c>
      <c r="W716">
        <v>2.7449400000000002</v>
      </c>
      <c r="X716">
        <v>2.4402400000000002</v>
      </c>
      <c r="Y716">
        <v>2.7007699999999999</v>
      </c>
      <c r="Z716" t="s">
        <v>3284</v>
      </c>
      <c r="AA716">
        <v>385</v>
      </c>
      <c r="AB716" t="s">
        <v>5</v>
      </c>
      <c r="AC716" t="s">
        <v>35</v>
      </c>
      <c r="AD716" t="s">
        <v>22059</v>
      </c>
      <c r="AE716">
        <v>11</v>
      </c>
      <c r="AF716" t="s">
        <v>6842</v>
      </c>
      <c r="AG716" t="s">
        <v>38928</v>
      </c>
    </row>
    <row r="717" spans="1:33" x14ac:dyDescent="0.25">
      <c r="A717" t="s">
        <v>4210</v>
      </c>
      <c r="B717" t="s">
        <v>4211</v>
      </c>
      <c r="C717" t="s">
        <v>4212</v>
      </c>
      <c r="D717" t="s">
        <v>36537</v>
      </c>
      <c r="E717">
        <v>0.43761</v>
      </c>
      <c r="F717">
        <v>-1.7389999999999999E-2</v>
      </c>
      <c r="G717">
        <v>0.45051000000000002</v>
      </c>
      <c r="H717">
        <v>0.45040000000000002</v>
      </c>
      <c r="I717">
        <v>0.54613999999999996</v>
      </c>
      <c r="J717">
        <v>-0.11471000000000001</v>
      </c>
      <c r="K717">
        <v>0.25072</v>
      </c>
      <c r="L717">
        <v>-2.4821900000000001</v>
      </c>
      <c r="M717">
        <v>-2.0445799999999998</v>
      </c>
      <c r="N717">
        <v>-2.4036900000000001</v>
      </c>
      <c r="O717">
        <v>-2.4210799999999999</v>
      </c>
      <c r="P717">
        <v>-2.92157</v>
      </c>
      <c r="Q717">
        <v>-2.47106</v>
      </c>
      <c r="R717">
        <v>-2.6874799999999999</v>
      </c>
      <c r="S717">
        <v>-2.2370800000000002</v>
      </c>
      <c r="T717">
        <v>-2.8395100000000002</v>
      </c>
      <c r="U717">
        <v>-2.2933699999999999</v>
      </c>
      <c r="V717">
        <v>-2.5393699999999999</v>
      </c>
      <c r="W717">
        <v>-2.65408</v>
      </c>
      <c r="X717">
        <v>-2.6772800000000001</v>
      </c>
      <c r="Y717">
        <v>-2.4265599999999998</v>
      </c>
      <c r="Z717" t="s">
        <v>4210</v>
      </c>
      <c r="AA717">
        <v>1216</v>
      </c>
      <c r="AB717" t="s">
        <v>5</v>
      </c>
      <c r="AC717" t="s">
        <v>6</v>
      </c>
      <c r="AD717" t="s">
        <v>26691</v>
      </c>
      <c r="AE717">
        <v>4</v>
      </c>
      <c r="AF717" t="s">
        <v>4810</v>
      </c>
      <c r="AG717" t="s">
        <v>38739</v>
      </c>
    </row>
    <row r="718" spans="1:33" x14ac:dyDescent="0.25">
      <c r="A718" t="s">
        <v>4386</v>
      </c>
      <c r="C718" t="s">
        <v>4387</v>
      </c>
      <c r="D718" t="s">
        <v>36537</v>
      </c>
      <c r="E718">
        <v>0.436751</v>
      </c>
      <c r="F718">
        <v>0.10094</v>
      </c>
      <c r="G718">
        <v>-2.349E-2</v>
      </c>
      <c r="H718">
        <v>4.9520000000000002E-2</v>
      </c>
      <c r="I718">
        <v>8.3400000000000002E-3</v>
      </c>
      <c r="J718">
        <v>0.14904000000000001</v>
      </c>
      <c r="K718">
        <v>-0.13613</v>
      </c>
      <c r="L718">
        <v>-1.2559</v>
      </c>
      <c r="M718">
        <v>-0.81914900000000002</v>
      </c>
      <c r="N718">
        <v>-1.3358300000000001</v>
      </c>
      <c r="O718">
        <v>-1.23489</v>
      </c>
      <c r="P718">
        <v>-1.24563</v>
      </c>
      <c r="Q718">
        <v>-1.26912</v>
      </c>
      <c r="R718">
        <v>-1.32192</v>
      </c>
      <c r="S718">
        <v>-1.2724</v>
      </c>
      <c r="T718">
        <v>-1.16048</v>
      </c>
      <c r="U718">
        <v>-1.1521399999999999</v>
      </c>
      <c r="V718">
        <v>-1.35869</v>
      </c>
      <c r="W718">
        <v>-1.2096499999999999</v>
      </c>
      <c r="X718">
        <v>-1.2550300000000001</v>
      </c>
      <c r="Y718">
        <v>-1.39116</v>
      </c>
      <c r="Z718" t="s">
        <v>4386</v>
      </c>
      <c r="AA718">
        <v>434</v>
      </c>
      <c r="AB718" t="s">
        <v>5</v>
      </c>
      <c r="AC718" t="s">
        <v>6</v>
      </c>
      <c r="AD718" t="s">
        <v>23246</v>
      </c>
      <c r="AE718">
        <v>3</v>
      </c>
      <c r="AF718" t="s">
        <v>23247</v>
      </c>
      <c r="AG718" t="s">
        <v>36949</v>
      </c>
    </row>
    <row r="719" spans="1:33" x14ac:dyDescent="0.25">
      <c r="A719" t="s">
        <v>99</v>
      </c>
      <c r="B719" t="s">
        <v>100</v>
      </c>
      <c r="C719" t="s">
        <v>18</v>
      </c>
      <c r="D719" t="s">
        <v>36536</v>
      </c>
      <c r="E719">
        <v>0.43626100000000001</v>
      </c>
      <c r="F719">
        <v>0.40848000000000001</v>
      </c>
      <c r="G719">
        <v>0.32680999999999999</v>
      </c>
      <c r="H719">
        <v>0.34086</v>
      </c>
      <c r="I719">
        <v>0.1404</v>
      </c>
      <c r="J719">
        <v>6.4400000000000004E-3</v>
      </c>
      <c r="K719">
        <v>0.25739000000000001</v>
      </c>
      <c r="L719">
        <v>-1.26373</v>
      </c>
      <c r="M719">
        <v>-0.82746900000000001</v>
      </c>
      <c r="N719">
        <v>-2.4628700000000001</v>
      </c>
      <c r="O719">
        <v>-2.0543900000000002</v>
      </c>
      <c r="P719">
        <v>-1.1811400000000001</v>
      </c>
      <c r="Q719">
        <v>-0.85433000000000003</v>
      </c>
      <c r="R719">
        <v>-1.3547499999999999</v>
      </c>
      <c r="S719">
        <v>-1.01389</v>
      </c>
      <c r="T719">
        <v>-1.2018500000000001</v>
      </c>
      <c r="U719">
        <v>-1.06145</v>
      </c>
      <c r="V719">
        <v>-1.1670400000000001</v>
      </c>
      <c r="W719">
        <v>-1.1606000000000001</v>
      </c>
      <c r="X719">
        <v>-1.5814900000000001</v>
      </c>
      <c r="Y719">
        <v>-1.3241000000000001</v>
      </c>
      <c r="Z719" t="s">
        <v>101</v>
      </c>
      <c r="AA719" t="s">
        <v>2476</v>
      </c>
      <c r="AB719" t="s">
        <v>5</v>
      </c>
      <c r="AC719" t="s">
        <v>6</v>
      </c>
      <c r="AD719" t="s">
        <v>15764</v>
      </c>
      <c r="AE719">
        <v>7</v>
      </c>
      <c r="AF719" t="s">
        <v>2477</v>
      </c>
      <c r="AG719" t="s">
        <v>38963</v>
      </c>
    </row>
    <row r="720" spans="1:33" x14ac:dyDescent="0.25">
      <c r="A720" t="s">
        <v>4465</v>
      </c>
      <c r="B720" t="s">
        <v>4466</v>
      </c>
      <c r="C720" t="s">
        <v>4467</v>
      </c>
      <c r="D720" t="s">
        <v>36537</v>
      </c>
      <c r="E720">
        <v>0.43619999999999998</v>
      </c>
      <c r="F720">
        <v>-6.2530000000000002E-2</v>
      </c>
      <c r="G720">
        <v>-0.40104000000000001</v>
      </c>
      <c r="H720">
        <v>-0.30363000000000001</v>
      </c>
      <c r="I720">
        <v>-0.66003999999999996</v>
      </c>
      <c r="J720">
        <v>-0.58926000000000001</v>
      </c>
      <c r="K720">
        <v>0.78452999999999995</v>
      </c>
      <c r="L720">
        <v>-2.85867</v>
      </c>
      <c r="M720">
        <v>-2.4224700000000001</v>
      </c>
      <c r="N720">
        <v>-2.7492899999999998</v>
      </c>
      <c r="O720">
        <v>-2.81182</v>
      </c>
      <c r="P720">
        <v>-2.5679500000000002</v>
      </c>
      <c r="Q720">
        <v>-2.9689899999999998</v>
      </c>
      <c r="R720">
        <v>-2.49152</v>
      </c>
      <c r="S720">
        <v>-2.79515</v>
      </c>
      <c r="T720">
        <v>-2.2925300000000002</v>
      </c>
      <c r="U720">
        <v>-2.9525700000000001</v>
      </c>
      <c r="V720">
        <v>-2.8143799999999999</v>
      </c>
      <c r="W720">
        <v>-3.4036400000000002</v>
      </c>
      <c r="X720">
        <v>-2.9842300000000002</v>
      </c>
      <c r="Y720">
        <v>-2.1997</v>
      </c>
      <c r="Z720" t="s">
        <v>4465</v>
      </c>
      <c r="AA720">
        <v>473</v>
      </c>
      <c r="AB720" t="s">
        <v>5</v>
      </c>
      <c r="AC720" t="s">
        <v>6</v>
      </c>
      <c r="AD720" t="s">
        <v>27396</v>
      </c>
      <c r="AE720">
        <v>7</v>
      </c>
      <c r="AF720" t="s">
        <v>12535</v>
      </c>
      <c r="AG720" t="s">
        <v>37889</v>
      </c>
    </row>
    <row r="721" spans="1:33" x14ac:dyDescent="0.25">
      <c r="A721" t="s">
        <v>3284</v>
      </c>
      <c r="C721" t="s">
        <v>48</v>
      </c>
      <c r="D721" t="s">
        <v>36537</v>
      </c>
      <c r="E721">
        <v>0.43584000000000001</v>
      </c>
      <c r="F721">
        <v>0.29498000000000002</v>
      </c>
      <c r="G721">
        <v>0.34577000000000002</v>
      </c>
      <c r="H721">
        <v>0.46808</v>
      </c>
      <c r="I721">
        <v>0.35629</v>
      </c>
      <c r="J721">
        <v>0.37861</v>
      </c>
      <c r="K721">
        <v>0.24579999999999999</v>
      </c>
      <c r="L721">
        <v>2.0883400000000001</v>
      </c>
      <c r="M721">
        <v>2.5241799999999999</v>
      </c>
      <c r="N721">
        <v>1.8912199999999999</v>
      </c>
      <c r="O721">
        <v>2.1861999999999999</v>
      </c>
      <c r="P721">
        <v>1.64784</v>
      </c>
      <c r="Q721">
        <v>1.9936100000000001</v>
      </c>
      <c r="R721">
        <v>1.9089499999999999</v>
      </c>
      <c r="S721">
        <v>2.37703</v>
      </c>
      <c r="T721">
        <v>1.76807</v>
      </c>
      <c r="U721">
        <v>2.1243599999999998</v>
      </c>
      <c r="V721">
        <v>1.5449900000000001</v>
      </c>
      <c r="W721">
        <v>1.9236</v>
      </c>
      <c r="X721">
        <v>1.79423</v>
      </c>
      <c r="Y721">
        <v>2.0400299999999998</v>
      </c>
      <c r="Z721" t="s">
        <v>3284</v>
      </c>
      <c r="AA721">
        <v>387</v>
      </c>
      <c r="AB721" t="s">
        <v>5</v>
      </c>
      <c r="AC721" t="s">
        <v>35</v>
      </c>
      <c r="AD721" t="s">
        <v>20826</v>
      </c>
      <c r="AE721">
        <v>6</v>
      </c>
      <c r="AF721" t="s">
        <v>6583</v>
      </c>
      <c r="AG721" t="s">
        <v>38928</v>
      </c>
    </row>
    <row r="722" spans="1:33" x14ac:dyDescent="0.25">
      <c r="A722" t="s">
        <v>3533</v>
      </c>
      <c r="C722" t="s">
        <v>48</v>
      </c>
      <c r="D722" t="s">
        <v>36537</v>
      </c>
      <c r="E722">
        <v>0.43537999999999999</v>
      </c>
      <c r="F722">
        <v>-0.16182099999999999</v>
      </c>
      <c r="G722">
        <v>-0.21214</v>
      </c>
      <c r="H722">
        <v>0.25670999999999999</v>
      </c>
      <c r="I722">
        <v>-0.33952100000000002</v>
      </c>
      <c r="J722">
        <v>7.9399999999999991E-3</v>
      </c>
      <c r="K722">
        <v>-0.13952000000000001</v>
      </c>
      <c r="L722">
        <v>-1.41096</v>
      </c>
      <c r="M722">
        <v>-0.97558</v>
      </c>
      <c r="N722">
        <v>-0.36170999999999998</v>
      </c>
      <c r="O722">
        <v>-0.52353099999999997</v>
      </c>
      <c r="P722">
        <v>-0.83420000000000005</v>
      </c>
      <c r="Q722">
        <v>-1.04634</v>
      </c>
      <c r="R722">
        <v>-1.3011200000000001</v>
      </c>
      <c r="S722">
        <v>-1.0444100000000001</v>
      </c>
      <c r="T722">
        <v>-0.86858900000000006</v>
      </c>
      <c r="U722">
        <v>-1.20811</v>
      </c>
      <c r="V722">
        <v>-1.57558</v>
      </c>
      <c r="W722">
        <v>-1.5676399999999999</v>
      </c>
      <c r="X722">
        <v>-1.2019899999999999</v>
      </c>
      <c r="Y722">
        <v>-1.34151</v>
      </c>
      <c r="Z722" t="s">
        <v>3533</v>
      </c>
      <c r="AA722">
        <v>448</v>
      </c>
      <c r="AB722" t="s">
        <v>5</v>
      </c>
      <c r="AC722" t="s">
        <v>15</v>
      </c>
      <c r="AD722" t="s">
        <v>5885</v>
      </c>
      <c r="AE722">
        <v>2</v>
      </c>
      <c r="AF722" t="s">
        <v>5886</v>
      </c>
      <c r="AG722" t="s">
        <v>38793</v>
      </c>
    </row>
    <row r="723" spans="1:33" x14ac:dyDescent="0.25">
      <c r="A723" t="s">
        <v>6892</v>
      </c>
      <c r="B723" t="s">
        <v>6893</v>
      </c>
      <c r="C723" t="s">
        <v>6894</v>
      </c>
      <c r="D723" t="s">
        <v>36537</v>
      </c>
      <c r="E723">
        <v>0.43518000000000001</v>
      </c>
      <c r="F723">
        <v>0.42218</v>
      </c>
      <c r="G723">
        <v>0.65815000000000001</v>
      </c>
      <c r="H723">
        <v>0.19252</v>
      </c>
      <c r="I723">
        <v>0.78154000000000001</v>
      </c>
      <c r="J723">
        <v>0.44862000000000002</v>
      </c>
      <c r="K723">
        <v>0.36515999999999998</v>
      </c>
      <c r="L723">
        <v>-3.4280900000000001</v>
      </c>
      <c r="M723">
        <v>-2.9929100000000002</v>
      </c>
      <c r="N723">
        <v>-3.73637</v>
      </c>
      <c r="O723">
        <v>-3.31419</v>
      </c>
      <c r="P723">
        <v>-4.2005499999999998</v>
      </c>
      <c r="Q723">
        <v>-3.5424000000000002</v>
      </c>
      <c r="R723">
        <v>-3.8056199999999998</v>
      </c>
      <c r="S723">
        <v>-3.6131000000000002</v>
      </c>
      <c r="T723">
        <v>-4.1115399999999998</v>
      </c>
      <c r="U723">
        <v>-3.33</v>
      </c>
      <c r="V723">
        <v>-3.60927</v>
      </c>
      <c r="W723">
        <v>-3.16065</v>
      </c>
      <c r="X723">
        <v>-3.5452599999999999</v>
      </c>
      <c r="Y723">
        <v>-3.1800999999999999</v>
      </c>
      <c r="Z723" t="s">
        <v>6892</v>
      </c>
      <c r="AA723">
        <v>500</v>
      </c>
      <c r="AB723" t="s">
        <v>21</v>
      </c>
      <c r="AC723" t="s">
        <v>35</v>
      </c>
      <c r="AD723" t="s">
        <v>19178</v>
      </c>
      <c r="AE723">
        <v>20</v>
      </c>
      <c r="AF723" t="s">
        <v>6895</v>
      </c>
      <c r="AG723" t="s">
        <v>36835</v>
      </c>
    </row>
    <row r="724" spans="1:33" x14ac:dyDescent="0.25">
      <c r="A724" t="s">
        <v>5222</v>
      </c>
      <c r="C724" t="s">
        <v>221</v>
      </c>
      <c r="D724" t="s">
        <v>36537</v>
      </c>
      <c r="E724">
        <v>0.43497999999999998</v>
      </c>
      <c r="F724">
        <v>8.9568999999999996E-2</v>
      </c>
      <c r="G724">
        <v>-0.26494000000000001</v>
      </c>
      <c r="H724">
        <v>0.21618000000000001</v>
      </c>
      <c r="I724">
        <v>5.7000000000000002E-3</v>
      </c>
      <c r="J724">
        <v>-3.4909999999999997E-2</v>
      </c>
      <c r="K724">
        <v>-0.16006000000000001</v>
      </c>
      <c r="L724">
        <v>-1.87523</v>
      </c>
      <c r="M724">
        <v>-1.44025</v>
      </c>
      <c r="N724">
        <v>-1.02227</v>
      </c>
      <c r="O724">
        <v>-0.932701</v>
      </c>
      <c r="P724">
        <v>-1.13201</v>
      </c>
      <c r="Q724">
        <v>-1.3969499999999999</v>
      </c>
      <c r="R724">
        <v>-1.1562399999999999</v>
      </c>
      <c r="S724">
        <v>-0.94006000000000001</v>
      </c>
      <c r="T724">
        <v>-1.3159799999999999</v>
      </c>
      <c r="U724">
        <v>-1.3102799999999999</v>
      </c>
      <c r="V724">
        <v>-1.0356300000000001</v>
      </c>
      <c r="W724">
        <v>-1.07054</v>
      </c>
      <c r="X724">
        <v>-1.1391500000000001</v>
      </c>
      <c r="Y724">
        <v>-1.29921</v>
      </c>
      <c r="Z724" t="s">
        <v>5222</v>
      </c>
      <c r="AA724">
        <v>29</v>
      </c>
      <c r="AB724" t="s">
        <v>5</v>
      </c>
      <c r="AC724" t="s">
        <v>35</v>
      </c>
      <c r="AD724" t="s">
        <v>33649</v>
      </c>
      <c r="AE724">
        <v>11</v>
      </c>
      <c r="AF724" t="s">
        <v>8781</v>
      </c>
      <c r="AG724" t="s">
        <v>37410</v>
      </c>
    </row>
    <row r="725" spans="1:33" x14ac:dyDescent="0.25">
      <c r="A725" t="s">
        <v>13</v>
      </c>
      <c r="C725" t="s">
        <v>14</v>
      </c>
      <c r="D725" t="s">
        <v>36536</v>
      </c>
      <c r="E725">
        <v>0.43451000000000001</v>
      </c>
      <c r="F725">
        <v>0.62977000000000005</v>
      </c>
      <c r="G725">
        <v>0.34134999999999999</v>
      </c>
      <c r="H725">
        <v>0.47300999999999999</v>
      </c>
      <c r="I725">
        <v>0.32796999999999998</v>
      </c>
      <c r="J725">
        <v>0.21435999999999999</v>
      </c>
      <c r="K725">
        <v>0.38780999999999999</v>
      </c>
      <c r="L725">
        <v>1.4480200000000001</v>
      </c>
      <c r="M725">
        <v>1.88253</v>
      </c>
      <c r="N725">
        <v>1.6853100000000001</v>
      </c>
      <c r="O725">
        <v>2.31508</v>
      </c>
      <c r="P725">
        <v>2.00345</v>
      </c>
      <c r="Q725">
        <v>2.3448000000000002</v>
      </c>
      <c r="R725">
        <v>2.0758200000000002</v>
      </c>
      <c r="S725">
        <v>2.5488300000000002</v>
      </c>
      <c r="T725">
        <v>1.78223</v>
      </c>
      <c r="U725">
        <v>2.1101999999999999</v>
      </c>
      <c r="V725">
        <v>2.4833500000000002</v>
      </c>
      <c r="W725">
        <v>2.6977099999999998</v>
      </c>
      <c r="X725">
        <v>1.3448100000000001</v>
      </c>
      <c r="Y725">
        <v>1.73262</v>
      </c>
      <c r="Z725" t="s">
        <v>13</v>
      </c>
      <c r="AA725">
        <v>167</v>
      </c>
      <c r="AB725" t="s">
        <v>5</v>
      </c>
      <c r="AC725" t="s">
        <v>35</v>
      </c>
      <c r="AD725" t="s">
        <v>18361</v>
      </c>
      <c r="AE725">
        <v>9</v>
      </c>
      <c r="AF725" t="s">
        <v>83</v>
      </c>
      <c r="AG725" t="s">
        <v>37185</v>
      </c>
    </row>
    <row r="726" spans="1:33" x14ac:dyDescent="0.25">
      <c r="A726" t="s">
        <v>7928</v>
      </c>
      <c r="C726" t="s">
        <v>221</v>
      </c>
      <c r="D726" t="s">
        <v>36537</v>
      </c>
      <c r="E726">
        <v>0.43439</v>
      </c>
      <c r="F726">
        <v>-5.3499999999999999E-2</v>
      </c>
      <c r="G726">
        <v>-1.6729999999999998E-2</v>
      </c>
      <c r="H726">
        <v>-0.10798000000000001</v>
      </c>
      <c r="I726">
        <v>-0.24449000000000001</v>
      </c>
      <c r="J726">
        <v>-0.34100000000000003</v>
      </c>
      <c r="K726">
        <v>6.6009999999999999E-2</v>
      </c>
      <c r="L726">
        <v>-1.81335</v>
      </c>
      <c r="M726">
        <v>-1.37896</v>
      </c>
      <c r="N726">
        <v>-1.80009</v>
      </c>
      <c r="O726">
        <v>-1.8535900000000001</v>
      </c>
      <c r="P726">
        <v>-1.70374</v>
      </c>
      <c r="Q726">
        <v>-1.7204699999999999</v>
      </c>
      <c r="R726">
        <v>-1.8244199999999999</v>
      </c>
      <c r="S726">
        <v>-1.9323999999999999</v>
      </c>
      <c r="T726">
        <v>-1.55837</v>
      </c>
      <c r="U726">
        <v>-1.8028599999999999</v>
      </c>
      <c r="V726">
        <v>-1.4885600000000001</v>
      </c>
      <c r="W726">
        <v>-1.8295600000000001</v>
      </c>
      <c r="X726">
        <v>-1.7376400000000001</v>
      </c>
      <c r="Y726">
        <v>-1.6716299999999999</v>
      </c>
      <c r="Z726" t="s">
        <v>7928</v>
      </c>
      <c r="AA726">
        <v>77</v>
      </c>
      <c r="AB726" t="s">
        <v>5</v>
      </c>
      <c r="AC726" t="s">
        <v>6</v>
      </c>
      <c r="AD726" t="s">
        <v>25322</v>
      </c>
      <c r="AE726">
        <v>7</v>
      </c>
      <c r="AF726" t="s">
        <v>25323</v>
      </c>
      <c r="AG726" t="s">
        <v>38214</v>
      </c>
    </row>
    <row r="727" spans="1:33" x14ac:dyDescent="0.25">
      <c r="A727" t="s">
        <v>28</v>
      </c>
      <c r="B727" t="s">
        <v>29</v>
      </c>
      <c r="C727" t="s">
        <v>30</v>
      </c>
      <c r="D727" t="s">
        <v>36536</v>
      </c>
      <c r="E727">
        <v>0.43412000000000001</v>
      </c>
      <c r="F727">
        <v>0.47961999999999999</v>
      </c>
      <c r="G727">
        <v>0.57172000000000001</v>
      </c>
      <c r="H727">
        <v>1.0093000000000001</v>
      </c>
      <c r="I727">
        <v>0.22087000000000001</v>
      </c>
      <c r="J727">
        <v>0.28866000000000003</v>
      </c>
      <c r="K727">
        <v>0.66588000000000003</v>
      </c>
      <c r="L727">
        <v>-3.04556</v>
      </c>
      <c r="M727">
        <v>-2.61144</v>
      </c>
      <c r="N727">
        <v>-3.1920199999999999</v>
      </c>
      <c r="O727">
        <v>-2.7124000000000001</v>
      </c>
      <c r="P727">
        <v>-2.5779399999999999</v>
      </c>
      <c r="Q727">
        <v>-2.0062199999999999</v>
      </c>
      <c r="R727">
        <v>-3.2711800000000002</v>
      </c>
      <c r="S727">
        <v>-2.2618800000000001</v>
      </c>
      <c r="T727">
        <v>-3.5287099999999998</v>
      </c>
      <c r="U727">
        <v>-3.3078400000000001</v>
      </c>
      <c r="V727">
        <v>-2.8048600000000001</v>
      </c>
      <c r="W727">
        <v>-2.5162</v>
      </c>
      <c r="X727">
        <v>-4.1861499999999996</v>
      </c>
      <c r="Y727">
        <v>-3.52027</v>
      </c>
      <c r="Z727" t="s">
        <v>28</v>
      </c>
      <c r="AA727">
        <v>2551</v>
      </c>
      <c r="AB727" t="s">
        <v>5</v>
      </c>
      <c r="AC727" t="s">
        <v>6</v>
      </c>
      <c r="AD727" t="s">
        <v>21756</v>
      </c>
      <c r="AE727">
        <v>14</v>
      </c>
      <c r="AF727" t="s">
        <v>21757</v>
      </c>
      <c r="AG727" t="s">
        <v>38035</v>
      </c>
    </row>
    <row r="728" spans="1:33" x14ac:dyDescent="0.25">
      <c r="A728" t="s">
        <v>8566</v>
      </c>
      <c r="B728" t="s">
        <v>8567</v>
      </c>
      <c r="C728" t="s">
        <v>8568</v>
      </c>
      <c r="D728" t="s">
        <v>36537</v>
      </c>
      <c r="E728">
        <v>0.43362000000000001</v>
      </c>
      <c r="F728">
        <v>-0.23218</v>
      </c>
      <c r="G728">
        <v>3.4419999999999999E-2</v>
      </c>
      <c r="H728">
        <v>-0.29371999999999998</v>
      </c>
      <c r="I728">
        <v>0.11504</v>
      </c>
      <c r="J728">
        <v>-0.22821</v>
      </c>
      <c r="K728">
        <v>-0.27311999999999997</v>
      </c>
      <c r="L728">
        <v>-2.99953</v>
      </c>
      <c r="M728">
        <v>-2.5659100000000001</v>
      </c>
      <c r="N728">
        <v>-2.55809</v>
      </c>
      <c r="O728">
        <v>-2.79027</v>
      </c>
      <c r="P728">
        <v>-2.85697</v>
      </c>
      <c r="Q728">
        <v>-2.8225500000000001</v>
      </c>
      <c r="R728">
        <v>-2.5204399999999998</v>
      </c>
      <c r="S728">
        <v>-2.8141600000000002</v>
      </c>
      <c r="T728">
        <v>-2.5797699999999999</v>
      </c>
      <c r="U728">
        <v>-2.4647299999999999</v>
      </c>
      <c r="V728">
        <v>-2.6248900000000002</v>
      </c>
      <c r="W728">
        <v>-2.8531</v>
      </c>
      <c r="X728">
        <v>-2.7168199999999998</v>
      </c>
      <c r="Y728">
        <v>-2.9899399999999998</v>
      </c>
      <c r="Z728" t="s">
        <v>8566</v>
      </c>
      <c r="AA728">
        <v>2378</v>
      </c>
      <c r="AB728" t="s">
        <v>21</v>
      </c>
      <c r="AC728" t="s">
        <v>6</v>
      </c>
      <c r="AD728" t="s">
        <v>32234</v>
      </c>
      <c r="AE728">
        <v>13</v>
      </c>
      <c r="AF728" t="s">
        <v>8569</v>
      </c>
      <c r="AG728" t="s">
        <v>37671</v>
      </c>
    </row>
    <row r="729" spans="1:33" x14ac:dyDescent="0.25">
      <c r="A729" t="s">
        <v>6880</v>
      </c>
      <c r="C729" t="s">
        <v>6881</v>
      </c>
      <c r="D729" t="s">
        <v>36537</v>
      </c>
      <c r="E729">
        <v>0.43336999999999998</v>
      </c>
      <c r="F729">
        <v>0.45934999999999998</v>
      </c>
      <c r="G729">
        <v>0.34993999999999997</v>
      </c>
      <c r="H729">
        <v>0.51375999999999999</v>
      </c>
      <c r="I729">
        <v>0.25269000000000003</v>
      </c>
      <c r="J729">
        <v>0.32338</v>
      </c>
      <c r="K729">
        <v>8.967E-2</v>
      </c>
      <c r="L729">
        <v>-1.9386300000000001</v>
      </c>
      <c r="M729">
        <v>-1.50526</v>
      </c>
      <c r="N729">
        <v>-1.90215</v>
      </c>
      <c r="O729">
        <v>-1.4428000000000001</v>
      </c>
      <c r="P729">
        <v>-1.80629</v>
      </c>
      <c r="Q729">
        <v>-1.45635</v>
      </c>
      <c r="R729">
        <v>-1.95035</v>
      </c>
      <c r="S729">
        <v>-1.43659</v>
      </c>
      <c r="T729">
        <v>-2.20262</v>
      </c>
      <c r="U729">
        <v>-1.9499299999999999</v>
      </c>
      <c r="V729">
        <v>-1.96305</v>
      </c>
      <c r="W729">
        <v>-1.63967</v>
      </c>
      <c r="X729">
        <v>-1.87086</v>
      </c>
      <c r="Y729">
        <v>-1.7811900000000001</v>
      </c>
      <c r="Z729" t="s">
        <v>6880</v>
      </c>
      <c r="AA729">
        <v>149</v>
      </c>
      <c r="AB729" t="s">
        <v>5</v>
      </c>
      <c r="AC729" t="s">
        <v>6</v>
      </c>
      <c r="AD729" t="s">
        <v>25796</v>
      </c>
      <c r="AE729">
        <v>7</v>
      </c>
      <c r="AF729" t="s">
        <v>25797</v>
      </c>
      <c r="AG729" t="s">
        <v>38544</v>
      </c>
    </row>
    <row r="730" spans="1:33" x14ac:dyDescent="0.25">
      <c r="A730" t="s">
        <v>4581</v>
      </c>
      <c r="B730" t="s">
        <v>4582</v>
      </c>
      <c r="C730" t="s">
        <v>48</v>
      </c>
      <c r="D730" t="s">
        <v>36537</v>
      </c>
      <c r="E730">
        <v>0.43284</v>
      </c>
      <c r="F730">
        <v>1.4500000000000001E-2</v>
      </c>
      <c r="G730">
        <v>-3.0099999999999998E-2</v>
      </c>
      <c r="H730">
        <v>-1.093E-3</v>
      </c>
      <c r="I730">
        <v>-4.2700000000000002E-2</v>
      </c>
      <c r="J730">
        <v>-1.065E-2</v>
      </c>
      <c r="K730">
        <v>-0.16339899999999999</v>
      </c>
      <c r="L730">
        <v>-1.0910599999999999</v>
      </c>
      <c r="M730">
        <v>-0.65822000000000003</v>
      </c>
      <c r="N730">
        <v>-0.96628000000000003</v>
      </c>
      <c r="O730">
        <v>-0.95177999999999996</v>
      </c>
      <c r="P730">
        <v>-1.2594000000000001</v>
      </c>
      <c r="Q730">
        <v>-1.2895000000000001</v>
      </c>
      <c r="R730">
        <v>-0.98324599999999995</v>
      </c>
      <c r="S730">
        <v>-0.98433899999999996</v>
      </c>
      <c r="T730">
        <v>-0.83777000000000001</v>
      </c>
      <c r="U730">
        <v>-0.88046999999999997</v>
      </c>
      <c r="V730">
        <v>-1.32938</v>
      </c>
      <c r="W730">
        <v>-1.3400300000000001</v>
      </c>
      <c r="X730">
        <v>-0.88671100000000003</v>
      </c>
      <c r="Y730">
        <v>-1.0501100000000001</v>
      </c>
      <c r="Z730" t="s">
        <v>4581</v>
      </c>
      <c r="AA730">
        <v>857</v>
      </c>
      <c r="AB730" t="s">
        <v>21</v>
      </c>
      <c r="AC730" t="s">
        <v>6</v>
      </c>
      <c r="AD730" t="s">
        <v>27437</v>
      </c>
      <c r="AE730">
        <v>8</v>
      </c>
      <c r="AF730" t="s">
        <v>27438</v>
      </c>
      <c r="AG730" t="s">
        <v>37909</v>
      </c>
    </row>
    <row r="731" spans="1:33" x14ac:dyDescent="0.25">
      <c r="A731" t="s">
        <v>2870</v>
      </c>
      <c r="B731" t="s">
        <v>2871</v>
      </c>
      <c r="C731" t="s">
        <v>2872</v>
      </c>
      <c r="D731" t="s">
        <v>36537</v>
      </c>
      <c r="E731">
        <v>0.43234600000000001</v>
      </c>
      <c r="F731">
        <v>0.28631899999999999</v>
      </c>
      <c r="G731">
        <v>0.19472100000000001</v>
      </c>
      <c r="H731">
        <v>0.54180600000000001</v>
      </c>
      <c r="I731">
        <v>0.154919</v>
      </c>
      <c r="J731">
        <v>1.0231000000000001E-2</v>
      </c>
      <c r="K731">
        <v>0.29607</v>
      </c>
      <c r="L731">
        <v>-0.93537499999999996</v>
      </c>
      <c r="M731">
        <v>-0.50302899999999995</v>
      </c>
      <c r="N731">
        <v>-0.96799999999999997</v>
      </c>
      <c r="O731">
        <v>-0.68168099999999998</v>
      </c>
      <c r="P731">
        <v>-0.92198000000000002</v>
      </c>
      <c r="Q731">
        <v>-0.72725899999999999</v>
      </c>
      <c r="R731">
        <v>-0.97952499999999998</v>
      </c>
      <c r="S731">
        <v>-0.43771900000000002</v>
      </c>
      <c r="T731">
        <v>-1.03257</v>
      </c>
      <c r="U731">
        <v>-0.87765099999999996</v>
      </c>
      <c r="V731">
        <v>-0.86936000000000002</v>
      </c>
      <c r="W731">
        <v>-0.85912900000000003</v>
      </c>
      <c r="X731">
        <v>-1.03447</v>
      </c>
      <c r="Y731">
        <v>-0.73839999999999995</v>
      </c>
      <c r="Z731" t="s">
        <v>2870</v>
      </c>
      <c r="AA731">
        <v>921</v>
      </c>
      <c r="AB731" t="s">
        <v>5</v>
      </c>
      <c r="AC731" t="s">
        <v>6</v>
      </c>
      <c r="AD731" t="s">
        <v>24324</v>
      </c>
      <c r="AE731">
        <v>4</v>
      </c>
      <c r="AF731" t="s">
        <v>24325</v>
      </c>
      <c r="AG731" t="s">
        <v>37319</v>
      </c>
    </row>
    <row r="732" spans="1:33" x14ac:dyDescent="0.25">
      <c r="A732" t="s">
        <v>84</v>
      </c>
      <c r="B732" t="s">
        <v>85</v>
      </c>
      <c r="C732" t="s">
        <v>86</v>
      </c>
      <c r="D732" t="s">
        <v>36536</v>
      </c>
      <c r="E732">
        <v>0.43233700000000003</v>
      </c>
      <c r="F732">
        <v>0.19519800000000001</v>
      </c>
      <c r="G732">
        <v>0.49298999999999998</v>
      </c>
      <c r="H732">
        <v>0.54281639999999998</v>
      </c>
      <c r="I732">
        <v>0.42062959999999999</v>
      </c>
      <c r="J732">
        <v>9.7820000000000004E-2</v>
      </c>
      <c r="K732">
        <v>0.55705099999999996</v>
      </c>
      <c r="L732">
        <v>-0.248116</v>
      </c>
      <c r="M732">
        <v>0.184221</v>
      </c>
      <c r="N732">
        <v>-0.496309</v>
      </c>
      <c r="O732">
        <v>-0.30111100000000002</v>
      </c>
      <c r="P732">
        <v>-0.66334899999999997</v>
      </c>
      <c r="Q732">
        <v>-0.17035900000000001</v>
      </c>
      <c r="R732">
        <v>-0.52806500000000001</v>
      </c>
      <c r="S732">
        <v>1.47514E-2</v>
      </c>
      <c r="T732">
        <v>-0.40129100000000001</v>
      </c>
      <c r="U732">
        <v>1.9338600000000001E-2</v>
      </c>
      <c r="V732">
        <v>-0.35316999999999998</v>
      </c>
      <c r="W732">
        <v>-0.25535000000000002</v>
      </c>
      <c r="X732">
        <v>-0.70853999999999995</v>
      </c>
      <c r="Y732">
        <v>-0.15148900000000001</v>
      </c>
      <c r="Z732" t="s">
        <v>84</v>
      </c>
      <c r="AA732">
        <v>404</v>
      </c>
      <c r="AB732" t="s">
        <v>5</v>
      </c>
      <c r="AC732" t="s">
        <v>6</v>
      </c>
      <c r="AD732" t="s">
        <v>19982</v>
      </c>
      <c r="AE732">
        <v>3</v>
      </c>
      <c r="AF732" t="s">
        <v>19983</v>
      </c>
      <c r="AG732" t="s">
        <v>36903</v>
      </c>
    </row>
    <row r="733" spans="1:33" x14ac:dyDescent="0.25">
      <c r="A733" t="s">
        <v>31576</v>
      </c>
      <c r="B733" t="s">
        <v>31577</v>
      </c>
      <c r="C733" t="s">
        <v>510</v>
      </c>
      <c r="D733" t="s">
        <v>36536</v>
      </c>
      <c r="E733">
        <v>0.43198999999999999</v>
      </c>
      <c r="F733">
        <v>-7.1300000000000002E-2</v>
      </c>
      <c r="G733">
        <v>0.32945000000000002</v>
      </c>
      <c r="H733">
        <v>-5.6649999999999999E-2</v>
      </c>
      <c r="I733">
        <v>-3.798E-2</v>
      </c>
      <c r="J733">
        <v>-4.4940000000000001E-2</v>
      </c>
      <c r="K733">
        <v>3.2710000000000003E-2</v>
      </c>
      <c r="L733">
        <v>-2.4124599999999998</v>
      </c>
      <c r="M733">
        <v>-1.98047</v>
      </c>
      <c r="N733">
        <v>-1.80525</v>
      </c>
      <c r="O733">
        <v>-1.8765499999999999</v>
      </c>
      <c r="P733">
        <v>-2.3140299999999998</v>
      </c>
      <c r="Q733">
        <v>-1.98458</v>
      </c>
      <c r="R733">
        <v>-1.7290000000000001</v>
      </c>
      <c r="S733">
        <v>-1.78565</v>
      </c>
      <c r="T733">
        <v>-1.49244</v>
      </c>
      <c r="U733">
        <v>-1.5304199999999999</v>
      </c>
      <c r="V733">
        <v>-1.61496</v>
      </c>
      <c r="W733">
        <v>-1.6598999999999999</v>
      </c>
      <c r="X733">
        <v>-1.66496</v>
      </c>
      <c r="Y733">
        <v>-1.63225</v>
      </c>
      <c r="Z733" t="s">
        <v>31576</v>
      </c>
      <c r="AA733">
        <v>747</v>
      </c>
      <c r="AB733" t="s">
        <v>5</v>
      </c>
      <c r="AC733" t="s">
        <v>35</v>
      </c>
      <c r="AD733" t="s">
        <v>33183</v>
      </c>
      <c r="AE733">
        <v>4</v>
      </c>
      <c r="AF733" t="s">
        <v>33184</v>
      </c>
      <c r="AG733" t="s">
        <v>38600</v>
      </c>
    </row>
    <row r="734" spans="1:33" x14ac:dyDescent="0.25">
      <c r="A734" t="s">
        <v>578</v>
      </c>
      <c r="B734" t="s">
        <v>579</v>
      </c>
      <c r="C734" t="s">
        <v>580</v>
      </c>
      <c r="D734" t="s">
        <v>36537</v>
      </c>
      <c r="E734">
        <v>0.43186000000000002</v>
      </c>
      <c r="F734">
        <v>-0.18451000000000001</v>
      </c>
      <c r="G734">
        <v>0.34015000000000001</v>
      </c>
      <c r="H734">
        <v>-3.7339999999999998E-2</v>
      </c>
      <c r="I734">
        <v>0.13252</v>
      </c>
      <c r="J734">
        <v>0.71338999999999997</v>
      </c>
      <c r="K734">
        <v>7.868E-2</v>
      </c>
      <c r="L734">
        <v>-1.5701799999999999</v>
      </c>
      <c r="M734">
        <v>-1.13832</v>
      </c>
      <c r="N734">
        <v>-1.37673</v>
      </c>
      <c r="O734">
        <v>-1.56124</v>
      </c>
      <c r="P734">
        <v>-1.74339</v>
      </c>
      <c r="Q734">
        <v>-1.40324</v>
      </c>
      <c r="R734">
        <v>-1.5076799999999999</v>
      </c>
      <c r="S734">
        <v>-1.5450200000000001</v>
      </c>
      <c r="T734">
        <v>-1.6004499999999999</v>
      </c>
      <c r="U734">
        <v>-1.46793</v>
      </c>
      <c r="V734">
        <v>-1.8825499999999999</v>
      </c>
      <c r="W734">
        <v>-1.16916</v>
      </c>
      <c r="X734">
        <v>-1.6242000000000001</v>
      </c>
      <c r="Y734">
        <v>-1.54552</v>
      </c>
      <c r="Z734" t="s">
        <v>578</v>
      </c>
      <c r="AA734">
        <v>741</v>
      </c>
      <c r="AB734" t="s">
        <v>5</v>
      </c>
      <c r="AC734" t="s">
        <v>35</v>
      </c>
      <c r="AD734" t="s">
        <v>29095</v>
      </c>
      <c r="AE734">
        <v>16</v>
      </c>
      <c r="AF734" t="s">
        <v>2441</v>
      </c>
      <c r="AG734" t="s">
        <v>36615</v>
      </c>
    </row>
    <row r="735" spans="1:33" x14ac:dyDescent="0.25">
      <c r="A735" t="s">
        <v>578</v>
      </c>
      <c r="B735" t="s">
        <v>579</v>
      </c>
      <c r="C735" t="s">
        <v>580</v>
      </c>
      <c r="D735" t="s">
        <v>36537</v>
      </c>
      <c r="E735">
        <v>0.43186000000000002</v>
      </c>
      <c r="F735">
        <v>-0.18451000000000001</v>
      </c>
      <c r="G735">
        <v>0.34015000000000001</v>
      </c>
      <c r="H735">
        <v>-3.7339999999999998E-2</v>
      </c>
      <c r="I735">
        <v>0.13252</v>
      </c>
      <c r="J735">
        <v>0.71338999999999997</v>
      </c>
      <c r="K735">
        <v>7.868E-2</v>
      </c>
      <c r="L735">
        <v>-1.5701799999999999</v>
      </c>
      <c r="M735">
        <v>-1.13832</v>
      </c>
      <c r="N735">
        <v>-1.37673</v>
      </c>
      <c r="O735">
        <v>-1.56124</v>
      </c>
      <c r="P735">
        <v>-1.74339</v>
      </c>
      <c r="Q735">
        <v>-1.40324</v>
      </c>
      <c r="R735">
        <v>-1.5076799999999999</v>
      </c>
      <c r="S735">
        <v>-1.5450200000000001</v>
      </c>
      <c r="T735">
        <v>-1.6004499999999999</v>
      </c>
      <c r="U735">
        <v>-1.46793</v>
      </c>
      <c r="V735">
        <v>-1.8825499999999999</v>
      </c>
      <c r="W735">
        <v>-1.16916</v>
      </c>
      <c r="X735">
        <v>-1.6242000000000001</v>
      </c>
      <c r="Y735">
        <v>-1.54552</v>
      </c>
      <c r="Z735" t="s">
        <v>578</v>
      </c>
      <c r="AA735">
        <v>742</v>
      </c>
      <c r="AB735" t="s">
        <v>5</v>
      </c>
      <c r="AC735" t="s">
        <v>35</v>
      </c>
      <c r="AD735" t="s">
        <v>29095</v>
      </c>
      <c r="AE735">
        <v>17</v>
      </c>
      <c r="AF735" t="s">
        <v>29096</v>
      </c>
      <c r="AG735" t="s">
        <v>36615</v>
      </c>
    </row>
    <row r="736" spans="1:33" x14ac:dyDescent="0.25">
      <c r="A736" t="s">
        <v>3284</v>
      </c>
      <c r="C736" t="s">
        <v>48</v>
      </c>
      <c r="D736" t="s">
        <v>36537</v>
      </c>
      <c r="E736">
        <v>0.43170999999999998</v>
      </c>
      <c r="F736">
        <v>0.14737</v>
      </c>
      <c r="G736">
        <v>0.27897</v>
      </c>
      <c r="H736">
        <v>0.63222999999999996</v>
      </c>
      <c r="I736">
        <v>0.25742999999999999</v>
      </c>
      <c r="J736">
        <v>0.38016</v>
      </c>
      <c r="K736">
        <v>0.19697999999999999</v>
      </c>
      <c r="L736">
        <v>-1.90432</v>
      </c>
      <c r="M736">
        <v>-1.47261</v>
      </c>
      <c r="N736">
        <v>-1.9105399999999999</v>
      </c>
      <c r="O736">
        <v>-1.7631699999999999</v>
      </c>
      <c r="P736">
        <v>-2.1824300000000001</v>
      </c>
      <c r="Q736">
        <v>-1.9034599999999999</v>
      </c>
      <c r="R736">
        <v>-2.1001699999999999</v>
      </c>
      <c r="S736">
        <v>-1.46794</v>
      </c>
      <c r="T736">
        <v>-2.3042500000000001</v>
      </c>
      <c r="U736">
        <v>-2.0468199999999999</v>
      </c>
      <c r="V736">
        <v>-2.1160800000000002</v>
      </c>
      <c r="W736">
        <v>-1.7359199999999999</v>
      </c>
      <c r="X736">
        <v>-2.1664599999999998</v>
      </c>
      <c r="Y736">
        <v>-1.9694799999999999</v>
      </c>
      <c r="Z736" t="s">
        <v>3284</v>
      </c>
      <c r="AA736">
        <v>2</v>
      </c>
      <c r="AB736" t="s">
        <v>5</v>
      </c>
      <c r="AC736" t="s">
        <v>6</v>
      </c>
      <c r="AD736" t="s">
        <v>24938</v>
      </c>
      <c r="AE736">
        <v>1</v>
      </c>
      <c r="AF736" t="s">
        <v>10672</v>
      </c>
      <c r="AG736" t="s">
        <v>38928</v>
      </c>
    </row>
    <row r="737" spans="1:33" x14ac:dyDescent="0.25">
      <c r="A737" t="s">
        <v>13</v>
      </c>
      <c r="C737" t="s">
        <v>14</v>
      </c>
      <c r="D737" t="s">
        <v>36536</v>
      </c>
      <c r="E737">
        <v>0.43162</v>
      </c>
      <c r="F737">
        <v>0.19972999999999999</v>
      </c>
      <c r="G737">
        <v>0.28632000000000002</v>
      </c>
      <c r="H737">
        <v>0.55293999999999999</v>
      </c>
      <c r="I737">
        <v>0.28749999999999998</v>
      </c>
      <c r="J737">
        <v>0.34610000000000002</v>
      </c>
      <c r="K737">
        <v>8.9410000000000003E-2</v>
      </c>
      <c r="L737">
        <v>9.5242299999999993</v>
      </c>
      <c r="M737">
        <v>9.9558499999999999</v>
      </c>
      <c r="N737">
        <v>9.2144200000000005</v>
      </c>
      <c r="O737">
        <v>9.4141499999999994</v>
      </c>
      <c r="P737">
        <v>9.3313799999999993</v>
      </c>
      <c r="Q737">
        <v>9.6176999999999992</v>
      </c>
      <c r="R737">
        <v>9.4695599999999995</v>
      </c>
      <c r="S737">
        <v>10.022500000000001</v>
      </c>
      <c r="T737">
        <v>9.2455200000000008</v>
      </c>
      <c r="U737">
        <v>9.5330200000000005</v>
      </c>
      <c r="V737">
        <v>8.8985099999999999</v>
      </c>
      <c r="W737">
        <v>9.2446099999999998</v>
      </c>
      <c r="X737">
        <v>7.2980600000000004</v>
      </c>
      <c r="Y737">
        <v>7.3874700000000004</v>
      </c>
      <c r="Z737" t="s">
        <v>13</v>
      </c>
      <c r="AA737">
        <v>224</v>
      </c>
      <c r="AB737" t="s">
        <v>5</v>
      </c>
      <c r="AC737" t="s">
        <v>6</v>
      </c>
      <c r="AD737" t="s">
        <v>19158</v>
      </c>
      <c r="AE737">
        <v>3</v>
      </c>
      <c r="AF737" t="s">
        <v>437</v>
      </c>
      <c r="AG737" t="s">
        <v>37185</v>
      </c>
    </row>
    <row r="738" spans="1:33" x14ac:dyDescent="0.25">
      <c r="A738" t="s">
        <v>4281</v>
      </c>
      <c r="B738" t="s">
        <v>4282</v>
      </c>
      <c r="C738" t="s">
        <v>4283</v>
      </c>
      <c r="D738" t="s">
        <v>36537</v>
      </c>
      <c r="E738">
        <v>0.43092000000000003</v>
      </c>
      <c r="F738">
        <v>-1.8020000000000001E-2</v>
      </c>
      <c r="G738">
        <v>0.12734000000000001</v>
      </c>
      <c r="H738">
        <v>0.35177999999999998</v>
      </c>
      <c r="I738">
        <v>5.704E-2</v>
      </c>
      <c r="J738">
        <v>-2.0200000000000001E-3</v>
      </c>
      <c r="K738">
        <v>-2.6919999999999999E-2</v>
      </c>
      <c r="L738">
        <v>1.39367</v>
      </c>
      <c r="M738">
        <v>1.8245899999999999</v>
      </c>
      <c r="N738">
        <v>2.24152</v>
      </c>
      <c r="O738">
        <v>2.2235</v>
      </c>
      <c r="P738">
        <v>1.91099</v>
      </c>
      <c r="Q738">
        <v>2.0383300000000002</v>
      </c>
      <c r="R738">
        <v>2.0811700000000002</v>
      </c>
      <c r="S738">
        <v>2.4329499999999999</v>
      </c>
      <c r="T738">
        <v>2.08751</v>
      </c>
      <c r="U738">
        <v>2.1445500000000002</v>
      </c>
      <c r="V738">
        <v>2.08514</v>
      </c>
      <c r="W738">
        <v>2.0831200000000001</v>
      </c>
      <c r="X738">
        <v>2.3428200000000001</v>
      </c>
      <c r="Y738">
        <v>2.3159000000000001</v>
      </c>
      <c r="Z738" t="s">
        <v>4281</v>
      </c>
      <c r="AA738">
        <v>9</v>
      </c>
      <c r="AB738" t="s">
        <v>5</v>
      </c>
      <c r="AC738" t="s">
        <v>6</v>
      </c>
      <c r="AD738" t="s">
        <v>8064</v>
      </c>
      <c r="AE738">
        <v>2</v>
      </c>
      <c r="AF738" t="s">
        <v>8065</v>
      </c>
      <c r="AG738" t="s">
        <v>37161</v>
      </c>
    </row>
    <row r="739" spans="1:33" x14ac:dyDescent="0.25">
      <c r="A739" t="s">
        <v>4462</v>
      </c>
      <c r="C739" t="s">
        <v>48</v>
      </c>
      <c r="D739" t="s">
        <v>36537</v>
      </c>
      <c r="E739">
        <v>0.4304</v>
      </c>
      <c r="F739">
        <v>0.19686999999999999</v>
      </c>
      <c r="G739">
        <v>0.14193</v>
      </c>
      <c r="H739">
        <v>0.23493</v>
      </c>
      <c r="I739">
        <v>0.26273000000000002</v>
      </c>
      <c r="J739">
        <v>0.32079999999999997</v>
      </c>
      <c r="K739">
        <v>0.10256</v>
      </c>
      <c r="L739">
        <v>-1.5366599999999999</v>
      </c>
      <c r="M739">
        <v>-1.10626</v>
      </c>
      <c r="N739">
        <v>-1.34012</v>
      </c>
      <c r="O739">
        <v>-1.1432500000000001</v>
      </c>
      <c r="P739">
        <v>-1.5821400000000001</v>
      </c>
      <c r="Q739">
        <v>-1.44021</v>
      </c>
      <c r="R739">
        <v>-1.4495</v>
      </c>
      <c r="S739">
        <v>-1.2145699999999999</v>
      </c>
      <c r="T739">
        <v>-1.4290400000000001</v>
      </c>
      <c r="U739">
        <v>-1.16631</v>
      </c>
      <c r="V739">
        <v>-1.75359</v>
      </c>
      <c r="W739">
        <v>-1.43279</v>
      </c>
      <c r="X739">
        <v>-1.4385699999999999</v>
      </c>
      <c r="Y739">
        <v>-1.3360099999999999</v>
      </c>
      <c r="Z739" t="s">
        <v>4462</v>
      </c>
      <c r="AA739">
        <v>276</v>
      </c>
      <c r="AB739" t="s">
        <v>5</v>
      </c>
      <c r="AC739" t="s">
        <v>6</v>
      </c>
      <c r="AD739" t="s">
        <v>29150</v>
      </c>
      <c r="AE739">
        <v>5</v>
      </c>
      <c r="AF739" t="s">
        <v>29151</v>
      </c>
      <c r="AG739" t="s">
        <v>37507</v>
      </c>
    </row>
    <row r="740" spans="1:33" x14ac:dyDescent="0.25">
      <c r="A740" t="s">
        <v>8425</v>
      </c>
      <c r="C740" t="s">
        <v>48</v>
      </c>
      <c r="D740" t="s">
        <v>36537</v>
      </c>
      <c r="E740">
        <v>0.43005599999999999</v>
      </c>
      <c r="F740">
        <v>0.145588</v>
      </c>
      <c r="G740">
        <v>0.33940100000000001</v>
      </c>
      <c r="H740">
        <v>0.621807</v>
      </c>
      <c r="I740">
        <v>0.447299</v>
      </c>
      <c r="J740">
        <v>0.29610999999999998</v>
      </c>
      <c r="K740">
        <v>-8.2779000000000005E-2</v>
      </c>
      <c r="L740">
        <v>-0.66520500000000005</v>
      </c>
      <c r="M740">
        <v>-0.235149</v>
      </c>
      <c r="N740">
        <v>-0.89971000000000001</v>
      </c>
      <c r="O740">
        <v>-0.75412199999999996</v>
      </c>
      <c r="P740">
        <v>-1.0515399999999999</v>
      </c>
      <c r="Q740">
        <v>-0.71213899999999997</v>
      </c>
      <c r="R740">
        <v>-0.87224599999999997</v>
      </c>
      <c r="S740">
        <v>-0.25043900000000002</v>
      </c>
      <c r="T740">
        <v>-1.0348599999999999</v>
      </c>
      <c r="U740">
        <v>-0.587561</v>
      </c>
      <c r="V740">
        <v>-1.25407</v>
      </c>
      <c r="W740">
        <v>-0.95796000000000003</v>
      </c>
      <c r="X740">
        <v>-0.92459100000000005</v>
      </c>
      <c r="Y740">
        <v>-1.0073700000000001</v>
      </c>
      <c r="Z740" t="s">
        <v>8425</v>
      </c>
      <c r="AA740">
        <v>1170</v>
      </c>
      <c r="AB740" t="s">
        <v>5</v>
      </c>
      <c r="AC740" t="s">
        <v>6</v>
      </c>
      <c r="AD740" t="s">
        <v>10785</v>
      </c>
      <c r="AE740">
        <v>11</v>
      </c>
      <c r="AF740" t="s">
        <v>10786</v>
      </c>
      <c r="AG740" t="s">
        <v>36799</v>
      </c>
    </row>
    <row r="741" spans="1:33" x14ac:dyDescent="0.25">
      <c r="A741" t="s">
        <v>204</v>
      </c>
      <c r="C741" t="s">
        <v>34</v>
      </c>
      <c r="D741" t="s">
        <v>36536</v>
      </c>
      <c r="E741">
        <v>0.42996600000000001</v>
      </c>
      <c r="F741">
        <v>0.217419</v>
      </c>
      <c r="G741">
        <v>0.26751900000000001</v>
      </c>
      <c r="H741">
        <v>0.55775600000000003</v>
      </c>
      <c r="I741">
        <v>0.35569699999999999</v>
      </c>
      <c r="J741">
        <v>0.198879</v>
      </c>
      <c r="K741">
        <v>0.150061</v>
      </c>
      <c r="L741">
        <v>0.48320400000000002</v>
      </c>
      <c r="M741">
        <v>0.91317000000000004</v>
      </c>
      <c r="N741">
        <v>0.25710100000000002</v>
      </c>
      <c r="O741">
        <v>0.47452</v>
      </c>
      <c r="P741">
        <v>0.33022099999999999</v>
      </c>
      <c r="Q741">
        <v>0.59774000000000005</v>
      </c>
      <c r="R741">
        <v>0.405945</v>
      </c>
      <c r="S741">
        <v>0.96370100000000003</v>
      </c>
      <c r="T741">
        <v>0.26287100000000002</v>
      </c>
      <c r="U741">
        <v>0.61856800000000001</v>
      </c>
      <c r="V741">
        <v>0.45235999999999998</v>
      </c>
      <c r="W741">
        <v>0.65123900000000001</v>
      </c>
      <c r="X741">
        <v>0.39004899999999998</v>
      </c>
      <c r="Y741">
        <v>0.54010999999999998</v>
      </c>
      <c r="Z741" t="s">
        <v>204</v>
      </c>
      <c r="AA741">
        <v>275</v>
      </c>
      <c r="AB741" t="s">
        <v>5</v>
      </c>
      <c r="AC741" t="s">
        <v>6</v>
      </c>
      <c r="AD741" t="s">
        <v>20326</v>
      </c>
      <c r="AE741">
        <v>8</v>
      </c>
      <c r="AF741" t="s">
        <v>1986</v>
      </c>
      <c r="AG741" t="s">
        <v>37631</v>
      </c>
    </row>
    <row r="742" spans="1:33" x14ac:dyDescent="0.25">
      <c r="A742" t="s">
        <v>2442</v>
      </c>
      <c r="B742" t="s">
        <v>2443</v>
      </c>
      <c r="C742" t="s">
        <v>2444</v>
      </c>
      <c r="D742" t="s">
        <v>36537</v>
      </c>
      <c r="E742">
        <v>0.4299</v>
      </c>
      <c r="F742">
        <v>-0.34805999999999998</v>
      </c>
      <c r="G742">
        <v>0.31673000000000001</v>
      </c>
      <c r="H742">
        <v>-5.5939999999999997E-2</v>
      </c>
      <c r="I742">
        <v>-0.25216</v>
      </c>
      <c r="J742">
        <v>5.117E-2</v>
      </c>
      <c r="K742">
        <v>8.5720000000000005E-2</v>
      </c>
      <c r="L742">
        <v>-3.44462</v>
      </c>
      <c r="M742">
        <v>-3.0147200000000001</v>
      </c>
      <c r="N742">
        <v>-2.7445499999999998</v>
      </c>
      <c r="O742">
        <v>-3.0926100000000001</v>
      </c>
      <c r="P742">
        <v>-3.2063700000000002</v>
      </c>
      <c r="Q742">
        <v>-2.88964</v>
      </c>
      <c r="R742">
        <v>-3.2977400000000001</v>
      </c>
      <c r="S742">
        <v>-3.3536800000000002</v>
      </c>
      <c r="T742">
        <v>-2.8289499999999999</v>
      </c>
      <c r="U742">
        <v>-3.0811099999999998</v>
      </c>
      <c r="V742">
        <v>-2.9449399999999999</v>
      </c>
      <c r="W742">
        <v>-2.89377</v>
      </c>
      <c r="X742">
        <v>-3.13673</v>
      </c>
      <c r="Y742">
        <v>-3.0510100000000002</v>
      </c>
      <c r="Z742" t="s">
        <v>2442</v>
      </c>
      <c r="AA742">
        <v>922</v>
      </c>
      <c r="AB742" t="s">
        <v>21</v>
      </c>
      <c r="AC742" t="s">
        <v>6</v>
      </c>
      <c r="AD742" t="s">
        <v>33447</v>
      </c>
      <c r="AE742">
        <v>13</v>
      </c>
      <c r="AF742" t="s">
        <v>33448</v>
      </c>
      <c r="AG742" t="s">
        <v>37329</v>
      </c>
    </row>
    <row r="743" spans="1:33" x14ac:dyDescent="0.25">
      <c r="A743" t="s">
        <v>728</v>
      </c>
      <c r="B743" t="s">
        <v>729</v>
      </c>
      <c r="C743" t="s">
        <v>730</v>
      </c>
      <c r="D743" t="s">
        <v>36537</v>
      </c>
      <c r="E743">
        <v>0.42957000000000001</v>
      </c>
      <c r="F743">
        <v>5.3469999999999997E-2</v>
      </c>
      <c r="G743">
        <v>7.3010000000000005E-2</v>
      </c>
      <c r="H743">
        <v>9.8339999999999997E-2</v>
      </c>
      <c r="I743">
        <v>0.31256</v>
      </c>
      <c r="J743">
        <v>0.17813999999999999</v>
      </c>
      <c r="K743">
        <v>-8.5440000000000002E-2</v>
      </c>
      <c r="L743">
        <v>1.6507099999999999</v>
      </c>
      <c r="M743">
        <v>2.0802800000000001</v>
      </c>
      <c r="N743">
        <v>1.2693700000000001</v>
      </c>
      <c r="O743">
        <v>1.32284</v>
      </c>
      <c r="P743">
        <v>1.1309199999999999</v>
      </c>
      <c r="Q743">
        <v>1.2039299999999999</v>
      </c>
      <c r="R743">
        <v>1.3861399999999999</v>
      </c>
      <c r="S743">
        <v>1.48448</v>
      </c>
      <c r="T743">
        <v>1.3633299999999999</v>
      </c>
      <c r="U743">
        <v>1.6758900000000001</v>
      </c>
      <c r="V743">
        <v>0.76654100000000003</v>
      </c>
      <c r="W743">
        <v>0.94468099999999999</v>
      </c>
      <c r="X743">
        <v>1.4321299999999999</v>
      </c>
      <c r="Y743">
        <v>1.3466899999999999</v>
      </c>
      <c r="Z743" t="s">
        <v>728</v>
      </c>
      <c r="AA743">
        <v>1042</v>
      </c>
      <c r="AB743" t="s">
        <v>21</v>
      </c>
      <c r="AC743" t="s">
        <v>35</v>
      </c>
      <c r="AD743" t="s">
        <v>18337</v>
      </c>
      <c r="AE743">
        <v>1</v>
      </c>
      <c r="AF743" t="s">
        <v>1155</v>
      </c>
      <c r="AG743" t="s">
        <v>37547</v>
      </c>
    </row>
    <row r="744" spans="1:33" x14ac:dyDescent="0.25">
      <c r="A744" t="s">
        <v>3291</v>
      </c>
      <c r="C744" t="s">
        <v>175</v>
      </c>
      <c r="D744" t="s">
        <v>36537</v>
      </c>
      <c r="E744">
        <v>0.428421</v>
      </c>
      <c r="F744">
        <v>0.23416999999999999</v>
      </c>
      <c r="G744">
        <v>0.42550100000000002</v>
      </c>
      <c r="H744">
        <v>0.20006099999999999</v>
      </c>
      <c r="I744">
        <v>0.28173999999999999</v>
      </c>
      <c r="J744">
        <v>0.22605</v>
      </c>
      <c r="K744">
        <v>0.19822000000000001</v>
      </c>
      <c r="L744">
        <v>-1.41774</v>
      </c>
      <c r="M744">
        <v>-0.98931899999999995</v>
      </c>
      <c r="N744">
        <v>-1.26023</v>
      </c>
      <c r="O744">
        <v>-1.02606</v>
      </c>
      <c r="P744">
        <v>-1.37558</v>
      </c>
      <c r="Q744">
        <v>-0.95007900000000001</v>
      </c>
      <c r="R744">
        <v>-1.1916500000000001</v>
      </c>
      <c r="S744">
        <v>-0.99158900000000005</v>
      </c>
      <c r="T744">
        <v>-1.4382600000000001</v>
      </c>
      <c r="U744">
        <v>-1.15652</v>
      </c>
      <c r="V744">
        <v>-1.20106</v>
      </c>
      <c r="W744">
        <v>-0.97501000000000004</v>
      </c>
      <c r="X744">
        <v>-1.3470500000000001</v>
      </c>
      <c r="Y744">
        <v>-1.14883</v>
      </c>
      <c r="Z744" t="s">
        <v>3291</v>
      </c>
      <c r="AA744">
        <v>808</v>
      </c>
      <c r="AB744" t="s">
        <v>5</v>
      </c>
      <c r="AC744" t="s">
        <v>6</v>
      </c>
      <c r="AD744" t="s">
        <v>28389</v>
      </c>
      <c r="AE744">
        <v>6</v>
      </c>
      <c r="AF744" t="s">
        <v>28390</v>
      </c>
      <c r="AG744" t="s">
        <v>38000</v>
      </c>
    </row>
    <row r="745" spans="1:33" x14ac:dyDescent="0.25">
      <c r="A745" t="s">
        <v>1159</v>
      </c>
      <c r="B745" t="s">
        <v>1160</v>
      </c>
      <c r="C745" t="s">
        <v>1161</v>
      </c>
      <c r="D745" t="s">
        <v>36536</v>
      </c>
      <c r="E745">
        <v>0.42786600000000002</v>
      </c>
      <c r="F745">
        <v>0.40488819999999998</v>
      </c>
      <c r="G745">
        <v>0.23884939999999999</v>
      </c>
      <c r="H745">
        <v>0.4650977</v>
      </c>
      <c r="I745">
        <v>0.26023839999999998</v>
      </c>
      <c r="J745">
        <v>0.36964000000000002</v>
      </c>
      <c r="K745">
        <v>0.22388</v>
      </c>
      <c r="L745">
        <v>-0.40221600000000002</v>
      </c>
      <c r="M745">
        <v>2.5649999999999999E-2</v>
      </c>
      <c r="N745">
        <v>-8.4049200000000004E-2</v>
      </c>
      <c r="O745">
        <v>0.32083899999999999</v>
      </c>
      <c r="P745">
        <v>-0.15284900000000001</v>
      </c>
      <c r="Q745">
        <v>8.6000400000000005E-2</v>
      </c>
      <c r="R745">
        <v>-5.3735699999999997E-2</v>
      </c>
      <c r="S745">
        <v>0.41136200000000001</v>
      </c>
      <c r="T745">
        <v>-0.32877899999999999</v>
      </c>
      <c r="U745">
        <v>-6.8540599999999993E-2</v>
      </c>
      <c r="V745">
        <v>-0.20652000000000001</v>
      </c>
      <c r="W745">
        <v>0.16311999999999999</v>
      </c>
      <c r="X745">
        <v>-0.43880999999999998</v>
      </c>
      <c r="Y745">
        <v>-0.21493000000000001</v>
      </c>
      <c r="Z745" t="s">
        <v>1159</v>
      </c>
      <c r="AA745">
        <v>1325</v>
      </c>
      <c r="AB745" t="s">
        <v>5</v>
      </c>
      <c r="AC745" t="s">
        <v>6</v>
      </c>
      <c r="AD745" t="s">
        <v>31023</v>
      </c>
      <c r="AE745">
        <v>2</v>
      </c>
      <c r="AF745" t="s">
        <v>31024</v>
      </c>
      <c r="AG745" t="s">
        <v>36689</v>
      </c>
    </row>
    <row r="746" spans="1:33" x14ac:dyDescent="0.25">
      <c r="A746" t="s">
        <v>2162</v>
      </c>
      <c r="B746" t="s">
        <v>2163</v>
      </c>
      <c r="C746" t="s">
        <v>2164</v>
      </c>
      <c r="D746" t="s">
        <v>36536</v>
      </c>
      <c r="E746">
        <v>0.42776999999999998</v>
      </c>
      <c r="F746">
        <v>0.21065</v>
      </c>
      <c r="G746">
        <v>0.30798999999999999</v>
      </c>
      <c r="H746">
        <v>0.20755000000000001</v>
      </c>
      <c r="I746">
        <v>-7.2489999999999999E-2</v>
      </c>
      <c r="J746">
        <v>-0.68501000000000001</v>
      </c>
      <c r="K746">
        <v>0.30557000000000001</v>
      </c>
      <c r="L746">
        <v>-2.18431</v>
      </c>
      <c r="M746">
        <v>-1.75654</v>
      </c>
      <c r="N746">
        <v>-2.23102</v>
      </c>
      <c r="O746">
        <v>-2.0203700000000002</v>
      </c>
      <c r="P746">
        <v>-2.0590600000000001</v>
      </c>
      <c r="Q746">
        <v>-1.7510699999999999</v>
      </c>
      <c r="R746">
        <v>-2.1148099999999999</v>
      </c>
      <c r="S746">
        <v>-1.90726</v>
      </c>
      <c r="T746">
        <v>-2.11836</v>
      </c>
      <c r="U746">
        <v>-2.1908500000000002</v>
      </c>
      <c r="V746">
        <v>-1.6121700000000001</v>
      </c>
      <c r="W746">
        <v>-2.29718</v>
      </c>
      <c r="X746">
        <v>-2.5367299999999999</v>
      </c>
      <c r="Y746">
        <v>-2.23116</v>
      </c>
      <c r="Z746" t="s">
        <v>2162</v>
      </c>
      <c r="AA746">
        <v>438</v>
      </c>
      <c r="AB746" t="s">
        <v>5</v>
      </c>
      <c r="AC746" t="s">
        <v>6</v>
      </c>
      <c r="AD746" t="s">
        <v>24024</v>
      </c>
      <c r="AE746">
        <v>5</v>
      </c>
      <c r="AF746" t="s">
        <v>24025</v>
      </c>
      <c r="AG746" t="s">
        <v>37459</v>
      </c>
    </row>
    <row r="747" spans="1:33" x14ac:dyDescent="0.25">
      <c r="A747" t="s">
        <v>149</v>
      </c>
      <c r="B747" t="s">
        <v>150</v>
      </c>
      <c r="C747" t="s">
        <v>18</v>
      </c>
      <c r="D747" t="s">
        <v>36536</v>
      </c>
      <c r="E747">
        <v>0.42765399999999998</v>
      </c>
      <c r="F747">
        <v>0.41322900000000001</v>
      </c>
      <c r="G747">
        <v>-0.17219000000000001</v>
      </c>
      <c r="H747">
        <v>0.61416585000000001</v>
      </c>
      <c r="I747">
        <v>0.173128</v>
      </c>
      <c r="J747">
        <v>0.38433</v>
      </c>
      <c r="K747">
        <v>-4.3979999999999998E-2</v>
      </c>
      <c r="L747">
        <v>-0.64973400000000003</v>
      </c>
      <c r="M747">
        <v>-0.22208</v>
      </c>
      <c r="N747">
        <v>-1.0184899999999999</v>
      </c>
      <c r="O747">
        <v>-0.60526100000000005</v>
      </c>
      <c r="P747">
        <v>-2.5459399999999999</v>
      </c>
      <c r="Q747">
        <v>-2.7181299999999999</v>
      </c>
      <c r="R747">
        <v>-0.62056500000000003</v>
      </c>
      <c r="S747">
        <v>-6.3991500000000002E-3</v>
      </c>
      <c r="T747">
        <v>-0.845329</v>
      </c>
      <c r="U747">
        <v>-0.67220100000000005</v>
      </c>
      <c r="V747">
        <v>-1.2085999999999999</v>
      </c>
      <c r="W747">
        <v>-0.82426999999999995</v>
      </c>
      <c r="X747">
        <v>-0.67374999999999996</v>
      </c>
      <c r="Y747">
        <v>-0.71772999999999998</v>
      </c>
      <c r="Z747" t="s">
        <v>149</v>
      </c>
      <c r="AA747">
        <v>334</v>
      </c>
      <c r="AB747" t="s">
        <v>5</v>
      </c>
      <c r="AC747" t="s">
        <v>6</v>
      </c>
      <c r="AD747" t="s">
        <v>18479</v>
      </c>
      <c r="AE747">
        <v>13</v>
      </c>
      <c r="AF747" t="s">
        <v>3709</v>
      </c>
      <c r="AG747" t="s">
        <v>37312</v>
      </c>
    </row>
    <row r="748" spans="1:33" x14ac:dyDescent="0.25">
      <c r="A748" t="s">
        <v>2184</v>
      </c>
      <c r="B748" t="s">
        <v>2185</v>
      </c>
      <c r="C748" t="s">
        <v>2186</v>
      </c>
      <c r="D748" t="s">
        <v>36537</v>
      </c>
      <c r="E748">
        <v>0.42764999999999997</v>
      </c>
      <c r="F748">
        <v>0.25217000000000001</v>
      </c>
      <c r="G748">
        <v>0.34395999999999999</v>
      </c>
      <c r="H748">
        <v>0.46689000000000003</v>
      </c>
      <c r="I748">
        <v>0.26994000000000001</v>
      </c>
      <c r="J748">
        <v>0.45117000000000002</v>
      </c>
      <c r="K748">
        <v>0.27983999999999998</v>
      </c>
      <c r="L748">
        <v>2.31812</v>
      </c>
      <c r="M748">
        <v>2.7457699999999998</v>
      </c>
      <c r="N748">
        <v>2.3904299999999998</v>
      </c>
      <c r="O748">
        <v>2.6425999999999998</v>
      </c>
      <c r="P748">
        <v>2.2830499999999998</v>
      </c>
      <c r="Q748">
        <v>2.6270099999999998</v>
      </c>
      <c r="R748">
        <v>2.2467700000000002</v>
      </c>
      <c r="S748">
        <v>2.71366</v>
      </c>
      <c r="T748">
        <v>2.1215999999999999</v>
      </c>
      <c r="U748">
        <v>2.39154</v>
      </c>
      <c r="V748">
        <v>2.0512000000000001</v>
      </c>
      <c r="W748">
        <v>2.50237</v>
      </c>
      <c r="X748">
        <v>2.0897600000000001</v>
      </c>
      <c r="Y748">
        <v>2.3696000000000002</v>
      </c>
      <c r="Z748" t="s">
        <v>2184</v>
      </c>
      <c r="AA748">
        <v>1201</v>
      </c>
      <c r="AB748" t="s">
        <v>21</v>
      </c>
      <c r="AC748" t="s">
        <v>6</v>
      </c>
      <c r="AD748" t="s">
        <v>4626</v>
      </c>
      <c r="AE748">
        <v>9</v>
      </c>
      <c r="AF748" t="s">
        <v>4627</v>
      </c>
      <c r="AG748" t="s">
        <v>36688</v>
      </c>
    </row>
    <row r="749" spans="1:33" x14ac:dyDescent="0.25">
      <c r="A749" t="s">
        <v>1038</v>
      </c>
      <c r="B749" t="s">
        <v>1039</v>
      </c>
      <c r="C749" t="s">
        <v>1040</v>
      </c>
      <c r="D749" t="s">
        <v>36537</v>
      </c>
      <c r="E749">
        <v>0.42758000000000002</v>
      </c>
      <c r="F749">
        <v>-8.2309999999999994E-2</v>
      </c>
      <c r="G749">
        <v>0.54727999999999999</v>
      </c>
      <c r="H749">
        <v>0.45477000000000001</v>
      </c>
      <c r="I749">
        <v>-0.13558999999999999</v>
      </c>
      <c r="J749">
        <v>0.14182</v>
      </c>
      <c r="K749">
        <v>0.22144</v>
      </c>
      <c r="L749">
        <v>-1.5885499999999999</v>
      </c>
      <c r="M749">
        <v>-1.1609700000000001</v>
      </c>
      <c r="N749">
        <v>-1.3077000000000001</v>
      </c>
      <c r="O749">
        <v>-1.39001</v>
      </c>
      <c r="P749">
        <v>-1.8523000000000001</v>
      </c>
      <c r="Q749">
        <v>-1.3050200000000001</v>
      </c>
      <c r="R749">
        <v>-1.8697900000000001</v>
      </c>
      <c r="S749">
        <v>-1.4150199999999999</v>
      </c>
      <c r="T749">
        <v>-1.6899900000000001</v>
      </c>
      <c r="U749">
        <v>-1.82558</v>
      </c>
      <c r="V749">
        <v>-1.8466899999999999</v>
      </c>
      <c r="W749">
        <v>-1.7048700000000001</v>
      </c>
      <c r="X749">
        <v>-1.6967099999999999</v>
      </c>
      <c r="Y749">
        <v>-1.4752700000000001</v>
      </c>
      <c r="Z749" t="s">
        <v>1038</v>
      </c>
      <c r="AA749">
        <v>1035</v>
      </c>
      <c r="AB749" t="s">
        <v>21</v>
      </c>
      <c r="AC749" t="s">
        <v>35</v>
      </c>
      <c r="AD749" t="s">
        <v>29928</v>
      </c>
      <c r="AE749">
        <v>8</v>
      </c>
      <c r="AF749" t="s">
        <v>7890</v>
      </c>
      <c r="AG749" t="s">
        <v>38094</v>
      </c>
    </row>
    <row r="750" spans="1:33" x14ac:dyDescent="0.25">
      <c r="A750" t="s">
        <v>27481</v>
      </c>
      <c r="B750" t="s">
        <v>27482</v>
      </c>
      <c r="C750" t="s">
        <v>27483</v>
      </c>
      <c r="D750" t="s">
        <v>36537</v>
      </c>
      <c r="E750">
        <v>0.42707000000000001</v>
      </c>
      <c r="F750">
        <v>0.13977000000000001</v>
      </c>
      <c r="G750">
        <v>-0.13879</v>
      </c>
      <c r="H750">
        <v>-2.4060000000000002E-2</v>
      </c>
      <c r="I750">
        <v>-0.12886</v>
      </c>
      <c r="J750">
        <v>-0.17226</v>
      </c>
      <c r="K750">
        <v>0.12873999999999999</v>
      </c>
      <c r="L750">
        <v>-2.4299400000000002</v>
      </c>
      <c r="M750">
        <v>-2.0028700000000002</v>
      </c>
      <c r="N750">
        <v>-2.19042</v>
      </c>
      <c r="O750">
        <v>-2.0506500000000001</v>
      </c>
      <c r="P750">
        <v>-1.6856899999999999</v>
      </c>
      <c r="Q750">
        <v>-1.8244800000000001</v>
      </c>
      <c r="R750">
        <v>-1.78973</v>
      </c>
      <c r="S750">
        <v>-1.81379</v>
      </c>
      <c r="T750">
        <v>-1.95749</v>
      </c>
      <c r="U750">
        <v>-2.0863499999999999</v>
      </c>
      <c r="V750">
        <v>-1.7644599999999999</v>
      </c>
      <c r="W750">
        <v>-1.93672</v>
      </c>
      <c r="X750">
        <v>-1.87693</v>
      </c>
      <c r="Y750">
        <v>-1.7481899999999999</v>
      </c>
      <c r="Z750" t="s">
        <v>27481</v>
      </c>
      <c r="AA750">
        <v>321</v>
      </c>
      <c r="AB750" t="s">
        <v>21</v>
      </c>
      <c r="AC750" t="s">
        <v>6</v>
      </c>
      <c r="AD750" t="s">
        <v>29919</v>
      </c>
      <c r="AE750">
        <v>7</v>
      </c>
      <c r="AF750" t="s">
        <v>29920</v>
      </c>
      <c r="AG750" t="s">
        <v>37802</v>
      </c>
    </row>
    <row r="751" spans="1:33" x14ac:dyDescent="0.25">
      <c r="A751" t="s">
        <v>1621</v>
      </c>
      <c r="C751" t="s">
        <v>1533</v>
      </c>
      <c r="D751" t="s">
        <v>36537</v>
      </c>
      <c r="E751">
        <v>0.42603000000000002</v>
      </c>
      <c r="F751">
        <v>-0.23164999999999999</v>
      </c>
      <c r="G751">
        <v>-0.24585000000000001</v>
      </c>
      <c r="H751">
        <v>9.6280000000000004E-2</v>
      </c>
      <c r="I751">
        <v>0.15740000000000001</v>
      </c>
      <c r="J751">
        <v>-0.60360999999999998</v>
      </c>
      <c r="K751">
        <v>-0.48200999999999999</v>
      </c>
      <c r="L751">
        <v>-3.38741</v>
      </c>
      <c r="M751">
        <v>-2.9613800000000001</v>
      </c>
      <c r="N751">
        <v>-3.60859</v>
      </c>
      <c r="O751">
        <v>-3.8402400000000001</v>
      </c>
      <c r="P751">
        <v>-3.7004600000000001</v>
      </c>
      <c r="Q751">
        <v>-3.94631</v>
      </c>
      <c r="R751">
        <v>-3.8758400000000002</v>
      </c>
      <c r="S751">
        <v>-3.77956</v>
      </c>
      <c r="T751">
        <v>-3.6311499999999999</v>
      </c>
      <c r="U751">
        <v>-3.4737499999999999</v>
      </c>
      <c r="V751">
        <v>-3.1109100000000001</v>
      </c>
      <c r="W751">
        <v>-3.7145199999999998</v>
      </c>
      <c r="X751">
        <v>-3.12202</v>
      </c>
      <c r="Y751">
        <v>-3.6040299999999998</v>
      </c>
      <c r="Z751" t="s">
        <v>1621</v>
      </c>
      <c r="AA751">
        <v>3722</v>
      </c>
      <c r="AB751" t="s">
        <v>5</v>
      </c>
      <c r="AC751" t="s">
        <v>6</v>
      </c>
      <c r="AD751" t="s">
        <v>20420</v>
      </c>
      <c r="AE751">
        <v>6</v>
      </c>
      <c r="AF751" t="s">
        <v>20421</v>
      </c>
      <c r="AG751" t="s">
        <v>38646</v>
      </c>
    </row>
    <row r="752" spans="1:33" x14ac:dyDescent="0.25">
      <c r="A752" t="s">
        <v>29425</v>
      </c>
      <c r="B752" t="s">
        <v>29426</v>
      </c>
      <c r="C752" t="s">
        <v>48</v>
      </c>
      <c r="D752" t="s">
        <v>36537</v>
      </c>
      <c r="E752">
        <v>0.42592999999999998</v>
      </c>
      <c r="F752">
        <v>-0.27588000000000001</v>
      </c>
      <c r="G752">
        <v>0.27473999999999998</v>
      </c>
      <c r="H752">
        <v>0.1143</v>
      </c>
      <c r="I752">
        <v>7.6050000000000006E-2</v>
      </c>
      <c r="J752">
        <v>0.20337</v>
      </c>
      <c r="K752">
        <v>-0.16355</v>
      </c>
      <c r="L752">
        <v>-3.4252899999999999</v>
      </c>
      <c r="M752">
        <v>-2.9993599999999998</v>
      </c>
      <c r="N752">
        <v>-2.6414</v>
      </c>
      <c r="O752">
        <v>-2.9172799999999999</v>
      </c>
      <c r="P752">
        <v>-2.87216</v>
      </c>
      <c r="Q752">
        <v>-2.5974200000000001</v>
      </c>
      <c r="R752">
        <v>-2.58704</v>
      </c>
      <c r="S752">
        <v>-2.4727399999999999</v>
      </c>
      <c r="T752">
        <v>-2.7177099999999998</v>
      </c>
      <c r="U752">
        <v>-2.6416599999999999</v>
      </c>
      <c r="V752">
        <v>-2.4807000000000001</v>
      </c>
      <c r="W752">
        <v>-2.2773300000000001</v>
      </c>
      <c r="X752">
        <v>-2.3463400000000001</v>
      </c>
      <c r="Y752">
        <v>-2.50989</v>
      </c>
      <c r="Z752" t="s">
        <v>29425</v>
      </c>
      <c r="AA752">
        <v>424</v>
      </c>
      <c r="AB752" t="s">
        <v>24</v>
      </c>
      <c r="AC752" t="s">
        <v>35</v>
      </c>
      <c r="AD752" t="s">
        <v>33578</v>
      </c>
      <c r="AE752">
        <v>13</v>
      </c>
      <c r="AF752" t="s">
        <v>33579</v>
      </c>
      <c r="AG752" t="s">
        <v>36632</v>
      </c>
    </row>
    <row r="753" spans="1:33" x14ac:dyDescent="0.25">
      <c r="A753" t="s">
        <v>1088</v>
      </c>
      <c r="B753" t="s">
        <v>592</v>
      </c>
      <c r="C753" t="s">
        <v>399</v>
      </c>
      <c r="D753" t="s">
        <v>36537</v>
      </c>
      <c r="E753">
        <v>0.42573</v>
      </c>
      <c r="F753">
        <v>0.40151999999999999</v>
      </c>
      <c r="G753">
        <v>0.49701000000000001</v>
      </c>
      <c r="H753">
        <v>0.32666000000000001</v>
      </c>
      <c r="I753">
        <v>0.24898000000000001</v>
      </c>
      <c r="J753">
        <v>0.19535</v>
      </c>
      <c r="K753">
        <v>0.35143000000000002</v>
      </c>
      <c r="L753">
        <v>1.50682</v>
      </c>
      <c r="M753">
        <v>1.93255</v>
      </c>
      <c r="N753">
        <v>1.5279799999999999</v>
      </c>
      <c r="O753">
        <v>1.9295</v>
      </c>
      <c r="P753">
        <v>1.4215</v>
      </c>
      <c r="Q753">
        <v>1.9185099999999999</v>
      </c>
      <c r="R753">
        <v>1.5768800000000001</v>
      </c>
      <c r="S753">
        <v>1.90354</v>
      </c>
      <c r="T753">
        <v>1.50698</v>
      </c>
      <c r="U753">
        <v>1.75596</v>
      </c>
      <c r="V753">
        <v>1.55257</v>
      </c>
      <c r="W753">
        <v>1.7479199999999999</v>
      </c>
      <c r="X753">
        <v>1.38212</v>
      </c>
      <c r="Y753">
        <v>1.7335499999999999</v>
      </c>
      <c r="Z753" t="s">
        <v>1088</v>
      </c>
      <c r="AA753">
        <v>1497</v>
      </c>
      <c r="AB753" t="s">
        <v>5</v>
      </c>
      <c r="AC753" t="s">
        <v>6</v>
      </c>
      <c r="AD753" t="s">
        <v>25485</v>
      </c>
      <c r="AE753">
        <v>7</v>
      </c>
      <c r="AF753" t="s">
        <v>5910</v>
      </c>
      <c r="AG753" t="s">
        <v>37845</v>
      </c>
    </row>
    <row r="754" spans="1:33" x14ac:dyDescent="0.25">
      <c r="A754" t="s">
        <v>1190</v>
      </c>
      <c r="C754" t="s">
        <v>48</v>
      </c>
      <c r="D754" t="s">
        <v>36537</v>
      </c>
      <c r="E754">
        <v>0.42542000000000002</v>
      </c>
      <c r="F754">
        <v>-6.2269999999999999E-2</v>
      </c>
      <c r="G754">
        <v>4.4920000000000002E-2</v>
      </c>
      <c r="H754">
        <v>-1.1480000000000001E-2</v>
      </c>
      <c r="I754">
        <v>-0.18159</v>
      </c>
      <c r="J754">
        <v>0.27973999999999999</v>
      </c>
      <c r="K754">
        <v>-0.13711999999999999</v>
      </c>
      <c r="L754">
        <v>-2.1072299999999999</v>
      </c>
      <c r="M754">
        <v>-1.68181</v>
      </c>
      <c r="N754">
        <v>-1.6335200000000001</v>
      </c>
      <c r="O754">
        <v>-1.6957899999999999</v>
      </c>
      <c r="P754">
        <v>-1.74899</v>
      </c>
      <c r="Q754">
        <v>-1.70407</v>
      </c>
      <c r="R754">
        <v>-1.7653399999999999</v>
      </c>
      <c r="S754">
        <v>-1.7768200000000001</v>
      </c>
      <c r="T754">
        <v>-1.6772100000000001</v>
      </c>
      <c r="U754">
        <v>-1.8588</v>
      </c>
      <c r="V754">
        <v>-1.86066</v>
      </c>
      <c r="W754">
        <v>-1.5809200000000001</v>
      </c>
      <c r="X754">
        <v>-1.62151</v>
      </c>
      <c r="Y754">
        <v>-1.7586299999999999</v>
      </c>
      <c r="Z754" t="s">
        <v>1190</v>
      </c>
      <c r="AA754">
        <v>52</v>
      </c>
      <c r="AB754" t="s">
        <v>5</v>
      </c>
      <c r="AC754" t="s">
        <v>6</v>
      </c>
      <c r="AD754" t="s">
        <v>32474</v>
      </c>
      <c r="AE754">
        <v>24</v>
      </c>
      <c r="AF754" t="s">
        <v>4498</v>
      </c>
      <c r="AG754" t="s">
        <v>38406</v>
      </c>
    </row>
    <row r="755" spans="1:33" x14ac:dyDescent="0.25">
      <c r="A755" t="s">
        <v>8329</v>
      </c>
      <c r="B755" t="s">
        <v>8330</v>
      </c>
      <c r="C755" t="s">
        <v>8331</v>
      </c>
      <c r="D755" t="s">
        <v>36537</v>
      </c>
      <c r="E755">
        <v>0.42531600000000003</v>
      </c>
      <c r="F755">
        <v>-0.17716999999999999</v>
      </c>
      <c r="G755">
        <v>-7.0000000000000007E-2</v>
      </c>
      <c r="H755">
        <v>-1.4255E-2</v>
      </c>
      <c r="I755">
        <v>5.5909E-2</v>
      </c>
      <c r="J755">
        <v>-8.0460000000000004E-2</v>
      </c>
      <c r="K755">
        <v>-0.10270899999999999</v>
      </c>
      <c r="L755">
        <v>-0.87106499999999998</v>
      </c>
      <c r="M755">
        <v>-0.44574900000000001</v>
      </c>
      <c r="N755">
        <v>-0.65969999999999995</v>
      </c>
      <c r="O755">
        <v>-0.83687</v>
      </c>
      <c r="P755">
        <v>-0.76363899999999996</v>
      </c>
      <c r="Q755">
        <v>-0.83363900000000002</v>
      </c>
      <c r="R755">
        <v>-0.95037499999999997</v>
      </c>
      <c r="S755">
        <v>-0.96462999999999999</v>
      </c>
      <c r="T755">
        <v>-0.75775000000000003</v>
      </c>
      <c r="U755">
        <v>-0.70184100000000005</v>
      </c>
      <c r="V755">
        <v>-0.79169999999999996</v>
      </c>
      <c r="W755">
        <v>-0.87216000000000005</v>
      </c>
      <c r="X755">
        <v>-0.790991</v>
      </c>
      <c r="Y755">
        <v>-0.89370000000000005</v>
      </c>
      <c r="Z755" t="s">
        <v>8329</v>
      </c>
      <c r="AA755">
        <v>150</v>
      </c>
      <c r="AB755" t="s">
        <v>5</v>
      </c>
      <c r="AC755" t="s">
        <v>6</v>
      </c>
      <c r="AD755" t="s">
        <v>29422</v>
      </c>
      <c r="AE755">
        <v>5</v>
      </c>
      <c r="AF755" t="s">
        <v>29423</v>
      </c>
      <c r="AG755" t="s">
        <v>36966</v>
      </c>
    </row>
    <row r="756" spans="1:33" x14ac:dyDescent="0.25">
      <c r="A756" t="s">
        <v>9202</v>
      </c>
      <c r="B756" t="s">
        <v>9203</v>
      </c>
      <c r="C756" t="s">
        <v>9204</v>
      </c>
      <c r="D756" t="s">
        <v>36537</v>
      </c>
      <c r="E756">
        <v>0.424896</v>
      </c>
      <c r="F756">
        <v>0.246868</v>
      </c>
      <c r="G756">
        <v>0.34093899999999999</v>
      </c>
      <c r="H756">
        <v>0.63615500000000003</v>
      </c>
      <c r="I756">
        <v>0.29820099999999999</v>
      </c>
      <c r="J756">
        <v>0.251139</v>
      </c>
      <c r="K756">
        <v>0.25545000000000001</v>
      </c>
      <c r="L756">
        <v>0.51029400000000003</v>
      </c>
      <c r="M756">
        <v>0.93518999999999997</v>
      </c>
      <c r="N756">
        <v>0.35259099999999999</v>
      </c>
      <c r="O756">
        <v>0.59945899999999996</v>
      </c>
      <c r="P756">
        <v>0.39552100000000001</v>
      </c>
      <c r="Q756">
        <v>0.73646</v>
      </c>
      <c r="R756">
        <v>0.37032500000000002</v>
      </c>
      <c r="S756">
        <v>1.00648</v>
      </c>
      <c r="T756">
        <v>0.24268899999999999</v>
      </c>
      <c r="U756">
        <v>0.54088999999999998</v>
      </c>
      <c r="V756">
        <v>0.38115100000000002</v>
      </c>
      <c r="W756">
        <v>0.63229000000000002</v>
      </c>
      <c r="X756">
        <v>0.19819999999999999</v>
      </c>
      <c r="Y756">
        <v>0.45365</v>
      </c>
      <c r="Z756" t="s">
        <v>9202</v>
      </c>
      <c r="AA756">
        <v>745</v>
      </c>
      <c r="AB756" t="s">
        <v>5</v>
      </c>
      <c r="AC756" t="s">
        <v>6</v>
      </c>
      <c r="AD756" t="s">
        <v>21529</v>
      </c>
      <c r="AE756">
        <v>5</v>
      </c>
      <c r="AF756" t="s">
        <v>21530</v>
      </c>
      <c r="AG756" t="s">
        <v>38028</v>
      </c>
    </row>
    <row r="757" spans="1:33" x14ac:dyDescent="0.25">
      <c r="A757" t="s">
        <v>1819</v>
      </c>
      <c r="C757" t="s">
        <v>1820</v>
      </c>
      <c r="D757" t="s">
        <v>36537</v>
      </c>
      <c r="E757">
        <v>0.42468410000000001</v>
      </c>
      <c r="F757">
        <v>-0.12004090000000001</v>
      </c>
      <c r="G757">
        <v>-0.12439</v>
      </c>
      <c r="H757">
        <v>-0.13725499999999999</v>
      </c>
      <c r="I757">
        <v>8.7181079999999994E-2</v>
      </c>
      <c r="J757">
        <v>8.0889000000000003E-2</v>
      </c>
      <c r="K757">
        <v>-0.45089899999999999</v>
      </c>
      <c r="L757">
        <v>-0.474464</v>
      </c>
      <c r="M757">
        <v>-4.9779900000000002E-2</v>
      </c>
      <c r="N757">
        <v>7.6980599999999996E-2</v>
      </c>
      <c r="O757">
        <v>-4.3060300000000003E-2</v>
      </c>
      <c r="P757">
        <v>-0.32115899999999997</v>
      </c>
      <c r="Q757">
        <v>-0.44554899999999997</v>
      </c>
      <c r="R757">
        <v>-2.8965000000000001E-2</v>
      </c>
      <c r="S757">
        <v>-0.16622000000000001</v>
      </c>
      <c r="T757">
        <v>-5.2108800000000002E-3</v>
      </c>
      <c r="U757">
        <v>8.1970199999999993E-2</v>
      </c>
      <c r="V757">
        <v>-0.63242900000000002</v>
      </c>
      <c r="W757">
        <v>-0.55154000000000003</v>
      </c>
      <c r="X757">
        <v>0.18664</v>
      </c>
      <c r="Y757">
        <v>-0.26425900000000002</v>
      </c>
      <c r="Z757" t="s">
        <v>1819</v>
      </c>
      <c r="AA757">
        <v>688</v>
      </c>
      <c r="AB757" t="s">
        <v>5</v>
      </c>
      <c r="AC757" t="s">
        <v>6</v>
      </c>
      <c r="AD757" t="s">
        <v>32956</v>
      </c>
      <c r="AE757">
        <v>3</v>
      </c>
      <c r="AF757" t="s">
        <v>8604</v>
      </c>
      <c r="AG757" t="s">
        <v>36693</v>
      </c>
    </row>
    <row r="758" spans="1:33" x14ac:dyDescent="0.25">
      <c r="A758" t="s">
        <v>120</v>
      </c>
      <c r="B758" t="s">
        <v>121</v>
      </c>
      <c r="C758" t="s">
        <v>122</v>
      </c>
      <c r="D758" t="s">
        <v>36537</v>
      </c>
      <c r="E758">
        <v>0.42433999999999999</v>
      </c>
      <c r="F758">
        <v>4.1070000000000002E-2</v>
      </c>
      <c r="G758">
        <v>0.47256999999999999</v>
      </c>
      <c r="H758">
        <v>0.72306000000000004</v>
      </c>
      <c r="I758">
        <v>-0.24215</v>
      </c>
      <c r="J758">
        <v>0.46468999999999999</v>
      </c>
      <c r="K758">
        <v>0.15803</v>
      </c>
      <c r="L758">
        <v>-2.87839</v>
      </c>
      <c r="M758">
        <v>-2.4540500000000001</v>
      </c>
      <c r="N758">
        <v>-2.1884000000000001</v>
      </c>
      <c r="O758">
        <v>-2.1473300000000002</v>
      </c>
      <c r="P758">
        <v>-2.7663700000000002</v>
      </c>
      <c r="Q758">
        <v>-2.2938000000000001</v>
      </c>
      <c r="R758">
        <v>-3.0033300000000001</v>
      </c>
      <c r="S758">
        <v>-2.2802699999999998</v>
      </c>
      <c r="T758">
        <v>-2.8221799999999999</v>
      </c>
      <c r="U758">
        <v>-3.06433</v>
      </c>
      <c r="V758">
        <v>-2.9538700000000002</v>
      </c>
      <c r="W758">
        <v>-2.4891800000000002</v>
      </c>
      <c r="X758">
        <v>-3.0952600000000001</v>
      </c>
      <c r="Y758">
        <v>-2.93723</v>
      </c>
      <c r="Z758" t="s">
        <v>120</v>
      </c>
      <c r="AA758">
        <v>733</v>
      </c>
      <c r="AB758" t="s">
        <v>21</v>
      </c>
      <c r="AC758" t="s">
        <v>6</v>
      </c>
      <c r="AD758" t="s">
        <v>33422</v>
      </c>
      <c r="AE758">
        <v>21</v>
      </c>
      <c r="AF758" t="s">
        <v>2392</v>
      </c>
      <c r="AG758" t="s">
        <v>37214</v>
      </c>
    </row>
    <row r="759" spans="1:33" x14ac:dyDescent="0.25">
      <c r="A759" t="s">
        <v>5162</v>
      </c>
      <c r="C759" t="s">
        <v>48</v>
      </c>
      <c r="D759" t="s">
        <v>36537</v>
      </c>
      <c r="E759">
        <v>0.42383999999999999</v>
      </c>
      <c r="F759">
        <v>4.8329999999999998E-2</v>
      </c>
      <c r="G759">
        <v>-1.1820000000000001E-2</v>
      </c>
      <c r="H759">
        <v>0.20166000000000001</v>
      </c>
      <c r="I759">
        <v>-0.43839</v>
      </c>
      <c r="J759">
        <v>-0.48166999999999999</v>
      </c>
      <c r="K759">
        <v>4.512E-2</v>
      </c>
      <c r="L759">
        <v>-3.4145599999999998</v>
      </c>
      <c r="M759">
        <v>-2.99072</v>
      </c>
      <c r="N759">
        <v>-2.9936600000000002</v>
      </c>
      <c r="O759">
        <v>-2.9453299999999998</v>
      </c>
      <c r="P759">
        <v>-2.5356100000000001</v>
      </c>
      <c r="Q759">
        <v>-2.5474299999999999</v>
      </c>
      <c r="R759">
        <v>-2.8655499999999998</v>
      </c>
      <c r="S759">
        <v>-2.6638899999999999</v>
      </c>
      <c r="T759">
        <v>-2.5174300000000001</v>
      </c>
      <c r="U759">
        <v>-2.9558200000000001</v>
      </c>
      <c r="V759">
        <v>-2.1402299999999999</v>
      </c>
      <c r="W759">
        <v>-2.6219000000000001</v>
      </c>
      <c r="X759">
        <v>-2.5732699999999999</v>
      </c>
      <c r="Y759">
        <v>-2.5281500000000001</v>
      </c>
      <c r="Z759" t="s">
        <v>5162</v>
      </c>
      <c r="AA759">
        <v>1772</v>
      </c>
      <c r="AB759" t="s">
        <v>5</v>
      </c>
      <c r="AC759" t="s">
        <v>35</v>
      </c>
      <c r="AD759" t="s">
        <v>32099</v>
      </c>
      <c r="AE759">
        <v>2</v>
      </c>
      <c r="AF759" t="s">
        <v>32100</v>
      </c>
      <c r="AG759" t="s">
        <v>38511</v>
      </c>
    </row>
    <row r="760" spans="1:33" x14ac:dyDescent="0.25">
      <c r="A760" t="s">
        <v>5162</v>
      </c>
      <c r="C760" t="s">
        <v>48</v>
      </c>
      <c r="D760" t="s">
        <v>36537</v>
      </c>
      <c r="E760">
        <v>0.42383999999999999</v>
      </c>
      <c r="F760">
        <v>4.8329999999999998E-2</v>
      </c>
      <c r="G760">
        <v>-1.1820000000000001E-2</v>
      </c>
      <c r="H760">
        <v>0.20166000000000001</v>
      </c>
      <c r="I760">
        <v>-0.43839</v>
      </c>
      <c r="J760">
        <v>-0.48166999999999999</v>
      </c>
      <c r="K760">
        <v>4.512E-2</v>
      </c>
      <c r="L760">
        <v>-3.4145599999999998</v>
      </c>
      <c r="M760">
        <v>-2.99072</v>
      </c>
      <c r="N760">
        <v>-2.9936600000000002</v>
      </c>
      <c r="O760">
        <v>-2.9453299999999998</v>
      </c>
      <c r="P760">
        <v>-2.5356100000000001</v>
      </c>
      <c r="Q760">
        <v>-2.5474299999999999</v>
      </c>
      <c r="R760">
        <v>-2.8655499999999998</v>
      </c>
      <c r="S760">
        <v>-2.6638899999999999</v>
      </c>
      <c r="T760">
        <v>-2.5174300000000001</v>
      </c>
      <c r="U760">
        <v>-2.9558200000000001</v>
      </c>
      <c r="V760">
        <v>-2.1402299999999999</v>
      </c>
      <c r="W760">
        <v>-2.6219000000000001</v>
      </c>
      <c r="X760">
        <v>-2.5732699999999999</v>
      </c>
      <c r="Y760">
        <v>-2.5281500000000001</v>
      </c>
      <c r="Z760" t="s">
        <v>5162</v>
      </c>
      <c r="AA760">
        <v>1784</v>
      </c>
      <c r="AB760" t="s">
        <v>5</v>
      </c>
      <c r="AC760" t="s">
        <v>35</v>
      </c>
      <c r="AD760" t="s">
        <v>30835</v>
      </c>
      <c r="AE760">
        <v>14</v>
      </c>
      <c r="AF760" t="s">
        <v>30836</v>
      </c>
      <c r="AG760" t="s">
        <v>38511</v>
      </c>
    </row>
    <row r="761" spans="1:33" x14ac:dyDescent="0.25">
      <c r="A761" t="s">
        <v>6340</v>
      </c>
      <c r="C761" t="s">
        <v>48</v>
      </c>
      <c r="D761" t="s">
        <v>36537</v>
      </c>
      <c r="E761">
        <v>0.42346499999999998</v>
      </c>
      <c r="F761">
        <v>0.160139</v>
      </c>
      <c r="G761">
        <v>0.15126100000000001</v>
      </c>
      <c r="H761">
        <v>0.16483700000000001</v>
      </c>
      <c r="I761">
        <v>-9.7099999999999997E-4</v>
      </c>
      <c r="J761">
        <v>7.6010999999999995E-2</v>
      </c>
      <c r="K761">
        <v>0.153721</v>
      </c>
      <c r="L761">
        <v>0.18981600000000001</v>
      </c>
      <c r="M761">
        <v>0.61328099999999997</v>
      </c>
      <c r="N761">
        <v>0.40368999999999999</v>
      </c>
      <c r="O761">
        <v>0.56382900000000002</v>
      </c>
      <c r="P761">
        <v>0.54264999999999997</v>
      </c>
      <c r="Q761">
        <v>0.69391099999999994</v>
      </c>
      <c r="R761">
        <v>0.48789399999999999</v>
      </c>
      <c r="S761">
        <v>0.65273099999999995</v>
      </c>
      <c r="T761">
        <v>0.50746000000000002</v>
      </c>
      <c r="U761">
        <v>0.50648899999999997</v>
      </c>
      <c r="V761">
        <v>0.49441000000000002</v>
      </c>
      <c r="W761">
        <v>0.57042099999999996</v>
      </c>
      <c r="X761">
        <v>0.35351900000000003</v>
      </c>
      <c r="Y761">
        <v>0.50724000000000002</v>
      </c>
      <c r="Z761" t="s">
        <v>6340</v>
      </c>
      <c r="AA761">
        <v>164</v>
      </c>
      <c r="AB761" t="s">
        <v>5</v>
      </c>
      <c r="AC761" t="s">
        <v>6</v>
      </c>
      <c r="AD761" t="s">
        <v>8368</v>
      </c>
      <c r="AE761">
        <v>13</v>
      </c>
      <c r="AF761" t="s">
        <v>8369</v>
      </c>
      <c r="AG761" t="s">
        <v>37570</v>
      </c>
    </row>
    <row r="762" spans="1:33" x14ac:dyDescent="0.25">
      <c r="A762" t="s">
        <v>84</v>
      </c>
      <c r="B762" t="s">
        <v>85</v>
      </c>
      <c r="C762" t="s">
        <v>86</v>
      </c>
      <c r="D762" t="s">
        <v>36536</v>
      </c>
      <c r="E762">
        <v>0.42336600000000002</v>
      </c>
      <c r="F762">
        <v>0.66685899999999998</v>
      </c>
      <c r="G762">
        <v>0.4385</v>
      </c>
      <c r="H762">
        <v>0.879776</v>
      </c>
      <c r="I762">
        <v>0.70306999999999997</v>
      </c>
      <c r="J762">
        <v>0.53234099999999995</v>
      </c>
      <c r="K762">
        <v>0.437332</v>
      </c>
      <c r="L762">
        <v>-0.61478600000000005</v>
      </c>
      <c r="M762">
        <v>-0.19142000000000001</v>
      </c>
      <c r="N762">
        <v>-0.93918999999999997</v>
      </c>
      <c r="O762">
        <v>-0.27233099999999999</v>
      </c>
      <c r="P762">
        <v>-2.0025300000000001</v>
      </c>
      <c r="Q762">
        <v>-1.56403</v>
      </c>
      <c r="R762">
        <v>-0.62056500000000003</v>
      </c>
      <c r="S762">
        <v>0.25921100000000002</v>
      </c>
      <c r="T762">
        <v>-0.82290099999999999</v>
      </c>
      <c r="U762">
        <v>-0.11983099999999999</v>
      </c>
      <c r="V762">
        <v>-0.67684</v>
      </c>
      <c r="W762">
        <v>-0.14449899999999999</v>
      </c>
      <c r="X762">
        <v>-0.930481</v>
      </c>
      <c r="Y762">
        <v>-0.493149</v>
      </c>
      <c r="Z762" t="s">
        <v>84</v>
      </c>
      <c r="AA762">
        <v>342</v>
      </c>
      <c r="AB762" t="s">
        <v>5</v>
      </c>
      <c r="AC762" t="s">
        <v>6</v>
      </c>
      <c r="AD762" t="s">
        <v>18975</v>
      </c>
      <c r="AE762">
        <v>2</v>
      </c>
      <c r="AF762" t="s">
        <v>239</v>
      </c>
      <c r="AG762" t="s">
        <v>36903</v>
      </c>
    </row>
    <row r="763" spans="1:33" x14ac:dyDescent="0.25">
      <c r="A763" t="s">
        <v>14947</v>
      </c>
      <c r="B763" t="s">
        <v>14949</v>
      </c>
      <c r="C763" t="s">
        <v>14948</v>
      </c>
      <c r="D763" t="s">
        <v>36537</v>
      </c>
      <c r="E763">
        <v>0.42297499999999999</v>
      </c>
      <c r="F763">
        <v>0.106777</v>
      </c>
      <c r="G763">
        <v>0.14289099999999999</v>
      </c>
      <c r="H763">
        <v>0.26174500000000001</v>
      </c>
      <c r="I763">
        <v>0.201099</v>
      </c>
      <c r="J763">
        <v>0.24840000000000001</v>
      </c>
      <c r="K763">
        <v>-0.11072</v>
      </c>
      <c r="L763">
        <v>-0.80063399999999996</v>
      </c>
      <c r="M763">
        <v>-0.37765900000000002</v>
      </c>
      <c r="N763">
        <v>-0.54345900000000003</v>
      </c>
      <c r="O763">
        <v>-0.43668200000000001</v>
      </c>
      <c r="P763">
        <v>-0.70994000000000002</v>
      </c>
      <c r="Q763">
        <v>-0.56704900000000003</v>
      </c>
      <c r="R763">
        <v>-0.82280500000000001</v>
      </c>
      <c r="S763">
        <v>-0.56106</v>
      </c>
      <c r="T763">
        <v>-0.73773</v>
      </c>
      <c r="U763">
        <v>-0.53663099999999997</v>
      </c>
      <c r="V763">
        <v>-0.788439</v>
      </c>
      <c r="W763">
        <v>-0.54003900000000005</v>
      </c>
      <c r="X763">
        <v>-0.53524000000000005</v>
      </c>
      <c r="Y763">
        <v>-0.64595999999999998</v>
      </c>
      <c r="Z763" t="s">
        <v>14947</v>
      </c>
      <c r="AA763">
        <v>189</v>
      </c>
      <c r="AB763" t="s">
        <v>5</v>
      </c>
      <c r="AC763" t="s">
        <v>6</v>
      </c>
      <c r="AD763" t="s">
        <v>30173</v>
      </c>
      <c r="AE763">
        <v>6</v>
      </c>
      <c r="AF763" t="s">
        <v>30174</v>
      </c>
      <c r="AG763" t="s">
        <v>37323</v>
      </c>
    </row>
    <row r="764" spans="1:33" x14ac:dyDescent="0.25">
      <c r="A764" t="s">
        <v>10629</v>
      </c>
      <c r="B764" t="s">
        <v>10630</v>
      </c>
      <c r="C764" t="s">
        <v>10631</v>
      </c>
      <c r="D764" t="s">
        <v>36537</v>
      </c>
      <c r="E764">
        <v>0.4229</v>
      </c>
      <c r="F764">
        <v>0.73890999999999996</v>
      </c>
      <c r="G764">
        <v>-0.13943</v>
      </c>
      <c r="H764">
        <v>-0.11987</v>
      </c>
      <c r="I764">
        <v>3.746E-2</v>
      </c>
      <c r="J764">
        <v>-0.12132</v>
      </c>
      <c r="K764">
        <v>3.789E-2</v>
      </c>
      <c r="L764">
        <v>-2.97038</v>
      </c>
      <c r="M764">
        <v>-2.5474800000000002</v>
      </c>
      <c r="N764">
        <v>-3.1013500000000001</v>
      </c>
      <c r="O764">
        <v>-2.3624399999999999</v>
      </c>
      <c r="P764">
        <v>-2.2856700000000001</v>
      </c>
      <c r="Q764">
        <v>-2.4251</v>
      </c>
      <c r="R764">
        <v>-2.50739</v>
      </c>
      <c r="S764">
        <v>-2.6272600000000002</v>
      </c>
      <c r="T764">
        <v>-2.6549700000000001</v>
      </c>
      <c r="U764">
        <v>-2.6175099999999998</v>
      </c>
      <c r="V764">
        <v>-2.1755</v>
      </c>
      <c r="W764">
        <v>-2.2968199999999999</v>
      </c>
      <c r="X764">
        <v>-2.8627199999999999</v>
      </c>
      <c r="Y764">
        <v>-2.82483</v>
      </c>
      <c r="Z764" t="s">
        <v>10629</v>
      </c>
      <c r="AA764">
        <v>93</v>
      </c>
      <c r="AB764" t="s">
        <v>5</v>
      </c>
      <c r="AC764" t="s">
        <v>6</v>
      </c>
      <c r="AD764" t="s">
        <v>22088</v>
      </c>
      <c r="AE764">
        <v>2</v>
      </c>
      <c r="AF764" t="s">
        <v>22089</v>
      </c>
      <c r="AG764" t="s">
        <v>38357</v>
      </c>
    </row>
    <row r="765" spans="1:33" x14ac:dyDescent="0.25">
      <c r="A765" t="s">
        <v>2451</v>
      </c>
      <c r="C765" t="s">
        <v>48</v>
      </c>
      <c r="D765" t="s">
        <v>36537</v>
      </c>
      <c r="E765">
        <v>0.422761</v>
      </c>
      <c r="F765">
        <v>0.15712999999999999</v>
      </c>
      <c r="G765">
        <v>0.15735099999999999</v>
      </c>
      <c r="H765">
        <v>0.192495</v>
      </c>
      <c r="I765">
        <v>0.16778899999999999</v>
      </c>
      <c r="J765">
        <v>0.133379</v>
      </c>
      <c r="K765">
        <v>0.12252</v>
      </c>
      <c r="L765">
        <v>-1.05783</v>
      </c>
      <c r="M765">
        <v>-0.63506899999999999</v>
      </c>
      <c r="N765">
        <v>-0.67071000000000003</v>
      </c>
      <c r="O765">
        <v>-0.51358000000000004</v>
      </c>
      <c r="P765">
        <v>-0.61311000000000004</v>
      </c>
      <c r="Q765">
        <v>-0.45575900000000003</v>
      </c>
      <c r="R765">
        <v>-0.62067399999999995</v>
      </c>
      <c r="S765">
        <v>-0.42817899999999998</v>
      </c>
      <c r="T765">
        <v>-0.83670999999999995</v>
      </c>
      <c r="U765">
        <v>-0.66892099999999999</v>
      </c>
      <c r="V765">
        <v>-0.43779899999999999</v>
      </c>
      <c r="W765">
        <v>-0.30442000000000002</v>
      </c>
      <c r="X765">
        <v>-0.816801</v>
      </c>
      <c r="Y765">
        <v>-0.69428100000000004</v>
      </c>
      <c r="Z765" t="s">
        <v>2451</v>
      </c>
      <c r="AA765">
        <v>693</v>
      </c>
      <c r="AB765" t="s">
        <v>5</v>
      </c>
      <c r="AC765" t="s">
        <v>6</v>
      </c>
      <c r="AD765" t="s">
        <v>9324</v>
      </c>
      <c r="AE765">
        <v>5</v>
      </c>
      <c r="AF765" t="s">
        <v>9325</v>
      </c>
      <c r="AG765" t="s">
        <v>38218</v>
      </c>
    </row>
    <row r="766" spans="1:33" x14ac:dyDescent="0.25">
      <c r="A766" t="s">
        <v>15239</v>
      </c>
      <c r="C766" t="s">
        <v>15240</v>
      </c>
      <c r="D766" t="s">
        <v>36537</v>
      </c>
      <c r="E766">
        <v>0.42233999999999999</v>
      </c>
      <c r="F766">
        <v>0.39088000000000001</v>
      </c>
      <c r="G766">
        <v>-0.79861000000000004</v>
      </c>
      <c r="H766">
        <v>-0.11429</v>
      </c>
      <c r="I766">
        <v>-2.9669999999999998E-2</v>
      </c>
      <c r="J766">
        <v>-0.98575000000000002</v>
      </c>
      <c r="K766">
        <v>-1.2540000000000001E-2</v>
      </c>
      <c r="L766">
        <v>-4.9062200000000002</v>
      </c>
      <c r="M766">
        <v>-4.4838800000000001</v>
      </c>
      <c r="N766">
        <v>-4.3605200000000002</v>
      </c>
      <c r="O766">
        <v>-3.9696400000000001</v>
      </c>
      <c r="P766">
        <v>-4.4828200000000002</v>
      </c>
      <c r="Q766">
        <v>-5.2814300000000003</v>
      </c>
      <c r="R766">
        <v>-4.6891699999999998</v>
      </c>
      <c r="S766">
        <v>-4.8034600000000003</v>
      </c>
      <c r="T766">
        <v>-4.8666499999999999</v>
      </c>
      <c r="U766">
        <v>-4.8963200000000002</v>
      </c>
      <c r="V766">
        <v>-4.0850900000000001</v>
      </c>
      <c r="W766">
        <v>-5.0708399999999996</v>
      </c>
      <c r="X766">
        <v>-4.3688799999999999</v>
      </c>
      <c r="Y766">
        <v>-4.3814200000000003</v>
      </c>
      <c r="Z766" t="s">
        <v>15239</v>
      </c>
      <c r="AA766">
        <v>16</v>
      </c>
      <c r="AB766" t="s">
        <v>5</v>
      </c>
      <c r="AC766" t="s">
        <v>6</v>
      </c>
      <c r="AD766" t="s">
        <v>32934</v>
      </c>
      <c r="AE766">
        <v>15</v>
      </c>
      <c r="AF766" t="s">
        <v>32935</v>
      </c>
      <c r="AG766" t="s">
        <v>36762</v>
      </c>
    </row>
    <row r="767" spans="1:33" x14ac:dyDescent="0.25">
      <c r="A767" t="s">
        <v>2094</v>
      </c>
      <c r="B767" t="s">
        <v>2095</v>
      </c>
      <c r="C767" t="s">
        <v>2096</v>
      </c>
      <c r="D767" t="s">
        <v>36537</v>
      </c>
      <c r="E767">
        <v>0.42225000000000001</v>
      </c>
      <c r="F767">
        <v>4.1779999999999998E-2</v>
      </c>
      <c r="G767">
        <v>0.23011999999999999</v>
      </c>
      <c r="H767">
        <v>0.34672999999999998</v>
      </c>
      <c r="I767">
        <v>0.15698999999999999</v>
      </c>
      <c r="J767">
        <v>3.8240000000000003E-2</v>
      </c>
      <c r="K767">
        <v>-0.180199</v>
      </c>
      <c r="L767">
        <v>-2.3796900000000001</v>
      </c>
      <c r="M767">
        <v>-1.9574400000000001</v>
      </c>
      <c r="N767">
        <v>-1.7232499999999999</v>
      </c>
      <c r="O767">
        <v>-1.68147</v>
      </c>
      <c r="P767">
        <v>-1.6030199999999999</v>
      </c>
      <c r="Q767">
        <v>-1.3729</v>
      </c>
      <c r="R767">
        <v>-1.7518899999999999</v>
      </c>
      <c r="S767">
        <v>-1.40516</v>
      </c>
      <c r="T767">
        <v>-1.4054199999999999</v>
      </c>
      <c r="U767">
        <v>-1.2484299999999999</v>
      </c>
      <c r="V767">
        <v>-1.4877499999999999</v>
      </c>
      <c r="W767">
        <v>-1.4495100000000001</v>
      </c>
      <c r="X767">
        <v>-0.91944099999999995</v>
      </c>
      <c r="Y767">
        <v>-1.09964</v>
      </c>
      <c r="Z767" t="s">
        <v>2094</v>
      </c>
      <c r="AA767">
        <v>83</v>
      </c>
      <c r="AB767" t="s">
        <v>5</v>
      </c>
      <c r="AC767" t="s">
        <v>35</v>
      </c>
      <c r="AD767" t="s">
        <v>2468</v>
      </c>
      <c r="AE767">
        <v>3</v>
      </c>
      <c r="AF767" t="s">
        <v>2469</v>
      </c>
      <c r="AG767" t="s">
        <v>38138</v>
      </c>
    </row>
    <row r="768" spans="1:33" x14ac:dyDescent="0.25">
      <c r="A768" t="s">
        <v>2094</v>
      </c>
      <c r="B768" t="s">
        <v>2095</v>
      </c>
      <c r="C768" t="s">
        <v>2096</v>
      </c>
      <c r="D768" t="s">
        <v>36537</v>
      </c>
      <c r="E768">
        <v>0.42225000000000001</v>
      </c>
      <c r="F768">
        <v>4.1779999999999998E-2</v>
      </c>
      <c r="G768">
        <v>0.23011999999999999</v>
      </c>
      <c r="H768">
        <v>0.34672999999999998</v>
      </c>
      <c r="I768">
        <v>0.15698999999999999</v>
      </c>
      <c r="J768">
        <v>3.8240000000000003E-2</v>
      </c>
      <c r="K768">
        <v>-0.180199</v>
      </c>
      <c r="L768">
        <v>-2.3796900000000001</v>
      </c>
      <c r="M768">
        <v>-1.9574400000000001</v>
      </c>
      <c r="N768">
        <v>-1.7232499999999999</v>
      </c>
      <c r="O768">
        <v>-1.68147</v>
      </c>
      <c r="P768">
        <v>-1.6030199999999999</v>
      </c>
      <c r="Q768">
        <v>-1.3729</v>
      </c>
      <c r="R768">
        <v>-1.7518899999999999</v>
      </c>
      <c r="S768">
        <v>-1.40516</v>
      </c>
      <c r="T768">
        <v>-1.4054199999999999</v>
      </c>
      <c r="U768">
        <v>-1.2484299999999999</v>
      </c>
      <c r="V768">
        <v>-1.4877499999999999</v>
      </c>
      <c r="W768">
        <v>-1.4495100000000001</v>
      </c>
      <c r="X768">
        <v>-0.91944099999999995</v>
      </c>
      <c r="Y768">
        <v>-1.09964</v>
      </c>
      <c r="Z768" t="s">
        <v>2094</v>
      </c>
      <c r="AA768">
        <v>79</v>
      </c>
      <c r="AB768" t="s">
        <v>21</v>
      </c>
      <c r="AC768" t="s">
        <v>35</v>
      </c>
      <c r="AD768" t="s">
        <v>32329</v>
      </c>
      <c r="AE768">
        <v>4</v>
      </c>
      <c r="AF768" t="s">
        <v>33332</v>
      </c>
      <c r="AG768" t="s">
        <v>38138</v>
      </c>
    </row>
    <row r="769" spans="1:33" x14ac:dyDescent="0.25">
      <c r="A769" t="s">
        <v>2094</v>
      </c>
      <c r="B769" t="s">
        <v>2095</v>
      </c>
      <c r="C769" t="s">
        <v>2096</v>
      </c>
      <c r="D769" t="s">
        <v>36537</v>
      </c>
      <c r="E769">
        <v>0.42225000000000001</v>
      </c>
      <c r="F769">
        <v>4.1779999999999998E-2</v>
      </c>
      <c r="G769">
        <v>0.23011999999999999</v>
      </c>
      <c r="H769">
        <v>0.34672999999999998</v>
      </c>
      <c r="I769">
        <v>0.15698999999999999</v>
      </c>
      <c r="J769">
        <v>3.8240000000000003E-2</v>
      </c>
      <c r="K769">
        <v>-0.180199</v>
      </c>
      <c r="L769">
        <v>-2.3796900000000001</v>
      </c>
      <c r="M769">
        <v>-1.9574400000000001</v>
      </c>
      <c r="N769">
        <v>-1.7232499999999999</v>
      </c>
      <c r="O769">
        <v>-1.68147</v>
      </c>
      <c r="P769">
        <v>-1.6030199999999999</v>
      </c>
      <c r="Q769">
        <v>-1.3729</v>
      </c>
      <c r="R769">
        <v>-1.7518899999999999</v>
      </c>
      <c r="S769">
        <v>-1.40516</v>
      </c>
      <c r="T769">
        <v>-1.4054199999999999</v>
      </c>
      <c r="U769">
        <v>-1.2484299999999999</v>
      </c>
      <c r="V769">
        <v>-1.4877499999999999</v>
      </c>
      <c r="W769">
        <v>-1.4495100000000001</v>
      </c>
      <c r="X769">
        <v>-0.91944099999999995</v>
      </c>
      <c r="Y769">
        <v>-1.09964</v>
      </c>
      <c r="Z769" t="s">
        <v>2094</v>
      </c>
      <c r="AA769">
        <v>81</v>
      </c>
      <c r="AB769" t="s">
        <v>21</v>
      </c>
      <c r="AC769" t="s">
        <v>35</v>
      </c>
      <c r="AD769" t="s">
        <v>32329</v>
      </c>
      <c r="AE769">
        <v>6</v>
      </c>
      <c r="AF769" t="s">
        <v>2097</v>
      </c>
      <c r="AG769" t="s">
        <v>38138</v>
      </c>
    </row>
    <row r="770" spans="1:33" x14ac:dyDescent="0.25">
      <c r="A770" t="s">
        <v>64</v>
      </c>
      <c r="C770" t="s">
        <v>14</v>
      </c>
      <c r="D770" t="s">
        <v>36536</v>
      </c>
      <c r="E770">
        <v>0.42205999999999999</v>
      </c>
      <c r="F770">
        <v>0.35478999999999999</v>
      </c>
      <c r="G770">
        <v>0.32256000000000001</v>
      </c>
      <c r="H770">
        <v>0.32651999999999998</v>
      </c>
      <c r="I770">
        <v>0.23896000000000001</v>
      </c>
      <c r="J770">
        <v>0.11252</v>
      </c>
      <c r="K770">
        <v>0.11487</v>
      </c>
      <c r="L770">
        <v>1.9330099999999999</v>
      </c>
      <c r="M770">
        <v>2.35507</v>
      </c>
      <c r="N770">
        <v>1.92855</v>
      </c>
      <c r="O770">
        <v>2.2833399999999999</v>
      </c>
      <c r="P770">
        <v>1.9079900000000001</v>
      </c>
      <c r="Q770">
        <v>2.23055</v>
      </c>
      <c r="R770">
        <v>2.0858699999999999</v>
      </c>
      <c r="S770">
        <v>2.4123899999999998</v>
      </c>
      <c r="T770">
        <v>2.01972</v>
      </c>
      <c r="U770">
        <v>2.25868</v>
      </c>
      <c r="V770">
        <v>2.3531300000000002</v>
      </c>
      <c r="W770">
        <v>2.4656500000000001</v>
      </c>
      <c r="X770">
        <v>1.9879899999999999</v>
      </c>
      <c r="Y770">
        <v>2.1028600000000002</v>
      </c>
      <c r="Z770" t="s">
        <v>64</v>
      </c>
      <c r="AA770">
        <v>365</v>
      </c>
      <c r="AB770" t="s">
        <v>5</v>
      </c>
      <c r="AC770" t="s">
        <v>6</v>
      </c>
      <c r="AD770" t="s">
        <v>2030</v>
      </c>
      <c r="AE770">
        <v>9</v>
      </c>
      <c r="AF770" t="s">
        <v>2031</v>
      </c>
      <c r="AG770" t="s">
        <v>36585</v>
      </c>
    </row>
    <row r="771" spans="1:33" x14ac:dyDescent="0.25">
      <c r="A771" t="s">
        <v>276</v>
      </c>
      <c r="C771" t="s">
        <v>48</v>
      </c>
      <c r="D771" t="s">
        <v>36537</v>
      </c>
      <c r="E771">
        <v>0.42203000000000002</v>
      </c>
      <c r="F771">
        <v>0.34162999999999999</v>
      </c>
      <c r="G771">
        <v>0.34497</v>
      </c>
      <c r="H771">
        <v>0.42433999999999999</v>
      </c>
      <c r="I771">
        <v>0.42537000000000003</v>
      </c>
      <c r="J771">
        <v>0.31026999999999999</v>
      </c>
      <c r="K771">
        <v>0.16133</v>
      </c>
      <c r="L771">
        <v>1.6662699999999999</v>
      </c>
      <c r="M771">
        <v>2.0882999999999998</v>
      </c>
      <c r="N771">
        <v>1.25434</v>
      </c>
      <c r="O771">
        <v>1.5959700000000001</v>
      </c>
      <c r="P771">
        <v>1.36328</v>
      </c>
      <c r="Q771">
        <v>1.70825</v>
      </c>
      <c r="R771">
        <v>1.3834200000000001</v>
      </c>
      <c r="S771">
        <v>1.80776</v>
      </c>
      <c r="T771">
        <v>1.39714</v>
      </c>
      <c r="U771">
        <v>1.8225100000000001</v>
      </c>
      <c r="V771">
        <v>1.17055</v>
      </c>
      <c r="W771">
        <v>1.48082</v>
      </c>
      <c r="X771">
        <v>1.37283</v>
      </c>
      <c r="Y771">
        <v>1.53416</v>
      </c>
      <c r="Z771" t="s">
        <v>276</v>
      </c>
      <c r="AA771">
        <v>1003</v>
      </c>
      <c r="AB771" t="s">
        <v>5</v>
      </c>
      <c r="AC771" t="s">
        <v>35</v>
      </c>
      <c r="AD771" t="s">
        <v>17644</v>
      </c>
      <c r="AE771">
        <v>6</v>
      </c>
      <c r="AF771" t="s">
        <v>2170</v>
      </c>
      <c r="AG771" t="s">
        <v>38007</v>
      </c>
    </row>
    <row r="772" spans="1:33" x14ac:dyDescent="0.25">
      <c r="A772" t="s">
        <v>4312</v>
      </c>
      <c r="C772" t="s">
        <v>72</v>
      </c>
      <c r="D772" t="s">
        <v>36537</v>
      </c>
      <c r="E772">
        <v>0.42202600000000001</v>
      </c>
      <c r="F772">
        <v>0.13327900000000001</v>
      </c>
      <c r="G772">
        <v>8.3501000000000006E-2</v>
      </c>
      <c r="H772">
        <v>0.18778500000000001</v>
      </c>
      <c r="I772">
        <v>0.17385900000000001</v>
      </c>
      <c r="J772">
        <v>0.193609</v>
      </c>
      <c r="K772">
        <v>0.22051200000000001</v>
      </c>
      <c r="L772">
        <v>0.81195399999999995</v>
      </c>
      <c r="M772">
        <v>1.2339800000000001</v>
      </c>
      <c r="N772">
        <v>0.88919099999999995</v>
      </c>
      <c r="O772">
        <v>1.02247</v>
      </c>
      <c r="P772">
        <v>0.86377000000000004</v>
      </c>
      <c r="Q772">
        <v>0.94727099999999997</v>
      </c>
      <c r="R772">
        <v>0.85586499999999999</v>
      </c>
      <c r="S772">
        <v>1.04365</v>
      </c>
      <c r="T772">
        <v>0.83690100000000001</v>
      </c>
      <c r="U772">
        <v>1.0107600000000001</v>
      </c>
      <c r="V772">
        <v>0.87609099999999995</v>
      </c>
      <c r="W772">
        <v>1.0697000000000001</v>
      </c>
      <c r="X772">
        <v>0.76908900000000002</v>
      </c>
      <c r="Y772">
        <v>0.98960099999999995</v>
      </c>
      <c r="Z772" t="s">
        <v>4312</v>
      </c>
      <c r="AA772">
        <v>811</v>
      </c>
      <c r="AB772" t="s">
        <v>5</v>
      </c>
      <c r="AC772" t="s">
        <v>6</v>
      </c>
      <c r="AD772" t="s">
        <v>26675</v>
      </c>
      <c r="AE772">
        <v>6</v>
      </c>
      <c r="AF772" t="s">
        <v>26676</v>
      </c>
      <c r="AG772" t="s">
        <v>37584</v>
      </c>
    </row>
    <row r="773" spans="1:33" x14ac:dyDescent="0.25">
      <c r="A773" t="s">
        <v>2202</v>
      </c>
      <c r="C773" t="s">
        <v>2203</v>
      </c>
      <c r="D773" t="s">
        <v>36537</v>
      </c>
      <c r="E773">
        <v>0.42196</v>
      </c>
      <c r="F773">
        <v>0.26039000000000001</v>
      </c>
      <c r="G773">
        <v>0.13605999999999999</v>
      </c>
      <c r="H773">
        <v>0.42815999999999999</v>
      </c>
      <c r="I773">
        <v>8.3699999999999997E-2</v>
      </c>
      <c r="J773">
        <v>0.20349999999999999</v>
      </c>
      <c r="K773">
        <v>-0.1661705</v>
      </c>
      <c r="L773">
        <v>1.99143</v>
      </c>
      <c r="M773">
        <v>2.4133900000000001</v>
      </c>
      <c r="N773">
        <v>2.6118800000000002</v>
      </c>
      <c r="O773">
        <v>2.8722699999999999</v>
      </c>
      <c r="P773">
        <v>3.0268000000000002</v>
      </c>
      <c r="Q773">
        <v>3.1628599999999998</v>
      </c>
      <c r="R773">
        <v>2.7380100000000001</v>
      </c>
      <c r="S773">
        <v>3.1661700000000002</v>
      </c>
      <c r="T773">
        <v>2.5337900000000002</v>
      </c>
      <c r="U773">
        <v>2.6174900000000001</v>
      </c>
      <c r="V773">
        <v>3.0370300000000001</v>
      </c>
      <c r="W773">
        <v>3.2405300000000001</v>
      </c>
      <c r="X773">
        <v>0.14473</v>
      </c>
      <c r="Y773">
        <v>-2.1440500000000001E-2</v>
      </c>
      <c r="Z773" t="s">
        <v>2202</v>
      </c>
      <c r="AA773">
        <v>457</v>
      </c>
      <c r="AB773" t="s">
        <v>21</v>
      </c>
      <c r="AC773" t="s">
        <v>35</v>
      </c>
      <c r="AD773" t="s">
        <v>33241</v>
      </c>
      <c r="AE773">
        <v>6</v>
      </c>
      <c r="AF773" t="s">
        <v>2204</v>
      </c>
      <c r="AG773" t="s">
        <v>38133</v>
      </c>
    </row>
    <row r="774" spans="1:33" x14ac:dyDescent="0.25">
      <c r="A774" t="s">
        <v>29996</v>
      </c>
      <c r="C774" t="s">
        <v>48</v>
      </c>
      <c r="D774" t="s">
        <v>36537</v>
      </c>
      <c r="E774">
        <v>0.42195470000000002</v>
      </c>
      <c r="F774">
        <v>-6.9750000000000006E-2</v>
      </c>
      <c r="G774">
        <v>0.136881</v>
      </c>
      <c r="H774">
        <v>-7.1884000000000003E-2</v>
      </c>
      <c r="I774">
        <v>0.22369</v>
      </c>
      <c r="J774">
        <v>-3.1389E-2</v>
      </c>
      <c r="K774">
        <v>-8.6779999999999999E-3</v>
      </c>
      <c r="L774">
        <v>-3.3334700000000002E-2</v>
      </c>
      <c r="M774">
        <v>0.38862000000000002</v>
      </c>
      <c r="N774">
        <v>0.59663999999999995</v>
      </c>
      <c r="O774">
        <v>0.52688999999999997</v>
      </c>
      <c r="P774">
        <v>0.13565099999999999</v>
      </c>
      <c r="Q774">
        <v>0.272532</v>
      </c>
      <c r="R774">
        <v>0.37575500000000001</v>
      </c>
      <c r="S774">
        <v>0.303871</v>
      </c>
      <c r="T774">
        <v>0.40708</v>
      </c>
      <c r="U774">
        <v>0.63077000000000005</v>
      </c>
      <c r="V774">
        <v>0.34222000000000002</v>
      </c>
      <c r="W774">
        <v>0.31083100000000002</v>
      </c>
      <c r="X774">
        <v>0.50734900000000005</v>
      </c>
      <c r="Y774">
        <v>0.49867099999999998</v>
      </c>
      <c r="Z774" t="s">
        <v>29996</v>
      </c>
      <c r="AA774">
        <v>2</v>
      </c>
      <c r="AB774" t="s">
        <v>5</v>
      </c>
      <c r="AC774" t="s">
        <v>6</v>
      </c>
      <c r="AD774" t="s">
        <v>29997</v>
      </c>
      <c r="AE774">
        <v>1</v>
      </c>
      <c r="AF774" t="s">
        <v>29998</v>
      </c>
      <c r="AG774" t="s">
        <v>36951</v>
      </c>
    </row>
    <row r="775" spans="1:33" x14ac:dyDescent="0.25">
      <c r="A775" t="s">
        <v>2020</v>
      </c>
      <c r="C775" t="s">
        <v>175</v>
      </c>
      <c r="D775" t="s">
        <v>36537</v>
      </c>
      <c r="E775">
        <v>0.42138599999999998</v>
      </c>
      <c r="F775">
        <v>-1.65615E-2</v>
      </c>
      <c r="G775">
        <v>0.19447880000000001</v>
      </c>
      <c r="H775">
        <v>0.23582690000000001</v>
      </c>
      <c r="I775">
        <v>-8.0298999999999995E-3</v>
      </c>
      <c r="J775">
        <v>0.132879</v>
      </c>
      <c r="K775">
        <v>0.13242139999999999</v>
      </c>
      <c r="L775">
        <v>0.191195</v>
      </c>
      <c r="M775">
        <v>0.61258100000000004</v>
      </c>
      <c r="N775">
        <v>-3.125E-2</v>
      </c>
      <c r="O775">
        <v>-4.78115E-2</v>
      </c>
      <c r="P775">
        <v>1.2451200000000001E-2</v>
      </c>
      <c r="Q775">
        <v>0.20693</v>
      </c>
      <c r="R775">
        <v>-2.3944900000000002E-2</v>
      </c>
      <c r="S775">
        <v>0.21188199999999999</v>
      </c>
      <c r="T775">
        <v>-5.7170899999999997E-2</v>
      </c>
      <c r="U775">
        <v>-6.5200800000000003E-2</v>
      </c>
      <c r="V775">
        <v>-0.29835899999999999</v>
      </c>
      <c r="W775">
        <v>-0.16547999999999999</v>
      </c>
      <c r="X775">
        <v>-0.15285099999999999</v>
      </c>
      <c r="Y775">
        <v>-2.0429599999999999E-2</v>
      </c>
      <c r="Z775" t="s">
        <v>2020</v>
      </c>
      <c r="AA775">
        <v>704</v>
      </c>
      <c r="AB775" t="s">
        <v>5</v>
      </c>
      <c r="AC775" t="s">
        <v>6</v>
      </c>
      <c r="AD775" t="s">
        <v>20397</v>
      </c>
      <c r="AE775">
        <v>1</v>
      </c>
      <c r="AF775" t="s">
        <v>20398</v>
      </c>
      <c r="AG775" t="s">
        <v>37744</v>
      </c>
    </row>
    <row r="776" spans="1:33" x14ac:dyDescent="0.25">
      <c r="A776" t="s">
        <v>15341</v>
      </c>
      <c r="C776" t="s">
        <v>15342</v>
      </c>
      <c r="D776" t="s">
        <v>36537</v>
      </c>
      <c r="E776">
        <v>0.42120000000000002</v>
      </c>
      <c r="F776">
        <v>-0.14768999999999999</v>
      </c>
      <c r="G776">
        <v>-1.0500000000000001E-2</v>
      </c>
      <c r="H776">
        <v>3.807E-2</v>
      </c>
      <c r="I776">
        <v>-1.5810000000000001E-2</v>
      </c>
      <c r="J776">
        <v>-0.26273000000000002</v>
      </c>
      <c r="K776">
        <v>0.14105999999999999</v>
      </c>
      <c r="L776">
        <v>-3.6065100000000001</v>
      </c>
      <c r="M776">
        <v>-3.1853099999999999</v>
      </c>
      <c r="N776">
        <v>-3.01892</v>
      </c>
      <c r="O776">
        <v>-3.1666099999999999</v>
      </c>
      <c r="P776">
        <v>-2.8871899999999999</v>
      </c>
      <c r="Q776">
        <v>-2.8976899999999999</v>
      </c>
      <c r="R776">
        <v>-3.1277200000000001</v>
      </c>
      <c r="S776">
        <v>-3.0896499999999998</v>
      </c>
      <c r="T776">
        <v>-3.22458</v>
      </c>
      <c r="U776">
        <v>-3.2403900000000001</v>
      </c>
      <c r="V776">
        <v>-2.8482799999999999</v>
      </c>
      <c r="W776">
        <v>-3.1110099999999998</v>
      </c>
      <c r="X776">
        <v>-3.20153</v>
      </c>
      <c r="Y776">
        <v>-3.06047</v>
      </c>
      <c r="Z776" t="s">
        <v>15341</v>
      </c>
      <c r="AA776">
        <v>153</v>
      </c>
      <c r="AB776" t="s">
        <v>5</v>
      </c>
      <c r="AC776" t="s">
        <v>6</v>
      </c>
      <c r="AD776" t="s">
        <v>33110</v>
      </c>
      <c r="AE776">
        <v>5</v>
      </c>
      <c r="AF776" t="s">
        <v>33111</v>
      </c>
      <c r="AG776" t="s">
        <v>36569</v>
      </c>
    </row>
    <row r="777" spans="1:33" x14ac:dyDescent="0.25">
      <c r="A777" t="s">
        <v>28</v>
      </c>
      <c r="B777" t="s">
        <v>29</v>
      </c>
      <c r="C777" t="s">
        <v>30</v>
      </c>
      <c r="D777" t="s">
        <v>36536</v>
      </c>
      <c r="E777">
        <v>0.42090610000000001</v>
      </c>
      <c r="F777">
        <v>0.48246</v>
      </c>
      <c r="G777">
        <v>0.26966099999999998</v>
      </c>
      <c r="H777">
        <v>0.103245</v>
      </c>
      <c r="I777">
        <v>0.86204899999999995</v>
      </c>
      <c r="J777">
        <v>0.32440999999999998</v>
      </c>
      <c r="K777">
        <v>0.19705900000000001</v>
      </c>
      <c r="L777">
        <v>-0.505745</v>
      </c>
      <c r="M777">
        <v>-8.4838899999999995E-2</v>
      </c>
      <c r="N777">
        <v>-0.95391999999999999</v>
      </c>
      <c r="O777">
        <v>-0.47145999999999999</v>
      </c>
      <c r="P777">
        <v>-0.94289999999999996</v>
      </c>
      <c r="Q777">
        <v>-0.67323900000000003</v>
      </c>
      <c r="R777">
        <v>-0.74991399999999997</v>
      </c>
      <c r="S777">
        <v>-0.64666900000000005</v>
      </c>
      <c r="T777">
        <v>-1.4581200000000001</v>
      </c>
      <c r="U777">
        <v>-0.59607100000000002</v>
      </c>
      <c r="V777">
        <v>-1.3329200000000001</v>
      </c>
      <c r="W777">
        <v>-1.00851</v>
      </c>
      <c r="X777">
        <v>-1.06694</v>
      </c>
      <c r="Y777">
        <v>-0.86988100000000002</v>
      </c>
      <c r="Z777" t="s">
        <v>28</v>
      </c>
      <c r="AA777">
        <v>4734</v>
      </c>
      <c r="AB777" t="s">
        <v>5</v>
      </c>
      <c r="AC777" t="s">
        <v>6</v>
      </c>
      <c r="AD777" t="s">
        <v>17748</v>
      </c>
      <c r="AE777">
        <v>3</v>
      </c>
      <c r="AF777" t="s">
        <v>426</v>
      </c>
      <c r="AG777" t="s">
        <v>38035</v>
      </c>
    </row>
    <row r="778" spans="1:33" x14ac:dyDescent="0.25">
      <c r="A778" t="s">
        <v>10502</v>
      </c>
      <c r="C778" t="s">
        <v>48</v>
      </c>
      <c r="D778" t="s">
        <v>36537</v>
      </c>
      <c r="E778">
        <v>0.42048000000000002</v>
      </c>
      <c r="F778">
        <v>0.30885000000000001</v>
      </c>
      <c r="G778">
        <v>0.1007</v>
      </c>
      <c r="H778">
        <v>-1.519E-2</v>
      </c>
      <c r="I778">
        <v>4.4859999999999997E-2</v>
      </c>
      <c r="J778">
        <v>-0.12137000000000001</v>
      </c>
      <c r="K778">
        <v>-0.61546999999999996</v>
      </c>
      <c r="L778">
        <v>1.18394</v>
      </c>
      <c r="M778">
        <v>1.60442</v>
      </c>
      <c r="N778">
        <v>1.66882</v>
      </c>
      <c r="O778">
        <v>1.97767</v>
      </c>
      <c r="P778">
        <v>1.8539399999999999</v>
      </c>
      <c r="Q778">
        <v>1.9546399999999999</v>
      </c>
      <c r="R778">
        <v>2.1654499999999999</v>
      </c>
      <c r="S778">
        <v>2.1502599999999998</v>
      </c>
      <c r="T778">
        <v>1.8887400000000001</v>
      </c>
      <c r="U778">
        <v>1.9336</v>
      </c>
      <c r="V778">
        <v>2.2878400000000001</v>
      </c>
      <c r="W778">
        <v>2.1664699999999999</v>
      </c>
      <c r="X778">
        <v>2.6208100000000001</v>
      </c>
      <c r="Y778">
        <v>2.0053399999999999</v>
      </c>
      <c r="Z778" t="s">
        <v>10502</v>
      </c>
      <c r="AA778">
        <v>987</v>
      </c>
      <c r="AB778" t="s">
        <v>5</v>
      </c>
      <c r="AC778" t="s">
        <v>6</v>
      </c>
      <c r="AD778" t="s">
        <v>32574</v>
      </c>
      <c r="AE778">
        <v>3</v>
      </c>
      <c r="AF778" t="s">
        <v>32575</v>
      </c>
      <c r="AG778" t="s">
        <v>37428</v>
      </c>
    </row>
    <row r="779" spans="1:33" x14ac:dyDescent="0.25">
      <c r="A779" t="s">
        <v>374</v>
      </c>
      <c r="B779" t="s">
        <v>375</v>
      </c>
      <c r="C779" t="s">
        <v>376</v>
      </c>
      <c r="D779" t="s">
        <v>36537</v>
      </c>
      <c r="E779">
        <v>0.42042000000000002</v>
      </c>
      <c r="F779">
        <v>-9.9580000000000002E-2</v>
      </c>
      <c r="G779">
        <v>-0.26666000000000001</v>
      </c>
      <c r="H779">
        <v>0.16991000000000001</v>
      </c>
      <c r="I779">
        <v>0.39717999999999998</v>
      </c>
      <c r="J779">
        <v>-9.1139999999999999E-2</v>
      </c>
      <c r="K779">
        <v>-0.10842</v>
      </c>
      <c r="L779">
        <v>-2.14398</v>
      </c>
      <c r="M779">
        <v>-1.72356</v>
      </c>
      <c r="N779">
        <v>-1.38131</v>
      </c>
      <c r="O779">
        <v>-1.48089</v>
      </c>
      <c r="P779">
        <v>-1.5103599999999999</v>
      </c>
      <c r="Q779">
        <v>-1.77702</v>
      </c>
      <c r="R779">
        <v>-1.6141300000000001</v>
      </c>
      <c r="S779">
        <v>-1.4442200000000001</v>
      </c>
      <c r="T779">
        <v>-1.86158</v>
      </c>
      <c r="U779">
        <v>-1.4643999999999999</v>
      </c>
      <c r="V779">
        <v>-1.5580400000000001</v>
      </c>
      <c r="W779">
        <v>-1.6491800000000001</v>
      </c>
      <c r="X779">
        <v>-1.45394</v>
      </c>
      <c r="Y779">
        <v>-1.56236</v>
      </c>
      <c r="Z779" t="s">
        <v>374</v>
      </c>
      <c r="AA779">
        <v>208</v>
      </c>
      <c r="AB779" t="s">
        <v>21</v>
      </c>
      <c r="AC779" t="s">
        <v>6</v>
      </c>
      <c r="AD779" t="s">
        <v>33553</v>
      </c>
      <c r="AE779">
        <v>13</v>
      </c>
      <c r="AF779" t="s">
        <v>3298</v>
      </c>
      <c r="AG779" t="s">
        <v>37447</v>
      </c>
    </row>
    <row r="780" spans="1:33" x14ac:dyDescent="0.25">
      <c r="A780" t="s">
        <v>1305</v>
      </c>
      <c r="C780" t="s">
        <v>1306</v>
      </c>
      <c r="D780" t="s">
        <v>36537</v>
      </c>
      <c r="E780">
        <v>0.42007610000000001</v>
      </c>
      <c r="F780">
        <v>0.15586800000000001</v>
      </c>
      <c r="G780">
        <v>5.5099999999999995E-4</v>
      </c>
      <c r="H780">
        <v>3.2887E-2</v>
      </c>
      <c r="I780">
        <v>0.11999899999999999</v>
      </c>
      <c r="J780">
        <v>9.6050999999999997E-2</v>
      </c>
      <c r="K780">
        <v>-4.2537999999999999E-2</v>
      </c>
      <c r="L780">
        <v>-0.33781600000000001</v>
      </c>
      <c r="M780">
        <v>8.2260100000000003E-2</v>
      </c>
      <c r="N780">
        <v>0.57072100000000003</v>
      </c>
      <c r="O780">
        <v>0.72658900000000004</v>
      </c>
      <c r="P780">
        <v>0.36688999999999999</v>
      </c>
      <c r="Q780">
        <v>0.36744100000000002</v>
      </c>
      <c r="R780">
        <v>0.52418500000000001</v>
      </c>
      <c r="S780">
        <v>0.55707200000000001</v>
      </c>
      <c r="T780">
        <v>0.31139</v>
      </c>
      <c r="U780">
        <v>0.43138900000000002</v>
      </c>
      <c r="V780">
        <v>0.54512000000000005</v>
      </c>
      <c r="W780">
        <v>0.64117100000000005</v>
      </c>
      <c r="X780">
        <v>0.44719900000000001</v>
      </c>
      <c r="Y780">
        <v>0.40466099999999999</v>
      </c>
      <c r="Z780" t="s">
        <v>1305</v>
      </c>
      <c r="AA780">
        <v>944</v>
      </c>
      <c r="AB780" t="s">
        <v>5</v>
      </c>
      <c r="AC780" t="s">
        <v>6</v>
      </c>
      <c r="AD780" t="s">
        <v>1308</v>
      </c>
      <c r="AE780">
        <v>9</v>
      </c>
      <c r="AF780" t="s">
        <v>1309</v>
      </c>
      <c r="AG780" t="s">
        <v>38179</v>
      </c>
    </row>
    <row r="781" spans="1:33" x14ac:dyDescent="0.25">
      <c r="A781" t="s">
        <v>1668</v>
      </c>
      <c r="C781" t="s">
        <v>48</v>
      </c>
      <c r="D781" t="s">
        <v>36537</v>
      </c>
      <c r="E781">
        <v>0.41922999999999999</v>
      </c>
      <c r="F781">
        <v>-0.21762000000000001</v>
      </c>
      <c r="G781">
        <v>0.47586000000000001</v>
      </c>
      <c r="H781">
        <v>-0.48949999999999999</v>
      </c>
      <c r="I781">
        <v>0.86346999999999996</v>
      </c>
      <c r="J781">
        <v>0.15784999999999999</v>
      </c>
      <c r="K781">
        <v>-0.78635999999999995</v>
      </c>
      <c r="L781">
        <v>-4.9364400000000002</v>
      </c>
      <c r="M781">
        <v>-4.5172100000000004</v>
      </c>
      <c r="N781">
        <v>-4.7490300000000003</v>
      </c>
      <c r="O781">
        <v>-4.9666499999999996</v>
      </c>
      <c r="P781">
        <v>-5.4905099999999996</v>
      </c>
      <c r="Q781">
        <v>-5.0146499999999996</v>
      </c>
      <c r="R781">
        <v>-4.2303199999999999</v>
      </c>
      <c r="S781">
        <v>-4.7198200000000003</v>
      </c>
      <c r="T781">
        <v>-5.8694600000000001</v>
      </c>
      <c r="U781">
        <v>-5.0059899999999997</v>
      </c>
      <c r="V781">
        <v>-4.9708500000000004</v>
      </c>
      <c r="W781">
        <v>-4.8129999999999997</v>
      </c>
      <c r="X781">
        <v>-4.54833</v>
      </c>
      <c r="Y781">
        <v>-5.3346900000000002</v>
      </c>
      <c r="Z781" t="s">
        <v>1668</v>
      </c>
      <c r="AA781">
        <v>2303</v>
      </c>
      <c r="AB781" t="s">
        <v>5</v>
      </c>
      <c r="AC781" t="s">
        <v>6</v>
      </c>
      <c r="AD781" t="s">
        <v>28978</v>
      </c>
      <c r="AE781">
        <v>1</v>
      </c>
      <c r="AF781" t="s">
        <v>28979</v>
      </c>
      <c r="AG781" t="s">
        <v>38807</v>
      </c>
    </row>
    <row r="782" spans="1:33" x14ac:dyDescent="0.25">
      <c r="A782" t="s">
        <v>28</v>
      </c>
      <c r="B782" t="s">
        <v>29</v>
      </c>
      <c r="C782" t="s">
        <v>30</v>
      </c>
      <c r="D782" t="s">
        <v>36536</v>
      </c>
      <c r="E782">
        <v>0.41908600000000001</v>
      </c>
      <c r="F782">
        <v>0.25679800000000003</v>
      </c>
      <c r="G782">
        <v>0.29078999999999999</v>
      </c>
      <c r="H782">
        <v>0.29589500000000002</v>
      </c>
      <c r="I782">
        <v>0.14748</v>
      </c>
      <c r="J782">
        <v>0.17448</v>
      </c>
      <c r="K782">
        <v>9.8499000000000003E-2</v>
      </c>
      <c r="L782">
        <v>0.72154399999999996</v>
      </c>
      <c r="M782">
        <v>1.14063</v>
      </c>
      <c r="N782">
        <v>0.69353100000000001</v>
      </c>
      <c r="O782">
        <v>0.95032899999999998</v>
      </c>
      <c r="P782">
        <v>0.86858000000000002</v>
      </c>
      <c r="Q782">
        <v>1.15937</v>
      </c>
      <c r="R782">
        <v>0.73535499999999998</v>
      </c>
      <c r="S782">
        <v>1.03125</v>
      </c>
      <c r="T782">
        <v>0.75180999999999998</v>
      </c>
      <c r="U782">
        <v>0.89929000000000003</v>
      </c>
      <c r="V782">
        <v>0.50975999999999999</v>
      </c>
      <c r="W782">
        <v>0.68423999999999996</v>
      </c>
      <c r="X782">
        <v>0.46923999999999999</v>
      </c>
      <c r="Y782">
        <v>0.56773899999999999</v>
      </c>
      <c r="Z782" t="s">
        <v>28</v>
      </c>
      <c r="AA782">
        <v>142</v>
      </c>
      <c r="AB782" t="s">
        <v>5</v>
      </c>
      <c r="AC782" t="s">
        <v>6</v>
      </c>
      <c r="AD782" t="s">
        <v>1067</v>
      </c>
      <c r="AE782">
        <v>9</v>
      </c>
      <c r="AF782" t="s">
        <v>1068</v>
      </c>
      <c r="AG782" t="s">
        <v>38035</v>
      </c>
    </row>
    <row r="783" spans="1:33" x14ac:dyDescent="0.25">
      <c r="A783" t="s">
        <v>4573</v>
      </c>
      <c r="B783" t="s">
        <v>4574</v>
      </c>
      <c r="C783" t="s">
        <v>2051</v>
      </c>
      <c r="D783" t="s">
        <v>36537</v>
      </c>
      <c r="E783">
        <v>0.41874</v>
      </c>
      <c r="F783">
        <v>0.32847999999999999</v>
      </c>
      <c r="G783">
        <v>0.17815</v>
      </c>
      <c r="H783">
        <v>-0.20418</v>
      </c>
      <c r="I783">
        <v>-0.32241999999999998</v>
      </c>
      <c r="J783">
        <v>-5.2409999999999998E-2</v>
      </c>
      <c r="K783">
        <v>6.1719999999999997E-2</v>
      </c>
      <c r="L783">
        <v>-2.8288000000000002</v>
      </c>
      <c r="M783">
        <v>-2.4100600000000001</v>
      </c>
      <c r="N783">
        <v>-2.7569900000000001</v>
      </c>
      <c r="O783">
        <v>-2.4285100000000002</v>
      </c>
      <c r="P783">
        <v>-2.4464899999999998</v>
      </c>
      <c r="Q783">
        <v>-2.2683399999999998</v>
      </c>
      <c r="R783">
        <v>-2.4287700000000001</v>
      </c>
      <c r="S783">
        <v>-2.6329500000000001</v>
      </c>
      <c r="T783">
        <v>-2.5537000000000001</v>
      </c>
      <c r="U783">
        <v>-2.8761199999999998</v>
      </c>
      <c r="V783">
        <v>-2.5320800000000001</v>
      </c>
      <c r="W783">
        <v>-2.5844900000000002</v>
      </c>
      <c r="X783">
        <v>-2.7030500000000002</v>
      </c>
      <c r="Y783">
        <v>-2.64133</v>
      </c>
      <c r="Z783" t="s">
        <v>4573</v>
      </c>
      <c r="AA783">
        <v>3615</v>
      </c>
      <c r="AB783" t="s">
        <v>5</v>
      </c>
      <c r="AC783" t="s">
        <v>35</v>
      </c>
      <c r="AD783" t="s">
        <v>26329</v>
      </c>
      <c r="AE783">
        <v>3</v>
      </c>
      <c r="AF783" t="s">
        <v>26330</v>
      </c>
      <c r="AG783" t="s">
        <v>38199</v>
      </c>
    </row>
    <row r="784" spans="1:33" x14ac:dyDescent="0.25">
      <c r="A784" t="s">
        <v>4573</v>
      </c>
      <c r="B784" t="s">
        <v>4574</v>
      </c>
      <c r="C784" t="s">
        <v>2051</v>
      </c>
      <c r="D784" t="s">
        <v>36537</v>
      </c>
      <c r="E784">
        <v>0.41874</v>
      </c>
      <c r="F784">
        <v>0.32847999999999999</v>
      </c>
      <c r="G784">
        <v>0.17815</v>
      </c>
      <c r="H784">
        <v>-0.20418</v>
      </c>
      <c r="I784">
        <v>-0.32241999999999998</v>
      </c>
      <c r="J784">
        <v>-5.2409999999999998E-2</v>
      </c>
      <c r="K784">
        <v>6.1719999999999997E-2</v>
      </c>
      <c r="L784">
        <v>-2.8288000000000002</v>
      </c>
      <c r="M784">
        <v>-2.4100600000000001</v>
      </c>
      <c r="N784">
        <v>-2.7569900000000001</v>
      </c>
      <c r="O784">
        <v>-2.4285100000000002</v>
      </c>
      <c r="P784">
        <v>-2.4464899999999998</v>
      </c>
      <c r="Q784">
        <v>-2.2683399999999998</v>
      </c>
      <c r="R784">
        <v>-2.4287700000000001</v>
      </c>
      <c r="S784">
        <v>-2.6329500000000001</v>
      </c>
      <c r="T784">
        <v>-2.5537000000000001</v>
      </c>
      <c r="U784">
        <v>-2.8761199999999998</v>
      </c>
      <c r="V784">
        <v>-2.5320800000000001</v>
      </c>
      <c r="W784">
        <v>-2.5844900000000002</v>
      </c>
      <c r="X784">
        <v>-2.7030500000000002</v>
      </c>
      <c r="Y784">
        <v>-2.64133</v>
      </c>
      <c r="Z784" t="s">
        <v>4573</v>
      </c>
      <c r="AA784">
        <v>3625</v>
      </c>
      <c r="AB784" t="s">
        <v>21</v>
      </c>
      <c r="AC784" t="s">
        <v>35</v>
      </c>
      <c r="AD784" t="s">
        <v>8258</v>
      </c>
      <c r="AE784">
        <v>13</v>
      </c>
      <c r="AF784" t="s">
        <v>8259</v>
      </c>
      <c r="AG784" t="s">
        <v>38199</v>
      </c>
    </row>
    <row r="785" spans="1:33" x14ac:dyDescent="0.25">
      <c r="A785" t="s">
        <v>766</v>
      </c>
      <c r="B785" t="s">
        <v>767</v>
      </c>
      <c r="C785" t="s">
        <v>768</v>
      </c>
      <c r="D785" t="s">
        <v>36537</v>
      </c>
      <c r="E785">
        <v>0.41846499999999998</v>
      </c>
      <c r="F785">
        <v>0.25566</v>
      </c>
      <c r="G785">
        <v>0.30015999999999998</v>
      </c>
      <c r="H785">
        <v>0.22111700000000001</v>
      </c>
      <c r="I785">
        <v>0.20024800000000001</v>
      </c>
      <c r="J785">
        <v>0.18970999999999999</v>
      </c>
      <c r="K785">
        <v>0.167601</v>
      </c>
      <c r="L785">
        <v>0.45892500000000003</v>
      </c>
      <c r="M785">
        <v>0.87739</v>
      </c>
      <c r="N785">
        <v>0.81572</v>
      </c>
      <c r="O785">
        <v>1.07138</v>
      </c>
      <c r="P785">
        <v>0.69015099999999996</v>
      </c>
      <c r="Q785">
        <v>0.99031100000000005</v>
      </c>
      <c r="R785">
        <v>0.77305400000000002</v>
      </c>
      <c r="S785">
        <v>0.99417100000000003</v>
      </c>
      <c r="T785">
        <v>0.68963099999999999</v>
      </c>
      <c r="U785">
        <v>0.88987899999999998</v>
      </c>
      <c r="V785">
        <v>0.67276999999999998</v>
      </c>
      <c r="W785">
        <v>0.86248000000000002</v>
      </c>
      <c r="X785">
        <v>0.63670899999999997</v>
      </c>
      <c r="Y785">
        <v>0.80430999999999997</v>
      </c>
      <c r="Z785" t="s">
        <v>766</v>
      </c>
      <c r="AA785">
        <v>1076</v>
      </c>
      <c r="AB785" t="s">
        <v>5</v>
      </c>
      <c r="AC785" t="s">
        <v>6</v>
      </c>
      <c r="AD785" t="s">
        <v>3469</v>
      </c>
      <c r="AE785">
        <v>12</v>
      </c>
      <c r="AF785" t="s">
        <v>3470</v>
      </c>
      <c r="AG785" t="s">
        <v>38782</v>
      </c>
    </row>
    <row r="786" spans="1:33" x14ac:dyDescent="0.25">
      <c r="A786" t="s">
        <v>884</v>
      </c>
      <c r="B786" t="s">
        <v>885</v>
      </c>
      <c r="C786" t="s">
        <v>48</v>
      </c>
      <c r="D786" t="s">
        <v>36537</v>
      </c>
      <c r="E786">
        <v>0.41811999999999999</v>
      </c>
      <c r="F786">
        <v>0.10410999999999999</v>
      </c>
      <c r="G786">
        <v>0.286611</v>
      </c>
      <c r="H786">
        <v>2.647E-2</v>
      </c>
      <c r="I786">
        <v>-5.7589000000000001E-2</v>
      </c>
      <c r="J786">
        <v>7.5318999999999997E-2</v>
      </c>
      <c r="K786">
        <v>1.67E-3</v>
      </c>
      <c r="L786">
        <v>-1.3645499999999999</v>
      </c>
      <c r="M786">
        <v>-0.94642999999999999</v>
      </c>
      <c r="N786">
        <v>-1.1757299999999999</v>
      </c>
      <c r="O786">
        <v>-1.07162</v>
      </c>
      <c r="P786">
        <v>-1.20689</v>
      </c>
      <c r="Q786">
        <v>-0.92027899999999996</v>
      </c>
      <c r="R786">
        <v>-1.05687</v>
      </c>
      <c r="S786">
        <v>-1.0304</v>
      </c>
      <c r="T786">
        <v>-0.99928099999999997</v>
      </c>
      <c r="U786">
        <v>-1.05687</v>
      </c>
      <c r="V786">
        <v>-0.99861900000000003</v>
      </c>
      <c r="W786">
        <v>-0.92330000000000001</v>
      </c>
      <c r="X786">
        <v>-1.19452</v>
      </c>
      <c r="Y786">
        <v>-1.19285</v>
      </c>
      <c r="Z786" t="s">
        <v>884</v>
      </c>
      <c r="AA786">
        <v>582</v>
      </c>
      <c r="AB786" t="s">
        <v>5</v>
      </c>
      <c r="AC786" t="s">
        <v>6</v>
      </c>
      <c r="AD786" t="s">
        <v>29002</v>
      </c>
      <c r="AE786">
        <v>12</v>
      </c>
      <c r="AF786" t="s">
        <v>6166</v>
      </c>
      <c r="AG786" t="s">
        <v>38806</v>
      </c>
    </row>
    <row r="787" spans="1:33" x14ac:dyDescent="0.25">
      <c r="A787" t="s">
        <v>10849</v>
      </c>
      <c r="B787" t="s">
        <v>10850</v>
      </c>
      <c r="C787" t="s">
        <v>10851</v>
      </c>
      <c r="D787" t="s">
        <v>36537</v>
      </c>
      <c r="E787">
        <v>0.41731000000000001</v>
      </c>
      <c r="F787">
        <v>-4.9919999999999999E-3</v>
      </c>
      <c r="G787">
        <v>8.8029999999999997E-2</v>
      </c>
      <c r="H787">
        <v>8.0876000000000003E-2</v>
      </c>
      <c r="I787">
        <v>-0.229549</v>
      </c>
      <c r="J787">
        <v>-6.8371000000000001E-2</v>
      </c>
      <c r="K787">
        <v>-0.196489</v>
      </c>
      <c r="L787">
        <v>-1.5021500000000001</v>
      </c>
      <c r="M787">
        <v>-1.08484</v>
      </c>
      <c r="N787">
        <v>-0.54950900000000003</v>
      </c>
      <c r="O787">
        <v>-0.55450100000000002</v>
      </c>
      <c r="P787">
        <v>-0.85612900000000003</v>
      </c>
      <c r="Q787">
        <v>-0.76809899999999998</v>
      </c>
      <c r="R787">
        <v>-0.81462500000000004</v>
      </c>
      <c r="S787">
        <v>-0.73374899999999998</v>
      </c>
      <c r="T787">
        <v>-0.81685099999999999</v>
      </c>
      <c r="U787">
        <v>-1.0464</v>
      </c>
      <c r="V787">
        <v>-0.63710999999999995</v>
      </c>
      <c r="W787">
        <v>-0.70548100000000002</v>
      </c>
      <c r="X787">
        <v>-0.73986099999999999</v>
      </c>
      <c r="Y787">
        <v>-0.93635000000000002</v>
      </c>
      <c r="Z787" t="s">
        <v>10849</v>
      </c>
      <c r="AA787">
        <v>433</v>
      </c>
      <c r="AB787" t="s">
        <v>5</v>
      </c>
      <c r="AC787" t="s">
        <v>6</v>
      </c>
      <c r="AD787" t="s">
        <v>33725</v>
      </c>
      <c r="AE787">
        <v>15</v>
      </c>
      <c r="AF787" t="s">
        <v>10852</v>
      </c>
      <c r="AG787" t="s">
        <v>37108</v>
      </c>
    </row>
    <row r="788" spans="1:33" x14ac:dyDescent="0.25">
      <c r="A788" t="s">
        <v>104</v>
      </c>
      <c r="B788" t="s">
        <v>105</v>
      </c>
      <c r="C788" t="s">
        <v>92</v>
      </c>
      <c r="D788" t="s">
        <v>36536</v>
      </c>
      <c r="E788">
        <v>0.41718</v>
      </c>
      <c r="F788">
        <v>0.37829000000000002</v>
      </c>
      <c r="G788">
        <v>0.12736</v>
      </c>
      <c r="H788">
        <v>0.51609000000000005</v>
      </c>
      <c r="I788">
        <v>0.31986999999999999</v>
      </c>
      <c r="J788">
        <v>0.38212000000000002</v>
      </c>
      <c r="K788">
        <v>9.7269999999999995E-2</v>
      </c>
      <c r="L788">
        <v>1.7507600000000001</v>
      </c>
      <c r="M788">
        <v>2.1679400000000002</v>
      </c>
      <c r="N788">
        <v>1.5180800000000001</v>
      </c>
      <c r="O788">
        <v>1.8963699999999999</v>
      </c>
      <c r="P788">
        <v>2.2452299999999998</v>
      </c>
      <c r="Q788">
        <v>2.3725900000000002</v>
      </c>
      <c r="R788">
        <v>1.39537</v>
      </c>
      <c r="S788">
        <v>1.9114599999999999</v>
      </c>
      <c r="T788">
        <v>1.5382400000000001</v>
      </c>
      <c r="U788">
        <v>1.8581099999999999</v>
      </c>
      <c r="V788">
        <v>1.46662</v>
      </c>
      <c r="W788">
        <v>1.84874</v>
      </c>
      <c r="X788">
        <v>1.5339100000000001</v>
      </c>
      <c r="Y788">
        <v>1.6311800000000001</v>
      </c>
      <c r="Z788" t="s">
        <v>104</v>
      </c>
      <c r="AA788">
        <v>138</v>
      </c>
      <c r="AB788" t="s">
        <v>5</v>
      </c>
      <c r="AC788" t="s">
        <v>15</v>
      </c>
      <c r="AD788" t="s">
        <v>18422</v>
      </c>
      <c r="AE788">
        <v>6</v>
      </c>
      <c r="AF788" t="s">
        <v>157</v>
      </c>
      <c r="AG788" t="s">
        <v>36806</v>
      </c>
    </row>
    <row r="789" spans="1:33" x14ac:dyDescent="0.25">
      <c r="A789" t="s">
        <v>2630</v>
      </c>
      <c r="C789" t="s">
        <v>175</v>
      </c>
      <c r="D789" t="s">
        <v>36537</v>
      </c>
      <c r="E789">
        <v>0.41666999999999998</v>
      </c>
      <c r="F789">
        <v>7.2230000000000003E-2</v>
      </c>
      <c r="G789">
        <v>0.28222000000000003</v>
      </c>
      <c r="H789">
        <v>0.58684999999999998</v>
      </c>
      <c r="I789">
        <v>0.22153</v>
      </c>
      <c r="J789">
        <v>3.0499999999999999E-2</v>
      </c>
      <c r="K789">
        <v>0.26899000000000001</v>
      </c>
      <c r="L789">
        <v>-1.6489400000000001</v>
      </c>
      <c r="M789">
        <v>-1.23227</v>
      </c>
      <c r="N789">
        <v>-1.5745800000000001</v>
      </c>
      <c r="O789">
        <v>-1.5023500000000001</v>
      </c>
      <c r="P789">
        <v>-1.9343600000000001</v>
      </c>
      <c r="Q789">
        <v>-1.6521399999999999</v>
      </c>
      <c r="R789">
        <v>-1.9419299999999999</v>
      </c>
      <c r="S789">
        <v>-1.3550800000000001</v>
      </c>
      <c r="T789">
        <v>-1.8206199999999999</v>
      </c>
      <c r="U789">
        <v>-1.5990899999999999</v>
      </c>
      <c r="V789">
        <v>-1.80637</v>
      </c>
      <c r="W789">
        <v>-1.7758700000000001</v>
      </c>
      <c r="X789">
        <v>-2.0603099999999999</v>
      </c>
      <c r="Y789">
        <v>-1.79132</v>
      </c>
      <c r="Z789" t="s">
        <v>2630</v>
      </c>
      <c r="AA789">
        <v>546</v>
      </c>
      <c r="AB789" t="s">
        <v>5</v>
      </c>
      <c r="AC789" t="s">
        <v>6</v>
      </c>
      <c r="AD789" t="s">
        <v>26622</v>
      </c>
      <c r="AE789">
        <v>3</v>
      </c>
      <c r="AF789" t="s">
        <v>26623</v>
      </c>
      <c r="AG789" t="s">
        <v>37070</v>
      </c>
    </row>
    <row r="790" spans="1:33" x14ac:dyDescent="0.25">
      <c r="A790" t="s">
        <v>2584</v>
      </c>
      <c r="B790" t="s">
        <v>2585</v>
      </c>
      <c r="C790" t="s">
        <v>2586</v>
      </c>
      <c r="D790" t="s">
        <v>36537</v>
      </c>
      <c r="E790">
        <v>0.41626999999999997</v>
      </c>
      <c r="F790">
        <v>-0.18643000000000001</v>
      </c>
      <c r="G790">
        <v>5.8810000000000001E-2</v>
      </c>
      <c r="H790">
        <v>0.27361000000000002</v>
      </c>
      <c r="I790">
        <v>0.22539000000000001</v>
      </c>
      <c r="J790">
        <v>-0.24983</v>
      </c>
      <c r="K790">
        <v>-0.10192</v>
      </c>
      <c r="L790">
        <v>-2.4805799999999998</v>
      </c>
      <c r="M790">
        <v>-2.0643099999999999</v>
      </c>
      <c r="N790">
        <v>-1.04183</v>
      </c>
      <c r="O790">
        <v>-1.2282599999999999</v>
      </c>
      <c r="P790">
        <v>-1.4260999999999999</v>
      </c>
      <c r="Q790">
        <v>-1.3672899999999999</v>
      </c>
      <c r="R790">
        <v>-2.0151500000000002</v>
      </c>
      <c r="S790">
        <v>-1.7415400000000001</v>
      </c>
      <c r="T790">
        <v>-2.2280700000000002</v>
      </c>
      <c r="U790">
        <v>-2.0026799999999998</v>
      </c>
      <c r="V790">
        <v>-1.4823200000000001</v>
      </c>
      <c r="W790">
        <v>-1.7321500000000001</v>
      </c>
      <c r="X790">
        <v>-1.65289</v>
      </c>
      <c r="Y790">
        <v>-1.75481</v>
      </c>
      <c r="Z790" t="s">
        <v>2584</v>
      </c>
      <c r="AA790">
        <v>109</v>
      </c>
      <c r="AB790" t="s">
        <v>5</v>
      </c>
      <c r="AC790" t="s">
        <v>6</v>
      </c>
      <c r="AD790" t="s">
        <v>2587</v>
      </c>
      <c r="AE790">
        <v>14</v>
      </c>
      <c r="AF790" t="s">
        <v>2588</v>
      </c>
      <c r="AG790" t="s">
        <v>36729</v>
      </c>
    </row>
    <row r="791" spans="1:33" x14ac:dyDescent="0.25">
      <c r="A791" t="s">
        <v>927</v>
      </c>
      <c r="B791" t="s">
        <v>928</v>
      </c>
      <c r="C791" t="s">
        <v>929</v>
      </c>
      <c r="D791" t="s">
        <v>36537</v>
      </c>
      <c r="E791">
        <v>0.41608000000000001</v>
      </c>
      <c r="F791">
        <v>-5.7400000000000003E-3</v>
      </c>
      <c r="G791">
        <v>-9.4049999999999995E-2</v>
      </c>
      <c r="H791">
        <v>0.26895000000000002</v>
      </c>
      <c r="I791">
        <v>-5.2100000000000002E-3</v>
      </c>
      <c r="J791">
        <v>1.6670000000000001E-2</v>
      </c>
      <c r="K791">
        <v>1.848E-2</v>
      </c>
      <c r="L791">
        <v>-2.3667199999999999</v>
      </c>
      <c r="M791">
        <v>-1.9506399999999999</v>
      </c>
      <c r="N791">
        <v>-2.28085</v>
      </c>
      <c r="O791">
        <v>-2.2865899999999999</v>
      </c>
      <c r="P791">
        <v>-2.4190200000000002</v>
      </c>
      <c r="Q791">
        <v>-2.5130699999999999</v>
      </c>
      <c r="R791">
        <v>-2.65374</v>
      </c>
      <c r="S791">
        <v>-2.3847900000000002</v>
      </c>
      <c r="T791">
        <v>-2.7586200000000001</v>
      </c>
      <c r="U791">
        <v>-2.76383</v>
      </c>
      <c r="V791">
        <v>-2.41689</v>
      </c>
      <c r="W791">
        <v>-2.40022</v>
      </c>
      <c r="X791">
        <v>-2.4638599999999999</v>
      </c>
      <c r="Y791">
        <v>-2.4453800000000001</v>
      </c>
      <c r="Z791" t="s">
        <v>927</v>
      </c>
      <c r="AA791">
        <v>214</v>
      </c>
      <c r="AB791" t="s">
        <v>21</v>
      </c>
      <c r="AC791" t="s">
        <v>35</v>
      </c>
      <c r="AD791" t="s">
        <v>26845</v>
      </c>
      <c r="AE791">
        <v>13</v>
      </c>
      <c r="AF791" t="s">
        <v>5780</v>
      </c>
      <c r="AG791" t="s">
        <v>38949</v>
      </c>
    </row>
    <row r="792" spans="1:33" x14ac:dyDescent="0.25">
      <c r="A792" t="s">
        <v>5362</v>
      </c>
      <c r="B792" t="s">
        <v>5363</v>
      </c>
      <c r="C792" t="s">
        <v>5364</v>
      </c>
      <c r="D792" t="s">
        <v>36537</v>
      </c>
      <c r="E792">
        <v>0.41597499999999998</v>
      </c>
      <c r="F792">
        <v>0.48953799999999997</v>
      </c>
      <c r="G792">
        <v>6.1089999999999998E-2</v>
      </c>
      <c r="H792">
        <v>0.52743700000000004</v>
      </c>
      <c r="I792">
        <v>0.296539</v>
      </c>
      <c r="J792">
        <v>0.42359000000000002</v>
      </c>
      <c r="K792">
        <v>0.36121999999999999</v>
      </c>
      <c r="L792">
        <v>-0.13942499999999999</v>
      </c>
      <c r="M792">
        <v>0.27655000000000002</v>
      </c>
      <c r="N792">
        <v>-4.4239000000000001E-2</v>
      </c>
      <c r="O792">
        <v>0.445299</v>
      </c>
      <c r="P792">
        <v>0.25929099999999999</v>
      </c>
      <c r="Q792">
        <v>0.32038100000000003</v>
      </c>
      <c r="R792">
        <v>0.116024</v>
      </c>
      <c r="S792">
        <v>0.64346099999999995</v>
      </c>
      <c r="T792">
        <v>0.16933100000000001</v>
      </c>
      <c r="U792">
        <v>0.46587000000000001</v>
      </c>
      <c r="V792">
        <v>-2.9520000000000001E-2</v>
      </c>
      <c r="W792">
        <v>0.39406999999999998</v>
      </c>
      <c r="X792">
        <v>0.14985999999999999</v>
      </c>
      <c r="Y792">
        <v>0.51107999999999998</v>
      </c>
      <c r="Z792" t="s">
        <v>5362</v>
      </c>
      <c r="AA792">
        <v>110</v>
      </c>
      <c r="AB792" t="s">
        <v>21</v>
      </c>
      <c r="AC792" t="s">
        <v>6</v>
      </c>
      <c r="AD792" t="s">
        <v>27083</v>
      </c>
      <c r="AE792">
        <v>13</v>
      </c>
      <c r="AF792" t="s">
        <v>5365</v>
      </c>
      <c r="AG792" t="s">
        <v>38477</v>
      </c>
    </row>
    <row r="793" spans="1:33" x14ac:dyDescent="0.25">
      <c r="A793" t="s">
        <v>578</v>
      </c>
      <c r="B793" t="s">
        <v>579</v>
      </c>
      <c r="C793" t="s">
        <v>580</v>
      </c>
      <c r="D793" t="s">
        <v>36537</v>
      </c>
      <c r="E793">
        <v>0.41566471999999999</v>
      </c>
      <c r="F793">
        <v>0.123028</v>
      </c>
      <c r="G793">
        <v>0.17104900000000001</v>
      </c>
      <c r="H793">
        <v>0.18324699999999999</v>
      </c>
      <c r="I793">
        <v>0.14401059999999999</v>
      </c>
      <c r="J793">
        <v>0.357769</v>
      </c>
      <c r="K793">
        <v>-3.6278999999999999E-2</v>
      </c>
      <c r="L793">
        <v>-0.420435</v>
      </c>
      <c r="M793">
        <v>-4.77028E-3</v>
      </c>
      <c r="N793">
        <v>-0.23563999999999999</v>
      </c>
      <c r="O793">
        <v>-0.112612</v>
      </c>
      <c r="P793">
        <v>-0.42096899999999998</v>
      </c>
      <c r="Q793">
        <v>-0.24992</v>
      </c>
      <c r="R793">
        <v>-0.35322599999999998</v>
      </c>
      <c r="S793">
        <v>-0.16997899999999999</v>
      </c>
      <c r="T793">
        <v>-0.109211</v>
      </c>
      <c r="U793">
        <v>3.47996E-2</v>
      </c>
      <c r="V793">
        <v>-0.52978899999999995</v>
      </c>
      <c r="W793">
        <v>-0.17202000000000001</v>
      </c>
      <c r="X793">
        <v>-0.169821</v>
      </c>
      <c r="Y793">
        <v>-0.20610000000000001</v>
      </c>
      <c r="Z793" t="s">
        <v>578</v>
      </c>
      <c r="AA793">
        <v>900</v>
      </c>
      <c r="AB793" t="s">
        <v>5</v>
      </c>
      <c r="AC793" t="s">
        <v>6</v>
      </c>
      <c r="AD793" t="s">
        <v>28922</v>
      </c>
      <c r="AE793">
        <v>3</v>
      </c>
      <c r="AF793" t="s">
        <v>5962</v>
      </c>
      <c r="AG793" t="s">
        <v>36615</v>
      </c>
    </row>
    <row r="794" spans="1:33" x14ac:dyDescent="0.25">
      <c r="A794" t="s">
        <v>1159</v>
      </c>
      <c r="B794" t="s">
        <v>1160</v>
      </c>
      <c r="C794" t="s">
        <v>1161</v>
      </c>
      <c r="D794" t="s">
        <v>36536</v>
      </c>
      <c r="E794">
        <v>0.41492000000000001</v>
      </c>
      <c r="F794">
        <v>0.18003</v>
      </c>
      <c r="G794">
        <v>8.8889999999999997E-2</v>
      </c>
      <c r="H794">
        <v>0.18570999999999999</v>
      </c>
      <c r="I794">
        <v>0.20710999999999999</v>
      </c>
      <c r="J794">
        <v>0.14416000000000001</v>
      </c>
      <c r="K794">
        <v>0.13721</v>
      </c>
      <c r="L794">
        <v>1.6123099999999999</v>
      </c>
      <c r="M794">
        <v>2.0272299999999999</v>
      </c>
      <c r="N794">
        <v>1.7724899999999999</v>
      </c>
      <c r="O794">
        <v>1.95252</v>
      </c>
      <c r="P794">
        <v>1.9082600000000001</v>
      </c>
      <c r="Q794">
        <v>1.99715</v>
      </c>
      <c r="R794">
        <v>2.0113799999999999</v>
      </c>
      <c r="S794">
        <v>2.1970900000000002</v>
      </c>
      <c r="T794">
        <v>1.8668800000000001</v>
      </c>
      <c r="U794">
        <v>2.0739899999999998</v>
      </c>
      <c r="V794">
        <v>2.1035400000000002</v>
      </c>
      <c r="W794">
        <v>2.2477</v>
      </c>
      <c r="X794">
        <v>1.8753200000000001</v>
      </c>
      <c r="Y794">
        <v>2.0125299999999999</v>
      </c>
      <c r="Z794" t="s">
        <v>1162</v>
      </c>
      <c r="AA794" t="s">
        <v>28438</v>
      </c>
      <c r="AB794" t="s">
        <v>5</v>
      </c>
      <c r="AC794" t="s">
        <v>6</v>
      </c>
      <c r="AD794" t="s">
        <v>28439</v>
      </c>
      <c r="AE794">
        <v>4</v>
      </c>
      <c r="AF794" t="s">
        <v>28440</v>
      </c>
      <c r="AG794" t="s">
        <v>36689</v>
      </c>
    </row>
    <row r="795" spans="1:33" x14ac:dyDescent="0.25">
      <c r="A795" t="s">
        <v>3284</v>
      </c>
      <c r="C795" t="s">
        <v>48</v>
      </c>
      <c r="D795" t="s">
        <v>36537</v>
      </c>
      <c r="E795">
        <v>0.41478100000000001</v>
      </c>
      <c r="F795">
        <v>0.490008</v>
      </c>
      <c r="G795">
        <v>0.48965999999999998</v>
      </c>
      <c r="H795">
        <v>0.24490000000000001</v>
      </c>
      <c r="I795">
        <v>0.29609999999999997</v>
      </c>
      <c r="J795">
        <v>0.18221000000000001</v>
      </c>
      <c r="K795">
        <v>5.8400000000000001E-2</v>
      </c>
      <c r="L795">
        <v>-1.2350399999999999</v>
      </c>
      <c r="M795">
        <v>-0.82025899999999996</v>
      </c>
      <c r="N795">
        <v>-1.4708300000000001</v>
      </c>
      <c r="O795">
        <v>-0.98082199999999997</v>
      </c>
      <c r="P795">
        <v>-1.3419300000000001</v>
      </c>
      <c r="Q795">
        <v>-0.85226999999999997</v>
      </c>
      <c r="R795">
        <v>-1.19072</v>
      </c>
      <c r="S795">
        <v>-0.94581999999999999</v>
      </c>
      <c r="T795">
        <v>-1.4085099999999999</v>
      </c>
      <c r="U795">
        <v>-1.1124099999999999</v>
      </c>
      <c r="V795">
        <v>-1.4619200000000001</v>
      </c>
      <c r="W795">
        <v>-1.2797099999999999</v>
      </c>
      <c r="X795">
        <v>-1.2768299999999999</v>
      </c>
      <c r="Y795">
        <v>-1.2184299999999999</v>
      </c>
      <c r="Z795" t="s">
        <v>3284</v>
      </c>
      <c r="AA795">
        <v>1500</v>
      </c>
      <c r="AB795" t="s">
        <v>5</v>
      </c>
      <c r="AC795" t="s">
        <v>35</v>
      </c>
      <c r="AD795" t="s">
        <v>20162</v>
      </c>
      <c r="AE795">
        <v>7</v>
      </c>
      <c r="AF795" t="s">
        <v>6941</v>
      </c>
      <c r="AG795" t="s">
        <v>38928</v>
      </c>
    </row>
    <row r="796" spans="1:33" x14ac:dyDescent="0.25">
      <c r="A796" t="s">
        <v>3284</v>
      </c>
      <c r="C796" t="s">
        <v>48</v>
      </c>
      <c r="D796" t="s">
        <v>36537</v>
      </c>
      <c r="E796">
        <v>0.41478100000000001</v>
      </c>
      <c r="F796">
        <v>0.490008</v>
      </c>
      <c r="G796">
        <v>0.48965999999999998</v>
      </c>
      <c r="H796">
        <v>0.24490000000000001</v>
      </c>
      <c r="I796">
        <v>0.29609999999999997</v>
      </c>
      <c r="J796">
        <v>0.18221000000000001</v>
      </c>
      <c r="K796">
        <v>5.8400000000000001E-2</v>
      </c>
      <c r="L796">
        <v>-1.2350399999999999</v>
      </c>
      <c r="M796">
        <v>-0.82025899999999996</v>
      </c>
      <c r="N796">
        <v>-1.4708300000000001</v>
      </c>
      <c r="O796">
        <v>-0.98082199999999997</v>
      </c>
      <c r="P796">
        <v>-1.3419300000000001</v>
      </c>
      <c r="Q796">
        <v>-0.85226999999999997</v>
      </c>
      <c r="R796">
        <v>-1.19072</v>
      </c>
      <c r="S796">
        <v>-0.94581999999999999</v>
      </c>
      <c r="T796">
        <v>-1.4085099999999999</v>
      </c>
      <c r="U796">
        <v>-1.1124099999999999</v>
      </c>
      <c r="V796">
        <v>-1.4619200000000001</v>
      </c>
      <c r="W796">
        <v>-1.2797099999999999</v>
      </c>
      <c r="X796">
        <v>-1.2768299999999999</v>
      </c>
      <c r="Y796">
        <v>-1.2184299999999999</v>
      </c>
      <c r="Z796" t="s">
        <v>3284</v>
      </c>
      <c r="AA796">
        <v>1507</v>
      </c>
      <c r="AB796" t="s">
        <v>5</v>
      </c>
      <c r="AC796" t="s">
        <v>35</v>
      </c>
      <c r="AD796" t="s">
        <v>20163</v>
      </c>
      <c r="AE796">
        <v>14</v>
      </c>
      <c r="AF796" t="s">
        <v>6942</v>
      </c>
      <c r="AG796" t="s">
        <v>38928</v>
      </c>
    </row>
    <row r="797" spans="1:33" x14ac:dyDescent="0.25">
      <c r="A797" t="s">
        <v>164</v>
      </c>
      <c r="B797" t="s">
        <v>165</v>
      </c>
      <c r="C797" t="s">
        <v>315</v>
      </c>
      <c r="D797" t="s">
        <v>36536</v>
      </c>
      <c r="E797">
        <v>0.41453000000000001</v>
      </c>
      <c r="F797">
        <v>-0.2281</v>
      </c>
      <c r="G797">
        <v>-0.26347999999999999</v>
      </c>
      <c r="H797">
        <v>0.20158000000000001</v>
      </c>
      <c r="I797">
        <v>0.14777999999999999</v>
      </c>
      <c r="J797">
        <v>5.8700000000000002E-2</v>
      </c>
      <c r="K797">
        <v>-0.31218899999999999</v>
      </c>
      <c r="L797">
        <v>1.8084</v>
      </c>
      <c r="M797">
        <v>2.2229299999999999</v>
      </c>
      <c r="N797">
        <v>1.8118700000000001</v>
      </c>
      <c r="O797">
        <v>1.5837699999999999</v>
      </c>
      <c r="P797">
        <v>2.0937100000000002</v>
      </c>
      <c r="Q797">
        <v>1.83023</v>
      </c>
      <c r="R797">
        <v>2.0195799999999999</v>
      </c>
      <c r="S797">
        <v>2.2211599999999998</v>
      </c>
      <c r="T797">
        <v>1.92943</v>
      </c>
      <c r="U797">
        <v>2.07721</v>
      </c>
      <c r="V797">
        <v>1.2366299999999999</v>
      </c>
      <c r="W797">
        <v>1.2953300000000001</v>
      </c>
      <c r="X797">
        <v>0.83894000000000002</v>
      </c>
      <c r="Y797">
        <v>0.52675099999999997</v>
      </c>
      <c r="Z797" t="s">
        <v>316</v>
      </c>
      <c r="AA797" t="s">
        <v>404</v>
      </c>
      <c r="AB797" t="s">
        <v>21</v>
      </c>
      <c r="AC797" t="s">
        <v>6</v>
      </c>
      <c r="AD797" t="s">
        <v>25127</v>
      </c>
      <c r="AE797">
        <v>4</v>
      </c>
      <c r="AF797" t="s">
        <v>405</v>
      </c>
      <c r="AG797" t="s">
        <v>36594</v>
      </c>
    </row>
    <row r="798" spans="1:33" x14ac:dyDescent="0.25">
      <c r="A798" t="s">
        <v>4928</v>
      </c>
      <c r="C798" t="s">
        <v>48</v>
      </c>
      <c r="D798" t="s">
        <v>36537</v>
      </c>
      <c r="E798">
        <v>0.41411999999999999</v>
      </c>
      <c r="F798">
        <v>6.8890000000000007E-2</v>
      </c>
      <c r="G798">
        <v>0.69238999999999995</v>
      </c>
      <c r="H798">
        <v>0.31579000000000002</v>
      </c>
      <c r="I798">
        <v>0.27252999999999999</v>
      </c>
      <c r="J798">
        <v>-3.3610000000000001E-2</v>
      </c>
      <c r="K798">
        <v>-0.26705000000000001</v>
      </c>
      <c r="L798">
        <v>-3.1833800000000001</v>
      </c>
      <c r="M798">
        <v>-2.7692600000000001</v>
      </c>
      <c r="N798">
        <v>-3.32959</v>
      </c>
      <c r="O798">
        <v>-3.2606999999999999</v>
      </c>
      <c r="P798">
        <v>-3.6804000000000001</v>
      </c>
      <c r="Q798">
        <v>-2.9880100000000001</v>
      </c>
      <c r="R798">
        <v>-3.3122099999999999</v>
      </c>
      <c r="S798">
        <v>-2.9964200000000001</v>
      </c>
      <c r="T798">
        <v>-3.2908499999999998</v>
      </c>
      <c r="U798">
        <v>-3.0183200000000001</v>
      </c>
      <c r="V798">
        <v>-3.4151799999999999</v>
      </c>
      <c r="W798">
        <v>-3.4487899999999998</v>
      </c>
      <c r="X798">
        <v>-3.2042000000000002</v>
      </c>
      <c r="Y798">
        <v>-3.4712499999999999</v>
      </c>
      <c r="Z798" t="s">
        <v>4928</v>
      </c>
      <c r="AA798">
        <v>83</v>
      </c>
      <c r="AB798" t="s">
        <v>5</v>
      </c>
      <c r="AC798" t="s">
        <v>35</v>
      </c>
      <c r="AD798" t="s">
        <v>21760</v>
      </c>
      <c r="AE798">
        <v>7</v>
      </c>
      <c r="AF798" t="s">
        <v>10279</v>
      </c>
      <c r="AG798" t="s">
        <v>36952</v>
      </c>
    </row>
    <row r="799" spans="1:33" x14ac:dyDescent="0.25">
      <c r="A799" t="s">
        <v>4928</v>
      </c>
      <c r="C799" t="s">
        <v>48</v>
      </c>
      <c r="D799" t="s">
        <v>36537</v>
      </c>
      <c r="E799">
        <v>0.41411999999999999</v>
      </c>
      <c r="F799">
        <v>6.8890000000000007E-2</v>
      </c>
      <c r="G799">
        <v>0.69238999999999995</v>
      </c>
      <c r="H799">
        <v>0.31579000000000002</v>
      </c>
      <c r="I799">
        <v>0.27252999999999999</v>
      </c>
      <c r="J799">
        <v>-3.3610000000000001E-2</v>
      </c>
      <c r="K799">
        <v>-0.26705000000000001</v>
      </c>
      <c r="L799">
        <v>-3.1833800000000001</v>
      </c>
      <c r="M799">
        <v>-2.7692600000000001</v>
      </c>
      <c r="N799">
        <v>-3.32959</v>
      </c>
      <c r="O799">
        <v>-3.2606999999999999</v>
      </c>
      <c r="P799">
        <v>-3.6804000000000001</v>
      </c>
      <c r="Q799">
        <v>-2.9880100000000001</v>
      </c>
      <c r="R799">
        <v>-3.3122099999999999</v>
      </c>
      <c r="S799">
        <v>-2.9964200000000001</v>
      </c>
      <c r="T799">
        <v>-3.2908499999999998</v>
      </c>
      <c r="U799">
        <v>-3.0183200000000001</v>
      </c>
      <c r="V799">
        <v>-3.4151799999999999</v>
      </c>
      <c r="W799">
        <v>-3.4487899999999998</v>
      </c>
      <c r="X799">
        <v>-3.2042000000000002</v>
      </c>
      <c r="Y799">
        <v>-3.4712499999999999</v>
      </c>
      <c r="Z799" t="s">
        <v>4928</v>
      </c>
      <c r="AA799">
        <v>84</v>
      </c>
      <c r="AB799" t="s">
        <v>5</v>
      </c>
      <c r="AC799" t="s">
        <v>35</v>
      </c>
      <c r="AD799" t="s">
        <v>19255</v>
      </c>
      <c r="AE799">
        <v>8</v>
      </c>
      <c r="AF799" t="s">
        <v>10177</v>
      </c>
      <c r="AG799" t="s">
        <v>36952</v>
      </c>
    </row>
    <row r="800" spans="1:33" x14ac:dyDescent="0.25">
      <c r="A800" t="s">
        <v>4928</v>
      </c>
      <c r="C800" t="s">
        <v>48</v>
      </c>
      <c r="D800" t="s">
        <v>36537</v>
      </c>
      <c r="E800">
        <v>0.41411999999999999</v>
      </c>
      <c r="F800">
        <v>6.8890000000000007E-2</v>
      </c>
      <c r="G800">
        <v>0.69238999999999995</v>
      </c>
      <c r="H800">
        <v>0.31579000000000002</v>
      </c>
      <c r="I800">
        <v>0.27252999999999999</v>
      </c>
      <c r="J800">
        <v>-3.3610000000000001E-2</v>
      </c>
      <c r="K800">
        <v>-0.26705000000000001</v>
      </c>
      <c r="L800">
        <v>-3.1833800000000001</v>
      </c>
      <c r="M800">
        <v>-2.7692600000000001</v>
      </c>
      <c r="N800">
        <v>-3.32959</v>
      </c>
      <c r="O800">
        <v>-3.2606999999999999</v>
      </c>
      <c r="P800">
        <v>-3.6804000000000001</v>
      </c>
      <c r="Q800">
        <v>-2.9880100000000001</v>
      </c>
      <c r="R800">
        <v>-3.3122099999999999</v>
      </c>
      <c r="S800">
        <v>-2.9964200000000001</v>
      </c>
      <c r="T800">
        <v>-3.2908499999999998</v>
      </c>
      <c r="U800">
        <v>-3.0183200000000001</v>
      </c>
      <c r="V800">
        <v>-3.4151799999999999</v>
      </c>
      <c r="W800">
        <v>-3.4487899999999998</v>
      </c>
      <c r="X800">
        <v>-3.2042000000000002</v>
      </c>
      <c r="Y800">
        <v>-3.4712499999999999</v>
      </c>
      <c r="Z800" t="s">
        <v>4928</v>
      </c>
      <c r="AA800">
        <v>86</v>
      </c>
      <c r="AB800" t="s">
        <v>21</v>
      </c>
      <c r="AC800" t="s">
        <v>35</v>
      </c>
      <c r="AD800" t="s">
        <v>21760</v>
      </c>
      <c r="AE800">
        <v>10</v>
      </c>
      <c r="AF800" t="s">
        <v>21761</v>
      </c>
      <c r="AG800" t="s">
        <v>36952</v>
      </c>
    </row>
    <row r="801" spans="1:33" x14ac:dyDescent="0.25">
      <c r="A801" t="s">
        <v>402</v>
      </c>
      <c r="C801" t="s">
        <v>48</v>
      </c>
      <c r="D801" t="s">
        <v>36537</v>
      </c>
      <c r="E801">
        <v>0.41375000000000001</v>
      </c>
      <c r="F801">
        <v>0.35476999999999997</v>
      </c>
      <c r="G801">
        <v>0.42923</v>
      </c>
      <c r="H801">
        <v>0.48093000000000002</v>
      </c>
      <c r="I801">
        <v>0.31217</v>
      </c>
      <c r="J801">
        <v>0.33628000000000002</v>
      </c>
      <c r="K801">
        <v>7.2209999999999996E-2</v>
      </c>
      <c r="L801">
        <v>2.3436599999999999</v>
      </c>
      <c r="M801">
        <v>2.7574100000000001</v>
      </c>
      <c r="N801">
        <v>2.5377999999999998</v>
      </c>
      <c r="O801">
        <v>2.8925700000000001</v>
      </c>
      <c r="P801">
        <v>2.41276</v>
      </c>
      <c r="Q801">
        <v>2.84199</v>
      </c>
      <c r="R801">
        <v>2.2962199999999999</v>
      </c>
      <c r="S801">
        <v>2.7771499999999998</v>
      </c>
      <c r="T801">
        <v>2.3542999999999998</v>
      </c>
      <c r="U801">
        <v>2.6664699999999999</v>
      </c>
      <c r="V801">
        <v>2.42814</v>
      </c>
      <c r="W801">
        <v>2.7644199999999999</v>
      </c>
      <c r="X801">
        <v>2.4978699999999998</v>
      </c>
      <c r="Y801">
        <v>2.5700799999999999</v>
      </c>
      <c r="Z801" t="s">
        <v>402</v>
      </c>
      <c r="AA801">
        <v>541</v>
      </c>
      <c r="AB801" t="s">
        <v>21</v>
      </c>
      <c r="AC801" t="s">
        <v>15</v>
      </c>
      <c r="AD801" t="s">
        <v>17352</v>
      </c>
      <c r="AE801">
        <v>9</v>
      </c>
      <c r="AF801" t="s">
        <v>954</v>
      </c>
      <c r="AG801" t="s">
        <v>37803</v>
      </c>
    </row>
    <row r="802" spans="1:33" x14ac:dyDescent="0.25">
      <c r="A802" t="s">
        <v>402</v>
      </c>
      <c r="C802" t="s">
        <v>48</v>
      </c>
      <c r="D802" t="s">
        <v>36537</v>
      </c>
      <c r="E802">
        <v>0.41375000000000001</v>
      </c>
      <c r="F802">
        <v>0.35476999999999997</v>
      </c>
      <c r="G802">
        <v>0.42923</v>
      </c>
      <c r="H802">
        <v>0.48093000000000002</v>
      </c>
      <c r="I802">
        <v>0.31217</v>
      </c>
      <c r="J802">
        <v>0.33628000000000002</v>
      </c>
      <c r="K802">
        <v>7.2209999999999996E-2</v>
      </c>
      <c r="L802">
        <v>2.3436599999999999</v>
      </c>
      <c r="M802">
        <v>2.7574100000000001</v>
      </c>
      <c r="N802">
        <v>2.5377999999999998</v>
      </c>
      <c r="O802">
        <v>2.8925700000000001</v>
      </c>
      <c r="P802">
        <v>2.41276</v>
      </c>
      <c r="Q802">
        <v>2.84199</v>
      </c>
      <c r="R802">
        <v>2.2962199999999999</v>
      </c>
      <c r="S802">
        <v>2.7771499999999998</v>
      </c>
      <c r="T802">
        <v>2.3542999999999998</v>
      </c>
      <c r="U802">
        <v>2.6664699999999999</v>
      </c>
      <c r="V802">
        <v>2.42814</v>
      </c>
      <c r="W802">
        <v>2.7644199999999999</v>
      </c>
      <c r="X802">
        <v>2.4978699999999998</v>
      </c>
      <c r="Y802">
        <v>2.5700799999999999</v>
      </c>
      <c r="Z802" t="s">
        <v>402</v>
      </c>
      <c r="AA802">
        <v>544</v>
      </c>
      <c r="AB802" t="s">
        <v>21</v>
      </c>
      <c r="AC802" t="s">
        <v>15</v>
      </c>
      <c r="AD802" t="s">
        <v>17352</v>
      </c>
      <c r="AE802">
        <v>12</v>
      </c>
      <c r="AF802" t="s">
        <v>3185</v>
      </c>
      <c r="AG802" t="s">
        <v>37803</v>
      </c>
    </row>
    <row r="803" spans="1:33" x14ac:dyDescent="0.25">
      <c r="A803" t="s">
        <v>3845</v>
      </c>
      <c r="B803" t="s">
        <v>3846</v>
      </c>
      <c r="C803" t="s">
        <v>3847</v>
      </c>
      <c r="D803" t="s">
        <v>36537</v>
      </c>
      <c r="E803">
        <v>0.41362700000000002</v>
      </c>
      <c r="F803">
        <v>0.37517899999999998</v>
      </c>
      <c r="G803">
        <v>0.27710899999999999</v>
      </c>
      <c r="H803">
        <v>0.53340505999999999</v>
      </c>
      <c r="I803">
        <v>0.27906999999999998</v>
      </c>
      <c r="J803">
        <v>0.51943989999999995</v>
      </c>
      <c r="K803">
        <v>8.0800999999999998E-2</v>
      </c>
      <c r="L803">
        <v>-0.53828600000000004</v>
      </c>
      <c r="M803">
        <v>-0.12465900000000001</v>
      </c>
      <c r="N803">
        <v>-0.76676</v>
      </c>
      <c r="O803">
        <v>-0.39158100000000001</v>
      </c>
      <c r="P803">
        <v>-0.62068900000000005</v>
      </c>
      <c r="Q803">
        <v>-0.34358</v>
      </c>
      <c r="R803">
        <v>-0.54003500000000004</v>
      </c>
      <c r="S803">
        <v>-6.62994E-3</v>
      </c>
      <c r="T803">
        <v>-0.55585099999999998</v>
      </c>
      <c r="U803">
        <v>-0.276781</v>
      </c>
      <c r="V803">
        <v>-0.61643999999999999</v>
      </c>
      <c r="W803">
        <v>-9.7000100000000006E-2</v>
      </c>
      <c r="X803">
        <v>-0.57489000000000001</v>
      </c>
      <c r="Y803">
        <v>-0.494089</v>
      </c>
      <c r="Z803" t="s">
        <v>3845</v>
      </c>
      <c r="AA803">
        <v>116</v>
      </c>
      <c r="AB803" t="s">
        <v>5</v>
      </c>
      <c r="AC803" t="s">
        <v>35</v>
      </c>
      <c r="AD803" t="s">
        <v>6744</v>
      </c>
      <c r="AE803">
        <v>9</v>
      </c>
      <c r="AF803" t="s">
        <v>6745</v>
      </c>
      <c r="AG803" t="s">
        <v>36801</v>
      </c>
    </row>
    <row r="804" spans="1:33" x14ac:dyDescent="0.25">
      <c r="A804" t="s">
        <v>3845</v>
      </c>
      <c r="B804" t="s">
        <v>3846</v>
      </c>
      <c r="C804" t="s">
        <v>3847</v>
      </c>
      <c r="D804" t="s">
        <v>36537</v>
      </c>
      <c r="E804">
        <v>0.41362700000000002</v>
      </c>
      <c r="F804">
        <v>0.37517899999999998</v>
      </c>
      <c r="G804">
        <v>0.27710899999999999</v>
      </c>
      <c r="H804">
        <v>0.53340505999999999</v>
      </c>
      <c r="I804">
        <v>0.27906999999999998</v>
      </c>
      <c r="J804">
        <v>0.51943989999999995</v>
      </c>
      <c r="K804">
        <v>8.0800999999999998E-2</v>
      </c>
      <c r="L804">
        <v>-0.53828600000000004</v>
      </c>
      <c r="M804">
        <v>-0.12465900000000001</v>
      </c>
      <c r="N804">
        <v>-0.76676</v>
      </c>
      <c r="O804">
        <v>-0.39158100000000001</v>
      </c>
      <c r="P804">
        <v>-0.62068900000000005</v>
      </c>
      <c r="Q804">
        <v>-0.34358</v>
      </c>
      <c r="R804">
        <v>-0.54003500000000004</v>
      </c>
      <c r="S804">
        <v>-6.62994E-3</v>
      </c>
      <c r="T804">
        <v>-0.55585099999999998</v>
      </c>
      <c r="U804">
        <v>-0.276781</v>
      </c>
      <c r="V804">
        <v>-0.61643999999999999</v>
      </c>
      <c r="W804">
        <v>-9.7000100000000006E-2</v>
      </c>
      <c r="X804">
        <v>-0.57489000000000001</v>
      </c>
      <c r="Y804">
        <v>-0.494089</v>
      </c>
      <c r="Z804" t="s">
        <v>3845</v>
      </c>
      <c r="AA804">
        <v>124</v>
      </c>
      <c r="AB804" t="s">
        <v>5</v>
      </c>
      <c r="AC804" t="s">
        <v>35</v>
      </c>
      <c r="AD804" t="s">
        <v>20279</v>
      </c>
      <c r="AE804">
        <v>17</v>
      </c>
      <c r="AF804" t="s">
        <v>20280</v>
      </c>
      <c r="AG804" t="s">
        <v>36801</v>
      </c>
    </row>
    <row r="805" spans="1:33" x14ac:dyDescent="0.25">
      <c r="A805" t="s">
        <v>6046</v>
      </c>
      <c r="C805" t="s">
        <v>72</v>
      </c>
      <c r="D805" t="s">
        <v>36537</v>
      </c>
      <c r="E805">
        <v>0.41345999999999999</v>
      </c>
      <c r="F805">
        <v>8.1589999999999996E-3</v>
      </c>
      <c r="G805">
        <v>-9.919E-2</v>
      </c>
      <c r="H805">
        <v>0.39754</v>
      </c>
      <c r="I805">
        <v>0.57987900000000003</v>
      </c>
      <c r="J805">
        <v>0.49989</v>
      </c>
      <c r="K805">
        <v>8.7169999999999997E-2</v>
      </c>
      <c r="L805">
        <v>-1.19669</v>
      </c>
      <c r="M805">
        <v>-0.78322999999999998</v>
      </c>
      <c r="N805">
        <v>-0.99702999999999997</v>
      </c>
      <c r="O805">
        <v>-0.98887100000000006</v>
      </c>
      <c r="P805">
        <v>-1.39608</v>
      </c>
      <c r="Q805">
        <v>-1.4952700000000001</v>
      </c>
      <c r="R805">
        <v>-1.1241099999999999</v>
      </c>
      <c r="S805">
        <v>-0.72657000000000005</v>
      </c>
      <c r="T805">
        <v>-1.49064</v>
      </c>
      <c r="U805">
        <v>-0.91076100000000004</v>
      </c>
      <c r="V805">
        <v>-1.6428499999999999</v>
      </c>
      <c r="W805">
        <v>-1.14296</v>
      </c>
      <c r="X805">
        <v>-1.39808</v>
      </c>
      <c r="Y805">
        <v>-1.31091</v>
      </c>
      <c r="Z805" t="s">
        <v>6046</v>
      </c>
      <c r="AA805">
        <v>841</v>
      </c>
      <c r="AB805" t="s">
        <v>21</v>
      </c>
      <c r="AC805" t="s">
        <v>6</v>
      </c>
      <c r="AD805" t="s">
        <v>29225</v>
      </c>
      <c r="AE805">
        <v>20</v>
      </c>
      <c r="AF805" t="s">
        <v>29226</v>
      </c>
      <c r="AG805" t="s">
        <v>36917</v>
      </c>
    </row>
    <row r="806" spans="1:33" x14ac:dyDescent="0.25">
      <c r="A806" t="s">
        <v>10528</v>
      </c>
      <c r="B806" t="s">
        <v>10529</v>
      </c>
      <c r="C806" t="s">
        <v>10530</v>
      </c>
      <c r="D806" t="s">
        <v>36537</v>
      </c>
      <c r="E806">
        <v>0.413296</v>
      </c>
      <c r="F806">
        <v>0.28085850000000001</v>
      </c>
      <c r="G806">
        <v>5.3511000000000003E-2</v>
      </c>
      <c r="H806">
        <v>8.9415999999999995E-2</v>
      </c>
      <c r="I806">
        <v>0.31590990000000002</v>
      </c>
      <c r="J806">
        <v>2.9510000000000002E-2</v>
      </c>
      <c r="K806">
        <v>-0.14478199999999999</v>
      </c>
      <c r="L806">
        <v>-0.73733499999999996</v>
      </c>
      <c r="M806">
        <v>-0.32403900000000002</v>
      </c>
      <c r="N806">
        <v>-0.36162899999999998</v>
      </c>
      <c r="O806">
        <v>-8.0770499999999995E-2</v>
      </c>
      <c r="P806">
        <v>-0.248671</v>
      </c>
      <c r="Q806">
        <v>-0.19516</v>
      </c>
      <c r="R806">
        <v>-0.23622499999999999</v>
      </c>
      <c r="S806">
        <v>-0.146809</v>
      </c>
      <c r="T806">
        <v>-0.39746999999999999</v>
      </c>
      <c r="U806">
        <v>-8.1560099999999996E-2</v>
      </c>
      <c r="V806">
        <v>-0.22666900000000001</v>
      </c>
      <c r="W806">
        <v>-0.197159</v>
      </c>
      <c r="X806">
        <v>-0.32827899999999999</v>
      </c>
      <c r="Y806">
        <v>-0.47306100000000001</v>
      </c>
      <c r="Z806" t="s">
        <v>10528</v>
      </c>
      <c r="AA806">
        <v>109</v>
      </c>
      <c r="AB806" t="s">
        <v>5</v>
      </c>
      <c r="AC806" t="s">
        <v>35</v>
      </c>
      <c r="AD806" t="s">
        <v>31680</v>
      </c>
      <c r="AE806">
        <v>12</v>
      </c>
      <c r="AF806" t="s">
        <v>31681</v>
      </c>
      <c r="AG806" t="s">
        <v>37246</v>
      </c>
    </row>
    <row r="807" spans="1:33" x14ac:dyDescent="0.25">
      <c r="A807" t="s">
        <v>10528</v>
      </c>
      <c r="B807" t="s">
        <v>10529</v>
      </c>
      <c r="C807" t="s">
        <v>10530</v>
      </c>
      <c r="D807" t="s">
        <v>36537</v>
      </c>
      <c r="E807">
        <v>0.413296</v>
      </c>
      <c r="F807">
        <v>0.28085850000000001</v>
      </c>
      <c r="G807">
        <v>5.3511000000000003E-2</v>
      </c>
      <c r="H807">
        <v>8.9415999999999995E-2</v>
      </c>
      <c r="I807">
        <v>0.31590990000000002</v>
      </c>
      <c r="J807">
        <v>2.9510000000000002E-2</v>
      </c>
      <c r="K807">
        <v>-0.14478199999999999</v>
      </c>
      <c r="L807">
        <v>-0.73733499999999996</v>
      </c>
      <c r="M807">
        <v>-0.32403900000000002</v>
      </c>
      <c r="N807">
        <v>-0.36162899999999998</v>
      </c>
      <c r="O807">
        <v>-8.0770499999999995E-2</v>
      </c>
      <c r="P807">
        <v>-0.248671</v>
      </c>
      <c r="Q807">
        <v>-0.19516</v>
      </c>
      <c r="R807">
        <v>-0.23622499999999999</v>
      </c>
      <c r="S807">
        <v>-0.146809</v>
      </c>
      <c r="T807">
        <v>-0.39746999999999999</v>
      </c>
      <c r="U807">
        <v>-8.1560099999999996E-2</v>
      </c>
      <c r="V807">
        <v>-0.22666900000000001</v>
      </c>
      <c r="W807">
        <v>-0.197159</v>
      </c>
      <c r="X807">
        <v>-0.32827899999999999</v>
      </c>
      <c r="Y807">
        <v>-0.47306100000000001</v>
      </c>
      <c r="Z807" t="s">
        <v>10528</v>
      </c>
      <c r="AA807">
        <v>113</v>
      </c>
      <c r="AB807" t="s">
        <v>21</v>
      </c>
      <c r="AC807" t="s">
        <v>35</v>
      </c>
      <c r="AD807" t="s">
        <v>31680</v>
      </c>
      <c r="AE807">
        <v>16</v>
      </c>
      <c r="AF807" t="s">
        <v>31682</v>
      </c>
      <c r="AG807" t="s">
        <v>37246</v>
      </c>
    </row>
    <row r="808" spans="1:33" x14ac:dyDescent="0.25">
      <c r="A808" t="s">
        <v>12286</v>
      </c>
      <c r="C808" t="s">
        <v>12287</v>
      </c>
      <c r="D808" t="s">
        <v>36537</v>
      </c>
      <c r="E808">
        <v>0.41310000000000002</v>
      </c>
      <c r="F808">
        <v>0.21739</v>
      </c>
      <c r="G808">
        <v>-8.0180000000000001E-2</v>
      </c>
      <c r="H808">
        <v>-0.10989</v>
      </c>
      <c r="I808">
        <v>-0.18744</v>
      </c>
      <c r="J808">
        <v>3.005E-2</v>
      </c>
      <c r="K808">
        <v>-3.3360000000000001E-2</v>
      </c>
      <c r="L808">
        <v>-2.7577600000000002</v>
      </c>
      <c r="M808">
        <v>-2.3446600000000002</v>
      </c>
      <c r="N808">
        <v>-2.0388600000000001</v>
      </c>
      <c r="O808">
        <v>-1.8214699999999999</v>
      </c>
      <c r="P808">
        <v>-2.28613</v>
      </c>
      <c r="Q808">
        <v>-2.3663099999999999</v>
      </c>
      <c r="R808">
        <v>-2.51939</v>
      </c>
      <c r="S808">
        <v>-2.6292800000000001</v>
      </c>
      <c r="T808">
        <v>-2.7603599999999999</v>
      </c>
      <c r="U808">
        <v>-2.9478</v>
      </c>
      <c r="V808">
        <v>-2.8653900000000001</v>
      </c>
      <c r="W808">
        <v>-2.83534</v>
      </c>
      <c r="X808">
        <v>-2.50427</v>
      </c>
      <c r="Y808">
        <v>-2.5376300000000001</v>
      </c>
      <c r="Z808" t="s">
        <v>12286</v>
      </c>
      <c r="AA808">
        <v>29</v>
      </c>
      <c r="AB808" t="s">
        <v>5</v>
      </c>
      <c r="AC808" t="s">
        <v>6</v>
      </c>
      <c r="AD808" t="s">
        <v>33477</v>
      </c>
      <c r="AE808">
        <v>14</v>
      </c>
      <c r="AF808" t="s">
        <v>33478</v>
      </c>
      <c r="AG808" t="s">
        <v>37340</v>
      </c>
    </row>
    <row r="809" spans="1:33" x14ac:dyDescent="0.25">
      <c r="A809" t="s">
        <v>445</v>
      </c>
      <c r="C809" t="s">
        <v>446</v>
      </c>
      <c r="D809" t="s">
        <v>36536</v>
      </c>
      <c r="E809">
        <v>0.41286699999999998</v>
      </c>
      <c r="F809">
        <v>0.31074000000000002</v>
      </c>
      <c r="G809">
        <v>9.2479699999999998E-2</v>
      </c>
      <c r="H809">
        <v>1.2555999999999999E-2</v>
      </c>
      <c r="I809">
        <v>0.15892010000000001</v>
      </c>
      <c r="J809">
        <v>0.18092</v>
      </c>
      <c r="K809">
        <v>6.4500799999999997E-2</v>
      </c>
      <c r="L809">
        <v>-0.26223600000000002</v>
      </c>
      <c r="M809">
        <v>0.15063099999999999</v>
      </c>
      <c r="N809">
        <v>0.26740999999999998</v>
      </c>
      <c r="O809">
        <v>0.57815000000000005</v>
      </c>
      <c r="P809">
        <v>8.83713E-2</v>
      </c>
      <c r="Q809">
        <v>0.18085100000000001</v>
      </c>
      <c r="R809">
        <v>0.32178499999999999</v>
      </c>
      <c r="S809">
        <v>0.334341</v>
      </c>
      <c r="T809">
        <v>5.2579899999999999E-2</v>
      </c>
      <c r="U809">
        <v>0.21149999999999999</v>
      </c>
      <c r="V809">
        <v>-0.58886899999999998</v>
      </c>
      <c r="W809">
        <v>-0.40794900000000001</v>
      </c>
      <c r="X809">
        <v>1.6269700000000002E-2</v>
      </c>
      <c r="Y809">
        <v>8.0770499999999995E-2</v>
      </c>
      <c r="Z809" t="s">
        <v>445</v>
      </c>
      <c r="AA809">
        <v>130</v>
      </c>
      <c r="AB809" t="s">
        <v>5</v>
      </c>
      <c r="AC809" t="s">
        <v>6</v>
      </c>
      <c r="AD809" t="s">
        <v>806</v>
      </c>
      <c r="AE809">
        <v>9</v>
      </c>
      <c r="AF809" t="s">
        <v>807</v>
      </c>
      <c r="AG809" t="s">
        <v>36679</v>
      </c>
    </row>
    <row r="810" spans="1:33" x14ac:dyDescent="0.25">
      <c r="A810" t="s">
        <v>104</v>
      </c>
      <c r="B810" t="s">
        <v>105</v>
      </c>
      <c r="C810" t="s">
        <v>92</v>
      </c>
      <c r="D810" t="s">
        <v>36536</v>
      </c>
      <c r="E810">
        <v>0.4128</v>
      </c>
      <c r="F810">
        <v>0.47516999999999998</v>
      </c>
      <c r="G810">
        <v>0.58153999999999995</v>
      </c>
      <c r="H810">
        <v>0.50509999999999999</v>
      </c>
      <c r="I810">
        <v>0.63678999999999997</v>
      </c>
      <c r="J810">
        <v>0.71111999999999997</v>
      </c>
      <c r="K810">
        <v>0.41069</v>
      </c>
      <c r="L810">
        <v>2.6296499999999998</v>
      </c>
      <c r="M810">
        <v>3.0424500000000001</v>
      </c>
      <c r="N810">
        <v>1.99949</v>
      </c>
      <c r="O810">
        <v>2.4746600000000001</v>
      </c>
      <c r="P810">
        <v>1.36557</v>
      </c>
      <c r="Q810">
        <v>1.9471099999999999</v>
      </c>
      <c r="R810">
        <v>1.87676</v>
      </c>
      <c r="S810">
        <v>2.3818600000000001</v>
      </c>
      <c r="T810">
        <v>2.0541800000000001</v>
      </c>
      <c r="U810">
        <v>2.6909700000000001</v>
      </c>
      <c r="V810">
        <v>1.6847399999999999</v>
      </c>
      <c r="W810">
        <v>2.3958599999999999</v>
      </c>
      <c r="X810">
        <v>1.6735</v>
      </c>
      <c r="Y810">
        <v>2.08419</v>
      </c>
      <c r="Z810" t="s">
        <v>104</v>
      </c>
      <c r="AA810">
        <v>327</v>
      </c>
      <c r="AB810" t="s">
        <v>5</v>
      </c>
      <c r="AC810" t="s">
        <v>6</v>
      </c>
      <c r="AD810" t="s">
        <v>16675</v>
      </c>
      <c r="AE810">
        <v>5</v>
      </c>
      <c r="AF810" t="s">
        <v>487</v>
      </c>
      <c r="AG810" t="s">
        <v>36806</v>
      </c>
    </row>
    <row r="811" spans="1:33" x14ac:dyDescent="0.25">
      <c r="A811" t="s">
        <v>383</v>
      </c>
      <c r="B811" t="s">
        <v>384</v>
      </c>
      <c r="C811" t="s">
        <v>385</v>
      </c>
      <c r="D811" t="s">
        <v>36537</v>
      </c>
      <c r="E811">
        <v>0.41269400000000001</v>
      </c>
      <c r="F811">
        <v>0.39868999999999999</v>
      </c>
      <c r="G811">
        <v>0.54639099999999996</v>
      </c>
      <c r="H811">
        <v>0.48401660000000002</v>
      </c>
      <c r="I811">
        <v>0.198689</v>
      </c>
      <c r="J811">
        <v>0.49136999999999997</v>
      </c>
      <c r="K811">
        <v>3.6590999999999999E-2</v>
      </c>
      <c r="L811">
        <v>-0.16340399999999999</v>
      </c>
      <c r="M811">
        <v>0.24929000000000001</v>
      </c>
      <c r="N811">
        <v>-0.77702000000000004</v>
      </c>
      <c r="O811">
        <v>-0.37833</v>
      </c>
      <c r="P811">
        <v>-1.04366</v>
      </c>
      <c r="Q811">
        <v>-0.49726900000000002</v>
      </c>
      <c r="R811">
        <v>-0.47198499999999999</v>
      </c>
      <c r="S811">
        <v>1.20316E-2</v>
      </c>
      <c r="T811">
        <v>-1.12263</v>
      </c>
      <c r="U811">
        <v>-0.92394100000000001</v>
      </c>
      <c r="V811">
        <v>-0.99899899999999997</v>
      </c>
      <c r="W811">
        <v>-0.507629</v>
      </c>
      <c r="X811">
        <v>-0.82674999999999998</v>
      </c>
      <c r="Y811">
        <v>-0.79015899999999994</v>
      </c>
      <c r="Z811" t="s">
        <v>383</v>
      </c>
      <c r="AA811">
        <v>243</v>
      </c>
      <c r="AB811" t="s">
        <v>5</v>
      </c>
      <c r="AC811" t="s">
        <v>6</v>
      </c>
      <c r="AD811" t="s">
        <v>16744</v>
      </c>
      <c r="AE811">
        <v>9</v>
      </c>
      <c r="AF811" t="s">
        <v>796</v>
      </c>
      <c r="AG811" t="s">
        <v>38772</v>
      </c>
    </row>
    <row r="812" spans="1:33" x14ac:dyDescent="0.25">
      <c r="A812" t="s">
        <v>104</v>
      </c>
      <c r="B812" t="s">
        <v>105</v>
      </c>
      <c r="C812" t="s">
        <v>92</v>
      </c>
      <c r="D812" t="s">
        <v>36536</v>
      </c>
      <c r="E812">
        <v>0.41211999999999999</v>
      </c>
      <c r="F812">
        <v>0.23827999999999999</v>
      </c>
      <c r="G812">
        <v>0.10335999999999999</v>
      </c>
      <c r="H812">
        <v>0.34200000000000003</v>
      </c>
      <c r="I812">
        <v>0.36460999999999999</v>
      </c>
      <c r="J812">
        <v>0.51831000000000005</v>
      </c>
      <c r="K812">
        <v>0.15451999999999999</v>
      </c>
      <c r="L812">
        <v>2.8940000000000001</v>
      </c>
      <c r="M812">
        <v>3.3061199999999999</v>
      </c>
      <c r="N812">
        <v>2.6612100000000001</v>
      </c>
      <c r="O812">
        <v>2.8994900000000001</v>
      </c>
      <c r="P812">
        <v>3.16357</v>
      </c>
      <c r="Q812">
        <v>3.2669299999999999</v>
      </c>
      <c r="R812">
        <v>2.6081300000000001</v>
      </c>
      <c r="S812">
        <v>2.9501300000000001</v>
      </c>
      <c r="T812">
        <v>2.47044</v>
      </c>
      <c r="U812">
        <v>2.8350499999999998</v>
      </c>
      <c r="V812">
        <v>2.20017</v>
      </c>
      <c r="W812">
        <v>2.71848</v>
      </c>
      <c r="X812">
        <v>2.4073799999999999</v>
      </c>
      <c r="Y812">
        <v>2.5619000000000001</v>
      </c>
      <c r="Z812" t="s">
        <v>104</v>
      </c>
      <c r="AA812">
        <v>82</v>
      </c>
      <c r="AB812" t="s">
        <v>5</v>
      </c>
      <c r="AC812" t="s">
        <v>6</v>
      </c>
      <c r="AD812" t="s">
        <v>18831</v>
      </c>
      <c r="AE812">
        <v>10</v>
      </c>
      <c r="AF812" t="s">
        <v>2156</v>
      </c>
      <c r="AG812" t="s">
        <v>36806</v>
      </c>
    </row>
    <row r="813" spans="1:33" x14ac:dyDescent="0.25">
      <c r="A813" t="s">
        <v>2359</v>
      </c>
      <c r="B813" t="s">
        <v>2360</v>
      </c>
      <c r="C813" t="s">
        <v>48</v>
      </c>
      <c r="D813" t="s">
        <v>36537</v>
      </c>
      <c r="E813">
        <v>0.41126000000000001</v>
      </c>
      <c r="F813">
        <v>0.24914</v>
      </c>
      <c r="G813">
        <v>-0.1057</v>
      </c>
      <c r="H813">
        <v>0.37962000000000001</v>
      </c>
      <c r="I813">
        <v>0.36043999999999998</v>
      </c>
      <c r="J813">
        <v>-0.10841000000000001</v>
      </c>
      <c r="K813">
        <v>0.10047</v>
      </c>
      <c r="L813">
        <v>-2.5507599999999999</v>
      </c>
      <c r="M813">
        <v>-2.1395</v>
      </c>
      <c r="N813">
        <v>-2.3305899999999999</v>
      </c>
      <c r="O813">
        <v>-2.0814499999999998</v>
      </c>
      <c r="P813">
        <v>-2.0855199999999998</v>
      </c>
      <c r="Q813">
        <v>-2.1912199999999999</v>
      </c>
      <c r="R813">
        <v>-2.1954699999999998</v>
      </c>
      <c r="S813">
        <v>-1.81585</v>
      </c>
      <c r="T813">
        <v>-2.7235299999999998</v>
      </c>
      <c r="U813">
        <v>-2.3630900000000001</v>
      </c>
      <c r="V813">
        <v>-2.2596400000000001</v>
      </c>
      <c r="W813">
        <v>-2.3680500000000002</v>
      </c>
      <c r="X813">
        <v>-2.45791</v>
      </c>
      <c r="Y813">
        <v>-2.35744</v>
      </c>
      <c r="Z813" t="s">
        <v>2359</v>
      </c>
      <c r="AA813">
        <v>22</v>
      </c>
      <c r="AB813" t="s">
        <v>5</v>
      </c>
      <c r="AC813" t="s">
        <v>6</v>
      </c>
      <c r="AD813" t="s">
        <v>29585</v>
      </c>
      <c r="AE813">
        <v>5</v>
      </c>
      <c r="AF813" t="s">
        <v>2361</v>
      </c>
      <c r="AG813" t="s">
        <v>37086</v>
      </c>
    </row>
    <row r="814" spans="1:33" x14ac:dyDescent="0.25">
      <c r="A814" t="s">
        <v>84</v>
      </c>
      <c r="B814" t="s">
        <v>85</v>
      </c>
      <c r="C814" t="s">
        <v>86</v>
      </c>
      <c r="D814" t="s">
        <v>36536</v>
      </c>
      <c r="E814">
        <v>0.411246</v>
      </c>
      <c r="F814">
        <v>0.385959</v>
      </c>
      <c r="G814">
        <v>0.15674014999999999</v>
      </c>
      <c r="H814">
        <v>0.55982500000000002</v>
      </c>
      <c r="I814">
        <v>0.34021899999999999</v>
      </c>
      <c r="J814">
        <v>0.475609</v>
      </c>
      <c r="K814">
        <v>0.36127100000000001</v>
      </c>
      <c r="L814">
        <v>0.69292399999999998</v>
      </c>
      <c r="M814">
        <v>1.1041700000000001</v>
      </c>
      <c r="N814">
        <v>0.44231999999999999</v>
      </c>
      <c r="O814">
        <v>0.82827899999999999</v>
      </c>
      <c r="P814">
        <v>-0.16575999999999999</v>
      </c>
      <c r="Q814">
        <v>-9.0198499999999994E-3</v>
      </c>
      <c r="R814">
        <v>0.82828500000000005</v>
      </c>
      <c r="S814">
        <v>1.38811</v>
      </c>
      <c r="T814">
        <v>0.54758099999999998</v>
      </c>
      <c r="U814">
        <v>0.88780000000000003</v>
      </c>
      <c r="V814">
        <v>0.50760099999999997</v>
      </c>
      <c r="W814">
        <v>0.98321000000000003</v>
      </c>
      <c r="X814">
        <v>0.47356999999999999</v>
      </c>
      <c r="Y814">
        <v>0.83484100000000006</v>
      </c>
      <c r="Z814" t="s">
        <v>84</v>
      </c>
      <c r="AA814">
        <v>348</v>
      </c>
      <c r="AB814" t="s">
        <v>5</v>
      </c>
      <c r="AC814" t="s">
        <v>6</v>
      </c>
      <c r="AD814" t="s">
        <v>19950</v>
      </c>
      <c r="AE814">
        <v>8</v>
      </c>
      <c r="AF814" t="s">
        <v>370</v>
      </c>
      <c r="AG814" t="s">
        <v>36903</v>
      </c>
    </row>
    <row r="815" spans="1:33" x14ac:dyDescent="0.25">
      <c r="A815" t="s">
        <v>2652</v>
      </c>
      <c r="B815" t="s">
        <v>2653</v>
      </c>
      <c r="C815" t="s">
        <v>2654</v>
      </c>
      <c r="D815" t="s">
        <v>36537</v>
      </c>
      <c r="E815">
        <v>0.41105000000000003</v>
      </c>
      <c r="F815">
        <v>0.59638000000000002</v>
      </c>
      <c r="G815">
        <v>-8.5239999999999996E-2</v>
      </c>
      <c r="H815">
        <v>-0.16896</v>
      </c>
      <c r="I815">
        <v>0.33689999999999998</v>
      </c>
      <c r="J815">
        <v>0.22458</v>
      </c>
      <c r="K815">
        <v>-0.26239000000000001</v>
      </c>
      <c r="L815">
        <v>-3.8432900000000001</v>
      </c>
      <c r="M815">
        <v>-3.4322400000000002</v>
      </c>
      <c r="N815">
        <v>-3.6130100000000001</v>
      </c>
      <c r="O815">
        <v>-3.0166300000000001</v>
      </c>
      <c r="P815">
        <v>-3.2225100000000002</v>
      </c>
      <c r="Q815">
        <v>-3.30775</v>
      </c>
      <c r="R815">
        <v>-3.36592</v>
      </c>
      <c r="S815">
        <v>-3.5348799999999998</v>
      </c>
      <c r="T815">
        <v>-3.4495100000000001</v>
      </c>
      <c r="U815">
        <v>-3.1126100000000001</v>
      </c>
      <c r="V815">
        <v>-3.6069</v>
      </c>
      <c r="W815">
        <v>-3.38232</v>
      </c>
      <c r="X815">
        <v>-3.25718</v>
      </c>
      <c r="Y815">
        <v>-3.5195699999999999</v>
      </c>
      <c r="Z815" t="s">
        <v>2652</v>
      </c>
      <c r="AA815">
        <v>1235</v>
      </c>
      <c r="AB815" t="s">
        <v>5</v>
      </c>
      <c r="AC815" t="s">
        <v>6</v>
      </c>
      <c r="AD815" t="s">
        <v>29779</v>
      </c>
      <c r="AE815">
        <v>2</v>
      </c>
      <c r="AF815" t="s">
        <v>29780</v>
      </c>
      <c r="AG815" t="s">
        <v>38755</v>
      </c>
    </row>
    <row r="816" spans="1:33" x14ac:dyDescent="0.25">
      <c r="A816" t="s">
        <v>7163</v>
      </c>
      <c r="C816" t="s">
        <v>7164</v>
      </c>
      <c r="D816" t="s">
        <v>36537</v>
      </c>
      <c r="E816">
        <v>0.41090599999999999</v>
      </c>
      <c r="F816">
        <v>2.7560000000000001E-2</v>
      </c>
      <c r="G816">
        <v>-3.7769999999999998E-2</v>
      </c>
      <c r="H816">
        <v>5.706E-2</v>
      </c>
      <c r="I816">
        <v>9.7199999999999995E-3</v>
      </c>
      <c r="J816">
        <v>-0.11139</v>
      </c>
      <c r="K816">
        <v>2.129E-2</v>
      </c>
      <c r="L816">
        <v>0.34685500000000002</v>
      </c>
      <c r="M816">
        <v>0.75776100000000002</v>
      </c>
      <c r="N816">
        <v>1.14116</v>
      </c>
      <c r="O816">
        <v>1.16872</v>
      </c>
      <c r="P816">
        <v>1.1602399999999999</v>
      </c>
      <c r="Q816">
        <v>1.1224700000000001</v>
      </c>
      <c r="R816">
        <v>1.3116300000000001</v>
      </c>
      <c r="S816">
        <v>1.36869</v>
      </c>
      <c r="T816">
        <v>1.1859</v>
      </c>
      <c r="U816">
        <v>1.1956199999999999</v>
      </c>
      <c r="V816">
        <v>1.5189299999999999</v>
      </c>
      <c r="W816">
        <v>1.40754</v>
      </c>
      <c r="X816">
        <v>1.46272</v>
      </c>
      <c r="Y816">
        <v>1.4840100000000001</v>
      </c>
      <c r="Z816" t="s">
        <v>7163</v>
      </c>
      <c r="AA816">
        <v>326</v>
      </c>
      <c r="AB816" t="s">
        <v>5</v>
      </c>
      <c r="AC816" t="s">
        <v>6</v>
      </c>
      <c r="AD816" t="s">
        <v>33587</v>
      </c>
      <c r="AE816">
        <v>8</v>
      </c>
      <c r="AF816" t="s">
        <v>7165</v>
      </c>
      <c r="AG816" t="s">
        <v>37165</v>
      </c>
    </row>
    <row r="817" spans="1:33" x14ac:dyDescent="0.25">
      <c r="A817" t="s">
        <v>402</v>
      </c>
      <c r="C817" t="s">
        <v>48</v>
      </c>
      <c r="D817" t="s">
        <v>36537</v>
      </c>
      <c r="E817">
        <v>0.41066999999999998</v>
      </c>
      <c r="F817">
        <v>0.35054000000000002</v>
      </c>
      <c r="G817">
        <v>0.46466000000000002</v>
      </c>
      <c r="H817">
        <v>0.44897999999999999</v>
      </c>
      <c r="I817">
        <v>0.30746000000000001</v>
      </c>
      <c r="J817">
        <v>0.29469000000000001</v>
      </c>
      <c r="K817">
        <v>8.1430000000000002E-2</v>
      </c>
      <c r="L817">
        <v>1.5729</v>
      </c>
      <c r="M817">
        <v>1.9835700000000001</v>
      </c>
      <c r="N817">
        <v>1.8475299999999999</v>
      </c>
      <c r="O817">
        <v>2.19807</v>
      </c>
      <c r="P817">
        <v>1.67553</v>
      </c>
      <c r="Q817">
        <v>2.14019</v>
      </c>
      <c r="R817">
        <v>1.58876</v>
      </c>
      <c r="S817">
        <v>2.0377399999999999</v>
      </c>
      <c r="T817">
        <v>1.6586799999999999</v>
      </c>
      <c r="U817">
        <v>1.96614</v>
      </c>
      <c r="V817">
        <v>1.77092</v>
      </c>
      <c r="W817">
        <v>2.0656099999999999</v>
      </c>
      <c r="X817">
        <v>1.80159</v>
      </c>
      <c r="Y817">
        <v>1.8830199999999999</v>
      </c>
      <c r="Z817" t="s">
        <v>402</v>
      </c>
      <c r="AA817">
        <v>538</v>
      </c>
      <c r="AB817" t="s">
        <v>21</v>
      </c>
      <c r="AC817" t="s">
        <v>15</v>
      </c>
      <c r="AD817" t="s">
        <v>18663</v>
      </c>
      <c r="AE817">
        <v>6</v>
      </c>
      <c r="AF817" t="s">
        <v>444</v>
      </c>
      <c r="AG817" t="s">
        <v>37803</v>
      </c>
    </row>
    <row r="818" spans="1:33" x14ac:dyDescent="0.25">
      <c r="A818" t="s">
        <v>174</v>
      </c>
      <c r="C818" t="s">
        <v>175</v>
      </c>
      <c r="D818" t="s">
        <v>36537</v>
      </c>
      <c r="E818">
        <v>0.41044999999999998</v>
      </c>
      <c r="F818">
        <v>0.16227</v>
      </c>
      <c r="G818">
        <v>0.27372000000000002</v>
      </c>
      <c r="H818">
        <v>0.44868999999999998</v>
      </c>
      <c r="I818">
        <v>0.28605999999999998</v>
      </c>
      <c r="J818">
        <v>0.30676999999999999</v>
      </c>
      <c r="K818">
        <v>4.3319999999999997E-2</v>
      </c>
      <c r="L818">
        <v>1.5746599999999999</v>
      </c>
      <c r="M818">
        <v>1.9851099999999999</v>
      </c>
      <c r="N818">
        <v>1.8151200000000001</v>
      </c>
      <c r="O818">
        <v>1.97739</v>
      </c>
      <c r="P818">
        <v>1.52088</v>
      </c>
      <c r="Q818">
        <v>1.7946</v>
      </c>
      <c r="R818">
        <v>1.5707500000000001</v>
      </c>
      <c r="S818">
        <v>2.0194399999999999</v>
      </c>
      <c r="T818">
        <v>1.5810500000000001</v>
      </c>
      <c r="U818">
        <v>1.86711</v>
      </c>
      <c r="V818">
        <v>1.4135899999999999</v>
      </c>
      <c r="W818">
        <v>1.7203599999999999</v>
      </c>
      <c r="X818">
        <v>1.6799299999999999</v>
      </c>
      <c r="Y818">
        <v>1.7232499999999999</v>
      </c>
      <c r="Z818" t="s">
        <v>174</v>
      </c>
      <c r="AA818">
        <v>785</v>
      </c>
      <c r="AB818" t="s">
        <v>21</v>
      </c>
      <c r="AC818" t="s">
        <v>15</v>
      </c>
      <c r="AD818" t="s">
        <v>17304</v>
      </c>
      <c r="AE818">
        <v>10</v>
      </c>
      <c r="AF818" t="s">
        <v>3199</v>
      </c>
      <c r="AG818" t="s">
        <v>37655</v>
      </c>
    </row>
    <row r="819" spans="1:33" x14ac:dyDescent="0.25">
      <c r="A819" t="s">
        <v>149</v>
      </c>
      <c r="B819" t="s">
        <v>150</v>
      </c>
      <c r="C819" t="s">
        <v>18</v>
      </c>
      <c r="D819" t="s">
        <v>36536</v>
      </c>
      <c r="E819">
        <v>0.41025600000000001</v>
      </c>
      <c r="F819">
        <v>0.26222000000000001</v>
      </c>
      <c r="G819">
        <v>0.13863900000000001</v>
      </c>
      <c r="H819">
        <v>0.35355500000000001</v>
      </c>
      <c r="I819">
        <v>0.27542899999999998</v>
      </c>
      <c r="J819">
        <v>0.22536999999999999</v>
      </c>
      <c r="K819">
        <v>0.114221</v>
      </c>
      <c r="L819">
        <v>0.62673400000000001</v>
      </c>
      <c r="M819">
        <v>1.0369900000000001</v>
      </c>
      <c r="N819">
        <v>1.08745</v>
      </c>
      <c r="O819">
        <v>1.3496699999999999</v>
      </c>
      <c r="P819">
        <v>-0.351379</v>
      </c>
      <c r="Q819">
        <v>-0.21274000000000001</v>
      </c>
      <c r="R819">
        <v>0.85950499999999996</v>
      </c>
      <c r="S819">
        <v>1.21306</v>
      </c>
      <c r="T819">
        <v>0.61831999999999998</v>
      </c>
      <c r="U819">
        <v>0.89374900000000002</v>
      </c>
      <c r="V819">
        <v>0.93869999999999998</v>
      </c>
      <c r="W819">
        <v>1.1640699999999999</v>
      </c>
      <c r="X819">
        <v>0.72457899999999997</v>
      </c>
      <c r="Y819">
        <v>0.83879999999999999</v>
      </c>
      <c r="Z819" t="s">
        <v>149</v>
      </c>
      <c r="AA819">
        <v>2098</v>
      </c>
      <c r="AB819" t="s">
        <v>5</v>
      </c>
      <c r="AC819" t="s">
        <v>6</v>
      </c>
      <c r="AD819" t="s">
        <v>32383</v>
      </c>
      <c r="AE819">
        <v>7</v>
      </c>
      <c r="AF819" t="s">
        <v>2048</v>
      </c>
      <c r="AG819" t="s">
        <v>37312</v>
      </c>
    </row>
    <row r="820" spans="1:33" x14ac:dyDescent="0.25">
      <c r="A820" t="s">
        <v>1214</v>
      </c>
      <c r="B820" t="s">
        <v>1215</v>
      </c>
      <c r="C820" t="s">
        <v>1216</v>
      </c>
      <c r="D820" t="s">
        <v>36537</v>
      </c>
      <c r="E820">
        <v>0.409966</v>
      </c>
      <c r="F820">
        <v>-6.0932E-2</v>
      </c>
      <c r="G820">
        <v>-0.24007000000000001</v>
      </c>
      <c r="H820">
        <v>1.5625E-2</v>
      </c>
      <c r="I820">
        <v>0.13710800000000001</v>
      </c>
      <c r="J820">
        <v>0.22590099999999999</v>
      </c>
      <c r="K820">
        <v>-0.12687200000000001</v>
      </c>
      <c r="L820">
        <v>-0.88328600000000002</v>
      </c>
      <c r="M820">
        <v>-0.47332000000000002</v>
      </c>
      <c r="N820">
        <v>-0.16581000000000001</v>
      </c>
      <c r="O820">
        <v>-0.226742</v>
      </c>
      <c r="P820">
        <v>-0.55568899999999999</v>
      </c>
      <c r="Q820">
        <v>-0.79575899999999999</v>
      </c>
      <c r="R820">
        <v>-0.51391399999999998</v>
      </c>
      <c r="S820">
        <v>-0.49828899999999998</v>
      </c>
      <c r="T820">
        <v>-0.47205900000000001</v>
      </c>
      <c r="U820">
        <v>-0.334951</v>
      </c>
      <c r="V820">
        <v>-0.98053000000000001</v>
      </c>
      <c r="W820">
        <v>-0.75462899999999999</v>
      </c>
      <c r="X820">
        <v>-0.35915900000000001</v>
      </c>
      <c r="Y820">
        <v>-0.48603099999999999</v>
      </c>
      <c r="Z820" t="s">
        <v>1214</v>
      </c>
      <c r="AA820">
        <v>50</v>
      </c>
      <c r="AB820" t="s">
        <v>5</v>
      </c>
      <c r="AC820" t="s">
        <v>6</v>
      </c>
      <c r="AD820" t="s">
        <v>20203</v>
      </c>
      <c r="AE820">
        <v>17</v>
      </c>
      <c r="AF820" t="s">
        <v>8973</v>
      </c>
      <c r="AG820" t="s">
        <v>36781</v>
      </c>
    </row>
    <row r="821" spans="1:33" x14ac:dyDescent="0.25">
      <c r="A821" t="s">
        <v>1992</v>
      </c>
      <c r="C821" t="s">
        <v>48</v>
      </c>
      <c r="D821" t="s">
        <v>36537</v>
      </c>
      <c r="E821">
        <v>0.40960999999999997</v>
      </c>
      <c r="F821">
        <v>-2.281E-2</v>
      </c>
      <c r="G821">
        <v>0.11842</v>
      </c>
      <c r="H821">
        <v>-9.8860000000000003E-2</v>
      </c>
      <c r="I821">
        <v>4.4630000000000003E-2</v>
      </c>
      <c r="J821">
        <v>9.4630000000000006E-2</v>
      </c>
      <c r="K821">
        <v>0.14019999999999999</v>
      </c>
      <c r="L821">
        <v>-2.2377899999999999</v>
      </c>
      <c r="M821">
        <v>-1.8281799999999999</v>
      </c>
      <c r="N821">
        <v>-1.82033</v>
      </c>
      <c r="O821">
        <v>-1.84314</v>
      </c>
      <c r="P821">
        <v>-1.9959100000000001</v>
      </c>
      <c r="Q821">
        <v>-1.8774900000000001</v>
      </c>
      <c r="R821">
        <v>-1.90096</v>
      </c>
      <c r="S821">
        <v>-1.9998199999999999</v>
      </c>
      <c r="T821">
        <v>-1.8234999999999999</v>
      </c>
      <c r="U821">
        <v>-1.77887</v>
      </c>
      <c r="V821">
        <v>-1.96617</v>
      </c>
      <c r="W821">
        <v>-1.87154</v>
      </c>
      <c r="X821">
        <v>-2.13517</v>
      </c>
      <c r="Y821">
        <v>-1.9949699999999999</v>
      </c>
      <c r="Z821" t="s">
        <v>1992</v>
      </c>
      <c r="AA821">
        <v>3702</v>
      </c>
      <c r="AB821" t="s">
        <v>5</v>
      </c>
      <c r="AC821" t="s">
        <v>6</v>
      </c>
      <c r="AD821" t="s">
        <v>32076</v>
      </c>
      <c r="AE821">
        <v>2</v>
      </c>
      <c r="AF821" t="s">
        <v>2321</v>
      </c>
      <c r="AG821" t="s">
        <v>36705</v>
      </c>
    </row>
    <row r="822" spans="1:33" x14ac:dyDescent="0.25">
      <c r="A822" t="s">
        <v>1234</v>
      </c>
      <c r="B822" t="s">
        <v>1235</v>
      </c>
      <c r="C822" t="s">
        <v>1236</v>
      </c>
      <c r="D822" t="s">
        <v>36537</v>
      </c>
      <c r="E822">
        <v>0.40960000000000002</v>
      </c>
      <c r="F822">
        <v>-0.25834000000000001</v>
      </c>
      <c r="G822">
        <v>2.7789999999999999E-2</v>
      </c>
      <c r="H822">
        <v>0.16073999999999999</v>
      </c>
      <c r="I822">
        <v>-0.24177000000000001</v>
      </c>
      <c r="J822">
        <v>-0.30814999999999998</v>
      </c>
      <c r="K822">
        <v>0.19062999999999999</v>
      </c>
      <c r="L822">
        <v>-2.08609</v>
      </c>
      <c r="M822">
        <v>-1.67649</v>
      </c>
      <c r="N822">
        <v>-1.7075499999999999</v>
      </c>
      <c r="O822">
        <v>-1.9658899999999999</v>
      </c>
      <c r="P822">
        <v>-1.8667400000000001</v>
      </c>
      <c r="Q822">
        <v>-1.8389500000000001</v>
      </c>
      <c r="R822">
        <v>-1.6287700000000001</v>
      </c>
      <c r="S822">
        <v>-1.4680299999999999</v>
      </c>
      <c r="T822">
        <v>-1.9656800000000001</v>
      </c>
      <c r="U822">
        <v>-2.2074500000000001</v>
      </c>
      <c r="V822">
        <v>-1.4887900000000001</v>
      </c>
      <c r="W822">
        <v>-1.79694</v>
      </c>
      <c r="X822">
        <v>-1.99285</v>
      </c>
      <c r="Y822">
        <v>-1.8022199999999999</v>
      </c>
      <c r="Z822" t="s">
        <v>1234</v>
      </c>
      <c r="AA822">
        <v>522</v>
      </c>
      <c r="AB822" t="s">
        <v>5</v>
      </c>
      <c r="AC822" t="s">
        <v>6</v>
      </c>
      <c r="AD822" t="s">
        <v>25103</v>
      </c>
      <c r="AE822">
        <v>8</v>
      </c>
      <c r="AF822" t="s">
        <v>1238</v>
      </c>
      <c r="AG822" t="s">
        <v>37793</v>
      </c>
    </row>
    <row r="823" spans="1:33" x14ac:dyDescent="0.25">
      <c r="A823" t="s">
        <v>2020</v>
      </c>
      <c r="C823" t="s">
        <v>175</v>
      </c>
      <c r="D823" t="s">
        <v>36537</v>
      </c>
      <c r="E823">
        <v>0.40931000000000001</v>
      </c>
      <c r="F823">
        <v>0.20505999999999999</v>
      </c>
      <c r="G823">
        <v>0.32795000000000002</v>
      </c>
      <c r="H823">
        <v>0.45956999999999998</v>
      </c>
      <c r="I823">
        <v>0.14945</v>
      </c>
      <c r="J823">
        <v>0.20108000000000001</v>
      </c>
      <c r="K823">
        <v>0.13994000000000001</v>
      </c>
      <c r="L823">
        <v>1.90628</v>
      </c>
      <c r="M823">
        <v>2.3155899999999998</v>
      </c>
      <c r="N823">
        <v>1.6515500000000001</v>
      </c>
      <c r="O823">
        <v>1.8566100000000001</v>
      </c>
      <c r="P823">
        <v>1.6060099999999999</v>
      </c>
      <c r="Q823">
        <v>1.9339599999999999</v>
      </c>
      <c r="R823">
        <v>1.66073</v>
      </c>
      <c r="S823">
        <v>2.1202999999999999</v>
      </c>
      <c r="T823">
        <v>1.76695</v>
      </c>
      <c r="U823">
        <v>1.9164000000000001</v>
      </c>
      <c r="V823">
        <v>1.6455900000000001</v>
      </c>
      <c r="W823">
        <v>1.84667</v>
      </c>
      <c r="X823">
        <v>1.6988000000000001</v>
      </c>
      <c r="Y823">
        <v>1.83874</v>
      </c>
      <c r="Z823" t="s">
        <v>2020</v>
      </c>
      <c r="AA823">
        <v>1063</v>
      </c>
      <c r="AB823" t="s">
        <v>21</v>
      </c>
      <c r="AC823" t="s">
        <v>6</v>
      </c>
      <c r="AD823" t="s">
        <v>19884</v>
      </c>
      <c r="AE823">
        <v>5</v>
      </c>
      <c r="AF823" t="s">
        <v>6666</v>
      </c>
      <c r="AG823" t="s">
        <v>37744</v>
      </c>
    </row>
    <row r="824" spans="1:33" x14ac:dyDescent="0.25">
      <c r="A824" t="s">
        <v>144</v>
      </c>
      <c r="B824" t="s">
        <v>145</v>
      </c>
      <c r="C824" t="s">
        <v>146</v>
      </c>
      <c r="D824" t="s">
        <v>36536</v>
      </c>
      <c r="E824">
        <v>0.40874700000000003</v>
      </c>
      <c r="F824">
        <v>0.44848900000000003</v>
      </c>
      <c r="G824">
        <v>0.32823000000000002</v>
      </c>
      <c r="H824">
        <v>0.46471620000000002</v>
      </c>
      <c r="I824">
        <v>0.36235768000000002</v>
      </c>
      <c r="J824">
        <v>0.54393970000000003</v>
      </c>
      <c r="K824">
        <v>0.36318099999999998</v>
      </c>
      <c r="L824">
        <v>-0.28006599999999998</v>
      </c>
      <c r="M824">
        <v>0.12868099999999999</v>
      </c>
      <c r="N824">
        <v>-0.34842899999999999</v>
      </c>
      <c r="O824">
        <v>0.10006</v>
      </c>
      <c r="P824">
        <v>-0.53810899999999995</v>
      </c>
      <c r="Q824">
        <v>-0.20987900000000001</v>
      </c>
      <c r="R824">
        <v>-8.5615200000000002E-2</v>
      </c>
      <c r="S824">
        <v>0.37910100000000002</v>
      </c>
      <c r="T824">
        <v>-0.36648900000000001</v>
      </c>
      <c r="U824">
        <v>-4.13132E-3</v>
      </c>
      <c r="V824">
        <v>-0.60875900000000005</v>
      </c>
      <c r="W824">
        <v>-6.4819299999999996E-2</v>
      </c>
      <c r="X824">
        <v>-0.62898100000000001</v>
      </c>
      <c r="Y824">
        <v>-0.26579999999999998</v>
      </c>
      <c r="Z824" t="s">
        <v>144</v>
      </c>
      <c r="AA824">
        <v>791</v>
      </c>
      <c r="AB824" t="s">
        <v>5</v>
      </c>
      <c r="AC824" t="s">
        <v>6</v>
      </c>
      <c r="AD824" t="s">
        <v>9010</v>
      </c>
      <c r="AE824">
        <v>9</v>
      </c>
      <c r="AF824" t="s">
        <v>9011</v>
      </c>
      <c r="AG824" t="s">
        <v>37483</v>
      </c>
    </row>
    <row r="825" spans="1:33" x14ac:dyDescent="0.25">
      <c r="A825" t="s">
        <v>2402</v>
      </c>
      <c r="B825" t="s">
        <v>2403</v>
      </c>
      <c r="C825" t="s">
        <v>2404</v>
      </c>
      <c r="D825" t="s">
        <v>36537</v>
      </c>
      <c r="E825">
        <v>0.40860999999999997</v>
      </c>
      <c r="F825">
        <v>-0.26938099999999998</v>
      </c>
      <c r="G825">
        <v>-5.0000000000000001E-3</v>
      </c>
      <c r="H825">
        <v>3.2500000000000001E-2</v>
      </c>
      <c r="I825">
        <v>0.4894</v>
      </c>
      <c r="J825">
        <v>-0.12870999999999999</v>
      </c>
      <c r="K825">
        <v>-2.5799999999999998E-3</v>
      </c>
      <c r="L825">
        <v>-1.5950299999999999</v>
      </c>
      <c r="M825">
        <v>-1.18642</v>
      </c>
      <c r="N825">
        <v>-0.95064899999999997</v>
      </c>
      <c r="O825">
        <v>-1.2200299999999999</v>
      </c>
      <c r="P825">
        <v>-1.71682</v>
      </c>
      <c r="Q825">
        <v>-1.7218199999999999</v>
      </c>
      <c r="R825">
        <v>-1.5741799999999999</v>
      </c>
      <c r="S825">
        <v>-1.5416799999999999</v>
      </c>
      <c r="T825">
        <v>-1.66778</v>
      </c>
      <c r="U825">
        <v>-1.17838</v>
      </c>
      <c r="V825">
        <v>-1.95197</v>
      </c>
      <c r="W825">
        <v>-2.0806800000000001</v>
      </c>
      <c r="X825">
        <v>-1.4594100000000001</v>
      </c>
      <c r="Y825">
        <v>-1.4619899999999999</v>
      </c>
      <c r="Z825" t="s">
        <v>2402</v>
      </c>
      <c r="AA825">
        <v>492</v>
      </c>
      <c r="AB825" t="s">
        <v>5</v>
      </c>
      <c r="AC825" t="s">
        <v>15</v>
      </c>
      <c r="AD825" t="s">
        <v>33314</v>
      </c>
      <c r="AE825">
        <v>1</v>
      </c>
      <c r="AF825" t="s">
        <v>33315</v>
      </c>
      <c r="AG825" t="s">
        <v>36834</v>
      </c>
    </row>
    <row r="826" spans="1:33" x14ac:dyDescent="0.25">
      <c r="A826" t="s">
        <v>2402</v>
      </c>
      <c r="B826" t="s">
        <v>2403</v>
      </c>
      <c r="C826" t="s">
        <v>2404</v>
      </c>
      <c r="D826" t="s">
        <v>36537</v>
      </c>
      <c r="E826">
        <v>0.40860999999999997</v>
      </c>
      <c r="F826">
        <v>-0.26938099999999998</v>
      </c>
      <c r="G826">
        <v>-5.0000000000000001E-3</v>
      </c>
      <c r="H826">
        <v>3.2500000000000001E-2</v>
      </c>
      <c r="I826">
        <v>0.4894</v>
      </c>
      <c r="J826">
        <v>-0.12870999999999999</v>
      </c>
      <c r="K826">
        <v>-2.5799999999999998E-3</v>
      </c>
      <c r="L826">
        <v>-1.5950299999999999</v>
      </c>
      <c r="M826">
        <v>-1.18642</v>
      </c>
      <c r="N826">
        <v>-0.95064899999999997</v>
      </c>
      <c r="O826">
        <v>-1.2200299999999999</v>
      </c>
      <c r="P826">
        <v>-1.71682</v>
      </c>
      <c r="Q826">
        <v>-1.7218199999999999</v>
      </c>
      <c r="R826">
        <v>-1.5741799999999999</v>
      </c>
      <c r="S826">
        <v>-1.5416799999999999</v>
      </c>
      <c r="T826">
        <v>-1.66778</v>
      </c>
      <c r="U826">
        <v>-1.17838</v>
      </c>
      <c r="V826">
        <v>-1.95197</v>
      </c>
      <c r="W826">
        <v>-2.0806800000000001</v>
      </c>
      <c r="X826">
        <v>-1.4594100000000001</v>
      </c>
      <c r="Y826">
        <v>-1.4619899999999999</v>
      </c>
      <c r="Z826" t="s">
        <v>2402</v>
      </c>
      <c r="AA826">
        <v>503</v>
      </c>
      <c r="AB826" t="s">
        <v>5</v>
      </c>
      <c r="AC826" t="s">
        <v>15</v>
      </c>
      <c r="AD826" t="s">
        <v>21762</v>
      </c>
      <c r="AE826">
        <v>12</v>
      </c>
      <c r="AF826" t="s">
        <v>10176</v>
      </c>
      <c r="AG826" t="s">
        <v>36834</v>
      </c>
    </row>
    <row r="827" spans="1:33" x14ac:dyDescent="0.25">
      <c r="A827" t="s">
        <v>2402</v>
      </c>
      <c r="B827" t="s">
        <v>2403</v>
      </c>
      <c r="C827" t="s">
        <v>2404</v>
      </c>
      <c r="D827" t="s">
        <v>36537</v>
      </c>
      <c r="E827">
        <v>0.40860999999999997</v>
      </c>
      <c r="F827">
        <v>-0.26938099999999998</v>
      </c>
      <c r="G827">
        <v>-5.0000000000000001E-3</v>
      </c>
      <c r="H827">
        <v>3.2500000000000001E-2</v>
      </c>
      <c r="I827">
        <v>0.4894</v>
      </c>
      <c r="J827">
        <v>-0.12870999999999999</v>
      </c>
      <c r="K827">
        <v>-2.5799999999999998E-3</v>
      </c>
      <c r="L827">
        <v>-1.5950299999999999</v>
      </c>
      <c r="M827">
        <v>-1.18642</v>
      </c>
      <c r="N827">
        <v>-0.95064899999999997</v>
      </c>
      <c r="O827">
        <v>-1.2200299999999999</v>
      </c>
      <c r="P827">
        <v>-1.71682</v>
      </c>
      <c r="Q827">
        <v>-1.7218199999999999</v>
      </c>
      <c r="R827">
        <v>-1.5741799999999999</v>
      </c>
      <c r="S827">
        <v>-1.5416799999999999</v>
      </c>
      <c r="T827">
        <v>-1.66778</v>
      </c>
      <c r="U827">
        <v>-1.17838</v>
      </c>
      <c r="V827">
        <v>-1.95197</v>
      </c>
      <c r="W827">
        <v>-2.0806800000000001</v>
      </c>
      <c r="X827">
        <v>-1.4594100000000001</v>
      </c>
      <c r="Y827">
        <v>-1.4619899999999999</v>
      </c>
      <c r="Z827" t="s">
        <v>2402</v>
      </c>
      <c r="AA827">
        <v>507</v>
      </c>
      <c r="AB827" t="s">
        <v>5</v>
      </c>
      <c r="AC827" t="s">
        <v>15</v>
      </c>
      <c r="AD827" t="s">
        <v>26041</v>
      </c>
      <c r="AE827">
        <v>16</v>
      </c>
      <c r="AF827" t="s">
        <v>11775</v>
      </c>
      <c r="AG827" t="s">
        <v>36834</v>
      </c>
    </row>
    <row r="828" spans="1:33" x14ac:dyDescent="0.25">
      <c r="A828" t="s">
        <v>340</v>
      </c>
      <c r="C828" t="s">
        <v>14</v>
      </c>
      <c r="D828" t="s">
        <v>36536</v>
      </c>
      <c r="E828">
        <v>0.40849000000000002</v>
      </c>
      <c r="F828">
        <v>0.32301999999999997</v>
      </c>
      <c r="G828">
        <v>0.29826999999999998</v>
      </c>
      <c r="H828">
        <v>0.55379999999999996</v>
      </c>
      <c r="I828">
        <v>0.26196000000000003</v>
      </c>
      <c r="J828">
        <v>0.20821000000000001</v>
      </c>
      <c r="K828">
        <v>0.21301</v>
      </c>
      <c r="L828">
        <v>4.7476399999999996</v>
      </c>
      <c r="M828">
        <v>5.1561300000000001</v>
      </c>
      <c r="N828">
        <v>4.6178800000000004</v>
      </c>
      <c r="O828">
        <v>4.9409000000000001</v>
      </c>
      <c r="P828">
        <v>4.8413500000000003</v>
      </c>
      <c r="Q828">
        <v>5.1396199999999999</v>
      </c>
      <c r="R828">
        <v>4.7020900000000001</v>
      </c>
      <c r="S828">
        <v>5.25589</v>
      </c>
      <c r="T828">
        <v>4.9591500000000002</v>
      </c>
      <c r="U828">
        <v>5.2211100000000004</v>
      </c>
      <c r="V828">
        <v>4.6159400000000002</v>
      </c>
      <c r="W828">
        <v>4.8241500000000004</v>
      </c>
      <c r="X828">
        <v>4.9591200000000004</v>
      </c>
      <c r="Y828">
        <v>5.1721300000000001</v>
      </c>
      <c r="Z828" t="s">
        <v>340</v>
      </c>
      <c r="AA828">
        <v>152</v>
      </c>
      <c r="AB828" t="s">
        <v>5</v>
      </c>
      <c r="AC828" t="s">
        <v>6</v>
      </c>
      <c r="AD828" t="s">
        <v>341</v>
      </c>
      <c r="AE828">
        <v>11</v>
      </c>
      <c r="AF828" t="s">
        <v>477</v>
      </c>
      <c r="AG828" t="s">
        <v>36686</v>
      </c>
    </row>
    <row r="829" spans="1:33" x14ac:dyDescent="0.25">
      <c r="A829" t="s">
        <v>3101</v>
      </c>
      <c r="B829" t="s">
        <v>3102</v>
      </c>
      <c r="C829" t="s">
        <v>3103</v>
      </c>
      <c r="D829" t="s">
        <v>36537</v>
      </c>
      <c r="E829">
        <v>0.40833999999999998</v>
      </c>
      <c r="F829">
        <v>0.13496</v>
      </c>
      <c r="G829">
        <v>0.25031999999999999</v>
      </c>
      <c r="H829">
        <v>0.307</v>
      </c>
      <c r="I829">
        <v>0.17576</v>
      </c>
      <c r="J829">
        <v>0.32189000000000001</v>
      </c>
      <c r="K829">
        <v>4.5130000000000003E-2</v>
      </c>
      <c r="L829">
        <v>1.24895</v>
      </c>
      <c r="M829">
        <v>1.6572899999999999</v>
      </c>
      <c r="N829">
        <v>1.28721</v>
      </c>
      <c r="O829">
        <v>1.4221699999999999</v>
      </c>
      <c r="P829">
        <v>1.16293</v>
      </c>
      <c r="Q829">
        <v>1.4132499999999999</v>
      </c>
      <c r="R829">
        <v>1.2474799999999999</v>
      </c>
      <c r="S829">
        <v>1.5544800000000001</v>
      </c>
      <c r="T829">
        <v>1.20024</v>
      </c>
      <c r="U829">
        <v>1.3759999999999999</v>
      </c>
      <c r="V829">
        <v>1.0552900000000001</v>
      </c>
      <c r="W829">
        <v>1.3771800000000001</v>
      </c>
      <c r="X829">
        <v>1.26149</v>
      </c>
      <c r="Y829">
        <v>1.3066199999999999</v>
      </c>
      <c r="Z829" t="s">
        <v>3101</v>
      </c>
      <c r="AA829">
        <v>129</v>
      </c>
      <c r="AB829" t="s">
        <v>5</v>
      </c>
      <c r="AC829" t="s">
        <v>6</v>
      </c>
      <c r="AD829" t="s">
        <v>25832</v>
      </c>
      <c r="AE829">
        <v>13</v>
      </c>
      <c r="AF829" t="s">
        <v>3206</v>
      </c>
      <c r="AG829" t="s">
        <v>38815</v>
      </c>
    </row>
    <row r="830" spans="1:33" x14ac:dyDescent="0.25">
      <c r="A830" t="s">
        <v>240</v>
      </c>
      <c r="B830" t="s">
        <v>241</v>
      </c>
      <c r="C830" t="s">
        <v>242</v>
      </c>
      <c r="D830" t="s">
        <v>36537</v>
      </c>
      <c r="E830">
        <v>0.40828999999999999</v>
      </c>
      <c r="F830">
        <v>0.10027999999999999</v>
      </c>
      <c r="G830">
        <v>-4.4569999999999999E-2</v>
      </c>
      <c r="H830">
        <v>9.7239999999999993E-2</v>
      </c>
      <c r="I830">
        <v>9.4740000000000005E-2</v>
      </c>
      <c r="J830">
        <v>-5.5E-2</v>
      </c>
      <c r="K830">
        <v>-2.281E-2</v>
      </c>
      <c r="L830">
        <v>1.4794099999999999</v>
      </c>
      <c r="M830">
        <v>1.8876999999999999</v>
      </c>
      <c r="N830">
        <v>1.54996</v>
      </c>
      <c r="O830">
        <v>1.6502399999999999</v>
      </c>
      <c r="P830">
        <v>1.7514400000000001</v>
      </c>
      <c r="Q830">
        <v>1.7068700000000001</v>
      </c>
      <c r="R830">
        <v>1.59084</v>
      </c>
      <c r="S830">
        <v>1.68808</v>
      </c>
      <c r="T830">
        <v>1.4238200000000001</v>
      </c>
      <c r="U830">
        <v>1.5185599999999999</v>
      </c>
      <c r="V830">
        <v>1.72983</v>
      </c>
      <c r="W830">
        <v>1.67483</v>
      </c>
      <c r="X830">
        <v>1.4610700000000001</v>
      </c>
      <c r="Y830">
        <v>1.4382600000000001</v>
      </c>
      <c r="Z830" t="s">
        <v>240</v>
      </c>
      <c r="AA830">
        <v>2299</v>
      </c>
      <c r="AB830" t="s">
        <v>5</v>
      </c>
      <c r="AC830" t="s">
        <v>6</v>
      </c>
      <c r="AD830" t="s">
        <v>3582</v>
      </c>
      <c r="AE830">
        <v>9</v>
      </c>
      <c r="AF830" t="s">
        <v>5583</v>
      </c>
      <c r="AG830" t="s">
        <v>37841</v>
      </c>
    </row>
    <row r="831" spans="1:33" x14ac:dyDescent="0.25">
      <c r="A831" t="s">
        <v>1262</v>
      </c>
      <c r="B831" t="s">
        <v>592</v>
      </c>
      <c r="C831" t="s">
        <v>1263</v>
      </c>
      <c r="D831" t="s">
        <v>36537</v>
      </c>
      <c r="E831">
        <v>0.40810600000000002</v>
      </c>
      <c r="F831">
        <v>0.12207800000000001</v>
      </c>
      <c r="G831">
        <v>0.11729000000000001</v>
      </c>
      <c r="H831">
        <v>0.388206</v>
      </c>
      <c r="I831">
        <v>6.4218999999999998E-2</v>
      </c>
      <c r="J831">
        <v>0.11926100000000001</v>
      </c>
      <c r="K831">
        <v>0.15021100000000001</v>
      </c>
      <c r="L831">
        <v>-0.423155</v>
      </c>
      <c r="M831">
        <v>-1.5049E-2</v>
      </c>
      <c r="N831">
        <v>-0.43999899999999997</v>
      </c>
      <c r="O831">
        <v>-0.31792100000000001</v>
      </c>
      <c r="P831">
        <v>-0.47938900000000001</v>
      </c>
      <c r="Q831">
        <v>-0.362099</v>
      </c>
      <c r="R831">
        <v>-0.33235500000000001</v>
      </c>
      <c r="S831">
        <v>5.5850999999999998E-2</v>
      </c>
      <c r="T831">
        <v>-0.25358999999999998</v>
      </c>
      <c r="U831">
        <v>-0.18937100000000001</v>
      </c>
      <c r="V831">
        <v>-0.49492999999999998</v>
      </c>
      <c r="W831">
        <v>-0.37566899999999998</v>
      </c>
      <c r="X831">
        <v>-0.45864100000000002</v>
      </c>
      <c r="Y831">
        <v>-0.30842999999999998</v>
      </c>
      <c r="Z831" t="s">
        <v>1262</v>
      </c>
      <c r="AA831">
        <v>915</v>
      </c>
      <c r="AB831" t="s">
        <v>5</v>
      </c>
      <c r="AC831" t="s">
        <v>6</v>
      </c>
      <c r="AD831" t="s">
        <v>24663</v>
      </c>
      <c r="AE831">
        <v>7</v>
      </c>
      <c r="AF831" t="s">
        <v>24664</v>
      </c>
      <c r="AG831" t="s">
        <v>38633</v>
      </c>
    </row>
    <row r="832" spans="1:33" x14ac:dyDescent="0.25">
      <c r="A832" t="s">
        <v>402</v>
      </c>
      <c r="C832" t="s">
        <v>48</v>
      </c>
      <c r="D832" t="s">
        <v>36537</v>
      </c>
      <c r="E832">
        <v>0.40744599999999997</v>
      </c>
      <c r="F832">
        <v>0.21281800000000001</v>
      </c>
      <c r="G832">
        <v>0.28841</v>
      </c>
      <c r="H832">
        <v>0.58802600000000005</v>
      </c>
      <c r="I832">
        <v>0.39604</v>
      </c>
      <c r="J832">
        <v>0.3772797</v>
      </c>
      <c r="K832">
        <v>0.37907099999999999</v>
      </c>
      <c r="L832">
        <v>0.373695</v>
      </c>
      <c r="M832">
        <v>0.78114099999999997</v>
      </c>
      <c r="N832">
        <v>0.30523099999999997</v>
      </c>
      <c r="O832">
        <v>0.51804899999999998</v>
      </c>
      <c r="P832">
        <v>0.274731</v>
      </c>
      <c r="Q832">
        <v>0.563141</v>
      </c>
      <c r="R832">
        <v>0.107306</v>
      </c>
      <c r="S832">
        <v>0.69533199999999995</v>
      </c>
      <c r="T832">
        <v>0.26939000000000002</v>
      </c>
      <c r="U832">
        <v>0.66542999999999997</v>
      </c>
      <c r="V832">
        <v>-2.1148699999999999E-2</v>
      </c>
      <c r="W832">
        <v>0.35613099999999998</v>
      </c>
      <c r="X832">
        <v>0.19721</v>
      </c>
      <c r="Y832">
        <v>0.57628100000000004</v>
      </c>
      <c r="Z832" t="s">
        <v>402</v>
      </c>
      <c r="AA832">
        <v>658</v>
      </c>
      <c r="AB832" t="s">
        <v>5</v>
      </c>
      <c r="AC832" t="s">
        <v>35</v>
      </c>
      <c r="AD832" t="s">
        <v>15891</v>
      </c>
      <c r="AE832">
        <v>6</v>
      </c>
      <c r="AF832" t="s">
        <v>11929</v>
      </c>
      <c r="AG832" t="s">
        <v>37803</v>
      </c>
    </row>
    <row r="833" spans="1:33" x14ac:dyDescent="0.25">
      <c r="A833" t="s">
        <v>402</v>
      </c>
      <c r="C833" t="s">
        <v>48</v>
      </c>
      <c r="D833" t="s">
        <v>36537</v>
      </c>
      <c r="E833">
        <v>0.40744599999999997</v>
      </c>
      <c r="F833">
        <v>0.21281800000000001</v>
      </c>
      <c r="G833">
        <v>0.28841</v>
      </c>
      <c r="H833">
        <v>0.58802600000000005</v>
      </c>
      <c r="I833">
        <v>0.39604</v>
      </c>
      <c r="J833">
        <v>0.3772797</v>
      </c>
      <c r="K833">
        <v>0.37907099999999999</v>
      </c>
      <c r="L833">
        <v>0.373695</v>
      </c>
      <c r="M833">
        <v>0.78114099999999997</v>
      </c>
      <c r="N833">
        <v>0.30523099999999997</v>
      </c>
      <c r="O833">
        <v>0.51804899999999998</v>
      </c>
      <c r="P833">
        <v>0.274731</v>
      </c>
      <c r="Q833">
        <v>0.563141</v>
      </c>
      <c r="R833">
        <v>0.107306</v>
      </c>
      <c r="S833">
        <v>0.69533199999999995</v>
      </c>
      <c r="T833">
        <v>0.26939000000000002</v>
      </c>
      <c r="U833">
        <v>0.66542999999999997</v>
      </c>
      <c r="V833">
        <v>-2.1148699999999999E-2</v>
      </c>
      <c r="W833">
        <v>0.35613099999999998</v>
      </c>
      <c r="X833">
        <v>0.19721</v>
      </c>
      <c r="Y833">
        <v>0.57628100000000004</v>
      </c>
      <c r="Z833" t="s">
        <v>402</v>
      </c>
      <c r="AA833">
        <v>655</v>
      </c>
      <c r="AB833" t="s">
        <v>21</v>
      </c>
      <c r="AC833" t="s">
        <v>35</v>
      </c>
      <c r="AD833" t="s">
        <v>15891</v>
      </c>
      <c r="AE833">
        <v>3</v>
      </c>
      <c r="AF833" t="s">
        <v>23505</v>
      </c>
      <c r="AG833" t="s">
        <v>37803</v>
      </c>
    </row>
    <row r="834" spans="1:33" x14ac:dyDescent="0.25">
      <c r="A834" t="s">
        <v>322</v>
      </c>
      <c r="B834" t="s">
        <v>323</v>
      </c>
      <c r="C834" t="s">
        <v>324</v>
      </c>
      <c r="D834" t="s">
        <v>36536</v>
      </c>
      <c r="E834">
        <v>0.40741699999999997</v>
      </c>
      <c r="F834">
        <v>-0.14635200000000001</v>
      </c>
      <c r="G834">
        <v>9.8589999999999997E-3</v>
      </c>
      <c r="H834">
        <v>0.1856952</v>
      </c>
      <c r="I834">
        <v>0.28734969999999999</v>
      </c>
      <c r="J834">
        <v>2.009E-2</v>
      </c>
      <c r="K834">
        <v>-9.5298999999999995E-2</v>
      </c>
      <c r="L834">
        <v>-0.164356</v>
      </c>
      <c r="M834">
        <v>0.243061</v>
      </c>
      <c r="N834">
        <v>-0.225859</v>
      </c>
      <c r="O834">
        <v>-0.37221100000000001</v>
      </c>
      <c r="P834">
        <v>-0.23535900000000001</v>
      </c>
      <c r="Q834">
        <v>-0.22550000000000001</v>
      </c>
      <c r="R834">
        <v>-6.7724199999999998E-2</v>
      </c>
      <c r="S834">
        <v>0.11797100000000001</v>
      </c>
      <c r="T834">
        <v>-9.3530699999999994E-2</v>
      </c>
      <c r="U834">
        <v>0.19381899999999999</v>
      </c>
      <c r="V834">
        <v>-0.87614999999999998</v>
      </c>
      <c r="W834">
        <v>-0.85606000000000004</v>
      </c>
      <c r="X834">
        <v>-0.24690999999999999</v>
      </c>
      <c r="Y834">
        <v>-0.34220899999999999</v>
      </c>
      <c r="Z834" t="s">
        <v>322</v>
      </c>
      <c r="AA834">
        <v>1666</v>
      </c>
      <c r="AB834" t="s">
        <v>5</v>
      </c>
      <c r="AC834" t="s">
        <v>6</v>
      </c>
      <c r="AD834" t="s">
        <v>8434</v>
      </c>
      <c r="AE834">
        <v>1</v>
      </c>
      <c r="AF834" t="s">
        <v>8435</v>
      </c>
      <c r="AG834" t="s">
        <v>36908</v>
      </c>
    </row>
    <row r="835" spans="1:33" x14ac:dyDescent="0.25">
      <c r="A835" t="s">
        <v>2709</v>
      </c>
      <c r="C835" t="s">
        <v>2710</v>
      </c>
      <c r="D835" t="s">
        <v>36537</v>
      </c>
      <c r="E835">
        <v>0.40727000000000002</v>
      </c>
      <c r="F835">
        <v>-0.25279000000000001</v>
      </c>
      <c r="G835">
        <v>0.17524000000000001</v>
      </c>
      <c r="H835">
        <v>0.73014999999999997</v>
      </c>
      <c r="I835">
        <v>-0.16847999999999999</v>
      </c>
      <c r="J835">
        <v>6.8250000000000005E-2</v>
      </c>
      <c r="K835">
        <v>0.23799000000000001</v>
      </c>
      <c r="L835">
        <v>-1.8897900000000001</v>
      </c>
      <c r="M835">
        <v>-1.4825200000000001</v>
      </c>
      <c r="N835">
        <v>-1.31236</v>
      </c>
      <c r="O835">
        <v>-1.56515</v>
      </c>
      <c r="P835">
        <v>-1.4545600000000001</v>
      </c>
      <c r="Q835">
        <v>-1.27932</v>
      </c>
      <c r="R835">
        <v>-1.7488699999999999</v>
      </c>
      <c r="S835">
        <v>-1.0187200000000001</v>
      </c>
      <c r="T835">
        <v>-1.6032900000000001</v>
      </c>
      <c r="U835">
        <v>-1.7717700000000001</v>
      </c>
      <c r="V835">
        <v>-1.29</v>
      </c>
      <c r="W835">
        <v>-1.2217499999999999</v>
      </c>
      <c r="X835">
        <v>-1.8696600000000001</v>
      </c>
      <c r="Y835">
        <v>-1.63167</v>
      </c>
      <c r="Z835" t="s">
        <v>2709</v>
      </c>
      <c r="AA835">
        <v>615</v>
      </c>
      <c r="AB835" t="s">
        <v>5</v>
      </c>
      <c r="AC835" t="s">
        <v>6</v>
      </c>
      <c r="AD835" t="s">
        <v>8816</v>
      </c>
      <c r="AE835">
        <v>6</v>
      </c>
      <c r="AF835" t="s">
        <v>8817</v>
      </c>
      <c r="AG835" t="s">
        <v>37162</v>
      </c>
    </row>
    <row r="836" spans="1:33" x14ac:dyDescent="0.25">
      <c r="A836" t="s">
        <v>728</v>
      </c>
      <c r="B836" t="s">
        <v>729</v>
      </c>
      <c r="C836" t="s">
        <v>730</v>
      </c>
      <c r="D836" t="s">
        <v>36537</v>
      </c>
      <c r="E836">
        <v>0.40669</v>
      </c>
      <c r="F836">
        <v>5.6529999999999997E-2</v>
      </c>
      <c r="G836">
        <v>5.1220000000000002E-2</v>
      </c>
      <c r="H836">
        <v>0.27714</v>
      </c>
      <c r="I836">
        <v>0.21698000000000001</v>
      </c>
      <c r="J836">
        <v>0.17538000000000001</v>
      </c>
      <c r="K836">
        <v>1.035E-2</v>
      </c>
      <c r="L836">
        <v>3.12493</v>
      </c>
      <c r="M836">
        <v>3.5316200000000002</v>
      </c>
      <c r="N836">
        <v>2.9142399999999999</v>
      </c>
      <c r="O836">
        <v>2.9707699999999999</v>
      </c>
      <c r="P836">
        <v>2.8673999999999999</v>
      </c>
      <c r="Q836">
        <v>2.9186200000000002</v>
      </c>
      <c r="R836">
        <v>2.9691700000000001</v>
      </c>
      <c r="S836">
        <v>3.2463099999999998</v>
      </c>
      <c r="T836">
        <v>2.9636499999999999</v>
      </c>
      <c r="U836">
        <v>3.1806299999999998</v>
      </c>
      <c r="V836">
        <v>2.7038500000000001</v>
      </c>
      <c r="W836">
        <v>2.8792300000000002</v>
      </c>
      <c r="X836">
        <v>3.00101</v>
      </c>
      <c r="Y836">
        <v>3.0113599999999998</v>
      </c>
      <c r="Z836" t="s">
        <v>728</v>
      </c>
      <c r="AA836">
        <v>1047</v>
      </c>
      <c r="AB836" t="s">
        <v>5</v>
      </c>
      <c r="AC836" t="s">
        <v>35</v>
      </c>
      <c r="AD836" t="s">
        <v>3309</v>
      </c>
      <c r="AE836">
        <v>6</v>
      </c>
      <c r="AF836" t="s">
        <v>3310</v>
      </c>
      <c r="AG836" t="s">
        <v>37547</v>
      </c>
    </row>
    <row r="837" spans="1:33" x14ac:dyDescent="0.25">
      <c r="A837" t="s">
        <v>1778</v>
      </c>
      <c r="C837" t="s">
        <v>4</v>
      </c>
      <c r="D837" t="s">
        <v>36536</v>
      </c>
      <c r="E837">
        <v>0.40650999999999998</v>
      </c>
      <c r="F837">
        <v>0.27888000000000002</v>
      </c>
      <c r="G837">
        <v>0.28609000000000001</v>
      </c>
      <c r="H837">
        <v>0.44507999999999998</v>
      </c>
      <c r="I837">
        <v>0.34620000000000001</v>
      </c>
      <c r="J837">
        <v>0.23929</v>
      </c>
      <c r="K837">
        <v>0.22223999999999999</v>
      </c>
      <c r="L837">
        <v>1.0694900000000001</v>
      </c>
      <c r="M837">
        <v>1.476</v>
      </c>
      <c r="N837">
        <v>1.167</v>
      </c>
      <c r="O837">
        <v>1.4458800000000001</v>
      </c>
      <c r="P837">
        <v>1.4498599999999999</v>
      </c>
      <c r="Q837">
        <v>1.7359500000000001</v>
      </c>
      <c r="R837">
        <v>1.4704200000000001</v>
      </c>
      <c r="S837">
        <v>1.9155</v>
      </c>
      <c r="T837">
        <v>1.19763</v>
      </c>
      <c r="U837">
        <v>1.54383</v>
      </c>
      <c r="V837">
        <v>1.62561</v>
      </c>
      <c r="W837">
        <v>1.8649</v>
      </c>
      <c r="X837">
        <v>1.1977899999999999</v>
      </c>
      <c r="Y837">
        <v>1.4200299999999999</v>
      </c>
      <c r="Z837" t="s">
        <v>1778</v>
      </c>
      <c r="AA837">
        <v>286</v>
      </c>
      <c r="AB837" t="s">
        <v>5</v>
      </c>
      <c r="AC837" t="s">
        <v>6</v>
      </c>
      <c r="AD837" t="s">
        <v>27125</v>
      </c>
      <c r="AE837">
        <v>4</v>
      </c>
      <c r="AF837" t="s">
        <v>1779</v>
      </c>
      <c r="AG837" t="s">
        <v>38278</v>
      </c>
    </row>
    <row r="838" spans="1:33" x14ac:dyDescent="0.25">
      <c r="A838" t="s">
        <v>567</v>
      </c>
      <c r="B838" t="s">
        <v>568</v>
      </c>
      <c r="C838" t="s">
        <v>569</v>
      </c>
      <c r="D838" t="s">
        <v>36536</v>
      </c>
      <c r="E838">
        <v>0.40631600000000001</v>
      </c>
      <c r="F838">
        <v>8.0640000000000003E-2</v>
      </c>
      <c r="G838">
        <v>0.56706000000000001</v>
      </c>
      <c r="H838">
        <v>0.50061</v>
      </c>
      <c r="I838">
        <v>9.7989999999999994E-2</v>
      </c>
      <c r="J838">
        <v>0.23308999999999999</v>
      </c>
      <c r="K838">
        <v>0.23375000000000001</v>
      </c>
      <c r="L838">
        <v>0.81567400000000001</v>
      </c>
      <c r="M838">
        <v>1.2219899999999999</v>
      </c>
      <c r="N838">
        <v>2.4167700000000001</v>
      </c>
      <c r="O838">
        <v>2.4974099999999999</v>
      </c>
      <c r="P838">
        <v>2.1757499999999999</v>
      </c>
      <c r="Q838">
        <v>2.74281</v>
      </c>
      <c r="R838">
        <v>2.0908500000000001</v>
      </c>
      <c r="S838">
        <v>2.5914600000000001</v>
      </c>
      <c r="T838">
        <v>1.6819999999999999</v>
      </c>
      <c r="U838">
        <v>1.77999</v>
      </c>
      <c r="V838">
        <v>2.6477900000000001</v>
      </c>
      <c r="W838">
        <v>2.8808799999999999</v>
      </c>
      <c r="X838">
        <v>-1.7107699999999999</v>
      </c>
      <c r="Y838">
        <v>-1.47702</v>
      </c>
      <c r="Z838" t="s">
        <v>567</v>
      </c>
      <c r="AA838">
        <v>195</v>
      </c>
      <c r="AB838" t="s">
        <v>5</v>
      </c>
      <c r="AC838" t="s">
        <v>6</v>
      </c>
      <c r="AD838" t="s">
        <v>33845</v>
      </c>
      <c r="AE838">
        <v>5</v>
      </c>
      <c r="AF838" t="s">
        <v>3285</v>
      </c>
      <c r="AG838" t="s">
        <v>37789</v>
      </c>
    </row>
    <row r="839" spans="1:33" x14ac:dyDescent="0.25">
      <c r="A839" t="s">
        <v>402</v>
      </c>
      <c r="C839" t="s">
        <v>48</v>
      </c>
      <c r="D839" t="s">
        <v>36537</v>
      </c>
      <c r="E839">
        <v>0.40599000000000002</v>
      </c>
      <c r="F839">
        <v>0.37546000000000002</v>
      </c>
      <c r="G839">
        <v>0.43192000000000003</v>
      </c>
      <c r="H839">
        <v>0.48548999999999998</v>
      </c>
      <c r="I839">
        <v>0.28094000000000002</v>
      </c>
      <c r="J839">
        <v>0.35371000000000002</v>
      </c>
      <c r="K839">
        <v>6.1280000000000001E-2</v>
      </c>
      <c r="L839">
        <v>2.24899</v>
      </c>
      <c r="M839">
        <v>2.6549800000000001</v>
      </c>
      <c r="N839">
        <v>2.4195000000000002</v>
      </c>
      <c r="O839">
        <v>2.7949600000000001</v>
      </c>
      <c r="P839">
        <v>2.31033</v>
      </c>
      <c r="Q839">
        <v>2.7422499999999999</v>
      </c>
      <c r="R839">
        <v>2.1953499999999999</v>
      </c>
      <c r="S839">
        <v>2.6808399999999999</v>
      </c>
      <c r="T839">
        <v>2.2718699999999998</v>
      </c>
      <c r="U839">
        <v>2.55281</v>
      </c>
      <c r="V839">
        <v>2.2968199999999999</v>
      </c>
      <c r="W839">
        <v>2.6505299999999998</v>
      </c>
      <c r="X839">
        <v>2.3988900000000002</v>
      </c>
      <c r="Y839">
        <v>2.4601700000000002</v>
      </c>
      <c r="Z839" t="s">
        <v>402</v>
      </c>
      <c r="AA839">
        <v>539</v>
      </c>
      <c r="AB839" t="s">
        <v>21</v>
      </c>
      <c r="AC839" t="s">
        <v>15</v>
      </c>
      <c r="AD839" t="s">
        <v>17352</v>
      </c>
      <c r="AE839">
        <v>7</v>
      </c>
      <c r="AF839" t="s">
        <v>403</v>
      </c>
      <c r="AG839" t="s">
        <v>37803</v>
      </c>
    </row>
    <row r="840" spans="1:33" x14ac:dyDescent="0.25">
      <c r="A840" t="s">
        <v>149</v>
      </c>
      <c r="B840" t="s">
        <v>150</v>
      </c>
      <c r="C840" t="s">
        <v>18</v>
      </c>
      <c r="D840" t="s">
        <v>36536</v>
      </c>
      <c r="E840">
        <v>0.40592499999999998</v>
      </c>
      <c r="F840">
        <v>0.13288700000000001</v>
      </c>
      <c r="G840">
        <v>7.646E-2</v>
      </c>
      <c r="H840">
        <v>0.19620499999999999</v>
      </c>
      <c r="I840">
        <v>0.145539</v>
      </c>
      <c r="J840">
        <v>-0.58203000000000005</v>
      </c>
      <c r="K840">
        <v>0.43086000000000002</v>
      </c>
      <c r="L840">
        <v>-0.85150499999999996</v>
      </c>
      <c r="M840">
        <v>-0.44557999999999998</v>
      </c>
      <c r="N840">
        <v>-0.581959</v>
      </c>
      <c r="O840">
        <v>-0.44907200000000003</v>
      </c>
      <c r="P840">
        <v>-0.73212999999999995</v>
      </c>
      <c r="Q840">
        <v>-0.65566999999999998</v>
      </c>
      <c r="R840">
        <v>-0.74821499999999996</v>
      </c>
      <c r="S840">
        <v>-0.55201</v>
      </c>
      <c r="T840">
        <v>-1.0473300000000001</v>
      </c>
      <c r="U840">
        <v>-0.90179100000000001</v>
      </c>
      <c r="V840">
        <v>-2.0580400000000001</v>
      </c>
      <c r="W840">
        <v>-2.6400700000000001</v>
      </c>
      <c r="X840">
        <v>-0.95379999999999998</v>
      </c>
      <c r="Y840">
        <v>-0.52293999999999996</v>
      </c>
      <c r="Z840" t="s">
        <v>149</v>
      </c>
      <c r="AA840">
        <v>400</v>
      </c>
      <c r="AB840" t="s">
        <v>5</v>
      </c>
      <c r="AC840" t="s">
        <v>6</v>
      </c>
      <c r="AD840" t="s">
        <v>30360</v>
      </c>
      <c r="AE840">
        <v>13</v>
      </c>
      <c r="AF840" t="s">
        <v>30361</v>
      </c>
      <c r="AG840" t="s">
        <v>37312</v>
      </c>
    </row>
    <row r="841" spans="1:33" x14ac:dyDescent="0.25">
      <c r="A841" t="s">
        <v>10502</v>
      </c>
      <c r="C841" t="s">
        <v>48</v>
      </c>
      <c r="D841" t="s">
        <v>36537</v>
      </c>
      <c r="E841">
        <v>0.40588600000000002</v>
      </c>
      <c r="F841">
        <v>-6.2431E-2</v>
      </c>
      <c r="G841">
        <v>0.183869</v>
      </c>
      <c r="H841">
        <v>0.14805399999999999</v>
      </c>
      <c r="I841">
        <v>-0.230741</v>
      </c>
      <c r="J841">
        <v>-0.12388</v>
      </c>
      <c r="K841">
        <v>-0.139538</v>
      </c>
      <c r="L841">
        <v>0.15509400000000001</v>
      </c>
      <c r="M841">
        <v>0.56098000000000003</v>
      </c>
      <c r="N841">
        <v>0.67163099999999998</v>
      </c>
      <c r="O841">
        <v>0.60919999999999996</v>
      </c>
      <c r="P841">
        <v>0.83645099999999994</v>
      </c>
      <c r="Q841">
        <v>1.0203199999999999</v>
      </c>
      <c r="R841">
        <v>0.77178599999999997</v>
      </c>
      <c r="S841">
        <v>0.91983999999999999</v>
      </c>
      <c r="T841">
        <v>0.76683000000000001</v>
      </c>
      <c r="U841">
        <v>0.53608900000000004</v>
      </c>
      <c r="V841">
        <v>1.1488400000000001</v>
      </c>
      <c r="W841">
        <v>1.0249600000000001</v>
      </c>
      <c r="X841">
        <v>0.86546900000000004</v>
      </c>
      <c r="Y841">
        <v>0.72593099999999999</v>
      </c>
      <c r="Z841" t="s">
        <v>10502</v>
      </c>
      <c r="AA841">
        <v>421</v>
      </c>
      <c r="AB841" t="s">
        <v>5</v>
      </c>
      <c r="AC841" t="s">
        <v>6</v>
      </c>
      <c r="AD841" t="s">
        <v>18123</v>
      </c>
      <c r="AE841">
        <v>18</v>
      </c>
      <c r="AF841" t="s">
        <v>18124</v>
      </c>
      <c r="AG841" t="s">
        <v>37428</v>
      </c>
    </row>
    <row r="842" spans="1:33" x14ac:dyDescent="0.25">
      <c r="A842" t="s">
        <v>4898</v>
      </c>
      <c r="B842" t="s">
        <v>4899</v>
      </c>
      <c r="C842" t="s">
        <v>4900</v>
      </c>
      <c r="D842" t="s">
        <v>36537</v>
      </c>
      <c r="E842">
        <v>0.40517999999999998</v>
      </c>
      <c r="F842">
        <v>5.5259999999999997E-2</v>
      </c>
      <c r="G842">
        <v>-0.37280999999999997</v>
      </c>
      <c r="H842">
        <v>-6.4689999999999998E-2</v>
      </c>
      <c r="I842">
        <v>0.46052999999999999</v>
      </c>
      <c r="J842">
        <v>-0.28581000000000001</v>
      </c>
      <c r="K842">
        <v>-9.6280000000000004E-2</v>
      </c>
      <c r="L842">
        <v>-1.9872300000000001</v>
      </c>
      <c r="M842">
        <v>-1.58205</v>
      </c>
      <c r="N842">
        <v>-1.9478500000000001</v>
      </c>
      <c r="O842">
        <v>-1.89259</v>
      </c>
      <c r="P842">
        <v>-1.95451</v>
      </c>
      <c r="Q842">
        <v>-2.3273199999999998</v>
      </c>
      <c r="R842">
        <v>-1.9852799999999999</v>
      </c>
      <c r="S842">
        <v>-2.0499700000000001</v>
      </c>
      <c r="T842">
        <v>-2.45153</v>
      </c>
      <c r="U842">
        <v>-1.9910000000000001</v>
      </c>
      <c r="V842">
        <v>-2.1374</v>
      </c>
      <c r="W842">
        <v>-2.4232100000000001</v>
      </c>
      <c r="X842">
        <v>-2.06406</v>
      </c>
      <c r="Y842">
        <v>-2.1603400000000001</v>
      </c>
      <c r="Z842" t="s">
        <v>4898</v>
      </c>
      <c r="AA842">
        <v>340</v>
      </c>
      <c r="AB842" t="s">
        <v>5</v>
      </c>
      <c r="AC842" t="s">
        <v>35</v>
      </c>
      <c r="AD842" t="s">
        <v>25846</v>
      </c>
      <c r="AE842">
        <v>4</v>
      </c>
      <c r="AF842" t="s">
        <v>25847</v>
      </c>
      <c r="AG842" t="s">
        <v>38837</v>
      </c>
    </row>
    <row r="843" spans="1:33" x14ac:dyDescent="0.25">
      <c r="A843" t="s">
        <v>4898</v>
      </c>
      <c r="B843" t="s">
        <v>4899</v>
      </c>
      <c r="C843" t="s">
        <v>4900</v>
      </c>
      <c r="D843" t="s">
        <v>36537</v>
      </c>
      <c r="E843">
        <v>0.40517999999999998</v>
      </c>
      <c r="F843">
        <v>5.5259999999999997E-2</v>
      </c>
      <c r="G843">
        <v>-0.37280999999999997</v>
      </c>
      <c r="H843">
        <v>-6.4689999999999998E-2</v>
      </c>
      <c r="I843">
        <v>0.46052999999999999</v>
      </c>
      <c r="J843">
        <v>-0.28581000000000001</v>
      </c>
      <c r="K843">
        <v>-9.6280000000000004E-2</v>
      </c>
      <c r="L843">
        <v>-1.9872300000000001</v>
      </c>
      <c r="M843">
        <v>-1.58205</v>
      </c>
      <c r="N843">
        <v>-1.9478500000000001</v>
      </c>
      <c r="O843">
        <v>-1.89259</v>
      </c>
      <c r="P843">
        <v>-1.95451</v>
      </c>
      <c r="Q843">
        <v>-2.3273199999999998</v>
      </c>
      <c r="R843">
        <v>-1.9852799999999999</v>
      </c>
      <c r="S843">
        <v>-2.0499700000000001</v>
      </c>
      <c r="T843">
        <v>-2.45153</v>
      </c>
      <c r="U843">
        <v>-1.9910000000000001</v>
      </c>
      <c r="V843">
        <v>-2.1374</v>
      </c>
      <c r="W843">
        <v>-2.4232100000000001</v>
      </c>
      <c r="X843">
        <v>-2.06406</v>
      </c>
      <c r="Y843">
        <v>-2.1603400000000001</v>
      </c>
      <c r="Z843" t="s">
        <v>4898</v>
      </c>
      <c r="AA843">
        <v>344</v>
      </c>
      <c r="AB843" t="s">
        <v>21</v>
      </c>
      <c r="AC843" t="s">
        <v>35</v>
      </c>
      <c r="AD843" t="s">
        <v>25846</v>
      </c>
      <c r="AE843">
        <v>8</v>
      </c>
      <c r="AF843" t="s">
        <v>25848</v>
      </c>
      <c r="AG843" t="s">
        <v>38837</v>
      </c>
    </row>
    <row r="844" spans="1:33" x14ac:dyDescent="0.25">
      <c r="A844" t="s">
        <v>1060</v>
      </c>
      <c r="B844" t="s">
        <v>1061</v>
      </c>
      <c r="C844" t="s">
        <v>1062</v>
      </c>
      <c r="D844" t="s">
        <v>36536</v>
      </c>
      <c r="E844">
        <v>0.40493573999999999</v>
      </c>
      <c r="F844">
        <v>0.600908</v>
      </c>
      <c r="G844">
        <v>0.6008</v>
      </c>
      <c r="H844">
        <v>0.55371510000000002</v>
      </c>
      <c r="I844">
        <v>0.62024900000000005</v>
      </c>
      <c r="J844">
        <v>0.59560900000000006</v>
      </c>
      <c r="K844">
        <v>0.37901099999999999</v>
      </c>
      <c r="L844">
        <v>-0.408636</v>
      </c>
      <c r="M844">
        <v>-3.7002599999999999E-3</v>
      </c>
      <c r="N844">
        <v>-0.1502</v>
      </c>
      <c r="O844">
        <v>0.450708</v>
      </c>
      <c r="P844">
        <v>-0.39974999999999999</v>
      </c>
      <c r="Q844">
        <v>0.20105000000000001</v>
      </c>
      <c r="R844">
        <v>-0.59756500000000001</v>
      </c>
      <c r="S844">
        <v>-4.3849899999999997E-2</v>
      </c>
      <c r="T844">
        <v>-0.46822900000000001</v>
      </c>
      <c r="U844">
        <v>0.15201999999999999</v>
      </c>
      <c r="V844">
        <v>-0.191299</v>
      </c>
      <c r="W844">
        <v>0.40431</v>
      </c>
      <c r="X844">
        <v>-0.78771000000000002</v>
      </c>
      <c r="Y844">
        <v>-0.40869899999999998</v>
      </c>
      <c r="Z844" t="s">
        <v>1060</v>
      </c>
      <c r="AA844">
        <v>144</v>
      </c>
      <c r="AB844" t="s">
        <v>5</v>
      </c>
      <c r="AC844" t="s">
        <v>6</v>
      </c>
      <c r="AD844" t="s">
        <v>30190</v>
      </c>
      <c r="AE844">
        <v>10</v>
      </c>
      <c r="AF844" t="s">
        <v>1063</v>
      </c>
      <c r="AG844" t="s">
        <v>36592</v>
      </c>
    </row>
    <row r="845" spans="1:33" x14ac:dyDescent="0.25">
      <c r="A845" t="s">
        <v>240</v>
      </c>
      <c r="B845" t="s">
        <v>241</v>
      </c>
      <c r="C845" t="s">
        <v>242</v>
      </c>
      <c r="D845" t="s">
        <v>36537</v>
      </c>
      <c r="E845">
        <v>0.40436499999999997</v>
      </c>
      <c r="F845">
        <v>-6.8320000000000004E-3</v>
      </c>
      <c r="G845">
        <v>-3.4578299999999999E-2</v>
      </c>
      <c r="H845">
        <v>0.42858499999999999</v>
      </c>
      <c r="I845">
        <v>0.16310910000000001</v>
      </c>
      <c r="J845">
        <v>-0.1338097</v>
      </c>
      <c r="K845">
        <v>-8.0068600000000004E-2</v>
      </c>
      <c r="L845">
        <v>-0.13248399999999999</v>
      </c>
      <c r="M845">
        <v>0.27188099999999998</v>
      </c>
      <c r="N845">
        <v>0.49673099999999998</v>
      </c>
      <c r="O845">
        <v>0.48989899999999997</v>
      </c>
      <c r="P845">
        <v>9.8079700000000006E-2</v>
      </c>
      <c r="Q845">
        <v>6.35014E-2</v>
      </c>
      <c r="R845">
        <v>-2.9335E-2</v>
      </c>
      <c r="S845">
        <v>0.39924999999999999</v>
      </c>
      <c r="T845">
        <v>-6.1489099999999998E-2</v>
      </c>
      <c r="U845">
        <v>0.10162</v>
      </c>
      <c r="V845">
        <v>0.18284</v>
      </c>
      <c r="W845">
        <v>4.9030299999999999E-2</v>
      </c>
      <c r="X845">
        <v>5.1029199999999997E-2</v>
      </c>
      <c r="Y845">
        <v>-2.90394E-2</v>
      </c>
      <c r="Z845" t="s">
        <v>240</v>
      </c>
      <c r="AA845">
        <v>1715</v>
      </c>
      <c r="AB845" t="s">
        <v>5</v>
      </c>
      <c r="AC845" t="s">
        <v>35</v>
      </c>
      <c r="AD845" t="s">
        <v>22253</v>
      </c>
      <c r="AE845">
        <v>18</v>
      </c>
      <c r="AF845" t="s">
        <v>5909</v>
      </c>
      <c r="AG845" t="s">
        <v>37841</v>
      </c>
    </row>
    <row r="846" spans="1:33" x14ac:dyDescent="0.25">
      <c r="A846" t="s">
        <v>240</v>
      </c>
      <c r="B846" t="s">
        <v>241</v>
      </c>
      <c r="C846" t="s">
        <v>242</v>
      </c>
      <c r="D846" t="s">
        <v>36537</v>
      </c>
      <c r="E846">
        <v>0.40436499999999997</v>
      </c>
      <c r="F846">
        <v>-6.8320000000000004E-3</v>
      </c>
      <c r="G846">
        <v>-3.4578299999999999E-2</v>
      </c>
      <c r="H846">
        <v>0.42858499999999999</v>
      </c>
      <c r="I846">
        <v>0.16310910000000001</v>
      </c>
      <c r="J846">
        <v>-0.1338097</v>
      </c>
      <c r="K846">
        <v>-8.0068600000000004E-2</v>
      </c>
      <c r="L846">
        <v>-0.13248399999999999</v>
      </c>
      <c r="M846">
        <v>0.27188099999999998</v>
      </c>
      <c r="N846">
        <v>0.49673099999999998</v>
      </c>
      <c r="O846">
        <v>0.48989899999999997</v>
      </c>
      <c r="P846">
        <v>9.8079700000000006E-2</v>
      </c>
      <c r="Q846">
        <v>6.35014E-2</v>
      </c>
      <c r="R846">
        <v>-2.9335E-2</v>
      </c>
      <c r="S846">
        <v>0.39924999999999999</v>
      </c>
      <c r="T846">
        <v>-6.1489099999999998E-2</v>
      </c>
      <c r="U846">
        <v>0.10162</v>
      </c>
      <c r="V846">
        <v>0.18284</v>
      </c>
      <c r="W846">
        <v>4.9030299999999999E-2</v>
      </c>
      <c r="X846">
        <v>5.1029199999999997E-2</v>
      </c>
      <c r="Y846">
        <v>-2.90394E-2</v>
      </c>
      <c r="Z846" t="s">
        <v>240</v>
      </c>
      <c r="AA846">
        <v>1717</v>
      </c>
      <c r="AB846" t="s">
        <v>5</v>
      </c>
      <c r="AC846" t="s">
        <v>35</v>
      </c>
      <c r="AD846" t="s">
        <v>16360</v>
      </c>
      <c r="AE846">
        <v>8</v>
      </c>
      <c r="AF846" t="s">
        <v>4072</v>
      </c>
      <c r="AG846" t="s">
        <v>37841</v>
      </c>
    </row>
    <row r="847" spans="1:33" x14ac:dyDescent="0.25">
      <c r="A847" t="s">
        <v>240</v>
      </c>
      <c r="B847" t="s">
        <v>241</v>
      </c>
      <c r="C847" t="s">
        <v>242</v>
      </c>
      <c r="D847" t="s">
        <v>36537</v>
      </c>
      <c r="E847">
        <v>0.40436499999999997</v>
      </c>
      <c r="F847">
        <v>-6.8320000000000004E-3</v>
      </c>
      <c r="G847">
        <v>-3.4578299999999999E-2</v>
      </c>
      <c r="H847">
        <v>0.42858499999999999</v>
      </c>
      <c r="I847">
        <v>0.16310910000000001</v>
      </c>
      <c r="J847">
        <v>-0.1338097</v>
      </c>
      <c r="K847">
        <v>-8.0068600000000004E-2</v>
      </c>
      <c r="L847">
        <v>-0.13248399999999999</v>
      </c>
      <c r="M847">
        <v>0.27188099999999998</v>
      </c>
      <c r="N847">
        <v>0.49673099999999998</v>
      </c>
      <c r="O847">
        <v>0.48989899999999997</v>
      </c>
      <c r="P847">
        <v>9.8079700000000006E-2</v>
      </c>
      <c r="Q847">
        <v>6.35014E-2</v>
      </c>
      <c r="R847">
        <v>-2.9335E-2</v>
      </c>
      <c r="S847">
        <v>0.39924999999999999</v>
      </c>
      <c r="T847">
        <v>-6.1489099999999998E-2</v>
      </c>
      <c r="U847">
        <v>0.10162</v>
      </c>
      <c r="V847">
        <v>0.18284</v>
      </c>
      <c r="W847">
        <v>4.9030299999999999E-2</v>
      </c>
      <c r="X847">
        <v>5.1029199999999997E-2</v>
      </c>
      <c r="Y847">
        <v>-2.90394E-2</v>
      </c>
      <c r="Z847" t="s">
        <v>240</v>
      </c>
      <c r="AA847">
        <v>1718</v>
      </c>
      <c r="AB847" t="s">
        <v>21</v>
      </c>
      <c r="AC847" t="s">
        <v>35</v>
      </c>
      <c r="AD847" t="s">
        <v>33261</v>
      </c>
      <c r="AE847">
        <v>21</v>
      </c>
      <c r="AF847" t="s">
        <v>4073</v>
      </c>
      <c r="AG847" t="s">
        <v>37841</v>
      </c>
    </row>
    <row r="848" spans="1:33" x14ac:dyDescent="0.25">
      <c r="A848" t="s">
        <v>3208</v>
      </c>
      <c r="B848" t="s">
        <v>3209</v>
      </c>
      <c r="C848" t="s">
        <v>3210</v>
      </c>
      <c r="D848" t="s">
        <v>36537</v>
      </c>
      <c r="E848">
        <v>0.40412999999999999</v>
      </c>
      <c r="F848">
        <v>0.221138</v>
      </c>
      <c r="G848">
        <v>6.7030000000000006E-2</v>
      </c>
      <c r="H848">
        <v>6.6226999999999994E-2</v>
      </c>
      <c r="I848">
        <v>0.13481000000000001</v>
      </c>
      <c r="J848">
        <v>2.4559000000000001E-2</v>
      </c>
      <c r="K848">
        <v>0.14386199999999999</v>
      </c>
      <c r="L848">
        <v>-1.0862799999999999</v>
      </c>
      <c r="M848">
        <v>-0.68215000000000003</v>
      </c>
      <c r="N848">
        <v>-0.72953999999999997</v>
      </c>
      <c r="O848">
        <v>-0.50840200000000002</v>
      </c>
      <c r="P848">
        <v>-0.79460900000000001</v>
      </c>
      <c r="Q848">
        <v>-0.72757899999999998</v>
      </c>
      <c r="R848">
        <v>-0.54722599999999999</v>
      </c>
      <c r="S848">
        <v>-0.48099900000000001</v>
      </c>
      <c r="T848">
        <v>-0.70430000000000004</v>
      </c>
      <c r="U848">
        <v>-0.56949000000000005</v>
      </c>
      <c r="V848">
        <v>-0.66284900000000002</v>
      </c>
      <c r="W848">
        <v>-0.63829000000000002</v>
      </c>
      <c r="X848">
        <v>-0.78913100000000003</v>
      </c>
      <c r="Y848">
        <v>-0.64526899999999998</v>
      </c>
      <c r="Z848" t="s">
        <v>3208</v>
      </c>
      <c r="AA848">
        <v>75</v>
      </c>
      <c r="AB848" t="s">
        <v>5</v>
      </c>
      <c r="AC848" t="s">
        <v>6</v>
      </c>
      <c r="AD848" t="s">
        <v>31457</v>
      </c>
      <c r="AE848">
        <v>10</v>
      </c>
      <c r="AF848" t="s">
        <v>8061</v>
      </c>
      <c r="AG848" t="s">
        <v>37710</v>
      </c>
    </row>
    <row r="849" spans="1:33" x14ac:dyDescent="0.25">
      <c r="A849" t="s">
        <v>831</v>
      </c>
      <c r="B849" t="s">
        <v>832</v>
      </c>
      <c r="C849" t="s">
        <v>833</v>
      </c>
      <c r="D849" t="s">
        <v>36537</v>
      </c>
      <c r="E849">
        <v>0.40385599999999999</v>
      </c>
      <c r="F849">
        <v>0.15082899999999999</v>
      </c>
      <c r="G849">
        <v>0.25377</v>
      </c>
      <c r="H849">
        <v>0.4502854</v>
      </c>
      <c r="I849">
        <v>0.10668</v>
      </c>
      <c r="J849">
        <v>-2.4299999999999999E-2</v>
      </c>
      <c r="K849">
        <v>0.25566100000000003</v>
      </c>
      <c r="L849">
        <v>-0.58394599999999997</v>
      </c>
      <c r="M849">
        <v>-0.18009</v>
      </c>
      <c r="N849">
        <v>-0.43242999999999998</v>
      </c>
      <c r="O849">
        <v>-0.28160099999999999</v>
      </c>
      <c r="P849">
        <v>-0.38863900000000001</v>
      </c>
      <c r="Q849">
        <v>-0.13486899999999999</v>
      </c>
      <c r="R849">
        <v>-0.46857500000000002</v>
      </c>
      <c r="S849">
        <v>-1.82896E-2</v>
      </c>
      <c r="T849">
        <v>-0.248421</v>
      </c>
      <c r="U849">
        <v>-0.14174100000000001</v>
      </c>
      <c r="V849">
        <v>-0.26301000000000002</v>
      </c>
      <c r="W849">
        <v>-0.28731000000000001</v>
      </c>
      <c r="X849">
        <v>-0.46910099999999999</v>
      </c>
      <c r="Y849">
        <v>-0.21343999999999999</v>
      </c>
      <c r="Z849" t="s">
        <v>831</v>
      </c>
      <c r="AA849">
        <v>375</v>
      </c>
      <c r="AB849" t="s">
        <v>5</v>
      </c>
      <c r="AC849" t="s">
        <v>6</v>
      </c>
      <c r="AD849" t="s">
        <v>23728</v>
      </c>
      <c r="AE849">
        <v>5</v>
      </c>
      <c r="AF849" t="s">
        <v>3423</v>
      </c>
      <c r="AG849" t="s">
        <v>37397</v>
      </c>
    </row>
    <row r="850" spans="1:33" x14ac:dyDescent="0.25">
      <c r="A850" t="s">
        <v>2595</v>
      </c>
      <c r="B850" t="s">
        <v>2596</v>
      </c>
      <c r="C850" t="s">
        <v>18</v>
      </c>
      <c r="D850" t="s">
        <v>36536</v>
      </c>
      <c r="E850">
        <v>0.40353</v>
      </c>
      <c r="F850">
        <v>0.58745999999999998</v>
      </c>
      <c r="G850">
        <v>4.7480000000000001E-2</v>
      </c>
      <c r="H850">
        <v>0.64805000000000001</v>
      </c>
      <c r="I850">
        <v>7.2889999999999996E-2</v>
      </c>
      <c r="J850">
        <v>0.20324</v>
      </c>
      <c r="K850">
        <v>0.16123000000000001</v>
      </c>
      <c r="L850">
        <v>-2.2400500000000001</v>
      </c>
      <c r="M850">
        <v>-1.8365199999999999</v>
      </c>
      <c r="N850">
        <v>-2.6860300000000001</v>
      </c>
      <c r="O850">
        <v>-2.09857</v>
      </c>
      <c r="P850">
        <v>-2.2569499999999998</v>
      </c>
      <c r="Q850">
        <v>-2.20947</v>
      </c>
      <c r="R850">
        <v>-2.8433799999999998</v>
      </c>
      <c r="S850">
        <v>-2.1953299999999998</v>
      </c>
      <c r="T850">
        <v>-1.82134</v>
      </c>
      <c r="U850">
        <v>-1.7484500000000001</v>
      </c>
      <c r="V850">
        <v>-2.02122</v>
      </c>
      <c r="W850">
        <v>-1.8179799999999999</v>
      </c>
      <c r="X850">
        <v>-3.1202100000000002</v>
      </c>
      <c r="Y850">
        <v>-2.9589799999999999</v>
      </c>
      <c r="Z850" t="s">
        <v>2595</v>
      </c>
      <c r="AA850">
        <v>302</v>
      </c>
      <c r="AB850" t="s">
        <v>5</v>
      </c>
      <c r="AC850" t="s">
        <v>6</v>
      </c>
      <c r="AD850" t="s">
        <v>17758</v>
      </c>
      <c r="AE850">
        <v>11</v>
      </c>
      <c r="AF850" t="s">
        <v>2597</v>
      </c>
      <c r="AG850" t="s">
        <v>38281</v>
      </c>
    </row>
    <row r="851" spans="1:33" x14ac:dyDescent="0.25">
      <c r="A851" t="s">
        <v>1378</v>
      </c>
      <c r="C851" t="s">
        <v>48</v>
      </c>
      <c r="D851" t="s">
        <v>36537</v>
      </c>
      <c r="E851">
        <v>0.40272000000000002</v>
      </c>
      <c r="F851">
        <v>0.21620700000000001</v>
      </c>
      <c r="G851">
        <v>0.20659</v>
      </c>
      <c r="H851">
        <v>0.53510199999999997</v>
      </c>
      <c r="I851">
        <v>0.44800899999999999</v>
      </c>
      <c r="J851">
        <v>2.537E-2</v>
      </c>
      <c r="K851">
        <v>-0.28510000000000002</v>
      </c>
      <c r="L851">
        <v>-1.1549100000000001</v>
      </c>
      <c r="M851">
        <v>-0.75219000000000003</v>
      </c>
      <c r="N851">
        <v>-0.96229900000000002</v>
      </c>
      <c r="O851">
        <v>-0.74609199999999998</v>
      </c>
      <c r="P851">
        <v>-0.92164000000000001</v>
      </c>
      <c r="Q851">
        <v>-0.71504999999999996</v>
      </c>
      <c r="R851">
        <v>-1.23536</v>
      </c>
      <c r="S851">
        <v>-0.70025800000000005</v>
      </c>
      <c r="T851">
        <v>-1.3872899999999999</v>
      </c>
      <c r="U851">
        <v>-0.93928100000000003</v>
      </c>
      <c r="V851">
        <v>-1.0257400000000001</v>
      </c>
      <c r="W851">
        <v>-1.00037</v>
      </c>
      <c r="X851">
        <v>-1.07717</v>
      </c>
      <c r="Y851">
        <v>-1.3622700000000001</v>
      </c>
      <c r="Z851" t="s">
        <v>1378</v>
      </c>
      <c r="AA851">
        <v>243</v>
      </c>
      <c r="AB851" t="s">
        <v>5</v>
      </c>
      <c r="AC851" t="s">
        <v>35</v>
      </c>
      <c r="AD851" t="s">
        <v>29082</v>
      </c>
      <c r="AE851">
        <v>9</v>
      </c>
      <c r="AF851" t="s">
        <v>3438</v>
      </c>
      <c r="AG851" t="s">
        <v>38454</v>
      </c>
    </row>
    <row r="852" spans="1:33" x14ac:dyDescent="0.25">
      <c r="A852" t="s">
        <v>2513</v>
      </c>
      <c r="C852" t="s">
        <v>48</v>
      </c>
      <c r="D852" t="s">
        <v>36537</v>
      </c>
      <c r="E852">
        <v>0.40267999999999998</v>
      </c>
      <c r="F852">
        <v>-0.15554999999999999</v>
      </c>
      <c r="G852">
        <v>0.14061000000000001</v>
      </c>
      <c r="H852">
        <v>0.32540999999999998</v>
      </c>
      <c r="I852">
        <v>-6.5790000000000001E-2</v>
      </c>
      <c r="J852">
        <v>0.20427000000000001</v>
      </c>
      <c r="K852">
        <v>-0.13375999999999999</v>
      </c>
      <c r="L852">
        <v>-1.20381</v>
      </c>
      <c r="M852">
        <v>-0.80113000000000001</v>
      </c>
      <c r="N852">
        <v>-1.0959000000000001</v>
      </c>
      <c r="O852">
        <v>-1.25145</v>
      </c>
      <c r="P852">
        <v>-1.01919</v>
      </c>
      <c r="Q852">
        <v>-0.87858000000000003</v>
      </c>
      <c r="R852">
        <v>-1.38852</v>
      </c>
      <c r="S852">
        <v>-1.06311</v>
      </c>
      <c r="T852">
        <v>-1.18191</v>
      </c>
      <c r="U852">
        <v>-1.2477</v>
      </c>
      <c r="V852">
        <v>-1.23824</v>
      </c>
      <c r="W852">
        <v>-1.0339700000000001</v>
      </c>
      <c r="X852">
        <v>-1.1496299999999999</v>
      </c>
      <c r="Y852">
        <v>-1.28339</v>
      </c>
      <c r="Z852" t="s">
        <v>2513</v>
      </c>
      <c r="AA852">
        <v>3944</v>
      </c>
      <c r="AB852" t="s">
        <v>5</v>
      </c>
      <c r="AC852" t="s">
        <v>6</v>
      </c>
      <c r="AD852" t="s">
        <v>27359</v>
      </c>
      <c r="AE852">
        <v>14</v>
      </c>
      <c r="AF852" t="s">
        <v>27360</v>
      </c>
      <c r="AG852" t="s">
        <v>38485</v>
      </c>
    </row>
    <row r="853" spans="1:33" x14ac:dyDescent="0.25">
      <c r="A853" t="s">
        <v>361</v>
      </c>
      <c r="B853" t="s">
        <v>362</v>
      </c>
      <c r="C853" t="s">
        <v>363</v>
      </c>
      <c r="D853" t="s">
        <v>36537</v>
      </c>
      <c r="E853">
        <v>0.40210000000000001</v>
      </c>
      <c r="F853">
        <v>6.7150000000000001E-2</v>
      </c>
      <c r="G853">
        <v>-8.0089999999999995E-2</v>
      </c>
      <c r="H853">
        <v>-0.26693</v>
      </c>
      <c r="I853">
        <v>0.43046000000000001</v>
      </c>
      <c r="J853">
        <v>-5.7119999999999997E-2</v>
      </c>
      <c r="K853">
        <v>-0.12676999999999999</v>
      </c>
      <c r="L853">
        <v>-2.1271399999999998</v>
      </c>
      <c r="M853">
        <v>-1.7250399999999999</v>
      </c>
      <c r="N853">
        <v>-1.47045</v>
      </c>
      <c r="O853">
        <v>-1.4033</v>
      </c>
      <c r="P853">
        <v>-1.90036</v>
      </c>
      <c r="Q853">
        <v>-1.98045</v>
      </c>
      <c r="R853">
        <v>-1.8448599999999999</v>
      </c>
      <c r="S853">
        <v>-2.1117900000000001</v>
      </c>
      <c r="T853">
        <v>-1.82199</v>
      </c>
      <c r="U853">
        <v>-1.3915299999999999</v>
      </c>
      <c r="V853">
        <v>-1.8673599999999999</v>
      </c>
      <c r="W853">
        <v>-1.92448</v>
      </c>
      <c r="X853">
        <v>-2.0429400000000002</v>
      </c>
      <c r="Y853">
        <v>-2.1697099999999998</v>
      </c>
      <c r="Z853" t="s">
        <v>361</v>
      </c>
      <c r="AA853">
        <v>104</v>
      </c>
      <c r="AB853" t="s">
        <v>5</v>
      </c>
      <c r="AC853" t="s">
        <v>6</v>
      </c>
      <c r="AD853" t="s">
        <v>33333</v>
      </c>
      <c r="AE853">
        <v>1</v>
      </c>
      <c r="AF853" t="s">
        <v>364</v>
      </c>
      <c r="AG853" t="s">
        <v>38647</v>
      </c>
    </row>
    <row r="854" spans="1:33" x14ac:dyDescent="0.25">
      <c r="A854" t="s">
        <v>5137</v>
      </c>
      <c r="B854" t="s">
        <v>5138</v>
      </c>
      <c r="C854" t="s">
        <v>5139</v>
      </c>
      <c r="D854" t="s">
        <v>36537</v>
      </c>
      <c r="E854">
        <v>0.40167999999999998</v>
      </c>
      <c r="F854">
        <v>-1.0664400000000001</v>
      </c>
      <c r="G854">
        <v>4.0750000000000001E-2</v>
      </c>
      <c r="H854">
        <v>0.57677</v>
      </c>
      <c r="I854">
        <v>-1.0502800000000001</v>
      </c>
      <c r="J854">
        <v>0.40042</v>
      </c>
      <c r="K854">
        <v>-0.46869</v>
      </c>
      <c r="L854">
        <v>-4.9465899999999996</v>
      </c>
      <c r="M854">
        <v>-4.5449099999999998</v>
      </c>
      <c r="N854">
        <v>-4.2862799999999996</v>
      </c>
      <c r="O854">
        <v>-5.3527199999999997</v>
      </c>
      <c r="P854">
        <v>-4.35032</v>
      </c>
      <c r="Q854">
        <v>-4.3095699999999999</v>
      </c>
      <c r="R854">
        <v>-4.7332400000000003</v>
      </c>
      <c r="S854">
        <v>-4.1564699999999997</v>
      </c>
      <c r="T854">
        <v>-3.7971900000000001</v>
      </c>
      <c r="U854">
        <v>-4.8474700000000004</v>
      </c>
      <c r="V854">
        <v>-4.40869</v>
      </c>
      <c r="W854">
        <v>-4.0082700000000004</v>
      </c>
      <c r="X854">
        <v>-4.2459199999999999</v>
      </c>
      <c r="Y854">
        <v>-4.7146100000000004</v>
      </c>
      <c r="Z854" t="s">
        <v>5137</v>
      </c>
      <c r="AA854">
        <v>235</v>
      </c>
      <c r="AB854" t="s">
        <v>5</v>
      </c>
      <c r="AC854" t="s">
        <v>15</v>
      </c>
      <c r="AD854" t="s">
        <v>33342</v>
      </c>
      <c r="AE854">
        <v>12</v>
      </c>
      <c r="AF854" t="s">
        <v>33343</v>
      </c>
      <c r="AG854" t="s">
        <v>38362</v>
      </c>
    </row>
    <row r="855" spans="1:33" x14ac:dyDescent="0.25">
      <c r="A855" t="s">
        <v>5137</v>
      </c>
      <c r="B855" t="s">
        <v>5138</v>
      </c>
      <c r="C855" t="s">
        <v>5139</v>
      </c>
      <c r="D855" t="s">
        <v>36537</v>
      </c>
      <c r="E855">
        <v>0.40167999999999998</v>
      </c>
      <c r="F855">
        <v>-1.0664400000000001</v>
      </c>
      <c r="G855">
        <v>4.0750000000000001E-2</v>
      </c>
      <c r="H855">
        <v>0.57677</v>
      </c>
      <c r="I855">
        <v>-1.0502800000000001</v>
      </c>
      <c r="J855">
        <v>0.40042</v>
      </c>
      <c r="K855">
        <v>-0.46869</v>
      </c>
      <c r="L855">
        <v>-4.9465899999999996</v>
      </c>
      <c r="M855">
        <v>-4.5449099999999998</v>
      </c>
      <c r="N855">
        <v>-4.2862799999999996</v>
      </c>
      <c r="O855">
        <v>-5.3527199999999997</v>
      </c>
      <c r="P855">
        <v>-4.35032</v>
      </c>
      <c r="Q855">
        <v>-4.3095699999999999</v>
      </c>
      <c r="R855">
        <v>-4.7332400000000003</v>
      </c>
      <c r="S855">
        <v>-4.1564699999999997</v>
      </c>
      <c r="T855">
        <v>-3.7971900000000001</v>
      </c>
      <c r="U855">
        <v>-4.8474700000000004</v>
      </c>
      <c r="V855">
        <v>-4.40869</v>
      </c>
      <c r="W855">
        <v>-4.0082700000000004</v>
      </c>
      <c r="X855">
        <v>-4.2459199999999999</v>
      </c>
      <c r="Y855">
        <v>-4.7146100000000004</v>
      </c>
      <c r="Z855" t="s">
        <v>5137</v>
      </c>
      <c r="AA855">
        <v>237</v>
      </c>
      <c r="AB855" t="s">
        <v>5</v>
      </c>
      <c r="AC855" t="s">
        <v>15</v>
      </c>
      <c r="AD855" t="s">
        <v>33342</v>
      </c>
      <c r="AE855">
        <v>14</v>
      </c>
      <c r="AF855" t="s">
        <v>33344</v>
      </c>
      <c r="AG855" t="s">
        <v>38362</v>
      </c>
    </row>
    <row r="856" spans="1:33" x14ac:dyDescent="0.25">
      <c r="A856" t="s">
        <v>5137</v>
      </c>
      <c r="B856" t="s">
        <v>5138</v>
      </c>
      <c r="C856" t="s">
        <v>5139</v>
      </c>
      <c r="D856" t="s">
        <v>36537</v>
      </c>
      <c r="E856">
        <v>0.40167999999999998</v>
      </c>
      <c r="F856">
        <v>-1.0664400000000001</v>
      </c>
      <c r="G856">
        <v>4.0750000000000001E-2</v>
      </c>
      <c r="H856">
        <v>0.57677</v>
      </c>
      <c r="I856">
        <v>-1.0502800000000001</v>
      </c>
      <c r="J856">
        <v>0.40042</v>
      </c>
      <c r="K856">
        <v>-0.46869</v>
      </c>
      <c r="L856">
        <v>-4.9465899999999996</v>
      </c>
      <c r="M856">
        <v>-4.5449099999999998</v>
      </c>
      <c r="N856">
        <v>-4.2862799999999996</v>
      </c>
      <c r="O856">
        <v>-5.3527199999999997</v>
      </c>
      <c r="P856">
        <v>-4.35032</v>
      </c>
      <c r="Q856">
        <v>-4.3095699999999999</v>
      </c>
      <c r="R856">
        <v>-4.7332400000000003</v>
      </c>
      <c r="S856">
        <v>-4.1564699999999997</v>
      </c>
      <c r="T856">
        <v>-3.7971900000000001</v>
      </c>
      <c r="U856">
        <v>-4.8474700000000004</v>
      </c>
      <c r="V856">
        <v>-4.40869</v>
      </c>
      <c r="W856">
        <v>-4.0082700000000004</v>
      </c>
      <c r="X856">
        <v>-4.2459199999999999</v>
      </c>
      <c r="Y856">
        <v>-4.7146100000000004</v>
      </c>
      <c r="Z856" t="s">
        <v>5137</v>
      </c>
      <c r="AA856">
        <v>242</v>
      </c>
      <c r="AB856" t="s">
        <v>5</v>
      </c>
      <c r="AC856" t="s">
        <v>15</v>
      </c>
      <c r="AD856" t="s">
        <v>33342</v>
      </c>
      <c r="AE856">
        <v>19</v>
      </c>
      <c r="AF856" t="s">
        <v>33345</v>
      </c>
      <c r="AG856" t="s">
        <v>38362</v>
      </c>
    </row>
    <row r="857" spans="1:33" x14ac:dyDescent="0.25">
      <c r="A857" t="s">
        <v>5137</v>
      </c>
      <c r="B857" t="s">
        <v>5138</v>
      </c>
      <c r="C857" t="s">
        <v>5139</v>
      </c>
      <c r="D857" t="s">
        <v>36537</v>
      </c>
      <c r="E857">
        <v>0.40167999999999998</v>
      </c>
      <c r="F857">
        <v>-1.0664400000000001</v>
      </c>
      <c r="G857">
        <v>4.0750000000000001E-2</v>
      </c>
      <c r="H857">
        <v>0.57677</v>
      </c>
      <c r="I857">
        <v>-1.0502800000000001</v>
      </c>
      <c r="J857">
        <v>0.40042</v>
      </c>
      <c r="K857">
        <v>-0.46869</v>
      </c>
      <c r="L857">
        <v>-4.9465899999999996</v>
      </c>
      <c r="M857">
        <v>-4.5449099999999998</v>
      </c>
      <c r="N857">
        <v>-4.2862799999999996</v>
      </c>
      <c r="O857">
        <v>-5.3527199999999997</v>
      </c>
      <c r="P857">
        <v>-4.35032</v>
      </c>
      <c r="Q857">
        <v>-4.3095699999999999</v>
      </c>
      <c r="R857">
        <v>-4.7332400000000003</v>
      </c>
      <c r="S857">
        <v>-4.1564699999999997</v>
      </c>
      <c r="T857">
        <v>-3.7971900000000001</v>
      </c>
      <c r="U857">
        <v>-4.8474700000000004</v>
      </c>
      <c r="V857">
        <v>-4.40869</v>
      </c>
      <c r="W857">
        <v>-4.0082700000000004</v>
      </c>
      <c r="X857">
        <v>-4.2459199999999999</v>
      </c>
      <c r="Y857">
        <v>-4.7146100000000004</v>
      </c>
      <c r="Z857" t="s">
        <v>5137</v>
      </c>
      <c r="AA857">
        <v>238</v>
      </c>
      <c r="AB857" t="s">
        <v>21</v>
      </c>
      <c r="AC857" t="s">
        <v>15</v>
      </c>
      <c r="AD857" t="s">
        <v>33342</v>
      </c>
      <c r="AE857">
        <v>15</v>
      </c>
      <c r="AF857" t="s">
        <v>33346</v>
      </c>
      <c r="AG857" t="s">
        <v>38362</v>
      </c>
    </row>
    <row r="858" spans="1:33" x14ac:dyDescent="0.25">
      <c r="A858" t="s">
        <v>5137</v>
      </c>
      <c r="B858" t="s">
        <v>5138</v>
      </c>
      <c r="C858" t="s">
        <v>5139</v>
      </c>
      <c r="D858" t="s">
        <v>36537</v>
      </c>
      <c r="E858">
        <v>0.40167999999999998</v>
      </c>
      <c r="F858">
        <v>-1.0664400000000001</v>
      </c>
      <c r="G858">
        <v>4.0750000000000001E-2</v>
      </c>
      <c r="H858">
        <v>0.57677</v>
      </c>
      <c r="I858">
        <v>-1.0502800000000001</v>
      </c>
      <c r="J858">
        <v>0.40042</v>
      </c>
      <c r="K858">
        <v>-0.46869</v>
      </c>
      <c r="L858">
        <v>-4.9465899999999996</v>
      </c>
      <c r="M858">
        <v>-4.5449099999999998</v>
      </c>
      <c r="N858">
        <v>-4.2862799999999996</v>
      </c>
      <c r="O858">
        <v>-5.3527199999999997</v>
      </c>
      <c r="P858">
        <v>-4.35032</v>
      </c>
      <c r="Q858">
        <v>-4.3095699999999999</v>
      </c>
      <c r="R858">
        <v>-4.7332400000000003</v>
      </c>
      <c r="S858">
        <v>-4.1564699999999997</v>
      </c>
      <c r="T858">
        <v>-3.7971900000000001</v>
      </c>
      <c r="U858">
        <v>-4.8474700000000004</v>
      </c>
      <c r="V858">
        <v>-4.40869</v>
      </c>
      <c r="W858">
        <v>-4.0082700000000004</v>
      </c>
      <c r="X858">
        <v>-4.2459199999999999</v>
      </c>
      <c r="Y858">
        <v>-4.7146100000000004</v>
      </c>
      <c r="Z858" t="s">
        <v>5137</v>
      </c>
      <c r="AA858">
        <v>239</v>
      </c>
      <c r="AB858" t="s">
        <v>21</v>
      </c>
      <c r="AC858" t="s">
        <v>15</v>
      </c>
      <c r="AD858" t="s">
        <v>33342</v>
      </c>
      <c r="AE858">
        <v>16</v>
      </c>
      <c r="AF858" t="s">
        <v>33347</v>
      </c>
      <c r="AG858" t="s">
        <v>38362</v>
      </c>
    </row>
    <row r="859" spans="1:33" x14ac:dyDescent="0.25">
      <c r="A859" t="s">
        <v>164</v>
      </c>
      <c r="B859" t="s">
        <v>165</v>
      </c>
      <c r="C859" t="s">
        <v>166</v>
      </c>
      <c r="D859" t="s">
        <v>36536</v>
      </c>
      <c r="E859">
        <v>0.40153499999999998</v>
      </c>
      <c r="F859">
        <v>0.1647873</v>
      </c>
      <c r="G859">
        <v>0.50845099999999999</v>
      </c>
      <c r="H859">
        <v>0.42712600000000001</v>
      </c>
      <c r="I859">
        <v>0.29819000000000001</v>
      </c>
      <c r="J859">
        <v>0.17415</v>
      </c>
      <c r="K859">
        <v>-0.155588</v>
      </c>
      <c r="L859">
        <v>0.434645</v>
      </c>
      <c r="M859">
        <v>0.83618000000000003</v>
      </c>
      <c r="N859">
        <v>8.65707E-2</v>
      </c>
      <c r="O859">
        <v>0.25135800000000003</v>
      </c>
      <c r="P859">
        <v>0.75132900000000002</v>
      </c>
      <c r="Q859">
        <v>1.2597799999999999</v>
      </c>
      <c r="R859">
        <v>0.35033399999999998</v>
      </c>
      <c r="S859">
        <v>0.77746000000000004</v>
      </c>
      <c r="T859">
        <v>0.26396900000000001</v>
      </c>
      <c r="U859">
        <v>0.56215899999999996</v>
      </c>
      <c r="V859">
        <v>0.41947000000000001</v>
      </c>
      <c r="W859">
        <v>0.59362000000000004</v>
      </c>
      <c r="X859">
        <v>-0.15194099999999999</v>
      </c>
      <c r="Y859">
        <v>-0.307529</v>
      </c>
      <c r="Z859" t="s">
        <v>164</v>
      </c>
      <c r="AA859">
        <v>589</v>
      </c>
      <c r="AB859" t="s">
        <v>21</v>
      </c>
      <c r="AC859" t="s">
        <v>35</v>
      </c>
      <c r="AD859" t="s">
        <v>18732</v>
      </c>
      <c r="AE859">
        <v>4</v>
      </c>
      <c r="AF859" t="s">
        <v>167</v>
      </c>
      <c r="AG859" t="s">
        <v>36594</v>
      </c>
    </row>
    <row r="860" spans="1:33" x14ac:dyDescent="0.25">
      <c r="A860" t="s">
        <v>1218</v>
      </c>
      <c r="C860" t="s">
        <v>48</v>
      </c>
      <c r="D860" t="s">
        <v>36537</v>
      </c>
      <c r="E860">
        <v>0.40100000000000002</v>
      </c>
      <c r="F860">
        <v>0.32335000000000003</v>
      </c>
      <c r="G860">
        <v>0.31114000000000003</v>
      </c>
      <c r="H860">
        <v>0.15447</v>
      </c>
      <c r="I860">
        <v>0.65612999999999999</v>
      </c>
      <c r="J860">
        <v>6.2469999999999998E-2</v>
      </c>
      <c r="K860">
        <v>6.7799999999999996E-3</v>
      </c>
      <c r="L860">
        <v>-2.0109499999999998</v>
      </c>
      <c r="M860">
        <v>-1.60995</v>
      </c>
      <c r="N860">
        <v>-2.84267</v>
      </c>
      <c r="O860">
        <v>-2.51932</v>
      </c>
      <c r="P860">
        <v>-2.5660799999999999</v>
      </c>
      <c r="Q860">
        <v>-2.2549399999999999</v>
      </c>
      <c r="R860">
        <v>-1.9030400000000001</v>
      </c>
      <c r="S860">
        <v>-1.74857</v>
      </c>
      <c r="T860">
        <v>-2.4335900000000001</v>
      </c>
      <c r="U860">
        <v>-1.77746</v>
      </c>
      <c r="V860">
        <v>-2.2771699999999999</v>
      </c>
      <c r="W860">
        <v>-2.2147000000000001</v>
      </c>
      <c r="X860">
        <v>-2.09958</v>
      </c>
      <c r="Y860">
        <v>-2.0928</v>
      </c>
      <c r="Z860" t="s">
        <v>1218</v>
      </c>
      <c r="AA860">
        <v>176</v>
      </c>
      <c r="AB860" t="s">
        <v>5</v>
      </c>
      <c r="AC860" t="s">
        <v>15</v>
      </c>
      <c r="AD860" t="s">
        <v>16101</v>
      </c>
      <c r="AE860">
        <v>10</v>
      </c>
      <c r="AF860" t="s">
        <v>8233</v>
      </c>
      <c r="AG860" t="s">
        <v>36938</v>
      </c>
    </row>
    <row r="861" spans="1:33" x14ac:dyDescent="0.25">
      <c r="A861" t="s">
        <v>1218</v>
      </c>
      <c r="C861" t="s">
        <v>48</v>
      </c>
      <c r="D861" t="s">
        <v>36537</v>
      </c>
      <c r="E861">
        <v>0.40100000000000002</v>
      </c>
      <c r="F861">
        <v>0.32335000000000003</v>
      </c>
      <c r="G861">
        <v>0.31114000000000003</v>
      </c>
      <c r="H861">
        <v>0.15447</v>
      </c>
      <c r="I861">
        <v>0.65612999999999999</v>
      </c>
      <c r="J861">
        <v>6.2469999999999998E-2</v>
      </c>
      <c r="K861">
        <v>6.7799999999999996E-3</v>
      </c>
      <c r="L861">
        <v>-2.0109499999999998</v>
      </c>
      <c r="M861">
        <v>-1.60995</v>
      </c>
      <c r="N861">
        <v>-2.84267</v>
      </c>
      <c r="O861">
        <v>-2.51932</v>
      </c>
      <c r="P861">
        <v>-2.5660799999999999</v>
      </c>
      <c r="Q861">
        <v>-2.2549399999999999</v>
      </c>
      <c r="R861">
        <v>-1.9030400000000001</v>
      </c>
      <c r="S861">
        <v>-1.74857</v>
      </c>
      <c r="T861">
        <v>-2.4335900000000001</v>
      </c>
      <c r="U861">
        <v>-1.77746</v>
      </c>
      <c r="V861">
        <v>-2.2771699999999999</v>
      </c>
      <c r="W861">
        <v>-2.2147000000000001</v>
      </c>
      <c r="X861">
        <v>-2.09958</v>
      </c>
      <c r="Y861">
        <v>-2.0928</v>
      </c>
      <c r="Z861" t="s">
        <v>1218</v>
      </c>
      <c r="AA861">
        <v>179</v>
      </c>
      <c r="AB861" t="s">
        <v>5</v>
      </c>
      <c r="AC861" t="s">
        <v>15</v>
      </c>
      <c r="AD861" t="s">
        <v>16102</v>
      </c>
      <c r="AE861">
        <v>13</v>
      </c>
      <c r="AF861" t="s">
        <v>8234</v>
      </c>
      <c r="AG861" t="s">
        <v>36938</v>
      </c>
    </row>
    <row r="862" spans="1:33" x14ac:dyDescent="0.25">
      <c r="A862" t="s">
        <v>1218</v>
      </c>
      <c r="C862" t="s">
        <v>48</v>
      </c>
      <c r="D862" t="s">
        <v>36537</v>
      </c>
      <c r="E862">
        <v>0.40100000000000002</v>
      </c>
      <c r="F862">
        <v>0.32335000000000003</v>
      </c>
      <c r="G862">
        <v>0.31114000000000003</v>
      </c>
      <c r="H862">
        <v>0.15447</v>
      </c>
      <c r="I862">
        <v>0.65612999999999999</v>
      </c>
      <c r="J862">
        <v>6.2469999999999998E-2</v>
      </c>
      <c r="K862">
        <v>6.7799999999999996E-3</v>
      </c>
      <c r="L862">
        <v>-2.0109499999999998</v>
      </c>
      <c r="M862">
        <v>-1.60995</v>
      </c>
      <c r="N862">
        <v>-2.84267</v>
      </c>
      <c r="O862">
        <v>-2.51932</v>
      </c>
      <c r="P862">
        <v>-2.5660799999999999</v>
      </c>
      <c r="Q862">
        <v>-2.2549399999999999</v>
      </c>
      <c r="R862">
        <v>-1.9030400000000001</v>
      </c>
      <c r="S862">
        <v>-1.74857</v>
      </c>
      <c r="T862">
        <v>-2.4335900000000001</v>
      </c>
      <c r="U862">
        <v>-1.77746</v>
      </c>
      <c r="V862">
        <v>-2.2771699999999999</v>
      </c>
      <c r="W862">
        <v>-2.2147000000000001</v>
      </c>
      <c r="X862">
        <v>-2.09958</v>
      </c>
      <c r="Y862">
        <v>-2.0928</v>
      </c>
      <c r="Z862" t="s">
        <v>1218</v>
      </c>
      <c r="AA862">
        <v>173</v>
      </c>
      <c r="AB862" t="s">
        <v>21</v>
      </c>
      <c r="AC862" t="s">
        <v>15</v>
      </c>
      <c r="AD862" t="s">
        <v>16103</v>
      </c>
      <c r="AE862">
        <v>7</v>
      </c>
      <c r="AF862" t="s">
        <v>16104</v>
      </c>
      <c r="AG862" t="s">
        <v>36938</v>
      </c>
    </row>
    <row r="863" spans="1:33" x14ac:dyDescent="0.25">
      <c r="A863" t="s">
        <v>1218</v>
      </c>
      <c r="C863" t="s">
        <v>48</v>
      </c>
      <c r="D863" t="s">
        <v>36537</v>
      </c>
      <c r="E863">
        <v>0.40100000000000002</v>
      </c>
      <c r="F863">
        <v>0.32335000000000003</v>
      </c>
      <c r="G863">
        <v>0.31114000000000003</v>
      </c>
      <c r="H863">
        <v>0.15447</v>
      </c>
      <c r="I863">
        <v>0.65612999999999999</v>
      </c>
      <c r="J863">
        <v>6.2469999999999998E-2</v>
      </c>
      <c r="K863">
        <v>6.7799999999999996E-3</v>
      </c>
      <c r="L863">
        <v>-2.0109499999999998</v>
      </c>
      <c r="M863">
        <v>-1.60995</v>
      </c>
      <c r="N863">
        <v>-2.84267</v>
      </c>
      <c r="O863">
        <v>-2.51932</v>
      </c>
      <c r="P863">
        <v>-2.5660799999999999</v>
      </c>
      <c r="Q863">
        <v>-2.2549399999999999</v>
      </c>
      <c r="R863">
        <v>-1.9030400000000001</v>
      </c>
      <c r="S863">
        <v>-1.74857</v>
      </c>
      <c r="T863">
        <v>-2.4335900000000001</v>
      </c>
      <c r="U863">
        <v>-1.77746</v>
      </c>
      <c r="V863">
        <v>-2.2771699999999999</v>
      </c>
      <c r="W863">
        <v>-2.2147000000000001</v>
      </c>
      <c r="X863">
        <v>-2.09958</v>
      </c>
      <c r="Y863">
        <v>-2.0928</v>
      </c>
      <c r="Z863" t="s">
        <v>1218</v>
      </c>
      <c r="AA863">
        <v>174</v>
      </c>
      <c r="AB863" t="s">
        <v>21</v>
      </c>
      <c r="AC863" t="s">
        <v>15</v>
      </c>
      <c r="AD863" t="s">
        <v>16103</v>
      </c>
      <c r="AE863">
        <v>8</v>
      </c>
      <c r="AF863" t="s">
        <v>16105</v>
      </c>
      <c r="AG863" t="s">
        <v>36938</v>
      </c>
    </row>
    <row r="864" spans="1:33" x14ac:dyDescent="0.25">
      <c r="A864" t="s">
        <v>2788</v>
      </c>
      <c r="B864" t="s">
        <v>2789</v>
      </c>
      <c r="C864" t="s">
        <v>2790</v>
      </c>
      <c r="D864" t="s">
        <v>36537</v>
      </c>
      <c r="E864">
        <v>0.40059600000000001</v>
      </c>
      <c r="F864">
        <v>0.25506000000000001</v>
      </c>
      <c r="G864">
        <v>0.23605100000000001</v>
      </c>
      <c r="H864">
        <v>0.220087</v>
      </c>
      <c r="I864">
        <v>0.34065800000000002</v>
      </c>
      <c r="J864">
        <v>0.24266099999999999</v>
      </c>
      <c r="K864">
        <v>0.22214999999999999</v>
      </c>
      <c r="L864">
        <v>-0.67075499999999999</v>
      </c>
      <c r="M864">
        <v>-0.27015899999999998</v>
      </c>
      <c r="N864">
        <v>-0.63268999999999997</v>
      </c>
      <c r="O864">
        <v>-0.37763000000000002</v>
      </c>
      <c r="P864">
        <v>-0.58559000000000005</v>
      </c>
      <c r="Q864">
        <v>-0.34953899999999999</v>
      </c>
      <c r="R864">
        <v>-0.41403600000000002</v>
      </c>
      <c r="S864">
        <v>-0.19394900000000001</v>
      </c>
      <c r="T864">
        <v>-0.673929</v>
      </c>
      <c r="U864">
        <v>-0.33327099999999998</v>
      </c>
      <c r="V864">
        <v>-0.59038000000000002</v>
      </c>
      <c r="W864">
        <v>-0.347719</v>
      </c>
      <c r="X864">
        <v>-0.67829099999999998</v>
      </c>
      <c r="Y864">
        <v>-0.45614100000000002</v>
      </c>
      <c r="Z864" t="s">
        <v>2788</v>
      </c>
      <c r="AA864">
        <v>284</v>
      </c>
      <c r="AB864" t="s">
        <v>21</v>
      </c>
      <c r="AC864" t="s">
        <v>6</v>
      </c>
      <c r="AD864" t="s">
        <v>25826</v>
      </c>
      <c r="AE864">
        <v>8</v>
      </c>
      <c r="AF864" t="s">
        <v>25827</v>
      </c>
      <c r="AG864" t="s">
        <v>38796</v>
      </c>
    </row>
    <row r="865" spans="1:33" x14ac:dyDescent="0.25">
      <c r="A865" t="s">
        <v>7298</v>
      </c>
      <c r="B865" t="s">
        <v>7299</v>
      </c>
      <c r="C865" t="s">
        <v>315</v>
      </c>
      <c r="D865" t="s">
        <v>36536</v>
      </c>
      <c r="E865">
        <v>0.40047500000000003</v>
      </c>
      <c r="F865">
        <v>0.29727999999999999</v>
      </c>
      <c r="G865">
        <v>0.26268900000000001</v>
      </c>
      <c r="H865">
        <v>0.17966699999999999</v>
      </c>
      <c r="I865">
        <v>0.413078</v>
      </c>
      <c r="J865">
        <v>0.36063000000000001</v>
      </c>
      <c r="K865">
        <v>0.35387099999999999</v>
      </c>
      <c r="L865">
        <v>-0.87457499999999999</v>
      </c>
      <c r="M865">
        <v>-0.47410000000000002</v>
      </c>
      <c r="N865">
        <v>-0.92684</v>
      </c>
      <c r="O865">
        <v>-0.62956000000000001</v>
      </c>
      <c r="P865">
        <v>-0.85969899999999999</v>
      </c>
      <c r="Q865">
        <v>-0.59701000000000004</v>
      </c>
      <c r="R865">
        <v>-0.41732599999999997</v>
      </c>
      <c r="S865">
        <v>-0.23765900000000001</v>
      </c>
      <c r="T865">
        <v>-0.96814900000000004</v>
      </c>
      <c r="U865">
        <v>-0.55507099999999998</v>
      </c>
      <c r="V865">
        <v>-0.20499999999999999</v>
      </c>
      <c r="W865">
        <v>0.15562999999999999</v>
      </c>
      <c r="X865">
        <v>-1.00437</v>
      </c>
      <c r="Y865">
        <v>-0.65049900000000005</v>
      </c>
      <c r="Z865" t="s">
        <v>7298</v>
      </c>
      <c r="AA865">
        <v>536</v>
      </c>
      <c r="AB865" t="s">
        <v>5</v>
      </c>
      <c r="AC865" t="s">
        <v>6</v>
      </c>
      <c r="AD865" t="s">
        <v>23919</v>
      </c>
      <c r="AE865">
        <v>4</v>
      </c>
      <c r="AF865" t="s">
        <v>23920</v>
      </c>
      <c r="AG865" t="s">
        <v>38039</v>
      </c>
    </row>
    <row r="866" spans="1:33" x14ac:dyDescent="0.25">
      <c r="A866" t="s">
        <v>557</v>
      </c>
      <c r="C866" t="s">
        <v>558</v>
      </c>
      <c r="D866" t="s">
        <v>36537</v>
      </c>
      <c r="E866">
        <v>0.40046472</v>
      </c>
      <c r="F866">
        <v>3.977779E-2</v>
      </c>
      <c r="G866">
        <v>9.0391399999999997E-2</v>
      </c>
      <c r="H866">
        <v>0.62059600000000004</v>
      </c>
      <c r="I866">
        <v>0.37908969999999997</v>
      </c>
      <c r="J866">
        <v>0.38479950000000002</v>
      </c>
      <c r="K866">
        <v>3.2830999999999999E-2</v>
      </c>
      <c r="L866">
        <v>8.4552800000000008E-3</v>
      </c>
      <c r="M866">
        <v>0.40892000000000001</v>
      </c>
      <c r="N866">
        <v>-4.65794E-2</v>
      </c>
      <c r="O866">
        <v>-6.8016099999999996E-3</v>
      </c>
      <c r="P866">
        <v>1.09196E-2</v>
      </c>
      <c r="Q866">
        <v>0.101311</v>
      </c>
      <c r="R866">
        <v>-0.28697600000000001</v>
      </c>
      <c r="S866">
        <v>0.33362000000000003</v>
      </c>
      <c r="T866">
        <v>-0.47727999999999998</v>
      </c>
      <c r="U866">
        <v>-9.8190299999999994E-2</v>
      </c>
      <c r="V866">
        <v>-0.4582</v>
      </c>
      <c r="W866">
        <v>-7.3400499999999994E-2</v>
      </c>
      <c r="X866">
        <v>-0.27386100000000002</v>
      </c>
      <c r="Y866">
        <v>-0.24102999999999999</v>
      </c>
      <c r="Z866" t="s">
        <v>557</v>
      </c>
      <c r="AA866">
        <v>561</v>
      </c>
      <c r="AB866" t="s">
        <v>5</v>
      </c>
      <c r="AC866" t="s">
        <v>6</v>
      </c>
      <c r="AD866" t="s">
        <v>559</v>
      </c>
      <c r="AE866">
        <v>11</v>
      </c>
      <c r="AF866" t="s">
        <v>561</v>
      </c>
      <c r="AG866" t="s">
        <v>37533</v>
      </c>
    </row>
    <row r="867" spans="1:33" x14ac:dyDescent="0.25">
      <c r="A867" t="s">
        <v>28</v>
      </c>
      <c r="B867" t="s">
        <v>29</v>
      </c>
      <c r="C867" t="s">
        <v>30</v>
      </c>
      <c r="D867" t="s">
        <v>36536</v>
      </c>
      <c r="E867">
        <v>0.40041500000000002</v>
      </c>
      <c r="F867">
        <v>0.306398</v>
      </c>
      <c r="G867">
        <v>0.16811899999999999</v>
      </c>
      <c r="H867">
        <v>0.42400599999999999</v>
      </c>
      <c r="I867">
        <v>-6.5790000000000001E-2</v>
      </c>
      <c r="J867">
        <v>0.32184069999999998</v>
      </c>
      <c r="K867">
        <v>0.13831099999999999</v>
      </c>
      <c r="L867">
        <v>0.38115500000000002</v>
      </c>
      <c r="M867">
        <v>0.78156999999999999</v>
      </c>
      <c r="N867">
        <v>0.27625100000000002</v>
      </c>
      <c r="O867">
        <v>0.58264899999999997</v>
      </c>
      <c r="P867">
        <v>0.37642100000000001</v>
      </c>
      <c r="Q867">
        <v>0.54454000000000002</v>
      </c>
      <c r="R867">
        <v>0.38971499999999998</v>
      </c>
      <c r="S867">
        <v>0.81372100000000003</v>
      </c>
      <c r="T867">
        <v>-1.2547600000000001</v>
      </c>
      <c r="U867">
        <v>-1.3205499999999999</v>
      </c>
      <c r="V867">
        <v>9.1190300000000002E-2</v>
      </c>
      <c r="W867">
        <v>0.41303099999999998</v>
      </c>
      <c r="X867">
        <v>0.35672999999999999</v>
      </c>
      <c r="Y867">
        <v>0.49504100000000001</v>
      </c>
      <c r="Z867" t="s">
        <v>28</v>
      </c>
      <c r="AA867">
        <v>4879</v>
      </c>
      <c r="AB867" t="s">
        <v>5</v>
      </c>
      <c r="AC867" t="s">
        <v>6</v>
      </c>
      <c r="AD867" t="s">
        <v>22676</v>
      </c>
      <c r="AE867">
        <v>13</v>
      </c>
      <c r="AF867" t="s">
        <v>12249</v>
      </c>
      <c r="AG867" t="s">
        <v>38035</v>
      </c>
    </row>
    <row r="868" spans="1:33" x14ac:dyDescent="0.25">
      <c r="A868" t="s">
        <v>6134</v>
      </c>
      <c r="C868" t="s">
        <v>48</v>
      </c>
      <c r="D868" t="s">
        <v>36537</v>
      </c>
      <c r="E868">
        <v>0.39994000000000002</v>
      </c>
      <c r="F868">
        <v>0.13458999999999999</v>
      </c>
      <c r="G868">
        <v>4.6710000000000002E-2</v>
      </c>
      <c r="H868">
        <v>0.30893999999999999</v>
      </c>
      <c r="I868">
        <v>0.35622999999999999</v>
      </c>
      <c r="J868">
        <v>0.25284000000000001</v>
      </c>
      <c r="K868">
        <v>-3.542E-2</v>
      </c>
      <c r="L868">
        <v>-1.7584500000000001</v>
      </c>
      <c r="M868">
        <v>-1.3585100000000001</v>
      </c>
      <c r="N868">
        <v>-1.26793</v>
      </c>
      <c r="O868">
        <v>-1.13334</v>
      </c>
      <c r="P868">
        <v>-1.4294</v>
      </c>
      <c r="Q868">
        <v>-1.38269</v>
      </c>
      <c r="R868">
        <v>-1.43679</v>
      </c>
      <c r="S868">
        <v>-1.12785</v>
      </c>
      <c r="T868">
        <v>-1.7129099999999999</v>
      </c>
      <c r="U868">
        <v>-1.3566800000000001</v>
      </c>
      <c r="V868">
        <v>-1.4917899999999999</v>
      </c>
      <c r="W868">
        <v>-1.23895</v>
      </c>
      <c r="X868">
        <v>-1.5101100000000001</v>
      </c>
      <c r="Y868">
        <v>-1.5455300000000001</v>
      </c>
      <c r="Z868" t="s">
        <v>6134</v>
      </c>
      <c r="AA868">
        <v>707</v>
      </c>
      <c r="AB868" t="s">
        <v>21</v>
      </c>
      <c r="AC868" t="s">
        <v>6</v>
      </c>
      <c r="AD868" t="s">
        <v>32623</v>
      </c>
      <c r="AE868">
        <v>4</v>
      </c>
      <c r="AF868" t="s">
        <v>32624</v>
      </c>
      <c r="AG868" t="s">
        <v>38869</v>
      </c>
    </row>
    <row r="869" spans="1:33" x14ac:dyDescent="0.25">
      <c r="A869" t="s">
        <v>276</v>
      </c>
      <c r="C869" t="s">
        <v>48</v>
      </c>
      <c r="D869" t="s">
        <v>36537</v>
      </c>
      <c r="E869">
        <v>0.39989999999999998</v>
      </c>
      <c r="F869">
        <v>0.36527999999999999</v>
      </c>
      <c r="G869">
        <v>0.39509</v>
      </c>
      <c r="H869">
        <v>0.49243999999999999</v>
      </c>
      <c r="I869">
        <v>0.39648</v>
      </c>
      <c r="J869">
        <v>0.33394000000000001</v>
      </c>
      <c r="K869">
        <v>0.16311</v>
      </c>
      <c r="L869">
        <v>1.3172299999999999</v>
      </c>
      <c r="M869">
        <v>1.71713</v>
      </c>
      <c r="N869">
        <v>0.93371000000000004</v>
      </c>
      <c r="O869">
        <v>1.2989900000000001</v>
      </c>
      <c r="P869">
        <v>0.96957000000000004</v>
      </c>
      <c r="Q869">
        <v>1.36466</v>
      </c>
      <c r="R869">
        <v>1.0061500000000001</v>
      </c>
      <c r="S869">
        <v>1.4985900000000001</v>
      </c>
      <c r="T869">
        <v>1.0656600000000001</v>
      </c>
      <c r="U869">
        <v>1.46214</v>
      </c>
      <c r="V869">
        <v>0.82538999999999996</v>
      </c>
      <c r="W869">
        <v>1.15933</v>
      </c>
      <c r="X869">
        <v>1.0479799999999999</v>
      </c>
      <c r="Y869">
        <v>1.21109</v>
      </c>
      <c r="Z869" t="s">
        <v>276</v>
      </c>
      <c r="AA869">
        <v>1000</v>
      </c>
      <c r="AB869" t="s">
        <v>5</v>
      </c>
      <c r="AC869" t="s">
        <v>35</v>
      </c>
      <c r="AD869" t="s">
        <v>17644</v>
      </c>
      <c r="AE869">
        <v>3</v>
      </c>
      <c r="AF869" t="s">
        <v>1429</v>
      </c>
      <c r="AG869" t="s">
        <v>38007</v>
      </c>
    </row>
    <row r="870" spans="1:33" x14ac:dyDescent="0.25">
      <c r="A870" t="s">
        <v>4879</v>
      </c>
      <c r="B870" t="s">
        <v>4880</v>
      </c>
      <c r="C870" t="s">
        <v>4881</v>
      </c>
      <c r="D870" t="s">
        <v>36537</v>
      </c>
      <c r="E870">
        <v>0.39986440000000001</v>
      </c>
      <c r="F870">
        <v>0.53703900000000004</v>
      </c>
      <c r="G870">
        <v>0.1799104</v>
      </c>
      <c r="H870">
        <v>0.25206770000000001</v>
      </c>
      <c r="I870">
        <v>0.25482900000000003</v>
      </c>
      <c r="J870">
        <v>0.2408006</v>
      </c>
      <c r="K870">
        <v>0.42334189999999999</v>
      </c>
      <c r="L870">
        <v>9.5775600000000002E-2</v>
      </c>
      <c r="M870">
        <v>0.49564000000000002</v>
      </c>
      <c r="N870">
        <v>-0.38108999999999998</v>
      </c>
      <c r="O870">
        <v>0.155949</v>
      </c>
      <c r="P870">
        <v>-0.14901900000000001</v>
      </c>
      <c r="Q870">
        <v>3.0891399999999999E-2</v>
      </c>
      <c r="R870">
        <v>-0.33967599999999998</v>
      </c>
      <c r="S870">
        <v>-8.76083E-2</v>
      </c>
      <c r="T870">
        <v>-0.73761900000000002</v>
      </c>
      <c r="U870">
        <v>-0.48279</v>
      </c>
      <c r="V870">
        <v>-0.34078000000000003</v>
      </c>
      <c r="W870">
        <v>-9.9979399999999996E-2</v>
      </c>
      <c r="X870">
        <v>-0.47709099999999999</v>
      </c>
      <c r="Y870">
        <v>-5.3749100000000001E-2</v>
      </c>
      <c r="Z870" t="s">
        <v>4879</v>
      </c>
      <c r="AA870">
        <v>353</v>
      </c>
      <c r="AB870" t="s">
        <v>5</v>
      </c>
      <c r="AC870" t="s">
        <v>6</v>
      </c>
      <c r="AD870" t="s">
        <v>7884</v>
      </c>
      <c r="AE870">
        <v>3</v>
      </c>
      <c r="AF870" t="s">
        <v>7885</v>
      </c>
      <c r="AG870" t="s">
        <v>37688</v>
      </c>
    </row>
    <row r="871" spans="1:33" x14ac:dyDescent="0.25">
      <c r="A871" t="s">
        <v>7928</v>
      </c>
      <c r="C871" t="s">
        <v>221</v>
      </c>
      <c r="D871" t="s">
        <v>36537</v>
      </c>
      <c r="E871">
        <v>0.39973500000000001</v>
      </c>
      <c r="F871">
        <v>2.4580000000000001E-3</v>
      </c>
      <c r="G871">
        <v>-3.6029899999999997E-2</v>
      </c>
      <c r="H871">
        <v>6.7935999999999996E-2</v>
      </c>
      <c r="I871">
        <v>-6.8709900000000004E-2</v>
      </c>
      <c r="J871">
        <v>-9.5970310000000003E-2</v>
      </c>
      <c r="K871">
        <v>6.3515000000000004E-3</v>
      </c>
      <c r="L871">
        <v>-0.24043500000000001</v>
      </c>
      <c r="M871">
        <v>0.1593</v>
      </c>
      <c r="N871">
        <v>-0.107229</v>
      </c>
      <c r="O871">
        <v>-0.104771</v>
      </c>
      <c r="P871">
        <v>6.2021300000000001E-2</v>
      </c>
      <c r="Q871">
        <v>2.5991400000000001E-2</v>
      </c>
      <c r="R871">
        <v>-9.8985699999999996E-2</v>
      </c>
      <c r="S871">
        <v>-3.10497E-2</v>
      </c>
      <c r="T871">
        <v>-9.4160099999999997E-2</v>
      </c>
      <c r="U871">
        <v>-0.16286999999999999</v>
      </c>
      <c r="V871">
        <v>0.10557</v>
      </c>
      <c r="W871">
        <v>9.5996899999999993E-3</v>
      </c>
      <c r="X871">
        <v>-4.53205E-2</v>
      </c>
      <c r="Y871">
        <v>-3.8968999999999997E-2</v>
      </c>
      <c r="Z871" t="s">
        <v>7928</v>
      </c>
      <c r="AA871">
        <v>79</v>
      </c>
      <c r="AB871" t="s">
        <v>5</v>
      </c>
      <c r="AC871" t="s">
        <v>6</v>
      </c>
      <c r="AD871" t="s">
        <v>27883</v>
      </c>
      <c r="AE871">
        <v>9</v>
      </c>
      <c r="AF871" t="s">
        <v>7929</v>
      </c>
      <c r="AG871" t="s">
        <v>38214</v>
      </c>
    </row>
    <row r="872" spans="1:33" x14ac:dyDescent="0.25">
      <c r="A872" t="s">
        <v>15918</v>
      </c>
      <c r="C872" t="s">
        <v>14</v>
      </c>
      <c r="D872" t="s">
        <v>36536</v>
      </c>
      <c r="E872">
        <v>0.39963579999999999</v>
      </c>
      <c r="F872">
        <v>1.4880000000000001E-2</v>
      </c>
      <c r="G872">
        <v>0.3634</v>
      </c>
      <c r="H872">
        <v>0.46682509999999999</v>
      </c>
      <c r="I872">
        <v>0.1983702</v>
      </c>
      <c r="J872">
        <v>0.25738899999999998</v>
      </c>
      <c r="K872">
        <v>7.0099999999999996E-2</v>
      </c>
      <c r="L872">
        <v>-6.7424799999999993E-2</v>
      </c>
      <c r="M872">
        <v>0.33221099999999998</v>
      </c>
      <c r="N872">
        <v>-1.0514699999999999</v>
      </c>
      <c r="O872">
        <v>-1.0365899999999999</v>
      </c>
      <c r="P872">
        <v>-0.43853999999999999</v>
      </c>
      <c r="Q872">
        <v>-7.5139999999999998E-2</v>
      </c>
      <c r="R872">
        <v>-0.44360500000000003</v>
      </c>
      <c r="S872">
        <v>2.32201E-2</v>
      </c>
      <c r="T872">
        <v>-3.2770199999999999E-2</v>
      </c>
      <c r="U872">
        <v>0.1656</v>
      </c>
      <c r="V872">
        <v>-0.50006899999999999</v>
      </c>
      <c r="W872">
        <v>-0.24268000000000001</v>
      </c>
      <c r="X872">
        <v>-0.28605999999999998</v>
      </c>
      <c r="Y872">
        <v>-0.21596000000000001</v>
      </c>
      <c r="Z872" t="s">
        <v>15918</v>
      </c>
      <c r="AA872">
        <v>78</v>
      </c>
      <c r="AB872" t="s">
        <v>5</v>
      </c>
      <c r="AC872" t="s">
        <v>6</v>
      </c>
      <c r="AD872" t="s">
        <v>15919</v>
      </c>
      <c r="AE872">
        <v>15</v>
      </c>
      <c r="AF872" t="s">
        <v>15920</v>
      </c>
      <c r="AG872" t="s">
        <v>38964</v>
      </c>
    </row>
    <row r="873" spans="1:33" x14ac:dyDescent="0.25">
      <c r="A873" t="s">
        <v>636</v>
      </c>
      <c r="B873" t="s">
        <v>637</v>
      </c>
      <c r="C873" t="s">
        <v>638</v>
      </c>
      <c r="D873" t="s">
        <v>36537</v>
      </c>
      <c r="E873">
        <v>0.39916000000000001</v>
      </c>
      <c r="F873">
        <v>0.13492000000000001</v>
      </c>
      <c r="G873">
        <v>9.0609999999999996E-2</v>
      </c>
      <c r="H873">
        <v>0.10077999999999999</v>
      </c>
      <c r="I873">
        <v>0.45224999999999999</v>
      </c>
      <c r="J873">
        <v>0.25470999999999999</v>
      </c>
      <c r="K873">
        <v>-0.10728</v>
      </c>
      <c r="L873">
        <v>2.17353</v>
      </c>
      <c r="M873">
        <v>2.5726900000000001</v>
      </c>
      <c r="N873">
        <v>2.04088</v>
      </c>
      <c r="O873">
        <v>2.1758000000000002</v>
      </c>
      <c r="P873">
        <v>1.78637</v>
      </c>
      <c r="Q873">
        <v>1.8769800000000001</v>
      </c>
      <c r="R873">
        <v>1.97034</v>
      </c>
      <c r="S873">
        <v>2.0711200000000001</v>
      </c>
      <c r="T873">
        <v>2.04949</v>
      </c>
      <c r="U873">
        <v>2.5017399999999999</v>
      </c>
      <c r="V873">
        <v>1.4464900000000001</v>
      </c>
      <c r="W873">
        <v>1.7012</v>
      </c>
      <c r="X873">
        <v>2.2643599999999999</v>
      </c>
      <c r="Y873">
        <v>2.1570800000000001</v>
      </c>
      <c r="Z873" t="s">
        <v>636</v>
      </c>
      <c r="AA873">
        <v>24</v>
      </c>
      <c r="AB873" t="s">
        <v>5</v>
      </c>
      <c r="AC873" t="s">
        <v>35</v>
      </c>
      <c r="AD873" t="s">
        <v>946</v>
      </c>
      <c r="AE873">
        <v>1</v>
      </c>
      <c r="AF873" t="s">
        <v>947</v>
      </c>
      <c r="AG873" t="s">
        <v>37538</v>
      </c>
    </row>
    <row r="874" spans="1:33" x14ac:dyDescent="0.25">
      <c r="A874" t="s">
        <v>1407</v>
      </c>
      <c r="C874" t="s">
        <v>48</v>
      </c>
      <c r="D874" t="s">
        <v>36537</v>
      </c>
      <c r="E874">
        <v>0.39909</v>
      </c>
      <c r="F874">
        <v>-0.20577999999999999</v>
      </c>
      <c r="G874">
        <v>5.6299999999999996E-3</v>
      </c>
      <c r="H874">
        <v>-4.8280000000000003E-2</v>
      </c>
      <c r="I874">
        <v>1.98E-3</v>
      </c>
      <c r="J874">
        <v>-0.20036999999999999</v>
      </c>
      <c r="K874">
        <v>-8.1530000000000005E-2</v>
      </c>
      <c r="L874">
        <v>-1.7907</v>
      </c>
      <c r="M874">
        <v>-1.39161</v>
      </c>
      <c r="N874">
        <v>-1.5726</v>
      </c>
      <c r="O874">
        <v>-1.7783800000000001</v>
      </c>
      <c r="P874">
        <v>-1.78789</v>
      </c>
      <c r="Q874">
        <v>-1.78226</v>
      </c>
      <c r="R874">
        <v>-1.73308</v>
      </c>
      <c r="S874">
        <v>-1.7813600000000001</v>
      </c>
      <c r="T874">
        <v>-1.96452</v>
      </c>
      <c r="U874">
        <v>-1.96254</v>
      </c>
      <c r="V874">
        <v>-1.7653099999999999</v>
      </c>
      <c r="W874">
        <v>-1.9656800000000001</v>
      </c>
      <c r="X874">
        <v>-1.77068</v>
      </c>
      <c r="Y874">
        <v>-1.8522099999999999</v>
      </c>
      <c r="Z874" t="s">
        <v>1407</v>
      </c>
      <c r="AA874">
        <v>2</v>
      </c>
      <c r="AB874" t="s">
        <v>5</v>
      </c>
      <c r="AC874" t="s">
        <v>6</v>
      </c>
      <c r="AD874" t="s">
        <v>2143</v>
      </c>
      <c r="AE874">
        <v>1</v>
      </c>
      <c r="AF874" t="s">
        <v>2144</v>
      </c>
      <c r="AG874" t="s">
        <v>38335</v>
      </c>
    </row>
    <row r="875" spans="1:33" x14ac:dyDescent="0.25">
      <c r="A875" t="s">
        <v>164</v>
      </c>
      <c r="B875" t="s">
        <v>165</v>
      </c>
      <c r="C875" t="s">
        <v>166</v>
      </c>
      <c r="D875" t="s">
        <v>36536</v>
      </c>
      <c r="E875">
        <v>0.39906000000000003</v>
      </c>
      <c r="F875">
        <v>-3.5650000000000001E-2</v>
      </c>
      <c r="G875">
        <v>-4.3060000000000001E-2</v>
      </c>
      <c r="H875">
        <v>0.30981999999999998</v>
      </c>
      <c r="I875">
        <v>6.139E-2</v>
      </c>
      <c r="J875">
        <v>-5.9069999999999998E-2</v>
      </c>
      <c r="K875">
        <v>-0.38025999999999999</v>
      </c>
      <c r="L875">
        <v>3.76613</v>
      </c>
      <c r="M875">
        <v>4.1651899999999999</v>
      </c>
      <c r="N875">
        <v>4.3041499999999999</v>
      </c>
      <c r="O875">
        <v>4.2685000000000004</v>
      </c>
      <c r="P875">
        <v>4.5731799999999998</v>
      </c>
      <c r="Q875">
        <v>4.5301200000000001</v>
      </c>
      <c r="R875">
        <v>4.4012900000000004</v>
      </c>
      <c r="S875">
        <v>4.7111099999999997</v>
      </c>
      <c r="T875">
        <v>4.2562100000000003</v>
      </c>
      <c r="U875">
        <v>4.3175999999999997</v>
      </c>
      <c r="V875">
        <v>4.4077999999999999</v>
      </c>
      <c r="W875">
        <v>4.3487299999999998</v>
      </c>
      <c r="X875">
        <v>3.6605300000000001</v>
      </c>
      <c r="Y875">
        <v>3.2802699999999998</v>
      </c>
      <c r="Z875" t="s">
        <v>164</v>
      </c>
      <c r="AA875">
        <v>558</v>
      </c>
      <c r="AB875" t="s">
        <v>5</v>
      </c>
      <c r="AC875" t="s">
        <v>6</v>
      </c>
      <c r="AD875" t="s">
        <v>17696</v>
      </c>
      <c r="AE875">
        <v>7</v>
      </c>
      <c r="AF875" t="s">
        <v>2913</v>
      </c>
      <c r="AG875" t="s">
        <v>36594</v>
      </c>
    </row>
    <row r="876" spans="1:33" x14ac:dyDescent="0.25">
      <c r="A876" t="s">
        <v>952</v>
      </c>
      <c r="C876" t="s">
        <v>953</v>
      </c>
      <c r="D876" t="s">
        <v>36537</v>
      </c>
      <c r="E876">
        <v>0.39878999999999998</v>
      </c>
      <c r="F876">
        <v>0.16730999999999999</v>
      </c>
      <c r="G876">
        <v>0.20285</v>
      </c>
      <c r="H876">
        <v>0.67725000000000002</v>
      </c>
      <c r="I876">
        <v>-0.23582</v>
      </c>
      <c r="J876">
        <v>0.79510999999999998</v>
      </c>
      <c r="K876">
        <v>3.9449999999999999E-2</v>
      </c>
      <c r="L876">
        <v>-2.6004900000000002</v>
      </c>
      <c r="M876">
        <v>-2.2017000000000002</v>
      </c>
      <c r="N876">
        <v>-2.7713299999999998</v>
      </c>
      <c r="O876">
        <v>-2.6040199999999998</v>
      </c>
      <c r="P876">
        <v>-2.90944</v>
      </c>
      <c r="Q876">
        <v>-2.7065899999999998</v>
      </c>
      <c r="R876">
        <v>-3.1225299999999998</v>
      </c>
      <c r="S876">
        <v>-2.4452799999999999</v>
      </c>
      <c r="T876">
        <v>-2.9315799999999999</v>
      </c>
      <c r="U876">
        <v>-3.1674000000000002</v>
      </c>
      <c r="V876">
        <v>-3.0174799999999999</v>
      </c>
      <c r="W876">
        <v>-2.2223700000000002</v>
      </c>
      <c r="X876">
        <v>-2.7332399999999999</v>
      </c>
      <c r="Y876">
        <v>-2.6937899999999999</v>
      </c>
      <c r="Z876" t="s">
        <v>952</v>
      </c>
      <c r="AA876">
        <v>2851</v>
      </c>
      <c r="AB876" t="s">
        <v>5</v>
      </c>
      <c r="AC876" t="s">
        <v>6</v>
      </c>
      <c r="AD876" t="s">
        <v>9062</v>
      </c>
      <c r="AE876">
        <v>12</v>
      </c>
      <c r="AF876" t="s">
        <v>9063</v>
      </c>
      <c r="AG876" t="s">
        <v>36824</v>
      </c>
    </row>
    <row r="877" spans="1:33" x14ac:dyDescent="0.25">
      <c r="A877" t="s">
        <v>28</v>
      </c>
      <c r="B877" t="s">
        <v>29</v>
      </c>
      <c r="C877" t="s">
        <v>30</v>
      </c>
      <c r="D877" t="s">
        <v>36536</v>
      </c>
      <c r="E877">
        <v>0.39822999999999997</v>
      </c>
      <c r="F877">
        <v>0.34117999999999998</v>
      </c>
      <c r="G877">
        <v>0.43193999999999999</v>
      </c>
      <c r="H877">
        <v>7.1160000000000001E-2</v>
      </c>
      <c r="I877">
        <v>0.19866</v>
      </c>
      <c r="J877">
        <v>0.62243000000000004</v>
      </c>
      <c r="K877">
        <v>0.64900000000000002</v>
      </c>
      <c r="L877">
        <v>-1.1471499999999999</v>
      </c>
      <c r="M877">
        <v>-0.74892000000000003</v>
      </c>
      <c r="N877">
        <v>-1.72977</v>
      </c>
      <c r="O877">
        <v>-1.38859</v>
      </c>
      <c r="P877">
        <v>-1.4224699999999999</v>
      </c>
      <c r="Q877">
        <v>-0.99053000000000002</v>
      </c>
      <c r="R877">
        <v>-1.51969</v>
      </c>
      <c r="S877">
        <v>-1.4485300000000001</v>
      </c>
      <c r="T877">
        <v>-2.6047899999999999</v>
      </c>
      <c r="U877">
        <v>-2.4061300000000001</v>
      </c>
      <c r="V877">
        <v>-1.6887700000000001</v>
      </c>
      <c r="W877">
        <v>-1.0663400000000001</v>
      </c>
      <c r="X877">
        <v>-1.88517</v>
      </c>
      <c r="Y877">
        <v>-1.23617</v>
      </c>
      <c r="Z877" t="s">
        <v>28</v>
      </c>
      <c r="AA877">
        <v>1625</v>
      </c>
      <c r="AB877" t="s">
        <v>5</v>
      </c>
      <c r="AC877" t="s">
        <v>6</v>
      </c>
      <c r="AD877" t="s">
        <v>16902</v>
      </c>
      <c r="AE877">
        <v>2</v>
      </c>
      <c r="AF877" t="s">
        <v>16903</v>
      </c>
      <c r="AG877" t="s">
        <v>38035</v>
      </c>
    </row>
    <row r="878" spans="1:33" x14ac:dyDescent="0.25">
      <c r="A878" t="s">
        <v>1699</v>
      </c>
      <c r="B878" t="s">
        <v>1700</v>
      </c>
      <c r="C878" t="s">
        <v>1701</v>
      </c>
      <c r="D878" t="s">
        <v>36537</v>
      </c>
      <c r="E878">
        <v>0.398225</v>
      </c>
      <c r="F878">
        <v>0.33811999999999998</v>
      </c>
      <c r="G878">
        <v>0.16236100000000001</v>
      </c>
      <c r="H878">
        <v>0.297406</v>
      </c>
      <c r="I878">
        <v>0.35515099999999999</v>
      </c>
      <c r="J878">
        <v>0.40696900000000003</v>
      </c>
      <c r="K878">
        <v>8.8510000000000005E-2</v>
      </c>
      <c r="L878">
        <v>0.93899500000000002</v>
      </c>
      <c r="M878">
        <v>1.3372200000000001</v>
      </c>
      <c r="N878">
        <v>0.68223999999999996</v>
      </c>
      <c r="O878">
        <v>1.0203599999999999</v>
      </c>
      <c r="P878">
        <v>0.66827999999999999</v>
      </c>
      <c r="Q878">
        <v>0.83064099999999996</v>
      </c>
      <c r="R878">
        <v>0.78589399999999998</v>
      </c>
      <c r="S878">
        <v>1.0832999999999999</v>
      </c>
      <c r="T878">
        <v>0.735649</v>
      </c>
      <c r="U878">
        <v>1.0908</v>
      </c>
      <c r="V878">
        <v>0.36313099999999998</v>
      </c>
      <c r="W878">
        <v>0.77010000000000001</v>
      </c>
      <c r="X878">
        <v>0.784609</v>
      </c>
      <c r="Y878">
        <v>0.87311899999999998</v>
      </c>
      <c r="Z878" t="s">
        <v>1699</v>
      </c>
      <c r="AA878">
        <v>304</v>
      </c>
      <c r="AB878" t="s">
        <v>5</v>
      </c>
      <c r="AC878" t="s">
        <v>6</v>
      </c>
      <c r="AD878" t="s">
        <v>5349</v>
      </c>
      <c r="AE878">
        <v>3</v>
      </c>
      <c r="AF878" t="s">
        <v>5350</v>
      </c>
      <c r="AG878" t="s">
        <v>38030</v>
      </c>
    </row>
    <row r="879" spans="1:33" x14ac:dyDescent="0.25">
      <c r="A879" t="s">
        <v>3291</v>
      </c>
      <c r="C879" t="s">
        <v>175</v>
      </c>
      <c r="D879" t="s">
        <v>36537</v>
      </c>
      <c r="E879">
        <v>0.39781</v>
      </c>
      <c r="F879">
        <v>8.0079999999999998E-2</v>
      </c>
      <c r="G879">
        <v>1.67E-2</v>
      </c>
      <c r="H879">
        <v>0.18551100000000001</v>
      </c>
      <c r="I879">
        <v>0.19031000000000001</v>
      </c>
      <c r="J879">
        <v>0.13070000000000001</v>
      </c>
      <c r="K879">
        <v>0.15955</v>
      </c>
      <c r="L879">
        <v>-1.12043</v>
      </c>
      <c r="M879">
        <v>-0.72262000000000004</v>
      </c>
      <c r="N879">
        <v>-1.17086</v>
      </c>
      <c r="O879">
        <v>-1.0907800000000001</v>
      </c>
      <c r="P879">
        <v>-1.3643099999999999</v>
      </c>
      <c r="Q879">
        <v>-1.34761</v>
      </c>
      <c r="R879">
        <v>-1.1465099999999999</v>
      </c>
      <c r="S879">
        <v>-0.96099900000000005</v>
      </c>
      <c r="T879">
        <v>-1.19384</v>
      </c>
      <c r="U879">
        <v>-1.00353</v>
      </c>
      <c r="V879">
        <v>-1.46393</v>
      </c>
      <c r="W879">
        <v>-1.3332299999999999</v>
      </c>
      <c r="X879">
        <v>-1.7657499999999999</v>
      </c>
      <c r="Y879">
        <v>-1.6062000000000001</v>
      </c>
      <c r="Z879" t="s">
        <v>3291</v>
      </c>
      <c r="AA879">
        <v>825</v>
      </c>
      <c r="AB879" t="s">
        <v>5</v>
      </c>
      <c r="AC879" t="s">
        <v>6</v>
      </c>
      <c r="AD879" t="s">
        <v>23966</v>
      </c>
      <c r="AE879">
        <v>4</v>
      </c>
      <c r="AF879" t="s">
        <v>23967</v>
      </c>
      <c r="AG879" t="s">
        <v>38000</v>
      </c>
    </row>
    <row r="880" spans="1:33" x14ac:dyDescent="0.25">
      <c r="A880" t="s">
        <v>3999</v>
      </c>
      <c r="C880" t="s">
        <v>48</v>
      </c>
      <c r="D880" t="s">
        <v>36537</v>
      </c>
      <c r="E880">
        <v>0.39772999999999997</v>
      </c>
      <c r="F880">
        <v>0.49991999999999998</v>
      </c>
      <c r="G880">
        <v>0.2651</v>
      </c>
      <c r="H880">
        <v>0.71406999999999998</v>
      </c>
      <c r="I880">
        <v>-1.6389999999999998E-2</v>
      </c>
      <c r="J880">
        <v>9.9861000000000005E-2</v>
      </c>
      <c r="K880">
        <v>0.48191000000000001</v>
      </c>
      <c r="L880">
        <v>-3.21224</v>
      </c>
      <c r="M880">
        <v>-2.8145099999999998</v>
      </c>
      <c r="N880">
        <v>-1.7018599999999999</v>
      </c>
      <c r="O880">
        <v>-1.20194</v>
      </c>
      <c r="P880">
        <v>-1.5483</v>
      </c>
      <c r="Q880">
        <v>-1.2831999999999999</v>
      </c>
      <c r="R880">
        <v>-1.8702000000000001</v>
      </c>
      <c r="S880">
        <v>-1.1561300000000001</v>
      </c>
      <c r="T880">
        <v>-2.2324199999999998</v>
      </c>
      <c r="U880">
        <v>-2.2488100000000002</v>
      </c>
      <c r="V880">
        <v>-0.51490000000000002</v>
      </c>
      <c r="W880">
        <v>-0.41503899999999999</v>
      </c>
      <c r="X880">
        <v>-2.4624999999999999</v>
      </c>
      <c r="Y880">
        <v>-1.9805900000000001</v>
      </c>
      <c r="Z880" t="s">
        <v>3999</v>
      </c>
      <c r="AA880">
        <v>204</v>
      </c>
      <c r="AB880" t="s">
        <v>5</v>
      </c>
      <c r="AC880" t="s">
        <v>6</v>
      </c>
      <c r="AD880" t="s">
        <v>33837</v>
      </c>
      <c r="AE880">
        <v>5</v>
      </c>
      <c r="AF880" t="s">
        <v>33838</v>
      </c>
      <c r="AG880" t="s">
        <v>38005</v>
      </c>
    </row>
    <row r="881" spans="1:33" x14ac:dyDescent="0.25">
      <c r="A881" t="s">
        <v>402</v>
      </c>
      <c r="C881" t="s">
        <v>48</v>
      </c>
      <c r="D881" t="s">
        <v>36537</v>
      </c>
      <c r="E881">
        <v>0.3976056</v>
      </c>
      <c r="F881">
        <v>0.20979709999999999</v>
      </c>
      <c r="G881">
        <v>0.27209109999999997</v>
      </c>
      <c r="H881">
        <v>0.46262799999999998</v>
      </c>
      <c r="I881">
        <v>0.34042899999999998</v>
      </c>
      <c r="J881">
        <v>0.44065900000000002</v>
      </c>
      <c r="K881">
        <v>0.29841000000000001</v>
      </c>
      <c r="L881">
        <v>-7.3934600000000003E-2</v>
      </c>
      <c r="M881">
        <v>0.32367099999999999</v>
      </c>
      <c r="N881">
        <v>-0.17183899999999999</v>
      </c>
      <c r="O881">
        <v>3.7958100000000002E-2</v>
      </c>
      <c r="P881">
        <v>-0.22983000000000001</v>
      </c>
      <c r="Q881">
        <v>4.2261100000000003E-2</v>
      </c>
      <c r="R881">
        <v>-0.28018599999999999</v>
      </c>
      <c r="S881">
        <v>0.18244199999999999</v>
      </c>
      <c r="T881">
        <v>-0.16320999999999999</v>
      </c>
      <c r="U881">
        <v>0.17721899999999999</v>
      </c>
      <c r="V881">
        <v>-0.54382900000000001</v>
      </c>
      <c r="W881">
        <v>-0.10317</v>
      </c>
      <c r="X881">
        <v>-0.20573</v>
      </c>
      <c r="Y881">
        <v>9.2679999999999998E-2</v>
      </c>
      <c r="Z881" t="s">
        <v>402</v>
      </c>
      <c r="AA881">
        <v>646</v>
      </c>
      <c r="AB881" t="s">
        <v>21</v>
      </c>
      <c r="AC881" t="s">
        <v>35</v>
      </c>
      <c r="AD881" t="s">
        <v>22842</v>
      </c>
      <c r="AE881">
        <v>10</v>
      </c>
      <c r="AF881" t="s">
        <v>22843</v>
      </c>
      <c r="AG881" t="s">
        <v>37803</v>
      </c>
    </row>
    <row r="882" spans="1:33" x14ac:dyDescent="0.25">
      <c r="A882" t="s">
        <v>104</v>
      </c>
      <c r="B882" t="s">
        <v>105</v>
      </c>
      <c r="C882" t="s">
        <v>92</v>
      </c>
      <c r="D882" t="s">
        <v>36536</v>
      </c>
      <c r="E882">
        <v>0.3972</v>
      </c>
      <c r="F882">
        <v>0.11096</v>
      </c>
      <c r="G882">
        <v>-3.9309999999999998E-2</v>
      </c>
      <c r="H882">
        <v>0.32835599999999998</v>
      </c>
      <c r="I882">
        <v>0.35039999999999999</v>
      </c>
      <c r="J882">
        <v>0.24515000000000001</v>
      </c>
      <c r="K882">
        <v>5.0602000000000001E-2</v>
      </c>
      <c r="L882">
        <v>1.5145999999999999</v>
      </c>
      <c r="M882">
        <v>1.9117999999999999</v>
      </c>
      <c r="N882">
        <v>0.93569000000000002</v>
      </c>
      <c r="O882">
        <v>1.0466500000000001</v>
      </c>
      <c r="P882">
        <v>1.1218399999999999</v>
      </c>
      <c r="Q882">
        <v>1.08253</v>
      </c>
      <c r="R882">
        <v>0.98933400000000005</v>
      </c>
      <c r="S882">
        <v>1.31769</v>
      </c>
      <c r="T882">
        <v>1.0689900000000001</v>
      </c>
      <c r="U882">
        <v>1.4193899999999999</v>
      </c>
      <c r="V882">
        <v>0.56777</v>
      </c>
      <c r="W882">
        <v>0.81291999999999998</v>
      </c>
      <c r="X882">
        <v>0.81556899999999999</v>
      </c>
      <c r="Y882">
        <v>0.86617100000000002</v>
      </c>
      <c r="Z882" t="s">
        <v>104</v>
      </c>
      <c r="AA882">
        <v>73</v>
      </c>
      <c r="AB882" t="s">
        <v>5</v>
      </c>
      <c r="AC882" t="s">
        <v>35</v>
      </c>
      <c r="AD882" t="s">
        <v>16921</v>
      </c>
      <c r="AE882">
        <v>1</v>
      </c>
      <c r="AF882" t="s">
        <v>5961</v>
      </c>
      <c r="AG882" t="s">
        <v>36806</v>
      </c>
    </row>
    <row r="883" spans="1:33" x14ac:dyDescent="0.25">
      <c r="A883" t="s">
        <v>104</v>
      </c>
      <c r="B883" t="s">
        <v>105</v>
      </c>
      <c r="C883" t="s">
        <v>92</v>
      </c>
      <c r="D883" t="s">
        <v>36536</v>
      </c>
      <c r="E883">
        <v>0.3972</v>
      </c>
      <c r="F883">
        <v>0.11096</v>
      </c>
      <c r="G883">
        <v>-3.9309999999999998E-2</v>
      </c>
      <c r="H883">
        <v>0.32835599999999998</v>
      </c>
      <c r="I883">
        <v>0.35039999999999999</v>
      </c>
      <c r="J883">
        <v>0.24515000000000001</v>
      </c>
      <c r="K883">
        <v>5.0602000000000001E-2</v>
      </c>
      <c r="L883">
        <v>1.5145999999999999</v>
      </c>
      <c r="M883">
        <v>1.9117999999999999</v>
      </c>
      <c r="N883">
        <v>0.93569000000000002</v>
      </c>
      <c r="O883">
        <v>1.0466500000000001</v>
      </c>
      <c r="P883">
        <v>1.1218399999999999</v>
      </c>
      <c r="Q883">
        <v>1.08253</v>
      </c>
      <c r="R883">
        <v>0.98933400000000005</v>
      </c>
      <c r="S883">
        <v>1.31769</v>
      </c>
      <c r="T883">
        <v>1.0689900000000001</v>
      </c>
      <c r="U883">
        <v>1.4193899999999999</v>
      </c>
      <c r="V883">
        <v>0.56777</v>
      </c>
      <c r="W883">
        <v>0.81291999999999998</v>
      </c>
      <c r="X883">
        <v>0.81556899999999999</v>
      </c>
      <c r="Y883">
        <v>0.86617100000000002</v>
      </c>
      <c r="Z883" t="s">
        <v>104</v>
      </c>
      <c r="AA883">
        <v>79</v>
      </c>
      <c r="AB883" t="s">
        <v>21</v>
      </c>
      <c r="AC883" t="s">
        <v>35</v>
      </c>
      <c r="AD883" t="s">
        <v>16922</v>
      </c>
      <c r="AE883">
        <v>8</v>
      </c>
      <c r="AF883" t="s">
        <v>2634</v>
      </c>
      <c r="AG883" t="s">
        <v>36806</v>
      </c>
    </row>
    <row r="884" spans="1:33" x14ac:dyDescent="0.25">
      <c r="A884" t="s">
        <v>4523</v>
      </c>
      <c r="B884" t="s">
        <v>4524</v>
      </c>
      <c r="C884" t="s">
        <v>4525</v>
      </c>
      <c r="D884" t="s">
        <v>36537</v>
      </c>
      <c r="E884">
        <v>0.39718389999999998</v>
      </c>
      <c r="F884">
        <v>0.299618</v>
      </c>
      <c r="G884">
        <v>0.25533899999999998</v>
      </c>
      <c r="H884">
        <v>0.2166371</v>
      </c>
      <c r="I884">
        <v>0.35525899999999999</v>
      </c>
      <c r="J884">
        <v>-9.6390000000000003E-2</v>
      </c>
      <c r="K884">
        <v>1.2241E-2</v>
      </c>
      <c r="L884">
        <v>-0.30137399999999998</v>
      </c>
      <c r="M884">
        <v>9.5809900000000003E-2</v>
      </c>
      <c r="N884">
        <v>-0.157469</v>
      </c>
      <c r="O884">
        <v>0.142149</v>
      </c>
      <c r="P884">
        <v>-0.13403899999999999</v>
      </c>
      <c r="Q884">
        <v>0.12130000000000001</v>
      </c>
      <c r="R884">
        <v>1.6614899999999998E-2</v>
      </c>
      <c r="S884">
        <v>0.23325199999999999</v>
      </c>
      <c r="T884">
        <v>-0.20587</v>
      </c>
      <c r="U884">
        <v>0.14938899999999999</v>
      </c>
      <c r="V884">
        <v>-0.16316</v>
      </c>
      <c r="W884">
        <v>-0.25955</v>
      </c>
      <c r="X884">
        <v>-0.73511099999999996</v>
      </c>
      <c r="Y884">
        <v>-0.72287000000000001</v>
      </c>
      <c r="Z884" t="s">
        <v>4523</v>
      </c>
      <c r="AA884">
        <v>204</v>
      </c>
      <c r="AB884" t="s">
        <v>21</v>
      </c>
      <c r="AC884" t="s">
        <v>6</v>
      </c>
      <c r="AD884" t="s">
        <v>28120</v>
      </c>
      <c r="AE884">
        <v>3</v>
      </c>
      <c r="AF884" t="s">
        <v>28121</v>
      </c>
      <c r="AG884" t="s">
        <v>38632</v>
      </c>
    </row>
    <row r="885" spans="1:33" x14ac:dyDescent="0.25">
      <c r="A885" t="s">
        <v>1730</v>
      </c>
      <c r="B885" t="s">
        <v>1731</v>
      </c>
      <c r="C885" t="s">
        <v>1732</v>
      </c>
      <c r="D885" t="s">
        <v>36537</v>
      </c>
      <c r="E885">
        <v>0.39717000000000002</v>
      </c>
      <c r="F885">
        <v>-2.64E-3</v>
      </c>
      <c r="G885">
        <v>0.36839</v>
      </c>
      <c r="H885">
        <v>0.31670999999999999</v>
      </c>
      <c r="I885">
        <v>0.25316</v>
      </c>
      <c r="J885">
        <v>0.11035</v>
      </c>
      <c r="K885">
        <v>0.18515000000000001</v>
      </c>
      <c r="L885">
        <v>-1.8008200000000001</v>
      </c>
      <c r="M885">
        <v>-1.4036500000000001</v>
      </c>
      <c r="N885">
        <v>-1.6084499999999999</v>
      </c>
      <c r="O885">
        <v>-1.6110899999999999</v>
      </c>
      <c r="P885">
        <v>-1.85226</v>
      </c>
      <c r="Q885">
        <v>-1.48387</v>
      </c>
      <c r="R885">
        <v>-1.70529</v>
      </c>
      <c r="S885">
        <v>-1.3885799999999999</v>
      </c>
      <c r="T885">
        <v>-1.8767400000000001</v>
      </c>
      <c r="U885">
        <v>-1.62358</v>
      </c>
      <c r="V885">
        <v>-1.88327</v>
      </c>
      <c r="W885">
        <v>-1.7729200000000001</v>
      </c>
      <c r="X885">
        <v>-1.8581799999999999</v>
      </c>
      <c r="Y885">
        <v>-1.67303</v>
      </c>
      <c r="Z885" t="s">
        <v>1730</v>
      </c>
      <c r="AA885">
        <v>752</v>
      </c>
      <c r="AB885" t="s">
        <v>5</v>
      </c>
      <c r="AC885" t="s">
        <v>15</v>
      </c>
      <c r="AD885" t="s">
        <v>4834</v>
      </c>
      <c r="AE885">
        <v>10</v>
      </c>
      <c r="AF885" t="s">
        <v>4835</v>
      </c>
      <c r="AG885" t="s">
        <v>38289</v>
      </c>
    </row>
    <row r="886" spans="1:33" x14ac:dyDescent="0.25">
      <c r="A886" t="s">
        <v>1730</v>
      </c>
      <c r="B886" t="s">
        <v>1731</v>
      </c>
      <c r="C886" t="s">
        <v>1732</v>
      </c>
      <c r="D886" t="s">
        <v>36537</v>
      </c>
      <c r="E886">
        <v>0.39717000000000002</v>
      </c>
      <c r="F886">
        <v>-2.64E-3</v>
      </c>
      <c r="G886">
        <v>0.36839</v>
      </c>
      <c r="H886">
        <v>0.31670999999999999</v>
      </c>
      <c r="I886">
        <v>0.25316</v>
      </c>
      <c r="J886">
        <v>0.11035</v>
      </c>
      <c r="K886">
        <v>0.18515000000000001</v>
      </c>
      <c r="L886">
        <v>-1.8008200000000001</v>
      </c>
      <c r="M886">
        <v>-1.4036500000000001</v>
      </c>
      <c r="N886">
        <v>-1.6084499999999999</v>
      </c>
      <c r="O886">
        <v>-1.6110899999999999</v>
      </c>
      <c r="P886">
        <v>-1.85226</v>
      </c>
      <c r="Q886">
        <v>-1.48387</v>
      </c>
      <c r="R886">
        <v>-1.70529</v>
      </c>
      <c r="S886">
        <v>-1.3885799999999999</v>
      </c>
      <c r="T886">
        <v>-1.8767400000000001</v>
      </c>
      <c r="U886">
        <v>-1.62358</v>
      </c>
      <c r="V886">
        <v>-1.88327</v>
      </c>
      <c r="W886">
        <v>-1.7729200000000001</v>
      </c>
      <c r="X886">
        <v>-1.8581799999999999</v>
      </c>
      <c r="Y886">
        <v>-1.67303</v>
      </c>
      <c r="Z886" t="s">
        <v>1730</v>
      </c>
      <c r="AA886">
        <v>757</v>
      </c>
      <c r="AB886" t="s">
        <v>5</v>
      </c>
      <c r="AC886" t="s">
        <v>15</v>
      </c>
      <c r="AD886" t="s">
        <v>21107</v>
      </c>
      <c r="AE886">
        <v>15</v>
      </c>
      <c r="AF886" t="s">
        <v>4629</v>
      </c>
      <c r="AG886" t="s">
        <v>38289</v>
      </c>
    </row>
    <row r="887" spans="1:33" x14ac:dyDescent="0.25">
      <c r="A887" t="s">
        <v>1730</v>
      </c>
      <c r="B887" t="s">
        <v>1731</v>
      </c>
      <c r="C887" t="s">
        <v>1732</v>
      </c>
      <c r="D887" t="s">
        <v>36537</v>
      </c>
      <c r="E887">
        <v>0.39717000000000002</v>
      </c>
      <c r="F887">
        <v>-2.64E-3</v>
      </c>
      <c r="G887">
        <v>0.36839</v>
      </c>
      <c r="H887">
        <v>0.31670999999999999</v>
      </c>
      <c r="I887">
        <v>0.25316</v>
      </c>
      <c r="J887">
        <v>0.11035</v>
      </c>
      <c r="K887">
        <v>0.18515000000000001</v>
      </c>
      <c r="L887">
        <v>-1.8008200000000001</v>
      </c>
      <c r="M887">
        <v>-1.4036500000000001</v>
      </c>
      <c r="N887">
        <v>-1.6084499999999999</v>
      </c>
      <c r="O887">
        <v>-1.6110899999999999</v>
      </c>
      <c r="P887">
        <v>-1.85226</v>
      </c>
      <c r="Q887">
        <v>-1.48387</v>
      </c>
      <c r="R887">
        <v>-1.70529</v>
      </c>
      <c r="S887">
        <v>-1.3885799999999999</v>
      </c>
      <c r="T887">
        <v>-1.8767400000000001</v>
      </c>
      <c r="U887">
        <v>-1.62358</v>
      </c>
      <c r="V887">
        <v>-1.88327</v>
      </c>
      <c r="W887">
        <v>-1.7729200000000001</v>
      </c>
      <c r="X887">
        <v>-1.8581799999999999</v>
      </c>
      <c r="Y887">
        <v>-1.67303</v>
      </c>
      <c r="Z887" t="s">
        <v>1730</v>
      </c>
      <c r="AA887">
        <v>748</v>
      </c>
      <c r="AB887" t="s">
        <v>21</v>
      </c>
      <c r="AC887" t="s">
        <v>15</v>
      </c>
      <c r="AD887" t="s">
        <v>24826</v>
      </c>
      <c r="AE887">
        <v>6</v>
      </c>
      <c r="AF887" t="s">
        <v>24827</v>
      </c>
      <c r="AG887" t="s">
        <v>38289</v>
      </c>
    </row>
    <row r="888" spans="1:33" x14ac:dyDescent="0.25">
      <c r="A888" t="s">
        <v>2124</v>
      </c>
      <c r="B888" t="s">
        <v>2125</v>
      </c>
      <c r="C888" t="s">
        <v>2126</v>
      </c>
      <c r="D888" t="s">
        <v>36537</v>
      </c>
      <c r="E888">
        <v>0.39713500000000002</v>
      </c>
      <c r="F888">
        <v>0.34716799999999998</v>
      </c>
      <c r="G888">
        <v>0.37974000000000002</v>
      </c>
      <c r="H888">
        <v>0.341974</v>
      </c>
      <c r="I888">
        <v>0.13102</v>
      </c>
      <c r="J888">
        <v>0.26784000000000002</v>
      </c>
      <c r="K888">
        <v>0.27326</v>
      </c>
      <c r="L888">
        <v>-0.83904500000000004</v>
      </c>
      <c r="M888">
        <v>-0.44191000000000003</v>
      </c>
      <c r="N888">
        <v>-0.59018899999999996</v>
      </c>
      <c r="O888">
        <v>-0.24302099999999999</v>
      </c>
      <c r="P888">
        <v>-0.79946899999999999</v>
      </c>
      <c r="Q888">
        <v>-0.41972900000000002</v>
      </c>
      <c r="R888">
        <v>-0.621004</v>
      </c>
      <c r="S888">
        <v>-0.27903</v>
      </c>
      <c r="T888">
        <v>-0.63607999999999998</v>
      </c>
      <c r="U888">
        <v>-0.50505999999999995</v>
      </c>
      <c r="V888">
        <v>-0.54447000000000001</v>
      </c>
      <c r="W888">
        <v>-0.27662999999999999</v>
      </c>
      <c r="X888">
        <v>-0.76273000000000002</v>
      </c>
      <c r="Y888">
        <v>-0.48947000000000002</v>
      </c>
      <c r="Z888" t="s">
        <v>2124</v>
      </c>
      <c r="AA888">
        <v>802</v>
      </c>
      <c r="AB888" t="s">
        <v>5</v>
      </c>
      <c r="AC888" t="s">
        <v>35</v>
      </c>
      <c r="AD888" t="s">
        <v>18017</v>
      </c>
      <c r="AE888">
        <v>8</v>
      </c>
      <c r="AF888" t="s">
        <v>30055</v>
      </c>
      <c r="AG888" t="s">
        <v>37058</v>
      </c>
    </row>
    <row r="889" spans="1:33" x14ac:dyDescent="0.25">
      <c r="A889" t="s">
        <v>2124</v>
      </c>
      <c r="B889" t="s">
        <v>2125</v>
      </c>
      <c r="C889" t="s">
        <v>2126</v>
      </c>
      <c r="D889" t="s">
        <v>36537</v>
      </c>
      <c r="E889">
        <v>0.39713500000000002</v>
      </c>
      <c r="F889">
        <v>0.34716799999999998</v>
      </c>
      <c r="G889">
        <v>0.37974000000000002</v>
      </c>
      <c r="H889">
        <v>0.341974</v>
      </c>
      <c r="I889">
        <v>0.13102</v>
      </c>
      <c r="J889">
        <v>0.26784000000000002</v>
      </c>
      <c r="K889">
        <v>0.27326</v>
      </c>
      <c r="L889">
        <v>-0.83904500000000004</v>
      </c>
      <c r="M889">
        <v>-0.44191000000000003</v>
      </c>
      <c r="N889">
        <v>-0.59018899999999996</v>
      </c>
      <c r="O889">
        <v>-0.24302099999999999</v>
      </c>
      <c r="P889">
        <v>-0.79946899999999999</v>
      </c>
      <c r="Q889">
        <v>-0.41972900000000002</v>
      </c>
      <c r="R889">
        <v>-0.621004</v>
      </c>
      <c r="S889">
        <v>-0.27903</v>
      </c>
      <c r="T889">
        <v>-0.63607999999999998</v>
      </c>
      <c r="U889">
        <v>-0.50505999999999995</v>
      </c>
      <c r="V889">
        <v>-0.54447000000000001</v>
      </c>
      <c r="W889">
        <v>-0.27662999999999999</v>
      </c>
      <c r="X889">
        <v>-0.76273000000000002</v>
      </c>
      <c r="Y889">
        <v>-0.48947000000000002</v>
      </c>
      <c r="Z889" t="s">
        <v>2124</v>
      </c>
      <c r="AA889">
        <v>804</v>
      </c>
      <c r="AB889" t="s">
        <v>5</v>
      </c>
      <c r="AC889" t="s">
        <v>35</v>
      </c>
      <c r="AD889" t="s">
        <v>18017</v>
      </c>
      <c r="AE889">
        <v>10</v>
      </c>
      <c r="AF889" t="s">
        <v>2127</v>
      </c>
      <c r="AG889" t="s">
        <v>37058</v>
      </c>
    </row>
    <row r="890" spans="1:33" x14ac:dyDescent="0.25">
      <c r="A890" t="s">
        <v>3679</v>
      </c>
      <c r="C890" t="s">
        <v>175</v>
      </c>
      <c r="D890" t="s">
        <v>36537</v>
      </c>
      <c r="E890">
        <v>0.39706000000000002</v>
      </c>
      <c r="F890">
        <v>0.18992999999999999</v>
      </c>
      <c r="G890">
        <v>-0.95082</v>
      </c>
      <c r="H890">
        <v>4.4549999999999999E-2</v>
      </c>
      <c r="I890">
        <v>-0.26423000000000002</v>
      </c>
      <c r="J890">
        <v>-6.5300000000000002E-3</v>
      </c>
      <c r="K890">
        <v>-0.60729999999999995</v>
      </c>
      <c r="L890">
        <v>-4.1908300000000001</v>
      </c>
      <c r="M890">
        <v>-3.7937699999999999</v>
      </c>
      <c r="N890">
        <v>-2.9864799999999998</v>
      </c>
      <c r="O890">
        <v>-2.7965499999999999</v>
      </c>
      <c r="P890">
        <v>-2.6434199999999999</v>
      </c>
      <c r="Q890">
        <v>-3.5942400000000001</v>
      </c>
      <c r="R890">
        <v>-3.0882700000000001</v>
      </c>
      <c r="S890">
        <v>-3.04372</v>
      </c>
      <c r="T890">
        <v>-2.8192499999999998</v>
      </c>
      <c r="U890">
        <v>-3.0834800000000002</v>
      </c>
      <c r="V890">
        <v>-2.9098000000000002</v>
      </c>
      <c r="W890">
        <v>-2.9163299999999999</v>
      </c>
      <c r="X890">
        <v>-2.6002200000000002</v>
      </c>
      <c r="Y890">
        <v>-3.2075200000000001</v>
      </c>
      <c r="Z890" t="s">
        <v>3679</v>
      </c>
      <c r="AA890">
        <v>555</v>
      </c>
      <c r="AB890" t="s">
        <v>5</v>
      </c>
      <c r="AC890" t="s">
        <v>6</v>
      </c>
      <c r="AD890" t="s">
        <v>33797</v>
      </c>
      <c r="AE890">
        <v>16</v>
      </c>
      <c r="AF890" t="s">
        <v>33798</v>
      </c>
      <c r="AG890" t="s">
        <v>37064</v>
      </c>
    </row>
    <row r="891" spans="1:33" x14ac:dyDescent="0.25">
      <c r="A891" t="s">
        <v>104</v>
      </c>
      <c r="B891" t="s">
        <v>105</v>
      </c>
      <c r="C891" t="s">
        <v>92</v>
      </c>
      <c r="D891" t="s">
        <v>36536</v>
      </c>
      <c r="E891">
        <v>0.39704</v>
      </c>
      <c r="F891">
        <v>0.12325999999999999</v>
      </c>
      <c r="G891">
        <v>0.44785999999999998</v>
      </c>
      <c r="H891">
        <v>0.67242000000000002</v>
      </c>
      <c r="I891">
        <v>0.37796999999999997</v>
      </c>
      <c r="J891">
        <v>0.30861</v>
      </c>
      <c r="K891">
        <v>-1.95E-2</v>
      </c>
      <c r="L891">
        <v>2.20051</v>
      </c>
      <c r="M891">
        <v>2.59755</v>
      </c>
      <c r="N891">
        <v>1.7655400000000001</v>
      </c>
      <c r="O891">
        <v>1.8888</v>
      </c>
      <c r="P891">
        <v>1.7878099999999999</v>
      </c>
      <c r="Q891">
        <v>2.2356699999999998</v>
      </c>
      <c r="R891">
        <v>1.72079</v>
      </c>
      <c r="S891">
        <v>2.3932099999999998</v>
      </c>
      <c r="T891">
        <v>1.70347</v>
      </c>
      <c r="U891">
        <v>2.0814400000000002</v>
      </c>
      <c r="V891">
        <v>1.74322</v>
      </c>
      <c r="W891">
        <v>2.0518299999999998</v>
      </c>
      <c r="X891">
        <v>1.6044799999999999</v>
      </c>
      <c r="Y891">
        <v>1.5849800000000001</v>
      </c>
      <c r="Z891" t="s">
        <v>104</v>
      </c>
      <c r="AA891">
        <v>160</v>
      </c>
      <c r="AB891" t="s">
        <v>5</v>
      </c>
      <c r="AC891" t="s">
        <v>35</v>
      </c>
      <c r="AD891" t="s">
        <v>17852</v>
      </c>
      <c r="AE891">
        <v>1</v>
      </c>
      <c r="AF891" t="s">
        <v>17853</v>
      </c>
      <c r="AG891" t="s">
        <v>36806</v>
      </c>
    </row>
    <row r="892" spans="1:33" x14ac:dyDescent="0.25">
      <c r="A892" t="s">
        <v>104</v>
      </c>
      <c r="B892" t="s">
        <v>105</v>
      </c>
      <c r="C892" t="s">
        <v>92</v>
      </c>
      <c r="D892" t="s">
        <v>36536</v>
      </c>
      <c r="E892">
        <v>0.39704</v>
      </c>
      <c r="F892">
        <v>0.12325999999999999</v>
      </c>
      <c r="G892">
        <v>0.44785999999999998</v>
      </c>
      <c r="H892">
        <v>0.67242000000000002</v>
      </c>
      <c r="I892">
        <v>0.37796999999999997</v>
      </c>
      <c r="J892">
        <v>0.30861</v>
      </c>
      <c r="K892">
        <v>-1.95E-2</v>
      </c>
      <c r="L892">
        <v>2.20051</v>
      </c>
      <c r="M892">
        <v>2.59755</v>
      </c>
      <c r="N892">
        <v>1.7655400000000001</v>
      </c>
      <c r="O892">
        <v>1.8888</v>
      </c>
      <c r="P892">
        <v>1.7878099999999999</v>
      </c>
      <c r="Q892">
        <v>2.2356699999999998</v>
      </c>
      <c r="R892">
        <v>1.72079</v>
      </c>
      <c r="S892">
        <v>2.3932099999999998</v>
      </c>
      <c r="T892">
        <v>1.70347</v>
      </c>
      <c r="U892">
        <v>2.0814400000000002</v>
      </c>
      <c r="V892">
        <v>1.74322</v>
      </c>
      <c r="W892">
        <v>2.0518299999999998</v>
      </c>
      <c r="X892">
        <v>1.6044799999999999</v>
      </c>
      <c r="Y892">
        <v>1.5849800000000001</v>
      </c>
      <c r="Z892" t="s">
        <v>104</v>
      </c>
      <c r="AA892">
        <v>166</v>
      </c>
      <c r="AB892" t="s">
        <v>21</v>
      </c>
      <c r="AC892" t="s">
        <v>35</v>
      </c>
      <c r="AD892" t="s">
        <v>17852</v>
      </c>
      <c r="AE892">
        <v>7</v>
      </c>
      <c r="AF892" t="s">
        <v>644</v>
      </c>
      <c r="AG892" t="s">
        <v>36806</v>
      </c>
    </row>
    <row r="893" spans="1:33" x14ac:dyDescent="0.25">
      <c r="A893" t="s">
        <v>397</v>
      </c>
      <c r="B893" t="s">
        <v>398</v>
      </c>
      <c r="C893" t="s">
        <v>399</v>
      </c>
      <c r="D893" t="s">
        <v>36537</v>
      </c>
      <c r="E893">
        <v>0.39696999999999999</v>
      </c>
      <c r="F893">
        <v>0.287659</v>
      </c>
      <c r="G893">
        <v>4.1959999999999997E-2</v>
      </c>
      <c r="H893">
        <v>0.46713100000000002</v>
      </c>
      <c r="I893">
        <v>1.55E-2</v>
      </c>
      <c r="J893">
        <v>-0.11264</v>
      </c>
      <c r="K893">
        <v>-6.232E-2</v>
      </c>
      <c r="L893">
        <v>-1.49838</v>
      </c>
      <c r="M893">
        <v>-1.10141</v>
      </c>
      <c r="N893">
        <v>-1.2342</v>
      </c>
      <c r="O893">
        <v>-0.94654099999999997</v>
      </c>
      <c r="P893">
        <v>-1.1913</v>
      </c>
      <c r="Q893">
        <v>-1.14934</v>
      </c>
      <c r="R893">
        <v>-1.36147</v>
      </c>
      <c r="S893">
        <v>-0.894339</v>
      </c>
      <c r="T893">
        <v>-1.22435</v>
      </c>
      <c r="U893">
        <v>-1.20885</v>
      </c>
      <c r="V893">
        <v>-1.39703</v>
      </c>
      <c r="W893">
        <v>-1.5096700000000001</v>
      </c>
      <c r="X893">
        <v>-1.4025000000000001</v>
      </c>
      <c r="Y893">
        <v>-1.46482</v>
      </c>
      <c r="Z893" t="s">
        <v>397</v>
      </c>
      <c r="AA893">
        <v>311</v>
      </c>
      <c r="AB893" t="s">
        <v>5</v>
      </c>
      <c r="AC893" t="s">
        <v>6</v>
      </c>
      <c r="AD893" t="s">
        <v>30297</v>
      </c>
      <c r="AE893">
        <v>11</v>
      </c>
      <c r="AF893" t="s">
        <v>30298</v>
      </c>
      <c r="AG893" t="s">
        <v>37669</v>
      </c>
    </row>
    <row r="894" spans="1:33" x14ac:dyDescent="0.25">
      <c r="A894" t="s">
        <v>623</v>
      </c>
      <c r="B894" t="s">
        <v>624</v>
      </c>
      <c r="C894" t="s">
        <v>221</v>
      </c>
      <c r="D894" t="s">
        <v>36537</v>
      </c>
      <c r="E894">
        <v>0.39692680000000002</v>
      </c>
      <c r="F894">
        <v>0.19796800000000001</v>
      </c>
      <c r="G894">
        <v>4.2111000000000003E-2</v>
      </c>
      <c r="H894">
        <v>0.39865699999999998</v>
      </c>
      <c r="I894">
        <v>0.32081999999999999</v>
      </c>
      <c r="J894">
        <v>0.18324799999999999</v>
      </c>
      <c r="K894">
        <v>6.7541000000000004E-2</v>
      </c>
      <c r="L894">
        <v>-0.36507600000000001</v>
      </c>
      <c r="M894">
        <v>3.1850799999999999E-2</v>
      </c>
      <c r="N894">
        <v>-0.31910899999999998</v>
      </c>
      <c r="O894">
        <v>-0.121141</v>
      </c>
      <c r="P894">
        <v>-0.40754899999999999</v>
      </c>
      <c r="Q894">
        <v>-0.36543799999999999</v>
      </c>
      <c r="R894">
        <v>-0.29674499999999998</v>
      </c>
      <c r="S894">
        <v>0.101912</v>
      </c>
      <c r="T894">
        <v>-0.51490000000000002</v>
      </c>
      <c r="U894">
        <v>-0.19408</v>
      </c>
      <c r="V894">
        <v>-0.51059900000000003</v>
      </c>
      <c r="W894">
        <v>-0.327351</v>
      </c>
      <c r="X894">
        <v>-0.54618100000000003</v>
      </c>
      <c r="Y894">
        <v>-0.47864000000000001</v>
      </c>
      <c r="Z894" t="s">
        <v>623</v>
      </c>
      <c r="AA894">
        <v>228</v>
      </c>
      <c r="AB894" t="s">
        <v>5</v>
      </c>
      <c r="AC894" t="s">
        <v>35</v>
      </c>
      <c r="AD894" t="s">
        <v>20908</v>
      </c>
      <c r="AE894">
        <v>2</v>
      </c>
      <c r="AF894" t="s">
        <v>6465</v>
      </c>
      <c r="AG894" t="s">
        <v>37404</v>
      </c>
    </row>
    <row r="895" spans="1:33" x14ac:dyDescent="0.25">
      <c r="A895" t="s">
        <v>623</v>
      </c>
      <c r="B895" t="s">
        <v>624</v>
      </c>
      <c r="C895" t="s">
        <v>221</v>
      </c>
      <c r="D895" t="s">
        <v>36537</v>
      </c>
      <c r="E895">
        <v>0.39692680000000002</v>
      </c>
      <c r="F895">
        <v>0.19796800000000001</v>
      </c>
      <c r="G895">
        <v>4.2111000000000003E-2</v>
      </c>
      <c r="H895">
        <v>0.39865699999999998</v>
      </c>
      <c r="I895">
        <v>0.32081999999999999</v>
      </c>
      <c r="J895">
        <v>0.18324799999999999</v>
      </c>
      <c r="K895">
        <v>6.7541000000000004E-2</v>
      </c>
      <c r="L895">
        <v>-0.36507600000000001</v>
      </c>
      <c r="M895">
        <v>3.1850799999999999E-2</v>
      </c>
      <c r="N895">
        <v>-0.31910899999999998</v>
      </c>
      <c r="O895">
        <v>-0.121141</v>
      </c>
      <c r="P895">
        <v>-0.40754899999999999</v>
      </c>
      <c r="Q895">
        <v>-0.36543799999999999</v>
      </c>
      <c r="R895">
        <v>-0.29674499999999998</v>
      </c>
      <c r="S895">
        <v>0.101912</v>
      </c>
      <c r="T895">
        <v>-0.51490000000000002</v>
      </c>
      <c r="U895">
        <v>-0.19408</v>
      </c>
      <c r="V895">
        <v>-0.51059900000000003</v>
      </c>
      <c r="W895">
        <v>-0.327351</v>
      </c>
      <c r="X895">
        <v>-0.54618100000000003</v>
      </c>
      <c r="Y895">
        <v>-0.47864000000000001</v>
      </c>
      <c r="Z895" t="s">
        <v>623</v>
      </c>
      <c r="AA895">
        <v>240</v>
      </c>
      <c r="AB895" t="s">
        <v>5</v>
      </c>
      <c r="AC895" t="s">
        <v>35</v>
      </c>
      <c r="AD895" t="s">
        <v>6274</v>
      </c>
      <c r="AE895">
        <v>14</v>
      </c>
      <c r="AF895" t="s">
        <v>6275</v>
      </c>
      <c r="AG895" t="s">
        <v>37404</v>
      </c>
    </row>
    <row r="896" spans="1:33" x14ac:dyDescent="0.25">
      <c r="A896" t="s">
        <v>728</v>
      </c>
      <c r="B896" t="s">
        <v>729</v>
      </c>
      <c r="C896" t="s">
        <v>730</v>
      </c>
      <c r="D896" t="s">
        <v>36537</v>
      </c>
      <c r="E896">
        <v>0.39689000000000002</v>
      </c>
      <c r="F896">
        <v>5.6439999999999997E-2</v>
      </c>
      <c r="G896">
        <v>-8.7540000000000007E-2</v>
      </c>
      <c r="H896">
        <v>5.9131000000000003E-2</v>
      </c>
      <c r="I896">
        <v>0.32508900000000002</v>
      </c>
      <c r="J896">
        <v>0.36642999999999998</v>
      </c>
      <c r="K896">
        <v>-0.32245000000000001</v>
      </c>
      <c r="L896">
        <v>-1.16574</v>
      </c>
      <c r="M896">
        <v>-0.76885000000000003</v>
      </c>
      <c r="N896">
        <v>-1.0688599999999999</v>
      </c>
      <c r="O896">
        <v>-1.0124200000000001</v>
      </c>
      <c r="P896">
        <v>-1.13371</v>
      </c>
      <c r="Q896">
        <v>-1.2212499999999999</v>
      </c>
      <c r="R896">
        <v>-1.0176000000000001</v>
      </c>
      <c r="S896">
        <v>-0.95846900000000002</v>
      </c>
      <c r="T896">
        <v>-1.09409</v>
      </c>
      <c r="U896">
        <v>-0.76900100000000005</v>
      </c>
      <c r="V896">
        <v>-1.4851099999999999</v>
      </c>
      <c r="W896">
        <v>-1.1186799999999999</v>
      </c>
      <c r="X896">
        <v>-0.92266999999999999</v>
      </c>
      <c r="Y896">
        <v>-1.24512</v>
      </c>
      <c r="Z896" t="s">
        <v>728</v>
      </c>
      <c r="AA896">
        <v>1042</v>
      </c>
      <c r="AB896" t="s">
        <v>21</v>
      </c>
      <c r="AC896" t="s">
        <v>6</v>
      </c>
      <c r="AD896" t="s">
        <v>18337</v>
      </c>
      <c r="AE896">
        <v>1</v>
      </c>
      <c r="AF896" t="s">
        <v>1155</v>
      </c>
      <c r="AG896" t="s">
        <v>37547</v>
      </c>
    </row>
    <row r="897" spans="1:33" x14ac:dyDescent="0.25">
      <c r="A897" t="s">
        <v>1714</v>
      </c>
      <c r="C897" t="s">
        <v>48</v>
      </c>
      <c r="D897" t="s">
        <v>36537</v>
      </c>
      <c r="E897">
        <v>0.39646500000000001</v>
      </c>
      <c r="F897">
        <v>0.21576899999999999</v>
      </c>
      <c r="G897">
        <v>0.21451000000000001</v>
      </c>
      <c r="H897">
        <v>0.43532530000000003</v>
      </c>
      <c r="I897">
        <v>0.17313000000000001</v>
      </c>
      <c r="J897">
        <v>0.36359900000000001</v>
      </c>
      <c r="K897">
        <v>0.18716099999999999</v>
      </c>
      <c r="L897">
        <v>-0.84957499999999997</v>
      </c>
      <c r="M897">
        <v>-0.45311000000000001</v>
      </c>
      <c r="N897">
        <v>-0.47337000000000001</v>
      </c>
      <c r="O897">
        <v>-0.25760100000000002</v>
      </c>
      <c r="P897">
        <v>-0.54018999999999995</v>
      </c>
      <c r="Q897">
        <v>-0.32568000000000003</v>
      </c>
      <c r="R897">
        <v>-0.47611399999999998</v>
      </c>
      <c r="S897">
        <v>-4.0788699999999997E-2</v>
      </c>
      <c r="T897">
        <v>-0.52037</v>
      </c>
      <c r="U897">
        <v>-0.34723999999999999</v>
      </c>
      <c r="V897">
        <v>-0.69086999999999998</v>
      </c>
      <c r="W897">
        <v>-0.32727099999999998</v>
      </c>
      <c r="X897">
        <v>-0.56064999999999998</v>
      </c>
      <c r="Y897">
        <v>-0.37348900000000002</v>
      </c>
      <c r="Z897" t="s">
        <v>1714</v>
      </c>
      <c r="AA897">
        <v>1212</v>
      </c>
      <c r="AB897" t="s">
        <v>5</v>
      </c>
      <c r="AC897" t="s">
        <v>6</v>
      </c>
      <c r="AD897" t="s">
        <v>31683</v>
      </c>
      <c r="AE897">
        <v>11</v>
      </c>
      <c r="AF897" t="s">
        <v>31684</v>
      </c>
      <c r="AG897" t="s">
        <v>38892</v>
      </c>
    </row>
    <row r="898" spans="1:33" x14ac:dyDescent="0.25">
      <c r="A898" t="s">
        <v>762</v>
      </c>
      <c r="B898" t="s">
        <v>763</v>
      </c>
      <c r="C898" t="s">
        <v>510</v>
      </c>
      <c r="D898" t="s">
        <v>36536</v>
      </c>
      <c r="E898">
        <v>0.39638000000000001</v>
      </c>
      <c r="F898">
        <v>-2.3949999999999999E-2</v>
      </c>
      <c r="G898">
        <v>-0.22958999999999999</v>
      </c>
      <c r="H898">
        <v>-0.10927000000000001</v>
      </c>
      <c r="I898">
        <v>0.10321</v>
      </c>
      <c r="J898">
        <v>-6.4000000000000001E-2</v>
      </c>
      <c r="K898">
        <v>-6.9669999999999996E-2</v>
      </c>
      <c r="L898">
        <v>3.0362300000000002</v>
      </c>
      <c r="M898">
        <v>3.4326099999999999</v>
      </c>
      <c r="N898">
        <v>3.9260600000000001</v>
      </c>
      <c r="O898">
        <v>3.90211</v>
      </c>
      <c r="P898">
        <v>3.88287</v>
      </c>
      <c r="Q898">
        <v>3.6532800000000001</v>
      </c>
      <c r="R898">
        <v>4.0655799999999997</v>
      </c>
      <c r="S898">
        <v>3.9563100000000002</v>
      </c>
      <c r="T898">
        <v>3.6768200000000002</v>
      </c>
      <c r="U898">
        <v>3.78003</v>
      </c>
      <c r="V898">
        <v>4.1276099999999998</v>
      </c>
      <c r="W898">
        <v>4.0636099999999997</v>
      </c>
      <c r="X898">
        <v>3.8100800000000001</v>
      </c>
      <c r="Y898">
        <v>3.7404099999999998</v>
      </c>
      <c r="Z898" t="s">
        <v>762</v>
      </c>
      <c r="AA898">
        <v>771</v>
      </c>
      <c r="AB898" t="s">
        <v>5</v>
      </c>
      <c r="AC898" t="s">
        <v>6</v>
      </c>
      <c r="AD898" t="s">
        <v>33675</v>
      </c>
      <c r="AE898">
        <v>7</v>
      </c>
      <c r="AF898" t="s">
        <v>1368</v>
      </c>
      <c r="AG898" t="s">
        <v>38040</v>
      </c>
    </row>
    <row r="899" spans="1:33" x14ac:dyDescent="0.25">
      <c r="A899" t="s">
        <v>1531</v>
      </c>
      <c r="B899" t="s">
        <v>592</v>
      </c>
      <c r="C899" t="s">
        <v>399</v>
      </c>
      <c r="D899" t="s">
        <v>36537</v>
      </c>
      <c r="E899">
        <v>0.39605499999999999</v>
      </c>
      <c r="F899">
        <v>0.46177699999999999</v>
      </c>
      <c r="G899">
        <v>0.36669099999999999</v>
      </c>
      <c r="H899">
        <v>0.55043600000000004</v>
      </c>
      <c r="I899">
        <v>0.149309</v>
      </c>
      <c r="J899">
        <v>0.211761</v>
      </c>
      <c r="K899">
        <v>0.25195200000000001</v>
      </c>
      <c r="L899">
        <v>-0.25260500000000002</v>
      </c>
      <c r="M899">
        <v>0.14344999999999999</v>
      </c>
      <c r="N899">
        <v>-0.56503899999999996</v>
      </c>
      <c r="O899">
        <v>-0.10326200000000001</v>
      </c>
      <c r="P899">
        <v>-0.48854999999999998</v>
      </c>
      <c r="Q899">
        <v>-0.121859</v>
      </c>
      <c r="R899">
        <v>-0.388374</v>
      </c>
      <c r="S899">
        <v>0.16206200000000001</v>
      </c>
      <c r="T899">
        <v>-0.49258000000000002</v>
      </c>
      <c r="U899">
        <v>-0.34327099999999999</v>
      </c>
      <c r="V899">
        <v>-0.50827</v>
      </c>
      <c r="W899">
        <v>-0.29650900000000002</v>
      </c>
      <c r="X899">
        <v>-0.51876100000000003</v>
      </c>
      <c r="Y899">
        <v>-0.26680900000000002</v>
      </c>
      <c r="Z899" t="s">
        <v>1531</v>
      </c>
      <c r="AA899">
        <v>1588</v>
      </c>
      <c r="AB899" t="s">
        <v>21</v>
      </c>
      <c r="AC899" t="s">
        <v>6</v>
      </c>
      <c r="AD899" t="s">
        <v>5464</v>
      </c>
      <c r="AE899">
        <v>3</v>
      </c>
      <c r="AF899" t="s">
        <v>5465</v>
      </c>
      <c r="AG899" t="s">
        <v>38001</v>
      </c>
    </row>
    <row r="900" spans="1:33" x14ac:dyDescent="0.25">
      <c r="A900" t="s">
        <v>831</v>
      </c>
      <c r="B900" t="s">
        <v>832</v>
      </c>
      <c r="C900" t="s">
        <v>833</v>
      </c>
      <c r="D900" t="s">
        <v>36537</v>
      </c>
      <c r="E900">
        <v>0.395347</v>
      </c>
      <c r="F900">
        <v>9.6889999999999997E-3</v>
      </c>
      <c r="G900">
        <v>0.32206899999999999</v>
      </c>
      <c r="H900">
        <v>0.16323399999999999</v>
      </c>
      <c r="I900">
        <v>0.31078899999999998</v>
      </c>
      <c r="J900">
        <v>0.23322100000000001</v>
      </c>
      <c r="K900">
        <v>0.13039200000000001</v>
      </c>
      <c r="L900">
        <v>0.14707400000000001</v>
      </c>
      <c r="M900">
        <v>0.54242100000000004</v>
      </c>
      <c r="N900">
        <v>0.43561</v>
      </c>
      <c r="O900">
        <v>0.445299</v>
      </c>
      <c r="P900">
        <v>0.24945100000000001</v>
      </c>
      <c r="Q900">
        <v>0.57152000000000003</v>
      </c>
      <c r="R900">
        <v>0.33449600000000002</v>
      </c>
      <c r="S900">
        <v>0.49773000000000001</v>
      </c>
      <c r="T900">
        <v>0.13291900000000001</v>
      </c>
      <c r="U900">
        <v>0.44370799999999999</v>
      </c>
      <c r="V900">
        <v>0.28282000000000002</v>
      </c>
      <c r="W900">
        <v>0.51604099999999997</v>
      </c>
      <c r="X900">
        <v>0.27426899999999999</v>
      </c>
      <c r="Y900">
        <v>0.40466099999999999</v>
      </c>
      <c r="Z900" t="s">
        <v>831</v>
      </c>
      <c r="AA900">
        <v>1725</v>
      </c>
      <c r="AB900" t="s">
        <v>5</v>
      </c>
      <c r="AC900" t="s">
        <v>6</v>
      </c>
      <c r="AD900" t="s">
        <v>1291</v>
      </c>
      <c r="AE900">
        <v>7</v>
      </c>
      <c r="AF900" t="s">
        <v>1292</v>
      </c>
      <c r="AG900" t="s">
        <v>37397</v>
      </c>
    </row>
    <row r="901" spans="1:33" x14ac:dyDescent="0.25">
      <c r="A901" t="s">
        <v>120</v>
      </c>
      <c r="B901" t="s">
        <v>121</v>
      </c>
      <c r="C901" t="s">
        <v>122</v>
      </c>
      <c r="D901" t="s">
        <v>36537</v>
      </c>
      <c r="E901">
        <v>0.39488000000000001</v>
      </c>
      <c r="F901">
        <v>0.43337999999999999</v>
      </c>
      <c r="G901">
        <v>0.28916999999999998</v>
      </c>
      <c r="H901">
        <v>0.36401</v>
      </c>
      <c r="I901">
        <v>0.27417000000000002</v>
      </c>
      <c r="J901">
        <v>0.30908999999999998</v>
      </c>
      <c r="K901">
        <v>0.29771999999999998</v>
      </c>
      <c r="L901">
        <v>2.41431</v>
      </c>
      <c r="M901">
        <v>2.8091900000000001</v>
      </c>
      <c r="N901">
        <v>2.1949000000000001</v>
      </c>
      <c r="O901">
        <v>2.6282800000000002</v>
      </c>
      <c r="P901">
        <v>2.3585099999999999</v>
      </c>
      <c r="Q901">
        <v>2.6476799999999998</v>
      </c>
      <c r="R901">
        <v>2.3792499999999999</v>
      </c>
      <c r="S901">
        <v>2.7432599999999998</v>
      </c>
      <c r="T901">
        <v>2.2975500000000002</v>
      </c>
      <c r="U901">
        <v>2.57172</v>
      </c>
      <c r="V901">
        <v>2.1648700000000001</v>
      </c>
      <c r="W901">
        <v>2.4739599999999999</v>
      </c>
      <c r="X901">
        <v>2.28952</v>
      </c>
      <c r="Y901">
        <v>2.58724</v>
      </c>
      <c r="Z901" t="s">
        <v>120</v>
      </c>
      <c r="AA901">
        <v>573</v>
      </c>
      <c r="AB901" t="s">
        <v>5</v>
      </c>
      <c r="AC901" t="s">
        <v>6</v>
      </c>
      <c r="AD901" t="s">
        <v>576</v>
      </c>
      <c r="AE901">
        <v>8</v>
      </c>
      <c r="AF901" t="s">
        <v>577</v>
      </c>
      <c r="AG901" t="s">
        <v>37214</v>
      </c>
    </row>
    <row r="902" spans="1:33" x14ac:dyDescent="0.25">
      <c r="A902" t="s">
        <v>64</v>
      </c>
      <c r="C902" t="s">
        <v>14</v>
      </c>
      <c r="D902" t="s">
        <v>36536</v>
      </c>
      <c r="E902">
        <v>0.39457500000000001</v>
      </c>
      <c r="F902">
        <v>0.15131900000000001</v>
      </c>
      <c r="G902">
        <v>0.359101</v>
      </c>
      <c r="H902">
        <v>0.42064620000000003</v>
      </c>
      <c r="I902">
        <v>0.2197096</v>
      </c>
      <c r="J902">
        <v>0.36253000000000002</v>
      </c>
      <c r="K902">
        <v>-0.16180839999999999</v>
      </c>
      <c r="L902">
        <v>0.37477500000000002</v>
      </c>
      <c r="M902">
        <v>0.76934999999999998</v>
      </c>
      <c r="N902">
        <v>0.31768999999999997</v>
      </c>
      <c r="O902">
        <v>0.46900900000000001</v>
      </c>
      <c r="P902">
        <v>-1.33548</v>
      </c>
      <c r="Q902">
        <v>-0.976379</v>
      </c>
      <c r="R902">
        <v>5.8984799999999997E-2</v>
      </c>
      <c r="S902">
        <v>0.47963099999999997</v>
      </c>
      <c r="T902">
        <v>8.7400400000000003E-2</v>
      </c>
      <c r="U902">
        <v>0.30710999999999999</v>
      </c>
      <c r="V902">
        <v>-0.166189</v>
      </c>
      <c r="W902">
        <v>0.19634099999999999</v>
      </c>
      <c r="X902">
        <v>0.109959</v>
      </c>
      <c r="Y902">
        <v>-5.1849399999999997E-2</v>
      </c>
      <c r="Z902" t="s">
        <v>64</v>
      </c>
      <c r="AA902">
        <v>342</v>
      </c>
      <c r="AB902" t="s">
        <v>5</v>
      </c>
      <c r="AC902" t="s">
        <v>35</v>
      </c>
      <c r="AD902" t="s">
        <v>23772</v>
      </c>
      <c r="AE902">
        <v>12</v>
      </c>
      <c r="AF902" t="s">
        <v>168</v>
      </c>
      <c r="AG902" t="s">
        <v>36585</v>
      </c>
    </row>
    <row r="903" spans="1:33" x14ac:dyDescent="0.25">
      <c r="A903" t="s">
        <v>2020</v>
      </c>
      <c r="C903" t="s">
        <v>175</v>
      </c>
      <c r="D903" t="s">
        <v>36537</v>
      </c>
      <c r="E903">
        <v>0.39456999999999998</v>
      </c>
      <c r="F903">
        <v>0.126</v>
      </c>
      <c r="G903">
        <v>9.9059999999999995E-2</v>
      </c>
      <c r="H903">
        <v>0.30380000000000001</v>
      </c>
      <c r="I903">
        <v>0.13328000000000001</v>
      </c>
      <c r="J903">
        <v>0.12401</v>
      </c>
      <c r="K903">
        <v>1.934E-2</v>
      </c>
      <c r="L903">
        <v>1.5679700000000001</v>
      </c>
      <c r="M903">
        <v>1.96254</v>
      </c>
      <c r="N903">
        <v>1.5278799999999999</v>
      </c>
      <c r="O903">
        <v>1.65388</v>
      </c>
      <c r="P903">
        <v>1.6053999999999999</v>
      </c>
      <c r="Q903">
        <v>1.7044600000000001</v>
      </c>
      <c r="R903">
        <v>1.6285700000000001</v>
      </c>
      <c r="S903">
        <v>1.9323699999999999</v>
      </c>
      <c r="T903">
        <v>1.60991</v>
      </c>
      <c r="U903">
        <v>1.74319</v>
      </c>
      <c r="V903">
        <v>1.45621</v>
      </c>
      <c r="W903">
        <v>1.58022</v>
      </c>
      <c r="X903">
        <v>1.6565700000000001</v>
      </c>
      <c r="Y903">
        <v>1.67591</v>
      </c>
      <c r="Z903" t="s">
        <v>2020</v>
      </c>
      <c r="AA903">
        <v>985</v>
      </c>
      <c r="AB903" t="s">
        <v>5</v>
      </c>
      <c r="AC903" t="s">
        <v>6</v>
      </c>
      <c r="AD903" t="s">
        <v>5229</v>
      </c>
      <c r="AE903">
        <v>12</v>
      </c>
      <c r="AF903" t="s">
        <v>5230</v>
      </c>
      <c r="AG903" t="s">
        <v>37744</v>
      </c>
    </row>
    <row r="904" spans="1:33" x14ac:dyDescent="0.25">
      <c r="A904" t="s">
        <v>2655</v>
      </c>
      <c r="B904" t="s">
        <v>2656</v>
      </c>
      <c r="C904" t="s">
        <v>2371</v>
      </c>
      <c r="D904" t="s">
        <v>36537</v>
      </c>
      <c r="E904">
        <v>0.394457</v>
      </c>
      <c r="F904">
        <v>-3.7321E-2</v>
      </c>
      <c r="G904">
        <v>3.7909999999999999E-2</v>
      </c>
      <c r="H904">
        <v>9.7335000000000005E-2</v>
      </c>
      <c r="I904">
        <v>4.0670999999999999E-2</v>
      </c>
      <c r="J904">
        <v>-5.0660999999999998E-2</v>
      </c>
      <c r="K904">
        <v>0.19833200000000001</v>
      </c>
      <c r="L904">
        <v>0.32834400000000002</v>
      </c>
      <c r="M904">
        <v>0.72280100000000003</v>
      </c>
      <c r="N904">
        <v>0.65298100000000003</v>
      </c>
      <c r="O904">
        <v>0.61565999999999999</v>
      </c>
      <c r="P904">
        <v>0.51515999999999995</v>
      </c>
      <c r="Q904">
        <v>0.55306999999999995</v>
      </c>
      <c r="R904">
        <v>0.65858499999999998</v>
      </c>
      <c r="S904">
        <v>0.75592000000000004</v>
      </c>
      <c r="T904">
        <v>0.65214899999999998</v>
      </c>
      <c r="U904">
        <v>0.69281999999999999</v>
      </c>
      <c r="V904">
        <v>0.560921</v>
      </c>
      <c r="W904">
        <v>0.51026000000000005</v>
      </c>
      <c r="X904">
        <v>0.35257899999999998</v>
      </c>
      <c r="Y904">
        <v>0.55091100000000004</v>
      </c>
      <c r="Z904" t="s">
        <v>2655</v>
      </c>
      <c r="AA904">
        <v>1118</v>
      </c>
      <c r="AB904" t="s">
        <v>5</v>
      </c>
      <c r="AC904" t="s">
        <v>6</v>
      </c>
      <c r="AD904" t="s">
        <v>31088</v>
      </c>
      <c r="AE904">
        <v>10</v>
      </c>
      <c r="AF904" t="s">
        <v>7411</v>
      </c>
      <c r="AG904" t="s">
        <v>37599</v>
      </c>
    </row>
    <row r="905" spans="1:33" x14ac:dyDescent="0.25">
      <c r="A905" t="s">
        <v>94</v>
      </c>
      <c r="C905" t="s">
        <v>92</v>
      </c>
      <c r="D905" t="s">
        <v>36536</v>
      </c>
      <c r="E905">
        <v>0.39380399999999999</v>
      </c>
      <c r="F905">
        <v>-0.14522199999999999</v>
      </c>
      <c r="G905">
        <v>0.20968000000000001</v>
      </c>
      <c r="H905">
        <v>0.33641700000000002</v>
      </c>
      <c r="I905">
        <v>0.16325000000000001</v>
      </c>
      <c r="J905">
        <v>0.2452812</v>
      </c>
      <c r="K905">
        <v>3.5221000000000002E-2</v>
      </c>
      <c r="L905">
        <v>0.493176</v>
      </c>
      <c r="M905">
        <v>0.88697999999999999</v>
      </c>
      <c r="N905">
        <v>0.33456999999999998</v>
      </c>
      <c r="O905">
        <v>0.18934799999999999</v>
      </c>
      <c r="P905">
        <v>0.60718000000000005</v>
      </c>
      <c r="Q905">
        <v>0.81686000000000003</v>
      </c>
      <c r="R905">
        <v>0.24066499999999999</v>
      </c>
      <c r="S905">
        <v>0.57708199999999998</v>
      </c>
      <c r="T905">
        <v>0.13069</v>
      </c>
      <c r="U905">
        <v>0.29393999999999998</v>
      </c>
      <c r="V905">
        <v>2.4419799999999998E-2</v>
      </c>
      <c r="W905">
        <v>0.26970100000000002</v>
      </c>
      <c r="X905">
        <v>-0.16265099999999999</v>
      </c>
      <c r="Y905">
        <v>-0.12742999999999999</v>
      </c>
      <c r="Z905" t="s">
        <v>94</v>
      </c>
      <c r="AA905">
        <v>405</v>
      </c>
      <c r="AB905" t="s">
        <v>5</v>
      </c>
      <c r="AC905" t="s">
        <v>6</v>
      </c>
      <c r="AD905" t="s">
        <v>18983</v>
      </c>
      <c r="AE905">
        <v>8</v>
      </c>
      <c r="AF905" t="s">
        <v>125</v>
      </c>
      <c r="AG905" t="s">
        <v>38042</v>
      </c>
    </row>
    <row r="906" spans="1:33" x14ac:dyDescent="0.25">
      <c r="A906" t="s">
        <v>636</v>
      </c>
      <c r="B906" t="s">
        <v>637</v>
      </c>
      <c r="C906" t="s">
        <v>638</v>
      </c>
      <c r="D906" t="s">
        <v>36537</v>
      </c>
      <c r="E906">
        <v>0.393675</v>
      </c>
      <c r="F906">
        <v>0.123737</v>
      </c>
      <c r="G906">
        <v>0.37751000000000001</v>
      </c>
      <c r="H906">
        <v>0.130327</v>
      </c>
      <c r="I906">
        <v>0.23208899999999999</v>
      </c>
      <c r="J906">
        <v>0.32057032000000002</v>
      </c>
      <c r="K906">
        <v>0.19642100000000001</v>
      </c>
      <c r="L906">
        <v>0.35516500000000001</v>
      </c>
      <c r="M906">
        <v>0.74883999999999995</v>
      </c>
      <c r="N906">
        <v>0.14902099999999999</v>
      </c>
      <c r="O906">
        <v>0.272758</v>
      </c>
      <c r="P906">
        <v>-0.16728999999999999</v>
      </c>
      <c r="Q906">
        <v>0.21021999999999999</v>
      </c>
      <c r="R906">
        <v>0.182755</v>
      </c>
      <c r="S906">
        <v>0.31308200000000003</v>
      </c>
      <c r="T906">
        <v>0.32439000000000001</v>
      </c>
      <c r="U906">
        <v>0.55647899999999995</v>
      </c>
      <c r="V906">
        <v>-0.31296000000000002</v>
      </c>
      <c r="W906">
        <v>7.6103200000000003E-3</v>
      </c>
      <c r="X906">
        <v>0.139629</v>
      </c>
      <c r="Y906">
        <v>0.33605000000000002</v>
      </c>
      <c r="Z906" t="s">
        <v>636</v>
      </c>
      <c r="AA906">
        <v>95</v>
      </c>
      <c r="AB906" t="s">
        <v>5</v>
      </c>
      <c r="AC906" t="s">
        <v>35</v>
      </c>
      <c r="AD906" t="s">
        <v>20679</v>
      </c>
      <c r="AE906">
        <v>14</v>
      </c>
      <c r="AF906" t="s">
        <v>20680</v>
      </c>
      <c r="AG906" t="s">
        <v>37538</v>
      </c>
    </row>
    <row r="907" spans="1:33" x14ac:dyDescent="0.25">
      <c r="A907" t="s">
        <v>8835</v>
      </c>
      <c r="C907" t="s">
        <v>48</v>
      </c>
      <c r="D907" t="s">
        <v>36537</v>
      </c>
      <c r="E907">
        <v>0.39322000000000001</v>
      </c>
      <c r="F907">
        <v>4.4970000000000003E-2</v>
      </c>
      <c r="G907">
        <v>-0.83160000000000001</v>
      </c>
      <c r="H907">
        <v>-0.18249000000000001</v>
      </c>
      <c r="I907">
        <v>-0.17046</v>
      </c>
      <c r="J907">
        <v>0.57191000000000003</v>
      </c>
      <c r="K907">
        <v>4.6769999999999999E-2</v>
      </c>
      <c r="L907">
        <v>-2.4678599999999999</v>
      </c>
      <c r="M907">
        <v>-2.07464</v>
      </c>
      <c r="N907">
        <v>-2.3281499999999999</v>
      </c>
      <c r="O907">
        <v>-2.2831800000000002</v>
      </c>
      <c r="P907">
        <v>-1.33223</v>
      </c>
      <c r="Q907">
        <v>-2.1638299999999999</v>
      </c>
      <c r="R907">
        <v>-2.2676799999999999</v>
      </c>
      <c r="S907">
        <v>-2.45017</v>
      </c>
      <c r="T907">
        <v>-2.2279399999999998</v>
      </c>
      <c r="U907">
        <v>-2.3984000000000001</v>
      </c>
      <c r="V907">
        <v>-2.2099199999999999</v>
      </c>
      <c r="W907">
        <v>-1.63801</v>
      </c>
      <c r="X907">
        <v>-2.0809099999999998</v>
      </c>
      <c r="Y907">
        <v>-2.0341399999999998</v>
      </c>
      <c r="Z907" t="s">
        <v>8835</v>
      </c>
      <c r="AA907">
        <v>1845</v>
      </c>
      <c r="AB907" t="s">
        <v>5</v>
      </c>
      <c r="AC907" t="s">
        <v>15</v>
      </c>
      <c r="AD907" t="s">
        <v>27610</v>
      </c>
      <c r="AE907">
        <v>10</v>
      </c>
      <c r="AF907" t="s">
        <v>27611</v>
      </c>
      <c r="AG907" t="s">
        <v>36631</v>
      </c>
    </row>
    <row r="908" spans="1:33" x14ac:dyDescent="0.25">
      <c r="A908" t="s">
        <v>8835</v>
      </c>
      <c r="C908" t="s">
        <v>48</v>
      </c>
      <c r="D908" t="s">
        <v>36537</v>
      </c>
      <c r="E908">
        <v>0.39322000000000001</v>
      </c>
      <c r="F908">
        <v>4.4970000000000003E-2</v>
      </c>
      <c r="G908">
        <v>-0.83160000000000001</v>
      </c>
      <c r="H908">
        <v>-0.18249000000000001</v>
      </c>
      <c r="I908">
        <v>-0.17046</v>
      </c>
      <c r="J908">
        <v>0.57191000000000003</v>
      </c>
      <c r="K908">
        <v>4.6769999999999999E-2</v>
      </c>
      <c r="L908">
        <v>-2.4678599999999999</v>
      </c>
      <c r="M908">
        <v>-2.07464</v>
      </c>
      <c r="N908">
        <v>-2.3281499999999999</v>
      </c>
      <c r="O908">
        <v>-2.2831800000000002</v>
      </c>
      <c r="P908">
        <v>-1.33223</v>
      </c>
      <c r="Q908">
        <v>-2.1638299999999999</v>
      </c>
      <c r="R908">
        <v>-2.2676799999999999</v>
      </c>
      <c r="S908">
        <v>-2.45017</v>
      </c>
      <c r="T908">
        <v>-2.2279399999999998</v>
      </c>
      <c r="U908">
        <v>-2.3984000000000001</v>
      </c>
      <c r="V908">
        <v>-2.2099199999999999</v>
      </c>
      <c r="W908">
        <v>-1.63801</v>
      </c>
      <c r="X908">
        <v>-2.0809099999999998</v>
      </c>
      <c r="Y908">
        <v>-2.0341399999999998</v>
      </c>
      <c r="Z908" t="s">
        <v>8835</v>
      </c>
      <c r="AA908">
        <v>1846</v>
      </c>
      <c r="AB908" t="s">
        <v>5</v>
      </c>
      <c r="AC908" t="s">
        <v>15</v>
      </c>
      <c r="AD908" t="s">
        <v>27610</v>
      </c>
      <c r="AE908">
        <v>11</v>
      </c>
      <c r="AF908" t="s">
        <v>27612</v>
      </c>
      <c r="AG908" t="s">
        <v>36631</v>
      </c>
    </row>
    <row r="909" spans="1:33" x14ac:dyDescent="0.25">
      <c r="A909" t="s">
        <v>8835</v>
      </c>
      <c r="C909" t="s">
        <v>48</v>
      </c>
      <c r="D909" t="s">
        <v>36537</v>
      </c>
      <c r="E909">
        <v>0.39322000000000001</v>
      </c>
      <c r="F909">
        <v>4.4970000000000003E-2</v>
      </c>
      <c r="G909">
        <v>-0.83160000000000001</v>
      </c>
      <c r="H909">
        <v>-0.18249000000000001</v>
      </c>
      <c r="I909">
        <v>-0.17046</v>
      </c>
      <c r="J909">
        <v>0.57191000000000003</v>
      </c>
      <c r="K909">
        <v>4.6769999999999999E-2</v>
      </c>
      <c r="L909">
        <v>-2.4678599999999999</v>
      </c>
      <c r="M909">
        <v>-2.07464</v>
      </c>
      <c r="N909">
        <v>-2.3281499999999999</v>
      </c>
      <c r="O909">
        <v>-2.2831800000000002</v>
      </c>
      <c r="P909">
        <v>-1.33223</v>
      </c>
      <c r="Q909">
        <v>-2.1638299999999999</v>
      </c>
      <c r="R909">
        <v>-2.2676799999999999</v>
      </c>
      <c r="S909">
        <v>-2.45017</v>
      </c>
      <c r="T909">
        <v>-2.2279399999999998</v>
      </c>
      <c r="U909">
        <v>-2.3984000000000001</v>
      </c>
      <c r="V909">
        <v>-2.2099199999999999</v>
      </c>
      <c r="W909">
        <v>-1.63801</v>
      </c>
      <c r="X909">
        <v>-2.0809099999999998</v>
      </c>
      <c r="Y909">
        <v>-2.0341399999999998</v>
      </c>
      <c r="Z909" t="s">
        <v>8835</v>
      </c>
      <c r="AA909">
        <v>1848</v>
      </c>
      <c r="AB909" t="s">
        <v>21</v>
      </c>
      <c r="AC909" t="s">
        <v>15</v>
      </c>
      <c r="AD909" t="s">
        <v>27610</v>
      </c>
      <c r="AE909">
        <v>13</v>
      </c>
      <c r="AF909" t="s">
        <v>27613</v>
      </c>
      <c r="AG909" t="s">
        <v>36631</v>
      </c>
    </row>
    <row r="910" spans="1:33" x14ac:dyDescent="0.25">
      <c r="A910" t="s">
        <v>1262</v>
      </c>
      <c r="B910" t="s">
        <v>592</v>
      </c>
      <c r="C910" t="s">
        <v>1263</v>
      </c>
      <c r="D910" t="s">
        <v>36537</v>
      </c>
      <c r="E910">
        <v>0.39269999999999999</v>
      </c>
      <c r="F910">
        <v>0.14978</v>
      </c>
      <c r="G910">
        <v>9.0469999999999995E-2</v>
      </c>
      <c r="H910">
        <v>0.35822999999999999</v>
      </c>
      <c r="I910">
        <v>0.15962999999999999</v>
      </c>
      <c r="J910">
        <v>7.306E-2</v>
      </c>
      <c r="K910">
        <v>0.378</v>
      </c>
      <c r="L910">
        <v>-2.2027700000000001</v>
      </c>
      <c r="M910">
        <v>-1.8100700000000001</v>
      </c>
      <c r="N910">
        <v>-2.4186100000000001</v>
      </c>
      <c r="O910">
        <v>-2.2688299999999999</v>
      </c>
      <c r="P910">
        <v>-2.1461299999999999</v>
      </c>
      <c r="Q910">
        <v>-2.05566</v>
      </c>
      <c r="R910">
        <v>-2.3468399999999998</v>
      </c>
      <c r="S910">
        <v>-1.98861</v>
      </c>
      <c r="T910">
        <v>-2.1755300000000002</v>
      </c>
      <c r="U910">
        <v>-2.0158999999999998</v>
      </c>
      <c r="V910">
        <v>-2.4507099999999999</v>
      </c>
      <c r="W910">
        <v>-2.37765</v>
      </c>
      <c r="X910">
        <v>-2.5238399999999999</v>
      </c>
      <c r="Y910">
        <v>-2.1458400000000002</v>
      </c>
      <c r="Z910" t="s">
        <v>1262</v>
      </c>
      <c r="AA910">
        <v>1100</v>
      </c>
      <c r="AB910" t="s">
        <v>5</v>
      </c>
      <c r="AC910" t="s">
        <v>35</v>
      </c>
      <c r="AD910" t="s">
        <v>20514</v>
      </c>
      <c r="AE910">
        <v>1</v>
      </c>
      <c r="AF910" t="s">
        <v>11196</v>
      </c>
      <c r="AG910" t="s">
        <v>38633</v>
      </c>
    </row>
    <row r="911" spans="1:33" x14ac:dyDescent="0.25">
      <c r="A911" t="s">
        <v>1262</v>
      </c>
      <c r="B911" t="s">
        <v>592</v>
      </c>
      <c r="C911" t="s">
        <v>1263</v>
      </c>
      <c r="D911" t="s">
        <v>36537</v>
      </c>
      <c r="E911">
        <v>0.39269999999999999</v>
      </c>
      <c r="F911">
        <v>0.14978</v>
      </c>
      <c r="G911">
        <v>9.0469999999999995E-2</v>
      </c>
      <c r="H911">
        <v>0.35822999999999999</v>
      </c>
      <c r="I911">
        <v>0.15962999999999999</v>
      </c>
      <c r="J911">
        <v>7.306E-2</v>
      </c>
      <c r="K911">
        <v>0.378</v>
      </c>
      <c r="L911">
        <v>-2.2027700000000001</v>
      </c>
      <c r="M911">
        <v>-1.8100700000000001</v>
      </c>
      <c r="N911">
        <v>-2.4186100000000001</v>
      </c>
      <c r="O911">
        <v>-2.2688299999999999</v>
      </c>
      <c r="P911">
        <v>-2.1461299999999999</v>
      </c>
      <c r="Q911">
        <v>-2.05566</v>
      </c>
      <c r="R911">
        <v>-2.3468399999999998</v>
      </c>
      <c r="S911">
        <v>-1.98861</v>
      </c>
      <c r="T911">
        <v>-2.1755300000000002</v>
      </c>
      <c r="U911">
        <v>-2.0158999999999998</v>
      </c>
      <c r="V911">
        <v>-2.4507099999999999</v>
      </c>
      <c r="W911">
        <v>-2.37765</v>
      </c>
      <c r="X911">
        <v>-2.5238399999999999</v>
      </c>
      <c r="Y911">
        <v>-2.1458400000000002</v>
      </c>
      <c r="Z911" t="s">
        <v>1262</v>
      </c>
      <c r="AA911">
        <v>1108</v>
      </c>
      <c r="AB911" t="s">
        <v>5</v>
      </c>
      <c r="AC911" t="s">
        <v>35</v>
      </c>
      <c r="AD911" t="s">
        <v>20515</v>
      </c>
      <c r="AE911">
        <v>9</v>
      </c>
      <c r="AF911" t="s">
        <v>20516</v>
      </c>
      <c r="AG911" t="s">
        <v>38633</v>
      </c>
    </row>
    <row r="912" spans="1:33" x14ac:dyDescent="0.25">
      <c r="A912" t="s">
        <v>104</v>
      </c>
      <c r="B912" t="s">
        <v>105</v>
      </c>
      <c r="C912" t="s">
        <v>92</v>
      </c>
      <c r="D912" t="s">
        <v>36536</v>
      </c>
      <c r="E912">
        <v>0.39175599999999999</v>
      </c>
      <c r="F912">
        <v>0.15926899999999999</v>
      </c>
      <c r="G912">
        <v>0.37852000000000002</v>
      </c>
      <c r="H912">
        <v>0.37084600000000001</v>
      </c>
      <c r="I912">
        <v>0.29612959999999999</v>
      </c>
      <c r="J912">
        <v>0.28385899999999997</v>
      </c>
      <c r="K912">
        <v>-0.12842899999999999</v>
      </c>
      <c r="L912">
        <v>0.83848400000000001</v>
      </c>
      <c r="M912">
        <v>1.23024</v>
      </c>
      <c r="N912">
        <v>0.42004000000000002</v>
      </c>
      <c r="O912">
        <v>0.57930899999999996</v>
      </c>
      <c r="P912">
        <v>1.3010699999999999</v>
      </c>
      <c r="Q912">
        <v>1.6795899999999999</v>
      </c>
      <c r="R912">
        <v>0.30281400000000003</v>
      </c>
      <c r="S912">
        <v>0.67366000000000004</v>
      </c>
      <c r="T912">
        <v>3.6800399999999997E-2</v>
      </c>
      <c r="U912">
        <v>0.33293</v>
      </c>
      <c r="V912">
        <v>0.50060099999999996</v>
      </c>
      <c r="W912">
        <v>0.78446000000000005</v>
      </c>
      <c r="X912">
        <v>-0.75844999999999996</v>
      </c>
      <c r="Y912">
        <v>-0.88687899999999997</v>
      </c>
      <c r="Z912" t="s">
        <v>104</v>
      </c>
      <c r="AA912">
        <v>80</v>
      </c>
      <c r="AB912" t="s">
        <v>5</v>
      </c>
      <c r="AC912" t="s">
        <v>6</v>
      </c>
      <c r="AD912" t="s">
        <v>18008</v>
      </c>
      <c r="AE912">
        <v>8</v>
      </c>
      <c r="AF912" t="s">
        <v>443</v>
      </c>
      <c r="AG912" t="s">
        <v>36806</v>
      </c>
    </row>
    <row r="913" spans="1:33" x14ac:dyDescent="0.25">
      <c r="A913" t="s">
        <v>32527</v>
      </c>
      <c r="C913" t="s">
        <v>48</v>
      </c>
      <c r="D913" t="s">
        <v>36537</v>
      </c>
      <c r="E913">
        <v>0.39173999999999998</v>
      </c>
      <c r="F913">
        <v>-0.29447000000000001</v>
      </c>
      <c r="G913">
        <v>-2.97E-3</v>
      </c>
      <c r="H913">
        <v>-5.3179999999999998E-2</v>
      </c>
      <c r="I913">
        <v>-5.7770000000000002E-2</v>
      </c>
      <c r="J913">
        <v>0.48035</v>
      </c>
      <c r="K913">
        <v>0.52707999999999999</v>
      </c>
      <c r="L913">
        <v>-2.2467800000000002</v>
      </c>
      <c r="M913">
        <v>-1.85504</v>
      </c>
      <c r="N913">
        <v>-1.7678499999999999</v>
      </c>
      <c r="O913">
        <v>-2.0623200000000002</v>
      </c>
      <c r="P913">
        <v>-2.00779</v>
      </c>
      <c r="Q913">
        <v>-2.0107599999999999</v>
      </c>
      <c r="R913">
        <v>-2.21895</v>
      </c>
      <c r="S913">
        <v>-2.2721300000000002</v>
      </c>
      <c r="T913">
        <v>-2.1151300000000002</v>
      </c>
      <c r="U913">
        <v>-2.1728999999999998</v>
      </c>
      <c r="V913">
        <v>-2.3292099999999998</v>
      </c>
      <c r="W913">
        <v>-1.8488599999999999</v>
      </c>
      <c r="X913">
        <v>-2.4464700000000001</v>
      </c>
      <c r="Y913">
        <v>-1.9193899999999999</v>
      </c>
      <c r="Z913" t="s">
        <v>32527</v>
      </c>
      <c r="AA913">
        <v>489</v>
      </c>
      <c r="AB913" t="s">
        <v>5</v>
      </c>
      <c r="AC913" t="s">
        <v>15</v>
      </c>
      <c r="AD913" t="s">
        <v>32528</v>
      </c>
      <c r="AE913">
        <v>15</v>
      </c>
      <c r="AF913" t="s">
        <v>32529</v>
      </c>
      <c r="AG913" t="s">
        <v>37750</v>
      </c>
    </row>
    <row r="914" spans="1:33" x14ac:dyDescent="0.25">
      <c r="A914" t="s">
        <v>32527</v>
      </c>
      <c r="C914" t="s">
        <v>48</v>
      </c>
      <c r="D914" t="s">
        <v>36537</v>
      </c>
      <c r="E914">
        <v>0.39173999999999998</v>
      </c>
      <c r="F914">
        <v>-0.29447000000000001</v>
      </c>
      <c r="G914">
        <v>-2.97E-3</v>
      </c>
      <c r="H914">
        <v>-5.3179999999999998E-2</v>
      </c>
      <c r="I914">
        <v>-5.7770000000000002E-2</v>
      </c>
      <c r="J914">
        <v>0.48035</v>
      </c>
      <c r="K914">
        <v>0.52707999999999999</v>
      </c>
      <c r="L914">
        <v>-2.2467800000000002</v>
      </c>
      <c r="M914">
        <v>-1.85504</v>
      </c>
      <c r="N914">
        <v>-1.7678499999999999</v>
      </c>
      <c r="O914">
        <v>-2.0623200000000002</v>
      </c>
      <c r="P914">
        <v>-2.00779</v>
      </c>
      <c r="Q914">
        <v>-2.0107599999999999</v>
      </c>
      <c r="R914">
        <v>-2.21895</v>
      </c>
      <c r="S914">
        <v>-2.2721300000000002</v>
      </c>
      <c r="T914">
        <v>-2.1151300000000002</v>
      </c>
      <c r="U914">
        <v>-2.1728999999999998</v>
      </c>
      <c r="V914">
        <v>-2.3292099999999998</v>
      </c>
      <c r="W914">
        <v>-1.8488599999999999</v>
      </c>
      <c r="X914">
        <v>-2.4464700000000001</v>
      </c>
      <c r="Y914">
        <v>-1.9193899999999999</v>
      </c>
      <c r="Z914" t="s">
        <v>32527</v>
      </c>
      <c r="AA914">
        <v>484</v>
      </c>
      <c r="AB914" t="s">
        <v>21</v>
      </c>
      <c r="AC914" t="s">
        <v>15</v>
      </c>
      <c r="AD914" t="s">
        <v>32528</v>
      </c>
      <c r="AE914">
        <v>10</v>
      </c>
      <c r="AF914" t="s">
        <v>32530</v>
      </c>
      <c r="AG914" t="s">
        <v>37750</v>
      </c>
    </row>
    <row r="915" spans="1:33" x14ac:dyDescent="0.25">
      <c r="A915" t="s">
        <v>32527</v>
      </c>
      <c r="C915" t="s">
        <v>48</v>
      </c>
      <c r="D915" t="s">
        <v>36537</v>
      </c>
      <c r="E915">
        <v>0.39173999999999998</v>
      </c>
      <c r="F915">
        <v>-0.29447000000000001</v>
      </c>
      <c r="G915">
        <v>-2.97E-3</v>
      </c>
      <c r="H915">
        <v>-5.3179999999999998E-2</v>
      </c>
      <c r="I915">
        <v>-5.7770000000000002E-2</v>
      </c>
      <c r="J915">
        <v>0.48035</v>
      </c>
      <c r="K915">
        <v>0.52707999999999999</v>
      </c>
      <c r="L915">
        <v>-2.2467800000000002</v>
      </c>
      <c r="M915">
        <v>-1.85504</v>
      </c>
      <c r="N915">
        <v>-1.7678499999999999</v>
      </c>
      <c r="O915">
        <v>-2.0623200000000002</v>
      </c>
      <c r="P915">
        <v>-2.00779</v>
      </c>
      <c r="Q915">
        <v>-2.0107599999999999</v>
      </c>
      <c r="R915">
        <v>-2.21895</v>
      </c>
      <c r="S915">
        <v>-2.2721300000000002</v>
      </c>
      <c r="T915">
        <v>-2.1151300000000002</v>
      </c>
      <c r="U915">
        <v>-2.1728999999999998</v>
      </c>
      <c r="V915">
        <v>-2.3292099999999998</v>
      </c>
      <c r="W915">
        <v>-1.8488599999999999</v>
      </c>
      <c r="X915">
        <v>-2.4464700000000001</v>
      </c>
      <c r="Y915">
        <v>-1.9193899999999999</v>
      </c>
      <c r="Z915" t="s">
        <v>32527</v>
      </c>
      <c r="AA915">
        <v>480</v>
      </c>
      <c r="AB915" t="s">
        <v>24</v>
      </c>
      <c r="AC915" t="s">
        <v>15</v>
      </c>
      <c r="AD915" t="s">
        <v>32528</v>
      </c>
      <c r="AE915">
        <v>6</v>
      </c>
      <c r="AF915" t="s">
        <v>32531</v>
      </c>
      <c r="AG915" t="s">
        <v>37750</v>
      </c>
    </row>
    <row r="916" spans="1:33" x14ac:dyDescent="0.25">
      <c r="A916" t="s">
        <v>32527</v>
      </c>
      <c r="C916" t="s">
        <v>48</v>
      </c>
      <c r="D916" t="s">
        <v>36537</v>
      </c>
      <c r="E916">
        <v>0.39173999999999998</v>
      </c>
      <c r="F916">
        <v>-0.29447000000000001</v>
      </c>
      <c r="G916">
        <v>-2.97E-3</v>
      </c>
      <c r="H916">
        <v>-5.3179999999999998E-2</v>
      </c>
      <c r="I916">
        <v>-5.7770000000000002E-2</v>
      </c>
      <c r="J916">
        <v>0.48035</v>
      </c>
      <c r="K916">
        <v>0.52707999999999999</v>
      </c>
      <c r="L916">
        <v>-2.2467800000000002</v>
      </c>
      <c r="M916">
        <v>-1.85504</v>
      </c>
      <c r="N916">
        <v>-1.7678499999999999</v>
      </c>
      <c r="O916">
        <v>-2.0623200000000002</v>
      </c>
      <c r="P916">
        <v>-2.00779</v>
      </c>
      <c r="Q916">
        <v>-2.0107599999999999</v>
      </c>
      <c r="R916">
        <v>-2.21895</v>
      </c>
      <c r="S916">
        <v>-2.2721300000000002</v>
      </c>
      <c r="T916">
        <v>-2.1151300000000002</v>
      </c>
      <c r="U916">
        <v>-2.1728999999999998</v>
      </c>
      <c r="V916">
        <v>-2.3292099999999998</v>
      </c>
      <c r="W916">
        <v>-1.8488599999999999</v>
      </c>
      <c r="X916">
        <v>-2.4464700000000001</v>
      </c>
      <c r="Y916">
        <v>-1.9193899999999999</v>
      </c>
      <c r="Z916" t="s">
        <v>32527</v>
      </c>
      <c r="AA916">
        <v>488</v>
      </c>
      <c r="AB916" t="s">
        <v>24</v>
      </c>
      <c r="AC916" t="s">
        <v>15</v>
      </c>
      <c r="AD916" t="s">
        <v>32528</v>
      </c>
      <c r="AE916">
        <v>14</v>
      </c>
      <c r="AF916" t="s">
        <v>32532</v>
      </c>
      <c r="AG916" t="s">
        <v>37750</v>
      </c>
    </row>
    <row r="917" spans="1:33" x14ac:dyDescent="0.25">
      <c r="A917" t="s">
        <v>99</v>
      </c>
      <c r="B917" t="s">
        <v>100</v>
      </c>
      <c r="C917" t="s">
        <v>18</v>
      </c>
      <c r="D917" t="s">
        <v>36536</v>
      </c>
      <c r="E917">
        <v>0.39165</v>
      </c>
      <c r="F917">
        <v>8.6047999999999999E-2</v>
      </c>
      <c r="G917">
        <v>0.24395</v>
      </c>
      <c r="H917">
        <v>0.28022000000000002</v>
      </c>
      <c r="I917">
        <v>0.17068</v>
      </c>
      <c r="J917">
        <v>0.19531999999999999</v>
      </c>
      <c r="K917">
        <v>0.11468</v>
      </c>
      <c r="L917">
        <v>2.7178200000000001</v>
      </c>
      <c r="M917">
        <v>3.10947</v>
      </c>
      <c r="N917">
        <v>0.44827099999999998</v>
      </c>
      <c r="O917">
        <v>0.53431899999999999</v>
      </c>
      <c r="P917">
        <v>2.6486399999999999</v>
      </c>
      <c r="Q917">
        <v>2.8925900000000002</v>
      </c>
      <c r="R917">
        <v>2.4920399999999998</v>
      </c>
      <c r="S917">
        <v>2.7722600000000002</v>
      </c>
      <c r="T917">
        <v>2.4879199999999999</v>
      </c>
      <c r="U917">
        <v>2.6585999999999999</v>
      </c>
      <c r="V917">
        <v>2.34598</v>
      </c>
      <c r="W917">
        <v>2.5413000000000001</v>
      </c>
      <c r="X917">
        <v>2.4008099999999999</v>
      </c>
      <c r="Y917">
        <v>2.5154899999999998</v>
      </c>
      <c r="Z917" t="s">
        <v>101</v>
      </c>
      <c r="AA917" t="s">
        <v>2075</v>
      </c>
      <c r="AB917" t="s">
        <v>5</v>
      </c>
      <c r="AC917" t="s">
        <v>6</v>
      </c>
      <c r="AD917" t="s">
        <v>15646</v>
      </c>
      <c r="AE917">
        <v>8</v>
      </c>
      <c r="AF917" t="s">
        <v>2076</v>
      </c>
      <c r="AG917" t="s">
        <v>38963</v>
      </c>
    </row>
    <row r="918" spans="1:33" x14ac:dyDescent="0.25">
      <c r="A918" t="s">
        <v>654</v>
      </c>
      <c r="C918" t="s">
        <v>92</v>
      </c>
      <c r="D918" t="s">
        <v>36536</v>
      </c>
      <c r="E918">
        <v>0.39132</v>
      </c>
      <c r="F918">
        <v>0.16439000000000001</v>
      </c>
      <c r="G918">
        <v>0.63207999999999998</v>
      </c>
      <c r="H918">
        <v>9.597E-2</v>
      </c>
      <c r="I918">
        <v>0.37785000000000002</v>
      </c>
      <c r="J918">
        <v>4.6890000000000001E-2</v>
      </c>
      <c r="K918">
        <v>0.17236000000000001</v>
      </c>
      <c r="L918">
        <v>-3.4484900000000001</v>
      </c>
      <c r="M918">
        <v>-3.0571700000000002</v>
      </c>
      <c r="N918">
        <v>-3.76851</v>
      </c>
      <c r="O918">
        <v>-3.60412</v>
      </c>
      <c r="P918">
        <v>-3.6253299999999999</v>
      </c>
      <c r="Q918">
        <v>-2.9932500000000002</v>
      </c>
      <c r="R918">
        <v>-3.6126299999999998</v>
      </c>
      <c r="S918">
        <v>-3.5166599999999999</v>
      </c>
      <c r="T918">
        <v>-3.95831</v>
      </c>
      <c r="U918">
        <v>-3.58046</v>
      </c>
      <c r="V918">
        <v>-3.7014200000000002</v>
      </c>
      <c r="W918">
        <v>-3.6545299999999998</v>
      </c>
      <c r="X918">
        <v>-3.5639699999999999</v>
      </c>
      <c r="Y918">
        <v>-3.39161</v>
      </c>
      <c r="Z918" t="s">
        <v>654</v>
      </c>
      <c r="AA918">
        <v>94</v>
      </c>
      <c r="AB918" t="s">
        <v>5</v>
      </c>
      <c r="AC918" t="s">
        <v>6</v>
      </c>
      <c r="AD918" t="s">
        <v>1003</v>
      </c>
      <c r="AE918">
        <v>7</v>
      </c>
      <c r="AF918" t="s">
        <v>1004</v>
      </c>
      <c r="AG918" t="s">
        <v>36808</v>
      </c>
    </row>
    <row r="919" spans="1:33" x14ac:dyDescent="0.25">
      <c r="A919" t="s">
        <v>30592</v>
      </c>
      <c r="C919" t="s">
        <v>30593</v>
      </c>
      <c r="D919" t="s">
        <v>36537</v>
      </c>
      <c r="E919">
        <v>0.39111000000000001</v>
      </c>
      <c r="F919">
        <v>-0.14158999999999999</v>
      </c>
      <c r="G919">
        <v>0.11255999999999999</v>
      </c>
      <c r="H919">
        <v>0.30392999999999998</v>
      </c>
      <c r="I919">
        <v>0.23280000000000001</v>
      </c>
      <c r="J919">
        <v>0.17985000000000001</v>
      </c>
      <c r="K919">
        <v>-0.18890000000000001</v>
      </c>
      <c r="L919">
        <v>-2.1512799999999999</v>
      </c>
      <c r="M919">
        <v>-1.76017</v>
      </c>
      <c r="N919">
        <v>-1.58396</v>
      </c>
      <c r="O919">
        <v>-1.7255499999999999</v>
      </c>
      <c r="P919">
        <v>-1.93258</v>
      </c>
      <c r="Q919">
        <v>-1.82002</v>
      </c>
      <c r="R919">
        <v>-1.97071</v>
      </c>
      <c r="S919">
        <v>-1.6667799999999999</v>
      </c>
      <c r="T919">
        <v>-2.1187299999999998</v>
      </c>
      <c r="U919">
        <v>-1.8859300000000001</v>
      </c>
      <c r="V919">
        <v>-2.02413</v>
      </c>
      <c r="W919">
        <v>-1.8442799999999999</v>
      </c>
      <c r="X919">
        <v>-1.7959400000000001</v>
      </c>
      <c r="Y919">
        <v>-1.9848399999999999</v>
      </c>
      <c r="Z919" t="s">
        <v>30592</v>
      </c>
      <c r="AA919">
        <v>56</v>
      </c>
      <c r="AB919" t="s">
        <v>5</v>
      </c>
      <c r="AC919" t="s">
        <v>6</v>
      </c>
      <c r="AD919" t="s">
        <v>33028</v>
      </c>
      <c r="AE919">
        <v>5</v>
      </c>
      <c r="AF919" t="s">
        <v>33029</v>
      </c>
      <c r="AG919" t="s">
        <v>36541</v>
      </c>
    </row>
    <row r="920" spans="1:33" x14ac:dyDescent="0.25">
      <c r="A920" t="s">
        <v>1197</v>
      </c>
      <c r="B920" t="s">
        <v>1198</v>
      </c>
      <c r="C920" t="s">
        <v>1199</v>
      </c>
      <c r="D920" t="s">
        <v>36537</v>
      </c>
      <c r="E920">
        <v>0.39084400000000002</v>
      </c>
      <c r="F920">
        <v>0.17046900000000001</v>
      </c>
      <c r="G920">
        <v>0.37194100000000002</v>
      </c>
      <c r="H920">
        <v>0.28907500000000003</v>
      </c>
      <c r="I920">
        <v>0.34808</v>
      </c>
      <c r="J920">
        <v>8.2889000000000004E-2</v>
      </c>
      <c r="K920">
        <v>0.14505199999999999</v>
      </c>
      <c r="L920">
        <v>0.72427600000000003</v>
      </c>
      <c r="M920">
        <v>1.1151199999999999</v>
      </c>
      <c r="N920">
        <v>0.67137000000000002</v>
      </c>
      <c r="O920">
        <v>0.841839</v>
      </c>
      <c r="P920">
        <v>0.30768000000000001</v>
      </c>
      <c r="Q920">
        <v>0.67962100000000003</v>
      </c>
      <c r="R920">
        <v>0.89486500000000002</v>
      </c>
      <c r="S920">
        <v>1.18394</v>
      </c>
      <c r="T920">
        <v>0.85850000000000004</v>
      </c>
      <c r="U920">
        <v>1.20658</v>
      </c>
      <c r="V920">
        <v>0.67941099999999999</v>
      </c>
      <c r="W920">
        <v>0.76229999999999998</v>
      </c>
      <c r="X920">
        <v>0.47914899999999999</v>
      </c>
      <c r="Y920">
        <v>0.62420100000000001</v>
      </c>
      <c r="Z920" t="s">
        <v>1197</v>
      </c>
      <c r="AA920">
        <v>2318</v>
      </c>
      <c r="AB920" t="s">
        <v>5</v>
      </c>
      <c r="AC920" t="s">
        <v>35</v>
      </c>
      <c r="AD920" t="s">
        <v>4184</v>
      </c>
      <c r="AE920">
        <v>10</v>
      </c>
      <c r="AF920" t="s">
        <v>4185</v>
      </c>
      <c r="AG920" t="s">
        <v>37168</v>
      </c>
    </row>
    <row r="921" spans="1:33" x14ac:dyDescent="0.25">
      <c r="A921" t="s">
        <v>1197</v>
      </c>
      <c r="B921" t="s">
        <v>1198</v>
      </c>
      <c r="C921" t="s">
        <v>1199</v>
      </c>
      <c r="D921" t="s">
        <v>36537</v>
      </c>
      <c r="E921">
        <v>0.39084400000000002</v>
      </c>
      <c r="F921">
        <v>0.17046900000000001</v>
      </c>
      <c r="G921">
        <v>0.37194100000000002</v>
      </c>
      <c r="H921">
        <v>0.28907500000000003</v>
      </c>
      <c r="I921">
        <v>0.34808</v>
      </c>
      <c r="J921">
        <v>8.2889000000000004E-2</v>
      </c>
      <c r="K921">
        <v>0.14505199999999999</v>
      </c>
      <c r="L921">
        <v>0.72427600000000003</v>
      </c>
      <c r="M921">
        <v>1.1151199999999999</v>
      </c>
      <c r="N921">
        <v>0.67137000000000002</v>
      </c>
      <c r="O921">
        <v>0.841839</v>
      </c>
      <c r="P921">
        <v>0.30768000000000001</v>
      </c>
      <c r="Q921">
        <v>0.67962100000000003</v>
      </c>
      <c r="R921">
        <v>0.89486500000000002</v>
      </c>
      <c r="S921">
        <v>1.18394</v>
      </c>
      <c r="T921">
        <v>0.85850000000000004</v>
      </c>
      <c r="U921">
        <v>1.20658</v>
      </c>
      <c r="V921">
        <v>0.67941099999999999</v>
      </c>
      <c r="W921">
        <v>0.76229999999999998</v>
      </c>
      <c r="X921">
        <v>0.47914899999999999</v>
      </c>
      <c r="Y921">
        <v>0.62420100000000001</v>
      </c>
      <c r="Z921" t="s">
        <v>1197</v>
      </c>
      <c r="AA921">
        <v>2324</v>
      </c>
      <c r="AB921" t="s">
        <v>21</v>
      </c>
      <c r="AC921" t="s">
        <v>35</v>
      </c>
      <c r="AD921" t="s">
        <v>23894</v>
      </c>
      <c r="AE921">
        <v>16</v>
      </c>
      <c r="AF921" t="s">
        <v>23895</v>
      </c>
      <c r="AG921" t="s">
        <v>37168</v>
      </c>
    </row>
    <row r="922" spans="1:33" x14ac:dyDescent="0.25">
      <c r="A922" t="s">
        <v>2547</v>
      </c>
      <c r="C922" t="s">
        <v>772</v>
      </c>
      <c r="D922" t="s">
        <v>36537</v>
      </c>
      <c r="E922">
        <v>0.39061000000000001</v>
      </c>
      <c r="F922">
        <v>-0.50256000000000001</v>
      </c>
      <c r="G922">
        <v>-0.17704</v>
      </c>
      <c r="H922">
        <v>-0.21554000000000001</v>
      </c>
      <c r="I922">
        <v>-2.1989999999999999E-2</v>
      </c>
      <c r="J922">
        <v>8.2890000000000005E-2</v>
      </c>
      <c r="K922">
        <v>0.41078999999999999</v>
      </c>
      <c r="L922">
        <v>-4.0317999999999996</v>
      </c>
      <c r="M922">
        <v>-3.6411899999999999</v>
      </c>
      <c r="N922">
        <v>-3.39134</v>
      </c>
      <c r="O922">
        <v>-3.8938999999999999</v>
      </c>
      <c r="P922">
        <v>-4.0813199999999998</v>
      </c>
      <c r="Q922">
        <v>-4.2583599999999997</v>
      </c>
      <c r="R922">
        <v>-3.3398400000000001</v>
      </c>
      <c r="S922">
        <v>-3.55538</v>
      </c>
      <c r="T922">
        <v>-4.1970200000000002</v>
      </c>
      <c r="U922">
        <v>-4.2190099999999999</v>
      </c>
      <c r="V922">
        <v>-3.7279900000000001</v>
      </c>
      <c r="W922">
        <v>-3.6450999999999998</v>
      </c>
      <c r="X922">
        <v>-4.4666600000000001</v>
      </c>
      <c r="Y922">
        <v>-4.0558699999999996</v>
      </c>
      <c r="Z922" t="s">
        <v>2547</v>
      </c>
      <c r="AA922">
        <v>552</v>
      </c>
      <c r="AB922" t="s">
        <v>5</v>
      </c>
      <c r="AC922" t="s">
        <v>6</v>
      </c>
      <c r="AD922" t="s">
        <v>33304</v>
      </c>
      <c r="AE922">
        <v>2</v>
      </c>
      <c r="AF922" t="s">
        <v>33305</v>
      </c>
      <c r="AG922" t="s">
        <v>37014</v>
      </c>
    </row>
    <row r="923" spans="1:33" x14ac:dyDescent="0.25">
      <c r="A923" t="s">
        <v>2547</v>
      </c>
      <c r="C923" t="s">
        <v>772</v>
      </c>
      <c r="D923" t="s">
        <v>36537</v>
      </c>
      <c r="E923">
        <v>0.39061000000000001</v>
      </c>
      <c r="F923">
        <v>-0.50256000000000001</v>
      </c>
      <c r="G923">
        <v>-0.17704</v>
      </c>
      <c r="H923">
        <v>-0.21554000000000001</v>
      </c>
      <c r="I923">
        <v>-2.1989999999999999E-2</v>
      </c>
      <c r="J923">
        <v>8.2890000000000005E-2</v>
      </c>
      <c r="K923">
        <v>0.41078999999999999</v>
      </c>
      <c r="L923">
        <v>-4.0317999999999996</v>
      </c>
      <c r="M923">
        <v>-3.6411899999999999</v>
      </c>
      <c r="N923">
        <v>-3.39134</v>
      </c>
      <c r="O923">
        <v>-3.8938999999999999</v>
      </c>
      <c r="P923">
        <v>-4.0813199999999998</v>
      </c>
      <c r="Q923">
        <v>-4.2583599999999997</v>
      </c>
      <c r="R923">
        <v>-3.3398400000000001</v>
      </c>
      <c r="S923">
        <v>-3.55538</v>
      </c>
      <c r="T923">
        <v>-4.1970200000000002</v>
      </c>
      <c r="U923">
        <v>-4.2190099999999999</v>
      </c>
      <c r="V923">
        <v>-3.7279900000000001</v>
      </c>
      <c r="W923">
        <v>-3.6450999999999998</v>
      </c>
      <c r="X923">
        <v>-4.4666600000000001</v>
      </c>
      <c r="Y923">
        <v>-4.0558699999999996</v>
      </c>
      <c r="Z923" t="s">
        <v>2547</v>
      </c>
      <c r="AA923">
        <v>554</v>
      </c>
      <c r="AB923" t="s">
        <v>5</v>
      </c>
      <c r="AC923" t="s">
        <v>6</v>
      </c>
      <c r="AD923" t="s">
        <v>33304</v>
      </c>
      <c r="AE923">
        <v>4</v>
      </c>
      <c r="AF923" t="s">
        <v>33306</v>
      </c>
      <c r="AG923" t="s">
        <v>37014</v>
      </c>
    </row>
    <row r="924" spans="1:33" x14ac:dyDescent="0.25">
      <c r="A924" t="s">
        <v>1137</v>
      </c>
      <c r="B924" t="s">
        <v>1138</v>
      </c>
      <c r="C924" t="s">
        <v>1139</v>
      </c>
      <c r="D924" t="s">
        <v>36536</v>
      </c>
      <c r="E924">
        <v>0.39045000000000002</v>
      </c>
      <c r="F924">
        <v>8.6819999999999994E-2</v>
      </c>
      <c r="G924">
        <v>0.26850000000000002</v>
      </c>
      <c r="H924">
        <v>0.27348</v>
      </c>
      <c r="I924">
        <v>0.26622000000000001</v>
      </c>
      <c r="J924">
        <v>0.20637</v>
      </c>
      <c r="K924">
        <v>0.11067</v>
      </c>
      <c r="L924">
        <v>3.0157500000000002</v>
      </c>
      <c r="M924">
        <v>3.4062000000000001</v>
      </c>
      <c r="N924">
        <v>2.9760200000000001</v>
      </c>
      <c r="O924">
        <v>3.06284</v>
      </c>
      <c r="P924">
        <v>2.89513</v>
      </c>
      <c r="Q924">
        <v>3.1636299999999999</v>
      </c>
      <c r="R924">
        <v>3.01023</v>
      </c>
      <c r="S924">
        <v>3.2837100000000001</v>
      </c>
      <c r="T924">
        <v>3.0222199999999999</v>
      </c>
      <c r="U924">
        <v>3.28844</v>
      </c>
      <c r="V924">
        <v>2.9007200000000002</v>
      </c>
      <c r="W924">
        <v>3.1070899999999999</v>
      </c>
      <c r="X924">
        <v>3.0348700000000002</v>
      </c>
      <c r="Y924">
        <v>3.14554</v>
      </c>
      <c r="Z924" t="s">
        <v>1137</v>
      </c>
      <c r="AA924">
        <v>356</v>
      </c>
      <c r="AB924" t="s">
        <v>5</v>
      </c>
      <c r="AC924" t="s">
        <v>6</v>
      </c>
      <c r="AD924" t="s">
        <v>1140</v>
      </c>
      <c r="AE924">
        <v>6</v>
      </c>
      <c r="AF924" t="s">
        <v>1141</v>
      </c>
      <c r="AG924" t="s">
        <v>37881</v>
      </c>
    </row>
    <row r="925" spans="1:33" x14ac:dyDescent="0.25">
      <c r="A925" t="s">
        <v>623</v>
      </c>
      <c r="B925" t="s">
        <v>624</v>
      </c>
      <c r="C925" t="s">
        <v>221</v>
      </c>
      <c r="D925" t="s">
        <v>36537</v>
      </c>
      <c r="E925">
        <v>0.390405</v>
      </c>
      <c r="F925">
        <v>0.219748</v>
      </c>
      <c r="G925">
        <v>0.178261</v>
      </c>
      <c r="H925">
        <v>0.64297599999999999</v>
      </c>
      <c r="I925">
        <v>0.35398099999999999</v>
      </c>
      <c r="J925">
        <v>0.29843999999999998</v>
      </c>
      <c r="K925">
        <v>0.13975000000000001</v>
      </c>
      <c r="L925">
        <v>0.88614499999999996</v>
      </c>
      <c r="M925">
        <v>1.2765500000000001</v>
      </c>
      <c r="N925">
        <v>0.76813100000000001</v>
      </c>
      <c r="O925">
        <v>0.98787899999999995</v>
      </c>
      <c r="P925">
        <v>0.81035999999999997</v>
      </c>
      <c r="Q925">
        <v>0.98862099999999997</v>
      </c>
      <c r="R925">
        <v>0.82439399999999996</v>
      </c>
      <c r="S925">
        <v>1.4673700000000001</v>
      </c>
      <c r="T925">
        <v>0.72695900000000002</v>
      </c>
      <c r="U925">
        <v>1.08094</v>
      </c>
      <c r="V925">
        <v>0.75727999999999995</v>
      </c>
      <c r="W925">
        <v>1.05572</v>
      </c>
      <c r="X925">
        <v>0.60568999999999995</v>
      </c>
      <c r="Y925">
        <v>0.74543999999999999</v>
      </c>
      <c r="Z925" t="s">
        <v>623</v>
      </c>
      <c r="AA925">
        <v>240</v>
      </c>
      <c r="AB925" t="s">
        <v>5</v>
      </c>
      <c r="AC925" t="s">
        <v>6</v>
      </c>
      <c r="AD925" t="s">
        <v>6274</v>
      </c>
      <c r="AE925">
        <v>14</v>
      </c>
      <c r="AF925" t="s">
        <v>6275</v>
      </c>
      <c r="AG925" t="s">
        <v>37404</v>
      </c>
    </row>
    <row r="926" spans="1:33" x14ac:dyDescent="0.25">
      <c r="A926" t="s">
        <v>1262</v>
      </c>
      <c r="B926" t="s">
        <v>592</v>
      </c>
      <c r="C926" t="s">
        <v>1263</v>
      </c>
      <c r="D926" t="s">
        <v>36537</v>
      </c>
      <c r="E926">
        <v>0.39011600000000002</v>
      </c>
      <c r="F926">
        <v>0.45176909999999998</v>
      </c>
      <c r="G926">
        <v>0.21998010000000001</v>
      </c>
      <c r="H926">
        <v>3.4995999999999999E-2</v>
      </c>
      <c r="I926">
        <v>0.117838</v>
      </c>
      <c r="J926">
        <v>0.1994399</v>
      </c>
      <c r="K926">
        <v>0.22784969999999999</v>
      </c>
      <c r="L926">
        <v>0.105125</v>
      </c>
      <c r="M926">
        <v>0.49524099999999999</v>
      </c>
      <c r="N926">
        <v>-0.38146999999999998</v>
      </c>
      <c r="O926">
        <v>7.0299100000000003E-2</v>
      </c>
      <c r="P926">
        <v>1.49899E-2</v>
      </c>
      <c r="Q926">
        <v>0.23497000000000001</v>
      </c>
      <c r="R926">
        <v>0.31690400000000002</v>
      </c>
      <c r="S926">
        <v>0.35189999999999999</v>
      </c>
      <c r="T926">
        <v>0.228491</v>
      </c>
      <c r="U926">
        <v>0.346329</v>
      </c>
      <c r="V926">
        <v>-1.7768900000000001E-2</v>
      </c>
      <c r="W926">
        <v>0.181671</v>
      </c>
      <c r="X926">
        <v>4.9379300000000001E-2</v>
      </c>
      <c r="Y926">
        <v>0.277229</v>
      </c>
      <c r="Z926" t="s">
        <v>1262</v>
      </c>
      <c r="AA926">
        <v>955</v>
      </c>
      <c r="AB926" t="s">
        <v>5</v>
      </c>
      <c r="AC926" t="s">
        <v>6</v>
      </c>
      <c r="AD926" t="s">
        <v>17444</v>
      </c>
      <c r="AE926">
        <v>8</v>
      </c>
      <c r="AF926" t="s">
        <v>6508</v>
      </c>
      <c r="AG926" t="s">
        <v>38633</v>
      </c>
    </row>
    <row r="927" spans="1:33" x14ac:dyDescent="0.25">
      <c r="A927" t="s">
        <v>571</v>
      </c>
      <c r="C927" t="s">
        <v>78</v>
      </c>
      <c r="D927" t="s">
        <v>36537</v>
      </c>
      <c r="E927">
        <v>0.38987699999999997</v>
      </c>
      <c r="F927">
        <v>0.16414799999999999</v>
      </c>
      <c r="G927">
        <v>0.15815899999999999</v>
      </c>
      <c r="H927">
        <v>0.251585</v>
      </c>
      <c r="I927">
        <v>0.110649</v>
      </c>
      <c r="J927">
        <v>0.16334899999999999</v>
      </c>
      <c r="K927">
        <v>0.22692100000000001</v>
      </c>
      <c r="L927">
        <v>0.55978399999999995</v>
      </c>
      <c r="M927">
        <v>0.94966099999999998</v>
      </c>
      <c r="N927">
        <v>0.68213100000000004</v>
      </c>
      <c r="O927">
        <v>0.846279</v>
      </c>
      <c r="P927">
        <v>0.78987099999999999</v>
      </c>
      <c r="Q927">
        <v>0.94803000000000004</v>
      </c>
      <c r="R927">
        <v>0.81144499999999997</v>
      </c>
      <c r="S927">
        <v>1.0630299999999999</v>
      </c>
      <c r="T927">
        <v>0.75126999999999999</v>
      </c>
      <c r="U927">
        <v>0.86191899999999999</v>
      </c>
      <c r="V927">
        <v>0.80482100000000001</v>
      </c>
      <c r="W927">
        <v>0.96816999999999998</v>
      </c>
      <c r="X927">
        <v>0.68384900000000004</v>
      </c>
      <c r="Y927">
        <v>0.91076999999999997</v>
      </c>
      <c r="Z927" t="s">
        <v>571</v>
      </c>
      <c r="AA927">
        <v>10</v>
      </c>
      <c r="AB927" t="s">
        <v>5</v>
      </c>
      <c r="AC927" t="s">
        <v>6</v>
      </c>
      <c r="AD927" t="s">
        <v>2057</v>
      </c>
      <c r="AE927">
        <v>9</v>
      </c>
      <c r="AF927" t="s">
        <v>2058</v>
      </c>
      <c r="AG927" t="s">
        <v>36704</v>
      </c>
    </row>
    <row r="928" spans="1:33" x14ac:dyDescent="0.25">
      <c r="A928" t="s">
        <v>1702</v>
      </c>
      <c r="B928" t="s">
        <v>1703</v>
      </c>
      <c r="C928" t="s">
        <v>1704</v>
      </c>
      <c r="D928" t="s">
        <v>36537</v>
      </c>
      <c r="E928">
        <v>0.38966600000000001</v>
      </c>
      <c r="F928">
        <v>6.8019999999999997E-2</v>
      </c>
      <c r="G928">
        <v>9.4039999999999999E-2</v>
      </c>
      <c r="H928">
        <v>0.22771</v>
      </c>
      <c r="I928">
        <v>0.29083100000000001</v>
      </c>
      <c r="J928">
        <v>0.11003</v>
      </c>
      <c r="K928">
        <v>4.5319999999999999E-2</v>
      </c>
      <c r="L928">
        <v>0.92098400000000002</v>
      </c>
      <c r="M928">
        <v>1.3106500000000001</v>
      </c>
      <c r="N928">
        <v>1.1549499999999999</v>
      </c>
      <c r="O928">
        <v>1.2229699999999999</v>
      </c>
      <c r="P928">
        <v>1.03122</v>
      </c>
      <c r="Q928">
        <v>1.1252599999999999</v>
      </c>
      <c r="R928">
        <v>1.0410600000000001</v>
      </c>
      <c r="S928">
        <v>1.26877</v>
      </c>
      <c r="T928">
        <v>0.87093900000000002</v>
      </c>
      <c r="U928">
        <v>1.16177</v>
      </c>
      <c r="V928">
        <v>0.92886000000000002</v>
      </c>
      <c r="W928">
        <v>1.0388900000000001</v>
      </c>
      <c r="X928">
        <v>1.00173</v>
      </c>
      <c r="Y928">
        <v>1.04705</v>
      </c>
      <c r="Z928" t="s">
        <v>1702</v>
      </c>
      <c r="AA928">
        <v>68</v>
      </c>
      <c r="AB928" t="s">
        <v>5</v>
      </c>
      <c r="AC928" t="s">
        <v>6</v>
      </c>
      <c r="AD928" t="s">
        <v>29840</v>
      </c>
      <c r="AE928">
        <v>5</v>
      </c>
      <c r="AF928" t="s">
        <v>5790</v>
      </c>
      <c r="AG928" t="s">
        <v>38471</v>
      </c>
    </row>
    <row r="929" spans="1:33" x14ac:dyDescent="0.25">
      <c r="A929" t="s">
        <v>1702</v>
      </c>
      <c r="B929" t="s">
        <v>1703</v>
      </c>
      <c r="C929" t="s">
        <v>1704</v>
      </c>
      <c r="D929" t="s">
        <v>36537</v>
      </c>
      <c r="E929">
        <v>0.38966600000000001</v>
      </c>
      <c r="F929">
        <v>6.8019999999999997E-2</v>
      </c>
      <c r="G929">
        <v>9.4039999999999999E-2</v>
      </c>
      <c r="H929">
        <v>0.22771</v>
      </c>
      <c r="I929">
        <v>0.29083100000000001</v>
      </c>
      <c r="J929">
        <v>0.11003</v>
      </c>
      <c r="K929">
        <v>4.5319999999999999E-2</v>
      </c>
      <c r="L929">
        <v>0.92098400000000002</v>
      </c>
      <c r="M929">
        <v>1.3106500000000001</v>
      </c>
      <c r="N929">
        <v>1.1549499999999999</v>
      </c>
      <c r="O929">
        <v>1.2229699999999999</v>
      </c>
      <c r="P929">
        <v>1.03122</v>
      </c>
      <c r="Q929">
        <v>1.1252599999999999</v>
      </c>
      <c r="R929">
        <v>1.0410600000000001</v>
      </c>
      <c r="S929">
        <v>1.26877</v>
      </c>
      <c r="T929">
        <v>0.87093900000000002</v>
      </c>
      <c r="U929">
        <v>1.16177</v>
      </c>
      <c r="V929">
        <v>0.92886000000000002</v>
      </c>
      <c r="W929">
        <v>1.0388900000000001</v>
      </c>
      <c r="X929">
        <v>1.00173</v>
      </c>
      <c r="Y929">
        <v>1.04705</v>
      </c>
      <c r="Z929" t="s">
        <v>1702</v>
      </c>
      <c r="AA929">
        <v>69</v>
      </c>
      <c r="AB929" t="s">
        <v>5</v>
      </c>
      <c r="AC929" t="s">
        <v>6</v>
      </c>
      <c r="AD929" t="s">
        <v>29840</v>
      </c>
      <c r="AE929">
        <v>6</v>
      </c>
      <c r="AF929" t="s">
        <v>5791</v>
      </c>
      <c r="AG929" t="s">
        <v>38471</v>
      </c>
    </row>
    <row r="930" spans="1:33" x14ac:dyDescent="0.25">
      <c r="A930" t="s">
        <v>9707</v>
      </c>
      <c r="C930" t="s">
        <v>9708</v>
      </c>
      <c r="D930" t="s">
        <v>36537</v>
      </c>
      <c r="E930">
        <v>0.38934000000000002</v>
      </c>
      <c r="F930">
        <v>-0.22831000000000001</v>
      </c>
      <c r="G930">
        <v>-3.56E-2</v>
      </c>
      <c r="H930">
        <v>0.22442999999999999</v>
      </c>
      <c r="I930">
        <v>0.14346</v>
      </c>
      <c r="J930">
        <v>0.15003</v>
      </c>
      <c r="K930">
        <v>9.7640000000000005E-2</v>
      </c>
      <c r="L930">
        <v>-1.59365</v>
      </c>
      <c r="M930">
        <v>-1.20431</v>
      </c>
      <c r="N930">
        <v>-1.36734</v>
      </c>
      <c r="O930">
        <v>-1.59565</v>
      </c>
      <c r="P930">
        <v>-1.6523000000000001</v>
      </c>
      <c r="Q930">
        <v>-1.6879</v>
      </c>
      <c r="R930">
        <v>-1.6004700000000001</v>
      </c>
      <c r="S930">
        <v>-1.3760399999999999</v>
      </c>
      <c r="T930">
        <v>-1.5341499999999999</v>
      </c>
      <c r="U930">
        <v>-1.39069</v>
      </c>
      <c r="V930">
        <v>-1.70652</v>
      </c>
      <c r="W930">
        <v>-1.5564899999999999</v>
      </c>
      <c r="X930">
        <v>-1.7912699999999999</v>
      </c>
      <c r="Y930">
        <v>-1.69363</v>
      </c>
      <c r="Z930" t="s">
        <v>9707</v>
      </c>
      <c r="AA930">
        <v>207</v>
      </c>
      <c r="AB930" t="s">
        <v>5</v>
      </c>
      <c r="AC930" t="s">
        <v>6</v>
      </c>
      <c r="AD930" t="s">
        <v>12196</v>
      </c>
      <c r="AE930">
        <v>7</v>
      </c>
      <c r="AF930" t="s">
        <v>12197</v>
      </c>
      <c r="AG930" t="s">
        <v>37526</v>
      </c>
    </row>
    <row r="931" spans="1:33" x14ac:dyDescent="0.25">
      <c r="A931" t="s">
        <v>3899</v>
      </c>
      <c r="C931" t="s">
        <v>48</v>
      </c>
      <c r="D931" t="s">
        <v>36537</v>
      </c>
      <c r="E931">
        <v>0.38915</v>
      </c>
      <c r="F931">
        <v>0.38290999999999997</v>
      </c>
      <c r="G931">
        <v>0.33960000000000001</v>
      </c>
      <c r="H931">
        <v>0.42886000000000002</v>
      </c>
      <c r="I931">
        <v>4.0009999999999997E-2</v>
      </c>
      <c r="J931">
        <v>0.18361</v>
      </c>
      <c r="K931">
        <v>0.25921</v>
      </c>
      <c r="L931">
        <v>-1.2240800000000001</v>
      </c>
      <c r="M931">
        <v>-0.83492999999999995</v>
      </c>
      <c r="N931">
        <v>-1.56342</v>
      </c>
      <c r="O931">
        <v>-1.1805099999999999</v>
      </c>
      <c r="P931">
        <v>-1.6872799999999999</v>
      </c>
      <c r="Q931">
        <v>-1.34768</v>
      </c>
      <c r="R931">
        <v>-1.8227100000000001</v>
      </c>
      <c r="S931">
        <v>-1.39385</v>
      </c>
      <c r="T931">
        <v>-1.45787</v>
      </c>
      <c r="U931">
        <v>-1.4178599999999999</v>
      </c>
      <c r="V931">
        <v>-1.6210599999999999</v>
      </c>
      <c r="W931">
        <v>-1.4374499999999999</v>
      </c>
      <c r="X931">
        <v>-1.68451</v>
      </c>
      <c r="Y931">
        <v>-1.4253</v>
      </c>
      <c r="Z931" t="s">
        <v>3899</v>
      </c>
      <c r="AA931">
        <v>1438</v>
      </c>
      <c r="AB931" t="s">
        <v>5</v>
      </c>
      <c r="AC931" t="s">
        <v>6</v>
      </c>
      <c r="AD931" t="s">
        <v>18811</v>
      </c>
      <c r="AE931">
        <v>3</v>
      </c>
      <c r="AF931" t="s">
        <v>3900</v>
      </c>
      <c r="AG931" t="s">
        <v>38395</v>
      </c>
    </row>
    <row r="932" spans="1:33" x14ac:dyDescent="0.25">
      <c r="A932" t="s">
        <v>104</v>
      </c>
      <c r="B932" t="s">
        <v>105</v>
      </c>
      <c r="C932" t="s">
        <v>92</v>
      </c>
      <c r="D932" t="s">
        <v>36536</v>
      </c>
      <c r="E932">
        <v>0.38882</v>
      </c>
      <c r="F932">
        <v>7.5039999999999996E-2</v>
      </c>
      <c r="G932">
        <v>0.34614</v>
      </c>
      <c r="H932">
        <v>9.0270000000000003E-2</v>
      </c>
      <c r="I932">
        <v>-0.18007000000000001</v>
      </c>
      <c r="J932">
        <v>-0.19450000000000001</v>
      </c>
      <c r="K932">
        <v>-0.31453999999999999</v>
      </c>
      <c r="L932">
        <v>-3.17496</v>
      </c>
      <c r="M932">
        <v>-2.7861400000000001</v>
      </c>
      <c r="N932">
        <v>-2.6608100000000001</v>
      </c>
      <c r="O932">
        <v>-2.5857700000000001</v>
      </c>
      <c r="P932">
        <v>-1.88121</v>
      </c>
      <c r="Q932">
        <v>-1.5350699999999999</v>
      </c>
      <c r="R932">
        <v>-2.7779600000000002</v>
      </c>
      <c r="S932">
        <v>-2.6876899999999999</v>
      </c>
      <c r="T932">
        <v>-2.67435</v>
      </c>
      <c r="U932">
        <v>-2.8544200000000002</v>
      </c>
      <c r="V932">
        <v>-2.5120100000000001</v>
      </c>
      <c r="W932">
        <v>-2.7065100000000002</v>
      </c>
      <c r="X932">
        <v>-2.7631299999999999</v>
      </c>
      <c r="Y932">
        <v>-3.0776699999999999</v>
      </c>
      <c r="Z932" t="s">
        <v>104</v>
      </c>
      <c r="AA932">
        <v>184</v>
      </c>
      <c r="AB932" t="s">
        <v>21</v>
      </c>
      <c r="AC932" t="s">
        <v>6</v>
      </c>
      <c r="AD932" t="s">
        <v>31285</v>
      </c>
      <c r="AE932">
        <v>16</v>
      </c>
      <c r="AF932" t="s">
        <v>1733</v>
      </c>
      <c r="AG932" t="s">
        <v>36806</v>
      </c>
    </row>
    <row r="933" spans="1:33" x14ac:dyDescent="0.25">
      <c r="A933" t="s">
        <v>22884</v>
      </c>
      <c r="C933" t="s">
        <v>48</v>
      </c>
      <c r="D933" t="s">
        <v>36537</v>
      </c>
      <c r="E933">
        <v>0.38851999999999998</v>
      </c>
      <c r="F933">
        <v>0.13123000000000001</v>
      </c>
      <c r="G933">
        <v>5.3069999999999999E-2</v>
      </c>
      <c r="H933">
        <v>0.30656</v>
      </c>
      <c r="I933">
        <v>0.32318000000000002</v>
      </c>
      <c r="J933">
        <v>-3.9039999999999998E-2</v>
      </c>
      <c r="K933">
        <v>-0.64785999999999999</v>
      </c>
      <c r="L933">
        <v>-3.00522</v>
      </c>
      <c r="M933">
        <v>-2.6166999999999998</v>
      </c>
      <c r="N933">
        <v>-3.1012499999999998</v>
      </c>
      <c r="O933">
        <v>-2.9700199999999999</v>
      </c>
      <c r="P933">
        <v>-2.9674200000000002</v>
      </c>
      <c r="Q933">
        <v>-2.9143500000000002</v>
      </c>
      <c r="R933">
        <v>-3.1120299999999999</v>
      </c>
      <c r="S933">
        <v>-2.8054700000000001</v>
      </c>
      <c r="T933">
        <v>-3.32213</v>
      </c>
      <c r="U933">
        <v>-2.9989499999999998</v>
      </c>
      <c r="V933">
        <v>-2.77522</v>
      </c>
      <c r="W933">
        <v>-2.81426</v>
      </c>
      <c r="X933">
        <v>-2.6363500000000002</v>
      </c>
      <c r="Y933">
        <v>-3.2842099999999999</v>
      </c>
      <c r="Z933" t="s">
        <v>22884</v>
      </c>
      <c r="AA933">
        <v>616</v>
      </c>
      <c r="AB933" t="s">
        <v>5</v>
      </c>
      <c r="AC933" t="s">
        <v>6</v>
      </c>
      <c r="AD933" t="s">
        <v>22885</v>
      </c>
      <c r="AE933">
        <v>11</v>
      </c>
      <c r="AF933" t="s">
        <v>22886</v>
      </c>
      <c r="AG933" t="s">
        <v>36719</v>
      </c>
    </row>
    <row r="934" spans="1:33" x14ac:dyDescent="0.25">
      <c r="A934" t="s">
        <v>164</v>
      </c>
      <c r="B934" t="s">
        <v>165</v>
      </c>
      <c r="C934" t="s">
        <v>166</v>
      </c>
      <c r="D934" t="s">
        <v>36536</v>
      </c>
      <c r="E934">
        <v>0.38790999999999998</v>
      </c>
      <c r="F934">
        <v>-0.12409000000000001</v>
      </c>
      <c r="G934">
        <v>0.14554</v>
      </c>
      <c r="H934">
        <v>0.19092999999999999</v>
      </c>
      <c r="I934">
        <v>9.3740000000000004E-2</v>
      </c>
      <c r="J934">
        <v>-3.4099999999999998E-2</v>
      </c>
      <c r="K934">
        <v>-0.26806000000000002</v>
      </c>
      <c r="L934">
        <v>3.1130399999999998</v>
      </c>
      <c r="M934">
        <v>3.50095</v>
      </c>
      <c r="N934">
        <v>4.2980200000000002</v>
      </c>
      <c r="O934">
        <v>4.1739300000000004</v>
      </c>
      <c r="P934">
        <v>3.0367099999999998</v>
      </c>
      <c r="Q934">
        <v>3.1822499999999998</v>
      </c>
      <c r="R934">
        <v>2.7340900000000001</v>
      </c>
      <c r="S934">
        <v>2.92502</v>
      </c>
      <c r="T934">
        <v>3.4405999999999999</v>
      </c>
      <c r="U934">
        <v>3.5343399999999998</v>
      </c>
      <c r="V934">
        <v>3.6884800000000002</v>
      </c>
      <c r="W934">
        <v>3.6543800000000002</v>
      </c>
      <c r="X934">
        <v>3.7159300000000002</v>
      </c>
      <c r="Y934">
        <v>3.44787</v>
      </c>
      <c r="Z934" t="s">
        <v>164</v>
      </c>
      <c r="AA934">
        <v>524</v>
      </c>
      <c r="AB934" t="s">
        <v>5</v>
      </c>
      <c r="AC934" t="s">
        <v>6</v>
      </c>
      <c r="AD934" t="s">
        <v>27855</v>
      </c>
      <c r="AE934">
        <v>4</v>
      </c>
      <c r="AF934" t="s">
        <v>10243</v>
      </c>
      <c r="AG934" t="s">
        <v>36594</v>
      </c>
    </row>
    <row r="935" spans="1:33" x14ac:dyDescent="0.25">
      <c r="A935" t="s">
        <v>10601</v>
      </c>
      <c r="C935" t="s">
        <v>221</v>
      </c>
      <c r="D935" t="s">
        <v>36537</v>
      </c>
      <c r="E935">
        <v>0.38750000000000001</v>
      </c>
      <c r="F935">
        <v>0.11044</v>
      </c>
      <c r="G935">
        <v>-0.66156999999999999</v>
      </c>
      <c r="H935">
        <v>9.0469999999999995E-2</v>
      </c>
      <c r="I935">
        <v>0.1409</v>
      </c>
      <c r="J935">
        <v>3.5189999999999999E-2</v>
      </c>
      <c r="K935">
        <v>0.30092000000000002</v>
      </c>
      <c r="L935">
        <v>-3.1568000000000001</v>
      </c>
      <c r="M935">
        <v>-2.7692999999999999</v>
      </c>
      <c r="N935">
        <v>-3.0337900000000002</v>
      </c>
      <c r="O935">
        <v>-2.9233500000000001</v>
      </c>
      <c r="P935">
        <v>-3.17462</v>
      </c>
      <c r="Q935">
        <v>-3.8361900000000002</v>
      </c>
      <c r="R935">
        <v>-3.2779799999999999</v>
      </c>
      <c r="S935">
        <v>-3.1875100000000001</v>
      </c>
      <c r="T935">
        <v>-3.2797399999999999</v>
      </c>
      <c r="U935">
        <v>-3.1388400000000001</v>
      </c>
      <c r="V935">
        <v>-3.61558</v>
      </c>
      <c r="W935">
        <v>-3.58039</v>
      </c>
      <c r="X935">
        <v>-3.5830099999999998</v>
      </c>
      <c r="Y935">
        <v>-3.2820900000000002</v>
      </c>
      <c r="Z935" t="s">
        <v>10601</v>
      </c>
      <c r="AA935">
        <v>2</v>
      </c>
      <c r="AB935" t="s">
        <v>5</v>
      </c>
      <c r="AC935" t="s">
        <v>6</v>
      </c>
      <c r="AD935" t="s">
        <v>27683</v>
      </c>
      <c r="AE935">
        <v>1</v>
      </c>
      <c r="AF935" t="s">
        <v>10602</v>
      </c>
      <c r="AG935" t="s">
        <v>37343</v>
      </c>
    </row>
    <row r="936" spans="1:33" x14ac:dyDescent="0.25">
      <c r="A936" t="s">
        <v>5038</v>
      </c>
      <c r="B936" t="s">
        <v>5039</v>
      </c>
      <c r="C936" t="s">
        <v>5040</v>
      </c>
      <c r="D936" t="s">
        <v>36536</v>
      </c>
      <c r="E936">
        <v>0.38742599999999999</v>
      </c>
      <c r="F936">
        <v>0.14437</v>
      </c>
      <c r="G936">
        <v>7.6300000000000007E-2</v>
      </c>
      <c r="H936">
        <v>0.22248000000000001</v>
      </c>
      <c r="I936">
        <v>0.47975000000000001</v>
      </c>
      <c r="J936">
        <v>0.15912000000000001</v>
      </c>
      <c r="K936">
        <v>0.13474</v>
      </c>
      <c r="L936">
        <v>0.98270400000000002</v>
      </c>
      <c r="M936">
        <v>1.3701300000000001</v>
      </c>
      <c r="N936">
        <v>1.83701</v>
      </c>
      <c r="O936">
        <v>1.9813799999999999</v>
      </c>
      <c r="P936">
        <v>1.6774500000000001</v>
      </c>
      <c r="Q936">
        <v>1.7537499999999999</v>
      </c>
      <c r="R936">
        <v>1.83179</v>
      </c>
      <c r="S936">
        <v>2.0542699999999998</v>
      </c>
      <c r="T936">
        <v>1.4958100000000001</v>
      </c>
      <c r="U936">
        <v>1.97556</v>
      </c>
      <c r="V936">
        <v>1.4150700000000001</v>
      </c>
      <c r="W936">
        <v>1.57419</v>
      </c>
      <c r="X936">
        <v>1.5109399999999999</v>
      </c>
      <c r="Y936">
        <v>1.64568</v>
      </c>
      <c r="Z936" t="s">
        <v>5038</v>
      </c>
      <c r="AA936">
        <v>137</v>
      </c>
      <c r="AB936" t="s">
        <v>5</v>
      </c>
      <c r="AC936" t="s">
        <v>6</v>
      </c>
      <c r="AD936" t="s">
        <v>33650</v>
      </c>
      <c r="AE936">
        <v>5</v>
      </c>
      <c r="AF936" t="s">
        <v>33651</v>
      </c>
      <c r="AG936" t="s">
        <v>37715</v>
      </c>
    </row>
    <row r="937" spans="1:33" x14ac:dyDescent="0.25">
      <c r="A937" t="s">
        <v>6161</v>
      </c>
      <c r="B937" t="s">
        <v>6162</v>
      </c>
      <c r="C937" t="s">
        <v>6163</v>
      </c>
      <c r="D937" t="s">
        <v>36537</v>
      </c>
      <c r="E937">
        <v>0.38718000000000002</v>
      </c>
      <c r="F937">
        <v>2.5860000000000001E-2</v>
      </c>
      <c r="G937">
        <v>6.2089999999999999E-2</v>
      </c>
      <c r="H937">
        <v>0.21597</v>
      </c>
      <c r="I937">
        <v>1.0643400000000001</v>
      </c>
      <c r="J937">
        <v>-0.40179999999999999</v>
      </c>
      <c r="K937">
        <v>0.48757</v>
      </c>
      <c r="L937">
        <v>-3.5444900000000001</v>
      </c>
      <c r="M937">
        <v>-3.1573099999999998</v>
      </c>
      <c r="N937">
        <v>-3.3201200000000002</v>
      </c>
      <c r="O937">
        <v>-3.29426</v>
      </c>
      <c r="P937">
        <v>-3.7100200000000001</v>
      </c>
      <c r="Q937">
        <v>-3.6479300000000001</v>
      </c>
      <c r="R937">
        <v>-3.7887</v>
      </c>
      <c r="S937">
        <v>-3.57273</v>
      </c>
      <c r="T937">
        <v>-4.3495200000000001</v>
      </c>
      <c r="U937">
        <v>-3.28518</v>
      </c>
      <c r="V937">
        <v>-3.4072300000000002</v>
      </c>
      <c r="W937">
        <v>-3.8090299999999999</v>
      </c>
      <c r="X937">
        <v>-3.6150099999999998</v>
      </c>
      <c r="Y937">
        <v>-3.12744</v>
      </c>
      <c r="Z937" t="s">
        <v>6161</v>
      </c>
      <c r="AA937">
        <v>1119</v>
      </c>
      <c r="AB937" t="s">
        <v>5</v>
      </c>
      <c r="AC937" t="s">
        <v>6</v>
      </c>
      <c r="AD937" t="s">
        <v>29669</v>
      </c>
      <c r="AE937">
        <v>10</v>
      </c>
      <c r="AF937" t="s">
        <v>29670</v>
      </c>
      <c r="AG937" t="s">
        <v>38678</v>
      </c>
    </row>
    <row r="938" spans="1:33" x14ac:dyDescent="0.25">
      <c r="A938" t="s">
        <v>15278</v>
      </c>
      <c r="B938" t="s">
        <v>15280</v>
      </c>
      <c r="C938" t="s">
        <v>15279</v>
      </c>
      <c r="D938" t="s">
        <v>36537</v>
      </c>
      <c r="E938">
        <v>0.38714999999999999</v>
      </c>
      <c r="F938">
        <v>0.10448</v>
      </c>
      <c r="G938">
        <v>6.2650999999999998E-2</v>
      </c>
      <c r="H938">
        <v>0.48843999999999999</v>
      </c>
      <c r="I938">
        <v>-7.2620000000000004E-2</v>
      </c>
      <c r="J938">
        <v>-0.19706199999999999</v>
      </c>
      <c r="K938">
        <v>-0.19314100000000001</v>
      </c>
      <c r="L938">
        <v>-1.8585400000000001</v>
      </c>
      <c r="M938">
        <v>-1.47139</v>
      </c>
      <c r="N938">
        <v>-1.1211800000000001</v>
      </c>
      <c r="O938">
        <v>-1.0166999999999999</v>
      </c>
      <c r="P938">
        <v>-0.87611000000000006</v>
      </c>
      <c r="Q938">
        <v>-0.81345900000000004</v>
      </c>
      <c r="R938">
        <v>-1.0766800000000001</v>
      </c>
      <c r="S938">
        <v>-0.58823999999999999</v>
      </c>
      <c r="T938">
        <v>-0.98121999999999998</v>
      </c>
      <c r="U938">
        <v>-1.0538400000000001</v>
      </c>
      <c r="V938">
        <v>-0.49474899999999999</v>
      </c>
      <c r="W938">
        <v>-0.69181099999999995</v>
      </c>
      <c r="X938">
        <v>-0.69313000000000002</v>
      </c>
      <c r="Y938">
        <v>-0.88627100000000003</v>
      </c>
      <c r="Z938" t="s">
        <v>15278</v>
      </c>
      <c r="AA938">
        <v>146</v>
      </c>
      <c r="AB938" t="s">
        <v>5</v>
      </c>
      <c r="AC938" t="s">
        <v>6</v>
      </c>
      <c r="AD938" t="s">
        <v>33510</v>
      </c>
      <c r="AE938">
        <v>7</v>
      </c>
      <c r="AF938" t="s">
        <v>33511</v>
      </c>
      <c r="AG938" t="s">
        <v>37470</v>
      </c>
    </row>
    <row r="939" spans="1:33" x14ac:dyDescent="0.25">
      <c r="A939" t="s">
        <v>4310</v>
      </c>
      <c r="C939" t="s">
        <v>446</v>
      </c>
      <c r="D939" t="s">
        <v>36536</v>
      </c>
      <c r="E939">
        <v>0.38693</v>
      </c>
      <c r="F939">
        <v>0.41431000000000001</v>
      </c>
      <c r="G939">
        <v>0.18234</v>
      </c>
      <c r="H939">
        <v>-0.11765</v>
      </c>
      <c r="I939">
        <v>0.42770999999999998</v>
      </c>
      <c r="J939">
        <v>0.34072000000000002</v>
      </c>
      <c r="K939">
        <v>-2.852E-2</v>
      </c>
      <c r="L939">
        <v>-2.3926400000000001</v>
      </c>
      <c r="M939">
        <v>-2.0057100000000001</v>
      </c>
      <c r="N939">
        <v>-2.05898</v>
      </c>
      <c r="O939">
        <v>-1.6446700000000001</v>
      </c>
      <c r="P939">
        <v>-1.9244399999999999</v>
      </c>
      <c r="Q939">
        <v>-1.7421</v>
      </c>
      <c r="R939">
        <v>-2.15551</v>
      </c>
      <c r="S939">
        <v>-2.2731599999999998</v>
      </c>
      <c r="T939">
        <v>-2.2351200000000002</v>
      </c>
      <c r="U939">
        <v>-1.80741</v>
      </c>
      <c r="V939">
        <v>-2.1410300000000002</v>
      </c>
      <c r="W939">
        <v>-1.8003100000000001</v>
      </c>
      <c r="X939">
        <v>-1.95387</v>
      </c>
      <c r="Y939">
        <v>-1.9823900000000001</v>
      </c>
      <c r="Z939" t="s">
        <v>4310</v>
      </c>
      <c r="AA939">
        <v>171</v>
      </c>
      <c r="AB939" t="s">
        <v>21</v>
      </c>
      <c r="AC939" t="s">
        <v>35</v>
      </c>
      <c r="AD939" t="s">
        <v>31205</v>
      </c>
      <c r="AE939">
        <v>16</v>
      </c>
      <c r="AF939" t="s">
        <v>10637</v>
      </c>
      <c r="AG939" t="s">
        <v>36590</v>
      </c>
    </row>
    <row r="940" spans="1:33" x14ac:dyDescent="0.25">
      <c r="A940" t="s">
        <v>4310</v>
      </c>
      <c r="C940" t="s">
        <v>446</v>
      </c>
      <c r="D940" t="s">
        <v>36536</v>
      </c>
      <c r="E940">
        <v>0.38693</v>
      </c>
      <c r="F940">
        <v>0.41431000000000001</v>
      </c>
      <c r="G940">
        <v>0.18234</v>
      </c>
      <c r="H940">
        <v>-0.11765</v>
      </c>
      <c r="I940">
        <v>0.42770999999999998</v>
      </c>
      <c r="J940">
        <v>0.34072000000000002</v>
      </c>
      <c r="K940">
        <v>-2.852E-2</v>
      </c>
      <c r="L940">
        <v>-2.3926400000000001</v>
      </c>
      <c r="M940">
        <v>-2.0057100000000001</v>
      </c>
      <c r="N940">
        <v>-2.05898</v>
      </c>
      <c r="O940">
        <v>-1.6446700000000001</v>
      </c>
      <c r="P940">
        <v>-1.9244399999999999</v>
      </c>
      <c r="Q940">
        <v>-1.7421</v>
      </c>
      <c r="R940">
        <v>-2.15551</v>
      </c>
      <c r="S940">
        <v>-2.2731599999999998</v>
      </c>
      <c r="T940">
        <v>-2.2351200000000002</v>
      </c>
      <c r="U940">
        <v>-1.80741</v>
      </c>
      <c r="V940">
        <v>-2.1410300000000002</v>
      </c>
      <c r="W940">
        <v>-1.8003100000000001</v>
      </c>
      <c r="X940">
        <v>-1.95387</v>
      </c>
      <c r="Y940">
        <v>-1.9823900000000001</v>
      </c>
      <c r="Z940" t="s">
        <v>4310</v>
      </c>
      <c r="AA940">
        <v>175</v>
      </c>
      <c r="AB940" t="s">
        <v>21</v>
      </c>
      <c r="AC940" t="s">
        <v>35</v>
      </c>
      <c r="AD940" t="s">
        <v>31206</v>
      </c>
      <c r="AE940">
        <v>20</v>
      </c>
      <c r="AF940" t="s">
        <v>31207</v>
      </c>
      <c r="AG940" t="s">
        <v>36590</v>
      </c>
    </row>
    <row r="941" spans="1:33" x14ac:dyDescent="0.25">
      <c r="A941" t="s">
        <v>815</v>
      </c>
      <c r="C941" t="s">
        <v>772</v>
      </c>
      <c r="D941" t="s">
        <v>36537</v>
      </c>
      <c r="E941">
        <v>0.38661600000000002</v>
      </c>
      <c r="F941">
        <v>0.17224</v>
      </c>
      <c r="G941">
        <v>0.127669</v>
      </c>
      <c r="H941">
        <v>0.203295</v>
      </c>
      <c r="I941">
        <v>0.201151</v>
      </c>
      <c r="J941">
        <v>0.117411</v>
      </c>
      <c r="K941">
        <v>5.9631999999999998E-2</v>
      </c>
      <c r="L941">
        <v>0.93251399999999995</v>
      </c>
      <c r="M941">
        <v>1.3191299999999999</v>
      </c>
      <c r="N941">
        <v>0.83811000000000002</v>
      </c>
      <c r="O941">
        <v>1.0103500000000001</v>
      </c>
      <c r="P941">
        <v>0.90923100000000001</v>
      </c>
      <c r="Q941">
        <v>1.0368999999999999</v>
      </c>
      <c r="R941">
        <v>0.93364499999999995</v>
      </c>
      <c r="S941">
        <v>1.1369400000000001</v>
      </c>
      <c r="T941">
        <v>0.90741899999999998</v>
      </c>
      <c r="U941">
        <v>1.1085700000000001</v>
      </c>
      <c r="V941">
        <v>0.78537000000000001</v>
      </c>
      <c r="W941">
        <v>0.90278099999999994</v>
      </c>
      <c r="X941">
        <v>0.90214899999999998</v>
      </c>
      <c r="Y941">
        <v>0.961781</v>
      </c>
      <c r="Z941" t="s">
        <v>815</v>
      </c>
      <c r="AA941">
        <v>586</v>
      </c>
      <c r="AB941" t="s">
        <v>5</v>
      </c>
      <c r="AC941" t="s">
        <v>6</v>
      </c>
      <c r="AD941" t="s">
        <v>22921</v>
      </c>
      <c r="AE941">
        <v>3</v>
      </c>
      <c r="AF941" t="s">
        <v>22922</v>
      </c>
      <c r="AG941" t="s">
        <v>37489</v>
      </c>
    </row>
    <row r="942" spans="1:33" x14ac:dyDescent="0.25">
      <c r="A942" t="s">
        <v>64</v>
      </c>
      <c r="C942" t="s">
        <v>14</v>
      </c>
      <c r="D942" t="s">
        <v>36536</v>
      </c>
      <c r="E942">
        <v>0.3866</v>
      </c>
      <c r="F942">
        <v>0.21629000000000001</v>
      </c>
      <c r="G942">
        <v>0.3506301</v>
      </c>
      <c r="H942">
        <v>0.46988999999999997</v>
      </c>
      <c r="I942">
        <v>0.20541000000000001</v>
      </c>
      <c r="J942">
        <v>0.28087000000000001</v>
      </c>
      <c r="K942">
        <v>2.7740000000000001E-2</v>
      </c>
      <c r="L942">
        <v>2.17266</v>
      </c>
      <c r="M942">
        <v>2.5592600000000001</v>
      </c>
      <c r="N942">
        <v>1.80332</v>
      </c>
      <c r="O942">
        <v>2.0196100000000001</v>
      </c>
      <c r="P942">
        <v>-0.42463899999999999</v>
      </c>
      <c r="Q942">
        <v>-7.4008900000000002E-2</v>
      </c>
      <c r="R942">
        <v>1.7251399999999999</v>
      </c>
      <c r="S942">
        <v>2.19503</v>
      </c>
      <c r="T942">
        <v>1.6688000000000001</v>
      </c>
      <c r="U942">
        <v>1.8742099999999999</v>
      </c>
      <c r="V942">
        <v>1.50013</v>
      </c>
      <c r="W942">
        <v>1.7809999999999999</v>
      </c>
      <c r="X942">
        <v>1.6158699999999999</v>
      </c>
      <c r="Y942">
        <v>1.64361</v>
      </c>
      <c r="Z942" t="s">
        <v>64</v>
      </c>
      <c r="AA942">
        <v>341</v>
      </c>
      <c r="AB942" t="s">
        <v>21</v>
      </c>
      <c r="AC942" t="s">
        <v>35</v>
      </c>
      <c r="AD942" t="s">
        <v>17260</v>
      </c>
      <c r="AE942">
        <v>11</v>
      </c>
      <c r="AF942" t="s">
        <v>237</v>
      </c>
      <c r="AG942" t="s">
        <v>36585</v>
      </c>
    </row>
    <row r="943" spans="1:33" x14ac:dyDescent="0.25">
      <c r="A943" t="s">
        <v>64</v>
      </c>
      <c r="C943" t="s">
        <v>14</v>
      </c>
      <c r="D943" t="s">
        <v>36536</v>
      </c>
      <c r="E943">
        <v>0.38605699999999998</v>
      </c>
      <c r="F943">
        <v>0.125338</v>
      </c>
      <c r="G943">
        <v>-0.18919</v>
      </c>
      <c r="H943">
        <v>0.147756</v>
      </c>
      <c r="I943">
        <v>0.18915000000000001</v>
      </c>
      <c r="J943">
        <v>0.125911</v>
      </c>
      <c r="K943">
        <v>0.31147000000000002</v>
      </c>
      <c r="L943">
        <v>-0.69573600000000002</v>
      </c>
      <c r="M943">
        <v>-0.30967899999999998</v>
      </c>
      <c r="N943">
        <v>-0.73108899999999999</v>
      </c>
      <c r="O943">
        <v>-0.60575100000000004</v>
      </c>
      <c r="P943">
        <v>-2.3694600000000001</v>
      </c>
      <c r="Q943">
        <v>-2.5586500000000001</v>
      </c>
      <c r="R943">
        <v>-0.762405</v>
      </c>
      <c r="S943">
        <v>-0.614649</v>
      </c>
      <c r="T943">
        <v>-1.1068</v>
      </c>
      <c r="U943">
        <v>-0.91764999999999997</v>
      </c>
      <c r="V943">
        <v>-1.04325</v>
      </c>
      <c r="W943">
        <v>-0.91733900000000002</v>
      </c>
      <c r="X943">
        <v>-1.40777</v>
      </c>
      <c r="Y943">
        <v>-1.0963000000000001</v>
      </c>
      <c r="Z943" t="s">
        <v>64</v>
      </c>
      <c r="AA943">
        <v>343</v>
      </c>
      <c r="AB943" t="s">
        <v>24</v>
      </c>
      <c r="AC943" t="s">
        <v>35</v>
      </c>
      <c r="AD943" t="s">
        <v>24276</v>
      </c>
      <c r="AE943">
        <v>13</v>
      </c>
      <c r="AF943" t="s">
        <v>24277</v>
      </c>
      <c r="AG943" t="s">
        <v>36585</v>
      </c>
    </row>
    <row r="944" spans="1:33" x14ac:dyDescent="0.25">
      <c r="A944" t="s">
        <v>6376</v>
      </c>
      <c r="C944" t="s">
        <v>48</v>
      </c>
      <c r="D944" t="s">
        <v>36537</v>
      </c>
      <c r="E944">
        <v>0.38593499999999997</v>
      </c>
      <c r="F944">
        <v>2.7987999999999999E-2</v>
      </c>
      <c r="G944">
        <v>2.1989999999999999E-2</v>
      </c>
      <c r="H944">
        <v>3.5477000000000002E-2</v>
      </c>
      <c r="I944">
        <v>0.24856</v>
      </c>
      <c r="J944">
        <v>7.8120999999999996E-2</v>
      </c>
      <c r="K944">
        <v>1.4961E-2</v>
      </c>
      <c r="L944">
        <v>-0.95807500000000001</v>
      </c>
      <c r="M944">
        <v>-0.57213999999999998</v>
      </c>
      <c r="N944">
        <v>-0.58711999999999998</v>
      </c>
      <c r="O944">
        <v>-0.55913199999999996</v>
      </c>
      <c r="P944">
        <v>-0.57011999999999996</v>
      </c>
      <c r="Q944">
        <v>-0.54813000000000001</v>
      </c>
      <c r="R944">
        <v>-0.76216499999999998</v>
      </c>
      <c r="S944">
        <v>-0.726688</v>
      </c>
      <c r="T944">
        <v>-0.82418100000000005</v>
      </c>
      <c r="U944">
        <v>-0.57562100000000005</v>
      </c>
      <c r="V944">
        <v>-0.73348999999999998</v>
      </c>
      <c r="W944">
        <v>-0.65536899999999998</v>
      </c>
      <c r="X944">
        <v>-0.82540100000000005</v>
      </c>
      <c r="Y944">
        <v>-0.81044000000000005</v>
      </c>
      <c r="Z944" t="s">
        <v>6376</v>
      </c>
      <c r="AA944">
        <v>2765</v>
      </c>
      <c r="AB944" t="s">
        <v>5</v>
      </c>
      <c r="AC944" t="s">
        <v>6</v>
      </c>
      <c r="AD944" t="s">
        <v>6377</v>
      </c>
      <c r="AE944">
        <v>13</v>
      </c>
      <c r="AF944" t="s">
        <v>6378</v>
      </c>
      <c r="AG944" t="s">
        <v>37223</v>
      </c>
    </row>
    <row r="945" spans="1:33" x14ac:dyDescent="0.25">
      <c r="A945" t="s">
        <v>1435</v>
      </c>
      <c r="C945" t="s">
        <v>48</v>
      </c>
      <c r="D945" t="s">
        <v>36537</v>
      </c>
      <c r="E945">
        <v>0.38552999999999998</v>
      </c>
      <c r="F945">
        <v>0.20791000000000001</v>
      </c>
      <c r="G945">
        <v>-4.1840000000000002E-2</v>
      </c>
      <c r="H945">
        <v>1.042E-2</v>
      </c>
      <c r="I945">
        <v>0.10970000000000001</v>
      </c>
      <c r="J945">
        <v>4.4339999999999997E-2</v>
      </c>
      <c r="K945">
        <v>-3.483E-2</v>
      </c>
      <c r="L945">
        <v>-2.5668199999999999</v>
      </c>
      <c r="M945">
        <v>-2.1812900000000002</v>
      </c>
      <c r="N945">
        <v>-2.1316700000000002</v>
      </c>
      <c r="O945">
        <v>-1.9237599999999999</v>
      </c>
      <c r="P945">
        <v>-2.0850599999999999</v>
      </c>
      <c r="Q945">
        <v>-2.1269</v>
      </c>
      <c r="R945">
        <v>-2.2398500000000001</v>
      </c>
      <c r="S945">
        <v>-2.2294299999999998</v>
      </c>
      <c r="T945">
        <v>-2.29718</v>
      </c>
      <c r="U945">
        <v>-2.1874799999999999</v>
      </c>
      <c r="V945">
        <v>-2.2076500000000001</v>
      </c>
      <c r="W945">
        <v>-2.1633100000000001</v>
      </c>
      <c r="X945">
        <v>-2.1968000000000001</v>
      </c>
      <c r="Y945">
        <v>-2.23163</v>
      </c>
      <c r="Z945" t="s">
        <v>1435</v>
      </c>
      <c r="AA945">
        <v>160</v>
      </c>
      <c r="AB945" t="s">
        <v>21</v>
      </c>
      <c r="AC945" t="s">
        <v>6</v>
      </c>
      <c r="AD945" t="s">
        <v>21125</v>
      </c>
      <c r="AE945">
        <v>13</v>
      </c>
      <c r="AF945" t="s">
        <v>10119</v>
      </c>
      <c r="AG945" t="s">
        <v>38432</v>
      </c>
    </row>
    <row r="946" spans="1:33" x14ac:dyDescent="0.25">
      <c r="A946" t="s">
        <v>149</v>
      </c>
      <c r="B946" t="s">
        <v>150</v>
      </c>
      <c r="C946" t="s">
        <v>18</v>
      </c>
      <c r="D946" t="s">
        <v>36536</v>
      </c>
      <c r="E946">
        <v>0.38488</v>
      </c>
      <c r="F946">
        <v>0.25479000000000002</v>
      </c>
      <c r="G946">
        <v>0.26830999999999999</v>
      </c>
      <c r="H946">
        <v>0.53049999999999997</v>
      </c>
      <c r="I946">
        <v>0.37301000000000001</v>
      </c>
      <c r="J946">
        <v>0.30363000000000001</v>
      </c>
      <c r="K946">
        <v>0.16907</v>
      </c>
      <c r="L946">
        <v>3.79331</v>
      </c>
      <c r="M946">
        <v>4.1781899999999998</v>
      </c>
      <c r="N946">
        <v>3.7874500000000002</v>
      </c>
      <c r="O946">
        <v>4.0422399999999996</v>
      </c>
      <c r="P946">
        <v>3.7247599999999998</v>
      </c>
      <c r="Q946">
        <v>3.9930699999999999</v>
      </c>
      <c r="R946">
        <v>3.8266800000000001</v>
      </c>
      <c r="S946">
        <v>4.3571799999999996</v>
      </c>
      <c r="T946">
        <v>3.96129</v>
      </c>
      <c r="U946">
        <v>4.3342999999999998</v>
      </c>
      <c r="V946">
        <v>3.5766300000000002</v>
      </c>
      <c r="W946">
        <v>3.8802599999999998</v>
      </c>
      <c r="X946">
        <v>3.4830299999999998</v>
      </c>
      <c r="Y946">
        <v>3.6520999999999999</v>
      </c>
      <c r="Z946" t="s">
        <v>149</v>
      </c>
      <c r="AA946">
        <v>1167</v>
      </c>
      <c r="AB946" t="s">
        <v>21</v>
      </c>
      <c r="AC946" t="s">
        <v>6</v>
      </c>
      <c r="AD946" t="s">
        <v>319</v>
      </c>
      <c r="AE946">
        <v>3</v>
      </c>
      <c r="AF946" t="s">
        <v>320</v>
      </c>
      <c r="AG946" t="s">
        <v>37312</v>
      </c>
    </row>
    <row r="947" spans="1:33" x14ac:dyDescent="0.25">
      <c r="A947" t="s">
        <v>383</v>
      </c>
      <c r="B947" t="s">
        <v>384</v>
      </c>
      <c r="C947" t="s">
        <v>385</v>
      </c>
      <c r="D947" t="s">
        <v>36537</v>
      </c>
      <c r="E947">
        <v>0.384855</v>
      </c>
      <c r="F947">
        <v>0.10421999999999999</v>
      </c>
      <c r="G947">
        <v>0.59828000000000003</v>
      </c>
      <c r="H947">
        <v>0.50641000000000003</v>
      </c>
      <c r="I947">
        <v>0.44136999999999998</v>
      </c>
      <c r="J947">
        <v>0.35474</v>
      </c>
      <c r="K947">
        <v>-0.55927000000000004</v>
      </c>
      <c r="L947">
        <v>-0.98360400000000003</v>
      </c>
      <c r="M947">
        <v>-0.59874899999999998</v>
      </c>
      <c r="N947">
        <v>-1.7548299999999999</v>
      </c>
      <c r="O947">
        <v>-1.6506099999999999</v>
      </c>
      <c r="P947">
        <v>-1.9109</v>
      </c>
      <c r="Q947">
        <v>-1.3126199999999999</v>
      </c>
      <c r="R947">
        <v>-1.7486999999999999</v>
      </c>
      <c r="S947">
        <v>-1.2422899999999999</v>
      </c>
      <c r="T947">
        <v>-1.67137</v>
      </c>
      <c r="U947">
        <v>-1.23</v>
      </c>
      <c r="V947">
        <v>-2.0096599999999998</v>
      </c>
      <c r="W947">
        <v>-1.6549199999999999</v>
      </c>
      <c r="X947">
        <v>-3.7793600000000001</v>
      </c>
      <c r="Y947">
        <v>-4.3386300000000002</v>
      </c>
      <c r="Z947" t="s">
        <v>383</v>
      </c>
      <c r="AA947">
        <v>547</v>
      </c>
      <c r="AB947" t="s">
        <v>5</v>
      </c>
      <c r="AC947" t="s">
        <v>6</v>
      </c>
      <c r="AD947" t="s">
        <v>16207</v>
      </c>
      <c r="AE947">
        <v>2</v>
      </c>
      <c r="AF947" t="s">
        <v>5646</v>
      </c>
      <c r="AG947" t="s">
        <v>38772</v>
      </c>
    </row>
    <row r="948" spans="1:33" x14ac:dyDescent="0.25">
      <c r="A948" t="s">
        <v>567</v>
      </c>
      <c r="B948" t="s">
        <v>568</v>
      </c>
      <c r="C948" t="s">
        <v>569</v>
      </c>
      <c r="D948" t="s">
        <v>36536</v>
      </c>
      <c r="E948">
        <v>0.38481700000000002</v>
      </c>
      <c r="F948">
        <v>0.1481594</v>
      </c>
      <c r="G948">
        <v>9.8419999999999994E-2</v>
      </c>
      <c r="H948">
        <v>0.1400661</v>
      </c>
      <c r="I948">
        <v>0.2175694</v>
      </c>
      <c r="J948">
        <v>5.8160999999999997E-2</v>
      </c>
      <c r="K948">
        <v>-0.14759</v>
      </c>
      <c r="L948">
        <v>-0.17946599999999999</v>
      </c>
      <c r="M948">
        <v>0.20535100000000001</v>
      </c>
      <c r="N948">
        <v>-0.19603000000000001</v>
      </c>
      <c r="O948">
        <v>-4.7870599999999999E-2</v>
      </c>
      <c r="P948">
        <v>-1.27142</v>
      </c>
      <c r="Q948">
        <v>-1.173</v>
      </c>
      <c r="R948">
        <v>-7.4884400000000004E-2</v>
      </c>
      <c r="S948">
        <v>6.5181699999999995E-2</v>
      </c>
      <c r="T948">
        <v>-0.28158</v>
      </c>
      <c r="U948">
        <v>-6.4010600000000001E-2</v>
      </c>
      <c r="V948">
        <v>-0.47304000000000002</v>
      </c>
      <c r="W948">
        <v>-0.414879</v>
      </c>
      <c r="X948">
        <v>-0.99729000000000001</v>
      </c>
      <c r="Y948">
        <v>-1.1448799999999999</v>
      </c>
      <c r="Z948" t="s">
        <v>567</v>
      </c>
      <c r="AA948">
        <v>254</v>
      </c>
      <c r="AB948" t="s">
        <v>5</v>
      </c>
      <c r="AC948" t="s">
        <v>6</v>
      </c>
      <c r="AD948" t="s">
        <v>24673</v>
      </c>
      <c r="AE948">
        <v>2</v>
      </c>
      <c r="AF948" t="s">
        <v>1777</v>
      </c>
      <c r="AG948" t="s">
        <v>37789</v>
      </c>
    </row>
    <row r="949" spans="1:33" x14ac:dyDescent="0.25">
      <c r="A949" t="s">
        <v>1325</v>
      </c>
      <c r="C949" t="s">
        <v>48</v>
      </c>
      <c r="D949" t="s">
        <v>36537</v>
      </c>
      <c r="E949">
        <v>0.38475100000000001</v>
      </c>
      <c r="F949">
        <v>-6.3299999999999997E-3</v>
      </c>
      <c r="G949">
        <v>0.18417</v>
      </c>
      <c r="H949">
        <v>0.40231</v>
      </c>
      <c r="I949">
        <v>0.14061999999999999</v>
      </c>
      <c r="J949">
        <v>0.25555</v>
      </c>
      <c r="K949">
        <v>0.16736000000000001</v>
      </c>
      <c r="L949">
        <v>-1.2118800000000001</v>
      </c>
      <c r="M949">
        <v>-0.827129</v>
      </c>
      <c r="N949">
        <v>-1.2437</v>
      </c>
      <c r="O949">
        <v>-1.25003</v>
      </c>
      <c r="P949">
        <v>-1.4269799999999999</v>
      </c>
      <c r="Q949">
        <v>-1.24281</v>
      </c>
      <c r="R949">
        <v>-1.4821500000000001</v>
      </c>
      <c r="S949">
        <v>-1.0798399999999999</v>
      </c>
      <c r="T949">
        <v>-1.3341499999999999</v>
      </c>
      <c r="U949">
        <v>-1.19353</v>
      </c>
      <c r="V949">
        <v>-1.50613</v>
      </c>
      <c r="W949">
        <v>-1.25058</v>
      </c>
      <c r="X949">
        <v>-1.5485599999999999</v>
      </c>
      <c r="Y949">
        <v>-1.3812</v>
      </c>
      <c r="Z949" t="s">
        <v>1325</v>
      </c>
      <c r="AA949">
        <v>1397</v>
      </c>
      <c r="AB949" t="s">
        <v>5</v>
      </c>
      <c r="AC949" t="s">
        <v>6</v>
      </c>
      <c r="AD949" t="s">
        <v>24347</v>
      </c>
      <c r="AE949">
        <v>8</v>
      </c>
      <c r="AF949" t="s">
        <v>24348</v>
      </c>
      <c r="AG949" t="s">
        <v>38522</v>
      </c>
    </row>
    <row r="950" spans="1:33" x14ac:dyDescent="0.25">
      <c r="A950" t="s">
        <v>1023</v>
      </c>
      <c r="B950" t="s">
        <v>1024</v>
      </c>
      <c r="C950" t="s">
        <v>1025</v>
      </c>
      <c r="D950" t="s">
        <v>36537</v>
      </c>
      <c r="E950">
        <v>0.38467000000000001</v>
      </c>
      <c r="F950">
        <v>0.39689999999999998</v>
      </c>
      <c r="G950">
        <v>0.39355000000000001</v>
      </c>
      <c r="H950">
        <v>0.48226999999999998</v>
      </c>
      <c r="I950">
        <v>0.50778000000000001</v>
      </c>
      <c r="J950">
        <v>0.42902000000000001</v>
      </c>
      <c r="K950">
        <v>0.31336000000000003</v>
      </c>
      <c r="L950">
        <v>2.54766</v>
      </c>
      <c r="M950">
        <v>2.9323299999999999</v>
      </c>
      <c r="N950">
        <v>2.3544999999999998</v>
      </c>
      <c r="O950">
        <v>2.7513999999999998</v>
      </c>
      <c r="P950">
        <v>2.3391000000000002</v>
      </c>
      <c r="Q950">
        <v>2.73265</v>
      </c>
      <c r="R950">
        <v>2.33954</v>
      </c>
      <c r="S950">
        <v>2.8218100000000002</v>
      </c>
      <c r="T950">
        <v>1.97113</v>
      </c>
      <c r="U950">
        <v>2.4789099999999999</v>
      </c>
      <c r="V950">
        <v>2.1064400000000001</v>
      </c>
      <c r="W950">
        <v>2.53546</v>
      </c>
      <c r="X950">
        <v>2.2447599999999999</v>
      </c>
      <c r="Y950">
        <v>2.5581200000000002</v>
      </c>
      <c r="Z950" t="s">
        <v>1023</v>
      </c>
      <c r="AA950">
        <v>49</v>
      </c>
      <c r="AB950" t="s">
        <v>5</v>
      </c>
      <c r="AC950" t="s">
        <v>6</v>
      </c>
      <c r="AD950" t="s">
        <v>20905</v>
      </c>
      <c r="AE950">
        <v>4</v>
      </c>
      <c r="AF950" t="s">
        <v>3898</v>
      </c>
      <c r="AG950" t="s">
        <v>38468</v>
      </c>
    </row>
    <row r="951" spans="1:33" x14ac:dyDescent="0.25">
      <c r="A951" t="s">
        <v>104</v>
      </c>
      <c r="B951" t="s">
        <v>105</v>
      </c>
      <c r="C951" t="s">
        <v>92</v>
      </c>
      <c r="D951" t="s">
        <v>36536</v>
      </c>
      <c r="E951">
        <v>0.38401000000000002</v>
      </c>
      <c r="F951">
        <v>0.36207</v>
      </c>
      <c r="G951">
        <v>0.16148999999999999</v>
      </c>
      <c r="H951">
        <v>0.68181999999999998</v>
      </c>
      <c r="I951">
        <v>0.45548</v>
      </c>
      <c r="J951">
        <v>0.41283999999999998</v>
      </c>
      <c r="K951">
        <v>0.12814</v>
      </c>
      <c r="L951">
        <v>3.1332300000000002</v>
      </c>
      <c r="M951">
        <v>3.5172400000000001</v>
      </c>
      <c r="N951">
        <v>2.8161299999999998</v>
      </c>
      <c r="O951">
        <v>3.1781999999999999</v>
      </c>
      <c r="P951">
        <v>3.0508600000000001</v>
      </c>
      <c r="Q951">
        <v>3.2123499999999998</v>
      </c>
      <c r="R951">
        <v>2.6414</v>
      </c>
      <c r="S951">
        <v>3.3232200000000001</v>
      </c>
      <c r="T951">
        <v>2.5718399999999999</v>
      </c>
      <c r="U951">
        <v>3.02732</v>
      </c>
      <c r="V951">
        <v>2.94014</v>
      </c>
      <c r="W951">
        <v>3.3529800000000001</v>
      </c>
      <c r="X951">
        <v>2.3276699999999999</v>
      </c>
      <c r="Y951">
        <v>2.45581</v>
      </c>
      <c r="Z951" t="s">
        <v>104</v>
      </c>
      <c r="AA951">
        <v>75</v>
      </c>
      <c r="AB951" t="s">
        <v>5</v>
      </c>
      <c r="AC951" t="s">
        <v>35</v>
      </c>
      <c r="AD951" t="s">
        <v>16091</v>
      </c>
      <c r="AE951">
        <v>3</v>
      </c>
      <c r="AF951" t="s">
        <v>2613</v>
      </c>
      <c r="AG951" t="s">
        <v>36806</v>
      </c>
    </row>
    <row r="952" spans="1:33" x14ac:dyDescent="0.25">
      <c r="A952" t="s">
        <v>2099</v>
      </c>
      <c r="B952" t="s">
        <v>2100</v>
      </c>
      <c r="C952" t="s">
        <v>2101</v>
      </c>
      <c r="D952" t="s">
        <v>36537</v>
      </c>
      <c r="E952">
        <v>0.38368617999999999</v>
      </c>
      <c r="F952">
        <v>4.3097999999999997E-2</v>
      </c>
      <c r="G952">
        <v>0.10673100000000001</v>
      </c>
      <c r="H952">
        <v>0.19787399999999999</v>
      </c>
      <c r="I952">
        <v>0.29435</v>
      </c>
      <c r="J952">
        <v>8.3179000000000003E-2</v>
      </c>
      <c r="K952">
        <v>6.3212000000000004E-2</v>
      </c>
      <c r="L952">
        <v>-0.379305</v>
      </c>
      <c r="M952">
        <v>4.3811800000000001E-3</v>
      </c>
      <c r="N952">
        <v>-0.55088000000000004</v>
      </c>
      <c r="O952">
        <v>-0.50778199999999996</v>
      </c>
      <c r="P952">
        <v>-0.41341</v>
      </c>
      <c r="Q952">
        <v>-0.30667899999999998</v>
      </c>
      <c r="R952">
        <v>-0.488674</v>
      </c>
      <c r="S952">
        <v>-0.2908</v>
      </c>
      <c r="T952">
        <v>-0.50011099999999997</v>
      </c>
      <c r="U952">
        <v>-0.205761</v>
      </c>
      <c r="V952">
        <v>-0.523729</v>
      </c>
      <c r="W952">
        <v>-0.44055</v>
      </c>
      <c r="X952">
        <v>-0.237341</v>
      </c>
      <c r="Y952">
        <v>-0.17412900000000001</v>
      </c>
      <c r="Z952" t="s">
        <v>2099</v>
      </c>
      <c r="AA952">
        <v>749</v>
      </c>
      <c r="AB952" t="s">
        <v>5</v>
      </c>
      <c r="AC952" t="s">
        <v>35</v>
      </c>
      <c r="AD952" t="s">
        <v>21262</v>
      </c>
      <c r="AE952">
        <v>1</v>
      </c>
      <c r="AF952" t="s">
        <v>2102</v>
      </c>
      <c r="AG952" t="s">
        <v>37535</v>
      </c>
    </row>
    <row r="953" spans="1:33" x14ac:dyDescent="0.25">
      <c r="A953" t="s">
        <v>2099</v>
      </c>
      <c r="B953" t="s">
        <v>2100</v>
      </c>
      <c r="C953" t="s">
        <v>2101</v>
      </c>
      <c r="D953" t="s">
        <v>36537</v>
      </c>
      <c r="E953">
        <v>0.38368617999999999</v>
      </c>
      <c r="F953">
        <v>4.3097999999999997E-2</v>
      </c>
      <c r="G953">
        <v>0.10673100000000001</v>
      </c>
      <c r="H953">
        <v>0.19787399999999999</v>
      </c>
      <c r="I953">
        <v>0.29435</v>
      </c>
      <c r="J953">
        <v>8.3179000000000003E-2</v>
      </c>
      <c r="K953">
        <v>6.3212000000000004E-2</v>
      </c>
      <c r="L953">
        <v>-0.379305</v>
      </c>
      <c r="M953">
        <v>4.3811800000000001E-3</v>
      </c>
      <c r="N953">
        <v>-0.55088000000000004</v>
      </c>
      <c r="O953">
        <v>-0.50778199999999996</v>
      </c>
      <c r="P953">
        <v>-0.41341</v>
      </c>
      <c r="Q953">
        <v>-0.30667899999999998</v>
      </c>
      <c r="R953">
        <v>-0.488674</v>
      </c>
      <c r="S953">
        <v>-0.2908</v>
      </c>
      <c r="T953">
        <v>-0.50011099999999997</v>
      </c>
      <c r="U953">
        <v>-0.205761</v>
      </c>
      <c r="V953">
        <v>-0.523729</v>
      </c>
      <c r="W953">
        <v>-0.44055</v>
      </c>
      <c r="X953">
        <v>-0.237341</v>
      </c>
      <c r="Y953">
        <v>-0.17412900000000001</v>
      </c>
      <c r="Z953" t="s">
        <v>2099</v>
      </c>
      <c r="AA953">
        <v>752</v>
      </c>
      <c r="AB953" t="s">
        <v>5</v>
      </c>
      <c r="AC953" t="s">
        <v>35</v>
      </c>
      <c r="AD953" t="s">
        <v>21263</v>
      </c>
      <c r="AE953">
        <v>4</v>
      </c>
      <c r="AF953" t="s">
        <v>2103</v>
      </c>
      <c r="AG953" t="s">
        <v>37535</v>
      </c>
    </row>
    <row r="954" spans="1:33" x14ac:dyDescent="0.25">
      <c r="A954" t="s">
        <v>1531</v>
      </c>
      <c r="B954" t="s">
        <v>592</v>
      </c>
      <c r="C954" t="s">
        <v>399</v>
      </c>
      <c r="D954" t="s">
        <v>36537</v>
      </c>
      <c r="E954">
        <v>0.38357999999999998</v>
      </c>
      <c r="F954">
        <v>0.24116000000000001</v>
      </c>
      <c r="G954">
        <v>0.15193999999999999</v>
      </c>
      <c r="H954">
        <v>0.39274999999999999</v>
      </c>
      <c r="I954">
        <v>0.22172</v>
      </c>
      <c r="J954">
        <v>0.13850000000000001</v>
      </c>
      <c r="K954">
        <v>0.10639999999999999</v>
      </c>
      <c r="L954">
        <v>1.59612</v>
      </c>
      <c r="M954">
        <v>1.9797</v>
      </c>
      <c r="N954">
        <v>1.319</v>
      </c>
      <c r="O954">
        <v>1.56016</v>
      </c>
      <c r="P954">
        <v>1.64601</v>
      </c>
      <c r="Q954">
        <v>1.7979499999999999</v>
      </c>
      <c r="R954">
        <v>1.7081500000000001</v>
      </c>
      <c r="S954">
        <v>2.1009000000000002</v>
      </c>
      <c r="T954">
        <v>1.63748</v>
      </c>
      <c r="U954">
        <v>1.8592</v>
      </c>
      <c r="V954">
        <v>1.3895200000000001</v>
      </c>
      <c r="W954">
        <v>1.5280199999999999</v>
      </c>
      <c r="X954">
        <v>1.72559</v>
      </c>
      <c r="Y954">
        <v>1.83199</v>
      </c>
      <c r="Z954" t="s">
        <v>1531</v>
      </c>
      <c r="AA954">
        <v>1800</v>
      </c>
      <c r="AB954" t="s">
        <v>5</v>
      </c>
      <c r="AC954" t="s">
        <v>6</v>
      </c>
      <c r="AD954" t="s">
        <v>19578</v>
      </c>
      <c r="AE954">
        <v>12</v>
      </c>
      <c r="AF954" t="s">
        <v>2287</v>
      </c>
      <c r="AG954" t="s">
        <v>38001</v>
      </c>
    </row>
    <row r="955" spans="1:33" x14ac:dyDescent="0.25">
      <c r="A955" t="s">
        <v>567</v>
      </c>
      <c r="B955" t="s">
        <v>568</v>
      </c>
      <c r="C955" t="s">
        <v>569</v>
      </c>
      <c r="D955" t="s">
        <v>36536</v>
      </c>
      <c r="E955">
        <v>0.38351499999999999</v>
      </c>
      <c r="F955">
        <v>2.4899000000000001E-2</v>
      </c>
      <c r="G955">
        <v>0.19979069999999999</v>
      </c>
      <c r="H955">
        <v>0.47424650000000002</v>
      </c>
      <c r="I955">
        <v>-4.9971000000000002E-2</v>
      </c>
      <c r="J955">
        <v>0.23986099999999999</v>
      </c>
      <c r="K955">
        <v>0.11790100000000001</v>
      </c>
      <c r="L955">
        <v>-0.90792499999999998</v>
      </c>
      <c r="M955">
        <v>-0.52441000000000004</v>
      </c>
      <c r="N955">
        <v>-0.23735999999999999</v>
      </c>
      <c r="O955">
        <v>-0.21246100000000001</v>
      </c>
      <c r="P955">
        <v>-0.25683</v>
      </c>
      <c r="Q955">
        <v>-5.7039300000000001E-2</v>
      </c>
      <c r="R955">
        <v>-0.48156500000000002</v>
      </c>
      <c r="S955">
        <v>-7.3185000000000004E-3</v>
      </c>
      <c r="T955">
        <v>-0.48232999999999998</v>
      </c>
      <c r="U955">
        <v>-0.53230100000000002</v>
      </c>
      <c r="V955">
        <v>-0.46755999999999998</v>
      </c>
      <c r="W955">
        <v>-0.22769900000000001</v>
      </c>
      <c r="X955">
        <v>-0.55423</v>
      </c>
      <c r="Y955">
        <v>-0.43632900000000002</v>
      </c>
      <c r="Z955" t="s">
        <v>567</v>
      </c>
      <c r="AA955">
        <v>333</v>
      </c>
      <c r="AB955" t="s">
        <v>5</v>
      </c>
      <c r="AC955" t="s">
        <v>6</v>
      </c>
      <c r="AD955" t="s">
        <v>33365</v>
      </c>
      <c r="AE955">
        <v>5</v>
      </c>
      <c r="AF955" t="s">
        <v>33366</v>
      </c>
      <c r="AG955" t="s">
        <v>37789</v>
      </c>
    </row>
    <row r="956" spans="1:33" x14ac:dyDescent="0.25">
      <c r="A956" t="s">
        <v>23565</v>
      </c>
      <c r="B956" t="s">
        <v>23566</v>
      </c>
      <c r="C956" t="s">
        <v>23567</v>
      </c>
      <c r="D956" t="s">
        <v>36537</v>
      </c>
      <c r="E956">
        <v>0.38296000000000002</v>
      </c>
      <c r="F956">
        <v>0.19423000000000001</v>
      </c>
      <c r="G956">
        <v>-9.9000000000000008E-3</v>
      </c>
      <c r="H956">
        <v>-6.5140000000000003E-2</v>
      </c>
      <c r="I956">
        <v>-0.32062000000000002</v>
      </c>
      <c r="J956">
        <v>5.0099999999999997E-3</v>
      </c>
      <c r="K956">
        <v>-0.15329999999999999</v>
      </c>
      <c r="L956">
        <v>-2.5346600000000001</v>
      </c>
      <c r="M956">
        <v>-2.1516999999999999</v>
      </c>
      <c r="N956">
        <v>-2.4642200000000001</v>
      </c>
      <c r="O956">
        <v>-2.26999</v>
      </c>
      <c r="P956">
        <v>-1.9948399999999999</v>
      </c>
      <c r="Q956">
        <v>-2.00474</v>
      </c>
      <c r="R956">
        <v>-2.1573600000000002</v>
      </c>
      <c r="S956">
        <v>-2.2225000000000001</v>
      </c>
      <c r="T956">
        <v>-1.9240200000000001</v>
      </c>
      <c r="U956">
        <v>-2.24464</v>
      </c>
      <c r="V956">
        <v>-1.6810700000000001</v>
      </c>
      <c r="W956">
        <v>-1.6760600000000001</v>
      </c>
      <c r="X956">
        <v>-2.1238899999999998</v>
      </c>
      <c r="Y956">
        <v>-2.27719</v>
      </c>
      <c r="Z956" t="s">
        <v>23565</v>
      </c>
      <c r="AA956">
        <v>3484</v>
      </c>
      <c r="AB956" t="s">
        <v>5</v>
      </c>
      <c r="AC956" t="s">
        <v>6</v>
      </c>
      <c r="AD956" t="s">
        <v>26523</v>
      </c>
      <c r="AE956">
        <v>2</v>
      </c>
      <c r="AF956" t="s">
        <v>26524</v>
      </c>
      <c r="AG956" t="s">
        <v>37995</v>
      </c>
    </row>
    <row r="957" spans="1:33" x14ac:dyDescent="0.25">
      <c r="A957" t="s">
        <v>104</v>
      </c>
      <c r="B957" t="s">
        <v>105</v>
      </c>
      <c r="C957" t="s">
        <v>92</v>
      </c>
      <c r="D957" t="s">
        <v>36536</v>
      </c>
      <c r="E957">
        <v>0.38284489999999999</v>
      </c>
      <c r="F957">
        <v>0.60162700000000002</v>
      </c>
      <c r="G957">
        <v>0.92729099999999998</v>
      </c>
      <c r="H957">
        <v>0.78678099999999995</v>
      </c>
      <c r="I957">
        <v>0.6326389</v>
      </c>
      <c r="J957">
        <v>0.88436999999999999</v>
      </c>
      <c r="K957">
        <v>0.70875100000000002</v>
      </c>
      <c r="L957">
        <v>2.5175099999999999E-2</v>
      </c>
      <c r="M957">
        <v>0.40801999999999999</v>
      </c>
      <c r="N957">
        <v>-0.73651900000000003</v>
      </c>
      <c r="O957">
        <v>-0.13489200000000001</v>
      </c>
      <c r="P957">
        <v>-1.69679</v>
      </c>
      <c r="Q957">
        <v>-0.76949900000000004</v>
      </c>
      <c r="R957">
        <v>-1.00308</v>
      </c>
      <c r="S957">
        <v>-0.21629899999999999</v>
      </c>
      <c r="T957">
        <v>-0.60499000000000003</v>
      </c>
      <c r="U957">
        <v>2.7648900000000001E-2</v>
      </c>
      <c r="V957">
        <v>-1.21827</v>
      </c>
      <c r="W957">
        <v>-0.33389999999999997</v>
      </c>
      <c r="X957">
        <v>-1.3512299999999999</v>
      </c>
      <c r="Y957">
        <v>-0.64247900000000002</v>
      </c>
      <c r="Z957" t="s">
        <v>104</v>
      </c>
      <c r="AA957">
        <v>331</v>
      </c>
      <c r="AB957" t="s">
        <v>24</v>
      </c>
      <c r="AC957" t="s">
        <v>6</v>
      </c>
      <c r="AD957" t="s">
        <v>16231</v>
      </c>
      <c r="AE957">
        <v>9</v>
      </c>
      <c r="AF957" t="s">
        <v>16232</v>
      </c>
      <c r="AG957" t="s">
        <v>36806</v>
      </c>
    </row>
    <row r="958" spans="1:33" x14ac:dyDescent="0.25">
      <c r="A958" t="s">
        <v>1132</v>
      </c>
      <c r="C958" t="s">
        <v>78</v>
      </c>
      <c r="D958" t="s">
        <v>36537</v>
      </c>
      <c r="E958">
        <v>0.38242999999999999</v>
      </c>
      <c r="F958">
        <v>0.14856</v>
      </c>
      <c r="G958">
        <v>0.35198099999999999</v>
      </c>
      <c r="H958">
        <v>4.0250000000000001E-2</v>
      </c>
      <c r="I958">
        <v>0.17645</v>
      </c>
      <c r="J958">
        <v>0.77441000000000004</v>
      </c>
      <c r="K958">
        <v>0.11541</v>
      </c>
      <c r="L958">
        <v>-1.0365</v>
      </c>
      <c r="M958">
        <v>-0.65407000000000004</v>
      </c>
      <c r="N958">
        <v>-1.0557099999999999</v>
      </c>
      <c r="O958">
        <v>-0.90715000000000001</v>
      </c>
      <c r="P958">
        <v>-1.26068</v>
      </c>
      <c r="Q958">
        <v>-0.90869900000000003</v>
      </c>
      <c r="R958">
        <v>-1.0708800000000001</v>
      </c>
      <c r="S958">
        <v>-1.0306299999999999</v>
      </c>
      <c r="T958">
        <v>-1.3098099999999999</v>
      </c>
      <c r="U958">
        <v>-1.1333599999999999</v>
      </c>
      <c r="V958">
        <v>-1.6020099999999999</v>
      </c>
      <c r="W958">
        <v>-0.8276</v>
      </c>
      <c r="X958">
        <v>-1.25549</v>
      </c>
      <c r="Y958">
        <v>-1.14008</v>
      </c>
      <c r="Z958" t="s">
        <v>1132</v>
      </c>
      <c r="AA958">
        <v>2090</v>
      </c>
      <c r="AB958" t="s">
        <v>21</v>
      </c>
      <c r="AC958" t="s">
        <v>6</v>
      </c>
      <c r="AD958" t="s">
        <v>24605</v>
      </c>
      <c r="AE958">
        <v>5</v>
      </c>
      <c r="AF958" t="s">
        <v>24606</v>
      </c>
      <c r="AG958" t="s">
        <v>36816</v>
      </c>
    </row>
    <row r="959" spans="1:33" x14ac:dyDescent="0.25">
      <c r="A959" t="s">
        <v>24416</v>
      </c>
      <c r="B959" t="s">
        <v>804</v>
      </c>
      <c r="C959" t="s">
        <v>805</v>
      </c>
      <c r="D959" t="s">
        <v>36537</v>
      </c>
      <c r="E959">
        <v>0.38224999999999998</v>
      </c>
      <c r="F959">
        <v>0.60616999999999999</v>
      </c>
      <c r="G959">
        <v>0.72641999999999995</v>
      </c>
      <c r="H959">
        <v>0.1754</v>
      </c>
      <c r="I959">
        <v>-5.8700000000000002E-3</v>
      </c>
      <c r="J959" t="s">
        <v>642</v>
      </c>
      <c r="K959">
        <v>-2.4447899999999998</v>
      </c>
      <c r="L959">
        <v>-2.8170299999999999</v>
      </c>
      <c r="M959">
        <v>-2.4347799999999999</v>
      </c>
      <c r="N959">
        <v>-2.8458899999999998</v>
      </c>
      <c r="O959">
        <v>-2.2397200000000002</v>
      </c>
      <c r="P959">
        <v>-3.17048</v>
      </c>
      <c r="Q959">
        <v>-2.4440599999999999</v>
      </c>
      <c r="R959">
        <v>-2.64954</v>
      </c>
      <c r="S959">
        <v>-2.4741399999999998</v>
      </c>
      <c r="T959">
        <v>-2.58846</v>
      </c>
      <c r="U959">
        <v>-2.5943299999999998</v>
      </c>
      <c r="V959">
        <v>-5.5776300000000001</v>
      </c>
      <c r="W959" t="s">
        <v>642</v>
      </c>
      <c r="X959">
        <v>-4.4290099999999999</v>
      </c>
      <c r="Y959">
        <v>-6.8738000000000001</v>
      </c>
      <c r="Z959" t="s">
        <v>24416</v>
      </c>
      <c r="AA959">
        <v>208</v>
      </c>
      <c r="AB959" t="s">
        <v>5</v>
      </c>
      <c r="AC959" t="s">
        <v>6</v>
      </c>
      <c r="AD959" t="s">
        <v>24417</v>
      </c>
      <c r="AE959">
        <v>3</v>
      </c>
      <c r="AF959" t="s">
        <v>24418</v>
      </c>
      <c r="AG959" t="s">
        <v>36902</v>
      </c>
    </row>
    <row r="960" spans="1:33" x14ac:dyDescent="0.25">
      <c r="A960" t="s">
        <v>28</v>
      </c>
      <c r="B960" t="s">
        <v>29</v>
      </c>
      <c r="C960" t="s">
        <v>30</v>
      </c>
      <c r="D960" t="s">
        <v>36536</v>
      </c>
      <c r="E960">
        <v>0.38207000000000002</v>
      </c>
      <c r="F960">
        <v>0.38883000000000001</v>
      </c>
      <c r="G960">
        <v>0.33355000000000001</v>
      </c>
      <c r="H960">
        <v>0.39250000000000002</v>
      </c>
      <c r="I960">
        <v>3.6658999999999997E-2</v>
      </c>
      <c r="J960">
        <v>0.40407999999999999</v>
      </c>
      <c r="K960">
        <v>0.31648999999999999</v>
      </c>
      <c r="L960">
        <v>3.14635</v>
      </c>
      <c r="M960">
        <v>3.5284200000000001</v>
      </c>
      <c r="N960">
        <v>2.9222600000000001</v>
      </c>
      <c r="O960">
        <v>3.3110900000000001</v>
      </c>
      <c r="P960">
        <v>2.6967400000000001</v>
      </c>
      <c r="Q960">
        <v>3.0302899999999999</v>
      </c>
      <c r="R960">
        <v>3.0703399999999998</v>
      </c>
      <c r="S960">
        <v>3.4628399999999999</v>
      </c>
      <c r="T960">
        <v>0.58727099999999999</v>
      </c>
      <c r="U960">
        <v>0.62392999999999998</v>
      </c>
      <c r="V960">
        <v>2.3530099999999998</v>
      </c>
      <c r="W960">
        <v>2.7570899999999998</v>
      </c>
      <c r="X960">
        <v>2.8196400000000001</v>
      </c>
      <c r="Y960">
        <v>3.1361300000000001</v>
      </c>
      <c r="Z960" t="s">
        <v>28</v>
      </c>
      <c r="AA960">
        <v>3282</v>
      </c>
      <c r="AB960" t="s">
        <v>5</v>
      </c>
      <c r="AC960" t="s">
        <v>6</v>
      </c>
      <c r="AD960" t="s">
        <v>10856</v>
      </c>
      <c r="AE960">
        <v>8</v>
      </c>
      <c r="AF960" t="s">
        <v>10857</v>
      </c>
      <c r="AG960" t="s">
        <v>38035</v>
      </c>
    </row>
    <row r="961" spans="1:33" x14ac:dyDescent="0.25">
      <c r="A961" t="s">
        <v>20272</v>
      </c>
      <c r="C961" t="s">
        <v>20273</v>
      </c>
      <c r="D961" t="s">
        <v>36537</v>
      </c>
      <c r="E961">
        <v>0.38184000000000001</v>
      </c>
      <c r="F961">
        <v>-3.1109999999999999E-2</v>
      </c>
      <c r="G961">
        <v>0.10154000000000001</v>
      </c>
      <c r="H961">
        <v>-9.5570000000000002E-2</v>
      </c>
      <c r="I961">
        <v>-0.11882</v>
      </c>
      <c r="J961">
        <v>-0.22482099999999999</v>
      </c>
      <c r="K961">
        <v>-6.1269999999999998E-2</v>
      </c>
      <c r="L961">
        <v>-2.1696499999999999</v>
      </c>
      <c r="M961">
        <v>-1.7878099999999999</v>
      </c>
      <c r="N961">
        <v>-1.58853</v>
      </c>
      <c r="O961">
        <v>-1.61964</v>
      </c>
      <c r="P961">
        <v>-1.27668</v>
      </c>
      <c r="Q961">
        <v>-1.1751400000000001</v>
      </c>
      <c r="R961">
        <v>-1.18485</v>
      </c>
      <c r="S961">
        <v>-1.2804199999999999</v>
      </c>
      <c r="T961">
        <v>-1.1994400000000001</v>
      </c>
      <c r="U961">
        <v>-1.31826</v>
      </c>
      <c r="V961">
        <v>-0.84940899999999997</v>
      </c>
      <c r="W961">
        <v>-1.07423</v>
      </c>
      <c r="X961">
        <v>-1.06403</v>
      </c>
      <c r="Y961">
        <v>-1.1253</v>
      </c>
      <c r="Z961" t="s">
        <v>20272</v>
      </c>
      <c r="AA961">
        <v>953</v>
      </c>
      <c r="AB961" t="s">
        <v>5</v>
      </c>
      <c r="AC961" t="s">
        <v>35</v>
      </c>
      <c r="AD961" t="s">
        <v>33084</v>
      </c>
      <c r="AE961">
        <v>14</v>
      </c>
      <c r="AF961" t="s">
        <v>33085</v>
      </c>
      <c r="AG961" t="s">
        <v>37608</v>
      </c>
    </row>
    <row r="962" spans="1:33" x14ac:dyDescent="0.25">
      <c r="A962" t="s">
        <v>766</v>
      </c>
      <c r="B962" t="s">
        <v>767</v>
      </c>
      <c r="C962" t="s">
        <v>768</v>
      </c>
      <c r="D962" t="s">
        <v>36537</v>
      </c>
      <c r="E962">
        <v>0.38159999999999999</v>
      </c>
      <c r="F962">
        <v>0.15325</v>
      </c>
      <c r="G962">
        <v>0.10976</v>
      </c>
      <c r="H962">
        <v>0.20993999999999999</v>
      </c>
      <c r="I962">
        <v>0.26647999999999999</v>
      </c>
      <c r="J962">
        <v>0.24932000000000001</v>
      </c>
      <c r="K962">
        <v>7.1059999999999998E-2</v>
      </c>
      <c r="L962">
        <v>1.61757</v>
      </c>
      <c r="M962">
        <v>1.9991699999999999</v>
      </c>
      <c r="N962">
        <v>1.7219</v>
      </c>
      <c r="O962">
        <v>1.8751500000000001</v>
      </c>
      <c r="P962">
        <v>1.6324700000000001</v>
      </c>
      <c r="Q962">
        <v>1.7422299999999999</v>
      </c>
      <c r="R962">
        <v>1.63148</v>
      </c>
      <c r="S962">
        <v>1.8414200000000001</v>
      </c>
      <c r="T962">
        <v>1.69347</v>
      </c>
      <c r="U962">
        <v>1.9599500000000001</v>
      </c>
      <c r="V962">
        <v>1.341</v>
      </c>
      <c r="W962">
        <v>1.59032</v>
      </c>
      <c r="X962">
        <v>1.7164999999999999</v>
      </c>
      <c r="Y962">
        <v>1.78756</v>
      </c>
      <c r="Z962" t="s">
        <v>766</v>
      </c>
      <c r="AA962">
        <v>1312</v>
      </c>
      <c r="AB962" t="s">
        <v>5</v>
      </c>
      <c r="AC962" t="s">
        <v>6</v>
      </c>
      <c r="AD962" t="s">
        <v>769</v>
      </c>
      <c r="AE962">
        <v>11</v>
      </c>
      <c r="AF962" t="s">
        <v>770</v>
      </c>
      <c r="AG962" t="s">
        <v>38782</v>
      </c>
    </row>
    <row r="963" spans="1:33" x14ac:dyDescent="0.25">
      <c r="A963" t="s">
        <v>478</v>
      </c>
      <c r="B963" t="s">
        <v>479</v>
      </c>
      <c r="C963" t="s">
        <v>480</v>
      </c>
      <c r="D963" t="s">
        <v>36537</v>
      </c>
      <c r="E963">
        <v>0.38147999999999999</v>
      </c>
      <c r="F963">
        <v>0.51732999999999996</v>
      </c>
      <c r="G963">
        <v>0.36348999999999998</v>
      </c>
      <c r="H963">
        <v>0.33893000000000001</v>
      </c>
      <c r="I963">
        <v>1.3269E-2</v>
      </c>
      <c r="J963">
        <v>0.16822999999999999</v>
      </c>
      <c r="K963">
        <v>0.19227</v>
      </c>
      <c r="L963">
        <v>1.34683</v>
      </c>
      <c r="M963">
        <v>1.72831</v>
      </c>
      <c r="N963">
        <v>1.57951</v>
      </c>
      <c r="O963">
        <v>2.0968399999999998</v>
      </c>
      <c r="P963">
        <v>1.6788099999999999</v>
      </c>
      <c r="Q963">
        <v>2.0423</v>
      </c>
      <c r="R963">
        <v>1.7237899999999999</v>
      </c>
      <c r="S963">
        <v>2.0627200000000001</v>
      </c>
      <c r="T963">
        <v>0.55374000000000001</v>
      </c>
      <c r="U963">
        <v>0.56700899999999999</v>
      </c>
      <c r="V963">
        <v>1.81301</v>
      </c>
      <c r="W963">
        <v>1.9812399999999999</v>
      </c>
      <c r="X963">
        <v>1.5423800000000001</v>
      </c>
      <c r="Y963">
        <v>1.73465</v>
      </c>
      <c r="Z963" t="s">
        <v>478</v>
      </c>
      <c r="AA963">
        <v>633</v>
      </c>
      <c r="AB963" t="s">
        <v>21</v>
      </c>
      <c r="AC963" t="s">
        <v>6</v>
      </c>
      <c r="AD963" t="s">
        <v>29821</v>
      </c>
      <c r="AE963">
        <v>6</v>
      </c>
      <c r="AF963" t="s">
        <v>481</v>
      </c>
      <c r="AG963" t="s">
        <v>38912</v>
      </c>
    </row>
    <row r="964" spans="1:33" x14ac:dyDescent="0.25">
      <c r="A964" t="s">
        <v>164</v>
      </c>
      <c r="B964" t="s">
        <v>165</v>
      </c>
      <c r="C964" t="s">
        <v>166</v>
      </c>
      <c r="D964" t="s">
        <v>36536</v>
      </c>
      <c r="E964">
        <v>0.38107999999999997</v>
      </c>
      <c r="F964">
        <v>0.12431</v>
      </c>
      <c r="G964">
        <v>-5.0899999999999999E-3</v>
      </c>
      <c r="H964">
        <v>0.38549</v>
      </c>
      <c r="I964">
        <v>0.16472000000000001</v>
      </c>
      <c r="J964">
        <v>0.10371</v>
      </c>
      <c r="K964">
        <v>-6.9680000000000006E-2</v>
      </c>
      <c r="L964">
        <v>4.3573700000000004</v>
      </c>
      <c r="M964">
        <v>4.7384500000000003</v>
      </c>
      <c r="N964">
        <v>4.60785</v>
      </c>
      <c r="O964">
        <v>4.7321600000000004</v>
      </c>
      <c r="P964">
        <v>4.7779199999999999</v>
      </c>
      <c r="Q964">
        <v>4.7728299999999999</v>
      </c>
      <c r="R964">
        <v>4.7080099999999998</v>
      </c>
      <c r="S964">
        <v>5.0934999999999997</v>
      </c>
      <c r="T964">
        <v>4.5102599999999997</v>
      </c>
      <c r="U964">
        <v>4.6749799999999997</v>
      </c>
      <c r="V964">
        <v>4.7413999999999996</v>
      </c>
      <c r="W964">
        <v>4.84511</v>
      </c>
      <c r="X964">
        <v>3.9611100000000001</v>
      </c>
      <c r="Y964">
        <v>3.8914300000000002</v>
      </c>
      <c r="Z964" t="s">
        <v>164</v>
      </c>
      <c r="AA964">
        <v>598</v>
      </c>
      <c r="AB964" t="s">
        <v>5</v>
      </c>
      <c r="AC964" t="s">
        <v>35</v>
      </c>
      <c r="AD964" t="s">
        <v>21441</v>
      </c>
      <c r="AE964">
        <v>3</v>
      </c>
      <c r="AF964" t="s">
        <v>331</v>
      </c>
      <c r="AG964" t="s">
        <v>36594</v>
      </c>
    </row>
    <row r="965" spans="1:33" x14ac:dyDescent="0.25">
      <c r="A965" t="s">
        <v>2820</v>
      </c>
      <c r="B965" t="s">
        <v>2821</v>
      </c>
      <c r="C965" t="s">
        <v>2822</v>
      </c>
      <c r="D965" t="s">
        <v>36537</v>
      </c>
      <c r="E965">
        <v>0.38071460000000001</v>
      </c>
      <c r="F965">
        <v>0.25112000000000001</v>
      </c>
      <c r="G965">
        <v>0.10696</v>
      </c>
      <c r="H965">
        <v>0.44134519999999999</v>
      </c>
      <c r="I965">
        <v>-6.3619642000000004E-2</v>
      </c>
      <c r="J965">
        <v>0.29296</v>
      </c>
      <c r="K965">
        <v>0.17791889999999999</v>
      </c>
      <c r="L965">
        <v>6.7535399999999995E-2</v>
      </c>
      <c r="M965">
        <v>0.44824999999999998</v>
      </c>
      <c r="N965">
        <v>0.15426999999999999</v>
      </c>
      <c r="O965">
        <v>0.40538999999999997</v>
      </c>
      <c r="P965">
        <v>0.151501</v>
      </c>
      <c r="Q965">
        <v>0.258461</v>
      </c>
      <c r="R965">
        <v>6.0094799999999997E-2</v>
      </c>
      <c r="S965">
        <v>0.50144</v>
      </c>
      <c r="T965">
        <v>9.1934199999999997E-4</v>
      </c>
      <c r="U965">
        <v>-6.27003E-2</v>
      </c>
      <c r="V965">
        <v>-0.138739</v>
      </c>
      <c r="W965">
        <v>0.154221</v>
      </c>
      <c r="X965">
        <v>-0.15481900000000001</v>
      </c>
      <c r="Y965">
        <v>2.30999E-2</v>
      </c>
      <c r="Z965" t="s">
        <v>2820</v>
      </c>
      <c r="AA965">
        <v>6</v>
      </c>
      <c r="AB965" t="s">
        <v>5</v>
      </c>
      <c r="AC965" t="s">
        <v>35</v>
      </c>
      <c r="AD965" t="s">
        <v>26877</v>
      </c>
      <c r="AE965">
        <v>5</v>
      </c>
      <c r="AF965" t="s">
        <v>2823</v>
      </c>
      <c r="AG965" t="s">
        <v>36928</v>
      </c>
    </row>
    <row r="966" spans="1:33" x14ac:dyDescent="0.25">
      <c r="A966" t="s">
        <v>1754</v>
      </c>
      <c r="C966" t="s">
        <v>48</v>
      </c>
      <c r="D966" t="s">
        <v>36537</v>
      </c>
      <c r="E966">
        <v>0.38052999999999998</v>
      </c>
      <c r="F966">
        <v>-0.81237000000000004</v>
      </c>
      <c r="G966">
        <v>0.65127999999999997</v>
      </c>
      <c r="H966">
        <v>1.8225640000000001</v>
      </c>
      <c r="I966">
        <v>1.9000000000000001E-4</v>
      </c>
      <c r="J966">
        <v>2.0838800000000002</v>
      </c>
      <c r="K966">
        <v>-1.32145</v>
      </c>
      <c r="L966">
        <v>3.0844999999999998</v>
      </c>
      <c r="M966">
        <v>3.4650300000000001</v>
      </c>
      <c r="N966">
        <v>3.4413499999999999</v>
      </c>
      <c r="O966">
        <v>2.6289799999999999</v>
      </c>
      <c r="P966">
        <v>1.7449600000000001</v>
      </c>
      <c r="Q966">
        <v>2.3962400000000001</v>
      </c>
      <c r="R966">
        <v>0.776196</v>
      </c>
      <c r="S966">
        <v>2.59876</v>
      </c>
      <c r="T966">
        <v>1.8434200000000001</v>
      </c>
      <c r="U966">
        <v>1.84361</v>
      </c>
      <c r="V966">
        <v>0.63571</v>
      </c>
      <c r="W966">
        <v>2.7195900000000002</v>
      </c>
      <c r="X966">
        <v>2.0823299999999998</v>
      </c>
      <c r="Y966">
        <v>0.76088</v>
      </c>
      <c r="Z966" t="s">
        <v>1754</v>
      </c>
      <c r="AA966">
        <v>338</v>
      </c>
      <c r="AB966" t="s">
        <v>5</v>
      </c>
      <c r="AC966" t="s">
        <v>6</v>
      </c>
      <c r="AD966" t="s">
        <v>1755</v>
      </c>
      <c r="AE966">
        <v>3</v>
      </c>
      <c r="AF966" t="s">
        <v>1756</v>
      </c>
      <c r="AG966" t="s">
        <v>38584</v>
      </c>
    </row>
    <row r="967" spans="1:33" x14ac:dyDescent="0.25">
      <c r="A967" t="s">
        <v>896</v>
      </c>
      <c r="C967" t="s">
        <v>897</v>
      </c>
      <c r="D967" t="s">
        <v>36537</v>
      </c>
      <c r="E967">
        <v>0.380436</v>
      </c>
      <c r="F967">
        <v>0.108788</v>
      </c>
      <c r="G967">
        <v>0.28133900000000001</v>
      </c>
      <c r="H967">
        <v>0.16952500000000001</v>
      </c>
      <c r="I967">
        <v>-1.9E-3</v>
      </c>
      <c r="J967">
        <v>0.16636999999999999</v>
      </c>
      <c r="K967">
        <v>0.27248</v>
      </c>
      <c r="L967">
        <v>-0.72088600000000003</v>
      </c>
      <c r="M967">
        <v>-0.34044999999999997</v>
      </c>
      <c r="N967">
        <v>-0.42191899999999999</v>
      </c>
      <c r="O967">
        <v>-0.31313099999999999</v>
      </c>
      <c r="P967">
        <v>-0.48712899999999998</v>
      </c>
      <c r="Q967">
        <v>-0.20579</v>
      </c>
      <c r="R967">
        <v>-0.425674</v>
      </c>
      <c r="S967">
        <v>-0.25614900000000002</v>
      </c>
      <c r="T967">
        <v>-0.36870000000000003</v>
      </c>
      <c r="U967">
        <v>-0.37059999999999998</v>
      </c>
      <c r="V967">
        <v>-0.18742900000000001</v>
      </c>
      <c r="W967">
        <v>-2.1059000000000001E-2</v>
      </c>
      <c r="X967">
        <v>-0.41687000000000002</v>
      </c>
      <c r="Y967">
        <v>-0.14438999999999999</v>
      </c>
      <c r="Z967" t="s">
        <v>896</v>
      </c>
      <c r="AA967">
        <v>160</v>
      </c>
      <c r="AB967" t="s">
        <v>5</v>
      </c>
      <c r="AC967" t="s">
        <v>6</v>
      </c>
      <c r="AD967" t="s">
        <v>898</v>
      </c>
      <c r="AE967">
        <v>2</v>
      </c>
      <c r="AF967" t="s">
        <v>899</v>
      </c>
      <c r="AG967" t="s">
        <v>38503</v>
      </c>
    </row>
    <row r="968" spans="1:33" x14ac:dyDescent="0.25">
      <c r="A968" t="s">
        <v>1659</v>
      </c>
      <c r="B968" t="s">
        <v>1660</v>
      </c>
      <c r="C968" t="s">
        <v>1661</v>
      </c>
      <c r="D968" t="s">
        <v>36537</v>
      </c>
      <c r="E968">
        <v>0.38011</v>
      </c>
      <c r="F968">
        <v>0.18906000000000001</v>
      </c>
      <c r="G968">
        <v>0.1641</v>
      </c>
      <c r="H968">
        <v>-7.1340000000000001E-2</v>
      </c>
      <c r="I968">
        <v>-0.240981</v>
      </c>
      <c r="J968">
        <v>0.119869</v>
      </c>
      <c r="K968">
        <v>0.17080999999999999</v>
      </c>
      <c r="L968">
        <v>-1.5426299999999999</v>
      </c>
      <c r="M968">
        <v>-1.16252</v>
      </c>
      <c r="N968">
        <v>-1.3506400000000001</v>
      </c>
      <c r="O968">
        <v>-1.1615800000000001</v>
      </c>
      <c r="P968">
        <v>-1.1010200000000001</v>
      </c>
      <c r="Q968">
        <v>-0.93691999999999998</v>
      </c>
      <c r="R968">
        <v>-1.04209</v>
      </c>
      <c r="S968">
        <v>-1.1134299999999999</v>
      </c>
      <c r="T968">
        <v>-0.87315900000000002</v>
      </c>
      <c r="U968">
        <v>-1.1141399999999999</v>
      </c>
      <c r="V968">
        <v>-0.80854999999999999</v>
      </c>
      <c r="W968">
        <v>-0.68868099999999999</v>
      </c>
      <c r="X968">
        <v>-0.963001</v>
      </c>
      <c r="Y968">
        <v>-0.79219099999999998</v>
      </c>
      <c r="Z968" t="s">
        <v>1659</v>
      </c>
      <c r="AA968">
        <v>422</v>
      </c>
      <c r="AB968" t="s">
        <v>5</v>
      </c>
      <c r="AC968" t="s">
        <v>35</v>
      </c>
      <c r="AD968" t="s">
        <v>17710</v>
      </c>
      <c r="AE968">
        <v>2</v>
      </c>
      <c r="AF968" t="s">
        <v>6196</v>
      </c>
      <c r="AG968" t="s">
        <v>37105</v>
      </c>
    </row>
    <row r="969" spans="1:33" x14ac:dyDescent="0.25">
      <c r="A969" t="s">
        <v>1659</v>
      </c>
      <c r="B969" t="s">
        <v>1660</v>
      </c>
      <c r="C969" t="s">
        <v>1661</v>
      </c>
      <c r="D969" t="s">
        <v>36537</v>
      </c>
      <c r="E969">
        <v>0.38011</v>
      </c>
      <c r="F969">
        <v>0.18906000000000001</v>
      </c>
      <c r="G969">
        <v>0.1641</v>
      </c>
      <c r="H969">
        <v>-7.1340000000000001E-2</v>
      </c>
      <c r="I969">
        <v>-0.240981</v>
      </c>
      <c r="J969">
        <v>0.119869</v>
      </c>
      <c r="K969">
        <v>0.17080999999999999</v>
      </c>
      <c r="L969">
        <v>-1.5426299999999999</v>
      </c>
      <c r="M969">
        <v>-1.16252</v>
      </c>
      <c r="N969">
        <v>-1.3506400000000001</v>
      </c>
      <c r="O969">
        <v>-1.1615800000000001</v>
      </c>
      <c r="P969">
        <v>-1.1010200000000001</v>
      </c>
      <c r="Q969">
        <v>-0.93691999999999998</v>
      </c>
      <c r="R969">
        <v>-1.04209</v>
      </c>
      <c r="S969">
        <v>-1.1134299999999999</v>
      </c>
      <c r="T969">
        <v>-0.87315900000000002</v>
      </c>
      <c r="U969">
        <v>-1.1141399999999999</v>
      </c>
      <c r="V969">
        <v>-0.80854999999999999</v>
      </c>
      <c r="W969">
        <v>-0.68868099999999999</v>
      </c>
      <c r="X969">
        <v>-0.963001</v>
      </c>
      <c r="Y969">
        <v>-0.79219099999999998</v>
      </c>
      <c r="Z969" t="s">
        <v>1659</v>
      </c>
      <c r="AA969">
        <v>425</v>
      </c>
      <c r="AB969" t="s">
        <v>5</v>
      </c>
      <c r="AC969" t="s">
        <v>35</v>
      </c>
      <c r="AD969" t="s">
        <v>17710</v>
      </c>
      <c r="AE969">
        <v>5</v>
      </c>
      <c r="AF969" t="s">
        <v>17713</v>
      </c>
      <c r="AG969" t="s">
        <v>37105</v>
      </c>
    </row>
    <row r="970" spans="1:33" x14ac:dyDescent="0.25">
      <c r="A970" t="s">
        <v>1171</v>
      </c>
      <c r="B970" t="s">
        <v>592</v>
      </c>
      <c r="C970" t="s">
        <v>399</v>
      </c>
      <c r="D970" t="s">
        <v>36537</v>
      </c>
      <c r="E970">
        <v>0.38006099999999998</v>
      </c>
      <c r="F970">
        <v>4.5799999999999999E-3</v>
      </c>
      <c r="G970">
        <v>0.30417</v>
      </c>
      <c r="H970">
        <v>-6.2539999999999998E-2</v>
      </c>
      <c r="I970">
        <v>-0.17956</v>
      </c>
      <c r="J970">
        <v>2.009E-2</v>
      </c>
      <c r="K970">
        <v>-0.18443000000000001</v>
      </c>
      <c r="L970">
        <v>-1.20797</v>
      </c>
      <c r="M970">
        <v>-0.82790900000000001</v>
      </c>
      <c r="N970">
        <v>-1.13507</v>
      </c>
      <c r="O970">
        <v>-1.13049</v>
      </c>
      <c r="P970">
        <v>-1.25143</v>
      </c>
      <c r="Q970">
        <v>-0.94725999999999999</v>
      </c>
      <c r="R970">
        <v>-1.00536</v>
      </c>
      <c r="S970">
        <v>-1.0679000000000001</v>
      </c>
      <c r="T970">
        <v>-0.76266100000000003</v>
      </c>
      <c r="U970">
        <v>-0.94222099999999998</v>
      </c>
      <c r="V970">
        <v>-1.18679</v>
      </c>
      <c r="W970">
        <v>-1.1667000000000001</v>
      </c>
      <c r="X970">
        <v>-1.0083</v>
      </c>
      <c r="Y970">
        <v>-1.1927300000000001</v>
      </c>
      <c r="Z970" t="s">
        <v>1171</v>
      </c>
      <c r="AA970">
        <v>3333</v>
      </c>
      <c r="AB970" t="s">
        <v>5</v>
      </c>
      <c r="AC970" t="s">
        <v>6</v>
      </c>
      <c r="AD970" t="s">
        <v>26594</v>
      </c>
      <c r="AE970">
        <v>4</v>
      </c>
      <c r="AF970" t="s">
        <v>11104</v>
      </c>
      <c r="AG970" t="s">
        <v>36884</v>
      </c>
    </row>
    <row r="971" spans="1:33" x14ac:dyDescent="0.25">
      <c r="A971" t="s">
        <v>1787</v>
      </c>
      <c r="C971" t="s">
        <v>175</v>
      </c>
      <c r="D971" t="s">
        <v>36537</v>
      </c>
      <c r="E971">
        <v>0.37964999999999999</v>
      </c>
      <c r="F971">
        <v>0.22733</v>
      </c>
      <c r="G971">
        <v>-5.8290000000000002E-2</v>
      </c>
      <c r="H971">
        <v>-0.40876000000000001</v>
      </c>
      <c r="I971">
        <v>-0.30101</v>
      </c>
      <c r="J971">
        <v>0.34453</v>
      </c>
      <c r="K971">
        <v>6.6040000000000001E-2</v>
      </c>
      <c r="L971">
        <v>-2.5874199999999998</v>
      </c>
      <c r="M971">
        <v>-2.20777</v>
      </c>
      <c r="N971">
        <v>-1.8872500000000001</v>
      </c>
      <c r="O971">
        <v>-1.6599200000000001</v>
      </c>
      <c r="P971">
        <v>-2.0173299999999998</v>
      </c>
      <c r="Q971">
        <v>-2.0756199999999998</v>
      </c>
      <c r="R971">
        <v>-1.8106500000000001</v>
      </c>
      <c r="S971">
        <v>-2.2194099999999999</v>
      </c>
      <c r="T971">
        <v>-2.1803300000000001</v>
      </c>
      <c r="U971">
        <v>-2.4813399999999999</v>
      </c>
      <c r="V971">
        <v>-2.3935900000000001</v>
      </c>
      <c r="W971">
        <v>-2.0490599999999999</v>
      </c>
      <c r="X971">
        <v>-2.12453</v>
      </c>
      <c r="Y971">
        <v>-2.0584899999999999</v>
      </c>
      <c r="Z971" t="s">
        <v>1787</v>
      </c>
      <c r="AA971">
        <v>389</v>
      </c>
      <c r="AB971" t="s">
        <v>21</v>
      </c>
      <c r="AC971" t="s">
        <v>6</v>
      </c>
      <c r="AD971" t="s">
        <v>33450</v>
      </c>
      <c r="AE971">
        <v>11</v>
      </c>
      <c r="AF971" t="s">
        <v>33451</v>
      </c>
      <c r="AG971" t="s">
        <v>37590</v>
      </c>
    </row>
    <row r="972" spans="1:33" x14ac:dyDescent="0.25">
      <c r="A972" t="s">
        <v>2252</v>
      </c>
      <c r="B972" t="s">
        <v>2253</v>
      </c>
      <c r="C972" t="s">
        <v>2254</v>
      </c>
      <c r="D972" t="s">
        <v>36537</v>
      </c>
      <c r="E972">
        <v>0.37958999999999998</v>
      </c>
      <c r="F972">
        <v>-0.15905</v>
      </c>
      <c r="G972">
        <v>-0.13336999999999999</v>
      </c>
      <c r="H972">
        <v>-3.5959999999999999E-2</v>
      </c>
      <c r="I972">
        <v>0.25056</v>
      </c>
      <c r="J972">
        <v>8.8330000000000006E-2</v>
      </c>
      <c r="K972">
        <v>-0.10221</v>
      </c>
      <c r="L972">
        <v>-2.2972600000000001</v>
      </c>
      <c r="M972">
        <v>-1.91767</v>
      </c>
      <c r="N972">
        <v>-1.87409</v>
      </c>
      <c r="O972">
        <v>-2.0331399999999999</v>
      </c>
      <c r="P972">
        <v>-2.01755</v>
      </c>
      <c r="Q972">
        <v>-2.1509200000000002</v>
      </c>
      <c r="R972">
        <v>-1.98654</v>
      </c>
      <c r="S972">
        <v>-2.0225</v>
      </c>
      <c r="T972">
        <v>-2.1469499999999999</v>
      </c>
      <c r="U972">
        <v>-1.89639</v>
      </c>
      <c r="V972">
        <v>-2.13334</v>
      </c>
      <c r="W972">
        <v>-2.04501</v>
      </c>
      <c r="X972">
        <v>-1.7331399999999999</v>
      </c>
      <c r="Y972">
        <v>-1.83535</v>
      </c>
      <c r="Z972" t="s">
        <v>2252</v>
      </c>
      <c r="AA972">
        <v>438</v>
      </c>
      <c r="AB972" t="s">
        <v>5</v>
      </c>
      <c r="AC972" t="s">
        <v>6</v>
      </c>
      <c r="AD972" t="s">
        <v>32111</v>
      </c>
      <c r="AE972">
        <v>13</v>
      </c>
      <c r="AF972" t="s">
        <v>32112</v>
      </c>
      <c r="AG972" t="s">
        <v>36548</v>
      </c>
    </row>
    <row r="973" spans="1:33" x14ac:dyDescent="0.25">
      <c r="A973" t="s">
        <v>2771</v>
      </c>
      <c r="C973" t="s">
        <v>48</v>
      </c>
      <c r="D973" t="s">
        <v>36537</v>
      </c>
      <c r="E973">
        <v>0.37955</v>
      </c>
      <c r="F973">
        <v>2.462E-2</v>
      </c>
      <c r="G973">
        <v>0.22797999999999999</v>
      </c>
      <c r="H973">
        <v>0.52854599999999996</v>
      </c>
      <c r="I973">
        <v>0.19646</v>
      </c>
      <c r="J973">
        <v>0.37648999999999999</v>
      </c>
      <c r="K973">
        <v>0.23445099999999999</v>
      </c>
      <c r="L973">
        <v>1.2071000000000001</v>
      </c>
      <c r="M973">
        <v>1.5866499999999999</v>
      </c>
      <c r="N973">
        <v>1.22827</v>
      </c>
      <c r="O973">
        <v>1.2528900000000001</v>
      </c>
      <c r="P973">
        <v>1.1484700000000001</v>
      </c>
      <c r="Q973">
        <v>1.37645</v>
      </c>
      <c r="R973">
        <v>0.95680399999999999</v>
      </c>
      <c r="S973">
        <v>1.4853499999999999</v>
      </c>
      <c r="T973">
        <v>1.09897</v>
      </c>
      <c r="U973">
        <v>1.2954300000000001</v>
      </c>
      <c r="V973">
        <v>0.88339999999999996</v>
      </c>
      <c r="W973">
        <v>1.25989</v>
      </c>
      <c r="X973">
        <v>0.98790900000000004</v>
      </c>
      <c r="Y973">
        <v>1.2223599999999999</v>
      </c>
      <c r="Z973" t="s">
        <v>2771</v>
      </c>
      <c r="AA973">
        <v>36</v>
      </c>
      <c r="AB973" t="s">
        <v>5</v>
      </c>
      <c r="AC973" t="s">
        <v>35</v>
      </c>
      <c r="AD973" t="s">
        <v>25487</v>
      </c>
      <c r="AE973">
        <v>7</v>
      </c>
      <c r="AF973" t="s">
        <v>2882</v>
      </c>
      <c r="AG973" t="s">
        <v>38325</v>
      </c>
    </row>
    <row r="974" spans="1:33" x14ac:dyDescent="0.25">
      <c r="A974" t="s">
        <v>2771</v>
      </c>
      <c r="C974" t="s">
        <v>48</v>
      </c>
      <c r="D974" t="s">
        <v>36537</v>
      </c>
      <c r="E974">
        <v>0.37955</v>
      </c>
      <c r="F974">
        <v>2.462E-2</v>
      </c>
      <c r="G974">
        <v>0.22797999999999999</v>
      </c>
      <c r="H974">
        <v>0.52854599999999996</v>
      </c>
      <c r="I974">
        <v>0.19646</v>
      </c>
      <c r="J974">
        <v>0.37648999999999999</v>
      </c>
      <c r="K974">
        <v>0.23445099999999999</v>
      </c>
      <c r="L974">
        <v>1.2071000000000001</v>
      </c>
      <c r="M974">
        <v>1.5866499999999999</v>
      </c>
      <c r="N974">
        <v>1.22827</v>
      </c>
      <c r="O974">
        <v>1.2528900000000001</v>
      </c>
      <c r="P974">
        <v>1.1484700000000001</v>
      </c>
      <c r="Q974">
        <v>1.37645</v>
      </c>
      <c r="R974">
        <v>0.95680399999999999</v>
      </c>
      <c r="S974">
        <v>1.4853499999999999</v>
      </c>
      <c r="T974">
        <v>1.09897</v>
      </c>
      <c r="U974">
        <v>1.2954300000000001</v>
      </c>
      <c r="V974">
        <v>0.88339999999999996</v>
      </c>
      <c r="W974">
        <v>1.25989</v>
      </c>
      <c r="X974">
        <v>0.98790900000000004</v>
      </c>
      <c r="Y974">
        <v>1.2223599999999999</v>
      </c>
      <c r="Z974" t="s">
        <v>2771</v>
      </c>
      <c r="AA974">
        <v>39</v>
      </c>
      <c r="AB974" t="s">
        <v>21</v>
      </c>
      <c r="AC974" t="s">
        <v>35</v>
      </c>
      <c r="AD974" t="s">
        <v>25487</v>
      </c>
      <c r="AE974">
        <v>10</v>
      </c>
      <c r="AF974" t="s">
        <v>2883</v>
      </c>
      <c r="AG974" t="s">
        <v>38325</v>
      </c>
    </row>
    <row r="975" spans="1:33" x14ac:dyDescent="0.25">
      <c r="A975" t="s">
        <v>276</v>
      </c>
      <c r="C975" t="s">
        <v>48</v>
      </c>
      <c r="D975" t="s">
        <v>36537</v>
      </c>
      <c r="E975">
        <v>0.37952599999999997</v>
      </c>
      <c r="F975">
        <v>0.19599</v>
      </c>
      <c r="G975">
        <v>0.39700999999999997</v>
      </c>
      <c r="H975">
        <v>9.1499999999999998E-2</v>
      </c>
      <c r="I975">
        <v>0.17932000000000001</v>
      </c>
      <c r="J975">
        <v>0.26407000000000003</v>
      </c>
      <c r="K975">
        <v>3.1820000000000001E-2</v>
      </c>
      <c r="L975">
        <v>-0.63801600000000003</v>
      </c>
      <c r="M975">
        <v>-0.25849</v>
      </c>
      <c r="N975">
        <v>-1.0704499999999999</v>
      </c>
      <c r="O975">
        <v>-0.87446000000000002</v>
      </c>
      <c r="P975">
        <v>-1.2273799999999999</v>
      </c>
      <c r="Q975">
        <v>-0.83037000000000005</v>
      </c>
      <c r="R975">
        <v>-1.02773</v>
      </c>
      <c r="S975">
        <v>-0.93623000000000001</v>
      </c>
      <c r="T975">
        <v>-0.95047999999999999</v>
      </c>
      <c r="U975">
        <v>-0.77115999999999996</v>
      </c>
      <c r="V975">
        <v>-1.3314299999999999</v>
      </c>
      <c r="W975">
        <v>-1.0673600000000001</v>
      </c>
      <c r="X975">
        <v>-0.88227999999999995</v>
      </c>
      <c r="Y975">
        <v>-0.85045999999999999</v>
      </c>
      <c r="Z975" t="s">
        <v>276</v>
      </c>
      <c r="AA975">
        <v>1105</v>
      </c>
      <c r="AB975" t="s">
        <v>5</v>
      </c>
      <c r="AC975" t="s">
        <v>6</v>
      </c>
      <c r="AD975" t="s">
        <v>17862</v>
      </c>
      <c r="AE975">
        <v>4</v>
      </c>
      <c r="AF975" t="s">
        <v>10406</v>
      </c>
      <c r="AG975" t="s">
        <v>38007</v>
      </c>
    </row>
    <row r="976" spans="1:33" x14ac:dyDescent="0.25">
      <c r="A976" t="s">
        <v>240</v>
      </c>
      <c r="B976" t="s">
        <v>241</v>
      </c>
      <c r="C976" t="s">
        <v>242</v>
      </c>
      <c r="D976" t="s">
        <v>36537</v>
      </c>
      <c r="E976">
        <v>0.37917000000000001</v>
      </c>
      <c r="F976">
        <v>0.18948999999999999</v>
      </c>
      <c r="G976">
        <v>0.11551</v>
      </c>
      <c r="H976">
        <v>-0.14777999999999999</v>
      </c>
      <c r="I976">
        <v>-0.15520999999999999</v>
      </c>
      <c r="J976">
        <v>0.17591000000000001</v>
      </c>
      <c r="K976">
        <v>0.22106000000000001</v>
      </c>
      <c r="L976">
        <v>-1.48773</v>
      </c>
      <c r="M976">
        <v>-1.10856</v>
      </c>
      <c r="N976">
        <v>-1.3732</v>
      </c>
      <c r="O976">
        <v>-1.18371</v>
      </c>
      <c r="P976">
        <v>-1.20648</v>
      </c>
      <c r="Q976">
        <v>-1.09097</v>
      </c>
      <c r="R976">
        <v>-1.0625599999999999</v>
      </c>
      <c r="S976">
        <v>-1.21034</v>
      </c>
      <c r="T976">
        <v>-1.2072799999999999</v>
      </c>
      <c r="U976">
        <v>-1.36249</v>
      </c>
      <c r="V976">
        <v>-1.31046</v>
      </c>
      <c r="W976">
        <v>-1.1345499999999999</v>
      </c>
      <c r="X976">
        <v>-1.3534299999999999</v>
      </c>
      <c r="Y976">
        <v>-1.1323700000000001</v>
      </c>
      <c r="Z976" t="s">
        <v>240</v>
      </c>
      <c r="AA976">
        <v>385</v>
      </c>
      <c r="AB976" t="s">
        <v>5</v>
      </c>
      <c r="AC976" t="s">
        <v>6</v>
      </c>
      <c r="AD976" t="s">
        <v>27511</v>
      </c>
      <c r="AE976">
        <v>1</v>
      </c>
      <c r="AF976" t="s">
        <v>27512</v>
      </c>
      <c r="AG976" t="s">
        <v>37841</v>
      </c>
    </row>
    <row r="977" spans="1:33" x14ac:dyDescent="0.25">
      <c r="A977" t="s">
        <v>2157</v>
      </c>
      <c r="C977" t="s">
        <v>2158</v>
      </c>
      <c r="D977" t="s">
        <v>36537</v>
      </c>
      <c r="E977">
        <v>0.37880999999999998</v>
      </c>
      <c r="F977">
        <v>0.13755000000000001</v>
      </c>
      <c r="G977">
        <v>9.8180000000000003E-2</v>
      </c>
      <c r="H977">
        <v>0.35358000000000001</v>
      </c>
      <c r="I977">
        <v>0.24415999999999999</v>
      </c>
      <c r="J977">
        <v>0.17229</v>
      </c>
      <c r="K977">
        <v>3.986E-2</v>
      </c>
      <c r="L977">
        <v>1.45506</v>
      </c>
      <c r="M977">
        <v>1.8338699999999999</v>
      </c>
      <c r="N977">
        <v>1.58609</v>
      </c>
      <c r="O977">
        <v>1.7236400000000001</v>
      </c>
      <c r="P977">
        <v>1.63537</v>
      </c>
      <c r="Q977">
        <v>1.7335499999999999</v>
      </c>
      <c r="R977">
        <v>1.4687699999999999</v>
      </c>
      <c r="S977">
        <v>1.8223499999999999</v>
      </c>
      <c r="T977">
        <v>1.41164</v>
      </c>
      <c r="U977">
        <v>1.6557999999999999</v>
      </c>
      <c r="V977">
        <v>1.42442</v>
      </c>
      <c r="W977">
        <v>1.5967100000000001</v>
      </c>
      <c r="X977">
        <v>1.58761</v>
      </c>
      <c r="Y977">
        <v>1.62747</v>
      </c>
      <c r="Z977" t="s">
        <v>2157</v>
      </c>
      <c r="AA977">
        <v>118</v>
      </c>
      <c r="AB977" t="s">
        <v>5</v>
      </c>
      <c r="AC977" t="s">
        <v>6</v>
      </c>
      <c r="AD977" t="s">
        <v>27853</v>
      </c>
      <c r="AE977">
        <v>10</v>
      </c>
      <c r="AF977" t="s">
        <v>2159</v>
      </c>
      <c r="AG977" t="s">
        <v>36558</v>
      </c>
    </row>
    <row r="978" spans="1:33" x14ac:dyDescent="0.25">
      <c r="A978" t="s">
        <v>8363</v>
      </c>
      <c r="C978" t="s">
        <v>72</v>
      </c>
      <c r="D978" t="s">
        <v>36537</v>
      </c>
      <c r="E978">
        <v>0.37841999999999998</v>
      </c>
      <c r="F978">
        <v>-4.0419999999999998E-2</v>
      </c>
      <c r="G978">
        <v>0.25502999999999998</v>
      </c>
      <c r="H978">
        <v>0.19398000000000001</v>
      </c>
      <c r="I978">
        <v>-5.8999999999999999E-3</v>
      </c>
      <c r="J978">
        <v>0.23046</v>
      </c>
      <c r="K978">
        <v>0.14385999999999999</v>
      </c>
      <c r="L978">
        <v>-1.4505600000000001</v>
      </c>
      <c r="M978">
        <v>-1.0721400000000001</v>
      </c>
      <c r="N978">
        <v>-1.3676200000000001</v>
      </c>
      <c r="O978">
        <v>-1.40804</v>
      </c>
      <c r="P978">
        <v>-1.5299</v>
      </c>
      <c r="Q978">
        <v>-1.2748699999999999</v>
      </c>
      <c r="R978">
        <v>-1.67455</v>
      </c>
      <c r="S978">
        <v>-1.4805699999999999</v>
      </c>
      <c r="T978">
        <v>-1.70014</v>
      </c>
      <c r="U978">
        <v>-1.70604</v>
      </c>
      <c r="V978">
        <v>-1.5644199999999999</v>
      </c>
      <c r="W978">
        <v>-1.33396</v>
      </c>
      <c r="X978">
        <v>-1.7196499999999999</v>
      </c>
      <c r="Y978">
        <v>-1.57579</v>
      </c>
      <c r="Z978" t="s">
        <v>8363</v>
      </c>
      <c r="AA978">
        <v>1362</v>
      </c>
      <c r="AB978" t="s">
        <v>5</v>
      </c>
      <c r="AC978" t="s">
        <v>6</v>
      </c>
      <c r="AD978" t="s">
        <v>26790</v>
      </c>
      <c r="AE978">
        <v>9</v>
      </c>
      <c r="AF978" t="s">
        <v>26791</v>
      </c>
      <c r="AG978" t="s">
        <v>38731</v>
      </c>
    </row>
    <row r="979" spans="1:33" x14ac:dyDescent="0.25">
      <c r="A979" t="s">
        <v>1754</v>
      </c>
      <c r="C979" t="s">
        <v>48</v>
      </c>
      <c r="D979" t="s">
        <v>36537</v>
      </c>
      <c r="E979">
        <v>0.378375719</v>
      </c>
      <c r="F979">
        <v>-2.2162000000000001E-2</v>
      </c>
      <c r="G979">
        <v>-8.3260000000000001E-2</v>
      </c>
      <c r="H979">
        <v>0.36719489999999999</v>
      </c>
      <c r="I979">
        <v>0.18251800000000001</v>
      </c>
      <c r="J979">
        <v>-9.3299999999999994E-2</v>
      </c>
      <c r="K979">
        <v>-0.40603980000000001</v>
      </c>
      <c r="L979">
        <v>-7.0571900000000005E-4</v>
      </c>
      <c r="M979">
        <v>0.37767000000000001</v>
      </c>
      <c r="N979">
        <v>0.68645100000000003</v>
      </c>
      <c r="O979">
        <v>0.66428900000000002</v>
      </c>
      <c r="P979">
        <v>0.32033</v>
      </c>
      <c r="Q979">
        <v>0.23707</v>
      </c>
      <c r="R979">
        <v>8.8745099999999993E-2</v>
      </c>
      <c r="S979">
        <v>0.45594000000000001</v>
      </c>
      <c r="T979">
        <v>0.13268099999999999</v>
      </c>
      <c r="U979">
        <v>0.31519900000000001</v>
      </c>
      <c r="V979">
        <v>0.22661999999999999</v>
      </c>
      <c r="W979">
        <v>0.13331999999999999</v>
      </c>
      <c r="X979">
        <v>0.35737000000000002</v>
      </c>
      <c r="Y979">
        <v>-4.8669799999999999E-2</v>
      </c>
      <c r="Z979" t="s">
        <v>1754</v>
      </c>
      <c r="AA979">
        <v>607</v>
      </c>
      <c r="AB979" t="s">
        <v>5</v>
      </c>
      <c r="AC979" t="s">
        <v>6</v>
      </c>
      <c r="AD979" t="s">
        <v>33410</v>
      </c>
      <c r="AE979">
        <v>2</v>
      </c>
      <c r="AF979" t="s">
        <v>12325</v>
      </c>
      <c r="AG979" t="s">
        <v>38584</v>
      </c>
    </row>
    <row r="980" spans="1:33" x14ac:dyDescent="0.25">
      <c r="A980" t="s">
        <v>728</v>
      </c>
      <c r="B980" t="s">
        <v>729</v>
      </c>
      <c r="C980" t="s">
        <v>730</v>
      </c>
      <c r="D980" t="s">
        <v>36537</v>
      </c>
      <c r="E980">
        <v>0.37823000000000001</v>
      </c>
      <c r="F980">
        <v>7.6789999999999997E-2</v>
      </c>
      <c r="G980">
        <v>4.1730000000000003E-2</v>
      </c>
      <c r="H980">
        <v>0.31351000000000001</v>
      </c>
      <c r="I980">
        <v>0.15881999999999999</v>
      </c>
      <c r="J980">
        <v>0.15282000000000001</v>
      </c>
      <c r="K980">
        <v>6.8019999999999997E-2</v>
      </c>
      <c r="L980">
        <v>2.6820599999999999</v>
      </c>
      <c r="M980">
        <v>3.0602900000000002</v>
      </c>
      <c r="N980">
        <v>2.5244800000000001</v>
      </c>
      <c r="O980">
        <v>2.60127</v>
      </c>
      <c r="P980">
        <v>2.5234899999999998</v>
      </c>
      <c r="Q980">
        <v>2.5652200000000001</v>
      </c>
      <c r="R980">
        <v>2.5813700000000002</v>
      </c>
      <c r="S980">
        <v>2.8948800000000001</v>
      </c>
      <c r="T980">
        <v>2.5956800000000002</v>
      </c>
      <c r="U980">
        <v>2.7545000000000002</v>
      </c>
      <c r="V980">
        <v>2.4332699999999998</v>
      </c>
      <c r="W980">
        <v>2.58609</v>
      </c>
      <c r="X980">
        <v>2.5910199999999999</v>
      </c>
      <c r="Y980">
        <v>2.6590400000000001</v>
      </c>
      <c r="Z980" t="s">
        <v>728</v>
      </c>
      <c r="AA980">
        <v>1051</v>
      </c>
      <c r="AB980" t="s">
        <v>21</v>
      </c>
      <c r="AC980" t="s">
        <v>35</v>
      </c>
      <c r="AD980" t="s">
        <v>21536</v>
      </c>
      <c r="AE980">
        <v>10</v>
      </c>
      <c r="AF980" t="s">
        <v>3693</v>
      </c>
      <c r="AG980" t="s">
        <v>37547</v>
      </c>
    </row>
    <row r="981" spans="1:33" x14ac:dyDescent="0.25">
      <c r="A981" t="s">
        <v>22</v>
      </c>
      <c r="B981" t="s">
        <v>23</v>
      </c>
      <c r="C981" t="s">
        <v>11</v>
      </c>
      <c r="D981" t="s">
        <v>36536</v>
      </c>
      <c r="E981">
        <v>0.37797999999999998</v>
      </c>
      <c r="F981">
        <v>-0.7177</v>
      </c>
      <c r="G981">
        <v>0.34533999999999998</v>
      </c>
      <c r="H981">
        <v>0.32772000000000001</v>
      </c>
      <c r="I981">
        <v>3.7940000000000002E-2</v>
      </c>
      <c r="J981">
        <v>0.26047999999999999</v>
      </c>
      <c r="K981">
        <v>0.32919999999999999</v>
      </c>
      <c r="L981">
        <v>1.99413</v>
      </c>
      <c r="M981">
        <v>2.3721100000000002</v>
      </c>
      <c r="N981">
        <v>-1.08832</v>
      </c>
      <c r="O981">
        <v>-1.80602</v>
      </c>
      <c r="P981">
        <v>1.61459</v>
      </c>
      <c r="Q981">
        <v>1.9599299999999999</v>
      </c>
      <c r="R981">
        <v>1.1424799999999999</v>
      </c>
      <c r="S981">
        <v>1.4702</v>
      </c>
      <c r="T981">
        <v>1.2176499999999999</v>
      </c>
      <c r="U981">
        <v>1.25559</v>
      </c>
      <c r="V981">
        <v>0.93906000000000001</v>
      </c>
      <c r="W981">
        <v>1.1995400000000001</v>
      </c>
      <c r="X981">
        <v>1.2051499999999999</v>
      </c>
      <c r="Y981">
        <v>1.5343500000000001</v>
      </c>
      <c r="Z981" t="s">
        <v>22</v>
      </c>
      <c r="AA981">
        <v>148</v>
      </c>
      <c r="AB981" t="s">
        <v>5</v>
      </c>
      <c r="AC981" t="s">
        <v>6</v>
      </c>
      <c r="AD981" t="s">
        <v>15634</v>
      </c>
      <c r="AE981">
        <v>1</v>
      </c>
      <c r="AF981" t="s">
        <v>612</v>
      </c>
      <c r="AG981" t="s">
        <v>37812</v>
      </c>
    </row>
    <row r="982" spans="1:33" x14ac:dyDescent="0.25">
      <c r="A982" t="s">
        <v>636</v>
      </c>
      <c r="B982" t="s">
        <v>637</v>
      </c>
      <c r="C982" t="s">
        <v>638</v>
      </c>
      <c r="D982" t="s">
        <v>36537</v>
      </c>
      <c r="E982">
        <v>0.37791599999999997</v>
      </c>
      <c r="F982">
        <v>0.148089</v>
      </c>
      <c r="G982">
        <v>0.35533888499999999</v>
      </c>
      <c r="H982">
        <v>0.50743499999999997</v>
      </c>
      <c r="I982">
        <v>0.2598608</v>
      </c>
      <c r="J982">
        <v>0.451179</v>
      </c>
      <c r="K982">
        <v>0.2272721</v>
      </c>
      <c r="L982">
        <v>0.19469500000000001</v>
      </c>
      <c r="M982">
        <v>0.57261099999999998</v>
      </c>
      <c r="N982">
        <v>0.29086099999999998</v>
      </c>
      <c r="O982">
        <v>0.43895000000000001</v>
      </c>
      <c r="P982">
        <v>4.7111499999999998E-4</v>
      </c>
      <c r="Q982">
        <v>0.35581000000000002</v>
      </c>
      <c r="R982">
        <v>0.13212599999999999</v>
      </c>
      <c r="S982">
        <v>0.63956100000000005</v>
      </c>
      <c r="T982">
        <v>7.2439199999999995E-2</v>
      </c>
      <c r="U982">
        <v>0.33229999999999998</v>
      </c>
      <c r="V982">
        <v>-0.14901900000000001</v>
      </c>
      <c r="W982">
        <v>0.30215999999999998</v>
      </c>
      <c r="X982">
        <v>-4.9631099999999997E-2</v>
      </c>
      <c r="Y982">
        <v>0.17764099999999999</v>
      </c>
      <c r="Z982" t="s">
        <v>636</v>
      </c>
      <c r="AA982">
        <v>273</v>
      </c>
      <c r="AB982" t="s">
        <v>5</v>
      </c>
      <c r="AC982" t="s">
        <v>6</v>
      </c>
      <c r="AD982" t="s">
        <v>27103</v>
      </c>
      <c r="AE982">
        <v>9</v>
      </c>
      <c r="AF982" t="s">
        <v>2914</v>
      </c>
      <c r="AG982" t="s">
        <v>37538</v>
      </c>
    </row>
    <row r="983" spans="1:33" x14ac:dyDescent="0.25">
      <c r="A983" t="s">
        <v>930</v>
      </c>
      <c r="B983" t="s">
        <v>931</v>
      </c>
      <c r="C983" t="s">
        <v>932</v>
      </c>
      <c r="D983" t="s">
        <v>36537</v>
      </c>
      <c r="E983">
        <v>0.37772600000000001</v>
      </c>
      <c r="F983">
        <v>0.495307</v>
      </c>
      <c r="G983">
        <v>8.1229999999999997E-2</v>
      </c>
      <c r="H983">
        <v>0.4856241</v>
      </c>
      <c r="I983">
        <v>0.234398</v>
      </c>
      <c r="J983">
        <v>0.23325000000000001</v>
      </c>
      <c r="K983">
        <v>0.20084199999999999</v>
      </c>
      <c r="L983">
        <v>-0.674265</v>
      </c>
      <c r="M983">
        <v>-0.296539</v>
      </c>
      <c r="N983">
        <v>-0.70043900000000003</v>
      </c>
      <c r="O983">
        <v>-0.20513200000000001</v>
      </c>
      <c r="P983">
        <v>-0.33295999999999998</v>
      </c>
      <c r="Q983">
        <v>-0.25173000000000001</v>
      </c>
      <c r="R983">
        <v>-0.54594399999999998</v>
      </c>
      <c r="S983">
        <v>-6.0319900000000003E-2</v>
      </c>
      <c r="T983">
        <v>-0.46077899999999999</v>
      </c>
      <c r="U983">
        <v>-0.226381</v>
      </c>
      <c r="V983">
        <v>-0.3881</v>
      </c>
      <c r="W983">
        <v>-0.15484999999999999</v>
      </c>
      <c r="X983">
        <v>-0.47524100000000002</v>
      </c>
      <c r="Y983">
        <v>-0.274399</v>
      </c>
      <c r="Z983" t="s">
        <v>930</v>
      </c>
      <c r="AA983">
        <v>36</v>
      </c>
      <c r="AB983" t="s">
        <v>21</v>
      </c>
      <c r="AC983" t="s">
        <v>15</v>
      </c>
      <c r="AD983" t="s">
        <v>16361</v>
      </c>
      <c r="AE983">
        <v>3</v>
      </c>
      <c r="AF983" t="s">
        <v>10587</v>
      </c>
      <c r="AG983" t="s">
        <v>38643</v>
      </c>
    </row>
    <row r="984" spans="1:33" x14ac:dyDescent="0.25">
      <c r="A984" t="s">
        <v>32039</v>
      </c>
      <c r="B984" t="s">
        <v>32040</v>
      </c>
      <c r="C984" t="s">
        <v>32041</v>
      </c>
      <c r="D984" t="s">
        <v>36537</v>
      </c>
      <c r="E984">
        <v>0.37735000000000002</v>
      </c>
      <c r="F984">
        <v>0.48085</v>
      </c>
      <c r="G984">
        <v>-0.40897</v>
      </c>
      <c r="H984">
        <v>-9.9959999999999993E-2</v>
      </c>
      <c r="I984">
        <v>-2.3380000000000001E-2</v>
      </c>
      <c r="J984">
        <v>0.44900000000000001</v>
      </c>
      <c r="K984">
        <v>-0.44127</v>
      </c>
      <c r="L984">
        <v>-4.0161199999999999</v>
      </c>
      <c r="M984">
        <v>-3.6387700000000001</v>
      </c>
      <c r="N984">
        <v>-3.6021999999999998</v>
      </c>
      <c r="O984">
        <v>-3.1213500000000001</v>
      </c>
      <c r="P984">
        <v>-3.4436</v>
      </c>
      <c r="Q984">
        <v>-3.8525700000000001</v>
      </c>
      <c r="R984">
        <v>-3.5286599999999999</v>
      </c>
      <c r="S984">
        <v>-3.6286200000000002</v>
      </c>
      <c r="T984">
        <v>-3.3059500000000002</v>
      </c>
      <c r="U984">
        <v>-3.3293300000000001</v>
      </c>
      <c r="V984">
        <v>-3.3915099999999998</v>
      </c>
      <c r="W984">
        <v>-2.94251</v>
      </c>
      <c r="X984">
        <v>-3.35867</v>
      </c>
      <c r="Y984">
        <v>-3.7999399999999999</v>
      </c>
      <c r="Z984" t="s">
        <v>32039</v>
      </c>
      <c r="AA984">
        <v>630</v>
      </c>
      <c r="AB984" t="s">
        <v>5</v>
      </c>
      <c r="AC984" t="s">
        <v>6</v>
      </c>
      <c r="AD984" t="s">
        <v>32042</v>
      </c>
      <c r="AE984">
        <v>10</v>
      </c>
      <c r="AF984" t="s">
        <v>32043</v>
      </c>
      <c r="AG984" t="s">
        <v>38788</v>
      </c>
    </row>
    <row r="985" spans="1:33" x14ac:dyDescent="0.25">
      <c r="A985" t="s">
        <v>2179</v>
      </c>
      <c r="B985" t="s">
        <v>2180</v>
      </c>
      <c r="C985" t="s">
        <v>2181</v>
      </c>
      <c r="D985" t="s">
        <v>36537</v>
      </c>
      <c r="E985">
        <v>0.37730999999999998</v>
      </c>
      <c r="F985">
        <v>6.9169999999999995E-2</v>
      </c>
      <c r="G985">
        <v>-5.7140000000000003E-2</v>
      </c>
      <c r="H985">
        <v>0.10564</v>
      </c>
      <c r="I985">
        <v>9.2829999999999996E-2</v>
      </c>
      <c r="J985">
        <v>0.27788000000000002</v>
      </c>
      <c r="K985">
        <v>-5.2589999999999998E-2</v>
      </c>
      <c r="L985">
        <v>-1.7734799999999999</v>
      </c>
      <c r="M985">
        <v>-1.3961699999999999</v>
      </c>
      <c r="N985">
        <v>-1.30074</v>
      </c>
      <c r="O985">
        <v>-1.2315700000000001</v>
      </c>
      <c r="P985">
        <v>-1.52457</v>
      </c>
      <c r="Q985">
        <v>-1.5817099999999999</v>
      </c>
      <c r="R985">
        <v>-1.34219</v>
      </c>
      <c r="S985">
        <v>-1.23655</v>
      </c>
      <c r="T985">
        <v>-1.4986600000000001</v>
      </c>
      <c r="U985">
        <v>-1.4058299999999999</v>
      </c>
      <c r="V985">
        <v>-1.5612900000000001</v>
      </c>
      <c r="W985">
        <v>-1.2834099999999999</v>
      </c>
      <c r="X985">
        <v>-1.5492300000000001</v>
      </c>
      <c r="Y985">
        <v>-1.60182</v>
      </c>
      <c r="Z985" t="s">
        <v>2179</v>
      </c>
      <c r="AA985">
        <v>62</v>
      </c>
      <c r="AB985" t="s">
        <v>5</v>
      </c>
      <c r="AC985" t="s">
        <v>6</v>
      </c>
      <c r="AD985" t="s">
        <v>32471</v>
      </c>
      <c r="AE985">
        <v>7</v>
      </c>
      <c r="AF985" t="s">
        <v>7782</v>
      </c>
      <c r="AG985" t="s">
        <v>38726</v>
      </c>
    </row>
    <row r="986" spans="1:33" x14ac:dyDescent="0.25">
      <c r="A986" t="s">
        <v>4561</v>
      </c>
      <c r="B986" t="s">
        <v>4562</v>
      </c>
      <c r="C986" t="s">
        <v>4563</v>
      </c>
      <c r="D986" t="s">
        <v>36537</v>
      </c>
      <c r="E986">
        <v>0.37690099999999999</v>
      </c>
      <c r="F986">
        <v>-4.0610000000000004E-3</v>
      </c>
      <c r="G986">
        <v>0.298981</v>
      </c>
      <c r="H986">
        <v>0.28995700000000002</v>
      </c>
      <c r="I986">
        <v>6.3039999999999999E-2</v>
      </c>
      <c r="J986">
        <v>0.18595</v>
      </c>
      <c r="K986">
        <v>0.31356000000000001</v>
      </c>
      <c r="L986">
        <v>-1.0187999999999999</v>
      </c>
      <c r="M986">
        <v>-0.641899</v>
      </c>
      <c r="N986">
        <v>-0.68835999999999997</v>
      </c>
      <c r="O986">
        <v>-0.69242099999999995</v>
      </c>
      <c r="P986">
        <v>-1.01268</v>
      </c>
      <c r="Q986">
        <v>-0.71369899999999997</v>
      </c>
      <c r="R986">
        <v>-0.93615499999999996</v>
      </c>
      <c r="S986">
        <v>-0.64619800000000005</v>
      </c>
      <c r="T986">
        <v>-0.908331</v>
      </c>
      <c r="U986">
        <v>-0.84529100000000001</v>
      </c>
      <c r="V986">
        <v>-1.0025200000000001</v>
      </c>
      <c r="W986">
        <v>-0.81657000000000002</v>
      </c>
      <c r="X986">
        <v>-1.2078800000000001</v>
      </c>
      <c r="Y986">
        <v>-0.89432</v>
      </c>
      <c r="Z986" t="s">
        <v>4561</v>
      </c>
      <c r="AA986">
        <v>924</v>
      </c>
      <c r="AB986" t="s">
        <v>5</v>
      </c>
      <c r="AC986" t="s">
        <v>35</v>
      </c>
      <c r="AD986" t="s">
        <v>22850</v>
      </c>
      <c r="AE986">
        <v>6</v>
      </c>
      <c r="AF986" t="s">
        <v>22851</v>
      </c>
      <c r="AG986" t="s">
        <v>36561</v>
      </c>
    </row>
    <row r="987" spans="1:33" x14ac:dyDescent="0.25">
      <c r="A987" t="s">
        <v>766</v>
      </c>
      <c r="B987" t="s">
        <v>767</v>
      </c>
      <c r="C987" t="s">
        <v>768</v>
      </c>
      <c r="D987" t="s">
        <v>36537</v>
      </c>
      <c r="E987">
        <v>0.37686999999999998</v>
      </c>
      <c r="F987">
        <v>1.328E-2</v>
      </c>
      <c r="G987">
        <v>0.20405000000000001</v>
      </c>
      <c r="H987">
        <v>0.17599000000000001</v>
      </c>
      <c r="I987">
        <v>4.6600000000000001E-3</v>
      </c>
      <c r="J987">
        <v>-6.7180000000000004E-2</v>
      </c>
      <c r="K987">
        <v>0.34542</v>
      </c>
      <c r="L987">
        <v>-2.3799700000000001</v>
      </c>
      <c r="M987">
        <v>-2.0030999999999999</v>
      </c>
      <c r="N987">
        <v>-2.0297800000000001</v>
      </c>
      <c r="O987">
        <v>-2.0165000000000002</v>
      </c>
      <c r="P987">
        <v>-2.4659300000000002</v>
      </c>
      <c r="Q987">
        <v>-2.2618800000000001</v>
      </c>
      <c r="R987">
        <v>-2.0901299999999998</v>
      </c>
      <c r="S987">
        <v>-1.91414</v>
      </c>
      <c r="T987">
        <v>-2.3631099999999998</v>
      </c>
      <c r="U987">
        <v>-2.3584499999999999</v>
      </c>
      <c r="V987">
        <v>-2.1204399999999999</v>
      </c>
      <c r="W987">
        <v>-2.1876199999999999</v>
      </c>
      <c r="X987">
        <v>-2.3645100000000001</v>
      </c>
      <c r="Y987">
        <v>-2.0190899999999998</v>
      </c>
      <c r="Z987" t="s">
        <v>766</v>
      </c>
      <c r="AA987">
        <v>939</v>
      </c>
      <c r="AB987" t="s">
        <v>5</v>
      </c>
      <c r="AC987" t="s">
        <v>6</v>
      </c>
      <c r="AD987" t="s">
        <v>31400</v>
      </c>
      <c r="AE987">
        <v>9</v>
      </c>
      <c r="AF987" t="s">
        <v>31401</v>
      </c>
      <c r="AG987" t="s">
        <v>38782</v>
      </c>
    </row>
    <row r="988" spans="1:33" x14ac:dyDescent="0.25">
      <c r="A988" t="s">
        <v>4785</v>
      </c>
      <c r="B988" t="s">
        <v>4786</v>
      </c>
      <c r="C988" t="s">
        <v>4787</v>
      </c>
      <c r="D988" t="s">
        <v>36537</v>
      </c>
      <c r="E988">
        <v>0.37684000000000001</v>
      </c>
      <c r="F988">
        <v>-0.25406299999999998</v>
      </c>
      <c r="G988">
        <v>9.4539999999999999E-2</v>
      </c>
      <c r="H988">
        <v>4.147E-2</v>
      </c>
      <c r="I988">
        <v>0.21067</v>
      </c>
      <c r="J988">
        <v>-0.33677000000000001</v>
      </c>
      <c r="K988">
        <v>-0.17877000000000001</v>
      </c>
      <c r="L988">
        <v>-1.6704300000000001</v>
      </c>
      <c r="M988">
        <v>-1.29359</v>
      </c>
      <c r="N988">
        <v>-0.70908899999999997</v>
      </c>
      <c r="O988">
        <v>-0.96315200000000001</v>
      </c>
      <c r="P988">
        <v>-1.2317100000000001</v>
      </c>
      <c r="Q988">
        <v>-1.13717</v>
      </c>
      <c r="R988">
        <v>-1.09053</v>
      </c>
      <c r="S988">
        <v>-1.0490600000000001</v>
      </c>
      <c r="T988">
        <v>-1.30864</v>
      </c>
      <c r="U988">
        <v>-1.0979699999999999</v>
      </c>
      <c r="V988">
        <v>-0.75517999999999996</v>
      </c>
      <c r="W988">
        <v>-1.09195</v>
      </c>
      <c r="X988">
        <v>-1.0362899999999999</v>
      </c>
      <c r="Y988">
        <v>-1.21506</v>
      </c>
      <c r="Z988" t="s">
        <v>4785</v>
      </c>
      <c r="AA988">
        <v>106</v>
      </c>
      <c r="AB988" t="s">
        <v>21</v>
      </c>
      <c r="AC988" t="s">
        <v>6</v>
      </c>
      <c r="AD988" t="s">
        <v>4788</v>
      </c>
      <c r="AE988">
        <v>16</v>
      </c>
      <c r="AF988" t="s">
        <v>4789</v>
      </c>
      <c r="AG988" t="s">
        <v>36775</v>
      </c>
    </row>
    <row r="989" spans="1:33" x14ac:dyDescent="0.25">
      <c r="A989" t="s">
        <v>6219</v>
      </c>
      <c r="C989" t="s">
        <v>48</v>
      </c>
      <c r="D989" t="s">
        <v>36537</v>
      </c>
      <c r="E989">
        <v>0.37679499999999999</v>
      </c>
      <c r="F989">
        <v>-3.7441000000000002E-2</v>
      </c>
      <c r="G989">
        <v>0.193109</v>
      </c>
      <c r="H989">
        <v>0.23880599999999999</v>
      </c>
      <c r="I989">
        <v>-3.9730000000000001E-2</v>
      </c>
      <c r="J989">
        <v>2.5881000000000001E-2</v>
      </c>
      <c r="K989">
        <v>-5.4640000000000001E-2</v>
      </c>
      <c r="L989">
        <v>-0.54444499999999996</v>
      </c>
      <c r="M989">
        <v>-0.16764999999999999</v>
      </c>
      <c r="N989">
        <v>-0.19636000000000001</v>
      </c>
      <c r="O989">
        <v>-0.23380100000000001</v>
      </c>
      <c r="P989">
        <v>-0.517679</v>
      </c>
      <c r="Q989">
        <v>-0.32457000000000003</v>
      </c>
      <c r="R989">
        <v>-0.62424500000000005</v>
      </c>
      <c r="S989">
        <v>-0.38543899999999998</v>
      </c>
      <c r="T989">
        <v>-0.40068100000000001</v>
      </c>
      <c r="U989">
        <v>-0.440411</v>
      </c>
      <c r="V989">
        <v>-0.44342999999999999</v>
      </c>
      <c r="W989">
        <v>-0.417549</v>
      </c>
      <c r="X989">
        <v>-0.38697999999999999</v>
      </c>
      <c r="Y989">
        <v>-0.44162000000000001</v>
      </c>
      <c r="Z989" t="s">
        <v>6219</v>
      </c>
      <c r="AA989">
        <v>622</v>
      </c>
      <c r="AB989" t="s">
        <v>5</v>
      </c>
      <c r="AC989" t="s">
        <v>6</v>
      </c>
      <c r="AD989" t="s">
        <v>8371</v>
      </c>
      <c r="AE989">
        <v>3</v>
      </c>
      <c r="AF989" t="s">
        <v>8372</v>
      </c>
      <c r="AG989" t="s">
        <v>36636</v>
      </c>
    </row>
    <row r="990" spans="1:33" x14ac:dyDescent="0.25">
      <c r="A990" t="s">
        <v>6219</v>
      </c>
      <c r="C990" t="s">
        <v>48</v>
      </c>
      <c r="D990" t="s">
        <v>36537</v>
      </c>
      <c r="E990">
        <v>0.37679499999999999</v>
      </c>
      <c r="F990">
        <v>-3.7441000000000002E-2</v>
      </c>
      <c r="G990">
        <v>0.193109</v>
      </c>
      <c r="H990">
        <v>0.23880599999999999</v>
      </c>
      <c r="I990">
        <v>-3.9730000000000001E-2</v>
      </c>
      <c r="J990">
        <v>2.5881000000000001E-2</v>
      </c>
      <c r="K990">
        <v>-5.4640000000000001E-2</v>
      </c>
      <c r="L990">
        <v>-0.54444499999999996</v>
      </c>
      <c r="M990">
        <v>-0.16764999999999999</v>
      </c>
      <c r="N990">
        <v>-0.19636000000000001</v>
      </c>
      <c r="O990">
        <v>-0.23380100000000001</v>
      </c>
      <c r="P990">
        <v>-0.517679</v>
      </c>
      <c r="Q990">
        <v>-0.32457000000000003</v>
      </c>
      <c r="R990">
        <v>-0.62424500000000005</v>
      </c>
      <c r="S990">
        <v>-0.38543899999999998</v>
      </c>
      <c r="T990">
        <v>-0.40068100000000001</v>
      </c>
      <c r="U990">
        <v>-0.440411</v>
      </c>
      <c r="V990">
        <v>-0.44342999999999999</v>
      </c>
      <c r="W990">
        <v>-0.417549</v>
      </c>
      <c r="X990">
        <v>-0.38697999999999999</v>
      </c>
      <c r="Y990">
        <v>-0.44162000000000001</v>
      </c>
      <c r="Z990" t="s">
        <v>6219</v>
      </c>
      <c r="AA990">
        <v>623</v>
      </c>
      <c r="AB990" t="s">
        <v>21</v>
      </c>
      <c r="AC990" t="s">
        <v>6</v>
      </c>
      <c r="AD990" t="s">
        <v>8371</v>
      </c>
      <c r="AE990">
        <v>4</v>
      </c>
      <c r="AF990" t="s">
        <v>8373</v>
      </c>
      <c r="AG990" t="s">
        <v>36636</v>
      </c>
    </row>
    <row r="991" spans="1:33" x14ac:dyDescent="0.25">
      <c r="A991" t="s">
        <v>1730</v>
      </c>
      <c r="B991" t="s">
        <v>1731</v>
      </c>
      <c r="C991" t="s">
        <v>1732</v>
      </c>
      <c r="D991" t="s">
        <v>36537</v>
      </c>
      <c r="E991">
        <v>0.37667</v>
      </c>
      <c r="F991">
        <v>-0.11575000000000001</v>
      </c>
      <c r="G991">
        <v>3.4438999999999997E-2</v>
      </c>
      <c r="H991">
        <v>-1.5959999999999998E-2</v>
      </c>
      <c r="I991">
        <v>-0.17052</v>
      </c>
      <c r="J991">
        <v>-6.7308999999999994E-2</v>
      </c>
      <c r="K991">
        <v>0.11027000000000001</v>
      </c>
      <c r="L991">
        <v>-2.1807300000000001</v>
      </c>
      <c r="M991">
        <v>-1.80406</v>
      </c>
      <c r="N991">
        <v>-1.3407100000000001</v>
      </c>
      <c r="O991">
        <v>-1.4564600000000001</v>
      </c>
      <c r="P991">
        <v>-0.81782900000000003</v>
      </c>
      <c r="Q991">
        <v>-0.78339000000000003</v>
      </c>
      <c r="R991">
        <v>-1.0504500000000001</v>
      </c>
      <c r="S991">
        <v>-1.0664100000000001</v>
      </c>
      <c r="T991">
        <v>-1.0530600000000001</v>
      </c>
      <c r="U991">
        <v>-1.2235799999999999</v>
      </c>
      <c r="V991">
        <v>-0.75868000000000002</v>
      </c>
      <c r="W991">
        <v>-0.82598899999999997</v>
      </c>
      <c r="X991">
        <v>-0.91884999999999994</v>
      </c>
      <c r="Y991">
        <v>-0.80857999999999997</v>
      </c>
      <c r="Z991" t="s">
        <v>1730</v>
      </c>
      <c r="AA991">
        <v>940</v>
      </c>
      <c r="AB991" t="s">
        <v>5</v>
      </c>
      <c r="AC991" t="s">
        <v>6</v>
      </c>
      <c r="AD991" t="s">
        <v>33632</v>
      </c>
      <c r="AE991">
        <v>2</v>
      </c>
      <c r="AF991" t="s">
        <v>33633</v>
      </c>
      <c r="AG991" t="s">
        <v>38289</v>
      </c>
    </row>
    <row r="992" spans="1:33" x14ac:dyDescent="0.25">
      <c r="A992" t="s">
        <v>276</v>
      </c>
      <c r="C992" t="s">
        <v>48</v>
      </c>
      <c r="D992" t="s">
        <v>36537</v>
      </c>
      <c r="E992">
        <v>0.37647999999999998</v>
      </c>
      <c r="F992">
        <v>0.17912</v>
      </c>
      <c r="G992">
        <v>0.45295999999999997</v>
      </c>
      <c r="H992">
        <v>0.43296000000000001</v>
      </c>
      <c r="I992">
        <v>0.11199000000000001</v>
      </c>
      <c r="J992">
        <v>0.36269000000000001</v>
      </c>
      <c r="K992">
        <v>0.38088</v>
      </c>
      <c r="L992">
        <v>-2.9643000000000002</v>
      </c>
      <c r="M992">
        <v>-2.5878199999999998</v>
      </c>
      <c r="N992">
        <v>-3.2467700000000002</v>
      </c>
      <c r="O992">
        <v>-3.06765</v>
      </c>
      <c r="P992">
        <v>-3.0057999999999998</v>
      </c>
      <c r="Q992">
        <v>-2.5528400000000002</v>
      </c>
      <c r="R992">
        <v>-3.1670400000000001</v>
      </c>
      <c r="S992">
        <v>-2.7340800000000001</v>
      </c>
      <c r="T992">
        <v>-3.1863700000000001</v>
      </c>
      <c r="U992">
        <v>-3.0743800000000001</v>
      </c>
      <c r="V992">
        <v>-2.9716</v>
      </c>
      <c r="W992">
        <v>-2.6089099999999998</v>
      </c>
      <c r="X992">
        <v>-3.1771400000000001</v>
      </c>
      <c r="Y992">
        <v>-2.7962600000000002</v>
      </c>
      <c r="Z992" t="s">
        <v>276</v>
      </c>
      <c r="AA992">
        <v>1109</v>
      </c>
      <c r="AB992" t="s">
        <v>5</v>
      </c>
      <c r="AC992" t="s">
        <v>6</v>
      </c>
      <c r="AD992" t="s">
        <v>848</v>
      </c>
      <c r="AE992">
        <v>8</v>
      </c>
      <c r="AF992" t="s">
        <v>849</v>
      </c>
      <c r="AG992" t="s">
        <v>38007</v>
      </c>
    </row>
    <row r="993" spans="1:33" x14ac:dyDescent="0.25">
      <c r="A993" t="s">
        <v>2351</v>
      </c>
      <c r="B993" t="s">
        <v>2352</v>
      </c>
      <c r="C993" t="s">
        <v>2353</v>
      </c>
      <c r="D993" t="s">
        <v>36536</v>
      </c>
      <c r="E993">
        <v>0.37635999999999997</v>
      </c>
      <c r="F993">
        <v>0.36207</v>
      </c>
      <c r="G993">
        <v>0.67544000000000004</v>
      </c>
      <c r="H993">
        <v>0.35741000000000001</v>
      </c>
      <c r="I993">
        <v>0.53213999999999995</v>
      </c>
      <c r="J993">
        <v>0.22578000000000001</v>
      </c>
      <c r="K993">
        <v>0.61524999999999996</v>
      </c>
      <c r="L993">
        <v>-2.73773</v>
      </c>
      <c r="M993">
        <v>-2.36137</v>
      </c>
      <c r="N993">
        <v>-2.7779600000000002</v>
      </c>
      <c r="O993">
        <v>-2.4158900000000001</v>
      </c>
      <c r="P993">
        <v>-3.2052700000000001</v>
      </c>
      <c r="Q993">
        <v>-2.52983</v>
      </c>
      <c r="R993">
        <v>-2.7288399999999999</v>
      </c>
      <c r="S993">
        <v>-2.3714300000000001</v>
      </c>
      <c r="T993">
        <v>-3.1715200000000001</v>
      </c>
      <c r="U993">
        <v>-2.6393800000000001</v>
      </c>
      <c r="V993">
        <v>-2.7664200000000001</v>
      </c>
      <c r="W993">
        <v>-2.5406399999999998</v>
      </c>
      <c r="X993">
        <v>-3.2590499999999998</v>
      </c>
      <c r="Y993">
        <v>-2.6438000000000001</v>
      </c>
      <c r="Z993" t="s">
        <v>2351</v>
      </c>
      <c r="AA993">
        <v>247</v>
      </c>
      <c r="AB993" t="s">
        <v>5</v>
      </c>
      <c r="AC993" t="s">
        <v>6</v>
      </c>
      <c r="AD993" t="s">
        <v>24158</v>
      </c>
      <c r="AE993">
        <v>3</v>
      </c>
      <c r="AF993" t="s">
        <v>24159</v>
      </c>
      <c r="AG993" t="s">
        <v>37256</v>
      </c>
    </row>
    <row r="994" spans="1:33" x14ac:dyDescent="0.25">
      <c r="A994" t="s">
        <v>4020</v>
      </c>
      <c r="B994" t="s">
        <v>4021</v>
      </c>
      <c r="C994" t="s">
        <v>4022</v>
      </c>
      <c r="D994" t="s">
        <v>36537</v>
      </c>
      <c r="E994">
        <v>0.37598500000000001</v>
      </c>
      <c r="F994">
        <v>-8.3332000000000003E-2</v>
      </c>
      <c r="G994">
        <v>-7.5869000000000006E-2</v>
      </c>
      <c r="H994">
        <v>0.42632700000000001</v>
      </c>
      <c r="I994">
        <v>0.14007</v>
      </c>
      <c r="J994">
        <v>7.8500700000000007E-2</v>
      </c>
      <c r="K994">
        <v>-6.8999999999999997E-5</v>
      </c>
      <c r="L994">
        <v>0.15321499999999999</v>
      </c>
      <c r="M994">
        <v>0.5292</v>
      </c>
      <c r="N994">
        <v>0.62773100000000004</v>
      </c>
      <c r="O994">
        <v>0.54439899999999997</v>
      </c>
      <c r="P994">
        <v>0.15</v>
      </c>
      <c r="Q994">
        <v>7.4131000000000002E-2</v>
      </c>
      <c r="R994">
        <v>0.12675500000000001</v>
      </c>
      <c r="S994">
        <v>0.55308199999999996</v>
      </c>
      <c r="T994">
        <v>0.31489</v>
      </c>
      <c r="U994">
        <v>0.45495999999999998</v>
      </c>
      <c r="V994">
        <v>-8.1899600000000003E-2</v>
      </c>
      <c r="W994">
        <v>-3.3988999999999998E-3</v>
      </c>
      <c r="X994">
        <v>0.30650899999999998</v>
      </c>
      <c r="Y994">
        <v>0.30643999999999999</v>
      </c>
      <c r="Z994" t="s">
        <v>4020</v>
      </c>
      <c r="AA994">
        <v>535</v>
      </c>
      <c r="AB994" t="s">
        <v>5</v>
      </c>
      <c r="AC994" t="s">
        <v>35</v>
      </c>
      <c r="AD994" t="s">
        <v>4023</v>
      </c>
      <c r="AE994">
        <v>3</v>
      </c>
      <c r="AF994" t="s">
        <v>4024</v>
      </c>
      <c r="AG994" t="s">
        <v>38627</v>
      </c>
    </row>
    <row r="995" spans="1:33" x14ac:dyDescent="0.25">
      <c r="A995" t="s">
        <v>1768</v>
      </c>
      <c r="C995" t="s">
        <v>772</v>
      </c>
      <c r="D995" t="s">
        <v>36537</v>
      </c>
      <c r="E995">
        <v>0.37552999999999997</v>
      </c>
      <c r="F995">
        <v>-0.80008000000000001</v>
      </c>
      <c r="G995">
        <v>0.23641999999999999</v>
      </c>
      <c r="H995">
        <v>0.54461999999999999</v>
      </c>
      <c r="I995">
        <v>-0.88310999999999995</v>
      </c>
      <c r="J995">
        <v>-0.23649999999999999</v>
      </c>
      <c r="K995">
        <v>0.28856999999999999</v>
      </c>
      <c r="L995">
        <v>-5.3698100000000002</v>
      </c>
      <c r="M995">
        <v>-4.9942799999999998</v>
      </c>
      <c r="N995">
        <v>-4.2145799999999998</v>
      </c>
      <c r="O995">
        <v>-5.0146600000000001</v>
      </c>
      <c r="P995">
        <v>-3.8242500000000001</v>
      </c>
      <c r="Q995">
        <v>-3.5878299999999999</v>
      </c>
      <c r="R995">
        <v>-3.9631500000000002</v>
      </c>
      <c r="S995">
        <v>-3.4185300000000001</v>
      </c>
      <c r="T995">
        <v>-3.5470700000000002</v>
      </c>
      <c r="U995">
        <v>-4.43018</v>
      </c>
      <c r="V995">
        <v>-4.0483399999999996</v>
      </c>
      <c r="W995">
        <v>-4.28484</v>
      </c>
      <c r="X995">
        <v>-3.8875299999999999</v>
      </c>
      <c r="Y995">
        <v>-3.5989599999999999</v>
      </c>
      <c r="Z995" t="s">
        <v>1768</v>
      </c>
      <c r="AA995">
        <v>451</v>
      </c>
      <c r="AB995" t="s">
        <v>5</v>
      </c>
      <c r="AC995" t="s">
        <v>35</v>
      </c>
      <c r="AD995" t="s">
        <v>33778</v>
      </c>
      <c r="AE995">
        <v>10</v>
      </c>
      <c r="AF995" t="s">
        <v>33779</v>
      </c>
      <c r="AG995" t="s">
        <v>38061</v>
      </c>
    </row>
    <row r="996" spans="1:33" x14ac:dyDescent="0.25">
      <c r="A996" t="s">
        <v>1768</v>
      </c>
      <c r="C996" t="s">
        <v>772</v>
      </c>
      <c r="D996" t="s">
        <v>36537</v>
      </c>
      <c r="E996">
        <v>0.37552999999999997</v>
      </c>
      <c r="F996">
        <v>-0.80008000000000001</v>
      </c>
      <c r="G996">
        <v>0.23641999999999999</v>
      </c>
      <c r="H996">
        <v>0.54461999999999999</v>
      </c>
      <c r="I996">
        <v>-0.88310999999999995</v>
      </c>
      <c r="J996">
        <v>-0.23649999999999999</v>
      </c>
      <c r="K996">
        <v>0.28856999999999999</v>
      </c>
      <c r="L996">
        <v>-5.3698100000000002</v>
      </c>
      <c r="M996">
        <v>-4.9942799999999998</v>
      </c>
      <c r="N996">
        <v>-4.2145799999999998</v>
      </c>
      <c r="O996">
        <v>-5.0146600000000001</v>
      </c>
      <c r="P996">
        <v>-3.8242500000000001</v>
      </c>
      <c r="Q996">
        <v>-3.5878299999999999</v>
      </c>
      <c r="R996">
        <v>-3.9631500000000002</v>
      </c>
      <c r="S996">
        <v>-3.4185300000000001</v>
      </c>
      <c r="T996">
        <v>-3.5470700000000002</v>
      </c>
      <c r="U996">
        <v>-4.43018</v>
      </c>
      <c r="V996">
        <v>-4.0483399999999996</v>
      </c>
      <c r="W996">
        <v>-4.28484</v>
      </c>
      <c r="X996">
        <v>-3.8875299999999999</v>
      </c>
      <c r="Y996">
        <v>-3.5989599999999999</v>
      </c>
      <c r="Z996" t="s">
        <v>1768</v>
      </c>
      <c r="AA996">
        <v>452</v>
      </c>
      <c r="AB996" t="s">
        <v>5</v>
      </c>
      <c r="AC996" t="s">
        <v>35</v>
      </c>
      <c r="AD996" t="s">
        <v>33778</v>
      </c>
      <c r="AE996">
        <v>11</v>
      </c>
      <c r="AF996" t="s">
        <v>33780</v>
      </c>
      <c r="AG996" t="s">
        <v>38061</v>
      </c>
    </row>
    <row r="997" spans="1:33" x14ac:dyDescent="0.25">
      <c r="A997" t="s">
        <v>1768</v>
      </c>
      <c r="C997" t="s">
        <v>772</v>
      </c>
      <c r="D997" t="s">
        <v>36537</v>
      </c>
      <c r="E997">
        <v>0.37552999999999997</v>
      </c>
      <c r="F997">
        <v>-0.80008000000000001</v>
      </c>
      <c r="G997">
        <v>0.23641999999999999</v>
      </c>
      <c r="H997">
        <v>0.54461999999999999</v>
      </c>
      <c r="I997">
        <v>-0.88310999999999995</v>
      </c>
      <c r="J997">
        <v>-0.23649999999999999</v>
      </c>
      <c r="K997">
        <v>0.28856999999999999</v>
      </c>
      <c r="L997">
        <v>-5.3698100000000002</v>
      </c>
      <c r="M997">
        <v>-4.9942799999999998</v>
      </c>
      <c r="N997">
        <v>-4.2145799999999998</v>
      </c>
      <c r="O997">
        <v>-5.0146600000000001</v>
      </c>
      <c r="P997">
        <v>-3.8242500000000001</v>
      </c>
      <c r="Q997">
        <v>-3.5878299999999999</v>
      </c>
      <c r="R997">
        <v>-3.9631500000000002</v>
      </c>
      <c r="S997">
        <v>-3.4185300000000001</v>
      </c>
      <c r="T997">
        <v>-3.5470700000000002</v>
      </c>
      <c r="U997">
        <v>-4.43018</v>
      </c>
      <c r="V997">
        <v>-4.0483399999999996</v>
      </c>
      <c r="W997">
        <v>-4.28484</v>
      </c>
      <c r="X997">
        <v>-3.8875299999999999</v>
      </c>
      <c r="Y997">
        <v>-3.5989599999999999</v>
      </c>
      <c r="Z997" t="s">
        <v>1768</v>
      </c>
      <c r="AA997">
        <v>448</v>
      </c>
      <c r="AB997" t="s">
        <v>21</v>
      </c>
      <c r="AC997" t="s">
        <v>35</v>
      </c>
      <c r="AD997" t="s">
        <v>33778</v>
      </c>
      <c r="AE997">
        <v>7</v>
      </c>
      <c r="AF997" t="s">
        <v>33781</v>
      </c>
      <c r="AG997" t="s">
        <v>38061</v>
      </c>
    </row>
    <row r="998" spans="1:33" x14ac:dyDescent="0.25">
      <c r="A998" t="s">
        <v>2992</v>
      </c>
      <c r="C998" t="s">
        <v>2993</v>
      </c>
      <c r="D998" t="s">
        <v>36537</v>
      </c>
      <c r="E998">
        <v>0.37531999999999999</v>
      </c>
      <c r="F998">
        <v>-0.21135999999999999</v>
      </c>
      <c r="G998">
        <v>-0.56706000000000001</v>
      </c>
      <c r="H998">
        <v>0.41003000000000001</v>
      </c>
      <c r="I998">
        <v>5.6149999999999999E-2</v>
      </c>
      <c r="J998">
        <v>0.26152999999999998</v>
      </c>
      <c r="K998">
        <v>-0.42193999999999998</v>
      </c>
      <c r="L998">
        <v>-2.2862100000000001</v>
      </c>
      <c r="M998">
        <v>-1.91089</v>
      </c>
      <c r="N998">
        <v>-1.11497</v>
      </c>
      <c r="O998">
        <v>-1.32633</v>
      </c>
      <c r="P998">
        <v>-1.8096699999999999</v>
      </c>
      <c r="Q998">
        <v>-2.3767299999999998</v>
      </c>
      <c r="R998">
        <v>-1.99603</v>
      </c>
      <c r="S998">
        <v>-1.5860000000000001</v>
      </c>
      <c r="T998">
        <v>-1.87039</v>
      </c>
      <c r="U998">
        <v>-1.8142400000000001</v>
      </c>
      <c r="V998">
        <v>-2.3391899999999999</v>
      </c>
      <c r="W998">
        <v>-2.0776599999999998</v>
      </c>
      <c r="X998">
        <v>-1.5819700000000001</v>
      </c>
      <c r="Y998">
        <v>-2.0039099999999999</v>
      </c>
      <c r="Z998" t="s">
        <v>2992</v>
      </c>
      <c r="AA998">
        <v>2441</v>
      </c>
      <c r="AB998" t="s">
        <v>5</v>
      </c>
      <c r="AC998" t="s">
        <v>15</v>
      </c>
      <c r="AD998" t="s">
        <v>20699</v>
      </c>
      <c r="AE998">
        <v>4</v>
      </c>
      <c r="AF998" t="s">
        <v>6544</v>
      </c>
      <c r="AG998" t="s">
        <v>37291</v>
      </c>
    </row>
    <row r="999" spans="1:33" x14ac:dyDescent="0.25">
      <c r="A999" t="s">
        <v>64</v>
      </c>
      <c r="C999" t="s">
        <v>14</v>
      </c>
      <c r="D999" t="s">
        <v>36536</v>
      </c>
      <c r="E999">
        <v>0.37524000000000002</v>
      </c>
      <c r="F999">
        <v>0.17937</v>
      </c>
      <c r="G999">
        <v>0.37043100000000001</v>
      </c>
      <c r="H999">
        <v>0.44235000000000002</v>
      </c>
      <c r="I999">
        <v>0.19608</v>
      </c>
      <c r="J999">
        <v>0.26449</v>
      </c>
      <c r="K999">
        <v>3.006E-2</v>
      </c>
      <c r="L999">
        <v>2.3792</v>
      </c>
      <c r="M999">
        <v>2.7544400000000002</v>
      </c>
      <c r="N999">
        <v>2.1293700000000002</v>
      </c>
      <c r="O999">
        <v>2.3087399999999998</v>
      </c>
      <c r="P999">
        <v>0.11797000000000001</v>
      </c>
      <c r="Q999">
        <v>0.48840099999999997</v>
      </c>
      <c r="R999">
        <v>1.97844</v>
      </c>
      <c r="S999">
        <v>2.4207900000000002</v>
      </c>
      <c r="T999">
        <v>1.91649</v>
      </c>
      <c r="U999">
        <v>2.1125699999999998</v>
      </c>
      <c r="V999">
        <v>1.79088</v>
      </c>
      <c r="W999">
        <v>2.0553699999999999</v>
      </c>
      <c r="X999">
        <v>1.85914</v>
      </c>
      <c r="Y999">
        <v>1.8892</v>
      </c>
      <c r="Z999" t="s">
        <v>64</v>
      </c>
      <c r="AA999">
        <v>339</v>
      </c>
      <c r="AB999" t="s">
        <v>5</v>
      </c>
      <c r="AC999" t="s">
        <v>35</v>
      </c>
      <c r="AD999" t="s">
        <v>19961</v>
      </c>
      <c r="AE999">
        <v>9</v>
      </c>
      <c r="AF999" t="s">
        <v>260</v>
      </c>
      <c r="AG999" t="s">
        <v>36585</v>
      </c>
    </row>
    <row r="1000" spans="1:33" x14ac:dyDescent="0.25">
      <c r="A1000" t="s">
        <v>1833</v>
      </c>
      <c r="C1000" t="s">
        <v>48</v>
      </c>
      <c r="D1000" t="s">
        <v>36537</v>
      </c>
      <c r="E1000">
        <v>0.37501000000000001</v>
      </c>
      <c r="F1000">
        <v>-0.25248999999999999</v>
      </c>
      <c r="G1000">
        <v>0.42936999999999997</v>
      </c>
      <c r="H1000">
        <v>0.35948000000000002</v>
      </c>
      <c r="I1000">
        <v>0.31655</v>
      </c>
      <c r="J1000">
        <v>0.88612999999999997</v>
      </c>
      <c r="K1000">
        <v>0.12590999999999999</v>
      </c>
      <c r="L1000">
        <v>-3.7533500000000002</v>
      </c>
      <c r="M1000">
        <v>-3.3783400000000001</v>
      </c>
      <c r="N1000">
        <v>-3.0707900000000001</v>
      </c>
      <c r="O1000">
        <v>-3.32328</v>
      </c>
      <c r="P1000">
        <v>-3.87412</v>
      </c>
      <c r="Q1000">
        <v>-3.44475</v>
      </c>
      <c r="R1000">
        <v>-3.4168699999999999</v>
      </c>
      <c r="S1000">
        <v>-3.0573899999999998</v>
      </c>
      <c r="T1000">
        <v>-4.0352699999999997</v>
      </c>
      <c r="U1000">
        <v>-3.7187199999999998</v>
      </c>
      <c r="V1000">
        <v>-4.47241</v>
      </c>
      <c r="W1000">
        <v>-3.5862799999999999</v>
      </c>
      <c r="X1000">
        <v>-3.37182</v>
      </c>
      <c r="Y1000">
        <v>-3.2459099999999999</v>
      </c>
      <c r="Z1000" t="s">
        <v>1833</v>
      </c>
      <c r="AA1000">
        <v>832</v>
      </c>
      <c r="AB1000" t="s">
        <v>5</v>
      </c>
      <c r="AC1000" t="s">
        <v>6</v>
      </c>
      <c r="AD1000" t="s">
        <v>21532</v>
      </c>
      <c r="AE1000">
        <v>10</v>
      </c>
      <c r="AF1000" t="s">
        <v>21533</v>
      </c>
      <c r="AG1000" t="s">
        <v>36718</v>
      </c>
    </row>
    <row r="1001" spans="1:33" x14ac:dyDescent="0.25">
      <c r="A1001" t="s">
        <v>952</v>
      </c>
      <c r="C1001" t="s">
        <v>953</v>
      </c>
      <c r="D1001" t="s">
        <v>36537</v>
      </c>
      <c r="E1001">
        <v>0.37490400000000002</v>
      </c>
      <c r="F1001">
        <v>0.35211700000000001</v>
      </c>
      <c r="G1001">
        <v>0.337671</v>
      </c>
      <c r="H1001">
        <v>0.50644699999999998</v>
      </c>
      <c r="I1001">
        <v>0.2281</v>
      </c>
      <c r="J1001">
        <v>0.243921</v>
      </c>
      <c r="K1001">
        <v>1.621E-3</v>
      </c>
      <c r="L1001">
        <v>0.51775599999999999</v>
      </c>
      <c r="M1001">
        <v>0.89266000000000001</v>
      </c>
      <c r="N1001">
        <v>0.350941</v>
      </c>
      <c r="O1001">
        <v>0.70305799999999996</v>
      </c>
      <c r="P1001">
        <v>0.36097000000000001</v>
      </c>
      <c r="Q1001">
        <v>0.69864099999999996</v>
      </c>
      <c r="R1001">
        <v>0.42739500000000002</v>
      </c>
      <c r="S1001">
        <v>0.93384199999999995</v>
      </c>
      <c r="T1001">
        <v>0.31652999999999998</v>
      </c>
      <c r="U1001">
        <v>0.54462999999999995</v>
      </c>
      <c r="V1001">
        <v>0.35194999999999999</v>
      </c>
      <c r="W1001">
        <v>0.59587100000000004</v>
      </c>
      <c r="X1001">
        <v>0.43121900000000002</v>
      </c>
      <c r="Y1001">
        <v>0.43284</v>
      </c>
      <c r="Z1001" t="s">
        <v>952</v>
      </c>
      <c r="AA1001">
        <v>2808</v>
      </c>
      <c r="AB1001" t="s">
        <v>5</v>
      </c>
      <c r="AC1001" t="s">
        <v>6</v>
      </c>
      <c r="AD1001" t="s">
        <v>21349</v>
      </c>
      <c r="AE1001">
        <v>8</v>
      </c>
      <c r="AF1001" t="s">
        <v>8957</v>
      </c>
      <c r="AG1001" t="s">
        <v>36824</v>
      </c>
    </row>
    <row r="1002" spans="1:33" x14ac:dyDescent="0.25">
      <c r="A1002" t="s">
        <v>4688</v>
      </c>
      <c r="C1002" t="s">
        <v>4689</v>
      </c>
      <c r="D1002" t="s">
        <v>36537</v>
      </c>
      <c r="E1002">
        <v>0.37470999999999999</v>
      </c>
      <c r="F1002">
        <v>0.21278</v>
      </c>
      <c r="G1002">
        <v>-0.18598000000000001</v>
      </c>
      <c r="H1002">
        <v>0.50565000000000004</v>
      </c>
      <c r="I1002">
        <v>0.12204</v>
      </c>
      <c r="J1002">
        <v>8.1079999999999999E-2</v>
      </c>
      <c r="K1002">
        <v>6.4680000000000001E-2</v>
      </c>
      <c r="L1002">
        <v>-3.7358899999999999</v>
      </c>
      <c r="M1002">
        <v>-3.3611800000000001</v>
      </c>
      <c r="N1002">
        <v>-3.8997099999999998</v>
      </c>
      <c r="O1002">
        <v>-3.6869299999999998</v>
      </c>
      <c r="P1002">
        <v>-3.2512099999999999</v>
      </c>
      <c r="Q1002">
        <v>-3.4371900000000002</v>
      </c>
      <c r="R1002">
        <v>-4.3241500000000004</v>
      </c>
      <c r="S1002">
        <v>-3.8184999999999998</v>
      </c>
      <c r="T1002">
        <v>-3.5598299999999998</v>
      </c>
      <c r="U1002">
        <v>-3.4377900000000001</v>
      </c>
      <c r="V1002">
        <v>-3.3529300000000002</v>
      </c>
      <c r="W1002">
        <v>-3.2718500000000001</v>
      </c>
      <c r="X1002">
        <v>-4.0808</v>
      </c>
      <c r="Y1002">
        <v>-4.0161199999999999</v>
      </c>
      <c r="Z1002" t="s">
        <v>4688</v>
      </c>
      <c r="AA1002">
        <v>374</v>
      </c>
      <c r="AB1002" t="s">
        <v>5</v>
      </c>
      <c r="AC1002" t="s">
        <v>6</v>
      </c>
      <c r="AD1002" t="s">
        <v>21406</v>
      </c>
      <c r="AE1002">
        <v>15</v>
      </c>
      <c r="AF1002" t="s">
        <v>21407</v>
      </c>
      <c r="AG1002" t="s">
        <v>38267</v>
      </c>
    </row>
    <row r="1003" spans="1:33" x14ac:dyDescent="0.25">
      <c r="A1003" t="s">
        <v>762</v>
      </c>
      <c r="B1003" t="s">
        <v>763</v>
      </c>
      <c r="C1003" t="s">
        <v>510</v>
      </c>
      <c r="D1003" t="s">
        <v>36536</v>
      </c>
      <c r="E1003">
        <v>0.37436999999999998</v>
      </c>
      <c r="F1003">
        <v>0.37906000000000001</v>
      </c>
      <c r="G1003">
        <v>-0.14559900000000001</v>
      </c>
      <c r="H1003">
        <v>0.36779000000000001</v>
      </c>
      <c r="I1003">
        <v>0.15695999999999999</v>
      </c>
      <c r="J1003">
        <v>0.11387</v>
      </c>
      <c r="K1003">
        <v>0.19581999999999999</v>
      </c>
      <c r="L1003">
        <v>2.4368699999999999</v>
      </c>
      <c r="M1003">
        <v>2.8112400000000002</v>
      </c>
      <c r="N1003">
        <v>2.4586399999999999</v>
      </c>
      <c r="O1003">
        <v>2.8376999999999999</v>
      </c>
      <c r="P1003">
        <v>0.36165999999999998</v>
      </c>
      <c r="Q1003">
        <v>0.216061</v>
      </c>
      <c r="R1003">
        <v>2.9404599999999999</v>
      </c>
      <c r="S1003">
        <v>3.3082500000000001</v>
      </c>
      <c r="T1003">
        <v>2.5924100000000001</v>
      </c>
      <c r="U1003">
        <v>2.7493699999999999</v>
      </c>
      <c r="V1003">
        <v>3.18546</v>
      </c>
      <c r="W1003">
        <v>3.2993299999999999</v>
      </c>
      <c r="X1003">
        <v>2.49316</v>
      </c>
      <c r="Y1003">
        <v>2.6889799999999999</v>
      </c>
      <c r="Z1003" t="s">
        <v>762</v>
      </c>
      <c r="AA1003">
        <v>875</v>
      </c>
      <c r="AB1003" t="s">
        <v>5</v>
      </c>
      <c r="AC1003" t="s">
        <v>6</v>
      </c>
      <c r="AD1003" t="s">
        <v>3295</v>
      </c>
      <c r="AE1003">
        <v>7</v>
      </c>
      <c r="AF1003" t="s">
        <v>3296</v>
      </c>
      <c r="AG1003" t="s">
        <v>38040</v>
      </c>
    </row>
    <row r="1004" spans="1:33" x14ac:dyDescent="0.25">
      <c r="A1004" t="s">
        <v>1045</v>
      </c>
      <c r="B1004" t="s">
        <v>1046</v>
      </c>
      <c r="C1004" t="s">
        <v>48</v>
      </c>
      <c r="D1004" t="s">
        <v>36537</v>
      </c>
      <c r="E1004">
        <v>0.37420700000000001</v>
      </c>
      <c r="F1004">
        <v>0.16688800000000001</v>
      </c>
      <c r="G1004">
        <v>1.055E-2</v>
      </c>
      <c r="H1004">
        <v>-5.2843000000000001E-2</v>
      </c>
      <c r="I1004">
        <v>0.13341</v>
      </c>
      <c r="J1004">
        <v>0.10595</v>
      </c>
      <c r="K1004">
        <v>0.27392</v>
      </c>
      <c r="L1004">
        <v>-0.81246600000000002</v>
      </c>
      <c r="M1004">
        <v>-0.43825900000000001</v>
      </c>
      <c r="N1004">
        <v>-0.48075899999999999</v>
      </c>
      <c r="O1004">
        <v>-0.31387100000000001</v>
      </c>
      <c r="P1004">
        <v>-0.59212900000000002</v>
      </c>
      <c r="Q1004">
        <v>-0.58157899999999996</v>
      </c>
      <c r="R1004">
        <v>-0.673346</v>
      </c>
      <c r="S1004">
        <v>-0.72618899999999997</v>
      </c>
      <c r="T1004">
        <v>-0.58223000000000003</v>
      </c>
      <c r="U1004">
        <v>-0.44882</v>
      </c>
      <c r="V1004">
        <v>-0.71945999999999999</v>
      </c>
      <c r="W1004">
        <v>-0.61351</v>
      </c>
      <c r="X1004">
        <v>-0.71849099999999999</v>
      </c>
      <c r="Y1004">
        <v>-0.44457099999999999</v>
      </c>
      <c r="Z1004" t="s">
        <v>1045</v>
      </c>
      <c r="AA1004">
        <v>343</v>
      </c>
      <c r="AB1004" t="s">
        <v>5</v>
      </c>
      <c r="AC1004" t="s">
        <v>35</v>
      </c>
      <c r="AD1004" t="s">
        <v>1770</v>
      </c>
      <c r="AE1004">
        <v>11</v>
      </c>
      <c r="AF1004" t="s">
        <v>1771</v>
      </c>
      <c r="AG1004" t="s">
        <v>37069</v>
      </c>
    </row>
    <row r="1005" spans="1:33" x14ac:dyDescent="0.25">
      <c r="A1005" t="s">
        <v>1045</v>
      </c>
      <c r="B1005" t="s">
        <v>1046</v>
      </c>
      <c r="C1005" t="s">
        <v>48</v>
      </c>
      <c r="D1005" t="s">
        <v>36537</v>
      </c>
      <c r="E1005">
        <v>0.37420700000000001</v>
      </c>
      <c r="F1005">
        <v>0.16688800000000001</v>
      </c>
      <c r="G1005">
        <v>1.055E-2</v>
      </c>
      <c r="H1005">
        <v>-5.2843000000000001E-2</v>
      </c>
      <c r="I1005">
        <v>0.13341</v>
      </c>
      <c r="J1005">
        <v>0.10595</v>
      </c>
      <c r="K1005">
        <v>0.27392</v>
      </c>
      <c r="L1005">
        <v>-0.81246600000000002</v>
      </c>
      <c r="M1005">
        <v>-0.43825900000000001</v>
      </c>
      <c r="N1005">
        <v>-0.48075899999999999</v>
      </c>
      <c r="O1005">
        <v>-0.31387100000000001</v>
      </c>
      <c r="P1005">
        <v>-0.59212900000000002</v>
      </c>
      <c r="Q1005">
        <v>-0.58157899999999996</v>
      </c>
      <c r="R1005">
        <v>-0.673346</v>
      </c>
      <c r="S1005">
        <v>-0.72618899999999997</v>
      </c>
      <c r="T1005">
        <v>-0.58223000000000003</v>
      </c>
      <c r="U1005">
        <v>-0.44882</v>
      </c>
      <c r="V1005">
        <v>-0.71945999999999999</v>
      </c>
      <c r="W1005">
        <v>-0.61351</v>
      </c>
      <c r="X1005">
        <v>-0.71849099999999999</v>
      </c>
      <c r="Y1005">
        <v>-0.44457099999999999</v>
      </c>
      <c r="Z1005" t="s">
        <v>1045</v>
      </c>
      <c r="AA1005">
        <v>346</v>
      </c>
      <c r="AB1005" t="s">
        <v>5</v>
      </c>
      <c r="AC1005" t="s">
        <v>35</v>
      </c>
      <c r="AD1005" t="s">
        <v>31178</v>
      </c>
      <c r="AE1005">
        <v>14</v>
      </c>
      <c r="AF1005" t="s">
        <v>1047</v>
      </c>
      <c r="AG1005" t="s">
        <v>37069</v>
      </c>
    </row>
    <row r="1006" spans="1:33" x14ac:dyDescent="0.25">
      <c r="A1006" t="s">
        <v>458</v>
      </c>
      <c r="C1006" t="s">
        <v>48</v>
      </c>
      <c r="D1006" t="s">
        <v>36536</v>
      </c>
      <c r="E1006">
        <v>0.37402999999999997</v>
      </c>
      <c r="F1006">
        <v>0.38073000000000001</v>
      </c>
      <c r="G1006">
        <v>0.33682000000000001</v>
      </c>
      <c r="H1006">
        <v>0.35816999999999999</v>
      </c>
      <c r="I1006">
        <v>0.22328999999999999</v>
      </c>
      <c r="J1006">
        <v>0.15811</v>
      </c>
      <c r="K1006">
        <v>2.7310000000000001E-2</v>
      </c>
      <c r="L1006">
        <v>3.0220899999999999</v>
      </c>
      <c r="M1006">
        <v>3.3961199999999998</v>
      </c>
      <c r="N1006">
        <v>2.6858</v>
      </c>
      <c r="O1006">
        <v>3.0665300000000002</v>
      </c>
      <c r="P1006">
        <v>2.9164300000000001</v>
      </c>
      <c r="Q1006">
        <v>3.25325</v>
      </c>
      <c r="R1006">
        <v>3.0417399999999999</v>
      </c>
      <c r="S1006">
        <v>3.3999100000000002</v>
      </c>
      <c r="T1006">
        <v>2.9012799999999999</v>
      </c>
      <c r="U1006">
        <v>3.1245699999999998</v>
      </c>
      <c r="V1006">
        <v>2.9813100000000001</v>
      </c>
      <c r="W1006">
        <v>3.1394199999999999</v>
      </c>
      <c r="X1006">
        <v>1.8218399999999999</v>
      </c>
      <c r="Y1006">
        <v>1.8491500000000001</v>
      </c>
      <c r="Z1006" t="s">
        <v>458</v>
      </c>
      <c r="AA1006">
        <v>119</v>
      </c>
      <c r="AB1006" t="s">
        <v>5</v>
      </c>
      <c r="AC1006" t="s">
        <v>35</v>
      </c>
      <c r="AD1006" t="s">
        <v>18839</v>
      </c>
      <c r="AE1006">
        <v>7</v>
      </c>
      <c r="AF1006" t="s">
        <v>1901</v>
      </c>
      <c r="AG1006" t="s">
        <v>37050</v>
      </c>
    </row>
    <row r="1007" spans="1:33" x14ac:dyDescent="0.25">
      <c r="A1007" t="s">
        <v>164</v>
      </c>
      <c r="B1007" t="s">
        <v>165</v>
      </c>
      <c r="C1007" t="s">
        <v>166</v>
      </c>
      <c r="D1007" t="s">
        <v>36536</v>
      </c>
      <c r="E1007">
        <v>0.37356</v>
      </c>
      <c r="F1007">
        <v>-5.5649999999999998E-2</v>
      </c>
      <c r="G1007">
        <v>0.40418999999999999</v>
      </c>
      <c r="H1007">
        <v>0.34194000000000002</v>
      </c>
      <c r="I1007">
        <v>0.25459999999999999</v>
      </c>
      <c r="J1007">
        <v>0.56181000000000003</v>
      </c>
      <c r="K1007">
        <v>0.31196000000000002</v>
      </c>
      <c r="L1007">
        <v>3.3624200000000002</v>
      </c>
      <c r="M1007">
        <v>3.7359800000000001</v>
      </c>
      <c r="N1007">
        <v>3.2620900000000002</v>
      </c>
      <c r="O1007">
        <v>3.2064400000000002</v>
      </c>
      <c r="P1007">
        <v>1.51793</v>
      </c>
      <c r="Q1007">
        <v>1.9221200000000001</v>
      </c>
      <c r="R1007">
        <v>3.5548299999999999</v>
      </c>
      <c r="S1007">
        <v>3.8967700000000001</v>
      </c>
      <c r="T1007">
        <v>3.4818600000000002</v>
      </c>
      <c r="U1007">
        <v>3.7364600000000001</v>
      </c>
      <c r="V1007">
        <v>2.4139400000000002</v>
      </c>
      <c r="W1007">
        <v>2.9757500000000001</v>
      </c>
      <c r="X1007">
        <v>3.4633400000000001</v>
      </c>
      <c r="Y1007">
        <v>3.7753000000000001</v>
      </c>
      <c r="Z1007" t="s">
        <v>164</v>
      </c>
      <c r="AA1007">
        <v>494</v>
      </c>
      <c r="AB1007" t="s">
        <v>5</v>
      </c>
      <c r="AC1007" t="s">
        <v>35</v>
      </c>
      <c r="AD1007" t="s">
        <v>20442</v>
      </c>
      <c r="AE1007">
        <v>3</v>
      </c>
      <c r="AF1007" t="s">
        <v>3095</v>
      </c>
      <c r="AG1007" t="s">
        <v>36594</v>
      </c>
    </row>
    <row r="1008" spans="1:33" x14ac:dyDescent="0.25">
      <c r="A1008" t="s">
        <v>1873</v>
      </c>
      <c r="C1008" t="s">
        <v>48</v>
      </c>
      <c r="D1008" t="s">
        <v>36537</v>
      </c>
      <c r="E1008">
        <v>0.37353999999999998</v>
      </c>
      <c r="F1008">
        <v>1.976E-2</v>
      </c>
      <c r="G1008">
        <v>0.25553999999999999</v>
      </c>
      <c r="H1008">
        <v>-0.31442999999999999</v>
      </c>
      <c r="I1008">
        <v>-0.19955999999999999</v>
      </c>
      <c r="J1008">
        <v>-0.20974000000000001</v>
      </c>
      <c r="K1008">
        <v>-4.0259999999999997E-2</v>
      </c>
      <c r="L1008">
        <v>-2.0429599999999999</v>
      </c>
      <c r="M1008">
        <v>-1.6694199999999999</v>
      </c>
      <c r="N1008">
        <v>-1.7963899999999999</v>
      </c>
      <c r="O1008">
        <v>-1.7766299999999999</v>
      </c>
      <c r="P1008">
        <v>-2.20513</v>
      </c>
      <c r="Q1008">
        <v>-1.9495899999999999</v>
      </c>
      <c r="R1008">
        <v>-1.73491</v>
      </c>
      <c r="S1008">
        <v>-2.0493399999999999</v>
      </c>
      <c r="T1008">
        <v>-1.9879199999999999</v>
      </c>
      <c r="U1008">
        <v>-2.1874799999999999</v>
      </c>
      <c r="V1008">
        <v>-1.8718900000000001</v>
      </c>
      <c r="W1008">
        <v>-2.0816300000000001</v>
      </c>
      <c r="X1008">
        <v>-2.04156</v>
      </c>
      <c r="Y1008">
        <v>-2.08182</v>
      </c>
      <c r="Z1008" t="s">
        <v>1873</v>
      </c>
      <c r="AA1008">
        <v>868</v>
      </c>
      <c r="AB1008" t="s">
        <v>24</v>
      </c>
      <c r="AC1008" t="s">
        <v>6</v>
      </c>
      <c r="AD1008" t="s">
        <v>18873</v>
      </c>
      <c r="AE1008">
        <v>12</v>
      </c>
      <c r="AF1008" t="s">
        <v>18874</v>
      </c>
      <c r="AG1008" t="s">
        <v>38230</v>
      </c>
    </row>
    <row r="1009" spans="1:33" x14ac:dyDescent="0.25">
      <c r="A1009" t="s">
        <v>6574</v>
      </c>
      <c r="C1009" t="s">
        <v>6575</v>
      </c>
      <c r="D1009" t="s">
        <v>36537</v>
      </c>
      <c r="E1009">
        <v>0.37328099999999997</v>
      </c>
      <c r="F1009">
        <v>0.134798</v>
      </c>
      <c r="G1009">
        <v>-6.5600000000000006E-2</v>
      </c>
      <c r="H1009">
        <v>-3.4285000000000003E-2</v>
      </c>
      <c r="I1009">
        <v>-0.240151</v>
      </c>
      <c r="J1009">
        <v>-4.7951000000000001E-2</v>
      </c>
      <c r="K1009">
        <v>8.6342000000000002E-2</v>
      </c>
      <c r="L1009">
        <v>-1.3728400000000001</v>
      </c>
      <c r="M1009">
        <v>-0.99955899999999998</v>
      </c>
      <c r="N1009">
        <v>-0.82477</v>
      </c>
      <c r="O1009">
        <v>-0.68997200000000003</v>
      </c>
      <c r="P1009">
        <v>-0.44379000000000002</v>
      </c>
      <c r="Q1009">
        <v>-0.50939000000000001</v>
      </c>
      <c r="R1009">
        <v>-0.54563499999999998</v>
      </c>
      <c r="S1009">
        <v>-0.57991999999999999</v>
      </c>
      <c r="T1009">
        <v>-0.38330999999999998</v>
      </c>
      <c r="U1009">
        <v>-0.62346100000000004</v>
      </c>
      <c r="V1009">
        <v>-0.43660900000000002</v>
      </c>
      <c r="W1009">
        <v>-0.48455999999999999</v>
      </c>
      <c r="X1009">
        <v>-0.54057100000000002</v>
      </c>
      <c r="Y1009">
        <v>-0.45422899999999999</v>
      </c>
      <c r="Z1009" t="s">
        <v>6574</v>
      </c>
      <c r="AA1009">
        <v>861</v>
      </c>
      <c r="AB1009" t="s">
        <v>5</v>
      </c>
      <c r="AC1009" t="s">
        <v>6</v>
      </c>
      <c r="AD1009" t="s">
        <v>32947</v>
      </c>
      <c r="AE1009">
        <v>7</v>
      </c>
      <c r="AF1009" t="s">
        <v>6576</v>
      </c>
      <c r="AG1009" t="s">
        <v>37176</v>
      </c>
    </row>
    <row r="1010" spans="1:33" x14ac:dyDescent="0.25">
      <c r="A1010" t="s">
        <v>3284</v>
      </c>
      <c r="C1010" t="s">
        <v>48</v>
      </c>
      <c r="D1010" t="s">
        <v>36537</v>
      </c>
      <c r="E1010">
        <v>0.37317499999999998</v>
      </c>
      <c r="F1010">
        <v>0.22941800000000001</v>
      </c>
      <c r="G1010">
        <v>0.58398000000000005</v>
      </c>
      <c r="H1010">
        <v>0.66563600000000001</v>
      </c>
      <c r="I1010">
        <v>0.28577900000000001</v>
      </c>
      <c r="J1010">
        <v>0.45046999999999998</v>
      </c>
      <c r="K1010">
        <v>0.36687900000000001</v>
      </c>
      <c r="L1010">
        <v>-0.94131500000000001</v>
      </c>
      <c r="M1010">
        <v>-0.56813999999999998</v>
      </c>
      <c r="N1010">
        <v>-0.95481899999999997</v>
      </c>
      <c r="O1010">
        <v>-0.72540099999999996</v>
      </c>
      <c r="P1010">
        <v>-1.24295</v>
      </c>
      <c r="Q1010">
        <v>-0.65896999999999994</v>
      </c>
      <c r="R1010">
        <v>-0.99335499999999999</v>
      </c>
      <c r="S1010">
        <v>-0.32771899999999998</v>
      </c>
      <c r="T1010">
        <v>-1.1773</v>
      </c>
      <c r="U1010">
        <v>-0.89152100000000001</v>
      </c>
      <c r="V1010">
        <v>-1.13632</v>
      </c>
      <c r="W1010">
        <v>-0.68584999999999996</v>
      </c>
      <c r="X1010">
        <v>-1.1756599999999999</v>
      </c>
      <c r="Y1010">
        <v>-0.80878099999999997</v>
      </c>
      <c r="Z1010" t="s">
        <v>3284</v>
      </c>
      <c r="AA1010">
        <v>386</v>
      </c>
      <c r="AB1010" t="s">
        <v>5</v>
      </c>
      <c r="AC1010" t="s">
        <v>6</v>
      </c>
      <c r="AD1010" t="s">
        <v>23172</v>
      </c>
      <c r="AE1010">
        <v>5</v>
      </c>
      <c r="AF1010" t="s">
        <v>7036</v>
      </c>
      <c r="AG1010" t="s">
        <v>38928</v>
      </c>
    </row>
    <row r="1011" spans="1:33" x14ac:dyDescent="0.25">
      <c r="A1011" t="s">
        <v>4811</v>
      </c>
      <c r="B1011" t="s">
        <v>4812</v>
      </c>
      <c r="C1011" t="s">
        <v>4813</v>
      </c>
      <c r="D1011" t="s">
        <v>36537</v>
      </c>
      <c r="E1011">
        <v>0.37308999999999998</v>
      </c>
      <c r="F1011">
        <v>-3.2250000000000001E-2</v>
      </c>
      <c r="G1011">
        <v>0.1003</v>
      </c>
      <c r="H1011">
        <v>0.16582</v>
      </c>
      <c r="I1011">
        <v>0.30375000000000002</v>
      </c>
      <c r="J1011">
        <v>-5.2449999999999997E-2</v>
      </c>
      <c r="K1011">
        <v>-7.238E-2</v>
      </c>
      <c r="L1011">
        <v>-1.54362</v>
      </c>
      <c r="M1011">
        <v>-1.1705300000000001</v>
      </c>
      <c r="N1011">
        <v>-1.04508</v>
      </c>
      <c r="O1011">
        <v>-1.0773299999999999</v>
      </c>
      <c r="P1011">
        <v>-1.1711800000000001</v>
      </c>
      <c r="Q1011">
        <v>-1.0708800000000001</v>
      </c>
      <c r="R1011">
        <v>-1.2275400000000001</v>
      </c>
      <c r="S1011">
        <v>-1.06172</v>
      </c>
      <c r="T1011">
        <v>-1.6135699999999999</v>
      </c>
      <c r="U1011">
        <v>-1.30982</v>
      </c>
      <c r="V1011">
        <v>-1.1175200000000001</v>
      </c>
      <c r="W1011">
        <v>-1.16997</v>
      </c>
      <c r="X1011">
        <v>-1.3144800000000001</v>
      </c>
      <c r="Y1011">
        <v>-1.38686</v>
      </c>
      <c r="Z1011" t="s">
        <v>4811</v>
      </c>
      <c r="AA1011">
        <v>1315</v>
      </c>
      <c r="AB1011" t="s">
        <v>5</v>
      </c>
      <c r="AC1011" t="s">
        <v>6</v>
      </c>
      <c r="AD1011" t="s">
        <v>32681</v>
      </c>
      <c r="AE1011">
        <v>10</v>
      </c>
      <c r="AF1011" t="s">
        <v>32682</v>
      </c>
      <c r="AG1011" t="s">
        <v>38121</v>
      </c>
    </row>
    <row r="1012" spans="1:33" x14ac:dyDescent="0.25">
      <c r="A1012" t="s">
        <v>1045</v>
      </c>
      <c r="B1012" t="s">
        <v>1046</v>
      </c>
      <c r="C1012" t="s">
        <v>48</v>
      </c>
      <c r="D1012" t="s">
        <v>36537</v>
      </c>
      <c r="E1012">
        <v>0.37303730000000002</v>
      </c>
      <c r="F1012">
        <v>3.2617E-2</v>
      </c>
      <c r="G1012">
        <v>-0.26918999999999998</v>
      </c>
      <c r="H1012">
        <v>0.31069595</v>
      </c>
      <c r="I1012">
        <v>0.489149</v>
      </c>
      <c r="J1012">
        <v>0.131021</v>
      </c>
      <c r="K1012">
        <v>-0.1701889</v>
      </c>
      <c r="L1012">
        <v>-0.39278600000000002</v>
      </c>
      <c r="M1012">
        <v>-1.9748700000000001E-2</v>
      </c>
      <c r="N1012">
        <v>0.23438100000000001</v>
      </c>
      <c r="O1012">
        <v>0.26699800000000001</v>
      </c>
      <c r="P1012">
        <v>-0.104599</v>
      </c>
      <c r="Q1012">
        <v>-0.37378899999999998</v>
      </c>
      <c r="R1012">
        <v>3.7250500000000001E-3</v>
      </c>
      <c r="S1012">
        <v>0.31442100000000001</v>
      </c>
      <c r="T1012">
        <v>-0.31551899999999999</v>
      </c>
      <c r="U1012">
        <v>0.17363000000000001</v>
      </c>
      <c r="V1012">
        <v>-0.35637999999999997</v>
      </c>
      <c r="W1012">
        <v>-0.225359</v>
      </c>
      <c r="X1012">
        <v>9.4589199999999998E-2</v>
      </c>
      <c r="Y1012">
        <v>-7.5599700000000006E-2</v>
      </c>
      <c r="Z1012" t="s">
        <v>1045</v>
      </c>
      <c r="AA1012">
        <v>625</v>
      </c>
      <c r="AB1012" t="s">
        <v>5</v>
      </c>
      <c r="AC1012" t="s">
        <v>6</v>
      </c>
      <c r="AD1012" t="s">
        <v>2573</v>
      </c>
      <c r="AE1012">
        <v>1</v>
      </c>
      <c r="AF1012" t="s">
        <v>2574</v>
      </c>
      <c r="AG1012" t="s">
        <v>37069</v>
      </c>
    </row>
    <row r="1013" spans="1:33" x14ac:dyDescent="0.25">
      <c r="A1013" t="s">
        <v>623</v>
      </c>
      <c r="B1013" t="s">
        <v>624</v>
      </c>
      <c r="C1013" t="s">
        <v>221</v>
      </c>
      <c r="D1013" t="s">
        <v>36537</v>
      </c>
      <c r="E1013">
        <v>0.37301699999999999</v>
      </c>
      <c r="F1013">
        <v>0.35233799999999998</v>
      </c>
      <c r="G1013">
        <v>0.20952000000000001</v>
      </c>
      <c r="H1013">
        <v>0.49598720000000002</v>
      </c>
      <c r="I1013">
        <v>0.201769</v>
      </c>
      <c r="J1013">
        <v>0.31925999999999999</v>
      </c>
      <c r="K1013">
        <v>0.11489099999999999</v>
      </c>
      <c r="L1013">
        <v>-0.59684599999999999</v>
      </c>
      <c r="M1013">
        <v>-0.223829</v>
      </c>
      <c r="N1013">
        <v>-0.65024899999999997</v>
      </c>
      <c r="O1013">
        <v>-0.29791099999999998</v>
      </c>
      <c r="P1013">
        <v>-0.34168999999999999</v>
      </c>
      <c r="Q1013">
        <v>-0.13217000000000001</v>
      </c>
      <c r="R1013">
        <v>-0.58391599999999999</v>
      </c>
      <c r="S1013">
        <v>-8.7928800000000001E-2</v>
      </c>
      <c r="T1013">
        <v>-0.50898900000000002</v>
      </c>
      <c r="U1013">
        <v>-0.30721999999999999</v>
      </c>
      <c r="V1013">
        <v>-0.53888899999999995</v>
      </c>
      <c r="W1013">
        <v>-0.21962899999999999</v>
      </c>
      <c r="X1013">
        <v>-0.663601</v>
      </c>
      <c r="Y1013">
        <v>-0.54871000000000003</v>
      </c>
      <c r="Z1013" t="s">
        <v>623</v>
      </c>
      <c r="AA1013">
        <v>16</v>
      </c>
      <c r="AB1013" t="s">
        <v>5</v>
      </c>
      <c r="AC1013" t="s">
        <v>6</v>
      </c>
      <c r="AD1013" t="s">
        <v>16354</v>
      </c>
      <c r="AE1013">
        <v>7</v>
      </c>
      <c r="AF1013" t="s">
        <v>5052</v>
      </c>
      <c r="AG1013" t="s">
        <v>37404</v>
      </c>
    </row>
    <row r="1014" spans="1:33" x14ac:dyDescent="0.25">
      <c r="A1014" t="s">
        <v>766</v>
      </c>
      <c r="B1014" t="s">
        <v>767</v>
      </c>
      <c r="C1014" t="s">
        <v>768</v>
      </c>
      <c r="D1014" t="s">
        <v>36537</v>
      </c>
      <c r="E1014">
        <v>0.37298999999999999</v>
      </c>
      <c r="F1014">
        <v>0.25161</v>
      </c>
      <c r="G1014">
        <v>0.18099999999999999</v>
      </c>
      <c r="H1014">
        <v>0.40966000000000002</v>
      </c>
      <c r="I1014">
        <v>0.29304999999999998</v>
      </c>
      <c r="J1014">
        <v>0.2203</v>
      </c>
      <c r="K1014">
        <v>0.1416</v>
      </c>
      <c r="L1014">
        <v>2.87845</v>
      </c>
      <c r="M1014">
        <v>3.2514400000000001</v>
      </c>
      <c r="N1014">
        <v>2.7635100000000001</v>
      </c>
      <c r="O1014">
        <v>3.01512</v>
      </c>
      <c r="P1014">
        <v>2.7543700000000002</v>
      </c>
      <c r="Q1014">
        <v>2.9353699999999998</v>
      </c>
      <c r="R1014">
        <v>2.7310400000000001</v>
      </c>
      <c r="S1014">
        <v>3.1406999999999998</v>
      </c>
      <c r="T1014">
        <v>2.7604500000000001</v>
      </c>
      <c r="U1014">
        <v>3.0535000000000001</v>
      </c>
      <c r="V1014">
        <v>2.6278000000000001</v>
      </c>
      <c r="W1014">
        <v>2.8481000000000001</v>
      </c>
      <c r="X1014">
        <v>2.81928</v>
      </c>
      <c r="Y1014">
        <v>2.96088</v>
      </c>
      <c r="Z1014" t="s">
        <v>22453</v>
      </c>
      <c r="AA1014" t="s">
        <v>22454</v>
      </c>
      <c r="AB1014" t="s">
        <v>5</v>
      </c>
      <c r="AC1014" t="s">
        <v>6</v>
      </c>
      <c r="AD1014" t="s">
        <v>22455</v>
      </c>
      <c r="AE1014">
        <v>4</v>
      </c>
      <c r="AF1014" t="s">
        <v>22456</v>
      </c>
      <c r="AG1014" t="s">
        <v>38782</v>
      </c>
    </row>
    <row r="1015" spans="1:33" x14ac:dyDescent="0.25">
      <c r="A1015" t="s">
        <v>567</v>
      </c>
      <c r="B1015" t="s">
        <v>568</v>
      </c>
      <c r="C1015" t="s">
        <v>569</v>
      </c>
      <c r="D1015" t="s">
        <v>36536</v>
      </c>
      <c r="E1015">
        <v>0.37291999999999997</v>
      </c>
      <c r="F1015">
        <v>0.17776</v>
      </c>
      <c r="G1015">
        <v>-1.1339E-2</v>
      </c>
      <c r="H1015">
        <v>0.28800999999999999</v>
      </c>
      <c r="I1015">
        <v>0.22327</v>
      </c>
      <c r="J1015">
        <v>0.16342999999999999</v>
      </c>
      <c r="K1015">
        <v>-0.10229199999999999</v>
      </c>
      <c r="L1015">
        <v>1.7618799999999999</v>
      </c>
      <c r="M1015">
        <v>2.1347999999999998</v>
      </c>
      <c r="N1015">
        <v>1.6920599999999999</v>
      </c>
      <c r="O1015">
        <v>1.86982</v>
      </c>
      <c r="P1015">
        <v>0.13705999999999999</v>
      </c>
      <c r="Q1015">
        <v>0.125721</v>
      </c>
      <c r="R1015">
        <v>1.8124899999999999</v>
      </c>
      <c r="S1015">
        <v>2.1004999999999998</v>
      </c>
      <c r="T1015">
        <v>1.6052599999999999</v>
      </c>
      <c r="U1015">
        <v>1.82853</v>
      </c>
      <c r="V1015">
        <v>1.4721599999999999</v>
      </c>
      <c r="W1015">
        <v>1.6355900000000001</v>
      </c>
      <c r="X1015">
        <v>0.59028099999999994</v>
      </c>
      <c r="Y1015">
        <v>0.48798900000000001</v>
      </c>
      <c r="Z1015" t="s">
        <v>567</v>
      </c>
      <c r="AA1015">
        <v>255</v>
      </c>
      <c r="AB1015" t="s">
        <v>5</v>
      </c>
      <c r="AC1015" t="s">
        <v>6</v>
      </c>
      <c r="AD1015" t="s">
        <v>23467</v>
      </c>
      <c r="AE1015">
        <v>4</v>
      </c>
      <c r="AF1015" t="s">
        <v>989</v>
      </c>
      <c r="AG1015" t="s">
        <v>37789</v>
      </c>
    </row>
    <row r="1016" spans="1:33" x14ac:dyDescent="0.25">
      <c r="A1016" t="s">
        <v>13</v>
      </c>
      <c r="C1016" t="s">
        <v>14</v>
      </c>
      <c r="D1016" t="s">
        <v>36536</v>
      </c>
      <c r="E1016">
        <v>0.37270500000000001</v>
      </c>
      <c r="F1016">
        <v>3.0157E-2</v>
      </c>
      <c r="G1016">
        <v>0.111582</v>
      </c>
      <c r="H1016">
        <v>0.25420599999999999</v>
      </c>
      <c r="I1016">
        <v>0.249109</v>
      </c>
      <c r="J1016">
        <v>-9.8400000000000001E-2</v>
      </c>
      <c r="K1016">
        <v>-5.1310000000000001E-2</v>
      </c>
      <c r="L1016">
        <v>-0.74694400000000005</v>
      </c>
      <c r="M1016">
        <v>-0.37423899999999999</v>
      </c>
      <c r="N1016">
        <v>-0.62538899999999997</v>
      </c>
      <c r="O1016">
        <v>-0.59523199999999998</v>
      </c>
      <c r="P1016">
        <v>-0.99809999999999999</v>
      </c>
      <c r="Q1016">
        <v>-0.88651800000000003</v>
      </c>
      <c r="R1016">
        <v>-0.63647500000000001</v>
      </c>
      <c r="S1016">
        <v>-0.38226900000000003</v>
      </c>
      <c r="T1016">
        <v>-0.57662000000000002</v>
      </c>
      <c r="U1016">
        <v>-0.327511</v>
      </c>
      <c r="V1016">
        <v>-0.99160999999999999</v>
      </c>
      <c r="W1016">
        <v>-1.0900099999999999</v>
      </c>
      <c r="X1016">
        <v>-0.90327999999999997</v>
      </c>
      <c r="Y1016">
        <v>-0.95459000000000005</v>
      </c>
      <c r="Z1016" t="s">
        <v>13</v>
      </c>
      <c r="AA1016">
        <v>115</v>
      </c>
      <c r="AB1016" t="s">
        <v>5</v>
      </c>
      <c r="AC1016" t="s">
        <v>6</v>
      </c>
      <c r="AD1016" t="s">
        <v>27643</v>
      </c>
      <c r="AE1016">
        <v>12</v>
      </c>
      <c r="AF1016" t="s">
        <v>27644</v>
      </c>
      <c r="AG1016" t="s">
        <v>37185</v>
      </c>
    </row>
    <row r="1017" spans="1:33" x14ac:dyDescent="0.25">
      <c r="A1017" t="s">
        <v>1223</v>
      </c>
      <c r="C1017" t="s">
        <v>48</v>
      </c>
      <c r="D1017" t="s">
        <v>36537</v>
      </c>
      <c r="E1017">
        <v>0.3724961</v>
      </c>
      <c r="F1017">
        <v>-7.332E-3</v>
      </c>
      <c r="G1017">
        <v>0.20789099999999999</v>
      </c>
      <c r="H1017">
        <v>0.17658699999999999</v>
      </c>
      <c r="I1017">
        <v>0.23493900000000001</v>
      </c>
      <c r="J1017">
        <v>1.4919999999999999E-2</v>
      </c>
      <c r="K1017">
        <v>0.261739</v>
      </c>
      <c r="L1017">
        <v>-0.45733499999999999</v>
      </c>
      <c r="M1017">
        <v>-8.4838899999999995E-2</v>
      </c>
      <c r="N1017">
        <v>-0.78273000000000004</v>
      </c>
      <c r="O1017">
        <v>-0.79006200000000004</v>
      </c>
      <c r="P1017">
        <v>-1.02827</v>
      </c>
      <c r="Q1017">
        <v>-0.82037899999999997</v>
      </c>
      <c r="R1017">
        <v>-0.61111499999999996</v>
      </c>
      <c r="S1017">
        <v>-0.43452800000000003</v>
      </c>
      <c r="T1017">
        <v>-0.68840000000000001</v>
      </c>
      <c r="U1017">
        <v>-0.453461</v>
      </c>
      <c r="V1017">
        <v>-1.08317</v>
      </c>
      <c r="W1017">
        <v>-1.0682499999999999</v>
      </c>
      <c r="X1017">
        <v>-0.77058000000000004</v>
      </c>
      <c r="Y1017">
        <v>-0.50884099999999999</v>
      </c>
      <c r="Z1017" t="s">
        <v>1223</v>
      </c>
      <c r="AA1017">
        <v>428</v>
      </c>
      <c r="AB1017" t="s">
        <v>21</v>
      </c>
      <c r="AC1017" t="s">
        <v>6</v>
      </c>
      <c r="AD1017" t="s">
        <v>18952</v>
      </c>
      <c r="AE1017">
        <v>3</v>
      </c>
      <c r="AF1017" t="s">
        <v>18953</v>
      </c>
      <c r="AG1017" t="s">
        <v>37700</v>
      </c>
    </row>
    <row r="1018" spans="1:33" x14ac:dyDescent="0.25">
      <c r="A1018" t="s">
        <v>449</v>
      </c>
      <c r="C1018" t="s">
        <v>48</v>
      </c>
      <c r="D1018" t="s">
        <v>36537</v>
      </c>
      <c r="E1018">
        <v>0.37241000000000002</v>
      </c>
      <c r="F1018">
        <v>0.16375999999999999</v>
      </c>
      <c r="G1018">
        <v>0.26884000000000002</v>
      </c>
      <c r="H1018">
        <v>0.47660000000000002</v>
      </c>
      <c r="I1018">
        <v>0.21354000000000001</v>
      </c>
      <c r="J1018">
        <v>0.23080000000000001</v>
      </c>
      <c r="K1018">
        <v>0.15118999999999999</v>
      </c>
      <c r="L1018">
        <v>1.55809</v>
      </c>
      <c r="M1018">
        <v>1.9305000000000001</v>
      </c>
      <c r="N1018">
        <v>1.97149</v>
      </c>
      <c r="O1018">
        <v>2.1352500000000001</v>
      </c>
      <c r="P1018">
        <v>1.96279</v>
      </c>
      <c r="Q1018">
        <v>2.23163</v>
      </c>
      <c r="R1018">
        <v>1.97593</v>
      </c>
      <c r="S1018">
        <v>2.4525299999999999</v>
      </c>
      <c r="T1018">
        <v>1.8649100000000001</v>
      </c>
      <c r="U1018">
        <v>2.0784500000000001</v>
      </c>
      <c r="V1018">
        <v>2.1756199999999999</v>
      </c>
      <c r="W1018">
        <v>2.4064199999999998</v>
      </c>
      <c r="X1018">
        <v>1.9044700000000001</v>
      </c>
      <c r="Y1018">
        <v>2.05566</v>
      </c>
      <c r="Z1018" t="s">
        <v>449</v>
      </c>
      <c r="AA1018">
        <v>623</v>
      </c>
      <c r="AB1018" t="s">
        <v>21</v>
      </c>
      <c r="AC1018" t="s">
        <v>35</v>
      </c>
      <c r="AD1018" t="s">
        <v>18142</v>
      </c>
      <c r="AE1018">
        <v>8</v>
      </c>
      <c r="AF1018" t="s">
        <v>5692</v>
      </c>
      <c r="AG1018" t="s">
        <v>38923</v>
      </c>
    </row>
    <row r="1019" spans="1:33" x14ac:dyDescent="0.25">
      <c r="A1019" t="s">
        <v>4087</v>
      </c>
      <c r="B1019" t="s">
        <v>4088</v>
      </c>
      <c r="C1019" t="s">
        <v>1515</v>
      </c>
      <c r="D1019" t="s">
        <v>36537</v>
      </c>
      <c r="E1019">
        <v>0.372</v>
      </c>
      <c r="F1019">
        <v>9.9669999999999995E-2</v>
      </c>
      <c r="G1019">
        <v>0.43607000000000001</v>
      </c>
      <c r="H1019">
        <v>0.28659000000000001</v>
      </c>
      <c r="I1019">
        <v>0.25533</v>
      </c>
      <c r="J1019">
        <v>0.18095</v>
      </c>
      <c r="K1019">
        <v>-4.0370000000000003E-2</v>
      </c>
      <c r="L1019">
        <v>-1.87476</v>
      </c>
      <c r="M1019">
        <v>-1.5027600000000001</v>
      </c>
      <c r="N1019">
        <v>-1.7300800000000001</v>
      </c>
      <c r="O1019">
        <v>-1.6304099999999999</v>
      </c>
      <c r="P1019">
        <v>-1.7962800000000001</v>
      </c>
      <c r="Q1019">
        <v>-1.3602099999999999</v>
      </c>
      <c r="R1019">
        <v>-1.91117</v>
      </c>
      <c r="S1019">
        <v>-1.6245799999999999</v>
      </c>
      <c r="T1019">
        <v>-1.80829</v>
      </c>
      <c r="U1019">
        <v>-1.5529599999999999</v>
      </c>
      <c r="V1019">
        <v>-1.8056300000000001</v>
      </c>
      <c r="W1019">
        <v>-1.6246799999999999</v>
      </c>
      <c r="X1019">
        <v>-1.7711600000000001</v>
      </c>
      <c r="Y1019">
        <v>-1.8115300000000001</v>
      </c>
      <c r="Z1019" t="s">
        <v>4087</v>
      </c>
      <c r="AA1019">
        <v>2841</v>
      </c>
      <c r="AB1019" t="s">
        <v>5</v>
      </c>
      <c r="AC1019" t="s">
        <v>35</v>
      </c>
      <c r="AD1019" t="s">
        <v>28133</v>
      </c>
      <c r="AE1019">
        <v>16</v>
      </c>
      <c r="AF1019" t="s">
        <v>28134</v>
      </c>
      <c r="AG1019" t="s">
        <v>37442</v>
      </c>
    </row>
    <row r="1020" spans="1:33" x14ac:dyDescent="0.25">
      <c r="A1020" t="s">
        <v>5038</v>
      </c>
      <c r="B1020" t="s">
        <v>5039</v>
      </c>
      <c r="C1020" t="s">
        <v>5040</v>
      </c>
      <c r="D1020" t="s">
        <v>36536</v>
      </c>
      <c r="E1020">
        <v>0.37182500000000002</v>
      </c>
      <c r="F1020">
        <v>0.54783800000000005</v>
      </c>
      <c r="G1020">
        <v>0.50659149999999997</v>
      </c>
      <c r="H1020">
        <v>0.43101699999999998</v>
      </c>
      <c r="I1020">
        <v>-5.4703E-3</v>
      </c>
      <c r="J1020">
        <v>0.49580000000000002</v>
      </c>
      <c r="K1020">
        <v>4.2951499999999997E-2</v>
      </c>
      <c r="L1020">
        <v>0.33305499999999999</v>
      </c>
      <c r="M1020">
        <v>0.70487999999999995</v>
      </c>
      <c r="N1020">
        <v>0.12055</v>
      </c>
      <c r="O1020">
        <v>0.66838799999999998</v>
      </c>
      <c r="P1020">
        <v>-3.1980500000000002E-2</v>
      </c>
      <c r="Q1020">
        <v>0.47461100000000001</v>
      </c>
      <c r="R1020">
        <v>0.49171399999999998</v>
      </c>
      <c r="S1020">
        <v>0.92273099999999997</v>
      </c>
      <c r="T1020">
        <v>-5.86109E-2</v>
      </c>
      <c r="U1020">
        <v>-6.4081200000000005E-2</v>
      </c>
      <c r="V1020">
        <v>-0.15642900000000001</v>
      </c>
      <c r="W1020">
        <v>0.33937099999999998</v>
      </c>
      <c r="X1020">
        <v>-0.12757099999999999</v>
      </c>
      <c r="Y1020">
        <v>-8.46195E-2</v>
      </c>
      <c r="Z1020" t="s">
        <v>5038</v>
      </c>
      <c r="AA1020">
        <v>206</v>
      </c>
      <c r="AB1020" t="s">
        <v>5</v>
      </c>
      <c r="AC1020" t="s">
        <v>6</v>
      </c>
      <c r="AD1020" t="s">
        <v>20569</v>
      </c>
      <c r="AE1020">
        <v>6</v>
      </c>
      <c r="AF1020" t="s">
        <v>20570</v>
      </c>
      <c r="AG1020" t="s">
        <v>37715</v>
      </c>
    </row>
    <row r="1021" spans="1:33" x14ac:dyDescent="0.25">
      <c r="A1021" t="s">
        <v>1281</v>
      </c>
      <c r="C1021" t="s">
        <v>78</v>
      </c>
      <c r="D1021" t="s">
        <v>36537</v>
      </c>
      <c r="E1021">
        <v>0.37093999999999999</v>
      </c>
      <c r="F1021">
        <v>0.19001000000000001</v>
      </c>
      <c r="G1021">
        <v>8.8940000000000005E-2</v>
      </c>
      <c r="H1021">
        <v>0.15478</v>
      </c>
      <c r="I1021">
        <v>-0.32830999999999999</v>
      </c>
      <c r="J1021">
        <v>-0.22952</v>
      </c>
      <c r="K1021">
        <v>-7.1929999999999994E-2</v>
      </c>
      <c r="L1021">
        <v>-2.5344699999999998</v>
      </c>
      <c r="M1021">
        <v>-2.1635300000000002</v>
      </c>
      <c r="N1021">
        <v>-2.0870000000000002</v>
      </c>
      <c r="O1021">
        <v>-1.89699</v>
      </c>
      <c r="P1021">
        <v>-1.8759999999999999</v>
      </c>
      <c r="Q1021">
        <v>-1.7870600000000001</v>
      </c>
      <c r="R1021">
        <v>-1.9378899999999999</v>
      </c>
      <c r="S1021">
        <v>-1.78311</v>
      </c>
      <c r="T1021">
        <v>-1.6714899999999999</v>
      </c>
      <c r="U1021">
        <v>-1.9998</v>
      </c>
      <c r="V1021">
        <v>-1.47292</v>
      </c>
      <c r="W1021">
        <v>-1.70244</v>
      </c>
      <c r="X1021">
        <v>-1.74699</v>
      </c>
      <c r="Y1021">
        <v>-1.8189200000000001</v>
      </c>
      <c r="Z1021" t="s">
        <v>1281</v>
      </c>
      <c r="AA1021">
        <v>4818</v>
      </c>
      <c r="AB1021" t="s">
        <v>5</v>
      </c>
      <c r="AC1021" t="s">
        <v>6</v>
      </c>
      <c r="AD1021" t="s">
        <v>32281</v>
      </c>
      <c r="AE1021">
        <v>7</v>
      </c>
      <c r="AF1021" t="s">
        <v>32282</v>
      </c>
      <c r="AG1021" t="s">
        <v>37741</v>
      </c>
    </row>
    <row r="1022" spans="1:33" x14ac:dyDescent="0.25">
      <c r="A1022" t="s">
        <v>1455</v>
      </c>
      <c r="C1022" t="s">
        <v>48</v>
      </c>
      <c r="D1022" t="s">
        <v>36537</v>
      </c>
      <c r="E1022">
        <v>0.37085000000000001</v>
      </c>
      <c r="F1022">
        <v>0.28619</v>
      </c>
      <c r="G1022">
        <v>0.16472999999999999</v>
      </c>
      <c r="H1022">
        <v>-4.2520000000000002E-2</v>
      </c>
      <c r="I1022">
        <v>0.41571999999999998</v>
      </c>
      <c r="J1022">
        <v>0.11871</v>
      </c>
      <c r="K1022">
        <v>0.14118</v>
      </c>
      <c r="L1022">
        <v>-4.0602999999999998</v>
      </c>
      <c r="M1022">
        <v>-3.6894499999999999</v>
      </c>
      <c r="N1022">
        <v>-3.9486599999999998</v>
      </c>
      <c r="O1022">
        <v>-3.6624699999999999</v>
      </c>
      <c r="P1022">
        <v>-3.5492400000000002</v>
      </c>
      <c r="Q1022">
        <v>-3.3845100000000001</v>
      </c>
      <c r="R1022">
        <v>-3.4504100000000002</v>
      </c>
      <c r="S1022">
        <v>-3.4929299999999999</v>
      </c>
      <c r="T1022">
        <v>-4.1574600000000004</v>
      </c>
      <c r="U1022">
        <v>-3.7417400000000001</v>
      </c>
      <c r="V1022">
        <v>-4.0473999999999997</v>
      </c>
      <c r="W1022">
        <v>-3.92869</v>
      </c>
      <c r="X1022">
        <v>-3.9572799999999999</v>
      </c>
      <c r="Y1022">
        <v>-3.8161</v>
      </c>
      <c r="Z1022" t="s">
        <v>1455</v>
      </c>
      <c r="AA1022">
        <v>1073</v>
      </c>
      <c r="AB1022" t="s">
        <v>5</v>
      </c>
      <c r="AC1022" t="s">
        <v>6</v>
      </c>
      <c r="AD1022" t="s">
        <v>27445</v>
      </c>
      <c r="AE1022">
        <v>14</v>
      </c>
      <c r="AF1022" t="s">
        <v>27446</v>
      </c>
      <c r="AG1022" t="s">
        <v>38931</v>
      </c>
    </row>
    <row r="1023" spans="1:33" x14ac:dyDescent="0.25">
      <c r="A1023" t="s">
        <v>508</v>
      </c>
      <c r="B1023" t="s">
        <v>509</v>
      </c>
      <c r="C1023" t="s">
        <v>510</v>
      </c>
      <c r="D1023" t="s">
        <v>36536</v>
      </c>
      <c r="E1023">
        <v>0.37082500000000002</v>
      </c>
      <c r="F1023">
        <v>0.12728900000000001</v>
      </c>
      <c r="G1023">
        <v>7.8398999999999996E-2</v>
      </c>
      <c r="H1023">
        <v>0.27450999999999998</v>
      </c>
      <c r="I1023">
        <v>0.22969999999999999</v>
      </c>
      <c r="J1023">
        <v>0.25669999999999998</v>
      </c>
      <c r="K1023">
        <v>6.0109999999999997E-2</v>
      </c>
      <c r="L1023">
        <v>-0.89424499999999996</v>
      </c>
      <c r="M1023">
        <v>-0.52342</v>
      </c>
      <c r="N1023">
        <v>-0.74939900000000004</v>
      </c>
      <c r="O1023">
        <v>-0.62211000000000005</v>
      </c>
      <c r="P1023">
        <v>-0.871309</v>
      </c>
      <c r="Q1023">
        <v>-0.79291</v>
      </c>
      <c r="R1023">
        <v>-1.5732699999999999</v>
      </c>
      <c r="S1023">
        <v>-1.2987599999999999</v>
      </c>
      <c r="T1023">
        <v>-0.91937100000000005</v>
      </c>
      <c r="U1023">
        <v>-0.68967100000000003</v>
      </c>
      <c r="V1023">
        <v>-1.0379499999999999</v>
      </c>
      <c r="W1023">
        <v>-0.78125</v>
      </c>
      <c r="X1023">
        <v>-0.87299000000000004</v>
      </c>
      <c r="Y1023">
        <v>-0.81288000000000005</v>
      </c>
      <c r="Z1023" t="s">
        <v>508</v>
      </c>
      <c r="AA1023">
        <v>855</v>
      </c>
      <c r="AB1023" t="s">
        <v>5</v>
      </c>
      <c r="AC1023" t="s">
        <v>35</v>
      </c>
      <c r="AD1023" t="s">
        <v>28139</v>
      </c>
      <c r="AE1023">
        <v>5</v>
      </c>
      <c r="AF1023" t="s">
        <v>622</v>
      </c>
      <c r="AG1023" t="s">
        <v>36652</v>
      </c>
    </row>
    <row r="1024" spans="1:33" x14ac:dyDescent="0.25">
      <c r="A1024" t="s">
        <v>508</v>
      </c>
      <c r="B1024" t="s">
        <v>509</v>
      </c>
      <c r="C1024" t="s">
        <v>510</v>
      </c>
      <c r="D1024" t="s">
        <v>36536</v>
      </c>
      <c r="E1024">
        <v>0.37082500000000002</v>
      </c>
      <c r="F1024">
        <v>0.12728900000000001</v>
      </c>
      <c r="G1024">
        <v>7.8398999999999996E-2</v>
      </c>
      <c r="H1024">
        <v>0.27450999999999998</v>
      </c>
      <c r="I1024">
        <v>0.22969999999999999</v>
      </c>
      <c r="J1024">
        <v>0.25669999999999998</v>
      </c>
      <c r="K1024">
        <v>6.0109999999999997E-2</v>
      </c>
      <c r="L1024">
        <v>-0.89424499999999996</v>
      </c>
      <c r="M1024">
        <v>-0.52342</v>
      </c>
      <c r="N1024">
        <v>-0.74939900000000004</v>
      </c>
      <c r="O1024">
        <v>-0.62211000000000005</v>
      </c>
      <c r="P1024">
        <v>-0.871309</v>
      </c>
      <c r="Q1024">
        <v>-0.79291</v>
      </c>
      <c r="R1024">
        <v>-1.5732699999999999</v>
      </c>
      <c r="S1024">
        <v>-1.2987599999999999</v>
      </c>
      <c r="T1024">
        <v>-0.91937100000000005</v>
      </c>
      <c r="U1024">
        <v>-0.68967100000000003</v>
      </c>
      <c r="V1024">
        <v>-1.0379499999999999</v>
      </c>
      <c r="W1024">
        <v>-0.78125</v>
      </c>
      <c r="X1024">
        <v>-0.87299000000000004</v>
      </c>
      <c r="Y1024">
        <v>-0.81288000000000005</v>
      </c>
      <c r="Z1024" t="s">
        <v>508</v>
      </c>
      <c r="AA1024">
        <v>859</v>
      </c>
      <c r="AB1024" t="s">
        <v>5</v>
      </c>
      <c r="AC1024" t="s">
        <v>35</v>
      </c>
      <c r="AD1024" t="s">
        <v>28139</v>
      </c>
      <c r="AE1024">
        <v>9</v>
      </c>
      <c r="AF1024" t="s">
        <v>511</v>
      </c>
      <c r="AG1024" t="s">
        <v>36652</v>
      </c>
    </row>
    <row r="1025" spans="1:33" x14ac:dyDescent="0.25">
      <c r="A1025" t="s">
        <v>508</v>
      </c>
      <c r="B1025" t="s">
        <v>509</v>
      </c>
      <c r="C1025" t="s">
        <v>510</v>
      </c>
      <c r="D1025" t="s">
        <v>36536</v>
      </c>
      <c r="E1025">
        <v>0.37082500000000002</v>
      </c>
      <c r="F1025">
        <v>0.12728900000000001</v>
      </c>
      <c r="G1025">
        <v>7.8398999999999996E-2</v>
      </c>
      <c r="H1025">
        <v>0.27450999999999998</v>
      </c>
      <c r="I1025">
        <v>0.22969999999999999</v>
      </c>
      <c r="J1025">
        <v>0.25669999999999998</v>
      </c>
      <c r="K1025">
        <v>6.0109999999999997E-2</v>
      </c>
      <c r="L1025">
        <v>-0.89424499999999996</v>
      </c>
      <c r="M1025">
        <v>-0.52342</v>
      </c>
      <c r="N1025">
        <v>-0.74939900000000004</v>
      </c>
      <c r="O1025">
        <v>-0.62211000000000005</v>
      </c>
      <c r="P1025">
        <v>-0.871309</v>
      </c>
      <c r="Q1025">
        <v>-0.79291</v>
      </c>
      <c r="R1025">
        <v>-1.5732699999999999</v>
      </c>
      <c r="S1025">
        <v>-1.2987599999999999</v>
      </c>
      <c r="T1025">
        <v>-0.91937100000000005</v>
      </c>
      <c r="U1025">
        <v>-0.68967100000000003</v>
      </c>
      <c r="V1025">
        <v>-1.0379499999999999</v>
      </c>
      <c r="W1025">
        <v>-0.78125</v>
      </c>
      <c r="X1025">
        <v>-0.87299000000000004</v>
      </c>
      <c r="Y1025">
        <v>-0.81288000000000005</v>
      </c>
      <c r="Z1025" t="s">
        <v>508</v>
      </c>
      <c r="AA1025">
        <v>856</v>
      </c>
      <c r="AB1025" t="s">
        <v>21</v>
      </c>
      <c r="AC1025" t="s">
        <v>35</v>
      </c>
      <c r="AD1025" t="s">
        <v>28139</v>
      </c>
      <c r="AE1025">
        <v>6</v>
      </c>
      <c r="AF1025" t="s">
        <v>1094</v>
      </c>
      <c r="AG1025" t="s">
        <v>36652</v>
      </c>
    </row>
    <row r="1026" spans="1:33" x14ac:dyDescent="0.25">
      <c r="A1026" t="s">
        <v>2280</v>
      </c>
      <c r="B1026" t="s">
        <v>592</v>
      </c>
      <c r="C1026" t="s">
        <v>399</v>
      </c>
      <c r="D1026" t="s">
        <v>36537</v>
      </c>
      <c r="E1026">
        <v>0.37081999999999998</v>
      </c>
      <c r="F1026">
        <v>-0.51312000000000002</v>
      </c>
      <c r="G1026">
        <v>-2.1409999999999998E-2</v>
      </c>
      <c r="H1026">
        <v>0.55793000000000004</v>
      </c>
      <c r="I1026">
        <v>-0.16258</v>
      </c>
      <c r="J1026">
        <v>0.21052000000000001</v>
      </c>
      <c r="K1026">
        <v>0.26662000000000002</v>
      </c>
      <c r="L1026">
        <v>-2.55661</v>
      </c>
      <c r="M1026">
        <v>-2.1857899999999999</v>
      </c>
      <c r="N1026">
        <v>-2.4790000000000001</v>
      </c>
      <c r="O1026">
        <v>-2.9921199999999999</v>
      </c>
      <c r="P1026">
        <v>-3.0336699999999999</v>
      </c>
      <c r="Q1026">
        <v>-3.0550799999999998</v>
      </c>
      <c r="R1026">
        <v>-3.3048199999999999</v>
      </c>
      <c r="S1026">
        <v>-2.7468900000000001</v>
      </c>
      <c r="T1026">
        <v>-2.7050700000000001</v>
      </c>
      <c r="U1026">
        <v>-2.8676499999999998</v>
      </c>
      <c r="V1026">
        <v>-3.4021699999999999</v>
      </c>
      <c r="W1026">
        <v>-3.1916500000000001</v>
      </c>
      <c r="X1026">
        <v>-2.8466300000000002</v>
      </c>
      <c r="Y1026">
        <v>-2.5800100000000001</v>
      </c>
      <c r="Z1026" t="s">
        <v>2280</v>
      </c>
      <c r="AA1026">
        <v>31</v>
      </c>
      <c r="AB1026" t="s">
        <v>5</v>
      </c>
      <c r="AC1026" t="s">
        <v>35</v>
      </c>
      <c r="AD1026" t="s">
        <v>25197</v>
      </c>
      <c r="AE1026">
        <v>2</v>
      </c>
      <c r="AF1026" t="s">
        <v>2281</v>
      </c>
      <c r="AG1026" t="s">
        <v>38838</v>
      </c>
    </row>
    <row r="1027" spans="1:33" x14ac:dyDescent="0.25">
      <c r="A1027" t="s">
        <v>1502</v>
      </c>
      <c r="B1027" t="s">
        <v>1503</v>
      </c>
      <c r="C1027" t="s">
        <v>1504</v>
      </c>
      <c r="D1027" t="s">
        <v>36537</v>
      </c>
      <c r="E1027">
        <v>0.37039</v>
      </c>
      <c r="F1027">
        <v>0.22158</v>
      </c>
      <c r="G1027">
        <v>0.14813999999999999</v>
      </c>
      <c r="H1027">
        <v>0.21864</v>
      </c>
      <c r="I1027">
        <v>9.9940000000000001E-2</v>
      </c>
      <c r="J1027">
        <v>0.27193000000000001</v>
      </c>
      <c r="K1027">
        <v>6.3799999999999996E-2</v>
      </c>
      <c r="L1027">
        <v>2.6652</v>
      </c>
      <c r="M1027">
        <v>3.03559</v>
      </c>
      <c r="N1027">
        <v>2.5613000000000001</v>
      </c>
      <c r="O1027">
        <v>2.78288</v>
      </c>
      <c r="P1027">
        <v>2.5528200000000001</v>
      </c>
      <c r="Q1027">
        <v>2.7009599999999998</v>
      </c>
      <c r="R1027">
        <v>2.68093</v>
      </c>
      <c r="S1027">
        <v>2.8995700000000002</v>
      </c>
      <c r="T1027">
        <v>2.8509600000000002</v>
      </c>
      <c r="U1027">
        <v>2.9508999999999999</v>
      </c>
      <c r="V1027">
        <v>2.2819099999999999</v>
      </c>
      <c r="W1027">
        <v>2.5538400000000001</v>
      </c>
      <c r="X1027">
        <v>2.80145</v>
      </c>
      <c r="Y1027">
        <v>2.8652500000000001</v>
      </c>
      <c r="Z1027" t="s">
        <v>1502</v>
      </c>
      <c r="AA1027">
        <v>237</v>
      </c>
      <c r="AB1027" t="s">
        <v>5</v>
      </c>
      <c r="AC1027" t="s">
        <v>6</v>
      </c>
      <c r="AD1027" t="s">
        <v>1505</v>
      </c>
      <c r="AE1027">
        <v>4</v>
      </c>
      <c r="AF1027" t="s">
        <v>1506</v>
      </c>
      <c r="AG1027" t="s">
        <v>38080</v>
      </c>
    </row>
    <row r="1028" spans="1:33" x14ac:dyDescent="0.25">
      <c r="A1028" t="s">
        <v>5651</v>
      </c>
      <c r="B1028" t="s">
        <v>5652</v>
      </c>
      <c r="C1028" t="s">
        <v>5653</v>
      </c>
      <c r="D1028" t="s">
        <v>36537</v>
      </c>
      <c r="E1028">
        <v>0.37035600000000002</v>
      </c>
      <c r="F1028">
        <v>0.38631799999999999</v>
      </c>
      <c r="G1028">
        <v>0.24576000000000001</v>
      </c>
      <c r="H1028">
        <v>0.77743099999999998</v>
      </c>
      <c r="I1028">
        <v>0.44562800000000002</v>
      </c>
      <c r="J1028">
        <v>0.61395100000000002</v>
      </c>
      <c r="K1028">
        <v>0.29799999999999999</v>
      </c>
      <c r="L1028">
        <v>-0.69573600000000002</v>
      </c>
      <c r="M1028">
        <v>-0.32538</v>
      </c>
      <c r="N1028">
        <v>-0.97084999999999999</v>
      </c>
      <c r="O1028">
        <v>-0.58453200000000005</v>
      </c>
      <c r="P1028">
        <v>-0.84506999999999999</v>
      </c>
      <c r="Q1028">
        <v>-0.59931000000000001</v>
      </c>
      <c r="R1028">
        <v>-1.1071599999999999</v>
      </c>
      <c r="S1028">
        <v>-0.32972899999999999</v>
      </c>
      <c r="T1028">
        <v>-1.0685800000000001</v>
      </c>
      <c r="U1028">
        <v>-0.62295199999999995</v>
      </c>
      <c r="V1028">
        <v>-1.04027</v>
      </c>
      <c r="W1028">
        <v>-0.426319</v>
      </c>
      <c r="X1028">
        <v>-1.09744</v>
      </c>
      <c r="Y1028">
        <v>-0.79944000000000004</v>
      </c>
      <c r="Z1028" t="s">
        <v>5651</v>
      </c>
      <c r="AA1028">
        <v>197</v>
      </c>
      <c r="AB1028" t="s">
        <v>5</v>
      </c>
      <c r="AC1028" t="s">
        <v>6</v>
      </c>
      <c r="AD1028" t="s">
        <v>19608</v>
      </c>
      <c r="AE1028">
        <v>4</v>
      </c>
      <c r="AF1028" t="s">
        <v>19609</v>
      </c>
      <c r="AG1028" t="s">
        <v>38258</v>
      </c>
    </row>
    <row r="1029" spans="1:33" x14ac:dyDescent="0.25">
      <c r="A1029" t="s">
        <v>452</v>
      </c>
      <c r="B1029" t="s">
        <v>453</v>
      </c>
      <c r="C1029" t="s">
        <v>454</v>
      </c>
      <c r="D1029" t="s">
        <v>36537</v>
      </c>
      <c r="E1029">
        <v>0.37030000000000002</v>
      </c>
      <c r="F1029">
        <v>0.17685000000000001</v>
      </c>
      <c r="G1029">
        <v>0.34628999999999999</v>
      </c>
      <c r="H1029">
        <v>-0.33423000000000003</v>
      </c>
      <c r="I1029">
        <v>-0.31286000000000003</v>
      </c>
      <c r="J1029">
        <v>-0.10717</v>
      </c>
      <c r="K1029">
        <v>-4.648E-2</v>
      </c>
      <c r="L1029">
        <v>-2.31915</v>
      </c>
      <c r="M1029">
        <v>-1.94885</v>
      </c>
      <c r="N1029">
        <v>-2.3003999999999998</v>
      </c>
      <c r="O1029">
        <v>-2.1235499999999998</v>
      </c>
      <c r="P1029">
        <v>-2.2420200000000001</v>
      </c>
      <c r="Q1029">
        <v>-1.8957299999999999</v>
      </c>
      <c r="R1029">
        <v>-2.2844600000000002</v>
      </c>
      <c r="S1029">
        <v>-2.61869</v>
      </c>
      <c r="T1029">
        <v>-2.1722299999999999</v>
      </c>
      <c r="U1029">
        <v>-2.48509</v>
      </c>
      <c r="V1029">
        <v>-2.1749900000000002</v>
      </c>
      <c r="W1029">
        <v>-2.2821600000000002</v>
      </c>
      <c r="X1029">
        <v>-2.1875300000000002</v>
      </c>
      <c r="Y1029">
        <v>-2.2340100000000001</v>
      </c>
      <c r="Z1029" t="s">
        <v>452</v>
      </c>
      <c r="AA1029">
        <v>2292</v>
      </c>
      <c r="AB1029" t="s">
        <v>5</v>
      </c>
      <c r="AC1029" t="s">
        <v>35</v>
      </c>
      <c r="AD1029" t="s">
        <v>25428</v>
      </c>
      <c r="AE1029">
        <v>23</v>
      </c>
      <c r="AF1029" t="s">
        <v>25429</v>
      </c>
      <c r="AG1029" t="s">
        <v>36770</v>
      </c>
    </row>
    <row r="1030" spans="1:33" x14ac:dyDescent="0.25">
      <c r="A1030" t="s">
        <v>452</v>
      </c>
      <c r="B1030" t="s">
        <v>453</v>
      </c>
      <c r="C1030" t="s">
        <v>454</v>
      </c>
      <c r="D1030" t="s">
        <v>36537</v>
      </c>
      <c r="E1030">
        <v>0.37030000000000002</v>
      </c>
      <c r="F1030">
        <v>0.17685000000000001</v>
      </c>
      <c r="G1030">
        <v>0.34628999999999999</v>
      </c>
      <c r="H1030">
        <v>-0.33423000000000003</v>
      </c>
      <c r="I1030">
        <v>-0.31286000000000003</v>
      </c>
      <c r="J1030">
        <v>-0.10717</v>
      </c>
      <c r="K1030">
        <v>-4.648E-2</v>
      </c>
      <c r="L1030">
        <v>-2.31915</v>
      </c>
      <c r="M1030">
        <v>-1.94885</v>
      </c>
      <c r="N1030">
        <v>-2.3003999999999998</v>
      </c>
      <c r="O1030">
        <v>-2.1235499999999998</v>
      </c>
      <c r="P1030">
        <v>-2.2420200000000001</v>
      </c>
      <c r="Q1030">
        <v>-1.8957299999999999</v>
      </c>
      <c r="R1030">
        <v>-2.2844600000000002</v>
      </c>
      <c r="S1030">
        <v>-2.61869</v>
      </c>
      <c r="T1030">
        <v>-2.1722299999999999</v>
      </c>
      <c r="U1030">
        <v>-2.48509</v>
      </c>
      <c r="V1030">
        <v>-2.1749900000000002</v>
      </c>
      <c r="W1030">
        <v>-2.2821600000000002</v>
      </c>
      <c r="X1030">
        <v>-2.1875300000000002</v>
      </c>
      <c r="Y1030">
        <v>-2.2340100000000001</v>
      </c>
      <c r="Z1030" t="s">
        <v>452</v>
      </c>
      <c r="AA1030">
        <v>2281</v>
      </c>
      <c r="AB1030" t="s">
        <v>24</v>
      </c>
      <c r="AC1030" t="s">
        <v>35</v>
      </c>
      <c r="AD1030" t="s">
        <v>25428</v>
      </c>
      <c r="AE1030">
        <v>12</v>
      </c>
      <c r="AF1030" t="s">
        <v>25430</v>
      </c>
      <c r="AG1030" t="s">
        <v>36770</v>
      </c>
    </row>
    <row r="1031" spans="1:33" x14ac:dyDescent="0.25">
      <c r="A1031" t="s">
        <v>4140</v>
      </c>
      <c r="C1031" t="s">
        <v>48</v>
      </c>
      <c r="D1031" t="s">
        <v>36537</v>
      </c>
      <c r="E1031">
        <v>0.36976999999999999</v>
      </c>
      <c r="F1031">
        <v>-0.19520000000000001</v>
      </c>
      <c r="G1031">
        <v>3.465E-2</v>
      </c>
      <c r="H1031">
        <v>0.19619</v>
      </c>
      <c r="I1031">
        <v>0.40393000000000001</v>
      </c>
      <c r="J1031">
        <v>-0.32823000000000002</v>
      </c>
      <c r="K1031">
        <v>0.18628</v>
      </c>
      <c r="L1031">
        <v>-2.5424199999999999</v>
      </c>
      <c r="M1031">
        <v>-2.17265</v>
      </c>
      <c r="N1031">
        <v>-2.5568900000000001</v>
      </c>
      <c r="O1031">
        <v>-2.7520899999999999</v>
      </c>
      <c r="P1031">
        <v>-2.38951</v>
      </c>
      <c r="Q1031">
        <v>-2.35486</v>
      </c>
      <c r="R1031">
        <v>-2.64649</v>
      </c>
      <c r="S1031">
        <v>-2.4502999999999999</v>
      </c>
      <c r="T1031">
        <v>-3.0800100000000001</v>
      </c>
      <c r="U1031">
        <v>-2.6760799999999998</v>
      </c>
      <c r="V1031">
        <v>-2.4517099999999998</v>
      </c>
      <c r="W1031">
        <v>-2.7799399999999999</v>
      </c>
      <c r="X1031">
        <v>-2.6223100000000001</v>
      </c>
      <c r="Y1031">
        <v>-2.4360300000000001</v>
      </c>
      <c r="Z1031" t="s">
        <v>4140</v>
      </c>
      <c r="AA1031">
        <v>488</v>
      </c>
      <c r="AB1031" t="s">
        <v>24</v>
      </c>
      <c r="AC1031" t="s">
        <v>15</v>
      </c>
      <c r="AD1031" t="s">
        <v>21468</v>
      </c>
      <c r="AE1031">
        <v>21</v>
      </c>
      <c r="AF1031" t="s">
        <v>24722</v>
      </c>
      <c r="AG1031" t="s">
        <v>36810</v>
      </c>
    </row>
    <row r="1032" spans="1:33" x14ac:dyDescent="0.25">
      <c r="A1032" t="s">
        <v>449</v>
      </c>
      <c r="C1032" t="s">
        <v>48</v>
      </c>
      <c r="D1032" t="s">
        <v>36537</v>
      </c>
      <c r="E1032">
        <v>0.36964999999999998</v>
      </c>
      <c r="F1032">
        <v>0.18648999999999999</v>
      </c>
      <c r="G1032">
        <v>0.28932000000000002</v>
      </c>
      <c r="H1032">
        <v>0.42786999999999997</v>
      </c>
      <c r="I1032">
        <v>0.19864000000000001</v>
      </c>
      <c r="J1032">
        <v>0.27584999999999998</v>
      </c>
      <c r="K1032">
        <v>0.13328999999999999</v>
      </c>
      <c r="L1032">
        <v>2.2538499999999999</v>
      </c>
      <c r="M1032">
        <v>2.6234999999999999</v>
      </c>
      <c r="N1032">
        <v>2.4083299999999999</v>
      </c>
      <c r="O1032">
        <v>2.5948199999999999</v>
      </c>
      <c r="P1032">
        <v>2.39656</v>
      </c>
      <c r="Q1032">
        <v>2.68588</v>
      </c>
      <c r="R1032">
        <v>2.4624999999999999</v>
      </c>
      <c r="S1032">
        <v>2.8903699999999999</v>
      </c>
      <c r="T1032">
        <v>2.3765399999999999</v>
      </c>
      <c r="U1032">
        <v>2.57518</v>
      </c>
      <c r="V1032">
        <v>2.5366300000000002</v>
      </c>
      <c r="W1032">
        <v>2.8124799999999999</v>
      </c>
      <c r="X1032">
        <v>2.4055900000000001</v>
      </c>
      <c r="Y1032">
        <v>2.5388799999999998</v>
      </c>
      <c r="Z1032" t="s">
        <v>449</v>
      </c>
      <c r="AA1032">
        <v>625</v>
      </c>
      <c r="AB1032" t="s">
        <v>5</v>
      </c>
      <c r="AC1032" t="s">
        <v>35</v>
      </c>
      <c r="AD1032" t="s">
        <v>22203</v>
      </c>
      <c r="AE1032">
        <v>10</v>
      </c>
      <c r="AF1032" t="s">
        <v>1887</v>
      </c>
      <c r="AG1032" t="s">
        <v>38923</v>
      </c>
    </row>
    <row r="1033" spans="1:33" x14ac:dyDescent="0.25">
      <c r="A1033" t="s">
        <v>28</v>
      </c>
      <c r="B1033" t="s">
        <v>29</v>
      </c>
      <c r="C1033" t="s">
        <v>30</v>
      </c>
      <c r="D1033" t="s">
        <v>36536</v>
      </c>
      <c r="E1033">
        <v>0.36958999999999997</v>
      </c>
      <c r="F1033">
        <v>0.46516000000000002</v>
      </c>
      <c r="G1033">
        <v>0.45376</v>
      </c>
      <c r="H1033">
        <v>0.21535000000000001</v>
      </c>
      <c r="I1033">
        <v>0.46592</v>
      </c>
      <c r="J1033">
        <v>0.49503000000000003</v>
      </c>
      <c r="K1033">
        <v>0.40104000000000001</v>
      </c>
      <c r="L1033">
        <v>3.46692</v>
      </c>
      <c r="M1033">
        <v>3.8365100000000001</v>
      </c>
      <c r="N1033">
        <v>2.6024099999999999</v>
      </c>
      <c r="O1033">
        <v>3.0675699999999999</v>
      </c>
      <c r="P1033">
        <v>2.7704300000000002</v>
      </c>
      <c r="Q1033">
        <v>3.2241900000000001</v>
      </c>
      <c r="R1033">
        <v>3.0473699999999999</v>
      </c>
      <c r="S1033">
        <v>3.2627199999999998</v>
      </c>
      <c r="T1033">
        <v>2.7604500000000001</v>
      </c>
      <c r="U1033">
        <v>3.2263700000000002</v>
      </c>
      <c r="V1033">
        <v>2.47377</v>
      </c>
      <c r="W1033">
        <v>2.9687999999999999</v>
      </c>
      <c r="X1033">
        <v>2.5180899999999999</v>
      </c>
      <c r="Y1033">
        <v>2.91913</v>
      </c>
      <c r="Z1033" t="s">
        <v>28</v>
      </c>
      <c r="AA1033">
        <v>1532</v>
      </c>
      <c r="AB1033" t="s">
        <v>21</v>
      </c>
      <c r="AC1033" t="s">
        <v>6</v>
      </c>
      <c r="AD1033" t="s">
        <v>16054</v>
      </c>
      <c r="AE1033">
        <v>5</v>
      </c>
      <c r="AF1033" t="s">
        <v>225</v>
      </c>
      <c r="AG1033" t="s">
        <v>38035</v>
      </c>
    </row>
    <row r="1034" spans="1:33" x14ac:dyDescent="0.25">
      <c r="A1034" t="s">
        <v>1564</v>
      </c>
      <c r="C1034" t="s">
        <v>1565</v>
      </c>
      <c r="D1034" t="s">
        <v>36537</v>
      </c>
      <c r="E1034">
        <v>0.36952622000000002</v>
      </c>
      <c r="F1034">
        <v>0.126078</v>
      </c>
      <c r="G1034">
        <v>0.1196899</v>
      </c>
      <c r="H1034">
        <v>0.15732599999999999</v>
      </c>
      <c r="I1034">
        <v>0.16212840000000001</v>
      </c>
      <c r="J1034">
        <v>-8.9260000000000006E-2</v>
      </c>
      <c r="K1034">
        <v>1.362038E-2</v>
      </c>
      <c r="L1034">
        <v>-9.8152199999999995E-3</v>
      </c>
      <c r="M1034">
        <v>0.359711</v>
      </c>
      <c r="N1034">
        <v>0.24071100000000001</v>
      </c>
      <c r="O1034">
        <v>0.36678899999999998</v>
      </c>
      <c r="P1034">
        <v>-6.7989300000000003E-2</v>
      </c>
      <c r="Q1034">
        <v>5.1700599999999999E-2</v>
      </c>
      <c r="R1034">
        <v>-1.9455E-2</v>
      </c>
      <c r="S1034">
        <v>0.13787099999999999</v>
      </c>
      <c r="T1034">
        <v>-6.8029400000000004E-2</v>
      </c>
      <c r="U1034">
        <v>9.4099000000000002E-2</v>
      </c>
      <c r="V1034">
        <v>-2.8428999999999999E-2</v>
      </c>
      <c r="W1034">
        <v>-0.117689</v>
      </c>
      <c r="X1034">
        <v>-8.5601800000000006E-3</v>
      </c>
      <c r="Y1034">
        <v>5.0601999999999999E-3</v>
      </c>
      <c r="Z1034" t="s">
        <v>1564</v>
      </c>
      <c r="AA1034">
        <v>177</v>
      </c>
      <c r="AB1034" t="s">
        <v>5</v>
      </c>
      <c r="AC1034" t="s">
        <v>35</v>
      </c>
      <c r="AD1034" t="s">
        <v>22114</v>
      </c>
      <c r="AE1034">
        <v>14</v>
      </c>
      <c r="AF1034" t="s">
        <v>1566</v>
      </c>
      <c r="AG1034" t="s">
        <v>37701</v>
      </c>
    </row>
    <row r="1035" spans="1:33" x14ac:dyDescent="0.25">
      <c r="A1035" t="s">
        <v>1564</v>
      </c>
      <c r="C1035" t="s">
        <v>1565</v>
      </c>
      <c r="D1035" t="s">
        <v>36537</v>
      </c>
      <c r="E1035">
        <v>0.36952622000000002</v>
      </c>
      <c r="F1035">
        <v>0.126078</v>
      </c>
      <c r="G1035">
        <v>0.1196899</v>
      </c>
      <c r="H1035">
        <v>0.15732599999999999</v>
      </c>
      <c r="I1035">
        <v>0.16212840000000001</v>
      </c>
      <c r="J1035">
        <v>-8.9260000000000006E-2</v>
      </c>
      <c r="K1035">
        <v>1.362038E-2</v>
      </c>
      <c r="L1035">
        <v>-9.8152199999999995E-3</v>
      </c>
      <c r="M1035">
        <v>0.359711</v>
      </c>
      <c r="N1035">
        <v>0.24071100000000001</v>
      </c>
      <c r="O1035">
        <v>0.36678899999999998</v>
      </c>
      <c r="P1035">
        <v>-6.7989300000000003E-2</v>
      </c>
      <c r="Q1035">
        <v>5.1700599999999999E-2</v>
      </c>
      <c r="R1035">
        <v>-1.9455E-2</v>
      </c>
      <c r="S1035">
        <v>0.13787099999999999</v>
      </c>
      <c r="T1035">
        <v>-6.8029400000000004E-2</v>
      </c>
      <c r="U1035">
        <v>9.4099000000000002E-2</v>
      </c>
      <c r="V1035">
        <v>-2.8428999999999999E-2</v>
      </c>
      <c r="W1035">
        <v>-0.117689</v>
      </c>
      <c r="X1035">
        <v>-8.5601800000000006E-3</v>
      </c>
      <c r="Y1035">
        <v>5.0601999999999999E-3</v>
      </c>
      <c r="Z1035" t="s">
        <v>1564</v>
      </c>
      <c r="AA1035">
        <v>179</v>
      </c>
      <c r="AB1035" t="s">
        <v>5</v>
      </c>
      <c r="AC1035" t="s">
        <v>35</v>
      </c>
      <c r="AD1035" t="s">
        <v>30086</v>
      </c>
      <c r="AE1035">
        <v>16</v>
      </c>
      <c r="AF1035" t="s">
        <v>1895</v>
      </c>
      <c r="AG1035" t="s">
        <v>37701</v>
      </c>
    </row>
    <row r="1036" spans="1:33" x14ac:dyDescent="0.25">
      <c r="A1036" t="s">
        <v>12983</v>
      </c>
      <c r="B1036" t="s">
        <v>12984</v>
      </c>
      <c r="C1036" t="s">
        <v>12985</v>
      </c>
      <c r="D1036" t="s">
        <v>36536</v>
      </c>
      <c r="E1036">
        <v>0.36914000000000002</v>
      </c>
      <c r="F1036">
        <v>0.41849999999999998</v>
      </c>
      <c r="G1036">
        <v>-1.6959999999999999E-2</v>
      </c>
      <c r="H1036">
        <v>0.35832000000000003</v>
      </c>
      <c r="I1036">
        <v>4.7500000000000001E-2</v>
      </c>
      <c r="J1036">
        <v>-0.16592000000000001</v>
      </c>
      <c r="K1036">
        <v>-4.8849999999999998E-2</v>
      </c>
      <c r="L1036">
        <v>-1.71838</v>
      </c>
      <c r="M1036">
        <v>-1.34924</v>
      </c>
      <c r="N1036">
        <v>-1.8156399999999999</v>
      </c>
      <c r="O1036">
        <v>-1.39714</v>
      </c>
      <c r="P1036">
        <v>-1.73136</v>
      </c>
      <c r="Q1036">
        <v>-1.7483200000000001</v>
      </c>
      <c r="R1036">
        <v>-1.70374</v>
      </c>
      <c r="S1036">
        <v>-1.3454200000000001</v>
      </c>
      <c r="T1036">
        <v>-2.1492599999999999</v>
      </c>
      <c r="U1036">
        <v>-2.1017600000000001</v>
      </c>
      <c r="V1036">
        <v>-1.4489300000000001</v>
      </c>
      <c r="W1036">
        <v>-1.6148499999999999</v>
      </c>
      <c r="X1036">
        <v>-1.7381500000000001</v>
      </c>
      <c r="Y1036">
        <v>-1.7869999999999999</v>
      </c>
      <c r="Z1036" t="s">
        <v>12983</v>
      </c>
      <c r="AA1036">
        <v>216</v>
      </c>
      <c r="AB1036" t="s">
        <v>5</v>
      </c>
      <c r="AC1036" t="s">
        <v>6</v>
      </c>
      <c r="AD1036" t="s">
        <v>22859</v>
      </c>
      <c r="AE1036">
        <v>12</v>
      </c>
      <c r="AF1036" t="s">
        <v>22860</v>
      </c>
      <c r="AG1036" t="s">
        <v>37949</v>
      </c>
    </row>
    <row r="1037" spans="1:33" x14ac:dyDescent="0.25">
      <c r="A1037" t="s">
        <v>3058</v>
      </c>
      <c r="C1037" t="s">
        <v>3059</v>
      </c>
      <c r="D1037" t="s">
        <v>36537</v>
      </c>
      <c r="E1037">
        <v>0.36884</v>
      </c>
      <c r="F1037">
        <v>0.28326000000000001</v>
      </c>
      <c r="G1037">
        <v>-0.22064</v>
      </c>
      <c r="H1037">
        <v>0.13325000000000001</v>
      </c>
      <c r="I1037">
        <v>1.481E-2</v>
      </c>
      <c r="J1037">
        <v>0.11643000000000001</v>
      </c>
      <c r="K1037">
        <v>-0.41966999999999999</v>
      </c>
      <c r="L1037">
        <v>-1.65317</v>
      </c>
      <c r="M1037">
        <v>-1.28433</v>
      </c>
      <c r="N1037">
        <v>-1.44387</v>
      </c>
      <c r="O1037">
        <v>-1.1606099999999999</v>
      </c>
      <c r="P1037">
        <v>-1.21655</v>
      </c>
      <c r="Q1037">
        <v>-1.43719</v>
      </c>
      <c r="R1037">
        <v>-1.33131</v>
      </c>
      <c r="S1037">
        <v>-1.1980599999999999</v>
      </c>
      <c r="T1037">
        <v>-1.3211900000000001</v>
      </c>
      <c r="U1037">
        <v>-1.3063800000000001</v>
      </c>
      <c r="V1037">
        <v>-1.23458</v>
      </c>
      <c r="W1037">
        <v>-1.11815</v>
      </c>
      <c r="X1037">
        <v>-1.1217200000000001</v>
      </c>
      <c r="Y1037">
        <v>-1.54139</v>
      </c>
      <c r="Z1037" t="s">
        <v>3058</v>
      </c>
      <c r="AA1037">
        <v>7014</v>
      </c>
      <c r="AB1037" t="s">
        <v>5</v>
      </c>
      <c r="AC1037" t="s">
        <v>6</v>
      </c>
      <c r="AD1037" t="s">
        <v>29392</v>
      </c>
      <c r="AE1037">
        <v>3</v>
      </c>
      <c r="AF1037" t="s">
        <v>6304</v>
      </c>
      <c r="AG1037" t="s">
        <v>38760</v>
      </c>
    </row>
    <row r="1038" spans="1:33" x14ac:dyDescent="0.25">
      <c r="A1038" t="s">
        <v>164</v>
      </c>
      <c r="B1038" t="s">
        <v>165</v>
      </c>
      <c r="C1038" t="s">
        <v>166</v>
      </c>
      <c r="D1038" t="s">
        <v>36536</v>
      </c>
      <c r="E1038">
        <v>0.36841000000000002</v>
      </c>
      <c r="F1038">
        <v>0.32341999999999999</v>
      </c>
      <c r="G1038">
        <v>0.60075999999999996</v>
      </c>
      <c r="H1038">
        <v>0.73823000000000005</v>
      </c>
      <c r="I1038">
        <v>0.24559</v>
      </c>
      <c r="J1038">
        <v>0.39967999999999998</v>
      </c>
      <c r="K1038">
        <v>-4.4468000000000001E-2</v>
      </c>
      <c r="L1038">
        <v>1.3292299999999999</v>
      </c>
      <c r="M1038">
        <v>1.69764</v>
      </c>
      <c r="N1038">
        <v>1.20174</v>
      </c>
      <c r="O1038">
        <v>1.5251600000000001</v>
      </c>
      <c r="P1038">
        <v>1.98116</v>
      </c>
      <c r="Q1038">
        <v>2.5819200000000002</v>
      </c>
      <c r="R1038">
        <v>1.56026</v>
      </c>
      <c r="S1038">
        <v>2.2984900000000001</v>
      </c>
      <c r="T1038">
        <v>1.3806099999999999</v>
      </c>
      <c r="U1038">
        <v>1.6262000000000001</v>
      </c>
      <c r="V1038">
        <v>1.8898900000000001</v>
      </c>
      <c r="W1038">
        <v>2.2895699999999999</v>
      </c>
      <c r="X1038">
        <v>0.65029899999999996</v>
      </c>
      <c r="Y1038">
        <v>0.60583100000000001</v>
      </c>
      <c r="Z1038" t="s">
        <v>164</v>
      </c>
      <c r="AA1038">
        <v>589</v>
      </c>
      <c r="AB1038" t="s">
        <v>21</v>
      </c>
      <c r="AC1038" t="s">
        <v>15</v>
      </c>
      <c r="AD1038" t="s">
        <v>18732</v>
      </c>
      <c r="AE1038">
        <v>4</v>
      </c>
      <c r="AF1038" t="s">
        <v>167</v>
      </c>
      <c r="AG1038" t="s">
        <v>36594</v>
      </c>
    </row>
    <row r="1039" spans="1:33" x14ac:dyDescent="0.25">
      <c r="A1039" t="s">
        <v>1605</v>
      </c>
      <c r="C1039" t="s">
        <v>1606</v>
      </c>
      <c r="D1039" t="s">
        <v>36537</v>
      </c>
      <c r="E1039">
        <v>0.36832700000000002</v>
      </c>
      <c r="F1039">
        <v>0.34826800000000002</v>
      </c>
      <c r="G1039">
        <v>0.48913000000000001</v>
      </c>
      <c r="H1039">
        <v>0.36844700000000002</v>
      </c>
      <c r="I1039">
        <v>0.24068000000000001</v>
      </c>
      <c r="J1039">
        <v>0.229739</v>
      </c>
      <c r="K1039">
        <v>0.22631100000000001</v>
      </c>
      <c r="L1039">
        <v>-0.64522599999999997</v>
      </c>
      <c r="M1039">
        <v>-0.27689900000000001</v>
      </c>
      <c r="N1039">
        <v>-0.56098899999999996</v>
      </c>
      <c r="O1039">
        <v>-0.21272099999999999</v>
      </c>
      <c r="P1039">
        <v>-0.81259000000000003</v>
      </c>
      <c r="Q1039">
        <v>-0.32346000000000003</v>
      </c>
      <c r="R1039">
        <v>-0.67589600000000005</v>
      </c>
      <c r="S1039">
        <v>-0.30744899999999997</v>
      </c>
      <c r="T1039">
        <v>-0.65410000000000001</v>
      </c>
      <c r="U1039">
        <v>-0.41342000000000001</v>
      </c>
      <c r="V1039">
        <v>-0.482489</v>
      </c>
      <c r="W1039">
        <v>-0.25274999999999997</v>
      </c>
      <c r="X1039">
        <v>-0.70626999999999995</v>
      </c>
      <c r="Y1039">
        <v>-0.47995900000000002</v>
      </c>
      <c r="Z1039" t="s">
        <v>1605</v>
      </c>
      <c r="AA1039">
        <v>783</v>
      </c>
      <c r="AB1039" t="s">
        <v>21</v>
      </c>
      <c r="AC1039" t="s">
        <v>6</v>
      </c>
      <c r="AD1039" t="s">
        <v>26813</v>
      </c>
      <c r="AE1039">
        <v>7</v>
      </c>
      <c r="AF1039" t="s">
        <v>9101</v>
      </c>
      <c r="AG1039" t="s">
        <v>38677</v>
      </c>
    </row>
    <row r="1040" spans="1:33" x14ac:dyDescent="0.25">
      <c r="A1040" t="s">
        <v>3756</v>
      </c>
      <c r="B1040" t="s">
        <v>3757</v>
      </c>
      <c r="C1040" t="s">
        <v>3758</v>
      </c>
      <c r="D1040" t="s">
        <v>36537</v>
      </c>
      <c r="E1040">
        <v>0.36813600000000002</v>
      </c>
      <c r="F1040">
        <v>-0.15038099999999999</v>
      </c>
      <c r="G1040">
        <v>-7.2898000000000004E-2</v>
      </c>
      <c r="H1040">
        <v>0.44561499999999998</v>
      </c>
      <c r="I1040">
        <v>6.6617999999999997E-2</v>
      </c>
      <c r="J1040">
        <v>-2.384E-2</v>
      </c>
      <c r="K1040">
        <v>0.18304999999999999</v>
      </c>
      <c r="L1040">
        <v>-0.87881500000000001</v>
      </c>
      <c r="M1040">
        <v>-0.51067899999999999</v>
      </c>
      <c r="N1040">
        <v>-0.46497899999999998</v>
      </c>
      <c r="O1040">
        <v>-0.61536000000000002</v>
      </c>
      <c r="P1040">
        <v>-0.69067999999999996</v>
      </c>
      <c r="Q1040">
        <v>-0.76357799999999998</v>
      </c>
      <c r="R1040">
        <v>-0.85903499999999999</v>
      </c>
      <c r="S1040">
        <v>-0.41342000000000001</v>
      </c>
      <c r="T1040">
        <v>-0.93162900000000004</v>
      </c>
      <c r="U1040">
        <v>-0.86501099999999997</v>
      </c>
      <c r="V1040">
        <v>-0.78410899999999994</v>
      </c>
      <c r="W1040">
        <v>-0.80794900000000003</v>
      </c>
      <c r="X1040">
        <v>-1.14794</v>
      </c>
      <c r="Y1040">
        <v>-0.96489000000000003</v>
      </c>
      <c r="Z1040" t="s">
        <v>3756</v>
      </c>
      <c r="AA1040">
        <v>814</v>
      </c>
      <c r="AB1040" t="s">
        <v>5</v>
      </c>
      <c r="AC1040" t="s">
        <v>6</v>
      </c>
      <c r="AD1040" t="s">
        <v>32038</v>
      </c>
      <c r="AE1040">
        <v>6</v>
      </c>
      <c r="AF1040" t="s">
        <v>11321</v>
      </c>
      <c r="AG1040" t="s">
        <v>37321</v>
      </c>
    </row>
    <row r="1041" spans="1:33" x14ac:dyDescent="0.25">
      <c r="A1041" t="s">
        <v>2532</v>
      </c>
      <c r="C1041" t="s">
        <v>48</v>
      </c>
      <c r="D1041" t="s">
        <v>36537</v>
      </c>
      <c r="E1041">
        <v>0.3678361</v>
      </c>
      <c r="F1041">
        <v>-7.0071999999999995E-2</v>
      </c>
      <c r="G1041">
        <v>-3.5619999999999999E-2</v>
      </c>
      <c r="H1041">
        <v>-2.4493999999999998E-2</v>
      </c>
      <c r="I1041">
        <v>0.50360910000000003</v>
      </c>
      <c r="J1041">
        <v>5.5589E-2</v>
      </c>
      <c r="K1041">
        <v>-2.9887999999999998E-3</v>
      </c>
      <c r="L1041">
        <v>-9.7145099999999998E-2</v>
      </c>
      <c r="M1041">
        <v>0.27069100000000001</v>
      </c>
      <c r="N1041">
        <v>-0.211199</v>
      </c>
      <c r="O1041">
        <v>-0.28127099999999999</v>
      </c>
      <c r="P1041">
        <v>-0.71874000000000005</v>
      </c>
      <c r="Q1041">
        <v>-0.75436000000000003</v>
      </c>
      <c r="R1041">
        <v>-0.206896</v>
      </c>
      <c r="S1041">
        <v>-0.23139000000000001</v>
      </c>
      <c r="T1041">
        <v>-0.45229000000000003</v>
      </c>
      <c r="U1041">
        <v>5.1319099999999999E-2</v>
      </c>
      <c r="V1041">
        <v>-0.54336899999999999</v>
      </c>
      <c r="W1041">
        <v>-0.48777999999999999</v>
      </c>
      <c r="X1041">
        <v>7.4029899999999996E-2</v>
      </c>
      <c r="Y1041">
        <v>7.1041099999999996E-2</v>
      </c>
      <c r="Z1041" t="s">
        <v>2532</v>
      </c>
      <c r="AA1041">
        <v>1321</v>
      </c>
      <c r="AB1041" t="s">
        <v>21</v>
      </c>
      <c r="AC1041" t="s">
        <v>35</v>
      </c>
      <c r="AD1041" t="s">
        <v>22471</v>
      </c>
      <c r="AE1041">
        <v>14</v>
      </c>
      <c r="AF1041" t="s">
        <v>22472</v>
      </c>
      <c r="AG1041" t="s">
        <v>37237</v>
      </c>
    </row>
    <row r="1042" spans="1:33" x14ac:dyDescent="0.25">
      <c r="A1042" t="s">
        <v>1145</v>
      </c>
      <c r="B1042" t="s">
        <v>1146</v>
      </c>
      <c r="C1042" t="s">
        <v>1147</v>
      </c>
      <c r="D1042" t="s">
        <v>36537</v>
      </c>
      <c r="E1042">
        <v>0.36725600000000003</v>
      </c>
      <c r="F1042">
        <v>0.31070900000000001</v>
      </c>
      <c r="G1042">
        <v>2.4191000000000001E-2</v>
      </c>
      <c r="H1042">
        <v>0.28717599999999999</v>
      </c>
      <c r="I1042">
        <v>7.2939000000000004E-2</v>
      </c>
      <c r="J1042">
        <v>-1.2978999999999999E-2</v>
      </c>
      <c r="K1042">
        <v>0.194161</v>
      </c>
      <c r="L1042">
        <v>-0.73517600000000005</v>
      </c>
      <c r="M1042">
        <v>-0.36792000000000002</v>
      </c>
      <c r="N1042">
        <v>-0.61624000000000001</v>
      </c>
      <c r="O1042">
        <v>-0.305531</v>
      </c>
      <c r="P1042">
        <v>-0.44290000000000002</v>
      </c>
      <c r="Q1042">
        <v>-0.418709</v>
      </c>
      <c r="R1042">
        <v>-0.65622499999999995</v>
      </c>
      <c r="S1042">
        <v>-0.36904900000000002</v>
      </c>
      <c r="T1042">
        <v>-0.71982999999999997</v>
      </c>
      <c r="U1042">
        <v>-0.64689099999999999</v>
      </c>
      <c r="V1042">
        <v>-0.41391</v>
      </c>
      <c r="W1042">
        <v>-0.42688900000000002</v>
      </c>
      <c r="X1042">
        <v>-0.68284999999999996</v>
      </c>
      <c r="Y1042">
        <v>-0.48868899999999998</v>
      </c>
      <c r="Z1042" t="s">
        <v>1145</v>
      </c>
      <c r="AA1042">
        <v>34</v>
      </c>
      <c r="AB1042" t="s">
        <v>5</v>
      </c>
      <c r="AC1042" t="s">
        <v>6</v>
      </c>
      <c r="AD1042" t="s">
        <v>27585</v>
      </c>
      <c r="AE1042">
        <v>5</v>
      </c>
      <c r="AF1042" t="s">
        <v>27586</v>
      </c>
      <c r="AG1042" t="s">
        <v>37752</v>
      </c>
    </row>
    <row r="1043" spans="1:33" x14ac:dyDescent="0.25">
      <c r="A1043" t="s">
        <v>104</v>
      </c>
      <c r="B1043" t="s">
        <v>105</v>
      </c>
      <c r="C1043" t="s">
        <v>92</v>
      </c>
      <c r="D1043" t="s">
        <v>36536</v>
      </c>
      <c r="E1043">
        <v>0.36698500000000001</v>
      </c>
      <c r="F1043">
        <v>7.7590000000000006E-2</v>
      </c>
      <c r="G1043">
        <v>0.20801</v>
      </c>
      <c r="H1043">
        <v>0.22032599999999999</v>
      </c>
      <c r="I1043">
        <v>0.18687799999999999</v>
      </c>
      <c r="J1043">
        <v>0.24571000000000001</v>
      </c>
      <c r="K1043">
        <v>-2.1760999999999999E-2</v>
      </c>
      <c r="L1043">
        <v>0.81918500000000005</v>
      </c>
      <c r="M1043">
        <v>1.1861699999999999</v>
      </c>
      <c r="N1043">
        <v>1.25861</v>
      </c>
      <c r="O1043">
        <v>1.3362000000000001</v>
      </c>
      <c r="P1043">
        <v>3.3407399999999998</v>
      </c>
      <c r="Q1043">
        <v>3.5487500000000001</v>
      </c>
      <c r="R1043">
        <v>0.91377399999999998</v>
      </c>
      <c r="S1043">
        <v>1.1341000000000001</v>
      </c>
      <c r="T1043">
        <v>0.65768099999999996</v>
      </c>
      <c r="U1043">
        <v>0.84455899999999995</v>
      </c>
      <c r="V1043">
        <v>1.1317299999999999</v>
      </c>
      <c r="W1043">
        <v>1.37744</v>
      </c>
      <c r="X1043">
        <v>0.12914999999999999</v>
      </c>
      <c r="Y1043">
        <v>0.107389</v>
      </c>
      <c r="Z1043" t="s">
        <v>104</v>
      </c>
      <c r="AA1043">
        <v>183</v>
      </c>
      <c r="AB1043" t="s">
        <v>5</v>
      </c>
      <c r="AC1043" t="s">
        <v>6</v>
      </c>
      <c r="AD1043" t="s">
        <v>25925</v>
      </c>
      <c r="AE1043">
        <v>15</v>
      </c>
      <c r="AF1043" t="s">
        <v>354</v>
      </c>
      <c r="AG1043" t="s">
        <v>36806</v>
      </c>
    </row>
    <row r="1044" spans="1:33" x14ac:dyDescent="0.25">
      <c r="A1044" t="s">
        <v>164</v>
      </c>
      <c r="B1044" t="s">
        <v>165</v>
      </c>
      <c r="C1044" t="s">
        <v>166</v>
      </c>
      <c r="D1044" t="s">
        <v>36536</v>
      </c>
      <c r="E1044">
        <v>0.36697000000000002</v>
      </c>
      <c r="F1044">
        <v>-0.30620000000000003</v>
      </c>
      <c r="G1044">
        <v>0.13719000000000001</v>
      </c>
      <c r="H1044">
        <v>0.17885999999999999</v>
      </c>
      <c r="I1044">
        <v>8.2290000000000002E-2</v>
      </c>
      <c r="J1044">
        <v>-5.1610000000000003E-2</v>
      </c>
      <c r="K1044">
        <v>5.9150000000000001E-2</v>
      </c>
      <c r="L1044">
        <v>-2.6719499999999998</v>
      </c>
      <c r="M1044">
        <v>-2.30498</v>
      </c>
      <c r="N1044">
        <v>-2.7770000000000001</v>
      </c>
      <c r="O1044">
        <v>-3.0832000000000002</v>
      </c>
      <c r="P1044">
        <v>-2.9824099999999998</v>
      </c>
      <c r="Q1044">
        <v>-2.8452199999999999</v>
      </c>
      <c r="R1044">
        <v>-2.8395700000000001</v>
      </c>
      <c r="S1044">
        <v>-2.6607099999999999</v>
      </c>
      <c r="T1044">
        <v>-3.0330599999999999</v>
      </c>
      <c r="U1044">
        <v>-2.9507699999999999</v>
      </c>
      <c r="V1044">
        <v>-3.4678900000000001</v>
      </c>
      <c r="W1044">
        <v>-3.5194999999999999</v>
      </c>
      <c r="X1044">
        <v>-2.89202</v>
      </c>
      <c r="Y1044">
        <v>-2.8328700000000002</v>
      </c>
      <c r="Z1044" t="s">
        <v>164</v>
      </c>
      <c r="AA1044">
        <v>188</v>
      </c>
      <c r="AB1044" t="s">
        <v>5</v>
      </c>
      <c r="AC1044" t="s">
        <v>6</v>
      </c>
      <c r="AD1044" t="s">
        <v>12241</v>
      </c>
      <c r="AE1044">
        <v>9</v>
      </c>
      <c r="AF1044" t="s">
        <v>12242</v>
      </c>
      <c r="AG1044" t="s">
        <v>36594</v>
      </c>
    </row>
    <row r="1045" spans="1:33" x14ac:dyDescent="0.25">
      <c r="A1045" t="s">
        <v>16223</v>
      </c>
      <c r="B1045" t="s">
        <v>16224</v>
      </c>
      <c r="C1045" t="s">
        <v>11</v>
      </c>
      <c r="D1045" t="s">
        <v>36536</v>
      </c>
      <c r="E1045">
        <v>0.36691000000000001</v>
      </c>
      <c r="F1045">
        <v>0.57781000000000005</v>
      </c>
      <c r="G1045">
        <v>0.30142999999999998</v>
      </c>
      <c r="H1045">
        <v>0.99904999999999999</v>
      </c>
      <c r="I1045">
        <v>0.43426999999999999</v>
      </c>
      <c r="J1045">
        <v>0.49457000000000001</v>
      </c>
      <c r="K1045">
        <v>-0.25580999999999998</v>
      </c>
      <c r="L1045">
        <v>-4.4214200000000003</v>
      </c>
      <c r="M1045">
        <v>-4.0545099999999996</v>
      </c>
      <c r="N1045">
        <v>-3.7784800000000001</v>
      </c>
      <c r="O1045">
        <v>-3.2006700000000001</v>
      </c>
      <c r="P1045">
        <v>-3.8137400000000001</v>
      </c>
      <c r="Q1045">
        <v>-3.5123099999999998</v>
      </c>
      <c r="R1045">
        <v>-3.6243799999999999</v>
      </c>
      <c r="S1045">
        <v>-2.6253299999999999</v>
      </c>
      <c r="T1045">
        <v>-3.7522199999999999</v>
      </c>
      <c r="U1045">
        <v>-3.3179500000000002</v>
      </c>
      <c r="V1045">
        <v>-3.44882</v>
      </c>
      <c r="W1045">
        <v>-2.95425</v>
      </c>
      <c r="X1045">
        <v>-3.2678500000000001</v>
      </c>
      <c r="Y1045">
        <v>-3.52366</v>
      </c>
      <c r="Z1045" t="s">
        <v>16223</v>
      </c>
      <c r="AA1045">
        <v>509</v>
      </c>
      <c r="AB1045" t="s">
        <v>5</v>
      </c>
      <c r="AC1045" t="s">
        <v>6</v>
      </c>
      <c r="AD1045" t="s">
        <v>33310</v>
      </c>
      <c r="AE1045">
        <v>5</v>
      </c>
      <c r="AF1045" t="s">
        <v>33311</v>
      </c>
      <c r="AG1045" t="s">
        <v>38041</v>
      </c>
    </row>
    <row r="1046" spans="1:33" x14ac:dyDescent="0.25">
      <c r="A1046" t="s">
        <v>995</v>
      </c>
      <c r="B1046" t="s">
        <v>592</v>
      </c>
      <c r="C1046" t="s">
        <v>996</v>
      </c>
      <c r="D1046" t="s">
        <v>36537</v>
      </c>
      <c r="E1046">
        <v>0.36687599999999998</v>
      </c>
      <c r="F1046">
        <v>0.193018</v>
      </c>
      <c r="G1046">
        <v>1.5610000000000001E-2</v>
      </c>
      <c r="H1046">
        <v>0.30560599999999999</v>
      </c>
      <c r="I1046">
        <v>0.23399</v>
      </c>
      <c r="J1046">
        <v>0.17918000000000001</v>
      </c>
      <c r="K1046">
        <v>0.19334100000000001</v>
      </c>
      <c r="L1046">
        <v>-0.74713499999999999</v>
      </c>
      <c r="M1046">
        <v>-0.38025900000000001</v>
      </c>
      <c r="N1046">
        <v>-0.46699000000000002</v>
      </c>
      <c r="O1046">
        <v>-0.27397199999999999</v>
      </c>
      <c r="P1046">
        <v>-0.58594900000000005</v>
      </c>
      <c r="Q1046">
        <v>-0.57033900000000004</v>
      </c>
      <c r="R1046">
        <v>-0.55135500000000004</v>
      </c>
      <c r="S1046">
        <v>-0.245749</v>
      </c>
      <c r="T1046">
        <v>-0.50963999999999998</v>
      </c>
      <c r="U1046">
        <v>-0.27565000000000001</v>
      </c>
      <c r="V1046">
        <v>-0.54310000000000003</v>
      </c>
      <c r="W1046">
        <v>-0.36392000000000002</v>
      </c>
      <c r="X1046">
        <v>-0.58433000000000002</v>
      </c>
      <c r="Y1046">
        <v>-0.39098899999999998</v>
      </c>
      <c r="Z1046" t="s">
        <v>995</v>
      </c>
      <c r="AA1046">
        <v>898</v>
      </c>
      <c r="AB1046" t="s">
        <v>5</v>
      </c>
      <c r="AC1046" t="s">
        <v>35</v>
      </c>
      <c r="AD1046" t="s">
        <v>25904</v>
      </c>
      <c r="AE1046">
        <v>14</v>
      </c>
      <c r="AF1046" t="s">
        <v>30461</v>
      </c>
      <c r="AG1046" t="s">
        <v>37308</v>
      </c>
    </row>
    <row r="1047" spans="1:33" x14ac:dyDescent="0.25">
      <c r="A1047" t="s">
        <v>3256</v>
      </c>
      <c r="C1047" t="s">
        <v>48</v>
      </c>
      <c r="D1047" t="s">
        <v>36537</v>
      </c>
      <c r="E1047">
        <v>0.366867</v>
      </c>
      <c r="F1047">
        <v>6.0129099999999998E-2</v>
      </c>
      <c r="G1047">
        <v>0.17523900000000001</v>
      </c>
      <c r="H1047">
        <v>6.8626900000000005E-2</v>
      </c>
      <c r="I1047">
        <v>6.3210000000000002E-2</v>
      </c>
      <c r="J1047">
        <v>9.1399999999999995E-2</v>
      </c>
      <c r="K1047">
        <v>0.14633199999999999</v>
      </c>
      <c r="L1047">
        <v>-0.32645600000000002</v>
      </c>
      <c r="M1047">
        <v>4.0411000000000002E-2</v>
      </c>
      <c r="N1047">
        <v>3.3029599999999999E-2</v>
      </c>
      <c r="O1047">
        <v>9.3158699999999997E-2</v>
      </c>
      <c r="P1047">
        <v>0.17933099999999999</v>
      </c>
      <c r="Q1047">
        <v>0.35457</v>
      </c>
      <c r="R1047">
        <v>7.82051E-2</v>
      </c>
      <c r="S1047">
        <v>0.14683199999999999</v>
      </c>
      <c r="T1047">
        <v>0.128639</v>
      </c>
      <c r="U1047">
        <v>0.19184899999999999</v>
      </c>
      <c r="V1047">
        <v>0.13208</v>
      </c>
      <c r="W1047">
        <v>0.22348000000000001</v>
      </c>
      <c r="X1047">
        <v>0.19566900000000001</v>
      </c>
      <c r="Y1047">
        <v>0.342001</v>
      </c>
      <c r="Z1047" t="s">
        <v>3256</v>
      </c>
      <c r="AA1047">
        <v>149</v>
      </c>
      <c r="AB1047" t="s">
        <v>5</v>
      </c>
      <c r="AC1047" t="s">
        <v>6</v>
      </c>
      <c r="AD1047" t="s">
        <v>31494</v>
      </c>
      <c r="AE1047">
        <v>3</v>
      </c>
      <c r="AF1047" t="s">
        <v>6859</v>
      </c>
      <c r="AG1047" t="s">
        <v>38170</v>
      </c>
    </row>
    <row r="1048" spans="1:33" x14ac:dyDescent="0.25">
      <c r="A1048" t="s">
        <v>1607</v>
      </c>
      <c r="C1048" t="s">
        <v>48</v>
      </c>
      <c r="D1048" t="s">
        <v>36537</v>
      </c>
      <c r="E1048">
        <v>0.36683690000000002</v>
      </c>
      <c r="F1048">
        <v>5.1788000000000001E-2</v>
      </c>
      <c r="G1048">
        <v>0.1065903</v>
      </c>
      <c r="H1048">
        <v>0.19374620000000001</v>
      </c>
      <c r="I1048">
        <v>0.48764020000000002</v>
      </c>
      <c r="J1048">
        <v>0.25129000000000001</v>
      </c>
      <c r="K1048">
        <v>0.1170712</v>
      </c>
      <c r="L1048">
        <v>-4.8585900000000001E-2</v>
      </c>
      <c r="M1048">
        <v>0.31825100000000001</v>
      </c>
      <c r="N1048">
        <v>0.135601</v>
      </c>
      <c r="O1048">
        <v>0.187389</v>
      </c>
      <c r="P1048">
        <v>-3.6249200000000002E-2</v>
      </c>
      <c r="Q1048">
        <v>7.0341100000000004E-2</v>
      </c>
      <c r="R1048">
        <v>1.8264800000000001E-2</v>
      </c>
      <c r="S1048">
        <v>0.21201100000000001</v>
      </c>
      <c r="T1048">
        <v>-9.1770199999999996E-2</v>
      </c>
      <c r="U1048">
        <v>0.39587</v>
      </c>
      <c r="V1048">
        <v>-0.12572900000000001</v>
      </c>
      <c r="W1048">
        <v>0.12556100000000001</v>
      </c>
      <c r="X1048">
        <v>-3.7780800000000003E-2</v>
      </c>
      <c r="Y1048">
        <v>7.9290399999999997E-2</v>
      </c>
      <c r="Z1048" t="s">
        <v>1607</v>
      </c>
      <c r="AA1048">
        <v>159</v>
      </c>
      <c r="AB1048" t="s">
        <v>5</v>
      </c>
      <c r="AC1048" t="s">
        <v>6</v>
      </c>
      <c r="AD1048" t="s">
        <v>20661</v>
      </c>
      <c r="AE1048">
        <v>8</v>
      </c>
      <c r="AF1048" t="s">
        <v>8115</v>
      </c>
      <c r="AG1048" t="s">
        <v>37400</v>
      </c>
    </row>
    <row r="1049" spans="1:33" x14ac:dyDescent="0.25">
      <c r="A1049" t="s">
        <v>11612</v>
      </c>
      <c r="C1049" t="s">
        <v>48</v>
      </c>
      <c r="D1049" t="s">
        <v>36537</v>
      </c>
      <c r="E1049">
        <v>0.36643999999999999</v>
      </c>
      <c r="F1049">
        <v>-0.23472000000000001</v>
      </c>
      <c r="G1049">
        <v>-3.585E-2</v>
      </c>
      <c r="H1049">
        <v>-2.0709999999999999E-2</v>
      </c>
      <c r="I1049">
        <v>0.27567000000000003</v>
      </c>
      <c r="J1049">
        <v>-0.15551000000000001</v>
      </c>
      <c r="K1049">
        <v>0.25147999999999998</v>
      </c>
      <c r="L1049">
        <v>-2.0041799999999999</v>
      </c>
      <c r="M1049">
        <v>-1.63774</v>
      </c>
      <c r="N1049">
        <v>-1.3924700000000001</v>
      </c>
      <c r="O1049">
        <v>-1.6271899999999999</v>
      </c>
      <c r="P1049">
        <v>-1.6183099999999999</v>
      </c>
      <c r="Q1049">
        <v>-1.6541600000000001</v>
      </c>
      <c r="R1049">
        <v>-1.71661</v>
      </c>
      <c r="S1049">
        <v>-1.73732</v>
      </c>
      <c r="T1049">
        <v>-1.7729999999999999</v>
      </c>
      <c r="U1049">
        <v>-1.49733</v>
      </c>
      <c r="V1049">
        <v>-1.4626300000000001</v>
      </c>
      <c r="W1049">
        <v>-1.6181399999999999</v>
      </c>
      <c r="X1049">
        <v>-1.7920799999999999</v>
      </c>
      <c r="Y1049">
        <v>-1.5406</v>
      </c>
      <c r="Z1049" t="s">
        <v>11612</v>
      </c>
      <c r="AA1049">
        <v>584</v>
      </c>
      <c r="AB1049" t="s">
        <v>5</v>
      </c>
      <c r="AC1049" t="s">
        <v>6</v>
      </c>
      <c r="AD1049" t="s">
        <v>33199</v>
      </c>
      <c r="AE1049">
        <v>16</v>
      </c>
      <c r="AF1049" t="s">
        <v>33200</v>
      </c>
      <c r="AG1049" t="s">
        <v>38447</v>
      </c>
    </row>
    <row r="1050" spans="1:33" x14ac:dyDescent="0.25">
      <c r="A1050" t="s">
        <v>164</v>
      </c>
      <c r="B1050" t="s">
        <v>165</v>
      </c>
      <c r="C1050" t="s">
        <v>166</v>
      </c>
      <c r="D1050" t="s">
        <v>36536</v>
      </c>
      <c r="E1050">
        <v>0.36617</v>
      </c>
      <c r="F1050">
        <v>5.024E-2</v>
      </c>
      <c r="G1050">
        <v>-5.7599999999999998E-2</v>
      </c>
      <c r="H1050">
        <v>0.49487999999999999</v>
      </c>
      <c r="I1050">
        <v>7.2849999999999998E-2</v>
      </c>
      <c r="J1050">
        <v>0.28614000000000001</v>
      </c>
      <c r="K1050">
        <v>-1.2710000000000001E-2</v>
      </c>
      <c r="L1050">
        <v>5.3710300000000002</v>
      </c>
      <c r="M1050">
        <v>5.7371999999999996</v>
      </c>
      <c r="N1050">
        <v>4.9334899999999999</v>
      </c>
      <c r="O1050">
        <v>4.9837300000000004</v>
      </c>
      <c r="P1050">
        <v>3.3897499999999998</v>
      </c>
      <c r="Q1050">
        <v>3.3321499999999999</v>
      </c>
      <c r="R1050">
        <v>5.7425199999999998</v>
      </c>
      <c r="S1050">
        <v>6.2374000000000001</v>
      </c>
      <c r="T1050">
        <v>5.5128899999999996</v>
      </c>
      <c r="U1050">
        <v>5.5857400000000004</v>
      </c>
      <c r="V1050">
        <v>5.5056000000000003</v>
      </c>
      <c r="W1050">
        <v>5.7917399999999999</v>
      </c>
      <c r="X1050">
        <v>5.2356100000000003</v>
      </c>
      <c r="Y1050">
        <v>5.2229000000000001</v>
      </c>
      <c r="Z1050" t="s">
        <v>164</v>
      </c>
      <c r="AA1050">
        <v>634</v>
      </c>
      <c r="AB1050" t="s">
        <v>5</v>
      </c>
      <c r="AC1050" t="s">
        <v>6</v>
      </c>
      <c r="AD1050" t="s">
        <v>1221</v>
      </c>
      <c r="AE1050">
        <v>11</v>
      </c>
      <c r="AF1050" t="s">
        <v>1222</v>
      </c>
      <c r="AG1050" t="s">
        <v>36594</v>
      </c>
    </row>
    <row r="1051" spans="1:33" x14ac:dyDescent="0.25">
      <c r="A1051" t="s">
        <v>28</v>
      </c>
      <c r="B1051" t="s">
        <v>29</v>
      </c>
      <c r="C1051" t="s">
        <v>30</v>
      </c>
      <c r="D1051" t="s">
        <v>36536</v>
      </c>
      <c r="E1051">
        <v>0.36614999999999998</v>
      </c>
      <c r="F1051">
        <v>-5.7570000000000003E-2</v>
      </c>
      <c r="G1051">
        <v>-0.23613999999999999</v>
      </c>
      <c r="H1051">
        <v>0.55715999999999999</v>
      </c>
      <c r="I1051">
        <v>-0.20547000000000001</v>
      </c>
      <c r="J1051">
        <v>0.42742999999999998</v>
      </c>
      <c r="K1051">
        <v>0.60560000000000003</v>
      </c>
      <c r="L1051">
        <v>-4.1315299999999997</v>
      </c>
      <c r="M1051">
        <v>-3.7653799999999999</v>
      </c>
      <c r="N1051">
        <v>-4.0853200000000003</v>
      </c>
      <c r="O1051">
        <v>-4.1428900000000004</v>
      </c>
      <c r="P1051">
        <v>-4.4941800000000001</v>
      </c>
      <c r="Q1051">
        <v>-4.7303199999999999</v>
      </c>
      <c r="R1051">
        <v>-5.0045500000000001</v>
      </c>
      <c r="S1051">
        <v>-4.4473900000000004</v>
      </c>
      <c r="T1051">
        <v>-6.03592</v>
      </c>
      <c r="U1051">
        <v>-6.24139</v>
      </c>
      <c r="V1051">
        <v>-5.0291699999999997</v>
      </c>
      <c r="W1051">
        <v>-4.6017400000000004</v>
      </c>
      <c r="X1051">
        <v>-4.8112199999999996</v>
      </c>
      <c r="Y1051">
        <v>-4.2056199999999997</v>
      </c>
      <c r="Z1051" t="s">
        <v>28</v>
      </c>
      <c r="AA1051">
        <v>2366</v>
      </c>
      <c r="AB1051" t="s">
        <v>5</v>
      </c>
      <c r="AC1051" t="s">
        <v>35</v>
      </c>
      <c r="AD1051" t="s">
        <v>25985</v>
      </c>
      <c r="AE1051">
        <v>16</v>
      </c>
      <c r="AF1051" t="s">
        <v>25986</v>
      </c>
      <c r="AG1051" t="s">
        <v>38035</v>
      </c>
    </row>
    <row r="1052" spans="1:33" x14ac:dyDescent="0.25">
      <c r="A1052" t="s">
        <v>3756</v>
      </c>
      <c r="B1052" t="s">
        <v>3757</v>
      </c>
      <c r="C1052" t="s">
        <v>3758</v>
      </c>
      <c r="D1052" t="s">
        <v>36537</v>
      </c>
      <c r="E1052">
        <v>0.36613000000000001</v>
      </c>
      <c r="F1052">
        <v>-0.94504999999999995</v>
      </c>
      <c r="G1052">
        <v>-0.3629</v>
      </c>
      <c r="H1052">
        <v>-0.72838999999999998</v>
      </c>
      <c r="I1052">
        <v>-9.4700000000000006E-2</v>
      </c>
      <c r="J1052">
        <v>0.65427000000000002</v>
      </c>
      <c r="K1052">
        <v>3.4709999999999998E-2</v>
      </c>
      <c r="L1052">
        <v>-4.1456299999999997</v>
      </c>
      <c r="M1052">
        <v>-3.7795000000000001</v>
      </c>
      <c r="N1052">
        <v>-3.2256100000000001</v>
      </c>
      <c r="O1052">
        <v>-4.1706599999999998</v>
      </c>
      <c r="P1052">
        <v>-3.6655799999999998</v>
      </c>
      <c r="Q1052">
        <v>-4.0284800000000001</v>
      </c>
      <c r="R1052">
        <v>-3.29739</v>
      </c>
      <c r="S1052">
        <v>-4.0257800000000001</v>
      </c>
      <c r="T1052">
        <v>-3.8500700000000001</v>
      </c>
      <c r="U1052">
        <v>-3.9447700000000001</v>
      </c>
      <c r="V1052">
        <v>-4.72776</v>
      </c>
      <c r="W1052">
        <v>-4.0734899999999996</v>
      </c>
      <c r="X1052">
        <v>-3.7420100000000001</v>
      </c>
      <c r="Y1052">
        <v>-3.7073</v>
      </c>
      <c r="Z1052" t="s">
        <v>3756</v>
      </c>
      <c r="AA1052">
        <v>393</v>
      </c>
      <c r="AB1052" t="s">
        <v>5</v>
      </c>
      <c r="AC1052" t="s">
        <v>6</v>
      </c>
      <c r="AD1052" t="s">
        <v>33698</v>
      </c>
      <c r="AE1052">
        <v>16</v>
      </c>
      <c r="AF1052" t="s">
        <v>33699</v>
      </c>
      <c r="AG1052" t="s">
        <v>37321</v>
      </c>
    </row>
    <row r="1053" spans="1:33" x14ac:dyDescent="0.25">
      <c r="A1053" t="s">
        <v>4773</v>
      </c>
      <c r="B1053" t="s">
        <v>4774</v>
      </c>
      <c r="C1053" t="s">
        <v>48</v>
      </c>
      <c r="D1053" t="s">
        <v>36537</v>
      </c>
      <c r="E1053">
        <v>0.36595</v>
      </c>
      <c r="F1053">
        <v>-0.24276200000000001</v>
      </c>
      <c r="G1053">
        <v>0.30113000000000001</v>
      </c>
      <c r="H1053">
        <v>0.38948199999999999</v>
      </c>
      <c r="I1053">
        <v>2.435E-2</v>
      </c>
      <c r="J1053">
        <v>-9.3979999999999994E-2</v>
      </c>
      <c r="K1053">
        <v>4.0500000000000001E-2</v>
      </c>
      <c r="L1053">
        <v>-1.4513199999999999</v>
      </c>
      <c r="M1053">
        <v>-1.0853699999999999</v>
      </c>
      <c r="N1053">
        <v>-0.63458999999999999</v>
      </c>
      <c r="O1053">
        <v>-0.87735200000000002</v>
      </c>
      <c r="P1053">
        <v>-1.5071099999999999</v>
      </c>
      <c r="Q1053">
        <v>-1.2059800000000001</v>
      </c>
      <c r="R1053">
        <v>-1.22878</v>
      </c>
      <c r="S1053">
        <v>-0.83929799999999999</v>
      </c>
      <c r="T1053">
        <v>-1.33047</v>
      </c>
      <c r="U1053">
        <v>-1.3061199999999999</v>
      </c>
      <c r="V1053">
        <v>-1.2316499999999999</v>
      </c>
      <c r="W1053">
        <v>-1.3256300000000001</v>
      </c>
      <c r="X1053">
        <v>-1.44112</v>
      </c>
      <c r="Y1053">
        <v>-1.40062</v>
      </c>
      <c r="Z1053" t="s">
        <v>4773</v>
      </c>
      <c r="AA1053">
        <v>1313</v>
      </c>
      <c r="AB1053" t="s">
        <v>21</v>
      </c>
      <c r="AC1053" t="s">
        <v>6</v>
      </c>
      <c r="AD1053" t="s">
        <v>33608</v>
      </c>
      <c r="AE1053">
        <v>3</v>
      </c>
      <c r="AF1053" t="s">
        <v>11681</v>
      </c>
      <c r="AG1053" t="s">
        <v>37896</v>
      </c>
    </row>
    <row r="1054" spans="1:33" x14ac:dyDescent="0.25">
      <c r="A1054" t="s">
        <v>1617</v>
      </c>
      <c r="C1054" t="s">
        <v>48</v>
      </c>
      <c r="D1054" t="s">
        <v>36537</v>
      </c>
      <c r="E1054">
        <v>0.36583500000000002</v>
      </c>
      <c r="F1054">
        <v>-8.1911999999999999E-2</v>
      </c>
      <c r="G1054">
        <v>9.6569000000000002E-2</v>
      </c>
      <c r="H1054">
        <v>-0.15127599999999999</v>
      </c>
      <c r="I1054">
        <v>9.7969000000000001E-2</v>
      </c>
      <c r="J1054">
        <v>-1.103E-2</v>
      </c>
      <c r="K1054">
        <v>-9.4109999999999992E-3</v>
      </c>
      <c r="L1054">
        <v>-0.97028499999999995</v>
      </c>
      <c r="M1054">
        <v>-0.60445000000000004</v>
      </c>
      <c r="N1054">
        <v>-0.59230000000000005</v>
      </c>
      <c r="O1054">
        <v>-0.67421200000000003</v>
      </c>
      <c r="P1054">
        <v>-0.74844900000000003</v>
      </c>
      <c r="Q1054">
        <v>-0.65188000000000001</v>
      </c>
      <c r="R1054">
        <v>-0.480354</v>
      </c>
      <c r="S1054">
        <v>-0.63163000000000002</v>
      </c>
      <c r="T1054">
        <v>-0.82510899999999998</v>
      </c>
      <c r="U1054">
        <v>-0.72714000000000001</v>
      </c>
      <c r="V1054">
        <v>-0.50888999999999995</v>
      </c>
      <c r="W1054">
        <v>-0.51992000000000005</v>
      </c>
      <c r="X1054">
        <v>-0.57460999999999995</v>
      </c>
      <c r="Y1054">
        <v>-0.58402100000000001</v>
      </c>
      <c r="Z1054" t="s">
        <v>1617</v>
      </c>
      <c r="AA1054">
        <v>356</v>
      </c>
      <c r="AB1054" t="s">
        <v>5</v>
      </c>
      <c r="AC1054" t="s">
        <v>6</v>
      </c>
      <c r="AD1054" t="s">
        <v>31704</v>
      </c>
      <c r="AE1054">
        <v>4</v>
      </c>
      <c r="AF1054" t="s">
        <v>31705</v>
      </c>
      <c r="AG1054" t="s">
        <v>37187</v>
      </c>
    </row>
    <row r="1055" spans="1:33" x14ac:dyDescent="0.25">
      <c r="A1055" t="s">
        <v>1277</v>
      </c>
      <c r="B1055" t="s">
        <v>1278</v>
      </c>
      <c r="C1055" t="s">
        <v>1279</v>
      </c>
      <c r="D1055" t="s">
        <v>36537</v>
      </c>
      <c r="E1055">
        <v>0.365811</v>
      </c>
      <c r="F1055">
        <v>-6.8490999999999996E-2</v>
      </c>
      <c r="G1055">
        <v>9.9751000000000006E-2</v>
      </c>
      <c r="H1055">
        <v>6.8555000000000005E-2</v>
      </c>
      <c r="I1055">
        <v>0.1031</v>
      </c>
      <c r="J1055">
        <v>-7.8100000000000003E-2</v>
      </c>
      <c r="K1055">
        <v>-9.2619000000000007E-2</v>
      </c>
      <c r="L1055">
        <v>-1.10822</v>
      </c>
      <c r="M1055">
        <v>-0.74240899999999999</v>
      </c>
      <c r="N1055">
        <v>-0.74197000000000002</v>
      </c>
      <c r="O1055">
        <v>-0.81046099999999999</v>
      </c>
      <c r="P1055">
        <v>-0.81584000000000001</v>
      </c>
      <c r="Q1055">
        <v>-0.71608899999999998</v>
      </c>
      <c r="R1055">
        <v>-0.59252499999999997</v>
      </c>
      <c r="S1055">
        <v>-0.52397000000000005</v>
      </c>
      <c r="T1055">
        <v>-0.81187100000000001</v>
      </c>
      <c r="U1055">
        <v>-0.70877100000000004</v>
      </c>
      <c r="V1055">
        <v>-0.342449</v>
      </c>
      <c r="W1055">
        <v>-0.42054900000000001</v>
      </c>
      <c r="X1055">
        <v>-0.52510999999999997</v>
      </c>
      <c r="Y1055">
        <v>-0.61772899999999997</v>
      </c>
      <c r="Z1055" t="s">
        <v>1277</v>
      </c>
      <c r="AA1055">
        <v>14</v>
      </c>
      <c r="AB1055" t="s">
        <v>5</v>
      </c>
      <c r="AC1055" t="s">
        <v>6</v>
      </c>
      <c r="AD1055" t="s">
        <v>31569</v>
      </c>
      <c r="AE1055">
        <v>3</v>
      </c>
      <c r="AF1055" t="s">
        <v>31570</v>
      </c>
      <c r="AG1055" t="s">
        <v>36987</v>
      </c>
    </row>
    <row r="1056" spans="1:33" x14ac:dyDescent="0.25">
      <c r="A1056" t="s">
        <v>84</v>
      </c>
      <c r="B1056" t="s">
        <v>85</v>
      </c>
      <c r="C1056" t="s">
        <v>86</v>
      </c>
      <c r="D1056" t="s">
        <v>36536</v>
      </c>
      <c r="E1056">
        <v>0.36569000000000002</v>
      </c>
      <c r="F1056">
        <v>0.29496</v>
      </c>
      <c r="G1056">
        <v>0.55586000000000002</v>
      </c>
      <c r="H1056">
        <v>0.38317000000000001</v>
      </c>
      <c r="I1056">
        <v>0.31724999999999998</v>
      </c>
      <c r="J1056">
        <v>0.43134</v>
      </c>
      <c r="K1056">
        <v>0.18751000000000001</v>
      </c>
      <c r="L1056">
        <v>5.9368400000000001</v>
      </c>
      <c r="M1056">
        <v>6.30253</v>
      </c>
      <c r="N1056">
        <v>5.3940700000000001</v>
      </c>
      <c r="O1056">
        <v>5.6890299999999998</v>
      </c>
      <c r="P1056">
        <v>5.4270300000000002</v>
      </c>
      <c r="Q1056">
        <v>5.9828900000000003</v>
      </c>
      <c r="R1056">
        <v>5.7126900000000003</v>
      </c>
      <c r="S1056">
        <v>6.0958600000000001</v>
      </c>
      <c r="T1056">
        <v>5.3335699999999999</v>
      </c>
      <c r="U1056">
        <v>5.6508200000000004</v>
      </c>
      <c r="V1056">
        <v>5.2726899999999999</v>
      </c>
      <c r="W1056">
        <v>5.7040300000000004</v>
      </c>
      <c r="X1056">
        <v>5.5712099999999998</v>
      </c>
      <c r="Y1056">
        <v>5.7587200000000003</v>
      </c>
      <c r="Z1056" t="s">
        <v>84</v>
      </c>
      <c r="AA1056">
        <v>448</v>
      </c>
      <c r="AB1056" t="s">
        <v>21</v>
      </c>
      <c r="AC1056" t="s">
        <v>6</v>
      </c>
      <c r="AD1056" t="s">
        <v>1231</v>
      </c>
      <c r="AE1056">
        <v>4</v>
      </c>
      <c r="AF1056" t="s">
        <v>1232</v>
      </c>
      <c r="AG1056" t="s">
        <v>36903</v>
      </c>
    </row>
    <row r="1057" spans="1:33" x14ac:dyDescent="0.25">
      <c r="A1057" t="s">
        <v>858</v>
      </c>
      <c r="B1057" t="s">
        <v>859</v>
      </c>
      <c r="C1057" t="s">
        <v>860</v>
      </c>
      <c r="D1057" t="s">
        <v>36537</v>
      </c>
      <c r="E1057">
        <v>0.36551</v>
      </c>
      <c r="F1057">
        <v>0.19627</v>
      </c>
      <c r="G1057">
        <v>-0.11045000000000001</v>
      </c>
      <c r="H1057">
        <v>0.27150000000000002</v>
      </c>
      <c r="I1057">
        <v>0.18998000000000001</v>
      </c>
      <c r="J1057">
        <v>0.26645000000000002</v>
      </c>
      <c r="K1057">
        <v>-0.11006000000000001</v>
      </c>
      <c r="L1057">
        <v>-2.5846100000000001</v>
      </c>
      <c r="M1057">
        <v>-2.2191000000000001</v>
      </c>
      <c r="N1057">
        <v>-2.3951699999999998</v>
      </c>
      <c r="O1057">
        <v>-2.1989000000000001</v>
      </c>
      <c r="P1057">
        <v>-2.4331700000000001</v>
      </c>
      <c r="Q1057">
        <v>-2.5436200000000002</v>
      </c>
      <c r="R1057">
        <v>-2.5514700000000001</v>
      </c>
      <c r="S1057">
        <v>-2.2799700000000001</v>
      </c>
      <c r="T1057">
        <v>-2.5149400000000002</v>
      </c>
      <c r="U1057">
        <v>-2.3249599999999999</v>
      </c>
      <c r="V1057">
        <v>-2.4679899999999999</v>
      </c>
      <c r="W1057">
        <v>-2.2015400000000001</v>
      </c>
      <c r="X1057">
        <v>-2.53559</v>
      </c>
      <c r="Y1057">
        <v>-2.6456499999999998</v>
      </c>
      <c r="Z1057" t="s">
        <v>858</v>
      </c>
      <c r="AA1057">
        <v>18</v>
      </c>
      <c r="AB1057" t="s">
        <v>21</v>
      </c>
      <c r="AC1057" t="s">
        <v>35</v>
      </c>
      <c r="AD1057" t="s">
        <v>21030</v>
      </c>
      <c r="AE1057">
        <v>14</v>
      </c>
      <c r="AF1057" t="s">
        <v>12005</v>
      </c>
      <c r="AG1057" t="s">
        <v>38933</v>
      </c>
    </row>
    <row r="1058" spans="1:33" x14ac:dyDescent="0.25">
      <c r="A1058" t="s">
        <v>2308</v>
      </c>
      <c r="B1058" t="s">
        <v>2309</v>
      </c>
      <c r="C1058" t="s">
        <v>2310</v>
      </c>
      <c r="D1058" t="s">
        <v>36537</v>
      </c>
      <c r="E1058">
        <v>0.36508000000000002</v>
      </c>
      <c r="F1058">
        <v>0.26628000000000002</v>
      </c>
      <c r="G1058">
        <v>-9.2130000000000004E-2</v>
      </c>
      <c r="H1058">
        <v>-0.3427</v>
      </c>
      <c r="I1058">
        <v>-9.5070000000000002E-2</v>
      </c>
      <c r="J1058">
        <v>-0.27625</v>
      </c>
      <c r="K1058">
        <v>-0.35142000000000001</v>
      </c>
      <c r="L1058">
        <v>-3.6278299999999999</v>
      </c>
      <c r="M1058">
        <v>-3.26275</v>
      </c>
      <c r="N1058">
        <v>-3.2959200000000002</v>
      </c>
      <c r="O1058">
        <v>-3.0296400000000001</v>
      </c>
      <c r="P1058">
        <v>-3.0437099999999999</v>
      </c>
      <c r="Q1058">
        <v>-3.13584</v>
      </c>
      <c r="R1058">
        <v>-3.1190699999999998</v>
      </c>
      <c r="S1058">
        <v>-3.46177</v>
      </c>
      <c r="T1058">
        <v>-3.13849</v>
      </c>
      <c r="U1058">
        <v>-3.2335600000000002</v>
      </c>
      <c r="V1058">
        <v>-2.6846800000000002</v>
      </c>
      <c r="W1058">
        <v>-2.9609299999999998</v>
      </c>
      <c r="X1058">
        <v>-2.6907999999999999</v>
      </c>
      <c r="Y1058">
        <v>-3.0422199999999999</v>
      </c>
      <c r="Z1058" t="s">
        <v>2308</v>
      </c>
      <c r="AA1058">
        <v>343</v>
      </c>
      <c r="AB1058" t="s">
        <v>5</v>
      </c>
      <c r="AC1058" t="s">
        <v>6</v>
      </c>
      <c r="AD1058" t="s">
        <v>31190</v>
      </c>
      <c r="AE1058">
        <v>9</v>
      </c>
      <c r="AF1058" t="s">
        <v>31191</v>
      </c>
      <c r="AG1058" t="s">
        <v>37253</v>
      </c>
    </row>
    <row r="1059" spans="1:33" x14ac:dyDescent="0.25">
      <c r="A1059" t="s">
        <v>1628</v>
      </c>
      <c r="B1059" t="s">
        <v>1629</v>
      </c>
      <c r="C1059" t="s">
        <v>1630</v>
      </c>
      <c r="D1059" t="s">
        <v>36537</v>
      </c>
      <c r="E1059">
        <v>0.364815</v>
      </c>
      <c r="F1059">
        <v>8.0029000000000003E-2</v>
      </c>
      <c r="G1059">
        <v>-7.578E-2</v>
      </c>
      <c r="H1059">
        <v>-0.14335500000000001</v>
      </c>
      <c r="I1059">
        <v>-0.110231</v>
      </c>
      <c r="J1059">
        <v>0.36315999999999998</v>
      </c>
      <c r="K1059">
        <v>-4.1929000000000001E-2</v>
      </c>
      <c r="L1059">
        <v>-0.97959499999999999</v>
      </c>
      <c r="M1059">
        <v>-0.61477999999999999</v>
      </c>
      <c r="N1059">
        <v>-0.802929</v>
      </c>
      <c r="O1059">
        <v>-0.72289999999999999</v>
      </c>
      <c r="P1059">
        <v>-1.0458700000000001</v>
      </c>
      <c r="Q1059">
        <v>-1.12165</v>
      </c>
      <c r="R1059">
        <v>-0.72382500000000005</v>
      </c>
      <c r="S1059">
        <v>-0.86717999999999995</v>
      </c>
      <c r="T1059">
        <v>-0.57740999999999998</v>
      </c>
      <c r="U1059">
        <v>-0.68764099999999995</v>
      </c>
      <c r="V1059">
        <v>-1.1003099999999999</v>
      </c>
      <c r="W1059">
        <v>-0.73714999999999997</v>
      </c>
      <c r="X1059">
        <v>-0.84206999999999999</v>
      </c>
      <c r="Y1059">
        <v>-0.88399899999999998</v>
      </c>
      <c r="Z1059" t="s">
        <v>1628</v>
      </c>
      <c r="AA1059">
        <v>225</v>
      </c>
      <c r="AB1059" t="s">
        <v>5</v>
      </c>
      <c r="AC1059" t="s">
        <v>6</v>
      </c>
      <c r="AD1059" t="s">
        <v>16683</v>
      </c>
      <c r="AE1059">
        <v>1</v>
      </c>
      <c r="AF1059" t="s">
        <v>16684</v>
      </c>
      <c r="AG1059" t="s">
        <v>36915</v>
      </c>
    </row>
    <row r="1060" spans="1:33" x14ac:dyDescent="0.25">
      <c r="A1060" t="s">
        <v>599</v>
      </c>
      <c r="C1060" t="s">
        <v>48</v>
      </c>
      <c r="D1060" t="s">
        <v>36537</v>
      </c>
      <c r="E1060">
        <v>0.36452400000000001</v>
      </c>
      <c r="F1060">
        <v>0.13494</v>
      </c>
      <c r="G1060">
        <v>0.31373099999999998</v>
      </c>
      <c r="H1060">
        <v>0.45518399999999998</v>
      </c>
      <c r="I1060">
        <v>0.173759</v>
      </c>
      <c r="J1060">
        <v>0.26568000000000003</v>
      </c>
      <c r="K1060">
        <v>0.13725100000000001</v>
      </c>
      <c r="L1060">
        <v>-0.69564400000000004</v>
      </c>
      <c r="M1060">
        <v>-0.33112000000000003</v>
      </c>
      <c r="N1060">
        <v>-0.57308999999999999</v>
      </c>
      <c r="O1060">
        <v>-0.43814999999999998</v>
      </c>
      <c r="P1060">
        <v>-0.83643000000000001</v>
      </c>
      <c r="Q1060">
        <v>-0.52269900000000002</v>
      </c>
      <c r="R1060">
        <v>-0.91480399999999995</v>
      </c>
      <c r="S1060">
        <v>-0.45961999999999997</v>
      </c>
      <c r="T1060">
        <v>-0.84425899999999998</v>
      </c>
      <c r="U1060">
        <v>-0.67049999999999998</v>
      </c>
      <c r="V1060">
        <v>-0.92267999999999994</v>
      </c>
      <c r="W1060">
        <v>-0.65700000000000003</v>
      </c>
      <c r="X1060">
        <v>-0.82227099999999997</v>
      </c>
      <c r="Y1060">
        <v>-0.68501999999999996</v>
      </c>
      <c r="Z1060" t="s">
        <v>599</v>
      </c>
      <c r="AA1060">
        <v>1582</v>
      </c>
      <c r="AB1060" t="s">
        <v>5</v>
      </c>
      <c r="AC1060" t="s">
        <v>35</v>
      </c>
      <c r="AD1060" t="s">
        <v>18856</v>
      </c>
      <c r="AE1060">
        <v>12</v>
      </c>
      <c r="AF1060" t="s">
        <v>6538</v>
      </c>
      <c r="AG1060" t="s">
        <v>37207</v>
      </c>
    </row>
    <row r="1061" spans="1:33" x14ac:dyDescent="0.25">
      <c r="A1061" t="s">
        <v>599</v>
      </c>
      <c r="C1061" t="s">
        <v>48</v>
      </c>
      <c r="D1061" t="s">
        <v>36537</v>
      </c>
      <c r="E1061">
        <v>0.36452400000000001</v>
      </c>
      <c r="F1061">
        <v>0.13494</v>
      </c>
      <c r="G1061">
        <v>0.31373099999999998</v>
      </c>
      <c r="H1061">
        <v>0.45518399999999998</v>
      </c>
      <c r="I1061">
        <v>0.173759</v>
      </c>
      <c r="J1061">
        <v>0.26568000000000003</v>
      </c>
      <c r="K1061">
        <v>0.13725100000000001</v>
      </c>
      <c r="L1061">
        <v>-0.69564400000000004</v>
      </c>
      <c r="M1061">
        <v>-0.33112000000000003</v>
      </c>
      <c r="N1061">
        <v>-0.57308999999999999</v>
      </c>
      <c r="O1061">
        <v>-0.43814999999999998</v>
      </c>
      <c r="P1061">
        <v>-0.83643000000000001</v>
      </c>
      <c r="Q1061">
        <v>-0.52269900000000002</v>
      </c>
      <c r="R1061">
        <v>-0.91480399999999995</v>
      </c>
      <c r="S1061">
        <v>-0.45961999999999997</v>
      </c>
      <c r="T1061">
        <v>-0.84425899999999998</v>
      </c>
      <c r="U1061">
        <v>-0.67049999999999998</v>
      </c>
      <c r="V1061">
        <v>-0.92267999999999994</v>
      </c>
      <c r="W1061">
        <v>-0.65700000000000003</v>
      </c>
      <c r="X1061">
        <v>-0.82227099999999997</v>
      </c>
      <c r="Y1061">
        <v>-0.68501999999999996</v>
      </c>
      <c r="Z1061" t="s">
        <v>599</v>
      </c>
      <c r="AA1061">
        <v>1590</v>
      </c>
      <c r="AB1061" t="s">
        <v>21</v>
      </c>
      <c r="AC1061" t="s">
        <v>35</v>
      </c>
      <c r="AD1061" t="s">
        <v>23783</v>
      </c>
      <c r="AE1061">
        <v>20</v>
      </c>
      <c r="AF1061" t="s">
        <v>4499</v>
      </c>
      <c r="AG1061" t="s">
        <v>37207</v>
      </c>
    </row>
    <row r="1062" spans="1:33" x14ac:dyDescent="0.25">
      <c r="A1062" t="s">
        <v>104</v>
      </c>
      <c r="B1062" t="s">
        <v>105</v>
      </c>
      <c r="C1062" t="s">
        <v>92</v>
      </c>
      <c r="D1062" t="s">
        <v>36536</v>
      </c>
      <c r="E1062">
        <v>0.36425600000000002</v>
      </c>
      <c r="F1062">
        <v>0.31256800000000001</v>
      </c>
      <c r="G1062">
        <v>3.5920000000000001E-2</v>
      </c>
      <c r="H1062">
        <v>0.48570600000000003</v>
      </c>
      <c r="I1062">
        <v>0.176958</v>
      </c>
      <c r="J1062">
        <v>0.22883899999999999</v>
      </c>
      <c r="K1062">
        <v>0.15096999999999999</v>
      </c>
      <c r="L1062">
        <v>0.71664399999999995</v>
      </c>
      <c r="M1062">
        <v>1.0809</v>
      </c>
      <c r="N1062">
        <v>0.59289000000000003</v>
      </c>
      <c r="O1062">
        <v>0.90545799999999999</v>
      </c>
      <c r="P1062">
        <v>1.6292599999999999</v>
      </c>
      <c r="Q1062">
        <v>1.6651800000000001</v>
      </c>
      <c r="R1062">
        <v>0.51010500000000003</v>
      </c>
      <c r="S1062">
        <v>0.995811</v>
      </c>
      <c r="T1062">
        <v>0.80330100000000004</v>
      </c>
      <c r="U1062">
        <v>0.98025899999999999</v>
      </c>
      <c r="V1062">
        <v>0.90644100000000005</v>
      </c>
      <c r="W1062">
        <v>1.1352800000000001</v>
      </c>
      <c r="X1062">
        <v>0.54352999999999996</v>
      </c>
      <c r="Y1062">
        <v>0.69450000000000001</v>
      </c>
      <c r="Z1062" t="s">
        <v>104</v>
      </c>
      <c r="AA1062">
        <v>142</v>
      </c>
      <c r="AB1062" t="s">
        <v>5</v>
      </c>
      <c r="AC1062" t="s">
        <v>15</v>
      </c>
      <c r="AD1062" t="s">
        <v>22261</v>
      </c>
      <c r="AE1062">
        <v>10</v>
      </c>
      <c r="AF1062" t="s">
        <v>1729</v>
      </c>
      <c r="AG1062" t="s">
        <v>36806</v>
      </c>
    </row>
    <row r="1063" spans="1:33" x14ac:dyDescent="0.25">
      <c r="A1063" t="s">
        <v>104</v>
      </c>
      <c r="B1063" t="s">
        <v>105</v>
      </c>
      <c r="C1063" t="s">
        <v>92</v>
      </c>
      <c r="D1063" t="s">
        <v>36536</v>
      </c>
      <c r="E1063">
        <v>0.36416999999999999</v>
      </c>
      <c r="F1063">
        <v>0.39916000000000001</v>
      </c>
      <c r="G1063">
        <v>0.22026999999999999</v>
      </c>
      <c r="H1063">
        <v>0.87153499999999995</v>
      </c>
      <c r="I1063">
        <v>0.19339000000000001</v>
      </c>
      <c r="J1063">
        <v>0.48014000000000001</v>
      </c>
      <c r="K1063">
        <v>1.4111E-2</v>
      </c>
      <c r="L1063">
        <v>1.4286000000000001</v>
      </c>
      <c r="M1063">
        <v>1.79277</v>
      </c>
      <c r="N1063">
        <v>1.0912599999999999</v>
      </c>
      <c r="O1063">
        <v>1.4904200000000001</v>
      </c>
      <c r="P1063">
        <v>1.11344</v>
      </c>
      <c r="Q1063">
        <v>1.33371</v>
      </c>
      <c r="R1063">
        <v>0.97701499999999997</v>
      </c>
      <c r="S1063">
        <v>1.8485499999999999</v>
      </c>
      <c r="T1063">
        <v>1.0162100000000001</v>
      </c>
      <c r="U1063">
        <v>1.2096</v>
      </c>
      <c r="V1063">
        <v>1.11619</v>
      </c>
      <c r="W1063">
        <v>1.59633</v>
      </c>
      <c r="X1063">
        <v>0.91356999999999999</v>
      </c>
      <c r="Y1063">
        <v>0.92768099999999998</v>
      </c>
      <c r="Z1063" t="s">
        <v>104</v>
      </c>
      <c r="AA1063">
        <v>82</v>
      </c>
      <c r="AB1063" t="s">
        <v>5</v>
      </c>
      <c r="AC1063" t="s">
        <v>35</v>
      </c>
      <c r="AD1063" t="s">
        <v>18831</v>
      </c>
      <c r="AE1063">
        <v>10</v>
      </c>
      <c r="AF1063" t="s">
        <v>2156</v>
      </c>
      <c r="AG1063" t="s">
        <v>36806</v>
      </c>
    </row>
    <row r="1064" spans="1:33" x14ac:dyDescent="0.25">
      <c r="A1064" t="s">
        <v>322</v>
      </c>
      <c r="B1064" t="s">
        <v>323</v>
      </c>
      <c r="C1064" t="s">
        <v>324</v>
      </c>
      <c r="D1064" t="s">
        <v>36536</v>
      </c>
      <c r="E1064">
        <v>0.36401</v>
      </c>
      <c r="F1064">
        <v>-6.3400000000000001E-3</v>
      </c>
      <c r="G1064">
        <v>4.675E-2</v>
      </c>
      <c r="H1064">
        <v>0.15275</v>
      </c>
      <c r="I1064">
        <v>0.13335</v>
      </c>
      <c r="J1064">
        <v>0.14213999999999999</v>
      </c>
      <c r="K1064">
        <v>-0.23499999999999999</v>
      </c>
      <c r="L1064">
        <v>2.1566800000000002</v>
      </c>
      <c r="M1064">
        <v>2.5206900000000001</v>
      </c>
      <c r="N1064">
        <v>-1.04749</v>
      </c>
      <c r="O1064">
        <v>-1.05383</v>
      </c>
      <c r="P1064">
        <v>2.2969300000000001</v>
      </c>
      <c r="Q1064">
        <v>2.34368</v>
      </c>
      <c r="R1064">
        <v>2.4245100000000002</v>
      </c>
      <c r="S1064">
        <v>2.5772599999999999</v>
      </c>
      <c r="T1064">
        <v>2.4343400000000002</v>
      </c>
      <c r="U1064">
        <v>2.5676899999999998</v>
      </c>
      <c r="V1064">
        <v>1.96255</v>
      </c>
      <c r="W1064">
        <v>2.1046900000000002</v>
      </c>
      <c r="X1064">
        <v>2.5983399999999999</v>
      </c>
      <c r="Y1064">
        <v>2.36334</v>
      </c>
      <c r="Z1064" t="s">
        <v>322</v>
      </c>
      <c r="AA1064">
        <v>440</v>
      </c>
      <c r="AB1064" t="s">
        <v>5</v>
      </c>
      <c r="AC1064" t="s">
        <v>6</v>
      </c>
      <c r="AD1064" t="s">
        <v>15633</v>
      </c>
      <c r="AE1064">
        <v>3</v>
      </c>
      <c r="AF1064" t="s">
        <v>3975</v>
      </c>
      <c r="AG1064" t="s">
        <v>36908</v>
      </c>
    </row>
    <row r="1065" spans="1:33" x14ac:dyDescent="0.25">
      <c r="A1065" t="s">
        <v>5178</v>
      </c>
      <c r="C1065" t="s">
        <v>48</v>
      </c>
      <c r="D1065" t="s">
        <v>36537</v>
      </c>
      <c r="E1065">
        <v>0.36370000000000002</v>
      </c>
      <c r="F1065">
        <v>0.17172999999999999</v>
      </c>
      <c r="G1065">
        <v>-3.49E-3</v>
      </c>
      <c r="H1065">
        <v>-0.16814999999999999</v>
      </c>
      <c r="I1065">
        <v>0.12452000000000001</v>
      </c>
      <c r="J1065">
        <v>3.8010000000000002E-2</v>
      </c>
      <c r="K1065">
        <v>-4.5929999999999999E-2</v>
      </c>
      <c r="L1065">
        <v>-1.3381700000000001</v>
      </c>
      <c r="M1065">
        <v>-0.97446999999999995</v>
      </c>
      <c r="N1065">
        <v>-1.3121100000000001</v>
      </c>
      <c r="O1065">
        <v>-1.1403799999999999</v>
      </c>
      <c r="P1065">
        <v>-1.39473</v>
      </c>
      <c r="Q1065">
        <v>-1.39822</v>
      </c>
      <c r="R1065">
        <v>-1.1446099999999999</v>
      </c>
      <c r="S1065">
        <v>-1.3127599999999999</v>
      </c>
      <c r="T1065">
        <v>-1.3193600000000001</v>
      </c>
      <c r="U1065">
        <v>-1.1948399999999999</v>
      </c>
      <c r="V1065">
        <v>-1.24485</v>
      </c>
      <c r="W1065">
        <v>-1.2068399999999999</v>
      </c>
      <c r="X1065">
        <v>-1.1493500000000001</v>
      </c>
      <c r="Y1065">
        <v>-1.1952799999999999</v>
      </c>
      <c r="Z1065" t="s">
        <v>5178</v>
      </c>
      <c r="AA1065">
        <v>1630</v>
      </c>
      <c r="AB1065" t="s">
        <v>5</v>
      </c>
      <c r="AC1065" t="s">
        <v>35</v>
      </c>
      <c r="AD1065" t="s">
        <v>25567</v>
      </c>
      <c r="AE1065">
        <v>4</v>
      </c>
      <c r="AF1065" t="s">
        <v>25568</v>
      </c>
      <c r="AG1065" t="s">
        <v>36662</v>
      </c>
    </row>
    <row r="1066" spans="1:33" x14ac:dyDescent="0.25">
      <c r="A1066" t="s">
        <v>5178</v>
      </c>
      <c r="C1066" t="s">
        <v>48</v>
      </c>
      <c r="D1066" t="s">
        <v>36537</v>
      </c>
      <c r="E1066">
        <v>0.36370000000000002</v>
      </c>
      <c r="F1066">
        <v>0.17172999999999999</v>
      </c>
      <c r="G1066">
        <v>-3.49E-3</v>
      </c>
      <c r="H1066">
        <v>-0.16814999999999999</v>
      </c>
      <c r="I1066">
        <v>0.12452000000000001</v>
      </c>
      <c r="J1066">
        <v>3.8010000000000002E-2</v>
      </c>
      <c r="K1066">
        <v>-4.5929999999999999E-2</v>
      </c>
      <c r="L1066">
        <v>-1.3381700000000001</v>
      </c>
      <c r="M1066">
        <v>-0.97446999999999995</v>
      </c>
      <c r="N1066">
        <v>-1.3121100000000001</v>
      </c>
      <c r="O1066">
        <v>-1.1403799999999999</v>
      </c>
      <c r="P1066">
        <v>-1.39473</v>
      </c>
      <c r="Q1066">
        <v>-1.39822</v>
      </c>
      <c r="R1066">
        <v>-1.1446099999999999</v>
      </c>
      <c r="S1066">
        <v>-1.3127599999999999</v>
      </c>
      <c r="T1066">
        <v>-1.3193600000000001</v>
      </c>
      <c r="U1066">
        <v>-1.1948399999999999</v>
      </c>
      <c r="V1066">
        <v>-1.24485</v>
      </c>
      <c r="W1066">
        <v>-1.2068399999999999</v>
      </c>
      <c r="X1066">
        <v>-1.1493500000000001</v>
      </c>
      <c r="Y1066">
        <v>-1.1952799999999999</v>
      </c>
      <c r="Z1066" t="s">
        <v>5178</v>
      </c>
      <c r="AA1066">
        <v>1631</v>
      </c>
      <c r="AB1066" t="s">
        <v>21</v>
      </c>
      <c r="AC1066" t="s">
        <v>35</v>
      </c>
      <c r="AD1066" t="s">
        <v>25569</v>
      </c>
      <c r="AE1066">
        <v>5</v>
      </c>
      <c r="AF1066" t="s">
        <v>25570</v>
      </c>
      <c r="AG1066" t="s">
        <v>36662</v>
      </c>
    </row>
    <row r="1067" spans="1:33" x14ac:dyDescent="0.25">
      <c r="A1067" t="s">
        <v>2326</v>
      </c>
      <c r="C1067" t="s">
        <v>982</v>
      </c>
      <c r="D1067" t="s">
        <v>36537</v>
      </c>
      <c r="E1067">
        <v>0.36370000000000002</v>
      </c>
      <c r="F1067">
        <v>9.5810000000000006E-2</v>
      </c>
      <c r="G1067">
        <v>0.24274999999999999</v>
      </c>
      <c r="H1067">
        <v>5.8470000000000001E-2</v>
      </c>
      <c r="I1067">
        <v>-8.4580000000000002E-2</v>
      </c>
      <c r="J1067">
        <v>0.16558999999999999</v>
      </c>
      <c r="K1067">
        <v>-0.24457000000000001</v>
      </c>
      <c r="L1067">
        <v>-2.2325599999999999</v>
      </c>
      <c r="M1067">
        <v>-1.86886</v>
      </c>
      <c r="N1067">
        <v>-1.55165</v>
      </c>
      <c r="O1067">
        <v>-1.45584</v>
      </c>
      <c r="P1067">
        <v>-1.7452700000000001</v>
      </c>
      <c r="Q1067">
        <v>-1.5025200000000001</v>
      </c>
      <c r="R1067">
        <v>-1.7061900000000001</v>
      </c>
      <c r="S1067">
        <v>-1.6477200000000001</v>
      </c>
      <c r="T1067">
        <v>-1.5089300000000001</v>
      </c>
      <c r="U1067">
        <v>-1.59351</v>
      </c>
      <c r="V1067">
        <v>-1.5026900000000001</v>
      </c>
      <c r="W1067">
        <v>-1.3371</v>
      </c>
      <c r="X1067">
        <v>-1.40364</v>
      </c>
      <c r="Y1067">
        <v>-1.64821</v>
      </c>
      <c r="Z1067" t="s">
        <v>2326</v>
      </c>
      <c r="AA1067">
        <v>901</v>
      </c>
      <c r="AB1067" t="s">
        <v>5</v>
      </c>
      <c r="AC1067" t="s">
        <v>6</v>
      </c>
      <c r="AD1067" t="s">
        <v>33397</v>
      </c>
      <c r="AE1067">
        <v>2</v>
      </c>
      <c r="AF1067" t="s">
        <v>33398</v>
      </c>
      <c r="AG1067" t="s">
        <v>36876</v>
      </c>
    </row>
    <row r="1068" spans="1:33" x14ac:dyDescent="0.25">
      <c r="A1068" t="s">
        <v>4829</v>
      </c>
      <c r="C1068" t="s">
        <v>48</v>
      </c>
      <c r="D1068" t="s">
        <v>36537</v>
      </c>
      <c r="E1068">
        <v>0.36369000000000001</v>
      </c>
      <c r="F1068">
        <v>-0.26001000000000002</v>
      </c>
      <c r="G1068">
        <v>7.6740000000000003E-2</v>
      </c>
      <c r="H1068">
        <v>4.5179999999999998E-2</v>
      </c>
      <c r="I1068">
        <v>-4.854E-2</v>
      </c>
      <c r="J1068">
        <v>-6.5339999999999995E-2</v>
      </c>
      <c r="K1068">
        <v>7.0800000000000004E-3</v>
      </c>
      <c r="L1068">
        <v>-2.1183299999999998</v>
      </c>
      <c r="M1068">
        <v>-1.75464</v>
      </c>
      <c r="N1068">
        <v>-2.3651399999999998</v>
      </c>
      <c r="O1068">
        <v>-2.6251500000000001</v>
      </c>
      <c r="P1068">
        <v>-2.17849</v>
      </c>
      <c r="Q1068">
        <v>-2.10175</v>
      </c>
      <c r="R1068">
        <v>-2.1649799999999999</v>
      </c>
      <c r="S1068">
        <v>-2.1198000000000001</v>
      </c>
      <c r="T1068">
        <v>-2.1878099999999998</v>
      </c>
      <c r="U1068">
        <v>-2.2363499999999998</v>
      </c>
      <c r="V1068">
        <v>-2.5772300000000001</v>
      </c>
      <c r="W1068">
        <v>-2.6425700000000001</v>
      </c>
      <c r="X1068">
        <v>-2.1837</v>
      </c>
      <c r="Y1068">
        <v>-2.1766200000000002</v>
      </c>
      <c r="Z1068" t="s">
        <v>4829</v>
      </c>
      <c r="AA1068">
        <v>2</v>
      </c>
      <c r="AB1068" t="s">
        <v>5</v>
      </c>
      <c r="AC1068" t="s">
        <v>35</v>
      </c>
      <c r="AD1068" t="s">
        <v>4830</v>
      </c>
      <c r="AE1068">
        <v>1</v>
      </c>
      <c r="AF1068" t="s">
        <v>4831</v>
      </c>
      <c r="AG1068" t="s">
        <v>37199</v>
      </c>
    </row>
    <row r="1069" spans="1:33" x14ac:dyDescent="0.25">
      <c r="A1069" t="s">
        <v>4829</v>
      </c>
      <c r="C1069" t="s">
        <v>48</v>
      </c>
      <c r="D1069" t="s">
        <v>36537</v>
      </c>
      <c r="E1069">
        <v>0.36369000000000001</v>
      </c>
      <c r="F1069">
        <v>-0.26001000000000002</v>
      </c>
      <c r="G1069">
        <v>7.6740000000000003E-2</v>
      </c>
      <c r="H1069">
        <v>4.5179999999999998E-2</v>
      </c>
      <c r="I1069">
        <v>-4.854E-2</v>
      </c>
      <c r="J1069">
        <v>-6.5339999999999995E-2</v>
      </c>
      <c r="K1069">
        <v>7.0800000000000004E-3</v>
      </c>
      <c r="L1069">
        <v>-2.1183299999999998</v>
      </c>
      <c r="M1069">
        <v>-1.75464</v>
      </c>
      <c r="N1069">
        <v>-2.3651399999999998</v>
      </c>
      <c r="O1069">
        <v>-2.6251500000000001</v>
      </c>
      <c r="P1069">
        <v>-2.17849</v>
      </c>
      <c r="Q1069">
        <v>-2.10175</v>
      </c>
      <c r="R1069">
        <v>-2.1649799999999999</v>
      </c>
      <c r="S1069">
        <v>-2.1198000000000001</v>
      </c>
      <c r="T1069">
        <v>-2.1878099999999998</v>
      </c>
      <c r="U1069">
        <v>-2.2363499999999998</v>
      </c>
      <c r="V1069">
        <v>-2.5772300000000001</v>
      </c>
      <c r="W1069">
        <v>-2.6425700000000001</v>
      </c>
      <c r="X1069">
        <v>-2.1837</v>
      </c>
      <c r="Y1069">
        <v>-2.1766200000000002</v>
      </c>
      <c r="Z1069" t="s">
        <v>4829</v>
      </c>
      <c r="AA1069">
        <v>6</v>
      </c>
      <c r="AB1069" t="s">
        <v>5</v>
      </c>
      <c r="AC1069" t="s">
        <v>35</v>
      </c>
      <c r="AD1069" t="s">
        <v>4830</v>
      </c>
      <c r="AE1069">
        <v>5</v>
      </c>
      <c r="AF1069" t="s">
        <v>4832</v>
      </c>
      <c r="AG1069" t="s">
        <v>37199</v>
      </c>
    </row>
    <row r="1070" spans="1:33" x14ac:dyDescent="0.25">
      <c r="A1070" t="s">
        <v>1730</v>
      </c>
      <c r="B1070" t="s">
        <v>1731</v>
      </c>
      <c r="C1070" t="s">
        <v>1732</v>
      </c>
      <c r="D1070" t="s">
        <v>36537</v>
      </c>
      <c r="E1070">
        <v>0.36351</v>
      </c>
      <c r="F1070">
        <v>5.9619999999999999E-2</v>
      </c>
      <c r="G1070">
        <v>2.197E-2</v>
      </c>
      <c r="H1070">
        <v>0.13362099999999999</v>
      </c>
      <c r="I1070">
        <v>0.10392899999999999</v>
      </c>
      <c r="J1070">
        <v>-3.3311E-2</v>
      </c>
      <c r="K1070">
        <v>-5.0800000000000003E-3</v>
      </c>
      <c r="L1070">
        <v>-1.36646</v>
      </c>
      <c r="M1070">
        <v>-1.00295</v>
      </c>
      <c r="N1070">
        <v>-1.1291899999999999</v>
      </c>
      <c r="O1070">
        <v>-1.0695699999999999</v>
      </c>
      <c r="P1070">
        <v>-0.95150900000000005</v>
      </c>
      <c r="Q1070">
        <v>-0.929539</v>
      </c>
      <c r="R1070">
        <v>-1.02288</v>
      </c>
      <c r="S1070">
        <v>-0.88925900000000002</v>
      </c>
      <c r="T1070">
        <v>-1.07426</v>
      </c>
      <c r="U1070">
        <v>-0.97033100000000005</v>
      </c>
      <c r="V1070">
        <v>-0.99285900000000005</v>
      </c>
      <c r="W1070">
        <v>-1.02617</v>
      </c>
      <c r="X1070">
        <v>-0.92159999999999997</v>
      </c>
      <c r="Y1070">
        <v>-0.92667999999999995</v>
      </c>
      <c r="Z1070" t="s">
        <v>1730</v>
      </c>
      <c r="AA1070">
        <v>1598</v>
      </c>
      <c r="AB1070" t="s">
        <v>21</v>
      </c>
      <c r="AC1070" t="s">
        <v>35</v>
      </c>
      <c r="AD1070" t="s">
        <v>29879</v>
      </c>
      <c r="AE1070">
        <v>13</v>
      </c>
      <c r="AF1070" t="s">
        <v>29880</v>
      </c>
      <c r="AG1070" t="s">
        <v>38289</v>
      </c>
    </row>
    <row r="1071" spans="1:33" x14ac:dyDescent="0.25">
      <c r="A1071" t="s">
        <v>1730</v>
      </c>
      <c r="B1071" t="s">
        <v>1731</v>
      </c>
      <c r="C1071" t="s">
        <v>1732</v>
      </c>
      <c r="D1071" t="s">
        <v>36537</v>
      </c>
      <c r="E1071">
        <v>0.36351</v>
      </c>
      <c r="F1071">
        <v>5.9619999999999999E-2</v>
      </c>
      <c r="G1071">
        <v>2.197E-2</v>
      </c>
      <c r="H1071">
        <v>0.13362099999999999</v>
      </c>
      <c r="I1071">
        <v>0.10392899999999999</v>
      </c>
      <c r="J1071">
        <v>-3.3311E-2</v>
      </c>
      <c r="K1071">
        <v>-5.0800000000000003E-3</v>
      </c>
      <c r="L1071">
        <v>-1.36646</v>
      </c>
      <c r="M1071">
        <v>-1.00295</v>
      </c>
      <c r="N1071">
        <v>-1.1291899999999999</v>
      </c>
      <c r="O1071">
        <v>-1.0695699999999999</v>
      </c>
      <c r="P1071">
        <v>-0.95150900000000005</v>
      </c>
      <c r="Q1071">
        <v>-0.929539</v>
      </c>
      <c r="R1071">
        <v>-1.02288</v>
      </c>
      <c r="S1071">
        <v>-0.88925900000000002</v>
      </c>
      <c r="T1071">
        <v>-1.07426</v>
      </c>
      <c r="U1071">
        <v>-0.97033100000000005</v>
      </c>
      <c r="V1071">
        <v>-0.99285900000000005</v>
      </c>
      <c r="W1071">
        <v>-1.02617</v>
      </c>
      <c r="X1071">
        <v>-0.92159999999999997</v>
      </c>
      <c r="Y1071">
        <v>-0.92667999999999995</v>
      </c>
      <c r="Z1071" t="s">
        <v>1730</v>
      </c>
      <c r="AA1071">
        <v>1601</v>
      </c>
      <c r="AB1071" t="s">
        <v>21</v>
      </c>
      <c r="AC1071" t="s">
        <v>35</v>
      </c>
      <c r="AD1071" t="s">
        <v>29879</v>
      </c>
      <c r="AE1071">
        <v>16</v>
      </c>
      <c r="AF1071" t="s">
        <v>29881</v>
      </c>
      <c r="AG1071" t="s">
        <v>38289</v>
      </c>
    </row>
    <row r="1072" spans="1:33" x14ac:dyDescent="0.25">
      <c r="A1072" t="s">
        <v>3448</v>
      </c>
      <c r="C1072" t="s">
        <v>48</v>
      </c>
      <c r="D1072" t="s">
        <v>36537</v>
      </c>
      <c r="E1072">
        <v>0.36338599999999999</v>
      </c>
      <c r="F1072">
        <v>-1.0962E-2</v>
      </c>
      <c r="G1072">
        <v>-0.28116000000000002</v>
      </c>
      <c r="H1072">
        <v>-0.185974</v>
      </c>
      <c r="I1072">
        <v>2.8577999999999999E-2</v>
      </c>
      <c r="J1072">
        <v>-0.207569</v>
      </c>
      <c r="K1072">
        <v>-0.24423900000000001</v>
      </c>
      <c r="L1072">
        <v>-0.63014599999999998</v>
      </c>
      <c r="M1072">
        <v>-0.26676</v>
      </c>
      <c r="N1072">
        <v>-0.30851899999999999</v>
      </c>
      <c r="O1072">
        <v>-0.31948100000000001</v>
      </c>
      <c r="P1072">
        <v>-0.21074899999999999</v>
      </c>
      <c r="Q1072">
        <v>-0.49190899999999999</v>
      </c>
      <c r="R1072">
        <v>-0.203545</v>
      </c>
      <c r="S1072">
        <v>-0.389519</v>
      </c>
      <c r="T1072">
        <v>-0.28735899999999998</v>
      </c>
      <c r="U1072">
        <v>-0.25878099999999998</v>
      </c>
      <c r="V1072">
        <v>-0.33300000000000002</v>
      </c>
      <c r="W1072">
        <v>-0.54056899999999997</v>
      </c>
      <c r="X1072">
        <v>-0.153561</v>
      </c>
      <c r="Y1072">
        <v>-0.39779999999999999</v>
      </c>
      <c r="Z1072" t="s">
        <v>3448</v>
      </c>
      <c r="AA1072">
        <v>488</v>
      </c>
      <c r="AB1072" t="s">
        <v>5</v>
      </c>
      <c r="AC1072" t="s">
        <v>35</v>
      </c>
      <c r="AD1072" t="s">
        <v>18293</v>
      </c>
      <c r="AE1072">
        <v>7</v>
      </c>
      <c r="AF1072" t="s">
        <v>26162</v>
      </c>
      <c r="AG1072" t="s">
        <v>38845</v>
      </c>
    </row>
    <row r="1073" spans="1:33" x14ac:dyDescent="0.25">
      <c r="A1073" t="s">
        <v>3448</v>
      </c>
      <c r="C1073" t="s">
        <v>48</v>
      </c>
      <c r="D1073" t="s">
        <v>36537</v>
      </c>
      <c r="E1073">
        <v>0.36338599999999999</v>
      </c>
      <c r="F1073">
        <v>-1.0962E-2</v>
      </c>
      <c r="G1073">
        <v>-0.28116000000000002</v>
      </c>
      <c r="H1073">
        <v>-0.185974</v>
      </c>
      <c r="I1073">
        <v>2.8577999999999999E-2</v>
      </c>
      <c r="J1073">
        <v>-0.207569</v>
      </c>
      <c r="K1073">
        <v>-0.24423900000000001</v>
      </c>
      <c r="L1073">
        <v>-0.63014599999999998</v>
      </c>
      <c r="M1073">
        <v>-0.26676</v>
      </c>
      <c r="N1073">
        <v>-0.30851899999999999</v>
      </c>
      <c r="O1073">
        <v>-0.31948100000000001</v>
      </c>
      <c r="P1073">
        <v>-0.21074899999999999</v>
      </c>
      <c r="Q1073">
        <v>-0.49190899999999999</v>
      </c>
      <c r="R1073">
        <v>-0.203545</v>
      </c>
      <c r="S1073">
        <v>-0.389519</v>
      </c>
      <c r="T1073">
        <v>-0.28735899999999998</v>
      </c>
      <c r="U1073">
        <v>-0.25878099999999998</v>
      </c>
      <c r="V1073">
        <v>-0.33300000000000002</v>
      </c>
      <c r="W1073">
        <v>-0.54056899999999997</v>
      </c>
      <c r="X1073">
        <v>-0.153561</v>
      </c>
      <c r="Y1073">
        <v>-0.39779999999999999</v>
      </c>
      <c r="Z1073" t="s">
        <v>3448</v>
      </c>
      <c r="AA1073">
        <v>491</v>
      </c>
      <c r="AB1073" t="s">
        <v>5</v>
      </c>
      <c r="AC1073" t="s">
        <v>35</v>
      </c>
      <c r="AD1073" t="s">
        <v>18293</v>
      </c>
      <c r="AE1073">
        <v>10</v>
      </c>
      <c r="AF1073" t="s">
        <v>8642</v>
      </c>
      <c r="AG1073" t="s">
        <v>38845</v>
      </c>
    </row>
    <row r="1074" spans="1:33" x14ac:dyDescent="0.25">
      <c r="A1074" t="s">
        <v>164</v>
      </c>
      <c r="B1074" t="s">
        <v>165</v>
      </c>
      <c r="C1074" t="s">
        <v>166</v>
      </c>
      <c r="D1074" t="s">
        <v>36536</v>
      </c>
      <c r="E1074">
        <v>0.36331000000000002</v>
      </c>
      <c r="F1074">
        <v>7.417E-3</v>
      </c>
      <c r="G1074">
        <v>0.34768100000000002</v>
      </c>
      <c r="H1074">
        <v>0.20308499999999999</v>
      </c>
      <c r="I1074">
        <v>0.373728</v>
      </c>
      <c r="J1074">
        <v>-3.9010999999999997E-2</v>
      </c>
      <c r="K1074">
        <v>0.1079</v>
      </c>
      <c r="L1074">
        <v>-1.0990200000000001</v>
      </c>
      <c r="M1074">
        <v>-0.73570999999999998</v>
      </c>
      <c r="N1074">
        <v>-0.57247899999999996</v>
      </c>
      <c r="O1074">
        <v>-0.56506199999999995</v>
      </c>
      <c r="P1074">
        <v>-1.08135</v>
      </c>
      <c r="Q1074">
        <v>-0.73366900000000002</v>
      </c>
      <c r="R1074">
        <v>-0.91562500000000002</v>
      </c>
      <c r="S1074">
        <v>-0.71253999999999995</v>
      </c>
      <c r="T1074">
        <v>-0.95480900000000002</v>
      </c>
      <c r="U1074">
        <v>-0.58108099999999996</v>
      </c>
      <c r="V1074">
        <v>-0.38169900000000001</v>
      </c>
      <c r="W1074">
        <v>-0.42070999999999997</v>
      </c>
      <c r="X1074">
        <v>-0.657501</v>
      </c>
      <c r="Y1074">
        <v>-0.54960100000000001</v>
      </c>
      <c r="Z1074" t="s">
        <v>164</v>
      </c>
      <c r="AA1074">
        <v>521</v>
      </c>
      <c r="AB1074" t="s">
        <v>21</v>
      </c>
      <c r="AC1074" t="s">
        <v>6</v>
      </c>
      <c r="AD1074" t="s">
        <v>27856</v>
      </c>
      <c r="AE1074">
        <v>4</v>
      </c>
      <c r="AF1074" t="s">
        <v>4130</v>
      </c>
      <c r="AG1074" t="s">
        <v>36594</v>
      </c>
    </row>
    <row r="1075" spans="1:33" x14ac:dyDescent="0.25">
      <c r="A1075" t="s">
        <v>3066</v>
      </c>
      <c r="C1075" t="s">
        <v>3067</v>
      </c>
      <c r="D1075" t="s">
        <v>36537</v>
      </c>
      <c r="E1075">
        <v>0.36330000000000001</v>
      </c>
      <c r="F1075">
        <v>2.29E-2</v>
      </c>
      <c r="G1075">
        <v>-0.13894999999999999</v>
      </c>
      <c r="H1075">
        <v>5.1999999999999995E-4</v>
      </c>
      <c r="I1075">
        <v>0.14041000000000001</v>
      </c>
      <c r="J1075">
        <v>-0.18257000000000001</v>
      </c>
      <c r="K1075">
        <v>0.19488</v>
      </c>
      <c r="L1075">
        <v>-2.8426399999999998</v>
      </c>
      <c r="M1075">
        <v>-2.4793400000000001</v>
      </c>
      <c r="N1075">
        <v>-3.4244500000000002</v>
      </c>
      <c r="O1075">
        <v>-3.4015499999999999</v>
      </c>
      <c r="P1075">
        <v>-3.5402800000000001</v>
      </c>
      <c r="Q1075">
        <v>-3.67923</v>
      </c>
      <c r="R1075">
        <v>-3.1368</v>
      </c>
      <c r="S1075">
        <v>-3.1362800000000002</v>
      </c>
      <c r="T1075">
        <v>-3.3325</v>
      </c>
      <c r="U1075">
        <v>-3.1920899999999999</v>
      </c>
      <c r="V1075">
        <v>-3.7624499999999999</v>
      </c>
      <c r="W1075">
        <v>-3.94502</v>
      </c>
      <c r="X1075">
        <v>-3.0807500000000001</v>
      </c>
      <c r="Y1075">
        <v>-2.8858700000000002</v>
      </c>
      <c r="Z1075" t="s">
        <v>3066</v>
      </c>
      <c r="AA1075">
        <v>60</v>
      </c>
      <c r="AB1075" t="s">
        <v>5</v>
      </c>
      <c r="AC1075" t="s">
        <v>6</v>
      </c>
      <c r="AD1075" t="s">
        <v>16904</v>
      </c>
      <c r="AE1075">
        <v>15</v>
      </c>
      <c r="AF1075" t="s">
        <v>16905</v>
      </c>
      <c r="AG1075" t="s">
        <v>36847</v>
      </c>
    </row>
    <row r="1076" spans="1:33" x14ac:dyDescent="0.25">
      <c r="A1076" t="s">
        <v>3066</v>
      </c>
      <c r="C1076" t="s">
        <v>3067</v>
      </c>
      <c r="D1076" t="s">
        <v>36537</v>
      </c>
      <c r="E1076">
        <v>0.36330000000000001</v>
      </c>
      <c r="F1076">
        <v>2.29E-2</v>
      </c>
      <c r="G1076">
        <v>-0.13894999999999999</v>
      </c>
      <c r="H1076">
        <v>5.1999999999999995E-4</v>
      </c>
      <c r="I1076">
        <v>0.14041000000000001</v>
      </c>
      <c r="J1076">
        <v>-0.18257000000000001</v>
      </c>
      <c r="K1076">
        <v>0.19488</v>
      </c>
      <c r="L1076">
        <v>-2.8426399999999998</v>
      </c>
      <c r="M1076">
        <v>-2.4793400000000001</v>
      </c>
      <c r="N1076">
        <v>-3.4244500000000002</v>
      </c>
      <c r="O1076">
        <v>-3.4015499999999999</v>
      </c>
      <c r="P1076">
        <v>-3.5402800000000001</v>
      </c>
      <c r="Q1076">
        <v>-3.67923</v>
      </c>
      <c r="R1076">
        <v>-3.1368</v>
      </c>
      <c r="S1076">
        <v>-3.1362800000000002</v>
      </c>
      <c r="T1076">
        <v>-3.3325</v>
      </c>
      <c r="U1076">
        <v>-3.1920899999999999</v>
      </c>
      <c r="V1076">
        <v>-3.7624499999999999</v>
      </c>
      <c r="W1076">
        <v>-3.94502</v>
      </c>
      <c r="X1076">
        <v>-3.0807500000000001</v>
      </c>
      <c r="Y1076">
        <v>-2.8858700000000002</v>
      </c>
      <c r="Z1076" t="s">
        <v>3066</v>
      </c>
      <c r="AA1076">
        <v>61</v>
      </c>
      <c r="AB1076" t="s">
        <v>5</v>
      </c>
      <c r="AC1076" t="s">
        <v>6</v>
      </c>
      <c r="AD1076" t="s">
        <v>16904</v>
      </c>
      <c r="AE1076">
        <v>16</v>
      </c>
      <c r="AF1076" t="s">
        <v>16906</v>
      </c>
      <c r="AG1076" t="s">
        <v>36847</v>
      </c>
    </row>
    <row r="1077" spans="1:33" x14ac:dyDescent="0.25">
      <c r="A1077" t="s">
        <v>32201</v>
      </c>
      <c r="C1077" t="s">
        <v>2003</v>
      </c>
      <c r="D1077" t="s">
        <v>36536</v>
      </c>
      <c r="E1077">
        <v>0.36234100000000002</v>
      </c>
      <c r="F1077">
        <v>-5.64E-3</v>
      </c>
      <c r="G1077">
        <v>-0.13142999999999999</v>
      </c>
      <c r="H1077">
        <v>7.6656000000000002E-2</v>
      </c>
      <c r="I1077">
        <v>0.33379900000000001</v>
      </c>
      <c r="J1077">
        <v>-3.5081000000000001E-2</v>
      </c>
      <c r="K1077">
        <v>0.16772000000000001</v>
      </c>
      <c r="L1077">
        <v>-1.1010800000000001</v>
      </c>
      <c r="M1077">
        <v>-0.73873900000000003</v>
      </c>
      <c r="N1077">
        <v>-0.66459999999999997</v>
      </c>
      <c r="O1077">
        <v>-0.67023999999999995</v>
      </c>
      <c r="P1077">
        <v>-0.81216999999999995</v>
      </c>
      <c r="Q1077">
        <v>-0.94359999999999999</v>
      </c>
      <c r="R1077">
        <v>-0.58054499999999998</v>
      </c>
      <c r="S1077">
        <v>-0.50388900000000003</v>
      </c>
      <c r="T1077">
        <v>-0.98277999999999999</v>
      </c>
      <c r="U1077">
        <v>-0.64898100000000003</v>
      </c>
      <c r="V1077">
        <v>-0.98985900000000004</v>
      </c>
      <c r="W1077">
        <v>-1.02494</v>
      </c>
      <c r="X1077">
        <v>-0.84230000000000005</v>
      </c>
      <c r="Y1077">
        <v>-0.67457999999999996</v>
      </c>
      <c r="Z1077" t="s">
        <v>32202</v>
      </c>
      <c r="AA1077" t="s">
        <v>3988</v>
      </c>
      <c r="AB1077" t="s">
        <v>5</v>
      </c>
      <c r="AC1077" t="s">
        <v>6</v>
      </c>
      <c r="AD1077" t="s">
        <v>32203</v>
      </c>
      <c r="AE1077">
        <v>7</v>
      </c>
      <c r="AF1077" t="s">
        <v>32204</v>
      </c>
      <c r="AG1077" t="s">
        <v>37311</v>
      </c>
    </row>
    <row r="1078" spans="1:33" x14ac:dyDescent="0.25">
      <c r="A1078" t="s">
        <v>322</v>
      </c>
      <c r="B1078" t="s">
        <v>323</v>
      </c>
      <c r="C1078" t="s">
        <v>324</v>
      </c>
      <c r="D1078" t="s">
        <v>36536</v>
      </c>
      <c r="E1078">
        <v>0.36225600000000002</v>
      </c>
      <c r="F1078">
        <v>-7.8300000000000002E-3</v>
      </c>
      <c r="G1078">
        <v>0.48686099999999999</v>
      </c>
      <c r="H1078">
        <v>0.56843500000000002</v>
      </c>
      <c r="I1078">
        <v>0.52794799999999997</v>
      </c>
      <c r="J1078">
        <v>0.74312</v>
      </c>
      <c r="K1078">
        <v>7.3450000000000001E-2</v>
      </c>
      <c r="L1078">
        <v>0.16272500000000001</v>
      </c>
      <c r="M1078">
        <v>0.52498100000000003</v>
      </c>
      <c r="N1078">
        <v>1.3547499999999999</v>
      </c>
      <c r="O1078">
        <v>1.3469199999999999</v>
      </c>
      <c r="P1078">
        <v>-0.183369</v>
      </c>
      <c r="Q1078">
        <v>0.30349199999999998</v>
      </c>
      <c r="R1078">
        <v>0.218836</v>
      </c>
      <c r="S1078">
        <v>0.78727100000000005</v>
      </c>
      <c r="T1078">
        <v>0.10857</v>
      </c>
      <c r="U1078">
        <v>0.63651800000000003</v>
      </c>
      <c r="V1078">
        <v>-0.27862900000000002</v>
      </c>
      <c r="W1078">
        <v>0.46449099999999999</v>
      </c>
      <c r="X1078">
        <v>0.29826000000000003</v>
      </c>
      <c r="Y1078">
        <v>0.37170999999999998</v>
      </c>
      <c r="Z1078" t="s">
        <v>322</v>
      </c>
      <c r="AA1078">
        <v>1193</v>
      </c>
      <c r="AB1078" t="s">
        <v>5</v>
      </c>
      <c r="AC1078" t="s">
        <v>35</v>
      </c>
      <c r="AD1078" t="s">
        <v>33796</v>
      </c>
      <c r="AE1078">
        <v>12</v>
      </c>
      <c r="AF1078" t="s">
        <v>326</v>
      </c>
      <c r="AG1078" t="s">
        <v>36908</v>
      </c>
    </row>
    <row r="1079" spans="1:33" x14ac:dyDescent="0.25">
      <c r="A1079" t="s">
        <v>2897</v>
      </c>
      <c r="C1079" t="s">
        <v>48</v>
      </c>
      <c r="D1079" t="s">
        <v>36537</v>
      </c>
      <c r="E1079">
        <v>0.36223499999999997</v>
      </c>
      <c r="F1079">
        <v>0.24973799999999999</v>
      </c>
      <c r="G1079">
        <v>0.149752</v>
      </c>
      <c r="H1079">
        <v>0.37648599999999999</v>
      </c>
      <c r="I1079">
        <v>0.15139900000000001</v>
      </c>
      <c r="J1079">
        <v>0.216471</v>
      </c>
      <c r="K1079">
        <v>0.15066099999999999</v>
      </c>
      <c r="L1079">
        <v>0.64757500000000001</v>
      </c>
      <c r="M1079">
        <v>1.0098100000000001</v>
      </c>
      <c r="N1079">
        <v>0.50406099999999998</v>
      </c>
      <c r="O1079">
        <v>0.753799</v>
      </c>
      <c r="P1079">
        <v>0.60948899999999995</v>
      </c>
      <c r="Q1079">
        <v>0.75924100000000005</v>
      </c>
      <c r="R1079">
        <v>0.47720499999999999</v>
      </c>
      <c r="S1079">
        <v>0.85369099999999998</v>
      </c>
      <c r="T1079">
        <v>0.55476999999999999</v>
      </c>
      <c r="U1079">
        <v>0.70616900000000005</v>
      </c>
      <c r="V1079">
        <v>0.35366999999999998</v>
      </c>
      <c r="W1079">
        <v>0.57014100000000001</v>
      </c>
      <c r="X1079">
        <v>0.478159</v>
      </c>
      <c r="Y1079">
        <v>0.62882000000000005</v>
      </c>
      <c r="Z1079" t="s">
        <v>2897</v>
      </c>
      <c r="AA1079">
        <v>191</v>
      </c>
      <c r="AB1079" t="s">
        <v>5</v>
      </c>
      <c r="AC1079" t="s">
        <v>35</v>
      </c>
      <c r="AD1079" t="s">
        <v>21820</v>
      </c>
      <c r="AE1079">
        <v>2</v>
      </c>
      <c r="AF1079" t="s">
        <v>2898</v>
      </c>
      <c r="AG1079" t="s">
        <v>38301</v>
      </c>
    </row>
    <row r="1080" spans="1:33" x14ac:dyDescent="0.25">
      <c r="A1080" t="s">
        <v>2897</v>
      </c>
      <c r="C1080" t="s">
        <v>48</v>
      </c>
      <c r="D1080" t="s">
        <v>36537</v>
      </c>
      <c r="E1080">
        <v>0.36223499999999997</v>
      </c>
      <c r="F1080">
        <v>0.24973799999999999</v>
      </c>
      <c r="G1080">
        <v>0.149752</v>
      </c>
      <c r="H1080">
        <v>0.37648599999999999</v>
      </c>
      <c r="I1080">
        <v>0.15139900000000001</v>
      </c>
      <c r="J1080">
        <v>0.216471</v>
      </c>
      <c r="K1080">
        <v>0.15066099999999999</v>
      </c>
      <c r="L1080">
        <v>0.64757500000000001</v>
      </c>
      <c r="M1080">
        <v>1.0098100000000001</v>
      </c>
      <c r="N1080">
        <v>0.50406099999999998</v>
      </c>
      <c r="O1080">
        <v>0.753799</v>
      </c>
      <c r="P1080">
        <v>0.60948899999999995</v>
      </c>
      <c r="Q1080">
        <v>0.75924100000000005</v>
      </c>
      <c r="R1080">
        <v>0.47720499999999999</v>
      </c>
      <c r="S1080">
        <v>0.85369099999999998</v>
      </c>
      <c r="T1080">
        <v>0.55476999999999999</v>
      </c>
      <c r="U1080">
        <v>0.70616900000000005</v>
      </c>
      <c r="V1080">
        <v>0.35366999999999998</v>
      </c>
      <c r="W1080">
        <v>0.57014100000000001</v>
      </c>
      <c r="X1080">
        <v>0.478159</v>
      </c>
      <c r="Y1080">
        <v>0.62882000000000005</v>
      </c>
      <c r="Z1080" t="s">
        <v>2897</v>
      </c>
      <c r="AA1080">
        <v>193</v>
      </c>
      <c r="AB1080" t="s">
        <v>21</v>
      </c>
      <c r="AC1080" t="s">
        <v>35</v>
      </c>
      <c r="AD1080" t="s">
        <v>21820</v>
      </c>
      <c r="AE1080">
        <v>4</v>
      </c>
      <c r="AF1080" t="s">
        <v>2899</v>
      </c>
      <c r="AG1080" t="s">
        <v>38301</v>
      </c>
    </row>
    <row r="1081" spans="1:33" x14ac:dyDescent="0.25">
      <c r="A1081" t="s">
        <v>458</v>
      </c>
      <c r="C1081" t="s">
        <v>48</v>
      </c>
      <c r="D1081" t="s">
        <v>36536</v>
      </c>
      <c r="E1081">
        <v>0.36182999999999998</v>
      </c>
      <c r="F1081">
        <v>0.246</v>
      </c>
      <c r="G1081">
        <v>0.27605000000000002</v>
      </c>
      <c r="H1081">
        <v>0.27534999999999998</v>
      </c>
      <c r="I1081">
        <v>7.4230000000000004E-2</v>
      </c>
      <c r="J1081">
        <v>0.16483999999999999</v>
      </c>
      <c r="K1081">
        <v>-0.132469</v>
      </c>
      <c r="L1081">
        <v>1.42892</v>
      </c>
      <c r="M1081">
        <v>1.7907500000000001</v>
      </c>
      <c r="N1081">
        <v>1.24187</v>
      </c>
      <c r="O1081">
        <v>1.48787</v>
      </c>
      <c r="P1081">
        <v>1.29271</v>
      </c>
      <c r="Q1081">
        <v>1.5687599999999999</v>
      </c>
      <c r="R1081">
        <v>1.4619899999999999</v>
      </c>
      <c r="S1081">
        <v>1.7373400000000001</v>
      </c>
      <c r="T1081">
        <v>1.38354</v>
      </c>
      <c r="U1081">
        <v>1.45777</v>
      </c>
      <c r="V1081">
        <v>1.4614499999999999</v>
      </c>
      <c r="W1081">
        <v>1.62629</v>
      </c>
      <c r="X1081">
        <v>0.56559899999999996</v>
      </c>
      <c r="Y1081">
        <v>0.43313000000000001</v>
      </c>
      <c r="Z1081" t="s">
        <v>458</v>
      </c>
      <c r="AA1081">
        <v>117</v>
      </c>
      <c r="AB1081" t="s">
        <v>5</v>
      </c>
      <c r="AC1081" t="s">
        <v>35</v>
      </c>
      <c r="AD1081" t="s">
        <v>17113</v>
      </c>
      <c r="AE1081">
        <v>5</v>
      </c>
      <c r="AF1081" t="s">
        <v>3192</v>
      </c>
      <c r="AG1081" t="s">
        <v>37050</v>
      </c>
    </row>
    <row r="1082" spans="1:33" x14ac:dyDescent="0.25">
      <c r="A1082" t="s">
        <v>327</v>
      </c>
      <c r="B1082" t="s">
        <v>328</v>
      </c>
      <c r="C1082" t="s">
        <v>329</v>
      </c>
      <c r="D1082" t="s">
        <v>36537</v>
      </c>
      <c r="E1082">
        <v>0.36181000000000002</v>
      </c>
      <c r="F1082">
        <v>0.10994</v>
      </c>
      <c r="G1082">
        <v>0.1065</v>
      </c>
      <c r="H1082">
        <v>0.29504999999999998</v>
      </c>
      <c r="I1082">
        <v>0.18153</v>
      </c>
      <c r="J1082">
        <v>0.14113000000000001</v>
      </c>
      <c r="K1082">
        <v>-3.5799999999999998E-2</v>
      </c>
      <c r="L1082">
        <v>6.1597099999999996</v>
      </c>
      <c r="M1082">
        <v>6.5215199999999998</v>
      </c>
      <c r="N1082">
        <v>6.5020499999999997</v>
      </c>
      <c r="O1082">
        <v>6.6119899999999996</v>
      </c>
      <c r="P1082">
        <v>6.4159800000000002</v>
      </c>
      <c r="Q1082">
        <v>6.5224799999999998</v>
      </c>
      <c r="R1082">
        <v>6.2884900000000004</v>
      </c>
      <c r="S1082">
        <v>6.5835400000000002</v>
      </c>
      <c r="T1082">
        <v>6.2304199999999996</v>
      </c>
      <c r="U1082">
        <v>6.41195</v>
      </c>
      <c r="V1082">
        <v>6.1419199999999998</v>
      </c>
      <c r="W1082">
        <v>6.2830500000000002</v>
      </c>
      <c r="X1082">
        <v>6.3372299999999999</v>
      </c>
      <c r="Y1082">
        <v>6.3014299999999999</v>
      </c>
      <c r="Z1082" t="s">
        <v>327</v>
      </c>
      <c r="AA1082">
        <v>252</v>
      </c>
      <c r="AB1082" t="s">
        <v>21</v>
      </c>
      <c r="AC1082" t="s">
        <v>6</v>
      </c>
      <c r="AD1082" t="s">
        <v>29608</v>
      </c>
      <c r="AE1082">
        <v>15</v>
      </c>
      <c r="AF1082" t="s">
        <v>5070</v>
      </c>
      <c r="AG1082" t="s">
        <v>37405</v>
      </c>
    </row>
    <row r="1083" spans="1:33" x14ac:dyDescent="0.25">
      <c r="A1083" t="s">
        <v>1592</v>
      </c>
      <c r="C1083" t="s">
        <v>48</v>
      </c>
      <c r="D1083" t="s">
        <v>36537</v>
      </c>
      <c r="E1083">
        <v>0.36157</v>
      </c>
      <c r="F1083">
        <v>0.24081</v>
      </c>
      <c r="G1083">
        <v>-0.15604000000000001</v>
      </c>
      <c r="H1083">
        <v>6.2109999999999999E-2</v>
      </c>
      <c r="I1083">
        <v>-0.25857000000000002</v>
      </c>
      <c r="J1083">
        <v>-0.20757999999999999</v>
      </c>
      <c r="K1083">
        <v>9.2979999999999993E-2</v>
      </c>
      <c r="L1083">
        <v>-2.4227599999999998</v>
      </c>
      <c r="M1083">
        <v>-2.0611899999999999</v>
      </c>
      <c r="N1083">
        <v>-2.7043499999999998</v>
      </c>
      <c r="O1083">
        <v>-2.4635400000000001</v>
      </c>
      <c r="P1083">
        <v>-2.1716899999999999</v>
      </c>
      <c r="Q1083">
        <v>-2.3277299999999999</v>
      </c>
      <c r="R1083">
        <v>-2.2871600000000001</v>
      </c>
      <c r="S1083">
        <v>-2.22505</v>
      </c>
      <c r="T1083">
        <v>-2.52704</v>
      </c>
      <c r="U1083">
        <v>-2.7856100000000001</v>
      </c>
      <c r="V1083">
        <v>-2.0943399999999999</v>
      </c>
      <c r="W1083">
        <v>-2.30192</v>
      </c>
      <c r="X1083">
        <v>-2.36842</v>
      </c>
      <c r="Y1083">
        <v>-2.2754400000000001</v>
      </c>
      <c r="Z1083" t="s">
        <v>1592</v>
      </c>
      <c r="AA1083">
        <v>1156</v>
      </c>
      <c r="AB1083" t="s">
        <v>5</v>
      </c>
      <c r="AC1083" t="s">
        <v>35</v>
      </c>
      <c r="AD1083" t="s">
        <v>19522</v>
      </c>
      <c r="AE1083">
        <v>8</v>
      </c>
      <c r="AF1083" t="s">
        <v>2410</v>
      </c>
      <c r="AG1083" t="s">
        <v>37990</v>
      </c>
    </row>
    <row r="1084" spans="1:33" x14ac:dyDescent="0.25">
      <c r="A1084" t="s">
        <v>835</v>
      </c>
      <c r="C1084" t="s">
        <v>48</v>
      </c>
      <c r="D1084" t="s">
        <v>36537</v>
      </c>
      <c r="E1084">
        <v>0.36083599999999999</v>
      </c>
      <c r="F1084">
        <v>0.27807799999999999</v>
      </c>
      <c r="G1084">
        <v>0.28083999999999998</v>
      </c>
      <c r="H1084">
        <v>0.46676499999999999</v>
      </c>
      <c r="I1084">
        <v>0.18113899999999999</v>
      </c>
      <c r="J1084">
        <v>0.20630899999999999</v>
      </c>
      <c r="K1084">
        <v>0.34991100000000003</v>
      </c>
      <c r="L1084">
        <v>0.52427500000000005</v>
      </c>
      <c r="M1084">
        <v>0.88511099999999998</v>
      </c>
      <c r="N1084">
        <v>0.19167100000000001</v>
      </c>
      <c r="O1084">
        <v>0.46974900000000003</v>
      </c>
      <c r="P1084">
        <v>0.32571</v>
      </c>
      <c r="Q1084">
        <v>0.60655000000000003</v>
      </c>
      <c r="R1084">
        <v>0.17153499999999999</v>
      </c>
      <c r="S1084">
        <v>0.63829999999999998</v>
      </c>
      <c r="T1084">
        <v>0.35416999999999998</v>
      </c>
      <c r="U1084">
        <v>0.53530900000000003</v>
      </c>
      <c r="V1084">
        <v>0.28390100000000001</v>
      </c>
      <c r="W1084">
        <v>0.49020999999999998</v>
      </c>
      <c r="X1084">
        <v>6.6739999999999994E-2</v>
      </c>
      <c r="Y1084">
        <v>0.41665099999999999</v>
      </c>
      <c r="Z1084" t="s">
        <v>835</v>
      </c>
      <c r="AA1084">
        <v>122</v>
      </c>
      <c r="AB1084" t="s">
        <v>5</v>
      </c>
      <c r="AC1084" t="s">
        <v>6</v>
      </c>
      <c r="AD1084" t="s">
        <v>18871</v>
      </c>
      <c r="AE1084">
        <v>6</v>
      </c>
      <c r="AF1084" t="s">
        <v>18872</v>
      </c>
      <c r="AG1084" t="s">
        <v>37939</v>
      </c>
    </row>
    <row r="1085" spans="1:33" x14ac:dyDescent="0.25">
      <c r="A1085" t="s">
        <v>728</v>
      </c>
      <c r="B1085" t="s">
        <v>729</v>
      </c>
      <c r="C1085" t="s">
        <v>730</v>
      </c>
      <c r="D1085" t="s">
        <v>36537</v>
      </c>
      <c r="E1085">
        <v>0.36047000000000001</v>
      </c>
      <c r="F1085">
        <v>0.11602</v>
      </c>
      <c r="G1085">
        <v>8.362E-2</v>
      </c>
      <c r="H1085">
        <v>0.21287</v>
      </c>
      <c r="I1085">
        <v>0.21396000000000001</v>
      </c>
      <c r="J1085">
        <v>0.10079</v>
      </c>
      <c r="K1085">
        <v>7.7619999999999995E-2</v>
      </c>
      <c r="L1085">
        <v>1.5105599999999999</v>
      </c>
      <c r="M1085">
        <v>1.87103</v>
      </c>
      <c r="N1085">
        <v>1.21943</v>
      </c>
      <c r="O1085">
        <v>1.33545</v>
      </c>
      <c r="P1085">
        <v>1.39699</v>
      </c>
      <c r="Q1085">
        <v>1.48061</v>
      </c>
      <c r="R1085">
        <v>1.36391</v>
      </c>
      <c r="S1085">
        <v>1.5767800000000001</v>
      </c>
      <c r="T1085">
        <v>1.2762</v>
      </c>
      <c r="U1085">
        <v>1.4901599999999999</v>
      </c>
      <c r="V1085">
        <v>1.27406</v>
      </c>
      <c r="W1085">
        <v>1.3748499999999999</v>
      </c>
      <c r="X1085">
        <v>1.3223199999999999</v>
      </c>
      <c r="Y1085">
        <v>1.39994</v>
      </c>
      <c r="Z1085" t="s">
        <v>728</v>
      </c>
      <c r="AA1085">
        <v>243</v>
      </c>
      <c r="AB1085" t="s">
        <v>5</v>
      </c>
      <c r="AC1085" t="s">
        <v>6</v>
      </c>
      <c r="AD1085" t="s">
        <v>19380</v>
      </c>
      <c r="AE1085">
        <v>7</v>
      </c>
      <c r="AF1085" t="s">
        <v>731</v>
      </c>
      <c r="AG1085" t="s">
        <v>37547</v>
      </c>
    </row>
    <row r="1086" spans="1:33" x14ac:dyDescent="0.25">
      <c r="A1086" t="s">
        <v>1088</v>
      </c>
      <c r="B1086" t="s">
        <v>592</v>
      </c>
      <c r="C1086" t="s">
        <v>399</v>
      </c>
      <c r="D1086" t="s">
        <v>36537</v>
      </c>
      <c r="E1086">
        <v>0.36036499999999999</v>
      </c>
      <c r="F1086">
        <v>0.28512916999999999</v>
      </c>
      <c r="G1086">
        <v>9.4989799999999999E-2</v>
      </c>
      <c r="H1086">
        <v>0.22158659999999999</v>
      </c>
      <c r="I1086">
        <v>7.9467750000000004E-2</v>
      </c>
      <c r="J1086">
        <v>0.20911979999999999</v>
      </c>
      <c r="K1086">
        <v>3.4480999999999998E-2</v>
      </c>
      <c r="L1086">
        <v>-0.23564499999999999</v>
      </c>
      <c r="M1086">
        <v>0.12472</v>
      </c>
      <c r="N1086">
        <v>-0.29487000000000002</v>
      </c>
      <c r="O1086">
        <v>-9.7408300000000007E-3</v>
      </c>
      <c r="P1086">
        <v>-0.175539</v>
      </c>
      <c r="Q1086">
        <v>-8.0549200000000001E-2</v>
      </c>
      <c r="R1086">
        <v>-0.26433600000000002</v>
      </c>
      <c r="S1086">
        <v>-4.27494E-2</v>
      </c>
      <c r="T1086">
        <v>-9.9792500000000003E-3</v>
      </c>
      <c r="U1086">
        <v>6.9488499999999995E-2</v>
      </c>
      <c r="V1086">
        <v>-5.5278800000000003E-2</v>
      </c>
      <c r="W1086">
        <v>0.15384100000000001</v>
      </c>
      <c r="X1086">
        <v>-9.5890000000000003E-2</v>
      </c>
      <c r="Y1086">
        <v>-6.1408999999999998E-2</v>
      </c>
      <c r="Z1086" t="s">
        <v>1088</v>
      </c>
      <c r="AA1086">
        <v>1039</v>
      </c>
      <c r="AB1086" t="s">
        <v>5</v>
      </c>
      <c r="AC1086" t="s">
        <v>6</v>
      </c>
      <c r="AD1086" t="s">
        <v>23714</v>
      </c>
      <c r="AE1086">
        <v>5</v>
      </c>
      <c r="AF1086" t="s">
        <v>23715</v>
      </c>
      <c r="AG1086" t="s">
        <v>37845</v>
      </c>
    </row>
    <row r="1087" spans="1:33" x14ac:dyDescent="0.25">
      <c r="A1087" t="s">
        <v>578</v>
      </c>
      <c r="B1087" t="s">
        <v>579</v>
      </c>
      <c r="C1087" t="s">
        <v>580</v>
      </c>
      <c r="D1087" t="s">
        <v>36537</v>
      </c>
      <c r="E1087">
        <v>0.36009000000000002</v>
      </c>
      <c r="F1087">
        <v>0.22142999999999999</v>
      </c>
      <c r="G1087">
        <v>0.25458999999999998</v>
      </c>
      <c r="H1087">
        <v>0.4108</v>
      </c>
      <c r="I1087">
        <v>0.24965000000000001</v>
      </c>
      <c r="J1087">
        <v>0.24413000000000001</v>
      </c>
      <c r="K1087">
        <v>0.23250000000000001</v>
      </c>
      <c r="L1087">
        <v>4.1087699999999998</v>
      </c>
      <c r="M1087">
        <v>4.4688600000000003</v>
      </c>
      <c r="N1087">
        <v>3.9377599999999999</v>
      </c>
      <c r="O1087">
        <v>4.1591899999999997</v>
      </c>
      <c r="P1087">
        <v>4.0731200000000003</v>
      </c>
      <c r="Q1087">
        <v>4.3277099999999997</v>
      </c>
      <c r="R1087">
        <v>4.0524899999999997</v>
      </c>
      <c r="S1087">
        <v>4.4632899999999998</v>
      </c>
      <c r="T1087">
        <v>4.0074300000000003</v>
      </c>
      <c r="U1087">
        <v>4.2570800000000002</v>
      </c>
      <c r="V1087">
        <v>3.99438</v>
      </c>
      <c r="W1087">
        <v>4.2385099999999998</v>
      </c>
      <c r="X1087">
        <v>4.0259</v>
      </c>
      <c r="Y1087">
        <v>4.2584</v>
      </c>
      <c r="Z1087" t="s">
        <v>578</v>
      </c>
      <c r="AA1087">
        <v>1953</v>
      </c>
      <c r="AB1087" t="s">
        <v>21</v>
      </c>
      <c r="AC1087" t="s">
        <v>6</v>
      </c>
      <c r="AD1087" t="s">
        <v>21282</v>
      </c>
      <c r="AE1087">
        <v>3</v>
      </c>
      <c r="AF1087" t="s">
        <v>1874</v>
      </c>
      <c r="AG1087" t="s">
        <v>36615</v>
      </c>
    </row>
    <row r="1088" spans="1:33" x14ac:dyDescent="0.25">
      <c r="A1088" t="s">
        <v>15318</v>
      </c>
      <c r="B1088" t="s">
        <v>15320</v>
      </c>
      <c r="C1088" t="s">
        <v>15319</v>
      </c>
      <c r="D1088" t="s">
        <v>36537</v>
      </c>
      <c r="E1088">
        <v>0.36000589999999999</v>
      </c>
      <c r="F1088">
        <v>0.25390980000000002</v>
      </c>
      <c r="G1088">
        <v>0.25624059999999999</v>
      </c>
      <c r="H1088">
        <v>0.16091530000000001</v>
      </c>
      <c r="I1088">
        <v>2.97795E-2</v>
      </c>
      <c r="J1088">
        <v>9.5869300000000005E-2</v>
      </c>
      <c r="K1088">
        <v>0.39002189999999998</v>
      </c>
      <c r="L1088">
        <v>-0.33688499999999999</v>
      </c>
      <c r="M1088">
        <v>2.31209E-2</v>
      </c>
      <c r="N1088">
        <v>-0.31163000000000002</v>
      </c>
      <c r="O1088">
        <v>-5.7720199999999999E-2</v>
      </c>
      <c r="P1088">
        <v>-0.19327900000000001</v>
      </c>
      <c r="Q1088">
        <v>6.2961600000000006E-2</v>
      </c>
      <c r="R1088">
        <v>-8.4154099999999996E-2</v>
      </c>
      <c r="S1088">
        <v>7.6761200000000002E-2</v>
      </c>
      <c r="T1088">
        <v>-6.2929200000000005E-2</v>
      </c>
      <c r="U1088">
        <v>-3.3149699999999997E-2</v>
      </c>
      <c r="V1088">
        <v>-0.12407899999999999</v>
      </c>
      <c r="W1088">
        <v>-2.8209700000000001E-2</v>
      </c>
      <c r="X1088">
        <v>-0.35035100000000002</v>
      </c>
      <c r="Y1088">
        <v>3.9670900000000002E-2</v>
      </c>
      <c r="Z1088" t="s">
        <v>15318</v>
      </c>
      <c r="AA1088">
        <v>266</v>
      </c>
      <c r="AB1088" t="s">
        <v>5</v>
      </c>
      <c r="AC1088" t="s">
        <v>6</v>
      </c>
      <c r="AD1088" t="s">
        <v>25558</v>
      </c>
      <c r="AE1088">
        <v>1</v>
      </c>
      <c r="AF1088" t="s">
        <v>25559</v>
      </c>
      <c r="AG1088" t="s">
        <v>36769</v>
      </c>
    </row>
    <row r="1089" spans="1:33" x14ac:dyDescent="0.25">
      <c r="A1089" t="s">
        <v>104</v>
      </c>
      <c r="B1089" t="s">
        <v>105</v>
      </c>
      <c r="C1089" t="s">
        <v>92</v>
      </c>
      <c r="D1089" t="s">
        <v>36536</v>
      </c>
      <c r="E1089">
        <v>0.35996600000000001</v>
      </c>
      <c r="F1089">
        <v>0.15467800000000001</v>
      </c>
      <c r="G1089">
        <v>-0.21834000000000001</v>
      </c>
      <c r="H1089">
        <v>0.40443699999999999</v>
      </c>
      <c r="I1089">
        <v>0.208429</v>
      </c>
      <c r="J1089">
        <v>0.52637100000000003</v>
      </c>
      <c r="K1089">
        <v>4.9239999999999999E-2</v>
      </c>
      <c r="L1089">
        <v>-0.25643500000000002</v>
      </c>
      <c r="M1089">
        <v>0.103531</v>
      </c>
      <c r="N1089">
        <v>-0.85862899999999998</v>
      </c>
      <c r="O1089">
        <v>-0.70395099999999999</v>
      </c>
      <c r="P1089">
        <v>-0.16408900000000001</v>
      </c>
      <c r="Q1089">
        <v>-0.38242900000000002</v>
      </c>
      <c r="R1089">
        <v>-0.77761499999999995</v>
      </c>
      <c r="S1089">
        <v>-0.37317800000000001</v>
      </c>
      <c r="T1089">
        <v>-0.63760899999999998</v>
      </c>
      <c r="U1089">
        <v>-0.42918000000000001</v>
      </c>
      <c r="V1089">
        <v>-1.4065399999999999</v>
      </c>
      <c r="W1089">
        <v>-0.88016899999999998</v>
      </c>
      <c r="X1089">
        <v>-0.93457999999999997</v>
      </c>
      <c r="Y1089">
        <v>-0.88534000000000002</v>
      </c>
      <c r="Z1089" t="s">
        <v>104</v>
      </c>
      <c r="AA1089">
        <v>81</v>
      </c>
      <c r="AB1089" t="s">
        <v>21</v>
      </c>
      <c r="AC1089" t="s">
        <v>35</v>
      </c>
      <c r="AD1089" t="s">
        <v>16797</v>
      </c>
      <c r="AE1089">
        <v>9</v>
      </c>
      <c r="AF1089" t="s">
        <v>2828</v>
      </c>
      <c r="AG1089" t="s">
        <v>36806</v>
      </c>
    </row>
    <row r="1090" spans="1:33" x14ac:dyDescent="0.25">
      <c r="A1090" t="s">
        <v>2527</v>
      </c>
      <c r="B1090" t="s">
        <v>2528</v>
      </c>
      <c r="C1090" t="s">
        <v>2529</v>
      </c>
      <c r="D1090" t="s">
        <v>36536</v>
      </c>
      <c r="E1090">
        <v>0.35946</v>
      </c>
      <c r="F1090">
        <v>0.25879999999999997</v>
      </c>
      <c r="G1090">
        <v>-3.4439999999999998E-2</v>
      </c>
      <c r="H1090">
        <v>0.28542000000000001</v>
      </c>
      <c r="I1090">
        <v>-8.0990000000000006E-2</v>
      </c>
      <c r="J1090">
        <v>0.27828000000000003</v>
      </c>
      <c r="K1090">
        <v>-0.264679</v>
      </c>
      <c r="L1090">
        <v>1.0076099999999999</v>
      </c>
      <c r="M1090">
        <v>1.36707</v>
      </c>
      <c r="N1090">
        <v>1.3280400000000001</v>
      </c>
      <c r="O1090">
        <v>1.58684</v>
      </c>
      <c r="P1090">
        <v>1.15201</v>
      </c>
      <c r="Q1090">
        <v>1.11757</v>
      </c>
      <c r="R1090">
        <v>1.6518600000000001</v>
      </c>
      <c r="S1090">
        <v>1.9372799999999999</v>
      </c>
      <c r="T1090">
        <v>1.3948799999999999</v>
      </c>
      <c r="U1090">
        <v>1.31389</v>
      </c>
      <c r="V1090">
        <v>1.3449899999999999</v>
      </c>
      <c r="W1090">
        <v>1.62327</v>
      </c>
      <c r="X1090">
        <v>-0.87148099999999995</v>
      </c>
      <c r="Y1090">
        <v>-1.1361600000000001</v>
      </c>
      <c r="Z1090" t="s">
        <v>2527</v>
      </c>
      <c r="AA1090">
        <v>125</v>
      </c>
      <c r="AB1090" t="s">
        <v>5</v>
      </c>
      <c r="AC1090" t="s">
        <v>6</v>
      </c>
      <c r="AD1090" t="s">
        <v>31053</v>
      </c>
      <c r="AE1090">
        <v>5</v>
      </c>
      <c r="AF1090" t="s">
        <v>12674</v>
      </c>
      <c r="AG1090" t="s">
        <v>38510</v>
      </c>
    </row>
    <row r="1091" spans="1:33" x14ac:dyDescent="0.25">
      <c r="A1091" t="s">
        <v>84</v>
      </c>
      <c r="B1091" t="s">
        <v>85</v>
      </c>
      <c r="C1091" t="s">
        <v>86</v>
      </c>
      <c r="D1091" t="s">
        <v>36536</v>
      </c>
      <c r="E1091">
        <v>0.35913499999999998</v>
      </c>
      <c r="F1091">
        <v>0.78999900000000001</v>
      </c>
      <c r="G1091">
        <v>0.73927900000000002</v>
      </c>
      <c r="H1091">
        <v>0.68879100000000004</v>
      </c>
      <c r="I1091">
        <v>0.30609999999999998</v>
      </c>
      <c r="J1091">
        <v>0.56627899999999998</v>
      </c>
      <c r="K1091">
        <v>0.35376999999999997</v>
      </c>
      <c r="L1091">
        <v>-0.64593500000000004</v>
      </c>
      <c r="M1091">
        <v>-0.2868</v>
      </c>
      <c r="N1091">
        <v>-1.3307899999999999</v>
      </c>
      <c r="O1091">
        <v>-0.54079100000000002</v>
      </c>
      <c r="P1091">
        <v>-0.91713900000000004</v>
      </c>
      <c r="Q1091">
        <v>-0.17785999999999999</v>
      </c>
      <c r="R1091">
        <v>-1.03853</v>
      </c>
      <c r="S1091">
        <v>-0.34973900000000002</v>
      </c>
      <c r="T1091">
        <v>-1.31698</v>
      </c>
      <c r="U1091">
        <v>-1.01088</v>
      </c>
      <c r="V1091">
        <v>-0.79823900000000003</v>
      </c>
      <c r="W1091">
        <v>-0.23196</v>
      </c>
      <c r="X1091">
        <v>-1.14808</v>
      </c>
      <c r="Y1091">
        <v>-0.79430999999999996</v>
      </c>
      <c r="Z1091" t="s">
        <v>84</v>
      </c>
      <c r="AA1091">
        <v>393</v>
      </c>
      <c r="AB1091" t="s">
        <v>21</v>
      </c>
      <c r="AC1091" t="s">
        <v>6</v>
      </c>
      <c r="AD1091" t="s">
        <v>16442</v>
      </c>
      <c r="AE1091">
        <v>2</v>
      </c>
      <c r="AF1091" t="s">
        <v>16443</v>
      </c>
      <c r="AG1091" t="s">
        <v>36903</v>
      </c>
    </row>
    <row r="1092" spans="1:33" x14ac:dyDescent="0.25">
      <c r="A1092" t="s">
        <v>7466</v>
      </c>
      <c r="B1092" t="s">
        <v>7467</v>
      </c>
      <c r="C1092" t="s">
        <v>7468</v>
      </c>
      <c r="D1092" t="s">
        <v>36537</v>
      </c>
      <c r="E1092">
        <v>0.35901</v>
      </c>
      <c r="F1092">
        <v>0.72543999999999997</v>
      </c>
      <c r="G1092">
        <v>0.1812</v>
      </c>
      <c r="H1092">
        <v>-0.34572000000000003</v>
      </c>
      <c r="I1092">
        <v>0.45891999999999999</v>
      </c>
      <c r="J1092">
        <v>0.29543000000000003</v>
      </c>
      <c r="K1092">
        <v>2.3789999999999999E-2</v>
      </c>
      <c r="L1092">
        <v>-4.1532200000000001</v>
      </c>
      <c r="M1092">
        <v>-3.7942100000000001</v>
      </c>
      <c r="N1092">
        <v>-5.0491099999999998</v>
      </c>
      <c r="O1092">
        <v>-4.3236699999999999</v>
      </c>
      <c r="P1092">
        <v>-4.6336300000000001</v>
      </c>
      <c r="Q1092">
        <v>-4.4524299999999997</v>
      </c>
      <c r="R1092">
        <v>-3.7735500000000002</v>
      </c>
      <c r="S1092">
        <v>-4.1192700000000002</v>
      </c>
      <c r="T1092">
        <v>-4.1133699999999997</v>
      </c>
      <c r="U1092">
        <v>-3.6544500000000002</v>
      </c>
      <c r="V1092">
        <v>-4.22403</v>
      </c>
      <c r="W1092">
        <v>-3.9285999999999999</v>
      </c>
      <c r="X1092">
        <v>-4.1052799999999996</v>
      </c>
      <c r="Y1092">
        <v>-4.0814899999999996</v>
      </c>
      <c r="Z1092" t="s">
        <v>7466</v>
      </c>
      <c r="AA1092">
        <v>2</v>
      </c>
      <c r="AB1092" t="s">
        <v>5</v>
      </c>
      <c r="AC1092" t="s">
        <v>6</v>
      </c>
      <c r="AD1092" t="s">
        <v>16011</v>
      </c>
      <c r="AE1092">
        <v>2</v>
      </c>
      <c r="AF1092" t="s">
        <v>16012</v>
      </c>
      <c r="AG1092" t="s">
        <v>38184</v>
      </c>
    </row>
    <row r="1093" spans="1:33" x14ac:dyDescent="0.25">
      <c r="A1093" t="s">
        <v>1936</v>
      </c>
      <c r="B1093" t="s">
        <v>1937</v>
      </c>
      <c r="C1093" t="s">
        <v>175</v>
      </c>
      <c r="D1093" t="s">
        <v>36537</v>
      </c>
      <c r="E1093">
        <v>0.35898000000000002</v>
      </c>
      <c r="F1093">
        <v>0.35507</v>
      </c>
      <c r="G1093">
        <v>0.57901999999999998</v>
      </c>
      <c r="H1093">
        <v>0.41220000000000001</v>
      </c>
      <c r="I1093">
        <v>0.35358000000000001</v>
      </c>
      <c r="J1093">
        <v>0.53151000000000004</v>
      </c>
      <c r="K1093">
        <v>8.4140000000000006E-2</v>
      </c>
      <c r="L1093">
        <v>-1.6104000000000001</v>
      </c>
      <c r="M1093">
        <v>-1.25142</v>
      </c>
      <c r="N1093">
        <v>-1.7862800000000001</v>
      </c>
      <c r="O1093">
        <v>-1.4312100000000001</v>
      </c>
      <c r="P1093">
        <v>-1.9517899999999999</v>
      </c>
      <c r="Q1093">
        <v>-1.37277</v>
      </c>
      <c r="R1093">
        <v>-1.70024</v>
      </c>
      <c r="S1093">
        <v>-1.2880400000000001</v>
      </c>
      <c r="T1093">
        <v>-1.8036000000000001</v>
      </c>
      <c r="U1093">
        <v>-1.4500200000000001</v>
      </c>
      <c r="V1093">
        <v>-1.8235300000000001</v>
      </c>
      <c r="W1093">
        <v>-1.2920199999999999</v>
      </c>
      <c r="X1093">
        <v>-1.55972</v>
      </c>
      <c r="Y1093">
        <v>-1.4755799999999999</v>
      </c>
      <c r="Z1093" t="s">
        <v>1936</v>
      </c>
      <c r="AA1093">
        <v>425</v>
      </c>
      <c r="AB1093" t="s">
        <v>21</v>
      </c>
      <c r="AC1093" t="s">
        <v>6</v>
      </c>
      <c r="AD1093" t="s">
        <v>21196</v>
      </c>
      <c r="AE1093">
        <v>9</v>
      </c>
      <c r="AF1093" t="s">
        <v>21197</v>
      </c>
      <c r="AG1093" t="s">
        <v>37933</v>
      </c>
    </row>
    <row r="1094" spans="1:33" x14ac:dyDescent="0.25">
      <c r="A1094" t="s">
        <v>28</v>
      </c>
      <c r="B1094" t="s">
        <v>29</v>
      </c>
      <c r="C1094" t="s">
        <v>30</v>
      </c>
      <c r="D1094" t="s">
        <v>36536</v>
      </c>
      <c r="E1094">
        <v>0.35891000000000001</v>
      </c>
      <c r="F1094">
        <v>0.56986999999999999</v>
      </c>
      <c r="G1094">
        <v>0.47008899999999998</v>
      </c>
      <c r="H1094">
        <v>0.35515600000000003</v>
      </c>
      <c r="I1094">
        <v>0.52333828000000004</v>
      </c>
      <c r="J1094">
        <v>0.41507100000000002</v>
      </c>
      <c r="K1094">
        <v>0.51655200000000001</v>
      </c>
      <c r="L1094">
        <v>1.1034200000000001</v>
      </c>
      <c r="M1094">
        <v>1.4623299999999999</v>
      </c>
      <c r="N1094">
        <v>0.38139000000000001</v>
      </c>
      <c r="O1094">
        <v>0.95125999999999999</v>
      </c>
      <c r="P1094">
        <v>0.66388100000000005</v>
      </c>
      <c r="Q1094">
        <v>1.1339699999999999</v>
      </c>
      <c r="R1094">
        <v>0.64468599999999998</v>
      </c>
      <c r="S1094">
        <v>0.99984200000000001</v>
      </c>
      <c r="T1094">
        <v>3.6907200000000002E-3</v>
      </c>
      <c r="U1094">
        <v>0.52702899999999997</v>
      </c>
      <c r="V1094">
        <v>0.27717999999999998</v>
      </c>
      <c r="W1094">
        <v>0.69225099999999995</v>
      </c>
      <c r="X1094">
        <v>0.431309</v>
      </c>
      <c r="Y1094">
        <v>0.94786099999999995</v>
      </c>
      <c r="Z1094" t="s">
        <v>28</v>
      </c>
      <c r="AA1094">
        <v>1449</v>
      </c>
      <c r="AB1094" t="s">
        <v>5</v>
      </c>
      <c r="AC1094" t="s">
        <v>6</v>
      </c>
      <c r="AD1094" t="s">
        <v>16326</v>
      </c>
      <c r="AE1094">
        <v>5</v>
      </c>
      <c r="AF1094" t="s">
        <v>903</v>
      </c>
      <c r="AG1094" t="s">
        <v>38035</v>
      </c>
    </row>
    <row r="1095" spans="1:33" x14ac:dyDescent="0.25">
      <c r="A1095" t="s">
        <v>13</v>
      </c>
      <c r="C1095" t="s">
        <v>14</v>
      </c>
      <c r="D1095" t="s">
        <v>36536</v>
      </c>
      <c r="E1095">
        <v>0.35888999999999999</v>
      </c>
      <c r="F1095">
        <v>7.1139999999999995E-2</v>
      </c>
      <c r="G1095">
        <v>0.29054999999999997</v>
      </c>
      <c r="H1095">
        <v>0.2545</v>
      </c>
      <c r="I1095">
        <v>0.29688999999999999</v>
      </c>
      <c r="J1095">
        <v>0.14138000000000001</v>
      </c>
      <c r="K1095">
        <v>0.26141999999999999</v>
      </c>
      <c r="L1095">
        <v>3.5650499999999998</v>
      </c>
      <c r="M1095">
        <v>3.92394</v>
      </c>
      <c r="N1095">
        <v>3.7814399999999999</v>
      </c>
      <c r="O1095">
        <v>3.8525800000000001</v>
      </c>
      <c r="P1095">
        <v>3.1480700000000001</v>
      </c>
      <c r="Q1095">
        <v>3.4386199999999998</v>
      </c>
      <c r="R1095">
        <v>3.54989</v>
      </c>
      <c r="S1095">
        <v>3.8043900000000002</v>
      </c>
      <c r="T1095">
        <v>3.4576600000000002</v>
      </c>
      <c r="U1095">
        <v>3.7545500000000001</v>
      </c>
      <c r="V1095">
        <v>3.3921999999999999</v>
      </c>
      <c r="W1095">
        <v>3.5335800000000002</v>
      </c>
      <c r="X1095">
        <v>4.0250000000000004</v>
      </c>
      <c r="Y1095">
        <v>4.2864199999999997</v>
      </c>
      <c r="Z1095" t="s">
        <v>13</v>
      </c>
      <c r="AA1095">
        <v>211</v>
      </c>
      <c r="AB1095" t="s">
        <v>5</v>
      </c>
      <c r="AC1095" t="s">
        <v>6</v>
      </c>
      <c r="AD1095" t="s">
        <v>38</v>
      </c>
      <c r="AE1095">
        <v>3</v>
      </c>
      <c r="AF1095" t="s">
        <v>39</v>
      </c>
      <c r="AG1095" t="s">
        <v>37185</v>
      </c>
    </row>
    <row r="1096" spans="1:33" x14ac:dyDescent="0.25">
      <c r="A1096" t="s">
        <v>719</v>
      </c>
      <c r="C1096" t="s">
        <v>720</v>
      </c>
      <c r="D1096" t="s">
        <v>36537</v>
      </c>
      <c r="E1096">
        <v>0.35805999999999999</v>
      </c>
      <c r="F1096">
        <v>-9.1020000000000004E-2</v>
      </c>
      <c r="G1096">
        <v>-7.6980000000000007E-2</v>
      </c>
      <c r="H1096">
        <v>-0.174373</v>
      </c>
      <c r="I1096">
        <v>2.0920000000000001E-2</v>
      </c>
      <c r="J1096">
        <v>0.191111</v>
      </c>
      <c r="K1096">
        <v>-0.144209</v>
      </c>
      <c r="L1096">
        <v>-1.0949199999999999</v>
      </c>
      <c r="M1096">
        <v>-0.73685999999999996</v>
      </c>
      <c r="N1096">
        <v>-0.60236000000000001</v>
      </c>
      <c r="O1096">
        <v>-0.69338</v>
      </c>
      <c r="P1096">
        <v>-0.60303899999999999</v>
      </c>
      <c r="Q1096">
        <v>-0.68001900000000004</v>
      </c>
      <c r="R1096">
        <v>-0.47289500000000001</v>
      </c>
      <c r="S1096">
        <v>-0.64726799999999995</v>
      </c>
      <c r="T1096">
        <v>-0.62434999999999996</v>
      </c>
      <c r="U1096">
        <v>-0.60343000000000002</v>
      </c>
      <c r="V1096">
        <v>-0.62853999999999999</v>
      </c>
      <c r="W1096">
        <v>-0.43742900000000001</v>
      </c>
      <c r="X1096">
        <v>-0.48838999999999999</v>
      </c>
      <c r="Y1096">
        <v>-0.63259900000000002</v>
      </c>
      <c r="Z1096" t="s">
        <v>719</v>
      </c>
      <c r="AA1096">
        <v>225</v>
      </c>
      <c r="AB1096" t="s">
        <v>5</v>
      </c>
      <c r="AC1096" t="s">
        <v>35</v>
      </c>
      <c r="AD1096" t="s">
        <v>32635</v>
      </c>
      <c r="AE1096">
        <v>11</v>
      </c>
      <c r="AF1096" t="s">
        <v>2013</v>
      </c>
      <c r="AG1096" t="s">
        <v>38474</v>
      </c>
    </row>
    <row r="1097" spans="1:33" x14ac:dyDescent="0.25">
      <c r="A1097" t="s">
        <v>3505</v>
      </c>
      <c r="B1097" t="s">
        <v>3506</v>
      </c>
      <c r="C1097" t="s">
        <v>3507</v>
      </c>
      <c r="D1097" t="s">
        <v>36537</v>
      </c>
      <c r="E1097">
        <v>0.35800999999999999</v>
      </c>
      <c r="F1097">
        <v>-0.59313000000000005</v>
      </c>
      <c r="G1097">
        <v>0.10390000000000001</v>
      </c>
      <c r="H1097">
        <v>4.8809999999999999E-2</v>
      </c>
      <c r="I1097">
        <v>0.32854</v>
      </c>
      <c r="J1097">
        <v>-0.23291999999999999</v>
      </c>
      <c r="K1097">
        <v>-0.40299000000000001</v>
      </c>
      <c r="L1097">
        <v>-2.4137200000000001</v>
      </c>
      <c r="M1097">
        <v>-2.0557099999999999</v>
      </c>
      <c r="N1097">
        <v>-1.2424599999999999</v>
      </c>
      <c r="O1097">
        <v>-1.8355900000000001</v>
      </c>
      <c r="P1097">
        <v>-1.8672</v>
      </c>
      <c r="Q1097">
        <v>-1.7633000000000001</v>
      </c>
      <c r="R1097">
        <v>-1.83284</v>
      </c>
      <c r="S1097">
        <v>-1.78403</v>
      </c>
      <c r="T1097">
        <v>-2.1780599999999999</v>
      </c>
      <c r="U1097">
        <v>-1.8495200000000001</v>
      </c>
      <c r="V1097">
        <v>-1.4830700000000001</v>
      </c>
      <c r="W1097">
        <v>-1.7159899999999999</v>
      </c>
      <c r="X1097">
        <v>-1.79745</v>
      </c>
      <c r="Y1097">
        <v>-2.20044</v>
      </c>
      <c r="Z1097" t="s">
        <v>3505</v>
      </c>
      <c r="AA1097">
        <v>604</v>
      </c>
      <c r="AB1097" t="s">
        <v>5</v>
      </c>
      <c r="AC1097" t="s">
        <v>6</v>
      </c>
      <c r="AD1097" t="s">
        <v>33794</v>
      </c>
      <c r="AE1097">
        <v>5</v>
      </c>
      <c r="AF1097" t="s">
        <v>8489</v>
      </c>
      <c r="AG1097" t="s">
        <v>38249</v>
      </c>
    </row>
    <row r="1098" spans="1:33" x14ac:dyDescent="0.25">
      <c r="A1098" t="s">
        <v>3505</v>
      </c>
      <c r="B1098" t="s">
        <v>3506</v>
      </c>
      <c r="C1098" t="s">
        <v>3507</v>
      </c>
      <c r="D1098" t="s">
        <v>36537</v>
      </c>
      <c r="E1098">
        <v>0.35800999999999999</v>
      </c>
      <c r="F1098">
        <v>-0.59313000000000005</v>
      </c>
      <c r="G1098">
        <v>0.10390000000000001</v>
      </c>
      <c r="H1098">
        <v>4.8809999999999999E-2</v>
      </c>
      <c r="I1098">
        <v>0.32854</v>
      </c>
      <c r="J1098">
        <v>-0.23291999999999999</v>
      </c>
      <c r="K1098">
        <v>-0.40299000000000001</v>
      </c>
      <c r="L1098">
        <v>-2.4137200000000001</v>
      </c>
      <c r="M1098">
        <v>-2.0557099999999999</v>
      </c>
      <c r="N1098">
        <v>-1.2424599999999999</v>
      </c>
      <c r="O1098">
        <v>-1.8355900000000001</v>
      </c>
      <c r="P1098">
        <v>-1.8672</v>
      </c>
      <c r="Q1098">
        <v>-1.7633000000000001</v>
      </c>
      <c r="R1098">
        <v>-1.83284</v>
      </c>
      <c r="S1098">
        <v>-1.78403</v>
      </c>
      <c r="T1098">
        <v>-2.1780599999999999</v>
      </c>
      <c r="U1098">
        <v>-1.8495200000000001</v>
      </c>
      <c r="V1098">
        <v>-1.4830700000000001</v>
      </c>
      <c r="W1098">
        <v>-1.7159899999999999</v>
      </c>
      <c r="X1098">
        <v>-1.79745</v>
      </c>
      <c r="Y1098">
        <v>-2.20044</v>
      </c>
      <c r="Z1098" t="s">
        <v>3505</v>
      </c>
      <c r="AA1098">
        <v>605</v>
      </c>
      <c r="AB1098" t="s">
        <v>5</v>
      </c>
      <c r="AC1098" t="s">
        <v>6</v>
      </c>
      <c r="AD1098" t="s">
        <v>33794</v>
      </c>
      <c r="AE1098">
        <v>6</v>
      </c>
      <c r="AF1098" t="s">
        <v>8490</v>
      </c>
      <c r="AG1098" t="s">
        <v>38249</v>
      </c>
    </row>
    <row r="1099" spans="1:33" x14ac:dyDescent="0.25">
      <c r="A1099" t="s">
        <v>1192</v>
      </c>
      <c r="C1099" t="s">
        <v>1193</v>
      </c>
      <c r="D1099" t="s">
        <v>36537</v>
      </c>
      <c r="E1099">
        <v>0.35782999999999998</v>
      </c>
      <c r="F1099">
        <v>-1.5509999999999999E-2</v>
      </c>
      <c r="G1099">
        <v>-8.924E-2</v>
      </c>
      <c r="H1099">
        <v>0.26062999999999997</v>
      </c>
      <c r="I1099">
        <v>-4.4200000000000003E-3</v>
      </c>
      <c r="J1099">
        <v>0.10172</v>
      </c>
      <c r="K1099">
        <v>5.2900000000000004E-3</v>
      </c>
      <c r="L1099">
        <v>-1.5651200000000001</v>
      </c>
      <c r="M1099">
        <v>-1.20729</v>
      </c>
      <c r="N1099">
        <v>-1.5535300000000001</v>
      </c>
      <c r="O1099">
        <v>-1.56904</v>
      </c>
      <c r="P1099">
        <v>-1.89785</v>
      </c>
      <c r="Q1099">
        <v>-1.98709</v>
      </c>
      <c r="R1099">
        <v>-1.90357</v>
      </c>
      <c r="S1099">
        <v>-1.6429400000000001</v>
      </c>
      <c r="T1099">
        <v>-1.79016</v>
      </c>
      <c r="U1099">
        <v>-1.7945800000000001</v>
      </c>
      <c r="V1099">
        <v>-2.14228</v>
      </c>
      <c r="W1099">
        <v>-2.0405600000000002</v>
      </c>
      <c r="X1099">
        <v>-2.1311</v>
      </c>
      <c r="Y1099">
        <v>-2.12581</v>
      </c>
      <c r="Z1099" t="s">
        <v>1192</v>
      </c>
      <c r="AA1099">
        <v>1012</v>
      </c>
      <c r="AB1099" t="s">
        <v>5</v>
      </c>
      <c r="AC1099" t="s">
        <v>6</v>
      </c>
      <c r="AD1099" t="s">
        <v>25295</v>
      </c>
      <c r="AE1099">
        <v>3</v>
      </c>
      <c r="AF1099" t="s">
        <v>1194</v>
      </c>
      <c r="AG1099" t="s">
        <v>38929</v>
      </c>
    </row>
    <row r="1100" spans="1:33" x14ac:dyDescent="0.25">
      <c r="A1100" t="s">
        <v>295</v>
      </c>
      <c r="C1100" t="s">
        <v>296</v>
      </c>
      <c r="D1100" t="s">
        <v>36537</v>
      </c>
      <c r="E1100">
        <v>0.35765999999999998</v>
      </c>
      <c r="F1100">
        <v>-8.8410000000000002E-2</v>
      </c>
      <c r="G1100">
        <v>7.2040000000000007E-2</v>
      </c>
      <c r="H1100">
        <v>-0.20501</v>
      </c>
      <c r="I1100">
        <v>0.39645000000000002</v>
      </c>
      <c r="J1100">
        <v>-0.21661</v>
      </c>
      <c r="K1100">
        <v>0.21475</v>
      </c>
      <c r="L1100">
        <v>-1.4832099999999999</v>
      </c>
      <c r="M1100">
        <v>-1.1255500000000001</v>
      </c>
      <c r="N1100">
        <v>-1.2883</v>
      </c>
      <c r="O1100">
        <v>-1.3767100000000001</v>
      </c>
      <c r="P1100">
        <v>-1.3869100000000001</v>
      </c>
      <c r="Q1100">
        <v>-1.31487</v>
      </c>
      <c r="R1100">
        <v>-1.35545</v>
      </c>
      <c r="S1100">
        <v>-1.56046</v>
      </c>
      <c r="T1100">
        <v>-1.6924600000000001</v>
      </c>
      <c r="U1100">
        <v>-1.2960100000000001</v>
      </c>
      <c r="V1100">
        <v>-1.2000500000000001</v>
      </c>
      <c r="W1100">
        <v>-1.41666</v>
      </c>
      <c r="X1100">
        <v>-1.5306500000000001</v>
      </c>
      <c r="Y1100">
        <v>-1.3159000000000001</v>
      </c>
      <c r="Z1100" t="s">
        <v>295</v>
      </c>
      <c r="AA1100">
        <v>1049</v>
      </c>
      <c r="AB1100" t="s">
        <v>5</v>
      </c>
      <c r="AC1100" t="s">
        <v>6</v>
      </c>
      <c r="AD1100" t="s">
        <v>29115</v>
      </c>
      <c r="AE1100">
        <v>3</v>
      </c>
      <c r="AF1100" t="s">
        <v>29116</v>
      </c>
      <c r="AG1100" t="s">
        <v>38924</v>
      </c>
    </row>
    <row r="1101" spans="1:33" x14ac:dyDescent="0.25">
      <c r="A1101" t="s">
        <v>1981</v>
      </c>
      <c r="C1101" t="s">
        <v>1982</v>
      </c>
      <c r="D1101" t="s">
        <v>36537</v>
      </c>
      <c r="E1101">
        <v>0.35761599999999999</v>
      </c>
      <c r="F1101">
        <v>0.224968</v>
      </c>
      <c r="G1101">
        <v>0.25052099999999999</v>
      </c>
      <c r="H1101">
        <v>0.331455</v>
      </c>
      <c r="I1101">
        <v>0.39694800000000002</v>
      </c>
      <c r="J1101">
        <v>0.31419999999999998</v>
      </c>
      <c r="K1101">
        <v>4.224E-2</v>
      </c>
      <c r="L1101">
        <v>0.39832499999999998</v>
      </c>
      <c r="M1101">
        <v>0.75594099999999997</v>
      </c>
      <c r="N1101">
        <v>0.68757100000000004</v>
      </c>
      <c r="O1101">
        <v>0.91253899999999999</v>
      </c>
      <c r="P1101">
        <v>0.41427999999999998</v>
      </c>
      <c r="Q1101">
        <v>0.66480099999999998</v>
      </c>
      <c r="R1101">
        <v>0.381886</v>
      </c>
      <c r="S1101">
        <v>0.713341</v>
      </c>
      <c r="T1101">
        <v>0.18448100000000001</v>
      </c>
      <c r="U1101">
        <v>0.58142899999999997</v>
      </c>
      <c r="V1101">
        <v>0.30801000000000001</v>
      </c>
      <c r="W1101">
        <v>0.62221000000000004</v>
      </c>
      <c r="X1101">
        <v>0.37541000000000002</v>
      </c>
      <c r="Y1101">
        <v>0.41765000000000002</v>
      </c>
      <c r="Z1101" t="s">
        <v>1981</v>
      </c>
      <c r="AA1101">
        <v>193</v>
      </c>
      <c r="AB1101" t="s">
        <v>5</v>
      </c>
      <c r="AC1101" t="s">
        <v>15</v>
      </c>
      <c r="AD1101" t="s">
        <v>21886</v>
      </c>
      <c r="AE1101">
        <v>6</v>
      </c>
      <c r="AF1101" t="s">
        <v>2409</v>
      </c>
      <c r="AG1101" t="s">
        <v>38397</v>
      </c>
    </row>
    <row r="1102" spans="1:33" x14ac:dyDescent="0.25">
      <c r="A1102" t="s">
        <v>1363</v>
      </c>
      <c r="B1102" t="s">
        <v>1364</v>
      </c>
      <c r="C1102" t="s">
        <v>1365</v>
      </c>
      <c r="D1102" t="s">
        <v>36537</v>
      </c>
      <c r="E1102">
        <v>0.35735</v>
      </c>
      <c r="F1102">
        <v>0.31652000000000002</v>
      </c>
      <c r="G1102">
        <v>0.16098000000000001</v>
      </c>
      <c r="H1102">
        <v>0.78459999999999996</v>
      </c>
      <c r="I1102">
        <v>3.8640000000000001E-2</v>
      </c>
      <c r="J1102">
        <v>0.24030000000000001</v>
      </c>
      <c r="K1102">
        <v>0.20951</v>
      </c>
      <c r="L1102">
        <v>1.6175299999999999</v>
      </c>
      <c r="M1102">
        <v>1.97488</v>
      </c>
      <c r="N1102">
        <v>1.6588099999999999</v>
      </c>
      <c r="O1102">
        <v>1.97533</v>
      </c>
      <c r="P1102">
        <v>1.5842700000000001</v>
      </c>
      <c r="Q1102">
        <v>1.74525</v>
      </c>
      <c r="R1102">
        <v>1.43197</v>
      </c>
      <c r="S1102">
        <v>2.2165699999999999</v>
      </c>
      <c r="T1102">
        <v>1.6204400000000001</v>
      </c>
      <c r="U1102">
        <v>1.6590800000000001</v>
      </c>
      <c r="V1102">
        <v>1.4923999999999999</v>
      </c>
      <c r="W1102">
        <v>1.7326999999999999</v>
      </c>
      <c r="X1102">
        <v>1.4953399999999999</v>
      </c>
      <c r="Y1102">
        <v>1.70485</v>
      </c>
      <c r="Z1102" t="s">
        <v>1363</v>
      </c>
      <c r="AA1102">
        <v>325</v>
      </c>
      <c r="AB1102" t="s">
        <v>5</v>
      </c>
      <c r="AC1102" t="s">
        <v>6</v>
      </c>
      <c r="AD1102" t="s">
        <v>1366</v>
      </c>
      <c r="AE1102">
        <v>14</v>
      </c>
      <c r="AF1102" t="s">
        <v>1367</v>
      </c>
      <c r="AG1102" t="s">
        <v>38457</v>
      </c>
    </row>
    <row r="1103" spans="1:33" x14ac:dyDescent="0.25">
      <c r="A1103" t="s">
        <v>955</v>
      </c>
      <c r="B1103" t="s">
        <v>956</v>
      </c>
      <c r="C1103" t="s">
        <v>957</v>
      </c>
      <c r="D1103" t="s">
        <v>36537</v>
      </c>
      <c r="E1103">
        <v>0.35682999999999998</v>
      </c>
      <c r="F1103">
        <v>0.11995</v>
      </c>
      <c r="G1103">
        <v>2.7269999999999999E-2</v>
      </c>
      <c r="H1103">
        <v>-0.45627000000000001</v>
      </c>
      <c r="I1103">
        <v>8.1059999999999993E-2</v>
      </c>
      <c r="J1103">
        <v>0.32583000000000001</v>
      </c>
      <c r="K1103">
        <v>-0.21640999999999999</v>
      </c>
      <c r="L1103">
        <v>-3.0990500000000001</v>
      </c>
      <c r="M1103">
        <v>-2.7422200000000001</v>
      </c>
      <c r="N1103">
        <v>-3.0238900000000002</v>
      </c>
      <c r="O1103">
        <v>-2.90394</v>
      </c>
      <c r="P1103">
        <v>-3.1668400000000001</v>
      </c>
      <c r="Q1103">
        <v>-3.13957</v>
      </c>
      <c r="R1103">
        <v>-2.6947899999999998</v>
      </c>
      <c r="S1103">
        <v>-3.1510600000000002</v>
      </c>
      <c r="T1103">
        <v>-3.0177200000000002</v>
      </c>
      <c r="U1103">
        <v>-2.9366599999999998</v>
      </c>
      <c r="V1103">
        <v>-3.0114899999999998</v>
      </c>
      <c r="W1103">
        <v>-2.6856599999999999</v>
      </c>
      <c r="X1103">
        <v>-2.7656700000000001</v>
      </c>
      <c r="Y1103">
        <v>-2.9820799999999998</v>
      </c>
      <c r="Z1103" t="s">
        <v>955</v>
      </c>
      <c r="AA1103">
        <v>442</v>
      </c>
      <c r="AB1103" t="s">
        <v>5</v>
      </c>
      <c r="AC1103" t="s">
        <v>6</v>
      </c>
      <c r="AD1103" t="s">
        <v>26643</v>
      </c>
      <c r="AE1103">
        <v>3</v>
      </c>
      <c r="AF1103" t="s">
        <v>26644</v>
      </c>
      <c r="AG1103" t="s">
        <v>37357</v>
      </c>
    </row>
    <row r="1104" spans="1:33" x14ac:dyDescent="0.25">
      <c r="A1104" t="s">
        <v>2447</v>
      </c>
      <c r="C1104" t="s">
        <v>2448</v>
      </c>
      <c r="D1104" t="s">
        <v>36537</v>
      </c>
      <c r="E1104">
        <v>0.356325</v>
      </c>
      <c r="F1104">
        <v>2.5600000000000002E-3</v>
      </c>
      <c r="G1104">
        <v>-0.12291000000000001</v>
      </c>
      <c r="H1104">
        <v>0.19021560000000001</v>
      </c>
      <c r="I1104">
        <v>6.9209999999999994E-2</v>
      </c>
      <c r="J1104">
        <v>-0.31117</v>
      </c>
      <c r="K1104">
        <v>-9.5819000000000001E-2</v>
      </c>
      <c r="L1104">
        <v>-0.69756499999999999</v>
      </c>
      <c r="M1104">
        <v>-0.34123999999999999</v>
      </c>
      <c r="N1104">
        <v>-0.27561000000000002</v>
      </c>
      <c r="O1104">
        <v>-0.27305000000000001</v>
      </c>
      <c r="P1104">
        <v>-0.32539899999999999</v>
      </c>
      <c r="Q1104">
        <v>-0.44830900000000001</v>
      </c>
      <c r="R1104">
        <v>-0.27298499999999998</v>
      </c>
      <c r="S1104">
        <v>-8.2769400000000007E-2</v>
      </c>
      <c r="T1104">
        <v>-0.1726</v>
      </c>
      <c r="U1104">
        <v>-0.10339</v>
      </c>
      <c r="V1104">
        <v>-1.0102199999999999</v>
      </c>
      <c r="W1104">
        <v>-1.3213900000000001</v>
      </c>
      <c r="X1104">
        <v>-0.30256100000000002</v>
      </c>
      <c r="Y1104">
        <v>-0.39838000000000001</v>
      </c>
      <c r="Z1104" t="s">
        <v>2447</v>
      </c>
      <c r="AA1104">
        <v>71</v>
      </c>
      <c r="AB1104" t="s">
        <v>5</v>
      </c>
      <c r="AC1104" t="s">
        <v>6</v>
      </c>
      <c r="AD1104" t="s">
        <v>2449</v>
      </c>
      <c r="AE1104">
        <v>7</v>
      </c>
      <c r="AF1104" t="s">
        <v>2450</v>
      </c>
      <c r="AG1104" t="s">
        <v>38604</v>
      </c>
    </row>
    <row r="1105" spans="1:33" x14ac:dyDescent="0.25">
      <c r="A1105" t="s">
        <v>4460</v>
      </c>
      <c r="C1105" t="s">
        <v>185</v>
      </c>
      <c r="D1105" t="s">
        <v>36536</v>
      </c>
      <c r="E1105">
        <v>0.35582560000000002</v>
      </c>
      <c r="F1105">
        <v>5.3487699999999999E-2</v>
      </c>
      <c r="G1105">
        <v>0.135571</v>
      </c>
      <c r="H1105">
        <v>-0.10734399999999999</v>
      </c>
      <c r="I1105">
        <v>4.7679899999999997E-2</v>
      </c>
      <c r="J1105">
        <v>-5.77E-3</v>
      </c>
      <c r="K1105">
        <v>-9.6529000000000004E-2</v>
      </c>
      <c r="L1105">
        <v>-0.29568499999999998</v>
      </c>
      <c r="M1105">
        <v>6.0140600000000002E-2</v>
      </c>
      <c r="N1105">
        <v>-1.19495E-2</v>
      </c>
      <c r="O1105">
        <v>4.1538199999999997E-2</v>
      </c>
      <c r="P1105">
        <v>-3.125E-2</v>
      </c>
      <c r="Q1105">
        <v>0.104321</v>
      </c>
      <c r="R1105">
        <v>0.26879500000000001</v>
      </c>
      <c r="S1105">
        <v>0.16145100000000001</v>
      </c>
      <c r="T1105">
        <v>9.4139100000000003E-2</v>
      </c>
      <c r="U1105">
        <v>0.141819</v>
      </c>
      <c r="V1105">
        <v>0.18963099999999999</v>
      </c>
      <c r="W1105">
        <v>0.183861</v>
      </c>
      <c r="X1105">
        <v>0.22456000000000001</v>
      </c>
      <c r="Y1105">
        <v>0.12803100000000001</v>
      </c>
      <c r="Z1105" t="s">
        <v>4460</v>
      </c>
      <c r="AA1105">
        <v>177</v>
      </c>
      <c r="AB1105" t="s">
        <v>21</v>
      </c>
      <c r="AC1105" t="s">
        <v>6</v>
      </c>
      <c r="AD1105" t="s">
        <v>30539</v>
      </c>
      <c r="AE1105">
        <v>3</v>
      </c>
      <c r="AF1105" t="s">
        <v>30540</v>
      </c>
      <c r="AG1105" t="s">
        <v>37006</v>
      </c>
    </row>
    <row r="1106" spans="1:33" x14ac:dyDescent="0.25">
      <c r="A1106" t="s">
        <v>641</v>
      </c>
      <c r="C1106" t="s">
        <v>48</v>
      </c>
      <c r="D1106" t="s">
        <v>36537</v>
      </c>
      <c r="E1106">
        <v>0.35556500000000002</v>
      </c>
      <c r="F1106">
        <v>0.116759</v>
      </c>
      <c r="G1106">
        <v>-0.21368000000000001</v>
      </c>
      <c r="H1106">
        <v>-2.8712999999999999E-2</v>
      </c>
      <c r="I1106">
        <v>-0.18556</v>
      </c>
      <c r="J1106">
        <v>-2.5399999999999999E-2</v>
      </c>
      <c r="K1106">
        <v>-0.15554100000000001</v>
      </c>
      <c r="L1106">
        <v>-0.866425</v>
      </c>
      <c r="M1106">
        <v>-0.51085999999999998</v>
      </c>
      <c r="N1106">
        <v>-0.75253899999999996</v>
      </c>
      <c r="O1106">
        <v>-0.63578000000000001</v>
      </c>
      <c r="P1106">
        <v>-0.208679</v>
      </c>
      <c r="Q1106">
        <v>-0.42235899999999998</v>
      </c>
      <c r="R1106">
        <v>-0.52451499999999995</v>
      </c>
      <c r="S1106">
        <v>-0.55322800000000005</v>
      </c>
      <c r="T1106">
        <v>-0.24210000000000001</v>
      </c>
      <c r="U1106">
        <v>-0.42765999999999998</v>
      </c>
      <c r="V1106">
        <v>-0.23915900000000001</v>
      </c>
      <c r="W1106">
        <v>-0.26455899999999999</v>
      </c>
      <c r="X1106">
        <v>-0.409719</v>
      </c>
      <c r="Y1106">
        <v>-0.56525999999999998</v>
      </c>
      <c r="Z1106" t="s">
        <v>641</v>
      </c>
      <c r="AA1106">
        <v>271</v>
      </c>
      <c r="AB1106" t="s">
        <v>5</v>
      </c>
      <c r="AC1106" t="s">
        <v>6</v>
      </c>
      <c r="AD1106" t="s">
        <v>27503</v>
      </c>
      <c r="AE1106">
        <v>3</v>
      </c>
      <c r="AF1106" t="s">
        <v>27504</v>
      </c>
      <c r="AG1106" t="s">
        <v>38505</v>
      </c>
    </row>
    <row r="1107" spans="1:33" x14ac:dyDescent="0.25">
      <c r="A1107" t="s">
        <v>28</v>
      </c>
      <c r="B1107" t="s">
        <v>29</v>
      </c>
      <c r="C1107" t="s">
        <v>30</v>
      </c>
      <c r="D1107" t="s">
        <v>36536</v>
      </c>
      <c r="E1107">
        <v>0.355325</v>
      </c>
      <c r="F1107">
        <v>0.34307900000000002</v>
      </c>
      <c r="G1107">
        <v>0.37738899999999997</v>
      </c>
      <c r="H1107">
        <v>0.40184500000000001</v>
      </c>
      <c r="I1107">
        <v>0.2525194</v>
      </c>
      <c r="J1107">
        <v>0.38125999999999999</v>
      </c>
      <c r="K1107">
        <v>0.26285900000000001</v>
      </c>
      <c r="L1107">
        <v>0.69386499999999995</v>
      </c>
      <c r="M1107">
        <v>1.0491900000000001</v>
      </c>
      <c r="N1107">
        <v>0.97672099999999995</v>
      </c>
      <c r="O1107">
        <v>1.3198000000000001</v>
      </c>
      <c r="P1107">
        <v>0.80038100000000001</v>
      </c>
      <c r="Q1107">
        <v>1.17777</v>
      </c>
      <c r="R1107">
        <v>0.94904500000000003</v>
      </c>
      <c r="S1107">
        <v>1.3508899999999999</v>
      </c>
      <c r="T1107">
        <v>-9.1909400000000002E-2</v>
      </c>
      <c r="U1107">
        <v>0.16061</v>
      </c>
      <c r="V1107">
        <v>0.72680999999999996</v>
      </c>
      <c r="W1107">
        <v>1.1080700000000001</v>
      </c>
      <c r="X1107">
        <v>0.72648999999999997</v>
      </c>
      <c r="Y1107">
        <v>0.98934900000000003</v>
      </c>
      <c r="Z1107" t="s">
        <v>28</v>
      </c>
      <c r="AA1107">
        <v>1338</v>
      </c>
      <c r="AB1107" t="s">
        <v>5</v>
      </c>
      <c r="AC1107" t="s">
        <v>6</v>
      </c>
      <c r="AD1107" t="s">
        <v>30510</v>
      </c>
      <c r="AE1107">
        <v>11</v>
      </c>
      <c r="AF1107" t="s">
        <v>30511</v>
      </c>
      <c r="AG1107" t="s">
        <v>38035</v>
      </c>
    </row>
    <row r="1108" spans="1:33" x14ac:dyDescent="0.25">
      <c r="A1108" t="s">
        <v>838</v>
      </c>
      <c r="B1108" t="s">
        <v>839</v>
      </c>
      <c r="C1108" t="s">
        <v>840</v>
      </c>
      <c r="D1108" t="s">
        <v>36537</v>
      </c>
      <c r="E1108">
        <v>0.35525600000000002</v>
      </c>
      <c r="F1108">
        <v>0.23186999999999999</v>
      </c>
      <c r="G1108">
        <v>-0.11211</v>
      </c>
      <c r="H1108">
        <v>0.18217</v>
      </c>
      <c r="I1108">
        <v>0.10678</v>
      </c>
      <c r="J1108">
        <v>0.11677999999999999</v>
      </c>
      <c r="K1108">
        <v>5.9330000000000001E-2</v>
      </c>
      <c r="L1108">
        <v>0.87158400000000003</v>
      </c>
      <c r="M1108">
        <v>1.2268399999999999</v>
      </c>
      <c r="N1108">
        <v>1.1040099999999999</v>
      </c>
      <c r="O1108">
        <v>1.33588</v>
      </c>
      <c r="P1108">
        <v>1.43771</v>
      </c>
      <c r="Q1108">
        <v>1.3255999999999999</v>
      </c>
      <c r="R1108">
        <v>1.0887800000000001</v>
      </c>
      <c r="S1108">
        <v>1.27095</v>
      </c>
      <c r="T1108">
        <v>1.16388</v>
      </c>
      <c r="U1108">
        <v>1.2706599999999999</v>
      </c>
      <c r="V1108">
        <v>1.4679199999999999</v>
      </c>
      <c r="W1108">
        <v>1.5847</v>
      </c>
      <c r="X1108">
        <v>1.1215299999999999</v>
      </c>
      <c r="Y1108">
        <v>1.18086</v>
      </c>
      <c r="Z1108" t="s">
        <v>838</v>
      </c>
      <c r="AA1108">
        <v>852</v>
      </c>
      <c r="AB1108" t="s">
        <v>21</v>
      </c>
      <c r="AC1108" t="s">
        <v>15</v>
      </c>
      <c r="AD1108" t="s">
        <v>26547</v>
      </c>
      <c r="AE1108">
        <v>11</v>
      </c>
      <c r="AF1108" t="s">
        <v>5260</v>
      </c>
      <c r="AG1108" t="s">
        <v>36818</v>
      </c>
    </row>
    <row r="1109" spans="1:33" x14ac:dyDescent="0.25">
      <c r="A1109" t="s">
        <v>811</v>
      </c>
      <c r="C1109" t="s">
        <v>48</v>
      </c>
      <c r="D1109" t="s">
        <v>36537</v>
      </c>
      <c r="E1109">
        <v>0.35489999999999999</v>
      </c>
      <c r="F1109">
        <v>0.41432000000000002</v>
      </c>
      <c r="G1109">
        <v>7.1400000000000005E-2</v>
      </c>
      <c r="H1109">
        <v>0.27593000000000001</v>
      </c>
      <c r="I1109">
        <v>0.31542999999999999</v>
      </c>
      <c r="J1109">
        <v>0.20707100000000001</v>
      </c>
      <c r="K1109">
        <v>0.41635</v>
      </c>
      <c r="L1109">
        <v>-1.4767600000000001</v>
      </c>
      <c r="M1109">
        <v>-1.1218600000000001</v>
      </c>
      <c r="N1109">
        <v>-1.6142700000000001</v>
      </c>
      <c r="O1109">
        <v>-1.1999500000000001</v>
      </c>
      <c r="P1109">
        <v>-1.28213</v>
      </c>
      <c r="Q1109">
        <v>-1.2107300000000001</v>
      </c>
      <c r="R1109">
        <v>-1.4451700000000001</v>
      </c>
      <c r="S1109">
        <v>-1.1692400000000001</v>
      </c>
      <c r="T1109">
        <v>-1.62775</v>
      </c>
      <c r="U1109">
        <v>-1.3123199999999999</v>
      </c>
      <c r="V1109">
        <v>-1.1915199999999999</v>
      </c>
      <c r="W1109">
        <v>-0.98444900000000002</v>
      </c>
      <c r="X1109">
        <v>-1.6666300000000001</v>
      </c>
      <c r="Y1109">
        <v>-1.2502800000000001</v>
      </c>
      <c r="Z1109" t="s">
        <v>811</v>
      </c>
      <c r="AA1109">
        <v>2179</v>
      </c>
      <c r="AB1109" t="s">
        <v>5</v>
      </c>
      <c r="AC1109" t="s">
        <v>6</v>
      </c>
      <c r="AD1109" t="s">
        <v>21932</v>
      </c>
      <c r="AE1109">
        <v>4</v>
      </c>
      <c r="AF1109" t="s">
        <v>1006</v>
      </c>
      <c r="AG1109" t="s">
        <v>38674</v>
      </c>
    </row>
    <row r="1110" spans="1:33" x14ac:dyDescent="0.25">
      <c r="A1110" t="s">
        <v>23118</v>
      </c>
      <c r="C1110" t="s">
        <v>48</v>
      </c>
      <c r="D1110" t="s">
        <v>36537</v>
      </c>
      <c r="E1110">
        <v>0.35427599999999998</v>
      </c>
      <c r="F1110">
        <v>-2.5862E-2</v>
      </c>
      <c r="G1110">
        <v>1.248E-2</v>
      </c>
      <c r="H1110">
        <v>0.26629700000000001</v>
      </c>
      <c r="I1110">
        <v>-0.10571999999999999</v>
      </c>
      <c r="J1110">
        <v>2.0310000000000002E-2</v>
      </c>
      <c r="K1110">
        <v>0.102961</v>
      </c>
      <c r="L1110">
        <v>0.160355</v>
      </c>
      <c r="M1110">
        <v>0.51463099999999995</v>
      </c>
      <c r="N1110">
        <v>0.36169099999999998</v>
      </c>
      <c r="O1110">
        <v>0.33582899999999999</v>
      </c>
      <c r="P1110">
        <v>0.47081000000000001</v>
      </c>
      <c r="Q1110">
        <v>0.48329</v>
      </c>
      <c r="R1110">
        <v>0.31597500000000001</v>
      </c>
      <c r="S1110">
        <v>0.58227200000000001</v>
      </c>
      <c r="T1110">
        <v>0.49428899999999998</v>
      </c>
      <c r="U1110">
        <v>0.388569</v>
      </c>
      <c r="V1110">
        <v>0.60402100000000003</v>
      </c>
      <c r="W1110">
        <v>0.62433099999999997</v>
      </c>
      <c r="X1110">
        <v>0.37569999999999998</v>
      </c>
      <c r="Y1110">
        <v>0.478661</v>
      </c>
      <c r="Z1110" t="s">
        <v>23118</v>
      </c>
      <c r="AA1110">
        <v>2397</v>
      </c>
      <c r="AB1110" t="s">
        <v>5</v>
      </c>
      <c r="AC1110" t="s">
        <v>6</v>
      </c>
      <c r="AD1110" t="s">
        <v>29261</v>
      </c>
      <c r="AE1110">
        <v>11</v>
      </c>
      <c r="AF1110" t="s">
        <v>29262</v>
      </c>
      <c r="AG1110" t="s">
        <v>38473</v>
      </c>
    </row>
    <row r="1111" spans="1:33" x14ac:dyDescent="0.25">
      <c r="A1111" t="s">
        <v>766</v>
      </c>
      <c r="B1111" t="s">
        <v>767</v>
      </c>
      <c r="C1111" t="s">
        <v>768</v>
      </c>
      <c r="D1111" t="s">
        <v>36537</v>
      </c>
      <c r="E1111">
        <v>0.35424</v>
      </c>
      <c r="F1111">
        <v>0.17080999999999999</v>
      </c>
      <c r="G1111">
        <v>0.25933</v>
      </c>
      <c r="H1111">
        <v>0.49374000000000001</v>
      </c>
      <c r="I1111">
        <v>0.185</v>
      </c>
      <c r="J1111">
        <v>-4.7419999999999997E-2</v>
      </c>
      <c r="K1111">
        <v>0.26193</v>
      </c>
      <c r="L1111">
        <v>1.6817299999999999</v>
      </c>
      <c r="M1111">
        <v>2.0359699999999998</v>
      </c>
      <c r="N1111">
        <v>1.5579400000000001</v>
      </c>
      <c r="O1111">
        <v>1.72875</v>
      </c>
      <c r="P1111">
        <v>1.5964499999999999</v>
      </c>
      <c r="Q1111">
        <v>1.85578</v>
      </c>
      <c r="R1111">
        <v>1.6266700000000001</v>
      </c>
      <c r="S1111">
        <v>2.1204100000000001</v>
      </c>
      <c r="T1111">
        <v>1.5894600000000001</v>
      </c>
      <c r="U1111">
        <v>1.7744599999999999</v>
      </c>
      <c r="V1111">
        <v>1.6229800000000001</v>
      </c>
      <c r="W1111">
        <v>1.5755600000000001</v>
      </c>
      <c r="X1111">
        <v>1.5493699999999999</v>
      </c>
      <c r="Y1111">
        <v>1.8112999999999999</v>
      </c>
      <c r="Z1111" t="s">
        <v>766</v>
      </c>
      <c r="AA1111">
        <v>51</v>
      </c>
      <c r="AB1111" t="s">
        <v>5</v>
      </c>
      <c r="AC1111" t="s">
        <v>35</v>
      </c>
      <c r="AD1111" t="s">
        <v>1590</v>
      </c>
      <c r="AE1111">
        <v>6</v>
      </c>
      <c r="AF1111" t="s">
        <v>2508</v>
      </c>
      <c r="AG1111" t="s">
        <v>38782</v>
      </c>
    </row>
    <row r="1112" spans="1:33" x14ac:dyDescent="0.25">
      <c r="A1112" t="s">
        <v>766</v>
      </c>
      <c r="B1112" t="s">
        <v>767</v>
      </c>
      <c r="C1112" t="s">
        <v>768</v>
      </c>
      <c r="D1112" t="s">
        <v>36537</v>
      </c>
      <c r="E1112">
        <v>0.35424</v>
      </c>
      <c r="F1112">
        <v>0.17080999999999999</v>
      </c>
      <c r="G1112">
        <v>0.25933</v>
      </c>
      <c r="H1112">
        <v>0.49374000000000001</v>
      </c>
      <c r="I1112">
        <v>0.185</v>
      </c>
      <c r="J1112">
        <v>-4.7419999999999997E-2</v>
      </c>
      <c r="K1112">
        <v>0.26193</v>
      </c>
      <c r="L1112">
        <v>1.6817299999999999</v>
      </c>
      <c r="M1112">
        <v>2.0359699999999998</v>
      </c>
      <c r="N1112">
        <v>1.5579400000000001</v>
      </c>
      <c r="O1112">
        <v>1.72875</v>
      </c>
      <c r="P1112">
        <v>1.5964499999999999</v>
      </c>
      <c r="Q1112">
        <v>1.85578</v>
      </c>
      <c r="R1112">
        <v>1.6266700000000001</v>
      </c>
      <c r="S1112">
        <v>2.1204100000000001</v>
      </c>
      <c r="T1112">
        <v>1.5894600000000001</v>
      </c>
      <c r="U1112">
        <v>1.7744599999999999</v>
      </c>
      <c r="V1112">
        <v>1.6229800000000001</v>
      </c>
      <c r="W1112">
        <v>1.5755600000000001</v>
      </c>
      <c r="X1112">
        <v>1.5493699999999999</v>
      </c>
      <c r="Y1112">
        <v>1.8112999999999999</v>
      </c>
      <c r="Z1112" t="s">
        <v>766</v>
      </c>
      <c r="AA1112">
        <v>58</v>
      </c>
      <c r="AB1112" t="s">
        <v>5</v>
      </c>
      <c r="AC1112" t="s">
        <v>35</v>
      </c>
      <c r="AD1112" t="s">
        <v>1590</v>
      </c>
      <c r="AE1112">
        <v>13</v>
      </c>
      <c r="AF1112" t="s">
        <v>1591</v>
      </c>
      <c r="AG1112" t="s">
        <v>38782</v>
      </c>
    </row>
    <row r="1113" spans="1:33" x14ac:dyDescent="0.25">
      <c r="A1113" t="s">
        <v>361</v>
      </c>
      <c r="B1113" t="s">
        <v>362</v>
      </c>
      <c r="C1113" t="s">
        <v>363</v>
      </c>
      <c r="D1113" t="s">
        <v>36537</v>
      </c>
      <c r="E1113">
        <v>0.35414499999999999</v>
      </c>
      <c r="F1113">
        <v>-7.8715999999999994E-3</v>
      </c>
      <c r="G1113">
        <v>-9.2180000000000005E-3</v>
      </c>
      <c r="H1113">
        <v>5.6215000000000001E-2</v>
      </c>
      <c r="I1113">
        <v>4.7188000000000004E-3</v>
      </c>
      <c r="J1113">
        <v>-0.17196</v>
      </c>
      <c r="K1113">
        <v>-0.108629</v>
      </c>
      <c r="L1113">
        <v>-0.16195499999999999</v>
      </c>
      <c r="M1113">
        <v>0.19219</v>
      </c>
      <c r="N1113">
        <v>5.4361300000000001E-2</v>
      </c>
      <c r="O1113">
        <v>4.6489700000000002E-2</v>
      </c>
      <c r="P1113">
        <v>-0.35329100000000002</v>
      </c>
      <c r="Q1113">
        <v>-0.36250900000000003</v>
      </c>
      <c r="R1113">
        <v>-0.17658399999999999</v>
      </c>
      <c r="S1113">
        <v>-0.120369</v>
      </c>
      <c r="T1113">
        <v>-9.0370199999999998E-2</v>
      </c>
      <c r="U1113">
        <v>-8.5651400000000003E-2</v>
      </c>
      <c r="V1113">
        <v>-0.20716899999999999</v>
      </c>
      <c r="W1113">
        <v>-0.37912899999999999</v>
      </c>
      <c r="X1113">
        <v>-0.19889999999999999</v>
      </c>
      <c r="Y1113">
        <v>-0.307529</v>
      </c>
      <c r="Z1113" t="s">
        <v>361</v>
      </c>
      <c r="AA1113">
        <v>183</v>
      </c>
      <c r="AB1113" t="s">
        <v>5</v>
      </c>
      <c r="AC1113" t="s">
        <v>6</v>
      </c>
      <c r="AD1113" t="s">
        <v>29511</v>
      </c>
      <c r="AE1113">
        <v>3</v>
      </c>
      <c r="AF1113" t="s">
        <v>2694</v>
      </c>
      <c r="AG1113" t="s">
        <v>38647</v>
      </c>
    </row>
    <row r="1114" spans="1:33" x14ac:dyDescent="0.25">
      <c r="A1114" t="s">
        <v>120</v>
      </c>
      <c r="B1114" t="s">
        <v>121</v>
      </c>
      <c r="C1114" t="s">
        <v>122</v>
      </c>
      <c r="D1114" t="s">
        <v>36537</v>
      </c>
      <c r="E1114">
        <v>0.3540855</v>
      </c>
      <c r="F1114">
        <v>0.21125949999999999</v>
      </c>
      <c r="G1114">
        <v>1.235E-2</v>
      </c>
      <c r="H1114">
        <v>0.29608770000000001</v>
      </c>
      <c r="I1114">
        <v>0.1146885</v>
      </c>
      <c r="J1114">
        <v>0.14809</v>
      </c>
      <c r="K1114">
        <v>-4.6299E-2</v>
      </c>
      <c r="L1114">
        <v>-1.45855E-2</v>
      </c>
      <c r="M1114">
        <v>0.33950000000000002</v>
      </c>
      <c r="N1114">
        <v>-2.3870499999999999E-2</v>
      </c>
      <c r="O1114">
        <v>0.187389</v>
      </c>
      <c r="P1114">
        <v>-0.26461000000000001</v>
      </c>
      <c r="Q1114">
        <v>-0.25225999999999998</v>
      </c>
      <c r="R1114">
        <v>-0.23724600000000001</v>
      </c>
      <c r="S1114">
        <v>5.8841699999999997E-2</v>
      </c>
      <c r="T1114">
        <v>-0.20358999999999999</v>
      </c>
      <c r="U1114">
        <v>-8.8901499999999994E-2</v>
      </c>
      <c r="V1114">
        <v>-0.46582000000000001</v>
      </c>
      <c r="W1114">
        <v>-0.31773000000000001</v>
      </c>
      <c r="X1114">
        <v>-0.23459099999999999</v>
      </c>
      <c r="Y1114">
        <v>-0.28088999999999997</v>
      </c>
      <c r="Z1114" t="s">
        <v>120</v>
      </c>
      <c r="AA1114">
        <v>51</v>
      </c>
      <c r="AB1114" t="s">
        <v>21</v>
      </c>
      <c r="AC1114" t="s">
        <v>6</v>
      </c>
      <c r="AD1114" t="s">
        <v>24844</v>
      </c>
      <c r="AE1114">
        <v>5</v>
      </c>
      <c r="AF1114" t="s">
        <v>24845</v>
      </c>
      <c r="AG1114" t="s">
        <v>37214</v>
      </c>
    </row>
    <row r="1115" spans="1:33" x14ac:dyDescent="0.25">
      <c r="A1115" t="s">
        <v>2513</v>
      </c>
      <c r="C1115" t="s">
        <v>48</v>
      </c>
      <c r="D1115" t="s">
        <v>36537</v>
      </c>
      <c r="E1115">
        <v>0.35391</v>
      </c>
      <c r="F1115">
        <v>-6.3661999999999996E-2</v>
      </c>
      <c r="G1115">
        <v>0.10508000000000001</v>
      </c>
      <c r="H1115">
        <v>8.6925000000000002E-2</v>
      </c>
      <c r="I1115">
        <v>0.19419800000000001</v>
      </c>
      <c r="J1115">
        <v>-0.120159</v>
      </c>
      <c r="K1115">
        <v>0.292431</v>
      </c>
      <c r="L1115">
        <v>-1.02454</v>
      </c>
      <c r="M1115">
        <v>-0.67062999999999995</v>
      </c>
      <c r="N1115">
        <v>-0.57447999999999999</v>
      </c>
      <c r="O1115">
        <v>-0.63814199999999999</v>
      </c>
      <c r="P1115">
        <v>-0.63708900000000002</v>
      </c>
      <c r="Q1115">
        <v>-0.53200899999999995</v>
      </c>
      <c r="R1115">
        <v>-0.66412499999999997</v>
      </c>
      <c r="S1115">
        <v>-0.57720000000000005</v>
      </c>
      <c r="T1115">
        <v>-0.45607900000000001</v>
      </c>
      <c r="U1115">
        <v>-0.26188099999999997</v>
      </c>
      <c r="V1115">
        <v>-0.50639000000000001</v>
      </c>
      <c r="W1115">
        <v>-0.62654900000000002</v>
      </c>
      <c r="X1115">
        <v>-0.63005999999999995</v>
      </c>
      <c r="Y1115">
        <v>-0.33762900000000001</v>
      </c>
      <c r="Z1115" t="s">
        <v>2513</v>
      </c>
      <c r="AA1115">
        <v>1269</v>
      </c>
      <c r="AB1115" t="s">
        <v>5</v>
      </c>
      <c r="AC1115" t="s">
        <v>6</v>
      </c>
      <c r="AD1115" t="s">
        <v>32304</v>
      </c>
      <c r="AE1115">
        <v>3</v>
      </c>
      <c r="AF1115" t="s">
        <v>32305</v>
      </c>
      <c r="AG1115" t="s">
        <v>38485</v>
      </c>
    </row>
    <row r="1116" spans="1:33" x14ac:dyDescent="0.25">
      <c r="A1116" t="s">
        <v>2088</v>
      </c>
      <c r="B1116" t="s">
        <v>2089</v>
      </c>
      <c r="C1116" t="s">
        <v>2090</v>
      </c>
      <c r="D1116" t="s">
        <v>36537</v>
      </c>
      <c r="E1116">
        <v>0.353634</v>
      </c>
      <c r="F1116">
        <v>0.15584899999999999</v>
      </c>
      <c r="G1116">
        <v>-0.11383799999999999</v>
      </c>
      <c r="H1116">
        <v>6.2995999999999996E-2</v>
      </c>
      <c r="I1116">
        <v>0.17860999999999999</v>
      </c>
      <c r="J1116">
        <v>0.13879</v>
      </c>
      <c r="K1116">
        <v>-0.13391</v>
      </c>
      <c r="L1116">
        <v>0.66033600000000003</v>
      </c>
      <c r="M1116">
        <v>1.01397</v>
      </c>
      <c r="N1116">
        <v>0.99248099999999995</v>
      </c>
      <c r="O1116">
        <v>1.1483300000000001</v>
      </c>
      <c r="P1116">
        <v>0.84614900000000004</v>
      </c>
      <c r="Q1116">
        <v>0.73231100000000005</v>
      </c>
      <c r="R1116">
        <v>0.91246400000000005</v>
      </c>
      <c r="S1116">
        <v>0.97545999999999999</v>
      </c>
      <c r="T1116">
        <v>0.794319</v>
      </c>
      <c r="U1116">
        <v>0.97292900000000004</v>
      </c>
      <c r="V1116">
        <v>0.63027999999999995</v>
      </c>
      <c r="W1116">
        <v>0.76907000000000003</v>
      </c>
      <c r="X1116">
        <v>1.02999</v>
      </c>
      <c r="Y1116">
        <v>0.89607999999999999</v>
      </c>
      <c r="Z1116" t="s">
        <v>2088</v>
      </c>
      <c r="AA1116">
        <v>28</v>
      </c>
      <c r="AB1116" t="s">
        <v>5</v>
      </c>
      <c r="AC1116" t="s">
        <v>6</v>
      </c>
      <c r="AD1116" t="s">
        <v>31194</v>
      </c>
      <c r="AE1116">
        <v>8</v>
      </c>
      <c r="AF1116" t="s">
        <v>2393</v>
      </c>
      <c r="AG1116" t="s">
        <v>38371</v>
      </c>
    </row>
    <row r="1117" spans="1:33" x14ac:dyDescent="0.25">
      <c r="A1117" t="s">
        <v>4312</v>
      </c>
      <c r="C1117" t="s">
        <v>72</v>
      </c>
      <c r="D1117" t="s">
        <v>36537</v>
      </c>
      <c r="E1117">
        <v>0.35352</v>
      </c>
      <c r="F1117">
        <v>0.45132</v>
      </c>
      <c r="G1117">
        <v>-0.54390000000000005</v>
      </c>
      <c r="H1117">
        <v>0.24238000000000001</v>
      </c>
      <c r="I1117">
        <v>-2.4709999999999999E-2</v>
      </c>
      <c r="J1117">
        <v>-1.40859</v>
      </c>
      <c r="K1117">
        <v>-0.22186</v>
      </c>
      <c r="L1117">
        <v>-4.0395700000000003</v>
      </c>
      <c r="M1117">
        <v>-3.6860499999999998</v>
      </c>
      <c r="N1117">
        <v>-4.1384600000000002</v>
      </c>
      <c r="O1117">
        <v>-3.6871399999999999</v>
      </c>
      <c r="P1117">
        <v>-3.4146700000000001</v>
      </c>
      <c r="Q1117">
        <v>-3.9585699999999999</v>
      </c>
      <c r="R1117">
        <v>-3.71163</v>
      </c>
      <c r="S1117">
        <v>-3.4692500000000002</v>
      </c>
      <c r="T1117">
        <v>-4.1154200000000003</v>
      </c>
      <c r="U1117">
        <v>-4.1401300000000001</v>
      </c>
      <c r="V1117">
        <v>-3.1785999999999999</v>
      </c>
      <c r="W1117">
        <v>-4.5871899999999997</v>
      </c>
      <c r="X1117">
        <v>-3.5783900000000002</v>
      </c>
      <c r="Y1117">
        <v>-3.8002500000000001</v>
      </c>
      <c r="Z1117" t="s">
        <v>4312</v>
      </c>
      <c r="AA1117">
        <v>195</v>
      </c>
      <c r="AB1117" t="s">
        <v>5</v>
      </c>
      <c r="AC1117" t="s">
        <v>6</v>
      </c>
      <c r="AD1117" t="s">
        <v>22819</v>
      </c>
      <c r="AE1117">
        <v>3</v>
      </c>
      <c r="AF1117" t="s">
        <v>22820</v>
      </c>
      <c r="AG1117" t="s">
        <v>37584</v>
      </c>
    </row>
    <row r="1118" spans="1:33" x14ac:dyDescent="0.25">
      <c r="A1118" t="s">
        <v>1974</v>
      </c>
      <c r="B1118" t="s">
        <v>1975</v>
      </c>
      <c r="C1118" t="s">
        <v>221</v>
      </c>
      <c r="D1118" t="s">
        <v>36537</v>
      </c>
      <c r="E1118">
        <v>0.35344500000000001</v>
      </c>
      <c r="F1118">
        <v>0.15604000000000001</v>
      </c>
      <c r="G1118">
        <v>0.39910200000000001</v>
      </c>
      <c r="H1118">
        <v>0.32014599999999999</v>
      </c>
      <c r="I1118">
        <v>0.45381899999999997</v>
      </c>
      <c r="J1118">
        <v>0.35487999999999997</v>
      </c>
      <c r="K1118">
        <v>0.30946000000000001</v>
      </c>
      <c r="L1118">
        <v>0.68851499999999999</v>
      </c>
      <c r="M1118">
        <v>1.04196</v>
      </c>
      <c r="N1118">
        <v>0.44248999999999999</v>
      </c>
      <c r="O1118">
        <v>0.59853000000000001</v>
      </c>
      <c r="P1118">
        <v>0.35882900000000001</v>
      </c>
      <c r="Q1118">
        <v>0.75793100000000002</v>
      </c>
      <c r="R1118">
        <v>0.32039499999999999</v>
      </c>
      <c r="S1118">
        <v>0.64054100000000003</v>
      </c>
      <c r="T1118">
        <v>0.30330099999999999</v>
      </c>
      <c r="U1118">
        <v>0.75712000000000002</v>
      </c>
      <c r="V1118">
        <v>0.28287099999999998</v>
      </c>
      <c r="W1118">
        <v>0.63775099999999996</v>
      </c>
      <c r="X1118">
        <v>0.33052999999999999</v>
      </c>
      <c r="Y1118">
        <v>0.63998999999999995</v>
      </c>
      <c r="Z1118" t="s">
        <v>1974</v>
      </c>
      <c r="AA1118">
        <v>1889</v>
      </c>
      <c r="AB1118" t="s">
        <v>5</v>
      </c>
      <c r="AC1118" t="s">
        <v>35</v>
      </c>
      <c r="AD1118" t="s">
        <v>20019</v>
      </c>
      <c r="AE1118">
        <v>6</v>
      </c>
      <c r="AF1118" t="s">
        <v>1976</v>
      </c>
      <c r="AG1118" t="s">
        <v>38049</v>
      </c>
    </row>
    <row r="1119" spans="1:33" x14ac:dyDescent="0.25">
      <c r="A1119" t="s">
        <v>1974</v>
      </c>
      <c r="B1119" t="s">
        <v>1975</v>
      </c>
      <c r="C1119" t="s">
        <v>221</v>
      </c>
      <c r="D1119" t="s">
        <v>36537</v>
      </c>
      <c r="E1119">
        <v>0.35344500000000001</v>
      </c>
      <c r="F1119">
        <v>0.15604000000000001</v>
      </c>
      <c r="G1119">
        <v>0.39910200000000001</v>
      </c>
      <c r="H1119">
        <v>0.32014599999999999</v>
      </c>
      <c r="I1119">
        <v>0.45381899999999997</v>
      </c>
      <c r="J1119">
        <v>0.35487999999999997</v>
      </c>
      <c r="K1119">
        <v>0.30946000000000001</v>
      </c>
      <c r="L1119">
        <v>0.68851499999999999</v>
      </c>
      <c r="M1119">
        <v>1.04196</v>
      </c>
      <c r="N1119">
        <v>0.44248999999999999</v>
      </c>
      <c r="O1119">
        <v>0.59853000000000001</v>
      </c>
      <c r="P1119">
        <v>0.35882900000000001</v>
      </c>
      <c r="Q1119">
        <v>0.75793100000000002</v>
      </c>
      <c r="R1119">
        <v>0.32039499999999999</v>
      </c>
      <c r="S1119">
        <v>0.64054100000000003</v>
      </c>
      <c r="T1119">
        <v>0.30330099999999999</v>
      </c>
      <c r="U1119">
        <v>0.75712000000000002</v>
      </c>
      <c r="V1119">
        <v>0.28287099999999998</v>
      </c>
      <c r="W1119">
        <v>0.63775099999999996</v>
      </c>
      <c r="X1119">
        <v>0.33052999999999999</v>
      </c>
      <c r="Y1119">
        <v>0.63998999999999995</v>
      </c>
      <c r="Z1119" t="s">
        <v>1974</v>
      </c>
      <c r="AA1119">
        <v>1894</v>
      </c>
      <c r="AB1119" t="s">
        <v>5</v>
      </c>
      <c r="AC1119" t="s">
        <v>35</v>
      </c>
      <c r="AD1119" t="s">
        <v>20020</v>
      </c>
      <c r="AE1119">
        <v>11</v>
      </c>
      <c r="AF1119" t="s">
        <v>20021</v>
      </c>
      <c r="AG1119" t="s">
        <v>38049</v>
      </c>
    </row>
    <row r="1120" spans="1:33" x14ac:dyDescent="0.25">
      <c r="A1120" t="s">
        <v>1815</v>
      </c>
      <c r="B1120" t="s">
        <v>1816</v>
      </c>
      <c r="C1120" t="s">
        <v>1817</v>
      </c>
      <c r="D1120" t="s">
        <v>36537</v>
      </c>
      <c r="E1120">
        <v>0.353437</v>
      </c>
      <c r="F1120">
        <v>0.21496899999999999</v>
      </c>
      <c r="G1120">
        <v>0.16202</v>
      </c>
      <c r="H1120">
        <v>0.21377499999999999</v>
      </c>
      <c r="I1120">
        <v>1.0479E-2</v>
      </c>
      <c r="J1120">
        <v>0.23587</v>
      </c>
      <c r="K1120">
        <v>0.43102000000000001</v>
      </c>
      <c r="L1120">
        <v>-0.75415600000000005</v>
      </c>
      <c r="M1120">
        <v>-0.40071899999999999</v>
      </c>
      <c r="N1120">
        <v>-0.57821999999999996</v>
      </c>
      <c r="O1120">
        <v>-0.36325099999999999</v>
      </c>
      <c r="P1120">
        <v>-0.58684000000000003</v>
      </c>
      <c r="Q1120">
        <v>-0.42481999999999998</v>
      </c>
      <c r="R1120">
        <v>-0.54637500000000006</v>
      </c>
      <c r="S1120">
        <v>-0.33260000000000001</v>
      </c>
      <c r="T1120">
        <v>-0.43269000000000002</v>
      </c>
      <c r="U1120">
        <v>-0.422211</v>
      </c>
      <c r="V1120">
        <v>-0.80942899999999995</v>
      </c>
      <c r="W1120">
        <v>-0.57355900000000004</v>
      </c>
      <c r="X1120">
        <v>-0.83913000000000004</v>
      </c>
      <c r="Y1120">
        <v>-0.40810999999999997</v>
      </c>
      <c r="Z1120" t="s">
        <v>1815</v>
      </c>
      <c r="AA1120">
        <v>335</v>
      </c>
      <c r="AB1120" t="s">
        <v>5</v>
      </c>
      <c r="AC1120" t="s">
        <v>6</v>
      </c>
      <c r="AD1120" t="s">
        <v>28767</v>
      </c>
      <c r="AE1120">
        <v>11</v>
      </c>
      <c r="AF1120" t="s">
        <v>1818</v>
      </c>
      <c r="AG1120" t="s">
        <v>36712</v>
      </c>
    </row>
    <row r="1121" spans="1:33" x14ac:dyDescent="0.25">
      <c r="A1121" t="s">
        <v>784</v>
      </c>
      <c r="C1121" t="s">
        <v>785</v>
      </c>
      <c r="D1121" t="s">
        <v>36537</v>
      </c>
      <c r="E1121">
        <v>0.35338999999999998</v>
      </c>
      <c r="F1121">
        <v>2.7220300000000002</v>
      </c>
      <c r="G1121">
        <v>-0.28194999999999998</v>
      </c>
      <c r="H1121">
        <v>0.20541999999999999</v>
      </c>
      <c r="I1121">
        <v>-1.5016099999999999</v>
      </c>
      <c r="J1121">
        <v>-0.48864000000000002</v>
      </c>
      <c r="K1121">
        <v>-0.22511</v>
      </c>
      <c r="L1121">
        <v>-4.5629499999999998</v>
      </c>
      <c r="M1121">
        <v>-4.2095599999999997</v>
      </c>
      <c r="N1121">
        <v>-7.2138200000000001</v>
      </c>
      <c r="O1121">
        <v>-4.4917899999999999</v>
      </c>
      <c r="P1121">
        <v>-4.6754600000000002</v>
      </c>
      <c r="Q1121">
        <v>-4.9574100000000003</v>
      </c>
      <c r="R1121">
        <v>-4.1952400000000001</v>
      </c>
      <c r="S1121">
        <v>-3.9898199999999999</v>
      </c>
      <c r="T1121">
        <v>-4.4893599999999996</v>
      </c>
      <c r="U1121">
        <v>-5.9909699999999999</v>
      </c>
      <c r="V1121">
        <v>-5.24275</v>
      </c>
      <c r="W1121">
        <v>-5.7313900000000002</v>
      </c>
      <c r="X1121">
        <v>-4.85039</v>
      </c>
      <c r="Y1121">
        <v>-5.0754999999999999</v>
      </c>
      <c r="Z1121" t="s">
        <v>784</v>
      </c>
      <c r="AA1121">
        <v>15</v>
      </c>
      <c r="AB1121" t="s">
        <v>5</v>
      </c>
      <c r="AC1121" t="s">
        <v>6</v>
      </c>
      <c r="AD1121" t="s">
        <v>15640</v>
      </c>
      <c r="AE1121">
        <v>2</v>
      </c>
      <c r="AF1121" t="s">
        <v>15641</v>
      </c>
      <c r="AG1121" t="s">
        <v>37269</v>
      </c>
    </row>
    <row r="1122" spans="1:33" x14ac:dyDescent="0.25">
      <c r="A1122" t="s">
        <v>174</v>
      </c>
      <c r="C1122" t="s">
        <v>175</v>
      </c>
      <c r="D1122" t="s">
        <v>36537</v>
      </c>
      <c r="E1122">
        <v>0.35248000000000002</v>
      </c>
      <c r="F1122">
        <v>0.13278999999999999</v>
      </c>
      <c r="G1122">
        <v>0.26596999999999998</v>
      </c>
      <c r="H1122">
        <v>0.38407999999999998</v>
      </c>
      <c r="I1122">
        <v>0.26116</v>
      </c>
      <c r="J1122">
        <v>0.30808000000000002</v>
      </c>
      <c r="K1122">
        <v>8.5699999999999995E-3</v>
      </c>
      <c r="L1122">
        <v>1.8634500000000001</v>
      </c>
      <c r="M1122">
        <v>2.2159300000000002</v>
      </c>
      <c r="N1122">
        <v>2.09361</v>
      </c>
      <c r="O1122">
        <v>2.2263999999999999</v>
      </c>
      <c r="P1122">
        <v>1.7935399999999999</v>
      </c>
      <c r="Q1122">
        <v>2.05951</v>
      </c>
      <c r="R1122">
        <v>1.8777299999999999</v>
      </c>
      <c r="S1122">
        <v>2.2618100000000001</v>
      </c>
      <c r="T1122">
        <v>1.85378</v>
      </c>
      <c r="U1122">
        <v>2.1149399999999998</v>
      </c>
      <c r="V1122">
        <v>1.67316</v>
      </c>
      <c r="W1122">
        <v>1.9812399999999999</v>
      </c>
      <c r="X1122">
        <v>1.97157</v>
      </c>
      <c r="Y1122">
        <v>1.98014</v>
      </c>
      <c r="Z1122" t="s">
        <v>174</v>
      </c>
      <c r="AA1122">
        <v>793</v>
      </c>
      <c r="AB1122" t="s">
        <v>5</v>
      </c>
      <c r="AC1122" t="s">
        <v>15</v>
      </c>
      <c r="AD1122" t="s">
        <v>17388</v>
      </c>
      <c r="AE1122">
        <v>3</v>
      </c>
      <c r="AF1122" t="s">
        <v>4108</v>
      </c>
      <c r="AG1122" t="s">
        <v>37655</v>
      </c>
    </row>
    <row r="1123" spans="1:33" x14ac:dyDescent="0.25">
      <c r="A1123" t="s">
        <v>174</v>
      </c>
      <c r="C1123" t="s">
        <v>175</v>
      </c>
      <c r="D1123" t="s">
        <v>36537</v>
      </c>
      <c r="E1123">
        <v>0.35248000000000002</v>
      </c>
      <c r="F1123">
        <v>0.13278999999999999</v>
      </c>
      <c r="G1123">
        <v>0.26596999999999998</v>
      </c>
      <c r="H1123">
        <v>0.38407999999999998</v>
      </c>
      <c r="I1123">
        <v>0.26116</v>
      </c>
      <c r="J1123">
        <v>0.30808000000000002</v>
      </c>
      <c r="K1123">
        <v>8.5699999999999995E-3</v>
      </c>
      <c r="L1123">
        <v>1.8634500000000001</v>
      </c>
      <c r="M1123">
        <v>2.2159300000000002</v>
      </c>
      <c r="N1123">
        <v>2.09361</v>
      </c>
      <c r="O1123">
        <v>2.2263999999999999</v>
      </c>
      <c r="P1123">
        <v>1.7935399999999999</v>
      </c>
      <c r="Q1123">
        <v>2.05951</v>
      </c>
      <c r="R1123">
        <v>1.8777299999999999</v>
      </c>
      <c r="S1123">
        <v>2.2618100000000001</v>
      </c>
      <c r="T1123">
        <v>1.85378</v>
      </c>
      <c r="U1123">
        <v>2.1149399999999998</v>
      </c>
      <c r="V1123">
        <v>1.67316</v>
      </c>
      <c r="W1123">
        <v>1.9812399999999999</v>
      </c>
      <c r="X1123">
        <v>1.97157</v>
      </c>
      <c r="Y1123">
        <v>1.98014</v>
      </c>
      <c r="Z1123" t="s">
        <v>174</v>
      </c>
      <c r="AA1123">
        <v>788</v>
      </c>
      <c r="AB1123" t="s">
        <v>5</v>
      </c>
      <c r="AC1123" t="s">
        <v>15</v>
      </c>
      <c r="AD1123" t="s">
        <v>17504</v>
      </c>
      <c r="AE1123">
        <v>13</v>
      </c>
      <c r="AF1123" t="s">
        <v>3571</v>
      </c>
      <c r="AG1123" t="s">
        <v>37655</v>
      </c>
    </row>
    <row r="1124" spans="1:33" x14ac:dyDescent="0.25">
      <c r="A1124" t="s">
        <v>732</v>
      </c>
      <c r="B1124" t="s">
        <v>733</v>
      </c>
      <c r="C1124" t="s">
        <v>48</v>
      </c>
      <c r="D1124" t="s">
        <v>36537</v>
      </c>
      <c r="E1124">
        <v>0.35184460000000001</v>
      </c>
      <c r="F1124">
        <v>0.35129899999999997</v>
      </c>
      <c r="G1124">
        <v>0.28917999999999999</v>
      </c>
      <c r="H1124">
        <v>0.17078599999999999</v>
      </c>
      <c r="I1124">
        <v>0.14451</v>
      </c>
      <c r="J1124">
        <v>0.33308939999999998</v>
      </c>
      <c r="K1124">
        <v>0.13002900000000001</v>
      </c>
      <c r="L1124">
        <v>2.61154E-2</v>
      </c>
      <c r="M1124">
        <v>0.37796000000000002</v>
      </c>
      <c r="N1124">
        <v>0.34655000000000002</v>
      </c>
      <c r="O1124">
        <v>0.69784900000000005</v>
      </c>
      <c r="P1124">
        <v>0.18798100000000001</v>
      </c>
      <c r="Q1124">
        <v>0.477161</v>
      </c>
      <c r="R1124">
        <v>0.245195</v>
      </c>
      <c r="S1124">
        <v>0.41598099999999999</v>
      </c>
      <c r="T1124">
        <v>0.11702899999999999</v>
      </c>
      <c r="U1124">
        <v>0.26153900000000002</v>
      </c>
      <c r="V1124">
        <v>3.6239599999999997E-2</v>
      </c>
      <c r="W1124">
        <v>0.36932900000000002</v>
      </c>
      <c r="X1124">
        <v>0.15572</v>
      </c>
      <c r="Y1124">
        <v>0.28574899999999998</v>
      </c>
      <c r="Z1124" t="s">
        <v>732</v>
      </c>
      <c r="AA1124">
        <v>54</v>
      </c>
      <c r="AB1124" t="s">
        <v>5</v>
      </c>
      <c r="AC1124" t="s">
        <v>6</v>
      </c>
      <c r="AD1124" t="s">
        <v>31054</v>
      </c>
      <c r="AE1124">
        <v>8</v>
      </c>
      <c r="AF1124" t="s">
        <v>1370</v>
      </c>
      <c r="AG1124" t="s">
        <v>38167</v>
      </c>
    </row>
    <row r="1125" spans="1:33" x14ac:dyDescent="0.25">
      <c r="A1125" t="s">
        <v>735</v>
      </c>
      <c r="B1125" t="s">
        <v>736</v>
      </c>
      <c r="C1125" t="s">
        <v>737</v>
      </c>
      <c r="D1125" t="s">
        <v>36537</v>
      </c>
      <c r="E1125">
        <v>0.3518</v>
      </c>
      <c r="F1125">
        <v>8.7600000000000004E-3</v>
      </c>
      <c r="G1125">
        <v>0.3377</v>
      </c>
      <c r="H1125">
        <v>4.4979999999999999E-2</v>
      </c>
      <c r="I1125">
        <v>0.23335</v>
      </c>
      <c r="J1125">
        <v>0.38497999999999999</v>
      </c>
      <c r="K1125">
        <v>0.19241</v>
      </c>
      <c r="L1125">
        <v>1.3287199999999999</v>
      </c>
      <c r="M1125">
        <v>1.68052</v>
      </c>
      <c r="N1125">
        <v>1.5684400000000001</v>
      </c>
      <c r="O1125">
        <v>1.5771999999999999</v>
      </c>
      <c r="P1125">
        <v>1.42787</v>
      </c>
      <c r="Q1125">
        <v>1.7655700000000001</v>
      </c>
      <c r="R1125">
        <v>1.49627</v>
      </c>
      <c r="S1125">
        <v>1.54125</v>
      </c>
      <c r="T1125">
        <v>1.4077999999999999</v>
      </c>
      <c r="U1125">
        <v>1.6411500000000001</v>
      </c>
      <c r="V1125">
        <v>1.3226</v>
      </c>
      <c r="W1125">
        <v>1.7075800000000001</v>
      </c>
      <c r="X1125">
        <v>1.31044</v>
      </c>
      <c r="Y1125">
        <v>1.50285</v>
      </c>
      <c r="Z1125" t="s">
        <v>735</v>
      </c>
      <c r="AA1125">
        <v>191</v>
      </c>
      <c r="AB1125" t="s">
        <v>5</v>
      </c>
      <c r="AC1125" t="s">
        <v>6</v>
      </c>
      <c r="AD1125" t="s">
        <v>22491</v>
      </c>
      <c r="AE1125">
        <v>3</v>
      </c>
      <c r="AF1125" t="s">
        <v>2759</v>
      </c>
      <c r="AG1125" t="s">
        <v>38472</v>
      </c>
    </row>
    <row r="1126" spans="1:33" x14ac:dyDescent="0.25">
      <c r="A1126" t="s">
        <v>1120</v>
      </c>
      <c r="B1126" t="s">
        <v>1121</v>
      </c>
      <c r="C1126" t="s">
        <v>1122</v>
      </c>
      <c r="D1126" t="s">
        <v>36537</v>
      </c>
      <c r="E1126">
        <v>0.35171000000000002</v>
      </c>
      <c r="F1126">
        <v>-6.2179999999999999E-2</v>
      </c>
      <c r="G1126">
        <v>6.3310000000000005E-2</v>
      </c>
      <c r="H1126">
        <v>-0.55495000000000005</v>
      </c>
      <c r="I1126">
        <v>0.76227999999999996</v>
      </c>
      <c r="J1126">
        <v>-9.6920000000000006E-2</v>
      </c>
      <c r="K1126">
        <v>-0.2651</v>
      </c>
      <c r="L1126">
        <v>-2.7260800000000001</v>
      </c>
      <c r="M1126">
        <v>-2.3743699999999999</v>
      </c>
      <c r="N1126">
        <v>-3.3778199999999998</v>
      </c>
      <c r="O1126">
        <v>-3.44</v>
      </c>
      <c r="P1126">
        <v>-3.4476900000000001</v>
      </c>
      <c r="Q1126">
        <v>-3.3843800000000002</v>
      </c>
      <c r="R1126">
        <v>-3.5412499999999998</v>
      </c>
      <c r="S1126">
        <v>-4.0961999999999996</v>
      </c>
      <c r="T1126">
        <v>-3.17788</v>
      </c>
      <c r="U1126">
        <v>-2.4156</v>
      </c>
      <c r="V1126">
        <v>-4.6700799999999996</v>
      </c>
      <c r="W1126">
        <v>-4.7670000000000003</v>
      </c>
      <c r="X1126">
        <v>-2.7660100000000001</v>
      </c>
      <c r="Y1126">
        <v>-3.03111</v>
      </c>
      <c r="Z1126" t="s">
        <v>1120</v>
      </c>
      <c r="AA1126">
        <v>2176</v>
      </c>
      <c r="AB1126" t="s">
        <v>5</v>
      </c>
      <c r="AC1126" t="s">
        <v>6</v>
      </c>
      <c r="AD1126" t="s">
        <v>16574</v>
      </c>
      <c r="AE1126">
        <v>2</v>
      </c>
      <c r="AF1126" t="s">
        <v>5086</v>
      </c>
      <c r="AG1126" t="s">
        <v>38120</v>
      </c>
    </row>
    <row r="1127" spans="1:33" x14ac:dyDescent="0.25">
      <c r="A1127" t="s">
        <v>5529</v>
      </c>
      <c r="C1127" t="s">
        <v>1418</v>
      </c>
      <c r="D1127" t="s">
        <v>36537</v>
      </c>
      <c r="E1127">
        <v>0.35150999999999999</v>
      </c>
      <c r="F1127">
        <v>-1.9290000000000002E-2</v>
      </c>
      <c r="G1127">
        <v>0.11565</v>
      </c>
      <c r="H1127">
        <v>-0.14549000000000001</v>
      </c>
      <c r="I1127">
        <v>-4.8030000000000003E-2</v>
      </c>
      <c r="J1127">
        <v>0.13689000000000001</v>
      </c>
      <c r="K1127">
        <v>-7.9200000000000007E-2</v>
      </c>
      <c r="L1127">
        <v>-2.1684100000000002</v>
      </c>
      <c r="M1127">
        <v>-1.8169</v>
      </c>
      <c r="N1127">
        <v>-2.20872</v>
      </c>
      <c r="O1127">
        <v>-2.2280099999999998</v>
      </c>
      <c r="P1127">
        <v>-2.23298</v>
      </c>
      <c r="Q1127">
        <v>-2.1173299999999999</v>
      </c>
      <c r="R1127">
        <v>-2.1368800000000001</v>
      </c>
      <c r="S1127">
        <v>-2.2823699999999998</v>
      </c>
      <c r="T1127">
        <v>-1.9458</v>
      </c>
      <c r="U1127">
        <v>-1.99383</v>
      </c>
      <c r="V1127">
        <v>-1.9504900000000001</v>
      </c>
      <c r="W1127">
        <v>-1.8136000000000001</v>
      </c>
      <c r="X1127">
        <v>-2.1545999999999998</v>
      </c>
      <c r="Y1127">
        <v>-2.2338</v>
      </c>
      <c r="Z1127" t="s">
        <v>5529</v>
      </c>
      <c r="AA1127">
        <v>658</v>
      </c>
      <c r="AB1127" t="s">
        <v>5</v>
      </c>
      <c r="AC1127" t="s">
        <v>35</v>
      </c>
      <c r="AD1127" t="s">
        <v>22057</v>
      </c>
      <c r="AE1127">
        <v>2</v>
      </c>
      <c r="AF1127" t="s">
        <v>22058</v>
      </c>
      <c r="AG1127" t="s">
        <v>38060</v>
      </c>
    </row>
    <row r="1128" spans="1:33" x14ac:dyDescent="0.25">
      <c r="A1128" t="s">
        <v>5529</v>
      </c>
      <c r="C1128" t="s">
        <v>1418</v>
      </c>
      <c r="D1128" t="s">
        <v>36537</v>
      </c>
      <c r="E1128">
        <v>0.35150999999999999</v>
      </c>
      <c r="F1128">
        <v>-1.9290000000000002E-2</v>
      </c>
      <c r="G1128">
        <v>0.11565</v>
      </c>
      <c r="H1128">
        <v>-0.14549000000000001</v>
      </c>
      <c r="I1128">
        <v>-4.8030000000000003E-2</v>
      </c>
      <c r="J1128">
        <v>0.13689000000000001</v>
      </c>
      <c r="K1128">
        <v>-7.9200000000000007E-2</v>
      </c>
      <c r="L1128">
        <v>-2.1684100000000002</v>
      </c>
      <c r="M1128">
        <v>-1.8169</v>
      </c>
      <c r="N1128">
        <v>-2.20872</v>
      </c>
      <c r="O1128">
        <v>-2.2280099999999998</v>
      </c>
      <c r="P1128">
        <v>-2.23298</v>
      </c>
      <c r="Q1128">
        <v>-2.1173299999999999</v>
      </c>
      <c r="R1128">
        <v>-2.1368800000000001</v>
      </c>
      <c r="S1128">
        <v>-2.2823699999999998</v>
      </c>
      <c r="T1128">
        <v>-1.9458</v>
      </c>
      <c r="U1128">
        <v>-1.99383</v>
      </c>
      <c r="V1128">
        <v>-1.9504900000000001</v>
      </c>
      <c r="W1128">
        <v>-1.8136000000000001</v>
      </c>
      <c r="X1128">
        <v>-2.1545999999999998</v>
      </c>
      <c r="Y1128">
        <v>-2.2338</v>
      </c>
      <c r="Z1128" t="s">
        <v>5529</v>
      </c>
      <c r="AA1128">
        <v>660</v>
      </c>
      <c r="AB1128" t="s">
        <v>5</v>
      </c>
      <c r="AC1128" t="s">
        <v>35</v>
      </c>
      <c r="AD1128" t="s">
        <v>18773</v>
      </c>
      <c r="AE1128">
        <v>3</v>
      </c>
      <c r="AF1128" t="s">
        <v>5530</v>
      </c>
      <c r="AG1128" t="s">
        <v>38060</v>
      </c>
    </row>
    <row r="1129" spans="1:33" x14ac:dyDescent="0.25">
      <c r="A1129" t="s">
        <v>2110</v>
      </c>
      <c r="C1129" t="s">
        <v>48</v>
      </c>
      <c r="D1129" t="s">
        <v>36537</v>
      </c>
      <c r="E1129">
        <v>0.35145599999999999</v>
      </c>
      <c r="F1129">
        <v>0.125719</v>
      </c>
      <c r="G1129">
        <v>0.23738999999999999</v>
      </c>
      <c r="H1129">
        <v>0.37617099999999998</v>
      </c>
      <c r="I1129">
        <v>0.211509</v>
      </c>
      <c r="J1129">
        <v>0.37990000000000002</v>
      </c>
      <c r="K1129">
        <v>0.10369</v>
      </c>
      <c r="L1129">
        <v>-0.999525</v>
      </c>
      <c r="M1129">
        <v>-0.64806900000000001</v>
      </c>
      <c r="N1129">
        <v>-1.0863400000000001</v>
      </c>
      <c r="O1129">
        <v>-0.96062099999999995</v>
      </c>
      <c r="P1129">
        <v>-1.0975699999999999</v>
      </c>
      <c r="Q1129">
        <v>-0.86017999999999994</v>
      </c>
      <c r="R1129">
        <v>-1.0257000000000001</v>
      </c>
      <c r="S1129">
        <v>-0.64952900000000002</v>
      </c>
      <c r="T1129">
        <v>-0.97047000000000005</v>
      </c>
      <c r="U1129">
        <v>-0.758961</v>
      </c>
      <c r="V1129">
        <v>-1.18679</v>
      </c>
      <c r="W1129">
        <v>-0.80689</v>
      </c>
      <c r="X1129">
        <v>-1.03823</v>
      </c>
      <c r="Y1129">
        <v>-0.93454000000000004</v>
      </c>
      <c r="Z1129" t="s">
        <v>2110</v>
      </c>
      <c r="AA1129">
        <v>330</v>
      </c>
      <c r="AB1129" t="s">
        <v>5</v>
      </c>
      <c r="AC1129" t="s">
        <v>6</v>
      </c>
      <c r="AD1129" t="s">
        <v>23105</v>
      </c>
      <c r="AE1129">
        <v>2</v>
      </c>
      <c r="AF1129" t="s">
        <v>23106</v>
      </c>
      <c r="AG1129" t="s">
        <v>37777</v>
      </c>
    </row>
    <row r="1130" spans="1:33" x14ac:dyDescent="0.25">
      <c r="A1130" t="s">
        <v>732</v>
      </c>
      <c r="B1130" t="s">
        <v>733</v>
      </c>
      <c r="C1130" t="s">
        <v>48</v>
      </c>
      <c r="D1130" t="s">
        <v>36537</v>
      </c>
      <c r="E1130">
        <v>0.35144999999999998</v>
      </c>
      <c r="F1130">
        <v>0.1552</v>
      </c>
      <c r="G1130">
        <v>0.42114000000000001</v>
      </c>
      <c r="H1130">
        <v>-9.6610000000000001E-2</v>
      </c>
      <c r="I1130">
        <v>4.1599999999999998E-2</v>
      </c>
      <c r="J1130">
        <v>0.11600000000000001</v>
      </c>
      <c r="K1130">
        <v>0.33938000000000001</v>
      </c>
      <c r="L1130">
        <v>-2.3367200000000001</v>
      </c>
      <c r="M1130">
        <v>-1.9852700000000001</v>
      </c>
      <c r="N1130">
        <v>-2.5235099999999999</v>
      </c>
      <c r="O1130">
        <v>-2.3683100000000001</v>
      </c>
      <c r="P1130">
        <v>-2.6663800000000002</v>
      </c>
      <c r="Q1130">
        <v>-2.2452399999999999</v>
      </c>
      <c r="R1130">
        <v>-2.30511</v>
      </c>
      <c r="S1130">
        <v>-2.4017200000000001</v>
      </c>
      <c r="T1130">
        <v>-2.2618800000000001</v>
      </c>
      <c r="U1130">
        <v>-2.2202799999999998</v>
      </c>
      <c r="V1130">
        <v>-2.4558</v>
      </c>
      <c r="W1130">
        <v>-2.3397999999999999</v>
      </c>
      <c r="X1130">
        <v>-2.46271</v>
      </c>
      <c r="Y1130">
        <v>-2.1233300000000002</v>
      </c>
      <c r="Z1130" t="s">
        <v>732</v>
      </c>
      <c r="AA1130">
        <v>106</v>
      </c>
      <c r="AB1130" t="s">
        <v>5</v>
      </c>
      <c r="AC1130" t="s">
        <v>6</v>
      </c>
      <c r="AD1130" t="s">
        <v>18657</v>
      </c>
      <c r="AE1130">
        <v>10</v>
      </c>
      <c r="AF1130" t="s">
        <v>1322</v>
      </c>
      <c r="AG1130" t="s">
        <v>38167</v>
      </c>
    </row>
    <row r="1131" spans="1:33" x14ac:dyDescent="0.25">
      <c r="A1131" t="s">
        <v>210</v>
      </c>
      <c r="B1131" t="s">
        <v>211</v>
      </c>
      <c r="C1131" t="s">
        <v>212</v>
      </c>
      <c r="D1131" t="s">
        <v>36537</v>
      </c>
      <c r="E1131">
        <v>0.35121999999999998</v>
      </c>
      <c r="F1131">
        <v>0.24975</v>
      </c>
      <c r="G1131">
        <v>0.20180999999999999</v>
      </c>
      <c r="H1131">
        <v>-8.5709999999999995E-2</v>
      </c>
      <c r="I1131">
        <v>0.45678999999999997</v>
      </c>
      <c r="J1131">
        <v>0.10924</v>
      </c>
      <c r="K1131">
        <v>-0.13366</v>
      </c>
      <c r="L1131">
        <v>-2.3584700000000001</v>
      </c>
      <c r="M1131">
        <v>-2.00725</v>
      </c>
      <c r="N1131">
        <v>-2.8833899999999999</v>
      </c>
      <c r="O1131">
        <v>-2.6336400000000002</v>
      </c>
      <c r="P1131">
        <v>-2.8891800000000001</v>
      </c>
      <c r="Q1131">
        <v>-2.68737</v>
      </c>
      <c r="R1131">
        <v>-2.7246600000000001</v>
      </c>
      <c r="S1131">
        <v>-2.8103699999999998</v>
      </c>
      <c r="T1131">
        <v>-2.6939500000000001</v>
      </c>
      <c r="U1131">
        <v>-2.2371599999999998</v>
      </c>
      <c r="V1131">
        <v>-3.4097</v>
      </c>
      <c r="W1131">
        <v>-3.3004600000000002</v>
      </c>
      <c r="X1131">
        <v>-2.4737300000000002</v>
      </c>
      <c r="Y1131">
        <v>-2.6073900000000001</v>
      </c>
      <c r="Z1131" t="s">
        <v>210</v>
      </c>
      <c r="AA1131">
        <v>407</v>
      </c>
      <c r="AB1131" t="s">
        <v>5</v>
      </c>
      <c r="AC1131" t="s">
        <v>35</v>
      </c>
      <c r="AD1131" t="s">
        <v>17200</v>
      </c>
      <c r="AE1131">
        <v>3</v>
      </c>
      <c r="AF1131" t="s">
        <v>4331</v>
      </c>
      <c r="AG1131" t="s">
        <v>38182</v>
      </c>
    </row>
    <row r="1132" spans="1:33" x14ac:dyDescent="0.25">
      <c r="A1132" t="s">
        <v>210</v>
      </c>
      <c r="B1132" t="s">
        <v>211</v>
      </c>
      <c r="C1132" t="s">
        <v>212</v>
      </c>
      <c r="D1132" t="s">
        <v>36537</v>
      </c>
      <c r="E1132">
        <v>0.35121999999999998</v>
      </c>
      <c r="F1132">
        <v>0.24975</v>
      </c>
      <c r="G1132">
        <v>0.20180999999999999</v>
      </c>
      <c r="H1132">
        <v>-8.5709999999999995E-2</v>
      </c>
      <c r="I1132">
        <v>0.45678999999999997</v>
      </c>
      <c r="J1132">
        <v>0.10924</v>
      </c>
      <c r="K1132">
        <v>-0.13366</v>
      </c>
      <c r="L1132">
        <v>-2.3584700000000001</v>
      </c>
      <c r="M1132">
        <v>-2.00725</v>
      </c>
      <c r="N1132">
        <v>-2.8833899999999999</v>
      </c>
      <c r="O1132">
        <v>-2.6336400000000002</v>
      </c>
      <c r="P1132">
        <v>-2.8891800000000001</v>
      </c>
      <c r="Q1132">
        <v>-2.68737</v>
      </c>
      <c r="R1132">
        <v>-2.7246600000000001</v>
      </c>
      <c r="S1132">
        <v>-2.8103699999999998</v>
      </c>
      <c r="T1132">
        <v>-2.6939500000000001</v>
      </c>
      <c r="U1132">
        <v>-2.2371599999999998</v>
      </c>
      <c r="V1132">
        <v>-3.4097</v>
      </c>
      <c r="W1132">
        <v>-3.3004600000000002</v>
      </c>
      <c r="X1132">
        <v>-2.4737300000000002</v>
      </c>
      <c r="Y1132">
        <v>-2.6073900000000001</v>
      </c>
      <c r="Z1132" t="s">
        <v>210</v>
      </c>
      <c r="AA1132">
        <v>410</v>
      </c>
      <c r="AB1132" t="s">
        <v>5</v>
      </c>
      <c r="AC1132" t="s">
        <v>35</v>
      </c>
      <c r="AD1132" t="s">
        <v>17200</v>
      </c>
      <c r="AE1132">
        <v>6</v>
      </c>
      <c r="AF1132" t="s">
        <v>5023</v>
      </c>
      <c r="AG1132" t="s">
        <v>38182</v>
      </c>
    </row>
    <row r="1133" spans="1:33" x14ac:dyDescent="0.25">
      <c r="A1133" t="s">
        <v>3765</v>
      </c>
      <c r="C1133" t="s">
        <v>3766</v>
      </c>
      <c r="D1133" t="s">
        <v>36537</v>
      </c>
      <c r="E1133">
        <v>0.35114000000000001</v>
      </c>
      <c r="F1133">
        <v>-2.7241000000000001E-2</v>
      </c>
      <c r="G1133">
        <v>6.0040000000000003E-2</v>
      </c>
      <c r="H1133">
        <v>0.31773000000000001</v>
      </c>
      <c r="I1133">
        <v>0.300709</v>
      </c>
      <c r="J1133">
        <v>0.35203000000000001</v>
      </c>
      <c r="K1133">
        <v>-9.6748000000000001E-2</v>
      </c>
      <c r="L1133">
        <v>-1.1599299999999999</v>
      </c>
      <c r="M1133">
        <v>-0.80879000000000001</v>
      </c>
      <c r="N1133">
        <v>-0.89114000000000004</v>
      </c>
      <c r="O1133">
        <v>-0.918381</v>
      </c>
      <c r="P1133">
        <v>-0.90637999999999996</v>
      </c>
      <c r="Q1133">
        <v>-0.84633999999999998</v>
      </c>
      <c r="R1133">
        <v>-1.0545199999999999</v>
      </c>
      <c r="S1133">
        <v>-0.73678999999999994</v>
      </c>
      <c r="T1133">
        <v>-0.97875000000000001</v>
      </c>
      <c r="U1133">
        <v>-0.678041</v>
      </c>
      <c r="V1133">
        <v>-0.99911899999999998</v>
      </c>
      <c r="W1133">
        <v>-0.64708900000000003</v>
      </c>
      <c r="X1133">
        <v>-0.83439099999999999</v>
      </c>
      <c r="Y1133">
        <v>-0.93113900000000005</v>
      </c>
      <c r="Z1133" t="s">
        <v>3765</v>
      </c>
      <c r="AA1133">
        <v>26</v>
      </c>
      <c r="AB1133" t="s">
        <v>5</v>
      </c>
      <c r="AC1133" t="s">
        <v>6</v>
      </c>
      <c r="AD1133" t="s">
        <v>30356</v>
      </c>
      <c r="AE1133">
        <v>6</v>
      </c>
      <c r="AF1133" t="s">
        <v>30357</v>
      </c>
      <c r="AG1133" t="s">
        <v>37537</v>
      </c>
    </row>
    <row r="1134" spans="1:33" x14ac:dyDescent="0.25">
      <c r="A1134" t="s">
        <v>719</v>
      </c>
      <c r="C1134" t="s">
        <v>720</v>
      </c>
      <c r="D1134" t="s">
        <v>36537</v>
      </c>
      <c r="E1134">
        <v>0.3510857</v>
      </c>
      <c r="F1134">
        <v>7.2647000000000003E-2</v>
      </c>
      <c r="G1134">
        <v>3.6241000000000002E-2</v>
      </c>
      <c r="H1134">
        <v>9.3460000000000001E-3</v>
      </c>
      <c r="I1134">
        <v>-9.6389799999999998E-2</v>
      </c>
      <c r="J1134">
        <v>-9.2480000000000007E-2</v>
      </c>
      <c r="K1134">
        <v>-6.7596000000000002E-3</v>
      </c>
      <c r="L1134">
        <v>-0.29016500000000001</v>
      </c>
      <c r="M1134">
        <v>6.0920700000000001E-2</v>
      </c>
      <c r="N1134">
        <v>-0.34694900000000001</v>
      </c>
      <c r="O1134">
        <v>-0.27430199999999999</v>
      </c>
      <c r="P1134">
        <v>-0.24612000000000001</v>
      </c>
      <c r="Q1134">
        <v>-0.20987900000000001</v>
      </c>
      <c r="R1134">
        <v>-7.7934299999999998E-2</v>
      </c>
      <c r="S1134">
        <v>-6.8588300000000005E-2</v>
      </c>
      <c r="T1134">
        <v>3.9239900000000001E-2</v>
      </c>
      <c r="U1134">
        <v>-5.7149899999999997E-2</v>
      </c>
      <c r="V1134">
        <v>-0.12018</v>
      </c>
      <c r="W1134">
        <v>-0.21265999999999999</v>
      </c>
      <c r="X1134">
        <v>3.5388900000000001E-2</v>
      </c>
      <c r="Y1134">
        <v>2.86293E-2</v>
      </c>
      <c r="Z1134" t="s">
        <v>719</v>
      </c>
      <c r="AA1134">
        <v>420</v>
      </c>
      <c r="AB1134" t="s">
        <v>5</v>
      </c>
      <c r="AC1134" t="s">
        <v>6</v>
      </c>
      <c r="AD1134" t="s">
        <v>23779</v>
      </c>
      <c r="AE1134">
        <v>2</v>
      </c>
      <c r="AF1134" t="s">
        <v>23780</v>
      </c>
      <c r="AG1134" t="s">
        <v>38474</v>
      </c>
    </row>
    <row r="1135" spans="1:33" x14ac:dyDescent="0.25">
      <c r="A1135" t="s">
        <v>5091</v>
      </c>
      <c r="C1135" t="s">
        <v>48</v>
      </c>
      <c r="D1135" t="s">
        <v>36537</v>
      </c>
      <c r="E1135">
        <v>0.35094999999999998</v>
      </c>
      <c r="F1135">
        <v>0.20924000000000001</v>
      </c>
      <c r="G1135">
        <v>-0.22867999999999999</v>
      </c>
      <c r="H1135">
        <v>5.8160000000000003E-2</v>
      </c>
      <c r="I1135">
        <v>0.34982999999999997</v>
      </c>
      <c r="J1135">
        <v>-0.31523000000000001</v>
      </c>
      <c r="K1135">
        <v>0.17949000000000001</v>
      </c>
      <c r="L1135">
        <v>-2.03254</v>
      </c>
      <c r="M1135">
        <v>-1.6815899999999999</v>
      </c>
      <c r="N1135">
        <v>-2.6796700000000002</v>
      </c>
      <c r="O1135">
        <v>-2.4704299999999999</v>
      </c>
      <c r="P1135">
        <v>-2.1149100000000001</v>
      </c>
      <c r="Q1135">
        <v>-2.3435899999999998</v>
      </c>
      <c r="R1135">
        <v>-2.6682299999999999</v>
      </c>
      <c r="S1135">
        <v>-2.6100699999999999</v>
      </c>
      <c r="T1135">
        <v>-2.8639000000000001</v>
      </c>
      <c r="U1135">
        <v>-2.5140699999999998</v>
      </c>
      <c r="V1135">
        <v>-1.9946299999999999</v>
      </c>
      <c r="W1135">
        <v>-2.30986</v>
      </c>
      <c r="X1135">
        <v>-2.8576800000000002</v>
      </c>
      <c r="Y1135">
        <v>-2.6781899999999998</v>
      </c>
      <c r="Z1135" t="s">
        <v>5091</v>
      </c>
      <c r="AA1135">
        <v>159</v>
      </c>
      <c r="AB1135" t="s">
        <v>5</v>
      </c>
      <c r="AC1135" t="s">
        <v>35</v>
      </c>
      <c r="AD1135" t="s">
        <v>16598</v>
      </c>
      <c r="AE1135">
        <v>9</v>
      </c>
      <c r="AF1135" t="s">
        <v>16599</v>
      </c>
      <c r="AG1135" t="s">
        <v>38856</v>
      </c>
    </row>
    <row r="1136" spans="1:33" x14ac:dyDescent="0.25">
      <c r="A1136" t="s">
        <v>5091</v>
      </c>
      <c r="C1136" t="s">
        <v>48</v>
      </c>
      <c r="D1136" t="s">
        <v>36537</v>
      </c>
      <c r="E1136">
        <v>0.35094999999999998</v>
      </c>
      <c r="F1136">
        <v>0.20924000000000001</v>
      </c>
      <c r="G1136">
        <v>-0.22867999999999999</v>
      </c>
      <c r="H1136">
        <v>5.8160000000000003E-2</v>
      </c>
      <c r="I1136">
        <v>0.34982999999999997</v>
      </c>
      <c r="J1136">
        <v>-0.31523000000000001</v>
      </c>
      <c r="K1136">
        <v>0.17949000000000001</v>
      </c>
      <c r="L1136">
        <v>-2.03254</v>
      </c>
      <c r="M1136">
        <v>-1.6815899999999999</v>
      </c>
      <c r="N1136">
        <v>-2.6796700000000002</v>
      </c>
      <c r="O1136">
        <v>-2.4704299999999999</v>
      </c>
      <c r="P1136">
        <v>-2.1149100000000001</v>
      </c>
      <c r="Q1136">
        <v>-2.3435899999999998</v>
      </c>
      <c r="R1136">
        <v>-2.6682299999999999</v>
      </c>
      <c r="S1136">
        <v>-2.6100699999999999</v>
      </c>
      <c r="T1136">
        <v>-2.8639000000000001</v>
      </c>
      <c r="U1136">
        <v>-2.5140699999999998</v>
      </c>
      <c r="V1136">
        <v>-1.9946299999999999</v>
      </c>
      <c r="W1136">
        <v>-2.30986</v>
      </c>
      <c r="X1136">
        <v>-2.8576800000000002</v>
      </c>
      <c r="Y1136">
        <v>-2.6781899999999998</v>
      </c>
      <c r="Z1136" t="s">
        <v>5091</v>
      </c>
      <c r="AA1136">
        <v>160</v>
      </c>
      <c r="AB1136" t="s">
        <v>5</v>
      </c>
      <c r="AC1136" t="s">
        <v>35</v>
      </c>
      <c r="AD1136" t="s">
        <v>16598</v>
      </c>
      <c r="AE1136">
        <v>10</v>
      </c>
      <c r="AF1136" t="s">
        <v>16600</v>
      </c>
      <c r="AG1136" t="s">
        <v>38856</v>
      </c>
    </row>
    <row r="1137" spans="1:33" x14ac:dyDescent="0.25">
      <c r="A1137" t="s">
        <v>5091</v>
      </c>
      <c r="C1137" t="s">
        <v>48</v>
      </c>
      <c r="D1137" t="s">
        <v>36537</v>
      </c>
      <c r="E1137">
        <v>0.35094999999999998</v>
      </c>
      <c r="F1137">
        <v>0.20924000000000001</v>
      </c>
      <c r="G1137">
        <v>-0.22867999999999999</v>
      </c>
      <c r="H1137">
        <v>5.8160000000000003E-2</v>
      </c>
      <c r="I1137">
        <v>0.34982999999999997</v>
      </c>
      <c r="J1137">
        <v>-0.31523000000000001</v>
      </c>
      <c r="K1137">
        <v>0.17949000000000001</v>
      </c>
      <c r="L1137">
        <v>-2.03254</v>
      </c>
      <c r="M1137">
        <v>-1.6815899999999999</v>
      </c>
      <c r="N1137">
        <v>-2.6796700000000002</v>
      </c>
      <c r="O1137">
        <v>-2.4704299999999999</v>
      </c>
      <c r="P1137">
        <v>-2.1149100000000001</v>
      </c>
      <c r="Q1137">
        <v>-2.3435899999999998</v>
      </c>
      <c r="R1137">
        <v>-2.6682299999999999</v>
      </c>
      <c r="S1137">
        <v>-2.6100699999999999</v>
      </c>
      <c r="T1137">
        <v>-2.8639000000000001</v>
      </c>
      <c r="U1137">
        <v>-2.5140699999999998</v>
      </c>
      <c r="V1137">
        <v>-1.9946299999999999</v>
      </c>
      <c r="W1137">
        <v>-2.30986</v>
      </c>
      <c r="X1137">
        <v>-2.8576800000000002</v>
      </c>
      <c r="Y1137">
        <v>-2.6781899999999998</v>
      </c>
      <c r="Z1137" t="s">
        <v>5091</v>
      </c>
      <c r="AA1137">
        <v>161</v>
      </c>
      <c r="AB1137" t="s">
        <v>5</v>
      </c>
      <c r="AC1137" t="s">
        <v>35</v>
      </c>
      <c r="AD1137" t="s">
        <v>16598</v>
      </c>
      <c r="AE1137">
        <v>11</v>
      </c>
      <c r="AF1137" t="s">
        <v>16601</v>
      </c>
      <c r="AG1137" t="s">
        <v>38856</v>
      </c>
    </row>
    <row r="1138" spans="1:33" x14ac:dyDescent="0.25">
      <c r="A1138" t="s">
        <v>1888</v>
      </c>
      <c r="C1138" t="s">
        <v>1889</v>
      </c>
      <c r="D1138" t="s">
        <v>36537</v>
      </c>
      <c r="E1138">
        <v>0.35049000000000002</v>
      </c>
      <c r="F1138">
        <v>-0.41097299999999998</v>
      </c>
      <c r="G1138">
        <v>-0.39543</v>
      </c>
      <c r="H1138">
        <v>-9.6970000000000001E-2</v>
      </c>
      <c r="I1138">
        <v>-1.3469999999999999E-2</v>
      </c>
      <c r="J1138">
        <v>-0.39288000000000001</v>
      </c>
      <c r="K1138">
        <v>-0.23541999999999999</v>
      </c>
      <c r="L1138">
        <v>-1.9562999999999999</v>
      </c>
      <c r="M1138">
        <v>-1.60581</v>
      </c>
      <c r="N1138">
        <v>-0.53076900000000005</v>
      </c>
      <c r="O1138">
        <v>-0.94174199999999997</v>
      </c>
      <c r="P1138">
        <v>-1.27688</v>
      </c>
      <c r="Q1138">
        <v>-1.67231</v>
      </c>
      <c r="R1138">
        <v>-1.3322700000000001</v>
      </c>
      <c r="S1138">
        <v>-1.4292400000000001</v>
      </c>
      <c r="T1138">
        <v>-1.4028799999999999</v>
      </c>
      <c r="U1138">
        <v>-1.41635</v>
      </c>
      <c r="V1138">
        <v>-1.20459</v>
      </c>
      <c r="W1138">
        <v>-1.5974699999999999</v>
      </c>
      <c r="X1138">
        <v>-1.0523199999999999</v>
      </c>
      <c r="Y1138">
        <v>-1.2877400000000001</v>
      </c>
      <c r="Z1138" t="s">
        <v>1888</v>
      </c>
      <c r="AA1138">
        <v>2873</v>
      </c>
      <c r="AB1138" t="s">
        <v>5</v>
      </c>
      <c r="AC1138" t="s">
        <v>6</v>
      </c>
      <c r="AD1138" t="s">
        <v>33827</v>
      </c>
      <c r="AE1138">
        <v>2</v>
      </c>
      <c r="AF1138" t="s">
        <v>33828</v>
      </c>
      <c r="AG1138" t="s">
        <v>36957</v>
      </c>
    </row>
    <row r="1139" spans="1:33" x14ac:dyDescent="0.25">
      <c r="A1139" t="s">
        <v>469</v>
      </c>
      <c r="B1139" t="s">
        <v>470</v>
      </c>
      <c r="C1139" t="s">
        <v>471</v>
      </c>
      <c r="D1139" t="s">
        <v>36536</v>
      </c>
      <c r="E1139">
        <v>0.35011599999999998</v>
      </c>
      <c r="F1139">
        <v>-1.5911000000000002E-2</v>
      </c>
      <c r="G1139">
        <v>-6.7350400000000005E-2</v>
      </c>
      <c r="H1139">
        <v>1.0015E-2</v>
      </c>
      <c r="I1139">
        <v>6.9059999999999996E-2</v>
      </c>
      <c r="J1139">
        <v>-2.8479000000000001E-2</v>
      </c>
      <c r="K1139">
        <v>5.3210000000000002E-3</v>
      </c>
      <c r="L1139">
        <v>0.21717500000000001</v>
      </c>
      <c r="M1139">
        <v>0.56729099999999999</v>
      </c>
      <c r="N1139">
        <v>0.188801</v>
      </c>
      <c r="O1139">
        <v>0.17288999999999999</v>
      </c>
      <c r="P1139">
        <v>-3.0519500000000001E-2</v>
      </c>
      <c r="Q1139">
        <v>-9.7869899999999996E-2</v>
      </c>
      <c r="R1139">
        <v>0.59707500000000002</v>
      </c>
      <c r="S1139">
        <v>0.60709000000000002</v>
      </c>
      <c r="T1139">
        <v>0.66054900000000005</v>
      </c>
      <c r="U1139">
        <v>0.72960899999999995</v>
      </c>
      <c r="V1139">
        <v>0.28915999999999997</v>
      </c>
      <c r="W1139">
        <v>0.260681</v>
      </c>
      <c r="X1139">
        <v>0.66400000000000003</v>
      </c>
      <c r="Y1139">
        <v>0.66932100000000005</v>
      </c>
      <c r="Z1139" t="s">
        <v>469</v>
      </c>
      <c r="AA1139">
        <v>782</v>
      </c>
      <c r="AB1139" t="s">
        <v>5</v>
      </c>
      <c r="AC1139" t="s">
        <v>35</v>
      </c>
      <c r="AD1139" t="s">
        <v>24431</v>
      </c>
      <c r="AE1139">
        <v>6</v>
      </c>
      <c r="AF1139" t="s">
        <v>24432</v>
      </c>
      <c r="AG1139" t="s">
        <v>36538</v>
      </c>
    </row>
    <row r="1140" spans="1:33" x14ac:dyDescent="0.25">
      <c r="A1140" t="s">
        <v>469</v>
      </c>
      <c r="B1140" t="s">
        <v>470</v>
      </c>
      <c r="C1140" t="s">
        <v>471</v>
      </c>
      <c r="D1140" t="s">
        <v>36536</v>
      </c>
      <c r="E1140">
        <v>0.35011599999999998</v>
      </c>
      <c r="F1140">
        <v>-1.5911000000000002E-2</v>
      </c>
      <c r="G1140">
        <v>-6.7350400000000005E-2</v>
      </c>
      <c r="H1140">
        <v>1.0015E-2</v>
      </c>
      <c r="I1140">
        <v>6.9059999999999996E-2</v>
      </c>
      <c r="J1140">
        <v>-2.8479000000000001E-2</v>
      </c>
      <c r="K1140">
        <v>5.3210000000000002E-3</v>
      </c>
      <c r="L1140">
        <v>0.21717500000000001</v>
      </c>
      <c r="M1140">
        <v>0.56729099999999999</v>
      </c>
      <c r="N1140">
        <v>0.188801</v>
      </c>
      <c r="O1140">
        <v>0.17288999999999999</v>
      </c>
      <c r="P1140">
        <v>-3.0519500000000001E-2</v>
      </c>
      <c r="Q1140">
        <v>-9.7869899999999996E-2</v>
      </c>
      <c r="R1140">
        <v>0.59707500000000002</v>
      </c>
      <c r="S1140">
        <v>0.60709000000000002</v>
      </c>
      <c r="T1140">
        <v>0.66054900000000005</v>
      </c>
      <c r="U1140">
        <v>0.72960899999999995</v>
      </c>
      <c r="V1140">
        <v>0.28915999999999997</v>
      </c>
      <c r="W1140">
        <v>0.260681</v>
      </c>
      <c r="X1140">
        <v>0.66400000000000003</v>
      </c>
      <c r="Y1140">
        <v>0.66932100000000005</v>
      </c>
      <c r="Z1140" t="s">
        <v>469</v>
      </c>
      <c r="AA1140">
        <v>784</v>
      </c>
      <c r="AB1140" t="s">
        <v>21</v>
      </c>
      <c r="AC1140" t="s">
        <v>35</v>
      </c>
      <c r="AD1140" t="s">
        <v>24431</v>
      </c>
      <c r="AE1140">
        <v>8</v>
      </c>
      <c r="AF1140" t="s">
        <v>24433</v>
      </c>
      <c r="AG1140" t="s">
        <v>36538</v>
      </c>
    </row>
    <row r="1141" spans="1:33" x14ac:dyDescent="0.25">
      <c r="A1141" t="s">
        <v>591</v>
      </c>
      <c r="B1141" t="s">
        <v>592</v>
      </c>
      <c r="C1141" t="s">
        <v>593</v>
      </c>
      <c r="D1141" t="s">
        <v>36537</v>
      </c>
      <c r="E1141">
        <v>0.35005999999999998</v>
      </c>
      <c r="F1141">
        <v>0.21901000000000001</v>
      </c>
      <c r="G1141">
        <v>3.2930000000000001E-2</v>
      </c>
      <c r="H1141">
        <v>-6.0900000000000003E-2</v>
      </c>
      <c r="I1141">
        <v>6.8399999999999997E-3</v>
      </c>
      <c r="J1141">
        <v>5.7369999999999997E-2</v>
      </c>
      <c r="K1141">
        <v>0.27317999999999998</v>
      </c>
      <c r="L1141">
        <v>-3.0159699999999998</v>
      </c>
      <c r="M1141">
        <v>-2.6659099999999998</v>
      </c>
      <c r="N1141">
        <v>-2.6089099999999998</v>
      </c>
      <c r="O1141">
        <v>-2.3898999999999999</v>
      </c>
      <c r="P1141">
        <v>-2.5887899999999999</v>
      </c>
      <c r="Q1141">
        <v>-2.55586</v>
      </c>
      <c r="R1141">
        <v>-2.4937200000000002</v>
      </c>
      <c r="S1141">
        <v>-2.5546199999999999</v>
      </c>
      <c r="T1141">
        <v>-2.6890100000000001</v>
      </c>
      <c r="U1141">
        <v>-2.6821700000000002</v>
      </c>
      <c r="V1141">
        <v>-2.6929500000000002</v>
      </c>
      <c r="W1141">
        <v>-2.63558</v>
      </c>
      <c r="X1141">
        <v>-2.7208600000000001</v>
      </c>
      <c r="Y1141">
        <v>-2.4476800000000001</v>
      </c>
      <c r="Z1141" t="s">
        <v>591</v>
      </c>
      <c r="AA1141">
        <v>507</v>
      </c>
      <c r="AB1141" t="s">
        <v>5</v>
      </c>
      <c r="AC1141" t="s">
        <v>6</v>
      </c>
      <c r="AD1141" t="s">
        <v>31980</v>
      </c>
      <c r="AE1141">
        <v>5</v>
      </c>
      <c r="AF1141" t="s">
        <v>31981</v>
      </c>
      <c r="AG1141" t="s">
        <v>38922</v>
      </c>
    </row>
    <row r="1142" spans="1:33" x14ac:dyDescent="0.25">
      <c r="A1142" t="s">
        <v>8194</v>
      </c>
      <c r="C1142" t="s">
        <v>8195</v>
      </c>
      <c r="D1142" t="s">
        <v>36537</v>
      </c>
      <c r="E1142">
        <v>0.34997</v>
      </c>
      <c r="F1142">
        <v>0.20684</v>
      </c>
      <c r="G1142">
        <v>0.12660099999999999</v>
      </c>
      <c r="H1142">
        <v>0.33015</v>
      </c>
      <c r="I1142">
        <v>-8.6620000000000003E-2</v>
      </c>
      <c r="J1142">
        <v>-3.1161000000000001E-2</v>
      </c>
      <c r="K1142">
        <v>5.4650999999999998E-2</v>
      </c>
      <c r="L1142">
        <v>1.0652299999999999</v>
      </c>
      <c r="M1142">
        <v>1.4152</v>
      </c>
      <c r="N1142">
        <v>0.93615000000000004</v>
      </c>
      <c r="O1142">
        <v>1.14299</v>
      </c>
      <c r="P1142">
        <v>0.887239</v>
      </c>
      <c r="Q1142">
        <v>1.0138400000000001</v>
      </c>
      <c r="R1142">
        <v>1.07927</v>
      </c>
      <c r="S1142">
        <v>1.4094199999999999</v>
      </c>
      <c r="T1142">
        <v>1.13547</v>
      </c>
      <c r="U1142">
        <v>1.0488500000000001</v>
      </c>
      <c r="V1142">
        <v>0.99669099999999999</v>
      </c>
      <c r="W1142">
        <v>0.96553</v>
      </c>
      <c r="X1142">
        <v>0.96904900000000005</v>
      </c>
      <c r="Y1142">
        <v>1.0237000000000001</v>
      </c>
      <c r="Z1142" t="s">
        <v>8194</v>
      </c>
      <c r="AA1142">
        <v>567</v>
      </c>
      <c r="AB1142" t="s">
        <v>5</v>
      </c>
      <c r="AC1142" t="s">
        <v>35</v>
      </c>
      <c r="AD1142" t="s">
        <v>8196</v>
      </c>
      <c r="AE1142">
        <v>7</v>
      </c>
      <c r="AF1142" t="s">
        <v>8197</v>
      </c>
      <c r="AG1142" t="s">
        <v>36551</v>
      </c>
    </row>
    <row r="1143" spans="1:33" x14ac:dyDescent="0.25">
      <c r="A1143" t="s">
        <v>104</v>
      </c>
      <c r="B1143" t="s">
        <v>105</v>
      </c>
      <c r="C1143" t="s">
        <v>92</v>
      </c>
      <c r="D1143" t="s">
        <v>36536</v>
      </c>
      <c r="E1143">
        <v>0.34984999999999999</v>
      </c>
      <c r="F1143">
        <v>0.37840000000000001</v>
      </c>
      <c r="G1143">
        <v>9.0620000000000006E-2</v>
      </c>
      <c r="H1143">
        <v>0.61987000000000003</v>
      </c>
      <c r="I1143">
        <v>0.41669</v>
      </c>
      <c r="J1143">
        <v>0.40667999999999999</v>
      </c>
      <c r="K1143">
        <v>8.4919999999999995E-2</v>
      </c>
      <c r="L1143">
        <v>3.35643</v>
      </c>
      <c r="M1143">
        <v>3.70628</v>
      </c>
      <c r="N1143">
        <v>3.0450499999999998</v>
      </c>
      <c r="O1143">
        <v>3.4234499999999999</v>
      </c>
      <c r="P1143">
        <v>3.3416199999999998</v>
      </c>
      <c r="Q1143">
        <v>3.4322400000000002</v>
      </c>
      <c r="R1143">
        <v>2.87852</v>
      </c>
      <c r="S1143">
        <v>3.4983900000000001</v>
      </c>
      <c r="T1143">
        <v>2.8567</v>
      </c>
      <c r="U1143">
        <v>3.27339</v>
      </c>
      <c r="V1143">
        <v>3.1471100000000001</v>
      </c>
      <c r="W1143">
        <v>3.5537899999999998</v>
      </c>
      <c r="X1143">
        <v>2.6314500000000001</v>
      </c>
      <c r="Y1143">
        <v>2.71637</v>
      </c>
      <c r="Z1143" t="s">
        <v>104</v>
      </c>
      <c r="AA1143">
        <v>78</v>
      </c>
      <c r="AB1143" t="s">
        <v>5</v>
      </c>
      <c r="AC1143" t="s">
        <v>35</v>
      </c>
      <c r="AD1143" t="s">
        <v>19139</v>
      </c>
      <c r="AE1143">
        <v>7</v>
      </c>
      <c r="AF1143" t="s">
        <v>3472</v>
      </c>
      <c r="AG1143" t="s">
        <v>36806</v>
      </c>
    </row>
    <row r="1144" spans="1:33" x14ac:dyDescent="0.25">
      <c r="A1144" t="s">
        <v>20272</v>
      </c>
      <c r="C1144" t="s">
        <v>20273</v>
      </c>
      <c r="D1144" t="s">
        <v>36537</v>
      </c>
      <c r="E1144">
        <v>0.34970000000000001</v>
      </c>
      <c r="F1144">
        <v>-0.14721000000000001</v>
      </c>
      <c r="G1144">
        <v>-0.15432999999999999</v>
      </c>
      <c r="H1144">
        <v>-0.21926999999999999</v>
      </c>
      <c r="I1144">
        <v>-0.17366000000000001</v>
      </c>
      <c r="J1144">
        <v>1.2290000000000001E-2</v>
      </c>
      <c r="K1144">
        <v>-0.17413000000000001</v>
      </c>
      <c r="L1144">
        <v>-2.0627200000000001</v>
      </c>
      <c r="M1144">
        <v>-1.71302</v>
      </c>
      <c r="N1144">
        <v>-1.3849</v>
      </c>
      <c r="O1144">
        <v>-1.5321100000000001</v>
      </c>
      <c r="P1144">
        <v>-0.98353999999999997</v>
      </c>
      <c r="Q1144">
        <v>-1.1378699999999999</v>
      </c>
      <c r="R1144">
        <v>-1.00641</v>
      </c>
      <c r="S1144">
        <v>-1.2256800000000001</v>
      </c>
      <c r="T1144">
        <v>-1.0723199999999999</v>
      </c>
      <c r="U1144">
        <v>-1.2459800000000001</v>
      </c>
      <c r="V1144">
        <v>-1.0161800000000001</v>
      </c>
      <c r="W1144">
        <v>-1.0038899999999999</v>
      </c>
      <c r="X1144">
        <v>-1.16174</v>
      </c>
      <c r="Y1144">
        <v>-1.3358699999999999</v>
      </c>
      <c r="Z1144" t="s">
        <v>20272</v>
      </c>
      <c r="AA1144">
        <v>823</v>
      </c>
      <c r="AB1144" t="s">
        <v>5</v>
      </c>
      <c r="AC1144" t="s">
        <v>6</v>
      </c>
      <c r="AD1144" t="s">
        <v>33389</v>
      </c>
      <c r="AE1144">
        <v>6</v>
      </c>
      <c r="AF1144" t="s">
        <v>33390</v>
      </c>
      <c r="AG1144" t="s">
        <v>37608</v>
      </c>
    </row>
    <row r="1145" spans="1:33" x14ac:dyDescent="0.25">
      <c r="A1145" t="s">
        <v>1802</v>
      </c>
      <c r="C1145" t="s">
        <v>48</v>
      </c>
      <c r="D1145" t="s">
        <v>36537</v>
      </c>
      <c r="E1145">
        <v>0.34945999999999999</v>
      </c>
      <c r="F1145">
        <v>-8.0000000000000004E-4</v>
      </c>
      <c r="G1145">
        <v>6.9000000000000006E-2</v>
      </c>
      <c r="H1145">
        <v>6.1850000000000002E-2</v>
      </c>
      <c r="I1145">
        <v>-7.5240000000000001E-2</v>
      </c>
      <c r="J1145">
        <v>-3.005E-2</v>
      </c>
      <c r="K1145">
        <v>0.14061999999999999</v>
      </c>
      <c r="L1145">
        <v>-2.58874</v>
      </c>
      <c r="M1145">
        <v>-2.2392799999999999</v>
      </c>
      <c r="N1145">
        <v>-2.2941799999999999</v>
      </c>
      <c r="O1145">
        <v>-2.2949799999999998</v>
      </c>
      <c r="P1145">
        <v>-1.7895300000000001</v>
      </c>
      <c r="Q1145">
        <v>-1.7205299999999999</v>
      </c>
      <c r="R1145">
        <v>-1.7346600000000001</v>
      </c>
      <c r="S1145">
        <v>-1.6728099999999999</v>
      </c>
      <c r="T1145">
        <v>-1.7959099999999999</v>
      </c>
      <c r="U1145">
        <v>-1.8711500000000001</v>
      </c>
      <c r="V1145">
        <v>-1.50051</v>
      </c>
      <c r="W1145">
        <v>-1.5305599999999999</v>
      </c>
      <c r="X1145">
        <v>-1.7775799999999999</v>
      </c>
      <c r="Y1145">
        <v>-1.63696</v>
      </c>
      <c r="Z1145" t="s">
        <v>1802</v>
      </c>
      <c r="AA1145">
        <v>530</v>
      </c>
      <c r="AB1145" t="s">
        <v>5</v>
      </c>
      <c r="AC1145" t="s">
        <v>6</v>
      </c>
      <c r="AD1145" t="s">
        <v>30722</v>
      </c>
      <c r="AE1145">
        <v>3</v>
      </c>
      <c r="AF1145" t="s">
        <v>30723</v>
      </c>
      <c r="AG1145" t="s">
        <v>37697</v>
      </c>
    </row>
    <row r="1146" spans="1:33" x14ac:dyDescent="0.25">
      <c r="A1146" t="s">
        <v>766</v>
      </c>
      <c r="B1146" t="s">
        <v>767</v>
      </c>
      <c r="C1146" t="s">
        <v>768</v>
      </c>
      <c r="D1146" t="s">
        <v>36537</v>
      </c>
      <c r="E1146">
        <v>0.34923999999999999</v>
      </c>
      <c r="F1146">
        <v>-9.1850000000000001E-2</v>
      </c>
      <c r="G1146">
        <v>8.4140000000000006E-2</v>
      </c>
      <c r="H1146">
        <v>0.24543599999999999</v>
      </c>
      <c r="I1146">
        <v>0.238459</v>
      </c>
      <c r="J1146">
        <v>0.30154999999999998</v>
      </c>
      <c r="K1146">
        <v>3.9570000000000001E-2</v>
      </c>
      <c r="L1146">
        <v>-1.03501</v>
      </c>
      <c r="M1146">
        <v>-0.68576999999999999</v>
      </c>
      <c r="N1146">
        <v>-0.95076000000000005</v>
      </c>
      <c r="O1146">
        <v>-1.04261</v>
      </c>
      <c r="P1146">
        <v>-1.08047</v>
      </c>
      <c r="Q1146">
        <v>-0.99633000000000005</v>
      </c>
      <c r="R1146">
        <v>-0.91248499999999999</v>
      </c>
      <c r="S1146">
        <v>-0.667049</v>
      </c>
      <c r="T1146">
        <v>-1.06748</v>
      </c>
      <c r="U1146">
        <v>-0.82902100000000001</v>
      </c>
      <c r="V1146">
        <v>-1.4296</v>
      </c>
      <c r="W1146">
        <v>-1.12805</v>
      </c>
      <c r="X1146">
        <v>-0.84036999999999995</v>
      </c>
      <c r="Y1146">
        <v>-0.80079999999999996</v>
      </c>
      <c r="Z1146" t="s">
        <v>766</v>
      </c>
      <c r="AA1146">
        <v>1302</v>
      </c>
      <c r="AB1146" t="s">
        <v>5</v>
      </c>
      <c r="AC1146" t="s">
        <v>35</v>
      </c>
      <c r="AD1146" t="s">
        <v>24837</v>
      </c>
      <c r="AE1146">
        <v>3</v>
      </c>
      <c r="AF1146" t="s">
        <v>1440</v>
      </c>
      <c r="AG1146" t="s">
        <v>38782</v>
      </c>
    </row>
    <row r="1147" spans="1:33" x14ac:dyDescent="0.25">
      <c r="A1147" t="s">
        <v>766</v>
      </c>
      <c r="B1147" t="s">
        <v>767</v>
      </c>
      <c r="C1147" t="s">
        <v>768</v>
      </c>
      <c r="D1147" t="s">
        <v>36537</v>
      </c>
      <c r="E1147">
        <v>0.34923999999999999</v>
      </c>
      <c r="F1147">
        <v>-9.1850000000000001E-2</v>
      </c>
      <c r="G1147">
        <v>8.4140000000000006E-2</v>
      </c>
      <c r="H1147">
        <v>0.24543599999999999</v>
      </c>
      <c r="I1147">
        <v>0.238459</v>
      </c>
      <c r="J1147">
        <v>0.30154999999999998</v>
      </c>
      <c r="K1147">
        <v>3.9570000000000001E-2</v>
      </c>
      <c r="L1147">
        <v>-1.03501</v>
      </c>
      <c r="M1147">
        <v>-0.68576999999999999</v>
      </c>
      <c r="N1147">
        <v>-0.95076000000000005</v>
      </c>
      <c r="O1147">
        <v>-1.04261</v>
      </c>
      <c r="P1147">
        <v>-1.08047</v>
      </c>
      <c r="Q1147">
        <v>-0.99633000000000005</v>
      </c>
      <c r="R1147">
        <v>-0.91248499999999999</v>
      </c>
      <c r="S1147">
        <v>-0.667049</v>
      </c>
      <c r="T1147">
        <v>-1.06748</v>
      </c>
      <c r="U1147">
        <v>-0.82902100000000001</v>
      </c>
      <c r="V1147">
        <v>-1.4296</v>
      </c>
      <c r="W1147">
        <v>-1.12805</v>
      </c>
      <c r="X1147">
        <v>-0.84036999999999995</v>
      </c>
      <c r="Y1147">
        <v>-0.80079999999999996</v>
      </c>
      <c r="Z1147" t="s">
        <v>766</v>
      </c>
      <c r="AA1147">
        <v>1312</v>
      </c>
      <c r="AB1147" t="s">
        <v>5</v>
      </c>
      <c r="AC1147" t="s">
        <v>35</v>
      </c>
      <c r="AD1147" t="s">
        <v>769</v>
      </c>
      <c r="AE1147">
        <v>11</v>
      </c>
      <c r="AF1147" t="s">
        <v>770</v>
      </c>
      <c r="AG1147" t="s">
        <v>38782</v>
      </c>
    </row>
    <row r="1148" spans="1:33" x14ac:dyDescent="0.25">
      <c r="A1148" t="s">
        <v>2147</v>
      </c>
      <c r="B1148" t="s">
        <v>2148</v>
      </c>
      <c r="C1148" t="s">
        <v>2149</v>
      </c>
      <c r="D1148" t="s">
        <v>36537</v>
      </c>
      <c r="E1148">
        <v>0.34910999999999998</v>
      </c>
      <c r="F1148">
        <v>0.14560000000000001</v>
      </c>
      <c r="G1148">
        <v>0.19725999999999999</v>
      </c>
      <c r="H1148">
        <v>0.28212999999999999</v>
      </c>
      <c r="I1148">
        <v>0.22134000000000001</v>
      </c>
      <c r="J1148">
        <v>0.33395000000000002</v>
      </c>
      <c r="K1148">
        <v>0.13649</v>
      </c>
      <c r="L1148">
        <v>3.4372400000000001</v>
      </c>
      <c r="M1148">
        <v>3.7863500000000001</v>
      </c>
      <c r="N1148">
        <v>3.4236300000000002</v>
      </c>
      <c r="O1148">
        <v>3.5692300000000001</v>
      </c>
      <c r="P1148">
        <v>3.4301599999999999</v>
      </c>
      <c r="Q1148">
        <v>3.6274199999999999</v>
      </c>
      <c r="R1148">
        <v>3.3177500000000002</v>
      </c>
      <c r="S1148">
        <v>3.5998800000000002</v>
      </c>
      <c r="T1148">
        <v>3.3694199999999999</v>
      </c>
      <c r="U1148">
        <v>3.59076</v>
      </c>
      <c r="V1148">
        <v>3.2706900000000001</v>
      </c>
      <c r="W1148">
        <v>3.6046399999999998</v>
      </c>
      <c r="X1148">
        <v>3.42272</v>
      </c>
      <c r="Y1148">
        <v>3.5592100000000002</v>
      </c>
      <c r="Z1148" t="s">
        <v>2147</v>
      </c>
      <c r="AA1148">
        <v>264</v>
      </c>
      <c r="AB1148" t="s">
        <v>5</v>
      </c>
      <c r="AC1148" t="s">
        <v>6</v>
      </c>
      <c r="AD1148" t="s">
        <v>24743</v>
      </c>
      <c r="AE1148">
        <v>14</v>
      </c>
      <c r="AF1148" t="s">
        <v>2150</v>
      </c>
      <c r="AG1148" t="s">
        <v>37358</v>
      </c>
    </row>
    <row r="1149" spans="1:33" x14ac:dyDescent="0.25">
      <c r="A1149" t="s">
        <v>28</v>
      </c>
      <c r="B1149" t="s">
        <v>29</v>
      </c>
      <c r="C1149" t="s">
        <v>30</v>
      </c>
      <c r="D1149" t="s">
        <v>36536</v>
      </c>
      <c r="E1149">
        <v>0.34903000000000001</v>
      </c>
      <c r="F1149">
        <v>-7.8340000000000007E-2</v>
      </c>
      <c r="G1149">
        <v>-0.15204999999999999</v>
      </c>
      <c r="H1149">
        <v>1.04766</v>
      </c>
      <c r="I1149">
        <v>1.3267100000000001</v>
      </c>
      <c r="J1149">
        <v>-4.299E-2</v>
      </c>
      <c r="K1149">
        <v>-1.129E-2</v>
      </c>
      <c r="L1149">
        <v>-3.3530099999999998</v>
      </c>
      <c r="M1149">
        <v>-3.0039799999999999</v>
      </c>
      <c r="N1149">
        <v>-4.0212300000000001</v>
      </c>
      <c r="O1149">
        <v>-4.0995699999999999</v>
      </c>
      <c r="P1149">
        <v>-3.02095</v>
      </c>
      <c r="Q1149">
        <v>-3.173</v>
      </c>
      <c r="R1149">
        <v>-4.0768500000000003</v>
      </c>
      <c r="S1149">
        <v>-3.0291899999999998</v>
      </c>
      <c r="T1149">
        <v>-5.0249199999999998</v>
      </c>
      <c r="U1149">
        <v>-3.69821</v>
      </c>
      <c r="V1149">
        <v>-3.7148099999999999</v>
      </c>
      <c r="W1149">
        <v>-3.7578</v>
      </c>
      <c r="X1149">
        <v>-4.92936</v>
      </c>
      <c r="Y1149">
        <v>-4.9406499999999998</v>
      </c>
      <c r="Z1149" t="s">
        <v>28</v>
      </c>
      <c r="AA1149">
        <v>3905</v>
      </c>
      <c r="AB1149" t="s">
        <v>5</v>
      </c>
      <c r="AC1149" t="s">
        <v>6</v>
      </c>
      <c r="AD1149" t="s">
        <v>16505</v>
      </c>
      <c r="AE1149">
        <v>17</v>
      </c>
      <c r="AF1149" t="s">
        <v>16506</v>
      </c>
      <c r="AG1149" t="s">
        <v>38035</v>
      </c>
    </row>
    <row r="1150" spans="1:33" x14ac:dyDescent="0.25">
      <c r="A1150" t="s">
        <v>1197</v>
      </c>
      <c r="B1150" t="s">
        <v>1198</v>
      </c>
      <c r="C1150" t="s">
        <v>1199</v>
      </c>
      <c r="D1150" t="s">
        <v>36537</v>
      </c>
      <c r="E1150">
        <v>0.34882999999999997</v>
      </c>
      <c r="F1150">
        <v>0.1094</v>
      </c>
      <c r="G1150">
        <v>0.39115</v>
      </c>
      <c r="H1150">
        <v>0.35672999999999999</v>
      </c>
      <c r="I1150">
        <v>-0.22023000000000001</v>
      </c>
      <c r="J1150">
        <v>0.53883000000000003</v>
      </c>
      <c r="K1150">
        <v>-0.25653999999999999</v>
      </c>
      <c r="L1150">
        <v>-1.6312800000000001</v>
      </c>
      <c r="M1150">
        <v>-1.2824500000000001</v>
      </c>
      <c r="N1150">
        <v>-1.73475</v>
      </c>
      <c r="O1150">
        <v>-1.6253500000000001</v>
      </c>
      <c r="P1150">
        <v>-2.16628</v>
      </c>
      <c r="Q1150">
        <v>-1.7751300000000001</v>
      </c>
      <c r="R1150">
        <v>-2.1015299999999999</v>
      </c>
      <c r="S1150">
        <v>-1.7447999999999999</v>
      </c>
      <c r="T1150">
        <v>-2.1255600000000001</v>
      </c>
      <c r="U1150">
        <v>-2.34579</v>
      </c>
      <c r="V1150">
        <v>-2.5074700000000001</v>
      </c>
      <c r="W1150">
        <v>-1.9686399999999999</v>
      </c>
      <c r="X1150">
        <v>-2.1380599999999998</v>
      </c>
      <c r="Y1150">
        <v>-2.3946000000000001</v>
      </c>
      <c r="Z1150" t="s">
        <v>1197</v>
      </c>
      <c r="AA1150">
        <v>2120</v>
      </c>
      <c r="AB1150" t="s">
        <v>5</v>
      </c>
      <c r="AC1150" t="s">
        <v>6</v>
      </c>
      <c r="AD1150" t="s">
        <v>22708</v>
      </c>
      <c r="AE1150">
        <v>3</v>
      </c>
      <c r="AF1150" t="s">
        <v>1200</v>
      </c>
      <c r="AG1150" t="s">
        <v>37168</v>
      </c>
    </row>
    <row r="1151" spans="1:33" x14ac:dyDescent="0.25">
      <c r="A1151" t="s">
        <v>1605</v>
      </c>
      <c r="C1151" t="s">
        <v>1606</v>
      </c>
      <c r="D1151" t="s">
        <v>36537</v>
      </c>
      <c r="E1151">
        <v>0.34867999999999999</v>
      </c>
      <c r="F1151">
        <v>-0.10596</v>
      </c>
      <c r="G1151">
        <v>0.42742999999999998</v>
      </c>
      <c r="H1151">
        <v>0.11051999999999999</v>
      </c>
      <c r="I1151">
        <v>-0.35421999999999998</v>
      </c>
      <c r="J1151">
        <v>-0.31202999999999997</v>
      </c>
      <c r="K1151">
        <v>5.1029999999999999E-2</v>
      </c>
      <c r="L1151">
        <v>-2.5889099999999998</v>
      </c>
      <c r="M1151">
        <v>-2.2402299999999999</v>
      </c>
      <c r="N1151">
        <v>-2.1363500000000002</v>
      </c>
      <c r="O1151">
        <v>-2.2423099999999998</v>
      </c>
      <c r="P1151">
        <v>-2.4639600000000002</v>
      </c>
      <c r="Q1151">
        <v>-2.03653</v>
      </c>
      <c r="R1151">
        <v>-2.3277800000000002</v>
      </c>
      <c r="S1151">
        <v>-2.21726</v>
      </c>
      <c r="T1151">
        <v>-1.94791</v>
      </c>
      <c r="U1151">
        <v>-2.30213</v>
      </c>
      <c r="V1151">
        <v>-1.9725200000000001</v>
      </c>
      <c r="W1151">
        <v>-2.2845499999999999</v>
      </c>
      <c r="X1151">
        <v>-2.0743999999999998</v>
      </c>
      <c r="Y1151">
        <v>-2.0233699999999999</v>
      </c>
      <c r="Z1151" t="s">
        <v>1605</v>
      </c>
      <c r="AA1151">
        <v>1171</v>
      </c>
      <c r="AB1151" t="s">
        <v>5</v>
      </c>
      <c r="AC1151" t="s">
        <v>6</v>
      </c>
      <c r="AD1151" t="s">
        <v>12926</v>
      </c>
      <c r="AE1151">
        <v>5</v>
      </c>
      <c r="AF1151" t="s">
        <v>12927</v>
      </c>
      <c r="AG1151" t="s">
        <v>38677</v>
      </c>
    </row>
    <row r="1152" spans="1:33" x14ac:dyDescent="0.25">
      <c r="A1152" t="s">
        <v>735</v>
      </c>
      <c r="B1152" t="s">
        <v>736</v>
      </c>
      <c r="C1152" t="s">
        <v>737</v>
      </c>
      <c r="D1152" t="s">
        <v>36537</v>
      </c>
      <c r="E1152">
        <v>0.34816999999999998</v>
      </c>
      <c r="F1152">
        <v>0.19761999999999999</v>
      </c>
      <c r="G1152">
        <v>0.19639999999999999</v>
      </c>
      <c r="H1152">
        <v>0.25085000000000002</v>
      </c>
      <c r="I1152">
        <v>0.17566999999999999</v>
      </c>
      <c r="J1152">
        <v>0.16717000000000001</v>
      </c>
      <c r="K1152">
        <v>0.14688000000000001</v>
      </c>
      <c r="L1152">
        <v>3.1415000000000002</v>
      </c>
      <c r="M1152">
        <v>3.4896699999999998</v>
      </c>
      <c r="N1152">
        <v>3.3046799999999998</v>
      </c>
      <c r="O1152">
        <v>3.5023</v>
      </c>
      <c r="P1152">
        <v>3.3282799999999999</v>
      </c>
      <c r="Q1152">
        <v>3.52468</v>
      </c>
      <c r="R1152">
        <v>3.2995399999999999</v>
      </c>
      <c r="S1152">
        <v>3.5503900000000002</v>
      </c>
      <c r="T1152">
        <v>3.28294</v>
      </c>
      <c r="U1152">
        <v>3.4586100000000002</v>
      </c>
      <c r="V1152">
        <v>3.2984800000000001</v>
      </c>
      <c r="W1152">
        <v>3.4656500000000001</v>
      </c>
      <c r="X1152">
        <v>3.2787600000000001</v>
      </c>
      <c r="Y1152">
        <v>3.42564</v>
      </c>
      <c r="Z1152" t="s">
        <v>735</v>
      </c>
      <c r="AA1152">
        <v>192</v>
      </c>
      <c r="AB1152" t="s">
        <v>21</v>
      </c>
      <c r="AC1152" t="s">
        <v>6</v>
      </c>
      <c r="AD1152" t="s">
        <v>22491</v>
      </c>
      <c r="AE1152">
        <v>4</v>
      </c>
      <c r="AF1152" t="s">
        <v>3351</v>
      </c>
      <c r="AG1152" t="s">
        <v>38472</v>
      </c>
    </row>
    <row r="1153" spans="1:33" x14ac:dyDescent="0.25">
      <c r="A1153" t="s">
        <v>28</v>
      </c>
      <c r="B1153" t="s">
        <v>29</v>
      </c>
      <c r="C1153" t="s">
        <v>30</v>
      </c>
      <c r="D1153" t="s">
        <v>36536</v>
      </c>
      <c r="E1153">
        <v>0.34814000000000001</v>
      </c>
      <c r="F1153">
        <v>-0.14818999999999999</v>
      </c>
      <c r="G1153">
        <v>0.214339</v>
      </c>
      <c r="H1153">
        <v>-0.175373</v>
      </c>
      <c r="I1153">
        <v>0.26074999999999998</v>
      </c>
      <c r="J1153">
        <v>4.1119999999999997E-2</v>
      </c>
      <c r="K1153">
        <v>0.39284000000000002</v>
      </c>
      <c r="L1153">
        <v>1.7225200000000001</v>
      </c>
      <c r="M1153">
        <v>2.0706600000000002</v>
      </c>
      <c r="N1153">
        <v>1.0168999999999999</v>
      </c>
      <c r="O1153">
        <v>0.86870999999999998</v>
      </c>
      <c r="P1153">
        <v>0.83056099999999999</v>
      </c>
      <c r="Q1153">
        <v>1.0448999999999999</v>
      </c>
      <c r="R1153">
        <v>0.98948499999999995</v>
      </c>
      <c r="S1153">
        <v>0.81411199999999995</v>
      </c>
      <c r="T1153">
        <v>-0.43054999999999999</v>
      </c>
      <c r="U1153">
        <v>-0.16980000000000001</v>
      </c>
      <c r="V1153">
        <v>0.61928000000000005</v>
      </c>
      <c r="W1153">
        <v>0.66039999999999999</v>
      </c>
      <c r="X1153">
        <v>1.01186</v>
      </c>
      <c r="Y1153">
        <v>1.4047000000000001</v>
      </c>
      <c r="Z1153" t="s">
        <v>28</v>
      </c>
      <c r="AA1153">
        <v>1138</v>
      </c>
      <c r="AB1153" t="s">
        <v>5</v>
      </c>
      <c r="AC1153" t="s">
        <v>6</v>
      </c>
      <c r="AD1153" t="s">
        <v>16377</v>
      </c>
      <c r="AE1153">
        <v>4</v>
      </c>
      <c r="AF1153" t="s">
        <v>16378</v>
      </c>
      <c r="AG1153" t="s">
        <v>38035</v>
      </c>
    </row>
    <row r="1154" spans="1:33" x14ac:dyDescent="0.25">
      <c r="A1154" t="s">
        <v>1400</v>
      </c>
      <c r="B1154" t="s">
        <v>1401</v>
      </c>
      <c r="C1154" t="s">
        <v>1402</v>
      </c>
      <c r="D1154" t="s">
        <v>36537</v>
      </c>
      <c r="E1154">
        <v>0.34801700000000002</v>
      </c>
      <c r="F1154">
        <v>-3.9241999999999999E-2</v>
      </c>
      <c r="G1154">
        <v>9.5070000000000002E-2</v>
      </c>
      <c r="H1154">
        <v>0.268208</v>
      </c>
      <c r="I1154">
        <v>0.39645809999999998</v>
      </c>
      <c r="J1154">
        <v>9.59E-4</v>
      </c>
      <c r="K1154">
        <v>1.0149999999999999E-2</v>
      </c>
      <c r="L1154">
        <v>0.27404400000000001</v>
      </c>
      <c r="M1154">
        <v>0.62206099999999998</v>
      </c>
      <c r="N1154">
        <v>0.51605999999999996</v>
      </c>
      <c r="O1154">
        <v>0.47681800000000002</v>
      </c>
      <c r="P1154">
        <v>0.20529</v>
      </c>
      <c r="Q1154">
        <v>0.30036000000000002</v>
      </c>
      <c r="R1154">
        <v>0.278694</v>
      </c>
      <c r="S1154">
        <v>0.546902</v>
      </c>
      <c r="T1154">
        <v>9.2660900000000004E-2</v>
      </c>
      <c r="U1154">
        <v>0.48911900000000003</v>
      </c>
      <c r="V1154">
        <v>0.21074100000000001</v>
      </c>
      <c r="W1154">
        <v>0.2117</v>
      </c>
      <c r="X1154">
        <v>0.21315999999999999</v>
      </c>
      <c r="Y1154">
        <v>0.22331000000000001</v>
      </c>
      <c r="Z1154" t="s">
        <v>1400</v>
      </c>
      <c r="AA1154">
        <v>692</v>
      </c>
      <c r="AB1154" t="s">
        <v>5</v>
      </c>
      <c r="AC1154" t="s">
        <v>15</v>
      </c>
      <c r="AD1154" t="s">
        <v>18329</v>
      </c>
      <c r="AE1154">
        <v>7</v>
      </c>
      <c r="AF1154" t="s">
        <v>10068</v>
      </c>
      <c r="AG1154" t="s">
        <v>37089</v>
      </c>
    </row>
    <row r="1155" spans="1:33" x14ac:dyDescent="0.25">
      <c r="A1155" t="s">
        <v>1400</v>
      </c>
      <c r="B1155" t="s">
        <v>1401</v>
      </c>
      <c r="C1155" t="s">
        <v>1402</v>
      </c>
      <c r="D1155" t="s">
        <v>36537</v>
      </c>
      <c r="E1155">
        <v>0.34801700000000002</v>
      </c>
      <c r="F1155">
        <v>-3.9241999999999999E-2</v>
      </c>
      <c r="G1155">
        <v>9.5070000000000002E-2</v>
      </c>
      <c r="H1155">
        <v>0.268208</v>
      </c>
      <c r="I1155">
        <v>0.39645809999999998</v>
      </c>
      <c r="J1155">
        <v>9.59E-4</v>
      </c>
      <c r="K1155">
        <v>1.0149999999999999E-2</v>
      </c>
      <c r="L1155">
        <v>0.27404400000000001</v>
      </c>
      <c r="M1155">
        <v>0.62206099999999998</v>
      </c>
      <c r="N1155">
        <v>0.51605999999999996</v>
      </c>
      <c r="O1155">
        <v>0.47681800000000002</v>
      </c>
      <c r="P1155">
        <v>0.20529</v>
      </c>
      <c r="Q1155">
        <v>0.30036000000000002</v>
      </c>
      <c r="R1155">
        <v>0.278694</v>
      </c>
      <c r="S1155">
        <v>0.546902</v>
      </c>
      <c r="T1155">
        <v>9.2660900000000004E-2</v>
      </c>
      <c r="U1155">
        <v>0.48911900000000003</v>
      </c>
      <c r="V1155">
        <v>0.21074100000000001</v>
      </c>
      <c r="W1155">
        <v>0.2117</v>
      </c>
      <c r="X1155">
        <v>0.21315999999999999</v>
      </c>
      <c r="Y1155">
        <v>0.22331000000000001</v>
      </c>
      <c r="Z1155" t="s">
        <v>1400</v>
      </c>
      <c r="AA1155">
        <v>703</v>
      </c>
      <c r="AB1155" t="s">
        <v>5</v>
      </c>
      <c r="AC1155" t="s">
        <v>15</v>
      </c>
      <c r="AD1155" t="s">
        <v>29945</v>
      </c>
      <c r="AE1155">
        <v>18</v>
      </c>
      <c r="AF1155" t="s">
        <v>6292</v>
      </c>
      <c r="AG1155" t="s">
        <v>37089</v>
      </c>
    </row>
    <row r="1156" spans="1:33" x14ac:dyDescent="0.25">
      <c r="A1156" t="s">
        <v>1531</v>
      </c>
      <c r="B1156" t="s">
        <v>592</v>
      </c>
      <c r="C1156" t="s">
        <v>399</v>
      </c>
      <c r="D1156" t="s">
        <v>36537</v>
      </c>
      <c r="E1156">
        <v>0.34777999999999998</v>
      </c>
      <c r="F1156">
        <v>-6.2599999999999999E-3</v>
      </c>
      <c r="G1156">
        <v>-3.9269999999999999E-2</v>
      </c>
      <c r="H1156">
        <v>0.32057000000000002</v>
      </c>
      <c r="I1156">
        <v>-0.22735</v>
      </c>
      <c r="J1156">
        <v>-0.35336000000000001</v>
      </c>
      <c r="K1156">
        <v>-6.5500000000000003E-2</v>
      </c>
      <c r="L1156">
        <v>-1.0973299999999999</v>
      </c>
      <c r="M1156">
        <v>-0.74955000000000005</v>
      </c>
      <c r="N1156">
        <v>-1.1152299999999999</v>
      </c>
      <c r="O1156">
        <v>-1.1214900000000001</v>
      </c>
      <c r="P1156">
        <v>-1.1787099999999999</v>
      </c>
      <c r="Q1156">
        <v>-1.2179800000000001</v>
      </c>
      <c r="R1156">
        <v>-1.4213800000000001</v>
      </c>
      <c r="S1156">
        <v>-1.1008100000000001</v>
      </c>
      <c r="T1156">
        <v>-1.12982</v>
      </c>
      <c r="U1156">
        <v>-1.35717</v>
      </c>
      <c r="V1156">
        <v>-1.0869</v>
      </c>
      <c r="W1156">
        <v>-1.4402600000000001</v>
      </c>
      <c r="X1156">
        <v>-1.1536999999999999</v>
      </c>
      <c r="Y1156">
        <v>-1.2192000000000001</v>
      </c>
      <c r="Z1156" t="s">
        <v>1531</v>
      </c>
      <c r="AA1156">
        <v>65</v>
      </c>
      <c r="AB1156" t="s">
        <v>5</v>
      </c>
      <c r="AC1156" t="s">
        <v>6</v>
      </c>
      <c r="AD1156" t="s">
        <v>11728</v>
      </c>
      <c r="AE1156">
        <v>3</v>
      </c>
      <c r="AF1156" t="s">
        <v>11729</v>
      </c>
      <c r="AG1156" t="s">
        <v>38001</v>
      </c>
    </row>
    <row r="1157" spans="1:33" x14ac:dyDescent="0.25">
      <c r="A1157" t="s">
        <v>1239</v>
      </c>
      <c r="B1157" t="s">
        <v>1240</v>
      </c>
      <c r="C1157" t="s">
        <v>1241</v>
      </c>
      <c r="D1157" t="s">
        <v>36537</v>
      </c>
      <c r="E1157">
        <v>0.34771000000000002</v>
      </c>
      <c r="F1157">
        <v>-2.2589999999999999E-2</v>
      </c>
      <c r="G1157">
        <v>-6.3250000000000001E-2</v>
      </c>
      <c r="H1157">
        <v>0.57023999999999997</v>
      </c>
      <c r="I1157">
        <v>4.2610000000000002E-2</v>
      </c>
      <c r="J1157">
        <v>-0.32602999999999999</v>
      </c>
      <c r="K1157">
        <v>-0.38012000000000001</v>
      </c>
      <c r="L1157">
        <v>-2.2643800000000001</v>
      </c>
      <c r="M1157">
        <v>-1.9166700000000001</v>
      </c>
      <c r="N1157">
        <v>-1.9549099999999999</v>
      </c>
      <c r="O1157">
        <v>-1.9775</v>
      </c>
      <c r="P1157">
        <v>-1.7561500000000001</v>
      </c>
      <c r="Q1157">
        <v>-1.8193999999999999</v>
      </c>
      <c r="R1157">
        <v>-2.2176</v>
      </c>
      <c r="S1157">
        <v>-1.6473599999999999</v>
      </c>
      <c r="T1157">
        <v>-2.15347</v>
      </c>
      <c r="U1157">
        <v>-2.1108600000000002</v>
      </c>
      <c r="V1157">
        <v>-1.94269</v>
      </c>
      <c r="W1157">
        <v>-2.2687200000000001</v>
      </c>
      <c r="X1157">
        <v>-1.78318</v>
      </c>
      <c r="Y1157">
        <v>-2.1633</v>
      </c>
      <c r="Z1157" t="s">
        <v>1239</v>
      </c>
      <c r="AA1157">
        <v>2105</v>
      </c>
      <c r="AB1157" t="s">
        <v>5</v>
      </c>
      <c r="AC1157" t="s">
        <v>6</v>
      </c>
      <c r="AD1157" t="s">
        <v>30923</v>
      </c>
      <c r="AE1157">
        <v>13</v>
      </c>
      <c r="AF1157" t="s">
        <v>30924</v>
      </c>
      <c r="AG1157" t="s">
        <v>37913</v>
      </c>
    </row>
    <row r="1158" spans="1:33" x14ac:dyDescent="0.25">
      <c r="A1158" t="s">
        <v>764</v>
      </c>
      <c r="C1158" t="s">
        <v>48</v>
      </c>
      <c r="D1158" t="s">
        <v>36537</v>
      </c>
      <c r="E1158">
        <v>0.34760600000000003</v>
      </c>
      <c r="F1158">
        <v>-5.8332000000000002E-2</v>
      </c>
      <c r="G1158">
        <v>3.5279999999999999E-2</v>
      </c>
      <c r="H1158">
        <v>-3.7074999999999997E-2</v>
      </c>
      <c r="I1158">
        <v>-3.411E-3</v>
      </c>
      <c r="J1158">
        <v>0.14473</v>
      </c>
      <c r="K1158">
        <v>3.6479999999999999E-2</v>
      </c>
      <c r="L1158">
        <v>-0.85516499999999995</v>
      </c>
      <c r="M1158">
        <v>-0.50755899999999998</v>
      </c>
      <c r="N1158">
        <v>-0.49720999999999999</v>
      </c>
      <c r="O1158">
        <v>-0.55554199999999998</v>
      </c>
      <c r="P1158">
        <v>-0.64702999999999999</v>
      </c>
      <c r="Q1158">
        <v>-0.61175000000000002</v>
      </c>
      <c r="R1158">
        <v>-0.56309500000000001</v>
      </c>
      <c r="S1158">
        <v>-0.60016999999999998</v>
      </c>
      <c r="T1158">
        <v>-0.53824000000000005</v>
      </c>
      <c r="U1158">
        <v>-0.54165099999999999</v>
      </c>
      <c r="V1158">
        <v>-0.58141900000000002</v>
      </c>
      <c r="W1158">
        <v>-0.43668899999999999</v>
      </c>
      <c r="X1158">
        <v>-0.53442000000000001</v>
      </c>
      <c r="Y1158">
        <v>-0.49793999999999999</v>
      </c>
      <c r="Z1158" t="s">
        <v>764</v>
      </c>
      <c r="AA1158">
        <v>529</v>
      </c>
      <c r="AB1158" t="s">
        <v>21</v>
      </c>
      <c r="AC1158" t="s">
        <v>15</v>
      </c>
      <c r="AD1158" t="s">
        <v>16253</v>
      </c>
      <c r="AE1158">
        <v>3</v>
      </c>
      <c r="AF1158" t="s">
        <v>8546</v>
      </c>
      <c r="AG1158" t="s">
        <v>38012</v>
      </c>
    </row>
    <row r="1159" spans="1:33" x14ac:dyDescent="0.25">
      <c r="A1159" t="s">
        <v>1145</v>
      </c>
      <c r="B1159" t="s">
        <v>1146</v>
      </c>
      <c r="C1159" t="s">
        <v>1147</v>
      </c>
      <c r="D1159" t="s">
        <v>36537</v>
      </c>
      <c r="E1159">
        <v>0.34748649999999998</v>
      </c>
      <c r="F1159">
        <v>0.25943978299999998</v>
      </c>
      <c r="G1159">
        <v>7.6181410000000005E-2</v>
      </c>
      <c r="H1159">
        <v>0.20223389999999999</v>
      </c>
      <c r="I1159">
        <v>0.16697899999999999</v>
      </c>
      <c r="J1159">
        <v>4.5551300000000003E-2</v>
      </c>
      <c r="K1159">
        <v>0.120182</v>
      </c>
      <c r="L1159">
        <v>-0.32497599999999999</v>
      </c>
      <c r="M1159">
        <v>2.2510499999999999E-2</v>
      </c>
      <c r="N1159">
        <v>-0.2596</v>
      </c>
      <c r="O1159">
        <v>-1.6021699999999999E-4</v>
      </c>
      <c r="P1159">
        <v>-7.7320100000000003E-2</v>
      </c>
      <c r="Q1159">
        <v>-1.1386899999999999E-3</v>
      </c>
      <c r="R1159">
        <v>-0.27745399999999998</v>
      </c>
      <c r="S1159">
        <v>-7.5220099999999998E-2</v>
      </c>
      <c r="T1159">
        <v>-0.40844000000000003</v>
      </c>
      <c r="U1159">
        <v>-0.24146100000000001</v>
      </c>
      <c r="V1159">
        <v>-7.3080099999999995E-2</v>
      </c>
      <c r="W1159">
        <v>-2.7528799999999999E-2</v>
      </c>
      <c r="X1159">
        <v>-0.29185100000000003</v>
      </c>
      <c r="Y1159">
        <v>-0.17166899999999999</v>
      </c>
      <c r="Z1159" t="s">
        <v>1145</v>
      </c>
      <c r="AA1159">
        <v>33</v>
      </c>
      <c r="AB1159" t="s">
        <v>21</v>
      </c>
      <c r="AC1159" t="s">
        <v>6</v>
      </c>
      <c r="AD1159" t="s">
        <v>26409</v>
      </c>
      <c r="AE1159">
        <v>3</v>
      </c>
      <c r="AF1159" t="s">
        <v>3503</v>
      </c>
      <c r="AG1159" t="s">
        <v>37752</v>
      </c>
    </row>
    <row r="1160" spans="1:33" x14ac:dyDescent="0.25">
      <c r="A1160" t="s">
        <v>1378</v>
      </c>
      <c r="C1160" t="s">
        <v>48</v>
      </c>
      <c r="D1160" t="s">
        <v>36537</v>
      </c>
      <c r="E1160">
        <v>0.34742699999999999</v>
      </c>
      <c r="F1160">
        <v>0.169878</v>
      </c>
      <c r="G1160">
        <v>5.7750799999999998E-2</v>
      </c>
      <c r="H1160">
        <v>0.414406</v>
      </c>
      <c r="I1160">
        <v>0.37130920000000001</v>
      </c>
      <c r="J1160">
        <v>4.3628699999999999E-2</v>
      </c>
      <c r="K1160">
        <v>-0.17812900000000001</v>
      </c>
      <c r="L1160">
        <v>-0.128666</v>
      </c>
      <c r="M1160">
        <v>0.21876100000000001</v>
      </c>
      <c r="N1160">
        <v>0.105881</v>
      </c>
      <c r="O1160">
        <v>0.27575899999999998</v>
      </c>
      <c r="P1160">
        <v>6.3730200000000001E-2</v>
      </c>
      <c r="Q1160">
        <v>0.12148100000000001</v>
      </c>
      <c r="R1160">
        <v>-0.124836</v>
      </c>
      <c r="S1160">
        <v>0.28956999999999999</v>
      </c>
      <c r="T1160">
        <v>-0.29954900000000001</v>
      </c>
      <c r="U1160">
        <v>7.1760199999999996E-2</v>
      </c>
      <c r="V1160">
        <v>-2.48489E-2</v>
      </c>
      <c r="W1160">
        <v>1.8779799999999999E-2</v>
      </c>
      <c r="X1160">
        <v>-0.14241999999999999</v>
      </c>
      <c r="Y1160">
        <v>-0.32054899999999997</v>
      </c>
      <c r="Z1160" t="s">
        <v>1378</v>
      </c>
      <c r="AA1160">
        <v>239</v>
      </c>
      <c r="AB1160" t="s">
        <v>5</v>
      </c>
      <c r="AC1160" t="s">
        <v>35</v>
      </c>
      <c r="AD1160" t="s">
        <v>23446</v>
      </c>
      <c r="AE1160">
        <v>5</v>
      </c>
      <c r="AF1160" t="s">
        <v>7780</v>
      </c>
      <c r="AG1160" t="s">
        <v>38454</v>
      </c>
    </row>
    <row r="1161" spans="1:33" x14ac:dyDescent="0.25">
      <c r="A1161" t="s">
        <v>149</v>
      </c>
      <c r="B1161" t="s">
        <v>150</v>
      </c>
      <c r="C1161" t="s">
        <v>18</v>
      </c>
      <c r="D1161" t="s">
        <v>36536</v>
      </c>
      <c r="E1161">
        <v>0.34712999999999999</v>
      </c>
      <c r="F1161">
        <v>0.33217999999999998</v>
      </c>
      <c r="G1161">
        <v>0.91186</v>
      </c>
      <c r="H1161">
        <v>0.84819</v>
      </c>
      <c r="I1161">
        <v>-0.12528</v>
      </c>
      <c r="J1161">
        <v>2.5200000000000001E-3</v>
      </c>
      <c r="K1161">
        <v>0.39512999999999998</v>
      </c>
      <c r="L1161">
        <v>1.17465</v>
      </c>
      <c r="M1161">
        <v>1.5217799999999999</v>
      </c>
      <c r="N1161">
        <v>2.79217</v>
      </c>
      <c r="O1161">
        <v>3.1243500000000002</v>
      </c>
      <c r="P1161">
        <v>0.17663999999999999</v>
      </c>
      <c r="Q1161">
        <v>1.0885</v>
      </c>
      <c r="R1161">
        <v>2.1421000000000001</v>
      </c>
      <c r="S1161">
        <v>2.9902899999999999</v>
      </c>
      <c r="T1161">
        <v>1.7581599999999999</v>
      </c>
      <c r="U1161">
        <v>1.6328800000000001</v>
      </c>
      <c r="V1161">
        <v>3.2410199999999998</v>
      </c>
      <c r="W1161">
        <v>3.2435399999999999</v>
      </c>
      <c r="X1161">
        <v>1.8567</v>
      </c>
      <c r="Y1161">
        <v>2.25183</v>
      </c>
      <c r="Z1161" t="s">
        <v>149</v>
      </c>
      <c r="AA1161">
        <v>1906</v>
      </c>
      <c r="AB1161" t="s">
        <v>21</v>
      </c>
      <c r="AC1161" t="s">
        <v>6</v>
      </c>
      <c r="AD1161" t="s">
        <v>12949</v>
      </c>
      <c r="AE1161">
        <v>8</v>
      </c>
      <c r="AF1161" t="s">
        <v>12950</v>
      </c>
      <c r="AG1161" t="s">
        <v>37312</v>
      </c>
    </row>
    <row r="1162" spans="1:33" x14ac:dyDescent="0.25">
      <c r="A1162" t="s">
        <v>3368</v>
      </c>
      <c r="B1162" t="s">
        <v>3369</v>
      </c>
      <c r="C1162" t="s">
        <v>3370</v>
      </c>
      <c r="D1162" t="s">
        <v>36537</v>
      </c>
      <c r="E1162">
        <v>0.34699000000000002</v>
      </c>
      <c r="F1162">
        <v>0.24173</v>
      </c>
      <c r="G1162">
        <v>0.20777000000000001</v>
      </c>
      <c r="H1162">
        <v>0.4163</v>
      </c>
      <c r="I1162">
        <v>0.13619999999999999</v>
      </c>
      <c r="J1162">
        <v>6.3400000000000001E-3</v>
      </c>
      <c r="K1162">
        <v>6.191E-2</v>
      </c>
      <c r="L1162">
        <v>1.9757499999999999</v>
      </c>
      <c r="M1162">
        <v>2.32274</v>
      </c>
      <c r="N1162">
        <v>2.1130200000000001</v>
      </c>
      <c r="O1162">
        <v>2.3547500000000001</v>
      </c>
      <c r="P1162">
        <v>2.2579899999999999</v>
      </c>
      <c r="Q1162">
        <v>2.46576</v>
      </c>
      <c r="R1162">
        <v>2.1461100000000002</v>
      </c>
      <c r="S1162">
        <v>2.5624099999999999</v>
      </c>
      <c r="T1162">
        <v>2.1212300000000002</v>
      </c>
      <c r="U1162">
        <v>2.2574299999999998</v>
      </c>
      <c r="V1162">
        <v>2.4916399999999999</v>
      </c>
      <c r="W1162">
        <v>2.4979800000000001</v>
      </c>
      <c r="X1162">
        <v>2.1342300000000001</v>
      </c>
      <c r="Y1162">
        <v>2.1961400000000002</v>
      </c>
      <c r="Z1162" t="s">
        <v>3368</v>
      </c>
      <c r="AA1162">
        <v>15</v>
      </c>
      <c r="AB1162" t="s">
        <v>5</v>
      </c>
      <c r="AC1162" t="s">
        <v>35</v>
      </c>
      <c r="AD1162" t="s">
        <v>6285</v>
      </c>
      <c r="AE1162">
        <v>3</v>
      </c>
      <c r="AF1162" t="s">
        <v>6533</v>
      </c>
      <c r="AG1162" t="s">
        <v>38657</v>
      </c>
    </row>
    <row r="1163" spans="1:33" x14ac:dyDescent="0.25">
      <c r="A1163" t="s">
        <v>3368</v>
      </c>
      <c r="B1163" t="s">
        <v>3369</v>
      </c>
      <c r="C1163" t="s">
        <v>3370</v>
      </c>
      <c r="D1163" t="s">
        <v>36537</v>
      </c>
      <c r="E1163">
        <v>0.34699000000000002</v>
      </c>
      <c r="F1163">
        <v>0.24173</v>
      </c>
      <c r="G1163">
        <v>0.20777000000000001</v>
      </c>
      <c r="H1163">
        <v>0.4163</v>
      </c>
      <c r="I1163">
        <v>0.13619999999999999</v>
      </c>
      <c r="J1163">
        <v>6.3400000000000001E-3</v>
      </c>
      <c r="K1163">
        <v>6.191E-2</v>
      </c>
      <c r="L1163">
        <v>1.9757499999999999</v>
      </c>
      <c r="M1163">
        <v>2.32274</v>
      </c>
      <c r="N1163">
        <v>2.1130200000000001</v>
      </c>
      <c r="O1163">
        <v>2.3547500000000001</v>
      </c>
      <c r="P1163">
        <v>2.2579899999999999</v>
      </c>
      <c r="Q1163">
        <v>2.46576</v>
      </c>
      <c r="R1163">
        <v>2.1461100000000002</v>
      </c>
      <c r="S1163">
        <v>2.5624099999999999</v>
      </c>
      <c r="T1163">
        <v>2.1212300000000002</v>
      </c>
      <c r="U1163">
        <v>2.2574299999999998</v>
      </c>
      <c r="V1163">
        <v>2.4916399999999999</v>
      </c>
      <c r="W1163">
        <v>2.4979800000000001</v>
      </c>
      <c r="X1163">
        <v>2.1342300000000001</v>
      </c>
      <c r="Y1163">
        <v>2.1961400000000002</v>
      </c>
      <c r="Z1163" t="s">
        <v>3368</v>
      </c>
      <c r="AA1163">
        <v>23</v>
      </c>
      <c r="AB1163" t="s">
        <v>5</v>
      </c>
      <c r="AC1163" t="s">
        <v>35</v>
      </c>
      <c r="AD1163" t="s">
        <v>6285</v>
      </c>
      <c r="AE1163">
        <v>11</v>
      </c>
      <c r="AF1163" t="s">
        <v>6286</v>
      </c>
      <c r="AG1163" t="s">
        <v>38657</v>
      </c>
    </row>
    <row r="1164" spans="1:33" x14ac:dyDescent="0.25">
      <c r="A1164" t="s">
        <v>1088</v>
      </c>
      <c r="B1164" t="s">
        <v>592</v>
      </c>
      <c r="C1164" t="s">
        <v>399</v>
      </c>
      <c r="D1164" t="s">
        <v>36537</v>
      </c>
      <c r="E1164">
        <v>0.34684999999999999</v>
      </c>
      <c r="F1164">
        <v>0.14609</v>
      </c>
      <c r="G1164">
        <v>0.59904999999999997</v>
      </c>
      <c r="H1164">
        <v>0.54510999999999998</v>
      </c>
      <c r="I1164">
        <v>0.12923000000000001</v>
      </c>
      <c r="J1164">
        <v>0.11863</v>
      </c>
      <c r="K1164">
        <v>0.52807999999999999</v>
      </c>
      <c r="L1164">
        <v>-1.6997899999999999</v>
      </c>
      <c r="M1164">
        <v>-1.35294</v>
      </c>
      <c r="N1164">
        <v>-1.5544199999999999</v>
      </c>
      <c r="O1164">
        <v>-1.4083300000000001</v>
      </c>
      <c r="P1164">
        <v>-1.78294</v>
      </c>
      <c r="Q1164">
        <v>-1.1838900000000001</v>
      </c>
      <c r="R1164">
        <v>-1.7980700000000001</v>
      </c>
      <c r="S1164">
        <v>-1.2529600000000001</v>
      </c>
      <c r="T1164">
        <v>-1.8270999999999999</v>
      </c>
      <c r="U1164">
        <v>-1.69787</v>
      </c>
      <c r="V1164">
        <v>-1.8249599999999999</v>
      </c>
      <c r="W1164">
        <v>-1.7063299999999999</v>
      </c>
      <c r="X1164">
        <v>-2.06176</v>
      </c>
      <c r="Y1164">
        <v>-1.5336799999999999</v>
      </c>
      <c r="Z1164" t="s">
        <v>1088</v>
      </c>
      <c r="AA1164">
        <v>286</v>
      </c>
      <c r="AB1164" t="s">
        <v>5</v>
      </c>
      <c r="AC1164" t="s">
        <v>35</v>
      </c>
      <c r="AD1164" t="s">
        <v>28147</v>
      </c>
      <c r="AE1164">
        <v>6</v>
      </c>
      <c r="AF1164" t="s">
        <v>1939</v>
      </c>
      <c r="AG1164" t="s">
        <v>37845</v>
      </c>
    </row>
    <row r="1165" spans="1:33" x14ac:dyDescent="0.25">
      <c r="A1165" t="s">
        <v>1088</v>
      </c>
      <c r="B1165" t="s">
        <v>592</v>
      </c>
      <c r="C1165" t="s">
        <v>399</v>
      </c>
      <c r="D1165" t="s">
        <v>36537</v>
      </c>
      <c r="E1165">
        <v>0.34684999999999999</v>
      </c>
      <c r="F1165">
        <v>0.14609</v>
      </c>
      <c r="G1165">
        <v>0.59904999999999997</v>
      </c>
      <c r="H1165">
        <v>0.54510999999999998</v>
      </c>
      <c r="I1165">
        <v>0.12923000000000001</v>
      </c>
      <c r="J1165">
        <v>0.11863</v>
      </c>
      <c r="K1165">
        <v>0.52807999999999999</v>
      </c>
      <c r="L1165">
        <v>-1.6997899999999999</v>
      </c>
      <c r="M1165">
        <v>-1.35294</v>
      </c>
      <c r="N1165">
        <v>-1.5544199999999999</v>
      </c>
      <c r="O1165">
        <v>-1.4083300000000001</v>
      </c>
      <c r="P1165">
        <v>-1.78294</v>
      </c>
      <c r="Q1165">
        <v>-1.1838900000000001</v>
      </c>
      <c r="R1165">
        <v>-1.7980700000000001</v>
      </c>
      <c r="S1165">
        <v>-1.2529600000000001</v>
      </c>
      <c r="T1165">
        <v>-1.8270999999999999</v>
      </c>
      <c r="U1165">
        <v>-1.69787</v>
      </c>
      <c r="V1165">
        <v>-1.8249599999999999</v>
      </c>
      <c r="W1165">
        <v>-1.7063299999999999</v>
      </c>
      <c r="X1165">
        <v>-2.06176</v>
      </c>
      <c r="Y1165">
        <v>-1.5336799999999999</v>
      </c>
      <c r="Z1165" t="s">
        <v>1088</v>
      </c>
      <c r="AA1165">
        <v>296</v>
      </c>
      <c r="AB1165" t="s">
        <v>5</v>
      </c>
      <c r="AC1165" t="s">
        <v>35</v>
      </c>
      <c r="AD1165" t="s">
        <v>18288</v>
      </c>
      <c r="AE1165">
        <v>6</v>
      </c>
      <c r="AF1165" t="s">
        <v>1940</v>
      </c>
      <c r="AG1165" t="s">
        <v>37845</v>
      </c>
    </row>
    <row r="1166" spans="1:33" x14ac:dyDescent="0.25">
      <c r="A1166" t="s">
        <v>104</v>
      </c>
      <c r="B1166" t="s">
        <v>105</v>
      </c>
      <c r="C1166" t="s">
        <v>92</v>
      </c>
      <c r="D1166" t="s">
        <v>36536</v>
      </c>
      <c r="E1166">
        <v>0.34683599999999998</v>
      </c>
      <c r="F1166">
        <v>0.174318</v>
      </c>
      <c r="G1166">
        <v>0.49336999999999998</v>
      </c>
      <c r="H1166">
        <v>9.9546999999999997E-2</v>
      </c>
      <c r="I1166">
        <v>-9.2020000000000005E-2</v>
      </c>
      <c r="J1166">
        <v>0.12602974</v>
      </c>
      <c r="K1166">
        <v>4.0099999999999999E-5</v>
      </c>
      <c r="L1166">
        <v>-0.57367500000000005</v>
      </c>
      <c r="M1166">
        <v>-0.22683900000000001</v>
      </c>
      <c r="N1166">
        <v>-0.51726899999999998</v>
      </c>
      <c r="O1166">
        <v>-0.34295100000000001</v>
      </c>
      <c r="P1166">
        <v>-0.24548900000000001</v>
      </c>
      <c r="Q1166">
        <v>0.24788099999999999</v>
      </c>
      <c r="R1166">
        <v>-0.31178499999999998</v>
      </c>
      <c r="S1166">
        <v>-0.21223800000000001</v>
      </c>
      <c r="T1166">
        <v>-0.44770100000000002</v>
      </c>
      <c r="U1166">
        <v>-0.53972100000000001</v>
      </c>
      <c r="V1166">
        <v>-2.5787399999999999E-3</v>
      </c>
      <c r="W1166">
        <v>0.12345100000000001</v>
      </c>
      <c r="X1166">
        <v>-3.7580500000000003E-2</v>
      </c>
      <c r="Y1166">
        <v>-3.7540400000000002E-2</v>
      </c>
      <c r="Z1166" t="s">
        <v>104</v>
      </c>
      <c r="AA1166">
        <v>180</v>
      </c>
      <c r="AB1166" t="s">
        <v>5</v>
      </c>
      <c r="AC1166" t="s">
        <v>35</v>
      </c>
      <c r="AD1166" t="s">
        <v>22847</v>
      </c>
      <c r="AE1166">
        <v>12</v>
      </c>
      <c r="AF1166" t="s">
        <v>442</v>
      </c>
      <c r="AG1166" t="s">
        <v>36806</v>
      </c>
    </row>
    <row r="1167" spans="1:33" x14ac:dyDescent="0.25">
      <c r="A1167" t="s">
        <v>1918</v>
      </c>
      <c r="B1167" t="s">
        <v>1919</v>
      </c>
      <c r="C1167" t="s">
        <v>1920</v>
      </c>
      <c r="D1167" t="s">
        <v>36537</v>
      </c>
      <c r="E1167">
        <v>0.34683000000000003</v>
      </c>
      <c r="F1167">
        <v>-6.7320000000000005E-2</v>
      </c>
      <c r="G1167">
        <v>0.32887</v>
      </c>
      <c r="H1167">
        <v>0.11003</v>
      </c>
      <c r="I1167">
        <v>-0.12488</v>
      </c>
      <c r="J1167">
        <v>8.6260000000000003E-2</v>
      </c>
      <c r="K1167">
        <v>0.27567000000000003</v>
      </c>
      <c r="L1167">
        <v>-1.5210399999999999</v>
      </c>
      <c r="M1167">
        <v>-1.17421</v>
      </c>
      <c r="N1167">
        <v>-1.6580999999999999</v>
      </c>
      <c r="O1167">
        <v>-1.72542</v>
      </c>
      <c r="P1167">
        <v>-1.7300599999999999</v>
      </c>
      <c r="Q1167">
        <v>-1.4011899999999999</v>
      </c>
      <c r="R1167">
        <v>-1.6131800000000001</v>
      </c>
      <c r="S1167">
        <v>-1.50315</v>
      </c>
      <c r="T1167">
        <v>-1.38357</v>
      </c>
      <c r="U1167">
        <v>-1.5084500000000001</v>
      </c>
      <c r="V1167">
        <v>-1.4072100000000001</v>
      </c>
      <c r="W1167">
        <v>-1.3209500000000001</v>
      </c>
      <c r="X1167">
        <v>-1.65886</v>
      </c>
      <c r="Y1167">
        <v>-1.3831899999999999</v>
      </c>
      <c r="Z1167" t="s">
        <v>1918</v>
      </c>
      <c r="AA1167">
        <v>1738</v>
      </c>
      <c r="AB1167" t="s">
        <v>5</v>
      </c>
      <c r="AC1167" t="s">
        <v>6</v>
      </c>
      <c r="AD1167" t="s">
        <v>1921</v>
      </c>
      <c r="AE1167">
        <v>6</v>
      </c>
      <c r="AF1167" t="s">
        <v>1922</v>
      </c>
      <c r="AG1167" t="s">
        <v>38372</v>
      </c>
    </row>
    <row r="1168" spans="1:33" x14ac:dyDescent="0.25">
      <c r="A1168" t="s">
        <v>1624</v>
      </c>
      <c r="B1168" t="s">
        <v>1625</v>
      </c>
      <c r="C1168" t="s">
        <v>1626</v>
      </c>
      <c r="D1168" t="s">
        <v>36537</v>
      </c>
      <c r="E1168">
        <v>0.34649999999999997</v>
      </c>
      <c r="F1168">
        <v>0.17896999999999999</v>
      </c>
      <c r="G1168">
        <v>0.10990999999999999</v>
      </c>
      <c r="H1168">
        <v>0.16444</v>
      </c>
      <c r="I1168">
        <v>0.13355</v>
      </c>
      <c r="J1168">
        <v>0.33161000000000002</v>
      </c>
      <c r="K1168">
        <v>0.27223999999999998</v>
      </c>
      <c r="L1168">
        <v>-1.7734799999999999</v>
      </c>
      <c r="M1168">
        <v>-1.4269799999999999</v>
      </c>
      <c r="N1168">
        <v>-1.87513</v>
      </c>
      <c r="O1168">
        <v>-1.6961599999999999</v>
      </c>
      <c r="P1168">
        <v>-1.7020299999999999</v>
      </c>
      <c r="Q1168">
        <v>-1.59212</v>
      </c>
      <c r="R1168">
        <v>-1.75529</v>
      </c>
      <c r="S1168">
        <v>-1.5908500000000001</v>
      </c>
      <c r="T1168">
        <v>-1.9193199999999999</v>
      </c>
      <c r="U1168">
        <v>-1.7857700000000001</v>
      </c>
      <c r="V1168">
        <v>-2.1203599999999998</v>
      </c>
      <c r="W1168">
        <v>-1.7887500000000001</v>
      </c>
      <c r="X1168">
        <v>-1.9636499999999999</v>
      </c>
      <c r="Y1168">
        <v>-1.6914100000000001</v>
      </c>
      <c r="Z1168" t="s">
        <v>1624</v>
      </c>
      <c r="AA1168">
        <v>163</v>
      </c>
      <c r="AB1168" t="s">
        <v>5</v>
      </c>
      <c r="AC1168" t="s">
        <v>6</v>
      </c>
      <c r="AD1168" t="s">
        <v>22753</v>
      </c>
      <c r="AE1168">
        <v>5</v>
      </c>
      <c r="AF1168" t="s">
        <v>22754</v>
      </c>
      <c r="AG1168" t="s">
        <v>36955</v>
      </c>
    </row>
    <row r="1169" spans="1:33" x14ac:dyDescent="0.25">
      <c r="A1169" t="s">
        <v>623</v>
      </c>
      <c r="B1169" t="s">
        <v>624</v>
      </c>
      <c r="C1169" t="s">
        <v>221</v>
      </c>
      <c r="D1169" t="s">
        <v>36537</v>
      </c>
      <c r="E1169">
        <v>0.34601599999999999</v>
      </c>
      <c r="F1169">
        <v>0.16084799999999999</v>
      </c>
      <c r="G1169">
        <v>0.42193999999999998</v>
      </c>
      <c r="H1169">
        <v>0.317465</v>
      </c>
      <c r="I1169">
        <v>0.22002099999999999</v>
      </c>
      <c r="J1169">
        <v>6.6139000000000003E-2</v>
      </c>
      <c r="K1169">
        <v>0.127109</v>
      </c>
      <c r="L1169">
        <v>-0.649115</v>
      </c>
      <c r="M1169">
        <v>-0.30309900000000001</v>
      </c>
      <c r="N1169">
        <v>-0.46417000000000003</v>
      </c>
      <c r="O1169">
        <v>-0.30332199999999998</v>
      </c>
      <c r="P1169">
        <v>-0.53137999999999996</v>
      </c>
      <c r="Q1169">
        <v>-0.10944</v>
      </c>
      <c r="R1169">
        <v>-0.46486499999999997</v>
      </c>
      <c r="S1169">
        <v>-0.1474</v>
      </c>
      <c r="T1169">
        <v>-0.50188100000000002</v>
      </c>
      <c r="U1169">
        <v>-0.28186</v>
      </c>
      <c r="V1169">
        <v>-0.21546899999999999</v>
      </c>
      <c r="W1169">
        <v>-0.14932999999999999</v>
      </c>
      <c r="X1169">
        <v>-0.76680899999999996</v>
      </c>
      <c r="Y1169">
        <v>-0.63970000000000005</v>
      </c>
      <c r="Z1169" t="s">
        <v>623</v>
      </c>
      <c r="AA1169">
        <v>202</v>
      </c>
      <c r="AB1169" t="s">
        <v>5</v>
      </c>
      <c r="AC1169" t="s">
        <v>6</v>
      </c>
      <c r="AD1169" t="s">
        <v>28927</v>
      </c>
      <c r="AE1169">
        <v>3</v>
      </c>
      <c r="AF1169" t="s">
        <v>6870</v>
      </c>
      <c r="AG1169" t="s">
        <v>37404</v>
      </c>
    </row>
    <row r="1170" spans="1:33" x14ac:dyDescent="0.25">
      <c r="A1170" t="s">
        <v>636</v>
      </c>
      <c r="B1170" t="s">
        <v>637</v>
      </c>
      <c r="C1170" t="s">
        <v>638</v>
      </c>
      <c r="D1170" t="s">
        <v>36537</v>
      </c>
      <c r="E1170">
        <v>0.34587000000000001</v>
      </c>
      <c r="F1170">
        <v>0.10983999999999999</v>
      </c>
      <c r="G1170">
        <v>9.1850000000000001E-2</v>
      </c>
      <c r="H1170">
        <v>7.8119999999999995E-2</v>
      </c>
      <c r="I1170">
        <v>0.43839</v>
      </c>
      <c r="J1170">
        <v>0.27166000000000001</v>
      </c>
      <c r="K1170">
        <v>-8.9169999999999999E-2</v>
      </c>
      <c r="L1170">
        <v>2.8592300000000002</v>
      </c>
      <c r="M1170">
        <v>3.2050999999999998</v>
      </c>
      <c r="N1170">
        <v>2.43371</v>
      </c>
      <c r="O1170">
        <v>2.5435500000000002</v>
      </c>
      <c r="P1170">
        <v>2.22932</v>
      </c>
      <c r="Q1170">
        <v>2.32117</v>
      </c>
      <c r="R1170">
        <v>2.4432900000000002</v>
      </c>
      <c r="S1170">
        <v>2.5214099999999999</v>
      </c>
      <c r="T1170">
        <v>2.5279799999999999</v>
      </c>
      <c r="U1170">
        <v>2.96637</v>
      </c>
      <c r="V1170">
        <v>1.79088</v>
      </c>
      <c r="W1170">
        <v>2.0625399999999998</v>
      </c>
      <c r="X1170">
        <v>2.6776200000000001</v>
      </c>
      <c r="Y1170">
        <v>2.5884499999999999</v>
      </c>
      <c r="Z1170" t="s">
        <v>636</v>
      </c>
      <c r="AA1170">
        <v>34</v>
      </c>
      <c r="AB1170" t="s">
        <v>5</v>
      </c>
      <c r="AC1170" t="s">
        <v>35</v>
      </c>
      <c r="AD1170" t="s">
        <v>946</v>
      </c>
      <c r="AE1170">
        <v>11</v>
      </c>
      <c r="AF1170" t="s">
        <v>948</v>
      </c>
      <c r="AG1170" t="s">
        <v>37538</v>
      </c>
    </row>
    <row r="1171" spans="1:33" x14ac:dyDescent="0.25">
      <c r="A1171" t="s">
        <v>184</v>
      </c>
      <c r="C1171" t="s">
        <v>185</v>
      </c>
      <c r="D1171" t="s">
        <v>36536</v>
      </c>
      <c r="E1171">
        <v>0.345777</v>
      </c>
      <c r="F1171">
        <v>0.28509699999999999</v>
      </c>
      <c r="G1171">
        <v>-4.5949999999999998E-2</v>
      </c>
      <c r="H1171">
        <v>0.38224599999999997</v>
      </c>
      <c r="I1171">
        <v>0.162499</v>
      </c>
      <c r="J1171">
        <v>0.19259000000000001</v>
      </c>
      <c r="K1171">
        <v>0.28349099999999999</v>
      </c>
      <c r="L1171">
        <v>-0.23776600000000001</v>
      </c>
      <c r="M1171">
        <v>0.108011</v>
      </c>
      <c r="N1171">
        <v>-0.80955900000000003</v>
      </c>
      <c r="O1171">
        <v>-0.52446199999999998</v>
      </c>
      <c r="P1171">
        <v>-0.86002000000000001</v>
      </c>
      <c r="Q1171">
        <v>-0.90597000000000005</v>
      </c>
      <c r="R1171">
        <v>-0.89890499999999995</v>
      </c>
      <c r="S1171">
        <v>-0.51665899999999998</v>
      </c>
      <c r="T1171">
        <v>-0.57947000000000004</v>
      </c>
      <c r="U1171">
        <v>-0.41697099999999998</v>
      </c>
      <c r="V1171">
        <v>-1.00139</v>
      </c>
      <c r="W1171">
        <v>-0.80879999999999996</v>
      </c>
      <c r="X1171">
        <v>-0.77468099999999995</v>
      </c>
      <c r="Y1171">
        <v>-0.49119000000000002</v>
      </c>
      <c r="Z1171" t="s">
        <v>184</v>
      </c>
      <c r="AA1171">
        <v>567</v>
      </c>
      <c r="AB1171" t="s">
        <v>5</v>
      </c>
      <c r="AC1171" t="s">
        <v>6</v>
      </c>
      <c r="AD1171" t="s">
        <v>16942</v>
      </c>
      <c r="AE1171">
        <v>3</v>
      </c>
      <c r="AF1171" t="s">
        <v>284</v>
      </c>
      <c r="AG1171" t="s">
        <v>36676</v>
      </c>
    </row>
    <row r="1172" spans="1:33" x14ac:dyDescent="0.25">
      <c r="A1172" t="s">
        <v>8888</v>
      </c>
      <c r="B1172" t="s">
        <v>8889</v>
      </c>
      <c r="C1172" t="s">
        <v>8890</v>
      </c>
      <c r="D1172" t="s">
        <v>36537</v>
      </c>
      <c r="E1172">
        <v>0.34572000000000003</v>
      </c>
      <c r="F1172">
        <v>0.22209999999999999</v>
      </c>
      <c r="G1172">
        <v>0.21296000000000001</v>
      </c>
      <c r="H1172">
        <v>0.21465999999999999</v>
      </c>
      <c r="I1172">
        <v>0.13420000000000001</v>
      </c>
      <c r="J1172">
        <v>0.15436</v>
      </c>
      <c r="K1172">
        <v>0.27013999999999999</v>
      </c>
      <c r="L1172">
        <v>1.6283099999999999</v>
      </c>
      <c r="M1172">
        <v>1.97403</v>
      </c>
      <c r="N1172">
        <v>1.5747599999999999</v>
      </c>
      <c r="O1172">
        <v>1.7968599999999999</v>
      </c>
      <c r="P1172">
        <v>1.8398099999999999</v>
      </c>
      <c r="Q1172">
        <v>2.0527700000000002</v>
      </c>
      <c r="R1172">
        <v>1.91306</v>
      </c>
      <c r="S1172">
        <v>2.1277200000000001</v>
      </c>
      <c r="T1172">
        <v>2.0053700000000001</v>
      </c>
      <c r="U1172">
        <v>2.13957</v>
      </c>
      <c r="V1172">
        <v>1.8383499999999999</v>
      </c>
      <c r="W1172">
        <v>1.99271</v>
      </c>
      <c r="X1172">
        <v>1.8709800000000001</v>
      </c>
      <c r="Y1172">
        <v>2.1411199999999999</v>
      </c>
      <c r="Z1172" t="s">
        <v>8888</v>
      </c>
      <c r="AA1172">
        <v>123</v>
      </c>
      <c r="AB1172" t="s">
        <v>5</v>
      </c>
      <c r="AC1172" t="s">
        <v>6</v>
      </c>
      <c r="AD1172" t="s">
        <v>23865</v>
      </c>
      <c r="AE1172">
        <v>11</v>
      </c>
      <c r="AF1172" t="s">
        <v>23866</v>
      </c>
      <c r="AG1172" t="s">
        <v>38091</v>
      </c>
    </row>
    <row r="1173" spans="1:33" x14ac:dyDescent="0.25">
      <c r="A1173" t="s">
        <v>1607</v>
      </c>
      <c r="C1173" t="s">
        <v>48</v>
      </c>
      <c r="D1173" t="s">
        <v>36537</v>
      </c>
      <c r="E1173">
        <v>0.34569539999999999</v>
      </c>
      <c r="F1173">
        <v>2.7958E-2</v>
      </c>
      <c r="G1173">
        <v>0.35893999999999998</v>
      </c>
      <c r="H1173">
        <v>-1.5302E-2</v>
      </c>
      <c r="I1173">
        <v>0.19580800000000001</v>
      </c>
      <c r="J1173">
        <v>0.33905999999999997</v>
      </c>
      <c r="K1173">
        <v>0.18065100000000001</v>
      </c>
      <c r="L1173">
        <v>-0.31029499999999999</v>
      </c>
      <c r="M1173">
        <v>3.5400399999999999E-2</v>
      </c>
      <c r="N1173">
        <v>-0.49836000000000003</v>
      </c>
      <c r="O1173">
        <v>-0.47040199999999999</v>
      </c>
      <c r="P1173">
        <v>-0.83835000000000004</v>
      </c>
      <c r="Q1173">
        <v>-0.47941</v>
      </c>
      <c r="R1173">
        <v>-0.32979599999999998</v>
      </c>
      <c r="S1173">
        <v>-0.34509800000000002</v>
      </c>
      <c r="T1173">
        <v>-0.39720899999999998</v>
      </c>
      <c r="U1173">
        <v>-0.201401</v>
      </c>
      <c r="V1173">
        <v>-1.8854299999999999</v>
      </c>
      <c r="W1173">
        <v>-1.54637</v>
      </c>
      <c r="X1173">
        <v>-0.46526000000000001</v>
      </c>
      <c r="Y1173">
        <v>-0.284609</v>
      </c>
      <c r="Z1173" t="s">
        <v>1607</v>
      </c>
      <c r="AA1173">
        <v>127</v>
      </c>
      <c r="AB1173" t="s">
        <v>5</v>
      </c>
      <c r="AC1173" t="s">
        <v>35</v>
      </c>
      <c r="AD1173" t="s">
        <v>20978</v>
      </c>
      <c r="AE1173">
        <v>12</v>
      </c>
      <c r="AF1173" t="s">
        <v>2023</v>
      </c>
      <c r="AG1173" t="s">
        <v>37400</v>
      </c>
    </row>
    <row r="1174" spans="1:33" x14ac:dyDescent="0.25">
      <c r="A1174" t="s">
        <v>1607</v>
      </c>
      <c r="C1174" t="s">
        <v>48</v>
      </c>
      <c r="D1174" t="s">
        <v>36537</v>
      </c>
      <c r="E1174">
        <v>0.34569539999999999</v>
      </c>
      <c r="F1174">
        <v>2.7958E-2</v>
      </c>
      <c r="G1174">
        <v>0.35893999999999998</v>
      </c>
      <c r="H1174">
        <v>-1.5302E-2</v>
      </c>
      <c r="I1174">
        <v>0.19580800000000001</v>
      </c>
      <c r="J1174">
        <v>0.33905999999999997</v>
      </c>
      <c r="K1174">
        <v>0.18065100000000001</v>
      </c>
      <c r="L1174">
        <v>-0.31029499999999999</v>
      </c>
      <c r="M1174">
        <v>3.5400399999999999E-2</v>
      </c>
      <c r="N1174">
        <v>-0.49836000000000003</v>
      </c>
      <c r="O1174">
        <v>-0.47040199999999999</v>
      </c>
      <c r="P1174">
        <v>-0.83835000000000004</v>
      </c>
      <c r="Q1174">
        <v>-0.47941</v>
      </c>
      <c r="R1174">
        <v>-0.32979599999999998</v>
      </c>
      <c r="S1174">
        <v>-0.34509800000000002</v>
      </c>
      <c r="T1174">
        <v>-0.39720899999999998</v>
      </c>
      <c r="U1174">
        <v>-0.201401</v>
      </c>
      <c r="V1174">
        <v>-1.8854299999999999</v>
      </c>
      <c r="W1174">
        <v>-1.54637</v>
      </c>
      <c r="X1174">
        <v>-0.46526000000000001</v>
      </c>
      <c r="Y1174">
        <v>-0.284609</v>
      </c>
      <c r="Z1174" t="s">
        <v>1607</v>
      </c>
      <c r="AA1174">
        <v>128</v>
      </c>
      <c r="AB1174" t="s">
        <v>5</v>
      </c>
      <c r="AC1174" t="s">
        <v>35</v>
      </c>
      <c r="AD1174" t="s">
        <v>20978</v>
      </c>
      <c r="AE1174">
        <v>13</v>
      </c>
      <c r="AF1174" t="s">
        <v>2024</v>
      </c>
      <c r="AG1174" t="s">
        <v>37400</v>
      </c>
    </row>
    <row r="1175" spans="1:33" x14ac:dyDescent="0.25">
      <c r="A1175" t="s">
        <v>1192</v>
      </c>
      <c r="C1175" t="s">
        <v>1193</v>
      </c>
      <c r="D1175" t="s">
        <v>36537</v>
      </c>
      <c r="E1175">
        <v>0.34556999999999999</v>
      </c>
      <c r="F1175">
        <v>0.24753</v>
      </c>
      <c r="G1175">
        <v>0.13676099999999999</v>
      </c>
      <c r="H1175">
        <v>0.18404999999999999</v>
      </c>
      <c r="I1175">
        <v>0.17222899999999999</v>
      </c>
      <c r="J1175">
        <v>-0.15248900000000001</v>
      </c>
      <c r="K1175">
        <v>0.206231</v>
      </c>
      <c r="L1175">
        <v>-1.8527899999999999</v>
      </c>
      <c r="M1175">
        <v>-1.50722</v>
      </c>
      <c r="N1175">
        <v>-1.3764799999999999</v>
      </c>
      <c r="O1175">
        <v>-1.1289499999999999</v>
      </c>
      <c r="P1175">
        <v>-0.99097999999999997</v>
      </c>
      <c r="Q1175">
        <v>-0.85421899999999995</v>
      </c>
      <c r="R1175">
        <v>-1.3671</v>
      </c>
      <c r="S1175">
        <v>-1.1830499999999999</v>
      </c>
      <c r="T1175">
        <v>-1.0148900000000001</v>
      </c>
      <c r="U1175">
        <v>-0.84266099999999999</v>
      </c>
      <c r="V1175">
        <v>-0.65027000000000001</v>
      </c>
      <c r="W1175">
        <v>-0.802759</v>
      </c>
      <c r="X1175">
        <v>-1.00945</v>
      </c>
      <c r="Y1175">
        <v>-0.80321900000000002</v>
      </c>
      <c r="Z1175" t="s">
        <v>1192</v>
      </c>
      <c r="AA1175">
        <v>513</v>
      </c>
      <c r="AB1175" t="s">
        <v>5</v>
      </c>
      <c r="AC1175" t="s">
        <v>6</v>
      </c>
      <c r="AD1175" t="s">
        <v>32496</v>
      </c>
      <c r="AE1175">
        <v>8</v>
      </c>
      <c r="AF1175" t="s">
        <v>32497</v>
      </c>
      <c r="AG1175" t="s">
        <v>38929</v>
      </c>
    </row>
    <row r="1176" spans="1:33" x14ac:dyDescent="0.25">
      <c r="A1176" t="s">
        <v>9925</v>
      </c>
      <c r="C1176" t="s">
        <v>9926</v>
      </c>
      <c r="D1176" t="s">
        <v>36537</v>
      </c>
      <c r="E1176">
        <v>0.34549999999999997</v>
      </c>
      <c r="F1176">
        <v>-0.15559000000000001</v>
      </c>
      <c r="G1176">
        <v>-0.45746999999999999</v>
      </c>
      <c r="H1176">
        <v>-0.65749999999999997</v>
      </c>
      <c r="I1176">
        <v>0.25496000000000002</v>
      </c>
      <c r="J1176">
        <v>0.38080999999999998</v>
      </c>
      <c r="K1176">
        <v>0.39256000000000002</v>
      </c>
      <c r="L1176">
        <v>-3.4758900000000001</v>
      </c>
      <c r="M1176">
        <v>-3.1303899999999998</v>
      </c>
      <c r="N1176">
        <v>-3.8423699999999998</v>
      </c>
      <c r="O1176">
        <v>-3.99796</v>
      </c>
      <c r="P1176">
        <v>-3.6046800000000001</v>
      </c>
      <c r="Q1176">
        <v>-4.0621499999999999</v>
      </c>
      <c r="R1176">
        <v>-3.7274799999999999</v>
      </c>
      <c r="S1176">
        <v>-4.3849799999999997</v>
      </c>
      <c r="T1176">
        <v>-4.0914200000000003</v>
      </c>
      <c r="U1176">
        <v>-3.8364600000000002</v>
      </c>
      <c r="V1176">
        <v>-3.8350300000000002</v>
      </c>
      <c r="W1176">
        <v>-3.4542199999999998</v>
      </c>
      <c r="X1176">
        <v>-4.2435299999999998</v>
      </c>
      <c r="Y1176">
        <v>-3.8509699999999998</v>
      </c>
      <c r="Z1176" t="s">
        <v>9925</v>
      </c>
      <c r="AA1176">
        <v>142</v>
      </c>
      <c r="AB1176" t="s">
        <v>5</v>
      </c>
      <c r="AC1176" t="s">
        <v>6</v>
      </c>
      <c r="AD1176" t="s">
        <v>18508</v>
      </c>
      <c r="AE1176">
        <v>1</v>
      </c>
      <c r="AF1176" t="s">
        <v>18509</v>
      </c>
      <c r="AG1176" t="s">
        <v>38675</v>
      </c>
    </row>
    <row r="1177" spans="1:33" x14ac:dyDescent="0.25">
      <c r="A1177" t="s">
        <v>2944</v>
      </c>
      <c r="C1177" t="s">
        <v>2945</v>
      </c>
      <c r="D1177" t="s">
        <v>36537</v>
      </c>
      <c r="E1177">
        <v>0.34549999999999997</v>
      </c>
      <c r="F1177">
        <v>0.29067999999999999</v>
      </c>
      <c r="G1177">
        <v>0.15737999999999999</v>
      </c>
      <c r="H1177">
        <v>-0.17383999999999999</v>
      </c>
      <c r="I1177">
        <v>0.85802999999999996</v>
      </c>
      <c r="J1177">
        <v>-0.57521</v>
      </c>
      <c r="K1177">
        <v>0.21098</v>
      </c>
      <c r="L1177">
        <v>-3.6646700000000001</v>
      </c>
      <c r="M1177">
        <v>-3.3191700000000002</v>
      </c>
      <c r="N1177">
        <v>-3.79854</v>
      </c>
      <c r="O1177">
        <v>-3.50786</v>
      </c>
      <c r="P1177">
        <v>-3.8771800000000001</v>
      </c>
      <c r="Q1177">
        <v>-3.7198000000000002</v>
      </c>
      <c r="R1177">
        <v>-3.26532</v>
      </c>
      <c r="S1177">
        <v>-3.4391600000000002</v>
      </c>
      <c r="T1177">
        <v>-4.6303200000000002</v>
      </c>
      <c r="U1177">
        <v>-3.7722899999999999</v>
      </c>
      <c r="V1177">
        <v>-3.0186500000000001</v>
      </c>
      <c r="W1177">
        <v>-3.5938599999999998</v>
      </c>
      <c r="X1177">
        <v>-3.6984499999999998</v>
      </c>
      <c r="Y1177">
        <v>-3.4874700000000001</v>
      </c>
      <c r="Z1177" t="s">
        <v>2944</v>
      </c>
      <c r="AA1177">
        <v>2797</v>
      </c>
      <c r="AB1177" t="s">
        <v>5</v>
      </c>
      <c r="AC1177" t="s">
        <v>6</v>
      </c>
      <c r="AD1177" t="s">
        <v>22026</v>
      </c>
      <c r="AE1177">
        <v>7</v>
      </c>
      <c r="AF1177" t="s">
        <v>22027</v>
      </c>
      <c r="AG1177" t="s">
        <v>37202</v>
      </c>
    </row>
    <row r="1178" spans="1:33" x14ac:dyDescent="0.25">
      <c r="A1178" t="s">
        <v>6592</v>
      </c>
      <c r="B1178" t="s">
        <v>6593</v>
      </c>
      <c r="C1178" t="s">
        <v>6594</v>
      </c>
      <c r="D1178" t="s">
        <v>36537</v>
      </c>
      <c r="E1178">
        <v>0.34517999999999999</v>
      </c>
      <c r="F1178">
        <v>-0.33279999999999998</v>
      </c>
      <c r="G1178">
        <v>5.049E-2</v>
      </c>
      <c r="H1178">
        <v>-0.20455999999999999</v>
      </c>
      <c r="I1178">
        <v>-0.13655</v>
      </c>
      <c r="J1178">
        <v>0.14287</v>
      </c>
      <c r="K1178">
        <v>0.23411999999999999</v>
      </c>
      <c r="L1178">
        <v>-2.5186799999999998</v>
      </c>
      <c r="M1178">
        <v>-2.1735000000000002</v>
      </c>
      <c r="N1178">
        <v>-2.3171599999999999</v>
      </c>
      <c r="O1178">
        <v>-2.6499600000000001</v>
      </c>
      <c r="P1178">
        <v>-2.3286199999999999</v>
      </c>
      <c r="Q1178">
        <v>-2.27813</v>
      </c>
      <c r="R1178">
        <v>-2.08</v>
      </c>
      <c r="S1178">
        <v>-2.2845599999999999</v>
      </c>
      <c r="T1178">
        <v>-2.1215099999999998</v>
      </c>
      <c r="U1178">
        <v>-2.25806</v>
      </c>
      <c r="V1178">
        <v>-2.4990199999999998</v>
      </c>
      <c r="W1178">
        <v>-2.35615</v>
      </c>
      <c r="X1178">
        <v>-2.4169700000000001</v>
      </c>
      <c r="Y1178">
        <v>-2.1828500000000002</v>
      </c>
      <c r="Z1178" t="s">
        <v>6592</v>
      </c>
      <c r="AA1178">
        <v>1628</v>
      </c>
      <c r="AB1178" t="s">
        <v>21</v>
      </c>
      <c r="AC1178" t="s">
        <v>35</v>
      </c>
      <c r="AD1178" t="s">
        <v>29265</v>
      </c>
      <c r="AE1178">
        <v>8</v>
      </c>
      <c r="AF1178" t="s">
        <v>29266</v>
      </c>
      <c r="AG1178" t="s">
        <v>38608</v>
      </c>
    </row>
    <row r="1179" spans="1:33" x14ac:dyDescent="0.25">
      <c r="A1179" t="s">
        <v>6592</v>
      </c>
      <c r="B1179" t="s">
        <v>6593</v>
      </c>
      <c r="C1179" t="s">
        <v>6594</v>
      </c>
      <c r="D1179" t="s">
        <v>36537</v>
      </c>
      <c r="E1179">
        <v>0.34517999999999999</v>
      </c>
      <c r="F1179">
        <v>-0.33279999999999998</v>
      </c>
      <c r="G1179">
        <v>5.049E-2</v>
      </c>
      <c r="H1179">
        <v>-0.20455999999999999</v>
      </c>
      <c r="I1179">
        <v>-0.13655</v>
      </c>
      <c r="J1179">
        <v>0.14287</v>
      </c>
      <c r="K1179">
        <v>0.23411999999999999</v>
      </c>
      <c r="L1179">
        <v>-2.5186799999999998</v>
      </c>
      <c r="M1179">
        <v>-2.1735000000000002</v>
      </c>
      <c r="N1179">
        <v>-2.3171599999999999</v>
      </c>
      <c r="O1179">
        <v>-2.6499600000000001</v>
      </c>
      <c r="P1179">
        <v>-2.3286199999999999</v>
      </c>
      <c r="Q1179">
        <v>-2.27813</v>
      </c>
      <c r="R1179">
        <v>-2.08</v>
      </c>
      <c r="S1179">
        <v>-2.2845599999999999</v>
      </c>
      <c r="T1179">
        <v>-2.1215099999999998</v>
      </c>
      <c r="U1179">
        <v>-2.25806</v>
      </c>
      <c r="V1179">
        <v>-2.4990199999999998</v>
      </c>
      <c r="W1179">
        <v>-2.35615</v>
      </c>
      <c r="X1179">
        <v>-2.4169700000000001</v>
      </c>
      <c r="Y1179">
        <v>-2.1828500000000002</v>
      </c>
      <c r="Z1179" t="s">
        <v>6592</v>
      </c>
      <c r="AA1179">
        <v>1622</v>
      </c>
      <c r="AB1179" t="s">
        <v>24</v>
      </c>
      <c r="AC1179" t="s">
        <v>35</v>
      </c>
      <c r="AD1179" t="s">
        <v>29265</v>
      </c>
      <c r="AE1179">
        <v>2</v>
      </c>
      <c r="AF1179" t="s">
        <v>29267</v>
      </c>
      <c r="AG1179" t="s">
        <v>38608</v>
      </c>
    </row>
    <row r="1180" spans="1:33" x14ac:dyDescent="0.25">
      <c r="A1180" t="s">
        <v>1110</v>
      </c>
      <c r="B1180" t="s">
        <v>1111</v>
      </c>
      <c r="C1180" t="s">
        <v>1112</v>
      </c>
      <c r="D1180" t="s">
        <v>36537</v>
      </c>
      <c r="E1180">
        <v>0.34509000000000001</v>
      </c>
      <c r="F1180">
        <v>0.18654000000000001</v>
      </c>
      <c r="G1180">
        <v>0.10541</v>
      </c>
      <c r="H1180">
        <v>3.2939999999999997E-2</v>
      </c>
      <c r="I1180">
        <v>-2.0289999999999999E-2</v>
      </c>
      <c r="J1180">
        <v>-0.35283999999999999</v>
      </c>
      <c r="K1180">
        <v>0.22597</v>
      </c>
      <c r="L1180">
        <v>-2.6408100000000001</v>
      </c>
      <c r="M1180">
        <v>-2.2957200000000002</v>
      </c>
      <c r="N1180">
        <v>-2.28383</v>
      </c>
      <c r="O1180">
        <v>-2.0972900000000001</v>
      </c>
      <c r="P1180">
        <v>-2.1793800000000001</v>
      </c>
      <c r="Q1180">
        <v>-2.0739700000000001</v>
      </c>
      <c r="R1180">
        <v>-2.0648</v>
      </c>
      <c r="S1180">
        <v>-2.03186</v>
      </c>
      <c r="T1180">
        <v>-2.2254499999999999</v>
      </c>
      <c r="U1180">
        <v>-2.2457400000000001</v>
      </c>
      <c r="V1180">
        <v>-1.7028799999999999</v>
      </c>
      <c r="W1180">
        <v>-2.05572</v>
      </c>
      <c r="X1180">
        <v>-2.3823300000000001</v>
      </c>
      <c r="Y1180">
        <v>-2.1563599999999998</v>
      </c>
      <c r="Z1180" t="s">
        <v>1110</v>
      </c>
      <c r="AA1180">
        <v>2767</v>
      </c>
      <c r="AB1180" t="s">
        <v>5</v>
      </c>
      <c r="AC1180" t="s">
        <v>6</v>
      </c>
      <c r="AD1180" t="s">
        <v>31462</v>
      </c>
      <c r="AE1180">
        <v>11</v>
      </c>
      <c r="AF1180" t="s">
        <v>31463</v>
      </c>
      <c r="AG1180" t="s">
        <v>36780</v>
      </c>
    </row>
    <row r="1181" spans="1:33" x14ac:dyDescent="0.25">
      <c r="A1181" t="s">
        <v>1197</v>
      </c>
      <c r="B1181" t="s">
        <v>1198</v>
      </c>
      <c r="C1181" t="s">
        <v>1199</v>
      </c>
      <c r="D1181" t="s">
        <v>36537</v>
      </c>
      <c r="E1181">
        <v>0.34493000000000001</v>
      </c>
      <c r="F1181">
        <v>0.28727000000000003</v>
      </c>
      <c r="G1181">
        <v>-0.16874</v>
      </c>
      <c r="H1181">
        <v>5.1769999999999997E-2</v>
      </c>
      <c r="I1181">
        <v>-8.0300000000000007E-3</v>
      </c>
      <c r="J1181">
        <v>8.2239999999999994E-2</v>
      </c>
      <c r="K1181">
        <v>-1.864E-2</v>
      </c>
      <c r="L1181">
        <v>-2.3529300000000002</v>
      </c>
      <c r="M1181">
        <v>-2.008</v>
      </c>
      <c r="N1181">
        <v>-2.3923800000000002</v>
      </c>
      <c r="O1181">
        <v>-2.1051099999999998</v>
      </c>
      <c r="P1181">
        <v>-2.2410899999999998</v>
      </c>
      <c r="Q1181">
        <v>-2.4098299999999999</v>
      </c>
      <c r="R1181">
        <v>-2.3280599999999998</v>
      </c>
      <c r="S1181">
        <v>-2.2762899999999999</v>
      </c>
      <c r="T1181">
        <v>-2.3258800000000002</v>
      </c>
      <c r="U1181">
        <v>-2.3339099999999999</v>
      </c>
      <c r="V1181">
        <v>-2.7941799999999999</v>
      </c>
      <c r="W1181">
        <v>-2.7119399999999998</v>
      </c>
      <c r="X1181">
        <v>-2.56121</v>
      </c>
      <c r="Y1181">
        <v>-2.57985</v>
      </c>
      <c r="Z1181" t="s">
        <v>1197</v>
      </c>
      <c r="AA1181">
        <v>2891</v>
      </c>
      <c r="AB1181" t="s">
        <v>5</v>
      </c>
      <c r="AC1181" t="s">
        <v>6</v>
      </c>
      <c r="AD1181" t="s">
        <v>24182</v>
      </c>
      <c r="AE1181">
        <v>23</v>
      </c>
      <c r="AF1181" t="s">
        <v>2970</v>
      </c>
      <c r="AG1181" t="s">
        <v>37168</v>
      </c>
    </row>
    <row r="1182" spans="1:33" x14ac:dyDescent="0.25">
      <c r="A1182" t="s">
        <v>164</v>
      </c>
      <c r="B1182" t="s">
        <v>165</v>
      </c>
      <c r="C1182" t="s">
        <v>166</v>
      </c>
      <c r="D1182" t="s">
        <v>36536</v>
      </c>
      <c r="E1182">
        <v>0.34488000000000002</v>
      </c>
      <c r="F1182">
        <v>-5.2699999999999997E-2</v>
      </c>
      <c r="G1182">
        <v>0.39684999999999998</v>
      </c>
      <c r="H1182">
        <v>0.30754999999999999</v>
      </c>
      <c r="I1182">
        <v>0.24975</v>
      </c>
      <c r="J1182">
        <v>0.47452</v>
      </c>
      <c r="K1182">
        <v>0.28604000000000002</v>
      </c>
      <c r="L1182">
        <v>3.47438</v>
      </c>
      <c r="M1182">
        <v>3.8192599999999999</v>
      </c>
      <c r="N1182">
        <v>3.4327299999999998</v>
      </c>
      <c r="O1182">
        <v>3.3800300000000001</v>
      </c>
      <c r="P1182">
        <v>1.8287</v>
      </c>
      <c r="Q1182">
        <v>2.2255500000000001</v>
      </c>
      <c r="R1182">
        <v>3.68432</v>
      </c>
      <c r="S1182">
        <v>3.99187</v>
      </c>
      <c r="T1182">
        <v>3.5428600000000001</v>
      </c>
      <c r="U1182">
        <v>3.7926099999999998</v>
      </c>
      <c r="V1182">
        <v>2.6904699999999999</v>
      </c>
      <c r="W1182">
        <v>3.16499</v>
      </c>
      <c r="X1182">
        <v>3.5775299999999999</v>
      </c>
      <c r="Y1182">
        <v>3.8635700000000002</v>
      </c>
      <c r="Z1182" t="s">
        <v>164</v>
      </c>
      <c r="AA1182">
        <v>501</v>
      </c>
      <c r="AB1182" t="s">
        <v>5</v>
      </c>
      <c r="AC1182" t="s">
        <v>35</v>
      </c>
      <c r="AD1182" t="s">
        <v>19885</v>
      </c>
      <c r="AE1182">
        <v>10</v>
      </c>
      <c r="AF1182" t="s">
        <v>9075</v>
      </c>
      <c r="AG1182" t="s">
        <v>36594</v>
      </c>
    </row>
    <row r="1183" spans="1:33" x14ac:dyDescent="0.25">
      <c r="A1183" t="s">
        <v>240</v>
      </c>
      <c r="B1183" t="s">
        <v>241</v>
      </c>
      <c r="C1183" t="s">
        <v>242</v>
      </c>
      <c r="D1183" t="s">
        <v>36537</v>
      </c>
      <c r="E1183">
        <v>0.34473999999999999</v>
      </c>
      <c r="F1183">
        <v>-6.4850000000000005E-2</v>
      </c>
      <c r="G1183">
        <v>6.0699999999999997E-2</v>
      </c>
      <c r="H1183">
        <v>0.46389000000000002</v>
      </c>
      <c r="I1183">
        <v>0.26838000000000001</v>
      </c>
      <c r="J1183">
        <v>0.25473000000000001</v>
      </c>
      <c r="K1183">
        <v>5.4390000000000001E-2</v>
      </c>
      <c r="L1183">
        <v>2.64046</v>
      </c>
      <c r="M1183">
        <v>2.9851999999999999</v>
      </c>
      <c r="N1183">
        <v>2.88469</v>
      </c>
      <c r="O1183">
        <v>2.8198400000000001</v>
      </c>
      <c r="P1183">
        <v>2.5206900000000001</v>
      </c>
      <c r="Q1183">
        <v>2.5813899999999999</v>
      </c>
      <c r="R1183">
        <v>2.4817</v>
      </c>
      <c r="S1183">
        <v>2.9455900000000002</v>
      </c>
      <c r="T1183">
        <v>2.43275</v>
      </c>
      <c r="U1183">
        <v>2.70113</v>
      </c>
      <c r="V1183">
        <v>2.0669499999999998</v>
      </c>
      <c r="W1183">
        <v>2.3216800000000002</v>
      </c>
      <c r="X1183">
        <v>2.4932799999999999</v>
      </c>
      <c r="Y1183">
        <v>2.5476700000000001</v>
      </c>
      <c r="Z1183" t="s">
        <v>240</v>
      </c>
      <c r="AA1183">
        <v>2027</v>
      </c>
      <c r="AB1183" t="s">
        <v>5</v>
      </c>
      <c r="AC1183" t="s">
        <v>6</v>
      </c>
      <c r="AD1183" t="s">
        <v>1509</v>
      </c>
      <c r="AE1183">
        <v>10</v>
      </c>
      <c r="AF1183" t="s">
        <v>1510</v>
      </c>
      <c r="AG1183" t="s">
        <v>37841</v>
      </c>
    </row>
    <row r="1184" spans="1:33" x14ac:dyDescent="0.25">
      <c r="A1184" t="s">
        <v>6052</v>
      </c>
      <c r="B1184" t="s">
        <v>6053</v>
      </c>
      <c r="C1184" t="s">
        <v>6054</v>
      </c>
      <c r="D1184" t="s">
        <v>36537</v>
      </c>
      <c r="E1184">
        <v>0.34471560000000001</v>
      </c>
      <c r="F1184">
        <v>3.4278000000000003E-2</v>
      </c>
      <c r="G1184">
        <v>-7.0759000000000002E-2</v>
      </c>
      <c r="H1184">
        <v>-4.0122999999999999E-2</v>
      </c>
      <c r="I1184">
        <v>-0.21775</v>
      </c>
      <c r="J1184">
        <v>-0.20258899999999999</v>
      </c>
      <c r="K1184">
        <v>-0.120661</v>
      </c>
      <c r="L1184">
        <v>2.08454E-2</v>
      </c>
      <c r="M1184">
        <v>0.36556100000000002</v>
      </c>
      <c r="N1184">
        <v>0.39998099999999998</v>
      </c>
      <c r="O1184">
        <v>0.43425900000000001</v>
      </c>
      <c r="P1184">
        <v>0.74002999999999997</v>
      </c>
      <c r="Q1184">
        <v>0.66927099999999995</v>
      </c>
      <c r="R1184">
        <v>0.68786400000000003</v>
      </c>
      <c r="S1184">
        <v>0.64774100000000001</v>
      </c>
      <c r="T1184">
        <v>0.70776899999999998</v>
      </c>
      <c r="U1184">
        <v>0.49001899999999998</v>
      </c>
      <c r="V1184">
        <v>0.87375999999999998</v>
      </c>
      <c r="W1184">
        <v>0.67117099999999996</v>
      </c>
      <c r="X1184">
        <v>0.79400999999999999</v>
      </c>
      <c r="Y1184">
        <v>0.67334899999999998</v>
      </c>
      <c r="Z1184" t="s">
        <v>6052</v>
      </c>
      <c r="AA1184">
        <v>695</v>
      </c>
      <c r="AB1184" t="s">
        <v>21</v>
      </c>
      <c r="AC1184" t="s">
        <v>6</v>
      </c>
      <c r="AD1184" t="s">
        <v>6055</v>
      </c>
      <c r="AE1184">
        <v>3</v>
      </c>
      <c r="AF1184" t="s">
        <v>6056</v>
      </c>
      <c r="AG1184" t="s">
        <v>38773</v>
      </c>
    </row>
    <row r="1185" spans="1:33" x14ac:dyDescent="0.25">
      <c r="A1185" t="s">
        <v>1042</v>
      </c>
      <c r="B1185" t="s">
        <v>1043</v>
      </c>
      <c r="C1185" t="s">
        <v>1044</v>
      </c>
      <c r="D1185" t="s">
        <v>36537</v>
      </c>
      <c r="E1185">
        <v>0.34395999999999999</v>
      </c>
      <c r="F1185">
        <v>1.5800000000000002E-2</v>
      </c>
      <c r="G1185">
        <v>0.31807999999999997</v>
      </c>
      <c r="H1185">
        <v>-0.16167000000000001</v>
      </c>
      <c r="I1185">
        <v>0.21262</v>
      </c>
      <c r="J1185">
        <v>5.3769999999999998E-2</v>
      </c>
      <c r="K1185">
        <v>-0.19778000000000001</v>
      </c>
      <c r="L1185">
        <v>-1.5056400000000001</v>
      </c>
      <c r="M1185">
        <v>-1.16168</v>
      </c>
      <c r="N1185">
        <v>-1.5494399999999999</v>
      </c>
      <c r="O1185">
        <v>-1.5336399999999999</v>
      </c>
      <c r="P1185">
        <v>-2.08569</v>
      </c>
      <c r="Q1185">
        <v>-1.7676099999999999</v>
      </c>
      <c r="R1185">
        <v>-1.6076699999999999</v>
      </c>
      <c r="S1185">
        <v>-1.7693399999999999</v>
      </c>
      <c r="T1185">
        <v>-1.6814499999999999</v>
      </c>
      <c r="U1185">
        <v>-1.4688300000000001</v>
      </c>
      <c r="V1185">
        <v>-1.85022</v>
      </c>
      <c r="W1185">
        <v>-1.7964500000000001</v>
      </c>
      <c r="X1185">
        <v>-1.3431599999999999</v>
      </c>
      <c r="Y1185">
        <v>-1.54094</v>
      </c>
      <c r="Z1185" t="s">
        <v>1042</v>
      </c>
      <c r="AA1185">
        <v>262</v>
      </c>
      <c r="AB1185" t="s">
        <v>5</v>
      </c>
      <c r="AC1185" t="s">
        <v>6</v>
      </c>
      <c r="AD1185" t="s">
        <v>22694</v>
      </c>
      <c r="AE1185">
        <v>4</v>
      </c>
      <c r="AF1185" t="s">
        <v>2391</v>
      </c>
      <c r="AG1185" t="s">
        <v>36550</v>
      </c>
    </row>
    <row r="1186" spans="1:33" x14ac:dyDescent="0.25">
      <c r="A1186" t="s">
        <v>53</v>
      </c>
      <c r="C1186" t="s">
        <v>14</v>
      </c>
      <c r="D1186" t="s">
        <v>36536</v>
      </c>
      <c r="E1186">
        <v>0.343246</v>
      </c>
      <c r="F1186">
        <v>0.123819</v>
      </c>
      <c r="G1186">
        <v>0.35997020000000002</v>
      </c>
      <c r="H1186">
        <v>0.18273600000000001</v>
      </c>
      <c r="I1186">
        <v>0.15892039999999999</v>
      </c>
      <c r="J1186">
        <v>0.486981</v>
      </c>
      <c r="K1186">
        <v>-0.19484000000000001</v>
      </c>
      <c r="L1186">
        <v>0.54741499999999998</v>
      </c>
      <c r="M1186">
        <v>0.89066100000000004</v>
      </c>
      <c r="N1186">
        <v>-0.26128000000000001</v>
      </c>
      <c r="O1186">
        <v>-0.137461</v>
      </c>
      <c r="P1186">
        <v>-3.0279199999999999E-2</v>
      </c>
      <c r="Q1186">
        <v>0.32969100000000001</v>
      </c>
      <c r="R1186">
        <v>0.18798400000000001</v>
      </c>
      <c r="S1186">
        <v>0.37071999999999999</v>
      </c>
      <c r="T1186">
        <v>3.8669599999999998E-2</v>
      </c>
      <c r="U1186">
        <v>0.19758999999999999</v>
      </c>
      <c r="V1186">
        <v>-0.17893999999999999</v>
      </c>
      <c r="W1186">
        <v>0.30804100000000001</v>
      </c>
      <c r="X1186">
        <v>-2.6736800000000001</v>
      </c>
      <c r="Y1186">
        <v>-2.8685200000000002</v>
      </c>
      <c r="Z1186" t="s">
        <v>53</v>
      </c>
      <c r="AA1186">
        <v>121</v>
      </c>
      <c r="AB1186" t="s">
        <v>5</v>
      </c>
      <c r="AC1186" t="s">
        <v>6</v>
      </c>
      <c r="AD1186" t="s">
        <v>16138</v>
      </c>
      <c r="AE1186">
        <v>1</v>
      </c>
      <c r="AF1186" t="s">
        <v>126</v>
      </c>
      <c r="AG1186" t="s">
        <v>38509</v>
      </c>
    </row>
    <row r="1187" spans="1:33" x14ac:dyDescent="0.25">
      <c r="A1187" t="s">
        <v>432</v>
      </c>
      <c r="B1187" t="s">
        <v>433</v>
      </c>
      <c r="C1187" t="s">
        <v>434</v>
      </c>
      <c r="D1187" t="s">
        <v>36537</v>
      </c>
      <c r="E1187">
        <v>0.34321000000000002</v>
      </c>
      <c r="F1187">
        <v>0.31838899999999998</v>
      </c>
      <c r="G1187">
        <v>1.252E-2</v>
      </c>
      <c r="H1187">
        <v>0.45947700000000002</v>
      </c>
      <c r="I1187">
        <v>-0.27770899999999998</v>
      </c>
      <c r="J1187">
        <v>-0.24711959999999999</v>
      </c>
      <c r="K1187">
        <v>1.9081000000000001E-2</v>
      </c>
      <c r="L1187">
        <v>-1.8782700000000001</v>
      </c>
      <c r="M1187">
        <v>-1.5350600000000001</v>
      </c>
      <c r="N1187">
        <v>-1.01142</v>
      </c>
      <c r="O1187">
        <v>-0.69303099999999995</v>
      </c>
      <c r="P1187">
        <v>-0.32399</v>
      </c>
      <c r="Q1187">
        <v>-0.31147000000000002</v>
      </c>
      <c r="R1187">
        <v>-0.84412600000000004</v>
      </c>
      <c r="S1187">
        <v>-0.38464900000000002</v>
      </c>
      <c r="T1187">
        <v>-0.81685099999999999</v>
      </c>
      <c r="U1187">
        <v>-1.09456</v>
      </c>
      <c r="V1187">
        <v>0.34151999999999999</v>
      </c>
      <c r="W1187">
        <v>9.4400399999999995E-2</v>
      </c>
      <c r="X1187">
        <v>-0.70133000000000001</v>
      </c>
      <c r="Y1187">
        <v>-0.68224899999999999</v>
      </c>
      <c r="Z1187" t="s">
        <v>432</v>
      </c>
      <c r="AA1187">
        <v>3</v>
      </c>
      <c r="AB1187" t="s">
        <v>5</v>
      </c>
      <c r="AC1187" t="s">
        <v>6</v>
      </c>
      <c r="AD1187" t="s">
        <v>11316</v>
      </c>
      <c r="AE1187">
        <v>2</v>
      </c>
      <c r="AF1187" t="s">
        <v>11317</v>
      </c>
      <c r="AG1187" t="s">
        <v>36629</v>
      </c>
    </row>
    <row r="1188" spans="1:33" x14ac:dyDescent="0.25">
      <c r="A1188" t="s">
        <v>6248</v>
      </c>
      <c r="C1188" t="s">
        <v>175</v>
      </c>
      <c r="D1188" t="s">
        <v>36537</v>
      </c>
      <c r="E1188">
        <v>0.34312999999999999</v>
      </c>
      <c r="F1188">
        <v>5.2139999999999999E-2</v>
      </c>
      <c r="G1188">
        <v>2.0400000000000001E-3</v>
      </c>
      <c r="H1188">
        <v>4.9939999999999998E-2</v>
      </c>
      <c r="I1188">
        <v>6.1960000000000001E-2</v>
      </c>
      <c r="J1188">
        <v>4.7678999999999999E-2</v>
      </c>
      <c r="K1188">
        <v>-3.2017999999999998E-2</v>
      </c>
      <c r="L1188">
        <v>1.0658099999999999</v>
      </c>
      <c r="M1188">
        <v>1.4089400000000001</v>
      </c>
      <c r="N1188">
        <v>1.1093200000000001</v>
      </c>
      <c r="O1188">
        <v>1.1614599999999999</v>
      </c>
      <c r="P1188">
        <v>1.05779</v>
      </c>
      <c r="Q1188">
        <v>1.05983</v>
      </c>
      <c r="R1188">
        <v>1.0502</v>
      </c>
      <c r="S1188">
        <v>1.1001399999999999</v>
      </c>
      <c r="T1188">
        <v>1.0592600000000001</v>
      </c>
      <c r="U1188">
        <v>1.1212200000000001</v>
      </c>
      <c r="V1188">
        <v>0.99244100000000002</v>
      </c>
      <c r="W1188">
        <v>1.0401199999999999</v>
      </c>
      <c r="X1188">
        <v>0.98308899999999999</v>
      </c>
      <c r="Y1188">
        <v>0.951071</v>
      </c>
      <c r="Z1188" t="s">
        <v>6248</v>
      </c>
      <c r="AA1188">
        <v>482</v>
      </c>
      <c r="AB1188" t="s">
        <v>5</v>
      </c>
      <c r="AC1188" t="s">
        <v>6</v>
      </c>
      <c r="AD1188" t="s">
        <v>6249</v>
      </c>
      <c r="AE1188">
        <v>10</v>
      </c>
      <c r="AF1188" t="s">
        <v>6250</v>
      </c>
      <c r="AG1188" t="s">
        <v>37301</v>
      </c>
    </row>
    <row r="1189" spans="1:33" x14ac:dyDescent="0.25">
      <c r="A1189" t="s">
        <v>1551</v>
      </c>
      <c r="B1189" t="s">
        <v>1552</v>
      </c>
      <c r="C1189" t="s">
        <v>1553</v>
      </c>
      <c r="D1189" t="s">
        <v>36536</v>
      </c>
      <c r="E1189">
        <v>0.343111</v>
      </c>
      <c r="F1189">
        <v>0.23430999999999999</v>
      </c>
      <c r="G1189">
        <v>0.28544000000000003</v>
      </c>
      <c r="H1189">
        <v>0.14946999999999999</v>
      </c>
      <c r="I1189">
        <v>0.11776</v>
      </c>
      <c r="J1189">
        <v>8.4699999999999998E-2</v>
      </c>
      <c r="K1189">
        <v>0.26486999999999999</v>
      </c>
      <c r="L1189">
        <v>-1.3210299999999999</v>
      </c>
      <c r="M1189">
        <v>-0.97791899999999998</v>
      </c>
      <c r="N1189">
        <v>-1.63331</v>
      </c>
      <c r="O1189">
        <v>-1.399</v>
      </c>
      <c r="P1189">
        <v>-3.3233000000000001</v>
      </c>
      <c r="Q1189">
        <v>-3.0378599999999998</v>
      </c>
      <c r="R1189">
        <v>-1.21898</v>
      </c>
      <c r="S1189">
        <v>-1.06951</v>
      </c>
      <c r="T1189">
        <v>-1.21119</v>
      </c>
      <c r="U1189">
        <v>-1.0934299999999999</v>
      </c>
      <c r="V1189">
        <v>-1.2751300000000001</v>
      </c>
      <c r="W1189">
        <v>-1.1904300000000001</v>
      </c>
      <c r="X1189">
        <v>-1.5249900000000001</v>
      </c>
      <c r="Y1189">
        <v>-1.2601199999999999</v>
      </c>
      <c r="Z1189" t="s">
        <v>1551</v>
      </c>
      <c r="AA1189">
        <v>111</v>
      </c>
      <c r="AB1189" t="s">
        <v>21</v>
      </c>
      <c r="AC1189" t="s">
        <v>6</v>
      </c>
      <c r="AD1189" t="s">
        <v>19122</v>
      </c>
      <c r="AE1189">
        <v>3</v>
      </c>
      <c r="AF1189" t="s">
        <v>1554</v>
      </c>
      <c r="AG1189" t="s">
        <v>38602</v>
      </c>
    </row>
    <row r="1190" spans="1:33" x14ac:dyDescent="0.25">
      <c r="A1190" t="s">
        <v>18595</v>
      </c>
      <c r="C1190" t="s">
        <v>14</v>
      </c>
      <c r="D1190" t="s">
        <v>36536</v>
      </c>
      <c r="E1190">
        <v>0.34299000000000002</v>
      </c>
      <c r="F1190">
        <v>0.23588000000000001</v>
      </c>
      <c r="G1190">
        <v>0.49708000000000002</v>
      </c>
      <c r="H1190">
        <v>0.26044</v>
      </c>
      <c r="I1190">
        <v>0.31081999999999999</v>
      </c>
      <c r="J1190">
        <v>0.42323</v>
      </c>
      <c r="K1190">
        <v>0.20859</v>
      </c>
      <c r="L1190">
        <v>-1.57334</v>
      </c>
      <c r="M1190">
        <v>-1.2303500000000001</v>
      </c>
      <c r="N1190">
        <v>-1.4468399999999999</v>
      </c>
      <c r="O1190">
        <v>-1.21096</v>
      </c>
      <c r="P1190">
        <v>-1.5831999999999999</v>
      </c>
      <c r="Q1190">
        <v>-1.08612</v>
      </c>
      <c r="R1190">
        <v>-1.24224</v>
      </c>
      <c r="S1190">
        <v>-0.98180000000000001</v>
      </c>
      <c r="T1190">
        <v>-1.4391</v>
      </c>
      <c r="U1190">
        <v>-1.1282799999999999</v>
      </c>
      <c r="V1190">
        <v>-1.42578</v>
      </c>
      <c r="W1190">
        <v>-1.0025500000000001</v>
      </c>
      <c r="X1190">
        <v>-1.75885</v>
      </c>
      <c r="Y1190">
        <v>-1.55026</v>
      </c>
      <c r="Z1190" t="s">
        <v>18596</v>
      </c>
      <c r="AA1190" t="s">
        <v>27780</v>
      </c>
      <c r="AB1190" t="s">
        <v>5</v>
      </c>
      <c r="AC1190" t="s">
        <v>6</v>
      </c>
      <c r="AD1190" t="s">
        <v>27781</v>
      </c>
      <c r="AE1190">
        <v>7</v>
      </c>
      <c r="AF1190" t="s">
        <v>27782</v>
      </c>
      <c r="AG1190" t="s">
        <v>38036</v>
      </c>
    </row>
    <row r="1191" spans="1:33" x14ac:dyDescent="0.25">
      <c r="A1191" t="s">
        <v>149</v>
      </c>
      <c r="B1191" t="s">
        <v>150</v>
      </c>
      <c r="C1191" t="s">
        <v>18</v>
      </c>
      <c r="D1191" t="s">
        <v>36536</v>
      </c>
      <c r="E1191">
        <v>0.34289999999999998</v>
      </c>
      <c r="F1191">
        <v>3.6139999999999999E-2</v>
      </c>
      <c r="G1191">
        <v>0.71358080000000002</v>
      </c>
      <c r="H1191">
        <v>0.54832000000000003</v>
      </c>
      <c r="I1191">
        <v>0.39639999999999997</v>
      </c>
      <c r="J1191">
        <v>0.45188</v>
      </c>
      <c r="K1191">
        <v>0.62597999999999998</v>
      </c>
      <c r="L1191">
        <v>-1.3093900000000001</v>
      </c>
      <c r="M1191">
        <v>-0.96648999999999996</v>
      </c>
      <c r="N1191">
        <v>-2.6186199999999999</v>
      </c>
      <c r="O1191">
        <v>-2.5824799999999999</v>
      </c>
      <c r="P1191">
        <v>-0.78359000000000001</v>
      </c>
      <c r="Q1191">
        <v>-7.0009199999999994E-2</v>
      </c>
      <c r="R1191">
        <v>-1.5894600000000001</v>
      </c>
      <c r="S1191">
        <v>-1.04114</v>
      </c>
      <c r="T1191">
        <v>-1.8175300000000001</v>
      </c>
      <c r="U1191">
        <v>-1.42113</v>
      </c>
      <c r="V1191">
        <v>-1.22234</v>
      </c>
      <c r="W1191">
        <v>-0.77046000000000003</v>
      </c>
      <c r="X1191">
        <v>-2.0732499999999998</v>
      </c>
      <c r="Y1191">
        <v>-1.4472700000000001</v>
      </c>
      <c r="Z1191" t="s">
        <v>149</v>
      </c>
      <c r="AA1191">
        <v>1695</v>
      </c>
      <c r="AB1191" t="s">
        <v>5</v>
      </c>
      <c r="AC1191" t="s">
        <v>6</v>
      </c>
      <c r="AD1191" t="s">
        <v>15713</v>
      </c>
      <c r="AE1191">
        <v>2</v>
      </c>
      <c r="AF1191" t="s">
        <v>15714</v>
      </c>
      <c r="AG1191" t="s">
        <v>37312</v>
      </c>
    </row>
    <row r="1192" spans="1:33" x14ac:dyDescent="0.25">
      <c r="A1192" t="s">
        <v>6555</v>
      </c>
      <c r="B1192" t="s">
        <v>6556</v>
      </c>
      <c r="C1192" t="s">
        <v>6557</v>
      </c>
      <c r="D1192" t="s">
        <v>36537</v>
      </c>
      <c r="E1192">
        <v>0.34288600000000002</v>
      </c>
      <c r="F1192">
        <v>0.19344700000000001</v>
      </c>
      <c r="G1192">
        <v>0.44252999999999998</v>
      </c>
      <c r="H1192">
        <v>0.26452599999999998</v>
      </c>
      <c r="I1192">
        <v>0.26707999999999998</v>
      </c>
      <c r="J1192">
        <v>0.23601</v>
      </c>
      <c r="K1192">
        <v>0.11167199999999999</v>
      </c>
      <c r="L1192">
        <v>-0.76897599999999999</v>
      </c>
      <c r="M1192">
        <v>-0.42609000000000002</v>
      </c>
      <c r="N1192">
        <v>-0.72259899999999999</v>
      </c>
      <c r="O1192">
        <v>-0.52915199999999996</v>
      </c>
      <c r="P1192">
        <v>-0.91893999999999998</v>
      </c>
      <c r="Q1192">
        <v>-0.47641</v>
      </c>
      <c r="R1192">
        <v>-0.82357599999999997</v>
      </c>
      <c r="S1192">
        <v>-0.55905000000000005</v>
      </c>
      <c r="T1192">
        <v>-0.75909000000000004</v>
      </c>
      <c r="U1192">
        <v>-0.49201</v>
      </c>
      <c r="V1192">
        <v>-0.80173899999999998</v>
      </c>
      <c r="W1192">
        <v>-0.56572900000000004</v>
      </c>
      <c r="X1192">
        <v>-0.82327099999999998</v>
      </c>
      <c r="Y1192">
        <v>-0.71159899999999998</v>
      </c>
      <c r="Z1192" t="s">
        <v>6555</v>
      </c>
      <c r="AA1192">
        <v>776</v>
      </c>
      <c r="AB1192" t="s">
        <v>5</v>
      </c>
      <c r="AC1192" t="s">
        <v>6</v>
      </c>
      <c r="AD1192" t="s">
        <v>25988</v>
      </c>
      <c r="AE1192">
        <v>3</v>
      </c>
      <c r="AF1192" t="s">
        <v>7514</v>
      </c>
      <c r="AG1192" t="s">
        <v>38553</v>
      </c>
    </row>
    <row r="1193" spans="1:33" x14ac:dyDescent="0.25">
      <c r="A1193" t="s">
        <v>5493</v>
      </c>
      <c r="B1193" t="s">
        <v>5494</v>
      </c>
      <c r="C1193" t="s">
        <v>1418</v>
      </c>
      <c r="D1193" t="s">
        <v>36537</v>
      </c>
      <c r="E1193">
        <v>0.34269699999999997</v>
      </c>
      <c r="F1193">
        <v>3.6216999999999999E-2</v>
      </c>
      <c r="G1193">
        <v>-5.6698999999999999E-2</v>
      </c>
      <c r="H1193">
        <v>-0.12759400000000001</v>
      </c>
      <c r="I1193">
        <v>5.0070000000000003E-2</v>
      </c>
      <c r="J1193">
        <v>0.15370900000000001</v>
      </c>
      <c r="K1193">
        <v>1.6609999999999999E-3</v>
      </c>
      <c r="L1193">
        <v>-0.46401599999999998</v>
      </c>
      <c r="M1193">
        <v>-0.121319</v>
      </c>
      <c r="N1193">
        <v>-0.39758900000000003</v>
      </c>
      <c r="O1193">
        <v>-0.36137200000000003</v>
      </c>
      <c r="P1193">
        <v>-0.34903000000000001</v>
      </c>
      <c r="Q1193">
        <v>-0.40572900000000001</v>
      </c>
      <c r="R1193">
        <v>-0.226604</v>
      </c>
      <c r="S1193">
        <v>-0.35419800000000001</v>
      </c>
      <c r="T1193">
        <v>-0.30693999999999999</v>
      </c>
      <c r="U1193">
        <v>-0.25686999999999999</v>
      </c>
      <c r="V1193">
        <v>-0.57587999999999995</v>
      </c>
      <c r="W1193">
        <v>-0.42217100000000002</v>
      </c>
      <c r="X1193">
        <v>-0.20391100000000001</v>
      </c>
      <c r="Y1193">
        <v>-0.20225000000000001</v>
      </c>
      <c r="Z1193" t="s">
        <v>5493</v>
      </c>
      <c r="AA1193">
        <v>44</v>
      </c>
      <c r="AB1193" t="s">
        <v>21</v>
      </c>
      <c r="AC1193" t="s">
        <v>6</v>
      </c>
      <c r="AD1193" t="s">
        <v>26435</v>
      </c>
      <c r="AE1193">
        <v>11</v>
      </c>
      <c r="AF1193" t="s">
        <v>12424</v>
      </c>
      <c r="AG1193" t="s">
        <v>37747</v>
      </c>
    </row>
    <row r="1194" spans="1:33" x14ac:dyDescent="0.25">
      <c r="A1194" t="s">
        <v>28</v>
      </c>
      <c r="B1194" t="s">
        <v>29</v>
      </c>
      <c r="C1194" t="s">
        <v>30</v>
      </c>
      <c r="D1194" t="s">
        <v>36536</v>
      </c>
      <c r="E1194">
        <v>0.34265000000000001</v>
      </c>
      <c r="F1194">
        <v>0.88639000000000001</v>
      </c>
      <c r="G1194">
        <v>0.49310999999999999</v>
      </c>
      <c r="H1194">
        <v>0.56601000000000001</v>
      </c>
      <c r="I1194">
        <v>-0.10933</v>
      </c>
      <c r="J1194">
        <v>0.57313000000000003</v>
      </c>
      <c r="K1194">
        <v>0.26415</v>
      </c>
      <c r="L1194">
        <v>-4.47722</v>
      </c>
      <c r="M1194">
        <v>-4.1345700000000001</v>
      </c>
      <c r="N1194">
        <v>-5.4556399999999998</v>
      </c>
      <c r="O1194">
        <v>-4.5692500000000003</v>
      </c>
      <c r="P1194">
        <v>-4.78545</v>
      </c>
      <c r="Q1194">
        <v>-4.2923400000000003</v>
      </c>
      <c r="R1194">
        <v>-4.6346499999999997</v>
      </c>
      <c r="S1194">
        <v>-4.0686400000000003</v>
      </c>
      <c r="T1194">
        <v>-4.71387</v>
      </c>
      <c r="U1194">
        <v>-4.8231999999999999</v>
      </c>
      <c r="V1194">
        <v>-5.3477499999999996</v>
      </c>
      <c r="W1194">
        <v>-4.7746199999999996</v>
      </c>
      <c r="X1194">
        <v>-4.8828199999999997</v>
      </c>
      <c r="Y1194">
        <v>-4.6186699999999998</v>
      </c>
      <c r="Z1194" t="s">
        <v>28</v>
      </c>
      <c r="AA1194">
        <v>5212</v>
      </c>
      <c r="AB1194" t="s">
        <v>5</v>
      </c>
      <c r="AC1194" t="s">
        <v>6</v>
      </c>
      <c r="AD1194" t="s">
        <v>15926</v>
      </c>
      <c r="AE1194">
        <v>1</v>
      </c>
      <c r="AF1194" t="s">
        <v>382</v>
      </c>
      <c r="AG1194" t="s">
        <v>38035</v>
      </c>
    </row>
    <row r="1195" spans="1:33" x14ac:dyDescent="0.25">
      <c r="A1195" t="s">
        <v>2184</v>
      </c>
      <c r="B1195" t="s">
        <v>2185</v>
      </c>
      <c r="C1195" t="s">
        <v>2186</v>
      </c>
      <c r="D1195" t="s">
        <v>36537</v>
      </c>
      <c r="E1195">
        <v>0.34232000000000001</v>
      </c>
      <c r="F1195">
        <v>2.8240000000000001E-2</v>
      </c>
      <c r="G1195">
        <v>0.17413000000000001</v>
      </c>
      <c r="H1195">
        <v>-0.13972000000000001</v>
      </c>
      <c r="I1195">
        <v>0.15856999999999999</v>
      </c>
      <c r="J1195">
        <v>3.0929999999999999E-2</v>
      </c>
      <c r="K1195">
        <v>5.126E-2</v>
      </c>
      <c r="L1195">
        <v>-2.4853100000000001</v>
      </c>
      <c r="M1195">
        <v>-2.1429900000000002</v>
      </c>
      <c r="N1195">
        <v>-2.2989299999999999</v>
      </c>
      <c r="O1195">
        <v>-2.2706900000000001</v>
      </c>
      <c r="P1195">
        <v>-2.46827</v>
      </c>
      <c r="Q1195">
        <v>-2.2941400000000001</v>
      </c>
      <c r="R1195">
        <v>-2.4312</v>
      </c>
      <c r="S1195">
        <v>-2.5709200000000001</v>
      </c>
      <c r="T1195">
        <v>-2.2320799999999998</v>
      </c>
      <c r="U1195">
        <v>-2.0735100000000002</v>
      </c>
      <c r="V1195">
        <v>-2.1568900000000002</v>
      </c>
      <c r="W1195">
        <v>-2.1259600000000001</v>
      </c>
      <c r="X1195">
        <v>-2.14649</v>
      </c>
      <c r="Y1195">
        <v>-2.0952299999999999</v>
      </c>
      <c r="Z1195" t="s">
        <v>2184</v>
      </c>
      <c r="AA1195">
        <v>569</v>
      </c>
      <c r="AB1195" t="s">
        <v>21</v>
      </c>
      <c r="AC1195" t="s">
        <v>6</v>
      </c>
      <c r="AD1195" t="s">
        <v>21178</v>
      </c>
      <c r="AE1195">
        <v>9</v>
      </c>
      <c r="AF1195" t="s">
        <v>10497</v>
      </c>
      <c r="AG1195" t="s">
        <v>36688</v>
      </c>
    </row>
    <row r="1196" spans="1:33" x14ac:dyDescent="0.25">
      <c r="A1196" t="s">
        <v>104</v>
      </c>
      <c r="B1196" t="s">
        <v>105</v>
      </c>
      <c r="C1196" t="s">
        <v>92</v>
      </c>
      <c r="D1196" t="s">
        <v>36536</v>
      </c>
      <c r="E1196">
        <v>0.34167500000000001</v>
      </c>
      <c r="F1196">
        <v>0.61899999999999999</v>
      </c>
      <c r="G1196">
        <v>-3.47E-3</v>
      </c>
      <c r="H1196">
        <v>0.75493600000000005</v>
      </c>
      <c r="I1196">
        <v>0.12085</v>
      </c>
      <c r="J1196">
        <v>0.55993899999999996</v>
      </c>
      <c r="K1196">
        <v>9.5050999999999997E-2</v>
      </c>
      <c r="L1196">
        <v>0.84229500000000002</v>
      </c>
      <c r="M1196">
        <v>1.18397</v>
      </c>
      <c r="N1196">
        <v>0.53759999999999997</v>
      </c>
      <c r="O1196">
        <v>1.1566000000000001</v>
      </c>
      <c r="P1196">
        <v>0.82496100000000006</v>
      </c>
      <c r="Q1196">
        <v>0.82149099999999997</v>
      </c>
      <c r="R1196">
        <v>0.62141400000000002</v>
      </c>
      <c r="S1196">
        <v>1.37635</v>
      </c>
      <c r="T1196">
        <v>0.61767000000000005</v>
      </c>
      <c r="U1196">
        <v>0.73851999999999995</v>
      </c>
      <c r="V1196">
        <v>0.87053100000000005</v>
      </c>
      <c r="W1196">
        <v>1.4304699999999999</v>
      </c>
      <c r="X1196">
        <v>0.59040999999999999</v>
      </c>
      <c r="Y1196">
        <v>0.68546099999999999</v>
      </c>
      <c r="Z1196" t="s">
        <v>104</v>
      </c>
      <c r="AA1196">
        <v>76</v>
      </c>
      <c r="AB1196" t="s">
        <v>21</v>
      </c>
      <c r="AC1196" t="s">
        <v>15</v>
      </c>
      <c r="AD1196" t="s">
        <v>16091</v>
      </c>
      <c r="AE1196">
        <v>4</v>
      </c>
      <c r="AF1196" t="s">
        <v>16092</v>
      </c>
      <c r="AG1196" t="s">
        <v>36806</v>
      </c>
    </row>
    <row r="1197" spans="1:33" x14ac:dyDescent="0.25">
      <c r="A1197" t="s">
        <v>1607</v>
      </c>
      <c r="C1197" t="s">
        <v>48</v>
      </c>
      <c r="D1197" t="s">
        <v>36537</v>
      </c>
      <c r="E1197">
        <v>0.34156399999999998</v>
      </c>
      <c r="F1197">
        <v>0.14835899999999999</v>
      </c>
      <c r="G1197">
        <v>0.25177899999999998</v>
      </c>
      <c r="H1197">
        <v>0.340505</v>
      </c>
      <c r="I1197">
        <v>9.4889000000000001E-2</v>
      </c>
      <c r="J1197">
        <v>0.19458</v>
      </c>
      <c r="K1197">
        <v>7.6591999999999993E-2</v>
      </c>
      <c r="L1197">
        <v>0.143456</v>
      </c>
      <c r="M1197">
        <v>0.48502000000000001</v>
      </c>
      <c r="N1197">
        <v>0.25412000000000001</v>
      </c>
      <c r="O1197">
        <v>0.40247899999999998</v>
      </c>
      <c r="P1197">
        <v>0.40022099999999999</v>
      </c>
      <c r="Q1197">
        <v>0.65200000000000002</v>
      </c>
      <c r="R1197">
        <v>0.37004500000000001</v>
      </c>
      <c r="S1197">
        <v>0.71055000000000001</v>
      </c>
      <c r="T1197">
        <v>0.27440999999999999</v>
      </c>
      <c r="U1197">
        <v>0.36929899999999999</v>
      </c>
      <c r="V1197">
        <v>0.265461</v>
      </c>
      <c r="W1197">
        <v>0.46004099999999998</v>
      </c>
      <c r="X1197">
        <v>0.34796899999999997</v>
      </c>
      <c r="Y1197">
        <v>0.42456100000000002</v>
      </c>
      <c r="Z1197" t="s">
        <v>1607</v>
      </c>
      <c r="AA1197">
        <v>1173</v>
      </c>
      <c r="AB1197" t="s">
        <v>21</v>
      </c>
      <c r="AC1197" t="s">
        <v>6</v>
      </c>
      <c r="AD1197" t="s">
        <v>27426</v>
      </c>
      <c r="AE1197">
        <v>5</v>
      </c>
      <c r="AF1197" t="s">
        <v>4389</v>
      </c>
      <c r="AG1197" t="s">
        <v>37400</v>
      </c>
    </row>
    <row r="1198" spans="1:33" x14ac:dyDescent="0.25">
      <c r="A1198" t="s">
        <v>28</v>
      </c>
      <c r="B1198" t="s">
        <v>29</v>
      </c>
      <c r="C1198" t="s">
        <v>30</v>
      </c>
      <c r="D1198" t="s">
        <v>36536</v>
      </c>
      <c r="E1198">
        <v>0.34137600000000001</v>
      </c>
      <c r="F1198">
        <v>-3.1741999999999999E-2</v>
      </c>
      <c r="G1198">
        <v>-3.0179999999999998E-2</v>
      </c>
      <c r="H1198">
        <v>-0.101232</v>
      </c>
      <c r="I1198">
        <v>0.32849800000000001</v>
      </c>
      <c r="J1198">
        <v>0.19854949999999999</v>
      </c>
      <c r="K1198">
        <v>-6.1739000000000002E-2</v>
      </c>
      <c r="L1198">
        <v>0.72870400000000002</v>
      </c>
      <c r="M1198">
        <v>1.0700799999999999</v>
      </c>
      <c r="N1198">
        <v>0.309471</v>
      </c>
      <c r="O1198">
        <v>0.277729</v>
      </c>
      <c r="P1198">
        <v>0.66444999999999999</v>
      </c>
      <c r="Q1198">
        <v>0.63427</v>
      </c>
      <c r="R1198">
        <v>0.73134399999999999</v>
      </c>
      <c r="S1198">
        <v>0.63011200000000001</v>
      </c>
      <c r="T1198">
        <v>0.18024100000000001</v>
      </c>
      <c r="U1198">
        <v>0.50873900000000005</v>
      </c>
      <c r="V1198">
        <v>-0.228739</v>
      </c>
      <c r="W1198">
        <v>-3.0189500000000001E-2</v>
      </c>
      <c r="X1198">
        <v>0.71701999999999999</v>
      </c>
      <c r="Y1198">
        <v>0.655281</v>
      </c>
      <c r="Z1198" t="s">
        <v>28</v>
      </c>
      <c r="AA1198">
        <v>5002</v>
      </c>
      <c r="AB1198" t="s">
        <v>5</v>
      </c>
      <c r="AC1198" t="s">
        <v>6</v>
      </c>
      <c r="AD1198" t="s">
        <v>5881</v>
      </c>
      <c r="AE1198">
        <v>5</v>
      </c>
      <c r="AF1198" t="s">
        <v>5882</v>
      </c>
      <c r="AG1198" t="s">
        <v>38035</v>
      </c>
    </row>
    <row r="1199" spans="1:33" x14ac:dyDescent="0.25">
      <c r="A1199" t="s">
        <v>15922</v>
      </c>
      <c r="C1199" t="s">
        <v>15923</v>
      </c>
      <c r="D1199" t="s">
        <v>36536</v>
      </c>
      <c r="E1199">
        <v>0.34132000000000001</v>
      </c>
      <c r="F1199">
        <v>-4.4632400000000003E-2</v>
      </c>
      <c r="G1199">
        <v>0.17827000000000001</v>
      </c>
      <c r="H1199">
        <v>0.21457000000000001</v>
      </c>
      <c r="I1199">
        <v>-5.28E-3</v>
      </c>
      <c r="J1199">
        <v>0.42320999999999998</v>
      </c>
      <c r="K1199">
        <v>0.19123000000000001</v>
      </c>
      <c r="L1199">
        <v>1.1139399999999999</v>
      </c>
      <c r="M1199">
        <v>1.45526</v>
      </c>
      <c r="N1199">
        <v>0.133101</v>
      </c>
      <c r="O1199">
        <v>8.8468599999999994E-2</v>
      </c>
      <c r="P1199">
        <v>1.1921600000000001</v>
      </c>
      <c r="Q1199">
        <v>1.37043</v>
      </c>
      <c r="R1199">
        <v>1.1913199999999999</v>
      </c>
      <c r="S1199">
        <v>1.4058900000000001</v>
      </c>
      <c r="T1199">
        <v>1.79969</v>
      </c>
      <c r="U1199">
        <v>1.7944100000000001</v>
      </c>
      <c r="V1199">
        <v>1.6935500000000001</v>
      </c>
      <c r="W1199">
        <v>2.1167600000000002</v>
      </c>
      <c r="X1199">
        <v>1.5022899999999999</v>
      </c>
      <c r="Y1199">
        <v>1.6935199999999999</v>
      </c>
      <c r="Z1199" t="s">
        <v>15922</v>
      </c>
      <c r="AA1199">
        <v>65</v>
      </c>
      <c r="AB1199" t="s">
        <v>5</v>
      </c>
      <c r="AC1199" t="s">
        <v>6</v>
      </c>
      <c r="AD1199" t="s">
        <v>15924</v>
      </c>
      <c r="AE1199">
        <v>7</v>
      </c>
      <c r="AF1199" t="s">
        <v>15925</v>
      </c>
      <c r="AG1199" t="s">
        <v>36589</v>
      </c>
    </row>
    <row r="1200" spans="1:33" x14ac:dyDescent="0.25">
      <c r="A1200" t="s">
        <v>458</v>
      </c>
      <c r="C1200" t="s">
        <v>48</v>
      </c>
      <c r="D1200" t="s">
        <v>36536</v>
      </c>
      <c r="E1200">
        <v>0.34128999999999998</v>
      </c>
      <c r="F1200">
        <v>0.32012000000000002</v>
      </c>
      <c r="G1200">
        <v>0.30375999999999997</v>
      </c>
      <c r="H1200">
        <v>0.32529000000000002</v>
      </c>
      <c r="I1200">
        <v>0.17402000000000001</v>
      </c>
      <c r="J1200">
        <v>0.12413</v>
      </c>
      <c r="K1200">
        <v>-1.205E-2</v>
      </c>
      <c r="L1200">
        <v>3.40924</v>
      </c>
      <c r="M1200">
        <v>3.7505299999999999</v>
      </c>
      <c r="N1200">
        <v>3.1712799999999999</v>
      </c>
      <c r="O1200">
        <v>3.4914000000000001</v>
      </c>
      <c r="P1200">
        <v>3.3073800000000002</v>
      </c>
      <c r="Q1200">
        <v>3.6111399999999998</v>
      </c>
      <c r="R1200">
        <v>3.4380899999999999</v>
      </c>
      <c r="S1200">
        <v>3.7633800000000002</v>
      </c>
      <c r="T1200">
        <v>3.3070300000000001</v>
      </c>
      <c r="U1200">
        <v>3.4810500000000002</v>
      </c>
      <c r="V1200">
        <v>3.4336799999999998</v>
      </c>
      <c r="W1200">
        <v>3.5578099999999999</v>
      </c>
      <c r="X1200">
        <v>2.3119700000000001</v>
      </c>
      <c r="Y1200">
        <v>2.2999200000000002</v>
      </c>
      <c r="Z1200" t="s">
        <v>458</v>
      </c>
      <c r="AA1200">
        <v>118</v>
      </c>
      <c r="AB1200" t="s">
        <v>5</v>
      </c>
      <c r="AC1200" t="s">
        <v>35</v>
      </c>
      <c r="AD1200" t="s">
        <v>16587</v>
      </c>
      <c r="AE1200">
        <v>6</v>
      </c>
      <c r="AF1200" t="s">
        <v>459</v>
      </c>
      <c r="AG1200" t="s">
        <v>37050</v>
      </c>
    </row>
    <row r="1201" spans="1:33" x14ac:dyDescent="0.25">
      <c r="A1201" t="s">
        <v>475</v>
      </c>
      <c r="C1201" t="s">
        <v>175</v>
      </c>
      <c r="D1201" t="s">
        <v>36537</v>
      </c>
      <c r="E1201">
        <v>0.34059099999999998</v>
      </c>
      <c r="F1201">
        <v>0.21365700000000001</v>
      </c>
      <c r="G1201">
        <v>0.16806099999999999</v>
      </c>
      <c r="H1201">
        <v>0.204897</v>
      </c>
      <c r="I1201">
        <v>0.23479900000000001</v>
      </c>
      <c r="J1201">
        <v>0.18729000000000001</v>
      </c>
      <c r="K1201">
        <v>-5.4448999999999997E-2</v>
      </c>
      <c r="L1201">
        <v>-1.1765300000000001</v>
      </c>
      <c r="M1201">
        <v>-0.83593899999999999</v>
      </c>
      <c r="N1201">
        <v>-0.93216900000000003</v>
      </c>
      <c r="O1201">
        <v>-0.71851200000000004</v>
      </c>
      <c r="P1201">
        <v>-1.1463099999999999</v>
      </c>
      <c r="Q1201">
        <v>-0.97824900000000004</v>
      </c>
      <c r="R1201">
        <v>-0.94282500000000002</v>
      </c>
      <c r="S1201">
        <v>-0.73792800000000003</v>
      </c>
      <c r="T1201">
        <v>-1.1930700000000001</v>
      </c>
      <c r="U1201">
        <v>-0.95827099999999998</v>
      </c>
      <c r="V1201">
        <v>-1.27834</v>
      </c>
      <c r="W1201">
        <v>-1.0910500000000001</v>
      </c>
      <c r="X1201">
        <v>-0.90327999999999997</v>
      </c>
      <c r="Y1201">
        <v>-0.95772900000000005</v>
      </c>
      <c r="Z1201" t="s">
        <v>475</v>
      </c>
      <c r="AA1201">
        <v>26</v>
      </c>
      <c r="AB1201" t="s">
        <v>5</v>
      </c>
      <c r="AC1201" t="s">
        <v>35</v>
      </c>
      <c r="AD1201" t="s">
        <v>17781</v>
      </c>
      <c r="AE1201">
        <v>7</v>
      </c>
      <c r="AF1201" t="s">
        <v>476</v>
      </c>
      <c r="AG1201" t="s">
        <v>38417</v>
      </c>
    </row>
    <row r="1202" spans="1:33" x14ac:dyDescent="0.25">
      <c r="A1202" t="s">
        <v>732</v>
      </c>
      <c r="B1202" t="s">
        <v>733</v>
      </c>
      <c r="C1202" t="s">
        <v>48</v>
      </c>
      <c r="D1202" t="s">
        <v>36537</v>
      </c>
      <c r="E1202">
        <v>0.34030500000000002</v>
      </c>
      <c r="F1202">
        <v>0.29733900000000002</v>
      </c>
      <c r="G1202">
        <v>0.43844</v>
      </c>
      <c r="H1202">
        <v>0.374415</v>
      </c>
      <c r="I1202">
        <v>0.16772100000000001</v>
      </c>
      <c r="J1202">
        <v>0.14502899999999999</v>
      </c>
      <c r="K1202">
        <v>0.27115</v>
      </c>
      <c r="L1202">
        <v>0.859545</v>
      </c>
      <c r="M1202">
        <v>1.1998500000000001</v>
      </c>
      <c r="N1202">
        <v>0.65546000000000004</v>
      </c>
      <c r="O1202">
        <v>0.95279899999999995</v>
      </c>
      <c r="P1202">
        <v>0.63138000000000005</v>
      </c>
      <c r="Q1202">
        <v>1.06982</v>
      </c>
      <c r="R1202">
        <v>0.74313499999999999</v>
      </c>
      <c r="S1202">
        <v>1.11755</v>
      </c>
      <c r="T1202">
        <v>0.87912900000000005</v>
      </c>
      <c r="U1202">
        <v>1.0468500000000001</v>
      </c>
      <c r="V1202">
        <v>0.79094100000000001</v>
      </c>
      <c r="W1202">
        <v>0.93596999999999997</v>
      </c>
      <c r="X1202">
        <v>0.79342999999999997</v>
      </c>
      <c r="Y1202">
        <v>1.0645800000000001</v>
      </c>
      <c r="Z1202" t="s">
        <v>732</v>
      </c>
      <c r="AA1202">
        <v>657</v>
      </c>
      <c r="AB1202" t="s">
        <v>5</v>
      </c>
      <c r="AC1202" t="s">
        <v>6</v>
      </c>
      <c r="AD1202" t="s">
        <v>3480</v>
      </c>
      <c r="AE1202">
        <v>6</v>
      </c>
      <c r="AF1202" t="s">
        <v>3481</v>
      </c>
      <c r="AG1202" t="s">
        <v>38167</v>
      </c>
    </row>
    <row r="1203" spans="1:33" x14ac:dyDescent="0.25">
      <c r="A1203" t="s">
        <v>2646</v>
      </c>
      <c r="B1203" t="s">
        <v>592</v>
      </c>
      <c r="C1203" t="s">
        <v>2647</v>
      </c>
      <c r="D1203" t="s">
        <v>36537</v>
      </c>
      <c r="E1203">
        <v>0.34000599999999997</v>
      </c>
      <c r="F1203">
        <v>0.1563988</v>
      </c>
      <c r="G1203">
        <v>5.0950969999999998E-2</v>
      </c>
      <c r="H1203">
        <v>0.13460539999999999</v>
      </c>
      <c r="I1203">
        <v>0.10561021</v>
      </c>
      <c r="J1203">
        <v>8.8599999999999998E-3</v>
      </c>
      <c r="K1203">
        <v>1.591E-3</v>
      </c>
      <c r="L1203">
        <v>-0.21632599999999999</v>
      </c>
      <c r="M1203">
        <v>0.12368</v>
      </c>
      <c r="N1203">
        <v>-1.07098E-2</v>
      </c>
      <c r="O1203">
        <v>0.14568900000000001</v>
      </c>
      <c r="P1203">
        <v>1.72043E-3</v>
      </c>
      <c r="Q1203">
        <v>5.26714E-2</v>
      </c>
      <c r="R1203">
        <v>-6.2034600000000002E-2</v>
      </c>
      <c r="S1203">
        <v>7.2570800000000005E-2</v>
      </c>
      <c r="T1203">
        <v>4.4097900000000002E-3</v>
      </c>
      <c r="U1203">
        <v>0.11002000000000001</v>
      </c>
      <c r="V1203">
        <v>0.10779</v>
      </c>
      <c r="W1203">
        <v>0.11665</v>
      </c>
      <c r="X1203">
        <v>0.11538900000000001</v>
      </c>
      <c r="Y1203">
        <v>0.11698</v>
      </c>
      <c r="Z1203" t="s">
        <v>2646</v>
      </c>
      <c r="AA1203">
        <v>925</v>
      </c>
      <c r="AB1203" t="s">
        <v>21</v>
      </c>
      <c r="AC1203" t="s">
        <v>6</v>
      </c>
      <c r="AD1203" t="s">
        <v>29346</v>
      </c>
      <c r="AE1203">
        <v>3</v>
      </c>
      <c r="AF1203" t="s">
        <v>29347</v>
      </c>
      <c r="AG1203" t="s">
        <v>38135</v>
      </c>
    </row>
    <row r="1204" spans="1:33" x14ac:dyDescent="0.25">
      <c r="A1204" t="s">
        <v>2049</v>
      </c>
      <c r="B1204" t="s">
        <v>2050</v>
      </c>
      <c r="C1204" t="s">
        <v>2051</v>
      </c>
      <c r="D1204" t="s">
        <v>36537</v>
      </c>
      <c r="E1204">
        <v>0.33978999999999998</v>
      </c>
      <c r="F1204">
        <v>0.15887000000000001</v>
      </c>
      <c r="G1204">
        <v>0.28027999999999997</v>
      </c>
      <c r="H1204">
        <v>6.7760000000000001E-2</v>
      </c>
      <c r="I1204">
        <v>0.41017999999999999</v>
      </c>
      <c r="J1204">
        <v>-4.6789999999999998E-2</v>
      </c>
      <c r="K1204">
        <v>0.18767</v>
      </c>
      <c r="L1204">
        <v>-2.8962400000000001</v>
      </c>
      <c r="M1204">
        <v>-2.5564499999999999</v>
      </c>
      <c r="N1204">
        <v>-2.5444800000000001</v>
      </c>
      <c r="O1204">
        <v>-2.3856099999999998</v>
      </c>
      <c r="P1204">
        <v>-2.7755999999999998</v>
      </c>
      <c r="Q1204">
        <v>-2.49532</v>
      </c>
      <c r="R1204">
        <v>-2.7655799999999999</v>
      </c>
      <c r="S1204">
        <v>-2.6978200000000001</v>
      </c>
      <c r="T1204">
        <v>-2.8690899999999999</v>
      </c>
      <c r="U1204">
        <v>-2.4589099999999999</v>
      </c>
      <c r="V1204">
        <v>-2.5416300000000001</v>
      </c>
      <c r="W1204">
        <v>-2.5884200000000002</v>
      </c>
      <c r="X1204">
        <v>-2.6322299999999998</v>
      </c>
      <c r="Y1204">
        <v>-2.4445600000000001</v>
      </c>
      <c r="Z1204" t="s">
        <v>2049</v>
      </c>
      <c r="AA1204">
        <v>672</v>
      </c>
      <c r="AB1204" t="s">
        <v>5</v>
      </c>
      <c r="AC1204" t="s">
        <v>15</v>
      </c>
      <c r="AD1204" t="s">
        <v>10158</v>
      </c>
      <c r="AE1204">
        <v>9</v>
      </c>
      <c r="AF1204" t="s">
        <v>10159</v>
      </c>
      <c r="AG1204" t="s">
        <v>36574</v>
      </c>
    </row>
    <row r="1205" spans="1:33" x14ac:dyDescent="0.25">
      <c r="A1205" t="s">
        <v>2049</v>
      </c>
      <c r="B1205" t="s">
        <v>2050</v>
      </c>
      <c r="C1205" t="s">
        <v>2051</v>
      </c>
      <c r="D1205" t="s">
        <v>36537</v>
      </c>
      <c r="E1205">
        <v>0.33978999999999998</v>
      </c>
      <c r="F1205">
        <v>0.15887000000000001</v>
      </c>
      <c r="G1205">
        <v>0.28027999999999997</v>
      </c>
      <c r="H1205">
        <v>6.7760000000000001E-2</v>
      </c>
      <c r="I1205">
        <v>0.41017999999999999</v>
      </c>
      <c r="J1205">
        <v>-4.6789999999999998E-2</v>
      </c>
      <c r="K1205">
        <v>0.18767</v>
      </c>
      <c r="L1205">
        <v>-2.8962400000000001</v>
      </c>
      <c r="M1205">
        <v>-2.5564499999999999</v>
      </c>
      <c r="N1205">
        <v>-2.5444800000000001</v>
      </c>
      <c r="O1205">
        <v>-2.3856099999999998</v>
      </c>
      <c r="P1205">
        <v>-2.7755999999999998</v>
      </c>
      <c r="Q1205">
        <v>-2.49532</v>
      </c>
      <c r="R1205">
        <v>-2.7655799999999999</v>
      </c>
      <c r="S1205">
        <v>-2.6978200000000001</v>
      </c>
      <c r="T1205">
        <v>-2.8690899999999999</v>
      </c>
      <c r="U1205">
        <v>-2.4589099999999999</v>
      </c>
      <c r="V1205">
        <v>-2.5416300000000001</v>
      </c>
      <c r="W1205">
        <v>-2.5884200000000002</v>
      </c>
      <c r="X1205">
        <v>-2.6322299999999998</v>
      </c>
      <c r="Y1205">
        <v>-2.4445600000000001</v>
      </c>
      <c r="Z1205" t="s">
        <v>2049</v>
      </c>
      <c r="AA1205">
        <v>680</v>
      </c>
      <c r="AB1205" t="s">
        <v>5</v>
      </c>
      <c r="AC1205" t="s">
        <v>15</v>
      </c>
      <c r="AD1205" t="s">
        <v>22563</v>
      </c>
      <c r="AE1205">
        <v>17</v>
      </c>
      <c r="AF1205" t="s">
        <v>22564</v>
      </c>
      <c r="AG1205" t="s">
        <v>36574</v>
      </c>
    </row>
    <row r="1206" spans="1:33" x14ac:dyDescent="0.25">
      <c r="A1206" t="s">
        <v>2049</v>
      </c>
      <c r="B1206" t="s">
        <v>2050</v>
      </c>
      <c r="C1206" t="s">
        <v>2051</v>
      </c>
      <c r="D1206" t="s">
        <v>36537</v>
      </c>
      <c r="E1206">
        <v>0.33978999999999998</v>
      </c>
      <c r="F1206">
        <v>0.15887000000000001</v>
      </c>
      <c r="G1206">
        <v>0.28027999999999997</v>
      </c>
      <c r="H1206">
        <v>6.7760000000000001E-2</v>
      </c>
      <c r="I1206">
        <v>0.41017999999999999</v>
      </c>
      <c r="J1206">
        <v>-4.6789999999999998E-2</v>
      </c>
      <c r="K1206">
        <v>0.18767</v>
      </c>
      <c r="L1206">
        <v>-2.8962400000000001</v>
      </c>
      <c r="M1206">
        <v>-2.5564499999999999</v>
      </c>
      <c r="N1206">
        <v>-2.5444800000000001</v>
      </c>
      <c r="O1206">
        <v>-2.3856099999999998</v>
      </c>
      <c r="P1206">
        <v>-2.7755999999999998</v>
      </c>
      <c r="Q1206">
        <v>-2.49532</v>
      </c>
      <c r="R1206">
        <v>-2.7655799999999999</v>
      </c>
      <c r="S1206">
        <v>-2.6978200000000001</v>
      </c>
      <c r="T1206">
        <v>-2.8690899999999999</v>
      </c>
      <c r="U1206">
        <v>-2.4589099999999999</v>
      </c>
      <c r="V1206">
        <v>-2.5416300000000001</v>
      </c>
      <c r="W1206">
        <v>-2.5884200000000002</v>
      </c>
      <c r="X1206">
        <v>-2.6322299999999998</v>
      </c>
      <c r="Y1206">
        <v>-2.4445600000000001</v>
      </c>
      <c r="Z1206" t="s">
        <v>2049</v>
      </c>
      <c r="AA1206">
        <v>683</v>
      </c>
      <c r="AB1206" t="s">
        <v>5</v>
      </c>
      <c r="AC1206" t="s">
        <v>15</v>
      </c>
      <c r="AD1206" t="s">
        <v>20490</v>
      </c>
      <c r="AE1206">
        <v>20</v>
      </c>
      <c r="AF1206" t="s">
        <v>20491</v>
      </c>
      <c r="AG1206" t="s">
        <v>36574</v>
      </c>
    </row>
    <row r="1207" spans="1:33" x14ac:dyDescent="0.25">
      <c r="A1207" t="s">
        <v>2049</v>
      </c>
      <c r="B1207" t="s">
        <v>2050</v>
      </c>
      <c r="C1207" t="s">
        <v>2051</v>
      </c>
      <c r="D1207" t="s">
        <v>36537</v>
      </c>
      <c r="E1207">
        <v>0.33978999999999998</v>
      </c>
      <c r="F1207">
        <v>0.15887000000000001</v>
      </c>
      <c r="G1207">
        <v>0.28027999999999997</v>
      </c>
      <c r="H1207">
        <v>6.7760000000000001E-2</v>
      </c>
      <c r="I1207">
        <v>0.41017999999999999</v>
      </c>
      <c r="J1207">
        <v>-4.6789999999999998E-2</v>
      </c>
      <c r="K1207">
        <v>0.18767</v>
      </c>
      <c r="L1207">
        <v>-2.8962400000000001</v>
      </c>
      <c r="M1207">
        <v>-2.5564499999999999</v>
      </c>
      <c r="N1207">
        <v>-2.5444800000000001</v>
      </c>
      <c r="O1207">
        <v>-2.3856099999999998</v>
      </c>
      <c r="P1207">
        <v>-2.7755999999999998</v>
      </c>
      <c r="Q1207">
        <v>-2.49532</v>
      </c>
      <c r="R1207">
        <v>-2.7655799999999999</v>
      </c>
      <c r="S1207">
        <v>-2.6978200000000001</v>
      </c>
      <c r="T1207">
        <v>-2.8690899999999999</v>
      </c>
      <c r="U1207">
        <v>-2.4589099999999999</v>
      </c>
      <c r="V1207">
        <v>-2.5416300000000001</v>
      </c>
      <c r="W1207">
        <v>-2.5884200000000002</v>
      </c>
      <c r="X1207">
        <v>-2.6322299999999998</v>
      </c>
      <c r="Y1207">
        <v>-2.4445600000000001</v>
      </c>
      <c r="Z1207" t="s">
        <v>2049</v>
      </c>
      <c r="AA1207">
        <v>681</v>
      </c>
      <c r="AB1207" t="s">
        <v>24</v>
      </c>
      <c r="AC1207" t="s">
        <v>15</v>
      </c>
      <c r="AD1207" t="s">
        <v>22565</v>
      </c>
      <c r="AE1207">
        <v>18</v>
      </c>
      <c r="AF1207" t="s">
        <v>22566</v>
      </c>
      <c r="AG1207" t="s">
        <v>36574</v>
      </c>
    </row>
    <row r="1208" spans="1:33" x14ac:dyDescent="0.25">
      <c r="A1208" t="s">
        <v>1902</v>
      </c>
      <c r="B1208" t="s">
        <v>1903</v>
      </c>
      <c r="C1208" t="s">
        <v>1904</v>
      </c>
      <c r="D1208" t="s">
        <v>36536</v>
      </c>
      <c r="E1208">
        <v>0.33888099999999999</v>
      </c>
      <c r="F1208">
        <v>-0.22012999999999999</v>
      </c>
      <c r="G1208">
        <v>-5.969E-2</v>
      </c>
      <c r="H1208">
        <v>0.28406999999999999</v>
      </c>
      <c r="I1208">
        <v>-0.15034</v>
      </c>
      <c r="J1208">
        <v>5.8840000000000003E-2</v>
      </c>
      <c r="K1208">
        <v>9.8549999999999999E-2</v>
      </c>
      <c r="L1208">
        <v>-1.0081199999999999</v>
      </c>
      <c r="M1208">
        <v>-0.66923900000000003</v>
      </c>
      <c r="N1208">
        <v>-1.0219199999999999</v>
      </c>
      <c r="O1208">
        <v>-1.2420500000000001</v>
      </c>
      <c r="P1208">
        <v>-1.01545</v>
      </c>
      <c r="Q1208">
        <v>-1.07514</v>
      </c>
      <c r="R1208">
        <v>-1.43909</v>
      </c>
      <c r="S1208">
        <v>-1.1550199999999999</v>
      </c>
      <c r="T1208">
        <v>-1.1007100000000001</v>
      </c>
      <c r="U1208">
        <v>-1.25105</v>
      </c>
      <c r="V1208">
        <v>-1.2539800000000001</v>
      </c>
      <c r="W1208">
        <v>-1.1951400000000001</v>
      </c>
      <c r="X1208">
        <v>-1.26003</v>
      </c>
      <c r="Y1208">
        <v>-1.1614800000000001</v>
      </c>
      <c r="Z1208" t="s">
        <v>1902</v>
      </c>
      <c r="AA1208">
        <v>2139</v>
      </c>
      <c r="AB1208" t="s">
        <v>5</v>
      </c>
      <c r="AC1208" t="s">
        <v>6</v>
      </c>
      <c r="AD1208" t="s">
        <v>24736</v>
      </c>
      <c r="AE1208">
        <v>20</v>
      </c>
      <c r="AF1208" t="s">
        <v>24737</v>
      </c>
      <c r="AG1208" t="s">
        <v>37481</v>
      </c>
    </row>
    <row r="1209" spans="1:33" x14ac:dyDescent="0.25">
      <c r="A1209" t="s">
        <v>3895</v>
      </c>
      <c r="C1209" t="s">
        <v>48</v>
      </c>
      <c r="D1209" t="s">
        <v>36537</v>
      </c>
      <c r="E1209">
        <v>0.33884999999999998</v>
      </c>
      <c r="F1209">
        <v>0.30832999999999999</v>
      </c>
      <c r="G1209">
        <v>-0.23618</v>
      </c>
      <c r="H1209">
        <v>5.4960000000000002E-2</v>
      </c>
      <c r="I1209">
        <v>-0.33887</v>
      </c>
      <c r="J1209">
        <v>-0.30537999999999998</v>
      </c>
      <c r="K1209">
        <v>0.16205</v>
      </c>
      <c r="L1209">
        <v>-2.1746300000000001</v>
      </c>
      <c r="M1209">
        <v>-1.83578</v>
      </c>
      <c r="N1209">
        <v>-1.92327</v>
      </c>
      <c r="O1209">
        <v>-1.61494</v>
      </c>
      <c r="P1209">
        <v>-1.73512</v>
      </c>
      <c r="Q1209">
        <v>-1.9713000000000001</v>
      </c>
      <c r="R1209">
        <v>-2.15265</v>
      </c>
      <c r="S1209">
        <v>-2.0976900000000001</v>
      </c>
      <c r="T1209">
        <v>-1.60941</v>
      </c>
      <c r="U1209">
        <v>-1.94828</v>
      </c>
      <c r="V1209">
        <v>-1.5399700000000001</v>
      </c>
      <c r="W1209">
        <v>-1.84535</v>
      </c>
      <c r="X1209">
        <v>-1.9807999999999999</v>
      </c>
      <c r="Y1209">
        <v>-1.8187500000000001</v>
      </c>
      <c r="Z1209" t="s">
        <v>3895</v>
      </c>
      <c r="AA1209">
        <v>7</v>
      </c>
      <c r="AB1209" t="s">
        <v>5</v>
      </c>
      <c r="AC1209" t="s">
        <v>6</v>
      </c>
      <c r="AD1209" t="s">
        <v>30098</v>
      </c>
      <c r="AE1209">
        <v>6</v>
      </c>
      <c r="AF1209" t="s">
        <v>30099</v>
      </c>
      <c r="AG1209" t="s">
        <v>38112</v>
      </c>
    </row>
    <row r="1210" spans="1:33" x14ac:dyDescent="0.25">
      <c r="A1210" t="s">
        <v>732</v>
      </c>
      <c r="B1210" t="s">
        <v>733</v>
      </c>
      <c r="C1210" t="s">
        <v>48</v>
      </c>
      <c r="D1210" t="s">
        <v>36537</v>
      </c>
      <c r="E1210">
        <v>0.33872619999999998</v>
      </c>
      <c r="F1210">
        <v>7.3328000000000004E-2</v>
      </c>
      <c r="G1210">
        <v>0.19392899999999999</v>
      </c>
      <c r="H1210">
        <v>0.362377</v>
      </c>
      <c r="I1210">
        <v>-2.0381E-2</v>
      </c>
      <c r="J1210">
        <v>0.21653</v>
      </c>
      <c r="K1210">
        <v>-2.2939000000000001E-2</v>
      </c>
      <c r="L1210">
        <v>-0.32730500000000001</v>
      </c>
      <c r="M1210">
        <v>1.1421199999999999E-2</v>
      </c>
      <c r="N1210">
        <v>-0.56408899999999995</v>
      </c>
      <c r="O1210">
        <v>-0.490761</v>
      </c>
      <c r="P1210">
        <v>-0.71608899999999998</v>
      </c>
      <c r="Q1210">
        <v>-0.52215999999999996</v>
      </c>
      <c r="R1210">
        <v>-0.70940599999999998</v>
      </c>
      <c r="S1210">
        <v>-0.34702899999999998</v>
      </c>
      <c r="T1210">
        <v>-0.33849000000000001</v>
      </c>
      <c r="U1210">
        <v>-0.358871</v>
      </c>
      <c r="V1210">
        <v>-0.91294900000000001</v>
      </c>
      <c r="W1210">
        <v>-0.69641900000000001</v>
      </c>
      <c r="X1210">
        <v>-0.41974099999999998</v>
      </c>
      <c r="Y1210">
        <v>-0.44268000000000002</v>
      </c>
      <c r="Z1210" t="s">
        <v>732</v>
      </c>
      <c r="AA1210">
        <v>210</v>
      </c>
      <c r="AB1210" t="s">
        <v>5</v>
      </c>
      <c r="AC1210" t="s">
        <v>6</v>
      </c>
      <c r="AD1210" t="s">
        <v>20150</v>
      </c>
      <c r="AE1210">
        <v>10</v>
      </c>
      <c r="AF1210" t="s">
        <v>3393</v>
      </c>
      <c r="AG1210" t="s">
        <v>38167</v>
      </c>
    </row>
    <row r="1211" spans="1:33" x14ac:dyDescent="0.25">
      <c r="A1211" t="s">
        <v>164</v>
      </c>
      <c r="B1211" t="s">
        <v>165</v>
      </c>
      <c r="C1211" t="s">
        <v>166</v>
      </c>
      <c r="D1211" t="s">
        <v>36536</v>
      </c>
      <c r="E1211">
        <v>0.33812500000000001</v>
      </c>
      <c r="F1211">
        <v>0.12972900000000001</v>
      </c>
      <c r="G1211">
        <v>0.39712900000000001</v>
      </c>
      <c r="H1211">
        <v>0.32765</v>
      </c>
      <c r="I1211">
        <v>0.15481900000000001</v>
      </c>
      <c r="J1211">
        <v>0.56715979999999999</v>
      </c>
      <c r="K1211">
        <v>0.44633099999999998</v>
      </c>
      <c r="L1211">
        <v>0.98070500000000005</v>
      </c>
      <c r="M1211">
        <v>1.3188299999999999</v>
      </c>
      <c r="N1211">
        <v>0.64099099999999998</v>
      </c>
      <c r="O1211">
        <v>0.77071999999999996</v>
      </c>
      <c r="P1211">
        <v>-0.74754900000000002</v>
      </c>
      <c r="Q1211">
        <v>-0.35042000000000001</v>
      </c>
      <c r="R1211">
        <v>1.1511400000000001</v>
      </c>
      <c r="S1211">
        <v>1.47879</v>
      </c>
      <c r="T1211">
        <v>0.97944100000000001</v>
      </c>
      <c r="U1211">
        <v>1.13426</v>
      </c>
      <c r="V1211">
        <v>7.95212E-2</v>
      </c>
      <c r="W1211">
        <v>0.64668099999999995</v>
      </c>
      <c r="X1211">
        <v>0.93550900000000003</v>
      </c>
      <c r="Y1211">
        <v>1.38184</v>
      </c>
      <c r="Z1211" t="s">
        <v>164</v>
      </c>
      <c r="AA1211">
        <v>495</v>
      </c>
      <c r="AB1211" t="s">
        <v>21</v>
      </c>
      <c r="AC1211" t="s">
        <v>35</v>
      </c>
      <c r="AD1211" t="s">
        <v>18806</v>
      </c>
      <c r="AE1211">
        <v>4</v>
      </c>
      <c r="AF1211" t="s">
        <v>8129</v>
      </c>
      <c r="AG1211" t="s">
        <v>36594</v>
      </c>
    </row>
    <row r="1212" spans="1:33" x14ac:dyDescent="0.25">
      <c r="A1212" t="s">
        <v>104</v>
      </c>
      <c r="B1212" t="s">
        <v>105</v>
      </c>
      <c r="C1212" t="s">
        <v>92</v>
      </c>
      <c r="D1212" t="s">
        <v>36536</v>
      </c>
      <c r="E1212">
        <v>0.33798600000000001</v>
      </c>
      <c r="F1212">
        <v>0.17355899999999999</v>
      </c>
      <c r="G1212">
        <v>0.67810060000000005</v>
      </c>
      <c r="H1212">
        <v>0.25817499999999999</v>
      </c>
      <c r="I1212">
        <v>-0.20675099999999999</v>
      </c>
      <c r="J1212">
        <v>5.5199999999999997E-3</v>
      </c>
      <c r="K1212">
        <v>-0.219</v>
      </c>
      <c r="L1212">
        <v>-0.92859499999999995</v>
      </c>
      <c r="M1212">
        <v>-0.59060900000000005</v>
      </c>
      <c r="N1212">
        <v>-1.0263100000000001</v>
      </c>
      <c r="O1212">
        <v>-0.85275100000000004</v>
      </c>
      <c r="P1212">
        <v>-0.58388899999999999</v>
      </c>
      <c r="Q1212">
        <v>9.4211600000000006E-2</v>
      </c>
      <c r="R1212">
        <v>-0.99129500000000004</v>
      </c>
      <c r="S1212">
        <v>-0.73311999999999999</v>
      </c>
      <c r="T1212">
        <v>-0.76176100000000002</v>
      </c>
      <c r="U1212">
        <v>-0.96851200000000004</v>
      </c>
      <c r="V1212">
        <v>-0.64465899999999998</v>
      </c>
      <c r="W1212">
        <v>-0.63913900000000001</v>
      </c>
      <c r="X1212">
        <v>-1.16825</v>
      </c>
      <c r="Y1212">
        <v>-1.3872500000000001</v>
      </c>
      <c r="Z1212" t="s">
        <v>104</v>
      </c>
      <c r="AA1212">
        <v>171</v>
      </c>
      <c r="AB1212" t="s">
        <v>5</v>
      </c>
      <c r="AC1212" t="s">
        <v>15</v>
      </c>
      <c r="AD1212" t="s">
        <v>17471</v>
      </c>
      <c r="AE1212">
        <v>3</v>
      </c>
      <c r="AF1212" t="s">
        <v>339</v>
      </c>
      <c r="AG1212" t="s">
        <v>36806</v>
      </c>
    </row>
    <row r="1213" spans="1:33" x14ac:dyDescent="0.25">
      <c r="A1213" t="s">
        <v>104</v>
      </c>
      <c r="B1213" t="s">
        <v>105</v>
      </c>
      <c r="C1213" t="s">
        <v>92</v>
      </c>
      <c r="D1213" t="s">
        <v>36536</v>
      </c>
      <c r="E1213">
        <v>0.33798600000000001</v>
      </c>
      <c r="F1213">
        <v>0.17355899999999999</v>
      </c>
      <c r="G1213">
        <v>0.67810060000000005</v>
      </c>
      <c r="H1213">
        <v>0.25817499999999999</v>
      </c>
      <c r="I1213">
        <v>-0.20675099999999999</v>
      </c>
      <c r="J1213">
        <v>5.5199999999999997E-3</v>
      </c>
      <c r="K1213">
        <v>-0.219</v>
      </c>
      <c r="L1213">
        <v>-0.92859499999999995</v>
      </c>
      <c r="M1213">
        <v>-0.59060900000000005</v>
      </c>
      <c r="N1213">
        <v>-1.0263100000000001</v>
      </c>
      <c r="O1213">
        <v>-0.85275100000000004</v>
      </c>
      <c r="P1213">
        <v>-0.58388899999999999</v>
      </c>
      <c r="Q1213">
        <v>9.4211600000000006E-2</v>
      </c>
      <c r="R1213">
        <v>-0.99129500000000004</v>
      </c>
      <c r="S1213">
        <v>-0.73311999999999999</v>
      </c>
      <c r="T1213">
        <v>-0.76176100000000002</v>
      </c>
      <c r="U1213">
        <v>-0.96851200000000004</v>
      </c>
      <c r="V1213">
        <v>-0.64465899999999998</v>
      </c>
      <c r="W1213">
        <v>-0.63913900000000001</v>
      </c>
      <c r="X1213">
        <v>-1.16825</v>
      </c>
      <c r="Y1213">
        <v>-1.3872500000000001</v>
      </c>
      <c r="Z1213" t="s">
        <v>104</v>
      </c>
      <c r="AA1213">
        <v>180</v>
      </c>
      <c r="AB1213" t="s">
        <v>5</v>
      </c>
      <c r="AC1213" t="s">
        <v>15</v>
      </c>
      <c r="AD1213" t="s">
        <v>22847</v>
      </c>
      <c r="AE1213">
        <v>12</v>
      </c>
      <c r="AF1213" t="s">
        <v>442</v>
      </c>
      <c r="AG1213" t="s">
        <v>36806</v>
      </c>
    </row>
    <row r="1214" spans="1:33" x14ac:dyDescent="0.25">
      <c r="A1214" t="s">
        <v>104</v>
      </c>
      <c r="B1214" t="s">
        <v>105</v>
      </c>
      <c r="C1214" t="s">
        <v>92</v>
      </c>
      <c r="D1214" t="s">
        <v>36536</v>
      </c>
      <c r="E1214">
        <v>0.33798600000000001</v>
      </c>
      <c r="F1214">
        <v>0.17355899999999999</v>
      </c>
      <c r="G1214">
        <v>0.67810060000000005</v>
      </c>
      <c r="H1214">
        <v>0.25817499999999999</v>
      </c>
      <c r="I1214">
        <v>-0.20675099999999999</v>
      </c>
      <c r="J1214">
        <v>5.5199999999999997E-3</v>
      </c>
      <c r="K1214">
        <v>-0.219</v>
      </c>
      <c r="L1214">
        <v>-0.92859499999999995</v>
      </c>
      <c r="M1214">
        <v>-0.59060900000000005</v>
      </c>
      <c r="N1214">
        <v>-1.0263100000000001</v>
      </c>
      <c r="O1214">
        <v>-0.85275100000000004</v>
      </c>
      <c r="P1214">
        <v>-0.58388899999999999</v>
      </c>
      <c r="Q1214">
        <v>9.4211600000000006E-2</v>
      </c>
      <c r="R1214">
        <v>-0.99129500000000004</v>
      </c>
      <c r="S1214">
        <v>-0.73311999999999999</v>
      </c>
      <c r="T1214">
        <v>-0.76176100000000002</v>
      </c>
      <c r="U1214">
        <v>-0.96851200000000004</v>
      </c>
      <c r="V1214">
        <v>-0.64465899999999998</v>
      </c>
      <c r="W1214">
        <v>-0.63913900000000001</v>
      </c>
      <c r="X1214">
        <v>-1.16825</v>
      </c>
      <c r="Y1214">
        <v>-1.3872500000000001</v>
      </c>
      <c r="Z1214" t="s">
        <v>104</v>
      </c>
      <c r="AA1214">
        <v>175</v>
      </c>
      <c r="AB1214" t="s">
        <v>21</v>
      </c>
      <c r="AC1214" t="s">
        <v>15</v>
      </c>
      <c r="AD1214" t="s">
        <v>22848</v>
      </c>
      <c r="AE1214">
        <v>7</v>
      </c>
      <c r="AF1214" t="s">
        <v>1795</v>
      </c>
      <c r="AG1214" t="s">
        <v>36806</v>
      </c>
    </row>
    <row r="1215" spans="1:33" x14ac:dyDescent="0.25">
      <c r="A1215" t="s">
        <v>1815</v>
      </c>
      <c r="B1215" t="s">
        <v>1816</v>
      </c>
      <c r="C1215" t="s">
        <v>1817</v>
      </c>
      <c r="D1215" t="s">
        <v>36537</v>
      </c>
      <c r="E1215">
        <v>0.33754000000000001</v>
      </c>
      <c r="F1215">
        <v>0.23441000000000001</v>
      </c>
      <c r="G1215">
        <v>2.359E-2</v>
      </c>
      <c r="H1215">
        <v>0.59380999999999995</v>
      </c>
      <c r="I1215">
        <v>0.14777999999999999</v>
      </c>
      <c r="J1215">
        <v>0.11862</v>
      </c>
      <c r="K1215">
        <v>-3.0509999999999999E-2</v>
      </c>
      <c r="L1215">
        <v>-1.66056</v>
      </c>
      <c r="M1215">
        <v>-1.3230200000000001</v>
      </c>
      <c r="N1215">
        <v>-1.41456</v>
      </c>
      <c r="O1215">
        <v>-1.18015</v>
      </c>
      <c r="P1215">
        <v>-1.2215400000000001</v>
      </c>
      <c r="Q1215">
        <v>-1.1979500000000001</v>
      </c>
      <c r="R1215">
        <v>-1.5082100000000001</v>
      </c>
      <c r="S1215">
        <v>-0.91439999999999999</v>
      </c>
      <c r="T1215">
        <v>-1.2695700000000001</v>
      </c>
      <c r="U1215">
        <v>-1.1217900000000001</v>
      </c>
      <c r="V1215">
        <v>-1.25837</v>
      </c>
      <c r="W1215">
        <v>-1.13975</v>
      </c>
      <c r="X1215">
        <v>-1.26911</v>
      </c>
      <c r="Y1215">
        <v>-1.29962</v>
      </c>
      <c r="Z1215" t="s">
        <v>1815</v>
      </c>
      <c r="AA1215">
        <v>336</v>
      </c>
      <c r="AB1215" t="s">
        <v>21</v>
      </c>
      <c r="AC1215" t="s">
        <v>6</v>
      </c>
      <c r="AD1215" t="s">
        <v>30013</v>
      </c>
      <c r="AE1215">
        <v>12</v>
      </c>
      <c r="AF1215" t="s">
        <v>30014</v>
      </c>
      <c r="AG1215" t="s">
        <v>36712</v>
      </c>
    </row>
    <row r="1216" spans="1:33" x14ac:dyDescent="0.25">
      <c r="A1216" t="s">
        <v>4941</v>
      </c>
      <c r="B1216" t="s">
        <v>4942</v>
      </c>
      <c r="C1216" t="s">
        <v>4943</v>
      </c>
      <c r="D1216" t="s">
        <v>36537</v>
      </c>
      <c r="E1216">
        <v>0.33751500000000001</v>
      </c>
      <c r="F1216">
        <v>0.14286799999999999</v>
      </c>
      <c r="G1216">
        <v>7.3509000000000005E-2</v>
      </c>
      <c r="H1216">
        <v>-0.204155</v>
      </c>
      <c r="I1216">
        <v>5.8837E-2</v>
      </c>
      <c r="J1216">
        <v>-5.3650000000000003E-2</v>
      </c>
      <c r="K1216">
        <v>0.182142</v>
      </c>
      <c r="L1216">
        <v>-0.20374500000000001</v>
      </c>
      <c r="M1216">
        <v>0.13377</v>
      </c>
      <c r="N1216">
        <v>-0.47670000000000001</v>
      </c>
      <c r="O1216">
        <v>-0.33383200000000002</v>
      </c>
      <c r="P1216">
        <v>-0.40770899999999999</v>
      </c>
      <c r="Q1216">
        <v>-0.3342</v>
      </c>
      <c r="R1216">
        <v>-0.21932399999999999</v>
      </c>
      <c r="S1216">
        <v>-0.42347899999999999</v>
      </c>
      <c r="T1216">
        <v>-0.42762899999999998</v>
      </c>
      <c r="U1216">
        <v>-0.36879200000000001</v>
      </c>
      <c r="V1216">
        <v>-0.346279</v>
      </c>
      <c r="W1216">
        <v>-0.39992899999999998</v>
      </c>
      <c r="X1216">
        <v>-0.51632100000000003</v>
      </c>
      <c r="Y1216">
        <v>-0.334179</v>
      </c>
      <c r="Z1216" t="s">
        <v>4941</v>
      </c>
      <c r="AA1216">
        <v>2</v>
      </c>
      <c r="AB1216" t="s">
        <v>21</v>
      </c>
      <c r="AC1216" t="s">
        <v>6</v>
      </c>
      <c r="AD1216" t="s">
        <v>19639</v>
      </c>
      <c r="AE1216">
        <v>1</v>
      </c>
      <c r="AF1216" t="s">
        <v>4944</v>
      </c>
      <c r="AG1216" t="s">
        <v>38259</v>
      </c>
    </row>
    <row r="1217" spans="1:33" x14ac:dyDescent="0.25">
      <c r="A1217" t="s">
        <v>412</v>
      </c>
      <c r="B1217" t="s">
        <v>413</v>
      </c>
      <c r="C1217" t="s">
        <v>414</v>
      </c>
      <c r="D1217" t="s">
        <v>36537</v>
      </c>
      <c r="E1217">
        <v>0.33725500000000003</v>
      </c>
      <c r="F1217">
        <v>0.237068</v>
      </c>
      <c r="G1217">
        <v>0.19564010000000001</v>
      </c>
      <c r="H1217">
        <v>0.451656</v>
      </c>
      <c r="I1217">
        <v>2.1259E-2</v>
      </c>
      <c r="J1217">
        <v>0.1283397</v>
      </c>
      <c r="K1217">
        <v>0.24062</v>
      </c>
      <c r="L1217">
        <v>-0.83089400000000002</v>
      </c>
      <c r="M1217">
        <v>-0.49363899999999999</v>
      </c>
      <c r="N1217">
        <v>-0.42857000000000001</v>
      </c>
      <c r="O1217">
        <v>-0.19150200000000001</v>
      </c>
      <c r="P1217">
        <v>-0.28681899999999999</v>
      </c>
      <c r="Q1217">
        <v>-9.1178899999999993E-2</v>
      </c>
      <c r="R1217">
        <v>-0.61089499999999997</v>
      </c>
      <c r="S1217">
        <v>-0.15923899999999999</v>
      </c>
      <c r="T1217">
        <v>-0.64768999999999999</v>
      </c>
      <c r="U1217">
        <v>-0.62643099999999996</v>
      </c>
      <c r="V1217">
        <v>-0.216999</v>
      </c>
      <c r="W1217">
        <v>-8.8659299999999996E-2</v>
      </c>
      <c r="X1217">
        <v>-0.90139000000000002</v>
      </c>
      <c r="Y1217">
        <v>-0.66076999999999997</v>
      </c>
      <c r="Z1217" t="s">
        <v>412</v>
      </c>
      <c r="AA1217">
        <v>1121</v>
      </c>
      <c r="AB1217" t="s">
        <v>5</v>
      </c>
      <c r="AC1217" t="s">
        <v>6</v>
      </c>
      <c r="AD1217" t="s">
        <v>31950</v>
      </c>
      <c r="AE1217">
        <v>10</v>
      </c>
      <c r="AF1217" t="s">
        <v>415</v>
      </c>
      <c r="AG1217" t="s">
        <v>37093</v>
      </c>
    </row>
    <row r="1218" spans="1:33" x14ac:dyDescent="0.25">
      <c r="A1218" t="s">
        <v>322</v>
      </c>
      <c r="B1218" t="s">
        <v>323</v>
      </c>
      <c r="C1218" t="s">
        <v>324</v>
      </c>
      <c r="D1218" t="s">
        <v>36536</v>
      </c>
      <c r="E1218">
        <v>0.33722999999999997</v>
      </c>
      <c r="F1218">
        <v>0.26435999999999998</v>
      </c>
      <c r="G1218">
        <v>-0.23648</v>
      </c>
      <c r="H1218">
        <v>0.47547</v>
      </c>
      <c r="I1218">
        <v>0.35143000000000002</v>
      </c>
      <c r="J1218">
        <v>0.2656</v>
      </c>
      <c r="K1218">
        <v>0.23824999999999999</v>
      </c>
      <c r="L1218">
        <v>1.27955</v>
      </c>
      <c r="M1218">
        <v>1.6167800000000001</v>
      </c>
      <c r="N1218">
        <v>3.73515</v>
      </c>
      <c r="O1218">
        <v>3.9995099999999999</v>
      </c>
      <c r="P1218">
        <v>1.2864</v>
      </c>
      <c r="Q1218">
        <v>1.04992</v>
      </c>
      <c r="R1218">
        <v>1.6255599999999999</v>
      </c>
      <c r="S1218">
        <v>2.1010300000000002</v>
      </c>
      <c r="T1218">
        <v>1.4725999999999999</v>
      </c>
      <c r="U1218">
        <v>1.82403</v>
      </c>
      <c r="V1218">
        <v>0.95865999999999996</v>
      </c>
      <c r="W1218">
        <v>1.2242599999999999</v>
      </c>
      <c r="X1218">
        <v>1.5451999999999999</v>
      </c>
      <c r="Y1218">
        <v>1.78345</v>
      </c>
      <c r="Z1218" t="s">
        <v>322</v>
      </c>
      <c r="AA1218">
        <v>677</v>
      </c>
      <c r="AB1218" t="s">
        <v>5</v>
      </c>
      <c r="AC1218" t="s">
        <v>35</v>
      </c>
      <c r="AD1218" t="s">
        <v>1539</v>
      </c>
      <c r="AE1218">
        <v>2</v>
      </c>
      <c r="AF1218" t="s">
        <v>1540</v>
      </c>
      <c r="AG1218" t="s">
        <v>36908</v>
      </c>
    </row>
    <row r="1219" spans="1:33" x14ac:dyDescent="0.25">
      <c r="A1219" t="s">
        <v>12720</v>
      </c>
      <c r="C1219" t="s">
        <v>48</v>
      </c>
      <c r="D1219" t="s">
        <v>36537</v>
      </c>
      <c r="E1219">
        <v>0.33703</v>
      </c>
      <c r="F1219">
        <v>-0.20369999999999999</v>
      </c>
      <c r="G1219">
        <v>0.32518999999999998</v>
      </c>
      <c r="H1219">
        <v>-2.562E-2</v>
      </c>
      <c r="I1219">
        <v>-1.2999999999999999E-4</v>
      </c>
      <c r="J1219">
        <v>-0.20444000000000001</v>
      </c>
      <c r="K1219">
        <v>0.43804999999999999</v>
      </c>
      <c r="L1219">
        <v>-3.1723699999999999</v>
      </c>
      <c r="M1219">
        <v>-2.83534</v>
      </c>
      <c r="N1219">
        <v>-2.6071300000000002</v>
      </c>
      <c r="O1219">
        <v>-2.8108300000000002</v>
      </c>
      <c r="P1219">
        <v>-2.85331</v>
      </c>
      <c r="Q1219">
        <v>-2.5281199999999999</v>
      </c>
      <c r="R1219">
        <v>-3.4621</v>
      </c>
      <c r="S1219">
        <v>-3.4877199999999999</v>
      </c>
      <c r="T1219">
        <v>-3.19896</v>
      </c>
      <c r="U1219">
        <v>-3.19909</v>
      </c>
      <c r="V1219">
        <v>-2.7400699999999998</v>
      </c>
      <c r="W1219">
        <v>-2.9445100000000002</v>
      </c>
      <c r="X1219">
        <v>-3.2448399999999999</v>
      </c>
      <c r="Y1219">
        <v>-2.8067899999999999</v>
      </c>
      <c r="Z1219" t="s">
        <v>12720</v>
      </c>
      <c r="AA1219">
        <v>6</v>
      </c>
      <c r="AB1219" t="s">
        <v>5</v>
      </c>
      <c r="AC1219" t="s">
        <v>6</v>
      </c>
      <c r="AD1219" t="s">
        <v>33019</v>
      </c>
      <c r="AE1219">
        <v>5</v>
      </c>
      <c r="AF1219" t="s">
        <v>12999</v>
      </c>
      <c r="AG1219" t="s">
        <v>37737</v>
      </c>
    </row>
    <row r="1220" spans="1:33" x14ac:dyDescent="0.25">
      <c r="A1220" t="s">
        <v>5676</v>
      </c>
      <c r="C1220" t="s">
        <v>48</v>
      </c>
      <c r="D1220" t="s">
        <v>36537</v>
      </c>
      <c r="E1220">
        <v>0.33694600000000002</v>
      </c>
      <c r="F1220">
        <v>0.1082473</v>
      </c>
      <c r="G1220">
        <v>0.11393</v>
      </c>
      <c r="H1220">
        <v>0.339756</v>
      </c>
      <c r="I1220">
        <v>0.19977039999999999</v>
      </c>
      <c r="J1220">
        <v>6.1849899999999999E-2</v>
      </c>
      <c r="K1220">
        <v>3.2870900000000002E-2</v>
      </c>
      <c r="L1220">
        <v>-0.14920600000000001</v>
      </c>
      <c r="M1220">
        <v>0.18773999999999999</v>
      </c>
      <c r="N1220">
        <v>4.2970700000000001E-2</v>
      </c>
      <c r="O1220">
        <v>0.15121799999999999</v>
      </c>
      <c r="P1220">
        <v>5.4121000000000002E-2</v>
      </c>
      <c r="Q1220">
        <v>0.16805100000000001</v>
      </c>
      <c r="R1220">
        <v>-0.12570600000000001</v>
      </c>
      <c r="S1220">
        <v>0.21404999999999999</v>
      </c>
      <c r="T1220">
        <v>-3.7500400000000003E-2</v>
      </c>
      <c r="U1220">
        <v>0.16227</v>
      </c>
      <c r="V1220">
        <v>4.4361100000000001E-2</v>
      </c>
      <c r="W1220">
        <v>0.106211</v>
      </c>
      <c r="X1220">
        <v>-0.10489999999999999</v>
      </c>
      <c r="Y1220">
        <v>-7.2029099999999999E-2</v>
      </c>
      <c r="Z1220" t="s">
        <v>5676</v>
      </c>
      <c r="AA1220">
        <v>597</v>
      </c>
      <c r="AB1220" t="s">
        <v>5</v>
      </c>
      <c r="AC1220" t="s">
        <v>6</v>
      </c>
      <c r="AD1220" t="s">
        <v>29071</v>
      </c>
      <c r="AE1220">
        <v>7</v>
      </c>
      <c r="AF1220" t="s">
        <v>29072</v>
      </c>
      <c r="AG1220" t="s">
        <v>37886</v>
      </c>
    </row>
    <row r="1221" spans="1:33" x14ac:dyDescent="0.25">
      <c r="A1221" t="s">
        <v>164</v>
      </c>
      <c r="B1221" t="s">
        <v>165</v>
      </c>
      <c r="C1221" t="s">
        <v>166</v>
      </c>
      <c r="D1221" t="s">
        <v>36536</v>
      </c>
      <c r="E1221">
        <v>0.33694000000000002</v>
      </c>
      <c r="F1221">
        <v>0.25984000000000002</v>
      </c>
      <c r="G1221">
        <v>0.38603999999999999</v>
      </c>
      <c r="H1221">
        <v>0.46876000000000001</v>
      </c>
      <c r="I1221">
        <v>0.1653</v>
      </c>
      <c r="J1221">
        <v>0.3805</v>
      </c>
      <c r="K1221">
        <v>1.387E-2</v>
      </c>
      <c r="L1221">
        <v>2.0140799999999999</v>
      </c>
      <c r="M1221">
        <v>2.3510200000000001</v>
      </c>
      <c r="N1221">
        <v>1.65707</v>
      </c>
      <c r="O1221">
        <v>1.9169099999999999</v>
      </c>
      <c r="P1221">
        <v>2.3461400000000001</v>
      </c>
      <c r="Q1221">
        <v>2.7321800000000001</v>
      </c>
      <c r="R1221">
        <v>2.11511</v>
      </c>
      <c r="S1221">
        <v>2.5838700000000001</v>
      </c>
      <c r="T1221">
        <v>1.8718900000000001</v>
      </c>
      <c r="U1221">
        <v>2.0371899999999998</v>
      </c>
      <c r="V1221">
        <v>1.94868</v>
      </c>
      <c r="W1221">
        <v>2.32918</v>
      </c>
      <c r="X1221">
        <v>1.20414</v>
      </c>
      <c r="Y1221">
        <v>1.21801</v>
      </c>
      <c r="Z1221" t="s">
        <v>164</v>
      </c>
      <c r="AA1221">
        <v>590</v>
      </c>
      <c r="AB1221" t="s">
        <v>21</v>
      </c>
      <c r="AC1221" t="s">
        <v>35</v>
      </c>
      <c r="AD1221" t="s">
        <v>17945</v>
      </c>
      <c r="AE1221">
        <v>5</v>
      </c>
      <c r="AF1221" t="s">
        <v>365</v>
      </c>
      <c r="AG1221" t="s">
        <v>36594</v>
      </c>
    </row>
    <row r="1222" spans="1:33" x14ac:dyDescent="0.25">
      <c r="A1222" t="s">
        <v>3006</v>
      </c>
      <c r="C1222" t="s">
        <v>3007</v>
      </c>
      <c r="D1222" t="s">
        <v>36537</v>
      </c>
      <c r="E1222">
        <v>0.33682600000000001</v>
      </c>
      <c r="F1222">
        <v>0.23513800000000001</v>
      </c>
      <c r="G1222">
        <v>0.282441</v>
      </c>
      <c r="H1222">
        <v>0.38392500000000002</v>
      </c>
      <c r="I1222">
        <v>0.13397800000000001</v>
      </c>
      <c r="J1222">
        <v>0.20186999999999999</v>
      </c>
      <c r="K1222">
        <v>0.23601</v>
      </c>
      <c r="L1222">
        <v>0.45288499999999998</v>
      </c>
      <c r="M1222">
        <v>0.78971100000000005</v>
      </c>
      <c r="N1222">
        <v>0.13539100000000001</v>
      </c>
      <c r="O1222">
        <v>0.370529</v>
      </c>
      <c r="P1222">
        <v>0.16925000000000001</v>
      </c>
      <c r="Q1222">
        <v>0.45169100000000001</v>
      </c>
      <c r="R1222">
        <v>0.20311499999999999</v>
      </c>
      <c r="S1222">
        <v>0.58704000000000001</v>
      </c>
      <c r="T1222">
        <v>0.268841</v>
      </c>
      <c r="U1222">
        <v>0.40281899999999998</v>
      </c>
      <c r="V1222">
        <v>0.307751</v>
      </c>
      <c r="W1222">
        <v>0.50962099999999999</v>
      </c>
      <c r="X1222">
        <v>0.22142000000000001</v>
      </c>
      <c r="Y1222">
        <v>0.45743</v>
      </c>
      <c r="Z1222" t="s">
        <v>3006</v>
      </c>
      <c r="AA1222">
        <v>62</v>
      </c>
      <c r="AB1222" t="s">
        <v>5</v>
      </c>
      <c r="AC1222" t="s">
        <v>6</v>
      </c>
      <c r="AD1222" t="s">
        <v>3008</v>
      </c>
      <c r="AE1222">
        <v>10</v>
      </c>
      <c r="AF1222" t="s">
        <v>3009</v>
      </c>
      <c r="AG1222" t="s">
        <v>37387</v>
      </c>
    </row>
    <row r="1223" spans="1:33" x14ac:dyDescent="0.25">
      <c r="A1223" t="s">
        <v>5162</v>
      </c>
      <c r="C1223" t="s">
        <v>48</v>
      </c>
      <c r="D1223" t="s">
        <v>36537</v>
      </c>
      <c r="E1223">
        <v>0.33682000000000001</v>
      </c>
      <c r="F1223">
        <v>8.4349999999999994E-2</v>
      </c>
      <c r="G1223">
        <v>-0.39162000000000002</v>
      </c>
      <c r="H1223">
        <v>1.7340000000000001E-2</v>
      </c>
      <c r="I1223">
        <v>-0.19313</v>
      </c>
      <c r="J1223">
        <v>-0.37064000000000002</v>
      </c>
      <c r="K1223">
        <v>0.44346000000000002</v>
      </c>
      <c r="L1223">
        <v>-2.3121299999999998</v>
      </c>
      <c r="M1223">
        <v>-1.9753099999999999</v>
      </c>
      <c r="N1223">
        <v>-2.1485300000000001</v>
      </c>
      <c r="O1223">
        <v>-2.0641799999999999</v>
      </c>
      <c r="P1223">
        <v>-1.9485399999999999</v>
      </c>
      <c r="Q1223">
        <v>-2.34016</v>
      </c>
      <c r="R1223">
        <v>-2.0536500000000002</v>
      </c>
      <c r="S1223">
        <v>-2.0363099999999998</v>
      </c>
      <c r="T1223">
        <v>-2.0720399999999999</v>
      </c>
      <c r="U1223">
        <v>-2.2651699999999999</v>
      </c>
      <c r="V1223">
        <v>-2.0909399999999998</v>
      </c>
      <c r="W1223">
        <v>-2.4615800000000001</v>
      </c>
      <c r="X1223">
        <v>-2.5615100000000002</v>
      </c>
      <c r="Y1223">
        <v>-2.1180500000000002</v>
      </c>
      <c r="Z1223" t="s">
        <v>5162</v>
      </c>
      <c r="AA1223">
        <v>908</v>
      </c>
      <c r="AB1223" t="s">
        <v>5</v>
      </c>
      <c r="AC1223" t="s">
        <v>6</v>
      </c>
      <c r="AD1223" t="s">
        <v>28505</v>
      </c>
      <c r="AE1223">
        <v>10</v>
      </c>
      <c r="AF1223" t="s">
        <v>28506</v>
      </c>
      <c r="AG1223" t="s">
        <v>38511</v>
      </c>
    </row>
    <row r="1224" spans="1:33" x14ac:dyDescent="0.25">
      <c r="A1224" t="s">
        <v>5328</v>
      </c>
      <c r="C1224" t="s">
        <v>48</v>
      </c>
      <c r="D1224" t="s">
        <v>36537</v>
      </c>
      <c r="E1224">
        <v>0.33679999999999999</v>
      </c>
      <c r="F1224">
        <v>-0.10803</v>
      </c>
      <c r="G1224">
        <v>5.4370000000000002E-2</v>
      </c>
      <c r="H1224">
        <v>1.5599999999999999E-2</v>
      </c>
      <c r="I1224">
        <v>-5.4149999999999997E-2</v>
      </c>
      <c r="J1224">
        <v>-7.6130000000000003E-2</v>
      </c>
      <c r="K1224">
        <v>0.13691999999999999</v>
      </c>
      <c r="L1224">
        <v>-2.5519099999999999</v>
      </c>
      <c r="M1224">
        <v>-2.2151100000000001</v>
      </c>
      <c r="N1224">
        <v>-2.1640000000000001</v>
      </c>
      <c r="O1224">
        <v>-2.27203</v>
      </c>
      <c r="P1224">
        <v>-2.1097100000000002</v>
      </c>
      <c r="Q1224">
        <v>-2.0553400000000002</v>
      </c>
      <c r="R1224">
        <v>-2.1673</v>
      </c>
      <c r="S1224">
        <v>-2.1516999999999999</v>
      </c>
      <c r="T1224">
        <v>-2.2372299999999998</v>
      </c>
      <c r="U1224">
        <v>-2.2913800000000002</v>
      </c>
      <c r="V1224">
        <v>-1.84554</v>
      </c>
      <c r="W1224">
        <v>-1.92167</v>
      </c>
      <c r="X1224">
        <v>-2.1292499999999999</v>
      </c>
      <c r="Y1224">
        <v>-1.9923299999999999</v>
      </c>
      <c r="Z1224" t="s">
        <v>5328</v>
      </c>
      <c r="AA1224">
        <v>301</v>
      </c>
      <c r="AB1224" t="s">
        <v>24</v>
      </c>
      <c r="AC1224" t="s">
        <v>6</v>
      </c>
      <c r="AD1224" t="s">
        <v>31782</v>
      </c>
      <c r="AE1224">
        <v>6</v>
      </c>
      <c r="AF1224" t="s">
        <v>31783</v>
      </c>
      <c r="AG1224" t="s">
        <v>38889</v>
      </c>
    </row>
    <row r="1225" spans="1:33" x14ac:dyDescent="0.25">
      <c r="A1225" t="s">
        <v>2356</v>
      </c>
      <c r="C1225" t="s">
        <v>48</v>
      </c>
      <c r="D1225" t="s">
        <v>36537</v>
      </c>
      <c r="E1225">
        <v>0.33646599999999999</v>
      </c>
      <c r="F1225">
        <v>-6.5420000000000001E-3</v>
      </c>
      <c r="G1225">
        <v>1.9439000000000001E-2</v>
      </c>
      <c r="H1225">
        <v>0.11934699999999999</v>
      </c>
      <c r="I1225">
        <v>9.5050999999999997E-2</v>
      </c>
      <c r="J1225">
        <v>-4.2770000000000002E-2</v>
      </c>
      <c r="K1225">
        <v>-3.2820000000000002E-2</v>
      </c>
      <c r="L1225">
        <v>-0.72507500000000003</v>
      </c>
      <c r="M1225">
        <v>-0.38860899999999998</v>
      </c>
      <c r="N1225">
        <v>-0.59846900000000003</v>
      </c>
      <c r="O1225">
        <v>-0.60501099999999997</v>
      </c>
      <c r="P1225">
        <v>-0.492149</v>
      </c>
      <c r="Q1225">
        <v>-0.47271000000000002</v>
      </c>
      <c r="R1225">
        <v>-0.62312500000000004</v>
      </c>
      <c r="S1225">
        <v>-0.50377799999999995</v>
      </c>
      <c r="T1225">
        <v>-0.56664099999999995</v>
      </c>
      <c r="U1225">
        <v>-0.47159000000000001</v>
      </c>
      <c r="V1225">
        <v>-0.57120899999999997</v>
      </c>
      <c r="W1225">
        <v>-0.61397900000000005</v>
      </c>
      <c r="X1225">
        <v>-0.55479000000000001</v>
      </c>
      <c r="Y1225">
        <v>-0.58760999999999997</v>
      </c>
      <c r="Z1225" t="s">
        <v>2356</v>
      </c>
      <c r="AA1225">
        <v>313</v>
      </c>
      <c r="AB1225" t="s">
        <v>5</v>
      </c>
      <c r="AC1225" t="s">
        <v>6</v>
      </c>
      <c r="AD1225" t="s">
        <v>20092</v>
      </c>
      <c r="AE1225">
        <v>11</v>
      </c>
      <c r="AF1225" t="s">
        <v>5937</v>
      </c>
      <c r="AG1225" t="s">
        <v>36648</v>
      </c>
    </row>
    <row r="1226" spans="1:33" x14ac:dyDescent="0.25">
      <c r="A1226" t="s">
        <v>29090</v>
      </c>
      <c r="B1226" t="s">
        <v>29091</v>
      </c>
      <c r="C1226" t="s">
        <v>48</v>
      </c>
      <c r="D1226" t="s">
        <v>36537</v>
      </c>
      <c r="E1226">
        <v>0.33643000000000001</v>
      </c>
      <c r="F1226">
        <v>4.6920000000000003E-2</v>
      </c>
      <c r="G1226">
        <v>-9.1630000000000003E-2</v>
      </c>
      <c r="H1226">
        <v>0.11709</v>
      </c>
      <c r="I1226">
        <v>-7.4840000000000004E-2</v>
      </c>
      <c r="J1226">
        <v>-2.479E-2</v>
      </c>
      <c r="K1226">
        <v>-1.72E-2</v>
      </c>
      <c r="L1226">
        <v>-2.0070999999999999</v>
      </c>
      <c r="M1226">
        <v>-1.6706700000000001</v>
      </c>
      <c r="N1226">
        <v>-1.5085999999999999</v>
      </c>
      <c r="O1226">
        <v>-1.4616800000000001</v>
      </c>
      <c r="P1226">
        <v>-1.3455600000000001</v>
      </c>
      <c r="Q1226">
        <v>-1.43719</v>
      </c>
      <c r="R1226">
        <v>-1.53085</v>
      </c>
      <c r="S1226">
        <v>-1.4137599999999999</v>
      </c>
      <c r="T1226">
        <v>-1.1189100000000001</v>
      </c>
      <c r="U1226">
        <v>-1.1937500000000001</v>
      </c>
      <c r="V1226">
        <v>-1.02728</v>
      </c>
      <c r="W1226">
        <v>-1.0520700000000001</v>
      </c>
      <c r="X1226">
        <v>-1.00526</v>
      </c>
      <c r="Y1226">
        <v>-1.0224599999999999</v>
      </c>
      <c r="Z1226" t="s">
        <v>29090</v>
      </c>
      <c r="AA1226">
        <v>101</v>
      </c>
      <c r="AB1226" t="s">
        <v>5</v>
      </c>
      <c r="AC1226" t="s">
        <v>6</v>
      </c>
      <c r="AD1226" t="s">
        <v>32597</v>
      </c>
      <c r="AE1226">
        <v>12</v>
      </c>
      <c r="AF1226" t="s">
        <v>32598</v>
      </c>
      <c r="AG1226" t="s">
        <v>37991</v>
      </c>
    </row>
    <row r="1227" spans="1:33" x14ac:dyDescent="0.25">
      <c r="A1227" t="s">
        <v>835</v>
      </c>
      <c r="C1227" t="s">
        <v>48</v>
      </c>
      <c r="D1227" t="s">
        <v>36537</v>
      </c>
      <c r="E1227">
        <v>0.33582000000000001</v>
      </c>
      <c r="F1227">
        <v>0.22112000000000001</v>
      </c>
      <c r="G1227">
        <v>0.31201000000000001</v>
      </c>
      <c r="H1227">
        <v>0.2477</v>
      </c>
      <c r="I1227">
        <v>0.18870000000000001</v>
      </c>
      <c r="J1227">
        <v>0.38757999999999998</v>
      </c>
      <c r="K1227">
        <v>0.13048999999999999</v>
      </c>
      <c r="L1227">
        <v>1.43523</v>
      </c>
      <c r="M1227">
        <v>1.77105</v>
      </c>
      <c r="N1227">
        <v>1.2675799999999999</v>
      </c>
      <c r="O1227">
        <v>1.4886999999999999</v>
      </c>
      <c r="P1227">
        <v>1.3109</v>
      </c>
      <c r="Q1227">
        <v>1.6229100000000001</v>
      </c>
      <c r="R1227">
        <v>1.24553</v>
      </c>
      <c r="S1227">
        <v>1.4932300000000001</v>
      </c>
      <c r="T1227">
        <v>1.3616200000000001</v>
      </c>
      <c r="U1227">
        <v>1.5503199999999999</v>
      </c>
      <c r="V1227">
        <v>1.1564700000000001</v>
      </c>
      <c r="W1227">
        <v>1.5440499999999999</v>
      </c>
      <c r="X1227">
        <v>1.3283400000000001</v>
      </c>
      <c r="Y1227">
        <v>1.4588300000000001</v>
      </c>
      <c r="Z1227" t="s">
        <v>835</v>
      </c>
      <c r="AA1227">
        <v>359</v>
      </c>
      <c r="AB1227" t="s">
        <v>21</v>
      </c>
      <c r="AC1227" t="s">
        <v>6</v>
      </c>
      <c r="AD1227" t="s">
        <v>836</v>
      </c>
      <c r="AE1227">
        <v>13</v>
      </c>
      <c r="AF1227" t="s">
        <v>837</v>
      </c>
      <c r="AG1227" t="s">
        <v>37939</v>
      </c>
    </row>
    <row r="1228" spans="1:33" x14ac:dyDescent="0.25">
      <c r="A1228" t="s">
        <v>164</v>
      </c>
      <c r="B1228" t="s">
        <v>165</v>
      </c>
      <c r="C1228" t="s">
        <v>166</v>
      </c>
      <c r="D1228" t="s">
        <v>36536</v>
      </c>
      <c r="E1228">
        <v>0.33563999999999999</v>
      </c>
      <c r="F1228">
        <v>0.26313999999999999</v>
      </c>
      <c r="G1228">
        <v>0.50409000000000004</v>
      </c>
      <c r="H1228">
        <v>0.55733999999999995</v>
      </c>
      <c r="I1228">
        <v>0.39008999999999999</v>
      </c>
      <c r="J1228">
        <v>0.13345099999999999</v>
      </c>
      <c r="K1228">
        <v>0.20272999999999999</v>
      </c>
      <c r="L1228">
        <v>-1.4097500000000001</v>
      </c>
      <c r="M1228">
        <v>-1.0741099999999999</v>
      </c>
      <c r="N1228">
        <v>-1.05002</v>
      </c>
      <c r="O1228">
        <v>-0.78688000000000002</v>
      </c>
      <c r="P1228">
        <v>-0.73560000000000003</v>
      </c>
      <c r="Q1228">
        <v>-0.23150999999999999</v>
      </c>
      <c r="R1228">
        <v>-1.06047</v>
      </c>
      <c r="S1228">
        <v>-0.50312999999999997</v>
      </c>
      <c r="T1228">
        <v>-1.26616</v>
      </c>
      <c r="U1228">
        <v>-0.87607000000000002</v>
      </c>
      <c r="V1228">
        <v>-0.43958999999999998</v>
      </c>
      <c r="W1228">
        <v>-0.30613899999999999</v>
      </c>
      <c r="X1228">
        <v>-1.7723199999999999</v>
      </c>
      <c r="Y1228">
        <v>-1.56959</v>
      </c>
      <c r="Z1228" t="s">
        <v>164</v>
      </c>
      <c r="AA1228">
        <v>594</v>
      </c>
      <c r="AB1228" t="s">
        <v>21</v>
      </c>
      <c r="AC1228" t="s">
        <v>15</v>
      </c>
      <c r="AD1228" t="s">
        <v>31497</v>
      </c>
      <c r="AE1228">
        <v>9</v>
      </c>
      <c r="AF1228" t="s">
        <v>2990</v>
      </c>
      <c r="AG1228" t="s">
        <v>36594</v>
      </c>
    </row>
    <row r="1229" spans="1:33" x14ac:dyDescent="0.25">
      <c r="A1229" t="s">
        <v>6732</v>
      </c>
      <c r="C1229" t="s">
        <v>6733</v>
      </c>
      <c r="D1229" t="s">
        <v>36537</v>
      </c>
      <c r="E1229">
        <v>0.33557999999999999</v>
      </c>
      <c r="F1229">
        <v>0.44408999999999998</v>
      </c>
      <c r="G1229">
        <v>-0.27383999999999997</v>
      </c>
      <c r="H1229">
        <v>0.43785000000000002</v>
      </c>
      <c r="I1229">
        <v>0.39982000000000001</v>
      </c>
      <c r="J1229">
        <v>0.57870999999999995</v>
      </c>
      <c r="K1229">
        <v>-0.43620999999999999</v>
      </c>
      <c r="L1229">
        <v>-3.5721099999999999</v>
      </c>
      <c r="M1229">
        <v>-3.2365300000000001</v>
      </c>
      <c r="N1229">
        <v>-3.6337799999999998</v>
      </c>
      <c r="O1229">
        <v>-3.1896900000000001</v>
      </c>
      <c r="P1229">
        <v>-3.2677499999999999</v>
      </c>
      <c r="Q1229">
        <v>-3.5415899999999998</v>
      </c>
      <c r="R1229">
        <v>-3.47357</v>
      </c>
      <c r="S1229">
        <v>-3.03572</v>
      </c>
      <c r="T1229">
        <v>-3.6595</v>
      </c>
      <c r="U1229">
        <v>-3.2596799999999999</v>
      </c>
      <c r="V1229">
        <v>-3.76749</v>
      </c>
      <c r="W1229">
        <v>-3.1887799999999999</v>
      </c>
      <c r="X1229">
        <v>-3.1889099999999999</v>
      </c>
      <c r="Y1229">
        <v>-3.6251199999999999</v>
      </c>
      <c r="Z1229" t="s">
        <v>6732</v>
      </c>
      <c r="AA1229">
        <v>460</v>
      </c>
      <c r="AB1229" t="s">
        <v>5</v>
      </c>
      <c r="AC1229" t="s">
        <v>6</v>
      </c>
      <c r="AD1229" t="s">
        <v>23663</v>
      </c>
      <c r="AE1229">
        <v>3</v>
      </c>
      <c r="AF1229" t="s">
        <v>23664</v>
      </c>
      <c r="AG1229" t="s">
        <v>37500</v>
      </c>
    </row>
    <row r="1230" spans="1:33" x14ac:dyDescent="0.25">
      <c r="A1230" t="s">
        <v>978</v>
      </c>
      <c r="C1230" t="s">
        <v>48</v>
      </c>
      <c r="D1230" t="s">
        <v>36537</v>
      </c>
      <c r="E1230">
        <v>0.335426</v>
      </c>
      <c r="F1230">
        <v>7.2567000000000006E-2</v>
      </c>
      <c r="G1230">
        <v>0.12442</v>
      </c>
      <c r="H1230">
        <v>0.31620399999999999</v>
      </c>
      <c r="I1230">
        <v>0.250888</v>
      </c>
      <c r="J1230">
        <v>0.31153900000000001</v>
      </c>
      <c r="K1230">
        <v>-5.1618999999999998E-2</v>
      </c>
      <c r="L1230">
        <v>0.86676399999999998</v>
      </c>
      <c r="M1230">
        <v>1.2021900000000001</v>
      </c>
      <c r="N1230">
        <v>0.83248100000000003</v>
      </c>
      <c r="O1230">
        <v>0.90504799999999996</v>
      </c>
      <c r="P1230">
        <v>0.74604999999999999</v>
      </c>
      <c r="Q1230">
        <v>0.87046999999999997</v>
      </c>
      <c r="R1230">
        <v>0.93482600000000005</v>
      </c>
      <c r="S1230">
        <v>1.2510300000000001</v>
      </c>
      <c r="T1230">
        <v>0.743811</v>
      </c>
      <c r="U1230">
        <v>0.994699</v>
      </c>
      <c r="V1230">
        <v>0.707121</v>
      </c>
      <c r="W1230">
        <v>1.0186599999999999</v>
      </c>
      <c r="X1230">
        <v>0.84136999999999995</v>
      </c>
      <c r="Y1230">
        <v>0.78975099999999998</v>
      </c>
      <c r="Z1230" t="s">
        <v>978</v>
      </c>
      <c r="AA1230">
        <v>2036</v>
      </c>
      <c r="AB1230" t="s">
        <v>5</v>
      </c>
      <c r="AC1230" t="s">
        <v>6</v>
      </c>
      <c r="AD1230" t="s">
        <v>3407</v>
      </c>
      <c r="AE1230">
        <v>3</v>
      </c>
      <c r="AF1230" t="s">
        <v>3408</v>
      </c>
      <c r="AG1230" t="s">
        <v>37302</v>
      </c>
    </row>
    <row r="1231" spans="1:33" x14ac:dyDescent="0.25">
      <c r="A1231" t="s">
        <v>3687</v>
      </c>
      <c r="C1231" t="s">
        <v>3688</v>
      </c>
      <c r="D1231" t="s">
        <v>36537</v>
      </c>
      <c r="E1231">
        <v>0.335287</v>
      </c>
      <c r="F1231">
        <v>7.4607999999999994E-2</v>
      </c>
      <c r="G1231">
        <v>7.5060000000000002E-2</v>
      </c>
      <c r="H1231">
        <v>0.59603510000000004</v>
      </c>
      <c r="I1231">
        <v>0.11368896000000001</v>
      </c>
      <c r="J1231">
        <v>0.22656999999999999</v>
      </c>
      <c r="K1231">
        <v>0.13406199999999999</v>
      </c>
      <c r="L1231">
        <v>0.10717400000000001</v>
      </c>
      <c r="M1231">
        <v>0.44246099999999999</v>
      </c>
      <c r="N1231">
        <v>0.23616000000000001</v>
      </c>
      <c r="O1231">
        <v>0.31076799999999999</v>
      </c>
      <c r="P1231">
        <v>0.26741999999999999</v>
      </c>
      <c r="Q1231">
        <v>0.34248000000000001</v>
      </c>
      <c r="R1231">
        <v>1.3095900000000001E-2</v>
      </c>
      <c r="S1231">
        <v>0.60913099999999998</v>
      </c>
      <c r="T1231">
        <v>-4.2209600000000002E-3</v>
      </c>
      <c r="U1231">
        <v>0.109468</v>
      </c>
      <c r="V1231">
        <v>0.22592000000000001</v>
      </c>
      <c r="W1231">
        <v>0.45249</v>
      </c>
      <c r="X1231">
        <v>0.11258899999999999</v>
      </c>
      <c r="Y1231">
        <v>0.24665100000000001</v>
      </c>
      <c r="Z1231" t="s">
        <v>3687</v>
      </c>
      <c r="AA1231">
        <v>168</v>
      </c>
      <c r="AB1231" t="s">
        <v>5</v>
      </c>
      <c r="AC1231" t="s">
        <v>6</v>
      </c>
      <c r="AD1231" t="s">
        <v>27814</v>
      </c>
      <c r="AE1231">
        <v>1</v>
      </c>
      <c r="AF1231" t="s">
        <v>27815</v>
      </c>
      <c r="AG1231" t="s">
        <v>38532</v>
      </c>
    </row>
    <row r="1232" spans="1:33" x14ac:dyDescent="0.25">
      <c r="A1232" t="s">
        <v>20550</v>
      </c>
      <c r="B1232" t="s">
        <v>20551</v>
      </c>
      <c r="C1232" t="s">
        <v>20552</v>
      </c>
      <c r="D1232" t="s">
        <v>36537</v>
      </c>
      <c r="E1232">
        <v>0.33505699999999999</v>
      </c>
      <c r="F1232">
        <v>9.0088000000000001E-2</v>
      </c>
      <c r="G1232">
        <v>0.111091</v>
      </c>
      <c r="H1232">
        <v>0.37387500000000001</v>
      </c>
      <c r="I1232">
        <v>-6.6060999999999995E-2</v>
      </c>
      <c r="J1232">
        <v>0.29569000000000001</v>
      </c>
      <c r="K1232">
        <v>-8.2639000000000004E-2</v>
      </c>
      <c r="L1232">
        <v>-0.45718599999999998</v>
      </c>
      <c r="M1232">
        <v>-0.122129</v>
      </c>
      <c r="N1232">
        <v>-0.67079900000000003</v>
      </c>
      <c r="O1232">
        <v>-0.58071099999999998</v>
      </c>
      <c r="P1232">
        <v>-0.68415999999999999</v>
      </c>
      <c r="Q1232">
        <v>-0.57306900000000005</v>
      </c>
      <c r="R1232">
        <v>-0.42023500000000003</v>
      </c>
      <c r="S1232">
        <v>-4.6359999999999998E-2</v>
      </c>
      <c r="T1232">
        <v>-0.45751999999999998</v>
      </c>
      <c r="U1232">
        <v>-0.52358099999999996</v>
      </c>
      <c r="V1232">
        <v>-0.88192899999999996</v>
      </c>
      <c r="W1232">
        <v>-0.58623899999999995</v>
      </c>
      <c r="X1232">
        <v>-0.64372099999999999</v>
      </c>
      <c r="Y1232">
        <v>-0.72636000000000001</v>
      </c>
      <c r="Z1232" t="s">
        <v>20550</v>
      </c>
      <c r="AA1232">
        <v>265</v>
      </c>
      <c r="AB1232" t="s">
        <v>5</v>
      </c>
      <c r="AC1232" t="s">
        <v>35</v>
      </c>
      <c r="AD1232" t="s">
        <v>20553</v>
      </c>
      <c r="AE1232">
        <v>7</v>
      </c>
      <c r="AF1232" t="s">
        <v>20554</v>
      </c>
      <c r="AG1232" t="s">
        <v>37917</v>
      </c>
    </row>
    <row r="1233" spans="1:33" x14ac:dyDescent="0.25">
      <c r="A1233" t="s">
        <v>20550</v>
      </c>
      <c r="B1233" t="s">
        <v>20551</v>
      </c>
      <c r="C1233" t="s">
        <v>20552</v>
      </c>
      <c r="D1233" t="s">
        <v>36537</v>
      </c>
      <c r="E1233">
        <v>0.33505699999999999</v>
      </c>
      <c r="F1233">
        <v>9.0088000000000001E-2</v>
      </c>
      <c r="G1233">
        <v>0.111091</v>
      </c>
      <c r="H1233">
        <v>0.37387500000000001</v>
      </c>
      <c r="I1233">
        <v>-6.6060999999999995E-2</v>
      </c>
      <c r="J1233">
        <v>0.29569000000000001</v>
      </c>
      <c r="K1233">
        <v>-8.2639000000000004E-2</v>
      </c>
      <c r="L1233">
        <v>-0.45718599999999998</v>
      </c>
      <c r="M1233">
        <v>-0.122129</v>
      </c>
      <c r="N1233">
        <v>-0.67079900000000003</v>
      </c>
      <c r="O1233">
        <v>-0.58071099999999998</v>
      </c>
      <c r="P1233">
        <v>-0.68415999999999999</v>
      </c>
      <c r="Q1233">
        <v>-0.57306900000000005</v>
      </c>
      <c r="R1233">
        <v>-0.42023500000000003</v>
      </c>
      <c r="S1233">
        <v>-4.6359999999999998E-2</v>
      </c>
      <c r="T1233">
        <v>-0.45751999999999998</v>
      </c>
      <c r="U1233">
        <v>-0.52358099999999996</v>
      </c>
      <c r="V1233">
        <v>-0.88192899999999996</v>
      </c>
      <c r="W1233">
        <v>-0.58623899999999995</v>
      </c>
      <c r="X1233">
        <v>-0.64372099999999999</v>
      </c>
      <c r="Y1233">
        <v>-0.72636000000000001</v>
      </c>
      <c r="Z1233" t="s">
        <v>20550</v>
      </c>
      <c r="AA1233">
        <v>267</v>
      </c>
      <c r="AB1233" t="s">
        <v>21</v>
      </c>
      <c r="AC1233" t="s">
        <v>35</v>
      </c>
      <c r="AD1233" t="s">
        <v>20553</v>
      </c>
      <c r="AE1233">
        <v>9</v>
      </c>
      <c r="AF1233" t="s">
        <v>20555</v>
      </c>
      <c r="AG1233" t="s">
        <v>37917</v>
      </c>
    </row>
    <row r="1234" spans="1:33" x14ac:dyDescent="0.25">
      <c r="A1234" t="s">
        <v>20550</v>
      </c>
      <c r="B1234" t="s">
        <v>20551</v>
      </c>
      <c r="C1234" t="s">
        <v>20552</v>
      </c>
      <c r="D1234" t="s">
        <v>36537</v>
      </c>
      <c r="E1234">
        <v>0.33505699999999999</v>
      </c>
      <c r="F1234">
        <v>9.0088000000000001E-2</v>
      </c>
      <c r="G1234">
        <v>0.111091</v>
      </c>
      <c r="H1234">
        <v>0.37387500000000001</v>
      </c>
      <c r="I1234">
        <v>-6.6060999999999995E-2</v>
      </c>
      <c r="J1234">
        <v>0.29569000000000001</v>
      </c>
      <c r="K1234">
        <v>-8.2639000000000004E-2</v>
      </c>
      <c r="L1234">
        <v>-0.45718599999999998</v>
      </c>
      <c r="M1234">
        <v>-0.122129</v>
      </c>
      <c r="N1234">
        <v>-0.67079900000000003</v>
      </c>
      <c r="O1234">
        <v>-0.58071099999999998</v>
      </c>
      <c r="P1234">
        <v>-0.68415999999999999</v>
      </c>
      <c r="Q1234">
        <v>-0.57306900000000005</v>
      </c>
      <c r="R1234">
        <v>-0.42023500000000003</v>
      </c>
      <c r="S1234">
        <v>-4.6359999999999998E-2</v>
      </c>
      <c r="T1234">
        <v>-0.45751999999999998</v>
      </c>
      <c r="U1234">
        <v>-0.52358099999999996</v>
      </c>
      <c r="V1234">
        <v>-0.88192899999999996</v>
      </c>
      <c r="W1234">
        <v>-0.58623899999999995</v>
      </c>
      <c r="X1234">
        <v>-0.64372099999999999</v>
      </c>
      <c r="Y1234">
        <v>-0.72636000000000001</v>
      </c>
      <c r="Z1234" t="s">
        <v>20550</v>
      </c>
      <c r="AA1234">
        <v>264</v>
      </c>
      <c r="AB1234" t="s">
        <v>24</v>
      </c>
      <c r="AC1234" t="s">
        <v>35</v>
      </c>
      <c r="AD1234" t="s">
        <v>20553</v>
      </c>
      <c r="AE1234">
        <v>6</v>
      </c>
      <c r="AF1234" t="s">
        <v>20556</v>
      </c>
      <c r="AG1234" t="s">
        <v>37917</v>
      </c>
    </row>
    <row r="1235" spans="1:33" x14ac:dyDescent="0.25">
      <c r="A1235" t="s">
        <v>402</v>
      </c>
      <c r="C1235" t="s">
        <v>48</v>
      </c>
      <c r="D1235" t="s">
        <v>36537</v>
      </c>
      <c r="E1235">
        <v>0.33463500000000002</v>
      </c>
      <c r="F1235">
        <v>-4.0711999999999998E-2</v>
      </c>
      <c r="G1235">
        <v>0.152562</v>
      </c>
      <c r="H1235">
        <v>0.29850500000000002</v>
      </c>
      <c r="I1235">
        <v>0.23434840000000001</v>
      </c>
      <c r="J1235">
        <v>7.3237999999999998E-2</v>
      </c>
      <c r="K1235">
        <v>0.14183100000000001</v>
      </c>
      <c r="L1235">
        <v>0.15878500000000001</v>
      </c>
      <c r="M1235">
        <v>0.49342000000000003</v>
      </c>
      <c r="N1235">
        <v>0.42834100000000003</v>
      </c>
      <c r="O1235">
        <v>0.387629</v>
      </c>
      <c r="P1235">
        <v>0.28713</v>
      </c>
      <c r="Q1235">
        <v>0.43969200000000003</v>
      </c>
      <c r="R1235">
        <v>0.123566</v>
      </c>
      <c r="S1235">
        <v>0.42207099999999997</v>
      </c>
      <c r="T1235">
        <v>4.2190600000000002E-2</v>
      </c>
      <c r="U1235">
        <v>0.27653899999999998</v>
      </c>
      <c r="V1235">
        <v>0.169321</v>
      </c>
      <c r="W1235">
        <v>0.242559</v>
      </c>
      <c r="X1235">
        <v>0.14934900000000001</v>
      </c>
      <c r="Y1235">
        <v>0.29117999999999999</v>
      </c>
      <c r="Z1235" t="s">
        <v>402</v>
      </c>
      <c r="AA1235">
        <v>1051</v>
      </c>
      <c r="AB1235" t="s">
        <v>5</v>
      </c>
      <c r="AC1235" t="s">
        <v>35</v>
      </c>
      <c r="AD1235" t="s">
        <v>30362</v>
      </c>
      <c r="AE1235">
        <v>11</v>
      </c>
      <c r="AF1235" t="s">
        <v>5594</v>
      </c>
      <c r="AG1235" t="s">
        <v>37803</v>
      </c>
    </row>
    <row r="1236" spans="1:33" x14ac:dyDescent="0.25">
      <c r="A1236" t="s">
        <v>378</v>
      </c>
      <c r="B1236" t="s">
        <v>379</v>
      </c>
      <c r="C1236" t="s">
        <v>380</v>
      </c>
      <c r="D1236" t="s">
        <v>36536</v>
      </c>
      <c r="E1236">
        <v>0.33445599999999998</v>
      </c>
      <c r="F1236">
        <v>3.3689999999999998E-2</v>
      </c>
      <c r="G1236">
        <v>-0.16592000000000001</v>
      </c>
      <c r="H1236">
        <v>-0.10019</v>
      </c>
      <c r="I1236">
        <v>0.20993000000000001</v>
      </c>
      <c r="J1236">
        <v>-0.32403999999999999</v>
      </c>
      <c r="K1236">
        <v>-0.11695</v>
      </c>
      <c r="L1236">
        <v>0.97006400000000004</v>
      </c>
      <c r="M1236">
        <v>1.3045199999999999</v>
      </c>
      <c r="N1236">
        <v>1.6258999999999999</v>
      </c>
      <c r="O1236">
        <v>1.6595899999999999</v>
      </c>
      <c r="P1236">
        <v>1.2192000000000001</v>
      </c>
      <c r="Q1236">
        <v>1.05328</v>
      </c>
      <c r="R1236">
        <v>1.44651</v>
      </c>
      <c r="S1236">
        <v>1.34632</v>
      </c>
      <c r="T1236">
        <v>1.1944699999999999</v>
      </c>
      <c r="U1236">
        <v>1.4044000000000001</v>
      </c>
      <c r="V1236">
        <v>1.6447799999999999</v>
      </c>
      <c r="W1236">
        <v>1.32074</v>
      </c>
      <c r="X1236">
        <v>1.18049</v>
      </c>
      <c r="Y1236">
        <v>1.0635399999999999</v>
      </c>
      <c r="Z1236" t="s">
        <v>378</v>
      </c>
      <c r="AA1236">
        <v>2427</v>
      </c>
      <c r="AB1236" t="s">
        <v>5</v>
      </c>
      <c r="AC1236" t="s">
        <v>35</v>
      </c>
      <c r="AD1236" t="s">
        <v>33331</v>
      </c>
      <c r="AE1236">
        <v>13</v>
      </c>
      <c r="AF1236" t="s">
        <v>798</v>
      </c>
      <c r="AG1236" t="s">
        <v>36593</v>
      </c>
    </row>
    <row r="1237" spans="1:33" x14ac:dyDescent="0.25">
      <c r="A1237" t="s">
        <v>2891</v>
      </c>
      <c r="B1237" t="s">
        <v>2892</v>
      </c>
      <c r="C1237" t="s">
        <v>772</v>
      </c>
      <c r="D1237" t="s">
        <v>36537</v>
      </c>
      <c r="E1237">
        <v>0.33437600000000001</v>
      </c>
      <c r="F1237">
        <v>-4.3990000000000001E-2</v>
      </c>
      <c r="G1237">
        <v>-0.20952000000000001</v>
      </c>
      <c r="H1237">
        <v>0.30207000000000001</v>
      </c>
      <c r="I1237">
        <v>2.7859999999999999E-2</v>
      </c>
      <c r="J1237">
        <v>-1.2789999999999999E-2</v>
      </c>
      <c r="K1237">
        <v>-0.23022000000000001</v>
      </c>
      <c r="L1237">
        <v>0.71372400000000003</v>
      </c>
      <c r="M1237">
        <v>1.0481</v>
      </c>
      <c r="N1237">
        <v>1.8313200000000001</v>
      </c>
      <c r="O1237">
        <v>1.7873300000000001</v>
      </c>
      <c r="P1237">
        <v>1.6743399999999999</v>
      </c>
      <c r="Q1237">
        <v>1.46482</v>
      </c>
      <c r="R1237">
        <v>1.4534</v>
      </c>
      <c r="S1237">
        <v>1.7554700000000001</v>
      </c>
      <c r="T1237">
        <v>1.4238200000000001</v>
      </c>
      <c r="U1237">
        <v>1.4516800000000001</v>
      </c>
      <c r="V1237">
        <v>1.78165</v>
      </c>
      <c r="W1237">
        <v>1.7688600000000001</v>
      </c>
      <c r="X1237">
        <v>1.6427099999999999</v>
      </c>
      <c r="Y1237">
        <v>1.41249</v>
      </c>
      <c r="Z1237" t="s">
        <v>2891</v>
      </c>
      <c r="AA1237">
        <v>1585</v>
      </c>
      <c r="AB1237" t="s">
        <v>21</v>
      </c>
      <c r="AC1237" t="s">
        <v>6</v>
      </c>
      <c r="AD1237" t="s">
        <v>33771</v>
      </c>
      <c r="AE1237">
        <v>2</v>
      </c>
      <c r="AF1237" t="s">
        <v>4325</v>
      </c>
      <c r="AG1237" t="s">
        <v>37672</v>
      </c>
    </row>
    <row r="1238" spans="1:33" x14ac:dyDescent="0.25">
      <c r="A1238" t="s">
        <v>452</v>
      </c>
      <c r="B1238" t="s">
        <v>453</v>
      </c>
      <c r="C1238" t="s">
        <v>454</v>
      </c>
      <c r="D1238" t="s">
        <v>36537</v>
      </c>
      <c r="E1238">
        <v>0.33405000000000001</v>
      </c>
      <c r="F1238">
        <v>4.2300000000000003E-3</v>
      </c>
      <c r="G1238">
        <v>0.10818999999999999</v>
      </c>
      <c r="H1238">
        <v>7.0559999999999998E-2</v>
      </c>
      <c r="I1238">
        <v>-0.40048</v>
      </c>
      <c r="J1238">
        <v>-3.7130000000000003E-2</v>
      </c>
      <c r="K1238">
        <v>-3.5580000000000001E-2</v>
      </c>
      <c r="L1238">
        <v>-2.95356</v>
      </c>
      <c r="M1238">
        <v>-2.61951</v>
      </c>
      <c r="N1238">
        <v>-2.8216899999999998</v>
      </c>
      <c r="O1238">
        <v>-2.8174600000000001</v>
      </c>
      <c r="P1238">
        <v>-3.0651299999999999</v>
      </c>
      <c r="Q1238">
        <v>-2.9569399999999999</v>
      </c>
      <c r="R1238">
        <v>-2.74878</v>
      </c>
      <c r="S1238">
        <v>-2.67822</v>
      </c>
      <c r="T1238">
        <v>-2.9153500000000001</v>
      </c>
      <c r="U1238">
        <v>-3.3158300000000001</v>
      </c>
      <c r="V1238">
        <v>-3.2537500000000001</v>
      </c>
      <c r="W1238">
        <v>-3.29088</v>
      </c>
      <c r="X1238">
        <v>-3.2358199999999999</v>
      </c>
      <c r="Y1238">
        <v>-3.2713999999999999</v>
      </c>
      <c r="Z1238" t="s">
        <v>452</v>
      </c>
      <c r="AA1238">
        <v>2355</v>
      </c>
      <c r="AB1238" t="s">
        <v>5</v>
      </c>
      <c r="AC1238" t="s">
        <v>15</v>
      </c>
      <c r="AD1238" t="s">
        <v>27870</v>
      </c>
      <c r="AE1238">
        <v>5</v>
      </c>
      <c r="AF1238" t="s">
        <v>9797</v>
      </c>
      <c r="AG1238" t="s">
        <v>36770</v>
      </c>
    </row>
    <row r="1239" spans="1:33" x14ac:dyDescent="0.25">
      <c r="A1239" t="s">
        <v>452</v>
      </c>
      <c r="B1239" t="s">
        <v>453</v>
      </c>
      <c r="C1239" t="s">
        <v>454</v>
      </c>
      <c r="D1239" t="s">
        <v>36537</v>
      </c>
      <c r="E1239">
        <v>0.33405000000000001</v>
      </c>
      <c r="F1239">
        <v>4.2300000000000003E-3</v>
      </c>
      <c r="G1239">
        <v>0.10818999999999999</v>
      </c>
      <c r="H1239">
        <v>7.0559999999999998E-2</v>
      </c>
      <c r="I1239">
        <v>-0.40048</v>
      </c>
      <c r="J1239">
        <v>-3.7130000000000003E-2</v>
      </c>
      <c r="K1239">
        <v>-3.5580000000000001E-2</v>
      </c>
      <c r="L1239">
        <v>-2.95356</v>
      </c>
      <c r="M1239">
        <v>-2.61951</v>
      </c>
      <c r="N1239">
        <v>-2.8216899999999998</v>
      </c>
      <c r="O1239">
        <v>-2.8174600000000001</v>
      </c>
      <c r="P1239">
        <v>-3.0651299999999999</v>
      </c>
      <c r="Q1239">
        <v>-2.9569399999999999</v>
      </c>
      <c r="R1239">
        <v>-2.74878</v>
      </c>
      <c r="S1239">
        <v>-2.67822</v>
      </c>
      <c r="T1239">
        <v>-2.9153500000000001</v>
      </c>
      <c r="U1239">
        <v>-3.3158300000000001</v>
      </c>
      <c r="V1239">
        <v>-3.2537500000000001</v>
      </c>
      <c r="W1239">
        <v>-3.29088</v>
      </c>
      <c r="X1239">
        <v>-3.2358199999999999</v>
      </c>
      <c r="Y1239">
        <v>-3.2713999999999999</v>
      </c>
      <c r="Z1239" t="s">
        <v>452</v>
      </c>
      <c r="AA1239">
        <v>2363</v>
      </c>
      <c r="AB1239" t="s">
        <v>5</v>
      </c>
      <c r="AC1239" t="s">
        <v>15</v>
      </c>
      <c r="AD1239" t="s">
        <v>23836</v>
      </c>
      <c r="AE1239">
        <v>13</v>
      </c>
      <c r="AF1239" t="s">
        <v>23837</v>
      </c>
      <c r="AG1239" t="s">
        <v>36770</v>
      </c>
    </row>
    <row r="1240" spans="1:33" x14ac:dyDescent="0.25">
      <c r="A1240" t="s">
        <v>452</v>
      </c>
      <c r="B1240" t="s">
        <v>453</v>
      </c>
      <c r="C1240" t="s">
        <v>454</v>
      </c>
      <c r="D1240" t="s">
        <v>36537</v>
      </c>
      <c r="E1240">
        <v>0.33405000000000001</v>
      </c>
      <c r="F1240">
        <v>4.2300000000000003E-3</v>
      </c>
      <c r="G1240">
        <v>0.10818999999999999</v>
      </c>
      <c r="H1240">
        <v>7.0559999999999998E-2</v>
      </c>
      <c r="I1240">
        <v>-0.40048</v>
      </c>
      <c r="J1240">
        <v>-3.7130000000000003E-2</v>
      </c>
      <c r="K1240">
        <v>-3.5580000000000001E-2</v>
      </c>
      <c r="L1240">
        <v>-2.95356</v>
      </c>
      <c r="M1240">
        <v>-2.61951</v>
      </c>
      <c r="N1240">
        <v>-2.8216899999999998</v>
      </c>
      <c r="O1240">
        <v>-2.8174600000000001</v>
      </c>
      <c r="P1240">
        <v>-3.0651299999999999</v>
      </c>
      <c r="Q1240">
        <v>-2.9569399999999999</v>
      </c>
      <c r="R1240">
        <v>-2.74878</v>
      </c>
      <c r="S1240">
        <v>-2.67822</v>
      </c>
      <c r="T1240">
        <v>-2.9153500000000001</v>
      </c>
      <c r="U1240">
        <v>-3.3158300000000001</v>
      </c>
      <c r="V1240">
        <v>-3.2537500000000001</v>
      </c>
      <c r="W1240">
        <v>-3.29088</v>
      </c>
      <c r="X1240">
        <v>-3.2358199999999999</v>
      </c>
      <c r="Y1240">
        <v>-3.2713999999999999</v>
      </c>
      <c r="Z1240" t="s">
        <v>452</v>
      </c>
      <c r="AA1240">
        <v>2373</v>
      </c>
      <c r="AB1240" t="s">
        <v>5</v>
      </c>
      <c r="AC1240" t="s">
        <v>15</v>
      </c>
      <c r="AD1240" t="s">
        <v>27870</v>
      </c>
      <c r="AE1240">
        <v>23</v>
      </c>
      <c r="AF1240" t="s">
        <v>9798</v>
      </c>
      <c r="AG1240" t="s">
        <v>36770</v>
      </c>
    </row>
    <row r="1241" spans="1:33" x14ac:dyDescent="0.25">
      <c r="A1241" t="s">
        <v>10076</v>
      </c>
      <c r="B1241" t="s">
        <v>10077</v>
      </c>
      <c r="C1241" t="s">
        <v>10078</v>
      </c>
      <c r="D1241" t="s">
        <v>36537</v>
      </c>
      <c r="E1241">
        <v>0.33382600000000001</v>
      </c>
      <c r="F1241">
        <v>-0.22318099999999999</v>
      </c>
      <c r="G1241">
        <v>0.23850099999999999</v>
      </c>
      <c r="H1241">
        <v>0.15698400000000001</v>
      </c>
      <c r="I1241">
        <v>-0.150779</v>
      </c>
      <c r="J1241">
        <v>5.8900000000000003E-3</v>
      </c>
      <c r="K1241">
        <v>-0.11462</v>
      </c>
      <c r="L1241">
        <v>-0.65238600000000002</v>
      </c>
      <c r="M1241">
        <v>-0.31856000000000001</v>
      </c>
      <c r="N1241">
        <v>-0.52664900000000003</v>
      </c>
      <c r="O1241">
        <v>-0.74983</v>
      </c>
      <c r="P1241">
        <v>-0.66222000000000003</v>
      </c>
      <c r="Q1241">
        <v>-0.42371900000000001</v>
      </c>
      <c r="R1241">
        <v>-0.56706400000000001</v>
      </c>
      <c r="S1241">
        <v>-0.41008</v>
      </c>
      <c r="T1241">
        <v>-0.52757100000000001</v>
      </c>
      <c r="U1241">
        <v>-0.67835000000000001</v>
      </c>
      <c r="V1241">
        <v>-0.42854900000000001</v>
      </c>
      <c r="W1241">
        <v>-0.42265900000000001</v>
      </c>
      <c r="X1241">
        <v>-0.42287999999999998</v>
      </c>
      <c r="Y1241">
        <v>-0.53749999999999998</v>
      </c>
      <c r="Z1241" t="s">
        <v>10076</v>
      </c>
      <c r="AA1241">
        <v>4</v>
      </c>
      <c r="AB1241" t="s">
        <v>5</v>
      </c>
      <c r="AC1241" t="s">
        <v>15</v>
      </c>
      <c r="AD1241" t="s">
        <v>20416</v>
      </c>
      <c r="AE1241">
        <v>3</v>
      </c>
      <c r="AF1241" t="s">
        <v>10816</v>
      </c>
      <c r="AG1241" t="s">
        <v>36609</v>
      </c>
    </row>
    <row r="1242" spans="1:33" x14ac:dyDescent="0.25">
      <c r="A1242" t="s">
        <v>10076</v>
      </c>
      <c r="B1242" t="s">
        <v>10077</v>
      </c>
      <c r="C1242" t="s">
        <v>10078</v>
      </c>
      <c r="D1242" t="s">
        <v>36537</v>
      </c>
      <c r="E1242">
        <v>0.33382600000000001</v>
      </c>
      <c r="F1242">
        <v>-0.22318099999999999</v>
      </c>
      <c r="G1242">
        <v>0.23850099999999999</v>
      </c>
      <c r="H1242">
        <v>0.15698400000000001</v>
      </c>
      <c r="I1242">
        <v>-0.150779</v>
      </c>
      <c r="J1242">
        <v>5.8900000000000003E-3</v>
      </c>
      <c r="K1242">
        <v>-0.11462</v>
      </c>
      <c r="L1242">
        <v>-0.65238600000000002</v>
      </c>
      <c r="M1242">
        <v>-0.31856000000000001</v>
      </c>
      <c r="N1242">
        <v>-0.52664900000000003</v>
      </c>
      <c r="O1242">
        <v>-0.74983</v>
      </c>
      <c r="P1242">
        <v>-0.66222000000000003</v>
      </c>
      <c r="Q1242">
        <v>-0.42371900000000001</v>
      </c>
      <c r="R1242">
        <v>-0.56706400000000001</v>
      </c>
      <c r="S1242">
        <v>-0.41008</v>
      </c>
      <c r="T1242">
        <v>-0.52757100000000001</v>
      </c>
      <c r="U1242">
        <v>-0.67835000000000001</v>
      </c>
      <c r="V1242">
        <v>-0.42854900000000001</v>
      </c>
      <c r="W1242">
        <v>-0.42265900000000001</v>
      </c>
      <c r="X1242">
        <v>-0.42287999999999998</v>
      </c>
      <c r="Y1242">
        <v>-0.53749999999999998</v>
      </c>
      <c r="Z1242" t="s">
        <v>10076</v>
      </c>
      <c r="AA1242">
        <v>5</v>
      </c>
      <c r="AB1242" t="s">
        <v>5</v>
      </c>
      <c r="AC1242" t="s">
        <v>15</v>
      </c>
      <c r="AD1242" t="s">
        <v>20416</v>
      </c>
      <c r="AE1242">
        <v>4</v>
      </c>
      <c r="AF1242" t="s">
        <v>11934</v>
      </c>
      <c r="AG1242" t="s">
        <v>36609</v>
      </c>
    </row>
    <row r="1243" spans="1:33" x14ac:dyDescent="0.25">
      <c r="A1243" t="s">
        <v>952</v>
      </c>
      <c r="C1243" t="s">
        <v>953</v>
      </c>
      <c r="D1243" t="s">
        <v>36537</v>
      </c>
      <c r="E1243">
        <v>0.33365699999999998</v>
      </c>
      <c r="F1243">
        <v>0.32224900000000001</v>
      </c>
      <c r="G1243">
        <v>0.24778900000000001</v>
      </c>
      <c r="H1243">
        <v>0.422815</v>
      </c>
      <c r="I1243">
        <v>0.26619900000000002</v>
      </c>
      <c r="J1243">
        <v>4.6091E-2</v>
      </c>
      <c r="K1243">
        <v>-6.4760499999999999E-2</v>
      </c>
      <c r="L1243">
        <v>0.37721399999999999</v>
      </c>
      <c r="M1243">
        <v>0.71087100000000003</v>
      </c>
      <c r="N1243">
        <v>0.22162999999999999</v>
      </c>
      <c r="O1243">
        <v>0.543879</v>
      </c>
      <c r="P1243">
        <v>0.14833099999999999</v>
      </c>
      <c r="Q1243">
        <v>0.39612000000000003</v>
      </c>
      <c r="R1243">
        <v>0.295155</v>
      </c>
      <c r="S1243">
        <v>0.71797</v>
      </c>
      <c r="T1243">
        <v>8.4610000000000005E-2</v>
      </c>
      <c r="U1243">
        <v>0.35080899999999998</v>
      </c>
      <c r="V1243">
        <v>0.15099000000000001</v>
      </c>
      <c r="W1243">
        <v>0.19708100000000001</v>
      </c>
      <c r="X1243">
        <v>0.14546999999999999</v>
      </c>
      <c r="Y1243">
        <v>8.0709500000000003E-2</v>
      </c>
      <c r="Z1243" t="s">
        <v>952</v>
      </c>
      <c r="AA1243">
        <v>2807</v>
      </c>
      <c r="AB1243" t="s">
        <v>5</v>
      </c>
      <c r="AC1243" t="s">
        <v>6</v>
      </c>
      <c r="AD1243" t="s">
        <v>21568</v>
      </c>
      <c r="AE1243">
        <v>7</v>
      </c>
      <c r="AF1243" t="s">
        <v>5101</v>
      </c>
      <c r="AG1243" t="s">
        <v>36824</v>
      </c>
    </row>
    <row r="1244" spans="1:33" x14ac:dyDescent="0.25">
      <c r="A1244" t="s">
        <v>1045</v>
      </c>
      <c r="B1244" t="s">
        <v>1046</v>
      </c>
      <c r="C1244" t="s">
        <v>48</v>
      </c>
      <c r="D1244" t="s">
        <v>36537</v>
      </c>
      <c r="E1244">
        <v>0.33351730000000002</v>
      </c>
      <c r="F1244">
        <v>0.13722799999999999</v>
      </c>
      <c r="G1244">
        <v>0.12703121000000001</v>
      </c>
      <c r="H1244">
        <v>0.1244755</v>
      </c>
      <c r="I1244">
        <v>0.27855920000000001</v>
      </c>
      <c r="J1244">
        <v>0.24856929999999999</v>
      </c>
      <c r="K1244">
        <v>0.1091709</v>
      </c>
      <c r="L1244">
        <v>-8.5016300000000003E-2</v>
      </c>
      <c r="M1244">
        <v>0.248501</v>
      </c>
      <c r="N1244">
        <v>0.19003100000000001</v>
      </c>
      <c r="O1244">
        <v>0.32725900000000002</v>
      </c>
      <c r="P1244">
        <v>-0.12368</v>
      </c>
      <c r="Q1244">
        <v>3.3512099999999999E-3</v>
      </c>
      <c r="R1244">
        <v>-2.8524399999999998E-2</v>
      </c>
      <c r="S1244">
        <v>9.5951099999999998E-2</v>
      </c>
      <c r="T1244">
        <v>2.9729800000000001E-2</v>
      </c>
      <c r="U1244">
        <v>0.30828899999999998</v>
      </c>
      <c r="V1244">
        <v>-9.5329300000000006E-2</v>
      </c>
      <c r="W1244">
        <v>0.15323999999999999</v>
      </c>
      <c r="X1244">
        <v>-4.0309900000000003E-2</v>
      </c>
      <c r="Y1244">
        <v>6.8861000000000006E-2</v>
      </c>
      <c r="Z1244" t="s">
        <v>1045</v>
      </c>
      <c r="AA1244">
        <v>767</v>
      </c>
      <c r="AB1244" t="s">
        <v>5</v>
      </c>
      <c r="AC1244" t="s">
        <v>6</v>
      </c>
      <c r="AD1244" t="s">
        <v>2825</v>
      </c>
      <c r="AE1244">
        <v>4</v>
      </c>
      <c r="AF1244" t="s">
        <v>2826</v>
      </c>
      <c r="AG1244" t="s">
        <v>37069</v>
      </c>
    </row>
    <row r="1245" spans="1:33" x14ac:dyDescent="0.25">
      <c r="A1245" t="s">
        <v>518</v>
      </c>
      <c r="C1245" t="s">
        <v>48</v>
      </c>
      <c r="D1245" t="s">
        <v>36537</v>
      </c>
      <c r="E1245">
        <v>0.33346999999999999</v>
      </c>
      <c r="F1245">
        <v>-8.7770000000000001E-2</v>
      </c>
      <c r="G1245">
        <v>-5.4199999999999998E-2</v>
      </c>
      <c r="H1245">
        <v>0.33630599999999999</v>
      </c>
      <c r="I1245">
        <v>-0.14776</v>
      </c>
      <c r="J1245">
        <v>0.17422099999999999</v>
      </c>
      <c r="K1245">
        <v>5.9251999999999999E-2</v>
      </c>
      <c r="L1245">
        <v>-1.1476500000000001</v>
      </c>
      <c r="M1245">
        <v>-0.81418000000000001</v>
      </c>
      <c r="N1245">
        <v>-0.60350999999999999</v>
      </c>
      <c r="O1245">
        <v>-0.69128000000000001</v>
      </c>
      <c r="P1245">
        <v>-0.52339899999999995</v>
      </c>
      <c r="Q1245">
        <v>-0.57759899999999997</v>
      </c>
      <c r="R1245">
        <v>-0.63119499999999995</v>
      </c>
      <c r="S1245">
        <v>-0.29488900000000001</v>
      </c>
      <c r="T1245">
        <v>-0.56080099999999999</v>
      </c>
      <c r="U1245">
        <v>-0.708561</v>
      </c>
      <c r="V1245">
        <v>-0.44103999999999999</v>
      </c>
      <c r="W1245">
        <v>-0.26681899999999997</v>
      </c>
      <c r="X1245">
        <v>-0.45119100000000001</v>
      </c>
      <c r="Y1245">
        <v>-0.39193899999999998</v>
      </c>
      <c r="Z1245" t="s">
        <v>518</v>
      </c>
      <c r="AA1245">
        <v>319</v>
      </c>
      <c r="AB1245" t="s">
        <v>5</v>
      </c>
      <c r="AC1245" t="s">
        <v>6</v>
      </c>
      <c r="AD1245" t="s">
        <v>32921</v>
      </c>
      <c r="AE1245">
        <v>3</v>
      </c>
      <c r="AF1245" t="s">
        <v>32922</v>
      </c>
      <c r="AG1245" t="s">
        <v>38575</v>
      </c>
    </row>
    <row r="1246" spans="1:33" x14ac:dyDescent="0.25">
      <c r="A1246" t="s">
        <v>3062</v>
      </c>
      <c r="B1246" t="s">
        <v>3063</v>
      </c>
      <c r="C1246" t="s">
        <v>3064</v>
      </c>
      <c r="D1246" t="s">
        <v>36536</v>
      </c>
      <c r="E1246">
        <v>0.33334999999999998</v>
      </c>
      <c r="F1246">
        <v>0.26838000000000001</v>
      </c>
      <c r="G1246">
        <v>0.29416999999999999</v>
      </c>
      <c r="H1246">
        <v>0.741676</v>
      </c>
      <c r="I1246">
        <v>0.12787999999999999</v>
      </c>
      <c r="J1246">
        <v>0.33461999999999997</v>
      </c>
      <c r="K1246">
        <v>-1.7319000000000001E-2</v>
      </c>
      <c r="L1246">
        <v>-1.3161</v>
      </c>
      <c r="M1246">
        <v>-0.98275000000000001</v>
      </c>
      <c r="N1246">
        <v>-0.77632000000000001</v>
      </c>
      <c r="O1246">
        <v>-0.50793999999999995</v>
      </c>
      <c r="P1246">
        <v>-0.77551999999999999</v>
      </c>
      <c r="Q1246">
        <v>-0.48135</v>
      </c>
      <c r="R1246">
        <v>-0.89930500000000002</v>
      </c>
      <c r="S1246">
        <v>-0.15762899999999999</v>
      </c>
      <c r="T1246">
        <v>-0.84460999999999997</v>
      </c>
      <c r="U1246">
        <v>-0.71672999999999998</v>
      </c>
      <c r="V1246">
        <v>-0.79530000000000001</v>
      </c>
      <c r="W1246">
        <v>-0.46067999999999998</v>
      </c>
      <c r="X1246">
        <v>-0.90968099999999996</v>
      </c>
      <c r="Y1246">
        <v>-0.92700000000000005</v>
      </c>
      <c r="Z1246" t="s">
        <v>3062</v>
      </c>
      <c r="AA1246">
        <v>94</v>
      </c>
      <c r="AB1246" t="s">
        <v>5</v>
      </c>
      <c r="AC1246" t="s">
        <v>6</v>
      </c>
      <c r="AD1246" t="s">
        <v>32885</v>
      </c>
      <c r="AE1246">
        <v>2</v>
      </c>
      <c r="AF1246" t="s">
        <v>3065</v>
      </c>
      <c r="AG1246" t="s">
        <v>36595</v>
      </c>
    </row>
    <row r="1247" spans="1:33" x14ac:dyDescent="0.25">
      <c r="A1247" t="s">
        <v>28</v>
      </c>
      <c r="B1247" t="s">
        <v>29</v>
      </c>
      <c r="C1247" t="s">
        <v>30</v>
      </c>
      <c r="D1247" t="s">
        <v>36536</v>
      </c>
      <c r="E1247">
        <v>0.33323700000000001</v>
      </c>
      <c r="F1247">
        <v>0.39243699999999998</v>
      </c>
      <c r="G1247">
        <v>0.46819100000000002</v>
      </c>
      <c r="H1247">
        <v>0.45913549999999997</v>
      </c>
      <c r="I1247">
        <v>6.0499999999999998E-2</v>
      </c>
      <c r="J1247">
        <v>0.31109999999999999</v>
      </c>
      <c r="K1247">
        <v>0.31582100000000002</v>
      </c>
      <c r="L1247">
        <v>-0.22842599999999999</v>
      </c>
      <c r="M1247">
        <v>0.104811</v>
      </c>
      <c r="N1247">
        <v>-0.67759899999999995</v>
      </c>
      <c r="O1247">
        <v>-0.28516200000000003</v>
      </c>
      <c r="P1247">
        <v>-0.79832999999999998</v>
      </c>
      <c r="Q1247">
        <v>-0.33013900000000002</v>
      </c>
      <c r="R1247">
        <v>-0.42295500000000003</v>
      </c>
      <c r="S1247">
        <v>3.6180499999999997E-2</v>
      </c>
      <c r="T1247">
        <v>-1.8365899999999999</v>
      </c>
      <c r="U1247">
        <v>-1.7760899999999999</v>
      </c>
      <c r="V1247">
        <v>-0.93596999999999997</v>
      </c>
      <c r="W1247">
        <v>-0.62487000000000004</v>
      </c>
      <c r="X1247">
        <v>-0.64125100000000002</v>
      </c>
      <c r="Y1247">
        <v>-0.32543</v>
      </c>
      <c r="Z1247" t="s">
        <v>28</v>
      </c>
      <c r="AA1247">
        <v>2516</v>
      </c>
      <c r="AB1247" t="s">
        <v>5</v>
      </c>
      <c r="AC1247" t="s">
        <v>6</v>
      </c>
      <c r="AD1247" t="s">
        <v>17741</v>
      </c>
      <c r="AE1247">
        <v>5</v>
      </c>
      <c r="AF1247" t="s">
        <v>17742</v>
      </c>
      <c r="AG1247" t="s">
        <v>38035</v>
      </c>
    </row>
    <row r="1248" spans="1:33" x14ac:dyDescent="0.25">
      <c r="A1248" t="s">
        <v>3899</v>
      </c>
      <c r="C1248" t="s">
        <v>48</v>
      </c>
      <c r="D1248" t="s">
        <v>36537</v>
      </c>
      <c r="E1248">
        <v>0.33317600000000003</v>
      </c>
      <c r="F1248">
        <v>2.223E-2</v>
      </c>
      <c r="G1248">
        <v>-0.12093</v>
      </c>
      <c r="H1248">
        <v>0.18986500000000001</v>
      </c>
      <c r="I1248">
        <v>-1.8100000000000002E-2</v>
      </c>
      <c r="J1248">
        <v>0.260461</v>
      </c>
      <c r="K1248">
        <v>0.22866</v>
      </c>
      <c r="L1248">
        <v>-0.73133499999999996</v>
      </c>
      <c r="M1248">
        <v>-0.39815899999999999</v>
      </c>
      <c r="N1248">
        <v>-0.78432999999999997</v>
      </c>
      <c r="O1248">
        <v>-0.7621</v>
      </c>
      <c r="P1248">
        <v>-0.81877900000000003</v>
      </c>
      <c r="Q1248">
        <v>-0.93970900000000002</v>
      </c>
      <c r="R1248">
        <v>-0.85510399999999998</v>
      </c>
      <c r="S1248">
        <v>-0.66523900000000002</v>
      </c>
      <c r="T1248">
        <v>-0.80656099999999997</v>
      </c>
      <c r="U1248">
        <v>-0.82466099999999998</v>
      </c>
      <c r="V1248">
        <v>-1.03061</v>
      </c>
      <c r="W1248">
        <v>-0.77014899999999997</v>
      </c>
      <c r="X1248">
        <v>-1.0425199999999999</v>
      </c>
      <c r="Y1248">
        <v>-0.81386000000000003</v>
      </c>
      <c r="Z1248" t="s">
        <v>3899</v>
      </c>
      <c r="AA1248">
        <v>419</v>
      </c>
      <c r="AB1248" t="s">
        <v>5</v>
      </c>
      <c r="AC1248" t="s">
        <v>6</v>
      </c>
      <c r="AD1248" t="s">
        <v>23891</v>
      </c>
      <c r="AE1248">
        <v>5</v>
      </c>
      <c r="AF1248" t="s">
        <v>23892</v>
      </c>
      <c r="AG1248" t="s">
        <v>38395</v>
      </c>
    </row>
    <row r="1249" spans="1:33" x14ac:dyDescent="0.25">
      <c r="A1249" t="s">
        <v>728</v>
      </c>
      <c r="B1249" t="s">
        <v>729</v>
      </c>
      <c r="C1249" t="s">
        <v>730</v>
      </c>
      <c r="D1249" t="s">
        <v>36537</v>
      </c>
      <c r="E1249">
        <v>0.33296999999999999</v>
      </c>
      <c r="F1249">
        <v>3.9309999999999998E-2</v>
      </c>
      <c r="G1249">
        <v>0.26268999999999998</v>
      </c>
      <c r="H1249">
        <v>0.43284</v>
      </c>
      <c r="I1249">
        <v>-0.10077999999999999</v>
      </c>
      <c r="J1249">
        <v>0.48592999999999997</v>
      </c>
      <c r="K1249">
        <v>0.15584999999999999</v>
      </c>
      <c r="L1249">
        <v>-2.1458499999999998</v>
      </c>
      <c r="M1249">
        <v>-1.81288</v>
      </c>
      <c r="N1249">
        <v>-1.6929000000000001</v>
      </c>
      <c r="O1249">
        <v>-1.6535899999999999</v>
      </c>
      <c r="P1249">
        <v>-1.8949499999999999</v>
      </c>
      <c r="Q1249">
        <v>-1.63226</v>
      </c>
      <c r="R1249">
        <v>-1.7526999999999999</v>
      </c>
      <c r="S1249">
        <v>-1.31986</v>
      </c>
      <c r="T1249">
        <v>-1.8794</v>
      </c>
      <c r="U1249">
        <v>-1.9801800000000001</v>
      </c>
      <c r="V1249">
        <v>-1.9096599999999999</v>
      </c>
      <c r="W1249">
        <v>-1.4237299999999999</v>
      </c>
      <c r="X1249">
        <v>-1.82057</v>
      </c>
      <c r="Y1249">
        <v>-1.66472</v>
      </c>
      <c r="Z1249" t="s">
        <v>728</v>
      </c>
      <c r="AA1249">
        <v>322</v>
      </c>
      <c r="AB1249" t="s">
        <v>5</v>
      </c>
      <c r="AC1249" t="s">
        <v>35</v>
      </c>
      <c r="AD1249" t="s">
        <v>32334</v>
      </c>
      <c r="AE1249">
        <v>11</v>
      </c>
      <c r="AF1249" t="s">
        <v>32335</v>
      </c>
      <c r="AG1249" t="s">
        <v>37547</v>
      </c>
    </row>
    <row r="1250" spans="1:33" x14ac:dyDescent="0.25">
      <c r="A1250" t="s">
        <v>728</v>
      </c>
      <c r="B1250" t="s">
        <v>729</v>
      </c>
      <c r="C1250" t="s">
        <v>730</v>
      </c>
      <c r="D1250" t="s">
        <v>36537</v>
      </c>
      <c r="E1250">
        <v>0.33296999999999999</v>
      </c>
      <c r="F1250">
        <v>3.9309999999999998E-2</v>
      </c>
      <c r="G1250">
        <v>0.26268999999999998</v>
      </c>
      <c r="H1250">
        <v>0.43284</v>
      </c>
      <c r="I1250">
        <v>-0.10077999999999999</v>
      </c>
      <c r="J1250">
        <v>0.48592999999999997</v>
      </c>
      <c r="K1250">
        <v>0.15584999999999999</v>
      </c>
      <c r="L1250">
        <v>-2.1458499999999998</v>
      </c>
      <c r="M1250">
        <v>-1.81288</v>
      </c>
      <c r="N1250">
        <v>-1.6929000000000001</v>
      </c>
      <c r="O1250">
        <v>-1.6535899999999999</v>
      </c>
      <c r="P1250">
        <v>-1.8949499999999999</v>
      </c>
      <c r="Q1250">
        <v>-1.63226</v>
      </c>
      <c r="R1250">
        <v>-1.7526999999999999</v>
      </c>
      <c r="S1250">
        <v>-1.31986</v>
      </c>
      <c r="T1250">
        <v>-1.8794</v>
      </c>
      <c r="U1250">
        <v>-1.9801800000000001</v>
      </c>
      <c r="V1250">
        <v>-1.9096599999999999</v>
      </c>
      <c r="W1250">
        <v>-1.4237299999999999</v>
      </c>
      <c r="X1250">
        <v>-1.82057</v>
      </c>
      <c r="Y1250">
        <v>-1.66472</v>
      </c>
      <c r="Z1250" t="s">
        <v>728</v>
      </c>
      <c r="AA1250">
        <v>323</v>
      </c>
      <c r="AB1250" t="s">
        <v>5</v>
      </c>
      <c r="AC1250" t="s">
        <v>35</v>
      </c>
      <c r="AD1250" t="s">
        <v>32336</v>
      </c>
      <c r="AE1250">
        <v>12</v>
      </c>
      <c r="AF1250" t="s">
        <v>32337</v>
      </c>
      <c r="AG1250" t="s">
        <v>37547</v>
      </c>
    </row>
    <row r="1251" spans="1:33" x14ac:dyDescent="0.25">
      <c r="A1251" t="s">
        <v>728</v>
      </c>
      <c r="B1251" t="s">
        <v>729</v>
      </c>
      <c r="C1251" t="s">
        <v>730</v>
      </c>
      <c r="D1251" t="s">
        <v>36537</v>
      </c>
      <c r="E1251">
        <v>0.33296999999999999</v>
      </c>
      <c r="F1251">
        <v>3.9309999999999998E-2</v>
      </c>
      <c r="G1251">
        <v>0.26268999999999998</v>
      </c>
      <c r="H1251">
        <v>0.43284</v>
      </c>
      <c r="I1251">
        <v>-0.10077999999999999</v>
      </c>
      <c r="J1251">
        <v>0.48592999999999997</v>
      </c>
      <c r="K1251">
        <v>0.15584999999999999</v>
      </c>
      <c r="L1251">
        <v>-2.1458499999999998</v>
      </c>
      <c r="M1251">
        <v>-1.81288</v>
      </c>
      <c r="N1251">
        <v>-1.6929000000000001</v>
      </c>
      <c r="O1251">
        <v>-1.6535899999999999</v>
      </c>
      <c r="P1251">
        <v>-1.8949499999999999</v>
      </c>
      <c r="Q1251">
        <v>-1.63226</v>
      </c>
      <c r="R1251">
        <v>-1.7526999999999999</v>
      </c>
      <c r="S1251">
        <v>-1.31986</v>
      </c>
      <c r="T1251">
        <v>-1.8794</v>
      </c>
      <c r="U1251">
        <v>-1.9801800000000001</v>
      </c>
      <c r="V1251">
        <v>-1.9096599999999999</v>
      </c>
      <c r="W1251">
        <v>-1.4237299999999999</v>
      </c>
      <c r="X1251">
        <v>-1.82057</v>
      </c>
      <c r="Y1251">
        <v>-1.66472</v>
      </c>
      <c r="Z1251" t="s">
        <v>728</v>
      </c>
      <c r="AA1251">
        <v>325</v>
      </c>
      <c r="AB1251" t="s">
        <v>21</v>
      </c>
      <c r="AC1251" t="s">
        <v>35</v>
      </c>
      <c r="AD1251" t="s">
        <v>32336</v>
      </c>
      <c r="AE1251">
        <v>14</v>
      </c>
      <c r="AF1251" t="s">
        <v>32338</v>
      </c>
      <c r="AG1251" t="s">
        <v>37547</v>
      </c>
    </row>
    <row r="1252" spans="1:33" x14ac:dyDescent="0.25">
      <c r="A1252" t="s">
        <v>3114</v>
      </c>
      <c r="C1252" t="s">
        <v>3115</v>
      </c>
      <c r="D1252" t="s">
        <v>36537</v>
      </c>
      <c r="E1252">
        <v>0.33295999999999998</v>
      </c>
      <c r="F1252">
        <v>0.11165</v>
      </c>
      <c r="G1252">
        <v>0.25378000000000001</v>
      </c>
      <c r="H1252">
        <v>0.27187</v>
      </c>
      <c r="I1252">
        <v>0.42975000000000002</v>
      </c>
      <c r="J1252">
        <v>0.29743000000000003</v>
      </c>
      <c r="K1252">
        <v>0.2031</v>
      </c>
      <c r="L1252">
        <v>-1.6504700000000001</v>
      </c>
      <c r="M1252">
        <v>-1.31751</v>
      </c>
      <c r="N1252">
        <v>-1.1215599999999999</v>
      </c>
      <c r="O1252">
        <v>-1.0099100000000001</v>
      </c>
      <c r="P1252">
        <v>-1.4018600000000001</v>
      </c>
      <c r="Q1252">
        <v>-1.14808</v>
      </c>
      <c r="R1252">
        <v>-1.4767999999999999</v>
      </c>
      <c r="S1252">
        <v>-1.2049300000000001</v>
      </c>
      <c r="T1252">
        <v>-1.8286</v>
      </c>
      <c r="U1252">
        <v>-1.3988499999999999</v>
      </c>
      <c r="V1252">
        <v>-1.504</v>
      </c>
      <c r="W1252">
        <v>-1.2065699999999999</v>
      </c>
      <c r="X1252">
        <v>-1.4869000000000001</v>
      </c>
      <c r="Y1252">
        <v>-1.2838000000000001</v>
      </c>
      <c r="Z1252" t="s">
        <v>3114</v>
      </c>
      <c r="AA1252">
        <v>324</v>
      </c>
      <c r="AB1252" t="s">
        <v>5</v>
      </c>
      <c r="AC1252" t="s">
        <v>6</v>
      </c>
      <c r="AD1252" t="s">
        <v>32820</v>
      </c>
      <c r="AE1252">
        <v>23</v>
      </c>
      <c r="AF1252" t="s">
        <v>10251</v>
      </c>
      <c r="AG1252" t="s">
        <v>38829</v>
      </c>
    </row>
    <row r="1253" spans="1:33" x14ac:dyDescent="0.25">
      <c r="A1253" t="s">
        <v>295</v>
      </c>
      <c r="C1253" t="s">
        <v>296</v>
      </c>
      <c r="D1253" t="s">
        <v>36537</v>
      </c>
      <c r="E1253">
        <v>0.33279999999999998</v>
      </c>
      <c r="F1253">
        <v>0.34046999999999999</v>
      </c>
      <c r="G1253">
        <v>0.53149999999999997</v>
      </c>
      <c r="H1253">
        <v>0.25507999999999997</v>
      </c>
      <c r="I1253">
        <v>0.49320000000000003</v>
      </c>
      <c r="J1253">
        <v>3.6139999999999999E-2</v>
      </c>
      <c r="K1253">
        <v>0.34211999999999998</v>
      </c>
      <c r="L1253">
        <v>-1.9322699999999999</v>
      </c>
      <c r="M1253">
        <v>-1.5994699999999999</v>
      </c>
      <c r="N1253">
        <v>-2.0174699999999999</v>
      </c>
      <c r="O1253">
        <v>-1.677</v>
      </c>
      <c r="P1253">
        <v>-2.3878900000000001</v>
      </c>
      <c r="Q1253">
        <v>-1.85639</v>
      </c>
      <c r="R1253">
        <v>-1.9430400000000001</v>
      </c>
      <c r="S1253">
        <v>-1.6879599999999999</v>
      </c>
      <c r="T1253">
        <v>-2.2199399999999998</v>
      </c>
      <c r="U1253">
        <v>-1.7267399999999999</v>
      </c>
      <c r="V1253">
        <v>-2.01939</v>
      </c>
      <c r="W1253">
        <v>-1.98325</v>
      </c>
      <c r="X1253">
        <v>-2.2629000000000001</v>
      </c>
      <c r="Y1253">
        <v>-1.9207799999999999</v>
      </c>
      <c r="Z1253" t="s">
        <v>295</v>
      </c>
      <c r="AA1253">
        <v>1155</v>
      </c>
      <c r="AB1253" t="s">
        <v>24</v>
      </c>
      <c r="AC1253" t="s">
        <v>35</v>
      </c>
      <c r="AD1253" t="s">
        <v>23133</v>
      </c>
      <c r="AE1253">
        <v>10</v>
      </c>
      <c r="AF1253" t="s">
        <v>2954</v>
      </c>
      <c r="AG1253" t="s">
        <v>38924</v>
      </c>
    </row>
    <row r="1254" spans="1:33" x14ac:dyDescent="0.25">
      <c r="A1254" t="s">
        <v>2297</v>
      </c>
      <c r="C1254" t="s">
        <v>175</v>
      </c>
      <c r="D1254" t="s">
        <v>36537</v>
      </c>
      <c r="E1254">
        <v>0.33274999999999999</v>
      </c>
      <c r="F1254">
        <v>9.6110000000000001E-2</v>
      </c>
      <c r="G1254">
        <v>0.27939000000000003</v>
      </c>
      <c r="H1254">
        <v>0.51727999999999996</v>
      </c>
      <c r="I1254">
        <v>0.18437000000000001</v>
      </c>
      <c r="J1254">
        <v>0.38990000000000002</v>
      </c>
      <c r="K1254">
        <v>8.523E-2</v>
      </c>
      <c r="L1254">
        <v>1.61734</v>
      </c>
      <c r="M1254">
        <v>1.9500900000000001</v>
      </c>
      <c r="N1254">
        <v>1.77807</v>
      </c>
      <c r="O1254">
        <v>1.87418</v>
      </c>
      <c r="P1254">
        <v>1.6185</v>
      </c>
      <c r="Q1254">
        <v>1.8978900000000001</v>
      </c>
      <c r="R1254">
        <v>1.54752</v>
      </c>
      <c r="S1254">
        <v>2.0648</v>
      </c>
      <c r="T1254">
        <v>1.5952500000000001</v>
      </c>
      <c r="U1254">
        <v>1.77962</v>
      </c>
      <c r="V1254">
        <v>1.43624</v>
      </c>
      <c r="W1254">
        <v>1.8261400000000001</v>
      </c>
      <c r="X1254">
        <v>1.6192899999999999</v>
      </c>
      <c r="Y1254">
        <v>1.70452</v>
      </c>
      <c r="Z1254" t="s">
        <v>2297</v>
      </c>
      <c r="AA1254">
        <v>45</v>
      </c>
      <c r="AB1254" t="s">
        <v>5</v>
      </c>
      <c r="AC1254" t="s">
        <v>6</v>
      </c>
      <c r="AD1254" t="s">
        <v>28452</v>
      </c>
      <c r="AE1254">
        <v>16</v>
      </c>
      <c r="AF1254" t="s">
        <v>2298</v>
      </c>
      <c r="AG1254" t="s">
        <v>37430</v>
      </c>
    </row>
    <row r="1255" spans="1:33" x14ac:dyDescent="0.25">
      <c r="A1255" t="s">
        <v>1218</v>
      </c>
      <c r="C1255" t="s">
        <v>48</v>
      </c>
      <c r="D1255" t="s">
        <v>36537</v>
      </c>
      <c r="E1255">
        <v>0.332125</v>
      </c>
      <c r="F1255">
        <v>3.2897999999999997E-2</v>
      </c>
      <c r="G1255">
        <v>2.445E-2</v>
      </c>
      <c r="H1255">
        <v>-0.172234</v>
      </c>
      <c r="I1255">
        <v>0.20668</v>
      </c>
      <c r="J1255">
        <v>0.31110910000000003</v>
      </c>
      <c r="K1255">
        <v>-5.5280999999999997E-2</v>
      </c>
      <c r="L1255">
        <v>0.74581500000000001</v>
      </c>
      <c r="M1255">
        <v>1.0779399999999999</v>
      </c>
      <c r="N1255">
        <v>0.64718100000000001</v>
      </c>
      <c r="O1255">
        <v>0.68007899999999999</v>
      </c>
      <c r="P1255">
        <v>0.51483000000000001</v>
      </c>
      <c r="Q1255">
        <v>0.53927999999999998</v>
      </c>
      <c r="R1255">
        <v>0.60386499999999999</v>
      </c>
      <c r="S1255">
        <v>0.43163099999999999</v>
      </c>
      <c r="T1255">
        <v>0.61138899999999996</v>
      </c>
      <c r="U1255">
        <v>0.81806900000000005</v>
      </c>
      <c r="V1255">
        <v>7.1889900000000007E-2</v>
      </c>
      <c r="W1255">
        <v>0.38299899999999998</v>
      </c>
      <c r="X1255">
        <v>0.68337999999999999</v>
      </c>
      <c r="Y1255">
        <v>0.62809899999999996</v>
      </c>
      <c r="Z1255" t="s">
        <v>1218</v>
      </c>
      <c r="AA1255">
        <v>30</v>
      </c>
      <c r="AB1255" t="s">
        <v>5</v>
      </c>
      <c r="AC1255" t="s">
        <v>6</v>
      </c>
      <c r="AD1255" t="s">
        <v>1219</v>
      </c>
      <c r="AE1255">
        <v>5</v>
      </c>
      <c r="AF1255" t="s">
        <v>1220</v>
      </c>
      <c r="AG1255" t="s">
        <v>36938</v>
      </c>
    </row>
    <row r="1256" spans="1:33" x14ac:dyDescent="0.25">
      <c r="A1256" t="s">
        <v>3979</v>
      </c>
      <c r="B1256" t="s">
        <v>3980</v>
      </c>
      <c r="C1256" t="s">
        <v>2790</v>
      </c>
      <c r="D1256" t="s">
        <v>36537</v>
      </c>
      <c r="E1256">
        <v>0.33202700000000002</v>
      </c>
      <c r="F1256">
        <v>1.5318E-2</v>
      </c>
      <c r="G1256">
        <v>0.12537999999999999</v>
      </c>
      <c r="H1256">
        <v>0.56380399999999997</v>
      </c>
      <c r="I1256">
        <v>0.25984000000000002</v>
      </c>
      <c r="J1256">
        <v>0.274449</v>
      </c>
      <c r="K1256">
        <v>-5.1589999999999997E-2</v>
      </c>
      <c r="L1256">
        <v>-0.81941600000000003</v>
      </c>
      <c r="M1256">
        <v>-0.48738900000000002</v>
      </c>
      <c r="N1256">
        <v>-0.38276900000000003</v>
      </c>
      <c r="O1256">
        <v>-0.36745100000000003</v>
      </c>
      <c r="P1256">
        <v>-0.47798000000000002</v>
      </c>
      <c r="Q1256">
        <v>-0.35260000000000002</v>
      </c>
      <c r="R1256">
        <v>-0.74468400000000001</v>
      </c>
      <c r="S1256">
        <v>-0.18088000000000001</v>
      </c>
      <c r="T1256">
        <v>-0.69755</v>
      </c>
      <c r="U1256">
        <v>-0.43770999999999999</v>
      </c>
      <c r="V1256">
        <v>-0.61316899999999996</v>
      </c>
      <c r="W1256">
        <v>-0.33872000000000002</v>
      </c>
      <c r="X1256">
        <v>-0.52012100000000006</v>
      </c>
      <c r="Y1256">
        <v>-0.57171099999999997</v>
      </c>
      <c r="Z1256" t="s">
        <v>3979</v>
      </c>
      <c r="AA1256">
        <v>732</v>
      </c>
      <c r="AB1256" t="s">
        <v>5</v>
      </c>
      <c r="AC1256" t="s">
        <v>35</v>
      </c>
      <c r="AD1256" t="s">
        <v>32205</v>
      </c>
      <c r="AE1256">
        <v>13</v>
      </c>
      <c r="AF1256" t="s">
        <v>3982</v>
      </c>
      <c r="AG1256" t="s">
        <v>38053</v>
      </c>
    </row>
    <row r="1257" spans="1:33" x14ac:dyDescent="0.25">
      <c r="A1257" t="s">
        <v>3439</v>
      </c>
      <c r="C1257" t="s">
        <v>48</v>
      </c>
      <c r="D1257" t="s">
        <v>36537</v>
      </c>
      <c r="E1257">
        <v>0.331876</v>
      </c>
      <c r="F1257">
        <v>-1.5762999999999999E-2</v>
      </c>
      <c r="G1257">
        <v>5.3691999999999997E-2</v>
      </c>
      <c r="H1257">
        <v>0.23307600000000001</v>
      </c>
      <c r="I1257">
        <v>0.260071</v>
      </c>
      <c r="J1257">
        <v>0.13517000000000001</v>
      </c>
      <c r="K1257">
        <v>0.14181099999999999</v>
      </c>
      <c r="L1257">
        <v>0.45424500000000001</v>
      </c>
      <c r="M1257">
        <v>0.78612099999999996</v>
      </c>
      <c r="N1257">
        <v>0.94560100000000002</v>
      </c>
      <c r="O1257">
        <v>0.92983800000000005</v>
      </c>
      <c r="P1257">
        <v>0.72468900000000003</v>
      </c>
      <c r="Q1257">
        <v>0.77838099999999999</v>
      </c>
      <c r="R1257">
        <v>0.57631500000000002</v>
      </c>
      <c r="S1257">
        <v>0.80939099999999997</v>
      </c>
      <c r="T1257">
        <v>0.40140900000000002</v>
      </c>
      <c r="U1257">
        <v>0.66147999999999996</v>
      </c>
      <c r="V1257">
        <v>0.497311</v>
      </c>
      <c r="W1257">
        <v>0.63248099999999996</v>
      </c>
      <c r="X1257">
        <v>0.52097899999999997</v>
      </c>
      <c r="Y1257">
        <v>0.66278999999999999</v>
      </c>
      <c r="Z1257" t="s">
        <v>3439</v>
      </c>
      <c r="AA1257">
        <v>832</v>
      </c>
      <c r="AB1257" t="s">
        <v>5</v>
      </c>
      <c r="AC1257" t="s">
        <v>6</v>
      </c>
      <c r="AD1257" t="s">
        <v>21299</v>
      </c>
      <c r="AE1257">
        <v>10</v>
      </c>
      <c r="AF1257" t="s">
        <v>6800</v>
      </c>
      <c r="AG1257" t="s">
        <v>38572</v>
      </c>
    </row>
    <row r="1258" spans="1:33" x14ac:dyDescent="0.25">
      <c r="A1258" t="s">
        <v>32825</v>
      </c>
      <c r="C1258" t="s">
        <v>32826</v>
      </c>
      <c r="D1258" t="s">
        <v>36537</v>
      </c>
      <c r="E1258">
        <v>0.331617</v>
      </c>
      <c r="F1258">
        <v>-1.1023999999999999E-3</v>
      </c>
      <c r="G1258">
        <v>-0.14149100000000001</v>
      </c>
      <c r="H1258">
        <v>0.3276345</v>
      </c>
      <c r="I1258">
        <v>0.109179</v>
      </c>
      <c r="J1258">
        <v>-0.102051</v>
      </c>
      <c r="K1258">
        <v>0.117912</v>
      </c>
      <c r="L1258">
        <v>-0.498556</v>
      </c>
      <c r="M1258">
        <v>-0.166939</v>
      </c>
      <c r="N1258">
        <v>3.05805E-2</v>
      </c>
      <c r="O1258">
        <v>2.94781E-2</v>
      </c>
      <c r="P1258">
        <v>-0.13403899999999999</v>
      </c>
      <c r="Q1258">
        <v>-0.27553</v>
      </c>
      <c r="R1258">
        <v>-0.42139399999999999</v>
      </c>
      <c r="S1258">
        <v>-9.3759499999999996E-2</v>
      </c>
      <c r="T1258">
        <v>-0.32440000000000002</v>
      </c>
      <c r="U1258">
        <v>-0.215221</v>
      </c>
      <c r="V1258">
        <v>-0.16280900000000001</v>
      </c>
      <c r="W1258">
        <v>-0.26485999999999998</v>
      </c>
      <c r="X1258">
        <v>-0.34825099999999998</v>
      </c>
      <c r="Y1258">
        <v>-0.23033899999999999</v>
      </c>
      <c r="Z1258" t="s">
        <v>32825</v>
      </c>
      <c r="AA1258">
        <v>1299</v>
      </c>
      <c r="AB1258" t="s">
        <v>5</v>
      </c>
      <c r="AC1258" t="s">
        <v>15</v>
      </c>
      <c r="AD1258" t="s">
        <v>32827</v>
      </c>
      <c r="AE1258">
        <v>3</v>
      </c>
      <c r="AF1258" t="s">
        <v>32828</v>
      </c>
      <c r="AG1258" t="s">
        <v>38492</v>
      </c>
    </row>
    <row r="1259" spans="1:33" x14ac:dyDescent="0.25">
      <c r="A1259" t="s">
        <v>32825</v>
      </c>
      <c r="C1259" t="s">
        <v>32826</v>
      </c>
      <c r="D1259" t="s">
        <v>36537</v>
      </c>
      <c r="E1259">
        <v>0.331617</v>
      </c>
      <c r="F1259">
        <v>-1.1023999999999999E-3</v>
      </c>
      <c r="G1259">
        <v>-0.14149100000000001</v>
      </c>
      <c r="H1259">
        <v>0.3276345</v>
      </c>
      <c r="I1259">
        <v>0.109179</v>
      </c>
      <c r="J1259">
        <v>-0.102051</v>
      </c>
      <c r="K1259">
        <v>0.117912</v>
      </c>
      <c r="L1259">
        <v>-0.498556</v>
      </c>
      <c r="M1259">
        <v>-0.166939</v>
      </c>
      <c r="N1259">
        <v>3.05805E-2</v>
      </c>
      <c r="O1259">
        <v>2.94781E-2</v>
      </c>
      <c r="P1259">
        <v>-0.13403899999999999</v>
      </c>
      <c r="Q1259">
        <v>-0.27553</v>
      </c>
      <c r="R1259">
        <v>-0.42139399999999999</v>
      </c>
      <c r="S1259">
        <v>-9.3759499999999996E-2</v>
      </c>
      <c r="T1259">
        <v>-0.32440000000000002</v>
      </c>
      <c r="U1259">
        <v>-0.215221</v>
      </c>
      <c r="V1259">
        <v>-0.16280900000000001</v>
      </c>
      <c r="W1259">
        <v>-0.26485999999999998</v>
      </c>
      <c r="X1259">
        <v>-0.34825099999999998</v>
      </c>
      <c r="Y1259">
        <v>-0.23033899999999999</v>
      </c>
      <c r="Z1259" t="s">
        <v>32825</v>
      </c>
      <c r="AA1259">
        <v>1300</v>
      </c>
      <c r="AB1259" t="s">
        <v>21</v>
      </c>
      <c r="AC1259" t="s">
        <v>15</v>
      </c>
      <c r="AD1259" t="s">
        <v>32827</v>
      </c>
      <c r="AE1259">
        <v>4</v>
      </c>
      <c r="AF1259" t="s">
        <v>32829</v>
      </c>
      <c r="AG1259" t="s">
        <v>38492</v>
      </c>
    </row>
    <row r="1260" spans="1:33" x14ac:dyDescent="0.25">
      <c r="A1260" t="s">
        <v>32825</v>
      </c>
      <c r="C1260" t="s">
        <v>32826</v>
      </c>
      <c r="D1260" t="s">
        <v>36537</v>
      </c>
      <c r="E1260">
        <v>0.331617</v>
      </c>
      <c r="F1260">
        <v>-1.1023999999999999E-3</v>
      </c>
      <c r="G1260">
        <v>-0.14149100000000001</v>
      </c>
      <c r="H1260">
        <v>0.3276345</v>
      </c>
      <c r="I1260">
        <v>0.109179</v>
      </c>
      <c r="J1260">
        <v>-0.102051</v>
      </c>
      <c r="K1260">
        <v>0.117912</v>
      </c>
      <c r="L1260">
        <v>-0.498556</v>
      </c>
      <c r="M1260">
        <v>-0.166939</v>
      </c>
      <c r="N1260">
        <v>3.05805E-2</v>
      </c>
      <c r="O1260">
        <v>2.94781E-2</v>
      </c>
      <c r="P1260">
        <v>-0.13403899999999999</v>
      </c>
      <c r="Q1260">
        <v>-0.27553</v>
      </c>
      <c r="R1260">
        <v>-0.42139399999999999</v>
      </c>
      <c r="S1260">
        <v>-9.3759499999999996E-2</v>
      </c>
      <c r="T1260">
        <v>-0.32440000000000002</v>
      </c>
      <c r="U1260">
        <v>-0.215221</v>
      </c>
      <c r="V1260">
        <v>-0.16280900000000001</v>
      </c>
      <c r="W1260">
        <v>-0.26485999999999998</v>
      </c>
      <c r="X1260">
        <v>-0.34825099999999998</v>
      </c>
      <c r="Y1260">
        <v>-0.23033899999999999</v>
      </c>
      <c r="Z1260" t="s">
        <v>32825</v>
      </c>
      <c r="AA1260">
        <v>1310</v>
      </c>
      <c r="AB1260" t="s">
        <v>21</v>
      </c>
      <c r="AC1260" t="s">
        <v>15</v>
      </c>
      <c r="AD1260" t="s">
        <v>32827</v>
      </c>
      <c r="AE1260">
        <v>14</v>
      </c>
      <c r="AF1260" t="s">
        <v>32830</v>
      </c>
      <c r="AG1260" t="s">
        <v>38492</v>
      </c>
    </row>
    <row r="1261" spans="1:33" x14ac:dyDescent="0.25">
      <c r="A1261" t="s">
        <v>32825</v>
      </c>
      <c r="C1261" t="s">
        <v>32826</v>
      </c>
      <c r="D1261" t="s">
        <v>36537</v>
      </c>
      <c r="E1261">
        <v>0.331617</v>
      </c>
      <c r="F1261">
        <v>-1.1023999999999999E-3</v>
      </c>
      <c r="G1261">
        <v>-0.14149100000000001</v>
      </c>
      <c r="H1261">
        <v>0.3276345</v>
      </c>
      <c r="I1261">
        <v>0.109179</v>
      </c>
      <c r="J1261">
        <v>-0.102051</v>
      </c>
      <c r="K1261">
        <v>0.117912</v>
      </c>
      <c r="L1261">
        <v>-0.498556</v>
      </c>
      <c r="M1261">
        <v>-0.166939</v>
      </c>
      <c r="N1261">
        <v>3.05805E-2</v>
      </c>
      <c r="O1261">
        <v>2.94781E-2</v>
      </c>
      <c r="P1261">
        <v>-0.13403899999999999</v>
      </c>
      <c r="Q1261">
        <v>-0.27553</v>
      </c>
      <c r="R1261">
        <v>-0.42139399999999999</v>
      </c>
      <c r="S1261">
        <v>-9.3759499999999996E-2</v>
      </c>
      <c r="T1261">
        <v>-0.32440000000000002</v>
      </c>
      <c r="U1261">
        <v>-0.215221</v>
      </c>
      <c r="V1261">
        <v>-0.16280900000000001</v>
      </c>
      <c r="W1261">
        <v>-0.26485999999999998</v>
      </c>
      <c r="X1261">
        <v>-0.34825099999999998</v>
      </c>
      <c r="Y1261">
        <v>-0.23033899999999999</v>
      </c>
      <c r="Z1261" t="s">
        <v>32825</v>
      </c>
      <c r="AA1261">
        <v>1297</v>
      </c>
      <c r="AB1261" t="s">
        <v>24</v>
      </c>
      <c r="AC1261" t="s">
        <v>15</v>
      </c>
      <c r="AD1261" t="s">
        <v>32827</v>
      </c>
      <c r="AE1261">
        <v>1</v>
      </c>
      <c r="AF1261" t="s">
        <v>32831</v>
      </c>
      <c r="AG1261" t="s">
        <v>38492</v>
      </c>
    </row>
    <row r="1262" spans="1:33" x14ac:dyDescent="0.25">
      <c r="A1262" t="s">
        <v>322</v>
      </c>
      <c r="B1262" t="s">
        <v>323</v>
      </c>
      <c r="C1262" t="s">
        <v>324</v>
      </c>
      <c r="D1262" t="s">
        <v>36536</v>
      </c>
      <c r="E1262">
        <v>0.33093499999999998</v>
      </c>
      <c r="F1262">
        <v>0.15837000000000001</v>
      </c>
      <c r="G1262">
        <v>0.42266100000000001</v>
      </c>
      <c r="H1262">
        <v>0.52629599999999999</v>
      </c>
      <c r="I1262">
        <v>0.41943999999999998</v>
      </c>
      <c r="J1262">
        <v>0.80662889999999998</v>
      </c>
      <c r="K1262">
        <v>0.20261199999999999</v>
      </c>
      <c r="L1262">
        <v>0.55230500000000005</v>
      </c>
      <c r="M1262">
        <v>0.88324000000000003</v>
      </c>
      <c r="N1262">
        <v>1.9018699999999999</v>
      </c>
      <c r="O1262">
        <v>2.0602399999999998</v>
      </c>
      <c r="P1262">
        <v>0.26371</v>
      </c>
      <c r="Q1262">
        <v>0.68637099999999995</v>
      </c>
      <c r="R1262">
        <v>0.57320400000000005</v>
      </c>
      <c r="S1262">
        <v>1.0994999999999999</v>
      </c>
      <c r="T1262">
        <v>0.50439999999999996</v>
      </c>
      <c r="U1262">
        <v>0.92383999999999999</v>
      </c>
      <c r="V1262">
        <v>-5.6058900000000002E-2</v>
      </c>
      <c r="W1262">
        <v>0.75056999999999996</v>
      </c>
      <c r="X1262">
        <v>0.57083899999999999</v>
      </c>
      <c r="Y1262">
        <v>0.773451</v>
      </c>
      <c r="Z1262" t="s">
        <v>322</v>
      </c>
      <c r="AA1262">
        <v>1192</v>
      </c>
      <c r="AB1262" t="s">
        <v>5</v>
      </c>
      <c r="AC1262" t="s">
        <v>35</v>
      </c>
      <c r="AD1262" t="s">
        <v>33821</v>
      </c>
      <c r="AE1262">
        <v>11</v>
      </c>
      <c r="AF1262" t="s">
        <v>325</v>
      </c>
      <c r="AG1262" t="s">
        <v>36908</v>
      </c>
    </row>
    <row r="1263" spans="1:33" x14ac:dyDescent="0.25">
      <c r="A1263" t="s">
        <v>191</v>
      </c>
      <c r="B1263" t="s">
        <v>192</v>
      </c>
      <c r="C1263" t="s">
        <v>11</v>
      </c>
      <c r="D1263" t="s">
        <v>36536</v>
      </c>
      <c r="E1263">
        <v>0.33067000000000002</v>
      </c>
      <c r="F1263">
        <v>0.23441999999999999</v>
      </c>
      <c r="G1263">
        <v>-0.12087100000000001</v>
      </c>
      <c r="H1263">
        <v>0.37081999999999998</v>
      </c>
      <c r="I1263">
        <v>0.28344999999999998</v>
      </c>
      <c r="J1263">
        <v>0.23157</v>
      </c>
      <c r="K1263">
        <v>0.15944</v>
      </c>
      <c r="L1263">
        <v>2.7050700000000001</v>
      </c>
      <c r="M1263">
        <v>3.0357400000000001</v>
      </c>
      <c r="N1263">
        <v>2.6695700000000002</v>
      </c>
      <c r="O1263">
        <v>2.9039899999999998</v>
      </c>
      <c r="P1263">
        <v>0.66719099999999998</v>
      </c>
      <c r="Q1263">
        <v>0.54632000000000003</v>
      </c>
      <c r="R1263">
        <v>2.8097599999999998</v>
      </c>
      <c r="S1263">
        <v>3.18058</v>
      </c>
      <c r="T1263">
        <v>2.6299199999999998</v>
      </c>
      <c r="U1263">
        <v>2.91337</v>
      </c>
      <c r="V1263">
        <v>2.8095400000000001</v>
      </c>
      <c r="W1263">
        <v>3.0411100000000002</v>
      </c>
      <c r="X1263">
        <v>2.5552299999999999</v>
      </c>
      <c r="Y1263">
        <v>2.7146699999999999</v>
      </c>
      <c r="Z1263" t="s">
        <v>191</v>
      </c>
      <c r="AA1263">
        <v>165</v>
      </c>
      <c r="AB1263" t="s">
        <v>5</v>
      </c>
      <c r="AC1263" t="s">
        <v>6</v>
      </c>
      <c r="AD1263" t="s">
        <v>193</v>
      </c>
      <c r="AE1263">
        <v>3</v>
      </c>
      <c r="AF1263" t="s">
        <v>195</v>
      </c>
      <c r="AG1263" t="s">
        <v>36898</v>
      </c>
    </row>
    <row r="1264" spans="1:33" x14ac:dyDescent="0.25">
      <c r="A1264" t="s">
        <v>12404</v>
      </c>
      <c r="B1264" t="s">
        <v>12405</v>
      </c>
      <c r="C1264" t="s">
        <v>12406</v>
      </c>
      <c r="D1264" t="s">
        <v>36537</v>
      </c>
      <c r="E1264">
        <v>0.33048</v>
      </c>
      <c r="F1264">
        <v>-0.83789000000000002</v>
      </c>
      <c r="G1264">
        <v>-0.76317000000000002</v>
      </c>
      <c r="H1264">
        <v>-1.3469999999999999E-2</v>
      </c>
      <c r="I1264">
        <v>0.73702000000000001</v>
      </c>
      <c r="J1264">
        <v>-9.2259999999999995E-2</v>
      </c>
      <c r="K1264">
        <v>-0.12475</v>
      </c>
      <c r="L1264">
        <v>-3.29128</v>
      </c>
      <c r="M1264">
        <v>-2.9607999999999999</v>
      </c>
      <c r="N1264">
        <v>-2.9266800000000002</v>
      </c>
      <c r="O1264">
        <v>-3.76457</v>
      </c>
      <c r="P1264">
        <v>-3.1732200000000002</v>
      </c>
      <c r="Q1264">
        <v>-3.9363899999999998</v>
      </c>
      <c r="R1264">
        <v>-3.4333800000000001</v>
      </c>
      <c r="S1264">
        <v>-3.44685</v>
      </c>
      <c r="T1264">
        <v>-4.2370700000000001</v>
      </c>
      <c r="U1264">
        <v>-3.5000499999999999</v>
      </c>
      <c r="V1264">
        <v>-3.24729</v>
      </c>
      <c r="W1264">
        <v>-3.33955</v>
      </c>
      <c r="X1264">
        <v>-3.4550999999999998</v>
      </c>
      <c r="Y1264">
        <v>-3.57985</v>
      </c>
      <c r="Z1264" t="s">
        <v>12404</v>
      </c>
      <c r="AA1264">
        <v>322</v>
      </c>
      <c r="AB1264" t="s">
        <v>21</v>
      </c>
      <c r="AC1264" t="s">
        <v>6</v>
      </c>
      <c r="AD1264" t="s">
        <v>31545</v>
      </c>
      <c r="AE1264">
        <v>14</v>
      </c>
      <c r="AF1264" t="s">
        <v>31546</v>
      </c>
      <c r="AG1264" t="s">
        <v>37958</v>
      </c>
    </row>
    <row r="1265" spans="1:33" x14ac:dyDescent="0.25">
      <c r="A1265" t="s">
        <v>583</v>
      </c>
      <c r="C1265" t="s">
        <v>48</v>
      </c>
      <c r="D1265" t="s">
        <v>36537</v>
      </c>
      <c r="E1265">
        <v>0.33006999999999997</v>
      </c>
      <c r="F1265">
        <v>0.19527</v>
      </c>
      <c r="G1265">
        <v>-3.4048000000000002E-2</v>
      </c>
      <c r="H1265">
        <v>0.23505999999999999</v>
      </c>
      <c r="I1265">
        <v>0.22109999999999999</v>
      </c>
      <c r="J1265">
        <v>-1.1679999999999999E-2</v>
      </c>
      <c r="K1265">
        <v>-9.2369999999999994E-2</v>
      </c>
      <c r="L1265">
        <v>1.0665500000000001</v>
      </c>
      <c r="M1265">
        <v>1.39662</v>
      </c>
      <c r="N1265">
        <v>1.24851</v>
      </c>
      <c r="O1265">
        <v>1.4437800000000001</v>
      </c>
      <c r="P1265">
        <v>1.0236000000000001</v>
      </c>
      <c r="Q1265">
        <v>0.98955199999999999</v>
      </c>
      <c r="R1265">
        <v>1.74278</v>
      </c>
      <c r="S1265">
        <v>1.97784</v>
      </c>
      <c r="T1265">
        <v>1.5078100000000001</v>
      </c>
      <c r="U1265">
        <v>1.7289099999999999</v>
      </c>
      <c r="V1265">
        <v>1.68319</v>
      </c>
      <c r="W1265">
        <v>1.6715100000000001</v>
      </c>
      <c r="X1265">
        <v>1.7441800000000001</v>
      </c>
      <c r="Y1265">
        <v>1.65181</v>
      </c>
      <c r="Z1265" t="s">
        <v>583</v>
      </c>
      <c r="AA1265">
        <v>705</v>
      </c>
      <c r="AB1265" t="s">
        <v>5</v>
      </c>
      <c r="AC1265" t="s">
        <v>35</v>
      </c>
      <c r="AD1265" t="s">
        <v>28878</v>
      </c>
      <c r="AE1265">
        <v>3</v>
      </c>
      <c r="AF1265" t="s">
        <v>584</v>
      </c>
      <c r="AG1265" t="s">
        <v>38641</v>
      </c>
    </row>
    <row r="1266" spans="1:33" x14ac:dyDescent="0.25">
      <c r="A1266" t="s">
        <v>978</v>
      </c>
      <c r="C1266" t="s">
        <v>48</v>
      </c>
      <c r="D1266" t="s">
        <v>36537</v>
      </c>
      <c r="E1266">
        <v>0.32999620000000002</v>
      </c>
      <c r="F1266">
        <v>-4.1801999999999999E-2</v>
      </c>
      <c r="G1266">
        <v>0.32868000000000003</v>
      </c>
      <c r="H1266">
        <v>0.35608699999999999</v>
      </c>
      <c r="I1266">
        <v>0.12365</v>
      </c>
      <c r="J1266">
        <v>5.7939999999999998E-2</v>
      </c>
      <c r="K1266">
        <v>2.6001E-2</v>
      </c>
      <c r="L1266">
        <v>-0.42216500000000001</v>
      </c>
      <c r="M1266">
        <v>-9.2168799999999995E-2</v>
      </c>
      <c r="N1266">
        <v>-0.31691900000000001</v>
      </c>
      <c r="O1266">
        <v>-0.35872100000000001</v>
      </c>
      <c r="P1266">
        <v>-0.68549899999999997</v>
      </c>
      <c r="Q1266">
        <v>-0.356819</v>
      </c>
      <c r="R1266">
        <v>-0.90853499999999998</v>
      </c>
      <c r="S1266">
        <v>-0.55244800000000005</v>
      </c>
      <c r="T1266">
        <v>-0.74865000000000004</v>
      </c>
      <c r="U1266">
        <v>-0.625</v>
      </c>
      <c r="V1266">
        <v>-0.80634899999999998</v>
      </c>
      <c r="W1266">
        <v>-0.74840899999999999</v>
      </c>
      <c r="X1266">
        <v>-0.87124999999999997</v>
      </c>
      <c r="Y1266">
        <v>-0.84524900000000003</v>
      </c>
      <c r="Z1266" t="s">
        <v>978</v>
      </c>
      <c r="AA1266">
        <v>254</v>
      </c>
      <c r="AB1266" t="s">
        <v>21</v>
      </c>
      <c r="AC1266" t="s">
        <v>6</v>
      </c>
      <c r="AD1266" t="s">
        <v>27285</v>
      </c>
      <c r="AE1266">
        <v>4</v>
      </c>
      <c r="AF1266" t="s">
        <v>27286</v>
      </c>
      <c r="AG1266" t="s">
        <v>37302</v>
      </c>
    </row>
    <row r="1267" spans="1:33" x14ac:dyDescent="0.25">
      <c r="A1267" t="s">
        <v>21953</v>
      </c>
      <c r="C1267" t="s">
        <v>48</v>
      </c>
      <c r="D1267" t="s">
        <v>36537</v>
      </c>
      <c r="E1267">
        <v>0.32980999999999999</v>
      </c>
      <c r="F1267">
        <v>-0.21023</v>
      </c>
      <c r="G1267">
        <v>0.10997</v>
      </c>
      <c r="H1267">
        <v>9.425E-2</v>
      </c>
      <c r="I1267">
        <v>0.23003000000000001</v>
      </c>
      <c r="J1267">
        <v>-0.16671</v>
      </c>
      <c r="K1267">
        <v>0.10594000000000001</v>
      </c>
      <c r="L1267">
        <v>-1.70665</v>
      </c>
      <c r="M1267">
        <v>-1.3768400000000001</v>
      </c>
      <c r="N1267">
        <v>-1.3245400000000001</v>
      </c>
      <c r="O1267">
        <v>-1.53477</v>
      </c>
      <c r="P1267">
        <v>-1.46316</v>
      </c>
      <c r="Q1267">
        <v>-1.3531899999999999</v>
      </c>
      <c r="R1267">
        <v>-1.37033</v>
      </c>
      <c r="S1267">
        <v>-1.2760800000000001</v>
      </c>
      <c r="T1267">
        <v>-1.47028</v>
      </c>
      <c r="U1267">
        <v>-1.2402500000000001</v>
      </c>
      <c r="V1267">
        <v>-1.31115</v>
      </c>
      <c r="W1267">
        <v>-1.47786</v>
      </c>
      <c r="X1267">
        <v>-1.1953499999999999</v>
      </c>
      <c r="Y1267">
        <v>-1.08941</v>
      </c>
      <c r="Z1267" t="s">
        <v>21953</v>
      </c>
      <c r="AA1267">
        <v>209</v>
      </c>
      <c r="AB1267" t="s">
        <v>5</v>
      </c>
      <c r="AC1267" t="s">
        <v>6</v>
      </c>
      <c r="AD1267" t="s">
        <v>31739</v>
      </c>
      <c r="AE1267">
        <v>9</v>
      </c>
      <c r="AF1267" t="s">
        <v>31740</v>
      </c>
      <c r="AG1267" t="s">
        <v>36722</v>
      </c>
    </row>
    <row r="1268" spans="1:33" x14ac:dyDescent="0.25">
      <c r="A1268" t="s">
        <v>3999</v>
      </c>
      <c r="C1268" t="s">
        <v>48</v>
      </c>
      <c r="D1268" t="s">
        <v>36537</v>
      </c>
      <c r="E1268">
        <v>0.32972000000000001</v>
      </c>
      <c r="F1268">
        <v>0.28126899999999999</v>
      </c>
      <c r="G1268">
        <v>0.38267000000000001</v>
      </c>
      <c r="H1268">
        <v>0.46973999999999999</v>
      </c>
      <c r="I1268">
        <v>0.39279999999999998</v>
      </c>
      <c r="J1268">
        <v>0.17957100000000001</v>
      </c>
      <c r="K1268">
        <v>0.20201</v>
      </c>
      <c r="L1268">
        <v>-1.4300600000000001</v>
      </c>
      <c r="M1268">
        <v>-1.1003400000000001</v>
      </c>
      <c r="N1268">
        <v>-0.945129</v>
      </c>
      <c r="O1268">
        <v>-0.66386000000000001</v>
      </c>
      <c r="P1268">
        <v>-0.90983999999999998</v>
      </c>
      <c r="Q1268">
        <v>-0.52717000000000003</v>
      </c>
      <c r="R1268">
        <v>-1.383</v>
      </c>
      <c r="S1268">
        <v>-0.91325999999999996</v>
      </c>
      <c r="T1268">
        <v>-1.67137</v>
      </c>
      <c r="U1268">
        <v>-1.27857</v>
      </c>
      <c r="V1268">
        <v>-1.1460300000000001</v>
      </c>
      <c r="W1268">
        <v>-0.96645899999999996</v>
      </c>
      <c r="X1268">
        <v>-1.59371</v>
      </c>
      <c r="Y1268">
        <v>-1.3916999999999999</v>
      </c>
      <c r="Z1268" t="s">
        <v>3999</v>
      </c>
      <c r="AA1268">
        <v>117</v>
      </c>
      <c r="AB1268" t="s">
        <v>5</v>
      </c>
      <c r="AC1268" t="s">
        <v>15</v>
      </c>
      <c r="AD1268" t="s">
        <v>21319</v>
      </c>
      <c r="AE1268">
        <v>4</v>
      </c>
      <c r="AF1268" t="s">
        <v>6699</v>
      </c>
      <c r="AG1268" t="s">
        <v>38005</v>
      </c>
    </row>
    <row r="1269" spans="1:33" x14ac:dyDescent="0.25">
      <c r="A1269" t="s">
        <v>3999</v>
      </c>
      <c r="C1269" t="s">
        <v>48</v>
      </c>
      <c r="D1269" t="s">
        <v>36537</v>
      </c>
      <c r="E1269">
        <v>0.32972000000000001</v>
      </c>
      <c r="F1269">
        <v>0.28126899999999999</v>
      </c>
      <c r="G1269">
        <v>0.38267000000000001</v>
      </c>
      <c r="H1269">
        <v>0.46973999999999999</v>
      </c>
      <c r="I1269">
        <v>0.39279999999999998</v>
      </c>
      <c r="J1269">
        <v>0.17957100000000001</v>
      </c>
      <c r="K1269">
        <v>0.20201</v>
      </c>
      <c r="L1269">
        <v>-1.4300600000000001</v>
      </c>
      <c r="M1269">
        <v>-1.1003400000000001</v>
      </c>
      <c r="N1269">
        <v>-0.945129</v>
      </c>
      <c r="O1269">
        <v>-0.66386000000000001</v>
      </c>
      <c r="P1269">
        <v>-0.90983999999999998</v>
      </c>
      <c r="Q1269">
        <v>-0.52717000000000003</v>
      </c>
      <c r="R1269">
        <v>-1.383</v>
      </c>
      <c r="S1269">
        <v>-0.91325999999999996</v>
      </c>
      <c r="T1269">
        <v>-1.67137</v>
      </c>
      <c r="U1269">
        <v>-1.27857</v>
      </c>
      <c r="V1269">
        <v>-1.1460300000000001</v>
      </c>
      <c r="W1269">
        <v>-0.96645899999999996</v>
      </c>
      <c r="X1269">
        <v>-1.59371</v>
      </c>
      <c r="Y1269">
        <v>-1.3916999999999999</v>
      </c>
      <c r="Z1269" t="s">
        <v>3999</v>
      </c>
      <c r="AA1269">
        <v>125</v>
      </c>
      <c r="AB1269" t="s">
        <v>5</v>
      </c>
      <c r="AC1269" t="s">
        <v>15</v>
      </c>
      <c r="AD1269" t="s">
        <v>19798</v>
      </c>
      <c r="AE1269">
        <v>12</v>
      </c>
      <c r="AF1269" t="s">
        <v>4000</v>
      </c>
      <c r="AG1269" t="s">
        <v>38005</v>
      </c>
    </row>
    <row r="1270" spans="1:33" x14ac:dyDescent="0.25">
      <c r="A1270" t="s">
        <v>3999</v>
      </c>
      <c r="C1270" t="s">
        <v>48</v>
      </c>
      <c r="D1270" t="s">
        <v>36537</v>
      </c>
      <c r="E1270">
        <v>0.32972000000000001</v>
      </c>
      <c r="F1270">
        <v>0.28126899999999999</v>
      </c>
      <c r="G1270">
        <v>0.38267000000000001</v>
      </c>
      <c r="H1270">
        <v>0.46973999999999999</v>
      </c>
      <c r="I1270">
        <v>0.39279999999999998</v>
      </c>
      <c r="J1270">
        <v>0.17957100000000001</v>
      </c>
      <c r="K1270">
        <v>0.20201</v>
      </c>
      <c r="L1270">
        <v>-1.4300600000000001</v>
      </c>
      <c r="M1270">
        <v>-1.1003400000000001</v>
      </c>
      <c r="N1270">
        <v>-0.945129</v>
      </c>
      <c r="O1270">
        <v>-0.66386000000000001</v>
      </c>
      <c r="P1270">
        <v>-0.90983999999999998</v>
      </c>
      <c r="Q1270">
        <v>-0.52717000000000003</v>
      </c>
      <c r="R1270">
        <v>-1.383</v>
      </c>
      <c r="S1270">
        <v>-0.91325999999999996</v>
      </c>
      <c r="T1270">
        <v>-1.67137</v>
      </c>
      <c r="U1270">
        <v>-1.27857</v>
      </c>
      <c r="V1270">
        <v>-1.1460300000000001</v>
      </c>
      <c r="W1270">
        <v>-0.96645899999999996</v>
      </c>
      <c r="X1270">
        <v>-1.59371</v>
      </c>
      <c r="Y1270">
        <v>-1.3916999999999999</v>
      </c>
      <c r="Z1270" t="s">
        <v>3999</v>
      </c>
      <c r="AA1270">
        <v>121</v>
      </c>
      <c r="AB1270" t="s">
        <v>21</v>
      </c>
      <c r="AC1270" t="s">
        <v>15</v>
      </c>
      <c r="AD1270" t="s">
        <v>32576</v>
      </c>
      <c r="AE1270">
        <v>8</v>
      </c>
      <c r="AF1270" t="s">
        <v>6299</v>
      </c>
      <c r="AG1270" t="s">
        <v>38005</v>
      </c>
    </row>
    <row r="1271" spans="1:33" x14ac:dyDescent="0.25">
      <c r="A1271" t="s">
        <v>3114</v>
      </c>
      <c r="C1271" t="s">
        <v>3115</v>
      </c>
      <c r="D1271" t="s">
        <v>36537</v>
      </c>
      <c r="E1271">
        <v>0.32948</v>
      </c>
      <c r="F1271">
        <v>1.6199999999999999E-2</v>
      </c>
      <c r="G1271">
        <v>0.68866000000000005</v>
      </c>
      <c r="H1271">
        <v>0.36626999999999998</v>
      </c>
      <c r="I1271">
        <v>3.4099999999999998E-3</v>
      </c>
      <c r="J1271">
        <v>0.37291000000000002</v>
      </c>
      <c r="K1271">
        <v>-0.27779999999999999</v>
      </c>
      <c r="L1271">
        <v>-2.1794699999999998</v>
      </c>
      <c r="M1271">
        <v>-1.84999</v>
      </c>
      <c r="N1271">
        <v>-2.4673099999999999</v>
      </c>
      <c r="O1271">
        <v>-2.4511099999999999</v>
      </c>
      <c r="P1271">
        <v>-2.8771399999999998</v>
      </c>
      <c r="Q1271">
        <v>-2.1884800000000002</v>
      </c>
      <c r="R1271">
        <v>-2.3820800000000002</v>
      </c>
      <c r="S1271">
        <v>-2.0158100000000001</v>
      </c>
      <c r="T1271">
        <v>-2.5723099999999999</v>
      </c>
      <c r="U1271">
        <v>-2.5689000000000002</v>
      </c>
      <c r="V1271">
        <v>-3.0111300000000001</v>
      </c>
      <c r="W1271">
        <v>-2.63822</v>
      </c>
      <c r="X1271">
        <v>-2.15612</v>
      </c>
      <c r="Y1271">
        <v>-2.4339200000000001</v>
      </c>
      <c r="Z1271" t="s">
        <v>3114</v>
      </c>
      <c r="AA1271">
        <v>1081</v>
      </c>
      <c r="AB1271" t="s">
        <v>5</v>
      </c>
      <c r="AC1271" t="s">
        <v>6</v>
      </c>
      <c r="AD1271" t="s">
        <v>19429</v>
      </c>
      <c r="AE1271">
        <v>17</v>
      </c>
      <c r="AF1271" t="s">
        <v>6551</v>
      </c>
      <c r="AG1271" t="s">
        <v>38829</v>
      </c>
    </row>
    <row r="1272" spans="1:33" x14ac:dyDescent="0.25">
      <c r="A1272" t="s">
        <v>1531</v>
      </c>
      <c r="B1272" t="s">
        <v>592</v>
      </c>
      <c r="C1272" t="s">
        <v>399</v>
      </c>
      <c r="D1272" t="s">
        <v>36537</v>
      </c>
      <c r="E1272">
        <v>0.32945670999999999</v>
      </c>
      <c r="F1272">
        <v>-5.3040999999999998E-2</v>
      </c>
      <c r="G1272">
        <v>0.11521149999999999</v>
      </c>
      <c r="H1272">
        <v>6.1316000000000002E-2</v>
      </c>
      <c r="I1272">
        <v>0.14342089999999999</v>
      </c>
      <c r="J1272">
        <v>0.26495999999999997</v>
      </c>
      <c r="K1272">
        <v>-0.1928716</v>
      </c>
      <c r="L1272">
        <v>-0.33560600000000002</v>
      </c>
      <c r="M1272">
        <v>-6.14929E-3</v>
      </c>
      <c r="N1272">
        <v>0.342001</v>
      </c>
      <c r="O1272">
        <v>0.28895999999999999</v>
      </c>
      <c r="P1272">
        <v>-5.7350199999999997E-2</v>
      </c>
      <c r="Q1272">
        <v>5.7861299999999997E-2</v>
      </c>
      <c r="R1272">
        <v>0.16902500000000001</v>
      </c>
      <c r="S1272">
        <v>0.23034099999999999</v>
      </c>
      <c r="T1272">
        <v>8.1499100000000005E-2</v>
      </c>
      <c r="U1272">
        <v>0.22492000000000001</v>
      </c>
      <c r="V1272">
        <v>-0.132189</v>
      </c>
      <c r="W1272">
        <v>0.132771</v>
      </c>
      <c r="X1272">
        <v>0.14644099999999999</v>
      </c>
      <c r="Y1272">
        <v>-4.6430600000000002E-2</v>
      </c>
      <c r="Z1272" t="s">
        <v>1531</v>
      </c>
      <c r="AA1272">
        <v>618</v>
      </c>
      <c r="AB1272" t="s">
        <v>5</v>
      </c>
      <c r="AC1272" t="s">
        <v>6</v>
      </c>
      <c r="AD1272" t="s">
        <v>33386</v>
      </c>
      <c r="AE1272">
        <v>4</v>
      </c>
      <c r="AF1272" t="s">
        <v>2307</v>
      </c>
      <c r="AG1272" t="s">
        <v>38001</v>
      </c>
    </row>
    <row r="1273" spans="1:33" x14ac:dyDescent="0.25">
      <c r="A1273" t="s">
        <v>1624</v>
      </c>
      <c r="B1273" t="s">
        <v>1625</v>
      </c>
      <c r="C1273" t="s">
        <v>1626</v>
      </c>
      <c r="D1273" t="s">
        <v>36537</v>
      </c>
      <c r="E1273">
        <v>0.32902100000000001</v>
      </c>
      <c r="F1273">
        <v>-8.5050000000000001E-2</v>
      </c>
      <c r="G1273">
        <v>3.1419999999999997E-2</v>
      </c>
      <c r="H1273">
        <v>0.28810999999999998</v>
      </c>
      <c r="I1273">
        <v>0.35097</v>
      </c>
      <c r="J1273">
        <v>0.18942000000000001</v>
      </c>
      <c r="K1273">
        <v>0.10402</v>
      </c>
      <c r="L1273">
        <v>-1.23133</v>
      </c>
      <c r="M1273">
        <v>-0.90230900000000003</v>
      </c>
      <c r="N1273">
        <v>-1.00193</v>
      </c>
      <c r="O1273">
        <v>-1.0869800000000001</v>
      </c>
      <c r="P1273">
        <v>-1.0666800000000001</v>
      </c>
      <c r="Q1273">
        <v>-1.0352600000000001</v>
      </c>
      <c r="R1273">
        <v>-1.1915199999999999</v>
      </c>
      <c r="S1273">
        <v>-0.90341000000000005</v>
      </c>
      <c r="T1273">
        <v>-1.27529</v>
      </c>
      <c r="U1273">
        <v>-0.92432000000000003</v>
      </c>
      <c r="V1273">
        <v>-1.2358499999999999</v>
      </c>
      <c r="W1273">
        <v>-1.04643</v>
      </c>
      <c r="X1273">
        <v>-1.1879900000000001</v>
      </c>
      <c r="Y1273">
        <v>-1.0839700000000001</v>
      </c>
      <c r="Z1273" t="s">
        <v>1624</v>
      </c>
      <c r="AA1273">
        <v>88</v>
      </c>
      <c r="AB1273" t="s">
        <v>5</v>
      </c>
      <c r="AC1273" t="s">
        <v>6</v>
      </c>
      <c r="AD1273" t="s">
        <v>29762</v>
      </c>
      <c r="AE1273">
        <v>4</v>
      </c>
      <c r="AF1273" t="s">
        <v>8358</v>
      </c>
      <c r="AG1273" t="s">
        <v>36955</v>
      </c>
    </row>
    <row r="1274" spans="1:33" x14ac:dyDescent="0.25">
      <c r="A1274" t="s">
        <v>1095</v>
      </c>
      <c r="B1274" t="s">
        <v>1096</v>
      </c>
      <c r="C1274" t="s">
        <v>1036</v>
      </c>
      <c r="D1274" t="s">
        <v>36537</v>
      </c>
      <c r="E1274">
        <v>0.328901</v>
      </c>
      <c r="F1274">
        <v>0.17845900000000001</v>
      </c>
      <c r="G1274">
        <v>-0.10679</v>
      </c>
      <c r="H1274">
        <v>-1.3773000000000001E-2</v>
      </c>
      <c r="I1274">
        <v>6.1907999999999998E-2</v>
      </c>
      <c r="J1274">
        <v>1.91E-3</v>
      </c>
      <c r="K1274">
        <v>-0.13047</v>
      </c>
      <c r="L1274">
        <v>-1.03467</v>
      </c>
      <c r="M1274">
        <v>-0.70576899999999998</v>
      </c>
      <c r="N1274">
        <v>-0.63331999999999999</v>
      </c>
      <c r="O1274">
        <v>-0.45486100000000002</v>
      </c>
      <c r="P1274">
        <v>-0.59140999999999999</v>
      </c>
      <c r="Q1274">
        <v>-0.69820000000000004</v>
      </c>
      <c r="R1274">
        <v>-0.78409600000000002</v>
      </c>
      <c r="S1274">
        <v>-0.79786900000000005</v>
      </c>
      <c r="T1274">
        <v>-0.77623900000000001</v>
      </c>
      <c r="U1274">
        <v>-0.71433100000000005</v>
      </c>
      <c r="V1274">
        <v>-0.61143899999999995</v>
      </c>
      <c r="W1274">
        <v>-0.60952899999999999</v>
      </c>
      <c r="X1274">
        <v>-0.64578999999999998</v>
      </c>
      <c r="Y1274">
        <v>-0.77625999999999995</v>
      </c>
      <c r="Z1274" t="s">
        <v>1095</v>
      </c>
      <c r="AA1274">
        <v>233</v>
      </c>
      <c r="AB1274" t="s">
        <v>24</v>
      </c>
      <c r="AC1274" t="s">
        <v>15</v>
      </c>
      <c r="AD1274" t="s">
        <v>31937</v>
      </c>
      <c r="AE1274">
        <v>8</v>
      </c>
      <c r="AF1274" t="s">
        <v>31938</v>
      </c>
      <c r="AG1274" t="s">
        <v>37600</v>
      </c>
    </row>
    <row r="1275" spans="1:33" x14ac:dyDescent="0.25">
      <c r="A1275" t="s">
        <v>1531</v>
      </c>
      <c r="B1275" t="s">
        <v>592</v>
      </c>
      <c r="C1275" t="s">
        <v>399</v>
      </c>
      <c r="D1275" t="s">
        <v>36537</v>
      </c>
      <c r="E1275">
        <v>0.32869599999999999</v>
      </c>
      <c r="F1275">
        <v>0.140207</v>
      </c>
      <c r="G1275">
        <v>0.15336</v>
      </c>
      <c r="H1275">
        <v>0.29442600000000002</v>
      </c>
      <c r="I1275">
        <v>0.13908899999999999</v>
      </c>
      <c r="J1275">
        <v>8.2837999999999995E-2</v>
      </c>
      <c r="K1275">
        <v>-1.6469999999999999E-2</v>
      </c>
      <c r="L1275">
        <v>0.469835</v>
      </c>
      <c r="M1275">
        <v>0.79853099999999999</v>
      </c>
      <c r="N1275">
        <v>0.15981100000000001</v>
      </c>
      <c r="O1275">
        <v>0.30001800000000001</v>
      </c>
      <c r="P1275">
        <v>0.29117999999999999</v>
      </c>
      <c r="Q1275">
        <v>0.44453999999999999</v>
      </c>
      <c r="R1275">
        <v>0.49495499999999998</v>
      </c>
      <c r="S1275">
        <v>0.789381</v>
      </c>
      <c r="T1275">
        <v>0.43901099999999998</v>
      </c>
      <c r="U1275">
        <v>0.57809999999999995</v>
      </c>
      <c r="V1275">
        <v>0.27702100000000002</v>
      </c>
      <c r="W1275">
        <v>0.35985899999999998</v>
      </c>
      <c r="X1275">
        <v>0.52458000000000005</v>
      </c>
      <c r="Y1275">
        <v>0.50810999999999995</v>
      </c>
      <c r="Z1275" t="s">
        <v>1531</v>
      </c>
      <c r="AA1275">
        <v>1777</v>
      </c>
      <c r="AB1275" t="s">
        <v>21</v>
      </c>
      <c r="AC1275" t="s">
        <v>6</v>
      </c>
      <c r="AD1275" t="s">
        <v>2138</v>
      </c>
      <c r="AE1275">
        <v>11</v>
      </c>
      <c r="AF1275" t="s">
        <v>2139</v>
      </c>
      <c r="AG1275" t="s">
        <v>38001</v>
      </c>
    </row>
    <row r="1276" spans="1:33" x14ac:dyDescent="0.25">
      <c r="A1276" t="s">
        <v>240</v>
      </c>
      <c r="B1276" t="s">
        <v>241</v>
      </c>
      <c r="C1276" t="s">
        <v>242</v>
      </c>
      <c r="D1276" t="s">
        <v>36537</v>
      </c>
      <c r="E1276">
        <v>0.32867000000000002</v>
      </c>
      <c r="F1276">
        <v>-5.2199999999999998E-3</v>
      </c>
      <c r="G1276">
        <v>0.31861</v>
      </c>
      <c r="H1276">
        <v>-0.31029000000000001</v>
      </c>
      <c r="I1276">
        <v>0.33599000000000001</v>
      </c>
      <c r="J1276">
        <v>1.55E-2</v>
      </c>
      <c r="K1276">
        <v>0.21301</v>
      </c>
      <c r="L1276">
        <v>-2.1307200000000002</v>
      </c>
      <c r="M1276">
        <v>-1.8020499999999999</v>
      </c>
      <c r="N1276">
        <v>-1.9883299999999999</v>
      </c>
      <c r="O1276">
        <v>-1.9935499999999999</v>
      </c>
      <c r="P1276">
        <v>-2.2517999999999998</v>
      </c>
      <c r="Q1276">
        <v>-1.93319</v>
      </c>
      <c r="R1276">
        <v>-1.8085100000000001</v>
      </c>
      <c r="S1276">
        <v>-2.1187999999999998</v>
      </c>
      <c r="T1276">
        <v>-2.3351299999999999</v>
      </c>
      <c r="U1276">
        <v>-1.9991399999999999</v>
      </c>
      <c r="V1276">
        <v>-1.9538199999999999</v>
      </c>
      <c r="W1276">
        <v>-1.93832</v>
      </c>
      <c r="X1276">
        <v>-2.3134899999999998</v>
      </c>
      <c r="Y1276">
        <v>-2.1004800000000001</v>
      </c>
      <c r="Z1276" t="s">
        <v>240</v>
      </c>
      <c r="AA1276">
        <v>2932</v>
      </c>
      <c r="AB1276" t="s">
        <v>5</v>
      </c>
      <c r="AC1276" t="s">
        <v>6</v>
      </c>
      <c r="AD1276" t="s">
        <v>28089</v>
      </c>
      <c r="AE1276">
        <v>8</v>
      </c>
      <c r="AF1276" t="s">
        <v>28090</v>
      </c>
      <c r="AG1276" t="s">
        <v>37841</v>
      </c>
    </row>
    <row r="1277" spans="1:33" x14ac:dyDescent="0.25">
      <c r="A1277" t="s">
        <v>191</v>
      </c>
      <c r="B1277" t="s">
        <v>192</v>
      </c>
      <c r="C1277" t="s">
        <v>11</v>
      </c>
      <c r="D1277" t="s">
        <v>36536</v>
      </c>
      <c r="E1277">
        <v>0.32852999999999999</v>
      </c>
      <c r="F1277">
        <v>0.21142</v>
      </c>
      <c r="G1277">
        <v>-0.38271899999999998</v>
      </c>
      <c r="H1277">
        <v>0.35072999999999999</v>
      </c>
      <c r="I1277">
        <v>0.17286000000000001</v>
      </c>
      <c r="J1277">
        <v>0.22633</v>
      </c>
      <c r="K1277">
        <v>0.16564000000000001</v>
      </c>
      <c r="L1277">
        <v>3.0484800000000001</v>
      </c>
      <c r="M1277">
        <v>3.3770099999999998</v>
      </c>
      <c r="N1277">
        <v>2.8679399999999999</v>
      </c>
      <c r="O1277">
        <v>3.0793599999999999</v>
      </c>
      <c r="P1277">
        <v>0.73163</v>
      </c>
      <c r="Q1277">
        <v>0.34891100000000003</v>
      </c>
      <c r="R1277">
        <v>3.2359300000000002</v>
      </c>
      <c r="S1277">
        <v>3.5866600000000002</v>
      </c>
      <c r="T1277">
        <v>3.0977100000000002</v>
      </c>
      <c r="U1277">
        <v>3.2705700000000002</v>
      </c>
      <c r="V1277">
        <v>3.1723499999999998</v>
      </c>
      <c r="W1277">
        <v>3.3986800000000001</v>
      </c>
      <c r="X1277">
        <v>3.0811500000000001</v>
      </c>
      <c r="Y1277">
        <v>3.2467899999999998</v>
      </c>
      <c r="Z1277" t="s">
        <v>191</v>
      </c>
      <c r="AA1277">
        <v>523</v>
      </c>
      <c r="AB1277" t="s">
        <v>5</v>
      </c>
      <c r="AC1277" t="s">
        <v>6</v>
      </c>
      <c r="AD1277" t="s">
        <v>21124</v>
      </c>
      <c r="AE1277">
        <v>10</v>
      </c>
      <c r="AF1277" t="s">
        <v>888</v>
      </c>
      <c r="AG1277" t="s">
        <v>36898</v>
      </c>
    </row>
    <row r="1278" spans="1:33" x14ac:dyDescent="0.25">
      <c r="A1278" t="s">
        <v>27331</v>
      </c>
      <c r="B1278" t="s">
        <v>27332</v>
      </c>
      <c r="C1278" t="s">
        <v>48</v>
      </c>
      <c r="D1278" t="s">
        <v>36537</v>
      </c>
      <c r="E1278">
        <v>0.32833000000000001</v>
      </c>
      <c r="F1278">
        <v>0.21876999999999999</v>
      </c>
      <c r="G1278">
        <v>-0.11246</v>
      </c>
      <c r="H1278">
        <v>0.59506000000000003</v>
      </c>
      <c r="I1278">
        <v>4.7669999999999997E-2</v>
      </c>
      <c r="J1278">
        <v>-9.5979999999999996E-2</v>
      </c>
      <c r="K1278">
        <v>-2.7400000000000001E-2</v>
      </c>
      <c r="L1278">
        <v>-3.4348399999999999</v>
      </c>
      <c r="M1278">
        <v>-3.1065100000000001</v>
      </c>
      <c r="N1278">
        <v>-2.9034599999999999</v>
      </c>
      <c r="O1278">
        <v>-2.6846899999999998</v>
      </c>
      <c r="P1278">
        <v>-2.5611799999999998</v>
      </c>
      <c r="Q1278">
        <v>-2.6736399999999998</v>
      </c>
      <c r="R1278">
        <v>-2.8894700000000002</v>
      </c>
      <c r="S1278">
        <v>-2.2944100000000001</v>
      </c>
      <c r="T1278">
        <v>-2.9730799999999999</v>
      </c>
      <c r="U1278">
        <v>-2.9254099999999998</v>
      </c>
      <c r="V1278">
        <v>-2.3229099999999998</v>
      </c>
      <c r="W1278">
        <v>-2.4188900000000002</v>
      </c>
      <c r="X1278">
        <v>-2.4443999999999999</v>
      </c>
      <c r="Y1278">
        <v>-2.4718</v>
      </c>
      <c r="Z1278" t="s">
        <v>27331</v>
      </c>
      <c r="AA1278">
        <v>176</v>
      </c>
      <c r="AB1278" t="s">
        <v>5</v>
      </c>
      <c r="AC1278" t="s">
        <v>6</v>
      </c>
      <c r="AD1278" t="s">
        <v>32851</v>
      </c>
      <c r="AE1278">
        <v>4</v>
      </c>
      <c r="AF1278" t="s">
        <v>32852</v>
      </c>
      <c r="AG1278" t="s">
        <v>38254</v>
      </c>
    </row>
    <row r="1279" spans="1:33" x14ac:dyDescent="0.25">
      <c r="A1279" t="s">
        <v>3670</v>
      </c>
      <c r="C1279" t="s">
        <v>48</v>
      </c>
      <c r="D1279" t="s">
        <v>36537</v>
      </c>
      <c r="E1279">
        <v>0.32821600000000001</v>
      </c>
      <c r="F1279">
        <v>1.3958E-2</v>
      </c>
      <c r="G1279">
        <v>-0.13274031</v>
      </c>
      <c r="H1279">
        <v>3.7345999999999998E-3</v>
      </c>
      <c r="I1279">
        <v>-7.4960499999999999E-2</v>
      </c>
      <c r="J1279">
        <v>3.6029789999999999E-2</v>
      </c>
      <c r="K1279">
        <v>1.6471876E-2</v>
      </c>
      <c r="L1279">
        <v>-0.195135</v>
      </c>
      <c r="M1279">
        <v>0.133081</v>
      </c>
      <c r="N1279">
        <v>1.3870199999999999E-2</v>
      </c>
      <c r="O1279">
        <v>2.7828200000000001E-2</v>
      </c>
      <c r="P1279">
        <v>-8.89969E-3</v>
      </c>
      <c r="Q1279">
        <v>-0.14163999999999999</v>
      </c>
      <c r="R1279">
        <v>-8.1844299999999995E-2</v>
      </c>
      <c r="S1279">
        <v>-7.8109700000000004E-2</v>
      </c>
      <c r="T1279">
        <v>0.16375899999999999</v>
      </c>
      <c r="U1279">
        <v>8.8798500000000002E-2</v>
      </c>
      <c r="V1279">
        <v>4.8313100000000001E-3</v>
      </c>
      <c r="W1279">
        <v>4.0861099999999997E-2</v>
      </c>
      <c r="X1279">
        <v>-1.73607E-2</v>
      </c>
      <c r="Y1279">
        <v>-8.8882399999999997E-4</v>
      </c>
      <c r="Z1279" t="s">
        <v>3670</v>
      </c>
      <c r="AA1279">
        <v>2593</v>
      </c>
      <c r="AB1279" t="s">
        <v>5</v>
      </c>
      <c r="AC1279" t="s">
        <v>6</v>
      </c>
      <c r="AD1279" t="s">
        <v>29390</v>
      </c>
      <c r="AE1279">
        <v>14</v>
      </c>
      <c r="AF1279" t="s">
        <v>29391</v>
      </c>
      <c r="AG1279" t="s">
        <v>38543</v>
      </c>
    </row>
    <row r="1280" spans="1:33" x14ac:dyDescent="0.25">
      <c r="A1280" t="s">
        <v>13</v>
      </c>
      <c r="C1280" t="s">
        <v>14</v>
      </c>
      <c r="D1280" t="s">
        <v>36536</v>
      </c>
      <c r="E1280">
        <v>0.32811699999999999</v>
      </c>
      <c r="F1280">
        <v>0.16139999999999999</v>
      </c>
      <c r="G1280">
        <v>0.48610999999999999</v>
      </c>
      <c r="H1280">
        <v>0.21426600000000001</v>
      </c>
      <c r="I1280">
        <v>0.55005000000000004</v>
      </c>
      <c r="J1280">
        <v>0.60241999999999996</v>
      </c>
      <c r="K1280">
        <v>0.40900999999999998</v>
      </c>
      <c r="L1280">
        <v>-0.968746</v>
      </c>
      <c r="M1280">
        <v>-0.640629</v>
      </c>
      <c r="N1280">
        <v>-1.34721</v>
      </c>
      <c r="O1280">
        <v>-1.18581</v>
      </c>
      <c r="P1280">
        <v>-1.19049</v>
      </c>
      <c r="Q1280">
        <v>-0.70438000000000001</v>
      </c>
      <c r="R1280">
        <v>-0.95359400000000005</v>
      </c>
      <c r="S1280">
        <v>-0.73932799999999999</v>
      </c>
      <c r="T1280">
        <v>-1.60928</v>
      </c>
      <c r="U1280">
        <v>-1.0592299999999999</v>
      </c>
      <c r="V1280">
        <v>-1.7195199999999999</v>
      </c>
      <c r="W1280">
        <v>-1.1171</v>
      </c>
      <c r="X1280">
        <v>-3.4398</v>
      </c>
      <c r="Y1280">
        <v>-3.0307900000000001</v>
      </c>
      <c r="Z1280" t="s">
        <v>13</v>
      </c>
      <c r="AA1280">
        <v>167</v>
      </c>
      <c r="AB1280" t="s">
        <v>5</v>
      </c>
      <c r="AC1280" t="s">
        <v>6</v>
      </c>
      <c r="AD1280" t="s">
        <v>18361</v>
      </c>
      <c r="AE1280">
        <v>9</v>
      </c>
      <c r="AF1280" t="s">
        <v>83</v>
      </c>
      <c r="AG1280" t="s">
        <v>37185</v>
      </c>
    </row>
    <row r="1281" spans="1:33" x14ac:dyDescent="0.25">
      <c r="A1281" t="s">
        <v>1384</v>
      </c>
      <c r="C1281" t="s">
        <v>48</v>
      </c>
      <c r="D1281" t="s">
        <v>36537</v>
      </c>
      <c r="E1281">
        <v>0.32755000000000001</v>
      </c>
      <c r="F1281">
        <v>2.9600000000000001E-2</v>
      </c>
      <c r="G1281">
        <v>7.0099999999999996E-2</v>
      </c>
      <c r="H1281">
        <v>0.16583999999999999</v>
      </c>
      <c r="I1281">
        <v>0.36326000000000003</v>
      </c>
      <c r="J1281">
        <v>0.27034999999999998</v>
      </c>
      <c r="K1281">
        <v>0.13879</v>
      </c>
      <c r="L1281">
        <v>2.3025500000000001</v>
      </c>
      <c r="M1281">
        <v>2.6301000000000001</v>
      </c>
      <c r="N1281">
        <v>2.4826299999999999</v>
      </c>
      <c r="O1281">
        <v>2.5122300000000002</v>
      </c>
      <c r="P1281">
        <v>1.91526</v>
      </c>
      <c r="Q1281">
        <v>1.98536</v>
      </c>
      <c r="R1281">
        <v>1.9570799999999999</v>
      </c>
      <c r="S1281">
        <v>2.1229200000000001</v>
      </c>
      <c r="T1281">
        <v>2.0511499999999998</v>
      </c>
      <c r="U1281">
        <v>2.4144100000000002</v>
      </c>
      <c r="V1281">
        <v>1.52694</v>
      </c>
      <c r="W1281">
        <v>1.7972900000000001</v>
      </c>
      <c r="X1281">
        <v>1.95208</v>
      </c>
      <c r="Y1281">
        <v>2.0908699999999998</v>
      </c>
      <c r="Z1281" t="s">
        <v>1384</v>
      </c>
      <c r="AA1281">
        <v>1395</v>
      </c>
      <c r="AB1281" t="s">
        <v>5</v>
      </c>
      <c r="AC1281" t="s">
        <v>15</v>
      </c>
      <c r="AD1281" t="s">
        <v>16164</v>
      </c>
      <c r="AE1281">
        <v>6</v>
      </c>
      <c r="AF1281" t="s">
        <v>2234</v>
      </c>
      <c r="AG1281" t="s">
        <v>38479</v>
      </c>
    </row>
    <row r="1282" spans="1:33" x14ac:dyDescent="0.25">
      <c r="A1282" t="s">
        <v>1384</v>
      </c>
      <c r="C1282" t="s">
        <v>48</v>
      </c>
      <c r="D1282" t="s">
        <v>36537</v>
      </c>
      <c r="E1282">
        <v>0.32755000000000001</v>
      </c>
      <c r="F1282">
        <v>2.9600000000000001E-2</v>
      </c>
      <c r="G1282">
        <v>7.0099999999999996E-2</v>
      </c>
      <c r="H1282">
        <v>0.16583999999999999</v>
      </c>
      <c r="I1282">
        <v>0.36326000000000003</v>
      </c>
      <c r="J1282">
        <v>0.27034999999999998</v>
      </c>
      <c r="K1282">
        <v>0.13879</v>
      </c>
      <c r="L1282">
        <v>2.3025500000000001</v>
      </c>
      <c r="M1282">
        <v>2.6301000000000001</v>
      </c>
      <c r="N1282">
        <v>2.4826299999999999</v>
      </c>
      <c r="O1282">
        <v>2.5122300000000002</v>
      </c>
      <c r="P1282">
        <v>1.91526</v>
      </c>
      <c r="Q1282">
        <v>1.98536</v>
      </c>
      <c r="R1282">
        <v>1.9570799999999999</v>
      </c>
      <c r="S1282">
        <v>2.1229200000000001</v>
      </c>
      <c r="T1282">
        <v>2.0511499999999998</v>
      </c>
      <c r="U1282">
        <v>2.4144100000000002</v>
      </c>
      <c r="V1282">
        <v>1.52694</v>
      </c>
      <c r="W1282">
        <v>1.7972900000000001</v>
      </c>
      <c r="X1282">
        <v>1.95208</v>
      </c>
      <c r="Y1282">
        <v>2.0908699999999998</v>
      </c>
      <c r="Z1282" t="s">
        <v>1384</v>
      </c>
      <c r="AA1282">
        <v>1398</v>
      </c>
      <c r="AB1282" t="s">
        <v>21</v>
      </c>
      <c r="AC1282" t="s">
        <v>15</v>
      </c>
      <c r="AD1282" t="s">
        <v>16164</v>
      </c>
      <c r="AE1282">
        <v>9</v>
      </c>
      <c r="AF1282" t="s">
        <v>2328</v>
      </c>
      <c r="AG1282" t="s">
        <v>38479</v>
      </c>
    </row>
    <row r="1283" spans="1:33" x14ac:dyDescent="0.25">
      <c r="A1283" t="s">
        <v>1384</v>
      </c>
      <c r="C1283" t="s">
        <v>48</v>
      </c>
      <c r="D1283" t="s">
        <v>36537</v>
      </c>
      <c r="E1283">
        <v>0.32755000000000001</v>
      </c>
      <c r="F1283">
        <v>2.9600000000000001E-2</v>
      </c>
      <c r="G1283">
        <v>7.0099999999999996E-2</v>
      </c>
      <c r="H1283">
        <v>0.16583999999999999</v>
      </c>
      <c r="I1283">
        <v>0.36326000000000003</v>
      </c>
      <c r="J1283">
        <v>0.27034999999999998</v>
      </c>
      <c r="K1283">
        <v>0.13879</v>
      </c>
      <c r="L1283">
        <v>2.3025500000000001</v>
      </c>
      <c r="M1283">
        <v>2.6301000000000001</v>
      </c>
      <c r="N1283">
        <v>2.4826299999999999</v>
      </c>
      <c r="O1283">
        <v>2.5122300000000002</v>
      </c>
      <c r="P1283">
        <v>1.91526</v>
      </c>
      <c r="Q1283">
        <v>1.98536</v>
      </c>
      <c r="R1283">
        <v>1.9570799999999999</v>
      </c>
      <c r="S1283">
        <v>2.1229200000000001</v>
      </c>
      <c r="T1283">
        <v>2.0511499999999998</v>
      </c>
      <c r="U1283">
        <v>2.4144100000000002</v>
      </c>
      <c r="V1283">
        <v>1.52694</v>
      </c>
      <c r="W1283">
        <v>1.7972900000000001</v>
      </c>
      <c r="X1283">
        <v>1.95208</v>
      </c>
      <c r="Y1283">
        <v>2.0908699999999998</v>
      </c>
      <c r="Z1283" t="s">
        <v>1384</v>
      </c>
      <c r="AA1283">
        <v>1400</v>
      </c>
      <c r="AB1283" t="s">
        <v>21</v>
      </c>
      <c r="AC1283" t="s">
        <v>15</v>
      </c>
      <c r="AD1283" t="s">
        <v>16164</v>
      </c>
      <c r="AE1283">
        <v>11</v>
      </c>
      <c r="AF1283" t="s">
        <v>2235</v>
      </c>
      <c r="AG1283" t="s">
        <v>38479</v>
      </c>
    </row>
    <row r="1284" spans="1:33" x14ac:dyDescent="0.25">
      <c r="A1284" t="s">
        <v>6438</v>
      </c>
      <c r="B1284" t="s">
        <v>6439</v>
      </c>
      <c r="C1284" t="s">
        <v>6440</v>
      </c>
      <c r="D1284" t="s">
        <v>36537</v>
      </c>
      <c r="E1284">
        <v>0.327457</v>
      </c>
      <c r="F1284">
        <v>0.16531940000000001</v>
      </c>
      <c r="G1284">
        <v>0.14679149999999999</v>
      </c>
      <c r="H1284">
        <v>0.27632499999999999</v>
      </c>
      <c r="I1284">
        <v>0.32341915999999998</v>
      </c>
      <c r="J1284">
        <v>-2.8139000000000001E-2</v>
      </c>
      <c r="K1284">
        <v>-7.4690000000000006E-2</v>
      </c>
      <c r="L1284">
        <v>-0.794956</v>
      </c>
      <c r="M1284">
        <v>-0.467499</v>
      </c>
      <c r="N1284">
        <v>-0.10503</v>
      </c>
      <c r="O1284">
        <v>6.02894E-2</v>
      </c>
      <c r="P1284">
        <v>-0.20113</v>
      </c>
      <c r="Q1284">
        <v>-5.4338499999999998E-2</v>
      </c>
      <c r="R1284">
        <v>-0.41616399999999998</v>
      </c>
      <c r="S1284">
        <v>-0.13983899999999999</v>
      </c>
      <c r="T1284">
        <v>-0.31592900000000002</v>
      </c>
      <c r="U1284">
        <v>7.49016E-3</v>
      </c>
      <c r="V1284">
        <v>-0.17724000000000001</v>
      </c>
      <c r="W1284">
        <v>-0.20537900000000001</v>
      </c>
      <c r="X1284">
        <v>-0.15813099999999999</v>
      </c>
      <c r="Y1284">
        <v>-0.232821</v>
      </c>
      <c r="Z1284" t="s">
        <v>6438</v>
      </c>
      <c r="AA1284">
        <v>504</v>
      </c>
      <c r="AB1284" t="s">
        <v>5</v>
      </c>
      <c r="AC1284" t="s">
        <v>6</v>
      </c>
      <c r="AD1284" t="s">
        <v>33420</v>
      </c>
      <c r="AE1284">
        <v>3</v>
      </c>
      <c r="AF1284" t="s">
        <v>33421</v>
      </c>
      <c r="AG1284" t="s">
        <v>38698</v>
      </c>
    </row>
    <row r="1285" spans="1:33" x14ac:dyDescent="0.25">
      <c r="A1285" t="s">
        <v>3161</v>
      </c>
      <c r="B1285" t="s">
        <v>3162</v>
      </c>
      <c r="C1285" t="s">
        <v>3163</v>
      </c>
      <c r="D1285" t="s">
        <v>36537</v>
      </c>
      <c r="E1285">
        <v>0.32727630000000002</v>
      </c>
      <c r="F1285">
        <v>-0.27124199999999998</v>
      </c>
      <c r="G1285">
        <v>-0.21693999999999999</v>
      </c>
      <c r="H1285">
        <v>-0.300842</v>
      </c>
      <c r="I1285">
        <v>0.11972049999999999</v>
      </c>
      <c r="J1285">
        <v>0.15207999999999999</v>
      </c>
      <c r="K1285">
        <v>-0.36798900000000001</v>
      </c>
      <c r="L1285">
        <v>-0.27787600000000001</v>
      </c>
      <c r="M1285">
        <v>4.9400300000000001E-2</v>
      </c>
      <c r="N1285">
        <v>0.38805000000000001</v>
      </c>
      <c r="O1285">
        <v>0.116808</v>
      </c>
      <c r="P1285">
        <v>-0.155699</v>
      </c>
      <c r="Q1285">
        <v>-0.372639</v>
      </c>
      <c r="R1285">
        <v>6.7933999999999994E-2</v>
      </c>
      <c r="S1285">
        <v>-0.232908</v>
      </c>
      <c r="T1285">
        <v>-9.7040199999999993E-2</v>
      </c>
      <c r="U1285">
        <v>2.26803E-2</v>
      </c>
      <c r="V1285">
        <v>-0.38162000000000001</v>
      </c>
      <c r="W1285">
        <v>-0.22953999999999999</v>
      </c>
      <c r="X1285">
        <v>0.17207900000000001</v>
      </c>
      <c r="Y1285">
        <v>-0.19591</v>
      </c>
      <c r="Z1285" t="s">
        <v>3161</v>
      </c>
      <c r="AA1285">
        <v>643</v>
      </c>
      <c r="AB1285" t="s">
        <v>5</v>
      </c>
      <c r="AC1285" t="s">
        <v>35</v>
      </c>
      <c r="AD1285" t="s">
        <v>27370</v>
      </c>
      <c r="AE1285">
        <v>5</v>
      </c>
      <c r="AF1285" t="s">
        <v>4158</v>
      </c>
      <c r="AG1285" t="s">
        <v>37431</v>
      </c>
    </row>
    <row r="1286" spans="1:33" x14ac:dyDescent="0.25">
      <c r="A1286" t="s">
        <v>1110</v>
      </c>
      <c r="B1286" t="s">
        <v>1111</v>
      </c>
      <c r="C1286" t="s">
        <v>1112</v>
      </c>
      <c r="D1286" t="s">
        <v>36537</v>
      </c>
      <c r="E1286">
        <v>0.32698500000000003</v>
      </c>
      <c r="F1286">
        <v>5.4378000000000003E-2</v>
      </c>
      <c r="G1286">
        <v>-3.3340000000000002E-2</v>
      </c>
      <c r="H1286">
        <v>0.112745</v>
      </c>
      <c r="I1286">
        <v>-5.5121000000000003E-2</v>
      </c>
      <c r="J1286">
        <v>6.5321000000000004E-2</v>
      </c>
      <c r="K1286">
        <v>-4.6899999999999997E-3</v>
      </c>
      <c r="L1286">
        <v>0.76059500000000002</v>
      </c>
      <c r="M1286">
        <v>1.08758</v>
      </c>
      <c r="N1286">
        <v>0.77359999999999995</v>
      </c>
      <c r="O1286">
        <v>0.82797799999999999</v>
      </c>
      <c r="P1286">
        <v>0.82291000000000003</v>
      </c>
      <c r="Q1286">
        <v>0.78956999999999999</v>
      </c>
      <c r="R1286">
        <v>0.89985499999999996</v>
      </c>
      <c r="S1286">
        <v>1.0125999999999999</v>
      </c>
      <c r="T1286">
        <v>0.86812999999999996</v>
      </c>
      <c r="U1286">
        <v>0.81300899999999998</v>
      </c>
      <c r="V1286">
        <v>0.75914000000000004</v>
      </c>
      <c r="W1286">
        <v>0.824461</v>
      </c>
      <c r="X1286">
        <v>0.83082</v>
      </c>
      <c r="Y1286">
        <v>0.82613000000000003</v>
      </c>
      <c r="Z1286" t="s">
        <v>1110</v>
      </c>
      <c r="AA1286">
        <v>839</v>
      </c>
      <c r="AB1286" t="s">
        <v>5</v>
      </c>
      <c r="AC1286" t="s">
        <v>6</v>
      </c>
      <c r="AD1286" t="s">
        <v>2154</v>
      </c>
      <c r="AE1286">
        <v>11</v>
      </c>
      <c r="AF1286" t="s">
        <v>2155</v>
      </c>
      <c r="AG1286" t="s">
        <v>36780</v>
      </c>
    </row>
    <row r="1287" spans="1:33" x14ac:dyDescent="0.25">
      <c r="A1287" t="s">
        <v>13</v>
      </c>
      <c r="C1287" t="s">
        <v>14</v>
      </c>
      <c r="D1287" t="s">
        <v>36536</v>
      </c>
      <c r="E1287">
        <v>0.32694000000000001</v>
      </c>
      <c r="F1287">
        <v>0.13803000000000001</v>
      </c>
      <c r="G1287">
        <v>0.25036000000000003</v>
      </c>
      <c r="H1287">
        <v>0.27633000000000002</v>
      </c>
      <c r="I1287">
        <v>0.23257</v>
      </c>
      <c r="J1287">
        <v>0.2419</v>
      </c>
      <c r="K1287">
        <v>-6.8300000000000001E-3</v>
      </c>
      <c r="L1287">
        <v>3.1708500000000002</v>
      </c>
      <c r="M1287">
        <v>3.4977900000000002</v>
      </c>
      <c r="N1287">
        <v>2.9881199999999999</v>
      </c>
      <c r="O1287">
        <v>3.12615</v>
      </c>
      <c r="P1287">
        <v>3.0432999999999999</v>
      </c>
      <c r="Q1287">
        <v>3.29366</v>
      </c>
      <c r="R1287">
        <v>3.0966800000000001</v>
      </c>
      <c r="S1287">
        <v>3.3730099999999998</v>
      </c>
      <c r="T1287">
        <v>2.93466</v>
      </c>
      <c r="U1287">
        <v>3.16723</v>
      </c>
      <c r="V1287">
        <v>2.9545599999999999</v>
      </c>
      <c r="W1287">
        <v>3.1964600000000001</v>
      </c>
      <c r="X1287">
        <v>1.56854</v>
      </c>
      <c r="Y1287">
        <v>1.5617099999999999</v>
      </c>
      <c r="Z1287" t="s">
        <v>13</v>
      </c>
      <c r="AA1287">
        <v>204</v>
      </c>
      <c r="AB1287" t="s">
        <v>5</v>
      </c>
      <c r="AC1287" t="s">
        <v>6</v>
      </c>
      <c r="AD1287" t="s">
        <v>21076</v>
      </c>
      <c r="AE1287">
        <v>16</v>
      </c>
      <c r="AF1287" t="s">
        <v>73</v>
      </c>
      <c r="AG1287" t="s">
        <v>37185</v>
      </c>
    </row>
    <row r="1288" spans="1:33" x14ac:dyDescent="0.25">
      <c r="A1288" t="s">
        <v>16544</v>
      </c>
      <c r="B1288" t="s">
        <v>16545</v>
      </c>
      <c r="C1288" t="s">
        <v>175</v>
      </c>
      <c r="D1288" t="s">
        <v>36537</v>
      </c>
      <c r="E1288">
        <v>0.32692500000000002</v>
      </c>
      <c r="F1288">
        <v>0.32463900000000001</v>
      </c>
      <c r="G1288">
        <v>0.29024100000000003</v>
      </c>
      <c r="H1288">
        <v>0.40515699999999999</v>
      </c>
      <c r="I1288">
        <v>0.27017999999999998</v>
      </c>
      <c r="J1288">
        <v>0.18876999999999999</v>
      </c>
      <c r="K1288">
        <v>0.16950999999999999</v>
      </c>
      <c r="L1288">
        <v>0.45781500000000003</v>
      </c>
      <c r="M1288">
        <v>0.78473999999999999</v>
      </c>
      <c r="N1288">
        <v>0.49561100000000002</v>
      </c>
      <c r="O1288">
        <v>0.82025000000000003</v>
      </c>
      <c r="P1288">
        <v>0.42526999999999998</v>
      </c>
      <c r="Q1288">
        <v>0.71551100000000001</v>
      </c>
      <c r="R1288">
        <v>0.426535</v>
      </c>
      <c r="S1288">
        <v>0.83169199999999999</v>
      </c>
      <c r="T1288">
        <v>0.34231899999999998</v>
      </c>
      <c r="U1288">
        <v>0.61249900000000002</v>
      </c>
      <c r="V1288">
        <v>0.38577099999999998</v>
      </c>
      <c r="W1288">
        <v>0.57454099999999997</v>
      </c>
      <c r="X1288">
        <v>0.55311999999999995</v>
      </c>
      <c r="Y1288">
        <v>0.72262999999999999</v>
      </c>
      <c r="Z1288" t="s">
        <v>16546</v>
      </c>
      <c r="AA1288" t="s">
        <v>505</v>
      </c>
      <c r="AB1288" t="s">
        <v>5</v>
      </c>
      <c r="AC1288" t="s">
        <v>6</v>
      </c>
      <c r="AD1288" t="s">
        <v>506</v>
      </c>
      <c r="AE1288">
        <v>10</v>
      </c>
      <c r="AF1288" t="s">
        <v>507</v>
      </c>
      <c r="AG1288" t="s">
        <v>37643</v>
      </c>
    </row>
    <row r="1289" spans="1:33" x14ac:dyDescent="0.25">
      <c r="A1289" t="s">
        <v>2814</v>
      </c>
      <c r="B1289" t="s">
        <v>2815</v>
      </c>
      <c r="C1289" t="s">
        <v>2816</v>
      </c>
      <c r="D1289" t="s">
        <v>36537</v>
      </c>
      <c r="E1289">
        <v>0.32683099999999998</v>
      </c>
      <c r="F1289">
        <v>0.11853</v>
      </c>
      <c r="G1289">
        <v>0.33887099999999998</v>
      </c>
      <c r="H1289">
        <v>0.30458000000000002</v>
      </c>
      <c r="I1289">
        <v>0.24790899999999999</v>
      </c>
      <c r="J1289">
        <v>9.3178999999999998E-2</v>
      </c>
      <c r="K1289">
        <v>0.14163999999999999</v>
      </c>
      <c r="L1289">
        <v>-1.00336</v>
      </c>
      <c r="M1289">
        <v>-0.67652900000000005</v>
      </c>
      <c r="N1289">
        <v>-1.044</v>
      </c>
      <c r="O1289">
        <v>-0.92547000000000001</v>
      </c>
      <c r="P1289">
        <v>-0.91949999999999998</v>
      </c>
      <c r="Q1289">
        <v>-0.58062899999999995</v>
      </c>
      <c r="R1289">
        <v>-1.0168699999999999</v>
      </c>
      <c r="S1289">
        <v>-0.71228999999999998</v>
      </c>
      <c r="T1289">
        <v>-1.0413600000000001</v>
      </c>
      <c r="U1289">
        <v>-0.79345100000000002</v>
      </c>
      <c r="V1289">
        <v>-0.59264899999999998</v>
      </c>
      <c r="W1289">
        <v>-0.49947000000000003</v>
      </c>
      <c r="X1289">
        <v>-1.2144299999999999</v>
      </c>
      <c r="Y1289">
        <v>-1.0727899999999999</v>
      </c>
      <c r="Z1289" t="s">
        <v>2814</v>
      </c>
      <c r="AA1289">
        <v>252</v>
      </c>
      <c r="AB1289" t="s">
        <v>5</v>
      </c>
      <c r="AC1289" t="s">
        <v>15</v>
      </c>
      <c r="AD1289" t="s">
        <v>19301</v>
      </c>
      <c r="AE1289">
        <v>6</v>
      </c>
      <c r="AF1289" t="s">
        <v>9948</v>
      </c>
      <c r="AG1289" t="s">
        <v>37755</v>
      </c>
    </row>
    <row r="1290" spans="1:33" x14ac:dyDescent="0.25">
      <c r="A1290" t="s">
        <v>2814</v>
      </c>
      <c r="B1290" t="s">
        <v>2815</v>
      </c>
      <c r="C1290" t="s">
        <v>2816</v>
      </c>
      <c r="D1290" t="s">
        <v>36537</v>
      </c>
      <c r="E1290">
        <v>0.32683099999999998</v>
      </c>
      <c r="F1290">
        <v>0.11853</v>
      </c>
      <c r="G1290">
        <v>0.33887099999999998</v>
      </c>
      <c r="H1290">
        <v>0.30458000000000002</v>
      </c>
      <c r="I1290">
        <v>0.24790899999999999</v>
      </c>
      <c r="J1290">
        <v>9.3178999999999998E-2</v>
      </c>
      <c r="K1290">
        <v>0.14163999999999999</v>
      </c>
      <c r="L1290">
        <v>-1.00336</v>
      </c>
      <c r="M1290">
        <v>-0.67652900000000005</v>
      </c>
      <c r="N1290">
        <v>-1.044</v>
      </c>
      <c r="O1290">
        <v>-0.92547000000000001</v>
      </c>
      <c r="P1290">
        <v>-0.91949999999999998</v>
      </c>
      <c r="Q1290">
        <v>-0.58062899999999995</v>
      </c>
      <c r="R1290">
        <v>-1.0168699999999999</v>
      </c>
      <c r="S1290">
        <v>-0.71228999999999998</v>
      </c>
      <c r="T1290">
        <v>-1.0413600000000001</v>
      </c>
      <c r="U1290">
        <v>-0.79345100000000002</v>
      </c>
      <c r="V1290">
        <v>-0.59264899999999998</v>
      </c>
      <c r="W1290">
        <v>-0.49947000000000003</v>
      </c>
      <c r="X1290">
        <v>-1.2144299999999999</v>
      </c>
      <c r="Y1290">
        <v>-1.0727899999999999</v>
      </c>
      <c r="Z1290" t="s">
        <v>2814</v>
      </c>
      <c r="AA1290">
        <v>249</v>
      </c>
      <c r="AB1290" t="s">
        <v>21</v>
      </c>
      <c r="AC1290" t="s">
        <v>15</v>
      </c>
      <c r="AD1290" t="s">
        <v>18115</v>
      </c>
      <c r="AE1290">
        <v>3</v>
      </c>
      <c r="AF1290" t="s">
        <v>9949</v>
      </c>
      <c r="AG1290" t="s">
        <v>37755</v>
      </c>
    </row>
    <row r="1291" spans="1:33" x14ac:dyDescent="0.25">
      <c r="A1291" t="s">
        <v>2814</v>
      </c>
      <c r="B1291" t="s">
        <v>2815</v>
      </c>
      <c r="C1291" t="s">
        <v>2816</v>
      </c>
      <c r="D1291" t="s">
        <v>36537</v>
      </c>
      <c r="E1291">
        <v>0.32683099999999998</v>
      </c>
      <c r="F1291">
        <v>0.11853</v>
      </c>
      <c r="G1291">
        <v>0.33887099999999998</v>
      </c>
      <c r="H1291">
        <v>0.30458000000000002</v>
      </c>
      <c r="I1291">
        <v>0.24790899999999999</v>
      </c>
      <c r="J1291">
        <v>9.3178999999999998E-2</v>
      </c>
      <c r="K1291">
        <v>0.14163999999999999</v>
      </c>
      <c r="L1291">
        <v>-1.00336</v>
      </c>
      <c r="M1291">
        <v>-0.67652900000000005</v>
      </c>
      <c r="N1291">
        <v>-1.044</v>
      </c>
      <c r="O1291">
        <v>-0.92547000000000001</v>
      </c>
      <c r="P1291">
        <v>-0.91949999999999998</v>
      </c>
      <c r="Q1291">
        <v>-0.58062899999999995</v>
      </c>
      <c r="R1291">
        <v>-1.0168699999999999</v>
      </c>
      <c r="S1291">
        <v>-0.71228999999999998</v>
      </c>
      <c r="T1291">
        <v>-1.0413600000000001</v>
      </c>
      <c r="U1291">
        <v>-0.79345100000000002</v>
      </c>
      <c r="V1291">
        <v>-0.59264899999999998</v>
      </c>
      <c r="W1291">
        <v>-0.49947000000000003</v>
      </c>
      <c r="X1291">
        <v>-1.2144299999999999</v>
      </c>
      <c r="Y1291">
        <v>-1.0727899999999999</v>
      </c>
      <c r="Z1291" t="s">
        <v>2814</v>
      </c>
      <c r="AA1291">
        <v>257</v>
      </c>
      <c r="AB1291" t="s">
        <v>21</v>
      </c>
      <c r="AC1291" t="s">
        <v>15</v>
      </c>
      <c r="AD1291" t="s">
        <v>24150</v>
      </c>
      <c r="AE1291">
        <v>11</v>
      </c>
      <c r="AF1291" t="s">
        <v>8882</v>
      </c>
      <c r="AG1291" t="s">
        <v>37755</v>
      </c>
    </row>
    <row r="1292" spans="1:33" x14ac:dyDescent="0.25">
      <c r="A1292" t="s">
        <v>4099</v>
      </c>
      <c r="C1292" t="s">
        <v>34</v>
      </c>
      <c r="D1292" t="s">
        <v>36536</v>
      </c>
      <c r="E1292">
        <v>0.32663999999999999</v>
      </c>
      <c r="F1292">
        <v>0.27298</v>
      </c>
      <c r="G1292">
        <v>0.33350000000000002</v>
      </c>
      <c r="H1292">
        <v>0.31509999999999999</v>
      </c>
      <c r="I1292">
        <v>0.61255000000000004</v>
      </c>
      <c r="J1292">
        <v>0.26705000000000001</v>
      </c>
      <c r="K1292">
        <v>0.18207000000000001</v>
      </c>
      <c r="L1292">
        <v>-2.2033700000000001</v>
      </c>
      <c r="M1292">
        <v>-1.87673</v>
      </c>
      <c r="N1292">
        <v>-2.5936599999999999</v>
      </c>
      <c r="O1292">
        <v>-2.3206799999999999</v>
      </c>
      <c r="P1292">
        <v>-2.44272</v>
      </c>
      <c r="Q1292">
        <v>-2.1092200000000001</v>
      </c>
      <c r="R1292">
        <v>-2.39655</v>
      </c>
      <c r="S1292">
        <v>-2.0814499999999998</v>
      </c>
      <c r="T1292">
        <v>-2.80707</v>
      </c>
      <c r="U1292">
        <v>-2.1945199999999998</v>
      </c>
      <c r="V1292">
        <v>-2.6175000000000002</v>
      </c>
      <c r="W1292">
        <v>-2.3504499999999999</v>
      </c>
      <c r="X1292">
        <v>-2.6954199999999999</v>
      </c>
      <c r="Y1292">
        <v>-2.51335</v>
      </c>
      <c r="Z1292" t="s">
        <v>4099</v>
      </c>
      <c r="AA1292">
        <v>260</v>
      </c>
      <c r="AB1292" t="s">
        <v>5</v>
      </c>
      <c r="AC1292" t="s">
        <v>6</v>
      </c>
      <c r="AD1292" t="s">
        <v>18252</v>
      </c>
      <c r="AE1292">
        <v>3</v>
      </c>
      <c r="AF1292" t="s">
        <v>4100</v>
      </c>
      <c r="AG1292" t="s">
        <v>37460</v>
      </c>
    </row>
    <row r="1293" spans="1:33" x14ac:dyDescent="0.25">
      <c r="A1293" t="s">
        <v>567</v>
      </c>
      <c r="B1293" t="s">
        <v>568</v>
      </c>
      <c r="C1293" t="s">
        <v>569</v>
      </c>
      <c r="D1293" t="s">
        <v>36536</v>
      </c>
      <c r="E1293">
        <v>0.32649</v>
      </c>
      <c r="F1293">
        <v>0.28502</v>
      </c>
      <c r="G1293">
        <v>0.21013000000000001</v>
      </c>
      <c r="H1293">
        <v>0.46153</v>
      </c>
      <c r="I1293">
        <v>0.28415000000000001</v>
      </c>
      <c r="J1293">
        <v>0.220829</v>
      </c>
      <c r="K1293">
        <v>0.29570000000000002</v>
      </c>
      <c r="L1293">
        <v>1.3740399999999999</v>
      </c>
      <c r="M1293">
        <v>1.7005300000000001</v>
      </c>
      <c r="N1293">
        <v>1.1480399999999999</v>
      </c>
      <c r="O1293">
        <v>1.43306</v>
      </c>
      <c r="P1293">
        <v>1.1477999999999999</v>
      </c>
      <c r="Q1293">
        <v>1.3579300000000001</v>
      </c>
      <c r="R1293">
        <v>1.2429699999999999</v>
      </c>
      <c r="S1293">
        <v>1.7044999999999999</v>
      </c>
      <c r="T1293">
        <v>1.21027</v>
      </c>
      <c r="U1293">
        <v>1.4944200000000001</v>
      </c>
      <c r="V1293">
        <v>0.98442099999999999</v>
      </c>
      <c r="W1293">
        <v>1.2052499999999999</v>
      </c>
      <c r="X1293">
        <v>1.17126</v>
      </c>
      <c r="Y1293">
        <v>1.46696</v>
      </c>
      <c r="Z1293" t="s">
        <v>567</v>
      </c>
      <c r="AA1293">
        <v>181</v>
      </c>
      <c r="AB1293" t="s">
        <v>5</v>
      </c>
      <c r="AC1293" t="s">
        <v>6</v>
      </c>
      <c r="AD1293" t="s">
        <v>20328</v>
      </c>
      <c r="AE1293">
        <v>10</v>
      </c>
      <c r="AF1293" t="s">
        <v>12740</v>
      </c>
      <c r="AG1293" t="s">
        <v>37789</v>
      </c>
    </row>
    <row r="1294" spans="1:33" x14ac:dyDescent="0.25">
      <c r="A1294" t="s">
        <v>10132</v>
      </c>
      <c r="B1294" t="s">
        <v>10133</v>
      </c>
      <c r="C1294" t="s">
        <v>10134</v>
      </c>
      <c r="D1294" t="s">
        <v>36537</v>
      </c>
      <c r="E1294">
        <v>0.32631500000000002</v>
      </c>
      <c r="F1294">
        <v>1.4818E-2</v>
      </c>
      <c r="G1294">
        <v>9.8829E-2</v>
      </c>
      <c r="H1294">
        <v>7.1135000000000004E-2</v>
      </c>
      <c r="I1294">
        <v>-2.3010000000000001E-3</v>
      </c>
      <c r="J1294">
        <v>5.9650000000000002E-2</v>
      </c>
      <c r="K1294">
        <v>2.0999999999999999E-5</v>
      </c>
      <c r="L1294">
        <v>0.14386599999999999</v>
      </c>
      <c r="M1294">
        <v>0.47018100000000002</v>
      </c>
      <c r="N1294">
        <v>0.34260000000000002</v>
      </c>
      <c r="O1294">
        <v>0.35741800000000001</v>
      </c>
      <c r="P1294">
        <v>0.28268100000000002</v>
      </c>
      <c r="Q1294">
        <v>0.38151000000000002</v>
      </c>
      <c r="R1294">
        <v>0.20657500000000001</v>
      </c>
      <c r="S1294">
        <v>0.27771000000000001</v>
      </c>
      <c r="T1294">
        <v>0.36459000000000003</v>
      </c>
      <c r="U1294">
        <v>0.36228900000000003</v>
      </c>
      <c r="V1294">
        <v>0.42931000000000002</v>
      </c>
      <c r="W1294">
        <v>0.48896000000000001</v>
      </c>
      <c r="X1294">
        <v>0.33664899999999998</v>
      </c>
      <c r="Y1294">
        <v>0.33667000000000002</v>
      </c>
      <c r="Z1294" t="s">
        <v>10132</v>
      </c>
      <c r="AA1294">
        <v>118</v>
      </c>
      <c r="AB1294" t="s">
        <v>5</v>
      </c>
      <c r="AC1294" t="s">
        <v>6</v>
      </c>
      <c r="AD1294" t="s">
        <v>29209</v>
      </c>
      <c r="AE1294">
        <v>5</v>
      </c>
      <c r="AF1294" t="s">
        <v>29210</v>
      </c>
      <c r="AG1294" t="s">
        <v>37475</v>
      </c>
    </row>
    <row r="1295" spans="1:33" x14ac:dyDescent="0.25">
      <c r="A1295" t="s">
        <v>15028</v>
      </c>
      <c r="B1295" t="s">
        <v>15030</v>
      </c>
      <c r="C1295" t="s">
        <v>15029</v>
      </c>
      <c r="D1295" t="s">
        <v>36537</v>
      </c>
      <c r="E1295">
        <v>0.32629599999999997</v>
      </c>
      <c r="F1295">
        <v>3.9800000000000002E-4</v>
      </c>
      <c r="G1295">
        <v>0.25850099999999998</v>
      </c>
      <c r="H1295">
        <v>-9.2993999999999993E-2</v>
      </c>
      <c r="I1295">
        <v>0.24549099999999999</v>
      </c>
      <c r="J1295">
        <v>0.28676000000000001</v>
      </c>
      <c r="K1295">
        <v>-8.0499000000000001E-2</v>
      </c>
      <c r="L1295">
        <v>0.86169399999999996</v>
      </c>
      <c r="M1295">
        <v>1.1879900000000001</v>
      </c>
      <c r="N1295">
        <v>0.78393000000000002</v>
      </c>
      <c r="O1295">
        <v>0.78432800000000003</v>
      </c>
      <c r="P1295">
        <v>0.71738999999999997</v>
      </c>
      <c r="Q1295">
        <v>0.97589099999999995</v>
      </c>
      <c r="R1295">
        <v>0.91680499999999998</v>
      </c>
      <c r="S1295">
        <v>0.82381099999999996</v>
      </c>
      <c r="T1295">
        <v>0.86714899999999995</v>
      </c>
      <c r="U1295">
        <v>1.1126400000000001</v>
      </c>
      <c r="V1295">
        <v>0.64212999999999998</v>
      </c>
      <c r="W1295">
        <v>0.92888999999999999</v>
      </c>
      <c r="X1295">
        <v>0.91667900000000002</v>
      </c>
      <c r="Y1295">
        <v>0.83618000000000003</v>
      </c>
      <c r="Z1295" t="s">
        <v>15028</v>
      </c>
      <c r="AA1295">
        <v>421</v>
      </c>
      <c r="AB1295" t="s">
        <v>5</v>
      </c>
      <c r="AC1295" t="s">
        <v>6</v>
      </c>
      <c r="AD1295" t="s">
        <v>23291</v>
      </c>
      <c r="AE1295">
        <v>5</v>
      </c>
      <c r="AF1295" t="s">
        <v>23292</v>
      </c>
      <c r="AG1295" t="s">
        <v>38118</v>
      </c>
    </row>
    <row r="1296" spans="1:33" x14ac:dyDescent="0.25">
      <c r="A1296" t="s">
        <v>1621</v>
      </c>
      <c r="C1296" t="s">
        <v>1533</v>
      </c>
      <c r="D1296" t="s">
        <v>36537</v>
      </c>
      <c r="E1296">
        <v>0.32620500000000002</v>
      </c>
      <c r="F1296">
        <v>0.211008</v>
      </c>
      <c r="G1296">
        <v>0.14366100000000001</v>
      </c>
      <c r="H1296">
        <v>0.44383400000000001</v>
      </c>
      <c r="I1296">
        <v>0.1103401</v>
      </c>
      <c r="J1296">
        <v>0.36327959999999998</v>
      </c>
      <c r="K1296">
        <v>0.19417180000000001</v>
      </c>
      <c r="L1296">
        <v>-0.18151500000000001</v>
      </c>
      <c r="M1296">
        <v>0.14469000000000001</v>
      </c>
      <c r="N1296">
        <v>-0.11207</v>
      </c>
      <c r="O1296">
        <v>9.8937999999999998E-2</v>
      </c>
      <c r="P1296">
        <v>-5.9699999999999996E-3</v>
      </c>
      <c r="Q1296">
        <v>0.13769100000000001</v>
      </c>
      <c r="R1296">
        <v>-0.19597400000000001</v>
      </c>
      <c r="S1296">
        <v>0.24786</v>
      </c>
      <c r="T1296">
        <v>-2.02904E-2</v>
      </c>
      <c r="U1296">
        <v>9.0049699999999996E-2</v>
      </c>
      <c r="V1296">
        <v>-0.30066900000000002</v>
      </c>
      <c r="W1296">
        <v>6.2610600000000002E-2</v>
      </c>
      <c r="X1296">
        <v>-0.14305100000000001</v>
      </c>
      <c r="Y1296">
        <v>5.1120800000000001E-2</v>
      </c>
      <c r="Z1296" t="s">
        <v>1621</v>
      </c>
      <c r="AA1296">
        <v>2482</v>
      </c>
      <c r="AB1296" t="s">
        <v>5</v>
      </c>
      <c r="AC1296" t="s">
        <v>6</v>
      </c>
      <c r="AD1296" t="s">
        <v>26504</v>
      </c>
      <c r="AE1296">
        <v>5</v>
      </c>
      <c r="AF1296" t="s">
        <v>1622</v>
      </c>
      <c r="AG1296" t="s">
        <v>38646</v>
      </c>
    </row>
    <row r="1297" spans="1:33" x14ac:dyDescent="0.25">
      <c r="A1297" t="s">
        <v>2020</v>
      </c>
      <c r="C1297" t="s">
        <v>175</v>
      </c>
      <c r="D1297" t="s">
        <v>36537</v>
      </c>
      <c r="E1297">
        <v>0.32565</v>
      </c>
      <c r="F1297">
        <v>0.29222999999999999</v>
      </c>
      <c r="G1297">
        <v>0.33267000000000002</v>
      </c>
      <c r="H1297">
        <v>0.39761999999999997</v>
      </c>
      <c r="I1297">
        <v>0.20474000000000001</v>
      </c>
      <c r="J1297">
        <v>0.67364999999999997</v>
      </c>
      <c r="K1297">
        <v>6.7879999999999996E-2</v>
      </c>
      <c r="L1297">
        <v>-1.5450999999999999</v>
      </c>
      <c r="M1297">
        <v>-1.2194499999999999</v>
      </c>
      <c r="N1297">
        <v>-1.6298900000000001</v>
      </c>
      <c r="O1297">
        <v>-1.3376600000000001</v>
      </c>
      <c r="P1297">
        <v>-1.7815000000000001</v>
      </c>
      <c r="Q1297">
        <v>-1.4488300000000001</v>
      </c>
      <c r="R1297">
        <v>-1.7024300000000001</v>
      </c>
      <c r="S1297">
        <v>-1.30481</v>
      </c>
      <c r="T1297">
        <v>-1.79226</v>
      </c>
      <c r="U1297">
        <v>-1.58752</v>
      </c>
      <c r="V1297">
        <v>-1.9583999999999999</v>
      </c>
      <c r="W1297">
        <v>-1.2847500000000001</v>
      </c>
      <c r="X1297">
        <v>-1.57094</v>
      </c>
      <c r="Y1297">
        <v>-1.5030600000000001</v>
      </c>
      <c r="Z1297" t="s">
        <v>2020</v>
      </c>
      <c r="AA1297">
        <v>644</v>
      </c>
      <c r="AB1297" t="s">
        <v>5</v>
      </c>
      <c r="AC1297" t="s">
        <v>6</v>
      </c>
      <c r="AD1297" t="s">
        <v>23145</v>
      </c>
      <c r="AE1297">
        <v>20</v>
      </c>
      <c r="AF1297" t="s">
        <v>23146</v>
      </c>
      <c r="AG1297" t="s">
        <v>37744</v>
      </c>
    </row>
    <row r="1298" spans="1:33" x14ac:dyDescent="0.25">
      <c r="A1298" t="s">
        <v>3006</v>
      </c>
      <c r="C1298" t="s">
        <v>3007</v>
      </c>
      <c r="D1298" t="s">
        <v>36537</v>
      </c>
      <c r="E1298">
        <v>0.32512999999999997</v>
      </c>
      <c r="F1298">
        <v>-0.14274999999999999</v>
      </c>
      <c r="G1298">
        <v>0.286161</v>
      </c>
      <c r="H1298">
        <v>0.13231000000000001</v>
      </c>
      <c r="I1298">
        <v>-0.3261</v>
      </c>
      <c r="J1298">
        <v>0.26033000000000001</v>
      </c>
      <c r="K1298">
        <v>-0.12436999999999999</v>
      </c>
      <c r="L1298">
        <v>-1.41343</v>
      </c>
      <c r="M1298">
        <v>-1.0883</v>
      </c>
      <c r="N1298">
        <v>-1.2121500000000001</v>
      </c>
      <c r="O1298">
        <v>-1.3549</v>
      </c>
      <c r="P1298">
        <v>-1.26254</v>
      </c>
      <c r="Q1298">
        <v>-0.976379</v>
      </c>
      <c r="R1298">
        <v>-1.2457100000000001</v>
      </c>
      <c r="S1298">
        <v>-1.1133999999999999</v>
      </c>
      <c r="T1298">
        <v>-1.0615600000000001</v>
      </c>
      <c r="U1298">
        <v>-1.3876599999999999</v>
      </c>
      <c r="V1298">
        <v>-0.94403999999999999</v>
      </c>
      <c r="W1298">
        <v>-0.68371000000000004</v>
      </c>
      <c r="X1298">
        <v>-1.0223599999999999</v>
      </c>
      <c r="Y1298">
        <v>-1.14673</v>
      </c>
      <c r="Z1298" t="s">
        <v>3006</v>
      </c>
      <c r="AA1298">
        <v>28</v>
      </c>
      <c r="AB1298" t="s">
        <v>5</v>
      </c>
      <c r="AC1298" t="s">
        <v>6</v>
      </c>
      <c r="AD1298" t="s">
        <v>8388</v>
      </c>
      <c r="AE1298">
        <v>3</v>
      </c>
      <c r="AF1298" t="s">
        <v>8389</v>
      </c>
      <c r="AG1298" t="s">
        <v>37387</v>
      </c>
    </row>
    <row r="1299" spans="1:33" x14ac:dyDescent="0.25">
      <c r="A1299" t="s">
        <v>10502</v>
      </c>
      <c r="C1299" t="s">
        <v>48</v>
      </c>
      <c r="D1299" t="s">
        <v>36537</v>
      </c>
      <c r="E1299">
        <v>0.32500000000000001</v>
      </c>
      <c r="F1299">
        <v>0.13303799999999999</v>
      </c>
      <c r="G1299">
        <v>-6.5617999999999996E-2</v>
      </c>
      <c r="H1299">
        <v>-8.2923999999999998E-2</v>
      </c>
      <c r="I1299">
        <v>-9.7069000000000003E-2</v>
      </c>
      <c r="J1299">
        <v>-1.7530500000000001E-2</v>
      </c>
      <c r="K1299">
        <v>4.3310000000000001E-2</v>
      </c>
      <c r="L1299">
        <v>-1.1869000000000001</v>
      </c>
      <c r="M1299">
        <v>-0.8619</v>
      </c>
      <c r="N1299">
        <v>-0.56927899999999998</v>
      </c>
      <c r="O1299">
        <v>-0.43624099999999999</v>
      </c>
      <c r="P1299">
        <v>-0.35572100000000001</v>
      </c>
      <c r="Q1299">
        <v>-0.42133900000000002</v>
      </c>
      <c r="R1299">
        <v>-0.165075</v>
      </c>
      <c r="S1299">
        <v>-0.247999</v>
      </c>
      <c r="T1299">
        <v>-0.204731</v>
      </c>
      <c r="U1299">
        <v>-0.30180000000000001</v>
      </c>
      <c r="V1299">
        <v>8.1180600000000006E-2</v>
      </c>
      <c r="W1299">
        <v>6.3650100000000001E-2</v>
      </c>
      <c r="X1299">
        <v>-0.24818999999999999</v>
      </c>
      <c r="Y1299">
        <v>-0.20488000000000001</v>
      </c>
      <c r="Z1299" t="s">
        <v>10502</v>
      </c>
      <c r="AA1299">
        <v>561</v>
      </c>
      <c r="AB1299" t="s">
        <v>5</v>
      </c>
      <c r="AC1299" t="s">
        <v>6</v>
      </c>
      <c r="AD1299" t="s">
        <v>27072</v>
      </c>
      <c r="AE1299">
        <v>2</v>
      </c>
      <c r="AF1299" t="s">
        <v>11053</v>
      </c>
      <c r="AG1299" t="s">
        <v>37428</v>
      </c>
    </row>
    <row r="1300" spans="1:33" x14ac:dyDescent="0.25">
      <c r="A1300" t="s">
        <v>4490</v>
      </c>
      <c r="C1300" t="s">
        <v>4491</v>
      </c>
      <c r="D1300" t="s">
        <v>36537</v>
      </c>
      <c r="E1300">
        <v>0.32463999999999998</v>
      </c>
      <c r="F1300">
        <v>-3.9730000000000001E-2</v>
      </c>
      <c r="G1300">
        <v>-2.1080000000000002E-2</v>
      </c>
      <c r="H1300">
        <v>-0.129854</v>
      </c>
      <c r="I1300">
        <v>-2.9479000000000002E-2</v>
      </c>
      <c r="J1300">
        <v>-0.155171</v>
      </c>
      <c r="K1300">
        <v>8.5641999999999996E-2</v>
      </c>
      <c r="L1300">
        <v>-1.06254</v>
      </c>
      <c r="M1300">
        <v>-0.7379</v>
      </c>
      <c r="N1300">
        <v>-0.86700999999999995</v>
      </c>
      <c r="O1300">
        <v>-0.90673999999999999</v>
      </c>
      <c r="P1300">
        <v>-0.90749899999999994</v>
      </c>
      <c r="Q1300">
        <v>-0.92857900000000004</v>
      </c>
      <c r="R1300">
        <v>-0.82781400000000005</v>
      </c>
      <c r="S1300">
        <v>-0.95766799999999996</v>
      </c>
      <c r="T1300">
        <v>-0.94033100000000003</v>
      </c>
      <c r="U1300">
        <v>-0.96980999999999995</v>
      </c>
      <c r="V1300">
        <v>-0.72588900000000001</v>
      </c>
      <c r="W1300">
        <v>-0.88105999999999995</v>
      </c>
      <c r="X1300">
        <v>-0.881691</v>
      </c>
      <c r="Y1300">
        <v>-0.79604900000000001</v>
      </c>
      <c r="Z1300" t="s">
        <v>4490</v>
      </c>
      <c r="AA1300">
        <v>751</v>
      </c>
      <c r="AB1300" t="s">
        <v>5</v>
      </c>
      <c r="AC1300" t="s">
        <v>6</v>
      </c>
      <c r="AD1300" t="s">
        <v>29128</v>
      </c>
      <c r="AE1300">
        <v>1</v>
      </c>
      <c r="AF1300" t="s">
        <v>29129</v>
      </c>
      <c r="AG1300" t="s">
        <v>36731</v>
      </c>
    </row>
    <row r="1301" spans="1:33" x14ac:dyDescent="0.25">
      <c r="A1301" t="s">
        <v>6167</v>
      </c>
      <c r="C1301" t="s">
        <v>6168</v>
      </c>
      <c r="D1301" t="s">
        <v>36537</v>
      </c>
      <c r="E1301">
        <v>0.32457999999999998</v>
      </c>
      <c r="F1301">
        <v>2.9047E-2</v>
      </c>
      <c r="G1301">
        <v>0.192271</v>
      </c>
      <c r="H1301">
        <v>-0.122943</v>
      </c>
      <c r="I1301">
        <v>-3.3700000000000002E-3</v>
      </c>
      <c r="J1301">
        <v>0.127829</v>
      </c>
      <c r="K1301">
        <v>0.14475099999999999</v>
      </c>
      <c r="L1301">
        <v>-1.0226999999999999</v>
      </c>
      <c r="M1301">
        <v>-0.69811999999999996</v>
      </c>
      <c r="N1301">
        <v>-0.67973899999999998</v>
      </c>
      <c r="O1301">
        <v>-0.65069200000000005</v>
      </c>
      <c r="P1301">
        <v>-0.81920099999999996</v>
      </c>
      <c r="Q1301">
        <v>-0.62692999999999999</v>
      </c>
      <c r="R1301">
        <v>-0.69689599999999996</v>
      </c>
      <c r="S1301">
        <v>-0.81983899999999998</v>
      </c>
      <c r="T1301">
        <v>-0.61101000000000005</v>
      </c>
      <c r="U1301">
        <v>-0.61438000000000004</v>
      </c>
      <c r="V1301">
        <v>-0.93439899999999998</v>
      </c>
      <c r="W1301">
        <v>-0.80657000000000001</v>
      </c>
      <c r="X1301">
        <v>-0.84843100000000005</v>
      </c>
      <c r="Y1301">
        <v>-0.70367999999999997</v>
      </c>
      <c r="Z1301" t="s">
        <v>6167</v>
      </c>
      <c r="AA1301">
        <v>472</v>
      </c>
      <c r="AB1301" t="s">
        <v>21</v>
      </c>
      <c r="AC1301" t="s">
        <v>6</v>
      </c>
      <c r="AD1301" t="s">
        <v>31326</v>
      </c>
      <c r="AE1301">
        <v>3</v>
      </c>
      <c r="AF1301" t="s">
        <v>31327</v>
      </c>
      <c r="AG1301" t="s">
        <v>36991</v>
      </c>
    </row>
    <row r="1302" spans="1:33" x14ac:dyDescent="0.25">
      <c r="A1302" t="s">
        <v>184</v>
      </c>
      <c r="C1302" t="s">
        <v>185</v>
      </c>
      <c r="D1302" t="s">
        <v>36536</v>
      </c>
      <c r="E1302">
        <v>0.32436599999999999</v>
      </c>
      <c r="F1302">
        <v>0.184309</v>
      </c>
      <c r="G1302">
        <v>-4.9509999999999998E-2</v>
      </c>
      <c r="H1302">
        <v>0.22092000000000001</v>
      </c>
      <c r="I1302">
        <v>0.24081</v>
      </c>
      <c r="J1302">
        <v>0.30256</v>
      </c>
      <c r="K1302">
        <v>0.18532999999999999</v>
      </c>
      <c r="L1302">
        <v>-0.69820599999999999</v>
      </c>
      <c r="M1302">
        <v>-0.37384000000000001</v>
      </c>
      <c r="N1302">
        <v>-1.17178</v>
      </c>
      <c r="O1302">
        <v>-0.98747099999999999</v>
      </c>
      <c r="P1302">
        <v>-1.33724</v>
      </c>
      <c r="Q1302">
        <v>-1.3867499999999999</v>
      </c>
      <c r="R1302">
        <v>-1.24055</v>
      </c>
      <c r="S1302">
        <v>-1.01963</v>
      </c>
      <c r="T1302">
        <v>-1.08694</v>
      </c>
      <c r="U1302">
        <v>-0.84613000000000005</v>
      </c>
      <c r="V1302">
        <v>-1.5021500000000001</v>
      </c>
      <c r="W1302">
        <v>-1.1995899999999999</v>
      </c>
      <c r="X1302">
        <v>-1.22292</v>
      </c>
      <c r="Y1302">
        <v>-1.03759</v>
      </c>
      <c r="Z1302" t="s">
        <v>184</v>
      </c>
      <c r="AA1302">
        <v>568</v>
      </c>
      <c r="AB1302" t="s">
        <v>5</v>
      </c>
      <c r="AC1302" t="s">
        <v>6</v>
      </c>
      <c r="AD1302" t="s">
        <v>16942</v>
      </c>
      <c r="AE1302">
        <v>4</v>
      </c>
      <c r="AF1302" t="s">
        <v>186</v>
      </c>
      <c r="AG1302" t="s">
        <v>36676</v>
      </c>
    </row>
    <row r="1303" spans="1:33" x14ac:dyDescent="0.25">
      <c r="A1303" t="s">
        <v>240</v>
      </c>
      <c r="B1303" t="s">
        <v>241</v>
      </c>
      <c r="C1303" t="s">
        <v>242</v>
      </c>
      <c r="D1303" t="s">
        <v>36537</v>
      </c>
      <c r="E1303">
        <v>0.32430999999999999</v>
      </c>
      <c r="F1303">
        <v>0.10221</v>
      </c>
      <c r="G1303">
        <v>0.12178</v>
      </c>
      <c r="H1303">
        <v>0.13156999999999999</v>
      </c>
      <c r="I1303">
        <v>-3.8879999999999998E-2</v>
      </c>
      <c r="J1303">
        <v>-3.0179999999999998E-2</v>
      </c>
      <c r="K1303">
        <v>0.19639999999999999</v>
      </c>
      <c r="L1303">
        <v>-2.3216199999999998</v>
      </c>
      <c r="M1303">
        <v>-1.9973099999999999</v>
      </c>
      <c r="N1303">
        <v>-1.7889600000000001</v>
      </c>
      <c r="O1303">
        <v>-1.68675</v>
      </c>
      <c r="P1303">
        <v>-1.4893400000000001</v>
      </c>
      <c r="Q1303">
        <v>-1.3675600000000001</v>
      </c>
      <c r="R1303">
        <v>-1.59104</v>
      </c>
      <c r="S1303">
        <v>-1.45947</v>
      </c>
      <c r="T1303">
        <v>-1.4912099999999999</v>
      </c>
      <c r="U1303">
        <v>-1.53009</v>
      </c>
      <c r="V1303">
        <v>-1.11412</v>
      </c>
      <c r="W1303">
        <v>-1.1443000000000001</v>
      </c>
      <c r="X1303">
        <v>-1.3832800000000001</v>
      </c>
      <c r="Y1303">
        <v>-1.1868799999999999</v>
      </c>
      <c r="Z1303" t="s">
        <v>240</v>
      </c>
      <c r="AA1303">
        <v>386</v>
      </c>
      <c r="AB1303" t="s">
        <v>5</v>
      </c>
      <c r="AC1303" t="s">
        <v>6</v>
      </c>
      <c r="AD1303" t="s">
        <v>32857</v>
      </c>
      <c r="AE1303">
        <v>2</v>
      </c>
      <c r="AF1303" t="s">
        <v>32858</v>
      </c>
      <c r="AG1303" t="s">
        <v>37841</v>
      </c>
    </row>
    <row r="1304" spans="1:33" x14ac:dyDescent="0.25">
      <c r="A1304" t="s">
        <v>2081</v>
      </c>
      <c r="B1304" t="s">
        <v>2082</v>
      </c>
      <c r="C1304" t="s">
        <v>2083</v>
      </c>
      <c r="D1304" t="s">
        <v>36537</v>
      </c>
      <c r="E1304">
        <v>0.32429000000000002</v>
      </c>
      <c r="F1304">
        <v>3.3360000000000001E-2</v>
      </c>
      <c r="G1304">
        <v>-0.31935000000000002</v>
      </c>
      <c r="H1304">
        <v>-0.32168999999999998</v>
      </c>
      <c r="I1304">
        <v>-0.29554999999999998</v>
      </c>
      <c r="J1304">
        <v>-0.16388</v>
      </c>
      <c r="K1304">
        <v>-0.36563000000000001</v>
      </c>
      <c r="L1304">
        <v>-4.3529</v>
      </c>
      <c r="M1304">
        <v>-4.0286099999999996</v>
      </c>
      <c r="N1304">
        <v>-3.4857200000000002</v>
      </c>
      <c r="O1304">
        <v>-3.4523600000000001</v>
      </c>
      <c r="P1304">
        <v>-3.2240099999999998</v>
      </c>
      <c r="Q1304">
        <v>-3.5433599999999998</v>
      </c>
      <c r="R1304">
        <v>-3.28843</v>
      </c>
      <c r="S1304">
        <v>-3.6101200000000002</v>
      </c>
      <c r="T1304">
        <v>-3.1480899999999998</v>
      </c>
      <c r="U1304">
        <v>-3.4436399999999998</v>
      </c>
      <c r="V1304">
        <v>-3.3898000000000001</v>
      </c>
      <c r="W1304">
        <v>-3.5536799999999999</v>
      </c>
      <c r="X1304">
        <v>-2.6918199999999999</v>
      </c>
      <c r="Y1304">
        <v>-3.0574499999999998</v>
      </c>
      <c r="Z1304" t="s">
        <v>2081</v>
      </c>
      <c r="AA1304">
        <v>1370</v>
      </c>
      <c r="AB1304" t="s">
        <v>5</v>
      </c>
      <c r="AC1304" t="s">
        <v>6</v>
      </c>
      <c r="AD1304" t="s">
        <v>33653</v>
      </c>
      <c r="AE1304">
        <v>4</v>
      </c>
      <c r="AF1304" t="s">
        <v>33654</v>
      </c>
      <c r="AG1304" t="s">
        <v>38558</v>
      </c>
    </row>
    <row r="1305" spans="1:33" x14ac:dyDescent="0.25">
      <c r="A1305" t="s">
        <v>1305</v>
      </c>
      <c r="C1305" t="s">
        <v>1306</v>
      </c>
      <c r="D1305" t="s">
        <v>36537</v>
      </c>
      <c r="E1305">
        <v>0.32427620000000001</v>
      </c>
      <c r="F1305">
        <v>2.4368299999999999E-2</v>
      </c>
      <c r="G1305">
        <v>0.11862</v>
      </c>
      <c r="H1305">
        <v>-4.6363399999999999E-2</v>
      </c>
      <c r="I1305">
        <v>-3.99418E-2</v>
      </c>
      <c r="J1305">
        <v>-5.008E-2</v>
      </c>
      <c r="K1305">
        <v>7.0300799999999997E-2</v>
      </c>
      <c r="L1305">
        <v>-9.8955199999999993E-2</v>
      </c>
      <c r="M1305">
        <v>0.22532099999999999</v>
      </c>
      <c r="N1305">
        <v>1.9229900000000001E-2</v>
      </c>
      <c r="O1305">
        <v>4.3598199999999997E-2</v>
      </c>
      <c r="P1305">
        <v>-0.28804999999999997</v>
      </c>
      <c r="Q1305">
        <v>-0.16943</v>
      </c>
      <c r="R1305">
        <v>-9.7505599999999998E-2</v>
      </c>
      <c r="S1305">
        <v>-0.143869</v>
      </c>
      <c r="T1305">
        <v>-4.0069599999999997E-2</v>
      </c>
      <c r="U1305">
        <v>-8.0011399999999996E-2</v>
      </c>
      <c r="V1305">
        <v>-0.24279000000000001</v>
      </c>
      <c r="W1305">
        <v>-0.29287000000000002</v>
      </c>
      <c r="X1305">
        <v>-0.15468000000000001</v>
      </c>
      <c r="Y1305">
        <v>-8.4379200000000001E-2</v>
      </c>
      <c r="Z1305" t="s">
        <v>1305</v>
      </c>
      <c r="AA1305">
        <v>937</v>
      </c>
      <c r="AB1305" t="s">
        <v>5</v>
      </c>
      <c r="AC1305" t="s">
        <v>35</v>
      </c>
      <c r="AD1305" t="s">
        <v>16900</v>
      </c>
      <c r="AE1305">
        <v>2</v>
      </c>
      <c r="AF1305" t="s">
        <v>1307</v>
      </c>
      <c r="AG1305" t="s">
        <v>38179</v>
      </c>
    </row>
    <row r="1306" spans="1:33" x14ac:dyDescent="0.25">
      <c r="A1306" t="s">
        <v>1305</v>
      </c>
      <c r="C1306" t="s">
        <v>1306</v>
      </c>
      <c r="D1306" t="s">
        <v>36537</v>
      </c>
      <c r="E1306">
        <v>0.32427620000000001</v>
      </c>
      <c r="F1306">
        <v>2.4368299999999999E-2</v>
      </c>
      <c r="G1306">
        <v>0.11862</v>
      </c>
      <c r="H1306">
        <v>-4.6363399999999999E-2</v>
      </c>
      <c r="I1306">
        <v>-3.99418E-2</v>
      </c>
      <c r="J1306">
        <v>-5.008E-2</v>
      </c>
      <c r="K1306">
        <v>7.0300799999999997E-2</v>
      </c>
      <c r="L1306">
        <v>-9.8955199999999993E-2</v>
      </c>
      <c r="M1306">
        <v>0.22532099999999999</v>
      </c>
      <c r="N1306">
        <v>1.9229900000000001E-2</v>
      </c>
      <c r="O1306">
        <v>4.3598199999999997E-2</v>
      </c>
      <c r="P1306">
        <v>-0.28804999999999997</v>
      </c>
      <c r="Q1306">
        <v>-0.16943</v>
      </c>
      <c r="R1306">
        <v>-9.7505599999999998E-2</v>
      </c>
      <c r="S1306">
        <v>-0.143869</v>
      </c>
      <c r="T1306">
        <v>-4.0069599999999997E-2</v>
      </c>
      <c r="U1306">
        <v>-8.0011399999999996E-2</v>
      </c>
      <c r="V1306">
        <v>-0.24279000000000001</v>
      </c>
      <c r="W1306">
        <v>-0.29287000000000002</v>
      </c>
      <c r="X1306">
        <v>-0.15468000000000001</v>
      </c>
      <c r="Y1306">
        <v>-8.4379200000000001E-2</v>
      </c>
      <c r="Z1306" t="s">
        <v>1305</v>
      </c>
      <c r="AA1306">
        <v>944</v>
      </c>
      <c r="AB1306" t="s">
        <v>5</v>
      </c>
      <c r="AC1306" t="s">
        <v>35</v>
      </c>
      <c r="AD1306" t="s">
        <v>1308</v>
      </c>
      <c r="AE1306">
        <v>9</v>
      </c>
      <c r="AF1306" t="s">
        <v>1309</v>
      </c>
      <c r="AG1306" t="s">
        <v>38179</v>
      </c>
    </row>
    <row r="1307" spans="1:33" x14ac:dyDescent="0.25">
      <c r="A1307" t="s">
        <v>670</v>
      </c>
      <c r="B1307" t="s">
        <v>671</v>
      </c>
      <c r="C1307" t="s">
        <v>672</v>
      </c>
      <c r="D1307" t="s">
        <v>36537</v>
      </c>
      <c r="E1307">
        <v>0.32399</v>
      </c>
      <c r="F1307">
        <v>1.813E-2</v>
      </c>
      <c r="G1307">
        <v>0.13441</v>
      </c>
      <c r="H1307">
        <v>0.314</v>
      </c>
      <c r="I1307">
        <v>0.13827</v>
      </c>
      <c r="J1307">
        <v>3.47E-3</v>
      </c>
      <c r="K1307">
        <v>3.465E-2</v>
      </c>
      <c r="L1307">
        <v>-2.1352699999999998</v>
      </c>
      <c r="M1307">
        <v>-1.81128</v>
      </c>
      <c r="N1307">
        <v>-1.6667400000000001</v>
      </c>
      <c r="O1307">
        <v>-1.6486099999999999</v>
      </c>
      <c r="P1307">
        <v>-1.1981200000000001</v>
      </c>
      <c r="Q1307">
        <v>-1.0637099999999999</v>
      </c>
      <c r="R1307">
        <v>-1.6320399999999999</v>
      </c>
      <c r="S1307">
        <v>-1.3180400000000001</v>
      </c>
      <c r="T1307">
        <v>-1.78668</v>
      </c>
      <c r="U1307">
        <v>-1.6484099999999999</v>
      </c>
      <c r="V1307">
        <v>-1.1635200000000001</v>
      </c>
      <c r="W1307">
        <v>-1.16005</v>
      </c>
      <c r="X1307">
        <v>-2.3450899999999999</v>
      </c>
      <c r="Y1307">
        <v>-2.3104399999999998</v>
      </c>
      <c r="Z1307" t="s">
        <v>670</v>
      </c>
      <c r="AA1307">
        <v>543</v>
      </c>
      <c r="AB1307" t="s">
        <v>5</v>
      </c>
      <c r="AC1307" t="s">
        <v>15</v>
      </c>
      <c r="AD1307" t="s">
        <v>32438</v>
      </c>
      <c r="AE1307">
        <v>14</v>
      </c>
      <c r="AF1307" t="s">
        <v>32439</v>
      </c>
      <c r="AG1307" t="s">
        <v>36597</v>
      </c>
    </row>
    <row r="1308" spans="1:33" x14ac:dyDescent="0.25">
      <c r="A1308" t="s">
        <v>670</v>
      </c>
      <c r="B1308" t="s">
        <v>671</v>
      </c>
      <c r="C1308" t="s">
        <v>672</v>
      </c>
      <c r="D1308" t="s">
        <v>36537</v>
      </c>
      <c r="E1308">
        <v>0.32399</v>
      </c>
      <c r="F1308">
        <v>1.813E-2</v>
      </c>
      <c r="G1308">
        <v>0.13441</v>
      </c>
      <c r="H1308">
        <v>0.314</v>
      </c>
      <c r="I1308">
        <v>0.13827</v>
      </c>
      <c r="J1308">
        <v>3.47E-3</v>
      </c>
      <c r="K1308">
        <v>3.465E-2</v>
      </c>
      <c r="L1308">
        <v>-2.1352699999999998</v>
      </c>
      <c r="M1308">
        <v>-1.81128</v>
      </c>
      <c r="N1308">
        <v>-1.6667400000000001</v>
      </c>
      <c r="O1308">
        <v>-1.6486099999999999</v>
      </c>
      <c r="P1308">
        <v>-1.1981200000000001</v>
      </c>
      <c r="Q1308">
        <v>-1.0637099999999999</v>
      </c>
      <c r="R1308">
        <v>-1.6320399999999999</v>
      </c>
      <c r="S1308">
        <v>-1.3180400000000001</v>
      </c>
      <c r="T1308">
        <v>-1.78668</v>
      </c>
      <c r="U1308">
        <v>-1.6484099999999999</v>
      </c>
      <c r="V1308">
        <v>-1.1635200000000001</v>
      </c>
      <c r="W1308">
        <v>-1.16005</v>
      </c>
      <c r="X1308">
        <v>-2.3450899999999999</v>
      </c>
      <c r="Y1308">
        <v>-2.3104399999999998</v>
      </c>
      <c r="Z1308" t="s">
        <v>670</v>
      </c>
      <c r="AA1308">
        <v>534</v>
      </c>
      <c r="AB1308" t="s">
        <v>21</v>
      </c>
      <c r="AC1308" t="s">
        <v>15</v>
      </c>
      <c r="AD1308" t="s">
        <v>32438</v>
      </c>
      <c r="AE1308">
        <v>5</v>
      </c>
      <c r="AF1308" t="s">
        <v>32440</v>
      </c>
      <c r="AG1308" t="s">
        <v>36597</v>
      </c>
    </row>
    <row r="1309" spans="1:33" x14ac:dyDescent="0.25">
      <c r="A1309" t="s">
        <v>670</v>
      </c>
      <c r="B1309" t="s">
        <v>671</v>
      </c>
      <c r="C1309" t="s">
        <v>672</v>
      </c>
      <c r="D1309" t="s">
        <v>36537</v>
      </c>
      <c r="E1309">
        <v>0.32399</v>
      </c>
      <c r="F1309">
        <v>1.813E-2</v>
      </c>
      <c r="G1309">
        <v>0.13441</v>
      </c>
      <c r="H1309">
        <v>0.314</v>
      </c>
      <c r="I1309">
        <v>0.13827</v>
      </c>
      <c r="J1309">
        <v>3.47E-3</v>
      </c>
      <c r="K1309">
        <v>3.465E-2</v>
      </c>
      <c r="L1309">
        <v>-2.1352699999999998</v>
      </c>
      <c r="M1309">
        <v>-1.81128</v>
      </c>
      <c r="N1309">
        <v>-1.6667400000000001</v>
      </c>
      <c r="O1309">
        <v>-1.6486099999999999</v>
      </c>
      <c r="P1309">
        <v>-1.1981200000000001</v>
      </c>
      <c r="Q1309">
        <v>-1.0637099999999999</v>
      </c>
      <c r="R1309">
        <v>-1.6320399999999999</v>
      </c>
      <c r="S1309">
        <v>-1.3180400000000001</v>
      </c>
      <c r="T1309">
        <v>-1.78668</v>
      </c>
      <c r="U1309">
        <v>-1.6484099999999999</v>
      </c>
      <c r="V1309">
        <v>-1.1635200000000001</v>
      </c>
      <c r="W1309">
        <v>-1.16005</v>
      </c>
      <c r="X1309">
        <v>-2.3450899999999999</v>
      </c>
      <c r="Y1309">
        <v>-2.3104399999999998</v>
      </c>
      <c r="Z1309" t="s">
        <v>670</v>
      </c>
      <c r="AA1309">
        <v>540</v>
      </c>
      <c r="AB1309" t="s">
        <v>21</v>
      </c>
      <c r="AC1309" t="s">
        <v>15</v>
      </c>
      <c r="AD1309" t="s">
        <v>32438</v>
      </c>
      <c r="AE1309">
        <v>11</v>
      </c>
      <c r="AF1309" t="s">
        <v>32441</v>
      </c>
      <c r="AG1309" t="s">
        <v>36597</v>
      </c>
    </row>
    <row r="1310" spans="1:33" x14ac:dyDescent="0.25">
      <c r="A1310" t="s">
        <v>1574</v>
      </c>
      <c r="B1310" t="s">
        <v>1575</v>
      </c>
      <c r="C1310" t="s">
        <v>92</v>
      </c>
      <c r="D1310" t="s">
        <v>36536</v>
      </c>
      <c r="E1310">
        <v>0.32353999999999999</v>
      </c>
      <c r="F1310">
        <v>0.29944799999999999</v>
      </c>
      <c r="G1310">
        <v>7.9861000000000001E-2</v>
      </c>
      <c r="H1310">
        <v>0.27564100000000002</v>
      </c>
      <c r="I1310">
        <v>0.14194000000000001</v>
      </c>
      <c r="J1310">
        <v>0.14147999999999999</v>
      </c>
      <c r="K1310">
        <v>-3.3640000000000003E-2</v>
      </c>
      <c r="L1310">
        <v>-2.2648600000000001</v>
      </c>
      <c r="M1310">
        <v>-1.9413199999999999</v>
      </c>
      <c r="N1310">
        <v>0.13453100000000001</v>
      </c>
      <c r="O1310">
        <v>0.433979</v>
      </c>
      <c r="P1310">
        <v>0.30083100000000002</v>
      </c>
      <c r="Q1310">
        <v>0.38069199999999997</v>
      </c>
      <c r="R1310">
        <v>-1.25763</v>
      </c>
      <c r="S1310">
        <v>-0.981989</v>
      </c>
      <c r="T1310">
        <v>-2.81331</v>
      </c>
      <c r="U1310">
        <v>-2.67137</v>
      </c>
      <c r="V1310">
        <v>-1.45455</v>
      </c>
      <c r="W1310">
        <v>-1.31307</v>
      </c>
      <c r="X1310">
        <v>-2.5897999999999999</v>
      </c>
      <c r="Y1310">
        <v>-2.62344</v>
      </c>
      <c r="Z1310" t="s">
        <v>1574</v>
      </c>
      <c r="AA1310">
        <v>98</v>
      </c>
      <c r="AB1310" t="s">
        <v>5</v>
      </c>
      <c r="AC1310" t="s">
        <v>6</v>
      </c>
      <c r="AD1310" t="s">
        <v>33866</v>
      </c>
      <c r="AE1310">
        <v>2</v>
      </c>
      <c r="AF1310" t="s">
        <v>33867</v>
      </c>
      <c r="AG1310" t="s">
        <v>37314</v>
      </c>
    </row>
    <row r="1311" spans="1:33" x14ac:dyDescent="0.25">
      <c r="A1311" t="s">
        <v>3274</v>
      </c>
      <c r="B1311" t="s">
        <v>3275</v>
      </c>
      <c r="C1311" t="s">
        <v>3276</v>
      </c>
      <c r="D1311" t="s">
        <v>36537</v>
      </c>
      <c r="E1311">
        <v>0.32347500000000001</v>
      </c>
      <c r="F1311">
        <v>-0.109051</v>
      </c>
      <c r="G1311">
        <v>4.7310999999999999E-2</v>
      </c>
      <c r="H1311">
        <v>0.14208599999999999</v>
      </c>
      <c r="I1311">
        <v>4.5130000000000003E-2</v>
      </c>
      <c r="J1311">
        <v>0.25085000000000002</v>
      </c>
      <c r="K1311">
        <v>0.13892199999999999</v>
      </c>
      <c r="L1311">
        <v>-0.63766500000000004</v>
      </c>
      <c r="M1311">
        <v>-0.31419000000000002</v>
      </c>
      <c r="N1311">
        <v>-0.35318899999999998</v>
      </c>
      <c r="O1311">
        <v>-0.46223999999999998</v>
      </c>
      <c r="P1311">
        <v>-0.57055999999999996</v>
      </c>
      <c r="Q1311">
        <v>-0.52324899999999996</v>
      </c>
      <c r="R1311">
        <v>-0.57600600000000002</v>
      </c>
      <c r="S1311">
        <v>-0.43391999999999997</v>
      </c>
      <c r="T1311">
        <v>-0.60950099999999996</v>
      </c>
      <c r="U1311">
        <v>-0.56437099999999996</v>
      </c>
      <c r="V1311">
        <v>-0.80612899999999998</v>
      </c>
      <c r="W1311">
        <v>-0.55527899999999997</v>
      </c>
      <c r="X1311">
        <v>-0.85802100000000003</v>
      </c>
      <c r="Y1311">
        <v>-0.71909900000000004</v>
      </c>
      <c r="Z1311" t="s">
        <v>25464</v>
      </c>
      <c r="AA1311" t="s">
        <v>3277</v>
      </c>
      <c r="AB1311" t="s">
        <v>5</v>
      </c>
      <c r="AC1311" t="s">
        <v>6</v>
      </c>
      <c r="AD1311" t="s">
        <v>30545</v>
      </c>
      <c r="AE1311">
        <v>6</v>
      </c>
      <c r="AF1311" t="s">
        <v>3278</v>
      </c>
      <c r="AG1311" t="s">
        <v>37719</v>
      </c>
    </row>
    <row r="1312" spans="1:33" x14ac:dyDescent="0.25">
      <c r="A1312" t="s">
        <v>6022</v>
      </c>
      <c r="B1312" t="s">
        <v>6023</v>
      </c>
      <c r="C1312" t="s">
        <v>6024</v>
      </c>
      <c r="D1312" t="s">
        <v>36537</v>
      </c>
      <c r="E1312">
        <v>0.32338</v>
      </c>
      <c r="F1312">
        <v>0.43467</v>
      </c>
      <c r="G1312">
        <v>-3.5959999999999999E-2</v>
      </c>
      <c r="H1312">
        <v>0.54557</v>
      </c>
      <c r="I1312">
        <v>-0.33615</v>
      </c>
      <c r="J1312">
        <v>-0.11745</v>
      </c>
      <c r="K1312">
        <v>5.8749999999999997E-2</v>
      </c>
      <c r="L1312">
        <v>-3.64493</v>
      </c>
      <c r="M1312">
        <v>-3.3215499999999998</v>
      </c>
      <c r="N1312">
        <v>-3.1196799999999998</v>
      </c>
      <c r="O1312">
        <v>-2.6850100000000001</v>
      </c>
      <c r="P1312">
        <v>-2.8032699999999999</v>
      </c>
      <c r="Q1312">
        <v>-2.8392300000000001</v>
      </c>
      <c r="R1312">
        <v>-3.0439500000000002</v>
      </c>
      <c r="S1312">
        <v>-2.49838</v>
      </c>
      <c r="T1312">
        <v>-2.9323399999999999</v>
      </c>
      <c r="U1312">
        <v>-3.2684899999999999</v>
      </c>
      <c r="V1312">
        <v>-2.49824</v>
      </c>
      <c r="W1312">
        <v>-2.6156899999999998</v>
      </c>
      <c r="X1312">
        <v>-2.8449499999999999</v>
      </c>
      <c r="Y1312">
        <v>-2.7862</v>
      </c>
      <c r="Z1312" t="s">
        <v>6022</v>
      </c>
      <c r="AA1312">
        <v>196</v>
      </c>
      <c r="AB1312" t="s">
        <v>5</v>
      </c>
      <c r="AC1312" t="s">
        <v>6</v>
      </c>
      <c r="AD1312" t="s">
        <v>32809</v>
      </c>
      <c r="AE1312">
        <v>4</v>
      </c>
      <c r="AF1312" t="s">
        <v>32810</v>
      </c>
      <c r="AG1312" t="s">
        <v>38143</v>
      </c>
    </row>
    <row r="1313" spans="1:33" x14ac:dyDescent="0.25">
      <c r="A1313" t="s">
        <v>276</v>
      </c>
      <c r="C1313" t="s">
        <v>48</v>
      </c>
      <c r="D1313" t="s">
        <v>36537</v>
      </c>
      <c r="E1313">
        <v>0.32331399999999999</v>
      </c>
      <c r="F1313">
        <v>0.20000799999999999</v>
      </c>
      <c r="G1313">
        <v>0.22881000000000001</v>
      </c>
      <c r="H1313">
        <v>0.387405</v>
      </c>
      <c r="I1313">
        <v>0.14027000000000001</v>
      </c>
      <c r="J1313">
        <v>7.9880000000000007E-2</v>
      </c>
      <c r="K1313">
        <v>0.23788000000000001</v>
      </c>
      <c r="L1313">
        <v>0.37068600000000002</v>
      </c>
      <c r="M1313">
        <v>0.69399999999999995</v>
      </c>
      <c r="N1313">
        <v>0.35122100000000001</v>
      </c>
      <c r="O1313">
        <v>0.55122899999999997</v>
      </c>
      <c r="P1313">
        <v>0.351711</v>
      </c>
      <c r="Q1313">
        <v>0.58052099999999995</v>
      </c>
      <c r="R1313">
        <v>0.34811599999999998</v>
      </c>
      <c r="S1313">
        <v>0.73552099999999998</v>
      </c>
      <c r="T1313">
        <v>0.41909999999999997</v>
      </c>
      <c r="U1313">
        <v>0.55937000000000003</v>
      </c>
      <c r="V1313">
        <v>0.48748000000000002</v>
      </c>
      <c r="W1313">
        <v>0.56735999999999998</v>
      </c>
      <c r="X1313">
        <v>0.35326999999999997</v>
      </c>
      <c r="Y1313">
        <v>0.59114999999999995</v>
      </c>
      <c r="Z1313" t="s">
        <v>276</v>
      </c>
      <c r="AA1313">
        <v>84</v>
      </c>
      <c r="AB1313" t="s">
        <v>5</v>
      </c>
      <c r="AC1313" t="s">
        <v>6</v>
      </c>
      <c r="AD1313" t="s">
        <v>24596</v>
      </c>
      <c r="AE1313">
        <v>4</v>
      </c>
      <c r="AF1313" t="s">
        <v>1087</v>
      </c>
      <c r="AG1313" t="s">
        <v>38007</v>
      </c>
    </row>
    <row r="1314" spans="1:33" x14ac:dyDescent="0.25">
      <c r="A1314" t="s">
        <v>104</v>
      </c>
      <c r="B1314" t="s">
        <v>105</v>
      </c>
      <c r="C1314" t="s">
        <v>92</v>
      </c>
      <c r="D1314" t="s">
        <v>36536</v>
      </c>
      <c r="E1314">
        <v>0.32287640000000001</v>
      </c>
      <c r="F1314">
        <v>0.63038899999999998</v>
      </c>
      <c r="G1314">
        <v>0.73519000000000001</v>
      </c>
      <c r="H1314">
        <v>0.60504999999999998</v>
      </c>
      <c r="I1314">
        <v>0.39238899999999999</v>
      </c>
      <c r="J1314">
        <v>0.76315</v>
      </c>
      <c r="K1314">
        <v>0.70433100000000004</v>
      </c>
      <c r="L1314">
        <v>-0.39100499999999999</v>
      </c>
      <c r="M1314">
        <v>-6.8128599999999997E-2</v>
      </c>
      <c r="N1314">
        <v>-1.54304</v>
      </c>
      <c r="O1314">
        <v>-0.91265099999999999</v>
      </c>
      <c r="P1314">
        <v>-1.3953599999999999</v>
      </c>
      <c r="Q1314">
        <v>-0.66017000000000003</v>
      </c>
      <c r="R1314">
        <v>-1.36354</v>
      </c>
      <c r="S1314">
        <v>-0.75849</v>
      </c>
      <c r="T1314">
        <v>-1.26091</v>
      </c>
      <c r="U1314">
        <v>-0.86852099999999999</v>
      </c>
      <c r="V1314">
        <v>-1.77227</v>
      </c>
      <c r="W1314">
        <v>-1.00912</v>
      </c>
      <c r="X1314">
        <v>-1.5532900000000001</v>
      </c>
      <c r="Y1314">
        <v>-0.84895900000000002</v>
      </c>
      <c r="Z1314" t="s">
        <v>104</v>
      </c>
      <c r="AA1314">
        <v>316</v>
      </c>
      <c r="AB1314" t="s">
        <v>5</v>
      </c>
      <c r="AC1314" t="s">
        <v>6</v>
      </c>
      <c r="AD1314" t="s">
        <v>15790</v>
      </c>
      <c r="AE1314">
        <v>17</v>
      </c>
      <c r="AF1314" t="s">
        <v>1430</v>
      </c>
      <c r="AG1314" t="s">
        <v>36806</v>
      </c>
    </row>
    <row r="1315" spans="1:33" x14ac:dyDescent="0.25">
      <c r="A1315" t="s">
        <v>867</v>
      </c>
      <c r="B1315" t="s">
        <v>592</v>
      </c>
      <c r="C1315" t="s">
        <v>399</v>
      </c>
      <c r="D1315" t="s">
        <v>36537</v>
      </c>
      <c r="E1315">
        <v>0.32282499999999997</v>
      </c>
      <c r="F1315">
        <v>0.35656900000000002</v>
      </c>
      <c r="G1315">
        <v>0.31145899999999999</v>
      </c>
      <c r="H1315">
        <v>0.45921600000000001</v>
      </c>
      <c r="I1315">
        <v>0.34215899999999999</v>
      </c>
      <c r="J1315">
        <v>0.20122999999999999</v>
      </c>
      <c r="K1315">
        <v>0.26417099999999999</v>
      </c>
      <c r="L1315">
        <v>0.624475</v>
      </c>
      <c r="M1315">
        <v>0.94730000000000003</v>
      </c>
      <c r="N1315">
        <v>0.80874100000000004</v>
      </c>
      <c r="O1315">
        <v>1.1653100000000001</v>
      </c>
      <c r="P1315">
        <v>0.89396100000000001</v>
      </c>
      <c r="Q1315">
        <v>1.2054199999999999</v>
      </c>
      <c r="R1315">
        <v>0.79503400000000002</v>
      </c>
      <c r="S1315">
        <v>1.2542500000000001</v>
      </c>
      <c r="T1315">
        <v>0.60568999999999995</v>
      </c>
      <c r="U1315">
        <v>0.94784900000000005</v>
      </c>
      <c r="V1315">
        <v>0.93391000000000002</v>
      </c>
      <c r="W1315">
        <v>1.13514</v>
      </c>
      <c r="X1315">
        <v>0.71370900000000004</v>
      </c>
      <c r="Y1315">
        <v>0.97787999999999997</v>
      </c>
      <c r="Z1315" t="s">
        <v>867</v>
      </c>
      <c r="AA1315">
        <v>3536</v>
      </c>
      <c r="AB1315" t="s">
        <v>5</v>
      </c>
      <c r="AC1315" t="s">
        <v>6</v>
      </c>
      <c r="AD1315" t="s">
        <v>28914</v>
      </c>
      <c r="AE1315">
        <v>7</v>
      </c>
      <c r="AF1315" t="s">
        <v>1443</v>
      </c>
      <c r="AG1315" t="s">
        <v>38467</v>
      </c>
    </row>
    <row r="1316" spans="1:33" x14ac:dyDescent="0.25">
      <c r="A1316" t="s">
        <v>1730</v>
      </c>
      <c r="B1316" t="s">
        <v>1731</v>
      </c>
      <c r="C1316" t="s">
        <v>1732</v>
      </c>
      <c r="D1316" t="s">
        <v>36537</v>
      </c>
      <c r="E1316">
        <v>0.32278600000000002</v>
      </c>
      <c r="F1316">
        <v>0.271509</v>
      </c>
      <c r="G1316">
        <v>8.4910000000000003E-3</v>
      </c>
      <c r="H1316">
        <v>0.30796699999999999</v>
      </c>
      <c r="I1316">
        <v>8.8511000000000006E-2</v>
      </c>
      <c r="J1316">
        <v>4.3860000000000003E-2</v>
      </c>
      <c r="K1316">
        <v>7.5370000000000006E-2</v>
      </c>
      <c r="L1316">
        <v>-0.49085600000000001</v>
      </c>
      <c r="M1316">
        <v>-0.16807</v>
      </c>
      <c r="N1316">
        <v>-0.58126999999999995</v>
      </c>
      <c r="O1316">
        <v>-0.30976100000000001</v>
      </c>
      <c r="P1316">
        <v>-0.33385999999999999</v>
      </c>
      <c r="Q1316">
        <v>-0.32536900000000002</v>
      </c>
      <c r="R1316">
        <v>-0.47631499999999999</v>
      </c>
      <c r="S1316">
        <v>-0.168348</v>
      </c>
      <c r="T1316">
        <v>-0.38589099999999998</v>
      </c>
      <c r="U1316">
        <v>-0.29737999999999998</v>
      </c>
      <c r="V1316">
        <v>-0.24435999999999999</v>
      </c>
      <c r="W1316">
        <v>-0.20050000000000001</v>
      </c>
      <c r="X1316">
        <v>-0.31910100000000002</v>
      </c>
      <c r="Y1316">
        <v>-0.243731</v>
      </c>
      <c r="Z1316" t="s">
        <v>1730</v>
      </c>
      <c r="AA1316">
        <v>752</v>
      </c>
      <c r="AB1316" t="s">
        <v>5</v>
      </c>
      <c r="AC1316" t="s">
        <v>35</v>
      </c>
      <c r="AD1316" t="s">
        <v>4834</v>
      </c>
      <c r="AE1316">
        <v>10</v>
      </c>
      <c r="AF1316" t="s">
        <v>4835</v>
      </c>
      <c r="AG1316" t="s">
        <v>38289</v>
      </c>
    </row>
    <row r="1317" spans="1:33" x14ac:dyDescent="0.25">
      <c r="A1317" t="s">
        <v>3287</v>
      </c>
      <c r="B1317" t="s">
        <v>3288</v>
      </c>
      <c r="C1317" t="s">
        <v>3289</v>
      </c>
      <c r="D1317" t="s">
        <v>36537</v>
      </c>
      <c r="E1317">
        <v>0.32239000000000001</v>
      </c>
      <c r="F1317">
        <v>-0.17152000000000001</v>
      </c>
      <c r="G1317">
        <v>-0.37158999999999998</v>
      </c>
      <c r="H1317">
        <v>-0.30237999999999998</v>
      </c>
      <c r="I1317">
        <v>0.10521</v>
      </c>
      <c r="J1317">
        <v>-4.9820000000000003E-2</v>
      </c>
      <c r="K1317">
        <v>-0.37781999999999999</v>
      </c>
      <c r="L1317">
        <v>-2.79827</v>
      </c>
      <c r="M1317">
        <v>-2.4758800000000001</v>
      </c>
      <c r="N1317">
        <v>-2.19685</v>
      </c>
      <c r="O1317">
        <v>-2.3683700000000001</v>
      </c>
      <c r="P1317">
        <v>-1.86372</v>
      </c>
      <c r="Q1317">
        <v>-2.2353100000000001</v>
      </c>
      <c r="R1317">
        <v>-1.8241700000000001</v>
      </c>
      <c r="S1317">
        <v>-2.1265499999999999</v>
      </c>
      <c r="T1317">
        <v>-1.9745299999999999</v>
      </c>
      <c r="U1317">
        <v>-1.8693200000000001</v>
      </c>
      <c r="V1317">
        <v>-1.61029</v>
      </c>
      <c r="W1317">
        <v>-1.66011</v>
      </c>
      <c r="X1317">
        <v>-1.4109100000000001</v>
      </c>
      <c r="Y1317">
        <v>-1.7887299999999999</v>
      </c>
      <c r="Z1317" t="s">
        <v>3287</v>
      </c>
      <c r="AA1317">
        <v>812</v>
      </c>
      <c r="AB1317" t="s">
        <v>5</v>
      </c>
      <c r="AC1317" t="s">
        <v>6</v>
      </c>
      <c r="AD1317" t="s">
        <v>21558</v>
      </c>
      <c r="AE1317">
        <v>3</v>
      </c>
      <c r="AF1317" t="s">
        <v>3290</v>
      </c>
      <c r="AG1317" t="s">
        <v>36925</v>
      </c>
    </row>
    <row r="1318" spans="1:33" x14ac:dyDescent="0.25">
      <c r="A1318" t="s">
        <v>792</v>
      </c>
      <c r="B1318" t="s">
        <v>793</v>
      </c>
      <c r="C1318" t="s">
        <v>794</v>
      </c>
      <c r="D1318" t="s">
        <v>36537</v>
      </c>
      <c r="E1318">
        <v>0.32223600000000002</v>
      </c>
      <c r="F1318">
        <v>0.12937000000000001</v>
      </c>
      <c r="G1318">
        <v>4.999E-2</v>
      </c>
      <c r="H1318">
        <v>0.35285499999999997</v>
      </c>
      <c r="I1318">
        <v>0.24673999999999999</v>
      </c>
      <c r="J1318">
        <v>0.15282000000000001</v>
      </c>
      <c r="K1318">
        <v>0.16889000000000001</v>
      </c>
      <c r="L1318">
        <v>0.90270399999999995</v>
      </c>
      <c r="M1318">
        <v>1.2249399999999999</v>
      </c>
      <c r="N1318">
        <v>1.0489900000000001</v>
      </c>
      <c r="O1318">
        <v>1.1783600000000001</v>
      </c>
      <c r="P1318">
        <v>1.1808000000000001</v>
      </c>
      <c r="Q1318">
        <v>1.2307900000000001</v>
      </c>
      <c r="R1318">
        <v>0.99585500000000005</v>
      </c>
      <c r="S1318">
        <v>1.3487100000000001</v>
      </c>
      <c r="T1318">
        <v>1.0005599999999999</v>
      </c>
      <c r="U1318">
        <v>1.2473000000000001</v>
      </c>
      <c r="V1318">
        <v>1.06887</v>
      </c>
      <c r="W1318">
        <v>1.2216899999999999</v>
      </c>
      <c r="X1318">
        <v>1.0508200000000001</v>
      </c>
      <c r="Y1318">
        <v>1.2197100000000001</v>
      </c>
      <c r="Z1318" t="s">
        <v>792</v>
      </c>
      <c r="AA1318">
        <v>1557</v>
      </c>
      <c r="AB1318" t="s">
        <v>5</v>
      </c>
      <c r="AC1318" t="s">
        <v>6</v>
      </c>
      <c r="AD1318" t="s">
        <v>2747</v>
      </c>
      <c r="AE1318">
        <v>9</v>
      </c>
      <c r="AF1318" t="s">
        <v>2748</v>
      </c>
      <c r="AG1318" t="s">
        <v>38196</v>
      </c>
    </row>
    <row r="1319" spans="1:33" x14ac:dyDescent="0.25">
      <c r="A1319" t="s">
        <v>7784</v>
      </c>
      <c r="C1319" t="s">
        <v>7785</v>
      </c>
      <c r="D1319" t="s">
        <v>36537</v>
      </c>
      <c r="E1319">
        <v>0.32216</v>
      </c>
      <c r="F1319">
        <v>-0.20027</v>
      </c>
      <c r="G1319">
        <v>-3.2579999999999998E-2</v>
      </c>
      <c r="H1319">
        <v>0.20055000000000001</v>
      </c>
      <c r="I1319">
        <v>0.27944999999999998</v>
      </c>
      <c r="J1319">
        <v>2.2079999999999999E-2</v>
      </c>
      <c r="K1319">
        <v>-0.44584000000000001</v>
      </c>
      <c r="L1319">
        <v>2.37236</v>
      </c>
      <c r="M1319">
        <v>2.6945199999999998</v>
      </c>
      <c r="N1319">
        <v>3.3406400000000001</v>
      </c>
      <c r="O1319">
        <v>3.1403699999999999</v>
      </c>
      <c r="P1319">
        <v>2.6218900000000001</v>
      </c>
      <c r="Q1319">
        <v>2.5893099999999998</v>
      </c>
      <c r="R1319">
        <v>2.7595800000000001</v>
      </c>
      <c r="S1319">
        <v>2.9601299999999999</v>
      </c>
      <c r="T1319">
        <v>2.6163400000000001</v>
      </c>
      <c r="U1319">
        <v>2.8957899999999999</v>
      </c>
      <c r="V1319">
        <v>2.4584100000000002</v>
      </c>
      <c r="W1319">
        <v>2.4804900000000001</v>
      </c>
      <c r="X1319">
        <v>3.0182699999999998</v>
      </c>
      <c r="Y1319">
        <v>2.5724300000000002</v>
      </c>
      <c r="Z1319" t="s">
        <v>7784</v>
      </c>
      <c r="AA1319">
        <v>146</v>
      </c>
      <c r="AB1319" t="s">
        <v>5</v>
      </c>
      <c r="AC1319" t="s">
        <v>6</v>
      </c>
      <c r="AD1319" t="s">
        <v>7786</v>
      </c>
      <c r="AE1319">
        <v>8</v>
      </c>
      <c r="AF1319" t="s">
        <v>7787</v>
      </c>
      <c r="AG1319" t="s">
        <v>38850</v>
      </c>
    </row>
    <row r="1320" spans="1:33" x14ac:dyDescent="0.25">
      <c r="A1320" t="s">
        <v>1262</v>
      </c>
      <c r="B1320" t="s">
        <v>592</v>
      </c>
      <c r="C1320" t="s">
        <v>1263</v>
      </c>
      <c r="D1320" t="s">
        <v>36537</v>
      </c>
      <c r="E1320">
        <v>0.32186999999999999</v>
      </c>
      <c r="F1320">
        <v>4.4920000000000002E-2</v>
      </c>
      <c r="G1320">
        <v>0.13575999999999999</v>
      </c>
      <c r="H1320">
        <v>0.36808999999999997</v>
      </c>
      <c r="I1320">
        <v>0.14071</v>
      </c>
      <c r="J1320">
        <v>0.17</v>
      </c>
      <c r="K1320">
        <v>0.18518999999999999</v>
      </c>
      <c r="L1320">
        <v>2.10324</v>
      </c>
      <c r="M1320">
        <v>2.4251100000000001</v>
      </c>
      <c r="N1320">
        <v>1.9266799999999999</v>
      </c>
      <c r="O1320">
        <v>1.9716</v>
      </c>
      <c r="P1320">
        <v>1.92702</v>
      </c>
      <c r="Q1320">
        <v>2.0627800000000001</v>
      </c>
      <c r="R1320">
        <v>2.0735600000000001</v>
      </c>
      <c r="S1320">
        <v>2.4416500000000001</v>
      </c>
      <c r="T1320">
        <v>2.1208800000000001</v>
      </c>
      <c r="U1320">
        <v>2.26159</v>
      </c>
      <c r="V1320">
        <v>1.8436600000000001</v>
      </c>
      <c r="W1320">
        <v>2.0136599999999998</v>
      </c>
      <c r="X1320">
        <v>1.90215</v>
      </c>
      <c r="Y1320">
        <v>2.0873400000000002</v>
      </c>
      <c r="Z1320" t="s">
        <v>1262</v>
      </c>
      <c r="AA1320">
        <v>913</v>
      </c>
      <c r="AB1320" t="s">
        <v>5</v>
      </c>
      <c r="AC1320" t="s">
        <v>6</v>
      </c>
      <c r="AD1320" t="s">
        <v>21181</v>
      </c>
      <c r="AE1320">
        <v>5</v>
      </c>
      <c r="AF1320" t="s">
        <v>21182</v>
      </c>
      <c r="AG1320" t="s">
        <v>38633</v>
      </c>
    </row>
    <row r="1321" spans="1:33" x14ac:dyDescent="0.25">
      <c r="A1321" t="s">
        <v>449</v>
      </c>
      <c r="C1321" t="s">
        <v>48</v>
      </c>
      <c r="D1321" t="s">
        <v>36537</v>
      </c>
      <c r="E1321">
        <v>0.32177499999999998</v>
      </c>
      <c r="F1321">
        <v>0.27261000000000002</v>
      </c>
      <c r="G1321">
        <v>-0.10982</v>
      </c>
      <c r="H1321">
        <v>-8.7003999999999998E-2</v>
      </c>
      <c r="I1321">
        <v>-9.1051000000000007E-2</v>
      </c>
      <c r="J1321">
        <v>-6.6719000000000001E-2</v>
      </c>
      <c r="K1321">
        <v>-9.1619999999999993E-2</v>
      </c>
      <c r="L1321">
        <v>-0.86468500000000004</v>
      </c>
      <c r="M1321">
        <v>-0.54291</v>
      </c>
      <c r="N1321">
        <v>-0.72924999999999995</v>
      </c>
      <c r="O1321">
        <v>-0.45663999999999999</v>
      </c>
      <c r="P1321">
        <v>-0.275669</v>
      </c>
      <c r="Q1321">
        <v>-0.38548900000000003</v>
      </c>
      <c r="R1321">
        <v>-0.316826</v>
      </c>
      <c r="S1321">
        <v>-0.40383000000000002</v>
      </c>
      <c r="T1321">
        <v>-0.37236000000000002</v>
      </c>
      <c r="U1321">
        <v>-0.46341100000000002</v>
      </c>
      <c r="V1321">
        <v>-0.44574000000000003</v>
      </c>
      <c r="W1321">
        <v>-0.512459</v>
      </c>
      <c r="X1321">
        <v>-0.25187100000000001</v>
      </c>
      <c r="Y1321">
        <v>-0.34349099999999999</v>
      </c>
      <c r="Z1321" t="s">
        <v>449</v>
      </c>
      <c r="AA1321">
        <v>45</v>
      </c>
      <c r="AB1321" t="s">
        <v>5</v>
      </c>
      <c r="AC1321" t="s">
        <v>6</v>
      </c>
      <c r="AD1321" t="s">
        <v>27954</v>
      </c>
      <c r="AE1321">
        <v>4</v>
      </c>
      <c r="AF1321" t="s">
        <v>27955</v>
      </c>
      <c r="AG1321" t="s">
        <v>38923</v>
      </c>
    </row>
    <row r="1322" spans="1:33" x14ac:dyDescent="0.25">
      <c r="A1322" t="s">
        <v>10043</v>
      </c>
      <c r="B1322" t="s">
        <v>10044</v>
      </c>
      <c r="C1322" t="s">
        <v>10045</v>
      </c>
      <c r="D1322" t="s">
        <v>36537</v>
      </c>
      <c r="E1322">
        <v>0.32151000000000002</v>
      </c>
      <c r="F1322">
        <v>-6.4019999999999994E-2</v>
      </c>
      <c r="G1322">
        <v>1.9071000000000001E-2</v>
      </c>
      <c r="H1322">
        <v>0.20249600000000001</v>
      </c>
      <c r="I1322">
        <v>-6.2460000000000002E-2</v>
      </c>
      <c r="J1322">
        <v>-8.3081000000000002E-2</v>
      </c>
      <c r="K1322">
        <v>-0.108001</v>
      </c>
      <c r="L1322">
        <v>-1.46702</v>
      </c>
      <c r="M1322">
        <v>-1.14551</v>
      </c>
      <c r="N1322">
        <v>-1.0769599999999999</v>
      </c>
      <c r="O1322">
        <v>-1.1409800000000001</v>
      </c>
      <c r="P1322">
        <v>-1.0063299999999999</v>
      </c>
      <c r="Q1322">
        <v>-0.987259</v>
      </c>
      <c r="R1322">
        <v>-0.98367499999999997</v>
      </c>
      <c r="S1322">
        <v>-0.78117899999999996</v>
      </c>
      <c r="T1322">
        <v>-1.1247799999999999</v>
      </c>
      <c r="U1322">
        <v>-1.1872400000000001</v>
      </c>
      <c r="V1322">
        <v>-0.77407999999999999</v>
      </c>
      <c r="W1322">
        <v>-0.85716099999999995</v>
      </c>
      <c r="X1322">
        <v>-0.91955900000000002</v>
      </c>
      <c r="Y1322">
        <v>-1.02756</v>
      </c>
      <c r="Z1322" t="s">
        <v>31808</v>
      </c>
      <c r="AA1322" t="s">
        <v>31809</v>
      </c>
      <c r="AB1322" t="s">
        <v>5</v>
      </c>
      <c r="AC1322" t="s">
        <v>6</v>
      </c>
      <c r="AD1322" t="s">
        <v>31810</v>
      </c>
      <c r="AE1322">
        <v>6</v>
      </c>
      <c r="AF1322" t="s">
        <v>31811</v>
      </c>
      <c r="AG1322" t="s">
        <v>37029</v>
      </c>
    </row>
    <row r="1323" spans="1:33" x14ac:dyDescent="0.25">
      <c r="A1323" t="s">
        <v>2316</v>
      </c>
      <c r="B1323" t="s">
        <v>2317</v>
      </c>
      <c r="C1323" t="s">
        <v>2318</v>
      </c>
      <c r="D1323" t="s">
        <v>36537</v>
      </c>
      <c r="E1323">
        <v>0.32144699999999998</v>
      </c>
      <c r="F1323">
        <v>0.30193900000000001</v>
      </c>
      <c r="G1323">
        <v>0.2281</v>
      </c>
      <c r="H1323">
        <v>0.36530099999999999</v>
      </c>
      <c r="I1323">
        <v>0.31287999999999999</v>
      </c>
      <c r="J1323">
        <v>0.25795000000000001</v>
      </c>
      <c r="K1323">
        <v>0.121221</v>
      </c>
      <c r="L1323">
        <v>-0.83069599999999999</v>
      </c>
      <c r="M1323">
        <v>-0.50924899999999995</v>
      </c>
      <c r="N1323">
        <v>-1.21174</v>
      </c>
      <c r="O1323">
        <v>-0.90980099999999997</v>
      </c>
      <c r="P1323">
        <v>-0.98577899999999996</v>
      </c>
      <c r="Q1323">
        <v>-0.75767899999999999</v>
      </c>
      <c r="R1323">
        <v>-1.05965</v>
      </c>
      <c r="S1323">
        <v>-0.69434899999999999</v>
      </c>
      <c r="T1323">
        <v>-1.1699200000000001</v>
      </c>
      <c r="U1323">
        <v>-0.85704000000000002</v>
      </c>
      <c r="V1323">
        <v>-1.3083899999999999</v>
      </c>
      <c r="W1323">
        <v>-1.05044</v>
      </c>
      <c r="X1323">
        <v>-0.95600099999999999</v>
      </c>
      <c r="Y1323">
        <v>-0.83477999999999997</v>
      </c>
      <c r="Z1323" t="s">
        <v>2316</v>
      </c>
      <c r="AA1323">
        <v>162</v>
      </c>
      <c r="AB1323" t="s">
        <v>5</v>
      </c>
      <c r="AC1323" t="s">
        <v>6</v>
      </c>
      <c r="AD1323" t="s">
        <v>12215</v>
      </c>
      <c r="AE1323">
        <v>21</v>
      </c>
      <c r="AF1323" t="s">
        <v>12216</v>
      </c>
      <c r="AG1323" t="s">
        <v>37569</v>
      </c>
    </row>
    <row r="1324" spans="1:33" x14ac:dyDescent="0.25">
      <c r="A1324" t="s">
        <v>13</v>
      </c>
      <c r="C1324" t="s">
        <v>14</v>
      </c>
      <c r="D1324" t="s">
        <v>36536</v>
      </c>
      <c r="E1324">
        <v>0.32131999999999999</v>
      </c>
      <c r="F1324">
        <v>7.5197E-2</v>
      </c>
      <c r="G1324">
        <v>0.26943</v>
      </c>
      <c r="H1324">
        <v>0.60815399999999997</v>
      </c>
      <c r="I1324">
        <v>0.17543</v>
      </c>
      <c r="J1324">
        <v>0.16699900000000001</v>
      </c>
      <c r="K1324">
        <v>0.309921</v>
      </c>
      <c r="L1324">
        <v>-1.0282100000000001</v>
      </c>
      <c r="M1324">
        <v>-0.70689000000000002</v>
      </c>
      <c r="N1324">
        <v>-0.99470899999999995</v>
      </c>
      <c r="O1324">
        <v>-0.919512</v>
      </c>
      <c r="P1324">
        <v>-0.68138900000000002</v>
      </c>
      <c r="Q1324">
        <v>-0.41195900000000002</v>
      </c>
      <c r="R1324">
        <v>-0.96742399999999995</v>
      </c>
      <c r="S1324">
        <v>-0.35926999999999998</v>
      </c>
      <c r="T1324">
        <v>-1.40391</v>
      </c>
      <c r="U1324">
        <v>-1.22848</v>
      </c>
      <c r="V1324">
        <v>-0.95326</v>
      </c>
      <c r="W1324">
        <v>-0.78626099999999999</v>
      </c>
      <c r="X1324">
        <v>-0.897621</v>
      </c>
      <c r="Y1324">
        <v>-0.5877</v>
      </c>
      <c r="Z1324" t="s">
        <v>13</v>
      </c>
      <c r="AA1324">
        <v>145</v>
      </c>
      <c r="AB1324" t="s">
        <v>5</v>
      </c>
      <c r="AC1324" t="s">
        <v>35</v>
      </c>
      <c r="AD1324" t="s">
        <v>19642</v>
      </c>
      <c r="AE1324">
        <v>6</v>
      </c>
      <c r="AF1324" t="s">
        <v>892</v>
      </c>
      <c r="AG1324" t="s">
        <v>37185</v>
      </c>
    </row>
    <row r="1325" spans="1:33" x14ac:dyDescent="0.25">
      <c r="A1325" t="s">
        <v>104</v>
      </c>
      <c r="B1325" t="s">
        <v>105</v>
      </c>
      <c r="C1325" t="s">
        <v>92</v>
      </c>
      <c r="D1325" t="s">
        <v>36536</v>
      </c>
      <c r="E1325">
        <v>0.32125999999999999</v>
      </c>
      <c r="F1325">
        <v>0.24478</v>
      </c>
      <c r="G1325">
        <v>0.28616000000000003</v>
      </c>
      <c r="H1325">
        <v>0.39229000000000003</v>
      </c>
      <c r="I1325">
        <v>0.42715999999999998</v>
      </c>
      <c r="J1325">
        <v>0.43090000000000001</v>
      </c>
      <c r="K1325">
        <v>0.15709000000000001</v>
      </c>
      <c r="L1325">
        <v>1.95658</v>
      </c>
      <c r="M1325">
        <v>2.2778399999999999</v>
      </c>
      <c r="N1325">
        <v>1.55558</v>
      </c>
      <c r="O1325">
        <v>1.80036</v>
      </c>
      <c r="P1325">
        <v>1.3261400000000001</v>
      </c>
      <c r="Q1325">
        <v>1.6123000000000001</v>
      </c>
      <c r="R1325">
        <v>1.43929</v>
      </c>
      <c r="S1325">
        <v>1.83158</v>
      </c>
      <c r="T1325">
        <v>1.57403</v>
      </c>
      <c r="U1325">
        <v>2.0011899999999998</v>
      </c>
      <c r="V1325">
        <v>1.2383299999999999</v>
      </c>
      <c r="W1325">
        <v>1.66923</v>
      </c>
      <c r="X1325">
        <v>1.4555499999999999</v>
      </c>
      <c r="Y1325">
        <v>1.6126400000000001</v>
      </c>
      <c r="Z1325" t="s">
        <v>104</v>
      </c>
      <c r="AA1325">
        <v>60</v>
      </c>
      <c r="AB1325" t="s">
        <v>5</v>
      </c>
      <c r="AC1325" t="s">
        <v>15</v>
      </c>
      <c r="AD1325" t="s">
        <v>18153</v>
      </c>
      <c r="AE1325">
        <v>1</v>
      </c>
      <c r="AF1325" t="s">
        <v>3489</v>
      </c>
      <c r="AG1325" t="s">
        <v>36806</v>
      </c>
    </row>
    <row r="1326" spans="1:33" x14ac:dyDescent="0.25">
      <c r="A1326" t="s">
        <v>1730</v>
      </c>
      <c r="B1326" t="s">
        <v>1731</v>
      </c>
      <c r="C1326" t="s">
        <v>1732</v>
      </c>
      <c r="D1326" t="s">
        <v>36537</v>
      </c>
      <c r="E1326">
        <v>0.32102000000000003</v>
      </c>
      <c r="F1326">
        <v>0.17430999999999999</v>
      </c>
      <c r="G1326">
        <v>5.6590000000000001E-2</v>
      </c>
      <c r="H1326">
        <v>0.31644</v>
      </c>
      <c r="I1326">
        <v>9.5689999999999997E-2</v>
      </c>
      <c r="J1326">
        <v>7.571E-2</v>
      </c>
      <c r="K1326">
        <v>4.2950000000000002E-2</v>
      </c>
      <c r="L1326">
        <v>3.4528799999999999</v>
      </c>
      <c r="M1326">
        <v>3.7738999999999998</v>
      </c>
      <c r="N1326">
        <v>3.48508</v>
      </c>
      <c r="O1326">
        <v>3.6593900000000001</v>
      </c>
      <c r="P1326">
        <v>3.61782</v>
      </c>
      <c r="Q1326">
        <v>3.67441</v>
      </c>
      <c r="R1326">
        <v>3.62297</v>
      </c>
      <c r="S1326">
        <v>3.9394100000000001</v>
      </c>
      <c r="T1326">
        <v>3.6770700000000001</v>
      </c>
      <c r="U1326">
        <v>3.7727599999999999</v>
      </c>
      <c r="V1326">
        <v>3.62913</v>
      </c>
      <c r="W1326">
        <v>3.7048399999999999</v>
      </c>
      <c r="X1326">
        <v>3.4856799999999999</v>
      </c>
      <c r="Y1326">
        <v>3.5286300000000002</v>
      </c>
      <c r="Z1326" t="s">
        <v>1730</v>
      </c>
      <c r="AA1326">
        <v>1644</v>
      </c>
      <c r="AB1326" t="s">
        <v>5</v>
      </c>
      <c r="AC1326" t="s">
        <v>35</v>
      </c>
      <c r="AD1326" t="s">
        <v>3483</v>
      </c>
      <c r="AE1326">
        <v>3</v>
      </c>
      <c r="AF1326" t="s">
        <v>3484</v>
      </c>
      <c r="AG1326" t="s">
        <v>38289</v>
      </c>
    </row>
    <row r="1327" spans="1:33" x14ac:dyDescent="0.25">
      <c r="A1327" t="s">
        <v>1730</v>
      </c>
      <c r="B1327" t="s">
        <v>1731</v>
      </c>
      <c r="C1327" t="s">
        <v>1732</v>
      </c>
      <c r="D1327" t="s">
        <v>36537</v>
      </c>
      <c r="E1327">
        <v>0.32102000000000003</v>
      </c>
      <c r="F1327">
        <v>0.17430999999999999</v>
      </c>
      <c r="G1327">
        <v>5.6590000000000001E-2</v>
      </c>
      <c r="H1327">
        <v>0.31644</v>
      </c>
      <c r="I1327">
        <v>9.5689999999999997E-2</v>
      </c>
      <c r="J1327">
        <v>7.571E-2</v>
      </c>
      <c r="K1327">
        <v>4.2950000000000002E-2</v>
      </c>
      <c r="L1327">
        <v>3.4528799999999999</v>
      </c>
      <c r="M1327">
        <v>3.7738999999999998</v>
      </c>
      <c r="N1327">
        <v>3.48508</v>
      </c>
      <c r="O1327">
        <v>3.6593900000000001</v>
      </c>
      <c r="P1327">
        <v>3.61782</v>
      </c>
      <c r="Q1327">
        <v>3.67441</v>
      </c>
      <c r="R1327">
        <v>3.62297</v>
      </c>
      <c r="S1327">
        <v>3.9394100000000001</v>
      </c>
      <c r="T1327">
        <v>3.6770700000000001</v>
      </c>
      <c r="U1327">
        <v>3.7727599999999999</v>
      </c>
      <c r="V1327">
        <v>3.62913</v>
      </c>
      <c r="W1327">
        <v>3.7048399999999999</v>
      </c>
      <c r="X1327">
        <v>3.4856799999999999</v>
      </c>
      <c r="Y1327">
        <v>3.5286300000000002</v>
      </c>
      <c r="Z1327" t="s">
        <v>1730</v>
      </c>
      <c r="AA1327">
        <v>1647</v>
      </c>
      <c r="AB1327" t="s">
        <v>5</v>
      </c>
      <c r="AC1327" t="s">
        <v>35</v>
      </c>
      <c r="AD1327" t="s">
        <v>3483</v>
      </c>
      <c r="AE1327">
        <v>6</v>
      </c>
      <c r="AF1327" t="s">
        <v>3485</v>
      </c>
      <c r="AG1327" t="s">
        <v>38289</v>
      </c>
    </row>
    <row r="1328" spans="1:33" x14ac:dyDescent="0.25">
      <c r="A1328" t="s">
        <v>1645</v>
      </c>
      <c r="C1328" t="s">
        <v>48</v>
      </c>
      <c r="D1328" t="s">
        <v>36537</v>
      </c>
      <c r="E1328">
        <v>0.32098599999999999</v>
      </c>
      <c r="F1328">
        <v>-0.19250999999999999</v>
      </c>
      <c r="G1328">
        <v>7.8521999999999995E-2</v>
      </c>
      <c r="H1328">
        <v>0.111156</v>
      </c>
      <c r="I1328">
        <v>6.8388000000000004E-2</v>
      </c>
      <c r="J1328">
        <v>0.103418</v>
      </c>
      <c r="K1328">
        <v>-4.5088000000000003E-2</v>
      </c>
      <c r="L1328">
        <v>-0.70214500000000002</v>
      </c>
      <c r="M1328">
        <v>-0.38115900000000003</v>
      </c>
      <c r="N1328">
        <v>-0.43763000000000002</v>
      </c>
      <c r="O1328">
        <v>-0.63014000000000003</v>
      </c>
      <c r="P1328">
        <v>-0.75044999999999995</v>
      </c>
      <c r="Q1328">
        <v>-0.67192799999999997</v>
      </c>
      <c r="R1328">
        <v>-0.65371500000000005</v>
      </c>
      <c r="S1328">
        <v>-0.54255900000000001</v>
      </c>
      <c r="T1328">
        <v>-0.70150900000000005</v>
      </c>
      <c r="U1328">
        <v>-0.63312100000000004</v>
      </c>
      <c r="V1328">
        <v>-0.96057899999999996</v>
      </c>
      <c r="W1328">
        <v>-0.85716099999999995</v>
      </c>
      <c r="X1328">
        <v>-0.54185099999999997</v>
      </c>
      <c r="Y1328">
        <v>-0.58693899999999999</v>
      </c>
      <c r="Z1328" t="s">
        <v>1645</v>
      </c>
      <c r="AA1328">
        <v>630</v>
      </c>
      <c r="AB1328" t="s">
        <v>5</v>
      </c>
      <c r="AC1328" t="s">
        <v>6</v>
      </c>
      <c r="AD1328" t="s">
        <v>30304</v>
      </c>
      <c r="AE1328">
        <v>15</v>
      </c>
      <c r="AF1328" t="s">
        <v>2201</v>
      </c>
      <c r="AG1328" t="s">
        <v>38298</v>
      </c>
    </row>
    <row r="1329" spans="1:33" x14ac:dyDescent="0.25">
      <c r="A1329" t="s">
        <v>4578</v>
      </c>
      <c r="C1329" t="s">
        <v>48</v>
      </c>
      <c r="D1329" t="s">
        <v>36537</v>
      </c>
      <c r="E1329">
        <v>0.32085999999999998</v>
      </c>
      <c r="F1329">
        <v>-1.4400000000000001E-3</v>
      </c>
      <c r="G1329">
        <v>-1.6400000000000001E-2</v>
      </c>
      <c r="H1329">
        <v>0.34029999999999999</v>
      </c>
      <c r="I1329">
        <v>-0.18410000000000001</v>
      </c>
      <c r="J1329">
        <v>0.16295000000000001</v>
      </c>
      <c r="K1329">
        <v>0.15465999999999999</v>
      </c>
      <c r="L1329">
        <v>-1.8627499999999999</v>
      </c>
      <c r="M1329">
        <v>-1.54189</v>
      </c>
      <c r="N1329">
        <v>-1.5550200000000001</v>
      </c>
      <c r="O1329">
        <v>-1.55646</v>
      </c>
      <c r="P1329">
        <v>-1.6746399999999999</v>
      </c>
      <c r="Q1329">
        <v>-1.6910400000000001</v>
      </c>
      <c r="R1329">
        <v>-1.9281299999999999</v>
      </c>
      <c r="S1329">
        <v>-1.5878300000000001</v>
      </c>
      <c r="T1329">
        <v>-1.78582</v>
      </c>
      <c r="U1329">
        <v>-1.9699199999999999</v>
      </c>
      <c r="V1329">
        <v>-2.0457100000000001</v>
      </c>
      <c r="W1329">
        <v>-1.88276</v>
      </c>
      <c r="X1329">
        <v>-1.8734999999999999</v>
      </c>
      <c r="Y1329">
        <v>-1.7188399999999999</v>
      </c>
      <c r="Z1329" t="s">
        <v>4578</v>
      </c>
      <c r="AA1329">
        <v>284</v>
      </c>
      <c r="AB1329" t="s">
        <v>5</v>
      </c>
      <c r="AC1329" t="s">
        <v>6</v>
      </c>
      <c r="AD1329" t="s">
        <v>30901</v>
      </c>
      <c r="AE1329">
        <v>13</v>
      </c>
      <c r="AF1329" t="s">
        <v>30902</v>
      </c>
      <c r="AG1329" t="s">
        <v>37022</v>
      </c>
    </row>
    <row r="1330" spans="1:33" x14ac:dyDescent="0.25">
      <c r="A1330" t="s">
        <v>3761</v>
      </c>
      <c r="C1330" t="s">
        <v>3762</v>
      </c>
      <c r="D1330" t="s">
        <v>36537</v>
      </c>
      <c r="E1330">
        <v>0.3206</v>
      </c>
      <c r="F1330">
        <v>-6.4310000000000006E-2</v>
      </c>
      <c r="G1330">
        <v>0.25836999999999999</v>
      </c>
      <c r="H1330">
        <v>-0.1207</v>
      </c>
      <c r="I1330">
        <v>-0.38307000000000002</v>
      </c>
      <c r="J1330">
        <v>-6.1190000000000001E-2</v>
      </c>
      <c r="K1330">
        <v>0.63736999999999999</v>
      </c>
      <c r="L1330">
        <v>-1.93126</v>
      </c>
      <c r="M1330">
        <v>-1.61066</v>
      </c>
      <c r="N1330">
        <v>-1.9991000000000001</v>
      </c>
      <c r="O1330">
        <v>-2.0634100000000002</v>
      </c>
      <c r="P1330">
        <v>-2.1377700000000002</v>
      </c>
      <c r="Q1330">
        <v>-1.8794</v>
      </c>
      <c r="R1330">
        <v>-2.0208699999999999</v>
      </c>
      <c r="S1330">
        <v>-2.1415700000000002</v>
      </c>
      <c r="T1330">
        <v>-1.8249299999999999</v>
      </c>
      <c r="U1330">
        <v>-2.2080000000000002</v>
      </c>
      <c r="V1330">
        <v>-1.9815400000000001</v>
      </c>
      <c r="W1330">
        <v>-2.0427300000000002</v>
      </c>
      <c r="X1330">
        <v>-2.6505999999999998</v>
      </c>
      <c r="Y1330">
        <v>-2.0132300000000001</v>
      </c>
      <c r="Z1330" t="s">
        <v>3761</v>
      </c>
      <c r="AA1330">
        <v>2557</v>
      </c>
      <c r="AB1330" t="s">
        <v>5</v>
      </c>
      <c r="AC1330" t="s">
        <v>6</v>
      </c>
      <c r="AD1330" t="s">
        <v>23513</v>
      </c>
      <c r="AE1330">
        <v>2</v>
      </c>
      <c r="AF1330" t="s">
        <v>23514</v>
      </c>
      <c r="AG1330" t="s">
        <v>38736</v>
      </c>
    </row>
    <row r="1331" spans="1:33" x14ac:dyDescent="0.25">
      <c r="A1331" t="s">
        <v>3631</v>
      </c>
      <c r="C1331" t="s">
        <v>3632</v>
      </c>
      <c r="D1331" t="s">
        <v>36537</v>
      </c>
      <c r="E1331">
        <v>0.32055</v>
      </c>
      <c r="F1331">
        <v>5.4460000000000001E-2</v>
      </c>
      <c r="G1331">
        <v>0.44297999999999998</v>
      </c>
      <c r="H1331">
        <v>8.5779999999999995E-2</v>
      </c>
      <c r="I1331">
        <v>-8.2100000000000003E-3</v>
      </c>
      <c r="J1331">
        <v>0.18844</v>
      </c>
      <c r="K1331">
        <v>0.22375999999999999</v>
      </c>
      <c r="L1331">
        <v>-1.3036700000000001</v>
      </c>
      <c r="M1331">
        <v>-0.98311999999999999</v>
      </c>
      <c r="N1331">
        <v>-1.2135</v>
      </c>
      <c r="O1331">
        <v>-1.1590400000000001</v>
      </c>
      <c r="P1331">
        <v>-1.6264400000000001</v>
      </c>
      <c r="Q1331">
        <v>-1.18346</v>
      </c>
      <c r="R1331">
        <v>-1.2378400000000001</v>
      </c>
      <c r="S1331">
        <v>-1.1520600000000001</v>
      </c>
      <c r="T1331">
        <v>-1.38083</v>
      </c>
      <c r="U1331">
        <v>-1.3890400000000001</v>
      </c>
      <c r="V1331">
        <v>-1.2659899999999999</v>
      </c>
      <c r="W1331">
        <v>-1.07755</v>
      </c>
      <c r="X1331">
        <v>-1.49285</v>
      </c>
      <c r="Y1331">
        <v>-1.2690900000000001</v>
      </c>
      <c r="Z1331" t="s">
        <v>3631</v>
      </c>
      <c r="AA1331">
        <v>3055</v>
      </c>
      <c r="AB1331" t="s">
        <v>21</v>
      </c>
      <c r="AC1331" t="s">
        <v>6</v>
      </c>
      <c r="AD1331" t="s">
        <v>26978</v>
      </c>
      <c r="AE1331">
        <v>2</v>
      </c>
      <c r="AF1331" t="s">
        <v>26979</v>
      </c>
      <c r="AG1331" t="s">
        <v>36553</v>
      </c>
    </row>
    <row r="1332" spans="1:33" x14ac:dyDescent="0.25">
      <c r="A1332" t="s">
        <v>164</v>
      </c>
      <c r="B1332" t="s">
        <v>165</v>
      </c>
      <c r="C1332" t="s">
        <v>166</v>
      </c>
      <c r="D1332" t="s">
        <v>36536</v>
      </c>
      <c r="E1332">
        <v>0.32042700000000002</v>
      </c>
      <c r="F1332">
        <v>0.264208</v>
      </c>
      <c r="G1332">
        <v>0.18938099999999999</v>
      </c>
      <c r="H1332">
        <v>0.204956</v>
      </c>
      <c r="I1332">
        <v>0.10310900000000001</v>
      </c>
      <c r="J1332">
        <v>0.29716100000000001</v>
      </c>
      <c r="K1332">
        <v>-3.0297999999999999E-2</v>
      </c>
      <c r="L1332">
        <v>-0.67506600000000005</v>
      </c>
      <c r="M1332">
        <v>-0.35463899999999998</v>
      </c>
      <c r="N1332">
        <v>-0.77702000000000004</v>
      </c>
      <c r="O1332">
        <v>-0.51281200000000005</v>
      </c>
      <c r="P1332">
        <v>-0.50738899999999998</v>
      </c>
      <c r="Q1332">
        <v>-0.31800800000000001</v>
      </c>
      <c r="R1332">
        <v>-0.516926</v>
      </c>
      <c r="S1332">
        <v>-0.31197000000000003</v>
      </c>
      <c r="T1332">
        <v>-0.68796900000000005</v>
      </c>
      <c r="U1332">
        <v>-0.58486000000000005</v>
      </c>
      <c r="V1332">
        <v>-0.58772999999999997</v>
      </c>
      <c r="W1332">
        <v>-0.29056900000000002</v>
      </c>
      <c r="X1332">
        <v>-0.64046099999999995</v>
      </c>
      <c r="Y1332">
        <v>-0.67075899999999999</v>
      </c>
      <c r="Z1332" t="s">
        <v>164</v>
      </c>
      <c r="AA1332">
        <v>584</v>
      </c>
      <c r="AB1332" t="s">
        <v>21</v>
      </c>
      <c r="AC1332" t="s">
        <v>6</v>
      </c>
      <c r="AD1332" t="s">
        <v>19426</v>
      </c>
      <c r="AE1332">
        <v>3</v>
      </c>
      <c r="AF1332" t="s">
        <v>2702</v>
      </c>
      <c r="AG1332" t="s">
        <v>36594</v>
      </c>
    </row>
    <row r="1333" spans="1:33" x14ac:dyDescent="0.25">
      <c r="A1333" t="s">
        <v>3631</v>
      </c>
      <c r="C1333" t="s">
        <v>3632</v>
      </c>
      <c r="D1333" t="s">
        <v>36537</v>
      </c>
      <c r="E1333">
        <v>0.32035000000000002</v>
      </c>
      <c r="F1333">
        <v>2.8070000000000001E-2</v>
      </c>
      <c r="G1333">
        <v>0.15206</v>
      </c>
      <c r="H1333">
        <v>7.5060000000000002E-2</v>
      </c>
      <c r="I1333">
        <v>-0.68889999999999996</v>
      </c>
      <c r="J1333">
        <v>-0.17297999999999999</v>
      </c>
      <c r="K1333">
        <v>0.11837</v>
      </c>
      <c r="L1333">
        <v>-3.6378300000000001</v>
      </c>
      <c r="M1333">
        <v>-3.3174800000000002</v>
      </c>
      <c r="N1333">
        <v>-3.1764399999999999</v>
      </c>
      <c r="O1333">
        <v>-3.1483699999999999</v>
      </c>
      <c r="P1333">
        <v>-3.2342900000000001</v>
      </c>
      <c r="Q1333">
        <v>-3.08223</v>
      </c>
      <c r="R1333">
        <v>-3.3880499999999998</v>
      </c>
      <c r="S1333">
        <v>-3.3129900000000001</v>
      </c>
      <c r="T1333">
        <v>-2.9931800000000002</v>
      </c>
      <c r="U1333">
        <v>-3.68208</v>
      </c>
      <c r="V1333">
        <v>-2.9350499999999999</v>
      </c>
      <c r="W1333">
        <v>-3.1080299999999998</v>
      </c>
      <c r="X1333">
        <v>-3.5867200000000001</v>
      </c>
      <c r="Y1333">
        <v>-3.46835</v>
      </c>
      <c r="Z1333" t="s">
        <v>3631</v>
      </c>
      <c r="AA1333">
        <v>3021</v>
      </c>
      <c r="AB1333" t="s">
        <v>24</v>
      </c>
      <c r="AC1333" t="s">
        <v>35</v>
      </c>
      <c r="AD1333" t="s">
        <v>32388</v>
      </c>
      <c r="AE1333">
        <v>3</v>
      </c>
      <c r="AF1333" t="s">
        <v>32389</v>
      </c>
      <c r="AG1333" t="s">
        <v>36553</v>
      </c>
    </row>
    <row r="1334" spans="1:33" x14ac:dyDescent="0.25">
      <c r="A1334" t="s">
        <v>3631</v>
      </c>
      <c r="C1334" t="s">
        <v>3632</v>
      </c>
      <c r="D1334" t="s">
        <v>36537</v>
      </c>
      <c r="E1334">
        <v>0.32035000000000002</v>
      </c>
      <c r="F1334">
        <v>2.8070000000000001E-2</v>
      </c>
      <c r="G1334">
        <v>0.15206</v>
      </c>
      <c r="H1334">
        <v>7.5060000000000002E-2</v>
      </c>
      <c r="I1334">
        <v>-0.68889999999999996</v>
      </c>
      <c r="J1334">
        <v>-0.17297999999999999</v>
      </c>
      <c r="K1334">
        <v>0.11837</v>
      </c>
      <c r="L1334">
        <v>-3.6378300000000001</v>
      </c>
      <c r="M1334">
        <v>-3.3174800000000002</v>
      </c>
      <c r="N1334">
        <v>-3.1764399999999999</v>
      </c>
      <c r="O1334">
        <v>-3.1483699999999999</v>
      </c>
      <c r="P1334">
        <v>-3.2342900000000001</v>
      </c>
      <c r="Q1334">
        <v>-3.08223</v>
      </c>
      <c r="R1334">
        <v>-3.3880499999999998</v>
      </c>
      <c r="S1334">
        <v>-3.3129900000000001</v>
      </c>
      <c r="T1334">
        <v>-2.9931800000000002</v>
      </c>
      <c r="U1334">
        <v>-3.68208</v>
      </c>
      <c r="V1334">
        <v>-2.9350499999999999</v>
      </c>
      <c r="W1334">
        <v>-3.1080299999999998</v>
      </c>
      <c r="X1334">
        <v>-3.5867200000000001</v>
      </c>
      <c r="Y1334">
        <v>-3.46835</v>
      </c>
      <c r="Z1334" t="s">
        <v>3631</v>
      </c>
      <c r="AA1334">
        <v>3027</v>
      </c>
      <c r="AB1334" t="s">
        <v>24</v>
      </c>
      <c r="AC1334" t="s">
        <v>35</v>
      </c>
      <c r="AD1334" t="s">
        <v>32388</v>
      </c>
      <c r="AE1334">
        <v>9</v>
      </c>
      <c r="AF1334" t="s">
        <v>32390</v>
      </c>
      <c r="AG1334" t="s">
        <v>36553</v>
      </c>
    </row>
    <row r="1335" spans="1:33" x14ac:dyDescent="0.25">
      <c r="A1335" t="s">
        <v>1768</v>
      </c>
      <c r="C1335" t="s">
        <v>772</v>
      </c>
      <c r="D1335" t="s">
        <v>36537</v>
      </c>
      <c r="E1335">
        <v>0.32025999999999999</v>
      </c>
      <c r="F1335">
        <v>8.9800000000000005E-2</v>
      </c>
      <c r="G1335">
        <v>0.19858999999999999</v>
      </c>
      <c r="H1335">
        <v>0.32789000000000001</v>
      </c>
      <c r="I1335">
        <v>-0.29724</v>
      </c>
      <c r="J1335">
        <v>3.98E-3</v>
      </c>
      <c r="K1335">
        <v>0.18625</v>
      </c>
      <c r="L1335">
        <v>-2.52447</v>
      </c>
      <c r="M1335">
        <v>-2.2042099999999998</v>
      </c>
      <c r="N1335">
        <v>-2.4509300000000001</v>
      </c>
      <c r="O1335">
        <v>-2.3611300000000002</v>
      </c>
      <c r="P1335">
        <v>-2.6728900000000002</v>
      </c>
      <c r="Q1335">
        <v>-2.4742999999999999</v>
      </c>
      <c r="R1335">
        <v>-2.7421199999999999</v>
      </c>
      <c r="S1335">
        <v>-2.4142299999999999</v>
      </c>
      <c r="T1335">
        <v>-2.2063199999999998</v>
      </c>
      <c r="U1335">
        <v>-2.5035599999999998</v>
      </c>
      <c r="V1335">
        <v>-2.6480199999999998</v>
      </c>
      <c r="W1335">
        <v>-2.6440399999999999</v>
      </c>
      <c r="X1335">
        <v>-2.53186</v>
      </c>
      <c r="Y1335">
        <v>-2.3456100000000002</v>
      </c>
      <c r="Z1335" t="s">
        <v>1768</v>
      </c>
      <c r="AA1335">
        <v>1519</v>
      </c>
      <c r="AB1335" t="s">
        <v>5</v>
      </c>
      <c r="AC1335" t="s">
        <v>6</v>
      </c>
      <c r="AD1335" t="s">
        <v>26607</v>
      </c>
      <c r="AE1335">
        <v>10</v>
      </c>
      <c r="AF1335" t="s">
        <v>26608</v>
      </c>
      <c r="AG1335" t="s">
        <v>38061</v>
      </c>
    </row>
    <row r="1336" spans="1:33" x14ac:dyDescent="0.25">
      <c r="A1336" t="s">
        <v>1873</v>
      </c>
      <c r="C1336" t="s">
        <v>48</v>
      </c>
      <c r="D1336" t="s">
        <v>36537</v>
      </c>
      <c r="E1336">
        <v>0.32022</v>
      </c>
      <c r="F1336">
        <v>-0.38202999999999998</v>
      </c>
      <c r="G1336">
        <v>-0.31913000000000002</v>
      </c>
      <c r="H1336">
        <v>7.1349999999999997E-2</v>
      </c>
      <c r="I1336">
        <v>0.83716999999999997</v>
      </c>
      <c r="J1336">
        <v>0.41620000000000001</v>
      </c>
      <c r="K1336">
        <v>8.2769999999999996E-2</v>
      </c>
      <c r="L1336">
        <v>-4.2331399999999997</v>
      </c>
      <c r="M1336">
        <v>-3.9129200000000002</v>
      </c>
      <c r="N1336">
        <v>-3.3934199999999999</v>
      </c>
      <c r="O1336">
        <v>-3.7754500000000002</v>
      </c>
      <c r="P1336">
        <v>-3.41906</v>
      </c>
      <c r="Q1336">
        <v>-3.7381899999999999</v>
      </c>
      <c r="R1336">
        <v>-3.3810899999999999</v>
      </c>
      <c r="S1336">
        <v>-3.3097400000000001</v>
      </c>
      <c r="T1336">
        <v>-4.1514800000000003</v>
      </c>
      <c r="U1336">
        <v>-3.3143099999999999</v>
      </c>
      <c r="V1336">
        <v>-3.9332699999999998</v>
      </c>
      <c r="W1336">
        <v>-3.5170699999999999</v>
      </c>
      <c r="X1336">
        <v>-3.53146</v>
      </c>
      <c r="Y1336">
        <v>-3.44869</v>
      </c>
      <c r="Z1336" t="s">
        <v>1873</v>
      </c>
      <c r="AA1336">
        <v>865</v>
      </c>
      <c r="AB1336" t="s">
        <v>5</v>
      </c>
      <c r="AC1336" t="s">
        <v>35</v>
      </c>
      <c r="AD1336" t="s">
        <v>33630</v>
      </c>
      <c r="AE1336">
        <v>9</v>
      </c>
      <c r="AF1336" t="s">
        <v>11472</v>
      </c>
      <c r="AG1336" t="s">
        <v>38230</v>
      </c>
    </row>
    <row r="1337" spans="1:33" x14ac:dyDescent="0.25">
      <c r="A1337" t="s">
        <v>1873</v>
      </c>
      <c r="C1337" t="s">
        <v>48</v>
      </c>
      <c r="D1337" t="s">
        <v>36537</v>
      </c>
      <c r="E1337">
        <v>0.32022</v>
      </c>
      <c r="F1337">
        <v>-0.38202999999999998</v>
      </c>
      <c r="G1337">
        <v>-0.31913000000000002</v>
      </c>
      <c r="H1337">
        <v>7.1349999999999997E-2</v>
      </c>
      <c r="I1337">
        <v>0.83716999999999997</v>
      </c>
      <c r="J1337">
        <v>0.41620000000000001</v>
      </c>
      <c r="K1337">
        <v>8.2769999999999996E-2</v>
      </c>
      <c r="L1337">
        <v>-4.2331399999999997</v>
      </c>
      <c r="M1337">
        <v>-3.9129200000000002</v>
      </c>
      <c r="N1337">
        <v>-3.3934199999999999</v>
      </c>
      <c r="O1337">
        <v>-3.7754500000000002</v>
      </c>
      <c r="P1337">
        <v>-3.41906</v>
      </c>
      <c r="Q1337">
        <v>-3.7381899999999999</v>
      </c>
      <c r="R1337">
        <v>-3.3810899999999999</v>
      </c>
      <c r="S1337">
        <v>-3.3097400000000001</v>
      </c>
      <c r="T1337">
        <v>-4.1514800000000003</v>
      </c>
      <c r="U1337">
        <v>-3.3143099999999999</v>
      </c>
      <c r="V1337">
        <v>-3.9332699999999998</v>
      </c>
      <c r="W1337">
        <v>-3.5170699999999999</v>
      </c>
      <c r="X1337">
        <v>-3.53146</v>
      </c>
      <c r="Y1337">
        <v>-3.44869</v>
      </c>
      <c r="Z1337" t="s">
        <v>1873</v>
      </c>
      <c r="AA1337">
        <v>863</v>
      </c>
      <c r="AB1337" t="s">
        <v>21</v>
      </c>
      <c r="AC1337" t="s">
        <v>35</v>
      </c>
      <c r="AD1337" t="s">
        <v>33630</v>
      </c>
      <c r="AE1337">
        <v>7</v>
      </c>
      <c r="AF1337" t="s">
        <v>33631</v>
      </c>
      <c r="AG1337" t="s">
        <v>38230</v>
      </c>
    </row>
    <row r="1338" spans="1:33" x14ac:dyDescent="0.25">
      <c r="A1338" t="s">
        <v>8709</v>
      </c>
      <c r="C1338" t="s">
        <v>48</v>
      </c>
      <c r="D1338" t="s">
        <v>36537</v>
      </c>
      <c r="E1338">
        <v>0.319996</v>
      </c>
      <c r="F1338">
        <v>-2.1221E-2</v>
      </c>
      <c r="G1338">
        <v>2.5000000000000001E-3</v>
      </c>
      <c r="H1338">
        <v>-1.1003000000000001E-2</v>
      </c>
      <c r="I1338">
        <v>-0.35028999999999999</v>
      </c>
      <c r="J1338">
        <v>4.2299999999999997E-2</v>
      </c>
      <c r="K1338">
        <v>0.23511099999999999</v>
      </c>
      <c r="L1338">
        <v>0.159695</v>
      </c>
      <c r="M1338">
        <v>0.47969099999999998</v>
      </c>
      <c r="N1338">
        <v>0.57710099999999998</v>
      </c>
      <c r="O1338">
        <v>0.55588000000000004</v>
      </c>
      <c r="P1338">
        <v>0.87395100000000003</v>
      </c>
      <c r="Q1338">
        <v>0.87645099999999998</v>
      </c>
      <c r="R1338">
        <v>0.91561499999999996</v>
      </c>
      <c r="S1338">
        <v>0.90461199999999997</v>
      </c>
      <c r="T1338">
        <v>1.23143</v>
      </c>
      <c r="U1338">
        <v>0.88114000000000003</v>
      </c>
      <c r="V1338">
        <v>1.1368799999999999</v>
      </c>
      <c r="W1338">
        <v>1.1791799999999999</v>
      </c>
      <c r="X1338">
        <v>0.93751899999999999</v>
      </c>
      <c r="Y1338">
        <v>1.1726300000000001</v>
      </c>
      <c r="Z1338" t="s">
        <v>8709</v>
      </c>
      <c r="AA1338">
        <v>76</v>
      </c>
      <c r="AB1338" t="s">
        <v>5</v>
      </c>
      <c r="AC1338" t="s">
        <v>35</v>
      </c>
      <c r="AD1338" t="s">
        <v>31286</v>
      </c>
      <c r="AE1338">
        <v>5</v>
      </c>
      <c r="AF1338" t="s">
        <v>31287</v>
      </c>
      <c r="AG1338" t="s">
        <v>38866</v>
      </c>
    </row>
    <row r="1339" spans="1:33" x14ac:dyDescent="0.25">
      <c r="A1339" t="s">
        <v>8709</v>
      </c>
      <c r="C1339" t="s">
        <v>48</v>
      </c>
      <c r="D1339" t="s">
        <v>36537</v>
      </c>
      <c r="E1339">
        <v>0.319996</v>
      </c>
      <c r="F1339">
        <v>-2.1221E-2</v>
      </c>
      <c r="G1339">
        <v>2.5000000000000001E-3</v>
      </c>
      <c r="H1339">
        <v>-1.1003000000000001E-2</v>
      </c>
      <c r="I1339">
        <v>-0.35028999999999999</v>
      </c>
      <c r="J1339">
        <v>4.2299999999999997E-2</v>
      </c>
      <c r="K1339">
        <v>0.23511099999999999</v>
      </c>
      <c r="L1339">
        <v>0.159695</v>
      </c>
      <c r="M1339">
        <v>0.47969099999999998</v>
      </c>
      <c r="N1339">
        <v>0.57710099999999998</v>
      </c>
      <c r="O1339">
        <v>0.55588000000000004</v>
      </c>
      <c r="P1339">
        <v>0.87395100000000003</v>
      </c>
      <c r="Q1339">
        <v>0.87645099999999998</v>
      </c>
      <c r="R1339">
        <v>0.91561499999999996</v>
      </c>
      <c r="S1339">
        <v>0.90461199999999997</v>
      </c>
      <c r="T1339">
        <v>1.23143</v>
      </c>
      <c r="U1339">
        <v>0.88114000000000003</v>
      </c>
      <c r="V1339">
        <v>1.1368799999999999</v>
      </c>
      <c r="W1339">
        <v>1.1791799999999999</v>
      </c>
      <c r="X1339">
        <v>0.93751899999999999</v>
      </c>
      <c r="Y1339">
        <v>1.1726300000000001</v>
      </c>
      <c r="Z1339" t="s">
        <v>8709</v>
      </c>
      <c r="AA1339">
        <v>74</v>
      </c>
      <c r="AB1339" t="s">
        <v>21</v>
      </c>
      <c r="AC1339" t="s">
        <v>35</v>
      </c>
      <c r="AD1339" t="s">
        <v>31286</v>
      </c>
      <c r="AE1339">
        <v>3</v>
      </c>
      <c r="AF1339" t="s">
        <v>32072</v>
      </c>
      <c r="AG1339" t="s">
        <v>38866</v>
      </c>
    </row>
    <row r="1340" spans="1:33" x14ac:dyDescent="0.25">
      <c r="A1340" t="s">
        <v>64</v>
      </c>
      <c r="C1340" t="s">
        <v>14</v>
      </c>
      <c r="D1340" t="s">
        <v>36536</v>
      </c>
      <c r="E1340">
        <v>0.31989479999999998</v>
      </c>
      <c r="F1340">
        <v>0.282858</v>
      </c>
      <c r="G1340">
        <v>0.64002000000000003</v>
      </c>
      <c r="H1340">
        <v>0.27972599999999997</v>
      </c>
      <c r="I1340">
        <v>0.28591</v>
      </c>
      <c r="J1340">
        <v>0.36796899999999999</v>
      </c>
      <c r="K1340">
        <v>5.8399999999999997E-3</v>
      </c>
      <c r="L1340">
        <v>-0.36987500000000001</v>
      </c>
      <c r="M1340">
        <v>-4.9980200000000002E-2</v>
      </c>
      <c r="N1340">
        <v>-0.88111899999999999</v>
      </c>
      <c r="O1340">
        <v>-0.59826100000000004</v>
      </c>
      <c r="P1340">
        <v>-4.62723</v>
      </c>
      <c r="Q1340">
        <v>-3.9872100000000001</v>
      </c>
      <c r="R1340">
        <v>-0.77265499999999998</v>
      </c>
      <c r="S1340">
        <v>-0.49292900000000001</v>
      </c>
      <c r="T1340">
        <v>-0.96352000000000004</v>
      </c>
      <c r="U1340">
        <v>-0.67761000000000005</v>
      </c>
      <c r="V1340">
        <v>-1.25115</v>
      </c>
      <c r="W1340">
        <v>-0.88318099999999999</v>
      </c>
      <c r="X1340">
        <v>-1.09988</v>
      </c>
      <c r="Y1340">
        <v>-1.0940399999999999</v>
      </c>
      <c r="Z1340" t="s">
        <v>64</v>
      </c>
      <c r="AA1340">
        <v>331</v>
      </c>
      <c r="AB1340" t="s">
        <v>5</v>
      </c>
      <c r="AC1340" t="s">
        <v>35</v>
      </c>
      <c r="AD1340" t="s">
        <v>17289</v>
      </c>
      <c r="AE1340">
        <v>1</v>
      </c>
      <c r="AF1340" t="s">
        <v>17290</v>
      </c>
      <c r="AG1340" t="s">
        <v>36585</v>
      </c>
    </row>
    <row r="1341" spans="1:33" x14ac:dyDescent="0.25">
      <c r="A1341" t="s">
        <v>3679</v>
      </c>
      <c r="C1341" t="s">
        <v>175</v>
      </c>
      <c r="D1341" t="s">
        <v>36537</v>
      </c>
      <c r="E1341">
        <v>0.31955</v>
      </c>
      <c r="F1341">
        <v>-8.3070000000000005E-2</v>
      </c>
      <c r="G1341">
        <v>-4.8050000000000002E-2</v>
      </c>
      <c r="H1341">
        <v>3.8890000000000001E-2</v>
      </c>
      <c r="I1341">
        <v>0.22492000000000001</v>
      </c>
      <c r="J1341">
        <v>-0.37985000000000002</v>
      </c>
      <c r="K1341">
        <v>3.6790000000000003E-2</v>
      </c>
      <c r="L1341">
        <v>-1.95448</v>
      </c>
      <c r="M1341">
        <v>-1.63493</v>
      </c>
      <c r="N1341">
        <v>-2.02833</v>
      </c>
      <c r="O1341">
        <v>-2.1114000000000002</v>
      </c>
      <c r="P1341">
        <v>-2.0831200000000001</v>
      </c>
      <c r="Q1341">
        <v>-2.13117</v>
      </c>
      <c r="R1341">
        <v>-2.0785399999999998</v>
      </c>
      <c r="S1341">
        <v>-2.03965</v>
      </c>
      <c r="T1341">
        <v>-2.1956899999999999</v>
      </c>
      <c r="U1341">
        <v>-1.9707699999999999</v>
      </c>
      <c r="V1341">
        <v>-2.0516399999999999</v>
      </c>
      <c r="W1341">
        <v>-2.4314900000000002</v>
      </c>
      <c r="X1341">
        <v>-2.10284</v>
      </c>
      <c r="Y1341">
        <v>-2.0660500000000002</v>
      </c>
      <c r="Z1341" t="s">
        <v>3679</v>
      </c>
      <c r="AA1341">
        <v>19</v>
      </c>
      <c r="AB1341" t="s">
        <v>5</v>
      </c>
      <c r="AC1341" t="s">
        <v>6</v>
      </c>
      <c r="AD1341" t="s">
        <v>3680</v>
      </c>
      <c r="AE1341">
        <v>12</v>
      </c>
      <c r="AF1341" t="s">
        <v>8975</v>
      </c>
      <c r="AG1341" t="s">
        <v>37064</v>
      </c>
    </row>
    <row r="1342" spans="1:33" x14ac:dyDescent="0.25">
      <c r="A1342" t="s">
        <v>1514</v>
      </c>
      <c r="C1342" t="s">
        <v>1515</v>
      </c>
      <c r="D1342" t="s">
        <v>36537</v>
      </c>
      <c r="E1342">
        <v>0.31941999999999998</v>
      </c>
      <c r="F1342">
        <v>0.25829000000000002</v>
      </c>
      <c r="G1342">
        <v>-0.14954999999999999</v>
      </c>
      <c r="H1342">
        <v>0.33249000000000001</v>
      </c>
      <c r="I1342">
        <v>-6.8690000000000001E-2</v>
      </c>
      <c r="J1342">
        <v>0.10606</v>
      </c>
      <c r="K1342">
        <v>0.10979</v>
      </c>
      <c r="L1342">
        <v>-1.7545900000000001</v>
      </c>
      <c r="M1342">
        <v>-1.4351700000000001</v>
      </c>
      <c r="N1342">
        <v>-1.6444700000000001</v>
      </c>
      <c r="O1342">
        <v>-1.38618</v>
      </c>
      <c r="P1342">
        <v>-1.37344</v>
      </c>
      <c r="Q1342">
        <v>-1.5229900000000001</v>
      </c>
      <c r="R1342">
        <v>-1.7745599999999999</v>
      </c>
      <c r="S1342">
        <v>-1.44207</v>
      </c>
      <c r="T1342">
        <v>-1.3365899999999999</v>
      </c>
      <c r="U1342">
        <v>-1.4052800000000001</v>
      </c>
      <c r="V1342">
        <v>-1.78233</v>
      </c>
      <c r="W1342">
        <v>-1.6762699999999999</v>
      </c>
      <c r="X1342">
        <v>-1.58596</v>
      </c>
      <c r="Y1342">
        <v>-1.47617</v>
      </c>
      <c r="Z1342" t="s">
        <v>1514</v>
      </c>
      <c r="AA1342">
        <v>1047</v>
      </c>
      <c r="AB1342" t="s">
        <v>5</v>
      </c>
      <c r="AC1342" t="s">
        <v>6</v>
      </c>
      <c r="AD1342" t="s">
        <v>12008</v>
      </c>
      <c r="AE1342">
        <v>14</v>
      </c>
      <c r="AF1342" t="s">
        <v>12009</v>
      </c>
      <c r="AG1342" t="s">
        <v>37654</v>
      </c>
    </row>
    <row r="1343" spans="1:33" x14ac:dyDescent="0.25">
      <c r="A1343" t="s">
        <v>995</v>
      </c>
      <c r="B1343" t="s">
        <v>592</v>
      </c>
      <c r="C1343" t="s">
        <v>996</v>
      </c>
      <c r="D1343" t="s">
        <v>36537</v>
      </c>
      <c r="E1343">
        <v>0.31939699999999999</v>
      </c>
      <c r="F1343">
        <v>0.2812171</v>
      </c>
      <c r="G1343">
        <v>1.6650999999999999E-2</v>
      </c>
      <c r="H1343">
        <v>0.3584156</v>
      </c>
      <c r="I1343">
        <v>0.19574</v>
      </c>
      <c r="J1343">
        <v>0.24744070000000001</v>
      </c>
      <c r="K1343">
        <v>0.104521</v>
      </c>
      <c r="L1343">
        <v>4.8253999999999998E-2</v>
      </c>
      <c r="M1343">
        <v>0.36765100000000001</v>
      </c>
      <c r="N1343">
        <v>9.0190900000000004E-2</v>
      </c>
      <c r="O1343">
        <v>0.37140800000000002</v>
      </c>
      <c r="P1343">
        <v>0.15354000000000001</v>
      </c>
      <c r="Q1343">
        <v>0.17019100000000001</v>
      </c>
      <c r="R1343">
        <v>8.2315399999999997E-2</v>
      </c>
      <c r="S1343">
        <v>0.44073099999999998</v>
      </c>
      <c r="T1343">
        <v>0.28536</v>
      </c>
      <c r="U1343">
        <v>0.48110000000000003</v>
      </c>
      <c r="V1343">
        <v>9.0780299999999994E-2</v>
      </c>
      <c r="W1343">
        <v>0.33822099999999999</v>
      </c>
      <c r="X1343">
        <v>0.16250999999999999</v>
      </c>
      <c r="Y1343">
        <v>0.26703100000000002</v>
      </c>
      <c r="Z1343" t="s">
        <v>995</v>
      </c>
      <c r="AA1343">
        <v>891</v>
      </c>
      <c r="AB1343" t="s">
        <v>5</v>
      </c>
      <c r="AC1343" t="s">
        <v>35</v>
      </c>
      <c r="AD1343" t="s">
        <v>25904</v>
      </c>
      <c r="AE1343">
        <v>7</v>
      </c>
      <c r="AF1343" t="s">
        <v>997</v>
      </c>
      <c r="AG1343" t="s">
        <v>37308</v>
      </c>
    </row>
    <row r="1344" spans="1:33" x14ac:dyDescent="0.25">
      <c r="A1344" t="s">
        <v>1185</v>
      </c>
      <c r="B1344" t="s">
        <v>1186</v>
      </c>
      <c r="C1344" t="s">
        <v>48</v>
      </c>
      <c r="D1344" t="s">
        <v>36537</v>
      </c>
      <c r="E1344">
        <v>0.31934000000000001</v>
      </c>
      <c r="F1344">
        <v>0.129048</v>
      </c>
      <c r="G1344">
        <v>0.22500999999999999</v>
      </c>
      <c r="H1344">
        <v>-6.3833000000000001E-2</v>
      </c>
      <c r="I1344">
        <v>-0.170931</v>
      </c>
      <c r="J1344">
        <v>-0.13911999999999999</v>
      </c>
      <c r="K1344">
        <v>0.27478999999999998</v>
      </c>
      <c r="L1344">
        <v>-1.6281399999999999</v>
      </c>
      <c r="M1344">
        <v>-1.3088</v>
      </c>
      <c r="N1344">
        <v>-0.80976899999999996</v>
      </c>
      <c r="O1344">
        <v>-0.68072100000000002</v>
      </c>
      <c r="P1344">
        <v>-0.37505899999999998</v>
      </c>
      <c r="Q1344">
        <v>-0.15004899999999999</v>
      </c>
      <c r="R1344">
        <v>-0.206646</v>
      </c>
      <c r="S1344">
        <v>-0.27047900000000002</v>
      </c>
      <c r="T1344">
        <v>-0.24692900000000001</v>
      </c>
      <c r="U1344">
        <v>-0.41786000000000001</v>
      </c>
      <c r="V1344">
        <v>0.59638999999999998</v>
      </c>
      <c r="W1344">
        <v>0.45727000000000001</v>
      </c>
      <c r="X1344">
        <v>-0.56205000000000005</v>
      </c>
      <c r="Y1344">
        <v>-0.28726000000000002</v>
      </c>
      <c r="Z1344" t="s">
        <v>1185</v>
      </c>
      <c r="AA1344">
        <v>1643</v>
      </c>
      <c r="AB1344" t="s">
        <v>21</v>
      </c>
      <c r="AC1344" t="s">
        <v>6</v>
      </c>
      <c r="AD1344" t="s">
        <v>33609</v>
      </c>
      <c r="AE1344">
        <v>4</v>
      </c>
      <c r="AF1344" t="s">
        <v>1187</v>
      </c>
      <c r="AG1344" t="s">
        <v>36564</v>
      </c>
    </row>
    <row r="1345" spans="1:33" x14ac:dyDescent="0.25">
      <c r="A1345" t="s">
        <v>388</v>
      </c>
      <c r="B1345" t="s">
        <v>389</v>
      </c>
      <c r="C1345" t="s">
        <v>390</v>
      </c>
      <c r="D1345" t="s">
        <v>36536</v>
      </c>
      <c r="E1345">
        <v>0.31895600000000002</v>
      </c>
      <c r="F1345">
        <v>0.37407000000000001</v>
      </c>
      <c r="G1345">
        <v>-0.2201004</v>
      </c>
      <c r="H1345">
        <v>0.79086599999999996</v>
      </c>
      <c r="I1345">
        <v>8.2819000000000004E-2</v>
      </c>
      <c r="J1345">
        <v>0.41042000000000001</v>
      </c>
      <c r="K1345">
        <v>0.248062</v>
      </c>
      <c r="L1345">
        <v>0.455235</v>
      </c>
      <c r="M1345">
        <v>0.77419099999999996</v>
      </c>
      <c r="N1345">
        <v>0.69227000000000005</v>
      </c>
      <c r="O1345">
        <v>1.0663400000000001</v>
      </c>
      <c r="P1345">
        <v>-2.4629600000000001E-2</v>
      </c>
      <c r="Q1345">
        <v>-0.24473</v>
      </c>
      <c r="R1345">
        <v>0.51041400000000003</v>
      </c>
      <c r="S1345">
        <v>1.30128</v>
      </c>
      <c r="T1345">
        <v>0.48773</v>
      </c>
      <c r="U1345">
        <v>0.57054899999999997</v>
      </c>
      <c r="V1345">
        <v>1.03176</v>
      </c>
      <c r="W1345">
        <v>1.44218</v>
      </c>
      <c r="X1345">
        <v>0.28192899999999999</v>
      </c>
      <c r="Y1345">
        <v>0.52999099999999999</v>
      </c>
      <c r="Z1345" t="s">
        <v>388</v>
      </c>
      <c r="AA1345">
        <v>620</v>
      </c>
      <c r="AB1345" t="s">
        <v>5</v>
      </c>
      <c r="AC1345" t="s">
        <v>6</v>
      </c>
      <c r="AD1345" t="s">
        <v>29876</v>
      </c>
      <c r="AE1345">
        <v>15</v>
      </c>
      <c r="AF1345" t="s">
        <v>391</v>
      </c>
      <c r="AG1345" t="s">
        <v>36685</v>
      </c>
    </row>
    <row r="1346" spans="1:33" x14ac:dyDescent="0.25">
      <c r="A1346" t="s">
        <v>7878</v>
      </c>
      <c r="C1346" t="s">
        <v>14</v>
      </c>
      <c r="D1346" t="s">
        <v>36536</v>
      </c>
      <c r="E1346">
        <v>0.31867600000000001</v>
      </c>
      <c r="F1346">
        <v>0.10947999999999999</v>
      </c>
      <c r="G1346">
        <v>0.27644999999999997</v>
      </c>
      <c r="H1346">
        <v>0.18756</v>
      </c>
      <c r="I1346">
        <v>2.1860999999999998E-2</v>
      </c>
      <c r="J1346">
        <v>0.20496</v>
      </c>
      <c r="K1346">
        <v>0.116661</v>
      </c>
      <c r="L1346">
        <v>0.86482400000000004</v>
      </c>
      <c r="M1346">
        <v>1.1835</v>
      </c>
      <c r="N1346">
        <v>1.21071</v>
      </c>
      <c r="O1346">
        <v>1.32019</v>
      </c>
      <c r="P1346">
        <v>1.0023500000000001</v>
      </c>
      <c r="Q1346">
        <v>1.2787999999999999</v>
      </c>
      <c r="R1346">
        <v>1.03172</v>
      </c>
      <c r="S1346">
        <v>1.2192799999999999</v>
      </c>
      <c r="T1346">
        <v>0.78150900000000001</v>
      </c>
      <c r="U1346">
        <v>0.80337000000000003</v>
      </c>
      <c r="V1346">
        <v>0.78576999999999997</v>
      </c>
      <c r="W1346">
        <v>0.99073</v>
      </c>
      <c r="X1346">
        <v>0.92322899999999997</v>
      </c>
      <c r="Y1346">
        <v>1.03989</v>
      </c>
      <c r="Z1346" t="s">
        <v>7878</v>
      </c>
      <c r="AA1346">
        <v>68</v>
      </c>
      <c r="AB1346" t="s">
        <v>5</v>
      </c>
      <c r="AC1346" t="s">
        <v>6</v>
      </c>
      <c r="AD1346" t="s">
        <v>31357</v>
      </c>
      <c r="AE1346">
        <v>15</v>
      </c>
      <c r="AF1346" t="s">
        <v>7879</v>
      </c>
      <c r="AG1346" t="s">
        <v>36677</v>
      </c>
    </row>
    <row r="1347" spans="1:33" x14ac:dyDescent="0.25">
      <c r="A1347" t="s">
        <v>104</v>
      </c>
      <c r="B1347" t="s">
        <v>105</v>
      </c>
      <c r="C1347" t="s">
        <v>92</v>
      </c>
      <c r="D1347" t="s">
        <v>36536</v>
      </c>
      <c r="E1347">
        <v>0.31828000000000001</v>
      </c>
      <c r="F1347">
        <v>0.19112000000000001</v>
      </c>
      <c r="G1347">
        <v>0.28705000000000003</v>
      </c>
      <c r="H1347">
        <v>0.44491999999999998</v>
      </c>
      <c r="I1347">
        <v>0.38352999999999998</v>
      </c>
      <c r="J1347">
        <v>0.24543000000000001</v>
      </c>
      <c r="K1347">
        <v>7.8100000000000001E-3</v>
      </c>
      <c r="L1347">
        <v>2.0646800000000001</v>
      </c>
      <c r="M1347">
        <v>2.3829600000000002</v>
      </c>
      <c r="N1347">
        <v>2.1813400000000001</v>
      </c>
      <c r="O1347">
        <v>2.3724599999999998</v>
      </c>
      <c r="P1347">
        <v>1.9549300000000001</v>
      </c>
      <c r="Q1347">
        <v>2.2419799999999999</v>
      </c>
      <c r="R1347">
        <v>1.97075</v>
      </c>
      <c r="S1347">
        <v>2.41567</v>
      </c>
      <c r="T1347">
        <v>1.8634299999999999</v>
      </c>
      <c r="U1347">
        <v>2.2469600000000001</v>
      </c>
      <c r="V1347">
        <v>1.8681099999999999</v>
      </c>
      <c r="W1347">
        <v>2.11354</v>
      </c>
      <c r="X1347">
        <v>1.7721800000000001</v>
      </c>
      <c r="Y1347">
        <v>1.77999</v>
      </c>
      <c r="Z1347" t="s">
        <v>104</v>
      </c>
      <c r="AA1347">
        <v>139</v>
      </c>
      <c r="AB1347" t="s">
        <v>21</v>
      </c>
      <c r="AC1347" t="s">
        <v>35</v>
      </c>
      <c r="AD1347" t="s">
        <v>18422</v>
      </c>
      <c r="AE1347">
        <v>7</v>
      </c>
      <c r="AF1347" t="s">
        <v>115</v>
      </c>
      <c r="AG1347" t="s">
        <v>36806</v>
      </c>
    </row>
    <row r="1348" spans="1:33" x14ac:dyDescent="0.25">
      <c r="A1348" t="s">
        <v>3287</v>
      </c>
      <c r="B1348" t="s">
        <v>3288</v>
      </c>
      <c r="C1348" t="s">
        <v>3289</v>
      </c>
      <c r="D1348" t="s">
        <v>36537</v>
      </c>
      <c r="E1348">
        <v>0.31816</v>
      </c>
      <c r="F1348">
        <v>-0.20169100000000001</v>
      </c>
      <c r="G1348">
        <v>0.146589</v>
      </c>
      <c r="H1348">
        <v>-1.9293000000000001E-2</v>
      </c>
      <c r="I1348">
        <v>3.8959000000000001E-2</v>
      </c>
      <c r="J1348">
        <v>-1.1828999999999999E-2</v>
      </c>
      <c r="K1348">
        <v>-0.12471</v>
      </c>
      <c r="L1348">
        <v>-1.1495200000000001</v>
      </c>
      <c r="M1348">
        <v>-0.83135999999999999</v>
      </c>
      <c r="N1348">
        <v>-0.61392000000000002</v>
      </c>
      <c r="O1348">
        <v>-0.81561099999999997</v>
      </c>
      <c r="P1348">
        <v>-0.632189</v>
      </c>
      <c r="Q1348">
        <v>-0.48559999999999998</v>
      </c>
      <c r="R1348">
        <v>-0.48674600000000001</v>
      </c>
      <c r="S1348">
        <v>-0.50603900000000002</v>
      </c>
      <c r="T1348">
        <v>-0.59460999999999997</v>
      </c>
      <c r="U1348">
        <v>-0.55565100000000001</v>
      </c>
      <c r="V1348">
        <v>-0.43787999999999999</v>
      </c>
      <c r="W1348">
        <v>-0.44970900000000003</v>
      </c>
      <c r="X1348">
        <v>-0.39534999999999998</v>
      </c>
      <c r="Y1348">
        <v>-0.52005999999999997</v>
      </c>
      <c r="Z1348" t="s">
        <v>3287</v>
      </c>
      <c r="AA1348">
        <v>1528</v>
      </c>
      <c r="AB1348" t="s">
        <v>5</v>
      </c>
      <c r="AC1348" t="s">
        <v>6</v>
      </c>
      <c r="AD1348" t="s">
        <v>32868</v>
      </c>
      <c r="AE1348">
        <v>4</v>
      </c>
      <c r="AF1348" t="s">
        <v>32869</v>
      </c>
      <c r="AG1348" t="s">
        <v>36925</v>
      </c>
    </row>
    <row r="1349" spans="1:33" x14ac:dyDescent="0.25">
      <c r="A1349" t="s">
        <v>1845</v>
      </c>
      <c r="B1349" t="s">
        <v>1846</v>
      </c>
      <c r="C1349" t="s">
        <v>1847</v>
      </c>
      <c r="D1349" t="s">
        <v>36537</v>
      </c>
      <c r="E1349">
        <v>0.31807000000000002</v>
      </c>
      <c r="F1349">
        <v>-0.62344999999999995</v>
      </c>
      <c r="G1349">
        <v>0.21908</v>
      </c>
      <c r="H1349">
        <v>-0.13356000000000001</v>
      </c>
      <c r="I1349">
        <v>0.19211</v>
      </c>
      <c r="J1349">
        <v>0.80698000000000003</v>
      </c>
      <c r="K1349">
        <v>-0.43184</v>
      </c>
      <c r="L1349">
        <v>-4.5028100000000002</v>
      </c>
      <c r="M1349">
        <v>-4.1847399999999997</v>
      </c>
      <c r="N1349">
        <v>-3.2229399999999999</v>
      </c>
      <c r="O1349">
        <v>-3.84639</v>
      </c>
      <c r="P1349">
        <v>-4.2903500000000001</v>
      </c>
      <c r="Q1349">
        <v>-4.0712700000000002</v>
      </c>
      <c r="R1349">
        <v>-4.7875300000000003</v>
      </c>
      <c r="S1349">
        <v>-4.9210900000000004</v>
      </c>
      <c r="T1349">
        <v>-4.6202899999999998</v>
      </c>
      <c r="U1349">
        <v>-4.4281800000000002</v>
      </c>
      <c r="V1349">
        <v>-4.2553700000000001</v>
      </c>
      <c r="W1349">
        <v>-3.4483899999999998</v>
      </c>
      <c r="X1349">
        <v>-4.8489000000000004</v>
      </c>
      <c r="Y1349">
        <v>-5.2807399999999998</v>
      </c>
      <c r="Z1349" t="s">
        <v>1845</v>
      </c>
      <c r="AA1349">
        <v>435</v>
      </c>
      <c r="AB1349" t="s">
        <v>21</v>
      </c>
      <c r="AC1349" t="s">
        <v>15</v>
      </c>
      <c r="AD1349" t="s">
        <v>33813</v>
      </c>
      <c r="AE1349">
        <v>7</v>
      </c>
      <c r="AF1349" t="s">
        <v>33814</v>
      </c>
      <c r="AG1349" t="s">
        <v>36576</v>
      </c>
    </row>
    <row r="1350" spans="1:33" x14ac:dyDescent="0.25">
      <c r="A1350" t="s">
        <v>3979</v>
      </c>
      <c r="B1350" t="s">
        <v>3980</v>
      </c>
      <c r="C1350" t="s">
        <v>2790</v>
      </c>
      <c r="D1350" t="s">
        <v>36537</v>
      </c>
      <c r="E1350">
        <v>0.31803999999999999</v>
      </c>
      <c r="F1350">
        <v>4.8700000000000002E-3</v>
      </c>
      <c r="G1350">
        <v>0.11828</v>
      </c>
      <c r="H1350">
        <v>0.74719199999999997</v>
      </c>
      <c r="I1350">
        <v>9.1209999999999999E-2</v>
      </c>
      <c r="J1350">
        <v>0.33722000000000002</v>
      </c>
      <c r="K1350">
        <v>8.6110000000000006E-2</v>
      </c>
      <c r="L1350">
        <v>-1.7783899999999999</v>
      </c>
      <c r="M1350">
        <v>-1.46035</v>
      </c>
      <c r="N1350">
        <v>-1.23695</v>
      </c>
      <c r="O1350">
        <v>-1.2320800000000001</v>
      </c>
      <c r="P1350">
        <v>-1.1262799999999999</v>
      </c>
      <c r="Q1350">
        <v>-1.008</v>
      </c>
      <c r="R1350">
        <v>-1.51925</v>
      </c>
      <c r="S1350">
        <v>-0.77205800000000002</v>
      </c>
      <c r="T1350">
        <v>-1.4678199999999999</v>
      </c>
      <c r="U1350">
        <v>-1.3766099999999999</v>
      </c>
      <c r="V1350">
        <v>-1.365</v>
      </c>
      <c r="W1350">
        <v>-1.0277799999999999</v>
      </c>
      <c r="X1350">
        <v>-1.45628</v>
      </c>
      <c r="Y1350">
        <v>-1.3701700000000001</v>
      </c>
      <c r="Z1350" t="s">
        <v>3979</v>
      </c>
      <c r="AA1350">
        <v>733</v>
      </c>
      <c r="AB1350" t="s">
        <v>5</v>
      </c>
      <c r="AC1350" t="s">
        <v>35</v>
      </c>
      <c r="AD1350" t="s">
        <v>32894</v>
      </c>
      <c r="AE1350">
        <v>14</v>
      </c>
      <c r="AF1350" t="s">
        <v>4778</v>
      </c>
      <c r="AG1350" t="s">
        <v>38053</v>
      </c>
    </row>
    <row r="1351" spans="1:33" x14ac:dyDescent="0.25">
      <c r="A1351" t="s">
        <v>2394</v>
      </c>
      <c r="C1351" t="s">
        <v>48</v>
      </c>
      <c r="D1351" t="s">
        <v>36537</v>
      </c>
      <c r="E1351">
        <v>0.31801000000000001</v>
      </c>
      <c r="F1351">
        <v>0.36473</v>
      </c>
      <c r="G1351">
        <v>-0.19236</v>
      </c>
      <c r="H1351">
        <v>3.1690000000000003E-2</v>
      </c>
      <c r="I1351">
        <v>-0.1082</v>
      </c>
      <c r="J1351">
        <v>-0.16944999999999999</v>
      </c>
      <c r="K1351">
        <v>0.30199999999999999</v>
      </c>
      <c r="L1351">
        <v>-2.1478799999999998</v>
      </c>
      <c r="M1351">
        <v>-1.8298700000000001</v>
      </c>
      <c r="N1351">
        <v>-1.9509399999999999</v>
      </c>
      <c r="O1351">
        <v>-1.5862099999999999</v>
      </c>
      <c r="P1351">
        <v>-1.6492199999999999</v>
      </c>
      <c r="Q1351">
        <v>-1.84158</v>
      </c>
      <c r="R1351">
        <v>-1.9427700000000001</v>
      </c>
      <c r="S1351">
        <v>-1.9110799999999999</v>
      </c>
      <c r="T1351">
        <v>-1.7435</v>
      </c>
      <c r="U1351">
        <v>-1.8516999999999999</v>
      </c>
      <c r="V1351">
        <v>-1.7475000000000001</v>
      </c>
      <c r="W1351">
        <v>-1.9169499999999999</v>
      </c>
      <c r="X1351">
        <v>-2.0039099999999999</v>
      </c>
      <c r="Y1351">
        <v>-1.70191</v>
      </c>
      <c r="Z1351" t="s">
        <v>2394</v>
      </c>
      <c r="AA1351">
        <v>1273</v>
      </c>
      <c r="AB1351" t="s">
        <v>5</v>
      </c>
      <c r="AC1351" t="s">
        <v>6</v>
      </c>
      <c r="AD1351" t="s">
        <v>29157</v>
      </c>
      <c r="AE1351">
        <v>19</v>
      </c>
      <c r="AF1351" t="s">
        <v>29158</v>
      </c>
      <c r="AG1351" t="s">
        <v>36932</v>
      </c>
    </row>
    <row r="1352" spans="1:33" x14ac:dyDescent="0.25">
      <c r="A1352" t="s">
        <v>776</v>
      </c>
      <c r="C1352" t="s">
        <v>175</v>
      </c>
      <c r="D1352" t="s">
        <v>36537</v>
      </c>
      <c r="E1352">
        <v>0.31791599999999998</v>
      </c>
      <c r="F1352">
        <v>0.29057899999999998</v>
      </c>
      <c r="G1352">
        <v>0.24202000000000001</v>
      </c>
      <c r="H1352">
        <v>0.223105</v>
      </c>
      <c r="I1352">
        <v>0.179369</v>
      </c>
      <c r="J1352">
        <v>0.36149900000000001</v>
      </c>
      <c r="K1352">
        <v>0.107971</v>
      </c>
      <c r="L1352">
        <v>0.752224</v>
      </c>
      <c r="M1352">
        <v>1.0701400000000001</v>
      </c>
      <c r="N1352">
        <v>0.55715000000000003</v>
      </c>
      <c r="O1352">
        <v>0.84772899999999995</v>
      </c>
      <c r="P1352">
        <v>0.65563000000000005</v>
      </c>
      <c r="Q1352">
        <v>0.89764999999999995</v>
      </c>
      <c r="R1352">
        <v>0.69150500000000004</v>
      </c>
      <c r="S1352">
        <v>0.91461000000000003</v>
      </c>
      <c r="T1352">
        <v>0.76678999999999997</v>
      </c>
      <c r="U1352">
        <v>0.94615899999999997</v>
      </c>
      <c r="V1352">
        <v>0.43437999999999999</v>
      </c>
      <c r="W1352">
        <v>0.795879</v>
      </c>
      <c r="X1352">
        <v>0.82458900000000002</v>
      </c>
      <c r="Y1352">
        <v>0.93255999999999994</v>
      </c>
      <c r="Z1352" t="s">
        <v>776</v>
      </c>
      <c r="AA1352">
        <v>491</v>
      </c>
      <c r="AB1352" t="s">
        <v>5</v>
      </c>
      <c r="AC1352" t="s">
        <v>6</v>
      </c>
      <c r="AD1352" t="s">
        <v>777</v>
      </c>
      <c r="AE1352">
        <v>7</v>
      </c>
      <c r="AF1352" t="s">
        <v>778</v>
      </c>
      <c r="AG1352" t="s">
        <v>37245</v>
      </c>
    </row>
    <row r="1353" spans="1:33" x14ac:dyDescent="0.25">
      <c r="A1353" t="s">
        <v>4001</v>
      </c>
      <c r="C1353" t="s">
        <v>3387</v>
      </c>
      <c r="D1353" t="s">
        <v>36537</v>
      </c>
      <c r="E1353">
        <v>0.317745</v>
      </c>
      <c r="F1353">
        <v>-3.0672999999999999E-2</v>
      </c>
      <c r="G1353">
        <v>4.0840000000000001E-2</v>
      </c>
      <c r="H1353">
        <v>0.18739700000000001</v>
      </c>
      <c r="I1353">
        <v>0.24138899999999999</v>
      </c>
      <c r="J1353">
        <v>8.7290000000000006E-2</v>
      </c>
      <c r="K1353">
        <v>-0.20172899999999999</v>
      </c>
      <c r="L1353">
        <v>0.75846499999999994</v>
      </c>
      <c r="M1353">
        <v>1.0762100000000001</v>
      </c>
      <c r="N1353">
        <v>0.95931100000000002</v>
      </c>
      <c r="O1353">
        <v>0.92863799999999996</v>
      </c>
      <c r="P1353">
        <v>0.70294000000000001</v>
      </c>
      <c r="Q1353">
        <v>0.74378</v>
      </c>
      <c r="R1353">
        <v>0.77898400000000001</v>
      </c>
      <c r="S1353">
        <v>0.96638100000000005</v>
      </c>
      <c r="T1353">
        <v>0.86860099999999996</v>
      </c>
      <c r="U1353">
        <v>1.10999</v>
      </c>
      <c r="V1353">
        <v>0.53313999999999995</v>
      </c>
      <c r="W1353">
        <v>0.62043000000000004</v>
      </c>
      <c r="X1353">
        <v>1.05192</v>
      </c>
      <c r="Y1353">
        <v>0.85019100000000003</v>
      </c>
      <c r="Z1353" t="s">
        <v>4001</v>
      </c>
      <c r="AA1353">
        <v>3053</v>
      </c>
      <c r="AB1353" t="s">
        <v>5</v>
      </c>
      <c r="AC1353" t="s">
        <v>6</v>
      </c>
      <c r="AD1353" t="s">
        <v>29248</v>
      </c>
      <c r="AE1353">
        <v>3</v>
      </c>
      <c r="AF1353" t="s">
        <v>29249</v>
      </c>
      <c r="AG1353" t="s">
        <v>36888</v>
      </c>
    </row>
    <row r="1354" spans="1:33" x14ac:dyDescent="0.25">
      <c r="A1354" t="s">
        <v>1624</v>
      </c>
      <c r="B1354" t="s">
        <v>1625</v>
      </c>
      <c r="C1354" t="s">
        <v>1626</v>
      </c>
      <c r="D1354" t="s">
        <v>36537</v>
      </c>
      <c r="E1354">
        <v>0.31768000000000002</v>
      </c>
      <c r="F1354">
        <v>0.50573000000000001</v>
      </c>
      <c r="G1354">
        <v>0.76124000000000003</v>
      </c>
      <c r="H1354">
        <v>-0.20760999999999999</v>
      </c>
      <c r="I1354">
        <v>8.6400000000000001E-3</v>
      </c>
      <c r="J1354">
        <v>0.25419000000000003</v>
      </c>
      <c r="K1354">
        <v>4.5749999999999999E-2</v>
      </c>
      <c r="L1354">
        <v>-2.9507699999999999</v>
      </c>
      <c r="M1354">
        <v>-2.6330900000000002</v>
      </c>
      <c r="N1354">
        <v>-2.7692199999999998</v>
      </c>
      <c r="O1354">
        <v>-2.26349</v>
      </c>
      <c r="P1354">
        <v>-3.1836199999999999</v>
      </c>
      <c r="Q1354">
        <v>-2.42238</v>
      </c>
      <c r="R1354">
        <v>-2.9859399999999998</v>
      </c>
      <c r="S1354">
        <v>-3.1935500000000001</v>
      </c>
      <c r="T1354">
        <v>-3.68859</v>
      </c>
      <c r="U1354">
        <v>-3.6799499999999998</v>
      </c>
      <c r="V1354">
        <v>-2.6497099999999998</v>
      </c>
      <c r="W1354">
        <v>-2.3955199999999999</v>
      </c>
      <c r="X1354">
        <v>-3.2031000000000001</v>
      </c>
      <c r="Y1354">
        <v>-3.1573500000000001</v>
      </c>
      <c r="Z1354" t="s">
        <v>1624</v>
      </c>
      <c r="AA1354">
        <v>17</v>
      </c>
      <c r="AB1354" t="s">
        <v>5</v>
      </c>
      <c r="AC1354" t="s">
        <v>6</v>
      </c>
      <c r="AD1354" t="s">
        <v>28866</v>
      </c>
      <c r="AE1354">
        <v>12</v>
      </c>
      <c r="AF1354" t="s">
        <v>28867</v>
      </c>
      <c r="AG1354" t="s">
        <v>36955</v>
      </c>
    </row>
    <row r="1355" spans="1:33" x14ac:dyDescent="0.25">
      <c r="A1355" t="s">
        <v>6678</v>
      </c>
      <c r="B1355" t="s">
        <v>6679</v>
      </c>
      <c r="C1355" t="s">
        <v>4423</v>
      </c>
      <c r="D1355" t="s">
        <v>36537</v>
      </c>
      <c r="E1355">
        <v>0.31762000000000001</v>
      </c>
      <c r="F1355">
        <v>0.18670999999999999</v>
      </c>
      <c r="G1355">
        <v>0.21671000000000001</v>
      </c>
      <c r="H1355">
        <v>0.13017999999999999</v>
      </c>
      <c r="I1355">
        <v>0.17632999999999999</v>
      </c>
      <c r="J1355">
        <v>9.9790000000000004E-2</v>
      </c>
      <c r="K1355">
        <v>-2.5559999999999999E-2</v>
      </c>
      <c r="L1355">
        <v>-2.2484899999999999</v>
      </c>
      <c r="M1355">
        <v>-1.9308700000000001</v>
      </c>
      <c r="N1355">
        <v>-2.0165799999999998</v>
      </c>
      <c r="O1355">
        <v>-1.8298700000000001</v>
      </c>
      <c r="P1355">
        <v>-1.9529799999999999</v>
      </c>
      <c r="Q1355">
        <v>-1.73627</v>
      </c>
      <c r="R1355">
        <v>-1.7735700000000001</v>
      </c>
      <c r="S1355">
        <v>-1.6433899999999999</v>
      </c>
      <c r="T1355">
        <v>-1.84124</v>
      </c>
      <c r="U1355">
        <v>-1.6649099999999999</v>
      </c>
      <c r="V1355">
        <v>-1.6589700000000001</v>
      </c>
      <c r="W1355">
        <v>-1.55918</v>
      </c>
      <c r="X1355">
        <v>-1.61161</v>
      </c>
      <c r="Y1355">
        <v>-1.63717</v>
      </c>
      <c r="Z1355" t="s">
        <v>6678</v>
      </c>
      <c r="AA1355">
        <v>1069</v>
      </c>
      <c r="AB1355" t="s">
        <v>5</v>
      </c>
      <c r="AC1355" t="s">
        <v>35</v>
      </c>
      <c r="AD1355" t="s">
        <v>29798</v>
      </c>
      <c r="AE1355">
        <v>8</v>
      </c>
      <c r="AF1355" t="s">
        <v>29799</v>
      </c>
      <c r="AG1355" t="s">
        <v>37694</v>
      </c>
    </row>
    <row r="1356" spans="1:33" x14ac:dyDescent="0.25">
      <c r="A1356" t="s">
        <v>6678</v>
      </c>
      <c r="B1356" t="s">
        <v>6679</v>
      </c>
      <c r="C1356" t="s">
        <v>4423</v>
      </c>
      <c r="D1356" t="s">
        <v>36537</v>
      </c>
      <c r="E1356">
        <v>0.31762000000000001</v>
      </c>
      <c r="F1356">
        <v>0.18670999999999999</v>
      </c>
      <c r="G1356">
        <v>0.21671000000000001</v>
      </c>
      <c r="H1356">
        <v>0.13017999999999999</v>
      </c>
      <c r="I1356">
        <v>0.17632999999999999</v>
      </c>
      <c r="J1356">
        <v>9.9790000000000004E-2</v>
      </c>
      <c r="K1356">
        <v>-2.5559999999999999E-2</v>
      </c>
      <c r="L1356">
        <v>-2.2484899999999999</v>
      </c>
      <c r="M1356">
        <v>-1.9308700000000001</v>
      </c>
      <c r="N1356">
        <v>-2.0165799999999998</v>
      </c>
      <c r="O1356">
        <v>-1.8298700000000001</v>
      </c>
      <c r="P1356">
        <v>-1.9529799999999999</v>
      </c>
      <c r="Q1356">
        <v>-1.73627</v>
      </c>
      <c r="R1356">
        <v>-1.7735700000000001</v>
      </c>
      <c r="S1356">
        <v>-1.6433899999999999</v>
      </c>
      <c r="T1356">
        <v>-1.84124</v>
      </c>
      <c r="U1356">
        <v>-1.6649099999999999</v>
      </c>
      <c r="V1356">
        <v>-1.6589700000000001</v>
      </c>
      <c r="W1356">
        <v>-1.55918</v>
      </c>
      <c r="X1356">
        <v>-1.61161</v>
      </c>
      <c r="Y1356">
        <v>-1.63717</v>
      </c>
      <c r="Z1356" t="s">
        <v>6678</v>
      </c>
      <c r="AA1356">
        <v>1072</v>
      </c>
      <c r="AB1356" t="s">
        <v>5</v>
      </c>
      <c r="AC1356" t="s">
        <v>35</v>
      </c>
      <c r="AD1356" t="s">
        <v>26293</v>
      </c>
      <c r="AE1356">
        <v>4</v>
      </c>
      <c r="AF1356" t="s">
        <v>26294</v>
      </c>
      <c r="AG1356" t="s">
        <v>37694</v>
      </c>
    </row>
    <row r="1357" spans="1:33" x14ac:dyDescent="0.25">
      <c r="A1357" t="s">
        <v>6678</v>
      </c>
      <c r="B1357" t="s">
        <v>6679</v>
      </c>
      <c r="C1357" t="s">
        <v>4423</v>
      </c>
      <c r="D1357" t="s">
        <v>36537</v>
      </c>
      <c r="E1357">
        <v>0.31762000000000001</v>
      </c>
      <c r="F1357">
        <v>0.18670999999999999</v>
      </c>
      <c r="G1357">
        <v>0.21671000000000001</v>
      </c>
      <c r="H1357">
        <v>0.13017999999999999</v>
      </c>
      <c r="I1357">
        <v>0.17632999999999999</v>
      </c>
      <c r="J1357">
        <v>9.9790000000000004E-2</v>
      </c>
      <c r="K1357">
        <v>-2.5559999999999999E-2</v>
      </c>
      <c r="L1357">
        <v>-2.2484899999999999</v>
      </c>
      <c r="M1357">
        <v>-1.9308700000000001</v>
      </c>
      <c r="N1357">
        <v>-2.0165799999999998</v>
      </c>
      <c r="O1357">
        <v>-1.8298700000000001</v>
      </c>
      <c r="P1357">
        <v>-1.9529799999999999</v>
      </c>
      <c r="Q1357">
        <v>-1.73627</v>
      </c>
      <c r="R1357">
        <v>-1.7735700000000001</v>
      </c>
      <c r="S1357">
        <v>-1.6433899999999999</v>
      </c>
      <c r="T1357">
        <v>-1.84124</v>
      </c>
      <c r="U1357">
        <v>-1.6649099999999999</v>
      </c>
      <c r="V1357">
        <v>-1.6589700000000001</v>
      </c>
      <c r="W1357">
        <v>-1.55918</v>
      </c>
      <c r="X1357">
        <v>-1.61161</v>
      </c>
      <c r="Y1357">
        <v>-1.63717</v>
      </c>
      <c r="Z1357" t="s">
        <v>6678</v>
      </c>
      <c r="AA1357">
        <v>1073</v>
      </c>
      <c r="AB1357" t="s">
        <v>5</v>
      </c>
      <c r="AC1357" t="s">
        <v>35</v>
      </c>
      <c r="AD1357" t="s">
        <v>29800</v>
      </c>
      <c r="AE1357">
        <v>5</v>
      </c>
      <c r="AF1357" t="s">
        <v>29801</v>
      </c>
      <c r="AG1357" t="s">
        <v>37694</v>
      </c>
    </row>
    <row r="1358" spans="1:33" x14ac:dyDescent="0.25">
      <c r="A1358" t="s">
        <v>1109</v>
      </c>
      <c r="C1358" t="s">
        <v>48</v>
      </c>
      <c r="D1358" t="s">
        <v>36537</v>
      </c>
      <c r="E1358">
        <v>0.31741999999999998</v>
      </c>
      <c r="F1358">
        <v>-7.4209999999999998E-2</v>
      </c>
      <c r="G1358">
        <v>0.13839099999999999</v>
      </c>
      <c r="H1358">
        <v>6.5915000000000001E-2</v>
      </c>
      <c r="I1358">
        <v>0.18895999999999999</v>
      </c>
      <c r="J1358">
        <v>3.9088999999999999E-2</v>
      </c>
      <c r="K1358">
        <v>-6.0940000000000001E-2</v>
      </c>
      <c r="L1358">
        <v>1.1930099999999999</v>
      </c>
      <c r="M1358">
        <v>1.5104299999999999</v>
      </c>
      <c r="N1358">
        <v>1.1785099999999999</v>
      </c>
      <c r="O1358">
        <v>1.1043000000000001</v>
      </c>
      <c r="P1358">
        <v>0.84465999999999997</v>
      </c>
      <c r="Q1358">
        <v>0.98305100000000001</v>
      </c>
      <c r="R1358">
        <v>0.98692500000000005</v>
      </c>
      <c r="S1358">
        <v>1.05284</v>
      </c>
      <c r="T1358">
        <v>1.17299</v>
      </c>
      <c r="U1358">
        <v>1.36195</v>
      </c>
      <c r="V1358">
        <v>0.68806100000000003</v>
      </c>
      <c r="W1358">
        <v>0.72714999999999996</v>
      </c>
      <c r="X1358">
        <v>1.15126</v>
      </c>
      <c r="Y1358">
        <v>1.09032</v>
      </c>
      <c r="Z1358" t="s">
        <v>1109</v>
      </c>
      <c r="AA1358">
        <v>448</v>
      </c>
      <c r="AB1358" t="s">
        <v>5</v>
      </c>
      <c r="AC1358" t="s">
        <v>6</v>
      </c>
      <c r="AD1358" t="s">
        <v>20585</v>
      </c>
      <c r="AE1358">
        <v>4</v>
      </c>
      <c r="AF1358" t="s">
        <v>9671</v>
      </c>
      <c r="AG1358" t="s">
        <v>36999</v>
      </c>
    </row>
    <row r="1359" spans="1:33" x14ac:dyDescent="0.25">
      <c r="A1359" t="s">
        <v>184</v>
      </c>
      <c r="C1359" t="s">
        <v>185</v>
      </c>
      <c r="D1359" t="s">
        <v>36536</v>
      </c>
      <c r="E1359">
        <v>0.31726599999999999</v>
      </c>
      <c r="F1359">
        <v>0.174008</v>
      </c>
      <c r="G1359">
        <v>0.42304000000000003</v>
      </c>
      <c r="H1359">
        <v>0.13666700000000001</v>
      </c>
      <c r="I1359">
        <v>0.31970999999999999</v>
      </c>
      <c r="J1359">
        <v>0.16511000000000001</v>
      </c>
      <c r="K1359">
        <v>5.4221999999999999E-2</v>
      </c>
      <c r="L1359">
        <v>-0.512405</v>
      </c>
      <c r="M1359">
        <v>-0.19513900000000001</v>
      </c>
      <c r="N1359">
        <v>-0.99133899999999997</v>
      </c>
      <c r="O1359">
        <v>-0.81733100000000003</v>
      </c>
      <c r="P1359">
        <v>-1.0505500000000001</v>
      </c>
      <c r="Q1359">
        <v>-0.62751000000000001</v>
      </c>
      <c r="R1359">
        <v>-0.68577600000000005</v>
      </c>
      <c r="S1359">
        <v>-0.54910899999999996</v>
      </c>
      <c r="T1359">
        <v>-1.1954100000000001</v>
      </c>
      <c r="U1359">
        <v>-0.87570000000000003</v>
      </c>
      <c r="V1359">
        <v>-0.93681000000000003</v>
      </c>
      <c r="W1359">
        <v>-0.77170000000000005</v>
      </c>
      <c r="X1359">
        <v>-0.87102100000000005</v>
      </c>
      <c r="Y1359">
        <v>-0.81679900000000005</v>
      </c>
      <c r="Z1359" t="s">
        <v>184</v>
      </c>
      <c r="AA1359">
        <v>567</v>
      </c>
      <c r="AB1359" t="s">
        <v>5</v>
      </c>
      <c r="AC1359" t="s">
        <v>35</v>
      </c>
      <c r="AD1359" t="s">
        <v>16942</v>
      </c>
      <c r="AE1359">
        <v>3</v>
      </c>
      <c r="AF1359" t="s">
        <v>284</v>
      </c>
      <c r="AG1359" t="s">
        <v>36676</v>
      </c>
    </row>
    <row r="1360" spans="1:33" x14ac:dyDescent="0.25">
      <c r="A1360" t="s">
        <v>184</v>
      </c>
      <c r="C1360" t="s">
        <v>185</v>
      </c>
      <c r="D1360" t="s">
        <v>36536</v>
      </c>
      <c r="E1360">
        <v>0.31726599999999999</v>
      </c>
      <c r="F1360">
        <v>0.174008</v>
      </c>
      <c r="G1360">
        <v>0.42304000000000003</v>
      </c>
      <c r="H1360">
        <v>0.13666700000000001</v>
      </c>
      <c r="I1360">
        <v>0.31970999999999999</v>
      </c>
      <c r="J1360">
        <v>0.16511000000000001</v>
      </c>
      <c r="K1360">
        <v>5.4221999999999999E-2</v>
      </c>
      <c r="L1360">
        <v>-0.512405</v>
      </c>
      <c r="M1360">
        <v>-0.19513900000000001</v>
      </c>
      <c r="N1360">
        <v>-0.99133899999999997</v>
      </c>
      <c r="O1360">
        <v>-0.81733100000000003</v>
      </c>
      <c r="P1360">
        <v>-1.0505500000000001</v>
      </c>
      <c r="Q1360">
        <v>-0.62751000000000001</v>
      </c>
      <c r="R1360">
        <v>-0.68577600000000005</v>
      </c>
      <c r="S1360">
        <v>-0.54910899999999996</v>
      </c>
      <c r="T1360">
        <v>-1.1954100000000001</v>
      </c>
      <c r="U1360">
        <v>-0.87570000000000003</v>
      </c>
      <c r="V1360">
        <v>-0.93681000000000003</v>
      </c>
      <c r="W1360">
        <v>-0.77170000000000005</v>
      </c>
      <c r="X1360">
        <v>-0.87102100000000005</v>
      </c>
      <c r="Y1360">
        <v>-0.81679900000000005</v>
      </c>
      <c r="Z1360" t="s">
        <v>184</v>
      </c>
      <c r="AA1360">
        <v>568</v>
      </c>
      <c r="AB1360" t="s">
        <v>5</v>
      </c>
      <c r="AC1360" t="s">
        <v>35</v>
      </c>
      <c r="AD1360" t="s">
        <v>16942</v>
      </c>
      <c r="AE1360">
        <v>4</v>
      </c>
      <c r="AF1360" t="s">
        <v>186</v>
      </c>
      <c r="AG1360" t="s">
        <v>36676</v>
      </c>
    </row>
    <row r="1361" spans="1:33" x14ac:dyDescent="0.25">
      <c r="A1361" t="s">
        <v>910</v>
      </c>
      <c r="C1361" t="s">
        <v>48</v>
      </c>
      <c r="D1361" t="s">
        <v>36537</v>
      </c>
      <c r="E1361">
        <v>0.31694600000000001</v>
      </c>
      <c r="F1361">
        <v>-5.9369999999999999E-2</v>
      </c>
      <c r="G1361">
        <v>0.17544000000000001</v>
      </c>
      <c r="H1361">
        <v>4.1709999999999997E-2</v>
      </c>
      <c r="I1361">
        <v>-1.1821E-2</v>
      </c>
      <c r="J1361">
        <v>1.7729999999999999E-2</v>
      </c>
      <c r="K1361">
        <v>1.0410000000000001E-2</v>
      </c>
      <c r="L1361">
        <v>-0.91152599999999995</v>
      </c>
      <c r="M1361">
        <v>-0.59458</v>
      </c>
      <c r="N1361">
        <v>-1.16889</v>
      </c>
      <c r="O1361">
        <v>-1.2282599999999999</v>
      </c>
      <c r="P1361">
        <v>-1.50143</v>
      </c>
      <c r="Q1361">
        <v>-1.32599</v>
      </c>
      <c r="R1361">
        <v>-1.1815899999999999</v>
      </c>
      <c r="S1361">
        <v>-1.13988</v>
      </c>
      <c r="T1361">
        <v>-0.89370000000000005</v>
      </c>
      <c r="U1361">
        <v>-0.90552100000000002</v>
      </c>
      <c r="V1361">
        <v>-1.5946800000000001</v>
      </c>
      <c r="W1361">
        <v>-1.5769500000000001</v>
      </c>
      <c r="X1361">
        <v>-1.2204299999999999</v>
      </c>
      <c r="Y1361">
        <v>-1.2100200000000001</v>
      </c>
      <c r="Z1361" t="s">
        <v>910</v>
      </c>
      <c r="AA1361">
        <v>759</v>
      </c>
      <c r="AB1361" t="s">
        <v>5</v>
      </c>
      <c r="AC1361" t="s">
        <v>6</v>
      </c>
      <c r="AD1361" t="s">
        <v>19841</v>
      </c>
      <c r="AE1361">
        <v>4</v>
      </c>
      <c r="AF1361" t="s">
        <v>19842</v>
      </c>
      <c r="AG1361" t="s">
        <v>37485</v>
      </c>
    </row>
    <row r="1362" spans="1:33" x14ac:dyDescent="0.25">
      <c r="A1362" t="s">
        <v>28003</v>
      </c>
      <c r="C1362" t="s">
        <v>395</v>
      </c>
      <c r="D1362" t="s">
        <v>36537</v>
      </c>
      <c r="E1362">
        <v>0.31683</v>
      </c>
      <c r="F1362">
        <v>0.59831000000000001</v>
      </c>
      <c r="G1362">
        <v>-0.37557000000000001</v>
      </c>
      <c r="H1362">
        <v>0.65683999999999998</v>
      </c>
      <c r="I1362">
        <v>-0.14613999999999999</v>
      </c>
      <c r="J1362">
        <v>-3.8999999999999998E-3</v>
      </c>
      <c r="K1362">
        <v>0.16936000000000001</v>
      </c>
      <c r="L1362">
        <v>-4.2165900000000001</v>
      </c>
      <c r="M1362">
        <v>-3.8997600000000001</v>
      </c>
      <c r="N1362">
        <v>-4.0783100000000001</v>
      </c>
      <c r="O1362">
        <v>-3.48</v>
      </c>
      <c r="P1362">
        <v>-3.0815800000000002</v>
      </c>
      <c r="Q1362">
        <v>-3.4571499999999999</v>
      </c>
      <c r="R1362">
        <v>-4.2356499999999997</v>
      </c>
      <c r="S1362">
        <v>-3.5788099999999998</v>
      </c>
      <c r="T1362">
        <v>-3.4716999999999998</v>
      </c>
      <c r="U1362">
        <v>-3.6178400000000002</v>
      </c>
      <c r="V1362">
        <v>-3.2800600000000002</v>
      </c>
      <c r="W1362">
        <v>-3.28396</v>
      </c>
      <c r="X1362">
        <v>-3.4603100000000002</v>
      </c>
      <c r="Y1362">
        <v>-3.29095</v>
      </c>
      <c r="Z1362" t="s">
        <v>28003</v>
      </c>
      <c r="AA1362">
        <v>129</v>
      </c>
      <c r="AB1362" t="s">
        <v>21</v>
      </c>
      <c r="AC1362" t="s">
        <v>6</v>
      </c>
      <c r="AD1362" t="s">
        <v>28004</v>
      </c>
      <c r="AE1362">
        <v>13</v>
      </c>
      <c r="AF1362" t="s">
        <v>28005</v>
      </c>
      <c r="AG1362" t="s">
        <v>38058</v>
      </c>
    </row>
    <row r="1363" spans="1:33" x14ac:dyDescent="0.25">
      <c r="A1363" t="s">
        <v>1424</v>
      </c>
      <c r="B1363" t="s">
        <v>1425</v>
      </c>
      <c r="C1363" t="s">
        <v>1426</v>
      </c>
      <c r="D1363" t="s">
        <v>36537</v>
      </c>
      <c r="E1363">
        <v>0.31680000000000003</v>
      </c>
      <c r="F1363">
        <v>3.8600000000000002E-2</v>
      </c>
      <c r="G1363">
        <v>1.537E-2</v>
      </c>
      <c r="H1363">
        <v>0.23155999999999999</v>
      </c>
      <c r="I1363">
        <v>-1.277E-2</v>
      </c>
      <c r="J1363">
        <v>0.20304</v>
      </c>
      <c r="K1363">
        <v>0.15432999999999999</v>
      </c>
      <c r="L1363">
        <v>2.0684499999999999</v>
      </c>
      <c r="M1363">
        <v>2.3852500000000001</v>
      </c>
      <c r="N1363">
        <v>1.88733</v>
      </c>
      <c r="O1363">
        <v>1.9259299999999999</v>
      </c>
      <c r="P1363">
        <v>1.7799199999999999</v>
      </c>
      <c r="Q1363">
        <v>1.7952900000000001</v>
      </c>
      <c r="R1363">
        <v>1.67031</v>
      </c>
      <c r="S1363">
        <v>1.9018699999999999</v>
      </c>
      <c r="T1363">
        <v>1.7112799999999999</v>
      </c>
      <c r="U1363">
        <v>1.69851</v>
      </c>
      <c r="V1363">
        <v>1.3647899999999999</v>
      </c>
      <c r="W1363">
        <v>1.5678300000000001</v>
      </c>
      <c r="X1363">
        <v>1.57958</v>
      </c>
      <c r="Y1363">
        <v>1.7339100000000001</v>
      </c>
      <c r="Z1363" t="s">
        <v>1424</v>
      </c>
      <c r="AA1363">
        <v>976</v>
      </c>
      <c r="AB1363" t="s">
        <v>5</v>
      </c>
      <c r="AC1363" t="s">
        <v>35</v>
      </c>
      <c r="AD1363" t="s">
        <v>21109</v>
      </c>
      <c r="AE1363">
        <v>6</v>
      </c>
      <c r="AF1363" t="s">
        <v>5879</v>
      </c>
      <c r="AG1363" t="s">
        <v>38830</v>
      </c>
    </row>
    <row r="1364" spans="1:33" x14ac:dyDescent="0.25">
      <c r="A1364" t="s">
        <v>1424</v>
      </c>
      <c r="B1364" t="s">
        <v>1425</v>
      </c>
      <c r="C1364" t="s">
        <v>1426</v>
      </c>
      <c r="D1364" t="s">
        <v>36537</v>
      </c>
      <c r="E1364">
        <v>0.31680000000000003</v>
      </c>
      <c r="F1364">
        <v>3.8600000000000002E-2</v>
      </c>
      <c r="G1364">
        <v>1.537E-2</v>
      </c>
      <c r="H1364">
        <v>0.23155999999999999</v>
      </c>
      <c r="I1364">
        <v>-1.277E-2</v>
      </c>
      <c r="J1364">
        <v>0.20304</v>
      </c>
      <c r="K1364">
        <v>0.15432999999999999</v>
      </c>
      <c r="L1364">
        <v>2.0684499999999999</v>
      </c>
      <c r="M1364">
        <v>2.3852500000000001</v>
      </c>
      <c r="N1364">
        <v>1.88733</v>
      </c>
      <c r="O1364">
        <v>1.9259299999999999</v>
      </c>
      <c r="P1364">
        <v>1.7799199999999999</v>
      </c>
      <c r="Q1364">
        <v>1.7952900000000001</v>
      </c>
      <c r="R1364">
        <v>1.67031</v>
      </c>
      <c r="S1364">
        <v>1.9018699999999999</v>
      </c>
      <c r="T1364">
        <v>1.7112799999999999</v>
      </c>
      <c r="U1364">
        <v>1.69851</v>
      </c>
      <c r="V1364">
        <v>1.3647899999999999</v>
      </c>
      <c r="W1364">
        <v>1.5678300000000001</v>
      </c>
      <c r="X1364">
        <v>1.57958</v>
      </c>
      <c r="Y1364">
        <v>1.7339100000000001</v>
      </c>
      <c r="Z1364" t="s">
        <v>1424</v>
      </c>
      <c r="AA1364">
        <v>979</v>
      </c>
      <c r="AB1364" t="s">
        <v>5</v>
      </c>
      <c r="AC1364" t="s">
        <v>35</v>
      </c>
      <c r="AD1364" t="s">
        <v>19233</v>
      </c>
      <c r="AE1364">
        <v>9</v>
      </c>
      <c r="AF1364" t="s">
        <v>5618</v>
      </c>
      <c r="AG1364" t="s">
        <v>38830</v>
      </c>
    </row>
    <row r="1365" spans="1:33" x14ac:dyDescent="0.25">
      <c r="A1365" t="s">
        <v>4020</v>
      </c>
      <c r="B1365" t="s">
        <v>4021</v>
      </c>
      <c r="C1365" t="s">
        <v>4022</v>
      </c>
      <c r="D1365" t="s">
        <v>36537</v>
      </c>
      <c r="E1365">
        <v>0.31679499999999999</v>
      </c>
      <c r="F1365">
        <v>-4.9020000000000001E-2</v>
      </c>
      <c r="G1365">
        <v>-4.3140999999999999E-2</v>
      </c>
      <c r="H1365">
        <v>0.40367599999999998</v>
      </c>
      <c r="I1365">
        <v>0.11551</v>
      </c>
      <c r="J1365">
        <v>9.0729000000000004E-2</v>
      </c>
      <c r="K1365">
        <v>-0.136099</v>
      </c>
      <c r="L1365">
        <v>0.684145</v>
      </c>
      <c r="M1365">
        <v>1.0009399999999999</v>
      </c>
      <c r="N1365">
        <v>1.0549500000000001</v>
      </c>
      <c r="O1365">
        <v>1.00593</v>
      </c>
      <c r="P1365">
        <v>0.60362099999999996</v>
      </c>
      <c r="Q1365">
        <v>0.56047999999999998</v>
      </c>
      <c r="R1365">
        <v>0.61005399999999999</v>
      </c>
      <c r="S1365">
        <v>1.01373</v>
      </c>
      <c r="T1365">
        <v>0.78230999999999995</v>
      </c>
      <c r="U1365">
        <v>0.89781999999999995</v>
      </c>
      <c r="V1365">
        <v>0.37156099999999997</v>
      </c>
      <c r="W1365">
        <v>0.46228999999999998</v>
      </c>
      <c r="X1365">
        <v>0.85764899999999999</v>
      </c>
      <c r="Y1365">
        <v>0.72155000000000002</v>
      </c>
      <c r="Z1365" t="s">
        <v>4020</v>
      </c>
      <c r="AA1365">
        <v>543</v>
      </c>
      <c r="AB1365" t="s">
        <v>5</v>
      </c>
      <c r="AC1365" t="s">
        <v>35</v>
      </c>
      <c r="AD1365" t="s">
        <v>4025</v>
      </c>
      <c r="AE1365">
        <v>5</v>
      </c>
      <c r="AF1365" t="s">
        <v>4026</v>
      </c>
      <c r="AG1365" t="s">
        <v>38627</v>
      </c>
    </row>
    <row r="1366" spans="1:33" x14ac:dyDescent="0.25">
      <c r="A1366" t="s">
        <v>3373</v>
      </c>
      <c r="C1366" t="s">
        <v>48</v>
      </c>
      <c r="D1366" t="s">
        <v>36537</v>
      </c>
      <c r="E1366">
        <v>0.31662000000000001</v>
      </c>
      <c r="F1366">
        <v>0.40067000000000003</v>
      </c>
      <c r="G1366">
        <v>-0.15362000000000001</v>
      </c>
      <c r="H1366">
        <v>0.58499000000000001</v>
      </c>
      <c r="I1366">
        <v>0.34648000000000001</v>
      </c>
      <c r="J1366">
        <v>8.6999999999999994E-3</v>
      </c>
      <c r="K1366">
        <v>0.11266</v>
      </c>
      <c r="L1366">
        <v>-2.0455399999999999</v>
      </c>
      <c r="M1366">
        <v>-1.72892</v>
      </c>
      <c r="N1366">
        <v>-2.1392500000000001</v>
      </c>
      <c r="O1366">
        <v>-1.73858</v>
      </c>
      <c r="P1366">
        <v>-1.95902</v>
      </c>
      <c r="Q1366">
        <v>-2.1126399999999999</v>
      </c>
      <c r="R1366">
        <v>-2.35812</v>
      </c>
      <c r="S1366">
        <v>-1.7731300000000001</v>
      </c>
      <c r="T1366">
        <v>-2.2147399999999999</v>
      </c>
      <c r="U1366">
        <v>-1.86826</v>
      </c>
      <c r="V1366">
        <v>-1.8042899999999999</v>
      </c>
      <c r="W1366">
        <v>-1.79559</v>
      </c>
      <c r="X1366">
        <v>-2.0807699999999998</v>
      </c>
      <c r="Y1366">
        <v>-1.96811</v>
      </c>
      <c r="Z1366" t="s">
        <v>3373</v>
      </c>
      <c r="AA1366">
        <v>754</v>
      </c>
      <c r="AB1366" t="s">
        <v>5</v>
      </c>
      <c r="AC1366" t="s">
        <v>6</v>
      </c>
      <c r="AD1366" t="s">
        <v>22943</v>
      </c>
      <c r="AE1366">
        <v>2</v>
      </c>
      <c r="AF1366" t="s">
        <v>3374</v>
      </c>
      <c r="AG1366" t="s">
        <v>37072</v>
      </c>
    </row>
    <row r="1367" spans="1:33" x14ac:dyDescent="0.25">
      <c r="A1367" t="s">
        <v>2695</v>
      </c>
      <c r="C1367" t="s">
        <v>221</v>
      </c>
      <c r="D1367" t="s">
        <v>36537</v>
      </c>
      <c r="E1367">
        <v>0.31652000000000002</v>
      </c>
      <c r="F1367">
        <v>0.25489000000000001</v>
      </c>
      <c r="G1367">
        <v>0.18556</v>
      </c>
      <c r="H1367">
        <v>-0.3926</v>
      </c>
      <c r="I1367">
        <v>0.28845999999999999</v>
      </c>
      <c r="J1367">
        <v>0.2697</v>
      </c>
      <c r="K1367">
        <v>0.27382000000000001</v>
      </c>
      <c r="L1367">
        <v>-2.5562800000000001</v>
      </c>
      <c r="M1367">
        <v>-2.23976</v>
      </c>
      <c r="N1367">
        <v>-2.6636500000000001</v>
      </c>
      <c r="O1367">
        <v>-2.40876</v>
      </c>
      <c r="P1367">
        <v>-2.5073300000000001</v>
      </c>
      <c r="Q1367">
        <v>-2.3217699999999999</v>
      </c>
      <c r="R1367">
        <v>-2.3272400000000002</v>
      </c>
      <c r="S1367">
        <v>-2.71984</v>
      </c>
      <c r="T1367">
        <v>-2.47159</v>
      </c>
      <c r="U1367">
        <v>-2.1831299999999998</v>
      </c>
      <c r="V1367">
        <v>-2.4135399999999998</v>
      </c>
      <c r="W1367">
        <v>-2.14384</v>
      </c>
      <c r="X1367">
        <v>-2.2999499999999999</v>
      </c>
      <c r="Y1367">
        <v>-2.0261300000000002</v>
      </c>
      <c r="Z1367" t="s">
        <v>2695</v>
      </c>
      <c r="AA1367">
        <v>323</v>
      </c>
      <c r="AB1367" t="s">
        <v>5</v>
      </c>
      <c r="AC1367" t="s">
        <v>6</v>
      </c>
      <c r="AD1367" t="s">
        <v>22622</v>
      </c>
      <c r="AE1367">
        <v>9</v>
      </c>
      <c r="AF1367" t="s">
        <v>22623</v>
      </c>
      <c r="AG1367" t="s">
        <v>37945</v>
      </c>
    </row>
    <row r="1368" spans="1:33" x14ac:dyDescent="0.25">
      <c r="A1368" t="s">
        <v>12987</v>
      </c>
      <c r="B1368" t="s">
        <v>12988</v>
      </c>
      <c r="C1368" t="s">
        <v>12989</v>
      </c>
      <c r="D1368" t="s">
        <v>36537</v>
      </c>
      <c r="E1368">
        <v>0.31647999999999998</v>
      </c>
      <c r="F1368">
        <v>-0.12823000000000001</v>
      </c>
      <c r="G1368">
        <v>-9.2649999999999996E-2</v>
      </c>
      <c r="H1368">
        <v>-5.5480000000000002E-2</v>
      </c>
      <c r="I1368">
        <v>-0.13492999999999999</v>
      </c>
      <c r="J1368">
        <v>-0.12238</v>
      </c>
      <c r="K1368">
        <v>0.24224999999999999</v>
      </c>
      <c r="L1368">
        <v>-2.4700799999999998</v>
      </c>
      <c r="M1368">
        <v>-2.1536</v>
      </c>
      <c r="N1368">
        <v>-1.92814</v>
      </c>
      <c r="O1368">
        <v>-2.0563699999999998</v>
      </c>
      <c r="P1368">
        <v>-1.3550500000000001</v>
      </c>
      <c r="Q1368">
        <v>-1.4477</v>
      </c>
      <c r="R1368">
        <v>-1.22519</v>
      </c>
      <c r="S1368">
        <v>-1.28067</v>
      </c>
      <c r="T1368">
        <v>-1.11348</v>
      </c>
      <c r="U1368">
        <v>-1.24841</v>
      </c>
      <c r="V1368">
        <v>-1.4579200000000001</v>
      </c>
      <c r="W1368">
        <v>-1.5803</v>
      </c>
      <c r="X1368">
        <v>-1.2487299999999999</v>
      </c>
      <c r="Y1368">
        <v>-1.00648</v>
      </c>
      <c r="Z1368" t="s">
        <v>12987</v>
      </c>
      <c r="AA1368">
        <v>272</v>
      </c>
      <c r="AB1368" t="s">
        <v>24</v>
      </c>
      <c r="AC1368" t="s">
        <v>35</v>
      </c>
      <c r="AD1368" t="s">
        <v>31640</v>
      </c>
      <c r="AE1368">
        <v>7</v>
      </c>
      <c r="AF1368" t="s">
        <v>31641</v>
      </c>
      <c r="AG1368" t="s">
        <v>37017</v>
      </c>
    </row>
    <row r="1369" spans="1:33" x14ac:dyDescent="0.25">
      <c r="A1369" t="s">
        <v>2020</v>
      </c>
      <c r="C1369" t="s">
        <v>175</v>
      </c>
      <c r="D1369" t="s">
        <v>36537</v>
      </c>
      <c r="E1369">
        <v>0.31640000000000001</v>
      </c>
      <c r="F1369">
        <v>0.19983000000000001</v>
      </c>
      <c r="G1369">
        <v>0.13891000000000001</v>
      </c>
      <c r="H1369">
        <v>0.40121000000000001</v>
      </c>
      <c r="I1369">
        <v>0.29754000000000003</v>
      </c>
      <c r="J1369">
        <v>0.46349000000000001</v>
      </c>
      <c r="K1369">
        <v>0.18110000000000001</v>
      </c>
      <c r="L1369">
        <v>-1.3942099999999999</v>
      </c>
      <c r="M1369">
        <v>-1.0778099999999999</v>
      </c>
      <c r="N1369">
        <v>-1.34849</v>
      </c>
      <c r="O1369">
        <v>-1.14866</v>
      </c>
      <c r="P1369">
        <v>-1.6639999999999999</v>
      </c>
      <c r="Q1369">
        <v>-1.5250900000000001</v>
      </c>
      <c r="R1369">
        <v>-1.82761</v>
      </c>
      <c r="S1369">
        <v>-1.4263999999999999</v>
      </c>
      <c r="T1369">
        <v>-1.9313800000000001</v>
      </c>
      <c r="U1369">
        <v>-1.63384</v>
      </c>
      <c r="V1369">
        <v>-2.4870299999999999</v>
      </c>
      <c r="W1369">
        <v>-2.0235400000000001</v>
      </c>
      <c r="X1369">
        <v>-1.5802799999999999</v>
      </c>
      <c r="Y1369">
        <v>-1.3991800000000001</v>
      </c>
      <c r="Z1369" t="s">
        <v>2020</v>
      </c>
      <c r="AA1369">
        <v>719</v>
      </c>
      <c r="AB1369" t="s">
        <v>5</v>
      </c>
      <c r="AC1369" t="s">
        <v>6</v>
      </c>
      <c r="AD1369" t="s">
        <v>25974</v>
      </c>
      <c r="AE1369">
        <v>8</v>
      </c>
      <c r="AF1369" t="s">
        <v>2183</v>
      </c>
      <c r="AG1369" t="s">
        <v>37744</v>
      </c>
    </row>
    <row r="1370" spans="1:33" x14ac:dyDescent="0.25">
      <c r="A1370" t="s">
        <v>9385</v>
      </c>
      <c r="C1370" t="s">
        <v>9386</v>
      </c>
      <c r="D1370" t="s">
        <v>36537</v>
      </c>
      <c r="E1370">
        <v>0.31639</v>
      </c>
      <c r="F1370">
        <v>3.5497000000000001E-2</v>
      </c>
      <c r="G1370">
        <v>-8.1809999999999994E-2</v>
      </c>
      <c r="H1370">
        <v>-0.110614</v>
      </c>
      <c r="I1370">
        <v>0.12197</v>
      </c>
      <c r="J1370">
        <v>0.182949</v>
      </c>
      <c r="K1370">
        <v>0.11584999999999999</v>
      </c>
      <c r="L1370">
        <v>-1.4797499999999999</v>
      </c>
      <c r="M1370">
        <v>-1.1633599999999999</v>
      </c>
      <c r="N1370">
        <v>-0.81518900000000005</v>
      </c>
      <c r="O1370">
        <v>-0.77969200000000005</v>
      </c>
      <c r="P1370">
        <v>-0.88983900000000005</v>
      </c>
      <c r="Q1370">
        <v>-0.97164899999999998</v>
      </c>
      <c r="R1370">
        <v>-0.93075600000000003</v>
      </c>
      <c r="S1370">
        <v>-1.0413699999999999</v>
      </c>
      <c r="T1370">
        <v>-1.16659</v>
      </c>
      <c r="U1370">
        <v>-1.0446200000000001</v>
      </c>
      <c r="V1370">
        <v>-0.90762900000000002</v>
      </c>
      <c r="W1370">
        <v>-0.72467999999999999</v>
      </c>
      <c r="X1370">
        <v>-1.1334500000000001</v>
      </c>
      <c r="Y1370">
        <v>-1.0176000000000001</v>
      </c>
      <c r="Z1370" t="s">
        <v>9385</v>
      </c>
      <c r="AA1370">
        <v>373</v>
      </c>
      <c r="AB1370" t="s">
        <v>5</v>
      </c>
      <c r="AC1370" t="s">
        <v>6</v>
      </c>
      <c r="AD1370" t="s">
        <v>9387</v>
      </c>
      <c r="AE1370">
        <v>6</v>
      </c>
      <c r="AF1370" t="s">
        <v>9388</v>
      </c>
      <c r="AG1370" t="s">
        <v>38913</v>
      </c>
    </row>
    <row r="1371" spans="1:33" x14ac:dyDescent="0.25">
      <c r="A1371" t="s">
        <v>14993</v>
      </c>
      <c r="C1371" t="s">
        <v>14994</v>
      </c>
      <c r="D1371" t="s">
        <v>36537</v>
      </c>
      <c r="E1371">
        <v>0.31631999999999999</v>
      </c>
      <c r="F1371">
        <v>-4.3499999999999997E-2</v>
      </c>
      <c r="G1371">
        <v>3.5889999999999998E-2</v>
      </c>
      <c r="H1371">
        <v>0.17180000000000001</v>
      </c>
      <c r="I1371">
        <v>-0.17649999999999999</v>
      </c>
      <c r="J1371">
        <v>-0.14591000000000001</v>
      </c>
      <c r="K1371">
        <v>-0.23050000000000001</v>
      </c>
      <c r="L1371">
        <v>-2.7002799999999998</v>
      </c>
      <c r="M1371">
        <v>-2.3839600000000001</v>
      </c>
      <c r="N1371">
        <v>-2.5490200000000001</v>
      </c>
      <c r="O1371">
        <v>-2.5925199999999999</v>
      </c>
      <c r="P1371">
        <v>-2.4096899999999999</v>
      </c>
      <c r="Q1371">
        <v>-2.3738000000000001</v>
      </c>
      <c r="R1371">
        <v>-2.4051999999999998</v>
      </c>
      <c r="S1371">
        <v>-2.2334000000000001</v>
      </c>
      <c r="T1371">
        <v>-2.3114599999999998</v>
      </c>
      <c r="U1371">
        <v>-2.4879600000000002</v>
      </c>
      <c r="V1371">
        <v>-2.0420099999999999</v>
      </c>
      <c r="W1371">
        <v>-2.1879200000000001</v>
      </c>
      <c r="X1371">
        <v>-2.2652999999999999</v>
      </c>
      <c r="Y1371">
        <v>-2.4958</v>
      </c>
      <c r="Z1371" t="s">
        <v>14993</v>
      </c>
      <c r="AA1371">
        <v>70</v>
      </c>
      <c r="AB1371" t="s">
        <v>5</v>
      </c>
      <c r="AC1371" t="s">
        <v>6</v>
      </c>
      <c r="AD1371" t="s">
        <v>28295</v>
      </c>
      <c r="AE1371">
        <v>7</v>
      </c>
      <c r="AF1371" t="s">
        <v>28296</v>
      </c>
      <c r="AG1371" t="s">
        <v>36630</v>
      </c>
    </row>
    <row r="1372" spans="1:33" x14ac:dyDescent="0.25">
      <c r="A1372" t="s">
        <v>2020</v>
      </c>
      <c r="C1372" t="s">
        <v>175</v>
      </c>
      <c r="D1372" t="s">
        <v>36537</v>
      </c>
      <c r="E1372">
        <v>0.31625999999999999</v>
      </c>
      <c r="F1372">
        <v>0.23662</v>
      </c>
      <c r="G1372">
        <v>0.30829000000000001</v>
      </c>
      <c r="H1372">
        <v>0.39450000000000002</v>
      </c>
      <c r="I1372">
        <v>0.29882999999999998</v>
      </c>
      <c r="J1372">
        <v>1.5389999999999999E-2</v>
      </c>
      <c r="K1372">
        <v>0.18937000000000001</v>
      </c>
      <c r="L1372">
        <v>2.6378300000000001</v>
      </c>
      <c r="M1372">
        <v>2.9540899999999999</v>
      </c>
      <c r="N1372">
        <v>2.36008</v>
      </c>
      <c r="O1372">
        <v>2.5966999999999998</v>
      </c>
      <c r="P1372">
        <v>2.4251200000000002</v>
      </c>
      <c r="Q1372">
        <v>2.7334100000000001</v>
      </c>
      <c r="R1372">
        <v>2.5445700000000002</v>
      </c>
      <c r="S1372">
        <v>2.9390700000000001</v>
      </c>
      <c r="T1372">
        <v>2.6263999999999998</v>
      </c>
      <c r="U1372">
        <v>2.92523</v>
      </c>
      <c r="V1372">
        <v>2.6874500000000001</v>
      </c>
      <c r="W1372">
        <v>2.7028400000000001</v>
      </c>
      <c r="X1372">
        <v>2.4764499999999998</v>
      </c>
      <c r="Y1372">
        <v>2.6658200000000001</v>
      </c>
      <c r="Z1372" t="s">
        <v>2020</v>
      </c>
      <c r="AA1372">
        <v>893</v>
      </c>
      <c r="AB1372" t="s">
        <v>5</v>
      </c>
      <c r="AC1372" t="s">
        <v>6</v>
      </c>
      <c r="AD1372" t="s">
        <v>19575</v>
      </c>
      <c r="AE1372">
        <v>4</v>
      </c>
      <c r="AF1372" t="s">
        <v>2021</v>
      </c>
      <c r="AG1372" t="s">
        <v>37744</v>
      </c>
    </row>
    <row r="1373" spans="1:33" x14ac:dyDescent="0.25">
      <c r="A1373" t="s">
        <v>815</v>
      </c>
      <c r="C1373" t="s">
        <v>772</v>
      </c>
      <c r="D1373" t="s">
        <v>36537</v>
      </c>
      <c r="E1373">
        <v>0.31622</v>
      </c>
      <c r="F1373">
        <v>0.30418000000000001</v>
      </c>
      <c r="G1373">
        <v>0.19841</v>
      </c>
      <c r="H1373">
        <v>0.23555000000000001</v>
      </c>
      <c r="I1373">
        <v>0.17426</v>
      </c>
      <c r="J1373">
        <v>0.69372</v>
      </c>
      <c r="K1373">
        <v>0.26449</v>
      </c>
      <c r="L1373">
        <v>-2.9680900000000001</v>
      </c>
      <c r="M1373">
        <v>-2.6518700000000002</v>
      </c>
      <c r="N1373">
        <v>-2.9790999999999999</v>
      </c>
      <c r="O1373">
        <v>-2.6749200000000002</v>
      </c>
      <c r="P1373">
        <v>-3.32437</v>
      </c>
      <c r="Q1373">
        <v>-3.1259600000000001</v>
      </c>
      <c r="R1373">
        <v>-2.9351500000000001</v>
      </c>
      <c r="S1373">
        <v>-2.6996000000000002</v>
      </c>
      <c r="T1373">
        <v>-3.2024699999999999</v>
      </c>
      <c r="U1373">
        <v>-3.0282100000000001</v>
      </c>
      <c r="V1373">
        <v>-3.4495100000000001</v>
      </c>
      <c r="W1373">
        <v>-2.7557900000000002</v>
      </c>
      <c r="X1373">
        <v>-2.9174799999999999</v>
      </c>
      <c r="Y1373">
        <v>-2.65299</v>
      </c>
      <c r="Z1373" t="s">
        <v>815</v>
      </c>
      <c r="AA1373">
        <v>577</v>
      </c>
      <c r="AB1373" t="s">
        <v>5</v>
      </c>
      <c r="AC1373" t="s">
        <v>6</v>
      </c>
      <c r="AD1373" t="s">
        <v>24804</v>
      </c>
      <c r="AE1373">
        <v>22</v>
      </c>
      <c r="AF1373" t="s">
        <v>24805</v>
      </c>
      <c r="AG1373" t="s">
        <v>37489</v>
      </c>
    </row>
    <row r="1374" spans="1:33" x14ac:dyDescent="0.25">
      <c r="A1374" t="s">
        <v>8709</v>
      </c>
      <c r="C1374" t="s">
        <v>48</v>
      </c>
      <c r="D1374" t="s">
        <v>36537</v>
      </c>
      <c r="E1374">
        <v>0.31618499999999999</v>
      </c>
      <c r="F1374">
        <v>4.5807E-2</v>
      </c>
      <c r="G1374">
        <v>-0.10738</v>
      </c>
      <c r="H1374">
        <v>0.117744</v>
      </c>
      <c r="I1374">
        <v>-0.49389100000000002</v>
      </c>
      <c r="J1374">
        <v>0.15934899999999999</v>
      </c>
      <c r="K1374">
        <v>0.25374999999999998</v>
      </c>
      <c r="L1374">
        <v>-0.67291500000000004</v>
      </c>
      <c r="M1374">
        <v>-0.35672999999999999</v>
      </c>
      <c r="N1374">
        <v>-0.14696899999999999</v>
      </c>
      <c r="O1374">
        <v>-0.101162</v>
      </c>
      <c r="P1374">
        <v>0.41722100000000001</v>
      </c>
      <c r="Q1374">
        <v>0.30984099999999998</v>
      </c>
      <c r="R1374">
        <v>0.12562599999999999</v>
      </c>
      <c r="S1374">
        <v>0.24337</v>
      </c>
      <c r="T1374">
        <v>0.60643000000000002</v>
      </c>
      <c r="U1374">
        <v>0.112539</v>
      </c>
      <c r="V1374">
        <v>0.67040100000000002</v>
      </c>
      <c r="W1374">
        <v>0.82974999999999999</v>
      </c>
      <c r="X1374">
        <v>0.15436</v>
      </c>
      <c r="Y1374">
        <v>0.40810999999999997</v>
      </c>
      <c r="Z1374" t="s">
        <v>8709</v>
      </c>
      <c r="AA1374">
        <v>74</v>
      </c>
      <c r="AB1374" t="s">
        <v>21</v>
      </c>
      <c r="AC1374" t="s">
        <v>6</v>
      </c>
      <c r="AD1374" t="s">
        <v>31286</v>
      </c>
      <c r="AE1374">
        <v>3</v>
      </c>
      <c r="AF1374" t="s">
        <v>32072</v>
      </c>
      <c r="AG1374" t="s">
        <v>38866</v>
      </c>
    </row>
    <row r="1375" spans="1:33" x14ac:dyDescent="0.25">
      <c r="A1375" t="s">
        <v>1262</v>
      </c>
      <c r="B1375" t="s">
        <v>592</v>
      </c>
      <c r="C1375" t="s">
        <v>1263</v>
      </c>
      <c r="D1375" t="s">
        <v>36537</v>
      </c>
      <c r="E1375">
        <v>0.31607000000000002</v>
      </c>
      <c r="F1375">
        <v>9.2700000000000005E-2</v>
      </c>
      <c r="G1375">
        <v>0.26266</v>
      </c>
      <c r="H1375">
        <v>0.10464</v>
      </c>
      <c r="I1375">
        <v>9.8970000000000002E-2</v>
      </c>
      <c r="J1375">
        <v>0.14718000000000001</v>
      </c>
      <c r="K1375">
        <v>-0.23918</v>
      </c>
      <c r="L1375">
        <v>-1.64557</v>
      </c>
      <c r="M1375">
        <v>-1.3294999999999999</v>
      </c>
      <c r="N1375">
        <v>-1.6072</v>
      </c>
      <c r="O1375">
        <v>-1.5145</v>
      </c>
      <c r="P1375">
        <v>-1.76224</v>
      </c>
      <c r="Q1375">
        <v>-1.4995799999999999</v>
      </c>
      <c r="R1375">
        <v>-1.6498900000000001</v>
      </c>
      <c r="S1375">
        <v>-1.54525</v>
      </c>
      <c r="T1375">
        <v>-1.742</v>
      </c>
      <c r="U1375">
        <v>-1.64303</v>
      </c>
      <c r="V1375">
        <v>-1.85</v>
      </c>
      <c r="W1375">
        <v>-1.70282</v>
      </c>
      <c r="X1375">
        <v>-1.33101</v>
      </c>
      <c r="Y1375">
        <v>-1.57019</v>
      </c>
      <c r="Z1375" t="s">
        <v>1262</v>
      </c>
      <c r="AA1375">
        <v>1100</v>
      </c>
      <c r="AB1375" t="s">
        <v>5</v>
      </c>
      <c r="AC1375" t="s">
        <v>6</v>
      </c>
      <c r="AD1375" t="s">
        <v>20514</v>
      </c>
      <c r="AE1375">
        <v>1</v>
      </c>
      <c r="AF1375" t="s">
        <v>11196</v>
      </c>
      <c r="AG1375" t="s">
        <v>38633</v>
      </c>
    </row>
    <row r="1376" spans="1:33" x14ac:dyDescent="0.25">
      <c r="A1376" t="s">
        <v>1841</v>
      </c>
      <c r="C1376" t="s">
        <v>48</v>
      </c>
      <c r="D1376" t="s">
        <v>36537</v>
      </c>
      <c r="E1376">
        <v>0.31605</v>
      </c>
      <c r="F1376">
        <v>0.43351000000000001</v>
      </c>
      <c r="G1376">
        <v>0.20263999999999999</v>
      </c>
      <c r="H1376">
        <v>-3.0419999999999999E-2</v>
      </c>
      <c r="I1376">
        <v>0.72663999999999995</v>
      </c>
      <c r="J1376">
        <v>0.23845</v>
      </c>
      <c r="K1376">
        <v>-0.67510000000000003</v>
      </c>
      <c r="L1376">
        <v>-2.10379</v>
      </c>
      <c r="M1376">
        <v>-1.7877400000000001</v>
      </c>
      <c r="N1376">
        <v>-1.7767999999999999</v>
      </c>
      <c r="O1376">
        <v>-1.3432900000000001</v>
      </c>
      <c r="P1376">
        <v>-2.0224799999999998</v>
      </c>
      <c r="Q1376">
        <v>-1.8198399999999999</v>
      </c>
      <c r="R1376">
        <v>-2.4296799999999998</v>
      </c>
      <c r="S1376">
        <v>-2.4601000000000002</v>
      </c>
      <c r="T1376">
        <v>-2.7974700000000001</v>
      </c>
      <c r="U1376">
        <v>-2.0708299999999999</v>
      </c>
      <c r="V1376">
        <v>-2.7023999999999999</v>
      </c>
      <c r="W1376">
        <v>-2.4639500000000001</v>
      </c>
      <c r="X1376">
        <v>-2.1168</v>
      </c>
      <c r="Y1376">
        <v>-2.7919</v>
      </c>
      <c r="Z1376" t="s">
        <v>1841</v>
      </c>
      <c r="AA1376">
        <v>1347</v>
      </c>
      <c r="AB1376" t="s">
        <v>5</v>
      </c>
      <c r="AC1376" t="s">
        <v>15</v>
      </c>
      <c r="AD1376" t="s">
        <v>20583</v>
      </c>
      <c r="AE1376">
        <v>11</v>
      </c>
      <c r="AF1376" t="s">
        <v>10116</v>
      </c>
      <c r="AG1376" t="s">
        <v>38210</v>
      </c>
    </row>
    <row r="1377" spans="1:33" x14ac:dyDescent="0.25">
      <c r="A1377" t="s">
        <v>1841</v>
      </c>
      <c r="C1377" t="s">
        <v>48</v>
      </c>
      <c r="D1377" t="s">
        <v>36537</v>
      </c>
      <c r="E1377">
        <v>0.31605</v>
      </c>
      <c r="F1377">
        <v>0.43351000000000001</v>
      </c>
      <c r="G1377">
        <v>0.20263999999999999</v>
      </c>
      <c r="H1377">
        <v>-3.0419999999999999E-2</v>
      </c>
      <c r="I1377">
        <v>0.72663999999999995</v>
      </c>
      <c r="J1377">
        <v>0.23845</v>
      </c>
      <c r="K1377">
        <v>-0.67510000000000003</v>
      </c>
      <c r="L1377">
        <v>-2.10379</v>
      </c>
      <c r="M1377">
        <v>-1.7877400000000001</v>
      </c>
      <c r="N1377">
        <v>-1.7767999999999999</v>
      </c>
      <c r="O1377">
        <v>-1.3432900000000001</v>
      </c>
      <c r="P1377">
        <v>-2.0224799999999998</v>
      </c>
      <c r="Q1377">
        <v>-1.8198399999999999</v>
      </c>
      <c r="R1377">
        <v>-2.4296799999999998</v>
      </c>
      <c r="S1377">
        <v>-2.4601000000000002</v>
      </c>
      <c r="T1377">
        <v>-2.7974700000000001</v>
      </c>
      <c r="U1377">
        <v>-2.0708299999999999</v>
      </c>
      <c r="V1377">
        <v>-2.7023999999999999</v>
      </c>
      <c r="W1377">
        <v>-2.4639500000000001</v>
      </c>
      <c r="X1377">
        <v>-2.1168</v>
      </c>
      <c r="Y1377">
        <v>-2.7919</v>
      </c>
      <c r="Z1377" t="s">
        <v>1841</v>
      </c>
      <c r="AA1377">
        <v>1352</v>
      </c>
      <c r="AB1377" t="s">
        <v>5</v>
      </c>
      <c r="AC1377" t="s">
        <v>15</v>
      </c>
      <c r="AD1377" t="s">
        <v>20583</v>
      </c>
      <c r="AE1377">
        <v>16</v>
      </c>
      <c r="AF1377" t="s">
        <v>10117</v>
      </c>
      <c r="AG1377" t="s">
        <v>38210</v>
      </c>
    </row>
    <row r="1378" spans="1:33" x14ac:dyDescent="0.25">
      <c r="A1378" t="s">
        <v>1841</v>
      </c>
      <c r="C1378" t="s">
        <v>48</v>
      </c>
      <c r="D1378" t="s">
        <v>36537</v>
      </c>
      <c r="E1378">
        <v>0.31605</v>
      </c>
      <c r="F1378">
        <v>0.43351000000000001</v>
      </c>
      <c r="G1378">
        <v>0.20263999999999999</v>
      </c>
      <c r="H1378">
        <v>-3.0419999999999999E-2</v>
      </c>
      <c r="I1378">
        <v>0.72663999999999995</v>
      </c>
      <c r="J1378">
        <v>0.23845</v>
      </c>
      <c r="K1378">
        <v>-0.67510000000000003</v>
      </c>
      <c r="L1378">
        <v>-2.10379</v>
      </c>
      <c r="M1378">
        <v>-1.7877400000000001</v>
      </c>
      <c r="N1378">
        <v>-1.7767999999999999</v>
      </c>
      <c r="O1378">
        <v>-1.3432900000000001</v>
      </c>
      <c r="P1378">
        <v>-2.0224799999999998</v>
      </c>
      <c r="Q1378">
        <v>-1.8198399999999999</v>
      </c>
      <c r="R1378">
        <v>-2.4296799999999998</v>
      </c>
      <c r="S1378">
        <v>-2.4601000000000002</v>
      </c>
      <c r="T1378">
        <v>-2.7974700000000001</v>
      </c>
      <c r="U1378">
        <v>-2.0708299999999999</v>
      </c>
      <c r="V1378">
        <v>-2.7023999999999999</v>
      </c>
      <c r="W1378">
        <v>-2.4639500000000001</v>
      </c>
      <c r="X1378">
        <v>-2.1168</v>
      </c>
      <c r="Y1378">
        <v>-2.7919</v>
      </c>
      <c r="Z1378" t="s">
        <v>1841</v>
      </c>
      <c r="AA1378">
        <v>1344</v>
      </c>
      <c r="AB1378" t="s">
        <v>21</v>
      </c>
      <c r="AC1378" t="s">
        <v>15</v>
      </c>
      <c r="AD1378" t="s">
        <v>20583</v>
      </c>
      <c r="AE1378">
        <v>8</v>
      </c>
      <c r="AF1378" t="s">
        <v>4766</v>
      </c>
      <c r="AG1378" t="s">
        <v>38210</v>
      </c>
    </row>
    <row r="1379" spans="1:33" x14ac:dyDescent="0.25">
      <c r="A1379" t="s">
        <v>669</v>
      </c>
      <c r="C1379" t="s">
        <v>48</v>
      </c>
      <c r="D1379" t="s">
        <v>36537</v>
      </c>
      <c r="E1379">
        <v>0.31598500000000002</v>
      </c>
      <c r="F1379">
        <v>0.23158870000000001</v>
      </c>
      <c r="G1379">
        <v>-9.8489999999999994E-2</v>
      </c>
      <c r="H1379">
        <v>6.3500000000000004E-4</v>
      </c>
      <c r="I1379">
        <v>0.109148</v>
      </c>
      <c r="J1379">
        <v>7.7387999999999998E-2</v>
      </c>
      <c r="K1379">
        <v>-6.7959000000000006E-2</v>
      </c>
      <c r="L1379">
        <v>-0.48334500000000002</v>
      </c>
      <c r="M1379">
        <v>-0.16736000000000001</v>
      </c>
      <c r="N1379">
        <v>-0.309029</v>
      </c>
      <c r="O1379">
        <v>-7.7440300000000004E-2</v>
      </c>
      <c r="P1379">
        <v>-0.25071900000000003</v>
      </c>
      <c r="Q1379">
        <v>-0.34920899999999999</v>
      </c>
      <c r="R1379">
        <v>-0.23247499999999999</v>
      </c>
      <c r="S1379">
        <v>-0.23183999999999999</v>
      </c>
      <c r="T1379">
        <v>-0.30970999999999999</v>
      </c>
      <c r="U1379">
        <v>-0.20056199999999999</v>
      </c>
      <c r="V1379">
        <v>-0.31662899999999999</v>
      </c>
      <c r="W1379">
        <v>-0.23924100000000001</v>
      </c>
      <c r="X1379">
        <v>-0.32266</v>
      </c>
      <c r="Y1379">
        <v>-0.39061899999999999</v>
      </c>
      <c r="Z1379" t="s">
        <v>669</v>
      </c>
      <c r="AA1379">
        <v>1188</v>
      </c>
      <c r="AB1379" t="s">
        <v>5</v>
      </c>
      <c r="AC1379" t="s">
        <v>6</v>
      </c>
      <c r="AD1379" t="s">
        <v>28739</v>
      </c>
      <c r="AE1379">
        <v>9</v>
      </c>
      <c r="AF1379" t="s">
        <v>11098</v>
      </c>
      <c r="AG1379" t="s">
        <v>38412</v>
      </c>
    </row>
    <row r="1380" spans="1:33" x14ac:dyDescent="0.25">
      <c r="A1380" t="s">
        <v>2351</v>
      </c>
      <c r="B1380" t="s">
        <v>2352</v>
      </c>
      <c r="C1380" t="s">
        <v>2353</v>
      </c>
      <c r="D1380" t="s">
        <v>36536</v>
      </c>
      <c r="E1380">
        <v>0.31590000000000001</v>
      </c>
      <c r="F1380">
        <v>0.424848</v>
      </c>
      <c r="G1380">
        <v>0.14802100000000001</v>
      </c>
      <c r="H1380">
        <v>0.17502000000000001</v>
      </c>
      <c r="I1380">
        <v>6.6659999999999997E-2</v>
      </c>
      <c r="J1380">
        <v>9.1810000000000003E-2</v>
      </c>
      <c r="K1380">
        <v>-4.9140000000000003E-2</v>
      </c>
      <c r="L1380">
        <v>-1.29741</v>
      </c>
      <c r="M1380">
        <v>-0.98150999999999999</v>
      </c>
      <c r="N1380">
        <v>-1.1713899999999999</v>
      </c>
      <c r="O1380">
        <v>-0.74654200000000004</v>
      </c>
      <c r="P1380">
        <v>-1.1013999999999999</v>
      </c>
      <c r="Q1380">
        <v>-0.95337899999999998</v>
      </c>
      <c r="R1380">
        <v>-1.2542199999999999</v>
      </c>
      <c r="S1380">
        <v>-1.0791999999999999</v>
      </c>
      <c r="T1380">
        <v>-1.1923600000000001</v>
      </c>
      <c r="U1380">
        <v>-1.1256999999999999</v>
      </c>
      <c r="V1380">
        <v>-1.2420100000000001</v>
      </c>
      <c r="W1380">
        <v>-1.1501999999999999</v>
      </c>
      <c r="X1380">
        <v>-1.0602</v>
      </c>
      <c r="Y1380">
        <v>-1.10934</v>
      </c>
      <c r="Z1380" t="s">
        <v>2351</v>
      </c>
      <c r="AA1380">
        <v>595</v>
      </c>
      <c r="AB1380" t="s">
        <v>21</v>
      </c>
      <c r="AC1380" t="s">
        <v>6</v>
      </c>
      <c r="AD1380" t="s">
        <v>27770</v>
      </c>
      <c r="AE1380">
        <v>2</v>
      </c>
      <c r="AF1380" t="s">
        <v>9900</v>
      </c>
      <c r="AG1380" t="s">
        <v>37256</v>
      </c>
    </row>
    <row r="1381" spans="1:33" x14ac:dyDescent="0.25">
      <c r="A1381" t="s">
        <v>4928</v>
      </c>
      <c r="C1381" t="s">
        <v>48</v>
      </c>
      <c r="D1381" t="s">
        <v>36537</v>
      </c>
      <c r="E1381">
        <v>0.315716</v>
      </c>
      <c r="F1381">
        <v>3.9948999999999998E-2</v>
      </c>
      <c r="G1381">
        <v>1.1499000000000001E-2</v>
      </c>
      <c r="H1381">
        <v>-0.27077299999999999</v>
      </c>
      <c r="I1381">
        <v>0.16642999999999999</v>
      </c>
      <c r="J1381">
        <v>0.17735899999999999</v>
      </c>
      <c r="K1381">
        <v>0.12717999999999999</v>
      </c>
      <c r="L1381">
        <v>-0.76762600000000003</v>
      </c>
      <c r="M1381">
        <v>-0.45190999999999998</v>
      </c>
      <c r="N1381">
        <v>-0.27757999999999999</v>
      </c>
      <c r="O1381">
        <v>-0.23763100000000001</v>
      </c>
      <c r="P1381">
        <v>-0.57330899999999996</v>
      </c>
      <c r="Q1381">
        <v>-0.56181000000000003</v>
      </c>
      <c r="R1381">
        <v>-0.47772599999999998</v>
      </c>
      <c r="S1381">
        <v>-0.74849900000000003</v>
      </c>
      <c r="T1381">
        <v>-0.68162</v>
      </c>
      <c r="U1381">
        <v>-0.51519000000000004</v>
      </c>
      <c r="V1381">
        <v>-0.629799</v>
      </c>
      <c r="W1381">
        <v>-0.45244000000000001</v>
      </c>
      <c r="X1381">
        <v>-0.73995999999999995</v>
      </c>
      <c r="Y1381">
        <v>-0.61277999999999999</v>
      </c>
      <c r="Z1381" t="s">
        <v>4928</v>
      </c>
      <c r="AA1381">
        <v>1216</v>
      </c>
      <c r="AB1381" t="s">
        <v>21</v>
      </c>
      <c r="AC1381" t="s">
        <v>6</v>
      </c>
      <c r="AD1381" t="s">
        <v>32620</v>
      </c>
      <c r="AE1381">
        <v>7</v>
      </c>
      <c r="AF1381" t="s">
        <v>10344</v>
      </c>
      <c r="AG1381" t="s">
        <v>36952</v>
      </c>
    </row>
    <row r="1382" spans="1:33" x14ac:dyDescent="0.25">
      <c r="A1382" t="s">
        <v>641</v>
      </c>
      <c r="C1382" t="s">
        <v>48</v>
      </c>
      <c r="D1382" t="s">
        <v>36537</v>
      </c>
      <c r="E1382">
        <v>0.31556000000000001</v>
      </c>
      <c r="F1382">
        <v>0.31107000000000001</v>
      </c>
      <c r="G1382">
        <v>-0.31367</v>
      </c>
      <c r="H1382">
        <v>3.2759999999999997E-2</v>
      </c>
      <c r="I1382">
        <v>-0.12717000000000001</v>
      </c>
      <c r="J1382">
        <v>-0.43631999999999999</v>
      </c>
      <c r="K1382">
        <v>-2.8649999999999998E-2</v>
      </c>
      <c r="L1382">
        <v>-3.5538699999999999</v>
      </c>
      <c r="M1382">
        <v>-3.2383099999999998</v>
      </c>
      <c r="N1382">
        <v>-2.8046000000000002</v>
      </c>
      <c r="O1382">
        <v>-2.4935299999999998</v>
      </c>
      <c r="P1382">
        <v>-2.2698999999999998</v>
      </c>
      <c r="Q1382">
        <v>-2.5835699999999999</v>
      </c>
      <c r="R1382">
        <v>-2.3297099999999999</v>
      </c>
      <c r="S1382">
        <v>-2.2969499999999998</v>
      </c>
      <c r="T1382">
        <v>-2.7359300000000002</v>
      </c>
      <c r="U1382">
        <v>-2.8631000000000002</v>
      </c>
      <c r="V1382">
        <v>-2.1122399999999999</v>
      </c>
      <c r="W1382">
        <v>-2.5485600000000002</v>
      </c>
      <c r="X1382">
        <v>-2.5656599999999998</v>
      </c>
      <c r="Y1382">
        <v>-2.5943100000000001</v>
      </c>
      <c r="Z1382" t="s">
        <v>641</v>
      </c>
      <c r="AA1382">
        <v>416</v>
      </c>
      <c r="AB1382" t="s">
        <v>5</v>
      </c>
      <c r="AC1382" t="s">
        <v>6</v>
      </c>
      <c r="AD1382" t="s">
        <v>33528</v>
      </c>
      <c r="AE1382">
        <v>5</v>
      </c>
      <c r="AF1382" t="s">
        <v>33529</v>
      </c>
      <c r="AG1382" t="s">
        <v>38505</v>
      </c>
    </row>
    <row r="1383" spans="1:33" x14ac:dyDescent="0.25">
      <c r="A1383" t="s">
        <v>15061</v>
      </c>
      <c r="B1383" t="s">
        <v>15062</v>
      </c>
      <c r="C1383" t="s">
        <v>48</v>
      </c>
      <c r="D1383" t="s">
        <v>36536</v>
      </c>
      <c r="E1383">
        <v>0.31551000000000001</v>
      </c>
      <c r="F1383">
        <v>0.48974000000000001</v>
      </c>
      <c r="G1383">
        <v>3.7080000000000002E-2</v>
      </c>
      <c r="H1383">
        <v>0.56076000000000004</v>
      </c>
      <c r="I1383">
        <v>0.27356999999999998</v>
      </c>
      <c r="J1383">
        <v>0.42170000000000002</v>
      </c>
      <c r="K1383">
        <v>0.55491000000000001</v>
      </c>
      <c r="L1383">
        <v>-1.3602399999999999</v>
      </c>
      <c r="M1383">
        <v>-1.0447299999999999</v>
      </c>
      <c r="N1383">
        <v>-1.80793</v>
      </c>
      <c r="O1383">
        <v>-1.31819</v>
      </c>
      <c r="P1383">
        <v>-1.5163599999999999</v>
      </c>
      <c r="Q1383">
        <v>-1.4792799999999999</v>
      </c>
      <c r="R1383">
        <v>-1.5383599999999999</v>
      </c>
      <c r="S1383">
        <v>-0.97760000000000002</v>
      </c>
      <c r="T1383">
        <v>-1.69214</v>
      </c>
      <c r="U1383">
        <v>-1.4185700000000001</v>
      </c>
      <c r="V1383">
        <v>-1.8914800000000001</v>
      </c>
      <c r="W1383">
        <v>-1.4697800000000001</v>
      </c>
      <c r="X1383">
        <v>-3.7342499999999998</v>
      </c>
      <c r="Y1383">
        <v>-3.1793399999999998</v>
      </c>
      <c r="Z1383" t="s">
        <v>15061</v>
      </c>
      <c r="AA1383">
        <v>445</v>
      </c>
      <c r="AB1383" t="s">
        <v>5</v>
      </c>
      <c r="AC1383" t="s">
        <v>6</v>
      </c>
      <c r="AD1383" t="s">
        <v>17752</v>
      </c>
      <c r="AE1383">
        <v>7</v>
      </c>
      <c r="AF1383" t="s">
        <v>17753</v>
      </c>
      <c r="AG1383" t="s">
        <v>38160</v>
      </c>
    </row>
    <row r="1384" spans="1:33" x14ac:dyDescent="0.25">
      <c r="A1384" t="s">
        <v>674</v>
      </c>
      <c r="B1384" t="s">
        <v>675</v>
      </c>
      <c r="C1384" t="s">
        <v>676</v>
      </c>
      <c r="D1384" t="s">
        <v>36537</v>
      </c>
      <c r="E1384">
        <v>0.31550600000000001</v>
      </c>
      <c r="F1384">
        <v>0.41693000000000002</v>
      </c>
      <c r="G1384">
        <v>0.26878000000000002</v>
      </c>
      <c r="H1384">
        <v>0.28727599999999998</v>
      </c>
      <c r="I1384">
        <v>0.21060999999999999</v>
      </c>
      <c r="J1384">
        <v>0.30100100000000002</v>
      </c>
      <c r="K1384">
        <v>0.24862999999999999</v>
      </c>
      <c r="L1384">
        <v>0.63717500000000005</v>
      </c>
      <c r="M1384">
        <v>0.952681</v>
      </c>
      <c r="N1384">
        <v>0.24332000000000001</v>
      </c>
      <c r="O1384">
        <v>0.66025</v>
      </c>
      <c r="P1384">
        <v>0.55422000000000005</v>
      </c>
      <c r="Q1384">
        <v>0.82299999999999995</v>
      </c>
      <c r="R1384">
        <v>0.38094499999999998</v>
      </c>
      <c r="S1384">
        <v>0.66822099999999995</v>
      </c>
      <c r="T1384">
        <v>0.170679</v>
      </c>
      <c r="U1384">
        <v>0.38128899999999999</v>
      </c>
      <c r="V1384">
        <v>0.27260000000000001</v>
      </c>
      <c r="W1384">
        <v>0.57360100000000003</v>
      </c>
      <c r="X1384">
        <v>0.15595100000000001</v>
      </c>
      <c r="Y1384">
        <v>0.40458100000000002</v>
      </c>
      <c r="Z1384" t="s">
        <v>674</v>
      </c>
      <c r="AA1384">
        <v>1077</v>
      </c>
      <c r="AB1384" t="s">
        <v>21</v>
      </c>
      <c r="AC1384" t="s">
        <v>6</v>
      </c>
      <c r="AD1384" t="s">
        <v>18219</v>
      </c>
      <c r="AE1384">
        <v>7</v>
      </c>
      <c r="AF1384" t="s">
        <v>18220</v>
      </c>
      <c r="AG1384" t="s">
        <v>37689</v>
      </c>
    </row>
    <row r="1385" spans="1:33" x14ac:dyDescent="0.25">
      <c r="A1385" t="s">
        <v>1531</v>
      </c>
      <c r="B1385" t="s">
        <v>592</v>
      </c>
      <c r="C1385" t="s">
        <v>399</v>
      </c>
      <c r="D1385" t="s">
        <v>36537</v>
      </c>
      <c r="E1385">
        <v>0.315496</v>
      </c>
      <c r="F1385">
        <v>0.18523756999999999</v>
      </c>
      <c r="G1385">
        <v>0.32649980000000001</v>
      </c>
      <c r="H1385">
        <v>0.26561600000000002</v>
      </c>
      <c r="I1385">
        <v>0.16852</v>
      </c>
      <c r="J1385">
        <v>0.21812989999999999</v>
      </c>
      <c r="K1385">
        <v>0.23563999999999999</v>
      </c>
      <c r="L1385">
        <v>0.41321400000000003</v>
      </c>
      <c r="M1385">
        <v>0.72870999999999997</v>
      </c>
      <c r="N1385">
        <v>-9.1285700000000008E-3</v>
      </c>
      <c r="O1385">
        <v>0.17610899999999999</v>
      </c>
      <c r="P1385">
        <v>5.7390200000000002E-2</v>
      </c>
      <c r="Q1385">
        <v>0.38389000000000001</v>
      </c>
      <c r="R1385">
        <v>0.23968500000000001</v>
      </c>
      <c r="S1385">
        <v>0.505301</v>
      </c>
      <c r="T1385">
        <v>0.31181900000000001</v>
      </c>
      <c r="U1385">
        <v>0.48033900000000002</v>
      </c>
      <c r="V1385">
        <v>-3.3988999999999998E-3</v>
      </c>
      <c r="W1385">
        <v>0.21473100000000001</v>
      </c>
      <c r="X1385">
        <v>0.12249</v>
      </c>
      <c r="Y1385">
        <v>0.35813</v>
      </c>
      <c r="Z1385" t="s">
        <v>1531</v>
      </c>
      <c r="AA1385">
        <v>41</v>
      </c>
      <c r="AB1385" t="s">
        <v>5</v>
      </c>
      <c r="AC1385" t="s">
        <v>6</v>
      </c>
      <c r="AD1385" t="s">
        <v>17959</v>
      </c>
      <c r="AE1385">
        <v>4</v>
      </c>
      <c r="AF1385" t="s">
        <v>17960</v>
      </c>
      <c r="AG1385" t="s">
        <v>38001</v>
      </c>
    </row>
    <row r="1386" spans="1:33" x14ac:dyDescent="0.25">
      <c r="A1386" t="s">
        <v>240</v>
      </c>
      <c r="B1386" t="s">
        <v>241</v>
      </c>
      <c r="C1386" t="s">
        <v>242</v>
      </c>
      <c r="D1386" t="s">
        <v>36537</v>
      </c>
      <c r="E1386">
        <v>0.31545000000000001</v>
      </c>
      <c r="F1386">
        <v>0.24804000000000001</v>
      </c>
      <c r="G1386">
        <v>0.27377000000000001</v>
      </c>
      <c r="H1386">
        <v>-1.1089999999999999E-2</v>
      </c>
      <c r="I1386">
        <v>0.13252</v>
      </c>
      <c r="J1386">
        <v>8.1259999999999999E-2</v>
      </c>
      <c r="K1386">
        <v>0.13875999999999999</v>
      </c>
      <c r="L1386">
        <v>-1.6364700000000001</v>
      </c>
      <c r="M1386">
        <v>-1.3210200000000001</v>
      </c>
      <c r="N1386">
        <v>-1.6295500000000001</v>
      </c>
      <c r="O1386">
        <v>-1.38151</v>
      </c>
      <c r="P1386">
        <v>-1.6912</v>
      </c>
      <c r="Q1386">
        <v>-1.41743</v>
      </c>
      <c r="R1386">
        <v>-1.5804400000000001</v>
      </c>
      <c r="S1386">
        <v>-1.5915299999999999</v>
      </c>
      <c r="T1386">
        <v>-1.81477</v>
      </c>
      <c r="U1386">
        <v>-1.68225</v>
      </c>
      <c r="V1386">
        <v>-1.7135499999999999</v>
      </c>
      <c r="W1386">
        <v>-1.63229</v>
      </c>
      <c r="X1386">
        <v>-1.8408500000000001</v>
      </c>
      <c r="Y1386">
        <v>-1.7020900000000001</v>
      </c>
      <c r="Z1386" t="s">
        <v>240</v>
      </c>
      <c r="AA1386">
        <v>381</v>
      </c>
      <c r="AB1386" t="s">
        <v>5</v>
      </c>
      <c r="AC1386" t="s">
        <v>6</v>
      </c>
      <c r="AD1386" t="s">
        <v>25214</v>
      </c>
      <c r="AE1386">
        <v>8</v>
      </c>
      <c r="AF1386" t="s">
        <v>8506</v>
      </c>
      <c r="AG1386" t="s">
        <v>37841</v>
      </c>
    </row>
    <row r="1387" spans="1:33" x14ac:dyDescent="0.25">
      <c r="A1387" t="s">
        <v>9622</v>
      </c>
      <c r="C1387" t="s">
        <v>9623</v>
      </c>
      <c r="D1387" t="s">
        <v>36537</v>
      </c>
      <c r="E1387">
        <v>0.31530000000000002</v>
      </c>
      <c r="F1387">
        <v>4.317E-2</v>
      </c>
      <c r="G1387">
        <v>-0.17383999999999999</v>
      </c>
      <c r="H1387">
        <v>-0.12536</v>
      </c>
      <c r="I1387">
        <v>3.1900000000000001E-3</v>
      </c>
      <c r="J1387">
        <v>0.19348000000000001</v>
      </c>
      <c r="K1387">
        <v>0.19223999999999999</v>
      </c>
      <c r="L1387">
        <v>-2.70322</v>
      </c>
      <c r="M1387">
        <v>-2.3879199999999998</v>
      </c>
      <c r="N1387">
        <v>-1.8238799999999999</v>
      </c>
      <c r="O1387">
        <v>-1.78071</v>
      </c>
      <c r="P1387">
        <v>-1.9106700000000001</v>
      </c>
      <c r="Q1387">
        <v>-2.0845099999999999</v>
      </c>
      <c r="R1387">
        <v>-2.0375700000000001</v>
      </c>
      <c r="S1387">
        <v>-2.1629299999999998</v>
      </c>
      <c r="T1387">
        <v>-2.2649400000000002</v>
      </c>
      <c r="U1387">
        <v>-2.2617500000000001</v>
      </c>
      <c r="V1387">
        <v>-2.2755200000000002</v>
      </c>
      <c r="W1387">
        <v>-2.0820400000000001</v>
      </c>
      <c r="X1387">
        <v>-2.0840399999999999</v>
      </c>
      <c r="Y1387">
        <v>-1.8917999999999999</v>
      </c>
      <c r="Z1387" t="s">
        <v>9622</v>
      </c>
      <c r="AA1387">
        <v>59</v>
      </c>
      <c r="AB1387" t="s">
        <v>21</v>
      </c>
      <c r="AC1387" t="s">
        <v>6</v>
      </c>
      <c r="AD1387" t="s">
        <v>12622</v>
      </c>
      <c r="AE1387">
        <v>10</v>
      </c>
      <c r="AF1387" t="s">
        <v>12623</v>
      </c>
      <c r="AG1387" t="s">
        <v>38898</v>
      </c>
    </row>
    <row r="1388" spans="1:33" x14ac:dyDescent="0.25">
      <c r="A1388" t="s">
        <v>5328</v>
      </c>
      <c r="C1388" t="s">
        <v>48</v>
      </c>
      <c r="D1388" t="s">
        <v>36537</v>
      </c>
      <c r="E1388">
        <v>0.31522099999999997</v>
      </c>
      <c r="F1388">
        <v>0.15919900000000001</v>
      </c>
      <c r="G1388">
        <v>7.4349999999999999E-2</v>
      </c>
      <c r="H1388">
        <v>0.45301599999999997</v>
      </c>
      <c r="I1388">
        <v>6.8999999999999997E-4</v>
      </c>
      <c r="J1388">
        <v>0.30008899999999999</v>
      </c>
      <c r="K1388">
        <v>-1.1209E-2</v>
      </c>
      <c r="L1388">
        <v>-1.05783</v>
      </c>
      <c r="M1388">
        <v>-0.74260899999999996</v>
      </c>
      <c r="N1388">
        <v>-0.71242899999999998</v>
      </c>
      <c r="O1388">
        <v>-0.55323</v>
      </c>
      <c r="P1388">
        <v>-0.46123900000000001</v>
      </c>
      <c r="Q1388">
        <v>-0.38688899999999998</v>
      </c>
      <c r="R1388">
        <v>-0.834785</v>
      </c>
      <c r="S1388">
        <v>-0.38176900000000002</v>
      </c>
      <c r="T1388">
        <v>-0.74633000000000005</v>
      </c>
      <c r="U1388">
        <v>-0.74563999999999997</v>
      </c>
      <c r="V1388">
        <v>-0.57026900000000003</v>
      </c>
      <c r="W1388">
        <v>-0.27017999999999998</v>
      </c>
      <c r="X1388">
        <v>-0.58708000000000005</v>
      </c>
      <c r="Y1388">
        <v>-0.59828899999999996</v>
      </c>
      <c r="Z1388" t="s">
        <v>5328</v>
      </c>
      <c r="AA1388">
        <v>299</v>
      </c>
      <c r="AB1388" t="s">
        <v>5</v>
      </c>
      <c r="AC1388" t="s">
        <v>6</v>
      </c>
      <c r="AD1388" t="s">
        <v>31352</v>
      </c>
      <c r="AE1388">
        <v>4</v>
      </c>
      <c r="AF1388" t="s">
        <v>10752</v>
      </c>
      <c r="AG1388" t="s">
        <v>38889</v>
      </c>
    </row>
    <row r="1389" spans="1:33" x14ac:dyDescent="0.25">
      <c r="A1389" t="s">
        <v>764</v>
      </c>
      <c r="C1389" t="s">
        <v>48</v>
      </c>
      <c r="D1389" t="s">
        <v>36537</v>
      </c>
      <c r="E1389">
        <v>0.31516</v>
      </c>
      <c r="F1389">
        <v>3.5448E-2</v>
      </c>
      <c r="G1389">
        <v>0.55498000000000003</v>
      </c>
      <c r="H1389">
        <v>-0.29305999999999999</v>
      </c>
      <c r="I1389">
        <v>0.28721999999999998</v>
      </c>
      <c r="J1389">
        <v>0.33674999999999999</v>
      </c>
      <c r="K1389">
        <v>0.181281</v>
      </c>
      <c r="L1389">
        <v>-1.05338</v>
      </c>
      <c r="M1389">
        <v>-0.73821999999999999</v>
      </c>
      <c r="N1389">
        <v>-0.92660900000000002</v>
      </c>
      <c r="O1389">
        <v>-0.89116099999999998</v>
      </c>
      <c r="P1389">
        <v>-1.4031400000000001</v>
      </c>
      <c r="Q1389">
        <v>-0.84816000000000003</v>
      </c>
      <c r="R1389">
        <v>-1.0925400000000001</v>
      </c>
      <c r="S1389">
        <v>-1.3855999999999999</v>
      </c>
      <c r="T1389">
        <v>-1.28742</v>
      </c>
      <c r="U1389">
        <v>-1.0002</v>
      </c>
      <c r="V1389">
        <v>-1.52566</v>
      </c>
      <c r="W1389">
        <v>-1.1889099999999999</v>
      </c>
      <c r="X1389">
        <v>-1.1769400000000001</v>
      </c>
      <c r="Y1389">
        <v>-0.99565899999999996</v>
      </c>
      <c r="Z1389" t="s">
        <v>764</v>
      </c>
      <c r="AA1389">
        <v>321</v>
      </c>
      <c r="AB1389" t="s">
        <v>21</v>
      </c>
      <c r="AC1389" t="s">
        <v>6</v>
      </c>
      <c r="AD1389" t="s">
        <v>27783</v>
      </c>
      <c r="AE1389">
        <v>3</v>
      </c>
      <c r="AF1389" t="s">
        <v>27784</v>
      </c>
      <c r="AG1389" t="s">
        <v>38012</v>
      </c>
    </row>
    <row r="1390" spans="1:33" x14ac:dyDescent="0.25">
      <c r="A1390" t="s">
        <v>8773</v>
      </c>
      <c r="C1390" t="s">
        <v>48</v>
      </c>
      <c r="D1390" t="s">
        <v>36537</v>
      </c>
      <c r="E1390">
        <v>0.31516</v>
      </c>
      <c r="F1390">
        <v>-8.1531000000000006E-2</v>
      </c>
      <c r="G1390">
        <v>-6.8831000000000003E-2</v>
      </c>
      <c r="H1390">
        <v>9.5204999999999998E-2</v>
      </c>
      <c r="I1390">
        <v>1.9011E-2</v>
      </c>
      <c r="J1390">
        <v>-4.7830999999999999E-2</v>
      </c>
      <c r="K1390">
        <v>0.35691899999999999</v>
      </c>
      <c r="L1390">
        <v>-1.3916500000000001</v>
      </c>
      <c r="M1390">
        <v>-1.0764899999999999</v>
      </c>
      <c r="N1390">
        <v>-0.69155900000000003</v>
      </c>
      <c r="O1390">
        <v>-0.77309000000000005</v>
      </c>
      <c r="P1390">
        <v>-0.90169900000000003</v>
      </c>
      <c r="Q1390">
        <v>-0.97053</v>
      </c>
      <c r="R1390">
        <v>-0.84907500000000002</v>
      </c>
      <c r="S1390">
        <v>-0.75387000000000004</v>
      </c>
      <c r="T1390">
        <v>-0.99875100000000006</v>
      </c>
      <c r="U1390">
        <v>-0.97974000000000006</v>
      </c>
      <c r="V1390">
        <v>-0.58593899999999999</v>
      </c>
      <c r="W1390">
        <v>-0.63376999999999994</v>
      </c>
      <c r="X1390">
        <v>-1.0329200000000001</v>
      </c>
      <c r="Y1390">
        <v>-0.67600099999999996</v>
      </c>
      <c r="Z1390" t="s">
        <v>8773</v>
      </c>
      <c r="AA1390">
        <v>515</v>
      </c>
      <c r="AB1390" t="s">
        <v>5</v>
      </c>
      <c r="AC1390" t="s">
        <v>6</v>
      </c>
      <c r="AD1390" t="s">
        <v>33449</v>
      </c>
      <c r="AE1390">
        <v>1</v>
      </c>
      <c r="AF1390" t="s">
        <v>10609</v>
      </c>
      <c r="AG1390" t="s">
        <v>38178</v>
      </c>
    </row>
    <row r="1391" spans="1:33" x14ac:dyDescent="0.25">
      <c r="A1391" t="s">
        <v>10502</v>
      </c>
      <c r="C1391" t="s">
        <v>48</v>
      </c>
      <c r="D1391" t="s">
        <v>36537</v>
      </c>
      <c r="E1391">
        <v>0.31501099999999999</v>
      </c>
      <c r="F1391">
        <v>-8.1831000000000001E-2</v>
      </c>
      <c r="G1391">
        <v>-9.9661E-2</v>
      </c>
      <c r="H1391">
        <v>-9.0284000000000003E-2</v>
      </c>
      <c r="I1391">
        <v>-0.10768999999999999</v>
      </c>
      <c r="J1391">
        <v>0.16736999999999999</v>
      </c>
      <c r="K1391">
        <v>6.0809999999999996E-3</v>
      </c>
      <c r="L1391">
        <v>-1.15655</v>
      </c>
      <c r="M1391">
        <v>-0.84153900000000004</v>
      </c>
      <c r="N1391">
        <v>-0.60360000000000003</v>
      </c>
      <c r="O1391">
        <v>-0.68543100000000001</v>
      </c>
      <c r="P1391">
        <v>-0.31684899999999999</v>
      </c>
      <c r="Q1391">
        <v>-0.41650999999999999</v>
      </c>
      <c r="R1391">
        <v>-0.23810600000000001</v>
      </c>
      <c r="S1391">
        <v>-0.32839000000000002</v>
      </c>
      <c r="T1391">
        <v>-0.17038</v>
      </c>
      <c r="U1391">
        <v>-0.27806999999999998</v>
      </c>
      <c r="V1391">
        <v>-0.45897900000000003</v>
      </c>
      <c r="W1391">
        <v>-0.29160900000000001</v>
      </c>
      <c r="X1391">
        <v>-0.15602099999999999</v>
      </c>
      <c r="Y1391">
        <v>-0.14993999999999999</v>
      </c>
      <c r="Z1391" t="s">
        <v>10502</v>
      </c>
      <c r="AA1391">
        <v>452</v>
      </c>
      <c r="AB1391" t="s">
        <v>5</v>
      </c>
      <c r="AC1391" t="s">
        <v>6</v>
      </c>
      <c r="AD1391" t="s">
        <v>28174</v>
      </c>
      <c r="AE1391">
        <v>14</v>
      </c>
      <c r="AF1391" t="s">
        <v>28175</v>
      </c>
      <c r="AG1391" t="s">
        <v>37428</v>
      </c>
    </row>
    <row r="1392" spans="1:33" x14ac:dyDescent="0.25">
      <c r="A1392" t="s">
        <v>253</v>
      </c>
      <c r="B1392" t="s">
        <v>254</v>
      </c>
      <c r="C1392" t="s">
        <v>255</v>
      </c>
      <c r="D1392" t="s">
        <v>36537</v>
      </c>
      <c r="E1392">
        <v>0.31490000000000001</v>
      </c>
      <c r="F1392">
        <v>1.3729999999999999E-2</v>
      </c>
      <c r="G1392">
        <v>0.32472000000000001</v>
      </c>
      <c r="H1392">
        <v>0.63348599999999999</v>
      </c>
      <c r="I1392">
        <v>0.34653099999999998</v>
      </c>
      <c r="J1392">
        <v>0.40552100000000002</v>
      </c>
      <c r="K1392">
        <v>0.18129899999999999</v>
      </c>
      <c r="L1392">
        <v>1.2835399999999999</v>
      </c>
      <c r="M1392">
        <v>1.5984400000000001</v>
      </c>
      <c r="N1392">
        <v>1.43485</v>
      </c>
      <c r="O1392">
        <v>1.44858</v>
      </c>
      <c r="P1392">
        <v>0.95157999999999998</v>
      </c>
      <c r="Q1392">
        <v>1.2763</v>
      </c>
      <c r="R1392">
        <v>0.74031400000000003</v>
      </c>
      <c r="S1392">
        <v>1.3737999999999999</v>
      </c>
      <c r="T1392">
        <v>0.67005899999999996</v>
      </c>
      <c r="U1392">
        <v>1.0165900000000001</v>
      </c>
      <c r="V1392">
        <v>0.55242000000000002</v>
      </c>
      <c r="W1392">
        <v>0.95794100000000004</v>
      </c>
      <c r="X1392">
        <v>0.44070100000000001</v>
      </c>
      <c r="Y1392">
        <v>0.622</v>
      </c>
      <c r="Z1392" t="s">
        <v>253</v>
      </c>
      <c r="AA1392">
        <v>146</v>
      </c>
      <c r="AB1392" t="s">
        <v>5</v>
      </c>
      <c r="AC1392" t="s">
        <v>35</v>
      </c>
      <c r="AD1392" t="s">
        <v>5970</v>
      </c>
      <c r="AE1392">
        <v>3</v>
      </c>
      <c r="AF1392" t="s">
        <v>5971</v>
      </c>
      <c r="AG1392" t="s">
        <v>36833</v>
      </c>
    </row>
    <row r="1393" spans="1:33" x14ac:dyDescent="0.25">
      <c r="A1393" t="s">
        <v>253</v>
      </c>
      <c r="B1393" t="s">
        <v>254</v>
      </c>
      <c r="C1393" t="s">
        <v>255</v>
      </c>
      <c r="D1393" t="s">
        <v>36537</v>
      </c>
      <c r="E1393">
        <v>0.31490000000000001</v>
      </c>
      <c r="F1393">
        <v>1.3729999999999999E-2</v>
      </c>
      <c r="G1393">
        <v>0.32472000000000001</v>
      </c>
      <c r="H1393">
        <v>0.63348599999999999</v>
      </c>
      <c r="I1393">
        <v>0.34653099999999998</v>
      </c>
      <c r="J1393">
        <v>0.40552100000000002</v>
      </c>
      <c r="K1393">
        <v>0.18129899999999999</v>
      </c>
      <c r="L1393">
        <v>1.2835399999999999</v>
      </c>
      <c r="M1393">
        <v>1.5984400000000001</v>
      </c>
      <c r="N1393">
        <v>1.43485</v>
      </c>
      <c r="O1393">
        <v>1.44858</v>
      </c>
      <c r="P1393">
        <v>0.95157999999999998</v>
      </c>
      <c r="Q1393">
        <v>1.2763</v>
      </c>
      <c r="R1393">
        <v>0.74031400000000003</v>
      </c>
      <c r="S1393">
        <v>1.3737999999999999</v>
      </c>
      <c r="T1393">
        <v>0.67005899999999996</v>
      </c>
      <c r="U1393">
        <v>1.0165900000000001</v>
      </c>
      <c r="V1393">
        <v>0.55242000000000002</v>
      </c>
      <c r="W1393">
        <v>0.95794100000000004</v>
      </c>
      <c r="X1393">
        <v>0.44070100000000001</v>
      </c>
      <c r="Y1393">
        <v>0.622</v>
      </c>
      <c r="Z1393" t="s">
        <v>253</v>
      </c>
      <c r="AA1393">
        <v>149</v>
      </c>
      <c r="AB1393" t="s">
        <v>5</v>
      </c>
      <c r="AC1393" t="s">
        <v>35</v>
      </c>
      <c r="AD1393" t="s">
        <v>21335</v>
      </c>
      <c r="AE1393">
        <v>6</v>
      </c>
      <c r="AF1393" t="s">
        <v>5972</v>
      </c>
      <c r="AG1393" t="s">
        <v>36833</v>
      </c>
    </row>
    <row r="1394" spans="1:33" x14ac:dyDescent="0.25">
      <c r="A1394" t="s">
        <v>3551</v>
      </c>
      <c r="B1394" t="s">
        <v>3552</v>
      </c>
      <c r="C1394" t="s">
        <v>3553</v>
      </c>
      <c r="D1394" t="s">
        <v>36537</v>
      </c>
      <c r="E1394">
        <v>0.31456099999999998</v>
      </c>
      <c r="F1394">
        <v>-0.10619000000000001</v>
      </c>
      <c r="G1394">
        <v>-0.35399999999999998</v>
      </c>
      <c r="H1394">
        <v>0.10265000000000001</v>
      </c>
      <c r="I1394">
        <v>0.33201000000000003</v>
      </c>
      <c r="J1394">
        <v>4.8329999999999998E-2</v>
      </c>
      <c r="K1394">
        <v>-4.5530000000000001E-2</v>
      </c>
      <c r="L1394">
        <v>-1.3021400000000001</v>
      </c>
      <c r="M1394">
        <v>-0.98757899999999998</v>
      </c>
      <c r="N1394">
        <v>-1.12042</v>
      </c>
      <c r="O1394">
        <v>-1.22661</v>
      </c>
      <c r="P1394">
        <v>-1.3025100000000001</v>
      </c>
      <c r="Q1394">
        <v>-1.6565099999999999</v>
      </c>
      <c r="R1394">
        <v>-1.2880199999999999</v>
      </c>
      <c r="S1394">
        <v>-1.18537</v>
      </c>
      <c r="T1394">
        <v>-1.5831999999999999</v>
      </c>
      <c r="U1394">
        <v>-1.25119</v>
      </c>
      <c r="V1394">
        <v>-1.7295100000000001</v>
      </c>
      <c r="W1394">
        <v>-1.6811799999999999</v>
      </c>
      <c r="X1394">
        <v>-1.23976</v>
      </c>
      <c r="Y1394">
        <v>-1.28529</v>
      </c>
      <c r="Z1394" t="s">
        <v>3551</v>
      </c>
      <c r="AA1394">
        <v>354</v>
      </c>
      <c r="AB1394" t="s">
        <v>21</v>
      </c>
      <c r="AC1394" t="s">
        <v>35</v>
      </c>
      <c r="AD1394" t="s">
        <v>28874</v>
      </c>
      <c r="AE1394">
        <v>5</v>
      </c>
      <c r="AF1394" t="s">
        <v>28875</v>
      </c>
      <c r="AG1394" t="s">
        <v>37788</v>
      </c>
    </row>
    <row r="1395" spans="1:33" x14ac:dyDescent="0.25">
      <c r="A1395" t="s">
        <v>1262</v>
      </c>
      <c r="B1395" t="s">
        <v>592</v>
      </c>
      <c r="C1395" t="s">
        <v>1263</v>
      </c>
      <c r="D1395" t="s">
        <v>36537</v>
      </c>
      <c r="E1395">
        <v>0.31450699999999998</v>
      </c>
      <c r="F1395">
        <v>3.8488370000000001E-2</v>
      </c>
      <c r="G1395">
        <v>0.31685029999999997</v>
      </c>
      <c r="H1395">
        <v>0.18148600000000001</v>
      </c>
      <c r="I1395">
        <v>0.2300488</v>
      </c>
      <c r="J1395">
        <v>8.6859000000000006E-2</v>
      </c>
      <c r="K1395">
        <v>-5.3968000000000002E-2</v>
      </c>
      <c r="L1395">
        <v>-0.18388599999999999</v>
      </c>
      <c r="M1395">
        <v>0.13062099999999999</v>
      </c>
      <c r="N1395">
        <v>-3.2320000000000002E-2</v>
      </c>
      <c r="O1395">
        <v>6.1683700000000003E-3</v>
      </c>
      <c r="P1395">
        <v>-5.2530300000000002E-2</v>
      </c>
      <c r="Q1395">
        <v>0.26432</v>
      </c>
      <c r="R1395">
        <v>0.124165</v>
      </c>
      <c r="S1395">
        <v>0.30565100000000001</v>
      </c>
      <c r="T1395">
        <v>-6.1969799999999998E-2</v>
      </c>
      <c r="U1395">
        <v>0.16807900000000001</v>
      </c>
      <c r="V1395">
        <v>9.1010999999999995E-2</v>
      </c>
      <c r="W1395">
        <v>0.17787</v>
      </c>
      <c r="X1395">
        <v>0.19599900000000001</v>
      </c>
      <c r="Y1395">
        <v>0.14203099999999999</v>
      </c>
      <c r="Z1395" t="s">
        <v>1262</v>
      </c>
      <c r="AA1395">
        <v>1574</v>
      </c>
      <c r="AB1395" t="s">
        <v>5</v>
      </c>
      <c r="AC1395" t="s">
        <v>6</v>
      </c>
      <c r="AD1395" t="s">
        <v>28299</v>
      </c>
      <c r="AE1395">
        <v>9</v>
      </c>
      <c r="AF1395" t="s">
        <v>5486</v>
      </c>
      <c r="AG1395" t="s">
        <v>38633</v>
      </c>
    </row>
    <row r="1396" spans="1:33" x14ac:dyDescent="0.25">
      <c r="A1396" t="s">
        <v>654</v>
      </c>
      <c r="C1396" t="s">
        <v>92</v>
      </c>
      <c r="D1396" t="s">
        <v>36536</v>
      </c>
      <c r="E1396">
        <v>0.31441000000000002</v>
      </c>
      <c r="F1396">
        <v>-0.24501999999999999</v>
      </c>
      <c r="G1396">
        <v>0.60765999999999998</v>
      </c>
      <c r="H1396">
        <v>-1.8249999999999999E-2</v>
      </c>
      <c r="I1396">
        <v>0.21554000000000001</v>
      </c>
      <c r="J1396">
        <v>0.37311</v>
      </c>
      <c r="K1396">
        <v>0.32757999999999998</v>
      </c>
      <c r="L1396">
        <v>-1.60623</v>
      </c>
      <c r="M1396">
        <v>-1.29182</v>
      </c>
      <c r="N1396">
        <v>-1.3976200000000001</v>
      </c>
      <c r="O1396">
        <v>-1.6426400000000001</v>
      </c>
      <c r="P1396">
        <v>-1.8250900000000001</v>
      </c>
      <c r="Q1396">
        <v>-1.21743</v>
      </c>
      <c r="R1396">
        <v>-1.4817400000000001</v>
      </c>
      <c r="S1396">
        <v>-1.4999899999999999</v>
      </c>
      <c r="T1396">
        <v>-1.4983599999999999</v>
      </c>
      <c r="U1396">
        <v>-1.2828200000000001</v>
      </c>
      <c r="V1396">
        <v>-1.7931999999999999</v>
      </c>
      <c r="W1396">
        <v>-1.4200900000000001</v>
      </c>
      <c r="X1396">
        <v>-1.61138</v>
      </c>
      <c r="Y1396">
        <v>-1.2838000000000001</v>
      </c>
      <c r="Z1396" t="s">
        <v>654</v>
      </c>
      <c r="AA1396">
        <v>121</v>
      </c>
      <c r="AB1396" t="s">
        <v>5</v>
      </c>
      <c r="AC1396" t="s">
        <v>35</v>
      </c>
      <c r="AD1396" t="s">
        <v>29380</v>
      </c>
      <c r="AE1396">
        <v>8</v>
      </c>
      <c r="AF1396" t="s">
        <v>959</v>
      </c>
      <c r="AG1396" t="s">
        <v>36808</v>
      </c>
    </row>
    <row r="1397" spans="1:33" x14ac:dyDescent="0.25">
      <c r="A1397" t="s">
        <v>654</v>
      </c>
      <c r="C1397" t="s">
        <v>92</v>
      </c>
      <c r="D1397" t="s">
        <v>36536</v>
      </c>
      <c r="E1397">
        <v>0.31441000000000002</v>
      </c>
      <c r="F1397">
        <v>-0.24501999999999999</v>
      </c>
      <c r="G1397">
        <v>0.60765999999999998</v>
      </c>
      <c r="H1397">
        <v>-1.8249999999999999E-2</v>
      </c>
      <c r="I1397">
        <v>0.21554000000000001</v>
      </c>
      <c r="J1397">
        <v>0.37311</v>
      </c>
      <c r="K1397">
        <v>0.32757999999999998</v>
      </c>
      <c r="L1397">
        <v>-1.60623</v>
      </c>
      <c r="M1397">
        <v>-1.29182</v>
      </c>
      <c r="N1397">
        <v>-1.3976200000000001</v>
      </c>
      <c r="O1397">
        <v>-1.6426400000000001</v>
      </c>
      <c r="P1397">
        <v>-1.8250900000000001</v>
      </c>
      <c r="Q1397">
        <v>-1.21743</v>
      </c>
      <c r="R1397">
        <v>-1.4817400000000001</v>
      </c>
      <c r="S1397">
        <v>-1.4999899999999999</v>
      </c>
      <c r="T1397">
        <v>-1.4983599999999999</v>
      </c>
      <c r="U1397">
        <v>-1.2828200000000001</v>
      </c>
      <c r="V1397">
        <v>-1.7931999999999999</v>
      </c>
      <c r="W1397">
        <v>-1.4200900000000001</v>
      </c>
      <c r="X1397">
        <v>-1.61138</v>
      </c>
      <c r="Y1397">
        <v>-1.2838000000000001</v>
      </c>
      <c r="Z1397" t="s">
        <v>654</v>
      </c>
      <c r="AA1397">
        <v>124</v>
      </c>
      <c r="AB1397" t="s">
        <v>5</v>
      </c>
      <c r="AC1397" t="s">
        <v>35</v>
      </c>
      <c r="AD1397" t="s">
        <v>16528</v>
      </c>
      <c r="AE1397">
        <v>1</v>
      </c>
      <c r="AF1397" t="s">
        <v>960</v>
      </c>
      <c r="AG1397" t="s">
        <v>36808</v>
      </c>
    </row>
    <row r="1398" spans="1:33" x14ac:dyDescent="0.25">
      <c r="A1398" t="s">
        <v>33582</v>
      </c>
      <c r="C1398" t="s">
        <v>390</v>
      </c>
      <c r="D1398" t="s">
        <v>36536</v>
      </c>
      <c r="E1398">
        <v>0.31425700000000001</v>
      </c>
      <c r="F1398">
        <v>9.6199999999999994E-2</v>
      </c>
      <c r="G1398">
        <v>1.7350999999999998E-2</v>
      </c>
      <c r="H1398">
        <v>0.165435</v>
      </c>
      <c r="I1398">
        <v>6.8930000000000005E-2</v>
      </c>
      <c r="J1398">
        <v>8.6210000000000002E-3</v>
      </c>
      <c r="K1398">
        <v>-0.14158999999999999</v>
      </c>
      <c r="L1398">
        <v>0.234434</v>
      </c>
      <c r="M1398">
        <v>0.54869100000000004</v>
      </c>
      <c r="N1398">
        <v>1.0200400000000001</v>
      </c>
      <c r="O1398">
        <v>1.1162399999999999</v>
      </c>
      <c r="P1398">
        <v>0.76519999999999999</v>
      </c>
      <c r="Q1398">
        <v>0.782551</v>
      </c>
      <c r="R1398">
        <v>0.83471499999999998</v>
      </c>
      <c r="S1398">
        <v>1.0001500000000001</v>
      </c>
      <c r="T1398">
        <v>0.79196900000000003</v>
      </c>
      <c r="U1398">
        <v>0.86089899999999997</v>
      </c>
      <c r="V1398">
        <v>0.77276999999999996</v>
      </c>
      <c r="W1398">
        <v>0.78139099999999995</v>
      </c>
      <c r="X1398">
        <v>0.88360000000000005</v>
      </c>
      <c r="Y1398">
        <v>0.74200999999999995</v>
      </c>
      <c r="Z1398" t="s">
        <v>33582</v>
      </c>
      <c r="AA1398">
        <v>475</v>
      </c>
      <c r="AB1398" t="s">
        <v>24</v>
      </c>
      <c r="AC1398" t="s">
        <v>35</v>
      </c>
      <c r="AD1398" t="s">
        <v>33583</v>
      </c>
      <c r="AE1398">
        <v>12</v>
      </c>
      <c r="AF1398" t="s">
        <v>33584</v>
      </c>
      <c r="AG1398" t="s">
        <v>36586</v>
      </c>
    </row>
    <row r="1399" spans="1:33" x14ac:dyDescent="0.25">
      <c r="A1399" t="s">
        <v>1045</v>
      </c>
      <c r="B1399" t="s">
        <v>1046</v>
      </c>
      <c r="C1399" t="s">
        <v>48</v>
      </c>
      <c r="D1399" t="s">
        <v>36537</v>
      </c>
      <c r="E1399">
        <v>0.31418000000000001</v>
      </c>
      <c r="F1399">
        <v>0.25962000000000002</v>
      </c>
      <c r="G1399">
        <v>-0.14496999999999999</v>
      </c>
      <c r="H1399">
        <v>0.20324999999999999</v>
      </c>
      <c r="I1399">
        <v>0.20458000000000001</v>
      </c>
      <c r="J1399">
        <v>0.20965</v>
      </c>
      <c r="K1399">
        <v>-2.2040000000000001E-2</v>
      </c>
      <c r="L1399">
        <v>-1.78691</v>
      </c>
      <c r="M1399">
        <v>-1.4727300000000001</v>
      </c>
      <c r="N1399">
        <v>-1.62931</v>
      </c>
      <c r="O1399">
        <v>-1.3696900000000001</v>
      </c>
      <c r="P1399">
        <v>-1.44801</v>
      </c>
      <c r="Q1399">
        <v>-1.5929800000000001</v>
      </c>
      <c r="R1399">
        <v>-1.71939</v>
      </c>
      <c r="S1399">
        <v>-1.51614</v>
      </c>
      <c r="T1399">
        <v>-1.7288600000000001</v>
      </c>
      <c r="U1399">
        <v>-1.5242800000000001</v>
      </c>
      <c r="V1399">
        <v>-1.7181299999999999</v>
      </c>
      <c r="W1399">
        <v>-1.50848</v>
      </c>
      <c r="X1399">
        <v>-1.5052099999999999</v>
      </c>
      <c r="Y1399">
        <v>-1.52725</v>
      </c>
      <c r="Z1399" t="s">
        <v>1045</v>
      </c>
      <c r="AA1399">
        <v>261</v>
      </c>
      <c r="AB1399" t="s">
        <v>5</v>
      </c>
      <c r="AC1399" t="s">
        <v>6</v>
      </c>
      <c r="AD1399" t="s">
        <v>28394</v>
      </c>
      <c r="AE1399">
        <v>6</v>
      </c>
      <c r="AF1399" t="s">
        <v>28395</v>
      </c>
      <c r="AG1399" t="s">
        <v>37069</v>
      </c>
    </row>
    <row r="1400" spans="1:33" x14ac:dyDescent="0.25">
      <c r="A1400" t="s">
        <v>583</v>
      </c>
      <c r="C1400" t="s">
        <v>48</v>
      </c>
      <c r="D1400" t="s">
        <v>36537</v>
      </c>
      <c r="E1400">
        <v>0.31380999999999998</v>
      </c>
      <c r="F1400">
        <v>0.19874</v>
      </c>
      <c r="G1400">
        <v>-2.8809999999999999E-2</v>
      </c>
      <c r="H1400">
        <v>0.23191999999999999</v>
      </c>
      <c r="I1400">
        <v>0.20696000000000001</v>
      </c>
      <c r="J1400">
        <v>-2.4920000000000001E-2</v>
      </c>
      <c r="K1400">
        <v>-9.0109999999999996E-2</v>
      </c>
      <c r="L1400">
        <v>1.17439</v>
      </c>
      <c r="M1400">
        <v>1.4882</v>
      </c>
      <c r="N1400">
        <v>1.34138</v>
      </c>
      <c r="O1400">
        <v>1.5401199999999999</v>
      </c>
      <c r="P1400">
        <v>1.13174</v>
      </c>
      <c r="Q1400">
        <v>1.10293</v>
      </c>
      <c r="R1400">
        <v>1.80515</v>
      </c>
      <c r="S1400">
        <v>2.0370699999999999</v>
      </c>
      <c r="T1400">
        <v>1.5936300000000001</v>
      </c>
      <c r="U1400">
        <v>1.8005899999999999</v>
      </c>
      <c r="V1400">
        <v>1.7732000000000001</v>
      </c>
      <c r="W1400">
        <v>1.7482800000000001</v>
      </c>
      <c r="X1400">
        <v>1.8109299999999999</v>
      </c>
      <c r="Y1400">
        <v>1.72082</v>
      </c>
      <c r="Z1400" t="s">
        <v>583</v>
      </c>
      <c r="AA1400">
        <v>708</v>
      </c>
      <c r="AB1400" t="s">
        <v>5</v>
      </c>
      <c r="AC1400" t="s">
        <v>35</v>
      </c>
      <c r="AD1400" t="s">
        <v>3814</v>
      </c>
      <c r="AE1400">
        <v>5</v>
      </c>
      <c r="AF1400" t="s">
        <v>3815</v>
      </c>
      <c r="AG1400" t="s">
        <v>38641</v>
      </c>
    </row>
    <row r="1401" spans="1:33" x14ac:dyDescent="0.25">
      <c r="A1401" t="s">
        <v>12786</v>
      </c>
      <c r="C1401" t="s">
        <v>12787</v>
      </c>
      <c r="D1401" t="s">
        <v>36537</v>
      </c>
      <c r="E1401">
        <v>0.313641</v>
      </c>
      <c r="F1401">
        <v>-3.1771000000000001E-2</v>
      </c>
      <c r="G1401">
        <v>2.4469000000000001E-2</v>
      </c>
      <c r="H1401">
        <v>-5.4984999999999999E-2</v>
      </c>
      <c r="I1401">
        <v>6.3010999999999998E-2</v>
      </c>
      <c r="J1401">
        <v>-0.3005603</v>
      </c>
      <c r="K1401">
        <v>-0.34761999999999998</v>
      </c>
      <c r="L1401">
        <v>-1.1384399999999999</v>
      </c>
      <c r="M1401">
        <v>-0.82479899999999995</v>
      </c>
      <c r="N1401">
        <v>-0.42309000000000002</v>
      </c>
      <c r="O1401">
        <v>-0.45486100000000002</v>
      </c>
      <c r="P1401">
        <v>-0.24951899999999999</v>
      </c>
      <c r="Q1401">
        <v>-0.22505</v>
      </c>
      <c r="R1401">
        <v>-0.37421399999999999</v>
      </c>
      <c r="S1401">
        <v>-0.429199</v>
      </c>
      <c r="T1401">
        <v>-0.55054099999999995</v>
      </c>
      <c r="U1401">
        <v>-0.48753000000000002</v>
      </c>
      <c r="V1401">
        <v>-2.26097E-2</v>
      </c>
      <c r="W1401">
        <v>-0.32317000000000001</v>
      </c>
      <c r="X1401">
        <v>-0.40620000000000001</v>
      </c>
      <c r="Y1401">
        <v>-0.75382000000000005</v>
      </c>
      <c r="Z1401" t="s">
        <v>12786</v>
      </c>
      <c r="AA1401">
        <v>6714</v>
      </c>
      <c r="AB1401" t="s">
        <v>5</v>
      </c>
      <c r="AC1401" t="s">
        <v>6</v>
      </c>
      <c r="AD1401" t="s">
        <v>33475</v>
      </c>
      <c r="AE1401">
        <v>4</v>
      </c>
      <c r="AF1401" t="s">
        <v>33476</v>
      </c>
      <c r="AG1401" t="s">
        <v>37167</v>
      </c>
    </row>
    <row r="1402" spans="1:33" x14ac:dyDescent="0.25">
      <c r="A1402" t="s">
        <v>22510</v>
      </c>
      <c r="C1402" t="s">
        <v>48</v>
      </c>
      <c r="D1402" t="s">
        <v>36537</v>
      </c>
      <c r="E1402">
        <v>0.31339</v>
      </c>
      <c r="F1402">
        <v>8.9770000000000003E-2</v>
      </c>
      <c r="G1402">
        <v>0.14415</v>
      </c>
      <c r="H1402">
        <v>0.37003000000000003</v>
      </c>
      <c r="I1402">
        <v>0.73551</v>
      </c>
      <c r="J1402">
        <v>-0.21651000000000001</v>
      </c>
      <c r="K1402">
        <v>0.14002999999999999</v>
      </c>
      <c r="L1402">
        <v>-1.8136699999999999</v>
      </c>
      <c r="M1402">
        <v>-1.5002800000000001</v>
      </c>
      <c r="N1402">
        <v>-1.9263300000000001</v>
      </c>
      <c r="O1402">
        <v>-1.83656</v>
      </c>
      <c r="P1402">
        <v>-2.40164</v>
      </c>
      <c r="Q1402">
        <v>-2.2574900000000002</v>
      </c>
      <c r="R1402">
        <v>-2.41893</v>
      </c>
      <c r="S1402">
        <v>-2.0489000000000002</v>
      </c>
      <c r="T1402">
        <v>-2.35406</v>
      </c>
      <c r="U1402">
        <v>-1.6185499999999999</v>
      </c>
      <c r="V1402">
        <v>-2.2396400000000001</v>
      </c>
      <c r="W1402">
        <v>-2.4561500000000001</v>
      </c>
      <c r="X1402">
        <v>-2.2553000000000001</v>
      </c>
      <c r="Y1402">
        <v>-2.1152700000000002</v>
      </c>
      <c r="Z1402" t="s">
        <v>22510</v>
      </c>
      <c r="AA1402">
        <v>1635</v>
      </c>
      <c r="AB1402" t="s">
        <v>5</v>
      </c>
      <c r="AC1402" t="s">
        <v>35</v>
      </c>
      <c r="AD1402" t="s">
        <v>22511</v>
      </c>
      <c r="AE1402">
        <v>8</v>
      </c>
      <c r="AF1402" t="s">
        <v>22512</v>
      </c>
      <c r="AG1402" t="s">
        <v>37061</v>
      </c>
    </row>
    <row r="1403" spans="1:33" x14ac:dyDescent="0.25">
      <c r="A1403" t="s">
        <v>22510</v>
      </c>
      <c r="C1403" t="s">
        <v>48</v>
      </c>
      <c r="D1403" t="s">
        <v>36537</v>
      </c>
      <c r="E1403">
        <v>0.31339</v>
      </c>
      <c r="F1403">
        <v>8.9770000000000003E-2</v>
      </c>
      <c r="G1403">
        <v>0.14415</v>
      </c>
      <c r="H1403">
        <v>0.37003000000000003</v>
      </c>
      <c r="I1403">
        <v>0.73551</v>
      </c>
      <c r="J1403">
        <v>-0.21651000000000001</v>
      </c>
      <c r="K1403">
        <v>0.14002999999999999</v>
      </c>
      <c r="L1403">
        <v>-1.8136699999999999</v>
      </c>
      <c r="M1403">
        <v>-1.5002800000000001</v>
      </c>
      <c r="N1403">
        <v>-1.9263300000000001</v>
      </c>
      <c r="O1403">
        <v>-1.83656</v>
      </c>
      <c r="P1403">
        <v>-2.40164</v>
      </c>
      <c r="Q1403">
        <v>-2.2574900000000002</v>
      </c>
      <c r="R1403">
        <v>-2.41893</v>
      </c>
      <c r="S1403">
        <v>-2.0489000000000002</v>
      </c>
      <c r="T1403">
        <v>-2.35406</v>
      </c>
      <c r="U1403">
        <v>-1.6185499999999999</v>
      </c>
      <c r="V1403">
        <v>-2.2396400000000001</v>
      </c>
      <c r="W1403">
        <v>-2.4561500000000001</v>
      </c>
      <c r="X1403">
        <v>-2.2553000000000001</v>
      </c>
      <c r="Y1403">
        <v>-2.1152700000000002</v>
      </c>
      <c r="Z1403" t="s">
        <v>22510</v>
      </c>
      <c r="AA1403">
        <v>1638</v>
      </c>
      <c r="AB1403" t="s">
        <v>5</v>
      </c>
      <c r="AC1403" t="s">
        <v>35</v>
      </c>
      <c r="AD1403" t="s">
        <v>22511</v>
      </c>
      <c r="AE1403">
        <v>11</v>
      </c>
      <c r="AF1403" t="s">
        <v>22513</v>
      </c>
      <c r="AG1403" t="s">
        <v>37061</v>
      </c>
    </row>
    <row r="1404" spans="1:33" x14ac:dyDescent="0.25">
      <c r="A1404" t="s">
        <v>5178</v>
      </c>
      <c r="C1404" t="s">
        <v>48</v>
      </c>
      <c r="D1404" t="s">
        <v>36537</v>
      </c>
      <c r="E1404">
        <v>0.31337999999999999</v>
      </c>
      <c r="F1404">
        <v>-1.5180000000000001E-2</v>
      </c>
      <c r="G1404">
        <v>-0.13791999999999999</v>
      </c>
      <c r="H1404">
        <v>0.15323999999999999</v>
      </c>
      <c r="I1404">
        <v>-8.3690000000000001E-2</v>
      </c>
      <c r="J1404">
        <v>-7.9170000000000004E-2</v>
      </c>
      <c r="K1404">
        <v>-0.16522999999999999</v>
      </c>
      <c r="L1404">
        <v>-1.72943</v>
      </c>
      <c r="M1404">
        <v>-1.41605</v>
      </c>
      <c r="N1404">
        <v>-1.5078199999999999</v>
      </c>
      <c r="O1404">
        <v>-1.5229999999999999</v>
      </c>
      <c r="P1404">
        <v>-1.5396700000000001</v>
      </c>
      <c r="Q1404">
        <v>-1.6775899999999999</v>
      </c>
      <c r="R1404">
        <v>-1.65611</v>
      </c>
      <c r="S1404">
        <v>-1.5028699999999999</v>
      </c>
      <c r="T1404">
        <v>-1.6301099999999999</v>
      </c>
      <c r="U1404">
        <v>-1.7138</v>
      </c>
      <c r="V1404">
        <v>-1.4673499999999999</v>
      </c>
      <c r="W1404">
        <v>-1.5465199999999999</v>
      </c>
      <c r="X1404">
        <v>-1.5385599999999999</v>
      </c>
      <c r="Y1404">
        <v>-1.7037899999999999</v>
      </c>
      <c r="Z1404" t="s">
        <v>5178</v>
      </c>
      <c r="AA1404">
        <v>352</v>
      </c>
      <c r="AB1404" t="s">
        <v>5</v>
      </c>
      <c r="AC1404" t="s">
        <v>35</v>
      </c>
      <c r="AD1404" t="s">
        <v>18197</v>
      </c>
      <c r="AE1404">
        <v>3</v>
      </c>
      <c r="AF1404" t="s">
        <v>5179</v>
      </c>
      <c r="AG1404" t="s">
        <v>36662</v>
      </c>
    </row>
    <row r="1405" spans="1:33" x14ac:dyDescent="0.25">
      <c r="A1405" t="s">
        <v>5178</v>
      </c>
      <c r="C1405" t="s">
        <v>48</v>
      </c>
      <c r="D1405" t="s">
        <v>36537</v>
      </c>
      <c r="E1405">
        <v>0.31337999999999999</v>
      </c>
      <c r="F1405">
        <v>-1.5180000000000001E-2</v>
      </c>
      <c r="G1405">
        <v>-0.13791999999999999</v>
      </c>
      <c r="H1405">
        <v>0.15323999999999999</v>
      </c>
      <c r="I1405">
        <v>-8.3690000000000001E-2</v>
      </c>
      <c r="J1405">
        <v>-7.9170000000000004E-2</v>
      </c>
      <c r="K1405">
        <v>-0.16522999999999999</v>
      </c>
      <c r="L1405">
        <v>-1.72943</v>
      </c>
      <c r="M1405">
        <v>-1.41605</v>
      </c>
      <c r="N1405">
        <v>-1.5078199999999999</v>
      </c>
      <c r="O1405">
        <v>-1.5229999999999999</v>
      </c>
      <c r="P1405">
        <v>-1.5396700000000001</v>
      </c>
      <c r="Q1405">
        <v>-1.6775899999999999</v>
      </c>
      <c r="R1405">
        <v>-1.65611</v>
      </c>
      <c r="S1405">
        <v>-1.5028699999999999</v>
      </c>
      <c r="T1405">
        <v>-1.6301099999999999</v>
      </c>
      <c r="U1405">
        <v>-1.7138</v>
      </c>
      <c r="V1405">
        <v>-1.4673499999999999</v>
      </c>
      <c r="W1405">
        <v>-1.5465199999999999</v>
      </c>
      <c r="X1405">
        <v>-1.5385599999999999</v>
      </c>
      <c r="Y1405">
        <v>-1.7037899999999999</v>
      </c>
      <c r="Z1405" t="s">
        <v>5178</v>
      </c>
      <c r="AA1405">
        <v>357</v>
      </c>
      <c r="AB1405" t="s">
        <v>5</v>
      </c>
      <c r="AC1405" t="s">
        <v>35</v>
      </c>
      <c r="AD1405" t="s">
        <v>29622</v>
      </c>
      <c r="AE1405">
        <v>8</v>
      </c>
      <c r="AF1405" t="s">
        <v>5180</v>
      </c>
      <c r="AG1405" t="s">
        <v>36662</v>
      </c>
    </row>
    <row r="1406" spans="1:33" x14ac:dyDescent="0.25">
      <c r="A1406" t="s">
        <v>1109</v>
      </c>
      <c r="C1406" t="s">
        <v>48</v>
      </c>
      <c r="D1406" t="s">
        <v>36537</v>
      </c>
      <c r="E1406">
        <v>0.31337500000000001</v>
      </c>
      <c r="F1406">
        <v>-4.5650000000000003E-2</v>
      </c>
      <c r="G1406">
        <v>0.25781999999999999</v>
      </c>
      <c r="H1406">
        <v>-1.0645E-2</v>
      </c>
      <c r="I1406">
        <v>0.12286999999999999</v>
      </c>
      <c r="J1406">
        <v>2.1569999999999999E-2</v>
      </c>
      <c r="K1406">
        <v>0.25810100000000002</v>
      </c>
      <c r="L1406">
        <v>0.89387499999999998</v>
      </c>
      <c r="M1406">
        <v>1.2072499999999999</v>
      </c>
      <c r="N1406">
        <v>0.90134999999999998</v>
      </c>
      <c r="O1406">
        <v>0.85570000000000002</v>
      </c>
      <c r="P1406">
        <v>0.77317000000000002</v>
      </c>
      <c r="Q1406">
        <v>1.0309900000000001</v>
      </c>
      <c r="R1406">
        <v>0.97188600000000003</v>
      </c>
      <c r="S1406">
        <v>0.96124100000000001</v>
      </c>
      <c r="T1406">
        <v>0.97760000000000002</v>
      </c>
      <c r="U1406">
        <v>1.1004700000000001</v>
      </c>
      <c r="V1406">
        <v>0.99272000000000005</v>
      </c>
      <c r="W1406">
        <v>1.0142899999999999</v>
      </c>
      <c r="X1406">
        <v>0.82305899999999999</v>
      </c>
      <c r="Y1406">
        <v>1.0811599999999999</v>
      </c>
      <c r="Z1406" t="s">
        <v>1109</v>
      </c>
      <c r="AA1406">
        <v>253</v>
      </c>
      <c r="AB1406" t="s">
        <v>5</v>
      </c>
      <c r="AC1406" t="s">
        <v>35</v>
      </c>
      <c r="AD1406" t="s">
        <v>19321</v>
      </c>
      <c r="AE1406">
        <v>14</v>
      </c>
      <c r="AF1406" t="s">
        <v>19322</v>
      </c>
      <c r="AG1406" t="s">
        <v>36999</v>
      </c>
    </row>
    <row r="1407" spans="1:33" x14ac:dyDescent="0.25">
      <c r="A1407" t="s">
        <v>732</v>
      </c>
      <c r="B1407" t="s">
        <v>733</v>
      </c>
      <c r="C1407" t="s">
        <v>48</v>
      </c>
      <c r="D1407" t="s">
        <v>36537</v>
      </c>
      <c r="E1407">
        <v>0.31335499999999999</v>
      </c>
      <c r="F1407">
        <v>0.234487</v>
      </c>
      <c r="G1407">
        <v>0.271619</v>
      </c>
      <c r="H1407">
        <v>0.20222699999999999</v>
      </c>
      <c r="I1407">
        <v>-5.0210000000000003E-3</v>
      </c>
      <c r="J1407">
        <v>0.16653999999999999</v>
      </c>
      <c r="K1407">
        <v>0.134321</v>
      </c>
      <c r="L1407">
        <v>0.60817500000000002</v>
      </c>
      <c r="M1407">
        <v>0.92152999999999996</v>
      </c>
      <c r="N1407">
        <v>0.53486100000000003</v>
      </c>
      <c r="O1407">
        <v>0.76934800000000003</v>
      </c>
      <c r="P1407">
        <v>0.53478099999999995</v>
      </c>
      <c r="Q1407">
        <v>0.80640000000000001</v>
      </c>
      <c r="R1407">
        <v>0.68646399999999996</v>
      </c>
      <c r="S1407">
        <v>0.88869100000000001</v>
      </c>
      <c r="T1407">
        <v>0.80201</v>
      </c>
      <c r="U1407">
        <v>0.79698899999999995</v>
      </c>
      <c r="V1407">
        <v>0.48497000000000001</v>
      </c>
      <c r="W1407">
        <v>0.65151000000000003</v>
      </c>
      <c r="X1407">
        <v>0.67879900000000004</v>
      </c>
      <c r="Y1407">
        <v>0.81311999999999995</v>
      </c>
      <c r="Z1407" t="s">
        <v>732</v>
      </c>
      <c r="AA1407">
        <v>101</v>
      </c>
      <c r="AB1407" t="s">
        <v>5</v>
      </c>
      <c r="AC1407" t="s">
        <v>6</v>
      </c>
      <c r="AD1407" t="s">
        <v>18657</v>
      </c>
      <c r="AE1407">
        <v>5</v>
      </c>
      <c r="AF1407" t="s">
        <v>1878</v>
      </c>
      <c r="AG1407" t="s">
        <v>38167</v>
      </c>
    </row>
    <row r="1408" spans="1:33" x14ac:dyDescent="0.25">
      <c r="A1408" t="s">
        <v>19550</v>
      </c>
      <c r="B1408" t="s">
        <v>13783</v>
      </c>
      <c r="C1408" t="s">
        <v>19551</v>
      </c>
      <c r="D1408" t="s">
        <v>36537</v>
      </c>
      <c r="E1408">
        <v>0.31329000000000001</v>
      </c>
      <c r="F1408">
        <v>8.3868999999999999E-2</v>
      </c>
      <c r="G1408">
        <v>-3.6310000000000002E-2</v>
      </c>
      <c r="H1408">
        <v>-0.16364300000000001</v>
      </c>
      <c r="I1408">
        <v>5.1448000000000001E-2</v>
      </c>
      <c r="J1408">
        <v>-2.0171000000000001E-2</v>
      </c>
      <c r="K1408">
        <v>0.181811</v>
      </c>
      <c r="L1408">
        <v>-1.4106799999999999</v>
      </c>
      <c r="M1408">
        <v>-1.0973900000000001</v>
      </c>
      <c r="N1408">
        <v>-1.0804</v>
      </c>
      <c r="O1408">
        <v>-0.99653099999999994</v>
      </c>
      <c r="P1408">
        <v>-0.83355900000000005</v>
      </c>
      <c r="Q1408">
        <v>-0.869869</v>
      </c>
      <c r="R1408">
        <v>-0.58881600000000001</v>
      </c>
      <c r="S1408">
        <v>-0.75245899999999999</v>
      </c>
      <c r="T1408">
        <v>-0.62597999999999998</v>
      </c>
      <c r="U1408">
        <v>-0.57453200000000004</v>
      </c>
      <c r="V1408">
        <v>-0.78227000000000002</v>
      </c>
      <c r="W1408">
        <v>-0.80244099999999996</v>
      </c>
      <c r="X1408">
        <v>-0.48431999999999997</v>
      </c>
      <c r="Y1408">
        <v>-0.30250899999999997</v>
      </c>
      <c r="Z1408" t="s">
        <v>19550</v>
      </c>
      <c r="AA1408">
        <v>77</v>
      </c>
      <c r="AB1408" t="s">
        <v>5</v>
      </c>
      <c r="AC1408" t="s">
        <v>6</v>
      </c>
      <c r="AD1408" t="s">
        <v>31161</v>
      </c>
      <c r="AE1408">
        <v>9</v>
      </c>
      <c r="AF1408" t="s">
        <v>31162</v>
      </c>
      <c r="AG1408" t="s">
        <v>37026</v>
      </c>
    </row>
    <row r="1409" spans="1:33" x14ac:dyDescent="0.25">
      <c r="A1409" t="s">
        <v>402</v>
      </c>
      <c r="C1409" t="s">
        <v>48</v>
      </c>
      <c r="D1409" t="s">
        <v>36537</v>
      </c>
      <c r="E1409">
        <v>0.31322</v>
      </c>
      <c r="F1409">
        <v>-2.7550000000000002E-2</v>
      </c>
      <c r="G1409">
        <v>-6.5729999999999997E-2</v>
      </c>
      <c r="H1409">
        <v>0.26906000000000002</v>
      </c>
      <c r="I1409">
        <v>0.12237000000000001</v>
      </c>
      <c r="J1409">
        <v>0.17754</v>
      </c>
      <c r="K1409">
        <v>0.12144000000000001</v>
      </c>
      <c r="L1409">
        <v>-1.48828</v>
      </c>
      <c r="M1409">
        <v>-1.17506</v>
      </c>
      <c r="N1409">
        <v>-1.2230000000000001</v>
      </c>
      <c r="O1409">
        <v>-1.2505500000000001</v>
      </c>
      <c r="P1409">
        <v>-1.46058</v>
      </c>
      <c r="Q1409">
        <v>-1.5263100000000001</v>
      </c>
      <c r="R1409">
        <v>-1.44737</v>
      </c>
      <c r="S1409">
        <v>-1.17831</v>
      </c>
      <c r="T1409">
        <v>-1.5567800000000001</v>
      </c>
      <c r="U1409">
        <v>-1.43441</v>
      </c>
      <c r="V1409">
        <v>-1.5668599999999999</v>
      </c>
      <c r="W1409">
        <v>-1.3893200000000001</v>
      </c>
      <c r="X1409">
        <v>-1.4158599999999999</v>
      </c>
      <c r="Y1409">
        <v>-1.2944199999999999</v>
      </c>
      <c r="Z1409" t="s">
        <v>402</v>
      </c>
      <c r="AA1409">
        <v>1457</v>
      </c>
      <c r="AB1409" t="s">
        <v>21</v>
      </c>
      <c r="AC1409" t="s">
        <v>6</v>
      </c>
      <c r="AD1409" t="s">
        <v>30315</v>
      </c>
      <c r="AE1409">
        <v>6</v>
      </c>
      <c r="AF1409" t="s">
        <v>30316</v>
      </c>
      <c r="AG1409" t="s">
        <v>37803</v>
      </c>
    </row>
    <row r="1410" spans="1:33" x14ac:dyDescent="0.25">
      <c r="A1410" t="s">
        <v>3652</v>
      </c>
      <c r="B1410" t="s">
        <v>3653</v>
      </c>
      <c r="C1410" t="s">
        <v>1661</v>
      </c>
      <c r="D1410" t="s">
        <v>36537</v>
      </c>
      <c r="E1410">
        <v>0.31307000000000001</v>
      </c>
      <c r="F1410">
        <v>0.11355899999999999</v>
      </c>
      <c r="G1410">
        <v>9.2780000000000001E-2</v>
      </c>
      <c r="H1410">
        <v>9.3030000000000002E-2</v>
      </c>
      <c r="I1410">
        <v>-0.17806</v>
      </c>
      <c r="J1410">
        <v>-0.22023000000000001</v>
      </c>
      <c r="K1410">
        <v>-9.2740000000000003E-2</v>
      </c>
      <c r="L1410">
        <v>-1.45844</v>
      </c>
      <c r="M1410">
        <v>-1.14537</v>
      </c>
      <c r="N1410">
        <v>-1.0520700000000001</v>
      </c>
      <c r="O1410">
        <v>-0.93851099999999998</v>
      </c>
      <c r="P1410">
        <v>-1.32944</v>
      </c>
      <c r="Q1410">
        <v>-1.2366600000000001</v>
      </c>
      <c r="R1410">
        <v>-1.1299300000000001</v>
      </c>
      <c r="S1410">
        <v>-1.0368999999999999</v>
      </c>
      <c r="T1410">
        <v>-1.0600499999999999</v>
      </c>
      <c r="U1410">
        <v>-1.23811</v>
      </c>
      <c r="V1410">
        <v>-1.09145</v>
      </c>
      <c r="W1410">
        <v>-1.31168</v>
      </c>
      <c r="X1410">
        <v>-1.1166400000000001</v>
      </c>
      <c r="Y1410">
        <v>-1.2093799999999999</v>
      </c>
      <c r="Z1410" t="s">
        <v>3652</v>
      </c>
      <c r="AA1410">
        <v>370</v>
      </c>
      <c r="AB1410" t="s">
        <v>5</v>
      </c>
      <c r="AC1410" t="s">
        <v>6</v>
      </c>
      <c r="AD1410" t="s">
        <v>7240</v>
      </c>
      <c r="AE1410">
        <v>4</v>
      </c>
      <c r="AF1410" t="s">
        <v>5916</v>
      </c>
      <c r="AG1410" t="s">
        <v>37954</v>
      </c>
    </row>
    <row r="1411" spans="1:33" x14ac:dyDescent="0.25">
      <c r="A1411" t="s">
        <v>3652</v>
      </c>
      <c r="B1411" t="s">
        <v>3653</v>
      </c>
      <c r="C1411" t="s">
        <v>1661</v>
      </c>
      <c r="D1411" t="s">
        <v>36537</v>
      </c>
      <c r="E1411">
        <v>0.31307000000000001</v>
      </c>
      <c r="F1411">
        <v>0.11355899999999999</v>
      </c>
      <c r="G1411">
        <v>9.2780000000000001E-2</v>
      </c>
      <c r="H1411">
        <v>9.3030000000000002E-2</v>
      </c>
      <c r="I1411">
        <v>-0.17806</v>
      </c>
      <c r="J1411">
        <v>-0.22023000000000001</v>
      </c>
      <c r="K1411">
        <v>-9.2740000000000003E-2</v>
      </c>
      <c r="L1411">
        <v>-1.45844</v>
      </c>
      <c r="M1411">
        <v>-1.14537</v>
      </c>
      <c r="N1411">
        <v>-1.0520700000000001</v>
      </c>
      <c r="O1411">
        <v>-0.93851099999999998</v>
      </c>
      <c r="P1411">
        <v>-1.32944</v>
      </c>
      <c r="Q1411">
        <v>-1.2366600000000001</v>
      </c>
      <c r="R1411">
        <v>-1.1299300000000001</v>
      </c>
      <c r="S1411">
        <v>-1.0368999999999999</v>
      </c>
      <c r="T1411">
        <v>-1.0600499999999999</v>
      </c>
      <c r="U1411">
        <v>-1.23811</v>
      </c>
      <c r="V1411">
        <v>-1.09145</v>
      </c>
      <c r="W1411">
        <v>-1.31168</v>
      </c>
      <c r="X1411">
        <v>-1.1166400000000001</v>
      </c>
      <c r="Y1411">
        <v>-1.2093799999999999</v>
      </c>
      <c r="Z1411" t="s">
        <v>3652</v>
      </c>
      <c r="AA1411">
        <v>371</v>
      </c>
      <c r="AB1411" t="s">
        <v>5</v>
      </c>
      <c r="AC1411" t="s">
        <v>6</v>
      </c>
      <c r="AD1411" t="s">
        <v>7240</v>
      </c>
      <c r="AE1411">
        <v>5</v>
      </c>
      <c r="AF1411" t="s">
        <v>7241</v>
      </c>
      <c r="AG1411" t="s">
        <v>37954</v>
      </c>
    </row>
    <row r="1412" spans="1:33" x14ac:dyDescent="0.25">
      <c r="A1412" t="s">
        <v>3950</v>
      </c>
      <c r="B1412" t="s">
        <v>3951</v>
      </c>
      <c r="C1412" t="s">
        <v>857</v>
      </c>
      <c r="D1412" t="s">
        <v>36537</v>
      </c>
      <c r="E1412">
        <v>0.31298399999999998</v>
      </c>
      <c r="F1412">
        <v>0.24188799999999999</v>
      </c>
      <c r="G1412">
        <v>6.7999999999999996E-3</v>
      </c>
      <c r="H1412">
        <v>1.8866000000000001E-2</v>
      </c>
      <c r="I1412">
        <v>-3.2499999999999999E-3</v>
      </c>
      <c r="J1412">
        <v>7.5821E-2</v>
      </c>
      <c r="K1412">
        <v>-2.5788999999999999E-2</v>
      </c>
      <c r="L1412">
        <v>0.84153599999999995</v>
      </c>
      <c r="M1412">
        <v>1.15452</v>
      </c>
      <c r="N1412">
        <v>0.59670999999999996</v>
      </c>
      <c r="O1412">
        <v>0.83859799999999995</v>
      </c>
      <c r="P1412">
        <v>0.87979099999999999</v>
      </c>
      <c r="Q1412">
        <v>0.88659100000000002</v>
      </c>
      <c r="R1412">
        <v>0.95159499999999997</v>
      </c>
      <c r="S1412">
        <v>0.97046100000000002</v>
      </c>
      <c r="T1412">
        <v>0.99507900000000005</v>
      </c>
      <c r="U1412">
        <v>0.99182899999999996</v>
      </c>
      <c r="V1412">
        <v>0.77854000000000001</v>
      </c>
      <c r="W1412">
        <v>0.85436100000000004</v>
      </c>
      <c r="X1412">
        <v>0.94022899999999998</v>
      </c>
      <c r="Y1412">
        <v>0.91444000000000003</v>
      </c>
      <c r="Z1412" t="s">
        <v>3950</v>
      </c>
      <c r="AA1412">
        <v>206</v>
      </c>
      <c r="AB1412" t="s">
        <v>5</v>
      </c>
      <c r="AC1412" t="s">
        <v>6</v>
      </c>
      <c r="AD1412" t="s">
        <v>3952</v>
      </c>
      <c r="AE1412">
        <v>11</v>
      </c>
      <c r="AF1412" t="s">
        <v>3953</v>
      </c>
      <c r="AG1412" t="s">
        <v>37801</v>
      </c>
    </row>
    <row r="1413" spans="1:33" x14ac:dyDescent="0.25">
      <c r="A1413" t="s">
        <v>2771</v>
      </c>
      <c r="C1413" t="s">
        <v>48</v>
      </c>
      <c r="D1413" t="s">
        <v>36537</v>
      </c>
      <c r="E1413">
        <v>0.31283569999999999</v>
      </c>
      <c r="F1413">
        <v>-5.1941000000000001E-2</v>
      </c>
      <c r="G1413">
        <v>0.19491985000000001</v>
      </c>
      <c r="H1413">
        <v>0.175957</v>
      </c>
      <c r="I1413">
        <v>1.6239E-2</v>
      </c>
      <c r="J1413">
        <v>-7.9391000000000003E-2</v>
      </c>
      <c r="K1413">
        <v>6.3211100000000006E-2</v>
      </c>
      <c r="L1413">
        <v>-3.4425699999999997E-2</v>
      </c>
      <c r="M1413">
        <v>0.27840999999999999</v>
      </c>
      <c r="N1413">
        <v>0.35341099999999998</v>
      </c>
      <c r="O1413">
        <v>0.30147000000000002</v>
      </c>
      <c r="P1413">
        <v>5.41115E-3</v>
      </c>
      <c r="Q1413">
        <v>0.20033100000000001</v>
      </c>
      <c r="R1413">
        <v>0.16398399999999999</v>
      </c>
      <c r="S1413">
        <v>0.33994099999999999</v>
      </c>
      <c r="T1413">
        <v>0.12906999999999999</v>
      </c>
      <c r="U1413">
        <v>0.14530899999999999</v>
      </c>
      <c r="V1413">
        <v>0.30053099999999999</v>
      </c>
      <c r="W1413">
        <v>0.22114</v>
      </c>
      <c r="X1413">
        <v>5.5358900000000003E-2</v>
      </c>
      <c r="Y1413">
        <v>0.11856999999999999</v>
      </c>
      <c r="Z1413" t="s">
        <v>2771</v>
      </c>
      <c r="AA1413">
        <v>39</v>
      </c>
      <c r="AB1413" t="s">
        <v>21</v>
      </c>
      <c r="AC1413" t="s">
        <v>6</v>
      </c>
      <c r="AD1413" t="s">
        <v>25487</v>
      </c>
      <c r="AE1413">
        <v>10</v>
      </c>
      <c r="AF1413" t="s">
        <v>2883</v>
      </c>
      <c r="AG1413" t="s">
        <v>38325</v>
      </c>
    </row>
    <row r="1414" spans="1:33" x14ac:dyDescent="0.25">
      <c r="A1414" t="s">
        <v>3451</v>
      </c>
      <c r="C1414" t="s">
        <v>48</v>
      </c>
      <c r="D1414" t="s">
        <v>36537</v>
      </c>
      <c r="E1414">
        <v>0.31278600000000001</v>
      </c>
      <c r="F1414">
        <v>0.33827800000000002</v>
      </c>
      <c r="G1414">
        <v>0.29491099999999998</v>
      </c>
      <c r="H1414">
        <v>0.34004600000000001</v>
      </c>
      <c r="I1414">
        <v>0.30662899999999998</v>
      </c>
      <c r="J1414">
        <v>0.19463900000000001</v>
      </c>
      <c r="K1414">
        <v>0.23308000000000001</v>
      </c>
      <c r="L1414">
        <v>-0.577206</v>
      </c>
      <c r="M1414">
        <v>-0.26441999999999999</v>
      </c>
      <c r="N1414">
        <v>-0.52748899999999999</v>
      </c>
      <c r="O1414">
        <v>-0.18921099999999999</v>
      </c>
      <c r="P1414">
        <v>-0.52373899999999995</v>
      </c>
      <c r="Q1414">
        <v>-0.228828</v>
      </c>
      <c r="R1414">
        <v>-0.52118500000000001</v>
      </c>
      <c r="S1414">
        <v>-0.18113899999999999</v>
      </c>
      <c r="T1414">
        <v>-0.56167</v>
      </c>
      <c r="U1414">
        <v>-0.25504100000000002</v>
      </c>
      <c r="V1414">
        <v>-0.61875899999999995</v>
      </c>
      <c r="W1414">
        <v>-0.42412</v>
      </c>
      <c r="X1414">
        <v>-0.51695100000000005</v>
      </c>
      <c r="Y1414">
        <v>-0.28387099999999998</v>
      </c>
      <c r="Z1414" t="s">
        <v>3451</v>
      </c>
      <c r="AA1414">
        <v>39</v>
      </c>
      <c r="AB1414" t="s">
        <v>5</v>
      </c>
      <c r="AC1414" t="s">
        <v>6</v>
      </c>
      <c r="AD1414" t="s">
        <v>26064</v>
      </c>
      <c r="AE1414">
        <v>6</v>
      </c>
      <c r="AF1414" t="s">
        <v>26065</v>
      </c>
      <c r="AG1414" t="s">
        <v>38349</v>
      </c>
    </row>
    <row r="1415" spans="1:33" x14ac:dyDescent="0.25">
      <c r="A1415" t="s">
        <v>13</v>
      </c>
      <c r="C1415" t="s">
        <v>14</v>
      </c>
      <c r="D1415" t="s">
        <v>36536</v>
      </c>
      <c r="E1415">
        <v>0.31274600000000002</v>
      </c>
      <c r="F1415">
        <v>0.122518</v>
      </c>
      <c r="G1415">
        <v>8.2879999999999995E-2</v>
      </c>
      <c r="H1415">
        <v>0.303757</v>
      </c>
      <c r="I1415">
        <v>0.25487900000000002</v>
      </c>
      <c r="J1415">
        <v>0.13611999999999999</v>
      </c>
      <c r="K1415">
        <v>0.27443000000000001</v>
      </c>
      <c r="L1415">
        <v>-0.62569600000000003</v>
      </c>
      <c r="M1415">
        <v>-0.31295000000000001</v>
      </c>
      <c r="N1415">
        <v>-0.89200000000000002</v>
      </c>
      <c r="O1415">
        <v>-0.769482</v>
      </c>
      <c r="P1415">
        <v>-0.90247900000000003</v>
      </c>
      <c r="Q1415">
        <v>-0.81959899999999997</v>
      </c>
      <c r="R1415">
        <v>-0.95950500000000005</v>
      </c>
      <c r="S1415">
        <v>-0.655748</v>
      </c>
      <c r="T1415">
        <v>-1.0374300000000001</v>
      </c>
      <c r="U1415">
        <v>-0.782551</v>
      </c>
      <c r="V1415">
        <v>-1.2015800000000001</v>
      </c>
      <c r="W1415">
        <v>-1.0654600000000001</v>
      </c>
      <c r="X1415">
        <v>-2.6705800000000002</v>
      </c>
      <c r="Y1415">
        <v>-2.39615</v>
      </c>
      <c r="Z1415" t="s">
        <v>13</v>
      </c>
      <c r="AA1415">
        <v>164</v>
      </c>
      <c r="AB1415" t="s">
        <v>5</v>
      </c>
      <c r="AC1415" t="s">
        <v>6</v>
      </c>
      <c r="AD1415" t="s">
        <v>19719</v>
      </c>
      <c r="AE1415">
        <v>6</v>
      </c>
      <c r="AF1415" t="s">
        <v>108</v>
      </c>
      <c r="AG1415" t="s">
        <v>37185</v>
      </c>
    </row>
    <row r="1416" spans="1:33" x14ac:dyDescent="0.25">
      <c r="A1416" t="s">
        <v>508</v>
      </c>
      <c r="B1416" t="s">
        <v>509</v>
      </c>
      <c r="C1416" t="s">
        <v>510</v>
      </c>
      <c r="D1416" t="s">
        <v>36536</v>
      </c>
      <c r="E1416">
        <v>0.31266100000000002</v>
      </c>
      <c r="F1416">
        <v>0.32287900000000003</v>
      </c>
      <c r="G1416">
        <v>0.28736</v>
      </c>
      <c r="H1416">
        <v>0.30702099999999999</v>
      </c>
      <c r="I1416">
        <v>7.8600000000000007E-3</v>
      </c>
      <c r="J1416">
        <v>0.36002000000000001</v>
      </c>
      <c r="K1416">
        <v>-4.9820000000000003E-2</v>
      </c>
      <c r="L1416">
        <v>-1.2134499999999999</v>
      </c>
      <c r="M1416">
        <v>-0.90078899999999995</v>
      </c>
      <c r="N1416">
        <v>-1.29186</v>
      </c>
      <c r="O1416">
        <v>-0.96898099999999998</v>
      </c>
      <c r="P1416">
        <v>-1.1757500000000001</v>
      </c>
      <c r="Q1416">
        <v>-0.88839000000000001</v>
      </c>
      <c r="R1416">
        <v>-1.16673</v>
      </c>
      <c r="S1416">
        <v>-0.85970899999999995</v>
      </c>
      <c r="T1416">
        <v>-1.24285</v>
      </c>
      <c r="U1416">
        <v>-1.23499</v>
      </c>
      <c r="V1416">
        <v>-1.0865</v>
      </c>
      <c r="W1416">
        <v>-0.72648000000000001</v>
      </c>
      <c r="X1416">
        <v>-1.16343</v>
      </c>
      <c r="Y1416">
        <v>-1.2132499999999999</v>
      </c>
      <c r="Z1416" t="s">
        <v>508</v>
      </c>
      <c r="AA1416">
        <v>829</v>
      </c>
      <c r="AB1416" t="s">
        <v>5</v>
      </c>
      <c r="AC1416" t="s">
        <v>6</v>
      </c>
      <c r="AD1416" t="s">
        <v>23275</v>
      </c>
      <c r="AE1416">
        <v>11</v>
      </c>
      <c r="AF1416" t="s">
        <v>23276</v>
      </c>
      <c r="AG1416" t="s">
        <v>36652</v>
      </c>
    </row>
    <row r="1417" spans="1:33" x14ac:dyDescent="0.25">
      <c r="A1417" t="s">
        <v>512</v>
      </c>
      <c r="B1417" t="s">
        <v>513</v>
      </c>
      <c r="C1417" t="s">
        <v>514</v>
      </c>
      <c r="D1417" t="s">
        <v>36537</v>
      </c>
      <c r="E1417">
        <v>0.3125</v>
      </c>
      <c r="F1417">
        <v>-6.7349999999999993E-2</v>
      </c>
      <c r="G1417">
        <v>-0.20549000000000001</v>
      </c>
      <c r="H1417">
        <v>0.18859000000000001</v>
      </c>
      <c r="I1417">
        <v>-0.44128000000000001</v>
      </c>
      <c r="J1417">
        <v>-0.19508</v>
      </c>
      <c r="K1417">
        <v>7.7090000000000006E-2</v>
      </c>
      <c r="L1417">
        <v>-2.1571699999999998</v>
      </c>
      <c r="M1417">
        <v>-1.84467</v>
      </c>
      <c r="N1417">
        <v>-2.1231800000000001</v>
      </c>
      <c r="O1417">
        <v>-2.1905299999999999</v>
      </c>
      <c r="P1417">
        <v>-1.97912</v>
      </c>
      <c r="Q1417">
        <v>-2.1846100000000002</v>
      </c>
      <c r="R1417">
        <v>-2.1597499999999998</v>
      </c>
      <c r="S1417">
        <v>-1.97116</v>
      </c>
      <c r="T1417">
        <v>-1.7868200000000001</v>
      </c>
      <c r="U1417">
        <v>-2.2281</v>
      </c>
      <c r="V1417">
        <v>-1.9246799999999999</v>
      </c>
      <c r="W1417">
        <v>-2.1197599999999999</v>
      </c>
      <c r="X1417">
        <v>-1.98498</v>
      </c>
      <c r="Y1417">
        <v>-1.9078900000000001</v>
      </c>
      <c r="Z1417" t="s">
        <v>512</v>
      </c>
      <c r="AA1417">
        <v>372</v>
      </c>
      <c r="AB1417" t="s">
        <v>5</v>
      </c>
      <c r="AC1417" t="s">
        <v>15</v>
      </c>
      <c r="AD1417" t="s">
        <v>20512</v>
      </c>
      <c r="AE1417">
        <v>3</v>
      </c>
      <c r="AF1417" t="s">
        <v>9041</v>
      </c>
      <c r="AG1417" t="s">
        <v>37434</v>
      </c>
    </row>
    <row r="1418" spans="1:33" x14ac:dyDescent="0.25">
      <c r="A1418" t="s">
        <v>512</v>
      </c>
      <c r="B1418" t="s">
        <v>513</v>
      </c>
      <c r="C1418" t="s">
        <v>514</v>
      </c>
      <c r="D1418" t="s">
        <v>36537</v>
      </c>
      <c r="E1418">
        <v>0.3125</v>
      </c>
      <c r="F1418">
        <v>-6.7349999999999993E-2</v>
      </c>
      <c r="G1418">
        <v>-0.20549000000000001</v>
      </c>
      <c r="H1418">
        <v>0.18859000000000001</v>
      </c>
      <c r="I1418">
        <v>-0.44128000000000001</v>
      </c>
      <c r="J1418">
        <v>-0.19508</v>
      </c>
      <c r="K1418">
        <v>7.7090000000000006E-2</v>
      </c>
      <c r="L1418">
        <v>-2.1571699999999998</v>
      </c>
      <c r="M1418">
        <v>-1.84467</v>
      </c>
      <c r="N1418">
        <v>-2.1231800000000001</v>
      </c>
      <c r="O1418">
        <v>-2.1905299999999999</v>
      </c>
      <c r="P1418">
        <v>-1.97912</v>
      </c>
      <c r="Q1418">
        <v>-2.1846100000000002</v>
      </c>
      <c r="R1418">
        <v>-2.1597499999999998</v>
      </c>
      <c r="S1418">
        <v>-1.97116</v>
      </c>
      <c r="T1418">
        <v>-1.7868200000000001</v>
      </c>
      <c r="U1418">
        <v>-2.2281</v>
      </c>
      <c r="V1418">
        <v>-1.9246799999999999</v>
      </c>
      <c r="W1418">
        <v>-2.1197599999999999</v>
      </c>
      <c r="X1418">
        <v>-1.98498</v>
      </c>
      <c r="Y1418">
        <v>-1.9078900000000001</v>
      </c>
      <c r="Z1418" t="s">
        <v>512</v>
      </c>
      <c r="AA1418">
        <v>370</v>
      </c>
      <c r="AB1418" t="s">
        <v>21</v>
      </c>
      <c r="AC1418" t="s">
        <v>15</v>
      </c>
      <c r="AD1418" t="s">
        <v>19221</v>
      </c>
      <c r="AE1418">
        <v>11</v>
      </c>
      <c r="AF1418" t="s">
        <v>10372</v>
      </c>
      <c r="AG1418" t="s">
        <v>37434</v>
      </c>
    </row>
    <row r="1419" spans="1:33" x14ac:dyDescent="0.25">
      <c r="A1419" t="s">
        <v>512</v>
      </c>
      <c r="B1419" t="s">
        <v>513</v>
      </c>
      <c r="C1419" t="s">
        <v>514</v>
      </c>
      <c r="D1419" t="s">
        <v>36537</v>
      </c>
      <c r="E1419">
        <v>0.3125</v>
      </c>
      <c r="F1419">
        <v>-6.7349999999999993E-2</v>
      </c>
      <c r="G1419">
        <v>-0.20549000000000001</v>
      </c>
      <c r="H1419">
        <v>0.18859000000000001</v>
      </c>
      <c r="I1419">
        <v>-0.44128000000000001</v>
      </c>
      <c r="J1419">
        <v>-0.19508</v>
      </c>
      <c r="K1419">
        <v>7.7090000000000006E-2</v>
      </c>
      <c r="L1419">
        <v>-2.1571699999999998</v>
      </c>
      <c r="M1419">
        <v>-1.84467</v>
      </c>
      <c r="N1419">
        <v>-2.1231800000000001</v>
      </c>
      <c r="O1419">
        <v>-2.1905299999999999</v>
      </c>
      <c r="P1419">
        <v>-1.97912</v>
      </c>
      <c r="Q1419">
        <v>-2.1846100000000002</v>
      </c>
      <c r="R1419">
        <v>-2.1597499999999998</v>
      </c>
      <c r="S1419">
        <v>-1.97116</v>
      </c>
      <c r="T1419">
        <v>-1.7868200000000001</v>
      </c>
      <c r="U1419">
        <v>-2.2281</v>
      </c>
      <c r="V1419">
        <v>-1.9246799999999999</v>
      </c>
      <c r="W1419">
        <v>-2.1197599999999999</v>
      </c>
      <c r="X1419">
        <v>-1.98498</v>
      </c>
      <c r="Y1419">
        <v>-1.9078900000000001</v>
      </c>
      <c r="Z1419" t="s">
        <v>512</v>
      </c>
      <c r="AA1419">
        <v>374</v>
      </c>
      <c r="AB1419" t="s">
        <v>21</v>
      </c>
      <c r="AC1419" t="s">
        <v>15</v>
      </c>
      <c r="AD1419" t="s">
        <v>21476</v>
      </c>
      <c r="AE1419">
        <v>5</v>
      </c>
      <c r="AF1419" t="s">
        <v>9104</v>
      </c>
      <c r="AG1419" t="s">
        <v>37434</v>
      </c>
    </row>
    <row r="1420" spans="1:33" x14ac:dyDescent="0.25">
      <c r="A1420" t="s">
        <v>867</v>
      </c>
      <c r="B1420" t="s">
        <v>592</v>
      </c>
      <c r="C1420" t="s">
        <v>399</v>
      </c>
      <c r="D1420" t="s">
        <v>36537</v>
      </c>
      <c r="E1420">
        <v>0.312365</v>
      </c>
      <c r="F1420">
        <v>0.36404799999999998</v>
      </c>
      <c r="G1420">
        <v>0.29616900000000002</v>
      </c>
      <c r="H1420">
        <v>0.43146699999999999</v>
      </c>
      <c r="I1420">
        <v>0.103769</v>
      </c>
      <c r="J1420">
        <v>0.29463</v>
      </c>
      <c r="K1420">
        <v>0.13212099999999999</v>
      </c>
      <c r="L1420">
        <v>0.86599499999999996</v>
      </c>
      <c r="M1420">
        <v>1.1783600000000001</v>
      </c>
      <c r="N1420">
        <v>0.52407099999999995</v>
      </c>
      <c r="O1420">
        <v>0.88811899999999999</v>
      </c>
      <c r="P1420">
        <v>0.60386099999999998</v>
      </c>
      <c r="Q1420">
        <v>0.90003</v>
      </c>
      <c r="R1420">
        <v>0.53223399999999998</v>
      </c>
      <c r="S1420">
        <v>0.96370100000000003</v>
      </c>
      <c r="T1420">
        <v>0.69264999999999999</v>
      </c>
      <c r="U1420">
        <v>0.79641899999999999</v>
      </c>
      <c r="V1420">
        <v>0.40588000000000002</v>
      </c>
      <c r="W1420">
        <v>0.70050999999999997</v>
      </c>
      <c r="X1420">
        <v>0.60277899999999995</v>
      </c>
      <c r="Y1420">
        <v>0.7349</v>
      </c>
      <c r="Z1420" t="s">
        <v>867</v>
      </c>
      <c r="AA1420">
        <v>1831</v>
      </c>
      <c r="AB1420" t="s">
        <v>5</v>
      </c>
      <c r="AC1420" t="s">
        <v>6</v>
      </c>
      <c r="AD1420" t="s">
        <v>868</v>
      </c>
      <c r="AE1420">
        <v>8</v>
      </c>
      <c r="AF1420" t="s">
        <v>869</v>
      </c>
      <c r="AG1420" t="s">
        <v>38467</v>
      </c>
    </row>
    <row r="1421" spans="1:33" x14ac:dyDescent="0.25">
      <c r="A1421" t="s">
        <v>567</v>
      </c>
      <c r="B1421" t="s">
        <v>568</v>
      </c>
      <c r="C1421" t="s">
        <v>569</v>
      </c>
      <c r="D1421" t="s">
        <v>36536</v>
      </c>
      <c r="E1421">
        <v>0.31234000000000001</v>
      </c>
      <c r="F1421">
        <v>3.1300000000000001E-2</v>
      </c>
      <c r="G1421">
        <v>0.40743000000000001</v>
      </c>
      <c r="H1421">
        <v>0.40314</v>
      </c>
      <c r="I1421">
        <v>0.21562000000000001</v>
      </c>
      <c r="J1421">
        <v>0.27559</v>
      </c>
      <c r="K1421">
        <v>-6.1739000000000002E-2</v>
      </c>
      <c r="L1421">
        <v>2.1292399999999998</v>
      </c>
      <c r="M1421">
        <v>2.4415800000000001</v>
      </c>
      <c r="N1421">
        <v>3.2955000000000001</v>
      </c>
      <c r="O1421">
        <v>3.3268</v>
      </c>
      <c r="P1421">
        <v>3.0205799999999998</v>
      </c>
      <c r="Q1421">
        <v>3.42801</v>
      </c>
      <c r="R1421">
        <v>2.9722200000000001</v>
      </c>
      <c r="S1421">
        <v>3.3753600000000001</v>
      </c>
      <c r="T1421">
        <v>2.59775</v>
      </c>
      <c r="U1421">
        <v>2.8133699999999999</v>
      </c>
      <c r="V1421">
        <v>3.2293400000000001</v>
      </c>
      <c r="W1421">
        <v>3.5049299999999999</v>
      </c>
      <c r="X1421">
        <v>0.25442900000000002</v>
      </c>
      <c r="Y1421">
        <v>0.19269</v>
      </c>
      <c r="Z1421" t="s">
        <v>567</v>
      </c>
      <c r="AA1421">
        <v>193</v>
      </c>
      <c r="AB1421" t="s">
        <v>5</v>
      </c>
      <c r="AC1421" t="s">
        <v>6</v>
      </c>
      <c r="AD1421" t="s">
        <v>33788</v>
      </c>
      <c r="AE1421">
        <v>3</v>
      </c>
      <c r="AF1421" t="s">
        <v>818</v>
      </c>
      <c r="AG1421" t="s">
        <v>37789</v>
      </c>
    </row>
    <row r="1422" spans="1:33" x14ac:dyDescent="0.25">
      <c r="A1422" t="s">
        <v>1088</v>
      </c>
      <c r="B1422" t="s">
        <v>592</v>
      </c>
      <c r="C1422" t="s">
        <v>399</v>
      </c>
      <c r="D1422" t="s">
        <v>36537</v>
      </c>
      <c r="E1422">
        <v>0.312195</v>
      </c>
      <c r="F1422">
        <v>0.2710378</v>
      </c>
      <c r="G1422">
        <v>6.6770999999999997E-2</v>
      </c>
      <c r="H1422">
        <v>0.224415</v>
      </c>
      <c r="I1422">
        <v>-4.0432000000000003E-2</v>
      </c>
      <c r="J1422">
        <v>0.143591</v>
      </c>
      <c r="K1422">
        <v>-5.9008999999999999E-2</v>
      </c>
      <c r="L1422">
        <v>8.0924999999999997E-2</v>
      </c>
      <c r="M1422">
        <v>0.39312000000000002</v>
      </c>
      <c r="N1422">
        <v>8.8661199999999996E-2</v>
      </c>
      <c r="O1422">
        <v>0.35969899999999999</v>
      </c>
      <c r="P1422">
        <v>0.14624000000000001</v>
      </c>
      <c r="Q1422">
        <v>0.21301100000000001</v>
      </c>
      <c r="R1422">
        <v>0.135626</v>
      </c>
      <c r="S1422">
        <v>0.360041</v>
      </c>
      <c r="T1422">
        <v>0.27983999999999998</v>
      </c>
      <c r="U1422">
        <v>0.23940800000000001</v>
      </c>
      <c r="V1422">
        <v>0.14196</v>
      </c>
      <c r="W1422">
        <v>0.285551</v>
      </c>
      <c r="X1422">
        <v>0.18335899999999999</v>
      </c>
      <c r="Y1422">
        <v>0.12435</v>
      </c>
      <c r="Z1422" t="s">
        <v>1088</v>
      </c>
      <c r="AA1422">
        <v>1609</v>
      </c>
      <c r="AB1422" t="s">
        <v>21</v>
      </c>
      <c r="AC1422" t="s">
        <v>15</v>
      </c>
      <c r="AD1422" t="s">
        <v>23940</v>
      </c>
      <c r="AE1422">
        <v>11</v>
      </c>
      <c r="AF1422" t="s">
        <v>25234</v>
      </c>
      <c r="AG1422" t="s">
        <v>37845</v>
      </c>
    </row>
    <row r="1423" spans="1:33" x14ac:dyDescent="0.25">
      <c r="A1423" t="s">
        <v>636</v>
      </c>
      <c r="B1423" t="s">
        <v>637</v>
      </c>
      <c r="C1423" t="s">
        <v>638</v>
      </c>
      <c r="D1423" t="s">
        <v>36537</v>
      </c>
      <c r="E1423">
        <v>0.31195466999999999</v>
      </c>
      <c r="F1423">
        <v>0.26680759999999998</v>
      </c>
      <c r="G1423">
        <v>0.35433979999999998</v>
      </c>
      <c r="H1423">
        <v>0.2512451</v>
      </c>
      <c r="I1423">
        <v>0.13955999999999999</v>
      </c>
      <c r="J1423">
        <v>0.36460910000000002</v>
      </c>
      <c r="K1423">
        <v>0.18327199999999999</v>
      </c>
      <c r="L1423">
        <v>-9.41467E-3</v>
      </c>
      <c r="M1423">
        <v>0.30253999999999998</v>
      </c>
      <c r="N1423">
        <v>-8.3608600000000005E-2</v>
      </c>
      <c r="O1423">
        <v>0.183199</v>
      </c>
      <c r="P1423">
        <v>-5.1408799999999998E-2</v>
      </c>
      <c r="Q1423">
        <v>0.30293100000000001</v>
      </c>
      <c r="R1423">
        <v>7.4565900000000004E-2</v>
      </c>
      <c r="S1423">
        <v>0.32581100000000002</v>
      </c>
      <c r="T1423">
        <v>0.21209</v>
      </c>
      <c r="U1423">
        <v>0.35165000000000002</v>
      </c>
      <c r="V1423">
        <v>-7.0590999999999996E-3</v>
      </c>
      <c r="W1423">
        <v>0.35754999999999998</v>
      </c>
      <c r="X1423">
        <v>0.100559</v>
      </c>
      <c r="Y1423">
        <v>0.283831</v>
      </c>
      <c r="Z1423" t="s">
        <v>636</v>
      </c>
      <c r="AA1423">
        <v>95</v>
      </c>
      <c r="AB1423" t="s">
        <v>5</v>
      </c>
      <c r="AC1423" t="s">
        <v>6</v>
      </c>
      <c r="AD1423" t="s">
        <v>20679</v>
      </c>
      <c r="AE1423">
        <v>14</v>
      </c>
      <c r="AF1423" t="s">
        <v>20680</v>
      </c>
      <c r="AG1423" t="s">
        <v>37538</v>
      </c>
    </row>
    <row r="1424" spans="1:33" x14ac:dyDescent="0.25">
      <c r="A1424" t="s">
        <v>4842</v>
      </c>
      <c r="C1424" t="s">
        <v>48</v>
      </c>
      <c r="D1424" t="s">
        <v>36537</v>
      </c>
      <c r="E1424">
        <v>0.31191999999999998</v>
      </c>
      <c r="F1424">
        <v>-0.19758000000000001</v>
      </c>
      <c r="G1424">
        <v>6.114E-2</v>
      </c>
      <c r="H1424">
        <v>-5.5065000000000003E-2</v>
      </c>
      <c r="I1424">
        <v>-0.209261</v>
      </c>
      <c r="J1424">
        <v>-0.23270099999999999</v>
      </c>
      <c r="K1424">
        <v>0.213731</v>
      </c>
      <c r="L1424">
        <v>-1.68146</v>
      </c>
      <c r="M1424">
        <v>-1.36954</v>
      </c>
      <c r="N1424">
        <v>-0.98797999999999997</v>
      </c>
      <c r="O1424">
        <v>-1.1855599999999999</v>
      </c>
      <c r="P1424">
        <v>-0.81154999999999999</v>
      </c>
      <c r="Q1424">
        <v>-0.75041000000000002</v>
      </c>
      <c r="R1424">
        <v>-0.78396399999999999</v>
      </c>
      <c r="S1424">
        <v>-0.83902900000000002</v>
      </c>
      <c r="T1424">
        <v>-0.81209900000000002</v>
      </c>
      <c r="U1424">
        <v>-1.02136</v>
      </c>
      <c r="V1424">
        <v>-0.42888999999999999</v>
      </c>
      <c r="W1424">
        <v>-0.66159100000000004</v>
      </c>
      <c r="X1424">
        <v>-0.92615099999999995</v>
      </c>
      <c r="Y1424">
        <v>-0.71242000000000005</v>
      </c>
      <c r="Z1424" t="s">
        <v>4842</v>
      </c>
      <c r="AA1424">
        <v>12</v>
      </c>
      <c r="AB1424" t="s">
        <v>5</v>
      </c>
      <c r="AC1424" t="s">
        <v>6</v>
      </c>
      <c r="AD1424" t="s">
        <v>33425</v>
      </c>
      <c r="AE1424">
        <v>6</v>
      </c>
      <c r="AF1424" t="s">
        <v>33426</v>
      </c>
      <c r="AG1424" t="s">
        <v>37019</v>
      </c>
    </row>
    <row r="1425" spans="1:33" x14ac:dyDescent="0.25">
      <c r="A1425" t="s">
        <v>7277</v>
      </c>
      <c r="C1425" t="s">
        <v>7278</v>
      </c>
      <c r="D1425" t="s">
        <v>36537</v>
      </c>
      <c r="E1425">
        <v>0.31190000000000001</v>
      </c>
      <c r="F1425">
        <v>-6.3960000000000003E-2</v>
      </c>
      <c r="G1425">
        <v>0.14676</v>
      </c>
      <c r="H1425">
        <v>0.18271999999999999</v>
      </c>
      <c r="I1425">
        <v>-4.6640000000000001E-2</v>
      </c>
      <c r="J1425">
        <v>6.9339999999999999E-2</v>
      </c>
      <c r="K1425">
        <v>-0.39800999999999997</v>
      </c>
      <c r="L1425">
        <v>-2.5197799999999999</v>
      </c>
      <c r="M1425">
        <v>-2.2078799999999998</v>
      </c>
      <c r="N1425">
        <v>-2.3460100000000002</v>
      </c>
      <c r="O1425">
        <v>-2.4099699999999999</v>
      </c>
      <c r="P1425">
        <v>-2.4643899999999999</v>
      </c>
      <c r="Q1425">
        <v>-2.3176299999999999</v>
      </c>
      <c r="R1425">
        <v>-2.30599</v>
      </c>
      <c r="S1425">
        <v>-2.1232700000000002</v>
      </c>
      <c r="T1425">
        <v>-2.4584999999999999</v>
      </c>
      <c r="U1425">
        <v>-2.5051399999999999</v>
      </c>
      <c r="V1425">
        <v>-2.1141200000000002</v>
      </c>
      <c r="W1425">
        <v>-2.0447799999999998</v>
      </c>
      <c r="X1425">
        <v>-2.1091199999999999</v>
      </c>
      <c r="Y1425">
        <v>-2.5071300000000001</v>
      </c>
      <c r="Z1425" t="s">
        <v>7277</v>
      </c>
      <c r="AA1425">
        <v>7</v>
      </c>
      <c r="AB1425" t="s">
        <v>5</v>
      </c>
      <c r="AC1425" t="s">
        <v>6</v>
      </c>
      <c r="AD1425" t="s">
        <v>28726</v>
      </c>
      <c r="AE1425">
        <v>2</v>
      </c>
      <c r="AF1425" t="s">
        <v>7279</v>
      </c>
      <c r="AG1425" t="s">
        <v>37511</v>
      </c>
    </row>
    <row r="1426" spans="1:33" x14ac:dyDescent="0.25">
      <c r="A1426" t="s">
        <v>7277</v>
      </c>
      <c r="C1426" t="s">
        <v>7278</v>
      </c>
      <c r="D1426" t="s">
        <v>36537</v>
      </c>
      <c r="E1426">
        <v>0.31190000000000001</v>
      </c>
      <c r="F1426">
        <v>-6.3960000000000003E-2</v>
      </c>
      <c r="G1426">
        <v>0.14676</v>
      </c>
      <c r="H1426">
        <v>0.18271999999999999</v>
      </c>
      <c r="I1426">
        <v>-4.6640000000000001E-2</v>
      </c>
      <c r="J1426">
        <v>6.9339999999999999E-2</v>
      </c>
      <c r="K1426">
        <v>-0.39800999999999997</v>
      </c>
      <c r="L1426">
        <v>-2.5197799999999999</v>
      </c>
      <c r="M1426">
        <v>-2.2078799999999998</v>
      </c>
      <c r="N1426">
        <v>-2.3460100000000002</v>
      </c>
      <c r="O1426">
        <v>-2.4099699999999999</v>
      </c>
      <c r="P1426">
        <v>-2.4643899999999999</v>
      </c>
      <c r="Q1426">
        <v>-2.3176299999999999</v>
      </c>
      <c r="R1426">
        <v>-2.30599</v>
      </c>
      <c r="S1426">
        <v>-2.1232700000000002</v>
      </c>
      <c r="T1426">
        <v>-2.4584999999999999</v>
      </c>
      <c r="U1426">
        <v>-2.5051399999999999</v>
      </c>
      <c r="V1426">
        <v>-2.1141200000000002</v>
      </c>
      <c r="W1426">
        <v>-2.0447799999999998</v>
      </c>
      <c r="X1426">
        <v>-2.1091199999999999</v>
      </c>
      <c r="Y1426">
        <v>-2.5071300000000001</v>
      </c>
      <c r="Z1426" t="s">
        <v>7277</v>
      </c>
      <c r="AA1426">
        <v>9</v>
      </c>
      <c r="AB1426" t="s">
        <v>5</v>
      </c>
      <c r="AC1426" t="s">
        <v>6</v>
      </c>
      <c r="AD1426" t="s">
        <v>28726</v>
      </c>
      <c r="AE1426">
        <v>4</v>
      </c>
      <c r="AF1426" t="s">
        <v>8456</v>
      </c>
      <c r="AG1426" t="s">
        <v>37511</v>
      </c>
    </row>
    <row r="1427" spans="1:33" x14ac:dyDescent="0.25">
      <c r="A1427" t="s">
        <v>3617</v>
      </c>
      <c r="C1427" t="s">
        <v>3618</v>
      </c>
      <c r="D1427" t="s">
        <v>36537</v>
      </c>
      <c r="E1427">
        <v>0.31183499999999997</v>
      </c>
      <c r="F1427">
        <v>9.6468999999999999E-2</v>
      </c>
      <c r="G1427">
        <v>0.29991000000000001</v>
      </c>
      <c r="H1427">
        <v>0.23572000000000001</v>
      </c>
      <c r="I1427">
        <v>0.12207</v>
      </c>
      <c r="J1427">
        <v>0.19026999999999999</v>
      </c>
      <c r="K1427">
        <v>7.2600999999999999E-2</v>
      </c>
      <c r="L1427">
        <v>0.972885</v>
      </c>
      <c r="M1427">
        <v>1.2847200000000001</v>
      </c>
      <c r="N1427">
        <v>0.926701</v>
      </c>
      <c r="O1427">
        <v>1.0231699999999999</v>
      </c>
      <c r="P1427">
        <v>0.91049999999999998</v>
      </c>
      <c r="Q1427">
        <v>1.21041</v>
      </c>
      <c r="R1427">
        <v>1.00373</v>
      </c>
      <c r="S1427">
        <v>1.2394499999999999</v>
      </c>
      <c r="T1427">
        <v>1.02254</v>
      </c>
      <c r="U1427">
        <v>1.1446099999999999</v>
      </c>
      <c r="V1427">
        <v>0.99558999999999997</v>
      </c>
      <c r="W1427">
        <v>1.1858599999999999</v>
      </c>
      <c r="X1427">
        <v>0.50356900000000004</v>
      </c>
      <c r="Y1427">
        <v>0.57616999999999996</v>
      </c>
      <c r="Z1427" t="s">
        <v>3617</v>
      </c>
      <c r="AA1427">
        <v>177</v>
      </c>
      <c r="AB1427" t="s">
        <v>5</v>
      </c>
      <c r="AC1427" t="s">
        <v>35</v>
      </c>
      <c r="AD1427" t="s">
        <v>24035</v>
      </c>
      <c r="AE1427">
        <v>9</v>
      </c>
      <c r="AF1427" t="s">
        <v>11581</v>
      </c>
      <c r="AG1427" t="s">
        <v>37111</v>
      </c>
    </row>
    <row r="1428" spans="1:33" x14ac:dyDescent="0.25">
      <c r="A1428" t="s">
        <v>3617</v>
      </c>
      <c r="C1428" t="s">
        <v>3618</v>
      </c>
      <c r="D1428" t="s">
        <v>36537</v>
      </c>
      <c r="E1428">
        <v>0.31183499999999997</v>
      </c>
      <c r="F1428">
        <v>9.6468999999999999E-2</v>
      </c>
      <c r="G1428">
        <v>0.29991000000000001</v>
      </c>
      <c r="H1428">
        <v>0.23572000000000001</v>
      </c>
      <c r="I1428">
        <v>0.12207</v>
      </c>
      <c r="J1428">
        <v>0.19026999999999999</v>
      </c>
      <c r="K1428">
        <v>7.2600999999999999E-2</v>
      </c>
      <c r="L1428">
        <v>0.972885</v>
      </c>
      <c r="M1428">
        <v>1.2847200000000001</v>
      </c>
      <c r="N1428">
        <v>0.926701</v>
      </c>
      <c r="O1428">
        <v>1.0231699999999999</v>
      </c>
      <c r="P1428">
        <v>0.91049999999999998</v>
      </c>
      <c r="Q1428">
        <v>1.21041</v>
      </c>
      <c r="R1428">
        <v>1.00373</v>
      </c>
      <c r="S1428">
        <v>1.2394499999999999</v>
      </c>
      <c r="T1428">
        <v>1.02254</v>
      </c>
      <c r="U1428">
        <v>1.1446099999999999</v>
      </c>
      <c r="V1428">
        <v>0.99558999999999997</v>
      </c>
      <c r="W1428">
        <v>1.1858599999999999</v>
      </c>
      <c r="X1428">
        <v>0.50356900000000004</v>
      </c>
      <c r="Y1428">
        <v>0.57616999999999996</v>
      </c>
      <c r="Z1428" t="s">
        <v>3617</v>
      </c>
      <c r="AA1428">
        <v>181</v>
      </c>
      <c r="AB1428" t="s">
        <v>5</v>
      </c>
      <c r="AC1428" t="s">
        <v>35</v>
      </c>
      <c r="AD1428" t="s">
        <v>24035</v>
      </c>
      <c r="AE1428">
        <v>13</v>
      </c>
      <c r="AF1428" t="s">
        <v>11582</v>
      </c>
      <c r="AG1428" t="s">
        <v>37111</v>
      </c>
    </row>
    <row r="1429" spans="1:33" x14ac:dyDescent="0.25">
      <c r="A1429" t="s">
        <v>572</v>
      </c>
      <c r="C1429" t="s">
        <v>48</v>
      </c>
      <c r="D1429" t="s">
        <v>36537</v>
      </c>
      <c r="E1429">
        <v>0.31167</v>
      </c>
      <c r="F1429">
        <v>0.36341000000000001</v>
      </c>
      <c r="G1429">
        <v>0.11681</v>
      </c>
      <c r="H1429">
        <v>5.706E-2</v>
      </c>
      <c r="I1429">
        <v>9.529E-2</v>
      </c>
      <c r="J1429">
        <v>-7.8289999999999998E-2</v>
      </c>
      <c r="K1429">
        <v>0.14207</v>
      </c>
      <c r="L1429">
        <v>1.27359</v>
      </c>
      <c r="M1429">
        <v>1.5852599999999999</v>
      </c>
      <c r="N1429">
        <v>1.3172200000000001</v>
      </c>
      <c r="O1429">
        <v>1.6806300000000001</v>
      </c>
      <c r="P1429">
        <v>1.5644100000000001</v>
      </c>
      <c r="Q1429">
        <v>1.6812199999999999</v>
      </c>
      <c r="R1429">
        <v>1.3322400000000001</v>
      </c>
      <c r="S1429">
        <v>1.3893</v>
      </c>
      <c r="T1429">
        <v>1.1871400000000001</v>
      </c>
      <c r="U1429">
        <v>1.28243</v>
      </c>
      <c r="V1429">
        <v>1.48112</v>
      </c>
      <c r="W1429">
        <v>1.40283</v>
      </c>
      <c r="X1429">
        <v>1.22732</v>
      </c>
      <c r="Y1429">
        <v>1.3693900000000001</v>
      </c>
      <c r="Z1429" t="s">
        <v>572</v>
      </c>
      <c r="AA1429">
        <v>300</v>
      </c>
      <c r="AB1429" t="s">
        <v>5</v>
      </c>
      <c r="AC1429" t="s">
        <v>6</v>
      </c>
      <c r="AD1429" t="s">
        <v>4199</v>
      </c>
      <c r="AE1429">
        <v>3</v>
      </c>
      <c r="AF1429" t="s">
        <v>4200</v>
      </c>
      <c r="AG1429" t="s">
        <v>37385</v>
      </c>
    </row>
    <row r="1430" spans="1:33" x14ac:dyDescent="0.25">
      <c r="A1430" t="s">
        <v>5162</v>
      </c>
      <c r="C1430" t="s">
        <v>48</v>
      </c>
      <c r="D1430" t="s">
        <v>36537</v>
      </c>
      <c r="E1430">
        <v>0.31158000000000002</v>
      </c>
      <c r="F1430">
        <v>-0.16564000000000001</v>
      </c>
      <c r="G1430">
        <v>6.9800000000000001E-2</v>
      </c>
      <c r="H1430">
        <v>-0.24812000000000001</v>
      </c>
      <c r="I1430">
        <v>4.3200000000000002E-2</v>
      </c>
      <c r="J1430">
        <v>-4.4359999999999997E-2</v>
      </c>
      <c r="K1430">
        <v>-0.38235999999999998</v>
      </c>
      <c r="L1430">
        <v>-3.3438300000000001</v>
      </c>
      <c r="M1430">
        <v>-3.0322499999999999</v>
      </c>
      <c r="N1430">
        <v>-2.7321399999999998</v>
      </c>
      <c r="O1430">
        <v>-2.89778</v>
      </c>
      <c r="P1430">
        <v>-3.2118799999999998</v>
      </c>
      <c r="Q1430">
        <v>-3.14208</v>
      </c>
      <c r="R1430">
        <v>-2.85433</v>
      </c>
      <c r="S1430">
        <v>-3.1024500000000002</v>
      </c>
      <c r="T1430">
        <v>-3.03241</v>
      </c>
      <c r="U1430">
        <v>-2.9892099999999999</v>
      </c>
      <c r="V1430">
        <v>-2.71923</v>
      </c>
      <c r="W1430">
        <v>-2.7635900000000002</v>
      </c>
      <c r="X1430">
        <v>-2.6169500000000001</v>
      </c>
      <c r="Y1430">
        <v>-2.9993099999999999</v>
      </c>
      <c r="Z1430" t="s">
        <v>5162</v>
      </c>
      <c r="AA1430">
        <v>1270</v>
      </c>
      <c r="AB1430" t="s">
        <v>5</v>
      </c>
      <c r="AC1430" t="s">
        <v>6</v>
      </c>
      <c r="AD1430" t="s">
        <v>33197</v>
      </c>
      <c r="AE1430">
        <v>11</v>
      </c>
      <c r="AF1430" t="s">
        <v>33198</v>
      </c>
      <c r="AG1430" t="s">
        <v>38511</v>
      </c>
    </row>
    <row r="1431" spans="1:33" x14ac:dyDescent="0.25">
      <c r="A1431" t="s">
        <v>8294</v>
      </c>
      <c r="B1431" t="s">
        <v>8295</v>
      </c>
      <c r="C1431" t="s">
        <v>5745</v>
      </c>
      <c r="D1431" t="s">
        <v>36537</v>
      </c>
      <c r="E1431">
        <v>0.31123600000000001</v>
      </c>
      <c r="F1431">
        <v>-6.3601000000000005E-2</v>
      </c>
      <c r="G1431">
        <v>-6.9971000000000005E-2</v>
      </c>
      <c r="H1431">
        <v>0.10034800000000001</v>
      </c>
      <c r="I1431">
        <v>-0.10357</v>
      </c>
      <c r="J1431">
        <v>-0.18279999999999999</v>
      </c>
      <c r="K1431">
        <v>-3.6699000000000002E-2</v>
      </c>
      <c r="L1431">
        <v>-0.15817500000000001</v>
      </c>
      <c r="M1431">
        <v>0.153061</v>
      </c>
      <c r="N1431">
        <v>0.45895999999999998</v>
      </c>
      <c r="O1431">
        <v>0.39535900000000002</v>
      </c>
      <c r="P1431">
        <v>0.75500100000000003</v>
      </c>
      <c r="Q1431">
        <v>0.68503000000000003</v>
      </c>
      <c r="R1431">
        <v>0.66110400000000002</v>
      </c>
      <c r="S1431">
        <v>0.76145200000000002</v>
      </c>
      <c r="T1431">
        <v>0.81209900000000002</v>
      </c>
      <c r="U1431">
        <v>0.70852899999999996</v>
      </c>
      <c r="V1431">
        <v>0.66236099999999998</v>
      </c>
      <c r="W1431">
        <v>0.47956100000000002</v>
      </c>
      <c r="X1431">
        <v>0.86702900000000005</v>
      </c>
      <c r="Y1431">
        <v>0.83033000000000001</v>
      </c>
      <c r="Z1431" t="s">
        <v>8294</v>
      </c>
      <c r="AA1431">
        <v>2011</v>
      </c>
      <c r="AB1431" t="s">
        <v>5</v>
      </c>
      <c r="AC1431" t="s">
        <v>6</v>
      </c>
      <c r="AD1431" t="s">
        <v>8296</v>
      </c>
      <c r="AE1431">
        <v>3</v>
      </c>
      <c r="AF1431" t="s">
        <v>8297</v>
      </c>
      <c r="AG1431" t="s">
        <v>37152</v>
      </c>
    </row>
    <row r="1432" spans="1:33" x14ac:dyDescent="0.25">
      <c r="A1432" t="s">
        <v>2326</v>
      </c>
      <c r="C1432" t="s">
        <v>982</v>
      </c>
      <c r="D1432" t="s">
        <v>36537</v>
      </c>
      <c r="E1432">
        <v>0.31118000000000001</v>
      </c>
      <c r="F1432">
        <v>0.32544000000000001</v>
      </c>
      <c r="G1432">
        <v>7.8560000000000005E-2</v>
      </c>
      <c r="H1432">
        <v>-0.11952</v>
      </c>
      <c r="I1432">
        <v>0.11673</v>
      </c>
      <c r="J1432">
        <v>-5.6800000000000002E-3</v>
      </c>
      <c r="K1432">
        <v>0.22139</v>
      </c>
      <c r="L1432">
        <v>-3.09206</v>
      </c>
      <c r="M1432">
        <v>-2.7808799999999998</v>
      </c>
      <c r="N1432">
        <v>-2.8284699999999998</v>
      </c>
      <c r="O1432">
        <v>-2.5030299999999999</v>
      </c>
      <c r="P1432">
        <v>-2.6057299999999999</v>
      </c>
      <c r="Q1432">
        <v>-2.5271699999999999</v>
      </c>
      <c r="R1432">
        <v>-2.4552</v>
      </c>
      <c r="S1432">
        <v>-2.5747200000000001</v>
      </c>
      <c r="T1432">
        <v>-2.6326999999999998</v>
      </c>
      <c r="U1432">
        <v>-2.5159699999999998</v>
      </c>
      <c r="V1432">
        <v>-2.4670200000000002</v>
      </c>
      <c r="W1432">
        <v>-2.4727000000000001</v>
      </c>
      <c r="X1432">
        <v>-2.56989</v>
      </c>
      <c r="Y1432">
        <v>-2.3485</v>
      </c>
      <c r="Z1432" t="s">
        <v>2326</v>
      </c>
      <c r="AA1432">
        <v>1708</v>
      </c>
      <c r="AB1432" t="s">
        <v>5</v>
      </c>
      <c r="AC1432" t="s">
        <v>35</v>
      </c>
      <c r="AD1432" t="s">
        <v>26471</v>
      </c>
      <c r="AE1432">
        <v>1</v>
      </c>
      <c r="AF1432" t="s">
        <v>26472</v>
      </c>
      <c r="AG1432" t="s">
        <v>36876</v>
      </c>
    </row>
    <row r="1433" spans="1:33" x14ac:dyDescent="0.25">
      <c r="A1433" t="s">
        <v>2326</v>
      </c>
      <c r="C1433" t="s">
        <v>982</v>
      </c>
      <c r="D1433" t="s">
        <v>36537</v>
      </c>
      <c r="E1433">
        <v>0.31118000000000001</v>
      </c>
      <c r="F1433">
        <v>0.32544000000000001</v>
      </c>
      <c r="G1433">
        <v>7.8560000000000005E-2</v>
      </c>
      <c r="H1433">
        <v>-0.11952</v>
      </c>
      <c r="I1433">
        <v>0.11673</v>
      </c>
      <c r="J1433">
        <v>-5.6800000000000002E-3</v>
      </c>
      <c r="K1433">
        <v>0.22139</v>
      </c>
      <c r="L1433">
        <v>-3.09206</v>
      </c>
      <c r="M1433">
        <v>-2.7808799999999998</v>
      </c>
      <c r="N1433">
        <v>-2.8284699999999998</v>
      </c>
      <c r="O1433">
        <v>-2.5030299999999999</v>
      </c>
      <c r="P1433">
        <v>-2.6057299999999999</v>
      </c>
      <c r="Q1433">
        <v>-2.5271699999999999</v>
      </c>
      <c r="R1433">
        <v>-2.4552</v>
      </c>
      <c r="S1433">
        <v>-2.5747200000000001</v>
      </c>
      <c r="T1433">
        <v>-2.6326999999999998</v>
      </c>
      <c r="U1433">
        <v>-2.5159699999999998</v>
      </c>
      <c r="V1433">
        <v>-2.4670200000000002</v>
      </c>
      <c r="W1433">
        <v>-2.4727000000000001</v>
      </c>
      <c r="X1433">
        <v>-2.56989</v>
      </c>
      <c r="Y1433">
        <v>-2.3485</v>
      </c>
      <c r="Z1433" t="s">
        <v>2326</v>
      </c>
      <c r="AA1433">
        <v>1710</v>
      </c>
      <c r="AB1433" t="s">
        <v>5</v>
      </c>
      <c r="AC1433" t="s">
        <v>35</v>
      </c>
      <c r="AD1433" t="s">
        <v>30281</v>
      </c>
      <c r="AE1433">
        <v>3</v>
      </c>
      <c r="AF1433" t="s">
        <v>7132</v>
      </c>
      <c r="AG1433" t="s">
        <v>36876</v>
      </c>
    </row>
    <row r="1434" spans="1:33" x14ac:dyDescent="0.25">
      <c r="A1434" t="s">
        <v>2326</v>
      </c>
      <c r="C1434" t="s">
        <v>982</v>
      </c>
      <c r="D1434" t="s">
        <v>36537</v>
      </c>
      <c r="E1434">
        <v>0.31118000000000001</v>
      </c>
      <c r="F1434">
        <v>0.32544000000000001</v>
      </c>
      <c r="G1434">
        <v>7.8560000000000005E-2</v>
      </c>
      <c r="H1434">
        <v>-0.11952</v>
      </c>
      <c r="I1434">
        <v>0.11673</v>
      </c>
      <c r="J1434">
        <v>-5.6800000000000002E-3</v>
      </c>
      <c r="K1434">
        <v>0.22139</v>
      </c>
      <c r="L1434">
        <v>-3.09206</v>
      </c>
      <c r="M1434">
        <v>-2.7808799999999998</v>
      </c>
      <c r="N1434">
        <v>-2.8284699999999998</v>
      </c>
      <c r="O1434">
        <v>-2.5030299999999999</v>
      </c>
      <c r="P1434">
        <v>-2.6057299999999999</v>
      </c>
      <c r="Q1434">
        <v>-2.5271699999999999</v>
      </c>
      <c r="R1434">
        <v>-2.4552</v>
      </c>
      <c r="S1434">
        <v>-2.5747200000000001</v>
      </c>
      <c r="T1434">
        <v>-2.6326999999999998</v>
      </c>
      <c r="U1434">
        <v>-2.5159699999999998</v>
      </c>
      <c r="V1434">
        <v>-2.4670200000000002</v>
      </c>
      <c r="W1434">
        <v>-2.4727000000000001</v>
      </c>
      <c r="X1434">
        <v>-2.56989</v>
      </c>
      <c r="Y1434">
        <v>-2.3485</v>
      </c>
      <c r="Z1434" t="s">
        <v>2326</v>
      </c>
      <c r="AA1434">
        <v>1712</v>
      </c>
      <c r="AB1434" t="s">
        <v>5</v>
      </c>
      <c r="AC1434" t="s">
        <v>35</v>
      </c>
      <c r="AD1434" t="s">
        <v>30282</v>
      </c>
      <c r="AE1434">
        <v>5</v>
      </c>
      <c r="AF1434" t="s">
        <v>30283</v>
      </c>
      <c r="AG1434" t="s">
        <v>36876</v>
      </c>
    </row>
    <row r="1435" spans="1:33" x14ac:dyDescent="0.25">
      <c r="A1435" t="s">
        <v>1281</v>
      </c>
      <c r="C1435" t="s">
        <v>78</v>
      </c>
      <c r="D1435" t="s">
        <v>36537</v>
      </c>
      <c r="E1435">
        <v>0.31101099999999998</v>
      </c>
      <c r="F1435">
        <v>3.3430000000000001E-2</v>
      </c>
      <c r="G1435">
        <v>-9.0620000000000006E-2</v>
      </c>
      <c r="H1435">
        <v>0.15153</v>
      </c>
      <c r="I1435">
        <v>2.8760999999999998E-2</v>
      </c>
      <c r="J1435">
        <v>7.7609999999999998E-2</v>
      </c>
      <c r="K1435">
        <v>0.15193000000000001</v>
      </c>
      <c r="L1435">
        <v>-1.0885400000000001</v>
      </c>
      <c r="M1435">
        <v>-0.77752900000000003</v>
      </c>
      <c r="N1435">
        <v>-1.28773</v>
      </c>
      <c r="O1435">
        <v>-1.2543</v>
      </c>
      <c r="P1435">
        <v>-1.0692999999999999</v>
      </c>
      <c r="Q1435">
        <v>-1.1599200000000001</v>
      </c>
      <c r="R1435">
        <v>-1.00587</v>
      </c>
      <c r="S1435">
        <v>-0.85433999999999999</v>
      </c>
      <c r="T1435">
        <v>-0.80219099999999999</v>
      </c>
      <c r="U1435">
        <v>-0.77342999999999995</v>
      </c>
      <c r="V1435">
        <v>-1.11208</v>
      </c>
      <c r="W1435">
        <v>-1.03447</v>
      </c>
      <c r="X1435">
        <v>-1.11595</v>
      </c>
      <c r="Y1435">
        <v>-0.96401999999999999</v>
      </c>
      <c r="Z1435" t="s">
        <v>1281</v>
      </c>
      <c r="AA1435">
        <v>2027</v>
      </c>
      <c r="AB1435" t="s">
        <v>5</v>
      </c>
      <c r="AC1435" t="s">
        <v>6</v>
      </c>
      <c r="AD1435" t="s">
        <v>20795</v>
      </c>
      <c r="AE1435">
        <v>4</v>
      </c>
      <c r="AF1435" t="s">
        <v>20796</v>
      </c>
      <c r="AG1435" t="s">
        <v>37741</v>
      </c>
    </row>
    <row r="1436" spans="1:33" x14ac:dyDescent="0.25">
      <c r="A1436" t="s">
        <v>1678</v>
      </c>
      <c r="B1436" t="s">
        <v>1679</v>
      </c>
      <c r="C1436" t="s">
        <v>772</v>
      </c>
      <c r="D1436" t="s">
        <v>36537</v>
      </c>
      <c r="E1436">
        <v>0.31096000000000001</v>
      </c>
      <c r="F1436">
        <v>-4.4929999999999998E-2</v>
      </c>
      <c r="G1436">
        <v>-1.1849999999999999E-2</v>
      </c>
      <c r="H1436">
        <v>-0.14380999999999999</v>
      </c>
      <c r="I1436">
        <v>0.61670999999999998</v>
      </c>
      <c r="J1436">
        <v>0.4763</v>
      </c>
      <c r="K1436">
        <v>-0.3347</v>
      </c>
      <c r="L1436">
        <v>-3.3980100000000002</v>
      </c>
      <c r="M1436">
        <v>-3.0870500000000001</v>
      </c>
      <c r="N1436">
        <v>-3.14541</v>
      </c>
      <c r="O1436">
        <v>-3.19034</v>
      </c>
      <c r="P1436">
        <v>-3.3038799999999999</v>
      </c>
      <c r="Q1436">
        <v>-3.3157299999999998</v>
      </c>
      <c r="R1436">
        <v>-3.0565099999999998</v>
      </c>
      <c r="S1436">
        <v>-3.2003200000000001</v>
      </c>
      <c r="T1436">
        <v>-3.6253700000000002</v>
      </c>
      <c r="U1436">
        <v>-3.0086599999999999</v>
      </c>
      <c r="V1436">
        <v>-3.8606400000000001</v>
      </c>
      <c r="W1436">
        <v>-3.3843399999999999</v>
      </c>
      <c r="X1436">
        <v>-3.331</v>
      </c>
      <c r="Y1436">
        <v>-3.6657000000000002</v>
      </c>
      <c r="Z1436" t="s">
        <v>1678</v>
      </c>
      <c r="AA1436">
        <v>145</v>
      </c>
      <c r="AB1436" t="s">
        <v>5</v>
      </c>
      <c r="AC1436" t="s">
        <v>6</v>
      </c>
      <c r="AD1436" t="s">
        <v>30114</v>
      </c>
      <c r="AE1436">
        <v>14</v>
      </c>
      <c r="AF1436" t="s">
        <v>30115</v>
      </c>
      <c r="AG1436" t="s">
        <v>37680</v>
      </c>
    </row>
    <row r="1437" spans="1:33" x14ac:dyDescent="0.25">
      <c r="A1437" t="s">
        <v>766</v>
      </c>
      <c r="B1437" t="s">
        <v>767</v>
      </c>
      <c r="C1437" t="s">
        <v>768</v>
      </c>
      <c r="D1437" t="s">
        <v>36537</v>
      </c>
      <c r="E1437">
        <v>0.31096000000000001</v>
      </c>
      <c r="F1437">
        <v>0.24415000000000001</v>
      </c>
      <c r="G1437">
        <v>0.17252999999999999</v>
      </c>
      <c r="H1437">
        <v>0.3735</v>
      </c>
      <c r="I1437">
        <v>0.34067999999999998</v>
      </c>
      <c r="J1437">
        <v>-0.10163999999999999</v>
      </c>
      <c r="K1437">
        <v>0.24490000000000001</v>
      </c>
      <c r="L1437">
        <v>-2.23237</v>
      </c>
      <c r="M1437">
        <v>-1.9214100000000001</v>
      </c>
      <c r="N1437">
        <v>-1.7175800000000001</v>
      </c>
      <c r="O1437">
        <v>-1.47343</v>
      </c>
      <c r="P1437">
        <v>-1.74122</v>
      </c>
      <c r="Q1437">
        <v>-1.5686899999999999</v>
      </c>
      <c r="R1437">
        <v>-1.8293600000000001</v>
      </c>
      <c r="S1437">
        <v>-1.4558599999999999</v>
      </c>
      <c r="T1437">
        <v>-1.8843300000000001</v>
      </c>
      <c r="U1437">
        <v>-1.54365</v>
      </c>
      <c r="V1437">
        <v>-1.42293</v>
      </c>
      <c r="W1437">
        <v>-1.52457</v>
      </c>
      <c r="X1437">
        <v>-1.9024000000000001</v>
      </c>
      <c r="Y1437">
        <v>-1.6575</v>
      </c>
      <c r="Z1437" t="s">
        <v>766</v>
      </c>
      <c r="AA1437">
        <v>1056</v>
      </c>
      <c r="AB1437" t="s">
        <v>5</v>
      </c>
      <c r="AC1437" t="s">
        <v>6</v>
      </c>
      <c r="AD1437" t="s">
        <v>32773</v>
      </c>
      <c r="AE1437">
        <v>4</v>
      </c>
      <c r="AF1437" t="s">
        <v>32774</v>
      </c>
      <c r="AG1437" t="s">
        <v>38782</v>
      </c>
    </row>
    <row r="1438" spans="1:33" x14ac:dyDescent="0.25">
      <c r="A1438" t="s">
        <v>1657</v>
      </c>
      <c r="C1438" t="s">
        <v>1658</v>
      </c>
      <c r="D1438" t="s">
        <v>36537</v>
      </c>
      <c r="E1438">
        <v>0.31092599999999998</v>
      </c>
      <c r="F1438">
        <v>5.5368000000000001E-2</v>
      </c>
      <c r="G1438">
        <v>0.31669000000000003</v>
      </c>
      <c r="H1438">
        <v>0.144426</v>
      </c>
      <c r="I1438">
        <v>3.5819999999999998E-2</v>
      </c>
      <c r="J1438">
        <v>0.10952000000000001</v>
      </c>
      <c r="K1438">
        <v>8.8591000000000003E-2</v>
      </c>
      <c r="L1438">
        <v>-0.46868500000000002</v>
      </c>
      <c r="M1438">
        <v>-0.15775900000000001</v>
      </c>
      <c r="N1438">
        <v>-0.32383899999999999</v>
      </c>
      <c r="O1438">
        <v>-0.26847100000000002</v>
      </c>
      <c r="P1438">
        <v>-0.53612899999999997</v>
      </c>
      <c r="Q1438">
        <v>-0.219439</v>
      </c>
      <c r="R1438">
        <v>-0.49765599999999999</v>
      </c>
      <c r="S1438">
        <v>-0.35322999999999999</v>
      </c>
      <c r="T1438">
        <v>-0.35111999999999999</v>
      </c>
      <c r="U1438">
        <v>-0.31530000000000002</v>
      </c>
      <c r="V1438">
        <v>-0.453459</v>
      </c>
      <c r="W1438">
        <v>-0.34393899999999999</v>
      </c>
      <c r="X1438">
        <v>-0.43257000000000001</v>
      </c>
      <c r="Y1438">
        <v>-0.34397899999999998</v>
      </c>
      <c r="Z1438" t="s">
        <v>1657</v>
      </c>
      <c r="AA1438">
        <v>276</v>
      </c>
      <c r="AB1438" t="s">
        <v>21</v>
      </c>
      <c r="AC1438" t="s">
        <v>6</v>
      </c>
      <c r="AD1438" t="s">
        <v>18807</v>
      </c>
      <c r="AE1438">
        <v>11</v>
      </c>
      <c r="AF1438" t="s">
        <v>11944</v>
      </c>
      <c r="AG1438" t="s">
        <v>38502</v>
      </c>
    </row>
    <row r="1439" spans="1:33" x14ac:dyDescent="0.25">
      <c r="A1439" t="s">
        <v>2891</v>
      </c>
      <c r="B1439" t="s">
        <v>2892</v>
      </c>
      <c r="C1439" t="s">
        <v>772</v>
      </c>
      <c r="D1439" t="s">
        <v>36537</v>
      </c>
      <c r="E1439">
        <v>0.31091000000000002</v>
      </c>
      <c r="F1439">
        <v>0.14019999999999999</v>
      </c>
      <c r="G1439">
        <v>0.14609</v>
      </c>
      <c r="H1439">
        <v>0.17435999999999999</v>
      </c>
      <c r="I1439">
        <v>0.11151</v>
      </c>
      <c r="J1439">
        <v>-0.20391999999999999</v>
      </c>
      <c r="K1439">
        <v>0.15967000000000001</v>
      </c>
      <c r="L1439">
        <v>1.2920499999999999</v>
      </c>
      <c r="M1439">
        <v>1.6029599999999999</v>
      </c>
      <c r="N1439">
        <v>1.5822400000000001</v>
      </c>
      <c r="O1439">
        <v>1.72244</v>
      </c>
      <c r="P1439">
        <v>1.47251</v>
      </c>
      <c r="Q1439">
        <v>1.6186</v>
      </c>
      <c r="R1439">
        <v>1.54243</v>
      </c>
      <c r="S1439">
        <v>1.71679</v>
      </c>
      <c r="T1439">
        <v>1.2563</v>
      </c>
      <c r="U1439">
        <v>1.36781</v>
      </c>
      <c r="V1439">
        <v>1.7402599999999999</v>
      </c>
      <c r="W1439">
        <v>1.53634</v>
      </c>
      <c r="X1439">
        <v>1.16056</v>
      </c>
      <c r="Y1439">
        <v>1.32023</v>
      </c>
      <c r="Z1439" t="s">
        <v>2891</v>
      </c>
      <c r="AA1439">
        <v>1142</v>
      </c>
      <c r="AB1439" t="s">
        <v>5</v>
      </c>
      <c r="AC1439" t="s">
        <v>6</v>
      </c>
      <c r="AD1439" t="s">
        <v>30648</v>
      </c>
      <c r="AE1439">
        <v>10</v>
      </c>
      <c r="AF1439" t="s">
        <v>5632</v>
      </c>
      <c r="AG1439" t="s">
        <v>37672</v>
      </c>
    </row>
    <row r="1440" spans="1:33" x14ac:dyDescent="0.25">
      <c r="A1440" t="s">
        <v>978</v>
      </c>
      <c r="C1440" t="s">
        <v>48</v>
      </c>
      <c r="D1440" t="s">
        <v>36537</v>
      </c>
      <c r="E1440">
        <v>0.31062000000000001</v>
      </c>
      <c r="F1440">
        <v>-0.11605</v>
      </c>
      <c r="G1440">
        <v>0.13772999999999999</v>
      </c>
      <c r="H1440">
        <v>0.27438000000000001</v>
      </c>
      <c r="I1440">
        <v>0.19572000000000001</v>
      </c>
      <c r="J1440">
        <v>0.22986999999999999</v>
      </c>
      <c r="K1440">
        <v>-5.0810000000000001E-2</v>
      </c>
      <c r="L1440">
        <v>1.14272</v>
      </c>
      <c r="M1440">
        <v>1.4533400000000001</v>
      </c>
      <c r="N1440">
        <v>1.5323800000000001</v>
      </c>
      <c r="O1440">
        <v>1.4163300000000001</v>
      </c>
      <c r="P1440">
        <v>1.1280399999999999</v>
      </c>
      <c r="Q1440">
        <v>1.2657700000000001</v>
      </c>
      <c r="R1440">
        <v>1.1710199999999999</v>
      </c>
      <c r="S1440">
        <v>1.4454</v>
      </c>
      <c r="T1440">
        <v>1.04152</v>
      </c>
      <c r="U1440">
        <v>1.2372399999999999</v>
      </c>
      <c r="V1440">
        <v>1.07317</v>
      </c>
      <c r="W1440">
        <v>1.30304</v>
      </c>
      <c r="X1440">
        <v>1.0948899999999999</v>
      </c>
      <c r="Y1440">
        <v>1.0440799999999999</v>
      </c>
      <c r="Z1440" t="s">
        <v>978</v>
      </c>
      <c r="AA1440">
        <v>2074</v>
      </c>
      <c r="AB1440" t="s">
        <v>5</v>
      </c>
      <c r="AC1440" t="s">
        <v>6</v>
      </c>
      <c r="AD1440" t="s">
        <v>6331</v>
      </c>
      <c r="AE1440">
        <v>6</v>
      </c>
      <c r="AF1440" t="s">
        <v>6332</v>
      </c>
      <c r="AG1440" t="s">
        <v>37302</v>
      </c>
    </row>
    <row r="1441" spans="1:33" x14ac:dyDescent="0.25">
      <c r="A1441" t="s">
        <v>4573</v>
      </c>
      <c r="B1441" t="s">
        <v>4574</v>
      </c>
      <c r="C1441" t="s">
        <v>2051</v>
      </c>
      <c r="D1441" t="s">
        <v>36537</v>
      </c>
      <c r="E1441">
        <v>0.31041999999999997</v>
      </c>
      <c r="F1441">
        <v>-8.4659999999999999E-2</v>
      </c>
      <c r="G1441">
        <v>0.26101000000000002</v>
      </c>
      <c r="H1441">
        <v>0.11791</v>
      </c>
      <c r="I1441">
        <v>1.2099999999999999E-3</v>
      </c>
      <c r="J1441">
        <v>-7.0569999999999994E-2</v>
      </c>
      <c r="K1441">
        <v>-0.30376999999999998</v>
      </c>
      <c r="L1441">
        <v>-2.2103199999999998</v>
      </c>
      <c r="M1441">
        <v>-1.8998999999999999</v>
      </c>
      <c r="N1441">
        <v>-2.2705500000000001</v>
      </c>
      <c r="O1441">
        <v>-2.35521</v>
      </c>
      <c r="P1441">
        <v>-2.26288</v>
      </c>
      <c r="Q1441">
        <v>-2.0018699999999998</v>
      </c>
      <c r="R1441">
        <v>-2.11992</v>
      </c>
      <c r="S1441">
        <v>-2.0020099999999998</v>
      </c>
      <c r="T1441">
        <v>-2.5376699999999999</v>
      </c>
      <c r="U1441">
        <v>-2.5364599999999999</v>
      </c>
      <c r="V1441">
        <v>-2.3345199999999999</v>
      </c>
      <c r="W1441">
        <v>-2.40509</v>
      </c>
      <c r="X1441">
        <v>-2.10493</v>
      </c>
      <c r="Y1441">
        <v>-2.4087000000000001</v>
      </c>
      <c r="Z1441" t="s">
        <v>4573</v>
      </c>
      <c r="AA1441">
        <v>3402</v>
      </c>
      <c r="AB1441" t="s">
        <v>21</v>
      </c>
      <c r="AC1441" t="s">
        <v>6</v>
      </c>
      <c r="AD1441" t="s">
        <v>23699</v>
      </c>
      <c r="AE1441">
        <v>9</v>
      </c>
      <c r="AF1441" t="s">
        <v>23700</v>
      </c>
      <c r="AG1441" t="s">
        <v>38199</v>
      </c>
    </row>
    <row r="1442" spans="1:33" x14ac:dyDescent="0.25">
      <c r="A1442" t="s">
        <v>3</v>
      </c>
      <c r="C1442" t="s">
        <v>4</v>
      </c>
      <c r="D1442" t="s">
        <v>36536</v>
      </c>
      <c r="E1442">
        <v>0.31032999999999999</v>
      </c>
      <c r="F1442">
        <v>0.26473999999999998</v>
      </c>
      <c r="G1442">
        <v>-0.218</v>
      </c>
      <c r="H1442">
        <v>0.47086</v>
      </c>
      <c r="I1442">
        <v>0.20374999999999999</v>
      </c>
      <c r="J1442">
        <v>5.9319999999999998E-2</v>
      </c>
      <c r="K1442">
        <v>0.15318000000000001</v>
      </c>
      <c r="L1442">
        <v>-2.9367100000000002</v>
      </c>
      <c r="M1442">
        <v>-2.6263800000000002</v>
      </c>
      <c r="N1442">
        <v>-2.82619</v>
      </c>
      <c r="O1442">
        <v>-2.5614499999999998</v>
      </c>
      <c r="P1442">
        <v>-2.84362</v>
      </c>
      <c r="Q1442">
        <v>-3.06162</v>
      </c>
      <c r="R1442">
        <v>-2.75346</v>
      </c>
      <c r="S1442">
        <v>-2.2826</v>
      </c>
      <c r="T1442">
        <v>-3.1208499999999999</v>
      </c>
      <c r="U1442">
        <v>-2.9171</v>
      </c>
      <c r="V1442">
        <v>-2.7674500000000002</v>
      </c>
      <c r="W1442">
        <v>-2.7081300000000001</v>
      </c>
      <c r="X1442">
        <v>-2.85703</v>
      </c>
      <c r="Y1442">
        <v>-2.7038500000000001</v>
      </c>
      <c r="Z1442" t="s">
        <v>3</v>
      </c>
      <c r="AA1442">
        <v>231</v>
      </c>
      <c r="AB1442" t="s">
        <v>5</v>
      </c>
      <c r="AC1442" t="s">
        <v>6</v>
      </c>
      <c r="AD1442" t="s">
        <v>27422</v>
      </c>
      <c r="AE1442">
        <v>10</v>
      </c>
      <c r="AF1442" t="s">
        <v>27423</v>
      </c>
      <c r="AG1442" t="s">
        <v>36807</v>
      </c>
    </row>
    <row r="1443" spans="1:33" x14ac:dyDescent="0.25">
      <c r="A1443" t="s">
        <v>1806</v>
      </c>
      <c r="B1443" t="s">
        <v>1807</v>
      </c>
      <c r="C1443" t="s">
        <v>1808</v>
      </c>
      <c r="D1443" t="s">
        <v>36537</v>
      </c>
      <c r="E1443">
        <v>0.31004999999999999</v>
      </c>
      <c r="F1443">
        <v>-0.14817</v>
      </c>
      <c r="G1443">
        <v>-7.5209999999999999E-2</v>
      </c>
      <c r="H1443">
        <v>0.96901000000000004</v>
      </c>
      <c r="I1443">
        <v>0.22705</v>
      </c>
      <c r="J1443">
        <v>0.21808</v>
      </c>
      <c r="K1443">
        <v>-0.25063999999999997</v>
      </c>
      <c r="L1443">
        <v>-3.9076599999999999</v>
      </c>
      <c r="M1443">
        <v>-3.59761</v>
      </c>
      <c r="N1443">
        <v>-3.3572299999999999</v>
      </c>
      <c r="O1443">
        <v>-3.5053999999999998</v>
      </c>
      <c r="P1443">
        <v>-3.42659</v>
      </c>
      <c r="Q1443">
        <v>-3.5017999999999998</v>
      </c>
      <c r="R1443">
        <v>-3.5792199999999998</v>
      </c>
      <c r="S1443">
        <v>-2.6102099999999999</v>
      </c>
      <c r="T1443">
        <v>-3.5914700000000002</v>
      </c>
      <c r="U1443">
        <v>-3.36442</v>
      </c>
      <c r="V1443">
        <v>-3.3706299999999998</v>
      </c>
      <c r="W1443">
        <v>-3.1525500000000002</v>
      </c>
      <c r="X1443">
        <v>-3.3146200000000001</v>
      </c>
      <c r="Y1443">
        <v>-3.5652599999999999</v>
      </c>
      <c r="Z1443" t="s">
        <v>1806</v>
      </c>
      <c r="AA1443">
        <v>218</v>
      </c>
      <c r="AB1443" t="s">
        <v>5</v>
      </c>
      <c r="AC1443" t="s">
        <v>6</v>
      </c>
      <c r="AD1443" t="s">
        <v>32952</v>
      </c>
      <c r="AE1443">
        <v>10</v>
      </c>
      <c r="AF1443" t="s">
        <v>32953</v>
      </c>
      <c r="AG1443" t="s">
        <v>36757</v>
      </c>
    </row>
    <row r="1444" spans="1:33" x14ac:dyDescent="0.25">
      <c r="A1444" t="s">
        <v>2099</v>
      </c>
      <c r="B1444" t="s">
        <v>2100</v>
      </c>
      <c r="C1444" t="s">
        <v>2101</v>
      </c>
      <c r="D1444" t="s">
        <v>36537</v>
      </c>
      <c r="E1444">
        <v>0.31001000000000001</v>
      </c>
      <c r="F1444">
        <v>-0.19481000000000001</v>
      </c>
      <c r="G1444">
        <v>8.0990000000000006E-2</v>
      </c>
      <c r="H1444">
        <v>0.21676999999999999</v>
      </c>
      <c r="I1444">
        <v>0.25180999999999998</v>
      </c>
      <c r="J1444">
        <v>0.11819</v>
      </c>
      <c r="K1444">
        <v>0.14305999999999999</v>
      </c>
      <c r="L1444">
        <v>-2.5371800000000002</v>
      </c>
      <c r="M1444">
        <v>-2.2271700000000001</v>
      </c>
      <c r="N1444">
        <v>-2.07199</v>
      </c>
      <c r="O1444">
        <v>-2.2667999999999999</v>
      </c>
      <c r="P1444">
        <v>-1.8300799999999999</v>
      </c>
      <c r="Q1444">
        <v>-1.74909</v>
      </c>
      <c r="R1444">
        <v>-2.0079899999999999</v>
      </c>
      <c r="S1444">
        <v>-1.79122</v>
      </c>
      <c r="T1444">
        <v>-2.4244400000000002</v>
      </c>
      <c r="U1444">
        <v>-2.1726299999999998</v>
      </c>
      <c r="V1444">
        <v>-2.20452</v>
      </c>
      <c r="W1444">
        <v>-2.0863299999999998</v>
      </c>
      <c r="X1444">
        <v>-2.2190400000000001</v>
      </c>
      <c r="Y1444">
        <v>-2.0759799999999999</v>
      </c>
      <c r="Z1444" t="s">
        <v>2099</v>
      </c>
      <c r="AA1444">
        <v>1283</v>
      </c>
      <c r="AB1444" t="s">
        <v>5</v>
      </c>
      <c r="AC1444" t="s">
        <v>6</v>
      </c>
      <c r="AD1444" t="s">
        <v>2730</v>
      </c>
      <c r="AE1444">
        <v>1</v>
      </c>
      <c r="AF1444" t="s">
        <v>2731</v>
      </c>
      <c r="AG1444" t="s">
        <v>37535</v>
      </c>
    </row>
    <row r="1445" spans="1:33" x14ac:dyDescent="0.25">
      <c r="A1445" t="s">
        <v>2099</v>
      </c>
      <c r="B1445" t="s">
        <v>2100</v>
      </c>
      <c r="C1445" t="s">
        <v>2101</v>
      </c>
      <c r="D1445" t="s">
        <v>36537</v>
      </c>
      <c r="E1445">
        <v>0.31001000000000001</v>
      </c>
      <c r="F1445">
        <v>-0.19481000000000001</v>
      </c>
      <c r="G1445">
        <v>8.0990000000000006E-2</v>
      </c>
      <c r="H1445">
        <v>0.21676999999999999</v>
      </c>
      <c r="I1445">
        <v>0.25180999999999998</v>
      </c>
      <c r="J1445">
        <v>0.11819</v>
      </c>
      <c r="K1445">
        <v>0.14305999999999999</v>
      </c>
      <c r="L1445">
        <v>-2.5371800000000002</v>
      </c>
      <c r="M1445">
        <v>-2.2271700000000001</v>
      </c>
      <c r="N1445">
        <v>-2.07199</v>
      </c>
      <c r="O1445">
        <v>-2.2667999999999999</v>
      </c>
      <c r="P1445">
        <v>-1.8300799999999999</v>
      </c>
      <c r="Q1445">
        <v>-1.74909</v>
      </c>
      <c r="R1445">
        <v>-2.0079899999999999</v>
      </c>
      <c r="S1445">
        <v>-1.79122</v>
      </c>
      <c r="T1445">
        <v>-2.4244400000000002</v>
      </c>
      <c r="U1445">
        <v>-2.1726299999999998</v>
      </c>
      <c r="V1445">
        <v>-2.20452</v>
      </c>
      <c r="W1445">
        <v>-2.0863299999999998</v>
      </c>
      <c r="X1445">
        <v>-2.2190400000000001</v>
      </c>
      <c r="Y1445">
        <v>-2.0759799999999999</v>
      </c>
      <c r="Z1445" t="s">
        <v>2099</v>
      </c>
      <c r="AA1445">
        <v>1285</v>
      </c>
      <c r="AB1445" t="s">
        <v>5</v>
      </c>
      <c r="AC1445" t="s">
        <v>6</v>
      </c>
      <c r="AD1445" t="s">
        <v>2730</v>
      </c>
      <c r="AE1445">
        <v>3</v>
      </c>
      <c r="AF1445" t="s">
        <v>2732</v>
      </c>
      <c r="AG1445" t="s">
        <v>37535</v>
      </c>
    </row>
    <row r="1446" spans="1:33" x14ac:dyDescent="0.25">
      <c r="A1446" t="s">
        <v>3551</v>
      </c>
      <c r="B1446" t="s">
        <v>3552</v>
      </c>
      <c r="C1446" t="s">
        <v>3553</v>
      </c>
      <c r="D1446" t="s">
        <v>36537</v>
      </c>
      <c r="E1446">
        <v>0.30986999999999998</v>
      </c>
      <c r="F1446">
        <v>-2.9440000000000001E-2</v>
      </c>
      <c r="G1446">
        <v>0.148199</v>
      </c>
      <c r="H1446">
        <v>0.28219499999999997</v>
      </c>
      <c r="I1446">
        <v>0.25463000000000002</v>
      </c>
      <c r="J1446">
        <v>0.14069000000000001</v>
      </c>
      <c r="K1446">
        <v>8.7631000000000001E-2</v>
      </c>
      <c r="L1446">
        <v>1.0377799999999999</v>
      </c>
      <c r="M1446">
        <v>1.34765</v>
      </c>
      <c r="N1446">
        <v>1.27338</v>
      </c>
      <c r="O1446">
        <v>1.24394</v>
      </c>
      <c r="P1446">
        <v>0.961731</v>
      </c>
      <c r="Q1446">
        <v>1.1099300000000001</v>
      </c>
      <c r="R1446">
        <v>0.81086499999999995</v>
      </c>
      <c r="S1446">
        <v>1.0930599999999999</v>
      </c>
      <c r="T1446">
        <v>0.89975000000000005</v>
      </c>
      <c r="U1446">
        <v>1.15438</v>
      </c>
      <c r="V1446">
        <v>0.82747999999999999</v>
      </c>
      <c r="W1446">
        <v>0.96816999999999998</v>
      </c>
      <c r="X1446">
        <v>0.898289</v>
      </c>
      <c r="Y1446">
        <v>0.98592000000000002</v>
      </c>
      <c r="Z1446" t="s">
        <v>3551</v>
      </c>
      <c r="AA1446">
        <v>763</v>
      </c>
      <c r="AB1446" t="s">
        <v>5</v>
      </c>
      <c r="AC1446" t="s">
        <v>6</v>
      </c>
      <c r="AD1446" t="s">
        <v>3932</v>
      </c>
      <c r="AE1446">
        <v>6</v>
      </c>
      <c r="AF1446" t="s">
        <v>3933</v>
      </c>
      <c r="AG1446" t="s">
        <v>37788</v>
      </c>
    </row>
    <row r="1447" spans="1:33" x14ac:dyDescent="0.25">
      <c r="A1447" t="s">
        <v>3687</v>
      </c>
      <c r="C1447" t="s">
        <v>3688</v>
      </c>
      <c r="D1447" t="s">
        <v>36537</v>
      </c>
      <c r="E1447">
        <v>0.309695</v>
      </c>
      <c r="F1447">
        <v>0.22513</v>
      </c>
      <c r="G1447">
        <v>0.51661000000000001</v>
      </c>
      <c r="H1447">
        <v>0.40605400000000003</v>
      </c>
      <c r="I1447">
        <v>0.33734999999999998</v>
      </c>
      <c r="J1447">
        <v>0.43761</v>
      </c>
      <c r="K1447">
        <v>0.26477099999999998</v>
      </c>
      <c r="L1447">
        <v>0.890015</v>
      </c>
      <c r="M1447">
        <v>1.1997100000000001</v>
      </c>
      <c r="N1447">
        <v>1.0398799999999999</v>
      </c>
      <c r="O1447">
        <v>1.26501</v>
      </c>
      <c r="P1447">
        <v>0.70842000000000005</v>
      </c>
      <c r="Q1447">
        <v>1.2250300000000001</v>
      </c>
      <c r="R1447">
        <v>0.79941600000000002</v>
      </c>
      <c r="S1447">
        <v>1.20547</v>
      </c>
      <c r="T1447">
        <v>0.77893999999999997</v>
      </c>
      <c r="U1447">
        <v>1.11629</v>
      </c>
      <c r="V1447">
        <v>0.9153</v>
      </c>
      <c r="W1447">
        <v>1.3529100000000001</v>
      </c>
      <c r="X1447">
        <v>0.67828900000000003</v>
      </c>
      <c r="Y1447">
        <v>0.94306000000000001</v>
      </c>
      <c r="Z1447" t="s">
        <v>3687</v>
      </c>
      <c r="AA1447">
        <v>169</v>
      </c>
      <c r="AB1447" t="s">
        <v>5</v>
      </c>
      <c r="AC1447" t="s">
        <v>6</v>
      </c>
      <c r="AD1447" t="s">
        <v>28259</v>
      </c>
      <c r="AE1447">
        <v>2</v>
      </c>
      <c r="AF1447" t="s">
        <v>28260</v>
      </c>
      <c r="AG1447" t="s">
        <v>38532</v>
      </c>
    </row>
    <row r="1448" spans="1:33" x14ac:dyDescent="0.25">
      <c r="A1448" t="s">
        <v>867</v>
      </c>
      <c r="B1448" t="s">
        <v>592</v>
      </c>
      <c r="C1448" t="s">
        <v>399</v>
      </c>
      <c r="D1448" t="s">
        <v>36537</v>
      </c>
      <c r="E1448">
        <v>0.30969000000000002</v>
      </c>
      <c r="F1448">
        <v>0.36038999999999999</v>
      </c>
      <c r="G1448">
        <v>0.26890999999999998</v>
      </c>
      <c r="H1448">
        <v>0.24262</v>
      </c>
      <c r="I1448">
        <v>0.1966</v>
      </c>
      <c r="J1448">
        <v>0.33283099999999999</v>
      </c>
      <c r="K1448">
        <v>-3.5749000000000003E-2</v>
      </c>
      <c r="L1448">
        <v>1.21224</v>
      </c>
      <c r="M1448">
        <v>1.52193</v>
      </c>
      <c r="N1448">
        <v>0.72050999999999998</v>
      </c>
      <c r="O1448">
        <v>1.0809</v>
      </c>
      <c r="P1448">
        <v>0.75680000000000003</v>
      </c>
      <c r="Q1448">
        <v>1.0257099999999999</v>
      </c>
      <c r="R1448">
        <v>1.0468299999999999</v>
      </c>
      <c r="S1448">
        <v>1.28945</v>
      </c>
      <c r="T1448">
        <v>1.01484</v>
      </c>
      <c r="U1448">
        <v>1.2114400000000001</v>
      </c>
      <c r="V1448">
        <v>0.61156999999999995</v>
      </c>
      <c r="W1448">
        <v>0.94440100000000005</v>
      </c>
      <c r="X1448">
        <v>0.79869999999999997</v>
      </c>
      <c r="Y1448">
        <v>0.76295100000000005</v>
      </c>
      <c r="Z1448" t="s">
        <v>867</v>
      </c>
      <c r="AA1448">
        <v>772</v>
      </c>
      <c r="AB1448" t="s">
        <v>5</v>
      </c>
      <c r="AC1448" t="s">
        <v>6</v>
      </c>
      <c r="AD1448" t="s">
        <v>17419</v>
      </c>
      <c r="AE1448">
        <v>3</v>
      </c>
      <c r="AF1448" t="s">
        <v>4291</v>
      </c>
      <c r="AG1448" t="s">
        <v>38467</v>
      </c>
    </row>
    <row r="1449" spans="1:33" x14ac:dyDescent="0.25">
      <c r="A1449" t="s">
        <v>2595</v>
      </c>
      <c r="B1449" t="s">
        <v>2596</v>
      </c>
      <c r="C1449" t="s">
        <v>18</v>
      </c>
      <c r="D1449" t="s">
        <v>36536</v>
      </c>
      <c r="E1449">
        <v>0.30925000000000002</v>
      </c>
      <c r="F1449">
        <v>0.19531000000000001</v>
      </c>
      <c r="G1449">
        <v>2.4799999999999999E-2</v>
      </c>
      <c r="H1449">
        <v>0.26318000000000003</v>
      </c>
      <c r="I1449">
        <v>0.14541999999999999</v>
      </c>
      <c r="J1449">
        <v>0.21024000000000001</v>
      </c>
      <c r="K1449">
        <v>0.11513</v>
      </c>
      <c r="L1449">
        <v>1.4016200000000001</v>
      </c>
      <c r="M1449">
        <v>1.7108699999999999</v>
      </c>
      <c r="N1449">
        <v>1.2962100000000001</v>
      </c>
      <c r="O1449">
        <v>1.49152</v>
      </c>
      <c r="P1449">
        <v>1.6827300000000001</v>
      </c>
      <c r="Q1449">
        <v>1.70753</v>
      </c>
      <c r="R1449">
        <v>1.47692</v>
      </c>
      <c r="S1449">
        <v>1.7401</v>
      </c>
      <c r="T1449">
        <v>1.7780899999999999</v>
      </c>
      <c r="U1449">
        <v>1.9235100000000001</v>
      </c>
      <c r="V1449">
        <v>1.2948</v>
      </c>
      <c r="W1449">
        <v>1.5050399999999999</v>
      </c>
      <c r="X1449">
        <v>1.3393999999999999</v>
      </c>
      <c r="Y1449">
        <v>1.4545300000000001</v>
      </c>
      <c r="Z1449" t="s">
        <v>2595</v>
      </c>
      <c r="AA1449">
        <v>202</v>
      </c>
      <c r="AB1449" t="s">
        <v>5</v>
      </c>
      <c r="AC1449" t="s">
        <v>6</v>
      </c>
      <c r="AD1449" t="s">
        <v>22668</v>
      </c>
      <c r="AE1449">
        <v>3</v>
      </c>
      <c r="AF1449" t="s">
        <v>22669</v>
      </c>
      <c r="AG1449" t="s">
        <v>38281</v>
      </c>
    </row>
    <row r="1450" spans="1:33" x14ac:dyDescent="0.25">
      <c r="A1450" t="s">
        <v>3239</v>
      </c>
      <c r="C1450" t="s">
        <v>3240</v>
      </c>
      <c r="D1450" t="s">
        <v>36537</v>
      </c>
      <c r="E1450">
        <v>0.30904100000000001</v>
      </c>
      <c r="F1450">
        <v>6.3618999999999995E-2</v>
      </c>
      <c r="G1450">
        <v>2.6009000000000001E-2</v>
      </c>
      <c r="H1450">
        <v>6.3325999999999993E-2</v>
      </c>
      <c r="I1450">
        <v>9.7969000000000001E-2</v>
      </c>
      <c r="J1450">
        <v>0.135489</v>
      </c>
      <c r="K1450">
        <v>-0.11434</v>
      </c>
      <c r="L1450">
        <v>-1.0166500000000001</v>
      </c>
      <c r="M1450">
        <v>-0.70760900000000004</v>
      </c>
      <c r="N1450">
        <v>-0.59160000000000001</v>
      </c>
      <c r="O1450">
        <v>-0.52798100000000003</v>
      </c>
      <c r="P1450">
        <v>-0.56297900000000001</v>
      </c>
      <c r="Q1450">
        <v>-0.53696999999999995</v>
      </c>
      <c r="R1450">
        <v>-0.67821500000000001</v>
      </c>
      <c r="S1450">
        <v>-0.61488900000000002</v>
      </c>
      <c r="T1450">
        <v>-0.53747900000000004</v>
      </c>
      <c r="U1450">
        <v>-0.43951000000000001</v>
      </c>
      <c r="V1450">
        <v>-0.261349</v>
      </c>
      <c r="W1450">
        <v>-0.12586</v>
      </c>
      <c r="X1450">
        <v>-0.48537999999999998</v>
      </c>
      <c r="Y1450">
        <v>-0.59972000000000003</v>
      </c>
      <c r="Z1450" t="s">
        <v>3239</v>
      </c>
      <c r="AA1450">
        <v>375</v>
      </c>
      <c r="AB1450" t="s">
        <v>5</v>
      </c>
      <c r="AC1450" t="s">
        <v>6</v>
      </c>
      <c r="AD1450" t="s">
        <v>32124</v>
      </c>
      <c r="AE1450">
        <v>16</v>
      </c>
      <c r="AF1450" t="s">
        <v>32125</v>
      </c>
      <c r="AG1450" t="s">
        <v>37496</v>
      </c>
    </row>
    <row r="1451" spans="1:33" x14ac:dyDescent="0.25">
      <c r="A1451" t="s">
        <v>31620</v>
      </c>
      <c r="C1451" t="s">
        <v>31621</v>
      </c>
      <c r="D1451" t="s">
        <v>36537</v>
      </c>
      <c r="E1451">
        <v>0.30902000000000002</v>
      </c>
      <c r="F1451">
        <v>-0.11411</v>
      </c>
      <c r="G1451">
        <v>3.6639999999999999E-2</v>
      </c>
      <c r="H1451">
        <v>-0.11821</v>
      </c>
      <c r="I1451">
        <v>-2.1420000000000002E-2</v>
      </c>
      <c r="J1451">
        <v>-7.9399999999999998E-2</v>
      </c>
      <c r="K1451">
        <v>-0.45973000000000003</v>
      </c>
      <c r="L1451">
        <v>-2.8403299999999998</v>
      </c>
      <c r="M1451">
        <v>-2.5313099999999999</v>
      </c>
      <c r="N1451">
        <v>-2.4700899999999999</v>
      </c>
      <c r="O1451">
        <v>-2.5842000000000001</v>
      </c>
      <c r="P1451">
        <v>-2.5454500000000002</v>
      </c>
      <c r="Q1451">
        <v>-2.50881</v>
      </c>
      <c r="R1451">
        <v>-2.6077499999999998</v>
      </c>
      <c r="S1451">
        <v>-2.7259600000000002</v>
      </c>
      <c r="T1451">
        <v>-2.5206</v>
      </c>
      <c r="U1451">
        <v>-2.5420199999999999</v>
      </c>
      <c r="V1451">
        <v>-2.4094000000000002</v>
      </c>
      <c r="W1451">
        <v>-2.4887999999999999</v>
      </c>
      <c r="X1451">
        <v>-2.0386500000000001</v>
      </c>
      <c r="Y1451">
        <v>-2.49838</v>
      </c>
      <c r="Z1451" t="s">
        <v>31620</v>
      </c>
      <c r="AA1451">
        <v>291</v>
      </c>
      <c r="AB1451" t="s">
        <v>21</v>
      </c>
      <c r="AC1451" t="s">
        <v>6</v>
      </c>
      <c r="AD1451" t="s">
        <v>31622</v>
      </c>
      <c r="AE1451">
        <v>3</v>
      </c>
      <c r="AF1451" t="s">
        <v>31623</v>
      </c>
      <c r="AG1451" t="s">
        <v>37738</v>
      </c>
    </row>
    <row r="1452" spans="1:33" x14ac:dyDescent="0.25">
      <c r="A1452" t="s">
        <v>2160</v>
      </c>
      <c r="C1452" t="s">
        <v>48</v>
      </c>
      <c r="D1452" t="s">
        <v>36537</v>
      </c>
      <c r="E1452">
        <v>0.30893999999999999</v>
      </c>
      <c r="F1452">
        <v>0.25402999999999998</v>
      </c>
      <c r="G1452">
        <v>0.14918999999999999</v>
      </c>
      <c r="H1452">
        <v>-0.18067</v>
      </c>
      <c r="I1452">
        <v>1.431E-2</v>
      </c>
      <c r="J1452">
        <v>0.33837</v>
      </c>
      <c r="K1452">
        <v>2.7650000000000001E-2</v>
      </c>
      <c r="L1452">
        <v>-3.23813</v>
      </c>
      <c r="M1452">
        <v>-2.9291900000000002</v>
      </c>
      <c r="N1452">
        <v>-3.2116099999999999</v>
      </c>
      <c r="O1452">
        <v>-2.9575800000000001</v>
      </c>
      <c r="P1452">
        <v>-3.0751400000000002</v>
      </c>
      <c r="Q1452">
        <v>-2.9259499999999998</v>
      </c>
      <c r="R1452">
        <v>-3.3339099999999999</v>
      </c>
      <c r="S1452">
        <v>-3.51458</v>
      </c>
      <c r="T1452">
        <v>-3.5516200000000002</v>
      </c>
      <c r="U1452">
        <v>-3.5373100000000002</v>
      </c>
      <c r="V1452">
        <v>-3.7053500000000001</v>
      </c>
      <c r="W1452">
        <v>-3.3669799999999999</v>
      </c>
      <c r="X1452">
        <v>-3.5703399999999998</v>
      </c>
      <c r="Y1452">
        <v>-3.5426899999999999</v>
      </c>
      <c r="Z1452" t="s">
        <v>2160</v>
      </c>
      <c r="AA1452">
        <v>3052</v>
      </c>
      <c r="AB1452" t="s">
        <v>5</v>
      </c>
      <c r="AC1452" t="s">
        <v>35</v>
      </c>
      <c r="AD1452" t="s">
        <v>25581</v>
      </c>
      <c r="AE1452">
        <v>9</v>
      </c>
      <c r="AF1452" t="s">
        <v>25582</v>
      </c>
      <c r="AG1452" t="s">
        <v>36639</v>
      </c>
    </row>
    <row r="1453" spans="1:33" x14ac:dyDescent="0.25">
      <c r="A1453" t="s">
        <v>2160</v>
      </c>
      <c r="C1453" t="s">
        <v>48</v>
      </c>
      <c r="D1453" t="s">
        <v>36537</v>
      </c>
      <c r="E1453">
        <v>0.30893999999999999</v>
      </c>
      <c r="F1453">
        <v>0.25402999999999998</v>
      </c>
      <c r="G1453">
        <v>0.14918999999999999</v>
      </c>
      <c r="H1453">
        <v>-0.18067</v>
      </c>
      <c r="I1453">
        <v>1.431E-2</v>
      </c>
      <c r="J1453">
        <v>0.33837</v>
      </c>
      <c r="K1453">
        <v>2.7650000000000001E-2</v>
      </c>
      <c r="L1453">
        <v>-3.23813</v>
      </c>
      <c r="M1453">
        <v>-2.9291900000000002</v>
      </c>
      <c r="N1453">
        <v>-3.2116099999999999</v>
      </c>
      <c r="O1453">
        <v>-2.9575800000000001</v>
      </c>
      <c r="P1453">
        <v>-3.0751400000000002</v>
      </c>
      <c r="Q1453">
        <v>-2.9259499999999998</v>
      </c>
      <c r="R1453">
        <v>-3.3339099999999999</v>
      </c>
      <c r="S1453">
        <v>-3.51458</v>
      </c>
      <c r="T1453">
        <v>-3.5516200000000002</v>
      </c>
      <c r="U1453">
        <v>-3.5373100000000002</v>
      </c>
      <c r="V1453">
        <v>-3.7053500000000001</v>
      </c>
      <c r="W1453">
        <v>-3.3669799999999999</v>
      </c>
      <c r="X1453">
        <v>-3.5703399999999998</v>
      </c>
      <c r="Y1453">
        <v>-3.5426899999999999</v>
      </c>
      <c r="Z1453" t="s">
        <v>2160</v>
      </c>
      <c r="AA1453">
        <v>3053</v>
      </c>
      <c r="AB1453" t="s">
        <v>5</v>
      </c>
      <c r="AC1453" t="s">
        <v>35</v>
      </c>
      <c r="AD1453" t="s">
        <v>25583</v>
      </c>
      <c r="AE1453">
        <v>10</v>
      </c>
      <c r="AF1453" t="s">
        <v>25584</v>
      </c>
      <c r="AG1453" t="s">
        <v>36639</v>
      </c>
    </row>
    <row r="1454" spans="1:33" x14ac:dyDescent="0.25">
      <c r="A1454" t="s">
        <v>1120</v>
      </c>
      <c r="B1454" t="s">
        <v>1121</v>
      </c>
      <c r="C1454" t="s">
        <v>1122</v>
      </c>
      <c r="D1454" t="s">
        <v>36537</v>
      </c>
      <c r="E1454">
        <v>0.30892530000000001</v>
      </c>
      <c r="F1454">
        <v>0.20078889999999999</v>
      </c>
      <c r="G1454">
        <v>8.6791499999999994E-2</v>
      </c>
      <c r="H1454">
        <v>0.27746569999999998</v>
      </c>
      <c r="I1454">
        <v>0.1502</v>
      </c>
      <c r="J1454">
        <v>0.19428019999999999</v>
      </c>
      <c r="K1454">
        <v>2.3990000000000001E-2</v>
      </c>
      <c r="L1454">
        <v>-2.1095300000000001E-2</v>
      </c>
      <c r="M1454">
        <v>0.28782999999999997</v>
      </c>
      <c r="N1454">
        <v>3.5591100000000001E-2</v>
      </c>
      <c r="O1454">
        <v>0.23638000000000001</v>
      </c>
      <c r="P1454">
        <v>-0.18221999999999999</v>
      </c>
      <c r="Q1454">
        <v>-9.5428499999999999E-2</v>
      </c>
      <c r="R1454">
        <v>-0.19480500000000001</v>
      </c>
      <c r="S1454">
        <v>8.2660700000000004E-2</v>
      </c>
      <c r="T1454">
        <v>-0.33126100000000003</v>
      </c>
      <c r="U1454">
        <v>-0.181061</v>
      </c>
      <c r="V1454">
        <v>-0.117519</v>
      </c>
      <c r="W1454">
        <v>7.6761200000000002E-2</v>
      </c>
      <c r="X1454">
        <v>-0.16131000000000001</v>
      </c>
      <c r="Y1454">
        <v>-0.13732</v>
      </c>
      <c r="Z1454" t="s">
        <v>1120</v>
      </c>
      <c r="AA1454">
        <v>2072</v>
      </c>
      <c r="AB1454" t="s">
        <v>5</v>
      </c>
      <c r="AC1454" t="s">
        <v>6</v>
      </c>
      <c r="AD1454" t="s">
        <v>26242</v>
      </c>
      <c r="AE1454">
        <v>3</v>
      </c>
      <c r="AF1454" t="s">
        <v>26243</v>
      </c>
      <c r="AG1454" t="s">
        <v>38120</v>
      </c>
    </row>
    <row r="1455" spans="1:33" x14ac:dyDescent="0.25">
      <c r="A1455" t="s">
        <v>732</v>
      </c>
      <c r="B1455" t="s">
        <v>733</v>
      </c>
      <c r="C1455" t="s">
        <v>48</v>
      </c>
      <c r="D1455" t="s">
        <v>36537</v>
      </c>
      <c r="E1455">
        <v>0.30851000000000001</v>
      </c>
      <c r="F1455">
        <v>0.26602999999999999</v>
      </c>
      <c r="G1455">
        <v>0.20054</v>
      </c>
      <c r="H1455">
        <v>0.24177000000000001</v>
      </c>
      <c r="I1455">
        <v>0.20215</v>
      </c>
      <c r="J1455">
        <v>0.33502999999999999</v>
      </c>
      <c r="K1455">
        <v>0.15156</v>
      </c>
      <c r="L1455">
        <v>1.59291</v>
      </c>
      <c r="M1455">
        <v>1.9014200000000001</v>
      </c>
      <c r="N1455">
        <v>1.5202599999999999</v>
      </c>
      <c r="O1455">
        <v>1.7862899999999999</v>
      </c>
      <c r="P1455">
        <v>1.47298</v>
      </c>
      <c r="Q1455">
        <v>1.6735199999999999</v>
      </c>
      <c r="R1455">
        <v>1.58249</v>
      </c>
      <c r="S1455">
        <v>1.82426</v>
      </c>
      <c r="T1455">
        <v>1.5588</v>
      </c>
      <c r="U1455">
        <v>1.76095</v>
      </c>
      <c r="V1455">
        <v>1.3101400000000001</v>
      </c>
      <c r="W1455">
        <v>1.64517</v>
      </c>
      <c r="X1455">
        <v>1.5270900000000001</v>
      </c>
      <c r="Y1455">
        <v>1.67865</v>
      </c>
      <c r="Z1455" t="s">
        <v>732</v>
      </c>
      <c r="AA1455">
        <v>212</v>
      </c>
      <c r="AB1455" t="s">
        <v>21</v>
      </c>
      <c r="AC1455" t="s">
        <v>35</v>
      </c>
      <c r="AD1455" t="s">
        <v>21827</v>
      </c>
      <c r="AE1455">
        <v>12</v>
      </c>
      <c r="AF1455" t="s">
        <v>734</v>
      </c>
      <c r="AG1455" t="s">
        <v>38167</v>
      </c>
    </row>
    <row r="1456" spans="1:33" x14ac:dyDescent="0.25">
      <c r="A1456" t="s">
        <v>732</v>
      </c>
      <c r="B1456" t="s">
        <v>733</v>
      </c>
      <c r="C1456" t="s">
        <v>48</v>
      </c>
      <c r="D1456" t="s">
        <v>36537</v>
      </c>
      <c r="E1456">
        <v>0.30851000000000001</v>
      </c>
      <c r="F1456">
        <v>0.26602999999999999</v>
      </c>
      <c r="G1456">
        <v>0.20054</v>
      </c>
      <c r="H1456">
        <v>0.24177000000000001</v>
      </c>
      <c r="I1456">
        <v>0.20215</v>
      </c>
      <c r="J1456">
        <v>0.33502999999999999</v>
      </c>
      <c r="K1456">
        <v>0.15156</v>
      </c>
      <c r="L1456">
        <v>1.59291</v>
      </c>
      <c r="M1456">
        <v>1.9014200000000001</v>
      </c>
      <c r="N1456">
        <v>1.5202599999999999</v>
      </c>
      <c r="O1456">
        <v>1.7862899999999999</v>
      </c>
      <c r="P1456">
        <v>1.47298</v>
      </c>
      <c r="Q1456">
        <v>1.6735199999999999</v>
      </c>
      <c r="R1456">
        <v>1.58249</v>
      </c>
      <c r="S1456">
        <v>1.82426</v>
      </c>
      <c r="T1456">
        <v>1.5588</v>
      </c>
      <c r="U1456">
        <v>1.76095</v>
      </c>
      <c r="V1456">
        <v>1.3101400000000001</v>
      </c>
      <c r="W1456">
        <v>1.64517</v>
      </c>
      <c r="X1456">
        <v>1.5270900000000001</v>
      </c>
      <c r="Y1456">
        <v>1.67865</v>
      </c>
      <c r="Z1456" t="s">
        <v>732</v>
      </c>
      <c r="AA1456">
        <v>215</v>
      </c>
      <c r="AB1456" t="s">
        <v>21</v>
      </c>
      <c r="AC1456" t="s">
        <v>35</v>
      </c>
      <c r="AD1456" t="s">
        <v>23400</v>
      </c>
      <c r="AE1456">
        <v>15</v>
      </c>
      <c r="AF1456" t="s">
        <v>2985</v>
      </c>
      <c r="AG1456" t="s">
        <v>38167</v>
      </c>
    </row>
    <row r="1457" spans="1:33" x14ac:dyDescent="0.25">
      <c r="A1457" t="s">
        <v>2844</v>
      </c>
      <c r="C1457" t="s">
        <v>2845</v>
      </c>
      <c r="D1457" t="s">
        <v>36537</v>
      </c>
      <c r="E1457">
        <v>0.30840699999999999</v>
      </c>
      <c r="F1457">
        <v>0.1848581</v>
      </c>
      <c r="G1457">
        <v>-2.82898E-2</v>
      </c>
      <c r="H1457">
        <v>-6.1605100000000003E-2</v>
      </c>
      <c r="I1457">
        <v>0.18028839999999999</v>
      </c>
      <c r="J1457">
        <v>3.1780000000000003E-2</v>
      </c>
      <c r="K1457">
        <v>0.17739089999999999</v>
      </c>
      <c r="L1457">
        <v>-0.111996</v>
      </c>
      <c r="M1457">
        <v>0.196411</v>
      </c>
      <c r="N1457">
        <v>3.1209899999999999E-2</v>
      </c>
      <c r="O1457">
        <v>0.21606800000000001</v>
      </c>
      <c r="P1457">
        <v>-3.6739300000000003E-2</v>
      </c>
      <c r="Q1457">
        <v>-6.5029100000000006E-2</v>
      </c>
      <c r="R1457">
        <v>0.13489499999999999</v>
      </c>
      <c r="S1457">
        <v>7.3289900000000005E-2</v>
      </c>
      <c r="T1457">
        <v>-5.8189400000000002E-2</v>
      </c>
      <c r="U1457">
        <v>0.122099</v>
      </c>
      <c r="V1457">
        <v>0.10446</v>
      </c>
      <c r="W1457">
        <v>0.13624</v>
      </c>
      <c r="X1457">
        <v>6.3240099999999994E-2</v>
      </c>
      <c r="Y1457">
        <v>0.24063100000000001</v>
      </c>
      <c r="Z1457" t="s">
        <v>2844</v>
      </c>
      <c r="AA1457">
        <v>222</v>
      </c>
      <c r="AB1457" t="s">
        <v>5</v>
      </c>
      <c r="AC1457" t="s">
        <v>6</v>
      </c>
      <c r="AD1457" t="s">
        <v>17448</v>
      </c>
      <c r="AE1457">
        <v>2</v>
      </c>
      <c r="AF1457" t="s">
        <v>2933</v>
      </c>
      <c r="AG1457" t="s">
        <v>36877</v>
      </c>
    </row>
    <row r="1458" spans="1:33" x14ac:dyDescent="0.25">
      <c r="A1458" t="s">
        <v>1730</v>
      </c>
      <c r="B1458" t="s">
        <v>1731</v>
      </c>
      <c r="C1458" t="s">
        <v>1732</v>
      </c>
      <c r="D1458" t="s">
        <v>36537</v>
      </c>
      <c r="E1458">
        <v>0.30833579999999999</v>
      </c>
      <c r="F1458">
        <v>-5.48516E-2</v>
      </c>
      <c r="G1458">
        <v>7.8887999999999996E-3</v>
      </c>
      <c r="H1458">
        <v>0.22653599999999999</v>
      </c>
      <c r="I1458">
        <v>0.15115885000000001</v>
      </c>
      <c r="J1458">
        <v>0.1672189</v>
      </c>
      <c r="K1458">
        <v>-6.3991500000000002E-3</v>
      </c>
      <c r="L1458">
        <v>-9.5935800000000002E-2</v>
      </c>
      <c r="M1458">
        <v>0.21240000000000001</v>
      </c>
      <c r="N1458">
        <v>7.9799700000000001E-2</v>
      </c>
      <c r="O1458">
        <v>2.4948100000000001E-2</v>
      </c>
      <c r="P1458">
        <v>7.4460999999999999E-2</v>
      </c>
      <c r="Q1458">
        <v>8.2349800000000001E-2</v>
      </c>
      <c r="R1458">
        <v>7.4624999999999997E-2</v>
      </c>
      <c r="S1458">
        <v>0.30116100000000001</v>
      </c>
      <c r="T1458">
        <v>-8.3198500000000002E-3</v>
      </c>
      <c r="U1458">
        <v>0.14283899999999999</v>
      </c>
      <c r="V1458">
        <v>-0.122709</v>
      </c>
      <c r="W1458">
        <v>4.4509899999999998E-2</v>
      </c>
      <c r="X1458">
        <v>9.0103100000000005E-3</v>
      </c>
      <c r="Y1458">
        <v>2.61116E-3</v>
      </c>
      <c r="Z1458" t="s">
        <v>1730</v>
      </c>
      <c r="AA1458">
        <v>775</v>
      </c>
      <c r="AB1458" t="s">
        <v>5</v>
      </c>
      <c r="AC1458" t="s">
        <v>6</v>
      </c>
      <c r="AD1458" t="s">
        <v>28760</v>
      </c>
      <c r="AE1458">
        <v>4</v>
      </c>
      <c r="AF1458" t="s">
        <v>28761</v>
      </c>
      <c r="AG1458" t="s">
        <v>38289</v>
      </c>
    </row>
    <row r="1459" spans="1:33" x14ac:dyDescent="0.25">
      <c r="A1459" t="s">
        <v>28</v>
      </c>
      <c r="B1459" t="s">
        <v>29</v>
      </c>
      <c r="C1459" t="s">
        <v>30</v>
      </c>
      <c r="D1459" t="s">
        <v>36536</v>
      </c>
      <c r="E1459">
        <v>0.30830000000000002</v>
      </c>
      <c r="F1459">
        <v>0.29815999999999998</v>
      </c>
      <c r="G1459">
        <v>-2.734E-2</v>
      </c>
      <c r="H1459">
        <v>0.43852000000000002</v>
      </c>
      <c r="I1459">
        <v>-0.21085000000000001</v>
      </c>
      <c r="J1459">
        <v>0.19647000000000001</v>
      </c>
      <c r="K1459">
        <v>0.31108999999999998</v>
      </c>
      <c r="L1459">
        <v>-1.4910099999999999</v>
      </c>
      <c r="M1459">
        <v>-1.1827099999999999</v>
      </c>
      <c r="N1459">
        <v>-1.61459</v>
      </c>
      <c r="O1459">
        <v>-1.31643</v>
      </c>
      <c r="P1459">
        <v>-1.67493</v>
      </c>
      <c r="Q1459">
        <v>-1.7022699999999999</v>
      </c>
      <c r="R1459">
        <v>-1.7475499999999999</v>
      </c>
      <c r="S1459">
        <v>-1.3090299999999999</v>
      </c>
      <c r="T1459">
        <v>-2.9324400000000002</v>
      </c>
      <c r="U1459">
        <v>-3.1432899999999999</v>
      </c>
      <c r="V1459">
        <v>-2.02311</v>
      </c>
      <c r="W1459">
        <v>-1.82664</v>
      </c>
      <c r="X1459">
        <v>-1.9806299999999999</v>
      </c>
      <c r="Y1459">
        <v>-1.66954</v>
      </c>
      <c r="Z1459" t="s">
        <v>28</v>
      </c>
      <c r="AA1459">
        <v>3894</v>
      </c>
      <c r="AB1459" t="s">
        <v>5</v>
      </c>
      <c r="AC1459" t="s">
        <v>6</v>
      </c>
      <c r="AD1459" t="s">
        <v>22264</v>
      </c>
      <c r="AE1459">
        <v>6</v>
      </c>
      <c r="AF1459" t="s">
        <v>22265</v>
      </c>
      <c r="AG1459" t="s">
        <v>38035</v>
      </c>
    </row>
    <row r="1460" spans="1:33" x14ac:dyDescent="0.25">
      <c r="A1460" t="s">
        <v>120</v>
      </c>
      <c r="B1460" t="s">
        <v>121</v>
      </c>
      <c r="C1460" t="s">
        <v>122</v>
      </c>
      <c r="D1460" t="s">
        <v>36537</v>
      </c>
      <c r="E1460">
        <v>0.30788599999999999</v>
      </c>
      <c r="F1460">
        <v>0.25812000000000002</v>
      </c>
      <c r="G1460">
        <v>0.20413000000000001</v>
      </c>
      <c r="H1460">
        <v>0.14518</v>
      </c>
      <c r="I1460">
        <v>0.15991</v>
      </c>
      <c r="J1460">
        <v>0.23932999999999999</v>
      </c>
      <c r="K1460">
        <v>0.23557</v>
      </c>
      <c r="L1460">
        <v>0.99904400000000004</v>
      </c>
      <c r="M1460">
        <v>1.3069299999999999</v>
      </c>
      <c r="N1460">
        <v>1.22617</v>
      </c>
      <c r="O1460">
        <v>1.4842900000000001</v>
      </c>
      <c r="P1460">
        <v>1.25702</v>
      </c>
      <c r="Q1460">
        <v>1.4611499999999999</v>
      </c>
      <c r="R1460">
        <v>1.1916</v>
      </c>
      <c r="S1460">
        <v>1.3367800000000001</v>
      </c>
      <c r="T1460">
        <v>1.2226300000000001</v>
      </c>
      <c r="U1460">
        <v>1.3825400000000001</v>
      </c>
      <c r="V1460">
        <v>1.1535599999999999</v>
      </c>
      <c r="W1460">
        <v>1.39289</v>
      </c>
      <c r="X1460">
        <v>1.1989399999999999</v>
      </c>
      <c r="Y1460">
        <v>1.43451</v>
      </c>
      <c r="Z1460" t="s">
        <v>120</v>
      </c>
      <c r="AA1460">
        <v>421</v>
      </c>
      <c r="AB1460" t="s">
        <v>5</v>
      </c>
      <c r="AC1460" t="s">
        <v>6</v>
      </c>
      <c r="AD1460" t="s">
        <v>29726</v>
      </c>
      <c r="AE1460">
        <v>16</v>
      </c>
      <c r="AF1460" t="s">
        <v>309</v>
      </c>
      <c r="AG1460" t="s">
        <v>37214</v>
      </c>
    </row>
    <row r="1461" spans="1:33" x14ac:dyDescent="0.25">
      <c r="A1461" t="s">
        <v>449</v>
      </c>
      <c r="C1461" t="s">
        <v>48</v>
      </c>
      <c r="D1461" t="s">
        <v>36537</v>
      </c>
      <c r="E1461">
        <v>0.30773</v>
      </c>
      <c r="F1461">
        <v>0.20008999999999999</v>
      </c>
      <c r="G1461">
        <v>0.15701000000000001</v>
      </c>
      <c r="H1461">
        <v>0.23530999999999999</v>
      </c>
      <c r="I1461">
        <v>0.24476000000000001</v>
      </c>
      <c r="J1461">
        <v>0.18013000000000001</v>
      </c>
      <c r="K1461">
        <v>9.6949999999999995E-2</v>
      </c>
      <c r="L1461">
        <v>3.67957</v>
      </c>
      <c r="M1461">
        <v>3.9872999999999998</v>
      </c>
      <c r="N1461">
        <v>3.6696200000000001</v>
      </c>
      <c r="O1461">
        <v>3.86971</v>
      </c>
      <c r="P1461">
        <v>3.62358</v>
      </c>
      <c r="Q1461">
        <v>3.7805900000000001</v>
      </c>
      <c r="R1461">
        <v>3.7815699999999999</v>
      </c>
      <c r="S1461">
        <v>4.0168799999999996</v>
      </c>
      <c r="T1461">
        <v>3.6659600000000001</v>
      </c>
      <c r="U1461">
        <v>3.91072</v>
      </c>
      <c r="V1461">
        <v>3.4705400000000002</v>
      </c>
      <c r="W1461">
        <v>3.6506699999999999</v>
      </c>
      <c r="X1461">
        <v>3.73285</v>
      </c>
      <c r="Y1461">
        <v>3.8298000000000001</v>
      </c>
      <c r="Z1461" t="s">
        <v>449</v>
      </c>
      <c r="AA1461">
        <v>69</v>
      </c>
      <c r="AB1461" t="s">
        <v>21</v>
      </c>
      <c r="AC1461" t="s">
        <v>6</v>
      </c>
      <c r="AD1461" t="s">
        <v>6966</v>
      </c>
      <c r="AE1461">
        <v>8</v>
      </c>
      <c r="AF1461" t="s">
        <v>6967</v>
      </c>
      <c r="AG1461" t="s">
        <v>38923</v>
      </c>
    </row>
    <row r="1462" spans="1:33" x14ac:dyDescent="0.25">
      <c r="A1462" t="s">
        <v>1981</v>
      </c>
      <c r="C1462" t="s">
        <v>1982</v>
      </c>
      <c r="D1462" t="s">
        <v>36537</v>
      </c>
      <c r="E1462">
        <v>0.30763000000000001</v>
      </c>
      <c r="F1462">
        <v>-0.23089999999999999</v>
      </c>
      <c r="G1462">
        <v>-0.12318</v>
      </c>
      <c r="H1462">
        <v>0.25739000000000001</v>
      </c>
      <c r="I1462">
        <v>9.8820000000000005E-2</v>
      </c>
      <c r="J1462">
        <v>0.23157</v>
      </c>
      <c r="K1462">
        <v>-8.4400000000000003E-2</v>
      </c>
      <c r="L1462">
        <v>-1.84019</v>
      </c>
      <c r="M1462">
        <v>-1.5325599999999999</v>
      </c>
      <c r="N1462">
        <v>-1.5528900000000001</v>
      </c>
      <c r="O1462">
        <v>-1.78379</v>
      </c>
      <c r="P1462">
        <v>-1.85799</v>
      </c>
      <c r="Q1462">
        <v>-1.9811700000000001</v>
      </c>
      <c r="R1462">
        <v>-1.77003</v>
      </c>
      <c r="S1462">
        <v>-1.51264</v>
      </c>
      <c r="T1462">
        <v>-1.76335</v>
      </c>
      <c r="U1462">
        <v>-1.6645300000000001</v>
      </c>
      <c r="V1462">
        <v>-2.0698599999999998</v>
      </c>
      <c r="W1462">
        <v>-1.83829</v>
      </c>
      <c r="X1462">
        <v>-1.8196300000000001</v>
      </c>
      <c r="Y1462">
        <v>-1.9040299999999999</v>
      </c>
      <c r="Z1462" t="s">
        <v>1981</v>
      </c>
      <c r="AA1462">
        <v>514</v>
      </c>
      <c r="AB1462" t="s">
        <v>5</v>
      </c>
      <c r="AC1462" t="s">
        <v>6</v>
      </c>
      <c r="AD1462" t="s">
        <v>30584</v>
      </c>
      <c r="AE1462">
        <v>5</v>
      </c>
      <c r="AF1462" t="s">
        <v>30585</v>
      </c>
      <c r="AG1462" t="s">
        <v>38397</v>
      </c>
    </row>
    <row r="1463" spans="1:33" x14ac:dyDescent="0.25">
      <c r="A1463" t="s">
        <v>941</v>
      </c>
      <c r="B1463" t="s">
        <v>942</v>
      </c>
      <c r="C1463" t="s">
        <v>943</v>
      </c>
      <c r="D1463" t="s">
        <v>36537</v>
      </c>
      <c r="E1463">
        <v>0.30753000000000003</v>
      </c>
      <c r="F1463">
        <v>-0.54329000000000005</v>
      </c>
      <c r="G1463">
        <v>0.44740000000000002</v>
      </c>
      <c r="H1463">
        <v>-5.2979999999999999E-2</v>
      </c>
      <c r="I1463">
        <v>0.26749000000000001</v>
      </c>
      <c r="J1463">
        <v>0.33909</v>
      </c>
      <c r="K1463">
        <v>-5.7140000000000003E-2</v>
      </c>
      <c r="L1463">
        <v>-1.5878000000000001</v>
      </c>
      <c r="M1463">
        <v>-1.28027</v>
      </c>
      <c r="N1463">
        <v>-1.3371299999999999</v>
      </c>
      <c r="O1463">
        <v>-1.88042</v>
      </c>
      <c r="P1463">
        <v>-1.7740899999999999</v>
      </c>
      <c r="Q1463">
        <v>-1.3266899999999999</v>
      </c>
      <c r="R1463">
        <v>-1.63513</v>
      </c>
      <c r="S1463">
        <v>-1.68811</v>
      </c>
      <c r="T1463">
        <v>-1.63601</v>
      </c>
      <c r="U1463">
        <v>-1.36852</v>
      </c>
      <c r="V1463">
        <v>-1.7418100000000001</v>
      </c>
      <c r="W1463">
        <v>-1.40272</v>
      </c>
      <c r="X1463">
        <v>-1.4853400000000001</v>
      </c>
      <c r="Y1463">
        <v>-1.5424800000000001</v>
      </c>
      <c r="Z1463" t="s">
        <v>941</v>
      </c>
      <c r="AA1463">
        <v>114</v>
      </c>
      <c r="AB1463" t="s">
        <v>5</v>
      </c>
      <c r="AC1463" t="s">
        <v>6</v>
      </c>
      <c r="AD1463" t="s">
        <v>944</v>
      </c>
      <c r="AE1463">
        <v>2</v>
      </c>
      <c r="AF1463" t="s">
        <v>945</v>
      </c>
      <c r="AG1463" t="s">
        <v>38488</v>
      </c>
    </row>
    <row r="1464" spans="1:33" x14ac:dyDescent="0.25">
      <c r="A1464" t="s">
        <v>1992</v>
      </c>
      <c r="C1464" t="s">
        <v>48</v>
      </c>
      <c r="D1464" t="s">
        <v>36537</v>
      </c>
      <c r="E1464">
        <v>0.30747000000000002</v>
      </c>
      <c r="F1464">
        <v>-0.14707000000000001</v>
      </c>
      <c r="G1464">
        <v>-0.18287999999999999</v>
      </c>
      <c r="H1464">
        <v>0.16750000000000001</v>
      </c>
      <c r="I1464">
        <v>0.22685</v>
      </c>
      <c r="J1464">
        <v>7.2510000000000005E-2</v>
      </c>
      <c r="K1464">
        <v>-0.28470000000000001</v>
      </c>
      <c r="L1464">
        <v>2.9633799999999999</v>
      </c>
      <c r="M1464">
        <v>3.2708499999999998</v>
      </c>
      <c r="N1464">
        <v>3.7580100000000001</v>
      </c>
      <c r="O1464">
        <v>3.6109399999999998</v>
      </c>
      <c r="P1464">
        <v>3.23319</v>
      </c>
      <c r="Q1464">
        <v>3.0503100000000001</v>
      </c>
      <c r="R1464">
        <v>3.3130899999999999</v>
      </c>
      <c r="S1464">
        <v>3.4805899999999999</v>
      </c>
      <c r="T1464">
        <v>3.24919</v>
      </c>
      <c r="U1464">
        <v>3.4760399999999998</v>
      </c>
      <c r="V1464">
        <v>3.1072600000000001</v>
      </c>
      <c r="W1464">
        <v>3.17977</v>
      </c>
      <c r="X1464">
        <v>3.4921000000000002</v>
      </c>
      <c r="Y1464">
        <v>3.2073999999999998</v>
      </c>
      <c r="Z1464" t="s">
        <v>1992</v>
      </c>
      <c r="AA1464">
        <v>990</v>
      </c>
      <c r="AB1464" t="s">
        <v>5</v>
      </c>
      <c r="AC1464" t="s">
        <v>6</v>
      </c>
      <c r="AD1464" t="s">
        <v>10921</v>
      </c>
      <c r="AE1464">
        <v>7</v>
      </c>
      <c r="AF1464" t="s">
        <v>10922</v>
      </c>
      <c r="AG1464" t="s">
        <v>36705</v>
      </c>
    </row>
    <row r="1465" spans="1:33" x14ac:dyDescent="0.25">
      <c r="A1465" t="s">
        <v>3505</v>
      </c>
      <c r="B1465" t="s">
        <v>3506</v>
      </c>
      <c r="C1465" t="s">
        <v>3507</v>
      </c>
      <c r="D1465" t="s">
        <v>36537</v>
      </c>
      <c r="E1465">
        <v>0.30719000000000002</v>
      </c>
      <c r="F1465">
        <v>0.41797800000000002</v>
      </c>
      <c r="G1465">
        <v>8.7970000000000007E-2</v>
      </c>
      <c r="H1465">
        <v>0.76207499999999995</v>
      </c>
      <c r="I1465">
        <v>0.72792999999999997</v>
      </c>
      <c r="J1465">
        <v>0.21994</v>
      </c>
      <c r="K1465">
        <v>3.1480000000000001E-2</v>
      </c>
      <c r="L1465">
        <v>-1.5449200000000001</v>
      </c>
      <c r="M1465">
        <v>-1.23773</v>
      </c>
      <c r="N1465">
        <v>-0.54883000000000004</v>
      </c>
      <c r="O1465">
        <v>-0.130852</v>
      </c>
      <c r="P1465">
        <v>-0.99014999999999997</v>
      </c>
      <c r="Q1465">
        <v>-0.90217999999999998</v>
      </c>
      <c r="R1465">
        <v>-0.86920500000000001</v>
      </c>
      <c r="S1465">
        <v>-0.10713</v>
      </c>
      <c r="T1465">
        <v>-1.3381400000000001</v>
      </c>
      <c r="U1465">
        <v>-0.61021000000000003</v>
      </c>
      <c r="V1465">
        <v>-1.02651</v>
      </c>
      <c r="W1465">
        <v>-0.80657000000000001</v>
      </c>
      <c r="X1465">
        <v>-1.55362</v>
      </c>
      <c r="Y1465">
        <v>-1.52214</v>
      </c>
      <c r="Z1465" t="s">
        <v>3505</v>
      </c>
      <c r="AA1465">
        <v>917</v>
      </c>
      <c r="AB1465" t="s">
        <v>5</v>
      </c>
      <c r="AC1465" t="s">
        <v>6</v>
      </c>
      <c r="AD1465" t="s">
        <v>9212</v>
      </c>
      <c r="AE1465">
        <v>22</v>
      </c>
      <c r="AF1465" t="s">
        <v>9213</v>
      </c>
      <c r="AG1465" t="s">
        <v>38249</v>
      </c>
    </row>
    <row r="1466" spans="1:33" x14ac:dyDescent="0.25">
      <c r="A1466" t="s">
        <v>838</v>
      </c>
      <c r="B1466" t="s">
        <v>839</v>
      </c>
      <c r="C1466" t="s">
        <v>840</v>
      </c>
      <c r="D1466" t="s">
        <v>36537</v>
      </c>
      <c r="E1466">
        <v>0.30696000000000001</v>
      </c>
      <c r="F1466">
        <v>0.15262000000000001</v>
      </c>
      <c r="G1466">
        <v>-7.4810000000000001E-2</v>
      </c>
      <c r="H1466">
        <v>0.18723000000000001</v>
      </c>
      <c r="I1466">
        <v>0.10163999999999999</v>
      </c>
      <c r="J1466">
        <v>7.7200000000000005E-2</v>
      </c>
      <c r="K1466">
        <v>3.1210000000000002E-2</v>
      </c>
      <c r="L1466">
        <v>1.1499900000000001</v>
      </c>
      <c r="M1466">
        <v>1.45695</v>
      </c>
      <c r="N1466">
        <v>1.42198</v>
      </c>
      <c r="O1466">
        <v>1.5746</v>
      </c>
      <c r="P1466">
        <v>1.65988</v>
      </c>
      <c r="Q1466">
        <v>1.58507</v>
      </c>
      <c r="R1466">
        <v>1.32504</v>
      </c>
      <c r="S1466">
        <v>1.51227</v>
      </c>
      <c r="T1466">
        <v>1.42564</v>
      </c>
      <c r="U1466">
        <v>1.52728</v>
      </c>
      <c r="V1466">
        <v>1.7195</v>
      </c>
      <c r="W1466">
        <v>1.7967</v>
      </c>
      <c r="X1466">
        <v>1.4088099999999999</v>
      </c>
      <c r="Y1466">
        <v>1.4400200000000001</v>
      </c>
      <c r="Z1466" t="s">
        <v>838</v>
      </c>
      <c r="AA1466">
        <v>857</v>
      </c>
      <c r="AB1466" t="s">
        <v>5</v>
      </c>
      <c r="AC1466" t="s">
        <v>15</v>
      </c>
      <c r="AD1466" t="s">
        <v>20410</v>
      </c>
      <c r="AE1466">
        <v>16</v>
      </c>
      <c r="AF1466" t="s">
        <v>8496</v>
      </c>
      <c r="AG1466" t="s">
        <v>36818</v>
      </c>
    </row>
    <row r="1467" spans="1:33" x14ac:dyDescent="0.25">
      <c r="A1467" t="s">
        <v>3376</v>
      </c>
      <c r="B1467" t="s">
        <v>3377</v>
      </c>
      <c r="C1467" t="s">
        <v>3378</v>
      </c>
      <c r="D1467" t="s">
        <v>36537</v>
      </c>
      <c r="E1467">
        <v>0.30695</v>
      </c>
      <c r="F1467">
        <v>7.145E-2</v>
      </c>
      <c r="G1467">
        <v>3.1989999999999998E-2</v>
      </c>
      <c r="H1467">
        <v>0.17033999999999999</v>
      </c>
      <c r="I1467">
        <v>0.13569999999999999</v>
      </c>
      <c r="J1467">
        <v>-4.3889999999999998E-2</v>
      </c>
      <c r="K1467">
        <v>-5.4449999999999998E-2</v>
      </c>
      <c r="L1467">
        <v>1.15561</v>
      </c>
      <c r="M1467">
        <v>1.4625600000000001</v>
      </c>
      <c r="N1467">
        <v>1.4648000000000001</v>
      </c>
      <c r="O1467">
        <v>1.5362499999999999</v>
      </c>
      <c r="P1467">
        <v>1.50762</v>
      </c>
      <c r="Q1467">
        <v>1.5396099999999999</v>
      </c>
      <c r="R1467">
        <v>1.45567</v>
      </c>
      <c r="S1467">
        <v>1.62601</v>
      </c>
      <c r="T1467">
        <v>1.3464700000000001</v>
      </c>
      <c r="U1467">
        <v>1.48217</v>
      </c>
      <c r="V1467">
        <v>1.6404399999999999</v>
      </c>
      <c r="W1467">
        <v>1.5965499999999999</v>
      </c>
      <c r="X1467">
        <v>1.2366600000000001</v>
      </c>
      <c r="Y1467">
        <v>1.18221</v>
      </c>
      <c r="Z1467" t="s">
        <v>3376</v>
      </c>
      <c r="AA1467">
        <v>294</v>
      </c>
      <c r="AB1467" t="s">
        <v>5</v>
      </c>
      <c r="AC1467" t="s">
        <v>6</v>
      </c>
      <c r="AD1467" t="s">
        <v>17989</v>
      </c>
      <c r="AE1467">
        <v>9</v>
      </c>
      <c r="AF1467" t="s">
        <v>17990</v>
      </c>
      <c r="AG1467" t="s">
        <v>36725</v>
      </c>
    </row>
    <row r="1468" spans="1:33" x14ac:dyDescent="0.25">
      <c r="A1468" t="s">
        <v>3150</v>
      </c>
      <c r="C1468" t="s">
        <v>221</v>
      </c>
      <c r="D1468" t="s">
        <v>36537</v>
      </c>
      <c r="E1468">
        <v>0.30694500000000002</v>
      </c>
      <c r="F1468">
        <v>0.20382</v>
      </c>
      <c r="G1468">
        <v>-1.4478E-2</v>
      </c>
      <c r="H1468">
        <v>0.26736399999999999</v>
      </c>
      <c r="I1468">
        <v>0.16481000000000001</v>
      </c>
      <c r="J1468">
        <v>6.4831E-2</v>
      </c>
      <c r="K1468">
        <v>0.18284</v>
      </c>
      <c r="L1468">
        <v>0.18143500000000001</v>
      </c>
      <c r="M1468">
        <v>0.48837999999999998</v>
      </c>
      <c r="N1468">
        <v>0.18049000000000001</v>
      </c>
      <c r="O1468">
        <v>0.38430999999999998</v>
      </c>
      <c r="P1468">
        <v>0.34758899999999998</v>
      </c>
      <c r="Q1468">
        <v>0.33311099999999999</v>
      </c>
      <c r="R1468">
        <v>0.28483599999999998</v>
      </c>
      <c r="S1468">
        <v>0.55220000000000002</v>
      </c>
      <c r="T1468">
        <v>0.18668000000000001</v>
      </c>
      <c r="U1468">
        <v>0.35149000000000002</v>
      </c>
      <c r="V1468">
        <v>0.21134</v>
      </c>
      <c r="W1468">
        <v>0.276171</v>
      </c>
      <c r="X1468">
        <v>0.23389099999999999</v>
      </c>
      <c r="Y1468">
        <v>0.41673100000000002</v>
      </c>
      <c r="Z1468" t="s">
        <v>3150</v>
      </c>
      <c r="AA1468">
        <v>99</v>
      </c>
      <c r="AB1468" t="s">
        <v>21</v>
      </c>
      <c r="AC1468" t="s">
        <v>6</v>
      </c>
      <c r="AD1468" t="s">
        <v>25043</v>
      </c>
      <c r="AE1468">
        <v>13</v>
      </c>
      <c r="AF1468" t="s">
        <v>7237</v>
      </c>
      <c r="AG1468" t="s">
        <v>37725</v>
      </c>
    </row>
    <row r="1469" spans="1:33" x14ac:dyDescent="0.25">
      <c r="A1469" t="s">
        <v>327</v>
      </c>
      <c r="B1469" t="s">
        <v>328</v>
      </c>
      <c r="C1469" t="s">
        <v>329</v>
      </c>
      <c r="D1469" t="s">
        <v>36537</v>
      </c>
      <c r="E1469">
        <v>0.306647</v>
      </c>
      <c r="F1469">
        <v>4.1700000000000001E-2</v>
      </c>
      <c r="G1469">
        <v>-0.162879</v>
      </c>
      <c r="H1469">
        <v>0.18901999999999999</v>
      </c>
      <c r="I1469">
        <v>0.24056900000000001</v>
      </c>
      <c r="J1469">
        <v>7.1359000000000006E-2</v>
      </c>
      <c r="K1469">
        <v>-0.12121</v>
      </c>
      <c r="L1469">
        <v>0.609514</v>
      </c>
      <c r="M1469">
        <v>0.916161</v>
      </c>
      <c r="N1469">
        <v>1.40045</v>
      </c>
      <c r="O1469">
        <v>1.44215</v>
      </c>
      <c r="P1469">
        <v>1.0218400000000001</v>
      </c>
      <c r="Q1469">
        <v>0.85896099999999997</v>
      </c>
      <c r="R1469">
        <v>1.0046299999999999</v>
      </c>
      <c r="S1469">
        <v>1.1936500000000001</v>
      </c>
      <c r="T1469">
        <v>0.91492099999999998</v>
      </c>
      <c r="U1469">
        <v>1.1554899999999999</v>
      </c>
      <c r="V1469">
        <v>0.77601100000000001</v>
      </c>
      <c r="W1469">
        <v>0.84736999999999996</v>
      </c>
      <c r="X1469">
        <v>1.13198</v>
      </c>
      <c r="Y1469">
        <v>1.0107699999999999</v>
      </c>
      <c r="Z1469" t="s">
        <v>327</v>
      </c>
      <c r="AA1469">
        <v>3</v>
      </c>
      <c r="AB1469" t="s">
        <v>21</v>
      </c>
      <c r="AC1469" t="s">
        <v>6</v>
      </c>
      <c r="AD1469" t="s">
        <v>33586</v>
      </c>
      <c r="AE1469">
        <v>2</v>
      </c>
      <c r="AF1469" t="s">
        <v>10910</v>
      </c>
      <c r="AG1469" t="s">
        <v>37405</v>
      </c>
    </row>
    <row r="1470" spans="1:33" x14ac:dyDescent="0.25">
      <c r="A1470" t="s">
        <v>3494</v>
      </c>
      <c r="B1470" t="s">
        <v>3495</v>
      </c>
      <c r="C1470" t="s">
        <v>3496</v>
      </c>
      <c r="D1470" t="s">
        <v>36537</v>
      </c>
      <c r="E1470">
        <v>0.30658999999999997</v>
      </c>
      <c r="F1470">
        <v>-9.0840000000000004E-2</v>
      </c>
      <c r="G1470">
        <v>-0.14199999999999999</v>
      </c>
      <c r="H1470">
        <v>0.62214999999999998</v>
      </c>
      <c r="I1470">
        <v>0.21914</v>
      </c>
      <c r="J1470">
        <v>-0.26665</v>
      </c>
      <c r="K1470">
        <v>0.12495000000000001</v>
      </c>
      <c r="L1470">
        <v>-2.72661</v>
      </c>
      <c r="M1470">
        <v>-2.4200200000000001</v>
      </c>
      <c r="N1470">
        <v>-2.8379500000000002</v>
      </c>
      <c r="O1470">
        <v>-2.9287899999999998</v>
      </c>
      <c r="P1470">
        <v>-2.86</v>
      </c>
      <c r="Q1470">
        <v>-3.0019999999999998</v>
      </c>
      <c r="R1470">
        <v>-3.4806699999999999</v>
      </c>
      <c r="S1470">
        <v>-2.8585199999999999</v>
      </c>
      <c r="T1470">
        <v>-2.9432900000000002</v>
      </c>
      <c r="U1470">
        <v>-2.7241499999999998</v>
      </c>
      <c r="V1470">
        <v>-2.6353900000000001</v>
      </c>
      <c r="W1470">
        <v>-2.90204</v>
      </c>
      <c r="X1470">
        <v>-2.90612</v>
      </c>
      <c r="Y1470">
        <v>-2.7811699999999999</v>
      </c>
      <c r="Z1470" t="s">
        <v>3494</v>
      </c>
      <c r="AA1470">
        <v>2</v>
      </c>
      <c r="AB1470" t="s">
        <v>5</v>
      </c>
      <c r="AC1470" t="s">
        <v>35</v>
      </c>
      <c r="AD1470" t="s">
        <v>22531</v>
      </c>
      <c r="AE1470">
        <v>1</v>
      </c>
      <c r="AF1470" t="s">
        <v>22532</v>
      </c>
      <c r="AG1470" t="s">
        <v>37175</v>
      </c>
    </row>
    <row r="1471" spans="1:33" x14ac:dyDescent="0.25">
      <c r="A1471" t="s">
        <v>3494</v>
      </c>
      <c r="B1471" t="s">
        <v>3495</v>
      </c>
      <c r="C1471" t="s">
        <v>3496</v>
      </c>
      <c r="D1471" t="s">
        <v>36537</v>
      </c>
      <c r="E1471">
        <v>0.30658999999999997</v>
      </c>
      <c r="F1471">
        <v>-9.0840000000000004E-2</v>
      </c>
      <c r="G1471">
        <v>-0.14199999999999999</v>
      </c>
      <c r="H1471">
        <v>0.62214999999999998</v>
      </c>
      <c r="I1471">
        <v>0.21914</v>
      </c>
      <c r="J1471">
        <v>-0.26665</v>
      </c>
      <c r="K1471">
        <v>0.12495000000000001</v>
      </c>
      <c r="L1471">
        <v>-2.72661</v>
      </c>
      <c r="M1471">
        <v>-2.4200200000000001</v>
      </c>
      <c r="N1471">
        <v>-2.8379500000000002</v>
      </c>
      <c r="O1471">
        <v>-2.9287899999999998</v>
      </c>
      <c r="P1471">
        <v>-2.86</v>
      </c>
      <c r="Q1471">
        <v>-3.0019999999999998</v>
      </c>
      <c r="R1471">
        <v>-3.4806699999999999</v>
      </c>
      <c r="S1471">
        <v>-2.8585199999999999</v>
      </c>
      <c r="T1471">
        <v>-2.9432900000000002</v>
      </c>
      <c r="U1471">
        <v>-2.7241499999999998</v>
      </c>
      <c r="V1471">
        <v>-2.6353900000000001</v>
      </c>
      <c r="W1471">
        <v>-2.90204</v>
      </c>
      <c r="X1471">
        <v>-2.90612</v>
      </c>
      <c r="Y1471">
        <v>-2.7811699999999999</v>
      </c>
      <c r="Z1471" t="s">
        <v>3494</v>
      </c>
      <c r="AA1471">
        <v>5</v>
      </c>
      <c r="AB1471" t="s">
        <v>5</v>
      </c>
      <c r="AC1471" t="s">
        <v>35</v>
      </c>
      <c r="AD1471" t="s">
        <v>22531</v>
      </c>
      <c r="AE1471">
        <v>4</v>
      </c>
      <c r="AF1471" t="s">
        <v>22533</v>
      </c>
      <c r="AG1471" t="s">
        <v>37175</v>
      </c>
    </row>
    <row r="1472" spans="1:33" x14ac:dyDescent="0.25">
      <c r="A1472" t="s">
        <v>2362</v>
      </c>
      <c r="C1472" t="s">
        <v>48</v>
      </c>
      <c r="D1472" t="s">
        <v>36537</v>
      </c>
      <c r="E1472">
        <v>0.30640600000000001</v>
      </c>
      <c r="F1472">
        <v>0.12149799999999999</v>
      </c>
      <c r="G1472">
        <v>0.32354899999999998</v>
      </c>
      <c r="H1472">
        <v>0.85135700000000003</v>
      </c>
      <c r="I1472">
        <v>0.1581806</v>
      </c>
      <c r="J1472">
        <v>0.190889</v>
      </c>
      <c r="K1472">
        <v>0.46275100000000002</v>
      </c>
      <c r="L1472">
        <v>0.390345</v>
      </c>
      <c r="M1472">
        <v>0.69675100000000001</v>
      </c>
      <c r="N1472">
        <v>0.14743999999999999</v>
      </c>
      <c r="O1472">
        <v>0.26893800000000001</v>
      </c>
      <c r="P1472">
        <v>-0.114429</v>
      </c>
      <c r="Q1472">
        <v>0.20912</v>
      </c>
      <c r="R1472">
        <v>-0.32425500000000002</v>
      </c>
      <c r="S1472">
        <v>0.52710199999999996</v>
      </c>
      <c r="T1472">
        <v>-0.25501099999999999</v>
      </c>
      <c r="U1472">
        <v>-9.6830399999999997E-2</v>
      </c>
      <c r="V1472">
        <v>-0.39172899999999999</v>
      </c>
      <c r="W1472">
        <v>-0.20083999999999999</v>
      </c>
      <c r="X1472">
        <v>-0.59011999999999998</v>
      </c>
      <c r="Y1472">
        <v>-0.12736900000000001</v>
      </c>
      <c r="Z1472" t="s">
        <v>2362</v>
      </c>
      <c r="AA1472">
        <v>472</v>
      </c>
      <c r="AB1472" t="s">
        <v>5</v>
      </c>
      <c r="AC1472" t="s">
        <v>6</v>
      </c>
      <c r="AD1472" t="s">
        <v>20068</v>
      </c>
      <c r="AE1472">
        <v>8</v>
      </c>
      <c r="AF1472" t="s">
        <v>2363</v>
      </c>
      <c r="AG1472" t="s">
        <v>36544</v>
      </c>
    </row>
    <row r="1473" spans="1:33" x14ac:dyDescent="0.25">
      <c r="A1473" t="s">
        <v>1013</v>
      </c>
      <c r="C1473" t="s">
        <v>48</v>
      </c>
      <c r="D1473" t="s">
        <v>36537</v>
      </c>
      <c r="E1473">
        <v>0.30632599999999999</v>
      </c>
      <c r="F1473">
        <v>-2.1822000000000001E-2</v>
      </c>
      <c r="G1473">
        <v>1.0241E-2</v>
      </c>
      <c r="H1473">
        <v>5.4417E-2</v>
      </c>
      <c r="I1473">
        <v>-0.30821999999999999</v>
      </c>
      <c r="J1473">
        <v>-4.1778999999999997E-2</v>
      </c>
      <c r="K1473">
        <v>0.18901100000000001</v>
      </c>
      <c r="L1473">
        <v>-0.93440599999999996</v>
      </c>
      <c r="M1473">
        <v>-0.62807999999999997</v>
      </c>
      <c r="N1473">
        <v>-0.57594900000000004</v>
      </c>
      <c r="O1473">
        <v>-0.59777100000000005</v>
      </c>
      <c r="P1473">
        <v>-0.34811999999999999</v>
      </c>
      <c r="Q1473">
        <v>-0.33787899999999998</v>
      </c>
      <c r="R1473">
        <v>-0.315386</v>
      </c>
      <c r="S1473">
        <v>-0.26096900000000001</v>
      </c>
      <c r="T1473">
        <v>-0.20564099999999999</v>
      </c>
      <c r="U1473">
        <v>-0.51386100000000001</v>
      </c>
      <c r="V1473">
        <v>-0.15447</v>
      </c>
      <c r="W1473">
        <v>-0.19624900000000001</v>
      </c>
      <c r="X1473">
        <v>-0.41224100000000002</v>
      </c>
      <c r="Y1473">
        <v>-0.22323000000000001</v>
      </c>
      <c r="Z1473" t="s">
        <v>1013</v>
      </c>
      <c r="AA1473">
        <v>173</v>
      </c>
      <c r="AB1473" t="s">
        <v>5</v>
      </c>
      <c r="AC1473" t="s">
        <v>6</v>
      </c>
      <c r="AD1473" t="s">
        <v>31479</v>
      </c>
      <c r="AE1473">
        <v>1</v>
      </c>
      <c r="AF1473" t="s">
        <v>31480</v>
      </c>
      <c r="AG1473" t="s">
        <v>37760</v>
      </c>
    </row>
    <row r="1474" spans="1:33" x14ac:dyDescent="0.25">
      <c r="A1474" t="s">
        <v>2252</v>
      </c>
      <c r="B1474" t="s">
        <v>2253</v>
      </c>
      <c r="C1474" t="s">
        <v>2254</v>
      </c>
      <c r="D1474" t="s">
        <v>36537</v>
      </c>
      <c r="E1474">
        <v>0.3062358</v>
      </c>
      <c r="F1474">
        <v>0.14429819999999999</v>
      </c>
      <c r="G1474">
        <v>-0.192299</v>
      </c>
      <c r="H1474">
        <v>-2.0403999999999999E-2</v>
      </c>
      <c r="I1474">
        <v>0.12006928</v>
      </c>
      <c r="J1474">
        <v>-2.0309999999999998E-3</v>
      </c>
      <c r="K1474">
        <v>-0.45763799999999999</v>
      </c>
      <c r="L1474">
        <v>-0.24243500000000001</v>
      </c>
      <c r="M1474">
        <v>6.3800800000000005E-2</v>
      </c>
      <c r="N1474">
        <v>-0.19508900000000001</v>
      </c>
      <c r="O1474">
        <v>-5.0790799999999997E-2</v>
      </c>
      <c r="P1474">
        <v>-0.33385999999999999</v>
      </c>
      <c r="Q1474">
        <v>-0.52615900000000004</v>
      </c>
      <c r="R1474">
        <v>-0.30540499999999998</v>
      </c>
      <c r="S1474">
        <v>-0.32580900000000002</v>
      </c>
      <c r="T1474">
        <v>-0.121269</v>
      </c>
      <c r="U1474">
        <v>-1.19972E-3</v>
      </c>
      <c r="V1474">
        <v>-0.461399</v>
      </c>
      <c r="W1474">
        <v>-0.46343000000000001</v>
      </c>
      <c r="X1474">
        <v>-4.1480999999999997E-2</v>
      </c>
      <c r="Y1474">
        <v>-0.49911899999999998</v>
      </c>
      <c r="Z1474" t="s">
        <v>2252</v>
      </c>
      <c r="AA1474">
        <v>1212</v>
      </c>
      <c r="AB1474" t="s">
        <v>5</v>
      </c>
      <c r="AC1474" t="s">
        <v>15</v>
      </c>
      <c r="AD1474" t="s">
        <v>19065</v>
      </c>
      <c r="AE1474">
        <v>7</v>
      </c>
      <c r="AF1474" t="s">
        <v>10148</v>
      </c>
      <c r="AG1474" t="s">
        <v>36548</v>
      </c>
    </row>
    <row r="1475" spans="1:33" x14ac:dyDescent="0.25">
      <c r="A1475" t="s">
        <v>2252</v>
      </c>
      <c r="B1475" t="s">
        <v>2253</v>
      </c>
      <c r="C1475" t="s">
        <v>2254</v>
      </c>
      <c r="D1475" t="s">
        <v>36537</v>
      </c>
      <c r="E1475">
        <v>0.3062358</v>
      </c>
      <c r="F1475">
        <v>0.14429819999999999</v>
      </c>
      <c r="G1475">
        <v>-0.192299</v>
      </c>
      <c r="H1475">
        <v>-2.0403999999999999E-2</v>
      </c>
      <c r="I1475">
        <v>0.12006928</v>
      </c>
      <c r="J1475">
        <v>-2.0309999999999998E-3</v>
      </c>
      <c r="K1475">
        <v>-0.45763799999999999</v>
      </c>
      <c r="L1475">
        <v>-0.24243500000000001</v>
      </c>
      <c r="M1475">
        <v>6.3800800000000005E-2</v>
      </c>
      <c r="N1475">
        <v>-0.19508900000000001</v>
      </c>
      <c r="O1475">
        <v>-5.0790799999999997E-2</v>
      </c>
      <c r="P1475">
        <v>-0.33385999999999999</v>
      </c>
      <c r="Q1475">
        <v>-0.52615900000000004</v>
      </c>
      <c r="R1475">
        <v>-0.30540499999999998</v>
      </c>
      <c r="S1475">
        <v>-0.32580900000000002</v>
      </c>
      <c r="T1475">
        <v>-0.121269</v>
      </c>
      <c r="U1475">
        <v>-1.19972E-3</v>
      </c>
      <c r="V1475">
        <v>-0.461399</v>
      </c>
      <c r="W1475">
        <v>-0.46343000000000001</v>
      </c>
      <c r="X1475">
        <v>-4.1480999999999997E-2</v>
      </c>
      <c r="Y1475">
        <v>-0.49911899999999998</v>
      </c>
      <c r="Z1475" t="s">
        <v>2252</v>
      </c>
      <c r="AA1475">
        <v>1222</v>
      </c>
      <c r="AB1475" t="s">
        <v>5</v>
      </c>
      <c r="AC1475" t="s">
        <v>15</v>
      </c>
      <c r="AD1475" t="s">
        <v>19065</v>
      </c>
      <c r="AE1475">
        <v>17</v>
      </c>
      <c r="AF1475" t="s">
        <v>10149</v>
      </c>
      <c r="AG1475" t="s">
        <v>36548</v>
      </c>
    </row>
    <row r="1476" spans="1:33" x14ac:dyDescent="0.25">
      <c r="A1476" t="s">
        <v>2252</v>
      </c>
      <c r="B1476" t="s">
        <v>2253</v>
      </c>
      <c r="C1476" t="s">
        <v>2254</v>
      </c>
      <c r="D1476" t="s">
        <v>36537</v>
      </c>
      <c r="E1476">
        <v>0.3062358</v>
      </c>
      <c r="F1476">
        <v>0.14429819999999999</v>
      </c>
      <c r="G1476">
        <v>-0.192299</v>
      </c>
      <c r="H1476">
        <v>-2.0403999999999999E-2</v>
      </c>
      <c r="I1476">
        <v>0.12006928</v>
      </c>
      <c r="J1476">
        <v>-2.0309999999999998E-3</v>
      </c>
      <c r="K1476">
        <v>-0.45763799999999999</v>
      </c>
      <c r="L1476">
        <v>-0.24243500000000001</v>
      </c>
      <c r="M1476">
        <v>6.3800800000000005E-2</v>
      </c>
      <c r="N1476">
        <v>-0.19508900000000001</v>
      </c>
      <c r="O1476">
        <v>-5.0790799999999997E-2</v>
      </c>
      <c r="P1476">
        <v>-0.33385999999999999</v>
      </c>
      <c r="Q1476">
        <v>-0.52615900000000004</v>
      </c>
      <c r="R1476">
        <v>-0.30540499999999998</v>
      </c>
      <c r="S1476">
        <v>-0.32580900000000002</v>
      </c>
      <c r="T1476">
        <v>-0.121269</v>
      </c>
      <c r="U1476">
        <v>-1.19972E-3</v>
      </c>
      <c r="V1476">
        <v>-0.461399</v>
      </c>
      <c r="W1476">
        <v>-0.46343000000000001</v>
      </c>
      <c r="X1476">
        <v>-4.1480999999999997E-2</v>
      </c>
      <c r="Y1476">
        <v>-0.49911899999999998</v>
      </c>
      <c r="Z1476" t="s">
        <v>2252</v>
      </c>
      <c r="AA1476">
        <v>1225</v>
      </c>
      <c r="AB1476" t="s">
        <v>5</v>
      </c>
      <c r="AC1476" t="s">
        <v>15</v>
      </c>
      <c r="AD1476" t="s">
        <v>19065</v>
      </c>
      <c r="AE1476">
        <v>20</v>
      </c>
      <c r="AF1476" t="s">
        <v>12413</v>
      </c>
      <c r="AG1476" t="s">
        <v>36548</v>
      </c>
    </row>
    <row r="1477" spans="1:33" x14ac:dyDescent="0.25">
      <c r="A1477" t="s">
        <v>1226</v>
      </c>
      <c r="B1477" t="s">
        <v>1227</v>
      </c>
      <c r="C1477" t="s">
        <v>1228</v>
      </c>
      <c r="D1477" t="s">
        <v>36537</v>
      </c>
      <c r="E1477">
        <v>0.30620999999999998</v>
      </c>
      <c r="F1477">
        <v>0.17111999999999999</v>
      </c>
      <c r="G1477">
        <v>0.36313000000000001</v>
      </c>
      <c r="H1477">
        <v>0.39906000000000003</v>
      </c>
      <c r="I1477">
        <v>0.18479000000000001</v>
      </c>
      <c r="J1477">
        <v>0.40300000000000002</v>
      </c>
      <c r="K1477">
        <v>0.24642</v>
      </c>
      <c r="L1477">
        <v>1.32809</v>
      </c>
      <c r="M1477">
        <v>1.6343000000000001</v>
      </c>
      <c r="N1477">
        <v>1.4551799999999999</v>
      </c>
      <c r="O1477">
        <v>1.6263000000000001</v>
      </c>
      <c r="P1477">
        <v>1.1172599999999999</v>
      </c>
      <c r="Q1477">
        <v>1.4803900000000001</v>
      </c>
      <c r="R1477">
        <v>1.095</v>
      </c>
      <c r="S1477">
        <v>1.4940599999999999</v>
      </c>
      <c r="T1477">
        <v>1.1166400000000001</v>
      </c>
      <c r="U1477">
        <v>1.3014300000000001</v>
      </c>
      <c r="V1477">
        <v>0.97990999999999995</v>
      </c>
      <c r="W1477">
        <v>1.3829100000000001</v>
      </c>
      <c r="X1477">
        <v>1.0860099999999999</v>
      </c>
      <c r="Y1477">
        <v>1.33243</v>
      </c>
      <c r="Z1477" t="s">
        <v>1226</v>
      </c>
      <c r="AA1477">
        <v>15</v>
      </c>
      <c r="AB1477" t="s">
        <v>5</v>
      </c>
      <c r="AC1477" t="s">
        <v>35</v>
      </c>
      <c r="AD1477" t="s">
        <v>27786</v>
      </c>
      <c r="AE1477">
        <v>6</v>
      </c>
      <c r="AF1477" t="s">
        <v>4650</v>
      </c>
      <c r="AG1477" t="s">
        <v>38934</v>
      </c>
    </row>
    <row r="1478" spans="1:33" x14ac:dyDescent="0.25">
      <c r="A1478" t="s">
        <v>1226</v>
      </c>
      <c r="B1478" t="s">
        <v>1227</v>
      </c>
      <c r="C1478" t="s">
        <v>1228</v>
      </c>
      <c r="D1478" t="s">
        <v>36537</v>
      </c>
      <c r="E1478">
        <v>0.30620999999999998</v>
      </c>
      <c r="F1478">
        <v>0.17111999999999999</v>
      </c>
      <c r="G1478">
        <v>0.36313000000000001</v>
      </c>
      <c r="H1478">
        <v>0.39906000000000003</v>
      </c>
      <c r="I1478">
        <v>0.18479000000000001</v>
      </c>
      <c r="J1478">
        <v>0.40300000000000002</v>
      </c>
      <c r="K1478">
        <v>0.24642</v>
      </c>
      <c r="L1478">
        <v>1.32809</v>
      </c>
      <c r="M1478">
        <v>1.6343000000000001</v>
      </c>
      <c r="N1478">
        <v>1.4551799999999999</v>
      </c>
      <c r="O1478">
        <v>1.6263000000000001</v>
      </c>
      <c r="P1478">
        <v>1.1172599999999999</v>
      </c>
      <c r="Q1478">
        <v>1.4803900000000001</v>
      </c>
      <c r="R1478">
        <v>1.095</v>
      </c>
      <c r="S1478">
        <v>1.4940599999999999</v>
      </c>
      <c r="T1478">
        <v>1.1166400000000001</v>
      </c>
      <c r="U1478">
        <v>1.3014300000000001</v>
      </c>
      <c r="V1478">
        <v>0.97990999999999995</v>
      </c>
      <c r="W1478">
        <v>1.3829100000000001</v>
      </c>
      <c r="X1478">
        <v>1.0860099999999999</v>
      </c>
      <c r="Y1478">
        <v>1.33243</v>
      </c>
      <c r="Z1478" t="s">
        <v>1226</v>
      </c>
      <c r="AA1478">
        <v>18</v>
      </c>
      <c r="AB1478" t="s">
        <v>5</v>
      </c>
      <c r="AC1478" t="s">
        <v>35</v>
      </c>
      <c r="AD1478" t="s">
        <v>27787</v>
      </c>
      <c r="AE1478">
        <v>9</v>
      </c>
      <c r="AF1478" t="s">
        <v>1229</v>
      </c>
      <c r="AG1478" t="s">
        <v>38934</v>
      </c>
    </row>
    <row r="1479" spans="1:33" x14ac:dyDescent="0.25">
      <c r="A1479" t="s">
        <v>16369</v>
      </c>
      <c r="C1479" t="s">
        <v>1533</v>
      </c>
      <c r="D1479" t="s">
        <v>36537</v>
      </c>
      <c r="E1479">
        <v>0.30620000000000003</v>
      </c>
      <c r="F1479">
        <v>0.30686999999999998</v>
      </c>
      <c r="G1479">
        <v>6.8159999999999998E-2</v>
      </c>
      <c r="H1479">
        <v>0.15118999999999999</v>
      </c>
      <c r="I1479">
        <v>4.3119999999999999E-2</v>
      </c>
      <c r="J1479">
        <v>0.28304000000000001</v>
      </c>
      <c r="K1479">
        <v>-5.5509999999999997E-2</v>
      </c>
      <c r="L1479">
        <v>-1.2474499999999999</v>
      </c>
      <c r="M1479">
        <v>-0.94125000000000003</v>
      </c>
      <c r="N1479">
        <v>-1.8131600000000001</v>
      </c>
      <c r="O1479">
        <v>-1.5062899999999999</v>
      </c>
      <c r="P1479">
        <v>-1.3476300000000001</v>
      </c>
      <c r="Q1479">
        <v>-1.2794700000000001</v>
      </c>
      <c r="R1479">
        <v>-1.3460799999999999</v>
      </c>
      <c r="S1479">
        <v>-1.19489</v>
      </c>
      <c r="T1479">
        <v>-1.5398499999999999</v>
      </c>
      <c r="U1479">
        <v>-1.4967299999999999</v>
      </c>
      <c r="V1479">
        <v>-1.5902499999999999</v>
      </c>
      <c r="W1479">
        <v>-1.30721</v>
      </c>
      <c r="X1479">
        <v>-1.4272899999999999</v>
      </c>
      <c r="Y1479">
        <v>-1.4827999999999999</v>
      </c>
      <c r="Z1479" t="s">
        <v>16369</v>
      </c>
      <c r="AA1479">
        <v>36</v>
      </c>
      <c r="AB1479" t="s">
        <v>5</v>
      </c>
      <c r="AC1479" t="s">
        <v>6</v>
      </c>
      <c r="AD1479" t="s">
        <v>16370</v>
      </c>
      <c r="AE1479">
        <v>7</v>
      </c>
      <c r="AF1479" t="s">
        <v>16967</v>
      </c>
      <c r="AG1479" t="s">
        <v>37770</v>
      </c>
    </row>
    <row r="1480" spans="1:33" x14ac:dyDescent="0.25">
      <c r="A1480" t="s">
        <v>766</v>
      </c>
      <c r="B1480" t="s">
        <v>767</v>
      </c>
      <c r="C1480" t="s">
        <v>768</v>
      </c>
      <c r="D1480" t="s">
        <v>36537</v>
      </c>
      <c r="E1480">
        <v>0.306116</v>
      </c>
      <c r="F1480">
        <v>0.21102000000000001</v>
      </c>
      <c r="G1480">
        <v>0.22203999999999999</v>
      </c>
      <c r="H1480">
        <v>0.20022599999999999</v>
      </c>
      <c r="I1480">
        <v>0.348499</v>
      </c>
      <c r="J1480">
        <v>0.26212000000000002</v>
      </c>
      <c r="K1480">
        <v>9.5509999999999998E-2</v>
      </c>
      <c r="L1480">
        <v>-0.85313600000000001</v>
      </c>
      <c r="M1480">
        <v>-0.54701999999999995</v>
      </c>
      <c r="N1480">
        <v>-0.66432000000000002</v>
      </c>
      <c r="O1480">
        <v>-0.45329999999999998</v>
      </c>
      <c r="P1480">
        <v>-0.88521000000000005</v>
      </c>
      <c r="Q1480">
        <v>-0.66317000000000004</v>
      </c>
      <c r="R1480">
        <v>-0.84048500000000004</v>
      </c>
      <c r="S1480">
        <v>-0.64025900000000002</v>
      </c>
      <c r="T1480">
        <v>-0.82267000000000001</v>
      </c>
      <c r="U1480">
        <v>-0.47417100000000001</v>
      </c>
      <c r="V1480">
        <v>-1.05992</v>
      </c>
      <c r="W1480">
        <v>-0.79779999999999995</v>
      </c>
      <c r="X1480">
        <v>-0.86065100000000005</v>
      </c>
      <c r="Y1480">
        <v>-0.76514099999999996</v>
      </c>
      <c r="Z1480" t="s">
        <v>766</v>
      </c>
      <c r="AA1480">
        <v>461</v>
      </c>
      <c r="AB1480" t="s">
        <v>5</v>
      </c>
      <c r="AC1480" t="s">
        <v>35</v>
      </c>
      <c r="AD1480" t="s">
        <v>29003</v>
      </c>
      <c r="AE1480">
        <v>11</v>
      </c>
      <c r="AF1480" t="s">
        <v>29004</v>
      </c>
      <c r="AG1480" t="s">
        <v>38782</v>
      </c>
    </row>
    <row r="1481" spans="1:33" x14ac:dyDescent="0.25">
      <c r="A1481" t="s">
        <v>766</v>
      </c>
      <c r="B1481" t="s">
        <v>767</v>
      </c>
      <c r="C1481" t="s">
        <v>768</v>
      </c>
      <c r="D1481" t="s">
        <v>36537</v>
      </c>
      <c r="E1481">
        <v>0.306116</v>
      </c>
      <c r="F1481">
        <v>0.21102000000000001</v>
      </c>
      <c r="G1481">
        <v>0.22203999999999999</v>
      </c>
      <c r="H1481">
        <v>0.20022599999999999</v>
      </c>
      <c r="I1481">
        <v>0.348499</v>
      </c>
      <c r="J1481">
        <v>0.26212000000000002</v>
      </c>
      <c r="K1481">
        <v>9.5509999999999998E-2</v>
      </c>
      <c r="L1481">
        <v>-0.85313600000000001</v>
      </c>
      <c r="M1481">
        <v>-0.54701999999999995</v>
      </c>
      <c r="N1481">
        <v>-0.66432000000000002</v>
      </c>
      <c r="O1481">
        <v>-0.45329999999999998</v>
      </c>
      <c r="P1481">
        <v>-0.88521000000000005</v>
      </c>
      <c r="Q1481">
        <v>-0.66317000000000004</v>
      </c>
      <c r="R1481">
        <v>-0.84048500000000004</v>
      </c>
      <c r="S1481">
        <v>-0.64025900000000002</v>
      </c>
      <c r="T1481">
        <v>-0.82267000000000001</v>
      </c>
      <c r="U1481">
        <v>-0.47417100000000001</v>
      </c>
      <c r="V1481">
        <v>-1.05992</v>
      </c>
      <c r="W1481">
        <v>-0.79779999999999995</v>
      </c>
      <c r="X1481">
        <v>-0.86065100000000005</v>
      </c>
      <c r="Y1481">
        <v>-0.76514099999999996</v>
      </c>
      <c r="Z1481" t="s">
        <v>766</v>
      </c>
      <c r="AA1481">
        <v>466</v>
      </c>
      <c r="AB1481" t="s">
        <v>21</v>
      </c>
      <c r="AC1481" t="s">
        <v>35</v>
      </c>
      <c r="AD1481" t="s">
        <v>29005</v>
      </c>
      <c r="AE1481">
        <v>16</v>
      </c>
      <c r="AF1481" t="s">
        <v>29006</v>
      </c>
      <c r="AG1481" t="s">
        <v>38782</v>
      </c>
    </row>
    <row r="1482" spans="1:33" x14ac:dyDescent="0.25">
      <c r="A1482" t="s">
        <v>1789</v>
      </c>
      <c r="C1482" t="s">
        <v>48</v>
      </c>
      <c r="D1482" t="s">
        <v>36537</v>
      </c>
      <c r="E1482">
        <v>0.30609700000000001</v>
      </c>
      <c r="F1482">
        <v>-0.101372</v>
      </c>
      <c r="G1482">
        <v>-1.1441E-2</v>
      </c>
      <c r="H1482">
        <v>-5.3064E-2</v>
      </c>
      <c r="I1482">
        <v>-0.29507100000000003</v>
      </c>
      <c r="J1482">
        <v>0.17439099999999999</v>
      </c>
      <c r="K1482">
        <v>-0.16560900000000001</v>
      </c>
      <c r="L1482">
        <v>-0.44186599999999998</v>
      </c>
      <c r="M1482">
        <v>-0.135769</v>
      </c>
      <c r="N1482">
        <v>-0.21789900000000001</v>
      </c>
      <c r="O1482">
        <v>-0.31927100000000003</v>
      </c>
      <c r="P1482">
        <v>-0.23794899999999999</v>
      </c>
      <c r="Q1482">
        <v>-0.24939</v>
      </c>
      <c r="R1482">
        <v>-0.18521499999999999</v>
      </c>
      <c r="S1482">
        <v>-0.23827899999999999</v>
      </c>
      <c r="T1482">
        <v>-0.15167</v>
      </c>
      <c r="U1482">
        <v>-0.446741</v>
      </c>
      <c r="V1482">
        <v>-0.33078999999999997</v>
      </c>
      <c r="W1482">
        <v>-0.15639900000000001</v>
      </c>
      <c r="X1482">
        <v>-0.21729100000000001</v>
      </c>
      <c r="Y1482">
        <v>-0.38290000000000002</v>
      </c>
      <c r="Z1482" t="s">
        <v>1789</v>
      </c>
      <c r="AA1482">
        <v>317</v>
      </c>
      <c r="AB1482" t="s">
        <v>5</v>
      </c>
      <c r="AC1482" t="s">
        <v>6</v>
      </c>
      <c r="AD1482" t="s">
        <v>29660</v>
      </c>
      <c r="AE1482">
        <v>7</v>
      </c>
      <c r="AF1482" t="s">
        <v>29661</v>
      </c>
      <c r="AG1482" t="s">
        <v>37758</v>
      </c>
    </row>
    <row r="1483" spans="1:33" x14ac:dyDescent="0.25">
      <c r="A1483" t="s">
        <v>9655</v>
      </c>
      <c r="B1483" t="s">
        <v>9656</v>
      </c>
      <c r="C1483" t="s">
        <v>9657</v>
      </c>
      <c r="D1483" t="s">
        <v>36537</v>
      </c>
      <c r="E1483">
        <v>0.30590499999999998</v>
      </c>
      <c r="F1483">
        <v>-8.9009999999999992E-3</v>
      </c>
      <c r="G1483">
        <v>0.169021</v>
      </c>
      <c r="H1483">
        <v>-3.5734000000000002E-2</v>
      </c>
      <c r="I1483">
        <v>0.162769</v>
      </c>
      <c r="J1483">
        <v>3.422E-2</v>
      </c>
      <c r="K1483">
        <v>-0.15240799999999999</v>
      </c>
      <c r="L1483">
        <v>-0.57409500000000002</v>
      </c>
      <c r="M1483">
        <v>-0.26818999999999998</v>
      </c>
      <c r="N1483">
        <v>-0.24687999999999999</v>
      </c>
      <c r="O1483">
        <v>-0.25578099999999998</v>
      </c>
      <c r="P1483">
        <v>-0.60041</v>
      </c>
      <c r="Q1483">
        <v>-0.43138900000000002</v>
      </c>
      <c r="R1483">
        <v>-0.30271500000000001</v>
      </c>
      <c r="S1483">
        <v>-0.338449</v>
      </c>
      <c r="T1483">
        <v>-0.54388999999999998</v>
      </c>
      <c r="U1483">
        <v>-0.38112099999999999</v>
      </c>
      <c r="V1483">
        <v>-0.43975999999999998</v>
      </c>
      <c r="W1483">
        <v>-0.40554000000000001</v>
      </c>
      <c r="X1483">
        <v>-0.52885099999999996</v>
      </c>
      <c r="Y1483">
        <v>-0.68125899999999995</v>
      </c>
      <c r="Z1483" t="s">
        <v>9655</v>
      </c>
      <c r="AA1483">
        <v>41</v>
      </c>
      <c r="AB1483" t="s">
        <v>5</v>
      </c>
      <c r="AC1483" t="s">
        <v>6</v>
      </c>
      <c r="AD1483" t="s">
        <v>9658</v>
      </c>
      <c r="AE1483">
        <v>12</v>
      </c>
      <c r="AF1483" t="s">
        <v>9659</v>
      </c>
      <c r="AG1483" t="s">
        <v>37163</v>
      </c>
    </row>
    <row r="1484" spans="1:33" x14ac:dyDescent="0.25">
      <c r="A1484" t="s">
        <v>295</v>
      </c>
      <c r="C1484" t="s">
        <v>296</v>
      </c>
      <c r="D1484" t="s">
        <v>36537</v>
      </c>
      <c r="E1484">
        <v>0.305865</v>
      </c>
      <c r="F1484">
        <v>0.124949</v>
      </c>
      <c r="G1484">
        <v>0.18001900000000001</v>
      </c>
      <c r="H1484">
        <v>0.45346700000000001</v>
      </c>
      <c r="I1484">
        <v>0.219999</v>
      </c>
      <c r="J1484">
        <v>0.18759899999999999</v>
      </c>
      <c r="K1484">
        <v>4.431E-3</v>
      </c>
      <c r="L1484">
        <v>-0.626305</v>
      </c>
      <c r="M1484">
        <v>-0.32044</v>
      </c>
      <c r="N1484">
        <v>-0.44110899999999997</v>
      </c>
      <c r="O1484">
        <v>-0.31616</v>
      </c>
      <c r="P1484">
        <v>-0.69636900000000002</v>
      </c>
      <c r="Q1484">
        <v>-0.51634999999999998</v>
      </c>
      <c r="R1484">
        <v>-0.81526600000000005</v>
      </c>
      <c r="S1484">
        <v>-0.36179899999999998</v>
      </c>
      <c r="T1484">
        <v>-0.76668899999999995</v>
      </c>
      <c r="U1484">
        <v>-0.54669000000000001</v>
      </c>
      <c r="V1484">
        <v>-0.80250900000000003</v>
      </c>
      <c r="W1484">
        <v>-0.61490999999999996</v>
      </c>
      <c r="X1484">
        <v>-0.75599099999999997</v>
      </c>
      <c r="Y1484">
        <v>-0.75156000000000001</v>
      </c>
      <c r="Z1484" t="s">
        <v>295</v>
      </c>
      <c r="AA1484">
        <v>1289</v>
      </c>
      <c r="AB1484" t="s">
        <v>21</v>
      </c>
      <c r="AC1484" t="s">
        <v>6</v>
      </c>
      <c r="AD1484" t="s">
        <v>28932</v>
      </c>
      <c r="AE1484">
        <v>3</v>
      </c>
      <c r="AF1484" t="s">
        <v>6342</v>
      </c>
      <c r="AG1484" t="s">
        <v>38924</v>
      </c>
    </row>
    <row r="1485" spans="1:33" x14ac:dyDescent="0.25">
      <c r="A1485" t="s">
        <v>1837</v>
      </c>
      <c r="C1485" t="s">
        <v>48</v>
      </c>
      <c r="D1485" t="s">
        <v>36537</v>
      </c>
      <c r="E1485">
        <v>0.30586000000000002</v>
      </c>
      <c r="F1485">
        <v>-0.18098</v>
      </c>
      <c r="G1485">
        <v>-0.19703000000000001</v>
      </c>
      <c r="H1485">
        <v>4.2119999999999998E-2</v>
      </c>
      <c r="I1485">
        <v>0.19863</v>
      </c>
      <c r="J1485">
        <v>3.1710000000000002E-2</v>
      </c>
      <c r="K1485">
        <v>-0.27472000000000002</v>
      </c>
      <c r="L1485">
        <v>2.2063899999999999</v>
      </c>
      <c r="M1485">
        <v>2.5122499999999999</v>
      </c>
      <c r="N1485">
        <v>3.02799</v>
      </c>
      <c r="O1485">
        <v>2.84701</v>
      </c>
      <c r="P1485">
        <v>2.5676600000000001</v>
      </c>
      <c r="Q1485">
        <v>2.3706299999999998</v>
      </c>
      <c r="R1485">
        <v>2.64499</v>
      </c>
      <c r="S1485">
        <v>2.6871100000000001</v>
      </c>
      <c r="T1485">
        <v>2.5523199999999999</v>
      </c>
      <c r="U1485">
        <v>2.75095</v>
      </c>
      <c r="V1485">
        <v>2.3058800000000002</v>
      </c>
      <c r="W1485">
        <v>2.3375900000000001</v>
      </c>
      <c r="X1485">
        <v>2.8980399999999999</v>
      </c>
      <c r="Y1485">
        <v>2.6233200000000001</v>
      </c>
      <c r="Z1485" t="s">
        <v>1837</v>
      </c>
      <c r="AA1485">
        <v>1940</v>
      </c>
      <c r="AB1485" t="s">
        <v>5</v>
      </c>
      <c r="AC1485" t="s">
        <v>6</v>
      </c>
      <c r="AD1485" t="s">
        <v>33617</v>
      </c>
      <c r="AE1485">
        <v>12</v>
      </c>
      <c r="AF1485" t="s">
        <v>9446</v>
      </c>
      <c r="AG1485" t="s">
        <v>38069</v>
      </c>
    </row>
    <row r="1486" spans="1:33" x14ac:dyDescent="0.25">
      <c r="A1486" t="s">
        <v>2803</v>
      </c>
      <c r="B1486" t="s">
        <v>2804</v>
      </c>
      <c r="C1486" t="s">
        <v>2805</v>
      </c>
      <c r="D1486" t="s">
        <v>36537</v>
      </c>
      <c r="E1486">
        <v>0.30573699999999998</v>
      </c>
      <c r="F1486">
        <v>0.26882</v>
      </c>
      <c r="G1486">
        <v>3.7569999999999999E-2</v>
      </c>
      <c r="H1486">
        <v>0.50956999999999997</v>
      </c>
      <c r="I1486">
        <v>-0.35002100000000003</v>
      </c>
      <c r="J1486">
        <v>-0.18178</v>
      </c>
      <c r="K1486">
        <v>0.19209100000000001</v>
      </c>
      <c r="L1486">
        <v>-0.472746</v>
      </c>
      <c r="M1486">
        <v>-0.16700899999999999</v>
      </c>
      <c r="N1486">
        <v>1.46315</v>
      </c>
      <c r="O1486">
        <v>1.73197</v>
      </c>
      <c r="P1486">
        <v>1.5182</v>
      </c>
      <c r="Q1486">
        <v>1.5557700000000001</v>
      </c>
      <c r="R1486">
        <v>1.0653999999999999</v>
      </c>
      <c r="S1486">
        <v>1.57497</v>
      </c>
      <c r="T1486">
        <v>1.00654</v>
      </c>
      <c r="U1486">
        <v>0.65651899999999996</v>
      </c>
      <c r="V1486">
        <v>2.4125299999999998</v>
      </c>
      <c r="W1486">
        <v>2.23075</v>
      </c>
      <c r="X1486">
        <v>0.79946899999999999</v>
      </c>
      <c r="Y1486">
        <v>0.99156</v>
      </c>
      <c r="Z1486" t="s">
        <v>2803</v>
      </c>
      <c r="AA1486">
        <v>1661</v>
      </c>
      <c r="AB1486" t="s">
        <v>5</v>
      </c>
      <c r="AC1486" t="s">
        <v>6</v>
      </c>
      <c r="AD1486" t="s">
        <v>13014</v>
      </c>
      <c r="AE1486">
        <v>9</v>
      </c>
      <c r="AF1486" t="s">
        <v>13015</v>
      </c>
      <c r="AG1486" t="s">
        <v>38203</v>
      </c>
    </row>
    <row r="1487" spans="1:33" x14ac:dyDescent="0.25">
      <c r="A1487" t="s">
        <v>2015</v>
      </c>
      <c r="C1487" t="s">
        <v>185</v>
      </c>
      <c r="D1487" t="s">
        <v>36536</v>
      </c>
      <c r="E1487">
        <v>0.30566599999999999</v>
      </c>
      <c r="F1487">
        <v>9.1508999999999993E-2</v>
      </c>
      <c r="G1487">
        <v>-0.26189000000000001</v>
      </c>
      <c r="H1487">
        <v>0.13779640000000001</v>
      </c>
      <c r="I1487">
        <v>0.29734090000000002</v>
      </c>
      <c r="J1487">
        <v>0.53487099999999999</v>
      </c>
      <c r="K1487">
        <v>3.0351699999999999E-2</v>
      </c>
      <c r="L1487">
        <v>0.35309400000000002</v>
      </c>
      <c r="M1487">
        <v>0.65876000000000001</v>
      </c>
      <c r="N1487">
        <v>-0.57777999999999996</v>
      </c>
      <c r="O1487">
        <v>-0.48627100000000001</v>
      </c>
      <c r="P1487">
        <v>-1.4677</v>
      </c>
      <c r="Q1487">
        <v>-1.72959</v>
      </c>
      <c r="R1487">
        <v>-8.3995799999999995E-2</v>
      </c>
      <c r="S1487">
        <v>5.3800599999999997E-2</v>
      </c>
      <c r="T1487">
        <v>-4.1360899999999999E-2</v>
      </c>
      <c r="U1487">
        <v>0.25597999999999999</v>
      </c>
      <c r="V1487">
        <v>-0.66403999999999996</v>
      </c>
      <c r="W1487">
        <v>-0.12916900000000001</v>
      </c>
      <c r="X1487">
        <v>2.4688700000000001E-2</v>
      </c>
      <c r="Y1487">
        <v>5.5040400000000003E-2</v>
      </c>
      <c r="Z1487" t="s">
        <v>2015</v>
      </c>
      <c r="AA1487">
        <v>182</v>
      </c>
      <c r="AB1487" t="s">
        <v>21</v>
      </c>
      <c r="AC1487" t="s">
        <v>6</v>
      </c>
      <c r="AD1487" t="s">
        <v>15977</v>
      </c>
      <c r="AE1487">
        <v>5</v>
      </c>
      <c r="AF1487" t="s">
        <v>15978</v>
      </c>
      <c r="AG1487" t="s">
        <v>38038</v>
      </c>
    </row>
    <row r="1488" spans="1:33" x14ac:dyDescent="0.25">
      <c r="A1488" t="s">
        <v>402</v>
      </c>
      <c r="C1488" t="s">
        <v>48</v>
      </c>
      <c r="D1488" t="s">
        <v>36537</v>
      </c>
      <c r="E1488">
        <v>0.30563000000000001</v>
      </c>
      <c r="F1488">
        <v>0.12375</v>
      </c>
      <c r="G1488">
        <v>-1.6719999999999999E-2</v>
      </c>
      <c r="H1488">
        <v>0.49389</v>
      </c>
      <c r="I1488">
        <v>0.19958000000000001</v>
      </c>
      <c r="J1488">
        <v>0.10310999999999999</v>
      </c>
      <c r="K1488">
        <v>1.822E-2</v>
      </c>
      <c r="L1488">
        <v>1.4842500000000001</v>
      </c>
      <c r="M1488">
        <v>1.7898799999999999</v>
      </c>
      <c r="N1488">
        <v>1.8931800000000001</v>
      </c>
      <c r="O1488">
        <v>2.0169299999999999</v>
      </c>
      <c r="P1488">
        <v>1.8160400000000001</v>
      </c>
      <c r="Q1488">
        <v>1.79932</v>
      </c>
      <c r="R1488">
        <v>1.5047999999999999</v>
      </c>
      <c r="S1488">
        <v>1.9986900000000001</v>
      </c>
      <c r="T1488">
        <v>1.5768</v>
      </c>
      <c r="U1488">
        <v>1.7763800000000001</v>
      </c>
      <c r="V1488">
        <v>1.6751100000000001</v>
      </c>
      <c r="W1488">
        <v>1.7782199999999999</v>
      </c>
      <c r="X1488">
        <v>1.75769</v>
      </c>
      <c r="Y1488">
        <v>1.7759100000000001</v>
      </c>
      <c r="Z1488" t="s">
        <v>402</v>
      </c>
      <c r="AA1488">
        <v>1122</v>
      </c>
      <c r="AB1488" t="s">
        <v>5</v>
      </c>
      <c r="AC1488" t="s">
        <v>6</v>
      </c>
      <c r="AD1488" t="s">
        <v>6212</v>
      </c>
      <c r="AE1488">
        <v>12</v>
      </c>
      <c r="AF1488" t="s">
        <v>6213</v>
      </c>
      <c r="AG1488" t="s">
        <v>37803</v>
      </c>
    </row>
    <row r="1489" spans="1:33" x14ac:dyDescent="0.25">
      <c r="A1489" t="s">
        <v>3910</v>
      </c>
      <c r="C1489" t="s">
        <v>48</v>
      </c>
      <c r="D1489" t="s">
        <v>36537</v>
      </c>
      <c r="E1489">
        <v>0.30559999999999998</v>
      </c>
      <c r="F1489">
        <v>-0.18737000000000001</v>
      </c>
      <c r="G1489">
        <v>-0.23472000000000001</v>
      </c>
      <c r="H1489">
        <v>-0.14291999999999999</v>
      </c>
      <c r="I1489">
        <v>0.186</v>
      </c>
      <c r="J1489">
        <v>-0.36076999999999998</v>
      </c>
      <c r="K1489">
        <v>-6.3229999999999995E-2</v>
      </c>
      <c r="L1489">
        <v>-1.7306600000000001</v>
      </c>
      <c r="M1489">
        <v>-1.42506</v>
      </c>
      <c r="N1489">
        <v>-0.88800999999999997</v>
      </c>
      <c r="O1489">
        <v>-1.07538</v>
      </c>
      <c r="P1489">
        <v>-1.07996</v>
      </c>
      <c r="Q1489">
        <v>-1.3146800000000001</v>
      </c>
      <c r="R1489">
        <v>-1.28068</v>
      </c>
      <c r="S1489">
        <v>-1.4236</v>
      </c>
      <c r="T1489">
        <v>-1.4441999999999999</v>
      </c>
      <c r="U1489">
        <v>-1.2582</v>
      </c>
      <c r="V1489">
        <v>-1.1449199999999999</v>
      </c>
      <c r="W1489">
        <v>-1.50569</v>
      </c>
      <c r="X1489">
        <v>-1.24203</v>
      </c>
      <c r="Y1489">
        <v>-1.3052600000000001</v>
      </c>
      <c r="Z1489" t="s">
        <v>3910</v>
      </c>
      <c r="AA1489">
        <v>3349</v>
      </c>
      <c r="AB1489" t="s">
        <v>5</v>
      </c>
      <c r="AC1489" t="s">
        <v>6</v>
      </c>
      <c r="AD1489" t="s">
        <v>33639</v>
      </c>
      <c r="AE1489">
        <v>19</v>
      </c>
      <c r="AF1489" t="s">
        <v>33640</v>
      </c>
      <c r="AG1489" t="s">
        <v>38226</v>
      </c>
    </row>
    <row r="1490" spans="1:33" x14ac:dyDescent="0.25">
      <c r="A1490" t="s">
        <v>15922</v>
      </c>
      <c r="C1490" t="s">
        <v>15923</v>
      </c>
      <c r="D1490" t="s">
        <v>36536</v>
      </c>
      <c r="E1490">
        <v>0.30531999999999998</v>
      </c>
      <c r="F1490">
        <v>-0.117811</v>
      </c>
      <c r="G1490">
        <v>0.22139</v>
      </c>
      <c r="H1490">
        <v>0.17399000000000001</v>
      </c>
      <c r="I1490">
        <v>1.558E-2</v>
      </c>
      <c r="J1490">
        <v>0.28799000000000002</v>
      </c>
      <c r="K1490">
        <v>7.9189999999999997E-2</v>
      </c>
      <c r="L1490">
        <v>1.06427</v>
      </c>
      <c r="M1490">
        <v>1.3695900000000001</v>
      </c>
      <c r="N1490">
        <v>0.58213999999999999</v>
      </c>
      <c r="O1490">
        <v>0.46432899999999999</v>
      </c>
      <c r="P1490">
        <v>1.0994999999999999</v>
      </c>
      <c r="Q1490">
        <v>1.3208899999999999</v>
      </c>
      <c r="R1490">
        <v>1.1862600000000001</v>
      </c>
      <c r="S1490">
        <v>1.36025</v>
      </c>
      <c r="T1490">
        <v>1.6980599999999999</v>
      </c>
      <c r="U1490">
        <v>1.7136400000000001</v>
      </c>
      <c r="V1490">
        <v>1.66639</v>
      </c>
      <c r="W1490">
        <v>1.95438</v>
      </c>
      <c r="X1490">
        <v>1.48201</v>
      </c>
      <c r="Y1490">
        <v>1.5611999999999999</v>
      </c>
      <c r="Z1490" t="s">
        <v>15922</v>
      </c>
      <c r="AA1490">
        <v>59</v>
      </c>
      <c r="AB1490" t="s">
        <v>21</v>
      </c>
      <c r="AC1490" t="s">
        <v>6</v>
      </c>
      <c r="AD1490" t="s">
        <v>17480</v>
      </c>
      <c r="AE1490">
        <v>1</v>
      </c>
      <c r="AF1490" t="s">
        <v>17481</v>
      </c>
      <c r="AG1490" t="s">
        <v>36589</v>
      </c>
    </row>
    <row r="1491" spans="1:33" x14ac:dyDescent="0.25">
      <c r="A1491" t="s">
        <v>1714</v>
      </c>
      <c r="C1491" t="s">
        <v>48</v>
      </c>
      <c r="D1491" t="s">
        <v>36537</v>
      </c>
      <c r="E1491">
        <v>0.30530600000000002</v>
      </c>
      <c r="F1491">
        <v>0.15581</v>
      </c>
      <c r="G1491">
        <v>0.16114000000000001</v>
      </c>
      <c r="H1491">
        <v>0.18581600000000001</v>
      </c>
      <c r="I1491">
        <v>4.2258999999999998E-2</v>
      </c>
      <c r="J1491">
        <v>4.7749E-2</v>
      </c>
      <c r="K1491">
        <v>6.3459000000000002E-2</v>
      </c>
      <c r="L1491">
        <v>-0.19991500000000001</v>
      </c>
      <c r="M1491">
        <v>0.105391</v>
      </c>
      <c r="N1491">
        <v>-0.47143000000000002</v>
      </c>
      <c r="O1491">
        <v>-0.31562000000000001</v>
      </c>
      <c r="P1491">
        <v>-0.42552000000000001</v>
      </c>
      <c r="Q1491">
        <v>-0.26438</v>
      </c>
      <c r="R1491">
        <v>-0.33912500000000001</v>
      </c>
      <c r="S1491">
        <v>-0.153309</v>
      </c>
      <c r="T1491">
        <v>-0.298651</v>
      </c>
      <c r="U1491">
        <v>-0.25639200000000001</v>
      </c>
      <c r="V1491">
        <v>-0.48116900000000001</v>
      </c>
      <c r="W1491">
        <v>-0.43342000000000003</v>
      </c>
      <c r="X1491">
        <v>-0.32510899999999998</v>
      </c>
      <c r="Y1491">
        <v>-0.26164999999999999</v>
      </c>
      <c r="Z1491" t="s">
        <v>1714</v>
      </c>
      <c r="AA1491">
        <v>20</v>
      </c>
      <c r="AB1491" t="s">
        <v>5</v>
      </c>
      <c r="AC1491" t="s">
        <v>6</v>
      </c>
      <c r="AD1491" t="s">
        <v>19658</v>
      </c>
      <c r="AE1491">
        <v>6</v>
      </c>
      <c r="AF1491" t="s">
        <v>4338</v>
      </c>
      <c r="AG1491" t="s">
        <v>38892</v>
      </c>
    </row>
    <row r="1492" spans="1:33" x14ac:dyDescent="0.25">
      <c r="A1492" t="s">
        <v>1032</v>
      </c>
      <c r="C1492" t="s">
        <v>48</v>
      </c>
      <c r="D1492" t="s">
        <v>36537</v>
      </c>
      <c r="E1492">
        <v>0.30482500000000001</v>
      </c>
      <c r="F1492">
        <v>0.15951000000000001</v>
      </c>
      <c r="G1492">
        <v>0.226879</v>
      </c>
      <c r="H1492">
        <v>0.135466</v>
      </c>
      <c r="I1492">
        <v>0.27507999999999999</v>
      </c>
      <c r="J1492">
        <v>7.1469000000000005E-2</v>
      </c>
      <c r="K1492">
        <v>0.16583999999999999</v>
      </c>
      <c r="L1492">
        <v>-0.78695499999999996</v>
      </c>
      <c r="M1492">
        <v>-0.48213</v>
      </c>
      <c r="N1492">
        <v>-0.40760999999999997</v>
      </c>
      <c r="O1492">
        <v>-0.24809999999999999</v>
      </c>
      <c r="P1492">
        <v>-0.74095900000000003</v>
      </c>
      <c r="Q1492">
        <v>-0.51407999999999998</v>
      </c>
      <c r="R1492">
        <v>-0.56170500000000001</v>
      </c>
      <c r="S1492">
        <v>-0.42623899999999998</v>
      </c>
      <c r="T1492">
        <v>-0.86895</v>
      </c>
      <c r="U1492">
        <v>-0.59387000000000001</v>
      </c>
      <c r="V1492">
        <v>-0.49598900000000001</v>
      </c>
      <c r="W1492">
        <v>-0.42452000000000001</v>
      </c>
      <c r="X1492">
        <v>-0.86111099999999996</v>
      </c>
      <c r="Y1492">
        <v>-0.69527099999999997</v>
      </c>
      <c r="Z1492" t="s">
        <v>1032</v>
      </c>
      <c r="AA1492">
        <v>175</v>
      </c>
      <c r="AB1492" t="s">
        <v>21</v>
      </c>
      <c r="AC1492" t="s">
        <v>6</v>
      </c>
      <c r="AD1492" t="s">
        <v>31716</v>
      </c>
      <c r="AE1492">
        <v>8</v>
      </c>
      <c r="AF1492" t="s">
        <v>31717</v>
      </c>
      <c r="AG1492" t="s">
        <v>36746</v>
      </c>
    </row>
    <row r="1493" spans="1:33" x14ac:dyDescent="0.25">
      <c r="A1493" t="s">
        <v>5408</v>
      </c>
      <c r="B1493" t="s">
        <v>5409</v>
      </c>
      <c r="C1493" t="s">
        <v>5410</v>
      </c>
      <c r="D1493" t="s">
        <v>36537</v>
      </c>
      <c r="E1493">
        <v>0.30480000000000002</v>
      </c>
      <c r="F1493">
        <v>-0.12707099999999999</v>
      </c>
      <c r="G1493">
        <v>0.26710099999999998</v>
      </c>
      <c r="H1493">
        <v>0.45402500000000001</v>
      </c>
      <c r="I1493">
        <v>7.6928999999999997E-2</v>
      </c>
      <c r="J1493">
        <v>7.4120000000000005E-2</v>
      </c>
      <c r="K1493">
        <v>7.6410000000000006E-2</v>
      </c>
      <c r="L1493">
        <v>-1.5368200000000001</v>
      </c>
      <c r="M1493">
        <v>-1.2320199999999999</v>
      </c>
      <c r="N1493">
        <v>-0.75717000000000001</v>
      </c>
      <c r="O1493">
        <v>-0.88424100000000005</v>
      </c>
      <c r="P1493">
        <v>-0.81772999999999996</v>
      </c>
      <c r="Q1493">
        <v>-0.55062900000000004</v>
      </c>
      <c r="R1493">
        <v>-0.92234400000000005</v>
      </c>
      <c r="S1493">
        <v>-0.46831899999999999</v>
      </c>
      <c r="T1493">
        <v>-0.80748900000000001</v>
      </c>
      <c r="U1493">
        <v>-0.73055999999999999</v>
      </c>
      <c r="V1493">
        <v>-0.58640899999999996</v>
      </c>
      <c r="W1493">
        <v>-0.51228899999999999</v>
      </c>
      <c r="X1493">
        <v>-0.51334000000000002</v>
      </c>
      <c r="Y1493">
        <v>-0.43692999999999999</v>
      </c>
      <c r="Z1493" t="s">
        <v>5408</v>
      </c>
      <c r="AA1493">
        <v>1115</v>
      </c>
      <c r="AB1493" t="s">
        <v>5</v>
      </c>
      <c r="AC1493" t="s">
        <v>6</v>
      </c>
      <c r="AD1493" t="s">
        <v>33572</v>
      </c>
      <c r="AE1493">
        <v>14</v>
      </c>
      <c r="AF1493" t="s">
        <v>33573</v>
      </c>
      <c r="AG1493" t="s">
        <v>36566</v>
      </c>
    </row>
    <row r="1494" spans="1:33" x14ac:dyDescent="0.25">
      <c r="A1494" t="s">
        <v>164</v>
      </c>
      <c r="B1494" t="s">
        <v>165</v>
      </c>
      <c r="C1494" t="s">
        <v>166</v>
      </c>
      <c r="D1494" t="s">
        <v>36536</v>
      </c>
      <c r="E1494">
        <v>0.30446000000000001</v>
      </c>
      <c r="F1494">
        <v>0.17857000000000001</v>
      </c>
      <c r="G1494">
        <v>0.43526999999999999</v>
      </c>
      <c r="H1494">
        <v>0.24662000000000001</v>
      </c>
      <c r="I1494">
        <v>0.24281</v>
      </c>
      <c r="J1494">
        <v>0.42793999999999999</v>
      </c>
      <c r="K1494">
        <v>0.29770000000000002</v>
      </c>
      <c r="L1494">
        <v>8.9281100000000002</v>
      </c>
      <c r="M1494">
        <v>9.2325700000000008</v>
      </c>
      <c r="N1494">
        <v>8.6734899999999993</v>
      </c>
      <c r="O1494">
        <v>8.8520599999999998</v>
      </c>
      <c r="P1494">
        <v>8.3577999999999992</v>
      </c>
      <c r="Q1494">
        <v>8.7930700000000002</v>
      </c>
      <c r="R1494">
        <v>8.7751699999999992</v>
      </c>
      <c r="S1494">
        <v>9.0217899999999993</v>
      </c>
      <c r="T1494">
        <v>8.7955000000000005</v>
      </c>
      <c r="U1494">
        <v>9.0383099999999992</v>
      </c>
      <c r="V1494">
        <v>7.9327800000000002</v>
      </c>
      <c r="W1494">
        <v>8.3607200000000006</v>
      </c>
      <c r="X1494">
        <v>8.8252400000000009</v>
      </c>
      <c r="Y1494">
        <v>9.1229399999999998</v>
      </c>
      <c r="Z1494" t="s">
        <v>164</v>
      </c>
      <c r="AA1494">
        <v>501</v>
      </c>
      <c r="AB1494" t="s">
        <v>5</v>
      </c>
      <c r="AC1494" t="s">
        <v>6</v>
      </c>
      <c r="AD1494" t="s">
        <v>19885</v>
      </c>
      <c r="AE1494">
        <v>10</v>
      </c>
      <c r="AF1494" t="s">
        <v>9075</v>
      </c>
      <c r="AG1494" t="s">
        <v>36594</v>
      </c>
    </row>
    <row r="1495" spans="1:33" x14ac:dyDescent="0.25">
      <c r="A1495" t="s">
        <v>149</v>
      </c>
      <c r="B1495" t="s">
        <v>150</v>
      </c>
      <c r="C1495" t="s">
        <v>18</v>
      </c>
      <c r="D1495" t="s">
        <v>36536</v>
      </c>
      <c r="E1495">
        <v>0.30428500000000003</v>
      </c>
      <c r="F1495">
        <v>0.151338</v>
      </c>
      <c r="G1495">
        <v>0.37408039999999998</v>
      </c>
      <c r="H1495">
        <v>0.15053800000000001</v>
      </c>
      <c r="I1495">
        <v>0.18786050000000001</v>
      </c>
      <c r="J1495">
        <v>0.18212890000000001</v>
      </c>
      <c r="K1495">
        <v>0.2412608</v>
      </c>
      <c r="L1495">
        <v>0.25375599999999998</v>
      </c>
      <c r="M1495">
        <v>0.55804100000000001</v>
      </c>
      <c r="N1495">
        <v>-0.25680900000000001</v>
      </c>
      <c r="O1495">
        <v>-0.105471</v>
      </c>
      <c r="P1495">
        <v>8.9599600000000001E-2</v>
      </c>
      <c r="Q1495">
        <v>0.46367999999999998</v>
      </c>
      <c r="R1495">
        <v>0.13648399999999999</v>
      </c>
      <c r="S1495">
        <v>0.287022</v>
      </c>
      <c r="T1495">
        <v>-9.6620600000000001E-2</v>
      </c>
      <c r="U1495">
        <v>9.1239899999999999E-2</v>
      </c>
      <c r="V1495">
        <v>-0.14852899999999999</v>
      </c>
      <c r="W1495">
        <v>3.3599900000000002E-2</v>
      </c>
      <c r="X1495">
        <v>-0.22178100000000001</v>
      </c>
      <c r="Y1495">
        <v>1.9479799999999999E-2</v>
      </c>
      <c r="Z1495" t="s">
        <v>149</v>
      </c>
      <c r="AA1495">
        <v>1815</v>
      </c>
      <c r="AB1495" t="s">
        <v>5</v>
      </c>
      <c r="AC1495" t="s">
        <v>6</v>
      </c>
      <c r="AD1495" t="s">
        <v>17297</v>
      </c>
      <c r="AE1495">
        <v>4</v>
      </c>
      <c r="AF1495" t="s">
        <v>683</v>
      </c>
      <c r="AG1495" t="s">
        <v>37312</v>
      </c>
    </row>
    <row r="1496" spans="1:33" x14ac:dyDescent="0.25">
      <c r="A1496" t="s">
        <v>8782</v>
      </c>
      <c r="C1496" t="s">
        <v>48</v>
      </c>
      <c r="D1496" t="s">
        <v>36537</v>
      </c>
      <c r="E1496">
        <v>0.30424499999999999</v>
      </c>
      <c r="F1496">
        <v>0.262268</v>
      </c>
      <c r="G1496">
        <v>0.16089000000000001</v>
      </c>
      <c r="H1496">
        <v>0.40063700000000002</v>
      </c>
      <c r="I1496">
        <v>-0.10675</v>
      </c>
      <c r="J1496">
        <v>0.14874999999999999</v>
      </c>
      <c r="K1496">
        <v>0.25180999999999998</v>
      </c>
      <c r="L1496">
        <v>0.44809500000000002</v>
      </c>
      <c r="M1496">
        <v>0.75234000000000001</v>
      </c>
      <c r="N1496">
        <v>0.28317100000000001</v>
      </c>
      <c r="O1496">
        <v>0.54543900000000001</v>
      </c>
      <c r="P1496">
        <v>0.37490099999999998</v>
      </c>
      <c r="Q1496">
        <v>0.53579100000000002</v>
      </c>
      <c r="R1496">
        <v>0.33172400000000002</v>
      </c>
      <c r="S1496">
        <v>0.73236100000000004</v>
      </c>
      <c r="T1496">
        <v>0.48180000000000001</v>
      </c>
      <c r="U1496">
        <v>0.37504999999999999</v>
      </c>
      <c r="V1496">
        <v>0.45079999999999998</v>
      </c>
      <c r="W1496">
        <v>0.59955000000000003</v>
      </c>
      <c r="X1496">
        <v>0.39014100000000002</v>
      </c>
      <c r="Y1496">
        <v>0.64195100000000005</v>
      </c>
      <c r="Z1496" t="s">
        <v>8782</v>
      </c>
      <c r="AA1496">
        <v>6</v>
      </c>
      <c r="AB1496" t="s">
        <v>5</v>
      </c>
      <c r="AC1496" t="s">
        <v>6</v>
      </c>
      <c r="AD1496" t="s">
        <v>21379</v>
      </c>
      <c r="AE1496">
        <v>3</v>
      </c>
      <c r="AF1496" t="s">
        <v>21380</v>
      </c>
      <c r="AG1496" t="s">
        <v>38077</v>
      </c>
    </row>
    <row r="1497" spans="1:33" x14ac:dyDescent="0.25">
      <c r="A1497" t="s">
        <v>3899</v>
      </c>
      <c r="C1497" t="s">
        <v>48</v>
      </c>
      <c r="D1497" t="s">
        <v>36537</v>
      </c>
      <c r="E1497">
        <v>0.30407479999999998</v>
      </c>
      <c r="F1497">
        <v>4.4218100000000003E-2</v>
      </c>
      <c r="G1497">
        <v>3.5409999999999997E-2</v>
      </c>
      <c r="H1497">
        <v>0.21255499999999999</v>
      </c>
      <c r="I1497">
        <v>-2.8191000000000001E-2</v>
      </c>
      <c r="J1497">
        <v>4.0850999999999998E-2</v>
      </c>
      <c r="K1497">
        <v>-3.1889000000000001E-2</v>
      </c>
      <c r="L1497">
        <v>-0.29153400000000002</v>
      </c>
      <c r="M1497">
        <v>1.25408E-2</v>
      </c>
      <c r="N1497">
        <v>-7.3089600000000005E-2</v>
      </c>
      <c r="O1497">
        <v>-2.8871500000000001E-2</v>
      </c>
      <c r="P1497">
        <v>-0.22362899999999999</v>
      </c>
      <c r="Q1497">
        <v>-0.188219</v>
      </c>
      <c r="R1497">
        <v>-0.40546399999999999</v>
      </c>
      <c r="S1497">
        <v>-0.192909</v>
      </c>
      <c r="T1497">
        <v>-0.33914899999999998</v>
      </c>
      <c r="U1497">
        <v>-0.36734</v>
      </c>
      <c r="V1497">
        <v>-0.26543</v>
      </c>
      <c r="W1497">
        <v>-0.224579</v>
      </c>
      <c r="X1497">
        <v>-0.44550099999999998</v>
      </c>
      <c r="Y1497">
        <v>-0.47738999999999998</v>
      </c>
      <c r="Z1497" t="s">
        <v>3899</v>
      </c>
      <c r="AA1497">
        <v>1462</v>
      </c>
      <c r="AB1497" t="s">
        <v>5</v>
      </c>
      <c r="AC1497" t="s">
        <v>6</v>
      </c>
      <c r="AD1497" t="s">
        <v>9795</v>
      </c>
      <c r="AE1497">
        <v>3</v>
      </c>
      <c r="AF1497" t="s">
        <v>9796</v>
      </c>
      <c r="AG1497" t="s">
        <v>38395</v>
      </c>
    </row>
    <row r="1498" spans="1:33" x14ac:dyDescent="0.25">
      <c r="A1498" t="s">
        <v>3130</v>
      </c>
      <c r="C1498" t="s">
        <v>78</v>
      </c>
      <c r="D1498" t="s">
        <v>36537</v>
      </c>
      <c r="E1498">
        <v>0.30399999999999999</v>
      </c>
      <c r="F1498">
        <v>-2.24E-2</v>
      </c>
      <c r="G1498">
        <v>0.14888999999999999</v>
      </c>
      <c r="H1498">
        <v>-0.23915</v>
      </c>
      <c r="I1498">
        <v>-0.25883</v>
      </c>
      <c r="J1498">
        <v>0.11731999999999999</v>
      </c>
      <c r="K1498">
        <v>1.7139999999999999E-2</v>
      </c>
      <c r="L1498">
        <v>-2.8159200000000002</v>
      </c>
      <c r="M1498">
        <v>-2.5119199999999999</v>
      </c>
      <c r="N1498">
        <v>-2.28241</v>
      </c>
      <c r="O1498">
        <v>-2.3048099999999998</v>
      </c>
      <c r="P1498">
        <v>-2.34911</v>
      </c>
      <c r="Q1498">
        <v>-2.2002199999999998</v>
      </c>
      <c r="R1498">
        <v>-2.0185499999999998</v>
      </c>
      <c r="S1498">
        <v>-2.2576999999999998</v>
      </c>
      <c r="T1498">
        <v>-2.3254199999999998</v>
      </c>
      <c r="U1498">
        <v>-2.5842499999999999</v>
      </c>
      <c r="V1498">
        <v>-2.0970300000000002</v>
      </c>
      <c r="W1498">
        <v>-1.9797100000000001</v>
      </c>
      <c r="X1498">
        <v>-2.3815</v>
      </c>
      <c r="Y1498">
        <v>-2.36436</v>
      </c>
      <c r="Z1498" t="s">
        <v>3130</v>
      </c>
      <c r="AA1498">
        <v>1145</v>
      </c>
      <c r="AB1498" t="s">
        <v>5</v>
      </c>
      <c r="AC1498" t="s">
        <v>6</v>
      </c>
      <c r="AD1498" t="s">
        <v>32863</v>
      </c>
      <c r="AE1498">
        <v>18</v>
      </c>
      <c r="AF1498" t="s">
        <v>10824</v>
      </c>
      <c r="AG1498" t="s">
        <v>38911</v>
      </c>
    </row>
    <row r="1499" spans="1:33" x14ac:dyDescent="0.25">
      <c r="A1499" t="s">
        <v>1316</v>
      </c>
      <c r="B1499" t="s">
        <v>1317</v>
      </c>
      <c r="C1499" t="s">
        <v>1318</v>
      </c>
      <c r="D1499" t="s">
        <v>36537</v>
      </c>
      <c r="E1499">
        <v>0.30397099999999999</v>
      </c>
      <c r="F1499">
        <v>0.29256799999999999</v>
      </c>
      <c r="G1499">
        <v>0.20388899999999999</v>
      </c>
      <c r="H1499">
        <v>0.20827100000000001</v>
      </c>
      <c r="I1499">
        <v>0.107489</v>
      </c>
      <c r="J1499">
        <v>9.5141000000000003E-2</v>
      </c>
      <c r="K1499">
        <v>0.30260999999999999</v>
      </c>
      <c r="L1499">
        <v>-1.0496300000000001</v>
      </c>
      <c r="M1499">
        <v>-0.74565899999999996</v>
      </c>
      <c r="N1499">
        <v>-0.91568000000000005</v>
      </c>
      <c r="O1499">
        <v>-0.623112</v>
      </c>
      <c r="P1499">
        <v>-0.97847899999999999</v>
      </c>
      <c r="Q1499">
        <v>-0.77459</v>
      </c>
      <c r="R1499">
        <v>-1.04417</v>
      </c>
      <c r="S1499">
        <v>-0.83589899999999995</v>
      </c>
      <c r="T1499">
        <v>-1.0648599999999999</v>
      </c>
      <c r="U1499">
        <v>-0.95737099999999997</v>
      </c>
      <c r="V1499">
        <v>-0.84997</v>
      </c>
      <c r="W1499">
        <v>-0.75482899999999997</v>
      </c>
      <c r="X1499">
        <v>-0.99275000000000002</v>
      </c>
      <c r="Y1499">
        <v>-0.69013999999999998</v>
      </c>
      <c r="Z1499" t="s">
        <v>1316</v>
      </c>
      <c r="AA1499">
        <v>275</v>
      </c>
      <c r="AB1499" t="s">
        <v>5</v>
      </c>
      <c r="AC1499" t="s">
        <v>6</v>
      </c>
      <c r="AD1499" t="s">
        <v>27920</v>
      </c>
      <c r="AE1499">
        <v>4</v>
      </c>
      <c r="AF1499" t="s">
        <v>1319</v>
      </c>
      <c r="AG1499" t="s">
        <v>37414</v>
      </c>
    </row>
    <row r="1500" spans="1:33" x14ac:dyDescent="0.25">
      <c r="A1500" t="s">
        <v>4087</v>
      </c>
      <c r="B1500" t="s">
        <v>4088</v>
      </c>
      <c r="C1500" t="s">
        <v>1515</v>
      </c>
      <c r="D1500" t="s">
        <v>36537</v>
      </c>
      <c r="E1500">
        <v>0.30376599999999998</v>
      </c>
      <c r="F1500">
        <v>-0.11844200000000001</v>
      </c>
      <c r="G1500">
        <v>0.22772000000000001</v>
      </c>
      <c r="H1500">
        <v>8.7081000000000006E-2</v>
      </c>
      <c r="I1500">
        <v>7.1587999999999999E-2</v>
      </c>
      <c r="J1500">
        <v>4.9418999999999998E-2</v>
      </c>
      <c r="K1500">
        <v>0.19053100000000001</v>
      </c>
      <c r="L1500">
        <v>-0.91375499999999998</v>
      </c>
      <c r="M1500">
        <v>-0.609989</v>
      </c>
      <c r="N1500">
        <v>-0.76229899999999995</v>
      </c>
      <c r="O1500">
        <v>-0.880741</v>
      </c>
      <c r="P1500">
        <v>-0.848499</v>
      </c>
      <c r="Q1500">
        <v>-0.62077899999999997</v>
      </c>
      <c r="R1500">
        <v>-1.0103899999999999</v>
      </c>
      <c r="S1500">
        <v>-0.92330900000000005</v>
      </c>
      <c r="T1500">
        <v>-0.77883899999999995</v>
      </c>
      <c r="U1500">
        <v>-0.70725099999999996</v>
      </c>
      <c r="V1500">
        <v>-0.87015900000000002</v>
      </c>
      <c r="W1500">
        <v>-0.82074000000000003</v>
      </c>
      <c r="X1500">
        <v>-0.983101</v>
      </c>
      <c r="Y1500">
        <v>-0.79257</v>
      </c>
      <c r="Z1500" t="s">
        <v>4087</v>
      </c>
      <c r="AA1500">
        <v>2836</v>
      </c>
      <c r="AB1500" t="s">
        <v>5</v>
      </c>
      <c r="AC1500" t="s">
        <v>35</v>
      </c>
      <c r="AD1500" t="s">
        <v>22273</v>
      </c>
      <c r="AE1500">
        <v>11</v>
      </c>
      <c r="AF1500" t="s">
        <v>11125</v>
      </c>
      <c r="AG1500" t="s">
        <v>37442</v>
      </c>
    </row>
    <row r="1501" spans="1:33" x14ac:dyDescent="0.25">
      <c r="A1501" t="s">
        <v>1281</v>
      </c>
      <c r="C1501" t="s">
        <v>78</v>
      </c>
      <c r="D1501" t="s">
        <v>36537</v>
      </c>
      <c r="E1501">
        <v>0.30364000000000002</v>
      </c>
      <c r="F1501">
        <v>-8.0810000000000007E-2</v>
      </c>
      <c r="G1501">
        <v>0.117331</v>
      </c>
      <c r="H1501">
        <v>0.22955</v>
      </c>
      <c r="I1501">
        <v>0.11003</v>
      </c>
      <c r="J1501">
        <v>-0.22797100000000001</v>
      </c>
      <c r="K1501">
        <v>0.11759</v>
      </c>
      <c r="L1501">
        <v>-1.37947</v>
      </c>
      <c r="M1501">
        <v>-1.0758300000000001</v>
      </c>
      <c r="N1501">
        <v>-1.14923</v>
      </c>
      <c r="O1501">
        <v>-1.23004</v>
      </c>
      <c r="P1501">
        <v>-1.1043400000000001</v>
      </c>
      <c r="Q1501">
        <v>-0.98700900000000003</v>
      </c>
      <c r="R1501">
        <v>-1.39811</v>
      </c>
      <c r="S1501">
        <v>-1.16856</v>
      </c>
      <c r="T1501">
        <v>-1.23125</v>
      </c>
      <c r="U1501">
        <v>-1.1212200000000001</v>
      </c>
      <c r="V1501">
        <v>-0.68388899999999997</v>
      </c>
      <c r="W1501">
        <v>-0.91186</v>
      </c>
      <c r="X1501">
        <v>-1.32375</v>
      </c>
      <c r="Y1501">
        <v>-1.2061599999999999</v>
      </c>
      <c r="Z1501" t="s">
        <v>1281</v>
      </c>
      <c r="AA1501">
        <v>350</v>
      </c>
      <c r="AB1501" t="s">
        <v>5</v>
      </c>
      <c r="AC1501" t="s">
        <v>6</v>
      </c>
      <c r="AD1501" t="s">
        <v>29778</v>
      </c>
      <c r="AE1501">
        <v>10</v>
      </c>
      <c r="AF1501" t="s">
        <v>2840</v>
      </c>
      <c r="AG1501" t="s">
        <v>37741</v>
      </c>
    </row>
    <row r="1502" spans="1:33" x14ac:dyDescent="0.25">
      <c r="A1502" t="s">
        <v>995</v>
      </c>
      <c r="B1502" t="s">
        <v>592</v>
      </c>
      <c r="C1502" t="s">
        <v>996</v>
      </c>
      <c r="D1502" t="s">
        <v>36537</v>
      </c>
      <c r="E1502">
        <v>0.30353000000000002</v>
      </c>
      <c r="F1502">
        <v>0.36908999999999997</v>
      </c>
      <c r="G1502">
        <v>0.11931</v>
      </c>
      <c r="H1502">
        <v>0.64483000000000001</v>
      </c>
      <c r="I1502">
        <v>-1.1780000000000001E-2</v>
      </c>
      <c r="J1502">
        <v>3.4241000000000001E-2</v>
      </c>
      <c r="K1502">
        <v>0.32471</v>
      </c>
      <c r="L1502">
        <v>-1.8451500000000001</v>
      </c>
      <c r="M1502">
        <v>-1.54162</v>
      </c>
      <c r="N1502">
        <v>-1.0046200000000001</v>
      </c>
      <c r="O1502">
        <v>-0.63553000000000004</v>
      </c>
      <c r="P1502">
        <v>-0.62941899999999995</v>
      </c>
      <c r="Q1502">
        <v>-0.51010900000000003</v>
      </c>
      <c r="R1502">
        <v>-1.1297600000000001</v>
      </c>
      <c r="S1502">
        <v>-0.48493000000000003</v>
      </c>
      <c r="T1502">
        <v>-1.1692400000000001</v>
      </c>
      <c r="U1502">
        <v>-1.18102</v>
      </c>
      <c r="V1502">
        <v>-0.24473</v>
      </c>
      <c r="W1502">
        <v>-0.21048900000000001</v>
      </c>
      <c r="X1502">
        <v>-1.3166</v>
      </c>
      <c r="Y1502">
        <v>-0.99189000000000005</v>
      </c>
      <c r="Z1502" t="s">
        <v>995</v>
      </c>
      <c r="AA1502">
        <v>891</v>
      </c>
      <c r="AB1502" t="s">
        <v>5</v>
      </c>
      <c r="AC1502" t="s">
        <v>6</v>
      </c>
      <c r="AD1502" t="s">
        <v>25904</v>
      </c>
      <c r="AE1502">
        <v>7</v>
      </c>
      <c r="AF1502" t="s">
        <v>997</v>
      </c>
      <c r="AG1502" t="s">
        <v>37308</v>
      </c>
    </row>
    <row r="1503" spans="1:33" x14ac:dyDescent="0.25">
      <c r="A1503" t="s">
        <v>1611</v>
      </c>
      <c r="C1503" t="s">
        <v>48</v>
      </c>
      <c r="D1503" t="s">
        <v>36537</v>
      </c>
      <c r="E1503">
        <v>0.30341000000000001</v>
      </c>
      <c r="F1503">
        <v>7.3580000000000007E-2</v>
      </c>
      <c r="G1503">
        <v>-4.3099999999999996E-3</v>
      </c>
      <c r="H1503">
        <v>0.18994</v>
      </c>
      <c r="I1503">
        <v>0.22325999999999999</v>
      </c>
      <c r="J1503">
        <v>0.15017</v>
      </c>
      <c r="K1503">
        <v>7.5630000000000003E-2</v>
      </c>
      <c r="L1503">
        <v>1.12775</v>
      </c>
      <c r="M1503">
        <v>1.43116</v>
      </c>
      <c r="N1503">
        <v>1.0858000000000001</v>
      </c>
      <c r="O1503">
        <v>1.1593800000000001</v>
      </c>
      <c r="P1503">
        <v>1.16221</v>
      </c>
      <c r="Q1503">
        <v>1.1578999999999999</v>
      </c>
      <c r="R1503">
        <v>1.0113000000000001</v>
      </c>
      <c r="S1503">
        <v>1.2012400000000001</v>
      </c>
      <c r="T1503">
        <v>1.0642100000000001</v>
      </c>
      <c r="U1503">
        <v>1.2874699999999999</v>
      </c>
      <c r="V1503">
        <v>1.0341199999999999</v>
      </c>
      <c r="W1503">
        <v>1.1842900000000001</v>
      </c>
      <c r="X1503">
        <v>1.0103899999999999</v>
      </c>
      <c r="Y1503">
        <v>1.08602</v>
      </c>
      <c r="Z1503" t="s">
        <v>1611</v>
      </c>
      <c r="AA1503">
        <v>136</v>
      </c>
      <c r="AB1503" t="s">
        <v>5</v>
      </c>
      <c r="AC1503" t="s">
        <v>6</v>
      </c>
      <c r="AD1503" t="s">
        <v>1612</v>
      </c>
      <c r="AE1503">
        <v>12</v>
      </c>
      <c r="AF1503" t="s">
        <v>1613</v>
      </c>
      <c r="AG1503" t="s">
        <v>38861</v>
      </c>
    </row>
    <row r="1504" spans="1:33" x14ac:dyDescent="0.25">
      <c r="A1504" t="s">
        <v>1997</v>
      </c>
      <c r="C1504" t="s">
        <v>78</v>
      </c>
      <c r="D1504" t="s">
        <v>36537</v>
      </c>
      <c r="E1504">
        <v>0.30334</v>
      </c>
      <c r="F1504">
        <v>-0.38574999999999998</v>
      </c>
      <c r="G1504">
        <v>-4.9939999999999998E-2</v>
      </c>
      <c r="H1504">
        <v>-8.0759999999999998E-2</v>
      </c>
      <c r="I1504">
        <v>-0.22620999999999999</v>
      </c>
      <c r="J1504">
        <v>-0.15412999999999999</v>
      </c>
      <c r="K1504">
        <v>-9.4990000000000005E-2</v>
      </c>
      <c r="L1504">
        <v>-2.35385</v>
      </c>
      <c r="M1504">
        <v>-2.0505100000000001</v>
      </c>
      <c r="N1504">
        <v>-1.80169</v>
      </c>
      <c r="O1504">
        <v>-2.1874400000000001</v>
      </c>
      <c r="P1504">
        <v>-2.26674</v>
      </c>
      <c r="Q1504">
        <v>-2.3166799999999999</v>
      </c>
      <c r="R1504">
        <v>-1.87127</v>
      </c>
      <c r="S1504">
        <v>-1.9520299999999999</v>
      </c>
      <c r="T1504">
        <v>-2.0127700000000002</v>
      </c>
      <c r="U1504">
        <v>-2.2389800000000002</v>
      </c>
      <c r="V1504">
        <v>-1.99231</v>
      </c>
      <c r="W1504">
        <v>-2.1464400000000001</v>
      </c>
      <c r="X1504">
        <v>-1.9615499999999999</v>
      </c>
      <c r="Y1504">
        <v>-2.05654</v>
      </c>
      <c r="Z1504" t="s">
        <v>1997</v>
      </c>
      <c r="AA1504">
        <v>1350</v>
      </c>
      <c r="AB1504" t="s">
        <v>5</v>
      </c>
      <c r="AC1504" t="s">
        <v>35</v>
      </c>
      <c r="AD1504" t="s">
        <v>18908</v>
      </c>
      <c r="AE1504">
        <v>3</v>
      </c>
      <c r="AF1504" t="s">
        <v>18909</v>
      </c>
      <c r="AG1504" t="s">
        <v>38549</v>
      </c>
    </row>
    <row r="1505" spans="1:33" x14ac:dyDescent="0.25">
      <c r="A1505" t="s">
        <v>1110</v>
      </c>
      <c r="B1505" t="s">
        <v>1111</v>
      </c>
      <c r="C1505" t="s">
        <v>1112</v>
      </c>
      <c r="D1505" t="s">
        <v>36537</v>
      </c>
      <c r="E1505">
        <v>0.30312</v>
      </c>
      <c r="F1505">
        <v>-8.4709999999999994E-2</v>
      </c>
      <c r="G1505">
        <v>0.1134</v>
      </c>
      <c r="H1505">
        <v>0.22073000000000001</v>
      </c>
      <c r="I1505">
        <v>0.11964</v>
      </c>
      <c r="J1505">
        <v>-0.11634</v>
      </c>
      <c r="K1505">
        <v>-8.9709999999999998E-2</v>
      </c>
      <c r="L1505">
        <v>-1.36934</v>
      </c>
      <c r="M1505">
        <v>-1.0662199999999999</v>
      </c>
      <c r="N1505">
        <v>-1.11561</v>
      </c>
      <c r="O1505">
        <v>-1.2003200000000001</v>
      </c>
      <c r="P1505">
        <v>-1.50589</v>
      </c>
      <c r="Q1505">
        <v>-1.39249</v>
      </c>
      <c r="R1505">
        <v>-1.4093199999999999</v>
      </c>
      <c r="S1505">
        <v>-1.18859</v>
      </c>
      <c r="T1505">
        <v>-1.27427</v>
      </c>
      <c r="U1505">
        <v>-1.15463</v>
      </c>
      <c r="V1505">
        <v>-1.22261</v>
      </c>
      <c r="W1505">
        <v>-1.3389500000000001</v>
      </c>
      <c r="X1505">
        <v>-1.2674099999999999</v>
      </c>
      <c r="Y1505">
        <v>-1.3571200000000001</v>
      </c>
      <c r="Z1505" t="s">
        <v>1110</v>
      </c>
      <c r="AA1505">
        <v>2289</v>
      </c>
      <c r="AB1505" t="s">
        <v>5</v>
      </c>
      <c r="AC1505" t="s">
        <v>6</v>
      </c>
      <c r="AD1505" t="s">
        <v>3401</v>
      </c>
      <c r="AE1505">
        <v>11</v>
      </c>
      <c r="AF1505" t="s">
        <v>3402</v>
      </c>
      <c r="AG1505" t="s">
        <v>36780</v>
      </c>
    </row>
    <row r="1506" spans="1:33" x14ac:dyDescent="0.25">
      <c r="A1506" t="s">
        <v>774</v>
      </c>
      <c r="C1506" t="s">
        <v>775</v>
      </c>
      <c r="D1506" t="s">
        <v>36537</v>
      </c>
      <c r="E1506">
        <v>0.30287999999999998</v>
      </c>
      <c r="F1506">
        <v>-7.7310000000000004E-2</v>
      </c>
      <c r="G1506">
        <v>0.31008999999999998</v>
      </c>
      <c r="H1506">
        <v>0.30801000000000001</v>
      </c>
      <c r="I1506">
        <v>0.26217000000000001</v>
      </c>
      <c r="J1506">
        <v>4.4450000000000003E-2</v>
      </c>
      <c r="K1506">
        <v>0.44268000000000002</v>
      </c>
      <c r="L1506">
        <v>-1.5662499999999999</v>
      </c>
      <c r="M1506">
        <v>-1.2633700000000001</v>
      </c>
      <c r="N1506">
        <v>-1.42787</v>
      </c>
      <c r="O1506">
        <v>-1.50518</v>
      </c>
      <c r="P1506">
        <v>-1.6899500000000001</v>
      </c>
      <c r="Q1506">
        <v>-1.3798600000000001</v>
      </c>
      <c r="R1506">
        <v>-1.5072099999999999</v>
      </c>
      <c r="S1506">
        <v>-1.1992</v>
      </c>
      <c r="T1506">
        <v>-1.3241700000000001</v>
      </c>
      <c r="U1506">
        <v>-1.0620000000000001</v>
      </c>
      <c r="V1506">
        <v>-1.53077</v>
      </c>
      <c r="W1506">
        <v>-1.4863200000000001</v>
      </c>
      <c r="X1506">
        <v>-1.7186300000000001</v>
      </c>
      <c r="Y1506">
        <v>-1.2759499999999999</v>
      </c>
      <c r="Z1506" t="s">
        <v>774</v>
      </c>
      <c r="AA1506">
        <v>1970</v>
      </c>
      <c r="AB1506" t="s">
        <v>5</v>
      </c>
      <c r="AC1506" t="s">
        <v>6</v>
      </c>
      <c r="AD1506" t="s">
        <v>28008</v>
      </c>
      <c r="AE1506">
        <v>12</v>
      </c>
      <c r="AF1506" t="s">
        <v>28009</v>
      </c>
      <c r="AG1506" t="s">
        <v>36820</v>
      </c>
    </row>
    <row r="1507" spans="1:33" x14ac:dyDescent="0.25">
      <c r="A1507" t="s">
        <v>1754</v>
      </c>
      <c r="C1507" t="s">
        <v>48</v>
      </c>
      <c r="D1507" t="s">
        <v>36537</v>
      </c>
      <c r="E1507">
        <v>0.30273</v>
      </c>
      <c r="F1507">
        <v>-0.13766999999999999</v>
      </c>
      <c r="G1507">
        <v>8.0240000000000006E-2</v>
      </c>
      <c r="H1507">
        <v>6.3909999999999995E-2</v>
      </c>
      <c r="I1507">
        <v>0.23354</v>
      </c>
      <c r="J1507">
        <v>7.5649999999999995E-2</v>
      </c>
      <c r="K1507">
        <v>6.6930000000000003E-2</v>
      </c>
      <c r="L1507">
        <v>-1.9741599999999999</v>
      </c>
      <c r="M1507">
        <v>-1.67143</v>
      </c>
      <c r="N1507">
        <v>-1.7435700000000001</v>
      </c>
      <c r="O1507">
        <v>-1.88124</v>
      </c>
      <c r="P1507">
        <v>-1.82162</v>
      </c>
      <c r="Q1507">
        <v>-1.7413799999999999</v>
      </c>
      <c r="R1507">
        <v>-1.8031900000000001</v>
      </c>
      <c r="S1507">
        <v>-1.7392799999999999</v>
      </c>
      <c r="T1507">
        <v>-2.11965</v>
      </c>
      <c r="U1507">
        <v>-1.88611</v>
      </c>
      <c r="V1507">
        <v>-1.7438499999999999</v>
      </c>
      <c r="W1507">
        <v>-1.6681999999999999</v>
      </c>
      <c r="X1507">
        <v>-1.87846</v>
      </c>
      <c r="Y1507">
        <v>-1.8115300000000001</v>
      </c>
      <c r="Z1507" t="s">
        <v>1754</v>
      </c>
      <c r="AA1507">
        <v>33</v>
      </c>
      <c r="AB1507" t="s">
        <v>5</v>
      </c>
      <c r="AC1507" t="s">
        <v>6</v>
      </c>
      <c r="AD1507" t="s">
        <v>29786</v>
      </c>
      <c r="AE1507">
        <v>3</v>
      </c>
      <c r="AF1507" t="s">
        <v>5821</v>
      </c>
      <c r="AG1507" t="s">
        <v>38584</v>
      </c>
    </row>
    <row r="1508" spans="1:33" x14ac:dyDescent="0.25">
      <c r="A1508" t="s">
        <v>1754</v>
      </c>
      <c r="C1508" t="s">
        <v>48</v>
      </c>
      <c r="D1508" t="s">
        <v>36537</v>
      </c>
      <c r="E1508">
        <v>0.30273</v>
      </c>
      <c r="F1508">
        <v>-0.13766999999999999</v>
      </c>
      <c r="G1508">
        <v>8.0240000000000006E-2</v>
      </c>
      <c r="H1508">
        <v>6.3909999999999995E-2</v>
      </c>
      <c r="I1508">
        <v>0.23354</v>
      </c>
      <c r="J1508">
        <v>7.5649999999999995E-2</v>
      </c>
      <c r="K1508">
        <v>6.6930000000000003E-2</v>
      </c>
      <c r="L1508">
        <v>-1.9741599999999999</v>
      </c>
      <c r="M1508">
        <v>-1.67143</v>
      </c>
      <c r="N1508">
        <v>-1.7435700000000001</v>
      </c>
      <c r="O1508">
        <v>-1.88124</v>
      </c>
      <c r="P1508">
        <v>-1.82162</v>
      </c>
      <c r="Q1508">
        <v>-1.7413799999999999</v>
      </c>
      <c r="R1508">
        <v>-1.8031900000000001</v>
      </c>
      <c r="S1508">
        <v>-1.7392799999999999</v>
      </c>
      <c r="T1508">
        <v>-2.11965</v>
      </c>
      <c r="U1508">
        <v>-1.88611</v>
      </c>
      <c r="V1508">
        <v>-1.7438499999999999</v>
      </c>
      <c r="W1508">
        <v>-1.6681999999999999</v>
      </c>
      <c r="X1508">
        <v>-1.87846</v>
      </c>
      <c r="Y1508">
        <v>-1.8115300000000001</v>
      </c>
      <c r="Z1508" t="s">
        <v>1754</v>
      </c>
      <c r="AA1508">
        <v>36</v>
      </c>
      <c r="AB1508" t="s">
        <v>21</v>
      </c>
      <c r="AC1508" t="s">
        <v>6</v>
      </c>
      <c r="AD1508" t="s">
        <v>29786</v>
      </c>
      <c r="AE1508">
        <v>6</v>
      </c>
      <c r="AF1508" t="s">
        <v>29787</v>
      </c>
      <c r="AG1508" t="s">
        <v>38584</v>
      </c>
    </row>
    <row r="1509" spans="1:33" x14ac:dyDescent="0.25">
      <c r="A1509" t="s">
        <v>28</v>
      </c>
      <c r="B1509" t="s">
        <v>29</v>
      </c>
      <c r="C1509" t="s">
        <v>30</v>
      </c>
      <c r="D1509" t="s">
        <v>36536</v>
      </c>
      <c r="E1509">
        <v>0.30205500000000002</v>
      </c>
      <c r="F1509">
        <v>0.32957799999999998</v>
      </c>
      <c r="G1509">
        <v>0.37232999999999999</v>
      </c>
      <c r="H1509">
        <v>0.27530399999999999</v>
      </c>
      <c r="I1509">
        <v>0.39156000000000002</v>
      </c>
      <c r="J1509">
        <v>0.60770000000000002</v>
      </c>
      <c r="K1509">
        <v>0.48964099999999999</v>
      </c>
      <c r="L1509">
        <v>-0.12435499999999999</v>
      </c>
      <c r="M1509">
        <v>0.1777</v>
      </c>
      <c r="N1509">
        <v>-0.650339</v>
      </c>
      <c r="O1509">
        <v>-0.32076100000000002</v>
      </c>
      <c r="P1509">
        <v>-0.50012999999999996</v>
      </c>
      <c r="Q1509">
        <v>-0.1278</v>
      </c>
      <c r="R1509">
        <v>-0.51547399999999999</v>
      </c>
      <c r="S1509">
        <v>-0.24016999999999999</v>
      </c>
      <c r="T1509">
        <v>-1.29958</v>
      </c>
      <c r="U1509">
        <v>-0.90802000000000005</v>
      </c>
      <c r="V1509">
        <v>-0.84930000000000005</v>
      </c>
      <c r="W1509">
        <v>-0.24160000000000001</v>
      </c>
      <c r="X1509">
        <v>-0.95514100000000002</v>
      </c>
      <c r="Y1509">
        <v>-0.46550000000000002</v>
      </c>
      <c r="Z1509" t="s">
        <v>28</v>
      </c>
      <c r="AA1509">
        <v>1491</v>
      </c>
      <c r="AB1509" t="s">
        <v>5</v>
      </c>
      <c r="AC1509" t="s">
        <v>6</v>
      </c>
      <c r="AD1509" t="s">
        <v>17084</v>
      </c>
      <c r="AE1509">
        <v>13</v>
      </c>
      <c r="AF1509" t="s">
        <v>1022</v>
      </c>
      <c r="AG1509" t="s">
        <v>38035</v>
      </c>
    </row>
    <row r="1510" spans="1:33" x14ac:dyDescent="0.25">
      <c r="A1510" t="s">
        <v>1045</v>
      </c>
      <c r="B1510" t="s">
        <v>1046</v>
      </c>
      <c r="C1510" t="s">
        <v>48</v>
      </c>
      <c r="D1510" t="s">
        <v>36537</v>
      </c>
      <c r="E1510">
        <v>0.30205500000000002</v>
      </c>
      <c r="F1510">
        <v>2.2246999999999999E-2</v>
      </c>
      <c r="G1510">
        <v>0.23909</v>
      </c>
      <c r="H1510">
        <v>5.2308E-2</v>
      </c>
      <c r="I1510">
        <v>0.22414999999999999</v>
      </c>
      <c r="J1510">
        <v>0.16428999999999999</v>
      </c>
      <c r="K1510">
        <v>3.3419999999999998E-2</v>
      </c>
      <c r="L1510">
        <v>-0.60368500000000003</v>
      </c>
      <c r="M1510">
        <v>-0.30163000000000001</v>
      </c>
      <c r="N1510">
        <v>-0.30160900000000002</v>
      </c>
      <c r="O1510">
        <v>-0.279362</v>
      </c>
      <c r="P1510">
        <v>-0.50544900000000004</v>
      </c>
      <c r="Q1510">
        <v>-0.26635900000000001</v>
      </c>
      <c r="R1510">
        <v>-0.390656</v>
      </c>
      <c r="S1510">
        <v>-0.33834799999999998</v>
      </c>
      <c r="T1510">
        <v>-0.49138100000000001</v>
      </c>
      <c r="U1510">
        <v>-0.267231</v>
      </c>
      <c r="V1510">
        <v>-0.64799899999999999</v>
      </c>
      <c r="W1510">
        <v>-0.483709</v>
      </c>
      <c r="X1510">
        <v>-0.39935100000000001</v>
      </c>
      <c r="Y1510">
        <v>-0.36593100000000001</v>
      </c>
      <c r="Z1510" t="s">
        <v>1045</v>
      </c>
      <c r="AA1510">
        <v>458</v>
      </c>
      <c r="AB1510" t="s">
        <v>5</v>
      </c>
      <c r="AC1510" t="s">
        <v>6</v>
      </c>
      <c r="AD1510" t="s">
        <v>3664</v>
      </c>
      <c r="AE1510">
        <v>6</v>
      </c>
      <c r="AF1510" t="s">
        <v>3665</v>
      </c>
      <c r="AG1510" t="s">
        <v>37069</v>
      </c>
    </row>
    <row r="1511" spans="1:33" x14ac:dyDescent="0.25">
      <c r="A1511" t="s">
        <v>636</v>
      </c>
      <c r="B1511" t="s">
        <v>637</v>
      </c>
      <c r="C1511" t="s">
        <v>638</v>
      </c>
      <c r="D1511" t="s">
        <v>36537</v>
      </c>
      <c r="E1511">
        <v>0.30186489999999999</v>
      </c>
      <c r="F1511">
        <v>0.34544799999999998</v>
      </c>
      <c r="G1511">
        <v>0.25286999999999998</v>
      </c>
      <c r="H1511">
        <v>0.32051600000000002</v>
      </c>
      <c r="I1511">
        <v>3.4090000000000001E-3</v>
      </c>
      <c r="J1511">
        <v>7.7421000000000004E-2</v>
      </c>
      <c r="K1511">
        <v>0.40620099999999998</v>
      </c>
      <c r="L1511">
        <v>-0.34653499999999998</v>
      </c>
      <c r="M1511">
        <v>-4.4670099999999997E-2</v>
      </c>
      <c r="N1511">
        <v>-0.72490900000000003</v>
      </c>
      <c r="O1511">
        <v>-0.37946099999999999</v>
      </c>
      <c r="P1511">
        <v>-0.52356899999999995</v>
      </c>
      <c r="Q1511">
        <v>-0.27069900000000002</v>
      </c>
      <c r="R1511">
        <v>-0.715225</v>
      </c>
      <c r="S1511">
        <v>-0.39470899999999998</v>
      </c>
      <c r="T1511">
        <v>-0.43321999999999999</v>
      </c>
      <c r="U1511">
        <v>-0.429811</v>
      </c>
      <c r="V1511">
        <v>-0.44453999999999999</v>
      </c>
      <c r="W1511">
        <v>-0.36711899999999997</v>
      </c>
      <c r="X1511">
        <v>-0.69333100000000003</v>
      </c>
      <c r="Y1511">
        <v>-0.28713</v>
      </c>
      <c r="Z1511" t="s">
        <v>636</v>
      </c>
      <c r="AA1511">
        <v>18</v>
      </c>
      <c r="AB1511" t="s">
        <v>5</v>
      </c>
      <c r="AC1511" t="s">
        <v>6</v>
      </c>
      <c r="AD1511" t="s">
        <v>17188</v>
      </c>
      <c r="AE1511">
        <v>17</v>
      </c>
      <c r="AF1511" t="s">
        <v>893</v>
      </c>
      <c r="AG1511" t="s">
        <v>37538</v>
      </c>
    </row>
    <row r="1512" spans="1:33" x14ac:dyDescent="0.25">
      <c r="A1512" t="s">
        <v>445</v>
      </c>
      <c r="C1512" t="s">
        <v>446</v>
      </c>
      <c r="D1512" t="s">
        <v>36536</v>
      </c>
      <c r="E1512">
        <v>0.30164000000000002</v>
      </c>
      <c r="F1512">
        <v>0.18792</v>
      </c>
      <c r="G1512">
        <v>-0.1681</v>
      </c>
      <c r="H1512">
        <v>-0.21004</v>
      </c>
      <c r="I1512">
        <v>0.18235999999999999</v>
      </c>
      <c r="J1512">
        <v>5.2409999999999998E-2</v>
      </c>
      <c r="K1512">
        <v>8.8690000000000005E-2</v>
      </c>
      <c r="L1512">
        <v>-1.7438100000000001</v>
      </c>
      <c r="M1512">
        <v>-1.44217</v>
      </c>
      <c r="N1512">
        <v>-1.5242100000000001</v>
      </c>
      <c r="O1512">
        <v>-1.33629</v>
      </c>
      <c r="P1512">
        <v>-1.3241499999999999</v>
      </c>
      <c r="Q1512">
        <v>-1.4922500000000001</v>
      </c>
      <c r="R1512">
        <v>-1.58047</v>
      </c>
      <c r="S1512">
        <v>-1.79051</v>
      </c>
      <c r="T1512">
        <v>-1.5511900000000001</v>
      </c>
      <c r="U1512">
        <v>-1.36883</v>
      </c>
      <c r="V1512">
        <v>-1.44462</v>
      </c>
      <c r="W1512">
        <v>-1.3922099999999999</v>
      </c>
      <c r="X1512">
        <v>-1.51132</v>
      </c>
      <c r="Y1512">
        <v>-1.4226300000000001</v>
      </c>
      <c r="Z1512" t="s">
        <v>445</v>
      </c>
      <c r="AA1512">
        <v>97</v>
      </c>
      <c r="AB1512" t="s">
        <v>5</v>
      </c>
      <c r="AC1512" t="s">
        <v>6</v>
      </c>
      <c r="AD1512" t="s">
        <v>29567</v>
      </c>
      <c r="AE1512">
        <v>6</v>
      </c>
      <c r="AF1512" t="s">
        <v>29568</v>
      </c>
      <c r="AG1512" t="s">
        <v>36679</v>
      </c>
    </row>
    <row r="1513" spans="1:33" x14ac:dyDescent="0.25">
      <c r="A1513" t="s">
        <v>397</v>
      </c>
      <c r="B1513" t="s">
        <v>398</v>
      </c>
      <c r="C1513" t="s">
        <v>399</v>
      </c>
      <c r="D1513" t="s">
        <v>36537</v>
      </c>
      <c r="E1513">
        <v>0.30142600000000003</v>
      </c>
      <c r="F1513">
        <v>0.18067800000000001</v>
      </c>
      <c r="G1513">
        <v>-5.4378999999999997E-2</v>
      </c>
      <c r="H1513">
        <v>0.41812709999999997</v>
      </c>
      <c r="I1513">
        <v>0.105879</v>
      </c>
      <c r="J1513">
        <v>0.15748899999999999</v>
      </c>
      <c r="K1513">
        <v>0.20444100000000001</v>
      </c>
      <c r="L1513">
        <v>-0.40998499999999999</v>
      </c>
      <c r="M1513">
        <v>-0.108559</v>
      </c>
      <c r="N1513">
        <v>-0.38893899999999998</v>
      </c>
      <c r="O1513">
        <v>-0.208261</v>
      </c>
      <c r="P1513">
        <v>-0.29943999999999998</v>
      </c>
      <c r="Q1513">
        <v>-0.35381899999999999</v>
      </c>
      <c r="R1513">
        <v>-0.45977600000000002</v>
      </c>
      <c r="S1513">
        <v>-4.1648900000000003E-2</v>
      </c>
      <c r="T1513">
        <v>-0.43321999999999999</v>
      </c>
      <c r="U1513">
        <v>-0.32734099999999999</v>
      </c>
      <c r="V1513">
        <v>-0.47355999999999998</v>
      </c>
      <c r="W1513">
        <v>-0.31607099999999999</v>
      </c>
      <c r="X1513">
        <v>-0.40227099999999999</v>
      </c>
      <c r="Y1513">
        <v>-0.19783000000000001</v>
      </c>
      <c r="Z1513" t="s">
        <v>397</v>
      </c>
      <c r="AA1513">
        <v>738</v>
      </c>
      <c r="AB1513" t="s">
        <v>5</v>
      </c>
      <c r="AC1513" t="s">
        <v>6</v>
      </c>
      <c r="AD1513" t="s">
        <v>20626</v>
      </c>
      <c r="AE1513">
        <v>5</v>
      </c>
      <c r="AF1513" t="s">
        <v>1899</v>
      </c>
      <c r="AG1513" t="s">
        <v>37669</v>
      </c>
    </row>
    <row r="1514" spans="1:33" x14ac:dyDescent="0.25">
      <c r="A1514" t="s">
        <v>104</v>
      </c>
      <c r="B1514" t="s">
        <v>105</v>
      </c>
      <c r="C1514" t="s">
        <v>92</v>
      </c>
      <c r="D1514" t="s">
        <v>36536</v>
      </c>
      <c r="E1514">
        <v>0.30110500000000001</v>
      </c>
      <c r="F1514">
        <v>0.22511999999999999</v>
      </c>
      <c r="G1514">
        <v>1.1259999999999999E-2</v>
      </c>
      <c r="H1514">
        <v>0.549265</v>
      </c>
      <c r="I1514">
        <v>0.14298</v>
      </c>
      <c r="J1514">
        <v>0.29763000000000001</v>
      </c>
      <c r="K1514">
        <v>0.11493100000000001</v>
      </c>
      <c r="L1514">
        <v>0.95423500000000006</v>
      </c>
      <c r="M1514">
        <v>1.2553399999999999</v>
      </c>
      <c r="N1514">
        <v>0.84762999999999999</v>
      </c>
      <c r="O1514">
        <v>1.0727500000000001</v>
      </c>
      <c r="P1514">
        <v>1.68041</v>
      </c>
      <c r="Q1514">
        <v>1.69167</v>
      </c>
      <c r="R1514">
        <v>0.57928500000000005</v>
      </c>
      <c r="S1514">
        <v>1.1285499999999999</v>
      </c>
      <c r="T1514">
        <v>0.92137000000000002</v>
      </c>
      <c r="U1514">
        <v>1.0643499999999999</v>
      </c>
      <c r="V1514">
        <v>0.86453999999999998</v>
      </c>
      <c r="W1514">
        <v>1.1621699999999999</v>
      </c>
      <c r="X1514">
        <v>0.72897000000000001</v>
      </c>
      <c r="Y1514">
        <v>0.84390100000000001</v>
      </c>
      <c r="Z1514" t="s">
        <v>104</v>
      </c>
      <c r="AA1514">
        <v>140</v>
      </c>
      <c r="AB1514" t="s">
        <v>21</v>
      </c>
      <c r="AC1514" t="s">
        <v>15</v>
      </c>
      <c r="AD1514" t="s">
        <v>22643</v>
      </c>
      <c r="AE1514">
        <v>8</v>
      </c>
      <c r="AF1514" t="s">
        <v>3468</v>
      </c>
      <c r="AG1514" t="s">
        <v>36806</v>
      </c>
    </row>
    <row r="1515" spans="1:33" x14ac:dyDescent="0.25">
      <c r="A1515" t="s">
        <v>786</v>
      </c>
      <c r="B1515" t="s">
        <v>787</v>
      </c>
      <c r="C1515" t="s">
        <v>788</v>
      </c>
      <c r="D1515" t="s">
        <v>36537</v>
      </c>
      <c r="E1515">
        <v>0.30081000000000002</v>
      </c>
      <c r="F1515">
        <v>-6.0899999999999999E-3</v>
      </c>
      <c r="G1515">
        <v>0.18353</v>
      </c>
      <c r="H1515">
        <v>0.30410999999999999</v>
      </c>
      <c r="I1515">
        <v>0.29372999999999999</v>
      </c>
      <c r="J1515">
        <v>9.1319999999999998E-2</v>
      </c>
      <c r="K1515">
        <v>0.10532</v>
      </c>
      <c r="L1515">
        <v>-1.25766</v>
      </c>
      <c r="M1515">
        <v>-0.95684999999999998</v>
      </c>
      <c r="N1515">
        <v>-1.2552099999999999</v>
      </c>
      <c r="O1515">
        <v>-1.2613000000000001</v>
      </c>
      <c r="P1515">
        <v>-1.3009200000000001</v>
      </c>
      <c r="Q1515">
        <v>-1.1173900000000001</v>
      </c>
      <c r="R1515">
        <v>-1.37303</v>
      </c>
      <c r="S1515">
        <v>-1.0689200000000001</v>
      </c>
      <c r="T1515">
        <v>-1.3063499999999999</v>
      </c>
      <c r="U1515">
        <v>-1.0126200000000001</v>
      </c>
      <c r="V1515">
        <v>-1.24705</v>
      </c>
      <c r="W1515">
        <v>-1.1557299999999999</v>
      </c>
      <c r="X1515">
        <v>-1.28209</v>
      </c>
      <c r="Y1515">
        <v>-1.1767700000000001</v>
      </c>
      <c r="Z1515" t="s">
        <v>786</v>
      </c>
      <c r="AA1515">
        <v>266</v>
      </c>
      <c r="AB1515" t="s">
        <v>24</v>
      </c>
      <c r="AC1515" t="s">
        <v>35</v>
      </c>
      <c r="AD1515" t="s">
        <v>25110</v>
      </c>
      <c r="AE1515">
        <v>9</v>
      </c>
      <c r="AF1515" t="s">
        <v>6103</v>
      </c>
      <c r="AG1515" t="s">
        <v>37150</v>
      </c>
    </row>
    <row r="1516" spans="1:33" x14ac:dyDescent="0.25">
      <c r="A1516" t="s">
        <v>2184</v>
      </c>
      <c r="B1516" t="s">
        <v>2185</v>
      </c>
      <c r="C1516" t="s">
        <v>2186</v>
      </c>
      <c r="D1516" t="s">
        <v>36537</v>
      </c>
      <c r="E1516">
        <v>0.30075000000000002</v>
      </c>
      <c r="F1516">
        <v>0.20215</v>
      </c>
      <c r="G1516">
        <v>-5.6169999999999998E-2</v>
      </c>
      <c r="H1516">
        <v>0.26441999999999999</v>
      </c>
      <c r="I1516">
        <v>-6.7989999999999995E-2</v>
      </c>
      <c r="J1516">
        <v>-3.4770000000000002E-2</v>
      </c>
      <c r="K1516">
        <v>-0.18878</v>
      </c>
      <c r="L1516">
        <v>-1.89215</v>
      </c>
      <c r="M1516">
        <v>-1.5913999999999999</v>
      </c>
      <c r="N1516">
        <v>-1.91632</v>
      </c>
      <c r="O1516">
        <v>-1.71417</v>
      </c>
      <c r="P1516">
        <v>-1.61727</v>
      </c>
      <c r="Q1516">
        <v>-1.67344</v>
      </c>
      <c r="R1516">
        <v>-2.0776500000000002</v>
      </c>
      <c r="S1516">
        <v>-1.8132299999999999</v>
      </c>
      <c r="T1516">
        <v>-1.82013</v>
      </c>
      <c r="U1516">
        <v>-1.88812</v>
      </c>
      <c r="V1516">
        <v>-1.8086800000000001</v>
      </c>
      <c r="W1516">
        <v>-1.84345</v>
      </c>
      <c r="X1516">
        <v>-1.7708999999999999</v>
      </c>
      <c r="Y1516">
        <v>-1.9596800000000001</v>
      </c>
      <c r="Z1516" t="s">
        <v>2184</v>
      </c>
      <c r="AA1516">
        <v>32</v>
      </c>
      <c r="AB1516" t="s">
        <v>5</v>
      </c>
      <c r="AC1516" t="s">
        <v>35</v>
      </c>
      <c r="AD1516" t="s">
        <v>22274</v>
      </c>
      <c r="AE1516">
        <v>6</v>
      </c>
      <c r="AF1516" t="s">
        <v>2516</v>
      </c>
      <c r="AG1516" t="s">
        <v>36688</v>
      </c>
    </row>
    <row r="1517" spans="1:33" x14ac:dyDescent="0.25">
      <c r="A1517" t="s">
        <v>8888</v>
      </c>
      <c r="B1517" t="s">
        <v>8889</v>
      </c>
      <c r="C1517" t="s">
        <v>8890</v>
      </c>
      <c r="D1517" t="s">
        <v>36537</v>
      </c>
      <c r="E1517">
        <v>0.30073</v>
      </c>
      <c r="F1517">
        <v>4.2139999999999997E-2</v>
      </c>
      <c r="G1517">
        <v>7.7039999999999997E-2</v>
      </c>
      <c r="H1517">
        <v>0.10333000000000001</v>
      </c>
      <c r="I1517">
        <v>0.13061</v>
      </c>
      <c r="J1517">
        <v>4.4350000000000001E-2</v>
      </c>
      <c r="K1517">
        <v>-9.0139999999999998E-2</v>
      </c>
      <c r="L1517">
        <v>4.4117800000000003</v>
      </c>
      <c r="M1517">
        <v>4.71251</v>
      </c>
      <c r="N1517">
        <v>4.8784400000000003</v>
      </c>
      <c r="O1517">
        <v>4.9205800000000002</v>
      </c>
      <c r="P1517">
        <v>4.6479699999999999</v>
      </c>
      <c r="Q1517">
        <v>4.7250100000000002</v>
      </c>
      <c r="R1517">
        <v>4.74946</v>
      </c>
      <c r="S1517">
        <v>4.8527899999999997</v>
      </c>
      <c r="T1517">
        <v>4.6877399999999998</v>
      </c>
      <c r="U1517">
        <v>4.8183499999999997</v>
      </c>
      <c r="V1517">
        <v>4.7310699999999999</v>
      </c>
      <c r="W1517">
        <v>4.7754200000000004</v>
      </c>
      <c r="X1517">
        <v>4.8132299999999999</v>
      </c>
      <c r="Y1517">
        <v>4.72309</v>
      </c>
      <c r="Z1517" t="s">
        <v>8888</v>
      </c>
      <c r="AA1517">
        <v>103</v>
      </c>
      <c r="AB1517" t="s">
        <v>5</v>
      </c>
      <c r="AC1517" t="s">
        <v>6</v>
      </c>
      <c r="AD1517" t="s">
        <v>9185</v>
      </c>
      <c r="AE1517">
        <v>6</v>
      </c>
      <c r="AF1517" t="s">
        <v>9186</v>
      </c>
      <c r="AG1517" t="s">
        <v>38091</v>
      </c>
    </row>
    <row r="1518" spans="1:33" x14ac:dyDescent="0.25">
      <c r="A1518" t="s">
        <v>1974</v>
      </c>
      <c r="B1518" t="s">
        <v>1975</v>
      </c>
      <c r="C1518" t="s">
        <v>221</v>
      </c>
      <c r="D1518" t="s">
        <v>36537</v>
      </c>
      <c r="E1518">
        <v>0.30024000000000001</v>
      </c>
      <c r="F1518">
        <v>-0.29021999999999998</v>
      </c>
      <c r="G1518">
        <v>-2.92E-2</v>
      </c>
      <c r="H1518">
        <v>0.42699999999999999</v>
      </c>
      <c r="I1518">
        <v>-0.21404999999999999</v>
      </c>
      <c r="J1518">
        <v>0.10229000000000001</v>
      </c>
      <c r="K1518">
        <v>6.3200000000000001E-3</v>
      </c>
      <c r="L1518">
        <v>-3.1281699999999999</v>
      </c>
      <c r="M1518">
        <v>-2.8279299999999998</v>
      </c>
      <c r="N1518">
        <v>-2.6225999999999998</v>
      </c>
      <c r="O1518">
        <v>-2.91282</v>
      </c>
      <c r="P1518">
        <v>-2.7572000000000001</v>
      </c>
      <c r="Q1518">
        <v>-2.7864</v>
      </c>
      <c r="R1518">
        <v>-3.0150100000000002</v>
      </c>
      <c r="S1518">
        <v>-2.5880100000000001</v>
      </c>
      <c r="T1518">
        <v>-2.7382200000000001</v>
      </c>
      <c r="U1518">
        <v>-2.9522699999999999</v>
      </c>
      <c r="V1518">
        <v>-2.6640600000000001</v>
      </c>
      <c r="W1518">
        <v>-2.5617700000000001</v>
      </c>
      <c r="X1518">
        <v>-2.6316799999999998</v>
      </c>
      <c r="Y1518">
        <v>-2.6253600000000001</v>
      </c>
      <c r="Z1518" t="s">
        <v>1974</v>
      </c>
      <c r="AA1518">
        <v>1510</v>
      </c>
      <c r="AB1518" t="s">
        <v>5</v>
      </c>
      <c r="AC1518" t="s">
        <v>6</v>
      </c>
      <c r="AD1518" t="s">
        <v>29289</v>
      </c>
      <c r="AE1518">
        <v>3</v>
      </c>
      <c r="AF1518" t="s">
        <v>9378</v>
      </c>
      <c r="AG1518" t="s">
        <v>38049</v>
      </c>
    </row>
    <row r="1519" spans="1:33" x14ac:dyDescent="0.25">
      <c r="A1519" t="s">
        <v>1598</v>
      </c>
      <c r="B1519" t="s">
        <v>1599</v>
      </c>
      <c r="C1519" t="s">
        <v>1600</v>
      </c>
      <c r="D1519" t="s">
        <v>36537</v>
      </c>
      <c r="E1519">
        <v>0.300236</v>
      </c>
      <c r="F1519">
        <v>0.20874699999999999</v>
      </c>
      <c r="G1519">
        <v>0.19167899999999999</v>
      </c>
      <c r="H1519">
        <v>2.6675999999999998E-2</v>
      </c>
      <c r="I1519">
        <v>0.27995799999999998</v>
      </c>
      <c r="J1519">
        <v>0.227411</v>
      </c>
      <c r="K1519">
        <v>0.247172</v>
      </c>
      <c r="L1519">
        <v>-0.47854600000000003</v>
      </c>
      <c r="M1519">
        <v>-0.17831</v>
      </c>
      <c r="N1519">
        <v>-0.68948900000000002</v>
      </c>
      <c r="O1519">
        <v>-0.480742</v>
      </c>
      <c r="P1519">
        <v>-0.68760900000000003</v>
      </c>
      <c r="Q1519">
        <v>-0.49592999999999998</v>
      </c>
      <c r="R1519">
        <v>-0.55305499999999996</v>
      </c>
      <c r="S1519">
        <v>-0.52637900000000004</v>
      </c>
      <c r="T1519">
        <v>-0.98082899999999995</v>
      </c>
      <c r="U1519">
        <v>-0.70087100000000002</v>
      </c>
      <c r="V1519">
        <v>-0.80657000000000001</v>
      </c>
      <c r="W1519">
        <v>-0.57915899999999998</v>
      </c>
      <c r="X1519">
        <v>-0.70194100000000004</v>
      </c>
      <c r="Y1519">
        <v>-0.45476899999999998</v>
      </c>
      <c r="Z1519" t="s">
        <v>1598</v>
      </c>
      <c r="AA1519">
        <v>436</v>
      </c>
      <c r="AB1519" t="s">
        <v>21</v>
      </c>
      <c r="AC1519" t="s">
        <v>6</v>
      </c>
      <c r="AD1519" t="s">
        <v>20591</v>
      </c>
      <c r="AE1519">
        <v>15</v>
      </c>
      <c r="AF1519" t="s">
        <v>4893</v>
      </c>
      <c r="AG1519" t="s">
        <v>38095</v>
      </c>
    </row>
    <row r="1520" spans="1:33" x14ac:dyDescent="0.25">
      <c r="A1520" t="s">
        <v>1175</v>
      </c>
      <c r="C1520" t="s">
        <v>48</v>
      </c>
      <c r="D1520" t="s">
        <v>36537</v>
      </c>
      <c r="E1520">
        <v>0.30013099999999998</v>
      </c>
      <c r="F1520">
        <v>0.199568</v>
      </c>
      <c r="G1520">
        <v>3.2919999999999998E-2</v>
      </c>
      <c r="H1520">
        <v>-9.7323999999999994E-2</v>
      </c>
      <c r="I1520">
        <v>-7.5789999999999996E-2</v>
      </c>
      <c r="J1520">
        <v>0.23402000000000001</v>
      </c>
      <c r="K1520">
        <v>-2.3467999999999999E-2</v>
      </c>
      <c r="L1520">
        <v>-1.05654</v>
      </c>
      <c r="M1520">
        <v>-0.756409</v>
      </c>
      <c r="N1520">
        <v>-0.66681900000000005</v>
      </c>
      <c r="O1520">
        <v>-0.46725100000000003</v>
      </c>
      <c r="P1520">
        <v>-0.79285000000000005</v>
      </c>
      <c r="Q1520">
        <v>-0.75992999999999999</v>
      </c>
      <c r="R1520">
        <v>-0.71368399999999999</v>
      </c>
      <c r="S1520">
        <v>-0.81100799999999995</v>
      </c>
      <c r="T1520">
        <v>-0.675091</v>
      </c>
      <c r="U1520">
        <v>-0.75088100000000002</v>
      </c>
      <c r="V1520">
        <v>-0.84465999999999997</v>
      </c>
      <c r="W1520">
        <v>-0.61063999999999996</v>
      </c>
      <c r="X1520">
        <v>-0.80605099999999996</v>
      </c>
      <c r="Y1520">
        <v>-0.82951900000000001</v>
      </c>
      <c r="Z1520" t="s">
        <v>1175</v>
      </c>
      <c r="AA1520">
        <v>2947</v>
      </c>
      <c r="AB1520" t="s">
        <v>5</v>
      </c>
      <c r="AC1520" t="s">
        <v>6</v>
      </c>
      <c r="AD1520" t="s">
        <v>31802</v>
      </c>
      <c r="AE1520">
        <v>9</v>
      </c>
      <c r="AF1520" t="s">
        <v>10419</v>
      </c>
      <c r="AG1520" t="s">
        <v>36764</v>
      </c>
    </row>
    <row r="1521" spans="1:33" x14ac:dyDescent="0.25">
      <c r="A1521" t="s">
        <v>701</v>
      </c>
      <c r="B1521" t="s">
        <v>702</v>
      </c>
      <c r="C1521" t="s">
        <v>703</v>
      </c>
      <c r="D1521" t="s">
        <v>36537</v>
      </c>
      <c r="E1521">
        <v>0.29976000000000003</v>
      </c>
      <c r="F1521">
        <v>0.33254</v>
      </c>
      <c r="G1521">
        <v>0.41106999999999999</v>
      </c>
      <c r="H1521">
        <v>0.48196</v>
      </c>
      <c r="I1521">
        <v>0.26049</v>
      </c>
      <c r="J1521">
        <v>0.36507000000000001</v>
      </c>
      <c r="K1521">
        <v>0.33450000000000002</v>
      </c>
      <c r="L1521">
        <v>3.2506499999999998</v>
      </c>
      <c r="M1521">
        <v>3.5504099999999998</v>
      </c>
      <c r="N1521">
        <v>3.4632499999999999</v>
      </c>
      <c r="O1521">
        <v>3.7957900000000002</v>
      </c>
      <c r="P1521">
        <v>3.50902</v>
      </c>
      <c r="Q1521">
        <v>3.9200900000000001</v>
      </c>
      <c r="R1521">
        <v>3.33344</v>
      </c>
      <c r="S1521">
        <v>3.8153999999999999</v>
      </c>
      <c r="T1521">
        <v>3.4971100000000002</v>
      </c>
      <c r="U1521">
        <v>3.7576000000000001</v>
      </c>
      <c r="V1521">
        <v>3.6094900000000001</v>
      </c>
      <c r="W1521">
        <v>3.9745599999999999</v>
      </c>
      <c r="X1521">
        <v>3.4087499999999999</v>
      </c>
      <c r="Y1521">
        <v>3.7432500000000002</v>
      </c>
      <c r="Z1521" t="s">
        <v>701</v>
      </c>
      <c r="AA1521">
        <v>492</v>
      </c>
      <c r="AB1521" t="s">
        <v>5</v>
      </c>
      <c r="AC1521" t="s">
        <v>6</v>
      </c>
      <c r="AD1521" t="s">
        <v>22809</v>
      </c>
      <c r="AE1521">
        <v>11</v>
      </c>
      <c r="AF1521" t="s">
        <v>1052</v>
      </c>
      <c r="AG1521" t="s">
        <v>36557</v>
      </c>
    </row>
    <row r="1522" spans="1:33" x14ac:dyDescent="0.25">
      <c r="A1522" t="s">
        <v>27201</v>
      </c>
      <c r="B1522" t="s">
        <v>27202</v>
      </c>
      <c r="C1522" t="s">
        <v>27203</v>
      </c>
      <c r="D1522" t="s">
        <v>36537</v>
      </c>
      <c r="E1522">
        <v>0.29951499999999998</v>
      </c>
      <c r="F1522">
        <v>0.31104900000000002</v>
      </c>
      <c r="G1522">
        <v>7.9829999999999998E-2</v>
      </c>
      <c r="H1522">
        <v>-0.21567500000000001</v>
      </c>
      <c r="I1522">
        <v>0.209839</v>
      </c>
      <c r="J1522">
        <v>-4.0999999999999999E-4</v>
      </c>
      <c r="K1522">
        <v>-0.28580899999999998</v>
      </c>
      <c r="L1522">
        <v>0.51167499999999999</v>
      </c>
      <c r="M1522">
        <v>0.81118999999999997</v>
      </c>
      <c r="N1522">
        <v>0.61407999999999996</v>
      </c>
      <c r="O1522">
        <v>0.92512899999999998</v>
      </c>
      <c r="P1522">
        <v>0.51073999999999997</v>
      </c>
      <c r="Q1522">
        <v>0.59057000000000004</v>
      </c>
      <c r="R1522">
        <v>0.47329500000000002</v>
      </c>
      <c r="S1522">
        <v>0.25762000000000002</v>
      </c>
      <c r="T1522">
        <v>0.47944100000000001</v>
      </c>
      <c r="U1522">
        <v>0.68928</v>
      </c>
      <c r="V1522">
        <v>0.57593000000000005</v>
      </c>
      <c r="W1522">
        <v>0.57552000000000003</v>
      </c>
      <c r="X1522">
        <v>0.60253000000000001</v>
      </c>
      <c r="Y1522">
        <v>0.31672099999999997</v>
      </c>
      <c r="Z1522" t="s">
        <v>27201</v>
      </c>
      <c r="AA1522">
        <v>305</v>
      </c>
      <c r="AB1522" t="s">
        <v>21</v>
      </c>
      <c r="AC1522" t="s">
        <v>15</v>
      </c>
      <c r="AD1522" t="s">
        <v>27204</v>
      </c>
      <c r="AE1522">
        <v>8</v>
      </c>
      <c r="AF1522" t="s">
        <v>27205</v>
      </c>
      <c r="AG1522" t="s">
        <v>38940</v>
      </c>
    </row>
    <row r="1523" spans="1:33" x14ac:dyDescent="0.25">
      <c r="A1523" t="s">
        <v>27201</v>
      </c>
      <c r="B1523" t="s">
        <v>27202</v>
      </c>
      <c r="C1523" t="s">
        <v>27203</v>
      </c>
      <c r="D1523" t="s">
        <v>36537</v>
      </c>
      <c r="E1523">
        <v>0.29951499999999998</v>
      </c>
      <c r="F1523">
        <v>0.31104900000000002</v>
      </c>
      <c r="G1523">
        <v>7.9829999999999998E-2</v>
      </c>
      <c r="H1523">
        <v>-0.21567500000000001</v>
      </c>
      <c r="I1523">
        <v>0.209839</v>
      </c>
      <c r="J1523">
        <v>-4.0999999999999999E-4</v>
      </c>
      <c r="K1523">
        <v>-0.28580899999999998</v>
      </c>
      <c r="L1523">
        <v>0.51167499999999999</v>
      </c>
      <c r="M1523">
        <v>0.81118999999999997</v>
      </c>
      <c r="N1523">
        <v>0.61407999999999996</v>
      </c>
      <c r="O1523">
        <v>0.92512899999999998</v>
      </c>
      <c r="P1523">
        <v>0.51073999999999997</v>
      </c>
      <c r="Q1523">
        <v>0.59057000000000004</v>
      </c>
      <c r="R1523">
        <v>0.47329500000000002</v>
      </c>
      <c r="S1523">
        <v>0.25762000000000002</v>
      </c>
      <c r="T1523">
        <v>0.47944100000000001</v>
      </c>
      <c r="U1523">
        <v>0.68928</v>
      </c>
      <c r="V1523">
        <v>0.57593000000000005</v>
      </c>
      <c r="W1523">
        <v>0.57552000000000003</v>
      </c>
      <c r="X1523">
        <v>0.60253000000000001</v>
      </c>
      <c r="Y1523">
        <v>0.31672099999999997</v>
      </c>
      <c r="Z1523" t="s">
        <v>27201</v>
      </c>
      <c r="AA1523">
        <v>310</v>
      </c>
      <c r="AB1523" t="s">
        <v>24</v>
      </c>
      <c r="AC1523" t="s">
        <v>15</v>
      </c>
      <c r="AD1523" t="s">
        <v>27204</v>
      </c>
      <c r="AE1523">
        <v>13</v>
      </c>
      <c r="AF1523" t="s">
        <v>27206</v>
      </c>
      <c r="AG1523" t="s">
        <v>38940</v>
      </c>
    </row>
    <row r="1524" spans="1:33" x14ac:dyDescent="0.25">
      <c r="A1524" t="s">
        <v>27201</v>
      </c>
      <c r="B1524" t="s">
        <v>27202</v>
      </c>
      <c r="C1524" t="s">
        <v>27203</v>
      </c>
      <c r="D1524" t="s">
        <v>36537</v>
      </c>
      <c r="E1524">
        <v>0.29951499999999998</v>
      </c>
      <c r="F1524">
        <v>0.31104900000000002</v>
      </c>
      <c r="G1524">
        <v>7.9829999999999998E-2</v>
      </c>
      <c r="H1524">
        <v>-0.21567500000000001</v>
      </c>
      <c r="I1524">
        <v>0.209839</v>
      </c>
      <c r="J1524">
        <v>-4.0999999999999999E-4</v>
      </c>
      <c r="K1524">
        <v>-0.28580899999999998</v>
      </c>
      <c r="L1524">
        <v>0.51167499999999999</v>
      </c>
      <c r="M1524">
        <v>0.81118999999999997</v>
      </c>
      <c r="N1524">
        <v>0.61407999999999996</v>
      </c>
      <c r="O1524">
        <v>0.92512899999999998</v>
      </c>
      <c r="P1524">
        <v>0.51073999999999997</v>
      </c>
      <c r="Q1524">
        <v>0.59057000000000004</v>
      </c>
      <c r="R1524">
        <v>0.47329500000000002</v>
      </c>
      <c r="S1524">
        <v>0.25762000000000002</v>
      </c>
      <c r="T1524">
        <v>0.47944100000000001</v>
      </c>
      <c r="U1524">
        <v>0.68928</v>
      </c>
      <c r="V1524">
        <v>0.57593000000000005</v>
      </c>
      <c r="W1524">
        <v>0.57552000000000003</v>
      </c>
      <c r="X1524">
        <v>0.60253000000000001</v>
      </c>
      <c r="Y1524">
        <v>0.31672099999999997</v>
      </c>
      <c r="Z1524" t="s">
        <v>27201</v>
      </c>
      <c r="AA1524">
        <v>313</v>
      </c>
      <c r="AB1524" t="s">
        <v>24</v>
      </c>
      <c r="AC1524" t="s">
        <v>15</v>
      </c>
      <c r="AD1524" t="s">
        <v>27204</v>
      </c>
      <c r="AE1524">
        <v>16</v>
      </c>
      <c r="AF1524" t="s">
        <v>27207</v>
      </c>
      <c r="AG1524" t="s">
        <v>38940</v>
      </c>
    </row>
    <row r="1525" spans="1:33" x14ac:dyDescent="0.25">
      <c r="A1525" t="s">
        <v>27201</v>
      </c>
      <c r="B1525" t="s">
        <v>27202</v>
      </c>
      <c r="C1525" t="s">
        <v>27203</v>
      </c>
      <c r="D1525" t="s">
        <v>36537</v>
      </c>
      <c r="E1525">
        <v>0.29951499999999998</v>
      </c>
      <c r="F1525">
        <v>0.31104900000000002</v>
      </c>
      <c r="G1525">
        <v>7.9829999999999998E-2</v>
      </c>
      <c r="H1525">
        <v>-0.21567500000000001</v>
      </c>
      <c r="I1525">
        <v>0.209839</v>
      </c>
      <c r="J1525">
        <v>-4.0999999999999999E-4</v>
      </c>
      <c r="K1525">
        <v>-0.28580899999999998</v>
      </c>
      <c r="L1525">
        <v>0.51167499999999999</v>
      </c>
      <c r="M1525">
        <v>0.81118999999999997</v>
      </c>
      <c r="N1525">
        <v>0.61407999999999996</v>
      </c>
      <c r="O1525">
        <v>0.92512899999999998</v>
      </c>
      <c r="P1525">
        <v>0.51073999999999997</v>
      </c>
      <c r="Q1525">
        <v>0.59057000000000004</v>
      </c>
      <c r="R1525">
        <v>0.47329500000000002</v>
      </c>
      <c r="S1525">
        <v>0.25762000000000002</v>
      </c>
      <c r="T1525">
        <v>0.47944100000000001</v>
      </c>
      <c r="U1525">
        <v>0.68928</v>
      </c>
      <c r="V1525">
        <v>0.57593000000000005</v>
      </c>
      <c r="W1525">
        <v>0.57552000000000003</v>
      </c>
      <c r="X1525">
        <v>0.60253000000000001</v>
      </c>
      <c r="Y1525">
        <v>0.31672099999999997</v>
      </c>
      <c r="Z1525" t="s">
        <v>27201</v>
      </c>
      <c r="AA1525">
        <v>314</v>
      </c>
      <c r="AB1525" t="s">
        <v>24</v>
      </c>
      <c r="AC1525" t="s">
        <v>15</v>
      </c>
      <c r="AD1525" t="s">
        <v>27204</v>
      </c>
      <c r="AE1525">
        <v>17</v>
      </c>
      <c r="AF1525" t="s">
        <v>27208</v>
      </c>
      <c r="AG1525" t="s">
        <v>38940</v>
      </c>
    </row>
    <row r="1526" spans="1:33" x14ac:dyDescent="0.25">
      <c r="A1526" t="s">
        <v>1531</v>
      </c>
      <c r="B1526" t="s">
        <v>592</v>
      </c>
      <c r="C1526" t="s">
        <v>399</v>
      </c>
      <c r="D1526" t="s">
        <v>36537</v>
      </c>
      <c r="E1526">
        <v>0.29930499999999999</v>
      </c>
      <c r="F1526">
        <v>0.13865859999999999</v>
      </c>
      <c r="G1526">
        <v>4.1460049999999998E-2</v>
      </c>
      <c r="H1526">
        <v>0.2148166</v>
      </c>
      <c r="I1526">
        <v>2.7038699999999999E-2</v>
      </c>
      <c r="J1526">
        <v>0.16880020000000001</v>
      </c>
      <c r="K1526">
        <v>0.19126899999999999</v>
      </c>
      <c r="L1526">
        <v>-0.160635</v>
      </c>
      <c r="M1526">
        <v>0.13866999999999999</v>
      </c>
      <c r="N1526">
        <v>-9.3219800000000005E-2</v>
      </c>
      <c r="O1526">
        <v>4.5438800000000001E-2</v>
      </c>
      <c r="P1526">
        <v>-9.0198499999999994E-3</v>
      </c>
      <c r="Q1526">
        <v>3.2440200000000002E-2</v>
      </c>
      <c r="R1526">
        <v>-0.119865</v>
      </c>
      <c r="S1526">
        <v>9.4951599999999997E-2</v>
      </c>
      <c r="T1526">
        <v>-0.11862</v>
      </c>
      <c r="U1526">
        <v>-9.1581300000000004E-2</v>
      </c>
      <c r="V1526">
        <v>-0.24131</v>
      </c>
      <c r="W1526">
        <v>-7.2509799999999999E-2</v>
      </c>
      <c r="X1526">
        <v>-0.29324</v>
      </c>
      <c r="Y1526">
        <v>-0.10197100000000001</v>
      </c>
      <c r="Z1526" t="s">
        <v>1531</v>
      </c>
      <c r="AA1526">
        <v>25</v>
      </c>
      <c r="AB1526" t="s">
        <v>5</v>
      </c>
      <c r="AC1526" t="s">
        <v>35</v>
      </c>
      <c r="AD1526" t="s">
        <v>26454</v>
      </c>
      <c r="AE1526">
        <v>9</v>
      </c>
      <c r="AF1526" t="s">
        <v>2688</v>
      </c>
      <c r="AG1526" t="s">
        <v>38001</v>
      </c>
    </row>
    <row r="1527" spans="1:33" x14ac:dyDescent="0.25">
      <c r="A1527" t="s">
        <v>7426</v>
      </c>
      <c r="B1527" t="s">
        <v>7427</v>
      </c>
      <c r="C1527" t="s">
        <v>7428</v>
      </c>
      <c r="D1527" t="s">
        <v>36537</v>
      </c>
      <c r="E1527">
        <v>0.299286</v>
      </c>
      <c r="F1527">
        <v>-1.8862E-2</v>
      </c>
      <c r="G1527">
        <v>0.14538000000000001</v>
      </c>
      <c r="H1527">
        <v>0.126276</v>
      </c>
      <c r="I1527">
        <v>-4.4699999999999997E-2</v>
      </c>
      <c r="J1527">
        <v>0.12083000000000001</v>
      </c>
      <c r="K1527">
        <v>-2.8077999999999999E-2</v>
      </c>
      <c r="L1527">
        <v>0.124235</v>
      </c>
      <c r="M1527">
        <v>0.42352099999999998</v>
      </c>
      <c r="N1527">
        <v>0.67725000000000002</v>
      </c>
      <c r="O1527">
        <v>0.65838799999999997</v>
      </c>
      <c r="P1527">
        <v>0.30927100000000002</v>
      </c>
      <c r="Q1527">
        <v>0.45465100000000003</v>
      </c>
      <c r="R1527">
        <v>0.29721500000000001</v>
      </c>
      <c r="S1527">
        <v>0.42349100000000001</v>
      </c>
      <c r="T1527">
        <v>0.54052900000000004</v>
      </c>
      <c r="U1527">
        <v>0.49582900000000002</v>
      </c>
      <c r="V1527">
        <v>0.30073</v>
      </c>
      <c r="W1527">
        <v>0.42155999999999999</v>
      </c>
      <c r="X1527">
        <v>0.424259</v>
      </c>
      <c r="Y1527">
        <v>0.39618100000000001</v>
      </c>
      <c r="Z1527" t="s">
        <v>7426</v>
      </c>
      <c r="AA1527">
        <v>157</v>
      </c>
      <c r="AB1527" t="s">
        <v>21</v>
      </c>
      <c r="AC1527" t="s">
        <v>6</v>
      </c>
      <c r="AD1527" t="s">
        <v>7429</v>
      </c>
      <c r="AE1527">
        <v>7</v>
      </c>
      <c r="AF1527" t="s">
        <v>7430</v>
      </c>
      <c r="AG1527" t="s">
        <v>37396</v>
      </c>
    </row>
    <row r="1528" spans="1:33" x14ac:dyDescent="0.25">
      <c r="A1528" t="s">
        <v>3203</v>
      </c>
      <c r="B1528" t="s">
        <v>3204</v>
      </c>
      <c r="C1528" t="s">
        <v>3205</v>
      </c>
      <c r="D1528" t="s">
        <v>36537</v>
      </c>
      <c r="E1528">
        <v>0.29912</v>
      </c>
      <c r="F1528">
        <v>-3.5680000000000003E-2</v>
      </c>
      <c r="G1528">
        <v>7.8340000000000007E-2</v>
      </c>
      <c r="H1528">
        <v>0.76620999999999995</v>
      </c>
      <c r="I1528">
        <v>-0.29786000000000001</v>
      </c>
      <c r="J1528">
        <v>0.13099</v>
      </c>
      <c r="K1528">
        <v>-0.41042000000000001</v>
      </c>
      <c r="L1528">
        <v>-3.2301799999999998</v>
      </c>
      <c r="M1528">
        <v>-2.93106</v>
      </c>
      <c r="N1528">
        <v>-3.0506500000000001</v>
      </c>
      <c r="O1528">
        <v>-3.0863299999999998</v>
      </c>
      <c r="P1528">
        <v>-2.7567599999999999</v>
      </c>
      <c r="Q1528">
        <v>-2.67842</v>
      </c>
      <c r="R1528">
        <v>-3.5268899999999999</v>
      </c>
      <c r="S1528">
        <v>-2.7606799999999998</v>
      </c>
      <c r="T1528">
        <v>-2.7545700000000002</v>
      </c>
      <c r="U1528">
        <v>-3.0524300000000002</v>
      </c>
      <c r="V1528">
        <v>-2.87513</v>
      </c>
      <c r="W1528">
        <v>-2.7441399999999998</v>
      </c>
      <c r="X1528">
        <v>-2.65219</v>
      </c>
      <c r="Y1528">
        <v>-3.0626099999999998</v>
      </c>
      <c r="Z1528" t="s">
        <v>3203</v>
      </c>
      <c r="AA1528">
        <v>2</v>
      </c>
      <c r="AB1528" t="s">
        <v>5</v>
      </c>
      <c r="AC1528" t="s">
        <v>6</v>
      </c>
      <c r="AD1528" t="s">
        <v>28844</v>
      </c>
      <c r="AE1528">
        <v>1</v>
      </c>
      <c r="AF1528" t="s">
        <v>28845</v>
      </c>
      <c r="AG1528" t="s">
        <v>37107</v>
      </c>
    </row>
    <row r="1529" spans="1:33" x14ac:dyDescent="0.25">
      <c r="A1529" t="s">
        <v>3047</v>
      </c>
      <c r="C1529" t="s">
        <v>3048</v>
      </c>
      <c r="D1529" t="s">
        <v>36537</v>
      </c>
      <c r="E1529">
        <v>0.29909999999999998</v>
      </c>
      <c r="F1529">
        <v>8.4379999999999997E-2</v>
      </c>
      <c r="G1529">
        <v>0.64753000000000005</v>
      </c>
      <c r="H1529">
        <v>-0.46417999999999998</v>
      </c>
      <c r="I1529">
        <v>0.19073999999999999</v>
      </c>
      <c r="J1529">
        <v>0.21862000000000001</v>
      </c>
      <c r="K1529">
        <v>-0.41404000000000002</v>
      </c>
      <c r="L1529">
        <v>-2.0804499999999999</v>
      </c>
      <c r="M1529">
        <v>-1.78135</v>
      </c>
      <c r="N1529">
        <v>-2.11999</v>
      </c>
      <c r="O1529">
        <v>-2.0356100000000001</v>
      </c>
      <c r="P1529">
        <v>-2.6602999999999999</v>
      </c>
      <c r="Q1529">
        <v>-2.0127700000000002</v>
      </c>
      <c r="R1529">
        <v>-2.3316499999999998</v>
      </c>
      <c r="S1529">
        <v>-2.79583</v>
      </c>
      <c r="T1529">
        <v>-2.2436699999999998</v>
      </c>
      <c r="U1529">
        <v>-2.0529299999999999</v>
      </c>
      <c r="V1529">
        <v>-3.10853</v>
      </c>
      <c r="W1529">
        <v>-2.88991</v>
      </c>
      <c r="X1529">
        <v>-2.1869800000000001</v>
      </c>
      <c r="Y1529">
        <v>-2.6010200000000001</v>
      </c>
      <c r="Z1529" t="s">
        <v>3047</v>
      </c>
      <c r="AA1529">
        <v>124</v>
      </c>
      <c r="AB1529" t="s">
        <v>5</v>
      </c>
      <c r="AC1529" t="s">
        <v>15</v>
      </c>
      <c r="AD1529" t="s">
        <v>16020</v>
      </c>
      <c r="AE1529">
        <v>23</v>
      </c>
      <c r="AF1529" t="s">
        <v>4306</v>
      </c>
      <c r="AG1529" t="s">
        <v>38456</v>
      </c>
    </row>
    <row r="1530" spans="1:33" x14ac:dyDescent="0.25">
      <c r="A1530" t="s">
        <v>6134</v>
      </c>
      <c r="C1530" t="s">
        <v>48</v>
      </c>
      <c r="D1530" t="s">
        <v>36537</v>
      </c>
      <c r="E1530">
        <v>0.29907635999999999</v>
      </c>
      <c r="F1530">
        <v>0.21706800000000001</v>
      </c>
      <c r="G1530">
        <v>0.14513010000000001</v>
      </c>
      <c r="H1530">
        <v>0.26297609999999999</v>
      </c>
      <c r="I1530">
        <v>0.1226006</v>
      </c>
      <c r="J1530">
        <v>0.223549</v>
      </c>
      <c r="K1530">
        <v>0.15175060000000001</v>
      </c>
      <c r="L1530">
        <v>-8.16536E-3</v>
      </c>
      <c r="M1530">
        <v>0.29091099999999998</v>
      </c>
      <c r="N1530">
        <v>-0.12620000000000001</v>
      </c>
      <c r="O1530">
        <v>9.0868000000000004E-2</v>
      </c>
      <c r="P1530">
        <v>-5.08003E-2</v>
      </c>
      <c r="Q1530">
        <v>9.4329800000000005E-2</v>
      </c>
      <c r="R1530">
        <v>-8.1005099999999997E-2</v>
      </c>
      <c r="S1530">
        <v>0.18197099999999999</v>
      </c>
      <c r="T1530">
        <v>-8.6240800000000006E-2</v>
      </c>
      <c r="U1530">
        <v>3.6359799999999998E-2</v>
      </c>
      <c r="V1530">
        <v>-0.11126900000000001</v>
      </c>
      <c r="W1530">
        <v>0.11228</v>
      </c>
      <c r="X1530">
        <v>-1.09806E-2</v>
      </c>
      <c r="Y1530">
        <v>0.14077000000000001</v>
      </c>
      <c r="Z1530" t="s">
        <v>6134</v>
      </c>
      <c r="AA1530">
        <v>990</v>
      </c>
      <c r="AB1530" t="s">
        <v>5</v>
      </c>
      <c r="AC1530" t="s">
        <v>6</v>
      </c>
      <c r="AD1530" t="s">
        <v>22387</v>
      </c>
      <c r="AE1530">
        <v>3</v>
      </c>
      <c r="AF1530" t="s">
        <v>22388</v>
      </c>
      <c r="AG1530" t="s">
        <v>38869</v>
      </c>
    </row>
    <row r="1531" spans="1:33" x14ac:dyDescent="0.25">
      <c r="A1531" t="s">
        <v>4581</v>
      </c>
      <c r="B1531" t="s">
        <v>4582</v>
      </c>
      <c r="C1531" t="s">
        <v>48</v>
      </c>
      <c r="D1531" t="s">
        <v>36537</v>
      </c>
      <c r="E1531">
        <v>0.29879499999999998</v>
      </c>
      <c r="F1531">
        <v>-0.19265199999999999</v>
      </c>
      <c r="G1531">
        <v>-0.21385899999999999</v>
      </c>
      <c r="H1531">
        <v>-0.12364600000000001</v>
      </c>
      <c r="I1531">
        <v>-2.478E-2</v>
      </c>
      <c r="J1531">
        <v>1.16E-3</v>
      </c>
      <c r="K1531">
        <v>-0.169128</v>
      </c>
      <c r="L1531">
        <v>-0.58116500000000004</v>
      </c>
      <c r="M1531">
        <v>-0.28237000000000001</v>
      </c>
      <c r="N1531">
        <v>-0.56789000000000001</v>
      </c>
      <c r="O1531">
        <v>-0.76054200000000005</v>
      </c>
      <c r="P1531">
        <v>-0.63487099999999996</v>
      </c>
      <c r="Q1531">
        <v>-0.84872999999999998</v>
      </c>
      <c r="R1531">
        <v>-0.471584</v>
      </c>
      <c r="S1531">
        <v>-0.59523000000000004</v>
      </c>
      <c r="T1531">
        <v>-0.71075100000000002</v>
      </c>
      <c r="U1531">
        <v>-0.73553100000000005</v>
      </c>
      <c r="V1531">
        <v>-0.67352900000000004</v>
      </c>
      <c r="W1531">
        <v>-0.67236899999999999</v>
      </c>
      <c r="X1531">
        <v>-0.65920100000000004</v>
      </c>
      <c r="Y1531">
        <v>-0.82832899999999998</v>
      </c>
      <c r="Z1531" t="s">
        <v>4581</v>
      </c>
      <c r="AA1531">
        <v>1578</v>
      </c>
      <c r="AB1531" t="s">
        <v>5</v>
      </c>
      <c r="AC1531" t="s">
        <v>6</v>
      </c>
      <c r="AD1531" t="s">
        <v>25324</v>
      </c>
      <c r="AE1531">
        <v>14</v>
      </c>
      <c r="AF1531" t="s">
        <v>5593</v>
      </c>
      <c r="AG1531" t="s">
        <v>37909</v>
      </c>
    </row>
    <row r="1532" spans="1:33" x14ac:dyDescent="0.25">
      <c r="A1532" t="s">
        <v>458</v>
      </c>
      <c r="C1532" t="s">
        <v>48</v>
      </c>
      <c r="D1532" t="s">
        <v>36536</v>
      </c>
      <c r="E1532">
        <v>0.29866500000000001</v>
      </c>
      <c r="F1532">
        <v>-6.2859999999999999E-2</v>
      </c>
      <c r="G1532">
        <v>0.32213900000000001</v>
      </c>
      <c r="H1532">
        <v>-1.7194999999999998E-2</v>
      </c>
      <c r="I1532">
        <v>0.13055900000000001</v>
      </c>
      <c r="J1532">
        <v>-3.4109E-2</v>
      </c>
      <c r="K1532">
        <v>0.10836</v>
      </c>
      <c r="L1532">
        <v>-0.78597499999999998</v>
      </c>
      <c r="M1532">
        <v>-0.48731000000000002</v>
      </c>
      <c r="N1532">
        <v>-0.94355999999999995</v>
      </c>
      <c r="O1532">
        <v>-1.0064200000000001</v>
      </c>
      <c r="P1532">
        <v>-0.85763900000000004</v>
      </c>
      <c r="Q1532">
        <v>-0.53549999999999998</v>
      </c>
      <c r="R1532">
        <v>-0.90323399999999998</v>
      </c>
      <c r="S1532">
        <v>-0.92042900000000005</v>
      </c>
      <c r="T1532">
        <v>-0.83143</v>
      </c>
      <c r="U1532">
        <v>-0.70087100000000002</v>
      </c>
      <c r="V1532">
        <v>-0.77129000000000003</v>
      </c>
      <c r="W1532">
        <v>-0.80539899999999998</v>
      </c>
      <c r="X1532">
        <v>-1.02197</v>
      </c>
      <c r="Y1532">
        <v>-0.91361000000000003</v>
      </c>
      <c r="Z1532" t="s">
        <v>458</v>
      </c>
      <c r="AA1532">
        <v>115</v>
      </c>
      <c r="AB1532" t="s">
        <v>5</v>
      </c>
      <c r="AC1532" t="s">
        <v>15</v>
      </c>
      <c r="AD1532" t="s">
        <v>16702</v>
      </c>
      <c r="AE1532">
        <v>3</v>
      </c>
      <c r="AF1532" t="s">
        <v>808</v>
      </c>
      <c r="AG1532" t="s">
        <v>37050</v>
      </c>
    </row>
    <row r="1533" spans="1:33" x14ac:dyDescent="0.25">
      <c r="A1533" t="s">
        <v>458</v>
      </c>
      <c r="C1533" t="s">
        <v>48</v>
      </c>
      <c r="D1533" t="s">
        <v>36536</v>
      </c>
      <c r="E1533">
        <v>0.29866500000000001</v>
      </c>
      <c r="F1533">
        <v>-6.2859999999999999E-2</v>
      </c>
      <c r="G1533">
        <v>0.32213900000000001</v>
      </c>
      <c r="H1533">
        <v>-1.7194999999999998E-2</v>
      </c>
      <c r="I1533">
        <v>0.13055900000000001</v>
      </c>
      <c r="J1533">
        <v>-3.4109E-2</v>
      </c>
      <c r="K1533">
        <v>0.10836</v>
      </c>
      <c r="L1533">
        <v>-0.78597499999999998</v>
      </c>
      <c r="M1533">
        <v>-0.48731000000000002</v>
      </c>
      <c r="N1533">
        <v>-0.94355999999999995</v>
      </c>
      <c r="O1533">
        <v>-1.0064200000000001</v>
      </c>
      <c r="P1533">
        <v>-0.85763900000000004</v>
      </c>
      <c r="Q1533">
        <v>-0.53549999999999998</v>
      </c>
      <c r="R1533">
        <v>-0.90323399999999998</v>
      </c>
      <c r="S1533">
        <v>-0.92042900000000005</v>
      </c>
      <c r="T1533">
        <v>-0.83143</v>
      </c>
      <c r="U1533">
        <v>-0.70087100000000002</v>
      </c>
      <c r="V1533">
        <v>-0.77129000000000003</v>
      </c>
      <c r="W1533">
        <v>-0.80539899999999998</v>
      </c>
      <c r="X1533">
        <v>-1.02197</v>
      </c>
      <c r="Y1533">
        <v>-0.91361000000000003</v>
      </c>
      <c r="Z1533" t="s">
        <v>458</v>
      </c>
      <c r="AA1533">
        <v>118</v>
      </c>
      <c r="AB1533" t="s">
        <v>5</v>
      </c>
      <c r="AC1533" t="s">
        <v>15</v>
      </c>
      <c r="AD1533" t="s">
        <v>16587</v>
      </c>
      <c r="AE1533">
        <v>6</v>
      </c>
      <c r="AF1533" t="s">
        <v>459</v>
      </c>
      <c r="AG1533" t="s">
        <v>37050</v>
      </c>
    </row>
    <row r="1534" spans="1:33" x14ac:dyDescent="0.25">
      <c r="A1534" t="s">
        <v>458</v>
      </c>
      <c r="C1534" t="s">
        <v>48</v>
      </c>
      <c r="D1534" t="s">
        <v>36536</v>
      </c>
      <c r="E1534">
        <v>0.29866500000000001</v>
      </c>
      <c r="F1534">
        <v>-6.2859999999999999E-2</v>
      </c>
      <c r="G1534">
        <v>0.32213900000000001</v>
      </c>
      <c r="H1534">
        <v>-1.7194999999999998E-2</v>
      </c>
      <c r="I1534">
        <v>0.13055900000000001</v>
      </c>
      <c r="J1534">
        <v>-3.4109E-2</v>
      </c>
      <c r="K1534">
        <v>0.10836</v>
      </c>
      <c r="L1534">
        <v>-0.78597499999999998</v>
      </c>
      <c r="M1534">
        <v>-0.48731000000000002</v>
      </c>
      <c r="N1534">
        <v>-0.94355999999999995</v>
      </c>
      <c r="O1534">
        <v>-1.0064200000000001</v>
      </c>
      <c r="P1534">
        <v>-0.85763900000000004</v>
      </c>
      <c r="Q1534">
        <v>-0.53549999999999998</v>
      </c>
      <c r="R1534">
        <v>-0.90323399999999998</v>
      </c>
      <c r="S1534">
        <v>-0.92042900000000005</v>
      </c>
      <c r="T1534">
        <v>-0.83143</v>
      </c>
      <c r="U1534">
        <v>-0.70087100000000002</v>
      </c>
      <c r="V1534">
        <v>-0.77129000000000003</v>
      </c>
      <c r="W1534">
        <v>-0.80539899999999998</v>
      </c>
      <c r="X1534">
        <v>-1.02197</v>
      </c>
      <c r="Y1534">
        <v>-0.91361000000000003</v>
      </c>
      <c r="Z1534" t="s">
        <v>458</v>
      </c>
      <c r="AA1534">
        <v>119</v>
      </c>
      <c r="AB1534" t="s">
        <v>5</v>
      </c>
      <c r="AC1534" t="s">
        <v>15</v>
      </c>
      <c r="AD1534" t="s">
        <v>18839</v>
      </c>
      <c r="AE1534">
        <v>7</v>
      </c>
      <c r="AF1534" t="s">
        <v>1901</v>
      </c>
      <c r="AG1534" t="s">
        <v>37050</v>
      </c>
    </row>
    <row r="1535" spans="1:33" x14ac:dyDescent="0.25">
      <c r="A1535" t="s">
        <v>322</v>
      </c>
      <c r="B1535" t="s">
        <v>323</v>
      </c>
      <c r="C1535" t="s">
        <v>324</v>
      </c>
      <c r="D1535" t="s">
        <v>36536</v>
      </c>
      <c r="E1535">
        <v>0.29863000000000001</v>
      </c>
      <c r="F1535">
        <v>-3.8240000000000003E-2</v>
      </c>
      <c r="G1535">
        <v>0.27667999999999998</v>
      </c>
      <c r="H1535">
        <v>0.33810000000000001</v>
      </c>
      <c r="I1535">
        <v>0.14815999999999999</v>
      </c>
      <c r="J1535">
        <v>0.21464</v>
      </c>
      <c r="K1535">
        <v>2.7109999999999999E-2</v>
      </c>
      <c r="L1535">
        <v>2.9100700000000002</v>
      </c>
      <c r="M1535">
        <v>3.2086999999999999</v>
      </c>
      <c r="N1535">
        <v>2.8718400000000002</v>
      </c>
      <c r="O1535">
        <v>2.8336000000000001</v>
      </c>
      <c r="P1535">
        <v>2.6416900000000001</v>
      </c>
      <c r="Q1535">
        <v>2.9183699999999999</v>
      </c>
      <c r="R1535">
        <v>2.8610600000000002</v>
      </c>
      <c r="S1535">
        <v>3.19916</v>
      </c>
      <c r="T1535">
        <v>2.7342599999999999</v>
      </c>
      <c r="U1535">
        <v>2.8824200000000002</v>
      </c>
      <c r="V1535">
        <v>2.4304700000000001</v>
      </c>
      <c r="W1535">
        <v>2.6451099999999999</v>
      </c>
      <c r="X1535">
        <v>2.7696399999999999</v>
      </c>
      <c r="Y1535">
        <v>2.7967499999999998</v>
      </c>
      <c r="Z1535" t="s">
        <v>322</v>
      </c>
      <c r="AA1535">
        <v>677</v>
      </c>
      <c r="AB1535" t="s">
        <v>5</v>
      </c>
      <c r="AC1535" t="s">
        <v>6</v>
      </c>
      <c r="AD1535" t="s">
        <v>1539</v>
      </c>
      <c r="AE1535">
        <v>2</v>
      </c>
      <c r="AF1535" t="s">
        <v>1540</v>
      </c>
      <c r="AG1535" t="s">
        <v>36908</v>
      </c>
    </row>
    <row r="1536" spans="1:33" x14ac:dyDescent="0.25">
      <c r="A1536" t="s">
        <v>11612</v>
      </c>
      <c r="C1536" t="s">
        <v>48</v>
      </c>
      <c r="D1536" t="s">
        <v>36537</v>
      </c>
      <c r="E1536">
        <v>0.29852499999999998</v>
      </c>
      <c r="F1536">
        <v>-0.17017199999999999</v>
      </c>
      <c r="G1536">
        <v>-0.176119</v>
      </c>
      <c r="H1536">
        <v>-0.12710399999999999</v>
      </c>
      <c r="I1536">
        <v>0.222999</v>
      </c>
      <c r="J1536">
        <v>-7.6388999999999999E-2</v>
      </c>
      <c r="K1536">
        <v>0.110361</v>
      </c>
      <c r="L1536">
        <v>-0.97515499999999999</v>
      </c>
      <c r="M1536">
        <v>-0.67662999999999995</v>
      </c>
      <c r="N1536">
        <v>-0.46747</v>
      </c>
      <c r="O1536">
        <v>-0.63764200000000004</v>
      </c>
      <c r="P1536">
        <v>-0.56896999999999998</v>
      </c>
      <c r="Q1536">
        <v>-0.745089</v>
      </c>
      <c r="R1536">
        <v>-0.66930599999999996</v>
      </c>
      <c r="S1536">
        <v>-0.79640999999999995</v>
      </c>
      <c r="T1536">
        <v>-0.80149999999999999</v>
      </c>
      <c r="U1536">
        <v>-0.57850100000000004</v>
      </c>
      <c r="V1536">
        <v>-0.65461000000000003</v>
      </c>
      <c r="W1536">
        <v>-0.73099899999999995</v>
      </c>
      <c r="X1536">
        <v>-0.79449099999999995</v>
      </c>
      <c r="Y1536">
        <v>-0.68413000000000002</v>
      </c>
      <c r="Z1536" t="s">
        <v>11612</v>
      </c>
      <c r="AA1536">
        <v>582</v>
      </c>
      <c r="AB1536" t="s">
        <v>21</v>
      </c>
      <c r="AC1536" t="s">
        <v>6</v>
      </c>
      <c r="AD1536" t="s">
        <v>32732</v>
      </c>
      <c r="AE1536">
        <v>14</v>
      </c>
      <c r="AF1536" t="s">
        <v>11613</v>
      </c>
      <c r="AG1536" t="s">
        <v>38447</v>
      </c>
    </row>
    <row r="1537" spans="1:33" x14ac:dyDescent="0.25">
      <c r="A1537" t="s">
        <v>13</v>
      </c>
      <c r="C1537" t="s">
        <v>14</v>
      </c>
      <c r="D1537" t="s">
        <v>36536</v>
      </c>
      <c r="E1537">
        <v>0.29831999999999997</v>
      </c>
      <c r="F1537">
        <v>-2.853E-2</v>
      </c>
      <c r="G1537">
        <v>0.39145999999999997</v>
      </c>
      <c r="H1537">
        <v>0.76968999999999999</v>
      </c>
      <c r="I1537">
        <v>0.156</v>
      </c>
      <c r="J1537">
        <v>0.24368999999999999</v>
      </c>
      <c r="K1537">
        <v>0.22322</v>
      </c>
      <c r="L1537">
        <v>-1.91875</v>
      </c>
      <c r="M1537">
        <v>-1.62043</v>
      </c>
      <c r="N1537">
        <v>-1.8027500000000001</v>
      </c>
      <c r="O1537">
        <v>-1.83128</v>
      </c>
      <c r="P1537">
        <v>-1.53576</v>
      </c>
      <c r="Q1537">
        <v>-1.1443000000000001</v>
      </c>
      <c r="R1537">
        <v>-1.8954</v>
      </c>
      <c r="S1537">
        <v>-1.12571</v>
      </c>
      <c r="T1537">
        <v>-2.1293000000000002</v>
      </c>
      <c r="U1537">
        <v>-1.9733000000000001</v>
      </c>
      <c r="V1537">
        <v>-1.84236</v>
      </c>
      <c r="W1537">
        <v>-1.59867</v>
      </c>
      <c r="X1537">
        <v>-1.7239199999999999</v>
      </c>
      <c r="Y1537">
        <v>-1.5006999999999999</v>
      </c>
      <c r="Z1537" t="s">
        <v>13</v>
      </c>
      <c r="AA1537">
        <v>146</v>
      </c>
      <c r="AB1537" t="s">
        <v>21</v>
      </c>
      <c r="AC1537" t="s">
        <v>35</v>
      </c>
      <c r="AD1537" t="s">
        <v>20738</v>
      </c>
      <c r="AE1537">
        <v>7</v>
      </c>
      <c r="AF1537" t="s">
        <v>1423</v>
      </c>
      <c r="AG1537" t="s">
        <v>37185</v>
      </c>
    </row>
    <row r="1538" spans="1:33" x14ac:dyDescent="0.25">
      <c r="A1538" t="s">
        <v>4002</v>
      </c>
      <c r="B1538" t="s">
        <v>4003</v>
      </c>
      <c r="C1538" t="s">
        <v>4004</v>
      </c>
      <c r="D1538" t="s">
        <v>36536</v>
      </c>
      <c r="E1538">
        <v>0.29781000000000002</v>
      </c>
      <c r="F1538">
        <v>7.2939000000000004E-2</v>
      </c>
      <c r="G1538">
        <v>-8.7091000000000002E-2</v>
      </c>
      <c r="H1538">
        <v>0.55848699999999996</v>
      </c>
      <c r="I1538">
        <v>-2.8910999999999999E-2</v>
      </c>
      <c r="J1538">
        <v>0.12447900000000001</v>
      </c>
      <c r="K1538">
        <v>-5.5500000000000001E-2</v>
      </c>
      <c r="L1538">
        <v>-1.3099499999999999</v>
      </c>
      <c r="M1538">
        <v>-1.01214</v>
      </c>
      <c r="N1538">
        <v>-0.17935000000000001</v>
      </c>
      <c r="O1538">
        <v>-0.10641100000000001</v>
      </c>
      <c r="P1538">
        <v>-0.51587899999999998</v>
      </c>
      <c r="Q1538">
        <v>-0.60297000000000001</v>
      </c>
      <c r="R1538">
        <v>-0.97880599999999995</v>
      </c>
      <c r="S1538">
        <v>-0.420319</v>
      </c>
      <c r="T1538">
        <v>-0.99663900000000005</v>
      </c>
      <c r="U1538">
        <v>-1.02555</v>
      </c>
      <c r="V1538">
        <v>-0.86294000000000004</v>
      </c>
      <c r="W1538">
        <v>-0.73846100000000003</v>
      </c>
      <c r="X1538">
        <v>-1.09555</v>
      </c>
      <c r="Y1538">
        <v>-1.1510499999999999</v>
      </c>
      <c r="Z1538" t="s">
        <v>4002</v>
      </c>
      <c r="AA1538">
        <v>1076</v>
      </c>
      <c r="AB1538" t="s">
        <v>21</v>
      </c>
      <c r="AC1538" t="s">
        <v>6</v>
      </c>
      <c r="AD1538" t="s">
        <v>10555</v>
      </c>
      <c r="AE1538">
        <v>3</v>
      </c>
      <c r="AF1538" t="s">
        <v>10556</v>
      </c>
      <c r="AG1538" t="s">
        <v>36646</v>
      </c>
    </row>
    <row r="1539" spans="1:33" x14ac:dyDescent="0.25">
      <c r="A1539" t="s">
        <v>1305</v>
      </c>
      <c r="C1539" t="s">
        <v>1306</v>
      </c>
      <c r="D1539" t="s">
        <v>36537</v>
      </c>
      <c r="E1539">
        <v>0.29754000000000003</v>
      </c>
      <c r="F1539">
        <v>7.7729999999999994E-2</v>
      </c>
      <c r="G1539">
        <v>0.12456</v>
      </c>
      <c r="H1539">
        <v>-7.8159999999999993E-2</v>
      </c>
      <c r="I1539">
        <v>-0.29510999999999998</v>
      </c>
      <c r="J1539">
        <v>0.50222999999999995</v>
      </c>
      <c r="K1539">
        <v>-8.3700000000000007E-3</v>
      </c>
      <c r="L1539">
        <v>-3.1695199999999999</v>
      </c>
      <c r="M1539">
        <v>-2.8719800000000002</v>
      </c>
      <c r="N1539">
        <v>-3.1391200000000001</v>
      </c>
      <c r="O1539">
        <v>-3.0613899999999998</v>
      </c>
      <c r="P1539">
        <v>-3.2257400000000001</v>
      </c>
      <c r="Q1539">
        <v>-3.1011799999999998</v>
      </c>
      <c r="R1539">
        <v>-3.35771</v>
      </c>
      <c r="S1539">
        <v>-3.43587</v>
      </c>
      <c r="T1539">
        <v>-2.9912399999999999</v>
      </c>
      <c r="U1539">
        <v>-3.2863500000000001</v>
      </c>
      <c r="V1539">
        <v>-3.65985</v>
      </c>
      <c r="W1539">
        <v>-3.1576200000000001</v>
      </c>
      <c r="X1539">
        <v>-3.3857599999999999</v>
      </c>
      <c r="Y1539">
        <v>-3.3941300000000001</v>
      </c>
      <c r="Z1539" t="s">
        <v>1305</v>
      </c>
      <c r="AA1539">
        <v>794</v>
      </c>
      <c r="AB1539" t="s">
        <v>21</v>
      </c>
      <c r="AC1539" t="s">
        <v>6</v>
      </c>
      <c r="AD1539" t="s">
        <v>25671</v>
      </c>
      <c r="AE1539">
        <v>14</v>
      </c>
      <c r="AF1539" t="s">
        <v>25672</v>
      </c>
      <c r="AG1539" t="s">
        <v>38179</v>
      </c>
    </row>
    <row r="1540" spans="1:33" x14ac:dyDescent="0.25">
      <c r="A1540" t="s">
        <v>512</v>
      </c>
      <c r="B1540" t="s">
        <v>513</v>
      </c>
      <c r="C1540" t="s">
        <v>514</v>
      </c>
      <c r="D1540" t="s">
        <v>36537</v>
      </c>
      <c r="E1540">
        <v>0.29754000000000003</v>
      </c>
      <c r="F1540">
        <v>8.337E-2</v>
      </c>
      <c r="G1540">
        <v>0.19933000000000001</v>
      </c>
      <c r="H1540">
        <v>0.40021000000000001</v>
      </c>
      <c r="I1540">
        <v>0.13294</v>
      </c>
      <c r="J1540">
        <v>5.8740000000000001E-2</v>
      </c>
      <c r="K1540">
        <v>5.2249999999999998E-2</v>
      </c>
      <c r="L1540">
        <v>2.4111400000000001</v>
      </c>
      <c r="M1540">
        <v>2.7086800000000002</v>
      </c>
      <c r="N1540">
        <v>2.8143099999999999</v>
      </c>
      <c r="O1540">
        <v>2.8976799999999998</v>
      </c>
      <c r="P1540">
        <v>2.4430800000000001</v>
      </c>
      <c r="Q1540">
        <v>2.6424099999999999</v>
      </c>
      <c r="R1540">
        <v>2.4228900000000002</v>
      </c>
      <c r="S1540">
        <v>2.8231000000000002</v>
      </c>
      <c r="T1540">
        <v>2.4224700000000001</v>
      </c>
      <c r="U1540">
        <v>2.5554100000000002</v>
      </c>
      <c r="V1540">
        <v>2.45418</v>
      </c>
      <c r="W1540">
        <v>2.5129199999999998</v>
      </c>
      <c r="X1540">
        <v>2.5201799999999999</v>
      </c>
      <c r="Y1540">
        <v>2.5724300000000002</v>
      </c>
      <c r="Z1540" t="s">
        <v>512</v>
      </c>
      <c r="AA1540">
        <v>318</v>
      </c>
      <c r="AB1540" t="s">
        <v>5</v>
      </c>
      <c r="AC1540" t="s">
        <v>35</v>
      </c>
      <c r="AD1540" t="s">
        <v>31234</v>
      </c>
      <c r="AE1540">
        <v>2</v>
      </c>
      <c r="AF1540" t="s">
        <v>4565</v>
      </c>
      <c r="AG1540" t="s">
        <v>37434</v>
      </c>
    </row>
    <row r="1541" spans="1:33" x14ac:dyDescent="0.25">
      <c r="A1541" t="s">
        <v>3523</v>
      </c>
      <c r="B1541" t="s">
        <v>3524</v>
      </c>
      <c r="C1541" t="s">
        <v>3525</v>
      </c>
      <c r="D1541" t="s">
        <v>36537</v>
      </c>
      <c r="E1541">
        <v>0.29751</v>
      </c>
      <c r="F1541">
        <v>9.6159999999999995E-2</v>
      </c>
      <c r="G1541">
        <v>4.6530000000000002E-2</v>
      </c>
      <c r="H1541">
        <v>0.14560000000000001</v>
      </c>
      <c r="I1541">
        <v>0.12421</v>
      </c>
      <c r="J1541">
        <v>0.15243999999999999</v>
      </c>
      <c r="K1541">
        <v>2.4920000000000001E-2</v>
      </c>
      <c r="L1541">
        <v>1.1252899999999999</v>
      </c>
      <c r="M1541">
        <v>1.4228000000000001</v>
      </c>
      <c r="N1541">
        <v>1.4339200000000001</v>
      </c>
      <c r="O1541">
        <v>1.5300800000000001</v>
      </c>
      <c r="P1541">
        <v>1.3261099999999999</v>
      </c>
      <c r="Q1541">
        <v>1.3726400000000001</v>
      </c>
      <c r="R1541">
        <v>1.31714</v>
      </c>
      <c r="S1541">
        <v>1.4627399999999999</v>
      </c>
      <c r="T1541">
        <v>1.2085600000000001</v>
      </c>
      <c r="U1541">
        <v>1.33277</v>
      </c>
      <c r="V1541">
        <v>1.33057</v>
      </c>
      <c r="W1541">
        <v>1.4830099999999999</v>
      </c>
      <c r="X1541">
        <v>1.1489499999999999</v>
      </c>
      <c r="Y1541">
        <v>1.17387</v>
      </c>
      <c r="Z1541" t="s">
        <v>3523</v>
      </c>
      <c r="AA1541">
        <v>86</v>
      </c>
      <c r="AB1541" t="s">
        <v>5</v>
      </c>
      <c r="AC1541" t="s">
        <v>6</v>
      </c>
      <c r="AD1541" t="s">
        <v>30915</v>
      </c>
      <c r="AE1541">
        <v>6</v>
      </c>
      <c r="AF1541" t="s">
        <v>9195</v>
      </c>
      <c r="AG1541" t="s">
        <v>36943</v>
      </c>
    </row>
    <row r="1542" spans="1:33" x14ac:dyDescent="0.25">
      <c r="A1542" t="s">
        <v>133</v>
      </c>
      <c r="B1542" t="s">
        <v>134</v>
      </c>
      <c r="C1542" t="s">
        <v>18</v>
      </c>
      <c r="D1542" t="s">
        <v>36536</v>
      </c>
      <c r="E1542">
        <v>0.29737999999999998</v>
      </c>
      <c r="F1542">
        <v>0.44288</v>
      </c>
      <c r="G1542">
        <v>0.43358000000000002</v>
      </c>
      <c r="H1542">
        <v>0.45638000000000001</v>
      </c>
      <c r="I1542">
        <v>0.34773999999999999</v>
      </c>
      <c r="J1542">
        <v>0.10332</v>
      </c>
      <c r="K1542">
        <v>0.64636000000000005</v>
      </c>
      <c r="L1542">
        <v>1.9369099999999999</v>
      </c>
      <c r="M1542">
        <v>2.2342900000000001</v>
      </c>
      <c r="N1542">
        <v>2.0771199999999999</v>
      </c>
      <c r="O1542">
        <v>2.52</v>
      </c>
      <c r="P1542">
        <v>1.9948999999999999</v>
      </c>
      <c r="Q1542">
        <v>2.42848</v>
      </c>
      <c r="R1542">
        <v>2.1429999999999998</v>
      </c>
      <c r="S1542">
        <v>2.59938</v>
      </c>
      <c r="T1542">
        <v>1.76979</v>
      </c>
      <c r="U1542">
        <v>2.1175299999999999</v>
      </c>
      <c r="V1542">
        <v>2.11707</v>
      </c>
      <c r="W1542">
        <v>2.2203900000000001</v>
      </c>
      <c r="X1542">
        <v>1.79403</v>
      </c>
      <c r="Y1542">
        <v>2.4403899999999998</v>
      </c>
      <c r="Z1542" t="s">
        <v>133</v>
      </c>
      <c r="AA1542">
        <v>400</v>
      </c>
      <c r="AB1542" t="s">
        <v>5</v>
      </c>
      <c r="AC1542" t="s">
        <v>6</v>
      </c>
      <c r="AD1542" t="s">
        <v>28036</v>
      </c>
      <c r="AE1542">
        <v>3</v>
      </c>
      <c r="AF1542" t="s">
        <v>135</v>
      </c>
      <c r="AG1542" t="s">
        <v>37641</v>
      </c>
    </row>
    <row r="1543" spans="1:33" x14ac:dyDescent="0.25">
      <c r="A1543" t="s">
        <v>1531</v>
      </c>
      <c r="B1543" t="s">
        <v>592</v>
      </c>
      <c r="C1543" t="s">
        <v>399</v>
      </c>
      <c r="D1543" t="s">
        <v>36537</v>
      </c>
      <c r="E1543">
        <v>0.29723500000000003</v>
      </c>
      <c r="F1543">
        <v>0.27069900000000002</v>
      </c>
      <c r="G1543">
        <v>0.12814</v>
      </c>
      <c r="H1543">
        <v>0.488126</v>
      </c>
      <c r="I1543">
        <v>0.14832899999999999</v>
      </c>
      <c r="J1543">
        <v>0.343001</v>
      </c>
      <c r="K1543">
        <v>0.15595100000000001</v>
      </c>
      <c r="L1543">
        <v>-0.928705</v>
      </c>
      <c r="M1543">
        <v>-0.63146999999999998</v>
      </c>
      <c r="N1543">
        <v>-1.1488400000000001</v>
      </c>
      <c r="O1543">
        <v>-0.87814099999999995</v>
      </c>
      <c r="P1543">
        <v>-1.0694300000000001</v>
      </c>
      <c r="Q1543">
        <v>-0.94128999999999996</v>
      </c>
      <c r="R1543">
        <v>-0.93545500000000004</v>
      </c>
      <c r="S1543">
        <v>-0.44732899999999998</v>
      </c>
      <c r="T1543">
        <v>-1.0110399999999999</v>
      </c>
      <c r="U1543">
        <v>-0.86271100000000001</v>
      </c>
      <c r="V1543">
        <v>-1.2913399999999999</v>
      </c>
      <c r="W1543">
        <v>-0.94833900000000004</v>
      </c>
      <c r="X1543">
        <v>-0.98924100000000004</v>
      </c>
      <c r="Y1543">
        <v>-0.83328999999999998</v>
      </c>
      <c r="Z1543" t="s">
        <v>1531</v>
      </c>
      <c r="AA1543">
        <v>2384</v>
      </c>
      <c r="AB1543" t="s">
        <v>5</v>
      </c>
      <c r="AC1543" t="s">
        <v>6</v>
      </c>
      <c r="AD1543" t="s">
        <v>20441</v>
      </c>
      <c r="AE1543">
        <v>5</v>
      </c>
      <c r="AF1543" t="s">
        <v>5893</v>
      </c>
      <c r="AG1543" t="s">
        <v>38001</v>
      </c>
    </row>
    <row r="1544" spans="1:33" x14ac:dyDescent="0.25">
      <c r="A1544" t="s">
        <v>6269</v>
      </c>
      <c r="C1544" t="s">
        <v>48</v>
      </c>
      <c r="D1544" t="s">
        <v>36537</v>
      </c>
      <c r="E1544">
        <v>0.29649599999999998</v>
      </c>
      <c r="F1544">
        <v>-1.6789999999999999E-2</v>
      </c>
      <c r="G1544">
        <v>0.130221</v>
      </c>
      <c r="H1544">
        <v>0.30118800000000001</v>
      </c>
      <c r="I1544">
        <v>0.22961999999999999</v>
      </c>
      <c r="J1544">
        <v>1.7579999999999998E-2</v>
      </c>
      <c r="K1544">
        <v>0.33481899999999998</v>
      </c>
      <c r="L1544">
        <v>-0.81147599999999998</v>
      </c>
      <c r="M1544">
        <v>-0.51497999999999999</v>
      </c>
      <c r="N1544">
        <v>-0.56271000000000004</v>
      </c>
      <c r="O1544">
        <v>-0.57950000000000002</v>
      </c>
      <c r="P1544">
        <v>-0.68186999999999998</v>
      </c>
      <c r="Q1544">
        <v>-0.55164899999999994</v>
      </c>
      <c r="R1544">
        <v>-0.90147600000000006</v>
      </c>
      <c r="S1544">
        <v>-0.60028800000000004</v>
      </c>
      <c r="T1544">
        <v>-0.93503000000000003</v>
      </c>
      <c r="U1544">
        <v>-0.70540999999999998</v>
      </c>
      <c r="V1544">
        <v>-0.63378900000000005</v>
      </c>
      <c r="W1544">
        <v>-0.61620900000000001</v>
      </c>
      <c r="X1544">
        <v>-0.96104000000000001</v>
      </c>
      <c r="Y1544">
        <v>-0.62622100000000003</v>
      </c>
      <c r="Z1544" t="s">
        <v>6269</v>
      </c>
      <c r="AA1544">
        <v>622</v>
      </c>
      <c r="AB1544" t="s">
        <v>5</v>
      </c>
      <c r="AC1544" t="s">
        <v>6</v>
      </c>
      <c r="AD1544" t="s">
        <v>30053</v>
      </c>
      <c r="AE1544">
        <v>3</v>
      </c>
      <c r="AF1544" t="s">
        <v>30054</v>
      </c>
      <c r="AG1544" t="s">
        <v>38359</v>
      </c>
    </row>
    <row r="1545" spans="1:33" x14ac:dyDescent="0.25">
      <c r="A1545" t="s">
        <v>5038</v>
      </c>
      <c r="B1545" t="s">
        <v>5039</v>
      </c>
      <c r="C1545" t="s">
        <v>5040</v>
      </c>
      <c r="D1545" t="s">
        <v>36536</v>
      </c>
      <c r="E1545">
        <v>0.296236</v>
      </c>
      <c r="F1545">
        <v>0.15867780000000001</v>
      </c>
      <c r="G1545">
        <v>0.13831099999999999</v>
      </c>
      <c r="H1545">
        <v>0.36175499999999999</v>
      </c>
      <c r="I1545">
        <v>6.9059999999999996E-2</v>
      </c>
      <c r="J1545">
        <v>0.1307789</v>
      </c>
      <c r="K1545">
        <v>-3.2320000000000002E-2</v>
      </c>
      <c r="L1545">
        <v>-0.164356</v>
      </c>
      <c r="M1545">
        <v>0.13188</v>
      </c>
      <c r="N1545">
        <v>-0.106159</v>
      </c>
      <c r="O1545">
        <v>5.2518799999999997E-2</v>
      </c>
      <c r="P1545">
        <v>-0.24584</v>
      </c>
      <c r="Q1545">
        <v>-0.107529</v>
      </c>
      <c r="R1545">
        <v>-0.19813500000000001</v>
      </c>
      <c r="S1545">
        <v>0.16361999999999999</v>
      </c>
      <c r="T1545">
        <v>-0.24357999999999999</v>
      </c>
      <c r="U1545">
        <v>-0.17452000000000001</v>
      </c>
      <c r="V1545">
        <v>-0.22880900000000001</v>
      </c>
      <c r="W1545">
        <v>-9.8030099999999995E-2</v>
      </c>
      <c r="X1545">
        <v>-0.47946</v>
      </c>
      <c r="Y1545">
        <v>-0.51178000000000001</v>
      </c>
      <c r="Z1545" t="s">
        <v>5038</v>
      </c>
      <c r="AA1545">
        <v>221</v>
      </c>
      <c r="AB1545" t="s">
        <v>5</v>
      </c>
      <c r="AC1545" t="s">
        <v>6</v>
      </c>
      <c r="AD1545" t="s">
        <v>5041</v>
      </c>
      <c r="AE1545">
        <v>3</v>
      </c>
      <c r="AF1545" t="s">
        <v>5042</v>
      </c>
      <c r="AG1545" t="s">
        <v>37715</v>
      </c>
    </row>
    <row r="1546" spans="1:33" x14ac:dyDescent="0.25">
      <c r="A1546" t="s">
        <v>7258</v>
      </c>
      <c r="C1546" t="s">
        <v>7259</v>
      </c>
      <c r="D1546" t="s">
        <v>36537</v>
      </c>
      <c r="E1546">
        <v>0.29591499999999998</v>
      </c>
      <c r="F1546">
        <v>-0.20721229999999999</v>
      </c>
      <c r="G1546">
        <v>0.11162231</v>
      </c>
      <c r="H1546">
        <v>2.659605E-2</v>
      </c>
      <c r="I1546">
        <v>-5.3969900000000001E-2</v>
      </c>
      <c r="J1546">
        <v>-4.6850000000000003E-2</v>
      </c>
      <c r="K1546">
        <v>-6.4810000000000006E-2</v>
      </c>
      <c r="L1546">
        <v>-0.60257499999999997</v>
      </c>
      <c r="M1546">
        <v>-0.30665999999999999</v>
      </c>
      <c r="N1546">
        <v>-6.9648699999999994E-2</v>
      </c>
      <c r="O1546">
        <v>-0.27686100000000002</v>
      </c>
      <c r="P1546">
        <v>-0.112761</v>
      </c>
      <c r="Q1546">
        <v>-1.1386899999999999E-3</v>
      </c>
      <c r="R1546">
        <v>-3.4524899999999997E-2</v>
      </c>
      <c r="S1546">
        <v>-7.9288499999999994E-3</v>
      </c>
      <c r="T1546">
        <v>0.15237000000000001</v>
      </c>
      <c r="U1546">
        <v>9.8400100000000004E-2</v>
      </c>
      <c r="V1546">
        <v>0.353771</v>
      </c>
      <c r="W1546">
        <v>0.306921</v>
      </c>
      <c r="X1546">
        <v>0.225109</v>
      </c>
      <c r="Y1546">
        <v>0.160299</v>
      </c>
      <c r="Z1546" t="s">
        <v>7258</v>
      </c>
      <c r="AA1546">
        <v>1378</v>
      </c>
      <c r="AB1546" t="s">
        <v>5</v>
      </c>
      <c r="AC1546" t="s">
        <v>6</v>
      </c>
      <c r="AD1546" t="s">
        <v>32861</v>
      </c>
      <c r="AE1546">
        <v>6</v>
      </c>
      <c r="AF1546" t="s">
        <v>32862</v>
      </c>
      <c r="AG1546" t="s">
        <v>37875</v>
      </c>
    </row>
    <row r="1547" spans="1:33" x14ac:dyDescent="0.25">
      <c r="A1547" t="s">
        <v>2022</v>
      </c>
      <c r="C1547" t="s">
        <v>48</v>
      </c>
      <c r="D1547" t="s">
        <v>36537</v>
      </c>
      <c r="E1547">
        <v>0.29583999999999999</v>
      </c>
      <c r="F1547">
        <v>2.4889999999999999E-2</v>
      </c>
      <c r="G1547">
        <v>0.30179</v>
      </c>
      <c r="H1547">
        <v>-7.3800000000000003E-3</v>
      </c>
      <c r="I1547">
        <v>0.3498</v>
      </c>
      <c r="J1547">
        <v>0.13976</v>
      </c>
      <c r="K1547">
        <v>0.1351</v>
      </c>
      <c r="L1547">
        <v>-2.7166000000000001</v>
      </c>
      <c r="M1547">
        <v>-2.42076</v>
      </c>
      <c r="N1547">
        <v>-2.4328699999999999</v>
      </c>
      <c r="O1547">
        <v>-2.4079799999999998</v>
      </c>
      <c r="P1547">
        <v>-2.67944</v>
      </c>
      <c r="Q1547">
        <v>-2.37765</v>
      </c>
      <c r="R1547">
        <v>-2.8061400000000001</v>
      </c>
      <c r="S1547">
        <v>-2.81352</v>
      </c>
      <c r="T1547">
        <v>-2.9781599999999999</v>
      </c>
      <c r="U1547">
        <v>-2.6283599999999998</v>
      </c>
      <c r="V1547">
        <v>-2.4338700000000002</v>
      </c>
      <c r="W1547">
        <v>-2.2941099999999999</v>
      </c>
      <c r="X1547">
        <v>-2.6844899999999998</v>
      </c>
      <c r="Y1547">
        <v>-2.5493899999999998</v>
      </c>
      <c r="Z1547" t="s">
        <v>2022</v>
      </c>
      <c r="AA1547">
        <v>253</v>
      </c>
      <c r="AB1547" t="s">
        <v>5</v>
      </c>
      <c r="AC1547" t="s">
        <v>35</v>
      </c>
      <c r="AD1547" t="s">
        <v>30537</v>
      </c>
      <c r="AE1547">
        <v>9</v>
      </c>
      <c r="AF1547" t="s">
        <v>30538</v>
      </c>
      <c r="AG1547" t="s">
        <v>37932</v>
      </c>
    </row>
    <row r="1548" spans="1:33" x14ac:dyDescent="0.25">
      <c r="A1548" t="s">
        <v>2022</v>
      </c>
      <c r="C1548" t="s">
        <v>48</v>
      </c>
      <c r="D1548" t="s">
        <v>36537</v>
      </c>
      <c r="E1548">
        <v>0.29583999999999999</v>
      </c>
      <c r="F1548">
        <v>2.4889999999999999E-2</v>
      </c>
      <c r="G1548">
        <v>0.30179</v>
      </c>
      <c r="H1548">
        <v>-7.3800000000000003E-3</v>
      </c>
      <c r="I1548">
        <v>0.3498</v>
      </c>
      <c r="J1548">
        <v>0.13976</v>
      </c>
      <c r="K1548">
        <v>0.1351</v>
      </c>
      <c r="L1548">
        <v>-2.7166000000000001</v>
      </c>
      <c r="M1548">
        <v>-2.42076</v>
      </c>
      <c r="N1548">
        <v>-2.4328699999999999</v>
      </c>
      <c r="O1548">
        <v>-2.4079799999999998</v>
      </c>
      <c r="P1548">
        <v>-2.67944</v>
      </c>
      <c r="Q1548">
        <v>-2.37765</v>
      </c>
      <c r="R1548">
        <v>-2.8061400000000001</v>
      </c>
      <c r="S1548">
        <v>-2.81352</v>
      </c>
      <c r="T1548">
        <v>-2.9781599999999999</v>
      </c>
      <c r="U1548">
        <v>-2.6283599999999998</v>
      </c>
      <c r="V1548">
        <v>-2.4338700000000002</v>
      </c>
      <c r="W1548">
        <v>-2.2941099999999999</v>
      </c>
      <c r="X1548">
        <v>-2.6844899999999998</v>
      </c>
      <c r="Y1548">
        <v>-2.5493899999999998</v>
      </c>
      <c r="Z1548" t="s">
        <v>2022</v>
      </c>
      <c r="AA1548">
        <v>256</v>
      </c>
      <c r="AB1548" t="s">
        <v>5</v>
      </c>
      <c r="AC1548" t="s">
        <v>35</v>
      </c>
      <c r="AD1548" t="s">
        <v>24893</v>
      </c>
      <c r="AE1548">
        <v>12</v>
      </c>
      <c r="AF1548" t="s">
        <v>24894</v>
      </c>
      <c r="AG1548" t="s">
        <v>37932</v>
      </c>
    </row>
    <row r="1549" spans="1:33" x14ac:dyDescent="0.25">
      <c r="A1549" t="s">
        <v>2709</v>
      </c>
      <c r="C1549" t="s">
        <v>2710</v>
      </c>
      <c r="D1549" t="s">
        <v>36537</v>
      </c>
      <c r="E1549">
        <v>0.29571999999999998</v>
      </c>
      <c r="F1549">
        <v>-0.37102000000000002</v>
      </c>
      <c r="G1549">
        <v>0.17065</v>
      </c>
      <c r="H1549">
        <v>0.24032000000000001</v>
      </c>
      <c r="I1549">
        <v>0.39054</v>
      </c>
      <c r="J1549">
        <v>-0.28444000000000003</v>
      </c>
      <c r="K1549">
        <v>0.10766000000000001</v>
      </c>
      <c r="L1549">
        <v>-1.5296099999999999</v>
      </c>
      <c r="M1549">
        <v>-1.2338899999999999</v>
      </c>
      <c r="N1549">
        <v>-1.1162399999999999</v>
      </c>
      <c r="O1549">
        <v>-1.48726</v>
      </c>
      <c r="P1549">
        <v>-1.4655199999999999</v>
      </c>
      <c r="Q1549">
        <v>-1.29487</v>
      </c>
      <c r="R1549">
        <v>-1.52963</v>
      </c>
      <c r="S1549">
        <v>-1.28931</v>
      </c>
      <c r="T1549">
        <v>-1.72638</v>
      </c>
      <c r="U1549">
        <v>-1.3358399999999999</v>
      </c>
      <c r="V1549">
        <v>-1.1516</v>
      </c>
      <c r="W1549">
        <v>-1.43604</v>
      </c>
      <c r="X1549">
        <v>-1.7069099999999999</v>
      </c>
      <c r="Y1549">
        <v>-1.5992500000000001</v>
      </c>
      <c r="Z1549" t="s">
        <v>2709</v>
      </c>
      <c r="AA1549">
        <v>888</v>
      </c>
      <c r="AB1549" t="s">
        <v>5</v>
      </c>
      <c r="AC1549" t="s">
        <v>6</v>
      </c>
      <c r="AD1549" t="s">
        <v>32031</v>
      </c>
      <c r="AE1549">
        <v>20</v>
      </c>
      <c r="AF1549" t="s">
        <v>9765</v>
      </c>
      <c r="AG1549" t="s">
        <v>37162</v>
      </c>
    </row>
    <row r="1550" spans="1:33" x14ac:dyDescent="0.25">
      <c r="A1550" t="s">
        <v>2698</v>
      </c>
      <c r="C1550" t="s">
        <v>48</v>
      </c>
      <c r="D1550" t="s">
        <v>36537</v>
      </c>
      <c r="E1550">
        <v>0.29553000000000001</v>
      </c>
      <c r="F1550">
        <v>-0.14799999999999999</v>
      </c>
      <c r="G1550">
        <v>0.28977999999999998</v>
      </c>
      <c r="H1550">
        <v>0.10184</v>
      </c>
      <c r="I1550">
        <v>0.16564000000000001</v>
      </c>
      <c r="J1550">
        <v>-7.6100000000000001E-2</v>
      </c>
      <c r="K1550">
        <v>-8.9209999999999998E-2</v>
      </c>
      <c r="L1550">
        <v>-1.7410099999999999</v>
      </c>
      <c r="M1550">
        <v>-1.4454800000000001</v>
      </c>
      <c r="N1550">
        <v>-1.4013199999999999</v>
      </c>
      <c r="O1550">
        <v>-1.54932</v>
      </c>
      <c r="P1550">
        <v>-1.52434</v>
      </c>
      <c r="Q1550">
        <v>-1.2345600000000001</v>
      </c>
      <c r="R1550">
        <v>-1.39381</v>
      </c>
      <c r="S1550">
        <v>-1.2919700000000001</v>
      </c>
      <c r="T1550">
        <v>-1.3446499999999999</v>
      </c>
      <c r="U1550">
        <v>-1.1790099999999999</v>
      </c>
      <c r="V1550">
        <v>-1.3977599999999999</v>
      </c>
      <c r="W1550">
        <v>-1.4738599999999999</v>
      </c>
      <c r="X1550">
        <v>-1.40066</v>
      </c>
      <c r="Y1550">
        <v>-1.48987</v>
      </c>
      <c r="Z1550" t="s">
        <v>2698</v>
      </c>
      <c r="AA1550">
        <v>305</v>
      </c>
      <c r="AB1550" t="s">
        <v>5</v>
      </c>
      <c r="AC1550" t="s">
        <v>6</v>
      </c>
      <c r="AD1550" t="s">
        <v>31310</v>
      </c>
      <c r="AE1550">
        <v>18</v>
      </c>
      <c r="AF1550" t="s">
        <v>31311</v>
      </c>
      <c r="AG1550" t="s">
        <v>37709</v>
      </c>
    </row>
    <row r="1551" spans="1:33" x14ac:dyDescent="0.25">
      <c r="A1551" t="s">
        <v>2897</v>
      </c>
      <c r="C1551" t="s">
        <v>48</v>
      </c>
      <c r="D1551" t="s">
        <v>36537</v>
      </c>
      <c r="E1551">
        <v>0.29524</v>
      </c>
      <c r="F1551">
        <v>-0.10748099999999999</v>
      </c>
      <c r="G1551">
        <v>0.27560000000000001</v>
      </c>
      <c r="H1551">
        <v>0.12059599999999999</v>
      </c>
      <c r="I1551">
        <v>-0.10198</v>
      </c>
      <c r="J1551">
        <v>0.25638899999999998</v>
      </c>
      <c r="K1551">
        <v>-0.197629</v>
      </c>
      <c r="L1551">
        <v>-1.0153799999999999</v>
      </c>
      <c r="M1551">
        <v>-0.72014</v>
      </c>
      <c r="N1551">
        <v>-0.80843900000000002</v>
      </c>
      <c r="O1551">
        <v>-0.91591999999999996</v>
      </c>
      <c r="P1551">
        <v>-1.0063299999999999</v>
      </c>
      <c r="Q1551">
        <v>-0.73072999999999999</v>
      </c>
      <c r="R1551">
        <v>-0.83750500000000005</v>
      </c>
      <c r="S1551">
        <v>-0.71690900000000002</v>
      </c>
      <c r="T1551">
        <v>-0.89039999999999997</v>
      </c>
      <c r="U1551">
        <v>-0.99238000000000004</v>
      </c>
      <c r="V1551">
        <v>-1.1626700000000001</v>
      </c>
      <c r="W1551">
        <v>-0.906281</v>
      </c>
      <c r="X1551">
        <v>-0.81614100000000001</v>
      </c>
      <c r="Y1551">
        <v>-1.0137700000000001</v>
      </c>
      <c r="Z1551" t="s">
        <v>2897</v>
      </c>
      <c r="AA1551">
        <v>191</v>
      </c>
      <c r="AB1551" t="s">
        <v>5</v>
      </c>
      <c r="AC1551" t="s">
        <v>6</v>
      </c>
      <c r="AD1551" t="s">
        <v>21820</v>
      </c>
      <c r="AE1551">
        <v>2</v>
      </c>
      <c r="AF1551" t="s">
        <v>2898</v>
      </c>
      <c r="AG1551" t="s">
        <v>38301</v>
      </c>
    </row>
    <row r="1552" spans="1:33" x14ac:dyDescent="0.25">
      <c r="A1552" t="s">
        <v>340</v>
      </c>
      <c r="C1552" t="s">
        <v>14</v>
      </c>
      <c r="D1552" t="s">
        <v>36536</v>
      </c>
      <c r="E1552">
        <v>0.29515000000000002</v>
      </c>
      <c r="F1552">
        <v>3.388E-2</v>
      </c>
      <c r="G1552">
        <v>0.28755999999999998</v>
      </c>
      <c r="H1552">
        <v>0.18232000000000001</v>
      </c>
      <c r="I1552">
        <v>6.5170000000000006E-2</v>
      </c>
      <c r="J1552">
        <v>0.20748</v>
      </c>
      <c r="K1552">
        <v>0.19302</v>
      </c>
      <c r="L1552">
        <v>1.22645</v>
      </c>
      <c r="M1552">
        <v>1.5216000000000001</v>
      </c>
      <c r="N1552">
        <v>1.3957999999999999</v>
      </c>
      <c r="O1552">
        <v>1.4296800000000001</v>
      </c>
      <c r="P1552">
        <v>1.43432</v>
      </c>
      <c r="Q1552">
        <v>1.7218800000000001</v>
      </c>
      <c r="R1552">
        <v>1.5000599999999999</v>
      </c>
      <c r="S1552">
        <v>1.68238</v>
      </c>
      <c r="T1552">
        <v>1.0633900000000001</v>
      </c>
      <c r="U1552">
        <v>1.12856</v>
      </c>
      <c r="V1552">
        <v>1.3581399999999999</v>
      </c>
      <c r="W1552">
        <v>1.56562</v>
      </c>
      <c r="X1552">
        <v>1.50406</v>
      </c>
      <c r="Y1552">
        <v>1.6970799999999999</v>
      </c>
      <c r="Z1552" t="s">
        <v>340</v>
      </c>
      <c r="AA1552">
        <v>152</v>
      </c>
      <c r="AB1552" t="s">
        <v>5</v>
      </c>
      <c r="AC1552" t="s">
        <v>35</v>
      </c>
      <c r="AD1552" t="s">
        <v>341</v>
      </c>
      <c r="AE1552">
        <v>11</v>
      </c>
      <c r="AF1552" t="s">
        <v>477</v>
      </c>
      <c r="AG1552" t="s">
        <v>36686</v>
      </c>
    </row>
    <row r="1553" spans="1:33" x14ac:dyDescent="0.25">
      <c r="A1553" t="s">
        <v>340</v>
      </c>
      <c r="C1553" t="s">
        <v>14</v>
      </c>
      <c r="D1553" t="s">
        <v>36536</v>
      </c>
      <c r="E1553">
        <v>0.29515000000000002</v>
      </c>
      <c r="F1553">
        <v>3.388E-2</v>
      </c>
      <c r="G1553">
        <v>0.28755999999999998</v>
      </c>
      <c r="H1553">
        <v>0.18232000000000001</v>
      </c>
      <c r="I1553">
        <v>6.5170000000000006E-2</v>
      </c>
      <c r="J1553">
        <v>0.20748</v>
      </c>
      <c r="K1553">
        <v>0.19302</v>
      </c>
      <c r="L1553">
        <v>1.22645</v>
      </c>
      <c r="M1553">
        <v>1.5216000000000001</v>
      </c>
      <c r="N1553">
        <v>1.3957999999999999</v>
      </c>
      <c r="O1553">
        <v>1.4296800000000001</v>
      </c>
      <c r="P1553">
        <v>1.43432</v>
      </c>
      <c r="Q1553">
        <v>1.7218800000000001</v>
      </c>
      <c r="R1553">
        <v>1.5000599999999999</v>
      </c>
      <c r="S1553">
        <v>1.68238</v>
      </c>
      <c r="T1553">
        <v>1.0633900000000001</v>
      </c>
      <c r="U1553">
        <v>1.12856</v>
      </c>
      <c r="V1553">
        <v>1.3581399999999999</v>
      </c>
      <c r="W1553">
        <v>1.56562</v>
      </c>
      <c r="X1553">
        <v>1.50406</v>
      </c>
      <c r="Y1553">
        <v>1.6970799999999999</v>
      </c>
      <c r="Z1553" t="s">
        <v>340</v>
      </c>
      <c r="AA1553">
        <v>149</v>
      </c>
      <c r="AB1553" t="s">
        <v>21</v>
      </c>
      <c r="AC1553" t="s">
        <v>35</v>
      </c>
      <c r="AD1553" t="s">
        <v>341</v>
      </c>
      <c r="AE1553">
        <v>8</v>
      </c>
      <c r="AF1553" t="s">
        <v>342</v>
      </c>
      <c r="AG1553" t="s">
        <v>36686</v>
      </c>
    </row>
    <row r="1554" spans="1:33" x14ac:dyDescent="0.25">
      <c r="A1554" t="s">
        <v>4523</v>
      </c>
      <c r="B1554" t="s">
        <v>4524</v>
      </c>
      <c r="C1554" t="s">
        <v>4525</v>
      </c>
      <c r="D1554" t="s">
        <v>36537</v>
      </c>
      <c r="E1554">
        <v>0.29488999999999999</v>
      </c>
      <c r="F1554">
        <v>0.20283999999999999</v>
      </c>
      <c r="G1554">
        <v>0.15115999999999999</v>
      </c>
      <c r="H1554">
        <v>0.22731999999999999</v>
      </c>
      <c r="I1554">
        <v>-0.21596000000000001</v>
      </c>
      <c r="J1554">
        <v>0.57208999999999999</v>
      </c>
      <c r="K1554">
        <v>0.13539000000000001</v>
      </c>
      <c r="L1554">
        <v>-2.1927400000000001</v>
      </c>
      <c r="M1554">
        <v>-1.89785</v>
      </c>
      <c r="N1554">
        <v>-2.3333499999999998</v>
      </c>
      <c r="O1554">
        <v>-2.1305100000000001</v>
      </c>
      <c r="P1554">
        <v>-2.5710600000000001</v>
      </c>
      <c r="Q1554">
        <v>-2.4199000000000002</v>
      </c>
      <c r="R1554">
        <v>-2.4685999999999999</v>
      </c>
      <c r="S1554">
        <v>-2.2412800000000002</v>
      </c>
      <c r="T1554">
        <v>-3.7352799999999999</v>
      </c>
      <c r="U1554">
        <v>-3.9512399999999999</v>
      </c>
      <c r="V1554">
        <v>-2.52338</v>
      </c>
      <c r="W1554">
        <v>-1.95129</v>
      </c>
      <c r="X1554">
        <v>-2.3692700000000002</v>
      </c>
      <c r="Y1554">
        <v>-2.2338800000000001</v>
      </c>
      <c r="Z1554" t="s">
        <v>4523</v>
      </c>
      <c r="AA1554">
        <v>255</v>
      </c>
      <c r="AB1554" t="s">
        <v>5</v>
      </c>
      <c r="AC1554" t="s">
        <v>6</v>
      </c>
      <c r="AD1554" t="s">
        <v>21864</v>
      </c>
      <c r="AE1554">
        <v>3</v>
      </c>
      <c r="AF1554" t="s">
        <v>21865</v>
      </c>
      <c r="AG1554" t="s">
        <v>38632</v>
      </c>
    </row>
    <row r="1555" spans="1:33" x14ac:dyDescent="0.25">
      <c r="A1555" t="s">
        <v>10502</v>
      </c>
      <c r="C1555" t="s">
        <v>48</v>
      </c>
      <c r="D1555" t="s">
        <v>36537</v>
      </c>
      <c r="E1555">
        <v>0.29472999999999999</v>
      </c>
      <c r="F1555">
        <v>0.14279700000000001</v>
      </c>
      <c r="G1555">
        <v>0.19007099999999999</v>
      </c>
      <c r="H1555">
        <v>0.15080399999999999</v>
      </c>
      <c r="I1555">
        <v>2.4031E-2</v>
      </c>
      <c r="J1555">
        <v>1.823E-2</v>
      </c>
      <c r="K1555">
        <v>-5.6249E-2</v>
      </c>
      <c r="L1555">
        <v>-1.02752</v>
      </c>
      <c r="M1555">
        <v>-0.73279000000000005</v>
      </c>
      <c r="N1555">
        <v>-0.98024900000000004</v>
      </c>
      <c r="O1555">
        <v>-0.83745199999999997</v>
      </c>
      <c r="P1555">
        <v>-0.68627000000000005</v>
      </c>
      <c r="Q1555">
        <v>-0.496199</v>
      </c>
      <c r="R1555">
        <v>-0.75872399999999995</v>
      </c>
      <c r="S1555">
        <v>-0.60792000000000002</v>
      </c>
      <c r="T1555">
        <v>-0.68925099999999995</v>
      </c>
      <c r="U1555">
        <v>-0.66522000000000003</v>
      </c>
      <c r="V1555">
        <v>-0.473829</v>
      </c>
      <c r="W1555">
        <v>-0.45559899999999998</v>
      </c>
      <c r="X1555">
        <v>-0.69691099999999995</v>
      </c>
      <c r="Y1555">
        <v>-0.75316000000000005</v>
      </c>
      <c r="Z1555" t="s">
        <v>10502</v>
      </c>
      <c r="AA1555">
        <v>1002</v>
      </c>
      <c r="AB1555" t="s">
        <v>5</v>
      </c>
      <c r="AC1555" t="s">
        <v>6</v>
      </c>
      <c r="AD1555" t="s">
        <v>26010</v>
      </c>
      <c r="AE1555">
        <v>7</v>
      </c>
      <c r="AF1555" t="s">
        <v>26011</v>
      </c>
      <c r="AG1555" t="s">
        <v>37428</v>
      </c>
    </row>
    <row r="1556" spans="1:33" x14ac:dyDescent="0.25">
      <c r="A1556" t="s">
        <v>27007</v>
      </c>
      <c r="C1556" t="s">
        <v>772</v>
      </c>
      <c r="D1556" t="s">
        <v>36537</v>
      </c>
      <c r="E1556">
        <v>0.29466999999999999</v>
      </c>
      <c r="F1556">
        <v>0.29479</v>
      </c>
      <c r="G1556">
        <v>0.64688000000000001</v>
      </c>
      <c r="H1556">
        <v>0.18859000000000001</v>
      </c>
      <c r="I1556">
        <v>-0.94616999999999996</v>
      </c>
      <c r="J1556">
        <v>0.40095999999999998</v>
      </c>
      <c r="K1556">
        <v>6.5809999999999994E-2</v>
      </c>
      <c r="L1556">
        <v>-3.94685</v>
      </c>
      <c r="M1556">
        <v>-3.65218</v>
      </c>
      <c r="N1556">
        <v>-3.8550599999999999</v>
      </c>
      <c r="O1556">
        <v>-3.56027</v>
      </c>
      <c r="P1556">
        <v>-4.2769000000000004</v>
      </c>
      <c r="Q1556">
        <v>-3.63002</v>
      </c>
      <c r="R1556">
        <v>-3.6514500000000001</v>
      </c>
      <c r="S1556">
        <v>-3.46286</v>
      </c>
      <c r="T1556">
        <v>-3.5387</v>
      </c>
      <c r="U1556">
        <v>-4.4848699999999999</v>
      </c>
      <c r="V1556">
        <v>-3.8079399999999999</v>
      </c>
      <c r="W1556">
        <v>-3.4069799999999999</v>
      </c>
      <c r="X1556">
        <v>-3.46652</v>
      </c>
      <c r="Y1556">
        <v>-3.4007100000000001</v>
      </c>
      <c r="Z1556" t="s">
        <v>27007</v>
      </c>
      <c r="AA1556">
        <v>319</v>
      </c>
      <c r="AB1556" t="s">
        <v>5</v>
      </c>
      <c r="AC1556" t="s">
        <v>35</v>
      </c>
      <c r="AD1556" t="s">
        <v>27008</v>
      </c>
      <c r="AE1556">
        <v>16</v>
      </c>
      <c r="AF1556" t="s">
        <v>27009</v>
      </c>
      <c r="AG1556" t="s">
        <v>38910</v>
      </c>
    </row>
    <row r="1557" spans="1:33" x14ac:dyDescent="0.25">
      <c r="A1557" t="s">
        <v>27007</v>
      </c>
      <c r="C1557" t="s">
        <v>772</v>
      </c>
      <c r="D1557" t="s">
        <v>36537</v>
      </c>
      <c r="E1557">
        <v>0.29466999999999999</v>
      </c>
      <c r="F1557">
        <v>0.29479</v>
      </c>
      <c r="G1557">
        <v>0.64688000000000001</v>
      </c>
      <c r="H1557">
        <v>0.18859000000000001</v>
      </c>
      <c r="I1557">
        <v>-0.94616999999999996</v>
      </c>
      <c r="J1557">
        <v>0.40095999999999998</v>
      </c>
      <c r="K1557">
        <v>6.5809999999999994E-2</v>
      </c>
      <c r="L1557">
        <v>-3.94685</v>
      </c>
      <c r="M1557">
        <v>-3.65218</v>
      </c>
      <c r="N1557">
        <v>-3.8550599999999999</v>
      </c>
      <c r="O1557">
        <v>-3.56027</v>
      </c>
      <c r="P1557">
        <v>-4.2769000000000004</v>
      </c>
      <c r="Q1557">
        <v>-3.63002</v>
      </c>
      <c r="R1557">
        <v>-3.6514500000000001</v>
      </c>
      <c r="S1557">
        <v>-3.46286</v>
      </c>
      <c r="T1557">
        <v>-3.5387</v>
      </c>
      <c r="U1557">
        <v>-4.4848699999999999</v>
      </c>
      <c r="V1557">
        <v>-3.8079399999999999</v>
      </c>
      <c r="W1557">
        <v>-3.4069799999999999</v>
      </c>
      <c r="X1557">
        <v>-3.46652</v>
      </c>
      <c r="Y1557">
        <v>-3.4007100000000001</v>
      </c>
      <c r="Z1557" t="s">
        <v>27007</v>
      </c>
      <c r="AA1557">
        <v>320</v>
      </c>
      <c r="AB1557" t="s">
        <v>5</v>
      </c>
      <c r="AC1557" t="s">
        <v>35</v>
      </c>
      <c r="AD1557" t="s">
        <v>27008</v>
      </c>
      <c r="AE1557">
        <v>17</v>
      </c>
      <c r="AF1557" t="s">
        <v>27010</v>
      </c>
      <c r="AG1557" t="s">
        <v>38910</v>
      </c>
    </row>
    <row r="1558" spans="1:33" x14ac:dyDescent="0.25">
      <c r="A1558" t="s">
        <v>1088</v>
      </c>
      <c r="B1558" t="s">
        <v>592</v>
      </c>
      <c r="C1558" t="s">
        <v>399</v>
      </c>
      <c r="D1558" t="s">
        <v>36537</v>
      </c>
      <c r="E1558">
        <v>0.29457100000000003</v>
      </c>
      <c r="F1558">
        <v>0.15201899999999999</v>
      </c>
      <c r="G1558">
        <v>8.8900999999999994E-2</v>
      </c>
      <c r="H1558">
        <v>0.35886200000000001</v>
      </c>
      <c r="I1558">
        <v>9.8878999999999995E-2</v>
      </c>
      <c r="J1558">
        <v>0.32109100000000002</v>
      </c>
      <c r="K1558">
        <v>-5.5159E-2</v>
      </c>
      <c r="L1558">
        <v>-1.10677</v>
      </c>
      <c r="M1558">
        <v>-0.812199</v>
      </c>
      <c r="N1558">
        <v>-1.11877</v>
      </c>
      <c r="O1558">
        <v>-0.96675100000000003</v>
      </c>
      <c r="P1558">
        <v>-0.86392000000000002</v>
      </c>
      <c r="Q1558">
        <v>-0.77501900000000001</v>
      </c>
      <c r="R1558">
        <v>-1.0283199999999999</v>
      </c>
      <c r="S1558">
        <v>-0.669458</v>
      </c>
      <c r="T1558">
        <v>-1.0085200000000001</v>
      </c>
      <c r="U1558">
        <v>-0.90964100000000003</v>
      </c>
      <c r="V1558">
        <v>-1.09145</v>
      </c>
      <c r="W1558">
        <v>-0.77035900000000002</v>
      </c>
      <c r="X1558">
        <v>-0.932531</v>
      </c>
      <c r="Y1558">
        <v>-0.98768999999999996</v>
      </c>
      <c r="Z1558" t="s">
        <v>1088</v>
      </c>
      <c r="AA1558">
        <v>850</v>
      </c>
      <c r="AB1558" t="s">
        <v>21</v>
      </c>
      <c r="AC1558" t="s">
        <v>6</v>
      </c>
      <c r="AD1558" t="s">
        <v>24774</v>
      </c>
      <c r="AE1558">
        <v>14</v>
      </c>
      <c r="AF1558" t="s">
        <v>24775</v>
      </c>
      <c r="AG1558" t="s">
        <v>37845</v>
      </c>
    </row>
    <row r="1559" spans="1:33" x14ac:dyDescent="0.25">
      <c r="A1559" t="s">
        <v>424</v>
      </c>
      <c r="B1559" t="s">
        <v>425</v>
      </c>
      <c r="C1559" t="s">
        <v>92</v>
      </c>
      <c r="D1559" t="s">
        <v>36536</v>
      </c>
      <c r="E1559">
        <v>0.29438999999999999</v>
      </c>
      <c r="F1559">
        <v>0.30081999999999998</v>
      </c>
      <c r="G1559">
        <v>0.36831000000000003</v>
      </c>
      <c r="H1559">
        <v>0.28214</v>
      </c>
      <c r="I1559">
        <v>0.20044000000000001</v>
      </c>
      <c r="J1559">
        <v>0.31591999999999998</v>
      </c>
      <c r="K1559">
        <v>0.30930999999999997</v>
      </c>
      <c r="L1559">
        <v>2.27345</v>
      </c>
      <c r="M1559">
        <v>2.5678399999999999</v>
      </c>
      <c r="N1559">
        <v>1.8986700000000001</v>
      </c>
      <c r="O1559">
        <v>2.1994899999999999</v>
      </c>
      <c r="P1559">
        <v>2.00928</v>
      </c>
      <c r="Q1559">
        <v>2.3775900000000001</v>
      </c>
      <c r="R1559">
        <v>2.2705799999999998</v>
      </c>
      <c r="S1559">
        <v>2.5527199999999999</v>
      </c>
      <c r="T1559">
        <v>2.1804199999999998</v>
      </c>
      <c r="U1559">
        <v>2.3808600000000002</v>
      </c>
      <c r="V1559">
        <v>2.1553100000000001</v>
      </c>
      <c r="W1559">
        <v>2.4712299999999998</v>
      </c>
      <c r="X1559">
        <v>1.8164499999999999</v>
      </c>
      <c r="Y1559">
        <v>2.1257600000000001</v>
      </c>
      <c r="Z1559" t="s">
        <v>424</v>
      </c>
      <c r="AA1559">
        <v>109</v>
      </c>
      <c r="AB1559" t="s">
        <v>5</v>
      </c>
      <c r="AC1559" t="s">
        <v>6</v>
      </c>
      <c r="AD1559" t="s">
        <v>18413</v>
      </c>
      <c r="AE1559">
        <v>5</v>
      </c>
      <c r="AF1559" t="s">
        <v>2824</v>
      </c>
      <c r="AG1559" t="s">
        <v>37461</v>
      </c>
    </row>
    <row r="1560" spans="1:33" x14ac:dyDescent="0.25">
      <c r="A1560" t="s">
        <v>4725</v>
      </c>
      <c r="B1560" t="s">
        <v>4726</v>
      </c>
      <c r="C1560" t="s">
        <v>4727</v>
      </c>
      <c r="D1560" t="s">
        <v>36537</v>
      </c>
      <c r="E1560">
        <v>0.2943249</v>
      </c>
      <c r="F1560">
        <v>0.28995929999999998</v>
      </c>
      <c r="G1560">
        <v>0.30876100000000001</v>
      </c>
      <c r="H1560">
        <v>0.26871499999999998</v>
      </c>
      <c r="I1560">
        <v>0.32616986999999997</v>
      </c>
      <c r="J1560">
        <v>0.41301870000000002</v>
      </c>
      <c r="K1560">
        <v>0.21150930000000001</v>
      </c>
      <c r="L1560">
        <v>7.5365100000000004E-2</v>
      </c>
      <c r="M1560">
        <v>0.36969000000000002</v>
      </c>
      <c r="N1560">
        <v>-8.4110299999999999E-2</v>
      </c>
      <c r="O1560">
        <v>0.205849</v>
      </c>
      <c r="P1560">
        <v>0.15675</v>
      </c>
      <c r="Q1560">
        <v>0.46551100000000001</v>
      </c>
      <c r="R1560">
        <v>0.183395</v>
      </c>
      <c r="S1560">
        <v>0.45211000000000001</v>
      </c>
      <c r="T1560">
        <v>7.8201299999999998E-3</v>
      </c>
      <c r="U1560">
        <v>0.33399000000000001</v>
      </c>
      <c r="V1560">
        <v>-2.8949699999999998E-2</v>
      </c>
      <c r="W1560">
        <v>0.38406899999999999</v>
      </c>
      <c r="X1560">
        <v>8.4079699999999993E-2</v>
      </c>
      <c r="Y1560">
        <v>0.29558899999999999</v>
      </c>
      <c r="Z1560" t="s">
        <v>4725</v>
      </c>
      <c r="AA1560">
        <v>75</v>
      </c>
      <c r="AB1560" t="s">
        <v>5</v>
      </c>
      <c r="AC1560" t="s">
        <v>6</v>
      </c>
      <c r="AD1560" t="s">
        <v>11047</v>
      </c>
      <c r="AE1560">
        <v>2</v>
      </c>
      <c r="AF1560" t="s">
        <v>11048</v>
      </c>
      <c r="AG1560" t="s">
        <v>38904</v>
      </c>
    </row>
    <row r="1561" spans="1:33" x14ac:dyDescent="0.25">
      <c r="A1561" t="s">
        <v>766</v>
      </c>
      <c r="B1561" t="s">
        <v>767</v>
      </c>
      <c r="C1561" t="s">
        <v>768</v>
      </c>
      <c r="D1561" t="s">
        <v>36537</v>
      </c>
      <c r="E1561">
        <v>0.29431600000000002</v>
      </c>
      <c r="F1561">
        <v>0.21240800000000001</v>
      </c>
      <c r="G1561">
        <v>4.4581000000000003E-2</v>
      </c>
      <c r="H1561">
        <v>0.148285</v>
      </c>
      <c r="I1561">
        <v>6.2039999999999998E-2</v>
      </c>
      <c r="J1561">
        <v>0.17773900000000001</v>
      </c>
      <c r="K1561">
        <v>4.1579999999999999E-2</v>
      </c>
      <c r="L1561">
        <v>0.79788400000000004</v>
      </c>
      <c r="M1561">
        <v>1.0922000000000001</v>
      </c>
      <c r="N1561">
        <v>0.72203099999999998</v>
      </c>
      <c r="O1561">
        <v>0.93443900000000002</v>
      </c>
      <c r="P1561">
        <v>0.95228000000000002</v>
      </c>
      <c r="Q1561">
        <v>0.996861</v>
      </c>
      <c r="R1561">
        <v>0.92908500000000005</v>
      </c>
      <c r="S1561">
        <v>1.0773699999999999</v>
      </c>
      <c r="T1561">
        <v>0.97328000000000003</v>
      </c>
      <c r="U1561">
        <v>1.03532</v>
      </c>
      <c r="V1561">
        <v>0.89490099999999995</v>
      </c>
      <c r="W1561">
        <v>1.07264</v>
      </c>
      <c r="X1561">
        <v>1.02949</v>
      </c>
      <c r="Y1561">
        <v>1.07107</v>
      </c>
      <c r="Z1561" t="s">
        <v>766</v>
      </c>
      <c r="AA1561">
        <v>397</v>
      </c>
      <c r="AB1561" t="s">
        <v>5</v>
      </c>
      <c r="AC1561" t="s">
        <v>6</v>
      </c>
      <c r="AD1561" t="s">
        <v>2554</v>
      </c>
      <c r="AE1561">
        <v>3</v>
      </c>
      <c r="AF1561" t="s">
        <v>2555</v>
      </c>
      <c r="AG1561" t="s">
        <v>38782</v>
      </c>
    </row>
    <row r="1562" spans="1:33" x14ac:dyDescent="0.25">
      <c r="A1562" t="s">
        <v>276</v>
      </c>
      <c r="C1562" t="s">
        <v>48</v>
      </c>
      <c r="D1562" t="s">
        <v>36537</v>
      </c>
      <c r="E1562">
        <v>0.29430000000000001</v>
      </c>
      <c r="F1562">
        <v>0.34886</v>
      </c>
      <c r="G1562">
        <v>0.26401000000000002</v>
      </c>
      <c r="H1562">
        <v>0.49542999999999998</v>
      </c>
      <c r="I1562">
        <v>0.24623</v>
      </c>
      <c r="J1562">
        <v>0.18855</v>
      </c>
      <c r="K1562">
        <v>0.16094</v>
      </c>
      <c r="L1562">
        <v>2.0169999999999999</v>
      </c>
      <c r="M1562">
        <v>2.3113000000000001</v>
      </c>
      <c r="N1562">
        <v>1.55538</v>
      </c>
      <c r="O1562">
        <v>1.9042399999999999</v>
      </c>
      <c r="P1562">
        <v>1.71784</v>
      </c>
      <c r="Q1562">
        <v>1.9818499999999999</v>
      </c>
      <c r="R1562">
        <v>1.6790799999999999</v>
      </c>
      <c r="S1562">
        <v>2.1745100000000002</v>
      </c>
      <c r="T1562">
        <v>1.74756</v>
      </c>
      <c r="U1562">
        <v>1.99379</v>
      </c>
      <c r="V1562">
        <v>1.5566199999999999</v>
      </c>
      <c r="W1562">
        <v>1.7451700000000001</v>
      </c>
      <c r="X1562">
        <v>1.72662</v>
      </c>
      <c r="Y1562">
        <v>1.8875599999999999</v>
      </c>
      <c r="Z1562" t="s">
        <v>276</v>
      </c>
      <c r="AA1562">
        <v>971</v>
      </c>
      <c r="AB1562" t="s">
        <v>5</v>
      </c>
      <c r="AC1562" t="s">
        <v>6</v>
      </c>
      <c r="AD1562" t="s">
        <v>17643</v>
      </c>
      <c r="AE1562">
        <v>3</v>
      </c>
      <c r="AF1562" t="s">
        <v>726</v>
      </c>
      <c r="AG1562" t="s">
        <v>38007</v>
      </c>
    </row>
    <row r="1563" spans="1:33" x14ac:dyDescent="0.25">
      <c r="A1563" t="s">
        <v>2326</v>
      </c>
      <c r="C1563" t="s">
        <v>982</v>
      </c>
      <c r="D1563" t="s">
        <v>36537</v>
      </c>
      <c r="E1563">
        <v>0.29414000000000001</v>
      </c>
      <c r="F1563">
        <v>8.3018999999999996E-2</v>
      </c>
      <c r="G1563">
        <v>3.7040999999999998E-2</v>
      </c>
      <c r="H1563">
        <v>0.214976</v>
      </c>
      <c r="I1563">
        <v>-0.13933000000000001</v>
      </c>
      <c r="J1563">
        <v>-7.1568999999999994E-2</v>
      </c>
      <c r="K1563">
        <v>4.5449999999999997E-2</v>
      </c>
      <c r="L1563">
        <v>-1.40581</v>
      </c>
      <c r="M1563">
        <v>-1.1116699999999999</v>
      </c>
      <c r="N1563">
        <v>-0.83731999999999995</v>
      </c>
      <c r="O1563">
        <v>-0.754301</v>
      </c>
      <c r="P1563">
        <v>-0.28478100000000001</v>
      </c>
      <c r="Q1563">
        <v>-0.24773999999999999</v>
      </c>
      <c r="R1563">
        <v>-0.51744500000000004</v>
      </c>
      <c r="S1563">
        <v>-0.30246899999999999</v>
      </c>
      <c r="T1563">
        <v>-0.45644000000000001</v>
      </c>
      <c r="U1563">
        <v>-0.59577000000000002</v>
      </c>
      <c r="V1563">
        <v>-0.29071999999999998</v>
      </c>
      <c r="W1563">
        <v>-0.36228900000000003</v>
      </c>
      <c r="X1563">
        <v>-0.43812000000000001</v>
      </c>
      <c r="Y1563">
        <v>-0.39267000000000002</v>
      </c>
      <c r="Z1563" t="s">
        <v>2326</v>
      </c>
      <c r="AA1563">
        <v>1710</v>
      </c>
      <c r="AB1563" t="s">
        <v>5</v>
      </c>
      <c r="AC1563" t="s">
        <v>6</v>
      </c>
      <c r="AD1563" t="s">
        <v>30281</v>
      </c>
      <c r="AE1563">
        <v>3</v>
      </c>
      <c r="AF1563" t="s">
        <v>7132</v>
      </c>
      <c r="AG1563" t="s">
        <v>36876</v>
      </c>
    </row>
    <row r="1564" spans="1:33" x14ac:dyDescent="0.25">
      <c r="A1564" t="s">
        <v>3114</v>
      </c>
      <c r="C1564" t="s">
        <v>3115</v>
      </c>
      <c r="D1564" t="s">
        <v>36537</v>
      </c>
      <c r="E1564">
        <v>0.29392499999999999</v>
      </c>
      <c r="F1564">
        <v>0.32735999999999998</v>
      </c>
      <c r="G1564">
        <v>0.30683899999999997</v>
      </c>
      <c r="H1564">
        <v>0.43713600000000002</v>
      </c>
      <c r="I1564">
        <v>0.2626</v>
      </c>
      <c r="J1564">
        <v>0.22969100000000001</v>
      </c>
      <c r="K1564">
        <v>0.29538199999999998</v>
      </c>
      <c r="L1564">
        <v>0.81893499999999997</v>
      </c>
      <c r="M1564">
        <v>1.11286</v>
      </c>
      <c r="N1564">
        <v>0.69889999999999997</v>
      </c>
      <c r="O1564">
        <v>1.02626</v>
      </c>
      <c r="P1564">
        <v>0.70947099999999996</v>
      </c>
      <c r="Q1564">
        <v>1.01631</v>
      </c>
      <c r="R1564">
        <v>0.69078399999999995</v>
      </c>
      <c r="S1564">
        <v>1.12792</v>
      </c>
      <c r="T1564">
        <v>0.70442000000000005</v>
      </c>
      <c r="U1564">
        <v>0.96701999999999999</v>
      </c>
      <c r="V1564">
        <v>0.66632999999999998</v>
      </c>
      <c r="W1564">
        <v>0.89602099999999996</v>
      </c>
      <c r="X1564">
        <v>0.65383899999999995</v>
      </c>
      <c r="Y1564">
        <v>0.94922099999999998</v>
      </c>
      <c r="Z1564" t="s">
        <v>3114</v>
      </c>
      <c r="AA1564">
        <v>351</v>
      </c>
      <c r="AB1564" t="s">
        <v>5</v>
      </c>
      <c r="AC1564" t="s">
        <v>6</v>
      </c>
      <c r="AD1564" t="s">
        <v>5210</v>
      </c>
      <c r="AE1564">
        <v>10</v>
      </c>
      <c r="AF1564" t="s">
        <v>5211</v>
      </c>
      <c r="AG1564" t="s">
        <v>38829</v>
      </c>
    </row>
    <row r="1565" spans="1:33" x14ac:dyDescent="0.25">
      <c r="A1565" t="s">
        <v>27887</v>
      </c>
      <c r="B1565" t="s">
        <v>27888</v>
      </c>
      <c r="C1565" t="s">
        <v>27889</v>
      </c>
      <c r="D1565" t="s">
        <v>36537</v>
      </c>
      <c r="E1565">
        <v>0.29391600000000001</v>
      </c>
      <c r="F1565">
        <v>5.9589999999999999E-3</v>
      </c>
      <c r="G1565">
        <v>8.0332000000000001E-2</v>
      </c>
      <c r="H1565">
        <v>0.152478</v>
      </c>
      <c r="I1565">
        <v>0.21117900000000001</v>
      </c>
      <c r="J1565">
        <v>0.159411</v>
      </c>
      <c r="K1565">
        <v>-3.1589999999999999E-3</v>
      </c>
      <c r="L1565">
        <v>-0.52825500000000003</v>
      </c>
      <c r="M1565">
        <v>-0.23433899999999999</v>
      </c>
      <c r="N1565">
        <v>-0.39490900000000001</v>
      </c>
      <c r="O1565">
        <v>-0.38895000000000002</v>
      </c>
      <c r="P1565">
        <v>-0.38677</v>
      </c>
      <c r="Q1565">
        <v>-0.30643799999999999</v>
      </c>
      <c r="R1565">
        <v>-0.54838600000000004</v>
      </c>
      <c r="S1565">
        <v>-0.39590799999999998</v>
      </c>
      <c r="T1565">
        <v>-0.47298000000000001</v>
      </c>
      <c r="U1565">
        <v>-0.26180100000000001</v>
      </c>
      <c r="V1565">
        <v>-0.32605000000000001</v>
      </c>
      <c r="W1565">
        <v>-0.16663900000000001</v>
      </c>
      <c r="X1565">
        <v>-0.37980999999999998</v>
      </c>
      <c r="Y1565">
        <v>-0.382969</v>
      </c>
      <c r="Z1565" t="s">
        <v>27887</v>
      </c>
      <c r="AA1565">
        <v>7</v>
      </c>
      <c r="AB1565" t="s">
        <v>21</v>
      </c>
      <c r="AC1565" t="s">
        <v>6</v>
      </c>
      <c r="AD1565" t="s">
        <v>27890</v>
      </c>
      <c r="AE1565">
        <v>1</v>
      </c>
      <c r="AF1565" t="s">
        <v>27891</v>
      </c>
      <c r="AG1565" t="s">
        <v>38524</v>
      </c>
    </row>
    <row r="1566" spans="1:33" x14ac:dyDescent="0.25">
      <c r="A1566" t="s">
        <v>24084</v>
      </c>
      <c r="C1566" t="s">
        <v>772</v>
      </c>
      <c r="D1566" t="s">
        <v>36537</v>
      </c>
      <c r="E1566">
        <v>0.29372999999999999</v>
      </c>
      <c r="F1566">
        <v>0.10507</v>
      </c>
      <c r="G1566">
        <v>-0.13034999999999999</v>
      </c>
      <c r="H1566">
        <v>0.46777000000000002</v>
      </c>
      <c r="I1566">
        <v>-8.6830000000000004E-2</v>
      </c>
      <c r="J1566">
        <v>-0.17385</v>
      </c>
      <c r="K1566">
        <v>-6.6369999999999998E-2</v>
      </c>
      <c r="L1566">
        <v>-3.01762</v>
      </c>
      <c r="M1566">
        <v>-2.7238899999999999</v>
      </c>
      <c r="N1566">
        <v>-2.8204600000000002</v>
      </c>
      <c r="O1566">
        <v>-2.7153900000000002</v>
      </c>
      <c r="P1566">
        <v>-2.6536900000000001</v>
      </c>
      <c r="Q1566">
        <v>-2.7840400000000001</v>
      </c>
      <c r="R1566">
        <v>-2.76431</v>
      </c>
      <c r="S1566">
        <v>-2.2965399999999998</v>
      </c>
      <c r="T1566">
        <v>-2.4626000000000001</v>
      </c>
      <c r="U1566">
        <v>-2.5494300000000001</v>
      </c>
      <c r="V1566">
        <v>-2.3032300000000001</v>
      </c>
      <c r="W1566">
        <v>-2.4770799999999999</v>
      </c>
      <c r="X1566">
        <v>-2.4293100000000001</v>
      </c>
      <c r="Y1566">
        <v>-2.4956800000000001</v>
      </c>
      <c r="Z1566" t="s">
        <v>24084</v>
      </c>
      <c r="AA1566">
        <v>200</v>
      </c>
      <c r="AB1566" t="s">
        <v>5</v>
      </c>
      <c r="AC1566" t="s">
        <v>6</v>
      </c>
      <c r="AD1566" t="s">
        <v>29169</v>
      </c>
      <c r="AE1566">
        <v>16</v>
      </c>
      <c r="AF1566" t="s">
        <v>29170</v>
      </c>
      <c r="AG1566" t="s">
        <v>38539</v>
      </c>
    </row>
    <row r="1567" spans="1:33" x14ac:dyDescent="0.25">
      <c r="A1567" t="s">
        <v>1101</v>
      </c>
      <c r="B1567" t="s">
        <v>1102</v>
      </c>
      <c r="C1567" t="s">
        <v>1103</v>
      </c>
      <c r="D1567" t="s">
        <v>36537</v>
      </c>
      <c r="E1567">
        <v>0.29357</v>
      </c>
      <c r="F1567">
        <v>6.3829999999999998E-2</v>
      </c>
      <c r="G1567">
        <v>0.22242999999999999</v>
      </c>
      <c r="H1567">
        <v>-0.56537999999999999</v>
      </c>
      <c r="I1567">
        <v>-9.9460000000000007E-2</v>
      </c>
      <c r="J1567">
        <v>0.50634000000000001</v>
      </c>
      <c r="K1567">
        <v>-0.11545999999999999</v>
      </c>
      <c r="L1567">
        <v>-2.5823</v>
      </c>
      <c r="M1567">
        <v>-2.2887300000000002</v>
      </c>
      <c r="N1567">
        <v>-2.3650799999999998</v>
      </c>
      <c r="O1567">
        <v>-2.30125</v>
      </c>
      <c r="P1567">
        <v>-2.2990900000000001</v>
      </c>
      <c r="Q1567">
        <v>-2.07666</v>
      </c>
      <c r="R1567">
        <v>-2.13822</v>
      </c>
      <c r="S1567">
        <v>-2.7035999999999998</v>
      </c>
      <c r="T1567">
        <v>-2.3956</v>
      </c>
      <c r="U1567">
        <v>-2.4950600000000001</v>
      </c>
      <c r="V1567">
        <v>-2.5358299999999998</v>
      </c>
      <c r="W1567">
        <v>-2.02949</v>
      </c>
      <c r="X1567">
        <v>-2.3845000000000001</v>
      </c>
      <c r="Y1567">
        <v>-2.4999600000000002</v>
      </c>
      <c r="Z1567" t="s">
        <v>1101</v>
      </c>
      <c r="AA1567">
        <v>1358</v>
      </c>
      <c r="AB1567" t="s">
        <v>5</v>
      </c>
      <c r="AC1567" t="s">
        <v>6</v>
      </c>
      <c r="AD1567" t="s">
        <v>29527</v>
      </c>
      <c r="AE1567">
        <v>24</v>
      </c>
      <c r="AF1567" t="s">
        <v>29528</v>
      </c>
      <c r="AG1567" t="s">
        <v>38314</v>
      </c>
    </row>
    <row r="1568" spans="1:33" x14ac:dyDescent="0.25">
      <c r="A1568" t="s">
        <v>1923</v>
      </c>
      <c r="C1568" t="s">
        <v>1924</v>
      </c>
      <c r="D1568" t="s">
        <v>36537</v>
      </c>
      <c r="E1568">
        <v>0.29349724999999999</v>
      </c>
      <c r="F1568">
        <v>0.306728</v>
      </c>
      <c r="G1568">
        <v>0.27372000000000002</v>
      </c>
      <c r="H1568">
        <v>0.41781570000000001</v>
      </c>
      <c r="I1568">
        <v>0.25065949999999998</v>
      </c>
      <c r="J1568">
        <v>0.2300114</v>
      </c>
      <c r="K1568">
        <v>0.13858999999999999</v>
      </c>
      <c r="L1568">
        <v>8.7337500000000002E-3</v>
      </c>
      <c r="M1568">
        <v>0.30223100000000003</v>
      </c>
      <c r="N1568">
        <v>0.103121</v>
      </c>
      <c r="O1568">
        <v>0.40984900000000002</v>
      </c>
      <c r="P1568">
        <v>0.16414999999999999</v>
      </c>
      <c r="Q1568">
        <v>0.43786999999999998</v>
      </c>
      <c r="R1568">
        <v>-5.05047E-2</v>
      </c>
      <c r="S1568">
        <v>0.367311</v>
      </c>
      <c r="T1568">
        <v>2.3519499999999999E-2</v>
      </c>
      <c r="U1568">
        <v>0.27417900000000001</v>
      </c>
      <c r="V1568">
        <v>5.2749600000000001E-2</v>
      </c>
      <c r="W1568">
        <v>0.28276099999999998</v>
      </c>
      <c r="X1568">
        <v>0.11224000000000001</v>
      </c>
      <c r="Y1568">
        <v>0.25083</v>
      </c>
      <c r="Z1568" t="s">
        <v>1923</v>
      </c>
      <c r="AA1568">
        <v>129</v>
      </c>
      <c r="AB1568" t="s">
        <v>5</v>
      </c>
      <c r="AC1568" t="s">
        <v>6</v>
      </c>
      <c r="AD1568" t="s">
        <v>27065</v>
      </c>
      <c r="AE1568">
        <v>3</v>
      </c>
      <c r="AF1568" t="s">
        <v>1925</v>
      </c>
      <c r="AG1568" t="s">
        <v>38460</v>
      </c>
    </row>
    <row r="1569" spans="1:33" x14ac:dyDescent="0.25">
      <c r="A1569" t="s">
        <v>766</v>
      </c>
      <c r="B1569" t="s">
        <v>767</v>
      </c>
      <c r="C1569" t="s">
        <v>768</v>
      </c>
      <c r="D1569" t="s">
        <v>36537</v>
      </c>
      <c r="E1569">
        <v>0.29324489999999998</v>
      </c>
      <c r="F1569">
        <v>7.5069999999999998E-2</v>
      </c>
      <c r="G1569">
        <v>0.61177000000000004</v>
      </c>
      <c r="H1569">
        <v>0.323216</v>
      </c>
      <c r="I1569">
        <v>0.3307194</v>
      </c>
      <c r="J1569">
        <v>0.34537000000000001</v>
      </c>
      <c r="K1569">
        <v>0.32140099999999999</v>
      </c>
      <c r="L1569">
        <v>-0.27432400000000001</v>
      </c>
      <c r="M1569">
        <v>1.8920900000000001E-2</v>
      </c>
      <c r="N1569">
        <v>-0.20776</v>
      </c>
      <c r="O1569">
        <v>-0.13269</v>
      </c>
      <c r="P1569">
        <v>-0.75717900000000005</v>
      </c>
      <c r="Q1569">
        <v>-0.14540900000000001</v>
      </c>
      <c r="R1569">
        <v>-0.51464500000000002</v>
      </c>
      <c r="S1569">
        <v>-0.19142899999999999</v>
      </c>
      <c r="T1569">
        <v>-0.41721000000000003</v>
      </c>
      <c r="U1569">
        <v>-8.6490600000000001E-2</v>
      </c>
      <c r="V1569">
        <v>-0.54447000000000001</v>
      </c>
      <c r="W1569">
        <v>-0.1991</v>
      </c>
      <c r="X1569">
        <v>-0.43846099999999999</v>
      </c>
      <c r="Y1569">
        <v>-0.11706</v>
      </c>
      <c r="Z1569" t="s">
        <v>766</v>
      </c>
      <c r="AA1569">
        <v>499</v>
      </c>
      <c r="AB1569" t="s">
        <v>5</v>
      </c>
      <c r="AC1569" t="s">
        <v>6</v>
      </c>
      <c r="AD1569" t="s">
        <v>983</v>
      </c>
      <c r="AE1569">
        <v>11</v>
      </c>
      <c r="AF1569" t="s">
        <v>984</v>
      </c>
      <c r="AG1569" t="s">
        <v>38782</v>
      </c>
    </row>
    <row r="1570" spans="1:33" x14ac:dyDescent="0.25">
      <c r="A1570" t="s">
        <v>995</v>
      </c>
      <c r="B1570" t="s">
        <v>592</v>
      </c>
      <c r="C1570" t="s">
        <v>996</v>
      </c>
      <c r="D1570" t="s">
        <v>36537</v>
      </c>
      <c r="E1570">
        <v>0.29314000000000001</v>
      </c>
      <c r="F1570">
        <v>0.23744000000000001</v>
      </c>
      <c r="G1570">
        <v>-0.29604999999999998</v>
      </c>
      <c r="H1570">
        <v>7.7549999999999994E-2</v>
      </c>
      <c r="I1570">
        <v>0.19928000000000001</v>
      </c>
      <c r="J1570">
        <v>0.20354</v>
      </c>
      <c r="K1570">
        <v>0.10410999999999999</v>
      </c>
      <c r="L1570">
        <v>1.77901</v>
      </c>
      <c r="M1570">
        <v>2.0721500000000002</v>
      </c>
      <c r="N1570">
        <v>1.7062299999999999</v>
      </c>
      <c r="O1570">
        <v>1.94367</v>
      </c>
      <c r="P1570">
        <v>2.1091099999999998</v>
      </c>
      <c r="Q1570">
        <v>1.8130599999999999</v>
      </c>
      <c r="R1570">
        <v>1.7039200000000001</v>
      </c>
      <c r="S1570">
        <v>1.7814700000000001</v>
      </c>
      <c r="T1570">
        <v>1.84646</v>
      </c>
      <c r="U1570">
        <v>2.0457399999999999</v>
      </c>
      <c r="V1570">
        <v>1.8302400000000001</v>
      </c>
      <c r="W1570">
        <v>2.0337800000000001</v>
      </c>
      <c r="X1570">
        <v>1.7802800000000001</v>
      </c>
      <c r="Y1570">
        <v>1.88439</v>
      </c>
      <c r="Z1570" t="s">
        <v>995</v>
      </c>
      <c r="AA1570">
        <v>947</v>
      </c>
      <c r="AB1570" t="s">
        <v>5</v>
      </c>
      <c r="AC1570" t="s">
        <v>35</v>
      </c>
      <c r="AD1570" t="s">
        <v>4191</v>
      </c>
      <c r="AE1570">
        <v>3</v>
      </c>
      <c r="AF1570" t="s">
        <v>4361</v>
      </c>
      <c r="AG1570" t="s">
        <v>37308</v>
      </c>
    </row>
    <row r="1571" spans="1:33" x14ac:dyDescent="0.25">
      <c r="A1571" t="s">
        <v>995</v>
      </c>
      <c r="B1571" t="s">
        <v>592</v>
      </c>
      <c r="C1571" t="s">
        <v>996</v>
      </c>
      <c r="D1571" t="s">
        <v>36537</v>
      </c>
      <c r="E1571">
        <v>0.29314000000000001</v>
      </c>
      <c r="F1571">
        <v>0.23744000000000001</v>
      </c>
      <c r="G1571">
        <v>-0.29604999999999998</v>
      </c>
      <c r="H1571">
        <v>7.7549999999999994E-2</v>
      </c>
      <c r="I1571">
        <v>0.19928000000000001</v>
      </c>
      <c r="J1571">
        <v>0.20354</v>
      </c>
      <c r="K1571">
        <v>0.10410999999999999</v>
      </c>
      <c r="L1571">
        <v>1.77901</v>
      </c>
      <c r="M1571">
        <v>2.0721500000000002</v>
      </c>
      <c r="N1571">
        <v>1.7062299999999999</v>
      </c>
      <c r="O1571">
        <v>1.94367</v>
      </c>
      <c r="P1571">
        <v>2.1091099999999998</v>
      </c>
      <c r="Q1571">
        <v>1.8130599999999999</v>
      </c>
      <c r="R1571">
        <v>1.7039200000000001</v>
      </c>
      <c r="S1571">
        <v>1.7814700000000001</v>
      </c>
      <c r="T1571">
        <v>1.84646</v>
      </c>
      <c r="U1571">
        <v>2.0457399999999999</v>
      </c>
      <c r="V1571">
        <v>1.8302400000000001</v>
      </c>
      <c r="W1571">
        <v>2.0337800000000001</v>
      </c>
      <c r="X1571">
        <v>1.7802800000000001</v>
      </c>
      <c r="Y1571">
        <v>1.88439</v>
      </c>
      <c r="Z1571" t="s">
        <v>995</v>
      </c>
      <c r="AA1571">
        <v>948</v>
      </c>
      <c r="AB1571" t="s">
        <v>5</v>
      </c>
      <c r="AC1571" t="s">
        <v>35</v>
      </c>
      <c r="AD1571" t="s">
        <v>4191</v>
      </c>
      <c r="AE1571">
        <v>4</v>
      </c>
      <c r="AF1571" t="s">
        <v>4192</v>
      </c>
      <c r="AG1571" t="s">
        <v>37308</v>
      </c>
    </row>
    <row r="1572" spans="1:33" x14ac:dyDescent="0.25">
      <c r="A1572" t="s">
        <v>1013</v>
      </c>
      <c r="C1572" t="s">
        <v>48</v>
      </c>
      <c r="D1572" t="s">
        <v>36537</v>
      </c>
      <c r="E1572">
        <v>0.29312100000000002</v>
      </c>
      <c r="F1572">
        <v>3.7800000000000003E-4</v>
      </c>
      <c r="G1572">
        <v>-0.13475100000000001</v>
      </c>
      <c r="H1572">
        <v>-0.334115</v>
      </c>
      <c r="I1572">
        <v>-0.14011199999999999</v>
      </c>
      <c r="J1572">
        <v>4.9090000000000002E-2</v>
      </c>
      <c r="K1572">
        <v>-0.32913999999999999</v>
      </c>
      <c r="L1572">
        <v>-1.18971</v>
      </c>
      <c r="M1572">
        <v>-0.89658899999999997</v>
      </c>
      <c r="N1572">
        <v>-0.87822</v>
      </c>
      <c r="O1572">
        <v>-0.87784200000000001</v>
      </c>
      <c r="P1572">
        <v>-0.86879899999999999</v>
      </c>
      <c r="Q1572">
        <v>-1.0035499999999999</v>
      </c>
      <c r="R1572">
        <v>-0.73656500000000003</v>
      </c>
      <c r="S1572">
        <v>-1.0706800000000001</v>
      </c>
      <c r="T1572">
        <v>-0.81094900000000003</v>
      </c>
      <c r="U1572">
        <v>-0.95106100000000005</v>
      </c>
      <c r="V1572">
        <v>-1.13923</v>
      </c>
      <c r="W1572">
        <v>-1.0901400000000001</v>
      </c>
      <c r="X1572">
        <v>-1.21896</v>
      </c>
      <c r="Y1572">
        <v>-1.5481</v>
      </c>
      <c r="Z1572" t="s">
        <v>1013</v>
      </c>
      <c r="AA1572">
        <v>966</v>
      </c>
      <c r="AB1572" t="s">
        <v>21</v>
      </c>
      <c r="AC1572" t="s">
        <v>15</v>
      </c>
      <c r="AD1572" t="s">
        <v>30948</v>
      </c>
      <c r="AE1572">
        <v>2</v>
      </c>
      <c r="AF1572" t="s">
        <v>30949</v>
      </c>
      <c r="AG1572" t="s">
        <v>37760</v>
      </c>
    </row>
    <row r="1573" spans="1:33" x14ac:dyDescent="0.25">
      <c r="A1573" t="s">
        <v>1013</v>
      </c>
      <c r="C1573" t="s">
        <v>48</v>
      </c>
      <c r="D1573" t="s">
        <v>36537</v>
      </c>
      <c r="E1573">
        <v>0.29312100000000002</v>
      </c>
      <c r="F1573">
        <v>3.7800000000000003E-4</v>
      </c>
      <c r="G1573">
        <v>-0.13475100000000001</v>
      </c>
      <c r="H1573">
        <v>-0.334115</v>
      </c>
      <c r="I1573">
        <v>-0.14011199999999999</v>
      </c>
      <c r="J1573">
        <v>4.9090000000000002E-2</v>
      </c>
      <c r="K1573">
        <v>-0.32913999999999999</v>
      </c>
      <c r="L1573">
        <v>-1.18971</v>
      </c>
      <c r="M1573">
        <v>-0.89658899999999997</v>
      </c>
      <c r="N1573">
        <v>-0.87822</v>
      </c>
      <c r="O1573">
        <v>-0.87784200000000001</v>
      </c>
      <c r="P1573">
        <v>-0.86879899999999999</v>
      </c>
      <c r="Q1573">
        <v>-1.0035499999999999</v>
      </c>
      <c r="R1573">
        <v>-0.73656500000000003</v>
      </c>
      <c r="S1573">
        <v>-1.0706800000000001</v>
      </c>
      <c r="T1573">
        <v>-0.81094900000000003</v>
      </c>
      <c r="U1573">
        <v>-0.95106100000000005</v>
      </c>
      <c r="V1573">
        <v>-1.13923</v>
      </c>
      <c r="W1573">
        <v>-1.0901400000000001</v>
      </c>
      <c r="X1573">
        <v>-1.21896</v>
      </c>
      <c r="Y1573">
        <v>-1.5481</v>
      </c>
      <c r="Z1573" t="s">
        <v>1013</v>
      </c>
      <c r="AA1573">
        <v>968</v>
      </c>
      <c r="AB1573" t="s">
        <v>24</v>
      </c>
      <c r="AC1573" t="s">
        <v>15</v>
      </c>
      <c r="AD1573" t="s">
        <v>30948</v>
      </c>
      <c r="AE1573">
        <v>4</v>
      </c>
      <c r="AF1573" t="s">
        <v>30950</v>
      </c>
      <c r="AG1573" t="s">
        <v>37760</v>
      </c>
    </row>
    <row r="1574" spans="1:33" x14ac:dyDescent="0.25">
      <c r="A1574" t="s">
        <v>1531</v>
      </c>
      <c r="B1574" t="s">
        <v>592</v>
      </c>
      <c r="C1574" t="s">
        <v>399</v>
      </c>
      <c r="D1574" t="s">
        <v>36537</v>
      </c>
      <c r="E1574">
        <v>0.29306650000000001</v>
      </c>
      <c r="F1574">
        <v>2.6988999999999999E-2</v>
      </c>
      <c r="G1574">
        <v>0.1086903</v>
      </c>
      <c r="H1574">
        <v>0.1548369</v>
      </c>
      <c r="I1574">
        <v>4.5389999999999996E-3</v>
      </c>
      <c r="J1574">
        <v>9.9490999999999996E-2</v>
      </c>
      <c r="K1574">
        <v>0.18861939999999999</v>
      </c>
      <c r="L1574">
        <v>-0.236176</v>
      </c>
      <c r="M1574">
        <v>5.6890499999999997E-2</v>
      </c>
      <c r="N1574">
        <v>-0.1187</v>
      </c>
      <c r="O1574">
        <v>-9.1711000000000001E-2</v>
      </c>
      <c r="P1574">
        <v>-6.6799200000000003E-2</v>
      </c>
      <c r="Q1574">
        <v>4.1891100000000001E-2</v>
      </c>
      <c r="R1574">
        <v>-0.16613600000000001</v>
      </c>
      <c r="S1574">
        <v>-1.1299099999999999E-2</v>
      </c>
      <c r="T1574">
        <v>-0.18049000000000001</v>
      </c>
      <c r="U1574">
        <v>-0.175951</v>
      </c>
      <c r="V1574">
        <v>-0.21751000000000001</v>
      </c>
      <c r="W1574">
        <v>-0.118019</v>
      </c>
      <c r="X1574">
        <v>-0.25608999999999998</v>
      </c>
      <c r="Y1574">
        <v>-6.7470600000000006E-2</v>
      </c>
      <c r="Z1574" t="s">
        <v>1531</v>
      </c>
      <c r="AA1574">
        <v>27</v>
      </c>
      <c r="AB1574" t="s">
        <v>24</v>
      </c>
      <c r="AC1574" t="s">
        <v>35</v>
      </c>
      <c r="AD1574" t="s">
        <v>27558</v>
      </c>
      <c r="AE1574">
        <v>11</v>
      </c>
      <c r="AF1574" t="s">
        <v>5648</v>
      </c>
      <c r="AG1574" t="s">
        <v>38001</v>
      </c>
    </row>
    <row r="1575" spans="1:33" x14ac:dyDescent="0.25">
      <c r="A1575" t="s">
        <v>7050</v>
      </c>
      <c r="B1575" t="s">
        <v>7051</v>
      </c>
      <c r="C1575" t="s">
        <v>7052</v>
      </c>
      <c r="D1575" t="s">
        <v>36537</v>
      </c>
      <c r="E1575">
        <v>0.292937</v>
      </c>
      <c r="F1575">
        <v>5.8570000000000002E-3</v>
      </c>
      <c r="G1575">
        <v>-0.41144999999999998</v>
      </c>
      <c r="H1575">
        <v>-0.18129400000000001</v>
      </c>
      <c r="I1575">
        <v>-8.4541000000000005E-2</v>
      </c>
      <c r="J1575">
        <v>-0.17738000000000001</v>
      </c>
      <c r="K1575">
        <v>-0.12799099999999999</v>
      </c>
      <c r="L1575">
        <v>-0.88307599999999997</v>
      </c>
      <c r="M1575">
        <v>-0.59013899999999997</v>
      </c>
      <c r="N1575">
        <v>-0.51734899999999995</v>
      </c>
      <c r="O1575">
        <v>-0.51149199999999995</v>
      </c>
      <c r="P1575">
        <v>-0.52922999999999998</v>
      </c>
      <c r="Q1575">
        <v>-0.94067999999999996</v>
      </c>
      <c r="R1575">
        <v>-0.41519499999999998</v>
      </c>
      <c r="S1575">
        <v>-0.59648900000000005</v>
      </c>
      <c r="T1575">
        <v>-0.48150999999999999</v>
      </c>
      <c r="U1575">
        <v>-0.56605099999999997</v>
      </c>
      <c r="V1575">
        <v>-0.64602999999999999</v>
      </c>
      <c r="W1575">
        <v>-0.82340999999999998</v>
      </c>
      <c r="X1575">
        <v>-0.30608000000000002</v>
      </c>
      <c r="Y1575">
        <v>-0.43407099999999998</v>
      </c>
      <c r="Z1575" t="s">
        <v>7050</v>
      </c>
      <c r="AA1575">
        <v>764</v>
      </c>
      <c r="AB1575" t="s">
        <v>5</v>
      </c>
      <c r="AC1575" t="s">
        <v>6</v>
      </c>
      <c r="AD1575" t="s">
        <v>29668</v>
      </c>
      <c r="AE1575">
        <v>5</v>
      </c>
      <c r="AF1575" t="s">
        <v>7053</v>
      </c>
      <c r="AG1575" t="s">
        <v>38817</v>
      </c>
    </row>
    <row r="1576" spans="1:33" x14ac:dyDescent="0.25">
      <c r="A1576" t="s">
        <v>1730</v>
      </c>
      <c r="B1576" t="s">
        <v>1731</v>
      </c>
      <c r="C1576" t="s">
        <v>1732</v>
      </c>
      <c r="D1576" t="s">
        <v>36537</v>
      </c>
      <c r="E1576">
        <v>0.29276600000000003</v>
      </c>
      <c r="F1576">
        <v>2.6758199999999999E-2</v>
      </c>
      <c r="G1576">
        <v>3.9169000000000002E-2</v>
      </c>
      <c r="H1576">
        <v>4.3276000000000002E-2</v>
      </c>
      <c r="I1576">
        <v>5.1450999999999997E-2</v>
      </c>
      <c r="J1576">
        <v>7.8719999999999998E-2</v>
      </c>
      <c r="K1576">
        <v>0.10952190000000001</v>
      </c>
      <c r="L1576">
        <v>0.169655</v>
      </c>
      <c r="M1576">
        <v>0.46242100000000003</v>
      </c>
      <c r="N1576">
        <v>6.4210900000000001E-2</v>
      </c>
      <c r="O1576">
        <v>9.0969099999999997E-2</v>
      </c>
      <c r="P1576">
        <v>0.108561</v>
      </c>
      <c r="Q1576">
        <v>0.14773</v>
      </c>
      <c r="R1576">
        <v>0.19281599999999999</v>
      </c>
      <c r="S1576">
        <v>0.236092</v>
      </c>
      <c r="T1576">
        <v>0.114969</v>
      </c>
      <c r="U1576">
        <v>0.16642000000000001</v>
      </c>
      <c r="V1576">
        <v>0.234011</v>
      </c>
      <c r="W1576">
        <v>0.31273099999999998</v>
      </c>
      <c r="X1576">
        <v>-3.4931200000000003E-2</v>
      </c>
      <c r="Y1576">
        <v>7.4590699999999996E-2</v>
      </c>
      <c r="Z1576" t="s">
        <v>1730</v>
      </c>
      <c r="AA1576">
        <v>996</v>
      </c>
      <c r="AB1576" t="s">
        <v>5</v>
      </c>
      <c r="AC1576" t="s">
        <v>35</v>
      </c>
      <c r="AD1576" t="s">
        <v>22664</v>
      </c>
      <c r="AE1576">
        <v>2</v>
      </c>
      <c r="AF1576" t="s">
        <v>1906</v>
      </c>
      <c r="AG1576" t="s">
        <v>38289</v>
      </c>
    </row>
    <row r="1577" spans="1:33" x14ac:dyDescent="0.25">
      <c r="A1577" t="s">
        <v>1730</v>
      </c>
      <c r="B1577" t="s">
        <v>1731</v>
      </c>
      <c r="C1577" t="s">
        <v>1732</v>
      </c>
      <c r="D1577" t="s">
        <v>36537</v>
      </c>
      <c r="E1577">
        <v>0.29276600000000003</v>
      </c>
      <c r="F1577">
        <v>2.6758199999999999E-2</v>
      </c>
      <c r="G1577">
        <v>3.9169000000000002E-2</v>
      </c>
      <c r="H1577">
        <v>4.3276000000000002E-2</v>
      </c>
      <c r="I1577">
        <v>5.1450999999999997E-2</v>
      </c>
      <c r="J1577">
        <v>7.8719999999999998E-2</v>
      </c>
      <c r="K1577">
        <v>0.10952190000000001</v>
      </c>
      <c r="L1577">
        <v>0.169655</v>
      </c>
      <c r="M1577">
        <v>0.46242100000000003</v>
      </c>
      <c r="N1577">
        <v>6.4210900000000001E-2</v>
      </c>
      <c r="O1577">
        <v>9.0969099999999997E-2</v>
      </c>
      <c r="P1577">
        <v>0.108561</v>
      </c>
      <c r="Q1577">
        <v>0.14773</v>
      </c>
      <c r="R1577">
        <v>0.19281599999999999</v>
      </c>
      <c r="S1577">
        <v>0.236092</v>
      </c>
      <c r="T1577">
        <v>0.114969</v>
      </c>
      <c r="U1577">
        <v>0.16642000000000001</v>
      </c>
      <c r="V1577">
        <v>0.234011</v>
      </c>
      <c r="W1577">
        <v>0.31273099999999998</v>
      </c>
      <c r="X1577">
        <v>-3.4931200000000003E-2</v>
      </c>
      <c r="Y1577">
        <v>7.4590699999999996E-2</v>
      </c>
      <c r="Z1577" t="s">
        <v>1730</v>
      </c>
      <c r="AA1577">
        <v>1000</v>
      </c>
      <c r="AB1577" t="s">
        <v>5</v>
      </c>
      <c r="AC1577" t="s">
        <v>35</v>
      </c>
      <c r="AD1577" t="s">
        <v>22664</v>
      </c>
      <c r="AE1577">
        <v>6</v>
      </c>
      <c r="AF1577" t="s">
        <v>22665</v>
      </c>
      <c r="AG1577" t="s">
        <v>38289</v>
      </c>
    </row>
    <row r="1578" spans="1:33" x14ac:dyDescent="0.25">
      <c r="A1578" t="s">
        <v>164</v>
      </c>
      <c r="B1578" t="s">
        <v>165</v>
      </c>
      <c r="C1578" t="s">
        <v>166</v>
      </c>
      <c r="D1578" t="s">
        <v>36536</v>
      </c>
      <c r="E1578">
        <v>0.29250999999999999</v>
      </c>
      <c r="F1578">
        <v>7.6149999999999995E-2</v>
      </c>
      <c r="G1578">
        <v>-0.52197000000000005</v>
      </c>
      <c r="H1578">
        <v>0.19313</v>
      </c>
      <c r="I1578">
        <v>0.15665000000000001</v>
      </c>
      <c r="J1578">
        <v>-5.7860000000000002E-2</v>
      </c>
      <c r="K1578">
        <v>-0.30263899999999999</v>
      </c>
      <c r="L1578">
        <v>2.20872</v>
      </c>
      <c r="M1578">
        <v>2.5012300000000001</v>
      </c>
      <c r="N1578">
        <v>2.7428400000000002</v>
      </c>
      <c r="O1578">
        <v>2.8189899999999999</v>
      </c>
      <c r="P1578">
        <v>2.5128900000000001</v>
      </c>
      <c r="Q1578">
        <v>1.99092</v>
      </c>
      <c r="R1578">
        <v>2.67096</v>
      </c>
      <c r="S1578">
        <v>2.86409</v>
      </c>
      <c r="T1578">
        <v>2.3209399999999998</v>
      </c>
      <c r="U1578">
        <v>2.4775900000000002</v>
      </c>
      <c r="V1578">
        <v>2.4185300000000001</v>
      </c>
      <c r="W1578">
        <v>2.3606699999999998</v>
      </c>
      <c r="X1578">
        <v>1.1714899999999999</v>
      </c>
      <c r="Y1578">
        <v>0.86885100000000004</v>
      </c>
      <c r="Z1578" t="s">
        <v>164</v>
      </c>
      <c r="AA1578">
        <v>598</v>
      </c>
      <c r="AB1578" t="s">
        <v>5</v>
      </c>
      <c r="AC1578" t="s">
        <v>6</v>
      </c>
      <c r="AD1578" t="s">
        <v>21441</v>
      </c>
      <c r="AE1578">
        <v>3</v>
      </c>
      <c r="AF1578" t="s">
        <v>331</v>
      </c>
      <c r="AG1578" t="s">
        <v>36594</v>
      </c>
    </row>
    <row r="1579" spans="1:33" x14ac:dyDescent="0.25">
      <c r="A1579" t="s">
        <v>240</v>
      </c>
      <c r="B1579" t="s">
        <v>241</v>
      </c>
      <c r="C1579" t="s">
        <v>242</v>
      </c>
      <c r="D1579" t="s">
        <v>36537</v>
      </c>
      <c r="E1579">
        <v>0.29232000000000002</v>
      </c>
      <c r="F1579">
        <v>-1.1809999999999999E-2</v>
      </c>
      <c r="G1579">
        <v>3.8000000000000002E-4</v>
      </c>
      <c r="H1579">
        <v>6.9650000000000004E-2</v>
      </c>
      <c r="I1579">
        <v>0.25174999999999997</v>
      </c>
      <c r="J1579">
        <v>0.12604000000000001</v>
      </c>
      <c r="K1579">
        <v>-1.9E-2</v>
      </c>
      <c r="L1579">
        <v>4.9155800000000003</v>
      </c>
      <c r="M1579">
        <v>5.2079000000000004</v>
      </c>
      <c r="N1579">
        <v>4.6716800000000003</v>
      </c>
      <c r="O1579">
        <v>4.6598699999999997</v>
      </c>
      <c r="P1579">
        <v>4.50326</v>
      </c>
      <c r="Q1579">
        <v>4.5036399999999999</v>
      </c>
      <c r="R1579">
        <v>4.68973</v>
      </c>
      <c r="S1579">
        <v>4.7593800000000002</v>
      </c>
      <c r="T1579">
        <v>4.7018300000000002</v>
      </c>
      <c r="U1579">
        <v>4.9535799999999997</v>
      </c>
      <c r="V1579">
        <v>4.0840699999999996</v>
      </c>
      <c r="W1579">
        <v>4.2101100000000002</v>
      </c>
      <c r="X1579">
        <v>4.8162799999999999</v>
      </c>
      <c r="Y1579">
        <v>4.7972799999999998</v>
      </c>
      <c r="Z1579" t="s">
        <v>240</v>
      </c>
      <c r="AA1579">
        <v>2060</v>
      </c>
      <c r="AB1579" t="s">
        <v>5</v>
      </c>
      <c r="AC1579" t="s">
        <v>35</v>
      </c>
      <c r="AD1579" t="s">
        <v>17824</v>
      </c>
      <c r="AE1579">
        <v>12</v>
      </c>
      <c r="AF1579" t="s">
        <v>1446</v>
      </c>
      <c r="AG1579" t="s">
        <v>37841</v>
      </c>
    </row>
    <row r="1580" spans="1:33" x14ac:dyDescent="0.25">
      <c r="A1580" t="s">
        <v>240</v>
      </c>
      <c r="B1580" t="s">
        <v>241</v>
      </c>
      <c r="C1580" t="s">
        <v>242</v>
      </c>
      <c r="D1580" t="s">
        <v>36537</v>
      </c>
      <c r="E1580">
        <v>0.29232000000000002</v>
      </c>
      <c r="F1580">
        <v>-1.1809999999999999E-2</v>
      </c>
      <c r="G1580">
        <v>3.8000000000000002E-4</v>
      </c>
      <c r="H1580">
        <v>6.9650000000000004E-2</v>
      </c>
      <c r="I1580">
        <v>0.25174999999999997</v>
      </c>
      <c r="J1580">
        <v>0.12604000000000001</v>
      </c>
      <c r="K1580">
        <v>-1.9E-2</v>
      </c>
      <c r="L1580">
        <v>4.9155800000000003</v>
      </c>
      <c r="M1580">
        <v>5.2079000000000004</v>
      </c>
      <c r="N1580">
        <v>4.6716800000000003</v>
      </c>
      <c r="O1580">
        <v>4.6598699999999997</v>
      </c>
      <c r="P1580">
        <v>4.50326</v>
      </c>
      <c r="Q1580">
        <v>4.5036399999999999</v>
      </c>
      <c r="R1580">
        <v>4.68973</v>
      </c>
      <c r="S1580">
        <v>4.7593800000000002</v>
      </c>
      <c r="T1580">
        <v>4.7018300000000002</v>
      </c>
      <c r="U1580">
        <v>4.9535799999999997</v>
      </c>
      <c r="V1580">
        <v>4.0840699999999996</v>
      </c>
      <c r="W1580">
        <v>4.2101100000000002</v>
      </c>
      <c r="X1580">
        <v>4.8162799999999999</v>
      </c>
      <c r="Y1580">
        <v>4.7972799999999998</v>
      </c>
      <c r="Z1580" t="s">
        <v>240</v>
      </c>
      <c r="AA1580">
        <v>2063</v>
      </c>
      <c r="AB1580" t="s">
        <v>5</v>
      </c>
      <c r="AC1580" t="s">
        <v>35</v>
      </c>
      <c r="AD1580" t="s">
        <v>1451</v>
      </c>
      <c r="AE1580">
        <v>5</v>
      </c>
      <c r="AF1580" t="s">
        <v>1452</v>
      </c>
      <c r="AG1580" t="s">
        <v>37841</v>
      </c>
    </row>
    <row r="1581" spans="1:33" x14ac:dyDescent="0.25">
      <c r="A1581" t="s">
        <v>249</v>
      </c>
      <c r="B1581" t="s">
        <v>250</v>
      </c>
      <c r="C1581" t="s">
        <v>251</v>
      </c>
      <c r="D1581" t="s">
        <v>36536</v>
      </c>
      <c r="E1581">
        <v>0.292236</v>
      </c>
      <c r="F1581">
        <v>2.7700000000000001E-4</v>
      </c>
      <c r="G1581">
        <v>2.529E-2</v>
      </c>
      <c r="H1581">
        <v>0.19527</v>
      </c>
      <c r="I1581">
        <v>2.0389999999999998E-2</v>
      </c>
      <c r="J1581">
        <v>0.134409</v>
      </c>
      <c r="K1581">
        <v>-3.8600000000000001E-3</v>
      </c>
      <c r="L1581">
        <v>0.83498399999999995</v>
      </c>
      <c r="M1581">
        <v>1.1272200000000001</v>
      </c>
      <c r="N1581">
        <v>0.84335099999999996</v>
      </c>
      <c r="O1581">
        <v>0.84362800000000004</v>
      </c>
      <c r="P1581">
        <v>1.25953</v>
      </c>
      <c r="Q1581">
        <v>1.2848200000000001</v>
      </c>
      <c r="R1581">
        <v>1.1553199999999999</v>
      </c>
      <c r="S1581">
        <v>1.35059</v>
      </c>
      <c r="T1581">
        <v>0.85355000000000003</v>
      </c>
      <c r="U1581">
        <v>0.87394000000000005</v>
      </c>
      <c r="V1581">
        <v>0.94576099999999996</v>
      </c>
      <c r="W1581">
        <v>1.0801700000000001</v>
      </c>
      <c r="X1581">
        <v>0.74180000000000001</v>
      </c>
      <c r="Y1581">
        <v>0.73794000000000004</v>
      </c>
      <c r="Z1581" t="s">
        <v>249</v>
      </c>
      <c r="AA1581">
        <v>12</v>
      </c>
      <c r="AB1581" t="s">
        <v>21</v>
      </c>
      <c r="AC1581" t="s">
        <v>6</v>
      </c>
      <c r="AD1581" t="s">
        <v>25245</v>
      </c>
      <c r="AE1581">
        <v>6</v>
      </c>
      <c r="AF1581" t="s">
        <v>25246</v>
      </c>
      <c r="AG1581" t="s">
        <v>36907</v>
      </c>
    </row>
    <row r="1582" spans="1:33" x14ac:dyDescent="0.25">
      <c r="A1582" t="s">
        <v>573</v>
      </c>
      <c r="C1582" t="s">
        <v>48</v>
      </c>
      <c r="D1582" t="s">
        <v>36537</v>
      </c>
      <c r="E1582">
        <v>0.29219000000000001</v>
      </c>
      <c r="F1582">
        <v>9.2999999999999992E-3</v>
      </c>
      <c r="G1582">
        <v>0.23047999999999999</v>
      </c>
      <c r="H1582">
        <v>0.26482</v>
      </c>
      <c r="I1582">
        <v>0.26705000000000001</v>
      </c>
      <c r="J1582">
        <v>0.18942999999999999</v>
      </c>
      <c r="K1582">
        <v>7.1760000000000004E-2</v>
      </c>
      <c r="L1582">
        <v>2.9685600000000001</v>
      </c>
      <c r="M1582">
        <v>3.2607499999999998</v>
      </c>
      <c r="N1582">
        <v>3.4007399999999999</v>
      </c>
      <c r="O1582">
        <v>3.41004</v>
      </c>
      <c r="P1582">
        <v>2.9166599999999998</v>
      </c>
      <c r="Q1582">
        <v>3.1471399999999998</v>
      </c>
      <c r="R1582">
        <v>2.84944</v>
      </c>
      <c r="S1582">
        <v>3.1142599999999998</v>
      </c>
      <c r="T1582">
        <v>2.5413899999999998</v>
      </c>
      <c r="U1582">
        <v>2.80844</v>
      </c>
      <c r="V1582">
        <v>2.6493000000000002</v>
      </c>
      <c r="W1582">
        <v>2.83873</v>
      </c>
      <c r="X1582">
        <v>2.6332900000000001</v>
      </c>
      <c r="Y1582">
        <v>2.70505</v>
      </c>
      <c r="Z1582" t="s">
        <v>573</v>
      </c>
      <c r="AA1582">
        <v>205</v>
      </c>
      <c r="AB1582" t="s">
        <v>5</v>
      </c>
      <c r="AC1582" t="s">
        <v>6</v>
      </c>
      <c r="AD1582" t="s">
        <v>32171</v>
      </c>
      <c r="AE1582">
        <v>8</v>
      </c>
      <c r="AF1582" t="s">
        <v>7962</v>
      </c>
      <c r="AG1582" t="s">
        <v>37897</v>
      </c>
    </row>
    <row r="1583" spans="1:33" x14ac:dyDescent="0.25">
      <c r="A1583" t="s">
        <v>449</v>
      </c>
      <c r="C1583" t="s">
        <v>48</v>
      </c>
      <c r="D1583" t="s">
        <v>36537</v>
      </c>
      <c r="E1583">
        <v>0.29205700000000001</v>
      </c>
      <c r="F1583">
        <v>0.26013700000000001</v>
      </c>
      <c r="G1583">
        <v>0.25598199999999999</v>
      </c>
      <c r="H1583">
        <v>0.31202479999999999</v>
      </c>
      <c r="I1583">
        <v>1.9918000000000002E-2</v>
      </c>
      <c r="J1583">
        <v>0.42774980000000001</v>
      </c>
      <c r="K1583">
        <v>0.21467</v>
      </c>
      <c r="L1583">
        <v>-7.5716000000000006E-2</v>
      </c>
      <c r="M1583">
        <v>0.21634100000000001</v>
      </c>
      <c r="N1583">
        <v>-0.46513900000000002</v>
      </c>
      <c r="O1583">
        <v>-0.20500199999999999</v>
      </c>
      <c r="P1583">
        <v>-0.39176</v>
      </c>
      <c r="Q1583">
        <v>-0.13577800000000001</v>
      </c>
      <c r="R1583">
        <v>-0.26189400000000002</v>
      </c>
      <c r="S1583">
        <v>5.0130800000000003E-2</v>
      </c>
      <c r="T1583">
        <v>-0.25972899999999999</v>
      </c>
      <c r="U1583">
        <v>-0.239811</v>
      </c>
      <c r="V1583">
        <v>-0.51498999999999995</v>
      </c>
      <c r="W1583">
        <v>-8.7240200000000004E-2</v>
      </c>
      <c r="X1583">
        <v>-0.37006</v>
      </c>
      <c r="Y1583">
        <v>-0.15539</v>
      </c>
      <c r="Z1583" t="s">
        <v>449</v>
      </c>
      <c r="AA1583">
        <v>621</v>
      </c>
      <c r="AB1583" t="s">
        <v>24</v>
      </c>
      <c r="AC1583" t="s">
        <v>35</v>
      </c>
      <c r="AD1583" t="s">
        <v>18264</v>
      </c>
      <c r="AE1583">
        <v>1</v>
      </c>
      <c r="AF1583" t="s">
        <v>18265</v>
      </c>
      <c r="AG1583" t="s">
        <v>38923</v>
      </c>
    </row>
    <row r="1584" spans="1:33" x14ac:dyDescent="0.25">
      <c r="A1584" t="s">
        <v>104</v>
      </c>
      <c r="B1584" t="s">
        <v>105</v>
      </c>
      <c r="C1584" t="s">
        <v>92</v>
      </c>
      <c r="D1584" t="s">
        <v>36536</v>
      </c>
      <c r="E1584">
        <v>0.29186699999999999</v>
      </c>
      <c r="F1584">
        <v>0.206428</v>
      </c>
      <c r="G1584">
        <v>8.3360000000000004E-2</v>
      </c>
      <c r="H1584">
        <v>0.50503500000000001</v>
      </c>
      <c r="I1584">
        <v>0.14549999999999999</v>
      </c>
      <c r="J1584">
        <v>0.35044900000000001</v>
      </c>
      <c r="K1584">
        <v>-2.7309E-2</v>
      </c>
      <c r="L1584">
        <v>0.46355400000000002</v>
      </c>
      <c r="M1584">
        <v>0.75542100000000001</v>
      </c>
      <c r="N1584">
        <v>0.402281</v>
      </c>
      <c r="O1584">
        <v>0.60870899999999994</v>
      </c>
      <c r="P1584">
        <v>1.3089999999999999</v>
      </c>
      <c r="Q1584">
        <v>1.39236</v>
      </c>
      <c r="R1584">
        <v>0.30322500000000002</v>
      </c>
      <c r="S1584">
        <v>0.80825999999999998</v>
      </c>
      <c r="T1584">
        <v>0.37529000000000001</v>
      </c>
      <c r="U1584">
        <v>0.52078999999999998</v>
      </c>
      <c r="V1584">
        <v>0.30791099999999999</v>
      </c>
      <c r="W1584">
        <v>0.65835999999999995</v>
      </c>
      <c r="X1584">
        <v>0.12759000000000001</v>
      </c>
      <c r="Y1584">
        <v>0.100281</v>
      </c>
      <c r="Z1584" t="s">
        <v>104</v>
      </c>
      <c r="AA1584">
        <v>147</v>
      </c>
      <c r="AB1584" t="s">
        <v>5</v>
      </c>
      <c r="AC1584" t="s">
        <v>15</v>
      </c>
      <c r="AD1584" t="s">
        <v>23676</v>
      </c>
      <c r="AE1584">
        <v>15</v>
      </c>
      <c r="AF1584" t="s">
        <v>1488</v>
      </c>
      <c r="AG1584" t="s">
        <v>36806</v>
      </c>
    </row>
    <row r="1585" spans="1:33" x14ac:dyDescent="0.25">
      <c r="A1585" t="s">
        <v>295</v>
      </c>
      <c r="C1585" t="s">
        <v>296</v>
      </c>
      <c r="D1585" t="s">
        <v>36537</v>
      </c>
      <c r="E1585">
        <v>0.29183700000000001</v>
      </c>
      <c r="F1585">
        <v>0.38941750000000003</v>
      </c>
      <c r="G1585">
        <v>0.55489900000000003</v>
      </c>
      <c r="H1585">
        <v>0.23387669999999999</v>
      </c>
      <c r="I1585">
        <v>0.43744100000000002</v>
      </c>
      <c r="J1585">
        <v>0.45418009999999998</v>
      </c>
      <c r="K1585">
        <v>0.53803040000000002</v>
      </c>
      <c r="L1585">
        <v>0.137934</v>
      </c>
      <c r="M1585">
        <v>0.42977100000000001</v>
      </c>
      <c r="N1585">
        <v>-0.43722899999999998</v>
      </c>
      <c r="O1585">
        <v>-4.78115E-2</v>
      </c>
      <c r="P1585">
        <v>-0.43289899999999998</v>
      </c>
      <c r="Q1585">
        <v>0.122</v>
      </c>
      <c r="R1585">
        <v>-0.251245</v>
      </c>
      <c r="S1585">
        <v>-1.73683E-2</v>
      </c>
      <c r="T1585">
        <v>-0.40862100000000001</v>
      </c>
      <c r="U1585">
        <v>2.8819999999999998E-2</v>
      </c>
      <c r="V1585">
        <v>-0.40498000000000001</v>
      </c>
      <c r="W1585">
        <v>4.9200099999999997E-2</v>
      </c>
      <c r="X1585">
        <v>-0.55535100000000004</v>
      </c>
      <c r="Y1585">
        <v>-1.7320599999999998E-2</v>
      </c>
      <c r="Z1585" t="s">
        <v>295</v>
      </c>
      <c r="AA1585">
        <v>1154</v>
      </c>
      <c r="AB1585" t="s">
        <v>5</v>
      </c>
      <c r="AC1585" t="s">
        <v>35</v>
      </c>
      <c r="AD1585" t="s">
        <v>16933</v>
      </c>
      <c r="AE1585">
        <v>9</v>
      </c>
      <c r="AF1585" t="s">
        <v>3567</v>
      </c>
      <c r="AG1585" t="s">
        <v>38924</v>
      </c>
    </row>
    <row r="1586" spans="1:33" x14ac:dyDescent="0.25">
      <c r="A1586" t="s">
        <v>28</v>
      </c>
      <c r="B1586" t="s">
        <v>29</v>
      </c>
      <c r="C1586" t="s">
        <v>30</v>
      </c>
      <c r="D1586" t="s">
        <v>36536</v>
      </c>
      <c r="E1586">
        <v>0.29163</v>
      </c>
      <c r="F1586">
        <v>0.46405999999999997</v>
      </c>
      <c r="G1586">
        <v>0.46959000000000001</v>
      </c>
      <c r="H1586">
        <v>0.33295999999999998</v>
      </c>
      <c r="I1586">
        <v>-5.0869999999999999E-2</v>
      </c>
      <c r="J1586">
        <v>0.37169000000000002</v>
      </c>
      <c r="K1586">
        <v>0.47666999999999998</v>
      </c>
      <c r="L1586">
        <v>3.5922900000000002</v>
      </c>
      <c r="M1586">
        <v>3.8839199999999998</v>
      </c>
      <c r="N1586">
        <v>3.23367</v>
      </c>
      <c r="O1586">
        <v>3.69773</v>
      </c>
      <c r="P1586">
        <v>3.3898700000000002</v>
      </c>
      <c r="Q1586">
        <v>3.8594599999999999</v>
      </c>
      <c r="R1586">
        <v>3.5866899999999999</v>
      </c>
      <c r="S1586">
        <v>3.9196499999999999</v>
      </c>
      <c r="T1586">
        <v>1.9106300000000001</v>
      </c>
      <c r="U1586">
        <v>1.8597600000000001</v>
      </c>
      <c r="V1586">
        <v>3.39411</v>
      </c>
      <c r="W1586">
        <v>3.7658</v>
      </c>
      <c r="X1586">
        <v>3.2246199999999998</v>
      </c>
      <c r="Y1586">
        <v>3.7012900000000002</v>
      </c>
      <c r="Z1586" t="s">
        <v>28</v>
      </c>
      <c r="AA1586">
        <v>1358</v>
      </c>
      <c r="AB1586" t="s">
        <v>5</v>
      </c>
      <c r="AC1586" t="s">
        <v>6</v>
      </c>
      <c r="AD1586" t="s">
        <v>18620</v>
      </c>
      <c r="AE1586">
        <v>11</v>
      </c>
      <c r="AF1586" t="s">
        <v>11217</v>
      </c>
      <c r="AG1586" t="s">
        <v>38035</v>
      </c>
    </row>
    <row r="1587" spans="1:33" x14ac:dyDescent="0.25">
      <c r="A1587" t="s">
        <v>15339</v>
      </c>
      <c r="C1587" t="s">
        <v>15340</v>
      </c>
      <c r="D1587" t="s">
        <v>36537</v>
      </c>
      <c r="E1587">
        <v>0.29154000000000002</v>
      </c>
      <c r="F1587">
        <v>-0.14501</v>
      </c>
      <c r="G1587">
        <v>-0.25958999999999999</v>
      </c>
      <c r="H1587">
        <v>-4.1110000000000001E-2</v>
      </c>
      <c r="I1587">
        <v>-4.0649999999999999E-2</v>
      </c>
      <c r="J1587">
        <v>-9.3909999999999993E-2</v>
      </c>
      <c r="K1587">
        <v>3.2280000000000003E-2</v>
      </c>
      <c r="L1587">
        <v>-1.4302699999999999</v>
      </c>
      <c r="M1587">
        <v>-1.13873</v>
      </c>
      <c r="N1587">
        <v>-1.03501</v>
      </c>
      <c r="O1587">
        <v>-1.1800200000000001</v>
      </c>
      <c r="P1587">
        <v>-1.2173799999999999</v>
      </c>
      <c r="Q1587">
        <v>-1.4769699999999999</v>
      </c>
      <c r="R1587">
        <v>-1.27555</v>
      </c>
      <c r="S1587">
        <v>-1.3166599999999999</v>
      </c>
      <c r="T1587">
        <v>-1.0983099999999999</v>
      </c>
      <c r="U1587">
        <v>-1.13896</v>
      </c>
      <c r="V1587">
        <v>-1.2287600000000001</v>
      </c>
      <c r="W1587">
        <v>-1.32267</v>
      </c>
      <c r="X1587">
        <v>-1.07917</v>
      </c>
      <c r="Y1587">
        <v>-1.0468900000000001</v>
      </c>
      <c r="Z1587" t="s">
        <v>15339</v>
      </c>
      <c r="AA1587">
        <v>40</v>
      </c>
      <c r="AB1587" t="s">
        <v>5</v>
      </c>
      <c r="AC1587" t="s">
        <v>6</v>
      </c>
      <c r="AD1587" t="s">
        <v>31885</v>
      </c>
      <c r="AE1587">
        <v>21</v>
      </c>
      <c r="AF1587" t="s">
        <v>31886</v>
      </c>
      <c r="AG1587" t="s">
        <v>37676</v>
      </c>
    </row>
    <row r="1588" spans="1:33" x14ac:dyDescent="0.25">
      <c r="A1588" t="s">
        <v>2259</v>
      </c>
      <c r="C1588" t="s">
        <v>1008</v>
      </c>
      <c r="D1588" t="s">
        <v>36537</v>
      </c>
      <c r="E1588">
        <v>0.29132599999999997</v>
      </c>
      <c r="F1588">
        <v>-0.144482</v>
      </c>
      <c r="G1588">
        <v>0.1171394</v>
      </c>
      <c r="H1588">
        <v>0.16075490000000001</v>
      </c>
      <c r="I1588">
        <v>0.2806091</v>
      </c>
      <c r="J1588">
        <v>0.277059</v>
      </c>
      <c r="K1588">
        <v>0.28071000000000002</v>
      </c>
      <c r="L1588">
        <v>0.33130500000000002</v>
      </c>
      <c r="M1588">
        <v>0.62263100000000005</v>
      </c>
      <c r="N1588">
        <v>0.47545100000000001</v>
      </c>
      <c r="O1588">
        <v>0.33096900000000001</v>
      </c>
      <c r="P1588">
        <v>-1.0759400000000001E-2</v>
      </c>
      <c r="Q1588">
        <v>0.10638</v>
      </c>
      <c r="R1588">
        <v>-1.24149E-2</v>
      </c>
      <c r="S1588">
        <v>0.14834</v>
      </c>
      <c r="T1588">
        <v>-4.0409100000000003E-2</v>
      </c>
      <c r="U1588">
        <v>0.2402</v>
      </c>
      <c r="V1588">
        <v>-0.48152899999999998</v>
      </c>
      <c r="W1588">
        <v>-0.20447000000000001</v>
      </c>
      <c r="X1588">
        <v>-0.117531</v>
      </c>
      <c r="Y1588">
        <v>0.16317899999999999</v>
      </c>
      <c r="Z1588" t="s">
        <v>2259</v>
      </c>
      <c r="AA1588">
        <v>362</v>
      </c>
      <c r="AB1588" t="s">
        <v>21</v>
      </c>
      <c r="AC1588" t="s">
        <v>6</v>
      </c>
      <c r="AD1588" t="s">
        <v>19372</v>
      </c>
      <c r="AE1588">
        <v>11</v>
      </c>
      <c r="AF1588" t="s">
        <v>2260</v>
      </c>
      <c r="AG1588" t="s">
        <v>38234</v>
      </c>
    </row>
    <row r="1589" spans="1:33" x14ac:dyDescent="0.25">
      <c r="A1589" t="s">
        <v>1038</v>
      </c>
      <c r="B1589" t="s">
        <v>1039</v>
      </c>
      <c r="C1589" t="s">
        <v>1040</v>
      </c>
      <c r="D1589" t="s">
        <v>36537</v>
      </c>
      <c r="E1589">
        <v>0.291296</v>
      </c>
      <c r="F1589">
        <v>-7.8370999999999996E-2</v>
      </c>
      <c r="G1589">
        <v>0.11142100000000001</v>
      </c>
      <c r="H1589">
        <v>0.43393100000000001</v>
      </c>
      <c r="I1589">
        <v>8.9090000000000003E-2</v>
      </c>
      <c r="J1589">
        <v>8.6620000000000003E-2</v>
      </c>
      <c r="K1589">
        <v>-3.5359000000000002E-2</v>
      </c>
      <c r="L1589">
        <v>-0.49832500000000002</v>
      </c>
      <c r="M1589">
        <v>-0.20702899999999999</v>
      </c>
      <c r="N1589">
        <v>-0.25819999999999999</v>
      </c>
      <c r="O1589">
        <v>-0.33657100000000001</v>
      </c>
      <c r="P1589">
        <v>-0.79368000000000005</v>
      </c>
      <c r="Q1589">
        <v>-0.68225899999999995</v>
      </c>
      <c r="R1589">
        <v>-1.0876399999999999</v>
      </c>
      <c r="S1589">
        <v>-0.65370899999999998</v>
      </c>
      <c r="T1589">
        <v>-1.1879200000000001</v>
      </c>
      <c r="U1589">
        <v>-1.09883</v>
      </c>
      <c r="V1589">
        <v>-1.2388399999999999</v>
      </c>
      <c r="W1589">
        <v>-1.15222</v>
      </c>
      <c r="X1589">
        <v>-0.96609100000000003</v>
      </c>
      <c r="Y1589">
        <v>-1.00145</v>
      </c>
      <c r="Z1589" t="s">
        <v>1038</v>
      </c>
      <c r="AA1589">
        <v>1035</v>
      </c>
      <c r="AB1589" t="s">
        <v>21</v>
      </c>
      <c r="AC1589" t="s">
        <v>6</v>
      </c>
      <c r="AD1589" t="s">
        <v>29928</v>
      </c>
      <c r="AE1589">
        <v>8</v>
      </c>
      <c r="AF1589" t="s">
        <v>7890</v>
      </c>
      <c r="AG1589" t="s">
        <v>38094</v>
      </c>
    </row>
    <row r="1590" spans="1:33" x14ac:dyDescent="0.25">
      <c r="A1590" t="s">
        <v>13</v>
      </c>
      <c r="C1590" t="s">
        <v>14</v>
      </c>
      <c r="D1590" t="s">
        <v>36536</v>
      </c>
      <c r="E1590">
        <v>0.29126000000000002</v>
      </c>
      <c r="F1590">
        <v>0.55945</v>
      </c>
      <c r="G1590">
        <v>0.39905000000000002</v>
      </c>
      <c r="H1590">
        <v>0.43319000000000002</v>
      </c>
      <c r="I1590">
        <v>-5.1240000000000001E-2</v>
      </c>
      <c r="J1590">
        <v>0.54415999999999998</v>
      </c>
      <c r="K1590">
        <v>-9.7140000000000004E-2</v>
      </c>
      <c r="L1590">
        <v>-1.6125799999999999</v>
      </c>
      <c r="M1590">
        <v>-1.3213200000000001</v>
      </c>
      <c r="N1590">
        <v>-1.92214</v>
      </c>
      <c r="O1590">
        <v>-1.36269</v>
      </c>
      <c r="P1590">
        <v>-1.82195</v>
      </c>
      <c r="Q1590">
        <v>-1.4229000000000001</v>
      </c>
      <c r="R1590">
        <v>-1.5147900000000001</v>
      </c>
      <c r="S1590">
        <v>-1.0815999999999999</v>
      </c>
      <c r="T1590">
        <v>-1.7025999999999999</v>
      </c>
      <c r="U1590">
        <v>-1.7538400000000001</v>
      </c>
      <c r="V1590">
        <v>-1.47692</v>
      </c>
      <c r="W1590">
        <v>-0.93276000000000003</v>
      </c>
      <c r="X1590">
        <v>-1.6997199999999999</v>
      </c>
      <c r="Y1590">
        <v>-1.7968599999999999</v>
      </c>
      <c r="Z1590" t="s">
        <v>13</v>
      </c>
      <c r="AA1590">
        <v>76</v>
      </c>
      <c r="AB1590" t="s">
        <v>21</v>
      </c>
      <c r="AC1590" t="s">
        <v>6</v>
      </c>
      <c r="AD1590" t="s">
        <v>19160</v>
      </c>
      <c r="AE1590">
        <v>5</v>
      </c>
      <c r="AF1590" t="s">
        <v>19161</v>
      </c>
      <c r="AG1590" t="s">
        <v>37185</v>
      </c>
    </row>
    <row r="1591" spans="1:33" x14ac:dyDescent="0.25">
      <c r="A1591" t="s">
        <v>327</v>
      </c>
      <c r="B1591" t="s">
        <v>328</v>
      </c>
      <c r="C1591" t="s">
        <v>329</v>
      </c>
      <c r="D1591" t="s">
        <v>36537</v>
      </c>
      <c r="E1591">
        <v>0.29110000000000003</v>
      </c>
      <c r="F1591">
        <v>0.15923999999999999</v>
      </c>
      <c r="G1591">
        <v>0.30926999999999999</v>
      </c>
      <c r="H1591">
        <v>0.40777999999999998</v>
      </c>
      <c r="I1591">
        <v>0.28120000000000001</v>
      </c>
      <c r="J1591">
        <v>0.22145000000000001</v>
      </c>
      <c r="K1591">
        <v>9.4599999999999997E-3</v>
      </c>
      <c r="L1591">
        <v>7.2612199999999998</v>
      </c>
      <c r="M1591">
        <v>7.5523199999999999</v>
      </c>
      <c r="N1591">
        <v>7.4820900000000004</v>
      </c>
      <c r="O1591">
        <v>7.64133</v>
      </c>
      <c r="P1591">
        <v>7.2081</v>
      </c>
      <c r="Q1591">
        <v>7.5173699999999997</v>
      </c>
      <c r="R1591">
        <v>7.3137299999999996</v>
      </c>
      <c r="S1591">
        <v>7.7215100000000003</v>
      </c>
      <c r="T1591">
        <v>7.1931500000000002</v>
      </c>
      <c r="U1591">
        <v>7.4743500000000003</v>
      </c>
      <c r="V1591">
        <v>7.2386299999999997</v>
      </c>
      <c r="W1591">
        <v>7.4600799999999996</v>
      </c>
      <c r="X1591">
        <v>7.3125600000000004</v>
      </c>
      <c r="Y1591">
        <v>7.3220200000000002</v>
      </c>
      <c r="Z1591" t="s">
        <v>327</v>
      </c>
      <c r="AA1591">
        <v>256</v>
      </c>
      <c r="AB1591" t="s">
        <v>5</v>
      </c>
      <c r="AC1591" t="s">
        <v>35</v>
      </c>
      <c r="AD1591" t="s">
        <v>5069</v>
      </c>
      <c r="AE1591">
        <v>19</v>
      </c>
      <c r="AF1591" t="s">
        <v>8690</v>
      </c>
      <c r="AG1591" t="s">
        <v>37405</v>
      </c>
    </row>
    <row r="1592" spans="1:33" x14ac:dyDescent="0.25">
      <c r="A1592" t="s">
        <v>327</v>
      </c>
      <c r="B1592" t="s">
        <v>328</v>
      </c>
      <c r="C1592" t="s">
        <v>329</v>
      </c>
      <c r="D1592" t="s">
        <v>36537</v>
      </c>
      <c r="E1592">
        <v>0.29110000000000003</v>
      </c>
      <c r="F1592">
        <v>0.15923999999999999</v>
      </c>
      <c r="G1592">
        <v>0.30926999999999999</v>
      </c>
      <c r="H1592">
        <v>0.40777999999999998</v>
      </c>
      <c r="I1592">
        <v>0.28120000000000001</v>
      </c>
      <c r="J1592">
        <v>0.22145000000000001</v>
      </c>
      <c r="K1592">
        <v>9.4599999999999997E-3</v>
      </c>
      <c r="L1592">
        <v>7.2612199999999998</v>
      </c>
      <c r="M1592">
        <v>7.5523199999999999</v>
      </c>
      <c r="N1592">
        <v>7.4820900000000004</v>
      </c>
      <c r="O1592">
        <v>7.64133</v>
      </c>
      <c r="P1592">
        <v>7.2081</v>
      </c>
      <c r="Q1592">
        <v>7.5173699999999997</v>
      </c>
      <c r="R1592">
        <v>7.3137299999999996</v>
      </c>
      <c r="S1592">
        <v>7.7215100000000003</v>
      </c>
      <c r="T1592">
        <v>7.1931500000000002</v>
      </c>
      <c r="U1592">
        <v>7.4743500000000003</v>
      </c>
      <c r="V1592">
        <v>7.2386299999999997</v>
      </c>
      <c r="W1592">
        <v>7.4600799999999996</v>
      </c>
      <c r="X1592">
        <v>7.3125600000000004</v>
      </c>
      <c r="Y1592">
        <v>7.3220200000000002</v>
      </c>
      <c r="Z1592" t="s">
        <v>327</v>
      </c>
      <c r="AA1592">
        <v>252</v>
      </c>
      <c r="AB1592" t="s">
        <v>21</v>
      </c>
      <c r="AC1592" t="s">
        <v>35</v>
      </c>
      <c r="AD1592" t="s">
        <v>29608</v>
      </c>
      <c r="AE1592">
        <v>15</v>
      </c>
      <c r="AF1592" t="s">
        <v>5070</v>
      </c>
      <c r="AG1592" t="s">
        <v>37405</v>
      </c>
    </row>
    <row r="1593" spans="1:33" x14ac:dyDescent="0.25">
      <c r="A1593" t="s">
        <v>1714</v>
      </c>
      <c r="C1593" t="s">
        <v>48</v>
      </c>
      <c r="D1593" t="s">
        <v>36537</v>
      </c>
      <c r="E1593">
        <v>0.29100999999999999</v>
      </c>
      <c r="F1593">
        <v>0.16145999999999999</v>
      </c>
      <c r="G1593">
        <v>4.8680000000000001E-2</v>
      </c>
      <c r="H1593">
        <v>0.14938000000000001</v>
      </c>
      <c r="I1593">
        <v>0.28739999999999999</v>
      </c>
      <c r="J1593">
        <v>0.20383000000000001</v>
      </c>
      <c r="K1593">
        <v>1.33E-3</v>
      </c>
      <c r="L1593">
        <v>1.8329</v>
      </c>
      <c r="M1593">
        <v>2.12391</v>
      </c>
      <c r="N1593">
        <v>1.6049599999999999</v>
      </c>
      <c r="O1593">
        <v>1.7664200000000001</v>
      </c>
      <c r="P1593">
        <v>1.5135799999999999</v>
      </c>
      <c r="Q1593">
        <v>1.56226</v>
      </c>
      <c r="R1593">
        <v>1.5894900000000001</v>
      </c>
      <c r="S1593">
        <v>1.7388699999999999</v>
      </c>
      <c r="T1593">
        <v>1.6193900000000001</v>
      </c>
      <c r="U1593">
        <v>1.90679</v>
      </c>
      <c r="V1593">
        <v>1.15469</v>
      </c>
      <c r="W1593">
        <v>1.3585199999999999</v>
      </c>
      <c r="X1593">
        <v>1.6685399999999999</v>
      </c>
      <c r="Y1593">
        <v>1.66987</v>
      </c>
      <c r="Z1593" t="s">
        <v>1714</v>
      </c>
      <c r="AA1593">
        <v>17</v>
      </c>
      <c r="AB1593" t="s">
        <v>5</v>
      </c>
      <c r="AC1593" t="s">
        <v>35</v>
      </c>
      <c r="AD1593" t="s">
        <v>20288</v>
      </c>
      <c r="AE1593">
        <v>7</v>
      </c>
      <c r="AF1593" t="s">
        <v>20289</v>
      </c>
      <c r="AG1593" t="s">
        <v>38892</v>
      </c>
    </row>
    <row r="1594" spans="1:33" x14ac:dyDescent="0.25">
      <c r="A1594" t="s">
        <v>1714</v>
      </c>
      <c r="C1594" t="s">
        <v>48</v>
      </c>
      <c r="D1594" t="s">
        <v>36537</v>
      </c>
      <c r="E1594">
        <v>0.29100999999999999</v>
      </c>
      <c r="F1594">
        <v>0.16145999999999999</v>
      </c>
      <c r="G1594">
        <v>4.8680000000000001E-2</v>
      </c>
      <c r="H1594">
        <v>0.14938000000000001</v>
      </c>
      <c r="I1594">
        <v>0.28739999999999999</v>
      </c>
      <c r="J1594">
        <v>0.20383000000000001</v>
      </c>
      <c r="K1594">
        <v>1.33E-3</v>
      </c>
      <c r="L1594">
        <v>1.8329</v>
      </c>
      <c r="M1594">
        <v>2.12391</v>
      </c>
      <c r="N1594">
        <v>1.6049599999999999</v>
      </c>
      <c r="O1594">
        <v>1.7664200000000001</v>
      </c>
      <c r="P1594">
        <v>1.5135799999999999</v>
      </c>
      <c r="Q1594">
        <v>1.56226</v>
      </c>
      <c r="R1594">
        <v>1.5894900000000001</v>
      </c>
      <c r="S1594">
        <v>1.7388699999999999</v>
      </c>
      <c r="T1594">
        <v>1.6193900000000001</v>
      </c>
      <c r="U1594">
        <v>1.90679</v>
      </c>
      <c r="V1594">
        <v>1.15469</v>
      </c>
      <c r="W1594">
        <v>1.3585199999999999</v>
      </c>
      <c r="X1594">
        <v>1.6685399999999999</v>
      </c>
      <c r="Y1594">
        <v>1.66987</v>
      </c>
      <c r="Z1594" t="s">
        <v>1714</v>
      </c>
      <c r="AA1594">
        <v>20</v>
      </c>
      <c r="AB1594" t="s">
        <v>5</v>
      </c>
      <c r="AC1594" t="s">
        <v>35</v>
      </c>
      <c r="AD1594" t="s">
        <v>19658</v>
      </c>
      <c r="AE1594">
        <v>6</v>
      </c>
      <c r="AF1594" t="s">
        <v>4338</v>
      </c>
      <c r="AG1594" t="s">
        <v>38892</v>
      </c>
    </row>
    <row r="1595" spans="1:33" x14ac:dyDescent="0.25">
      <c r="A1595" t="s">
        <v>322</v>
      </c>
      <c r="B1595" t="s">
        <v>323</v>
      </c>
      <c r="C1595" t="s">
        <v>324</v>
      </c>
      <c r="D1595" t="s">
        <v>36536</v>
      </c>
      <c r="E1595">
        <v>0.29067999999999999</v>
      </c>
      <c r="F1595">
        <v>-9.9529999999999993E-2</v>
      </c>
      <c r="G1595">
        <v>0.35644999999999999</v>
      </c>
      <c r="H1595">
        <v>0.41709000000000002</v>
      </c>
      <c r="I1595">
        <v>6.4890000000000003E-2</v>
      </c>
      <c r="J1595">
        <v>0.3211</v>
      </c>
      <c r="K1595">
        <v>0.17791000000000001</v>
      </c>
      <c r="L1595">
        <v>3.63429</v>
      </c>
      <c r="M1595">
        <v>3.9249700000000001</v>
      </c>
      <c r="N1595">
        <v>2.7107800000000002</v>
      </c>
      <c r="O1595">
        <v>2.6112500000000001</v>
      </c>
      <c r="P1595">
        <v>3.29183</v>
      </c>
      <c r="Q1595">
        <v>3.6482800000000002</v>
      </c>
      <c r="R1595">
        <v>3.4791599999999998</v>
      </c>
      <c r="S1595">
        <v>3.8962500000000002</v>
      </c>
      <c r="T1595">
        <v>3.3879700000000001</v>
      </c>
      <c r="U1595">
        <v>3.4528599999999998</v>
      </c>
      <c r="V1595">
        <v>2.8369800000000001</v>
      </c>
      <c r="W1595">
        <v>3.15808</v>
      </c>
      <c r="X1595">
        <v>3.3422000000000001</v>
      </c>
      <c r="Y1595">
        <v>3.5201099999999999</v>
      </c>
      <c r="Z1595" t="s">
        <v>322</v>
      </c>
      <c r="AA1595">
        <v>1184</v>
      </c>
      <c r="AB1595" t="s">
        <v>5</v>
      </c>
      <c r="AC1595" t="s">
        <v>6</v>
      </c>
      <c r="AD1595" t="s">
        <v>15988</v>
      </c>
      <c r="AE1595">
        <v>3</v>
      </c>
      <c r="AF1595" t="s">
        <v>4482</v>
      </c>
      <c r="AG1595" t="s">
        <v>36908</v>
      </c>
    </row>
    <row r="1596" spans="1:33" x14ac:dyDescent="0.25">
      <c r="A1596" t="s">
        <v>8638</v>
      </c>
      <c r="C1596" t="s">
        <v>2544</v>
      </c>
      <c r="D1596" t="s">
        <v>36537</v>
      </c>
      <c r="E1596">
        <v>0.29060000000000002</v>
      </c>
      <c r="F1596">
        <v>-0.17249</v>
      </c>
      <c r="G1596">
        <v>4.9500000000000002E-2</v>
      </c>
      <c r="H1596">
        <v>-0.59738999999999998</v>
      </c>
      <c r="I1596">
        <v>0.47759000000000001</v>
      </c>
      <c r="J1596">
        <v>-0.30970999999999999</v>
      </c>
      <c r="K1596">
        <v>0.33825</v>
      </c>
      <c r="L1596">
        <v>-3.6459899999999998</v>
      </c>
      <c r="M1596">
        <v>-3.3553899999999999</v>
      </c>
      <c r="N1596">
        <v>-3.2065899999999998</v>
      </c>
      <c r="O1596">
        <v>-3.3790800000000001</v>
      </c>
      <c r="P1596">
        <v>-3.16411</v>
      </c>
      <c r="Q1596">
        <v>-3.1146099999999999</v>
      </c>
      <c r="R1596">
        <v>-3.1129600000000002</v>
      </c>
      <c r="S1596">
        <v>-3.71035</v>
      </c>
      <c r="T1596">
        <v>-3.6184799999999999</v>
      </c>
      <c r="U1596">
        <v>-3.1408900000000002</v>
      </c>
      <c r="V1596">
        <v>-3.4914399999999999</v>
      </c>
      <c r="W1596">
        <v>-3.8011499999999998</v>
      </c>
      <c r="X1596">
        <v>-3.43973</v>
      </c>
      <c r="Y1596">
        <v>-3.10148</v>
      </c>
      <c r="Z1596" t="s">
        <v>8638</v>
      </c>
      <c r="AA1596">
        <v>1053</v>
      </c>
      <c r="AB1596" t="s">
        <v>5</v>
      </c>
      <c r="AC1596" t="s">
        <v>6</v>
      </c>
      <c r="AD1596" t="s">
        <v>17074</v>
      </c>
      <c r="AE1596">
        <v>11</v>
      </c>
      <c r="AF1596" t="s">
        <v>17075</v>
      </c>
      <c r="AG1596" t="s">
        <v>38738</v>
      </c>
    </row>
    <row r="1597" spans="1:33" x14ac:dyDescent="0.25">
      <c r="A1597" t="s">
        <v>5120</v>
      </c>
      <c r="B1597" t="s">
        <v>5121</v>
      </c>
      <c r="C1597" t="s">
        <v>5122</v>
      </c>
      <c r="D1597" t="s">
        <v>36537</v>
      </c>
      <c r="E1597">
        <v>0.29029617000000002</v>
      </c>
      <c r="F1597">
        <v>2.1898000000000001E-2</v>
      </c>
      <c r="G1597">
        <v>-0.28044910000000001</v>
      </c>
      <c r="H1597">
        <v>0.126385</v>
      </c>
      <c r="I1597">
        <v>0.11426</v>
      </c>
      <c r="J1597">
        <v>-0.13877100000000001</v>
      </c>
      <c r="K1597">
        <v>-0.33001000000000003</v>
      </c>
      <c r="L1597">
        <v>-0.29575499999999999</v>
      </c>
      <c r="M1597">
        <v>-5.4588299999999996E-3</v>
      </c>
      <c r="N1597">
        <v>0.45313100000000001</v>
      </c>
      <c r="O1597">
        <v>0.47502899999999998</v>
      </c>
      <c r="P1597">
        <v>0.23266999999999999</v>
      </c>
      <c r="Q1597">
        <v>-4.7779099999999998E-2</v>
      </c>
      <c r="R1597">
        <v>0.15951499999999999</v>
      </c>
      <c r="S1597">
        <v>0.28589999999999999</v>
      </c>
      <c r="T1597">
        <v>0.33120899999999998</v>
      </c>
      <c r="U1597">
        <v>0.445469</v>
      </c>
      <c r="V1597">
        <v>0.28090100000000001</v>
      </c>
      <c r="W1597">
        <v>0.14213000000000001</v>
      </c>
      <c r="X1597">
        <v>0.52449999999999997</v>
      </c>
      <c r="Y1597">
        <v>0.19449</v>
      </c>
      <c r="Z1597" t="s">
        <v>5120</v>
      </c>
      <c r="AA1597">
        <v>559</v>
      </c>
      <c r="AB1597" t="s">
        <v>5</v>
      </c>
      <c r="AC1597" t="s">
        <v>6</v>
      </c>
      <c r="AD1597" t="s">
        <v>7048</v>
      </c>
      <c r="AE1597">
        <v>13</v>
      </c>
      <c r="AF1597" t="s">
        <v>7049</v>
      </c>
      <c r="AG1597" t="s">
        <v>36865</v>
      </c>
    </row>
    <row r="1598" spans="1:33" x14ac:dyDescent="0.25">
      <c r="A1598" t="s">
        <v>1810</v>
      </c>
      <c r="B1598" t="s">
        <v>1811</v>
      </c>
      <c r="C1598" t="s">
        <v>1812</v>
      </c>
      <c r="D1598" t="s">
        <v>36537</v>
      </c>
      <c r="E1598">
        <v>0.29016999999999998</v>
      </c>
      <c r="F1598">
        <v>0.26604</v>
      </c>
      <c r="G1598">
        <v>0.24204000000000001</v>
      </c>
      <c r="H1598">
        <v>0.30596000000000001</v>
      </c>
      <c r="I1598">
        <v>0.24992</v>
      </c>
      <c r="J1598">
        <v>0.28813</v>
      </c>
      <c r="K1598">
        <v>0.17305000000000001</v>
      </c>
      <c r="L1598">
        <v>1.18066</v>
      </c>
      <c r="M1598">
        <v>1.4708300000000001</v>
      </c>
      <c r="N1598">
        <v>1.14652</v>
      </c>
      <c r="O1598">
        <v>1.41256</v>
      </c>
      <c r="P1598">
        <v>1.27369</v>
      </c>
      <c r="Q1598">
        <v>1.51573</v>
      </c>
      <c r="R1598">
        <v>1.27654</v>
      </c>
      <c r="S1598">
        <v>1.5825</v>
      </c>
      <c r="T1598">
        <v>1.27607</v>
      </c>
      <c r="U1598">
        <v>1.52599</v>
      </c>
      <c r="V1598">
        <v>1.1172599999999999</v>
      </c>
      <c r="W1598">
        <v>1.4053899999999999</v>
      </c>
      <c r="X1598">
        <v>1.21112</v>
      </c>
      <c r="Y1598">
        <v>1.3841699999999999</v>
      </c>
      <c r="Z1598" t="s">
        <v>1810</v>
      </c>
      <c r="AA1598">
        <v>145</v>
      </c>
      <c r="AB1598" t="s">
        <v>5</v>
      </c>
      <c r="AC1598" t="s">
        <v>6</v>
      </c>
      <c r="AD1598" t="s">
        <v>5031</v>
      </c>
      <c r="AE1598">
        <v>5</v>
      </c>
      <c r="AF1598" t="s">
        <v>5032</v>
      </c>
      <c r="AG1598" t="s">
        <v>36935</v>
      </c>
    </row>
    <row r="1599" spans="1:33" x14ac:dyDescent="0.25">
      <c r="A1599" t="s">
        <v>5010</v>
      </c>
      <c r="C1599" t="s">
        <v>3324</v>
      </c>
      <c r="D1599" t="s">
        <v>36537</v>
      </c>
      <c r="E1599">
        <v>0.28972700000000001</v>
      </c>
      <c r="F1599">
        <v>-0.12635199999999999</v>
      </c>
      <c r="G1599">
        <v>-7.8409999999999994E-2</v>
      </c>
      <c r="H1599">
        <v>-0.32117499999999999</v>
      </c>
      <c r="I1599">
        <v>9.7228999999999996E-2</v>
      </c>
      <c r="J1599">
        <v>-4.5749999999999999E-2</v>
      </c>
      <c r="K1599">
        <v>-0.16534799999999999</v>
      </c>
      <c r="L1599">
        <v>-0.57057599999999997</v>
      </c>
      <c r="M1599">
        <v>-0.28084900000000002</v>
      </c>
      <c r="N1599">
        <v>-0.83679999999999999</v>
      </c>
      <c r="O1599">
        <v>-0.96315200000000001</v>
      </c>
      <c r="P1599">
        <v>-0.94599</v>
      </c>
      <c r="Q1599">
        <v>-1.0244</v>
      </c>
      <c r="R1599">
        <v>-0.81577500000000003</v>
      </c>
      <c r="S1599">
        <v>-1.1369499999999999</v>
      </c>
      <c r="T1599">
        <v>-0.83729900000000002</v>
      </c>
      <c r="U1599">
        <v>-0.74007000000000001</v>
      </c>
      <c r="V1599">
        <v>-1.0655699999999999</v>
      </c>
      <c r="W1599">
        <v>-1.1113200000000001</v>
      </c>
      <c r="X1599">
        <v>-0.77015100000000003</v>
      </c>
      <c r="Y1599">
        <v>-0.93549899999999997</v>
      </c>
      <c r="Z1599" t="s">
        <v>5010</v>
      </c>
      <c r="AA1599">
        <v>223</v>
      </c>
      <c r="AB1599" t="s">
        <v>5</v>
      </c>
      <c r="AC1599" t="s">
        <v>6</v>
      </c>
      <c r="AD1599" t="s">
        <v>5011</v>
      </c>
      <c r="AE1599">
        <v>3</v>
      </c>
      <c r="AF1599" t="s">
        <v>5012</v>
      </c>
      <c r="AG1599" t="s">
        <v>37075</v>
      </c>
    </row>
    <row r="1600" spans="1:33" x14ac:dyDescent="0.25">
      <c r="A1600" t="s">
        <v>5737</v>
      </c>
      <c r="B1600" t="s">
        <v>5738</v>
      </c>
      <c r="C1600" t="s">
        <v>2790</v>
      </c>
      <c r="D1600" t="s">
        <v>36537</v>
      </c>
      <c r="E1600">
        <v>0.28967999999999999</v>
      </c>
      <c r="F1600">
        <v>2.3570000000000001E-2</v>
      </c>
      <c r="G1600">
        <v>0.12692000000000001</v>
      </c>
      <c r="H1600">
        <v>0.18160999999999999</v>
      </c>
      <c r="I1600">
        <v>-0.16203999999999999</v>
      </c>
      <c r="J1600">
        <v>5.2600000000000001E-2</v>
      </c>
      <c r="K1600">
        <v>-0.14474999999999999</v>
      </c>
      <c r="L1600">
        <v>-2.4352399999999998</v>
      </c>
      <c r="M1600">
        <v>-2.1455600000000001</v>
      </c>
      <c r="N1600">
        <v>-2.1194500000000001</v>
      </c>
      <c r="O1600">
        <v>-2.0958800000000002</v>
      </c>
      <c r="P1600">
        <v>-2.35562</v>
      </c>
      <c r="Q1600">
        <v>-2.2286999999999999</v>
      </c>
      <c r="R1600">
        <v>-2.1842899999999998</v>
      </c>
      <c r="S1600">
        <v>-2.0026799999999998</v>
      </c>
      <c r="T1600">
        <v>-2.21007</v>
      </c>
      <c r="U1600">
        <v>-2.3721100000000002</v>
      </c>
      <c r="V1600">
        <v>-2.1759900000000001</v>
      </c>
      <c r="W1600">
        <v>-2.1233900000000001</v>
      </c>
      <c r="X1600">
        <v>-2.1419600000000001</v>
      </c>
      <c r="Y1600">
        <v>-2.2867099999999998</v>
      </c>
      <c r="Z1600" t="s">
        <v>5737</v>
      </c>
      <c r="AA1600">
        <v>498</v>
      </c>
      <c r="AB1600" t="s">
        <v>5</v>
      </c>
      <c r="AC1600" t="s">
        <v>6</v>
      </c>
      <c r="AD1600" t="s">
        <v>30990</v>
      </c>
      <c r="AE1600">
        <v>12</v>
      </c>
      <c r="AF1600" t="s">
        <v>30991</v>
      </c>
      <c r="AG1600" t="s">
        <v>38729</v>
      </c>
    </row>
    <row r="1601" spans="1:33" x14ac:dyDescent="0.25">
      <c r="A1601" t="s">
        <v>3118</v>
      </c>
      <c r="C1601" t="s">
        <v>221</v>
      </c>
      <c r="D1601" t="s">
        <v>36537</v>
      </c>
      <c r="E1601">
        <v>0.28958</v>
      </c>
      <c r="F1601">
        <v>1.1639999999999999E-2</v>
      </c>
      <c r="G1601">
        <v>-8.4720000000000004E-2</v>
      </c>
      <c r="H1601">
        <v>5.663E-2</v>
      </c>
      <c r="I1601">
        <v>-1.4840000000000001E-2</v>
      </c>
      <c r="J1601">
        <v>-8.7029999999999996E-2</v>
      </c>
      <c r="K1601">
        <v>-5.1330000000000001E-2</v>
      </c>
      <c r="L1601">
        <v>-2.1979299999999999</v>
      </c>
      <c r="M1601">
        <v>-1.90835</v>
      </c>
      <c r="N1601">
        <v>-2.0207600000000001</v>
      </c>
      <c r="O1601">
        <v>-2.0091199999999998</v>
      </c>
      <c r="P1601">
        <v>-1.96628</v>
      </c>
      <c r="Q1601">
        <v>-2.0510000000000002</v>
      </c>
      <c r="R1601">
        <v>-1.9319599999999999</v>
      </c>
      <c r="S1601">
        <v>-1.8753299999999999</v>
      </c>
      <c r="T1601">
        <v>-2.1289799999999999</v>
      </c>
      <c r="U1601">
        <v>-2.1438199999999998</v>
      </c>
      <c r="V1601">
        <v>-1.7529300000000001</v>
      </c>
      <c r="W1601">
        <v>-1.83996</v>
      </c>
      <c r="X1601">
        <v>-2.1620699999999999</v>
      </c>
      <c r="Y1601">
        <v>-2.2134</v>
      </c>
      <c r="Z1601" t="s">
        <v>3118</v>
      </c>
      <c r="AA1601">
        <v>1288</v>
      </c>
      <c r="AB1601" t="s">
        <v>5</v>
      </c>
      <c r="AC1601" t="s">
        <v>6</v>
      </c>
      <c r="AD1601" t="s">
        <v>28797</v>
      </c>
      <c r="AE1601">
        <v>7</v>
      </c>
      <c r="AF1601" t="s">
        <v>3119</v>
      </c>
      <c r="AG1601" t="s">
        <v>37376</v>
      </c>
    </row>
    <row r="1602" spans="1:33" x14ac:dyDescent="0.25">
      <c r="A1602" t="s">
        <v>1355</v>
      </c>
      <c r="B1602" t="s">
        <v>1356</v>
      </c>
      <c r="C1602" t="s">
        <v>1357</v>
      </c>
      <c r="D1602" t="s">
        <v>36537</v>
      </c>
      <c r="E1602">
        <v>0.28944999999999999</v>
      </c>
      <c r="F1602">
        <v>2.3650000000000001E-2</v>
      </c>
      <c r="G1602">
        <v>1.7700000000000001E-3</v>
      </c>
      <c r="H1602">
        <v>-0.23064000000000001</v>
      </c>
      <c r="I1602">
        <v>0.54754999999999998</v>
      </c>
      <c r="J1602">
        <v>5.3359999999999998E-2</v>
      </c>
      <c r="K1602">
        <v>0.60048999999999997</v>
      </c>
      <c r="L1602">
        <v>2.3146</v>
      </c>
      <c r="M1602">
        <v>2.60405</v>
      </c>
      <c r="N1602">
        <v>2.4626700000000001</v>
      </c>
      <c r="O1602">
        <v>2.4863200000000001</v>
      </c>
      <c r="P1602">
        <v>2.3117700000000001</v>
      </c>
      <c r="Q1602">
        <v>2.3135400000000002</v>
      </c>
      <c r="R1602">
        <v>2.3174600000000001</v>
      </c>
      <c r="S1602">
        <v>2.0868199999999999</v>
      </c>
      <c r="T1602">
        <v>2.26051</v>
      </c>
      <c r="U1602">
        <v>2.8080599999999998</v>
      </c>
      <c r="V1602">
        <v>1.9543999999999999</v>
      </c>
      <c r="W1602">
        <v>2.0077600000000002</v>
      </c>
      <c r="X1602">
        <v>1.9690300000000001</v>
      </c>
      <c r="Y1602">
        <v>2.5695199999999998</v>
      </c>
      <c r="Z1602" t="s">
        <v>1355</v>
      </c>
      <c r="AA1602">
        <v>1751</v>
      </c>
      <c r="AB1602" t="s">
        <v>5</v>
      </c>
      <c r="AC1602" t="s">
        <v>6</v>
      </c>
      <c r="AD1602" t="s">
        <v>4077</v>
      </c>
      <c r="AE1602">
        <v>3</v>
      </c>
      <c r="AF1602" t="s">
        <v>4078</v>
      </c>
      <c r="AG1602" t="s">
        <v>37154</v>
      </c>
    </row>
    <row r="1603" spans="1:33" x14ac:dyDescent="0.25">
      <c r="A1603" t="s">
        <v>22442</v>
      </c>
      <c r="B1603" t="s">
        <v>22443</v>
      </c>
      <c r="C1603" t="s">
        <v>22444</v>
      </c>
      <c r="D1603" t="s">
        <v>36537</v>
      </c>
      <c r="E1603">
        <v>0.28909499999999999</v>
      </c>
      <c r="F1603">
        <v>0.40437899999999999</v>
      </c>
      <c r="G1603">
        <v>0.39097029999999999</v>
      </c>
      <c r="H1603">
        <v>0.41487600000000002</v>
      </c>
      <c r="I1603">
        <v>0.22711000000000001</v>
      </c>
      <c r="J1603">
        <v>0.36247000000000001</v>
      </c>
      <c r="K1603">
        <v>-0.25215900000000002</v>
      </c>
      <c r="L1603">
        <v>-0.40042499999999998</v>
      </c>
      <c r="M1603">
        <v>-0.11133</v>
      </c>
      <c r="N1603">
        <v>-0.51593</v>
      </c>
      <c r="O1603">
        <v>-0.111551</v>
      </c>
      <c r="P1603">
        <v>-0.3216</v>
      </c>
      <c r="Q1603">
        <v>6.9370299999999996E-2</v>
      </c>
      <c r="R1603">
        <v>-0.27368500000000001</v>
      </c>
      <c r="S1603">
        <v>0.14119100000000001</v>
      </c>
      <c r="T1603">
        <v>-0.38581100000000002</v>
      </c>
      <c r="U1603">
        <v>-0.15870100000000001</v>
      </c>
      <c r="V1603">
        <v>-0.50068999999999997</v>
      </c>
      <c r="W1603">
        <v>-0.13822000000000001</v>
      </c>
      <c r="X1603">
        <v>-0.100901</v>
      </c>
      <c r="Y1603">
        <v>-0.35305999999999998</v>
      </c>
      <c r="Z1603" t="s">
        <v>22442</v>
      </c>
      <c r="AA1603">
        <v>314</v>
      </c>
      <c r="AB1603" t="s">
        <v>5</v>
      </c>
      <c r="AC1603" t="s">
        <v>6</v>
      </c>
      <c r="AD1603" t="s">
        <v>22445</v>
      </c>
      <c r="AE1603">
        <v>5</v>
      </c>
      <c r="AF1603" t="s">
        <v>22446</v>
      </c>
      <c r="AG1603" t="s">
        <v>37800</v>
      </c>
    </row>
    <row r="1604" spans="1:33" x14ac:dyDescent="0.25">
      <c r="A1604" t="s">
        <v>1947</v>
      </c>
      <c r="B1604" t="s">
        <v>1948</v>
      </c>
      <c r="C1604" t="s">
        <v>1949</v>
      </c>
      <c r="D1604" t="s">
        <v>36537</v>
      </c>
      <c r="E1604">
        <v>0.28904000000000002</v>
      </c>
      <c r="F1604">
        <v>0.14365</v>
      </c>
      <c r="G1604">
        <v>0.227661</v>
      </c>
      <c r="H1604">
        <v>0.358734</v>
      </c>
      <c r="I1604">
        <v>0.30449999999999999</v>
      </c>
      <c r="J1604">
        <v>0.34149000000000002</v>
      </c>
      <c r="K1604">
        <v>0.1527</v>
      </c>
      <c r="L1604">
        <v>1.22607</v>
      </c>
      <c r="M1604">
        <v>1.51511</v>
      </c>
      <c r="N1604">
        <v>1.0956300000000001</v>
      </c>
      <c r="O1604">
        <v>1.2392799999999999</v>
      </c>
      <c r="P1604">
        <v>0.95080900000000002</v>
      </c>
      <c r="Q1604">
        <v>1.1784699999999999</v>
      </c>
      <c r="R1604">
        <v>0.97756600000000005</v>
      </c>
      <c r="S1604">
        <v>1.3363</v>
      </c>
      <c r="T1604">
        <v>0.77281999999999995</v>
      </c>
      <c r="U1604">
        <v>1.0773200000000001</v>
      </c>
      <c r="V1604">
        <v>0.60136999999999996</v>
      </c>
      <c r="W1604">
        <v>0.94286000000000003</v>
      </c>
      <c r="X1604">
        <v>0.79032899999999995</v>
      </c>
      <c r="Y1604">
        <v>0.94302900000000001</v>
      </c>
      <c r="Z1604" t="s">
        <v>1947</v>
      </c>
      <c r="AA1604">
        <v>367</v>
      </c>
      <c r="AB1604" t="s">
        <v>21</v>
      </c>
      <c r="AC1604" t="s">
        <v>6</v>
      </c>
      <c r="AD1604" t="s">
        <v>6252</v>
      </c>
      <c r="AE1604">
        <v>3</v>
      </c>
      <c r="AF1604" t="s">
        <v>6253</v>
      </c>
      <c r="AG1604" t="s">
        <v>38650</v>
      </c>
    </row>
    <row r="1605" spans="1:33" x14ac:dyDescent="0.25">
      <c r="A1605" t="s">
        <v>1947</v>
      </c>
      <c r="B1605" t="s">
        <v>1948</v>
      </c>
      <c r="C1605" t="s">
        <v>1949</v>
      </c>
      <c r="D1605" t="s">
        <v>36537</v>
      </c>
      <c r="E1605">
        <v>0.28904000000000002</v>
      </c>
      <c r="F1605">
        <v>0.14365</v>
      </c>
      <c r="G1605">
        <v>0.227661</v>
      </c>
      <c r="H1605">
        <v>0.358734</v>
      </c>
      <c r="I1605">
        <v>0.30449999999999999</v>
      </c>
      <c r="J1605">
        <v>0.34149000000000002</v>
      </c>
      <c r="K1605">
        <v>0.1527</v>
      </c>
      <c r="L1605">
        <v>1.22607</v>
      </c>
      <c r="M1605">
        <v>1.51511</v>
      </c>
      <c r="N1605">
        <v>1.0956300000000001</v>
      </c>
      <c r="O1605">
        <v>1.2392799999999999</v>
      </c>
      <c r="P1605">
        <v>0.95080900000000002</v>
      </c>
      <c r="Q1605">
        <v>1.1784699999999999</v>
      </c>
      <c r="R1605">
        <v>0.97756600000000005</v>
      </c>
      <c r="S1605">
        <v>1.3363</v>
      </c>
      <c r="T1605">
        <v>0.77281999999999995</v>
      </c>
      <c r="U1605">
        <v>1.0773200000000001</v>
      </c>
      <c r="V1605">
        <v>0.60136999999999996</v>
      </c>
      <c r="W1605">
        <v>0.94286000000000003</v>
      </c>
      <c r="X1605">
        <v>0.79032899999999995</v>
      </c>
      <c r="Y1605">
        <v>0.94302900000000001</v>
      </c>
      <c r="Z1605" t="s">
        <v>1947</v>
      </c>
      <c r="AA1605">
        <v>368</v>
      </c>
      <c r="AB1605" t="s">
        <v>21</v>
      </c>
      <c r="AC1605" t="s">
        <v>6</v>
      </c>
      <c r="AD1605" t="s">
        <v>6252</v>
      </c>
      <c r="AE1605">
        <v>4</v>
      </c>
      <c r="AF1605" t="s">
        <v>6254</v>
      </c>
      <c r="AG1605" t="s">
        <v>38650</v>
      </c>
    </row>
    <row r="1606" spans="1:33" x14ac:dyDescent="0.25">
      <c r="A1606" t="s">
        <v>1110</v>
      </c>
      <c r="B1606" t="s">
        <v>1111</v>
      </c>
      <c r="C1606" t="s">
        <v>1112</v>
      </c>
      <c r="D1606" t="s">
        <v>36537</v>
      </c>
      <c r="E1606">
        <v>0.288995</v>
      </c>
      <c r="F1606">
        <v>8.2616999999999996E-2</v>
      </c>
      <c r="G1606">
        <v>5.0449000000000001E-2</v>
      </c>
      <c r="H1606">
        <v>0.16824800000000001</v>
      </c>
      <c r="I1606">
        <v>0.18174000000000001</v>
      </c>
      <c r="J1606">
        <v>0.34505999999999998</v>
      </c>
      <c r="K1606">
        <v>-2.0809000000000001E-2</v>
      </c>
      <c r="L1606">
        <v>0.74524500000000005</v>
      </c>
      <c r="M1606">
        <v>1.03424</v>
      </c>
      <c r="N1606">
        <v>0.39214100000000002</v>
      </c>
      <c r="O1606">
        <v>0.47475800000000001</v>
      </c>
      <c r="P1606">
        <v>0.26653100000000002</v>
      </c>
      <c r="Q1606">
        <v>0.31697999999999998</v>
      </c>
      <c r="R1606">
        <v>0.31084400000000001</v>
      </c>
      <c r="S1606">
        <v>0.47909200000000002</v>
      </c>
      <c r="T1606">
        <v>0.35869000000000001</v>
      </c>
      <c r="U1606">
        <v>0.54042999999999997</v>
      </c>
      <c r="V1606">
        <v>-0.15173900000000001</v>
      </c>
      <c r="W1606">
        <v>0.19332099999999999</v>
      </c>
      <c r="X1606">
        <v>0.41694999999999999</v>
      </c>
      <c r="Y1606">
        <v>0.39614100000000002</v>
      </c>
      <c r="Z1606" t="s">
        <v>1110</v>
      </c>
      <c r="AA1606">
        <v>1524</v>
      </c>
      <c r="AB1606" t="s">
        <v>21</v>
      </c>
      <c r="AC1606" t="s">
        <v>6</v>
      </c>
      <c r="AD1606" t="s">
        <v>2114</v>
      </c>
      <c r="AE1606">
        <v>6</v>
      </c>
      <c r="AF1606" t="s">
        <v>2115</v>
      </c>
      <c r="AG1606" t="s">
        <v>36780</v>
      </c>
    </row>
    <row r="1607" spans="1:33" x14ac:dyDescent="0.25">
      <c r="A1607" t="s">
        <v>1109</v>
      </c>
      <c r="C1607" t="s">
        <v>48</v>
      </c>
      <c r="D1607" t="s">
        <v>36537</v>
      </c>
      <c r="E1607">
        <v>0.28856999999999999</v>
      </c>
      <c r="F1607">
        <v>0.18587000000000001</v>
      </c>
      <c r="G1607">
        <v>0.14360000000000001</v>
      </c>
      <c r="H1607">
        <v>0.42960999999999999</v>
      </c>
      <c r="I1607">
        <v>0.13647999999999999</v>
      </c>
      <c r="J1607">
        <v>0.17382</v>
      </c>
      <c r="K1607">
        <v>0.12931000000000001</v>
      </c>
      <c r="L1607">
        <v>1.5049600000000001</v>
      </c>
      <c r="M1607">
        <v>1.7935300000000001</v>
      </c>
      <c r="N1607">
        <v>1.4267399999999999</v>
      </c>
      <c r="O1607">
        <v>1.6126100000000001</v>
      </c>
      <c r="P1607">
        <v>1.49898</v>
      </c>
      <c r="Q1607">
        <v>1.6425799999999999</v>
      </c>
      <c r="R1607">
        <v>1.4240600000000001</v>
      </c>
      <c r="S1607">
        <v>1.8536699999999999</v>
      </c>
      <c r="T1607">
        <v>1.4477500000000001</v>
      </c>
      <c r="U1607">
        <v>1.58423</v>
      </c>
      <c r="V1607">
        <v>1.29792</v>
      </c>
      <c r="W1607">
        <v>1.47174</v>
      </c>
      <c r="X1607">
        <v>1.38103</v>
      </c>
      <c r="Y1607">
        <v>1.51034</v>
      </c>
      <c r="Z1607" t="s">
        <v>1109</v>
      </c>
      <c r="AA1607">
        <v>264</v>
      </c>
      <c r="AB1607" t="s">
        <v>5</v>
      </c>
      <c r="AC1607" t="s">
        <v>15</v>
      </c>
      <c r="AD1607" t="s">
        <v>19924</v>
      </c>
      <c r="AE1607">
        <v>3</v>
      </c>
      <c r="AF1607" t="s">
        <v>3417</v>
      </c>
      <c r="AG1607" t="s">
        <v>36999</v>
      </c>
    </row>
    <row r="1608" spans="1:33" x14ac:dyDescent="0.25">
      <c r="A1608" t="s">
        <v>1607</v>
      </c>
      <c r="C1608" t="s">
        <v>48</v>
      </c>
      <c r="D1608" t="s">
        <v>36537</v>
      </c>
      <c r="E1608">
        <v>0.28854999999999997</v>
      </c>
      <c r="F1608">
        <v>-1.6060000000000001E-2</v>
      </c>
      <c r="G1608">
        <v>0.54479999999999995</v>
      </c>
      <c r="H1608">
        <v>-0.17011000000000001</v>
      </c>
      <c r="I1608">
        <v>9.604E-2</v>
      </c>
      <c r="J1608">
        <v>0.31735000000000002</v>
      </c>
      <c r="K1608">
        <v>0.35710999999999998</v>
      </c>
      <c r="L1608">
        <v>-1.2477100000000001</v>
      </c>
      <c r="M1608">
        <v>-0.95916000000000001</v>
      </c>
      <c r="N1608">
        <v>-1.2322900000000001</v>
      </c>
      <c r="O1608">
        <v>-1.2483500000000001</v>
      </c>
      <c r="P1608">
        <v>-1.5416300000000001</v>
      </c>
      <c r="Q1608">
        <v>-0.99682999999999999</v>
      </c>
      <c r="R1608">
        <v>-1.2879799999999999</v>
      </c>
      <c r="S1608">
        <v>-1.4580900000000001</v>
      </c>
      <c r="T1608">
        <v>-1.46898</v>
      </c>
      <c r="U1608">
        <v>-1.37294</v>
      </c>
      <c r="V1608">
        <v>-1.55816</v>
      </c>
      <c r="W1608">
        <v>-1.24081</v>
      </c>
      <c r="X1608">
        <v>-1.6143000000000001</v>
      </c>
      <c r="Y1608">
        <v>-1.25719</v>
      </c>
      <c r="Z1608" t="s">
        <v>1607</v>
      </c>
      <c r="AA1608">
        <v>18</v>
      </c>
      <c r="AB1608" t="s">
        <v>5</v>
      </c>
      <c r="AC1608" t="s">
        <v>6</v>
      </c>
      <c r="AD1608" t="s">
        <v>19840</v>
      </c>
      <c r="AE1608">
        <v>7</v>
      </c>
      <c r="AF1608" t="s">
        <v>6960</v>
      </c>
      <c r="AG1608" t="s">
        <v>37400</v>
      </c>
    </row>
    <row r="1609" spans="1:33" x14ac:dyDescent="0.25">
      <c r="A1609" t="s">
        <v>3537</v>
      </c>
      <c r="B1609" t="s">
        <v>3538</v>
      </c>
      <c r="C1609" t="s">
        <v>3539</v>
      </c>
      <c r="D1609" t="s">
        <v>36537</v>
      </c>
      <c r="E1609">
        <v>0.28850999999999999</v>
      </c>
      <c r="F1609">
        <v>-0.12057</v>
      </c>
      <c r="G1609">
        <v>-2.836E-2</v>
      </c>
      <c r="H1609">
        <v>5.2760000000000001E-2</v>
      </c>
      <c r="I1609">
        <v>8.8940000000000005E-2</v>
      </c>
      <c r="J1609">
        <v>-8.2400000000000008E-3</v>
      </c>
      <c r="K1609">
        <v>-5.7570000000000003E-2</v>
      </c>
      <c r="L1609">
        <v>-1.61273</v>
      </c>
      <c r="M1609">
        <v>-1.32422</v>
      </c>
      <c r="N1609">
        <v>-1.5943099999999999</v>
      </c>
      <c r="O1609">
        <v>-1.71488</v>
      </c>
      <c r="P1609">
        <v>-1.8605</v>
      </c>
      <c r="Q1609">
        <v>-1.88886</v>
      </c>
      <c r="R1609">
        <v>-1.82942</v>
      </c>
      <c r="S1609">
        <v>-1.7766599999999999</v>
      </c>
      <c r="T1609">
        <v>-1.92537</v>
      </c>
      <c r="U1609">
        <v>-1.83643</v>
      </c>
      <c r="V1609">
        <v>-2.0813600000000001</v>
      </c>
      <c r="W1609">
        <v>-2.0895999999999999</v>
      </c>
      <c r="X1609">
        <v>-1.8185199999999999</v>
      </c>
      <c r="Y1609">
        <v>-1.87609</v>
      </c>
      <c r="Z1609" t="s">
        <v>3537</v>
      </c>
      <c r="AA1609">
        <v>1063</v>
      </c>
      <c r="AB1609" t="s">
        <v>5</v>
      </c>
      <c r="AC1609" t="s">
        <v>6</v>
      </c>
      <c r="AD1609" t="s">
        <v>25415</v>
      </c>
      <c r="AE1609">
        <v>2</v>
      </c>
      <c r="AF1609" t="s">
        <v>25416</v>
      </c>
      <c r="AG1609" t="s">
        <v>37705</v>
      </c>
    </row>
    <row r="1610" spans="1:33" x14ac:dyDescent="0.25">
      <c r="A1610" t="s">
        <v>1109</v>
      </c>
      <c r="C1610" t="s">
        <v>48</v>
      </c>
      <c r="D1610" t="s">
        <v>36537</v>
      </c>
      <c r="E1610">
        <v>0.28849000000000002</v>
      </c>
      <c r="F1610">
        <v>0.19316</v>
      </c>
      <c r="G1610">
        <v>0.16175999999999999</v>
      </c>
      <c r="H1610">
        <v>0.37389</v>
      </c>
      <c r="I1610">
        <v>0.16725999999999999</v>
      </c>
      <c r="J1610">
        <v>0.19706000000000001</v>
      </c>
      <c r="K1610">
        <v>0.15404999999999999</v>
      </c>
      <c r="L1610">
        <v>1.83657</v>
      </c>
      <c r="M1610">
        <v>2.1250599999999999</v>
      </c>
      <c r="N1610">
        <v>1.78396</v>
      </c>
      <c r="O1610">
        <v>1.97712</v>
      </c>
      <c r="P1610">
        <v>1.8303799999999999</v>
      </c>
      <c r="Q1610">
        <v>1.99214</v>
      </c>
      <c r="R1610">
        <v>1.81491</v>
      </c>
      <c r="S1610">
        <v>2.1888000000000001</v>
      </c>
      <c r="T1610">
        <v>1.76525</v>
      </c>
      <c r="U1610">
        <v>1.93251</v>
      </c>
      <c r="V1610">
        <v>1.68194</v>
      </c>
      <c r="W1610">
        <v>1.879</v>
      </c>
      <c r="X1610">
        <v>1.7141900000000001</v>
      </c>
      <c r="Y1610">
        <v>1.8682399999999999</v>
      </c>
      <c r="Z1610" t="s">
        <v>1109</v>
      </c>
      <c r="AA1610">
        <v>272</v>
      </c>
      <c r="AB1610" t="s">
        <v>5</v>
      </c>
      <c r="AC1610" t="s">
        <v>15</v>
      </c>
      <c r="AD1610" t="s">
        <v>22880</v>
      </c>
      <c r="AE1610">
        <v>11</v>
      </c>
      <c r="AF1610" t="s">
        <v>3418</v>
      </c>
      <c r="AG1610" t="s">
        <v>36999</v>
      </c>
    </row>
    <row r="1611" spans="1:33" x14ac:dyDescent="0.25">
      <c r="A1611" t="s">
        <v>1109</v>
      </c>
      <c r="C1611" t="s">
        <v>48</v>
      </c>
      <c r="D1611" t="s">
        <v>36537</v>
      </c>
      <c r="E1611">
        <v>0.28849000000000002</v>
      </c>
      <c r="F1611">
        <v>0.19316</v>
      </c>
      <c r="G1611">
        <v>0.16175999999999999</v>
      </c>
      <c r="H1611">
        <v>0.37389</v>
      </c>
      <c r="I1611">
        <v>0.16725999999999999</v>
      </c>
      <c r="J1611">
        <v>0.19706000000000001</v>
      </c>
      <c r="K1611">
        <v>0.15404999999999999</v>
      </c>
      <c r="L1611">
        <v>1.83657</v>
      </c>
      <c r="M1611">
        <v>2.1250599999999999</v>
      </c>
      <c r="N1611">
        <v>1.78396</v>
      </c>
      <c r="O1611">
        <v>1.97712</v>
      </c>
      <c r="P1611">
        <v>1.8303799999999999</v>
      </c>
      <c r="Q1611">
        <v>1.99214</v>
      </c>
      <c r="R1611">
        <v>1.81491</v>
      </c>
      <c r="S1611">
        <v>2.1888000000000001</v>
      </c>
      <c r="T1611">
        <v>1.76525</v>
      </c>
      <c r="U1611">
        <v>1.93251</v>
      </c>
      <c r="V1611">
        <v>1.68194</v>
      </c>
      <c r="W1611">
        <v>1.879</v>
      </c>
      <c r="X1611">
        <v>1.7141900000000001</v>
      </c>
      <c r="Y1611">
        <v>1.8682399999999999</v>
      </c>
      <c r="Z1611" t="s">
        <v>1109</v>
      </c>
      <c r="AA1611">
        <v>278</v>
      </c>
      <c r="AB1611" t="s">
        <v>5</v>
      </c>
      <c r="AC1611" t="s">
        <v>15</v>
      </c>
      <c r="AD1611" t="s">
        <v>19924</v>
      </c>
      <c r="AE1611">
        <v>17</v>
      </c>
      <c r="AF1611" t="s">
        <v>3419</v>
      </c>
      <c r="AG1611" t="s">
        <v>36999</v>
      </c>
    </row>
    <row r="1612" spans="1:33" x14ac:dyDescent="0.25">
      <c r="A1612" t="s">
        <v>4967</v>
      </c>
      <c r="B1612" t="s">
        <v>4968</v>
      </c>
      <c r="C1612" t="s">
        <v>4969</v>
      </c>
      <c r="D1612" t="s">
        <v>36537</v>
      </c>
      <c r="E1612">
        <v>0.28848699999999999</v>
      </c>
      <c r="F1612">
        <v>-8.4730100000000003E-2</v>
      </c>
      <c r="G1612">
        <v>-3.2129999999999999E-2</v>
      </c>
      <c r="H1612">
        <v>0.15942600000000001</v>
      </c>
      <c r="I1612">
        <v>0.25280039999999998</v>
      </c>
      <c r="J1612">
        <v>0.18348900000000001</v>
      </c>
      <c r="K1612">
        <v>-0.34973900000000002</v>
      </c>
      <c r="L1612">
        <v>-0.79035599999999995</v>
      </c>
      <c r="M1612">
        <v>-0.50186900000000001</v>
      </c>
      <c r="N1612">
        <v>4.1839599999999998E-2</v>
      </c>
      <c r="O1612">
        <v>-4.2890499999999998E-2</v>
      </c>
      <c r="P1612">
        <v>-0.36006899999999997</v>
      </c>
      <c r="Q1612">
        <v>-0.39219900000000002</v>
      </c>
      <c r="R1612">
        <v>-0.30111500000000002</v>
      </c>
      <c r="S1612">
        <v>-0.14168900000000001</v>
      </c>
      <c r="T1612">
        <v>-0.30133100000000002</v>
      </c>
      <c r="U1612">
        <v>-4.85306E-2</v>
      </c>
      <c r="V1612">
        <v>-0.60817900000000003</v>
      </c>
      <c r="W1612">
        <v>-0.42469000000000001</v>
      </c>
      <c r="X1612">
        <v>-0.288221</v>
      </c>
      <c r="Y1612">
        <v>-0.63795999999999997</v>
      </c>
      <c r="Z1612" t="s">
        <v>4967</v>
      </c>
      <c r="AA1612">
        <v>1257</v>
      </c>
      <c r="AB1612" t="s">
        <v>5</v>
      </c>
      <c r="AC1612" t="s">
        <v>6</v>
      </c>
      <c r="AD1612" t="s">
        <v>33624</v>
      </c>
      <c r="AE1612">
        <v>11</v>
      </c>
      <c r="AF1612" t="s">
        <v>6074</v>
      </c>
      <c r="AG1612" t="s">
        <v>38076</v>
      </c>
    </row>
    <row r="1613" spans="1:33" x14ac:dyDescent="0.25">
      <c r="A1613" t="s">
        <v>1109</v>
      </c>
      <c r="C1613" t="s">
        <v>48</v>
      </c>
      <c r="D1613" t="s">
        <v>36537</v>
      </c>
      <c r="E1613">
        <v>0.28800599999999998</v>
      </c>
      <c r="F1613">
        <v>0.21870800000000001</v>
      </c>
      <c r="G1613">
        <v>0.22996900000000001</v>
      </c>
      <c r="H1613">
        <v>0.17876410000000001</v>
      </c>
      <c r="I1613">
        <v>0.28598000000000001</v>
      </c>
      <c r="J1613">
        <v>0.27076</v>
      </c>
      <c r="K1613">
        <v>0.24552199999999999</v>
      </c>
      <c r="L1613">
        <v>-0.44723499999999999</v>
      </c>
      <c r="M1613">
        <v>-0.15922900000000001</v>
      </c>
      <c r="N1613">
        <v>-0.40482899999999999</v>
      </c>
      <c r="O1613">
        <v>-0.18612100000000001</v>
      </c>
      <c r="P1613">
        <v>-0.45427899999999999</v>
      </c>
      <c r="Q1613">
        <v>-0.22431000000000001</v>
      </c>
      <c r="R1613">
        <v>-0.26016400000000001</v>
      </c>
      <c r="S1613">
        <v>-8.1399899999999997E-2</v>
      </c>
      <c r="T1613">
        <v>-0.57455999999999996</v>
      </c>
      <c r="U1613">
        <v>-0.28858</v>
      </c>
      <c r="V1613">
        <v>-0.415329</v>
      </c>
      <c r="W1613">
        <v>-0.144569</v>
      </c>
      <c r="X1613">
        <v>-0.56364099999999995</v>
      </c>
      <c r="Y1613">
        <v>-0.31811899999999999</v>
      </c>
      <c r="Z1613" t="s">
        <v>1109</v>
      </c>
      <c r="AA1613">
        <v>262</v>
      </c>
      <c r="AB1613" t="s">
        <v>24</v>
      </c>
      <c r="AC1613" t="s">
        <v>15</v>
      </c>
      <c r="AD1613" t="s">
        <v>25914</v>
      </c>
      <c r="AE1613">
        <v>1</v>
      </c>
      <c r="AF1613" t="s">
        <v>12292</v>
      </c>
      <c r="AG1613" t="s">
        <v>36999</v>
      </c>
    </row>
    <row r="1614" spans="1:33" x14ac:dyDescent="0.25">
      <c r="A1614" t="s">
        <v>3179</v>
      </c>
      <c r="B1614" t="s">
        <v>3180</v>
      </c>
      <c r="C1614" t="s">
        <v>3181</v>
      </c>
      <c r="D1614" t="s">
        <v>36537</v>
      </c>
      <c r="E1614">
        <v>0.287935</v>
      </c>
      <c r="F1614">
        <v>-0.21956999999999999</v>
      </c>
      <c r="G1614">
        <v>2.6241E-2</v>
      </c>
      <c r="H1614">
        <v>0.15947500000000001</v>
      </c>
      <c r="I1614">
        <v>-0.11654100000000001</v>
      </c>
      <c r="J1614">
        <v>-8.7529999999999997E-2</v>
      </c>
      <c r="K1614">
        <v>0.14086940000000001</v>
      </c>
      <c r="L1614">
        <v>-0.86848400000000003</v>
      </c>
      <c r="M1614">
        <v>-0.58054899999999998</v>
      </c>
      <c r="N1614">
        <v>-0.34427999999999997</v>
      </c>
      <c r="O1614">
        <v>-0.56384999999999996</v>
      </c>
      <c r="P1614">
        <v>-0.68062</v>
      </c>
      <c r="Q1614">
        <v>-0.65437900000000004</v>
      </c>
      <c r="R1614">
        <v>-0.32688499999999998</v>
      </c>
      <c r="S1614">
        <v>-0.16741</v>
      </c>
      <c r="T1614">
        <v>-0.22699</v>
      </c>
      <c r="U1614">
        <v>-0.34353099999999998</v>
      </c>
      <c r="V1614">
        <v>-0.12422</v>
      </c>
      <c r="W1614">
        <v>-0.21174999999999999</v>
      </c>
      <c r="X1614">
        <v>-0.22555</v>
      </c>
      <c r="Y1614">
        <v>-8.4680599999999995E-2</v>
      </c>
      <c r="Z1614" t="s">
        <v>32805</v>
      </c>
      <c r="AA1614" t="s">
        <v>3182</v>
      </c>
      <c r="AB1614" t="s">
        <v>5</v>
      </c>
      <c r="AC1614" t="s">
        <v>6</v>
      </c>
      <c r="AD1614" t="s">
        <v>3183</v>
      </c>
      <c r="AE1614">
        <v>8</v>
      </c>
      <c r="AF1614" t="s">
        <v>3184</v>
      </c>
      <c r="AG1614" t="s">
        <v>37155</v>
      </c>
    </row>
    <row r="1615" spans="1:33" x14ac:dyDescent="0.25">
      <c r="A1615" t="s">
        <v>33761</v>
      </c>
      <c r="C1615" t="s">
        <v>48</v>
      </c>
      <c r="D1615" t="s">
        <v>36537</v>
      </c>
      <c r="E1615">
        <v>0.28788000000000002</v>
      </c>
      <c r="F1615">
        <v>7.0319999999999994E-2</v>
      </c>
      <c r="G1615">
        <v>-0.69917085000000001</v>
      </c>
      <c r="H1615">
        <v>0.1928</v>
      </c>
      <c r="I1615">
        <v>-0.11342000000000001</v>
      </c>
      <c r="J1615">
        <v>-2.7449999999999999E-2</v>
      </c>
      <c r="K1615">
        <v>-0.19509000000000001</v>
      </c>
      <c r="L1615">
        <v>1.0726899999999999</v>
      </c>
      <c r="M1615">
        <v>1.3605700000000001</v>
      </c>
      <c r="N1615">
        <v>2.1684299999999999</v>
      </c>
      <c r="O1615">
        <v>2.23875</v>
      </c>
      <c r="P1615">
        <v>0.69015099999999996</v>
      </c>
      <c r="Q1615">
        <v>-9.0198499999999994E-3</v>
      </c>
      <c r="R1615">
        <v>2.2570899999999998</v>
      </c>
      <c r="S1615">
        <v>2.4498899999999999</v>
      </c>
      <c r="T1615">
        <v>1.76495</v>
      </c>
      <c r="U1615">
        <v>1.6515299999999999</v>
      </c>
      <c r="V1615">
        <v>1.75678</v>
      </c>
      <c r="W1615">
        <v>1.72933</v>
      </c>
      <c r="X1615">
        <v>2.0293800000000002</v>
      </c>
      <c r="Y1615">
        <v>1.83429</v>
      </c>
      <c r="Z1615" t="s">
        <v>33761</v>
      </c>
      <c r="AA1615">
        <v>138</v>
      </c>
      <c r="AB1615" t="s">
        <v>5</v>
      </c>
      <c r="AC1615" t="s">
        <v>6</v>
      </c>
      <c r="AD1615" t="s">
        <v>33762</v>
      </c>
      <c r="AE1615">
        <v>21</v>
      </c>
      <c r="AF1615" t="s">
        <v>33763</v>
      </c>
      <c r="AG1615" t="s">
        <v>38527</v>
      </c>
    </row>
    <row r="1616" spans="1:33" x14ac:dyDescent="0.25">
      <c r="A1616" t="s">
        <v>1525</v>
      </c>
      <c r="C1616" t="s">
        <v>1526</v>
      </c>
      <c r="D1616" t="s">
        <v>36537</v>
      </c>
      <c r="E1616">
        <v>0.2876456</v>
      </c>
      <c r="F1616">
        <v>0.11343930000000001</v>
      </c>
      <c r="G1616">
        <v>-1.737E-2</v>
      </c>
      <c r="H1616">
        <v>0.116047</v>
      </c>
      <c r="I1616">
        <v>0.24019019999999999</v>
      </c>
      <c r="J1616">
        <v>0.24654999999999999</v>
      </c>
      <c r="K1616">
        <v>4.6920999999999997E-2</v>
      </c>
      <c r="L1616">
        <v>-0.28232600000000002</v>
      </c>
      <c r="M1616">
        <v>5.3195999999999998E-3</v>
      </c>
      <c r="N1616">
        <v>-0.19857</v>
      </c>
      <c r="O1616">
        <v>-8.5130700000000004E-2</v>
      </c>
      <c r="P1616">
        <v>-0.28180899999999998</v>
      </c>
      <c r="Q1616">
        <v>-0.29917899999999997</v>
      </c>
      <c r="R1616">
        <v>-0.29460500000000001</v>
      </c>
      <c r="S1616">
        <v>-0.17855799999999999</v>
      </c>
      <c r="T1616">
        <v>-0.26811000000000001</v>
      </c>
      <c r="U1616">
        <v>-2.7919800000000002E-2</v>
      </c>
      <c r="V1616">
        <v>-0.35212900000000003</v>
      </c>
      <c r="W1616">
        <v>-0.10557900000000001</v>
      </c>
      <c r="X1616">
        <v>-0.25880999999999998</v>
      </c>
      <c r="Y1616">
        <v>-0.21188899999999999</v>
      </c>
      <c r="Z1616" t="s">
        <v>1525</v>
      </c>
      <c r="AA1616">
        <v>415</v>
      </c>
      <c r="AB1616" t="s">
        <v>5</v>
      </c>
      <c r="AC1616" t="s">
        <v>6</v>
      </c>
      <c r="AD1616" t="s">
        <v>26805</v>
      </c>
      <c r="AE1616">
        <v>3</v>
      </c>
      <c r="AF1616" t="s">
        <v>26806</v>
      </c>
      <c r="AG1616" t="s">
        <v>38070</v>
      </c>
    </row>
    <row r="1617" spans="1:33" x14ac:dyDescent="0.25">
      <c r="A1617" t="s">
        <v>1690</v>
      </c>
      <c r="C1617" t="s">
        <v>1691</v>
      </c>
      <c r="D1617" t="s">
        <v>36537</v>
      </c>
      <c r="E1617">
        <v>0.28750999999999999</v>
      </c>
      <c r="F1617">
        <v>-2.98E-3</v>
      </c>
      <c r="G1617">
        <v>0.31761</v>
      </c>
      <c r="H1617">
        <v>-0.31344</v>
      </c>
      <c r="I1617">
        <v>0.23094000000000001</v>
      </c>
      <c r="J1617">
        <v>-0.20238</v>
      </c>
      <c r="K1617">
        <v>-3.0020000000000002E-2</v>
      </c>
      <c r="L1617">
        <v>-1.79789</v>
      </c>
      <c r="M1617">
        <v>-1.5103800000000001</v>
      </c>
      <c r="N1617">
        <v>-1.4018999999999999</v>
      </c>
      <c r="O1617">
        <v>-1.4048799999999999</v>
      </c>
      <c r="P1617">
        <v>-1.5689500000000001</v>
      </c>
      <c r="Q1617">
        <v>-1.2513399999999999</v>
      </c>
      <c r="R1617">
        <v>-1.26512</v>
      </c>
      <c r="S1617">
        <v>-1.57856</v>
      </c>
      <c r="T1617">
        <v>-1.2299500000000001</v>
      </c>
      <c r="U1617">
        <v>-0.99900999999999995</v>
      </c>
      <c r="V1617">
        <v>-1.2405600000000001</v>
      </c>
      <c r="W1617">
        <v>-1.4429399999999999</v>
      </c>
      <c r="X1617">
        <v>-1.2056199999999999</v>
      </c>
      <c r="Y1617">
        <v>-1.2356400000000001</v>
      </c>
      <c r="Z1617" t="s">
        <v>1690</v>
      </c>
      <c r="AA1617">
        <v>874</v>
      </c>
      <c r="AB1617" t="s">
        <v>24</v>
      </c>
      <c r="AC1617" t="s">
        <v>35</v>
      </c>
      <c r="AD1617" t="s">
        <v>19510</v>
      </c>
      <c r="AE1617">
        <v>5</v>
      </c>
      <c r="AF1617" t="s">
        <v>3644</v>
      </c>
      <c r="AG1617" t="s">
        <v>38140</v>
      </c>
    </row>
    <row r="1618" spans="1:33" x14ac:dyDescent="0.25">
      <c r="A1618" t="s">
        <v>1849</v>
      </c>
      <c r="C1618" t="s">
        <v>48</v>
      </c>
      <c r="D1618" t="s">
        <v>36537</v>
      </c>
      <c r="E1618">
        <v>0.28739599999999998</v>
      </c>
      <c r="F1618">
        <v>9.5399999999999999E-2</v>
      </c>
      <c r="G1618">
        <v>3.1490299999999999E-2</v>
      </c>
      <c r="H1618">
        <v>9.8458000000000004E-2</v>
      </c>
      <c r="I1618">
        <v>0.184529</v>
      </c>
      <c r="J1618">
        <v>8.9179999999999995E-2</v>
      </c>
      <c r="K1618">
        <v>-0.1928406</v>
      </c>
      <c r="L1618">
        <v>-0.163025</v>
      </c>
      <c r="M1618">
        <v>0.124371</v>
      </c>
      <c r="N1618">
        <v>0.30998999999999999</v>
      </c>
      <c r="O1618">
        <v>0.40538999999999997</v>
      </c>
      <c r="P1618">
        <v>2.83699E-2</v>
      </c>
      <c r="Q1618">
        <v>5.9860200000000002E-2</v>
      </c>
      <c r="R1618">
        <v>0.12363399999999999</v>
      </c>
      <c r="S1618">
        <v>0.22209200000000001</v>
      </c>
      <c r="T1618">
        <v>0.10441</v>
      </c>
      <c r="U1618">
        <v>0.288939</v>
      </c>
      <c r="V1618">
        <v>-5.6650199999999998E-2</v>
      </c>
      <c r="W1618">
        <v>3.2529799999999998E-2</v>
      </c>
      <c r="X1618">
        <v>0.25135999999999997</v>
      </c>
      <c r="Y1618">
        <v>5.8519399999999999E-2</v>
      </c>
      <c r="Z1618" t="s">
        <v>1849</v>
      </c>
      <c r="AA1618">
        <v>608</v>
      </c>
      <c r="AB1618" t="s">
        <v>5</v>
      </c>
      <c r="AC1618" t="s">
        <v>6</v>
      </c>
      <c r="AD1618" t="s">
        <v>30887</v>
      </c>
      <c r="AE1618">
        <v>14</v>
      </c>
      <c r="AF1618" t="s">
        <v>3236</v>
      </c>
      <c r="AG1618" t="s">
        <v>37438</v>
      </c>
    </row>
    <row r="1619" spans="1:33" x14ac:dyDescent="0.25">
      <c r="A1619" t="s">
        <v>4312</v>
      </c>
      <c r="C1619" t="s">
        <v>72</v>
      </c>
      <c r="D1619" t="s">
        <v>36537</v>
      </c>
      <c r="E1619">
        <v>0.28737000000000001</v>
      </c>
      <c r="F1619">
        <v>-0.33454</v>
      </c>
      <c r="G1619">
        <v>-7.8960000000000002E-2</v>
      </c>
      <c r="H1619">
        <v>-3.1700000000000001E-3</v>
      </c>
      <c r="I1619">
        <v>0.50207000000000002</v>
      </c>
      <c r="J1619">
        <v>-0.14380000000000001</v>
      </c>
      <c r="K1619">
        <v>-0.74907999999999997</v>
      </c>
      <c r="L1619">
        <v>-2.7475800000000001</v>
      </c>
      <c r="M1619">
        <v>-2.46021</v>
      </c>
      <c r="N1619">
        <v>-2.2203599999999999</v>
      </c>
      <c r="O1619">
        <v>-2.5548999999999999</v>
      </c>
      <c r="P1619">
        <v>-2.3845000000000001</v>
      </c>
      <c r="Q1619">
        <v>-2.46346</v>
      </c>
      <c r="R1619">
        <v>-2.5110999999999999</v>
      </c>
      <c r="S1619">
        <v>-2.5142699999999998</v>
      </c>
      <c r="T1619">
        <v>-2.7872499999999998</v>
      </c>
      <c r="U1619">
        <v>-2.28518</v>
      </c>
      <c r="V1619">
        <v>-2.5996100000000002</v>
      </c>
      <c r="W1619">
        <v>-2.7434099999999999</v>
      </c>
      <c r="X1619">
        <v>-2.4129</v>
      </c>
      <c r="Y1619">
        <v>-3.1619799999999998</v>
      </c>
      <c r="Z1619" t="s">
        <v>4312</v>
      </c>
      <c r="AA1619">
        <v>1475</v>
      </c>
      <c r="AB1619" t="s">
        <v>21</v>
      </c>
      <c r="AC1619" t="s">
        <v>6</v>
      </c>
      <c r="AD1619" t="s">
        <v>11950</v>
      </c>
      <c r="AE1619">
        <v>5</v>
      </c>
      <c r="AF1619" t="s">
        <v>11126</v>
      </c>
      <c r="AG1619" t="s">
        <v>37584</v>
      </c>
    </row>
    <row r="1620" spans="1:33" x14ac:dyDescent="0.25">
      <c r="A1620" t="s">
        <v>3368</v>
      </c>
      <c r="B1620" t="s">
        <v>3369</v>
      </c>
      <c r="C1620" t="s">
        <v>3370</v>
      </c>
      <c r="D1620" t="s">
        <v>36537</v>
      </c>
      <c r="E1620">
        <v>0.28696700000000003</v>
      </c>
      <c r="F1620">
        <v>4.6769999999999999E-2</v>
      </c>
      <c r="G1620">
        <v>0.22317999999999999</v>
      </c>
      <c r="H1620">
        <v>-5.1575000000000003E-2</v>
      </c>
      <c r="I1620">
        <v>0.330849</v>
      </c>
      <c r="J1620">
        <v>0.25196000000000002</v>
      </c>
      <c r="K1620">
        <v>0.15475</v>
      </c>
      <c r="L1620">
        <v>0.57344399999999995</v>
      </c>
      <c r="M1620">
        <v>0.86041100000000004</v>
      </c>
      <c r="N1620">
        <v>0.42631000000000002</v>
      </c>
      <c r="O1620">
        <v>0.47308</v>
      </c>
      <c r="P1620">
        <v>0.35012100000000002</v>
      </c>
      <c r="Q1620">
        <v>0.57330099999999995</v>
      </c>
      <c r="R1620">
        <v>0.583256</v>
      </c>
      <c r="S1620">
        <v>0.53168099999999996</v>
      </c>
      <c r="T1620">
        <v>0.45466000000000001</v>
      </c>
      <c r="U1620">
        <v>0.78550900000000001</v>
      </c>
      <c r="V1620">
        <v>0.12690000000000001</v>
      </c>
      <c r="W1620">
        <v>0.37885999999999997</v>
      </c>
      <c r="X1620">
        <v>0.52427900000000005</v>
      </c>
      <c r="Y1620">
        <v>0.67902899999999999</v>
      </c>
      <c r="Z1620" t="s">
        <v>3368</v>
      </c>
      <c r="AA1620">
        <v>23</v>
      </c>
      <c r="AB1620" t="s">
        <v>5</v>
      </c>
      <c r="AC1620" t="s">
        <v>6</v>
      </c>
      <c r="AD1620" t="s">
        <v>6285</v>
      </c>
      <c r="AE1620">
        <v>11</v>
      </c>
      <c r="AF1620" t="s">
        <v>6286</v>
      </c>
      <c r="AG1620" t="s">
        <v>38657</v>
      </c>
    </row>
    <row r="1621" spans="1:33" x14ac:dyDescent="0.25">
      <c r="A1621" t="s">
        <v>1607</v>
      </c>
      <c r="C1621" t="s">
        <v>48</v>
      </c>
      <c r="D1621" t="s">
        <v>36537</v>
      </c>
      <c r="E1621">
        <v>0.28689999999999999</v>
      </c>
      <c r="F1621">
        <v>-3.703E-2</v>
      </c>
      <c r="G1621">
        <v>0.58377999999999997</v>
      </c>
      <c r="H1621">
        <v>-2.0840000000000001E-2</v>
      </c>
      <c r="I1621">
        <v>0.20880000000000001</v>
      </c>
      <c r="J1621">
        <v>5.1060000000000001E-2</v>
      </c>
      <c r="K1621">
        <v>0.29802000000000001</v>
      </c>
      <c r="L1621">
        <v>-2.0366200000000001</v>
      </c>
      <c r="M1621">
        <v>-1.7497199999999999</v>
      </c>
      <c r="N1621">
        <v>-1.9550700000000001</v>
      </c>
      <c r="O1621">
        <v>-1.9921</v>
      </c>
      <c r="P1621">
        <v>-2.3252100000000002</v>
      </c>
      <c r="Q1621">
        <v>-1.74143</v>
      </c>
      <c r="R1621">
        <v>-2.09151</v>
      </c>
      <c r="S1621">
        <v>-2.1123500000000002</v>
      </c>
      <c r="T1621">
        <v>-2.3102200000000002</v>
      </c>
      <c r="U1621">
        <v>-2.1014200000000001</v>
      </c>
      <c r="V1621">
        <v>-1.94252</v>
      </c>
      <c r="W1621">
        <v>-1.8914599999999999</v>
      </c>
      <c r="X1621">
        <v>-2.15333</v>
      </c>
      <c r="Y1621">
        <v>-1.85531</v>
      </c>
      <c r="Z1621" t="s">
        <v>1607</v>
      </c>
      <c r="AA1621">
        <v>2220</v>
      </c>
      <c r="AB1621" t="s">
        <v>5</v>
      </c>
      <c r="AC1621" t="s">
        <v>6</v>
      </c>
      <c r="AD1621" t="s">
        <v>26767</v>
      </c>
      <c r="AE1621">
        <v>1</v>
      </c>
      <c r="AF1621" t="s">
        <v>2672</v>
      </c>
      <c r="AG1621" t="s">
        <v>37400</v>
      </c>
    </row>
    <row r="1622" spans="1:33" x14ac:dyDescent="0.25">
      <c r="A1622" t="s">
        <v>825</v>
      </c>
      <c r="C1622" t="s">
        <v>78</v>
      </c>
      <c r="D1622" t="s">
        <v>36537</v>
      </c>
      <c r="E1622">
        <v>0.28665499999999999</v>
      </c>
      <c r="F1622">
        <v>0.16957800000000001</v>
      </c>
      <c r="G1622">
        <v>0.155751</v>
      </c>
      <c r="H1622">
        <v>0.42324499999999998</v>
      </c>
      <c r="I1622">
        <v>0.15465000000000001</v>
      </c>
      <c r="J1622">
        <v>0.17308000000000001</v>
      </c>
      <c r="K1622">
        <v>0.236431</v>
      </c>
      <c r="L1622">
        <v>-0.54649499999999995</v>
      </c>
      <c r="M1622">
        <v>-0.25984000000000002</v>
      </c>
      <c r="N1622">
        <v>-0.76586900000000002</v>
      </c>
      <c r="O1622">
        <v>-0.59629100000000002</v>
      </c>
      <c r="P1622">
        <v>-0.74655000000000005</v>
      </c>
      <c r="Q1622">
        <v>-0.59079899999999996</v>
      </c>
      <c r="R1622">
        <v>-0.70597500000000002</v>
      </c>
      <c r="S1622">
        <v>-0.28272999999999998</v>
      </c>
      <c r="T1622">
        <v>-0.724831</v>
      </c>
      <c r="U1622">
        <v>-0.57018100000000005</v>
      </c>
      <c r="V1622">
        <v>-0.80010000000000003</v>
      </c>
      <c r="W1622">
        <v>-0.62702000000000002</v>
      </c>
      <c r="X1622">
        <v>-0.74250000000000005</v>
      </c>
      <c r="Y1622">
        <v>-0.50606899999999999</v>
      </c>
      <c r="Z1622" t="s">
        <v>825</v>
      </c>
      <c r="AA1622">
        <v>1139</v>
      </c>
      <c r="AB1622" t="s">
        <v>5</v>
      </c>
      <c r="AC1622" t="s">
        <v>6</v>
      </c>
      <c r="AD1622" t="s">
        <v>826</v>
      </c>
      <c r="AE1622">
        <v>3</v>
      </c>
      <c r="AF1622" t="s">
        <v>827</v>
      </c>
      <c r="AG1622" t="s">
        <v>37968</v>
      </c>
    </row>
    <row r="1623" spans="1:33" x14ac:dyDescent="0.25">
      <c r="A1623" t="s">
        <v>164</v>
      </c>
      <c r="B1623" t="s">
        <v>165</v>
      </c>
      <c r="C1623" t="s">
        <v>166</v>
      </c>
      <c r="D1623" t="s">
        <v>36536</v>
      </c>
      <c r="E1623">
        <v>0.28635500000000003</v>
      </c>
      <c r="F1623">
        <v>0.27674900000000002</v>
      </c>
      <c r="G1623">
        <v>0.42295899999999997</v>
      </c>
      <c r="H1623">
        <v>0.10807600000000001</v>
      </c>
      <c r="I1623">
        <v>0.26495999999999997</v>
      </c>
      <c r="J1623">
        <v>0.238479</v>
      </c>
      <c r="K1623">
        <v>3.6679999999999997E-2</v>
      </c>
      <c r="L1623">
        <v>0.86979499999999998</v>
      </c>
      <c r="M1623">
        <v>1.15615</v>
      </c>
      <c r="N1623">
        <v>0.69061099999999997</v>
      </c>
      <c r="O1623">
        <v>0.96736</v>
      </c>
      <c r="P1623">
        <v>0.98548100000000005</v>
      </c>
      <c r="Q1623">
        <v>1.4084399999999999</v>
      </c>
      <c r="R1623">
        <v>0.99596399999999996</v>
      </c>
      <c r="S1623">
        <v>1.1040399999999999</v>
      </c>
      <c r="T1623">
        <v>0.77042999999999995</v>
      </c>
      <c r="U1623">
        <v>1.03539</v>
      </c>
      <c r="V1623">
        <v>0.91113100000000002</v>
      </c>
      <c r="W1623">
        <v>1.14961</v>
      </c>
      <c r="X1623">
        <v>0.39082</v>
      </c>
      <c r="Y1623">
        <v>0.42749999999999999</v>
      </c>
      <c r="Z1623" t="s">
        <v>164</v>
      </c>
      <c r="AA1623">
        <v>605</v>
      </c>
      <c r="AB1623" t="s">
        <v>21</v>
      </c>
      <c r="AC1623" t="s">
        <v>15</v>
      </c>
      <c r="AD1623" t="s">
        <v>18594</v>
      </c>
      <c r="AE1623">
        <v>10</v>
      </c>
      <c r="AF1623" t="s">
        <v>1926</v>
      </c>
      <c r="AG1623" t="s">
        <v>36594</v>
      </c>
    </row>
    <row r="1624" spans="1:33" x14ac:dyDescent="0.25">
      <c r="A1624" t="s">
        <v>1400</v>
      </c>
      <c r="B1624" t="s">
        <v>1401</v>
      </c>
      <c r="C1624" t="s">
        <v>1402</v>
      </c>
      <c r="D1624" t="s">
        <v>36537</v>
      </c>
      <c r="E1624">
        <v>0.286325</v>
      </c>
      <c r="F1624">
        <v>5.246E-2</v>
      </c>
      <c r="G1624">
        <v>0.24693899999999999</v>
      </c>
      <c r="H1624">
        <v>0.13960500000000001</v>
      </c>
      <c r="I1624">
        <v>0.18917100000000001</v>
      </c>
      <c r="J1624">
        <v>0.13311999999999999</v>
      </c>
      <c r="K1624">
        <v>4.2209999999999998E-2</v>
      </c>
      <c r="L1624">
        <v>0.90622499999999995</v>
      </c>
      <c r="M1624">
        <v>1.19255</v>
      </c>
      <c r="N1624">
        <v>1.13243</v>
      </c>
      <c r="O1624">
        <v>1.18489</v>
      </c>
      <c r="P1624">
        <v>0.85543100000000005</v>
      </c>
      <c r="Q1624">
        <v>1.1023700000000001</v>
      </c>
      <c r="R1624">
        <v>0.94728500000000004</v>
      </c>
      <c r="S1624">
        <v>1.0868899999999999</v>
      </c>
      <c r="T1624">
        <v>0.95558900000000002</v>
      </c>
      <c r="U1624">
        <v>1.14476</v>
      </c>
      <c r="V1624">
        <v>0.91227000000000003</v>
      </c>
      <c r="W1624">
        <v>1.04539</v>
      </c>
      <c r="X1624">
        <v>1.05779</v>
      </c>
      <c r="Y1624">
        <v>1.1000000000000001</v>
      </c>
      <c r="Z1624" t="s">
        <v>1400</v>
      </c>
      <c r="AA1624">
        <v>647</v>
      </c>
      <c r="AB1624" t="s">
        <v>21</v>
      </c>
      <c r="AC1624" t="s">
        <v>35</v>
      </c>
      <c r="AD1624" t="s">
        <v>29711</v>
      </c>
      <c r="AE1624">
        <v>5</v>
      </c>
      <c r="AF1624" t="s">
        <v>12488</v>
      </c>
      <c r="AG1624" t="s">
        <v>37089</v>
      </c>
    </row>
    <row r="1625" spans="1:33" x14ac:dyDescent="0.25">
      <c r="A1625" t="s">
        <v>8509</v>
      </c>
      <c r="B1625" t="s">
        <v>8510</v>
      </c>
      <c r="C1625" t="s">
        <v>8511</v>
      </c>
      <c r="D1625" t="s">
        <v>36537</v>
      </c>
      <c r="E1625">
        <v>0.28610999999999998</v>
      </c>
      <c r="F1625">
        <v>-4.2889999999999998E-2</v>
      </c>
      <c r="G1625">
        <v>2.9659999999999999E-2</v>
      </c>
      <c r="H1625">
        <v>-0.69311</v>
      </c>
      <c r="I1625">
        <v>0.35843000000000003</v>
      </c>
      <c r="J1625">
        <v>0.14113000000000001</v>
      </c>
      <c r="K1625">
        <v>9.5149999999999998E-2</v>
      </c>
      <c r="L1625">
        <v>-2.7164600000000001</v>
      </c>
      <c r="M1625">
        <v>-2.4303499999999998</v>
      </c>
      <c r="N1625">
        <v>-2.6486900000000002</v>
      </c>
      <c r="O1625">
        <v>-2.6915800000000001</v>
      </c>
      <c r="P1625">
        <v>-2.7533400000000001</v>
      </c>
      <c r="Q1625">
        <v>-2.7236799999999999</v>
      </c>
      <c r="R1625">
        <v>-2.2217500000000001</v>
      </c>
      <c r="S1625">
        <v>-2.91486</v>
      </c>
      <c r="T1625">
        <v>-2.6014699999999999</v>
      </c>
      <c r="U1625">
        <v>-2.2430400000000001</v>
      </c>
      <c r="V1625">
        <v>-2.7386900000000001</v>
      </c>
      <c r="W1625">
        <v>-2.5975600000000001</v>
      </c>
      <c r="X1625">
        <v>-2.5956700000000001</v>
      </c>
      <c r="Y1625">
        <v>-2.5005199999999999</v>
      </c>
      <c r="Z1625" t="s">
        <v>8509</v>
      </c>
      <c r="AA1625">
        <v>500</v>
      </c>
      <c r="AB1625" t="s">
        <v>21</v>
      </c>
      <c r="AC1625" t="s">
        <v>6</v>
      </c>
      <c r="AD1625" t="s">
        <v>26456</v>
      </c>
      <c r="AE1625">
        <v>10</v>
      </c>
      <c r="AF1625" t="s">
        <v>26457</v>
      </c>
      <c r="AG1625" t="s">
        <v>36852</v>
      </c>
    </row>
    <row r="1626" spans="1:33" x14ac:dyDescent="0.25">
      <c r="A1626" t="s">
        <v>10348</v>
      </c>
      <c r="C1626" t="s">
        <v>10349</v>
      </c>
      <c r="D1626" t="s">
        <v>36537</v>
      </c>
      <c r="E1626">
        <v>0.28599000000000002</v>
      </c>
      <c r="F1626">
        <v>0.12288</v>
      </c>
      <c r="G1626">
        <v>-1.2110000000000001E-3</v>
      </c>
      <c r="H1626">
        <v>4.8225999999999998E-2</v>
      </c>
      <c r="I1626">
        <v>-3.0969E-2</v>
      </c>
      <c r="J1626">
        <v>-8.7030999999999997E-2</v>
      </c>
      <c r="K1626">
        <v>-8.1368999999999997E-2</v>
      </c>
      <c r="L1626">
        <v>-1.53772</v>
      </c>
      <c r="M1626">
        <v>-1.25173</v>
      </c>
      <c r="N1626">
        <v>-1.1494899999999999</v>
      </c>
      <c r="O1626">
        <v>-1.02661</v>
      </c>
      <c r="P1626">
        <v>-0.96411899999999995</v>
      </c>
      <c r="Q1626">
        <v>-0.96533000000000002</v>
      </c>
      <c r="R1626">
        <v>-0.93102499999999999</v>
      </c>
      <c r="S1626">
        <v>-0.882799</v>
      </c>
      <c r="T1626">
        <v>-0.82920099999999997</v>
      </c>
      <c r="U1626">
        <v>-0.86016999999999999</v>
      </c>
      <c r="V1626">
        <v>-0.81992900000000002</v>
      </c>
      <c r="W1626">
        <v>-0.90695999999999999</v>
      </c>
      <c r="X1626">
        <v>-0.54305099999999995</v>
      </c>
      <c r="Y1626">
        <v>-0.62441999999999998</v>
      </c>
      <c r="Z1626" t="s">
        <v>10348</v>
      </c>
      <c r="AA1626">
        <v>328</v>
      </c>
      <c r="AB1626" t="s">
        <v>21</v>
      </c>
      <c r="AC1626" t="s">
        <v>6</v>
      </c>
      <c r="AD1626" t="s">
        <v>31784</v>
      </c>
      <c r="AE1626">
        <v>9</v>
      </c>
      <c r="AF1626" t="s">
        <v>31785</v>
      </c>
      <c r="AG1626" t="s">
        <v>37585</v>
      </c>
    </row>
    <row r="1627" spans="1:33" x14ac:dyDescent="0.25">
      <c r="A1627" t="s">
        <v>26151</v>
      </c>
      <c r="C1627" t="s">
        <v>78</v>
      </c>
      <c r="D1627" t="s">
        <v>36537</v>
      </c>
      <c r="E1627">
        <v>0.28598000000000001</v>
      </c>
      <c r="F1627">
        <v>-8.1700000000000002E-3</v>
      </c>
      <c r="G1627">
        <v>-5.5489999999999998E-2</v>
      </c>
      <c r="H1627">
        <v>0.26801000000000003</v>
      </c>
      <c r="I1627">
        <v>0.29698999999999998</v>
      </c>
      <c r="J1627">
        <v>0.21629999999999999</v>
      </c>
      <c r="K1627">
        <v>-9.7900000000000001E-2</v>
      </c>
      <c r="L1627">
        <v>-1.5292600000000001</v>
      </c>
      <c r="M1627">
        <v>-1.2432799999999999</v>
      </c>
      <c r="N1627">
        <v>-1.41046</v>
      </c>
      <c r="O1627">
        <v>-1.4186300000000001</v>
      </c>
      <c r="P1627">
        <v>-1.3779300000000001</v>
      </c>
      <c r="Q1627">
        <v>-1.4334199999999999</v>
      </c>
      <c r="R1627">
        <v>-1.5513600000000001</v>
      </c>
      <c r="S1627">
        <v>-1.28335</v>
      </c>
      <c r="T1627">
        <v>-1.5673600000000001</v>
      </c>
      <c r="U1627">
        <v>-1.27037</v>
      </c>
      <c r="V1627">
        <v>-1.89255</v>
      </c>
      <c r="W1627">
        <v>-1.67625</v>
      </c>
      <c r="X1627">
        <v>-1.45502</v>
      </c>
      <c r="Y1627">
        <v>-1.5529200000000001</v>
      </c>
      <c r="Z1627" t="s">
        <v>26151</v>
      </c>
      <c r="AA1627">
        <v>596</v>
      </c>
      <c r="AB1627" t="s">
        <v>5</v>
      </c>
      <c r="AC1627" t="s">
        <v>6</v>
      </c>
      <c r="AD1627" t="s">
        <v>26659</v>
      </c>
      <c r="AE1627">
        <v>7</v>
      </c>
      <c r="AF1627" t="s">
        <v>26660</v>
      </c>
      <c r="AG1627" t="s">
        <v>37745</v>
      </c>
    </row>
    <row r="1628" spans="1:33" x14ac:dyDescent="0.25">
      <c r="A1628" t="s">
        <v>14969</v>
      </c>
      <c r="B1628" t="s">
        <v>14971</v>
      </c>
      <c r="C1628" t="s">
        <v>14970</v>
      </c>
      <c r="D1628" t="s">
        <v>36537</v>
      </c>
      <c r="E1628">
        <v>0.28592000000000001</v>
      </c>
      <c r="F1628">
        <v>5.1490000000000001E-2</v>
      </c>
      <c r="G1628">
        <v>-3.8469999999999997E-2</v>
      </c>
      <c r="H1628">
        <v>3.4970000000000001E-2</v>
      </c>
      <c r="I1628">
        <v>-0.26595999999999997</v>
      </c>
      <c r="J1628">
        <v>-4.6929999999999999E-2</v>
      </c>
      <c r="K1628">
        <v>-0.14147999999999999</v>
      </c>
      <c r="L1628">
        <v>-1.9844299999999999</v>
      </c>
      <c r="M1628">
        <v>-1.69851</v>
      </c>
      <c r="N1628">
        <v>-1.5870500000000001</v>
      </c>
      <c r="O1628">
        <v>-1.53556</v>
      </c>
      <c r="P1628">
        <v>-1.50234</v>
      </c>
      <c r="Q1628">
        <v>-1.54081</v>
      </c>
      <c r="R1628">
        <v>-1.6292599999999999</v>
      </c>
      <c r="S1628">
        <v>-1.59429</v>
      </c>
      <c r="T1628">
        <v>-1.68327</v>
      </c>
      <c r="U1628">
        <v>-1.94923</v>
      </c>
      <c r="V1628">
        <v>-1.6944300000000001</v>
      </c>
      <c r="W1628">
        <v>-1.74136</v>
      </c>
      <c r="X1628">
        <v>-1.49796</v>
      </c>
      <c r="Y1628">
        <v>-1.63944</v>
      </c>
      <c r="Z1628" t="s">
        <v>14969</v>
      </c>
      <c r="AA1628">
        <v>91</v>
      </c>
      <c r="AB1628" t="s">
        <v>5</v>
      </c>
      <c r="AC1628" t="s">
        <v>6</v>
      </c>
      <c r="AD1628" t="s">
        <v>31908</v>
      </c>
      <c r="AE1628">
        <v>27</v>
      </c>
      <c r="AF1628" t="s">
        <v>31909</v>
      </c>
      <c r="AG1628" t="s">
        <v>37817</v>
      </c>
    </row>
    <row r="1629" spans="1:33" x14ac:dyDescent="0.25">
      <c r="A1629" t="s">
        <v>3284</v>
      </c>
      <c r="C1629" t="s">
        <v>48</v>
      </c>
      <c r="D1629" t="s">
        <v>36537</v>
      </c>
      <c r="E1629">
        <v>0.28571999999999997</v>
      </c>
      <c r="F1629">
        <v>0.14632999999999999</v>
      </c>
      <c r="G1629">
        <v>0.38784999999999997</v>
      </c>
      <c r="H1629">
        <v>0.59297999999999995</v>
      </c>
      <c r="I1629">
        <v>0.23349</v>
      </c>
      <c r="J1629">
        <v>0.29513</v>
      </c>
      <c r="K1629">
        <v>0.34625</v>
      </c>
      <c r="L1629">
        <v>1.9323699999999999</v>
      </c>
      <c r="M1629">
        <v>2.2180900000000001</v>
      </c>
      <c r="N1629">
        <v>1.3204</v>
      </c>
      <c r="O1629">
        <v>1.4667300000000001</v>
      </c>
      <c r="P1629">
        <v>1.3184</v>
      </c>
      <c r="Q1629">
        <v>1.70625</v>
      </c>
      <c r="R1629">
        <v>1.4574400000000001</v>
      </c>
      <c r="S1629">
        <v>2.0504199999999999</v>
      </c>
      <c r="T1629">
        <v>1.3345100000000001</v>
      </c>
      <c r="U1629">
        <v>1.5680000000000001</v>
      </c>
      <c r="V1629">
        <v>1.3732800000000001</v>
      </c>
      <c r="W1629">
        <v>1.6684099999999999</v>
      </c>
      <c r="X1629">
        <v>1.22167</v>
      </c>
      <c r="Y1629">
        <v>1.56792</v>
      </c>
      <c r="Z1629" t="s">
        <v>3284</v>
      </c>
      <c r="AA1629">
        <v>497</v>
      </c>
      <c r="AB1629" t="s">
        <v>21</v>
      </c>
      <c r="AC1629" t="s">
        <v>6</v>
      </c>
      <c r="AD1629" t="s">
        <v>16748</v>
      </c>
      <c r="AE1629">
        <v>1</v>
      </c>
      <c r="AF1629" t="s">
        <v>10245</v>
      </c>
      <c r="AG1629" t="s">
        <v>38928</v>
      </c>
    </row>
    <row r="1630" spans="1:33" x14ac:dyDescent="0.25">
      <c r="A1630" t="s">
        <v>1607</v>
      </c>
      <c r="C1630" t="s">
        <v>48</v>
      </c>
      <c r="D1630" t="s">
        <v>36537</v>
      </c>
      <c r="E1630">
        <v>0.28567999999999999</v>
      </c>
      <c r="F1630">
        <v>0.25652000000000003</v>
      </c>
      <c r="G1630">
        <v>0.21590999999999999</v>
      </c>
      <c r="H1630">
        <v>0.31525999999999998</v>
      </c>
      <c r="I1630">
        <v>0.23993999999999999</v>
      </c>
      <c r="J1630">
        <v>0.30726999999999999</v>
      </c>
      <c r="K1630">
        <v>0.23019000000000001</v>
      </c>
      <c r="L1630">
        <v>1.3950400000000001</v>
      </c>
      <c r="M1630">
        <v>1.68072</v>
      </c>
      <c r="N1630">
        <v>1.3707199999999999</v>
      </c>
      <c r="O1630">
        <v>1.62724</v>
      </c>
      <c r="P1630">
        <v>1.33632</v>
      </c>
      <c r="Q1630">
        <v>1.55223</v>
      </c>
      <c r="R1630">
        <v>1.4765200000000001</v>
      </c>
      <c r="S1630">
        <v>1.7917799999999999</v>
      </c>
      <c r="T1630">
        <v>1.3467</v>
      </c>
      <c r="U1630">
        <v>1.5866400000000001</v>
      </c>
      <c r="V1630">
        <v>1.2660100000000001</v>
      </c>
      <c r="W1630">
        <v>1.57328</v>
      </c>
      <c r="X1630">
        <v>1.26536</v>
      </c>
      <c r="Y1630">
        <v>1.4955499999999999</v>
      </c>
      <c r="Z1630" t="s">
        <v>1607</v>
      </c>
      <c r="AA1630">
        <v>2014</v>
      </c>
      <c r="AB1630" t="s">
        <v>5</v>
      </c>
      <c r="AC1630" t="s">
        <v>6</v>
      </c>
      <c r="AD1630" t="s">
        <v>6499</v>
      </c>
      <c r="AE1630">
        <v>7</v>
      </c>
      <c r="AF1630" t="s">
        <v>6500</v>
      </c>
      <c r="AG1630" t="s">
        <v>37400</v>
      </c>
    </row>
    <row r="1631" spans="1:33" x14ac:dyDescent="0.25">
      <c r="A1631" t="s">
        <v>7081</v>
      </c>
      <c r="B1631" t="s">
        <v>7082</v>
      </c>
      <c r="C1631" t="s">
        <v>7083</v>
      </c>
      <c r="D1631" t="s">
        <v>36537</v>
      </c>
      <c r="E1631">
        <v>0.28560467</v>
      </c>
      <c r="F1631">
        <v>0.12590799999999999</v>
      </c>
      <c r="G1631">
        <v>0.121889</v>
      </c>
      <c r="H1631">
        <v>0.35877599999999998</v>
      </c>
      <c r="I1631">
        <v>0.26762000000000002</v>
      </c>
      <c r="J1631">
        <v>0.26626100000000003</v>
      </c>
      <c r="K1631">
        <v>0.21548110000000001</v>
      </c>
      <c r="L1631">
        <v>-9.41467E-3</v>
      </c>
      <c r="M1631">
        <v>0.27618999999999999</v>
      </c>
      <c r="N1631">
        <v>0.40166099999999999</v>
      </c>
      <c r="O1631">
        <v>0.52756899999999995</v>
      </c>
      <c r="P1631">
        <v>0.164101</v>
      </c>
      <c r="Q1631">
        <v>0.28599000000000002</v>
      </c>
      <c r="R1631">
        <v>0.210844</v>
      </c>
      <c r="S1631">
        <v>0.56962000000000002</v>
      </c>
      <c r="T1631">
        <v>0.12085</v>
      </c>
      <c r="U1631">
        <v>0.38846999999999998</v>
      </c>
      <c r="V1631">
        <v>0.19453000000000001</v>
      </c>
      <c r="W1631">
        <v>0.46079100000000001</v>
      </c>
      <c r="X1631">
        <v>6.4868899999999993E-2</v>
      </c>
      <c r="Y1631">
        <v>0.28034999999999999</v>
      </c>
      <c r="Z1631" t="s">
        <v>7081</v>
      </c>
      <c r="AA1631">
        <v>625</v>
      </c>
      <c r="AB1631" t="s">
        <v>5</v>
      </c>
      <c r="AC1631" t="s">
        <v>6</v>
      </c>
      <c r="AD1631" t="s">
        <v>32011</v>
      </c>
      <c r="AE1631">
        <v>8</v>
      </c>
      <c r="AF1631" t="s">
        <v>8696</v>
      </c>
      <c r="AG1631" t="s">
        <v>37024</v>
      </c>
    </row>
    <row r="1632" spans="1:33" x14ac:dyDescent="0.25">
      <c r="A1632" t="s">
        <v>12953</v>
      </c>
      <c r="C1632" t="s">
        <v>5098</v>
      </c>
      <c r="D1632" t="s">
        <v>36537</v>
      </c>
      <c r="E1632">
        <v>0.28555700000000001</v>
      </c>
      <c r="F1632">
        <v>2.2658000000000001E-2</v>
      </c>
      <c r="G1632">
        <v>0.154311</v>
      </c>
      <c r="H1632">
        <v>7.4007000000000003E-2</v>
      </c>
      <c r="I1632">
        <v>0.35707800000000001</v>
      </c>
      <c r="J1632">
        <v>-7.4510999999999994E-2</v>
      </c>
      <c r="K1632">
        <v>0.204901</v>
      </c>
      <c r="L1632">
        <v>0.33926400000000001</v>
      </c>
      <c r="M1632">
        <v>0.62482099999999996</v>
      </c>
      <c r="N1632">
        <v>0.81004100000000001</v>
      </c>
      <c r="O1632">
        <v>0.83269899999999997</v>
      </c>
      <c r="P1632">
        <v>0.60111000000000003</v>
      </c>
      <c r="Q1632">
        <v>0.75542100000000001</v>
      </c>
      <c r="R1632">
        <v>0.533134</v>
      </c>
      <c r="S1632">
        <v>0.60714100000000004</v>
      </c>
      <c r="T1632">
        <v>0.31833099999999998</v>
      </c>
      <c r="U1632">
        <v>0.67540900000000004</v>
      </c>
      <c r="V1632">
        <v>0.84379000000000004</v>
      </c>
      <c r="W1632">
        <v>0.76927900000000005</v>
      </c>
      <c r="X1632">
        <v>0.40815899999999999</v>
      </c>
      <c r="Y1632">
        <v>0.61306000000000005</v>
      </c>
      <c r="Z1632" t="s">
        <v>12953</v>
      </c>
      <c r="AA1632">
        <v>163</v>
      </c>
      <c r="AB1632" t="s">
        <v>5</v>
      </c>
      <c r="AC1632" t="s">
        <v>6</v>
      </c>
      <c r="AD1632" t="s">
        <v>32463</v>
      </c>
      <c r="AE1632">
        <v>8</v>
      </c>
      <c r="AF1632" t="s">
        <v>12954</v>
      </c>
      <c r="AG1632" t="s">
        <v>37379</v>
      </c>
    </row>
    <row r="1633" spans="1:33" x14ac:dyDescent="0.25">
      <c r="A1633" t="s">
        <v>4272</v>
      </c>
      <c r="B1633" t="s">
        <v>4273</v>
      </c>
      <c r="C1633" t="s">
        <v>4274</v>
      </c>
      <c r="D1633" t="s">
        <v>36537</v>
      </c>
      <c r="E1633">
        <v>0.28554499999999999</v>
      </c>
      <c r="F1633">
        <v>7.6340000000000005E-2</v>
      </c>
      <c r="G1633">
        <v>2.8801E-2</v>
      </c>
      <c r="H1633">
        <v>0.64959599999999995</v>
      </c>
      <c r="I1633">
        <v>0.104799</v>
      </c>
      <c r="J1633">
        <v>0.37065900000000002</v>
      </c>
      <c r="K1633">
        <v>0.15038090000000001</v>
      </c>
      <c r="L1633">
        <v>0.93402499999999999</v>
      </c>
      <c r="M1633">
        <v>1.21957</v>
      </c>
      <c r="N1633">
        <v>1.0662499999999999</v>
      </c>
      <c r="O1633">
        <v>1.14259</v>
      </c>
      <c r="P1633">
        <v>0.63854999999999995</v>
      </c>
      <c r="Q1633">
        <v>0.66735100000000003</v>
      </c>
      <c r="R1633">
        <v>0.39302399999999998</v>
      </c>
      <c r="S1633">
        <v>1.0426200000000001</v>
      </c>
      <c r="T1633">
        <v>0.43156099999999997</v>
      </c>
      <c r="U1633">
        <v>0.53635999999999995</v>
      </c>
      <c r="V1633">
        <v>0.123041</v>
      </c>
      <c r="W1633">
        <v>0.49370000000000003</v>
      </c>
      <c r="X1633">
        <v>7.9359100000000002E-2</v>
      </c>
      <c r="Y1633">
        <v>0.22974</v>
      </c>
      <c r="Z1633" t="s">
        <v>4272</v>
      </c>
      <c r="AA1633">
        <v>691</v>
      </c>
      <c r="AB1633" t="s">
        <v>5</v>
      </c>
      <c r="AC1633" t="s">
        <v>35</v>
      </c>
      <c r="AD1633" t="s">
        <v>5112</v>
      </c>
      <c r="AE1633">
        <v>3</v>
      </c>
      <c r="AF1633" t="s">
        <v>5290</v>
      </c>
      <c r="AG1633" t="s">
        <v>36872</v>
      </c>
    </row>
    <row r="1634" spans="1:33" x14ac:dyDescent="0.25">
      <c r="A1634" t="s">
        <v>4272</v>
      </c>
      <c r="B1634" t="s">
        <v>4273</v>
      </c>
      <c r="C1634" t="s">
        <v>4274</v>
      </c>
      <c r="D1634" t="s">
        <v>36537</v>
      </c>
      <c r="E1634">
        <v>0.28554499999999999</v>
      </c>
      <c r="F1634">
        <v>7.6340000000000005E-2</v>
      </c>
      <c r="G1634">
        <v>2.8801E-2</v>
      </c>
      <c r="H1634">
        <v>0.64959599999999995</v>
      </c>
      <c r="I1634">
        <v>0.104799</v>
      </c>
      <c r="J1634">
        <v>0.37065900000000002</v>
      </c>
      <c r="K1634">
        <v>0.15038090000000001</v>
      </c>
      <c r="L1634">
        <v>0.93402499999999999</v>
      </c>
      <c r="M1634">
        <v>1.21957</v>
      </c>
      <c r="N1634">
        <v>1.0662499999999999</v>
      </c>
      <c r="O1634">
        <v>1.14259</v>
      </c>
      <c r="P1634">
        <v>0.63854999999999995</v>
      </c>
      <c r="Q1634">
        <v>0.66735100000000003</v>
      </c>
      <c r="R1634">
        <v>0.39302399999999998</v>
      </c>
      <c r="S1634">
        <v>1.0426200000000001</v>
      </c>
      <c r="T1634">
        <v>0.43156099999999997</v>
      </c>
      <c r="U1634">
        <v>0.53635999999999995</v>
      </c>
      <c r="V1634">
        <v>0.123041</v>
      </c>
      <c r="W1634">
        <v>0.49370000000000003</v>
      </c>
      <c r="X1634">
        <v>7.9359100000000002E-2</v>
      </c>
      <c r="Y1634">
        <v>0.22974</v>
      </c>
      <c r="Z1634" t="s">
        <v>4272</v>
      </c>
      <c r="AA1634">
        <v>699</v>
      </c>
      <c r="AB1634" t="s">
        <v>5</v>
      </c>
      <c r="AC1634" t="s">
        <v>35</v>
      </c>
      <c r="AD1634" t="s">
        <v>24061</v>
      </c>
      <c r="AE1634">
        <v>11</v>
      </c>
      <c r="AF1634" t="s">
        <v>5113</v>
      </c>
      <c r="AG1634" t="s">
        <v>36872</v>
      </c>
    </row>
    <row r="1635" spans="1:33" x14ac:dyDescent="0.25">
      <c r="A1635" t="s">
        <v>32360</v>
      </c>
      <c r="C1635" t="s">
        <v>32361</v>
      </c>
      <c r="D1635" t="s">
        <v>36537</v>
      </c>
      <c r="E1635">
        <v>0.28504499999999999</v>
      </c>
      <c r="F1635">
        <v>-0.12662100000000001</v>
      </c>
      <c r="G1635">
        <v>2.5270999999999998E-2</v>
      </c>
      <c r="H1635">
        <v>0.13559489999999999</v>
      </c>
      <c r="I1635">
        <v>-8.5099999999999995E-2</v>
      </c>
      <c r="J1635">
        <v>-0.20228009999999999</v>
      </c>
      <c r="K1635">
        <v>-7.3959200000000003E-2</v>
      </c>
      <c r="L1635">
        <v>-0.75254399999999999</v>
      </c>
      <c r="M1635">
        <v>-0.467499</v>
      </c>
      <c r="N1635">
        <v>-0.18576999999999999</v>
      </c>
      <c r="O1635">
        <v>-0.31239099999999997</v>
      </c>
      <c r="P1635">
        <v>-0.20758099999999999</v>
      </c>
      <c r="Q1635">
        <v>-0.18231</v>
      </c>
      <c r="R1635">
        <v>-0.235374</v>
      </c>
      <c r="S1635">
        <v>-9.9779099999999996E-2</v>
      </c>
      <c r="T1635">
        <v>-0.121201</v>
      </c>
      <c r="U1635">
        <v>-0.20630100000000001</v>
      </c>
      <c r="V1635">
        <v>0.10884099999999999</v>
      </c>
      <c r="W1635">
        <v>-9.3439099999999997E-2</v>
      </c>
      <c r="X1635">
        <v>-6.2379799999999999E-2</v>
      </c>
      <c r="Y1635">
        <v>-0.13633899999999999</v>
      </c>
      <c r="Z1635" t="s">
        <v>32360</v>
      </c>
      <c r="AA1635">
        <v>286</v>
      </c>
      <c r="AB1635" t="s">
        <v>5</v>
      </c>
      <c r="AC1635" t="s">
        <v>6</v>
      </c>
      <c r="AD1635" t="s">
        <v>33025</v>
      </c>
      <c r="AE1635">
        <v>4</v>
      </c>
      <c r="AF1635" t="s">
        <v>33026</v>
      </c>
      <c r="AG1635" t="s">
        <v>37891</v>
      </c>
    </row>
    <row r="1636" spans="1:33" x14ac:dyDescent="0.25">
      <c r="A1636" t="s">
        <v>11378</v>
      </c>
      <c r="B1636" t="s">
        <v>11379</v>
      </c>
      <c r="C1636" t="s">
        <v>11380</v>
      </c>
      <c r="D1636" t="s">
        <v>36537</v>
      </c>
      <c r="E1636">
        <v>0.28501700000000002</v>
      </c>
      <c r="F1636">
        <v>0.26500899999999999</v>
      </c>
      <c r="G1636">
        <v>0.33548</v>
      </c>
      <c r="H1636">
        <v>0.13839499999999999</v>
      </c>
      <c r="I1636">
        <v>4.0808999999999998E-2</v>
      </c>
      <c r="J1636">
        <v>0.15007000000000001</v>
      </c>
      <c r="K1636">
        <v>0.19320100000000001</v>
      </c>
      <c r="L1636">
        <v>0.28717399999999998</v>
      </c>
      <c r="M1636">
        <v>0.57219100000000001</v>
      </c>
      <c r="N1636">
        <v>0.32566099999999998</v>
      </c>
      <c r="O1636">
        <v>0.59067000000000003</v>
      </c>
      <c r="P1636">
        <v>0.23727000000000001</v>
      </c>
      <c r="Q1636">
        <v>0.57274999999999998</v>
      </c>
      <c r="R1636">
        <v>0.50428600000000001</v>
      </c>
      <c r="S1636">
        <v>0.64268099999999995</v>
      </c>
      <c r="T1636">
        <v>0.48053000000000001</v>
      </c>
      <c r="U1636">
        <v>0.521339</v>
      </c>
      <c r="V1636">
        <v>0.38364999999999999</v>
      </c>
      <c r="W1636">
        <v>0.53371999999999997</v>
      </c>
      <c r="X1636">
        <v>0.19256999999999999</v>
      </c>
      <c r="Y1636">
        <v>0.38577099999999998</v>
      </c>
      <c r="Z1636" t="s">
        <v>11378</v>
      </c>
      <c r="AA1636">
        <v>217</v>
      </c>
      <c r="AB1636" t="s">
        <v>5</v>
      </c>
      <c r="AC1636" t="s">
        <v>6</v>
      </c>
      <c r="AD1636" t="s">
        <v>11381</v>
      </c>
      <c r="AE1636">
        <v>7</v>
      </c>
      <c r="AF1636" t="s">
        <v>11382</v>
      </c>
      <c r="AG1636" t="s">
        <v>37610</v>
      </c>
    </row>
    <row r="1637" spans="1:33" x14ac:dyDescent="0.25">
      <c r="A1637" t="s">
        <v>2487</v>
      </c>
      <c r="B1637" t="s">
        <v>2488</v>
      </c>
      <c r="C1637" t="s">
        <v>2489</v>
      </c>
      <c r="D1637" t="s">
        <v>36537</v>
      </c>
      <c r="E1637">
        <v>0.28495599999999999</v>
      </c>
      <c r="F1637">
        <v>0.205599</v>
      </c>
      <c r="G1637">
        <v>-2.31E-4</v>
      </c>
      <c r="H1637">
        <v>0.45094477999999999</v>
      </c>
      <c r="I1637">
        <v>0.37346800000000002</v>
      </c>
      <c r="J1637">
        <v>7.7299000000000007E-2</v>
      </c>
      <c r="K1637">
        <v>0.34070899999999998</v>
      </c>
      <c r="L1637">
        <v>-0.50294499999999998</v>
      </c>
      <c r="M1637">
        <v>-0.21798899999999999</v>
      </c>
      <c r="N1637">
        <v>-0.31510899999999997</v>
      </c>
      <c r="O1637">
        <v>-0.10951</v>
      </c>
      <c r="P1637">
        <v>-0.15185899999999999</v>
      </c>
      <c r="Q1637">
        <v>-0.15209</v>
      </c>
      <c r="R1637">
        <v>-0.44124400000000003</v>
      </c>
      <c r="S1637">
        <v>9.7007800000000009E-3</v>
      </c>
      <c r="T1637">
        <v>-0.55633900000000003</v>
      </c>
      <c r="U1637">
        <v>-0.18287100000000001</v>
      </c>
      <c r="V1637">
        <v>-0.215979</v>
      </c>
      <c r="W1637">
        <v>-0.13868</v>
      </c>
      <c r="X1637">
        <v>-0.79371999999999998</v>
      </c>
      <c r="Y1637">
        <v>-0.453011</v>
      </c>
      <c r="Z1637" t="s">
        <v>2487</v>
      </c>
      <c r="AA1637">
        <v>567</v>
      </c>
      <c r="AB1637" t="s">
        <v>5</v>
      </c>
      <c r="AC1637" t="s">
        <v>35</v>
      </c>
      <c r="AD1637" t="s">
        <v>25045</v>
      </c>
      <c r="AE1637">
        <v>18</v>
      </c>
      <c r="AF1637" t="s">
        <v>2490</v>
      </c>
      <c r="AG1637" t="s">
        <v>36936</v>
      </c>
    </row>
    <row r="1638" spans="1:33" x14ac:dyDescent="0.25">
      <c r="A1638" t="s">
        <v>64</v>
      </c>
      <c r="C1638" t="s">
        <v>14</v>
      </c>
      <c r="D1638" t="s">
        <v>36536</v>
      </c>
      <c r="E1638">
        <v>0.28486</v>
      </c>
      <c r="F1638">
        <v>0.18633</v>
      </c>
      <c r="G1638">
        <v>-0.47561100000000001</v>
      </c>
      <c r="H1638">
        <v>0.39491999999999999</v>
      </c>
      <c r="I1638">
        <v>-3.4199999999999999E-3</v>
      </c>
      <c r="J1638">
        <v>8.8650000000000007E-2</v>
      </c>
      <c r="K1638">
        <v>0.28042099999999998</v>
      </c>
      <c r="L1638">
        <v>1.0203199999999999</v>
      </c>
      <c r="M1638">
        <v>1.30518</v>
      </c>
      <c r="N1638">
        <v>1.23515</v>
      </c>
      <c r="O1638">
        <v>1.4214800000000001</v>
      </c>
      <c r="P1638">
        <v>-0.80934899999999999</v>
      </c>
      <c r="Q1638">
        <v>-1.2849600000000001</v>
      </c>
      <c r="R1638">
        <v>1.0506500000000001</v>
      </c>
      <c r="S1638">
        <v>1.44557</v>
      </c>
      <c r="T1638">
        <v>0.96291000000000004</v>
      </c>
      <c r="U1638">
        <v>0.95948999999999995</v>
      </c>
      <c r="V1638">
        <v>1.4674199999999999</v>
      </c>
      <c r="W1638">
        <v>1.5560700000000001</v>
      </c>
      <c r="X1638">
        <v>0.73709899999999995</v>
      </c>
      <c r="Y1638">
        <v>1.01752</v>
      </c>
      <c r="Z1638" t="s">
        <v>64</v>
      </c>
      <c r="AA1638">
        <v>309</v>
      </c>
      <c r="AB1638" t="s">
        <v>5</v>
      </c>
      <c r="AC1638" t="s">
        <v>6</v>
      </c>
      <c r="AD1638" t="s">
        <v>29496</v>
      </c>
      <c r="AE1638">
        <v>3</v>
      </c>
      <c r="AF1638" t="s">
        <v>29497</v>
      </c>
      <c r="AG1638" t="s">
        <v>36585</v>
      </c>
    </row>
    <row r="1639" spans="1:33" x14ac:dyDescent="0.25">
      <c r="A1639" t="s">
        <v>774</v>
      </c>
      <c r="C1639" t="s">
        <v>775</v>
      </c>
      <c r="D1639" t="s">
        <v>36537</v>
      </c>
      <c r="E1639">
        <v>0.2848</v>
      </c>
      <c r="F1639">
        <v>0.13270000000000001</v>
      </c>
      <c r="G1639">
        <v>0.32271</v>
      </c>
      <c r="H1639">
        <v>5.2600000000000001E-2</v>
      </c>
      <c r="I1639">
        <v>8.9569999999999997E-2</v>
      </c>
      <c r="J1639">
        <v>0.16955999999999999</v>
      </c>
      <c r="K1639">
        <v>-0.20780999999999999</v>
      </c>
      <c r="L1639">
        <v>-1.3285</v>
      </c>
      <c r="M1639">
        <v>-1.0437000000000001</v>
      </c>
      <c r="N1639">
        <v>-1.3819600000000001</v>
      </c>
      <c r="O1639">
        <v>-1.24926</v>
      </c>
      <c r="P1639">
        <v>-1.5355000000000001</v>
      </c>
      <c r="Q1639">
        <v>-1.21279</v>
      </c>
      <c r="R1639">
        <v>-1.3264400000000001</v>
      </c>
      <c r="S1639">
        <v>-1.2738400000000001</v>
      </c>
      <c r="T1639">
        <v>-1.64272</v>
      </c>
      <c r="U1639">
        <v>-1.55315</v>
      </c>
      <c r="V1639">
        <v>-1.6592499999999999</v>
      </c>
      <c r="W1639">
        <v>-1.48969</v>
      </c>
      <c r="X1639">
        <v>-1.5652299999999999</v>
      </c>
      <c r="Y1639">
        <v>-1.7730399999999999</v>
      </c>
      <c r="Z1639" t="s">
        <v>774</v>
      </c>
      <c r="AA1639">
        <v>1743</v>
      </c>
      <c r="AB1639" t="s">
        <v>5</v>
      </c>
      <c r="AC1639" t="s">
        <v>6</v>
      </c>
      <c r="AD1639" t="s">
        <v>23876</v>
      </c>
      <c r="AE1639">
        <v>5</v>
      </c>
      <c r="AF1639" t="s">
        <v>2968</v>
      </c>
      <c r="AG1639" t="s">
        <v>36820</v>
      </c>
    </row>
    <row r="1640" spans="1:33" x14ac:dyDescent="0.25">
      <c r="A1640" t="s">
        <v>3761</v>
      </c>
      <c r="C1640" t="s">
        <v>3762</v>
      </c>
      <c r="D1640" t="s">
        <v>36537</v>
      </c>
      <c r="E1640">
        <v>0.28479589999999999</v>
      </c>
      <c r="F1640">
        <v>0.35724810000000001</v>
      </c>
      <c r="G1640">
        <v>0.23083000000000001</v>
      </c>
      <c r="H1640">
        <v>0.40780680000000002</v>
      </c>
      <c r="I1640">
        <v>0.20085900000000001</v>
      </c>
      <c r="J1640">
        <v>0.29001100000000002</v>
      </c>
      <c r="K1640">
        <v>7.9920000000000008E-3</v>
      </c>
      <c r="L1640">
        <v>-0.25920500000000002</v>
      </c>
      <c r="M1640">
        <v>2.55909E-2</v>
      </c>
      <c r="N1640">
        <v>-0.39689999999999998</v>
      </c>
      <c r="O1640">
        <v>-3.9651899999999997E-2</v>
      </c>
      <c r="P1640">
        <v>-0.40668900000000002</v>
      </c>
      <c r="Q1640">
        <v>-0.17585899999999999</v>
      </c>
      <c r="R1640">
        <v>-0.313496</v>
      </c>
      <c r="S1640">
        <v>9.43108E-2</v>
      </c>
      <c r="T1640">
        <v>-0.30481900000000001</v>
      </c>
      <c r="U1640">
        <v>-0.10396</v>
      </c>
      <c r="V1640">
        <v>-0.55662</v>
      </c>
      <c r="W1640">
        <v>-0.26660899999999998</v>
      </c>
      <c r="X1640">
        <v>-0.151451</v>
      </c>
      <c r="Y1640">
        <v>-0.143459</v>
      </c>
      <c r="Z1640" t="s">
        <v>3761</v>
      </c>
      <c r="AA1640">
        <v>2508</v>
      </c>
      <c r="AB1640" t="s">
        <v>5</v>
      </c>
      <c r="AC1640" t="s">
        <v>6</v>
      </c>
      <c r="AD1640" t="s">
        <v>5473</v>
      </c>
      <c r="AE1640">
        <v>8</v>
      </c>
      <c r="AF1640" t="s">
        <v>5474</v>
      </c>
      <c r="AG1640" t="s">
        <v>38736</v>
      </c>
    </row>
    <row r="1641" spans="1:33" x14ac:dyDescent="0.25">
      <c r="A1641" t="s">
        <v>164</v>
      </c>
      <c r="B1641" t="s">
        <v>165</v>
      </c>
      <c r="C1641" t="s">
        <v>315</v>
      </c>
      <c r="D1641" t="s">
        <v>36536</v>
      </c>
      <c r="E1641">
        <v>0.28478999999999999</v>
      </c>
      <c r="F1641">
        <v>0.34344000000000002</v>
      </c>
      <c r="G1641">
        <v>0.46157999999999999</v>
      </c>
      <c r="H1641">
        <v>0.49027999999999999</v>
      </c>
      <c r="I1641">
        <v>0.26150000000000001</v>
      </c>
      <c r="J1641">
        <v>0.34192</v>
      </c>
      <c r="K1641">
        <v>0.11865000000000001</v>
      </c>
      <c r="L1641">
        <v>2.9826100000000002</v>
      </c>
      <c r="M1641">
        <v>3.2673999999999999</v>
      </c>
      <c r="N1641">
        <v>2.8753500000000001</v>
      </c>
      <c r="O1641">
        <v>3.2187899999999998</v>
      </c>
      <c r="P1641">
        <v>3.0036700000000001</v>
      </c>
      <c r="Q1641">
        <v>3.4652500000000002</v>
      </c>
      <c r="R1641">
        <v>3.2088199999999998</v>
      </c>
      <c r="S1641">
        <v>3.6991000000000001</v>
      </c>
      <c r="T1641">
        <v>3.00976</v>
      </c>
      <c r="U1641">
        <v>3.2712599999999998</v>
      </c>
      <c r="V1641">
        <v>3.3126600000000002</v>
      </c>
      <c r="W1641">
        <v>3.6545800000000002</v>
      </c>
      <c r="X1641">
        <v>2.09945</v>
      </c>
      <c r="Y1641">
        <v>2.2181000000000002</v>
      </c>
      <c r="Z1641" t="s">
        <v>316</v>
      </c>
      <c r="AA1641" t="s">
        <v>684</v>
      </c>
      <c r="AB1641" t="s">
        <v>5</v>
      </c>
      <c r="AC1641" t="s">
        <v>35</v>
      </c>
      <c r="AD1641" t="s">
        <v>22627</v>
      </c>
      <c r="AE1641">
        <v>3</v>
      </c>
      <c r="AF1641" t="s">
        <v>685</v>
      </c>
      <c r="AG1641" t="s">
        <v>36594</v>
      </c>
    </row>
    <row r="1642" spans="1:33" x14ac:dyDescent="0.25">
      <c r="A1642" t="s">
        <v>3487</v>
      </c>
      <c r="C1642" t="s">
        <v>48</v>
      </c>
      <c r="D1642" t="s">
        <v>36537</v>
      </c>
      <c r="E1642">
        <v>0.28468500000000002</v>
      </c>
      <c r="F1642">
        <v>4.9149999999999999E-2</v>
      </c>
      <c r="G1642">
        <v>-7.1360000000000007E-2</v>
      </c>
      <c r="H1642">
        <v>0.18421000000000001</v>
      </c>
      <c r="I1642">
        <v>0.24071000000000001</v>
      </c>
      <c r="J1642">
        <v>0.21623000000000001</v>
      </c>
      <c r="K1642">
        <v>0.25922000000000001</v>
      </c>
      <c r="L1642">
        <v>-0.862425</v>
      </c>
      <c r="M1642">
        <v>-0.57774000000000003</v>
      </c>
      <c r="N1642">
        <v>-1.08819</v>
      </c>
      <c r="O1642">
        <v>-1.03904</v>
      </c>
      <c r="P1642">
        <v>-1.18384</v>
      </c>
      <c r="Q1642">
        <v>-1.2552000000000001</v>
      </c>
      <c r="R1642">
        <v>-1.1353</v>
      </c>
      <c r="S1642">
        <v>-0.95108999999999999</v>
      </c>
      <c r="T1642">
        <v>-1.2241200000000001</v>
      </c>
      <c r="U1642">
        <v>-0.98341000000000001</v>
      </c>
      <c r="V1642">
        <v>-1.3931800000000001</v>
      </c>
      <c r="W1642">
        <v>-1.1769499999999999</v>
      </c>
      <c r="X1642">
        <v>-1.4303300000000001</v>
      </c>
      <c r="Y1642">
        <v>-1.1711100000000001</v>
      </c>
      <c r="Z1642" t="s">
        <v>3487</v>
      </c>
      <c r="AA1642">
        <v>298</v>
      </c>
      <c r="AB1642" t="s">
        <v>5</v>
      </c>
      <c r="AC1642" t="s">
        <v>6</v>
      </c>
      <c r="AD1642" t="s">
        <v>16725</v>
      </c>
      <c r="AE1642">
        <v>16</v>
      </c>
      <c r="AF1642" t="s">
        <v>6572</v>
      </c>
      <c r="AG1642" t="s">
        <v>37028</v>
      </c>
    </row>
    <row r="1643" spans="1:33" x14ac:dyDescent="0.25">
      <c r="A1643" t="s">
        <v>1385</v>
      </c>
      <c r="B1643" t="s">
        <v>1386</v>
      </c>
      <c r="C1643" t="s">
        <v>1387</v>
      </c>
      <c r="D1643" t="s">
        <v>36537</v>
      </c>
      <c r="E1643">
        <v>0.28465499999999999</v>
      </c>
      <c r="F1643">
        <v>0.39382899999999998</v>
      </c>
      <c r="G1643">
        <v>0.30558999999999997</v>
      </c>
      <c r="H1643">
        <v>-6.9565000000000002E-2</v>
      </c>
      <c r="I1643">
        <v>0.35955799999999999</v>
      </c>
      <c r="J1643">
        <v>0.21366099999999999</v>
      </c>
      <c r="K1643">
        <v>-2.6261E-2</v>
      </c>
      <c r="L1643">
        <v>-0.46580500000000002</v>
      </c>
      <c r="M1643">
        <v>-0.18115000000000001</v>
      </c>
      <c r="N1643">
        <v>-0.61240000000000006</v>
      </c>
      <c r="O1643">
        <v>-0.21857099999999999</v>
      </c>
      <c r="P1643">
        <v>-0.57392900000000002</v>
      </c>
      <c r="Q1643">
        <v>-0.26833899999999999</v>
      </c>
      <c r="R1643">
        <v>-0.28901500000000002</v>
      </c>
      <c r="S1643">
        <v>-0.35858000000000001</v>
      </c>
      <c r="T1643">
        <v>-0.56370900000000002</v>
      </c>
      <c r="U1643">
        <v>-0.204151</v>
      </c>
      <c r="V1643">
        <v>-0.53478999999999999</v>
      </c>
      <c r="W1643">
        <v>-0.321129</v>
      </c>
      <c r="X1643">
        <v>-0.33193</v>
      </c>
      <c r="Y1643">
        <v>-0.35819099999999998</v>
      </c>
      <c r="Z1643" t="s">
        <v>1385</v>
      </c>
      <c r="AA1643">
        <v>137</v>
      </c>
      <c r="AB1643" t="s">
        <v>5</v>
      </c>
      <c r="AC1643" t="s">
        <v>6</v>
      </c>
      <c r="AD1643" t="s">
        <v>16437</v>
      </c>
      <c r="AE1643">
        <v>5</v>
      </c>
      <c r="AF1643" t="s">
        <v>16439</v>
      </c>
      <c r="AG1643" t="s">
        <v>36573</v>
      </c>
    </row>
    <row r="1644" spans="1:33" x14ac:dyDescent="0.25">
      <c r="A1644" t="s">
        <v>205</v>
      </c>
      <c r="C1644" t="s">
        <v>206</v>
      </c>
      <c r="D1644" t="s">
        <v>36537</v>
      </c>
      <c r="E1644">
        <v>0.28436</v>
      </c>
      <c r="F1644">
        <v>0.14127000000000001</v>
      </c>
      <c r="G1644">
        <v>-0.29441000000000001</v>
      </c>
      <c r="H1644">
        <v>-2.4969999999999999E-2</v>
      </c>
      <c r="I1644">
        <v>0.23451900000000001</v>
      </c>
      <c r="J1644">
        <v>0.31130000000000002</v>
      </c>
      <c r="K1644">
        <v>-7.1370000000000003E-2</v>
      </c>
      <c r="L1644">
        <v>-1.3697299999999999</v>
      </c>
      <c r="M1644">
        <v>-1.0853699999999999</v>
      </c>
      <c r="N1644">
        <v>-1.6781600000000001</v>
      </c>
      <c r="O1644">
        <v>-1.5368900000000001</v>
      </c>
      <c r="P1644">
        <v>-1.26111</v>
      </c>
      <c r="Q1644">
        <v>-1.55552</v>
      </c>
      <c r="R1644">
        <v>-1.22821</v>
      </c>
      <c r="S1644">
        <v>-1.25318</v>
      </c>
      <c r="T1644">
        <v>-1.13408</v>
      </c>
      <c r="U1644">
        <v>-0.89956100000000006</v>
      </c>
      <c r="V1644">
        <v>-1.46959</v>
      </c>
      <c r="W1644">
        <v>-1.15829</v>
      </c>
      <c r="X1644">
        <v>-1.2098500000000001</v>
      </c>
      <c r="Y1644">
        <v>-1.28122</v>
      </c>
      <c r="Z1644" t="s">
        <v>205</v>
      </c>
      <c r="AA1644">
        <v>542</v>
      </c>
      <c r="AB1644" t="s">
        <v>5</v>
      </c>
      <c r="AC1644" t="s">
        <v>6</v>
      </c>
      <c r="AD1644" t="s">
        <v>19177</v>
      </c>
      <c r="AE1644">
        <v>5</v>
      </c>
      <c r="AF1644" t="s">
        <v>503</v>
      </c>
      <c r="AG1644" t="s">
        <v>37973</v>
      </c>
    </row>
    <row r="1645" spans="1:33" x14ac:dyDescent="0.25">
      <c r="A1645" t="s">
        <v>5162</v>
      </c>
      <c r="C1645" t="s">
        <v>48</v>
      </c>
      <c r="D1645" t="s">
        <v>36537</v>
      </c>
      <c r="E1645">
        <v>0.28430499999999997</v>
      </c>
      <c r="F1645">
        <v>0.16189999999999999</v>
      </c>
      <c r="G1645">
        <v>6.79E-3</v>
      </c>
      <c r="H1645">
        <v>0.333287</v>
      </c>
      <c r="I1645">
        <v>5.0057999999999998E-2</v>
      </c>
      <c r="J1645">
        <v>0.201379</v>
      </c>
      <c r="K1645">
        <v>0.154421</v>
      </c>
      <c r="L1645">
        <v>-0.80250500000000002</v>
      </c>
      <c r="M1645">
        <v>-0.51819999999999999</v>
      </c>
      <c r="N1645">
        <v>-0.92749999999999999</v>
      </c>
      <c r="O1645">
        <v>-0.76559999999999995</v>
      </c>
      <c r="P1645">
        <v>-0.66845900000000003</v>
      </c>
      <c r="Q1645">
        <v>-0.66166899999999995</v>
      </c>
      <c r="R1645">
        <v>-0.671736</v>
      </c>
      <c r="S1645">
        <v>-0.338449</v>
      </c>
      <c r="T1645">
        <v>-0.71085900000000002</v>
      </c>
      <c r="U1645">
        <v>-0.66080099999999997</v>
      </c>
      <c r="V1645">
        <v>-0.71203000000000005</v>
      </c>
      <c r="W1645">
        <v>-0.51065099999999997</v>
      </c>
      <c r="X1645">
        <v>-0.80152100000000004</v>
      </c>
      <c r="Y1645">
        <v>-0.64710000000000001</v>
      </c>
      <c r="Z1645" t="s">
        <v>5162</v>
      </c>
      <c r="AA1645">
        <v>400</v>
      </c>
      <c r="AB1645" t="s">
        <v>5</v>
      </c>
      <c r="AC1645" t="s">
        <v>6</v>
      </c>
      <c r="AD1645" t="s">
        <v>22229</v>
      </c>
      <c r="AE1645">
        <v>8</v>
      </c>
      <c r="AF1645" t="s">
        <v>22230</v>
      </c>
      <c r="AG1645" t="s">
        <v>38511</v>
      </c>
    </row>
    <row r="1646" spans="1:33" x14ac:dyDescent="0.25">
      <c r="A1646" t="s">
        <v>4698</v>
      </c>
      <c r="B1646" t="s">
        <v>4699</v>
      </c>
      <c r="C1646" t="s">
        <v>4700</v>
      </c>
      <c r="D1646" t="s">
        <v>36537</v>
      </c>
      <c r="E1646">
        <v>0.2842558</v>
      </c>
      <c r="F1646">
        <v>3.5506999999999997E-2</v>
      </c>
      <c r="G1646">
        <v>0.2229409</v>
      </c>
      <c r="H1646">
        <v>0.19105517999999999</v>
      </c>
      <c r="I1646">
        <v>0.12141780000000001</v>
      </c>
      <c r="J1646">
        <v>0.170929</v>
      </c>
      <c r="K1646">
        <v>-5.1298000000000003E-2</v>
      </c>
      <c r="L1646">
        <v>-0.31842599999999999</v>
      </c>
      <c r="M1646">
        <v>-3.4170199999999998E-2</v>
      </c>
      <c r="N1646">
        <v>-0.26414900000000002</v>
      </c>
      <c r="O1646">
        <v>-0.22864200000000001</v>
      </c>
      <c r="P1646">
        <v>-0.29009099999999999</v>
      </c>
      <c r="Q1646">
        <v>-6.7150100000000004E-2</v>
      </c>
      <c r="R1646">
        <v>-0.18249499999999999</v>
      </c>
      <c r="S1646">
        <v>8.5601800000000006E-3</v>
      </c>
      <c r="T1646">
        <v>-0.185499</v>
      </c>
      <c r="U1646">
        <v>-6.4081200000000005E-2</v>
      </c>
      <c r="V1646">
        <v>-0.39543899999999998</v>
      </c>
      <c r="W1646">
        <v>-0.22450999999999999</v>
      </c>
      <c r="X1646">
        <v>-0.14557100000000001</v>
      </c>
      <c r="Y1646">
        <v>-0.19686899999999999</v>
      </c>
      <c r="Z1646" t="s">
        <v>4698</v>
      </c>
      <c r="AA1646">
        <v>232</v>
      </c>
      <c r="AB1646" t="s">
        <v>5</v>
      </c>
      <c r="AC1646" t="s">
        <v>35</v>
      </c>
      <c r="AD1646" t="s">
        <v>24048</v>
      </c>
      <c r="AE1646">
        <v>4</v>
      </c>
      <c r="AF1646" t="s">
        <v>5513</v>
      </c>
      <c r="AG1646" t="s">
        <v>36543</v>
      </c>
    </row>
    <row r="1647" spans="1:33" x14ac:dyDescent="0.25">
      <c r="A1647" t="s">
        <v>1125</v>
      </c>
      <c r="B1647" t="s">
        <v>1126</v>
      </c>
      <c r="C1647" t="s">
        <v>1127</v>
      </c>
      <c r="D1647" t="s">
        <v>36537</v>
      </c>
      <c r="E1647">
        <v>0.28421000000000002</v>
      </c>
      <c r="F1647">
        <v>3.6450000000000003E-2</v>
      </c>
      <c r="G1647">
        <v>0.25488</v>
      </c>
      <c r="H1647">
        <v>0.26611000000000001</v>
      </c>
      <c r="I1647">
        <v>-0.30549999999999999</v>
      </c>
      <c r="J1647">
        <v>0.26380999999999999</v>
      </c>
      <c r="K1647">
        <v>9.7559999999999994E-2</v>
      </c>
      <c r="L1647">
        <v>-3.4740799999999998</v>
      </c>
      <c r="M1647">
        <v>-3.18987</v>
      </c>
      <c r="N1647">
        <v>-3.6790699999999998</v>
      </c>
      <c r="O1647">
        <v>-3.64262</v>
      </c>
      <c r="P1647">
        <v>-3.18899</v>
      </c>
      <c r="Q1647">
        <v>-2.93411</v>
      </c>
      <c r="R1647">
        <v>-3.6514500000000001</v>
      </c>
      <c r="S1647">
        <v>-3.3853399999999998</v>
      </c>
      <c r="T1647">
        <v>-3.3373599999999999</v>
      </c>
      <c r="U1647">
        <v>-3.6428600000000002</v>
      </c>
      <c r="V1647">
        <v>-3.5209299999999999</v>
      </c>
      <c r="W1647">
        <v>-3.25712</v>
      </c>
      <c r="X1647">
        <v>-3.5449700000000002</v>
      </c>
      <c r="Y1647">
        <v>-3.4474100000000001</v>
      </c>
      <c r="Z1647" t="s">
        <v>1125</v>
      </c>
      <c r="AA1647">
        <v>2</v>
      </c>
      <c r="AB1647" t="s">
        <v>5</v>
      </c>
      <c r="AC1647" t="s">
        <v>6</v>
      </c>
      <c r="AD1647" t="s">
        <v>20697</v>
      </c>
      <c r="AE1647">
        <v>1</v>
      </c>
      <c r="AF1647" t="s">
        <v>20698</v>
      </c>
      <c r="AG1647" t="s">
        <v>37259</v>
      </c>
    </row>
    <row r="1648" spans="1:33" x14ac:dyDescent="0.25">
      <c r="A1648" t="s">
        <v>3498</v>
      </c>
      <c r="C1648" t="s">
        <v>48</v>
      </c>
      <c r="D1648" t="s">
        <v>36537</v>
      </c>
      <c r="E1648">
        <v>0.28386</v>
      </c>
      <c r="F1648">
        <v>0.1615</v>
      </c>
      <c r="G1648">
        <v>-3.3230000000000003E-2</v>
      </c>
      <c r="H1648">
        <v>6.4189999999999997E-2</v>
      </c>
      <c r="I1648">
        <v>-2.1659999999999999E-2</v>
      </c>
      <c r="J1648">
        <v>0.61673999999999995</v>
      </c>
      <c r="K1648">
        <v>0.36497000000000002</v>
      </c>
      <c r="L1648">
        <v>-2.1842299999999999</v>
      </c>
      <c r="M1648">
        <v>-1.9003699999999999</v>
      </c>
      <c r="N1648">
        <v>-2.3122500000000001</v>
      </c>
      <c r="O1648">
        <v>-2.1507499999999999</v>
      </c>
      <c r="P1648">
        <v>-2.2094</v>
      </c>
      <c r="Q1648">
        <v>-2.2426300000000001</v>
      </c>
      <c r="R1648">
        <v>-2.1551999999999998</v>
      </c>
      <c r="S1648">
        <v>-2.0910099999999998</v>
      </c>
      <c r="T1648">
        <v>-2.2834500000000002</v>
      </c>
      <c r="U1648">
        <v>-2.30511</v>
      </c>
      <c r="V1648">
        <v>-2.6682100000000002</v>
      </c>
      <c r="W1648">
        <v>-2.0514700000000001</v>
      </c>
      <c r="X1648">
        <v>-2.6243400000000001</v>
      </c>
      <c r="Y1648">
        <v>-2.2593700000000001</v>
      </c>
      <c r="Z1648" t="s">
        <v>3498</v>
      </c>
      <c r="AA1648">
        <v>696</v>
      </c>
      <c r="AB1648" t="s">
        <v>21</v>
      </c>
      <c r="AC1648" t="s">
        <v>6</v>
      </c>
      <c r="AD1648" t="s">
        <v>22171</v>
      </c>
      <c r="AE1648">
        <v>5</v>
      </c>
      <c r="AF1648" t="s">
        <v>22172</v>
      </c>
      <c r="AG1648" t="s">
        <v>38434</v>
      </c>
    </row>
    <row r="1649" spans="1:33" x14ac:dyDescent="0.25">
      <c r="A1649" t="s">
        <v>1772</v>
      </c>
      <c r="B1649" t="s">
        <v>1773</v>
      </c>
      <c r="C1649" t="s">
        <v>1774</v>
      </c>
      <c r="D1649" t="s">
        <v>36537</v>
      </c>
      <c r="E1649">
        <v>0.28386</v>
      </c>
      <c r="F1649">
        <v>-0.34176000000000001</v>
      </c>
      <c r="G1649">
        <v>5.1000000000000004E-4</v>
      </c>
      <c r="H1649">
        <v>-0.52463000000000004</v>
      </c>
      <c r="I1649">
        <v>0.14097000000000001</v>
      </c>
      <c r="J1649">
        <v>-9.0389999999999998E-2</v>
      </c>
      <c r="K1649">
        <v>-0.13056000000000001</v>
      </c>
      <c r="L1649">
        <v>-1.8588</v>
      </c>
      <c r="M1649">
        <v>-1.57494</v>
      </c>
      <c r="N1649">
        <v>-1.91228</v>
      </c>
      <c r="O1649">
        <v>-2.2540399999999998</v>
      </c>
      <c r="P1649">
        <v>-1.992</v>
      </c>
      <c r="Q1649">
        <v>-1.99149</v>
      </c>
      <c r="R1649">
        <v>-1.79844</v>
      </c>
      <c r="S1649">
        <v>-2.32307</v>
      </c>
      <c r="T1649">
        <v>-1.7098899999999999</v>
      </c>
      <c r="U1649">
        <v>-1.5689200000000001</v>
      </c>
      <c r="V1649">
        <v>-2.2301500000000001</v>
      </c>
      <c r="W1649">
        <v>-2.3205399999999998</v>
      </c>
      <c r="X1649">
        <v>-1.73444</v>
      </c>
      <c r="Y1649">
        <v>-1.865</v>
      </c>
      <c r="Z1649" t="s">
        <v>1772</v>
      </c>
      <c r="AA1649">
        <v>19</v>
      </c>
      <c r="AB1649" t="s">
        <v>5</v>
      </c>
      <c r="AC1649" t="s">
        <v>6</v>
      </c>
      <c r="AD1649" t="s">
        <v>23875</v>
      </c>
      <c r="AE1649">
        <v>7</v>
      </c>
      <c r="AF1649" t="s">
        <v>1775</v>
      </c>
      <c r="AG1649" t="s">
        <v>36983</v>
      </c>
    </row>
    <row r="1650" spans="1:33" x14ac:dyDescent="0.25">
      <c r="A1650" t="s">
        <v>1772</v>
      </c>
      <c r="B1650" t="s">
        <v>1773</v>
      </c>
      <c r="C1650" t="s">
        <v>1774</v>
      </c>
      <c r="D1650" t="s">
        <v>36537</v>
      </c>
      <c r="E1650">
        <v>0.28386</v>
      </c>
      <c r="F1650">
        <v>-0.34176000000000001</v>
      </c>
      <c r="G1650">
        <v>5.1000000000000004E-4</v>
      </c>
      <c r="H1650">
        <v>-0.52463000000000004</v>
      </c>
      <c r="I1650">
        <v>0.14097000000000001</v>
      </c>
      <c r="J1650">
        <v>-9.0389999999999998E-2</v>
      </c>
      <c r="K1650">
        <v>-0.13056000000000001</v>
      </c>
      <c r="L1650">
        <v>-1.8588</v>
      </c>
      <c r="M1650">
        <v>-1.57494</v>
      </c>
      <c r="N1650">
        <v>-1.91228</v>
      </c>
      <c r="O1650">
        <v>-2.2540399999999998</v>
      </c>
      <c r="P1650">
        <v>-1.992</v>
      </c>
      <c r="Q1650">
        <v>-1.99149</v>
      </c>
      <c r="R1650">
        <v>-1.79844</v>
      </c>
      <c r="S1650">
        <v>-2.32307</v>
      </c>
      <c r="T1650">
        <v>-1.7098899999999999</v>
      </c>
      <c r="U1650">
        <v>-1.5689200000000001</v>
      </c>
      <c r="V1650">
        <v>-2.2301500000000001</v>
      </c>
      <c r="W1650">
        <v>-2.3205399999999998</v>
      </c>
      <c r="X1650">
        <v>-1.73444</v>
      </c>
      <c r="Y1650">
        <v>-1.865</v>
      </c>
      <c r="Z1650" t="s">
        <v>1772</v>
      </c>
      <c r="AA1650">
        <v>22</v>
      </c>
      <c r="AB1650" t="s">
        <v>5</v>
      </c>
      <c r="AC1650" t="s">
        <v>6</v>
      </c>
      <c r="AD1650" t="s">
        <v>23875</v>
      </c>
      <c r="AE1650">
        <v>10</v>
      </c>
      <c r="AF1650" t="s">
        <v>1776</v>
      </c>
      <c r="AG1650" t="s">
        <v>36983</v>
      </c>
    </row>
    <row r="1651" spans="1:33" x14ac:dyDescent="0.25">
      <c r="A1651" t="s">
        <v>1101</v>
      </c>
      <c r="B1651" t="s">
        <v>1102</v>
      </c>
      <c r="C1651" t="s">
        <v>1103</v>
      </c>
      <c r="D1651" t="s">
        <v>36537</v>
      </c>
      <c r="E1651">
        <v>0.283827</v>
      </c>
      <c r="F1651">
        <v>0.2166083</v>
      </c>
      <c r="G1651">
        <v>0.25421100000000002</v>
      </c>
      <c r="H1651">
        <v>0.23584527</v>
      </c>
      <c r="I1651">
        <v>0.1693501</v>
      </c>
      <c r="J1651">
        <v>0.13285</v>
      </c>
      <c r="K1651">
        <v>1.8199900000000001E-2</v>
      </c>
      <c r="L1651">
        <v>0.27502399999999999</v>
      </c>
      <c r="M1651">
        <v>0.55885099999999999</v>
      </c>
      <c r="N1651">
        <v>-0.22559000000000001</v>
      </c>
      <c r="O1651">
        <v>-8.9817000000000004E-3</v>
      </c>
      <c r="P1651">
        <v>-0.38895000000000002</v>
      </c>
      <c r="Q1651">
        <v>-0.134739</v>
      </c>
      <c r="R1651">
        <v>-0.239124</v>
      </c>
      <c r="S1651">
        <v>-3.2787300000000001E-3</v>
      </c>
      <c r="T1651">
        <v>-5.4840100000000003E-2</v>
      </c>
      <c r="U1651">
        <v>0.11451</v>
      </c>
      <c r="V1651">
        <v>-0.49926900000000002</v>
      </c>
      <c r="W1651">
        <v>-0.36641899999999999</v>
      </c>
      <c r="X1651">
        <v>-4.21295E-2</v>
      </c>
      <c r="Y1651">
        <v>-2.3929599999999999E-2</v>
      </c>
      <c r="Z1651" t="s">
        <v>1101</v>
      </c>
      <c r="AA1651">
        <v>317</v>
      </c>
      <c r="AB1651" t="s">
        <v>5</v>
      </c>
      <c r="AC1651" t="s">
        <v>35</v>
      </c>
      <c r="AD1651" t="s">
        <v>17374</v>
      </c>
      <c r="AE1651">
        <v>6</v>
      </c>
      <c r="AF1651" t="s">
        <v>1104</v>
      </c>
      <c r="AG1651" t="s">
        <v>38314</v>
      </c>
    </row>
    <row r="1652" spans="1:33" x14ac:dyDescent="0.25">
      <c r="A1652" t="s">
        <v>1101</v>
      </c>
      <c r="B1652" t="s">
        <v>1102</v>
      </c>
      <c r="C1652" t="s">
        <v>1103</v>
      </c>
      <c r="D1652" t="s">
        <v>36537</v>
      </c>
      <c r="E1652">
        <v>0.283827</v>
      </c>
      <c r="F1652">
        <v>0.2166083</v>
      </c>
      <c r="G1652">
        <v>0.25421100000000002</v>
      </c>
      <c r="H1652">
        <v>0.23584527</v>
      </c>
      <c r="I1652">
        <v>0.1693501</v>
      </c>
      <c r="J1652">
        <v>0.13285</v>
      </c>
      <c r="K1652">
        <v>1.8199900000000001E-2</v>
      </c>
      <c r="L1652">
        <v>0.27502399999999999</v>
      </c>
      <c r="M1652">
        <v>0.55885099999999999</v>
      </c>
      <c r="N1652">
        <v>-0.22559000000000001</v>
      </c>
      <c r="O1652">
        <v>-8.9817000000000004E-3</v>
      </c>
      <c r="P1652">
        <v>-0.38895000000000002</v>
      </c>
      <c r="Q1652">
        <v>-0.134739</v>
      </c>
      <c r="R1652">
        <v>-0.239124</v>
      </c>
      <c r="S1652">
        <v>-3.2787300000000001E-3</v>
      </c>
      <c r="T1652">
        <v>-5.4840100000000003E-2</v>
      </c>
      <c r="U1652">
        <v>0.11451</v>
      </c>
      <c r="V1652">
        <v>-0.49926900000000002</v>
      </c>
      <c r="W1652">
        <v>-0.36641899999999999</v>
      </c>
      <c r="X1652">
        <v>-4.21295E-2</v>
      </c>
      <c r="Y1652">
        <v>-2.3929599999999999E-2</v>
      </c>
      <c r="Z1652" t="s">
        <v>1101</v>
      </c>
      <c r="AA1652">
        <v>318</v>
      </c>
      <c r="AB1652" t="s">
        <v>5</v>
      </c>
      <c r="AC1652" t="s">
        <v>35</v>
      </c>
      <c r="AD1652" t="s">
        <v>17375</v>
      </c>
      <c r="AE1652">
        <v>7</v>
      </c>
      <c r="AF1652" t="s">
        <v>1105</v>
      </c>
      <c r="AG1652" t="s">
        <v>38314</v>
      </c>
    </row>
    <row r="1653" spans="1:33" x14ac:dyDescent="0.25">
      <c r="A1653" t="s">
        <v>1849</v>
      </c>
      <c r="C1653" t="s">
        <v>48</v>
      </c>
      <c r="D1653" t="s">
        <v>36537</v>
      </c>
      <c r="E1653">
        <v>0.28373999999999999</v>
      </c>
      <c r="F1653">
        <v>-8.1949999999999995E-2</v>
      </c>
      <c r="G1653">
        <v>-0.2122</v>
      </c>
      <c r="H1653">
        <v>-0.49745</v>
      </c>
      <c r="I1653">
        <v>0.70950000000000002</v>
      </c>
      <c r="J1653">
        <v>0.25074999999999997</v>
      </c>
      <c r="K1653">
        <v>0.11833</v>
      </c>
      <c r="L1653">
        <v>-1.7432300000000001</v>
      </c>
      <c r="M1653">
        <v>-1.45949</v>
      </c>
      <c r="N1653">
        <v>-2.2778499999999999</v>
      </c>
      <c r="O1653">
        <v>-2.3597999999999999</v>
      </c>
      <c r="P1653">
        <v>-2.6289799999999999</v>
      </c>
      <c r="Q1653">
        <v>-2.84118</v>
      </c>
      <c r="R1653">
        <v>-2.30002</v>
      </c>
      <c r="S1653">
        <v>-2.7974700000000001</v>
      </c>
      <c r="T1653">
        <v>-2.5606800000000001</v>
      </c>
      <c r="U1653">
        <v>-1.85118</v>
      </c>
      <c r="V1653">
        <v>-3.2123900000000001</v>
      </c>
      <c r="W1653">
        <v>-2.9616400000000001</v>
      </c>
      <c r="X1653">
        <v>-2.3577300000000001</v>
      </c>
      <c r="Y1653">
        <v>-2.2393999999999998</v>
      </c>
      <c r="Z1653" t="s">
        <v>1849</v>
      </c>
      <c r="AA1653">
        <v>386</v>
      </c>
      <c r="AB1653" t="s">
        <v>24</v>
      </c>
      <c r="AC1653" t="s">
        <v>35</v>
      </c>
      <c r="AD1653" t="s">
        <v>17118</v>
      </c>
      <c r="AE1653">
        <v>5</v>
      </c>
      <c r="AF1653" t="s">
        <v>17119</v>
      </c>
      <c r="AG1653" t="s">
        <v>37438</v>
      </c>
    </row>
    <row r="1654" spans="1:33" x14ac:dyDescent="0.25">
      <c r="A1654" t="s">
        <v>2547</v>
      </c>
      <c r="C1654" t="s">
        <v>772</v>
      </c>
      <c r="D1654" t="s">
        <v>36537</v>
      </c>
      <c r="E1654">
        <v>0.28361999999999998</v>
      </c>
      <c r="F1654">
        <v>-9.6379999999999993E-2</v>
      </c>
      <c r="G1654">
        <v>0.16657</v>
      </c>
      <c r="H1654">
        <v>5.4760000000000003E-2</v>
      </c>
      <c r="I1654">
        <v>-1.1220000000000001E-2</v>
      </c>
      <c r="J1654">
        <v>0.23116999999999999</v>
      </c>
      <c r="K1654">
        <v>6.4750000000000002E-2</v>
      </c>
      <c r="L1654">
        <v>-1.4977499999999999</v>
      </c>
      <c r="M1654">
        <v>-1.2141299999999999</v>
      </c>
      <c r="N1654">
        <v>-1.27921</v>
      </c>
      <c r="O1654">
        <v>-1.3755900000000001</v>
      </c>
      <c r="P1654">
        <v>-1.2854699999999999</v>
      </c>
      <c r="Q1654">
        <v>-1.1189</v>
      </c>
      <c r="R1654">
        <v>-1.2383</v>
      </c>
      <c r="S1654">
        <v>-1.18354</v>
      </c>
      <c r="T1654">
        <v>-1.24116</v>
      </c>
      <c r="U1654">
        <v>-1.25238</v>
      </c>
      <c r="V1654">
        <v>-1.24665</v>
      </c>
      <c r="W1654">
        <v>-1.0154799999999999</v>
      </c>
      <c r="X1654">
        <v>-1.2298500000000001</v>
      </c>
      <c r="Y1654">
        <v>-1.1651</v>
      </c>
      <c r="Z1654" t="s">
        <v>2547</v>
      </c>
      <c r="AA1654">
        <v>235</v>
      </c>
      <c r="AB1654" t="s">
        <v>5</v>
      </c>
      <c r="AC1654" t="s">
        <v>6</v>
      </c>
      <c r="AD1654" t="s">
        <v>29560</v>
      </c>
      <c r="AE1654">
        <v>3</v>
      </c>
      <c r="AF1654" t="s">
        <v>29561</v>
      </c>
      <c r="AG1654" t="s">
        <v>37014</v>
      </c>
    </row>
    <row r="1655" spans="1:33" x14ac:dyDescent="0.25">
      <c r="A1655" t="s">
        <v>1927</v>
      </c>
      <c r="B1655" t="s">
        <v>1928</v>
      </c>
      <c r="C1655" t="s">
        <v>1929</v>
      </c>
      <c r="D1655" t="s">
        <v>36537</v>
      </c>
      <c r="E1655">
        <v>0.28355999999999998</v>
      </c>
      <c r="F1655">
        <v>7.7929999999999999E-2</v>
      </c>
      <c r="G1655">
        <v>7.8899999999999994E-3</v>
      </c>
      <c r="H1655">
        <v>0.24095</v>
      </c>
      <c r="I1655">
        <v>-1.5900000000000001E-3</v>
      </c>
      <c r="J1655">
        <v>-2.7300000000000001E-2</v>
      </c>
      <c r="K1655">
        <v>8.1070000000000003E-2</v>
      </c>
      <c r="L1655">
        <v>2.2637399999999999</v>
      </c>
      <c r="M1655">
        <v>2.5472999999999999</v>
      </c>
      <c r="N1655">
        <v>2.8849300000000002</v>
      </c>
      <c r="O1655">
        <v>2.96286</v>
      </c>
      <c r="P1655">
        <v>2.9816699999999998</v>
      </c>
      <c r="Q1655">
        <v>2.98956</v>
      </c>
      <c r="R1655">
        <v>2.8443100000000001</v>
      </c>
      <c r="S1655">
        <v>3.0852599999999999</v>
      </c>
      <c r="T1655">
        <v>2.9500799999999998</v>
      </c>
      <c r="U1655">
        <v>2.9484900000000001</v>
      </c>
      <c r="V1655">
        <v>3.41994</v>
      </c>
      <c r="W1655">
        <v>3.3926400000000001</v>
      </c>
      <c r="X1655">
        <v>3.1459899999999998</v>
      </c>
      <c r="Y1655">
        <v>3.2270599999999998</v>
      </c>
      <c r="Z1655" t="s">
        <v>1927</v>
      </c>
      <c r="AA1655">
        <v>176</v>
      </c>
      <c r="AB1655" t="s">
        <v>21</v>
      </c>
      <c r="AC1655" t="s">
        <v>6</v>
      </c>
      <c r="AD1655" t="s">
        <v>33242</v>
      </c>
      <c r="AE1655">
        <v>5</v>
      </c>
      <c r="AF1655" t="s">
        <v>33243</v>
      </c>
      <c r="AG1655" t="s">
        <v>38336</v>
      </c>
    </row>
    <row r="1656" spans="1:33" x14ac:dyDescent="0.25">
      <c r="A1656" t="s">
        <v>30514</v>
      </c>
      <c r="B1656" t="s">
        <v>30515</v>
      </c>
      <c r="C1656" t="s">
        <v>30516</v>
      </c>
      <c r="D1656" t="s">
        <v>36537</v>
      </c>
      <c r="E1656">
        <v>0.28343600000000002</v>
      </c>
      <c r="F1656">
        <v>0.303869</v>
      </c>
      <c r="G1656">
        <v>0.25552000000000002</v>
      </c>
      <c r="H1656">
        <v>0.35475499999999999</v>
      </c>
      <c r="I1656">
        <v>0.16874</v>
      </c>
      <c r="J1656">
        <v>4.8300000000000003E-2</v>
      </c>
      <c r="K1656">
        <v>9.5061999999999994E-2</v>
      </c>
      <c r="L1656">
        <v>0.291744</v>
      </c>
      <c r="M1656">
        <v>0.57518000000000002</v>
      </c>
      <c r="N1656">
        <v>0.57484100000000005</v>
      </c>
      <c r="O1656">
        <v>0.87870999999999999</v>
      </c>
      <c r="P1656">
        <v>0.75975999999999999</v>
      </c>
      <c r="Q1656">
        <v>1.01528</v>
      </c>
      <c r="R1656">
        <v>0.845495</v>
      </c>
      <c r="S1656">
        <v>1.20025</v>
      </c>
      <c r="T1656">
        <v>0.71167899999999995</v>
      </c>
      <c r="U1656">
        <v>0.88041899999999995</v>
      </c>
      <c r="V1656">
        <v>1.09084</v>
      </c>
      <c r="W1656">
        <v>1.13914</v>
      </c>
      <c r="X1656">
        <v>0.83755900000000005</v>
      </c>
      <c r="Y1656">
        <v>0.93262100000000003</v>
      </c>
      <c r="Z1656" t="s">
        <v>30514</v>
      </c>
      <c r="AA1656">
        <v>567</v>
      </c>
      <c r="AB1656" t="s">
        <v>5</v>
      </c>
      <c r="AC1656" t="s">
        <v>6</v>
      </c>
      <c r="AD1656" t="s">
        <v>30517</v>
      </c>
      <c r="AE1656">
        <v>6</v>
      </c>
      <c r="AF1656" t="s">
        <v>30518</v>
      </c>
      <c r="AG1656" t="s">
        <v>37554</v>
      </c>
    </row>
    <row r="1657" spans="1:33" x14ac:dyDescent="0.25">
      <c r="A1657" t="s">
        <v>1088</v>
      </c>
      <c r="B1657" t="s">
        <v>592</v>
      </c>
      <c r="C1657" t="s">
        <v>399</v>
      </c>
      <c r="D1657" t="s">
        <v>36537</v>
      </c>
      <c r="E1657">
        <v>0.28343499999999999</v>
      </c>
      <c r="F1657">
        <v>0.16858799999999999</v>
      </c>
      <c r="G1657">
        <v>-3.3890000000000003E-2</v>
      </c>
      <c r="H1657">
        <v>0.33271600000000001</v>
      </c>
      <c r="I1657">
        <v>-7.6141E-2</v>
      </c>
      <c r="J1657">
        <v>-8.2410999999999998E-2</v>
      </c>
      <c r="K1657">
        <v>0.14195099999999999</v>
      </c>
      <c r="L1657">
        <v>-0.83964499999999997</v>
      </c>
      <c r="M1657">
        <v>-0.55620999999999998</v>
      </c>
      <c r="N1657">
        <v>-0.66523900000000002</v>
      </c>
      <c r="O1657">
        <v>-0.49665100000000001</v>
      </c>
      <c r="P1657">
        <v>-0.93342000000000003</v>
      </c>
      <c r="Q1657">
        <v>-0.96731</v>
      </c>
      <c r="R1657">
        <v>-0.61156500000000003</v>
      </c>
      <c r="S1657">
        <v>-0.27884900000000001</v>
      </c>
      <c r="T1657">
        <v>-0.67876999999999998</v>
      </c>
      <c r="U1657">
        <v>-0.754911</v>
      </c>
      <c r="V1657">
        <v>-0.45164900000000002</v>
      </c>
      <c r="W1657">
        <v>-0.53405999999999998</v>
      </c>
      <c r="X1657">
        <v>-0.80615999999999999</v>
      </c>
      <c r="Y1657">
        <v>-0.66420900000000005</v>
      </c>
      <c r="Z1657" t="s">
        <v>1088</v>
      </c>
      <c r="AA1657">
        <v>286</v>
      </c>
      <c r="AB1657" t="s">
        <v>5</v>
      </c>
      <c r="AC1657" t="s">
        <v>6</v>
      </c>
      <c r="AD1657" t="s">
        <v>28147</v>
      </c>
      <c r="AE1657">
        <v>6</v>
      </c>
      <c r="AF1657" t="s">
        <v>1939</v>
      </c>
      <c r="AG1657" t="s">
        <v>37845</v>
      </c>
    </row>
    <row r="1658" spans="1:33" x14ac:dyDescent="0.25">
      <c r="A1658" t="s">
        <v>1109</v>
      </c>
      <c r="C1658" t="s">
        <v>48</v>
      </c>
      <c r="D1658" t="s">
        <v>36537</v>
      </c>
      <c r="E1658">
        <v>0.28343000000000002</v>
      </c>
      <c r="F1658">
        <v>-4.1570000000000003E-2</v>
      </c>
      <c r="G1658">
        <v>0.27356900000000001</v>
      </c>
      <c r="H1658">
        <v>-5.9429999999999997E-2</v>
      </c>
      <c r="I1658">
        <v>0.12736</v>
      </c>
      <c r="J1658">
        <v>5.0119999999999998E-2</v>
      </c>
      <c r="K1658">
        <v>0.24109</v>
      </c>
      <c r="L1658">
        <v>1.0874699999999999</v>
      </c>
      <c r="M1658">
        <v>1.3709</v>
      </c>
      <c r="N1658">
        <v>1.0777000000000001</v>
      </c>
      <c r="O1658">
        <v>1.03613</v>
      </c>
      <c r="P1658">
        <v>0.95766099999999998</v>
      </c>
      <c r="Q1658">
        <v>1.23123</v>
      </c>
      <c r="R1658">
        <v>1.1718900000000001</v>
      </c>
      <c r="S1658">
        <v>1.11246</v>
      </c>
      <c r="T1658">
        <v>1.1619900000000001</v>
      </c>
      <c r="U1658">
        <v>1.28935</v>
      </c>
      <c r="V1658">
        <v>1.1837500000000001</v>
      </c>
      <c r="W1658">
        <v>1.23387</v>
      </c>
      <c r="X1658">
        <v>1.01261</v>
      </c>
      <c r="Y1658">
        <v>1.2537</v>
      </c>
      <c r="Z1658" t="s">
        <v>1109</v>
      </c>
      <c r="AA1658">
        <v>250</v>
      </c>
      <c r="AB1658" t="s">
        <v>5</v>
      </c>
      <c r="AC1658" t="s">
        <v>35</v>
      </c>
      <c r="AD1658" t="s">
        <v>20323</v>
      </c>
      <c r="AE1658">
        <v>11</v>
      </c>
      <c r="AF1658" t="s">
        <v>9545</v>
      </c>
      <c r="AG1658" t="s">
        <v>36999</v>
      </c>
    </row>
    <row r="1659" spans="1:33" x14ac:dyDescent="0.25">
      <c r="A1659" t="s">
        <v>2451</v>
      </c>
      <c r="C1659" t="s">
        <v>48</v>
      </c>
      <c r="D1659" t="s">
        <v>36537</v>
      </c>
      <c r="E1659">
        <v>0.28339999999999999</v>
      </c>
      <c r="F1659">
        <v>0.32958999999999999</v>
      </c>
      <c r="G1659">
        <v>0.45306999999999997</v>
      </c>
      <c r="H1659">
        <v>0.38634000000000002</v>
      </c>
      <c r="I1659">
        <v>0.23613999999999999</v>
      </c>
      <c r="J1659">
        <v>-0.30817</v>
      </c>
      <c r="K1659">
        <v>-2.3300000000000001E-2</v>
      </c>
      <c r="L1659">
        <v>-2.27474</v>
      </c>
      <c r="M1659">
        <v>-1.9913400000000001</v>
      </c>
      <c r="N1659">
        <v>-2.16777</v>
      </c>
      <c r="O1659">
        <v>-1.8381799999999999</v>
      </c>
      <c r="P1659">
        <v>-1.9575800000000001</v>
      </c>
      <c r="Q1659">
        <v>-1.50451</v>
      </c>
      <c r="R1659">
        <v>-2.1368800000000001</v>
      </c>
      <c r="S1659">
        <v>-1.75054</v>
      </c>
      <c r="T1659">
        <v>-2.3814600000000001</v>
      </c>
      <c r="U1659">
        <v>-2.1453199999999999</v>
      </c>
      <c r="V1659">
        <v>-1.2601500000000001</v>
      </c>
      <c r="W1659">
        <v>-1.5683199999999999</v>
      </c>
      <c r="X1659">
        <v>-2.1855099999999998</v>
      </c>
      <c r="Y1659">
        <v>-2.2088100000000002</v>
      </c>
      <c r="Z1659" t="s">
        <v>2451</v>
      </c>
      <c r="AA1659">
        <v>716</v>
      </c>
      <c r="AB1659" t="s">
        <v>21</v>
      </c>
      <c r="AC1659" t="s">
        <v>6</v>
      </c>
      <c r="AD1659" t="s">
        <v>27325</v>
      </c>
      <c r="AE1659">
        <v>28</v>
      </c>
      <c r="AF1659" t="s">
        <v>27326</v>
      </c>
      <c r="AG1659" t="s">
        <v>38218</v>
      </c>
    </row>
    <row r="1660" spans="1:33" x14ac:dyDescent="0.25">
      <c r="A1660" t="s">
        <v>18382</v>
      </c>
      <c r="C1660" t="s">
        <v>18383</v>
      </c>
      <c r="D1660" t="s">
        <v>36537</v>
      </c>
      <c r="E1660">
        <v>0.28332000000000002</v>
      </c>
      <c r="F1660">
        <v>0.43031000000000003</v>
      </c>
      <c r="G1660">
        <v>0.63963999999999999</v>
      </c>
      <c r="H1660">
        <v>-0.45074999999999998</v>
      </c>
      <c r="I1660">
        <v>-0.66927999999999999</v>
      </c>
      <c r="J1660">
        <v>0.37792999999999999</v>
      </c>
      <c r="K1660">
        <v>0.44014999999999999</v>
      </c>
      <c r="L1660">
        <v>-3.7159</v>
      </c>
      <c r="M1660">
        <v>-3.4325800000000002</v>
      </c>
      <c r="N1660">
        <v>-3.59056</v>
      </c>
      <c r="O1660">
        <v>-3.16025</v>
      </c>
      <c r="P1660">
        <v>-3.7872699999999999</v>
      </c>
      <c r="Q1660">
        <v>-3.1476299999999999</v>
      </c>
      <c r="R1660">
        <v>-2.9847899999999998</v>
      </c>
      <c r="S1660">
        <v>-3.43554</v>
      </c>
      <c r="T1660">
        <v>-2.9193199999999999</v>
      </c>
      <c r="U1660">
        <v>-3.5886</v>
      </c>
      <c r="V1660">
        <v>-3.44293</v>
      </c>
      <c r="W1660">
        <v>-3.0649999999999999</v>
      </c>
      <c r="X1660">
        <v>-3.0865300000000002</v>
      </c>
      <c r="Y1660">
        <v>-2.6463800000000002</v>
      </c>
      <c r="Z1660" t="s">
        <v>18382</v>
      </c>
      <c r="AA1660">
        <v>370</v>
      </c>
      <c r="AB1660" t="s">
        <v>5</v>
      </c>
      <c r="AC1660" t="s">
        <v>6</v>
      </c>
      <c r="AD1660" t="s">
        <v>27747</v>
      </c>
      <c r="AE1660">
        <v>1</v>
      </c>
      <c r="AF1660" t="s">
        <v>27748</v>
      </c>
      <c r="AG1660" t="s">
        <v>38271</v>
      </c>
    </row>
    <row r="1661" spans="1:33" x14ac:dyDescent="0.25">
      <c r="A1661" t="s">
        <v>18382</v>
      </c>
      <c r="C1661" t="s">
        <v>18383</v>
      </c>
      <c r="D1661" t="s">
        <v>36537</v>
      </c>
      <c r="E1661">
        <v>0.28332000000000002</v>
      </c>
      <c r="F1661">
        <v>0.43031000000000003</v>
      </c>
      <c r="G1661">
        <v>0.63963999999999999</v>
      </c>
      <c r="H1661">
        <v>-0.45074999999999998</v>
      </c>
      <c r="I1661">
        <v>-0.66927999999999999</v>
      </c>
      <c r="J1661">
        <v>0.37792999999999999</v>
      </c>
      <c r="K1661">
        <v>0.44014999999999999</v>
      </c>
      <c r="L1661">
        <v>-3.7159</v>
      </c>
      <c r="M1661">
        <v>-3.4325800000000002</v>
      </c>
      <c r="N1661">
        <v>-3.59056</v>
      </c>
      <c r="O1661">
        <v>-3.16025</v>
      </c>
      <c r="P1661">
        <v>-3.7872699999999999</v>
      </c>
      <c r="Q1661">
        <v>-3.1476299999999999</v>
      </c>
      <c r="R1661">
        <v>-2.9847899999999998</v>
      </c>
      <c r="S1661">
        <v>-3.43554</v>
      </c>
      <c r="T1661">
        <v>-2.9193199999999999</v>
      </c>
      <c r="U1661">
        <v>-3.5886</v>
      </c>
      <c r="V1661">
        <v>-3.44293</v>
      </c>
      <c r="W1661">
        <v>-3.0649999999999999</v>
      </c>
      <c r="X1661">
        <v>-3.0865300000000002</v>
      </c>
      <c r="Y1661">
        <v>-2.6463800000000002</v>
      </c>
      <c r="Z1661" t="s">
        <v>18382</v>
      </c>
      <c r="AA1661">
        <v>371</v>
      </c>
      <c r="AB1661" t="s">
        <v>21</v>
      </c>
      <c r="AC1661" t="s">
        <v>6</v>
      </c>
      <c r="AD1661" t="s">
        <v>27747</v>
      </c>
      <c r="AE1661">
        <v>2</v>
      </c>
      <c r="AF1661" t="s">
        <v>27749</v>
      </c>
      <c r="AG1661" t="s">
        <v>38271</v>
      </c>
    </row>
    <row r="1662" spans="1:33" x14ac:dyDescent="0.25">
      <c r="A1662" t="s">
        <v>1833</v>
      </c>
      <c r="C1662" t="s">
        <v>48</v>
      </c>
      <c r="D1662" t="s">
        <v>36537</v>
      </c>
      <c r="E1662">
        <v>0.28332000000000002</v>
      </c>
      <c r="F1662">
        <v>-0.40699999999999997</v>
      </c>
      <c r="G1662">
        <v>-0.53095999999999999</v>
      </c>
      <c r="H1662">
        <v>0.61555000000000004</v>
      </c>
      <c r="I1662">
        <v>-0.32178000000000001</v>
      </c>
      <c r="J1662">
        <v>3.3939999999999998E-2</v>
      </c>
      <c r="K1662">
        <v>0.31897999999999999</v>
      </c>
      <c r="L1662">
        <v>-3.5755400000000002</v>
      </c>
      <c r="M1662">
        <v>-3.2922199999999999</v>
      </c>
      <c r="N1662">
        <v>-2.9982199999999999</v>
      </c>
      <c r="O1662">
        <v>-3.4052199999999999</v>
      </c>
      <c r="P1662">
        <v>-3.2013199999999999</v>
      </c>
      <c r="Q1662">
        <v>-3.7322799999999998</v>
      </c>
      <c r="R1662">
        <v>-3.5560999999999998</v>
      </c>
      <c r="S1662">
        <v>-2.94055</v>
      </c>
      <c r="T1662">
        <v>-3.3216600000000001</v>
      </c>
      <c r="U1662">
        <v>-3.64344</v>
      </c>
      <c r="V1662">
        <v>-3.5954600000000001</v>
      </c>
      <c r="W1662">
        <v>-3.5615199999999998</v>
      </c>
      <c r="X1662">
        <v>-3.5737999999999999</v>
      </c>
      <c r="Y1662">
        <v>-3.25482</v>
      </c>
      <c r="Z1662" t="s">
        <v>1833</v>
      </c>
      <c r="AA1662">
        <v>41</v>
      </c>
      <c r="AB1662" t="s">
        <v>5</v>
      </c>
      <c r="AC1662" t="s">
        <v>6</v>
      </c>
      <c r="AD1662" t="s">
        <v>33070</v>
      </c>
      <c r="AE1662">
        <v>15</v>
      </c>
      <c r="AF1662" t="s">
        <v>33071</v>
      </c>
      <c r="AG1662" t="s">
        <v>36718</v>
      </c>
    </row>
    <row r="1663" spans="1:33" x14ac:dyDescent="0.25">
      <c r="A1663" t="s">
        <v>4698</v>
      </c>
      <c r="B1663" t="s">
        <v>4699</v>
      </c>
      <c r="C1663" t="s">
        <v>4700</v>
      </c>
      <c r="D1663" t="s">
        <v>36537</v>
      </c>
      <c r="E1663">
        <v>0.28325499999999998</v>
      </c>
      <c r="F1663">
        <v>2.5700000000000001E-2</v>
      </c>
      <c r="G1663">
        <v>0.11463</v>
      </c>
      <c r="H1663">
        <v>0.24687000000000001</v>
      </c>
      <c r="I1663">
        <v>3.8600000000000001E-3</v>
      </c>
      <c r="J1663">
        <v>0.15093000000000001</v>
      </c>
      <c r="K1663">
        <v>-0.10715</v>
      </c>
      <c r="L1663">
        <v>0.99029500000000004</v>
      </c>
      <c r="M1663">
        <v>1.27355</v>
      </c>
      <c r="N1663">
        <v>1.2307999999999999</v>
      </c>
      <c r="O1663">
        <v>1.2565</v>
      </c>
      <c r="P1663">
        <v>1.1886099999999999</v>
      </c>
      <c r="Q1663">
        <v>1.30324</v>
      </c>
      <c r="R1663">
        <v>1.2274099999999999</v>
      </c>
      <c r="S1663">
        <v>1.47428</v>
      </c>
      <c r="T1663">
        <v>1.3030900000000001</v>
      </c>
      <c r="U1663">
        <v>1.3069500000000001</v>
      </c>
      <c r="V1663">
        <v>1.1637500000000001</v>
      </c>
      <c r="W1663">
        <v>1.3146800000000001</v>
      </c>
      <c r="X1663">
        <v>1.4089700000000001</v>
      </c>
      <c r="Y1663">
        <v>1.30182</v>
      </c>
      <c r="Z1663" t="s">
        <v>4698</v>
      </c>
      <c r="AA1663">
        <v>241</v>
      </c>
      <c r="AB1663" t="s">
        <v>5</v>
      </c>
      <c r="AC1663" t="s">
        <v>35</v>
      </c>
      <c r="AD1663" t="s">
        <v>25147</v>
      </c>
      <c r="AE1663">
        <v>13</v>
      </c>
      <c r="AF1663" t="s">
        <v>4701</v>
      </c>
      <c r="AG1663" t="s">
        <v>36543</v>
      </c>
    </row>
    <row r="1664" spans="1:33" x14ac:dyDescent="0.25">
      <c r="A1664" t="s">
        <v>3287</v>
      </c>
      <c r="B1664" t="s">
        <v>3288</v>
      </c>
      <c r="C1664" t="s">
        <v>3289</v>
      </c>
      <c r="D1664" t="s">
        <v>36537</v>
      </c>
      <c r="E1664">
        <v>0.28318599999999999</v>
      </c>
      <c r="F1664">
        <v>-6.9651000000000005E-2</v>
      </c>
      <c r="G1664">
        <v>-2.6171E-2</v>
      </c>
      <c r="H1664">
        <v>-0.12832399999999999</v>
      </c>
      <c r="I1664">
        <v>0.13982</v>
      </c>
      <c r="J1664">
        <v>9.7500000000000003E-2</v>
      </c>
      <c r="K1664">
        <v>-0.14110800000000001</v>
      </c>
      <c r="L1664">
        <v>0.44714500000000001</v>
      </c>
      <c r="M1664">
        <v>0.73033099999999995</v>
      </c>
      <c r="N1664">
        <v>1.0353699999999999</v>
      </c>
      <c r="O1664">
        <v>0.96571899999999999</v>
      </c>
      <c r="P1664">
        <v>0.71992100000000003</v>
      </c>
      <c r="Q1664">
        <v>0.69374999999999998</v>
      </c>
      <c r="R1664">
        <v>0.87575499999999995</v>
      </c>
      <c r="S1664">
        <v>0.74743099999999996</v>
      </c>
      <c r="T1664">
        <v>0.62299000000000004</v>
      </c>
      <c r="U1664">
        <v>0.76280999999999999</v>
      </c>
      <c r="V1664">
        <v>0.78839099999999995</v>
      </c>
      <c r="W1664">
        <v>0.88589099999999998</v>
      </c>
      <c r="X1664">
        <v>0.83298899999999998</v>
      </c>
      <c r="Y1664">
        <v>0.69188099999999997</v>
      </c>
      <c r="Z1664" t="s">
        <v>3287</v>
      </c>
      <c r="AA1664">
        <v>828</v>
      </c>
      <c r="AB1664" t="s">
        <v>5</v>
      </c>
      <c r="AC1664" t="s">
        <v>35</v>
      </c>
      <c r="AD1664" t="s">
        <v>33115</v>
      </c>
      <c r="AE1664">
        <v>9</v>
      </c>
      <c r="AF1664" t="s">
        <v>10575</v>
      </c>
      <c r="AG1664" t="s">
        <v>36925</v>
      </c>
    </row>
    <row r="1665" spans="1:33" x14ac:dyDescent="0.25">
      <c r="A1665" t="s">
        <v>3287</v>
      </c>
      <c r="B1665" t="s">
        <v>3288</v>
      </c>
      <c r="C1665" t="s">
        <v>3289</v>
      </c>
      <c r="D1665" t="s">
        <v>36537</v>
      </c>
      <c r="E1665">
        <v>0.28318599999999999</v>
      </c>
      <c r="F1665">
        <v>-6.9651000000000005E-2</v>
      </c>
      <c r="G1665">
        <v>-2.6171E-2</v>
      </c>
      <c r="H1665">
        <v>-0.12832399999999999</v>
      </c>
      <c r="I1665">
        <v>0.13982</v>
      </c>
      <c r="J1665">
        <v>9.7500000000000003E-2</v>
      </c>
      <c r="K1665">
        <v>-0.14110800000000001</v>
      </c>
      <c r="L1665">
        <v>0.44714500000000001</v>
      </c>
      <c r="M1665">
        <v>0.73033099999999995</v>
      </c>
      <c r="N1665">
        <v>1.0353699999999999</v>
      </c>
      <c r="O1665">
        <v>0.96571899999999999</v>
      </c>
      <c r="P1665">
        <v>0.71992100000000003</v>
      </c>
      <c r="Q1665">
        <v>0.69374999999999998</v>
      </c>
      <c r="R1665">
        <v>0.87575499999999995</v>
      </c>
      <c r="S1665">
        <v>0.74743099999999996</v>
      </c>
      <c r="T1665">
        <v>0.62299000000000004</v>
      </c>
      <c r="U1665">
        <v>0.76280999999999999</v>
      </c>
      <c r="V1665">
        <v>0.78839099999999995</v>
      </c>
      <c r="W1665">
        <v>0.88589099999999998</v>
      </c>
      <c r="X1665">
        <v>0.83298899999999998</v>
      </c>
      <c r="Y1665">
        <v>0.69188099999999997</v>
      </c>
      <c r="Z1665" t="s">
        <v>3287</v>
      </c>
      <c r="AA1665">
        <v>829</v>
      </c>
      <c r="AB1665" t="s">
        <v>21</v>
      </c>
      <c r="AC1665" t="s">
        <v>35</v>
      </c>
      <c r="AD1665" t="s">
        <v>33115</v>
      </c>
      <c r="AE1665">
        <v>10</v>
      </c>
      <c r="AF1665" t="s">
        <v>33116</v>
      </c>
      <c r="AG1665" t="s">
        <v>36925</v>
      </c>
    </row>
    <row r="1666" spans="1:33" x14ac:dyDescent="0.25">
      <c r="A1666" t="s">
        <v>27944</v>
      </c>
      <c r="B1666" t="s">
        <v>27945</v>
      </c>
      <c r="C1666" t="s">
        <v>27946</v>
      </c>
      <c r="D1666" t="s">
        <v>36537</v>
      </c>
      <c r="E1666">
        <v>0.28277999999999998</v>
      </c>
      <c r="F1666">
        <v>0.18859999999999999</v>
      </c>
      <c r="G1666">
        <v>0.14792</v>
      </c>
      <c r="H1666">
        <v>-4.0689999999999997E-2</v>
      </c>
      <c r="I1666">
        <v>-0.21382999999999999</v>
      </c>
      <c r="J1666">
        <v>-0.24482100000000001</v>
      </c>
      <c r="K1666">
        <v>0.21601000000000001</v>
      </c>
      <c r="L1666">
        <v>-1.86693</v>
      </c>
      <c r="M1666">
        <v>-1.5841499999999999</v>
      </c>
      <c r="N1666">
        <v>-1.7316100000000001</v>
      </c>
      <c r="O1666">
        <v>-1.54301</v>
      </c>
      <c r="P1666">
        <v>-1.5000599999999999</v>
      </c>
      <c r="Q1666">
        <v>-1.3521399999999999</v>
      </c>
      <c r="R1666">
        <v>-1.3595900000000001</v>
      </c>
      <c r="S1666">
        <v>-1.40028</v>
      </c>
      <c r="T1666">
        <v>-1.42658</v>
      </c>
      <c r="U1666">
        <v>-1.6404099999999999</v>
      </c>
      <c r="V1666">
        <v>-0.91495899999999997</v>
      </c>
      <c r="W1666">
        <v>-1.15978</v>
      </c>
      <c r="X1666">
        <v>-1.49048</v>
      </c>
      <c r="Y1666">
        <v>-1.27447</v>
      </c>
      <c r="Z1666" t="s">
        <v>27944</v>
      </c>
      <c r="AA1666">
        <v>8</v>
      </c>
      <c r="AB1666" t="s">
        <v>5</v>
      </c>
      <c r="AC1666" t="s">
        <v>6</v>
      </c>
      <c r="AD1666" t="s">
        <v>27947</v>
      </c>
      <c r="AE1666">
        <v>4</v>
      </c>
      <c r="AF1666" t="s">
        <v>27948</v>
      </c>
      <c r="AG1666" t="s">
        <v>37131</v>
      </c>
    </row>
    <row r="1667" spans="1:33" x14ac:dyDescent="0.25">
      <c r="A1667" t="s">
        <v>4698</v>
      </c>
      <c r="B1667" t="s">
        <v>4699</v>
      </c>
      <c r="C1667" t="s">
        <v>4700</v>
      </c>
      <c r="D1667" t="s">
        <v>36537</v>
      </c>
      <c r="E1667">
        <v>0.28251700000000002</v>
      </c>
      <c r="F1667">
        <v>2.0268000000000001E-2</v>
      </c>
      <c r="G1667">
        <v>5.0229999999999997E-2</v>
      </c>
      <c r="H1667">
        <v>0.279526</v>
      </c>
      <c r="I1667">
        <v>-6.5601000000000007E-2</v>
      </c>
      <c r="J1667">
        <v>0.14054900000000001</v>
      </c>
      <c r="K1667">
        <v>-0.13685</v>
      </c>
      <c r="L1667">
        <v>0.24451400000000001</v>
      </c>
      <c r="M1667">
        <v>0.52703100000000003</v>
      </c>
      <c r="N1667">
        <v>0.59863999999999995</v>
      </c>
      <c r="O1667">
        <v>0.61890800000000001</v>
      </c>
      <c r="P1667">
        <v>0.54747000000000001</v>
      </c>
      <c r="Q1667">
        <v>0.59770000000000001</v>
      </c>
      <c r="R1667">
        <v>0.54625500000000005</v>
      </c>
      <c r="S1667">
        <v>0.82578099999999999</v>
      </c>
      <c r="T1667">
        <v>0.66740999999999995</v>
      </c>
      <c r="U1667">
        <v>0.60180900000000004</v>
      </c>
      <c r="V1667">
        <v>0.56577100000000002</v>
      </c>
      <c r="W1667">
        <v>0.70631999999999995</v>
      </c>
      <c r="X1667">
        <v>0.80854999999999999</v>
      </c>
      <c r="Y1667">
        <v>0.67169999999999996</v>
      </c>
      <c r="Z1667" t="s">
        <v>4698</v>
      </c>
      <c r="AA1667">
        <v>231</v>
      </c>
      <c r="AB1667" t="s">
        <v>5</v>
      </c>
      <c r="AC1667" t="s">
        <v>35</v>
      </c>
      <c r="AD1667" t="s">
        <v>21192</v>
      </c>
      <c r="AE1667">
        <v>1</v>
      </c>
      <c r="AF1667" t="s">
        <v>6684</v>
      </c>
      <c r="AG1667" t="s">
        <v>36543</v>
      </c>
    </row>
    <row r="1668" spans="1:33" x14ac:dyDescent="0.25">
      <c r="A1668" t="s">
        <v>5380</v>
      </c>
      <c r="C1668" t="s">
        <v>5381</v>
      </c>
      <c r="D1668" t="s">
        <v>36537</v>
      </c>
      <c r="E1668">
        <v>0.282476</v>
      </c>
      <c r="F1668">
        <v>1.5809E-2</v>
      </c>
      <c r="G1668">
        <v>0.13608000000000001</v>
      </c>
      <c r="H1668">
        <v>2.3386000000000001E-2</v>
      </c>
      <c r="I1668">
        <v>1.1058999999999999E-2</v>
      </c>
      <c r="J1668">
        <v>0.12548899999999999</v>
      </c>
      <c r="K1668">
        <v>0.28815000000000002</v>
      </c>
      <c r="L1668">
        <v>-0.80949599999999999</v>
      </c>
      <c r="M1668">
        <v>-0.52702000000000004</v>
      </c>
      <c r="N1668">
        <v>-0.63449900000000004</v>
      </c>
      <c r="O1668">
        <v>-0.61868999999999996</v>
      </c>
      <c r="P1668">
        <v>-0.90849899999999995</v>
      </c>
      <c r="Q1668">
        <v>-0.77241899999999997</v>
      </c>
      <c r="R1668">
        <v>-0.82601500000000005</v>
      </c>
      <c r="S1668">
        <v>-0.80262900000000004</v>
      </c>
      <c r="T1668">
        <v>-0.95557999999999998</v>
      </c>
      <c r="U1668">
        <v>-0.94452100000000005</v>
      </c>
      <c r="V1668">
        <v>-0.88667899999999999</v>
      </c>
      <c r="W1668">
        <v>-0.76119000000000003</v>
      </c>
      <c r="X1668">
        <v>-0.99011000000000005</v>
      </c>
      <c r="Y1668">
        <v>-0.70196000000000003</v>
      </c>
      <c r="Z1668" t="s">
        <v>5380</v>
      </c>
      <c r="AA1668">
        <v>503</v>
      </c>
      <c r="AB1668" t="s">
        <v>24</v>
      </c>
      <c r="AC1668" t="s">
        <v>35</v>
      </c>
      <c r="AD1668" t="s">
        <v>28753</v>
      </c>
      <c r="AE1668">
        <v>10</v>
      </c>
      <c r="AF1668" t="s">
        <v>10472</v>
      </c>
      <c r="AG1668" t="s">
        <v>38803</v>
      </c>
    </row>
    <row r="1669" spans="1:33" x14ac:dyDescent="0.25">
      <c r="A1669" t="s">
        <v>31576</v>
      </c>
      <c r="B1669" t="s">
        <v>31577</v>
      </c>
      <c r="C1669" t="s">
        <v>510</v>
      </c>
      <c r="D1669" t="s">
        <v>36536</v>
      </c>
      <c r="E1669">
        <v>0.28239599999999998</v>
      </c>
      <c r="F1669">
        <v>0.23304800000000001</v>
      </c>
      <c r="G1669">
        <v>4.3999000000000003E-2</v>
      </c>
      <c r="H1669">
        <v>-0.10003239999999999</v>
      </c>
      <c r="I1669">
        <v>0.21072940000000001</v>
      </c>
      <c r="J1669">
        <v>2.30694E-2</v>
      </c>
      <c r="K1669">
        <v>7.8299999999999995E-2</v>
      </c>
      <c r="L1669">
        <v>-0.87281600000000004</v>
      </c>
      <c r="M1669">
        <v>-0.59041999999999994</v>
      </c>
      <c r="N1669">
        <v>-0.50504899999999997</v>
      </c>
      <c r="O1669">
        <v>-0.27200099999999999</v>
      </c>
      <c r="P1669">
        <v>-0.52871900000000005</v>
      </c>
      <c r="Q1669">
        <v>-0.48471999999999998</v>
      </c>
      <c r="R1669">
        <v>-7.6795600000000006E-2</v>
      </c>
      <c r="S1669">
        <v>-0.17682800000000001</v>
      </c>
      <c r="T1669">
        <v>-0.28317999999999999</v>
      </c>
      <c r="U1669">
        <v>-7.2450600000000004E-2</v>
      </c>
      <c r="V1669">
        <v>-5.2148800000000002E-2</v>
      </c>
      <c r="W1669">
        <v>-2.9079399999999998E-2</v>
      </c>
      <c r="X1669">
        <v>-0.33328999999999998</v>
      </c>
      <c r="Y1669">
        <v>-0.25498999999999999</v>
      </c>
      <c r="Z1669" t="s">
        <v>31576</v>
      </c>
      <c r="AA1669">
        <v>751</v>
      </c>
      <c r="AB1669" t="s">
        <v>5</v>
      </c>
      <c r="AC1669" t="s">
        <v>35</v>
      </c>
      <c r="AD1669" t="s">
        <v>31578</v>
      </c>
      <c r="AE1669">
        <v>8</v>
      </c>
      <c r="AF1669" t="s">
        <v>31579</v>
      </c>
      <c r="AG1669" t="s">
        <v>38600</v>
      </c>
    </row>
    <row r="1670" spans="1:33" x14ac:dyDescent="0.25">
      <c r="A1670" t="s">
        <v>8423</v>
      </c>
      <c r="C1670" t="s">
        <v>48</v>
      </c>
      <c r="D1670" t="s">
        <v>36537</v>
      </c>
      <c r="E1670">
        <v>0.28237000000000001</v>
      </c>
      <c r="F1670">
        <v>-6.7199999999999996E-2</v>
      </c>
      <c r="G1670">
        <v>-0.26201999999999998</v>
      </c>
      <c r="H1670">
        <v>-0.1288</v>
      </c>
      <c r="I1670">
        <v>0.11784</v>
      </c>
      <c r="J1670">
        <v>-0.13908999999999999</v>
      </c>
      <c r="K1670">
        <v>-0.31540000000000001</v>
      </c>
      <c r="L1670">
        <v>-2.60439</v>
      </c>
      <c r="M1670">
        <v>-2.3220200000000002</v>
      </c>
      <c r="N1670">
        <v>-2.22275</v>
      </c>
      <c r="O1670">
        <v>-2.2899500000000002</v>
      </c>
      <c r="P1670">
        <v>-2.2405300000000001</v>
      </c>
      <c r="Q1670">
        <v>-2.5025499999999998</v>
      </c>
      <c r="R1670">
        <v>-2.3976899999999999</v>
      </c>
      <c r="S1670">
        <v>-2.5264899999999999</v>
      </c>
      <c r="T1670">
        <v>-2.5064899999999999</v>
      </c>
      <c r="U1670">
        <v>-2.3886500000000002</v>
      </c>
      <c r="V1670">
        <v>-2.1707700000000001</v>
      </c>
      <c r="W1670">
        <v>-2.30986</v>
      </c>
      <c r="X1670">
        <v>-2.3235399999999999</v>
      </c>
      <c r="Y1670">
        <v>-2.6389399999999998</v>
      </c>
      <c r="Z1670" t="s">
        <v>8423</v>
      </c>
      <c r="AA1670">
        <v>491</v>
      </c>
      <c r="AB1670" t="s">
        <v>5</v>
      </c>
      <c r="AC1670" t="s">
        <v>6</v>
      </c>
      <c r="AD1670" t="s">
        <v>31730</v>
      </c>
      <c r="AE1670">
        <v>13</v>
      </c>
      <c r="AF1670" t="s">
        <v>10016</v>
      </c>
      <c r="AG1670" t="s">
        <v>36667</v>
      </c>
    </row>
    <row r="1671" spans="1:33" x14ac:dyDescent="0.25">
      <c r="A1671" t="s">
        <v>104</v>
      </c>
      <c r="B1671" t="s">
        <v>105</v>
      </c>
      <c r="C1671" t="s">
        <v>92</v>
      </c>
      <c r="D1671" t="s">
        <v>36536</v>
      </c>
      <c r="E1671">
        <v>0.28236</v>
      </c>
      <c r="F1671">
        <v>0.27682000000000001</v>
      </c>
      <c r="G1671">
        <v>4.9970000000000001E-2</v>
      </c>
      <c r="H1671">
        <v>0.47586000000000001</v>
      </c>
      <c r="I1671">
        <v>0.1749</v>
      </c>
      <c r="J1671">
        <v>0.28290999999999999</v>
      </c>
      <c r="K1671">
        <v>0.13041</v>
      </c>
      <c r="L1671">
        <v>1.3340099999999999</v>
      </c>
      <c r="M1671">
        <v>1.6163700000000001</v>
      </c>
      <c r="N1671">
        <v>1.2765899999999999</v>
      </c>
      <c r="O1671">
        <v>1.55341</v>
      </c>
      <c r="P1671">
        <v>2.17205</v>
      </c>
      <c r="Q1671">
        <v>2.2220200000000001</v>
      </c>
      <c r="R1671">
        <v>1.11436</v>
      </c>
      <c r="S1671">
        <v>1.59022</v>
      </c>
      <c r="T1671">
        <v>1.35321</v>
      </c>
      <c r="U1671">
        <v>1.5281100000000001</v>
      </c>
      <c r="V1671">
        <v>1.32376</v>
      </c>
      <c r="W1671">
        <v>1.60667</v>
      </c>
      <c r="X1671">
        <v>1.3531200000000001</v>
      </c>
      <c r="Y1671">
        <v>1.48353</v>
      </c>
      <c r="Z1671" t="s">
        <v>104</v>
      </c>
      <c r="AA1671">
        <v>139</v>
      </c>
      <c r="AB1671" t="s">
        <v>21</v>
      </c>
      <c r="AC1671" t="s">
        <v>15</v>
      </c>
      <c r="AD1671" t="s">
        <v>18422</v>
      </c>
      <c r="AE1671">
        <v>7</v>
      </c>
      <c r="AF1671" t="s">
        <v>115</v>
      </c>
      <c r="AG1671" t="s">
        <v>36806</v>
      </c>
    </row>
    <row r="1672" spans="1:33" x14ac:dyDescent="0.25">
      <c r="A1672" t="s">
        <v>28219</v>
      </c>
      <c r="C1672" t="s">
        <v>48</v>
      </c>
      <c r="D1672" t="s">
        <v>36537</v>
      </c>
      <c r="E1672">
        <v>0.28211599999999998</v>
      </c>
      <c r="F1672">
        <v>5.0860000000000002E-2</v>
      </c>
      <c r="G1672">
        <v>8.1948999999999994E-2</v>
      </c>
      <c r="H1672">
        <v>0.19284599999999999</v>
      </c>
      <c r="I1672">
        <v>0.23852999999999999</v>
      </c>
      <c r="J1672">
        <v>0.10285</v>
      </c>
      <c r="K1672">
        <v>0.17503199999999999</v>
      </c>
      <c r="L1672">
        <v>0.91073400000000004</v>
      </c>
      <c r="M1672">
        <v>1.19285</v>
      </c>
      <c r="N1672">
        <v>1.05918</v>
      </c>
      <c r="O1672">
        <v>1.1100399999999999</v>
      </c>
      <c r="P1672">
        <v>0.74352099999999999</v>
      </c>
      <c r="Q1672">
        <v>0.82547000000000004</v>
      </c>
      <c r="R1672">
        <v>0.964584</v>
      </c>
      <c r="S1672">
        <v>1.15743</v>
      </c>
      <c r="T1672">
        <v>0.81598999999999999</v>
      </c>
      <c r="U1672">
        <v>1.0545199999999999</v>
      </c>
      <c r="V1672">
        <v>0.87341100000000005</v>
      </c>
      <c r="W1672">
        <v>0.97626100000000005</v>
      </c>
      <c r="X1672">
        <v>0.78468899999999997</v>
      </c>
      <c r="Y1672">
        <v>0.95972100000000005</v>
      </c>
      <c r="Z1672" t="s">
        <v>28219</v>
      </c>
      <c r="AA1672">
        <v>177</v>
      </c>
      <c r="AB1672" t="s">
        <v>21</v>
      </c>
      <c r="AC1672" t="s">
        <v>15</v>
      </c>
      <c r="AD1672" t="s">
        <v>28220</v>
      </c>
      <c r="AE1672">
        <v>4</v>
      </c>
      <c r="AF1672" t="s">
        <v>28221</v>
      </c>
      <c r="AG1672" t="s">
        <v>37652</v>
      </c>
    </row>
    <row r="1673" spans="1:33" x14ac:dyDescent="0.25">
      <c r="A1673" t="s">
        <v>28219</v>
      </c>
      <c r="C1673" t="s">
        <v>48</v>
      </c>
      <c r="D1673" t="s">
        <v>36537</v>
      </c>
      <c r="E1673">
        <v>0.28211599999999998</v>
      </c>
      <c r="F1673">
        <v>5.0860000000000002E-2</v>
      </c>
      <c r="G1673">
        <v>8.1948999999999994E-2</v>
      </c>
      <c r="H1673">
        <v>0.19284599999999999</v>
      </c>
      <c r="I1673">
        <v>0.23852999999999999</v>
      </c>
      <c r="J1673">
        <v>0.10285</v>
      </c>
      <c r="K1673">
        <v>0.17503199999999999</v>
      </c>
      <c r="L1673">
        <v>0.91073400000000004</v>
      </c>
      <c r="M1673">
        <v>1.19285</v>
      </c>
      <c r="N1673">
        <v>1.05918</v>
      </c>
      <c r="O1673">
        <v>1.1100399999999999</v>
      </c>
      <c r="P1673">
        <v>0.74352099999999999</v>
      </c>
      <c r="Q1673">
        <v>0.82547000000000004</v>
      </c>
      <c r="R1673">
        <v>0.964584</v>
      </c>
      <c r="S1673">
        <v>1.15743</v>
      </c>
      <c r="T1673">
        <v>0.81598999999999999</v>
      </c>
      <c r="U1673">
        <v>1.0545199999999999</v>
      </c>
      <c r="V1673">
        <v>0.87341100000000005</v>
      </c>
      <c r="W1673">
        <v>0.97626100000000005</v>
      </c>
      <c r="X1673">
        <v>0.78468899999999997</v>
      </c>
      <c r="Y1673">
        <v>0.95972100000000005</v>
      </c>
      <c r="Z1673" t="s">
        <v>28219</v>
      </c>
      <c r="AA1673">
        <v>185</v>
      </c>
      <c r="AB1673" t="s">
        <v>24</v>
      </c>
      <c r="AC1673" t="s">
        <v>15</v>
      </c>
      <c r="AD1673" t="s">
        <v>28220</v>
      </c>
      <c r="AE1673">
        <v>12</v>
      </c>
      <c r="AF1673" t="s">
        <v>28222</v>
      </c>
      <c r="AG1673" t="s">
        <v>37652</v>
      </c>
    </row>
    <row r="1674" spans="1:33" x14ac:dyDescent="0.25">
      <c r="A1674" t="s">
        <v>3208</v>
      </c>
      <c r="B1674" t="s">
        <v>3209</v>
      </c>
      <c r="C1674" t="s">
        <v>3210</v>
      </c>
      <c r="D1674" t="s">
        <v>36537</v>
      </c>
      <c r="E1674">
        <v>0.282086</v>
      </c>
      <c r="F1674">
        <v>0.340868</v>
      </c>
      <c r="G1674">
        <v>0.37906099999999998</v>
      </c>
      <c r="H1674">
        <v>0.141426</v>
      </c>
      <c r="I1674">
        <v>0.15199099999999999</v>
      </c>
      <c r="J1674">
        <v>0.25922000000000001</v>
      </c>
      <c r="K1674">
        <v>0.20083999999999999</v>
      </c>
      <c r="L1674">
        <v>0.44673499999999999</v>
      </c>
      <c r="M1674">
        <v>0.72882100000000005</v>
      </c>
      <c r="N1674">
        <v>0.26367000000000002</v>
      </c>
      <c r="O1674">
        <v>0.60453800000000002</v>
      </c>
      <c r="P1674">
        <v>0.35160999999999998</v>
      </c>
      <c r="Q1674">
        <v>0.73067099999999996</v>
      </c>
      <c r="R1674">
        <v>0.507965</v>
      </c>
      <c r="S1674">
        <v>0.64939100000000005</v>
      </c>
      <c r="T1674">
        <v>0.36084899999999998</v>
      </c>
      <c r="U1674">
        <v>0.51283999999999996</v>
      </c>
      <c r="V1674">
        <v>0.26618999999999998</v>
      </c>
      <c r="W1674">
        <v>0.52541000000000004</v>
      </c>
      <c r="X1674">
        <v>0.25655</v>
      </c>
      <c r="Y1674">
        <v>0.45739000000000002</v>
      </c>
      <c r="Z1674" t="s">
        <v>3208</v>
      </c>
      <c r="AA1674">
        <v>493</v>
      </c>
      <c r="AB1674" t="s">
        <v>5</v>
      </c>
      <c r="AC1674" t="s">
        <v>6</v>
      </c>
      <c r="AD1674" t="s">
        <v>3211</v>
      </c>
      <c r="AE1674">
        <v>11</v>
      </c>
      <c r="AF1674" t="s">
        <v>3212</v>
      </c>
      <c r="AG1674" t="s">
        <v>37710</v>
      </c>
    </row>
    <row r="1675" spans="1:33" x14ac:dyDescent="0.25">
      <c r="A1675" t="s">
        <v>6057</v>
      </c>
      <c r="B1675" t="s">
        <v>6058</v>
      </c>
      <c r="C1675" t="s">
        <v>18</v>
      </c>
      <c r="D1675" t="s">
        <v>36536</v>
      </c>
      <c r="E1675">
        <v>0.28177000000000002</v>
      </c>
      <c r="F1675">
        <v>0.14724999999999999</v>
      </c>
      <c r="G1675">
        <v>-0.28815000000000002</v>
      </c>
      <c r="H1675">
        <v>-0.1542</v>
      </c>
      <c r="I1675">
        <v>0.18045</v>
      </c>
      <c r="J1675">
        <v>-4.4049999999999999E-2</v>
      </c>
      <c r="K1675">
        <v>0.34200999999999998</v>
      </c>
      <c r="L1675">
        <v>-2.4637199999999999</v>
      </c>
      <c r="M1675">
        <v>-2.1819500000000001</v>
      </c>
      <c r="N1675">
        <v>-2.11409</v>
      </c>
      <c r="O1675">
        <v>-1.9668399999999999</v>
      </c>
      <c r="P1675">
        <v>-1.85965</v>
      </c>
      <c r="Q1675">
        <v>-2.1478000000000002</v>
      </c>
      <c r="R1675">
        <v>-1.8214999999999999</v>
      </c>
      <c r="S1675">
        <v>-1.9757</v>
      </c>
      <c r="T1675">
        <v>-2.0002200000000001</v>
      </c>
      <c r="U1675">
        <v>-1.8197700000000001</v>
      </c>
      <c r="V1675">
        <v>-2.11314</v>
      </c>
      <c r="W1675">
        <v>-2.1571899999999999</v>
      </c>
      <c r="X1675">
        <v>-2.44103</v>
      </c>
      <c r="Y1675">
        <v>-2.0990199999999999</v>
      </c>
      <c r="Z1675" t="s">
        <v>6057</v>
      </c>
      <c r="AA1675">
        <v>151</v>
      </c>
      <c r="AB1675" t="s">
        <v>5</v>
      </c>
      <c r="AC1675" t="s">
        <v>6</v>
      </c>
      <c r="AD1675" t="s">
        <v>10459</v>
      </c>
      <c r="AE1675">
        <v>12</v>
      </c>
      <c r="AF1675" t="s">
        <v>10460</v>
      </c>
      <c r="AG1675" t="s">
        <v>36596</v>
      </c>
    </row>
    <row r="1676" spans="1:33" x14ac:dyDescent="0.25">
      <c r="A1676" t="s">
        <v>174</v>
      </c>
      <c r="C1676" t="s">
        <v>175</v>
      </c>
      <c r="D1676" t="s">
        <v>36537</v>
      </c>
      <c r="E1676">
        <v>0.28155000000000002</v>
      </c>
      <c r="F1676">
        <v>8.0860000000000001E-2</v>
      </c>
      <c r="G1676">
        <v>0.25731999999999999</v>
      </c>
      <c r="H1676">
        <v>0.27498</v>
      </c>
      <c r="I1676">
        <v>0.16400999999999999</v>
      </c>
      <c r="J1676">
        <v>0.17244999999999999</v>
      </c>
      <c r="K1676">
        <v>8.1159999999999996E-2</v>
      </c>
      <c r="L1676">
        <v>1.08026</v>
      </c>
      <c r="M1676">
        <v>1.36181</v>
      </c>
      <c r="N1676">
        <v>1.2691300000000001</v>
      </c>
      <c r="O1676">
        <v>1.34999</v>
      </c>
      <c r="P1676">
        <v>1.1829000000000001</v>
      </c>
      <c r="Q1676">
        <v>1.4402200000000001</v>
      </c>
      <c r="R1676">
        <v>1.2887599999999999</v>
      </c>
      <c r="S1676">
        <v>1.5637399999999999</v>
      </c>
      <c r="T1676">
        <v>1.21061</v>
      </c>
      <c r="U1676">
        <v>1.37462</v>
      </c>
      <c r="V1676">
        <v>1.19598</v>
      </c>
      <c r="W1676">
        <v>1.36843</v>
      </c>
      <c r="X1676">
        <v>1.2813099999999999</v>
      </c>
      <c r="Y1676">
        <v>1.3624700000000001</v>
      </c>
      <c r="Z1676" t="s">
        <v>174</v>
      </c>
      <c r="AA1676">
        <v>375</v>
      </c>
      <c r="AB1676" t="s">
        <v>5</v>
      </c>
      <c r="AC1676" t="s">
        <v>6</v>
      </c>
      <c r="AD1676" t="s">
        <v>8139</v>
      </c>
      <c r="AE1676">
        <v>2</v>
      </c>
      <c r="AF1676" t="s">
        <v>8140</v>
      </c>
      <c r="AG1676" t="s">
        <v>37655</v>
      </c>
    </row>
    <row r="1677" spans="1:33" x14ac:dyDescent="0.25">
      <c r="A1677" t="s">
        <v>1305</v>
      </c>
      <c r="C1677" t="s">
        <v>1306</v>
      </c>
      <c r="D1677" t="s">
        <v>36537</v>
      </c>
      <c r="E1677">
        <v>0.28117999999999999</v>
      </c>
      <c r="F1677">
        <v>0.19076000000000001</v>
      </c>
      <c r="G1677">
        <v>-0.31112000000000001</v>
      </c>
      <c r="H1677">
        <v>0.17257</v>
      </c>
      <c r="I1677">
        <v>-0.18023</v>
      </c>
      <c r="J1677">
        <v>0.13544999999999999</v>
      </c>
      <c r="K1677">
        <v>0.58896000000000004</v>
      </c>
      <c r="L1677">
        <v>-2.44042</v>
      </c>
      <c r="M1677">
        <v>-2.15924</v>
      </c>
      <c r="N1677">
        <v>-2.5090599999999998</v>
      </c>
      <c r="O1677">
        <v>-2.3182999999999998</v>
      </c>
      <c r="P1677">
        <v>-2.3627699999999998</v>
      </c>
      <c r="Q1677">
        <v>-2.6738900000000001</v>
      </c>
      <c r="R1677">
        <v>-2.57944</v>
      </c>
      <c r="S1677">
        <v>-2.4068700000000001</v>
      </c>
      <c r="T1677">
        <v>-2.5886200000000001</v>
      </c>
      <c r="U1677">
        <v>-2.76885</v>
      </c>
      <c r="V1677">
        <v>-2.78173</v>
      </c>
      <c r="W1677">
        <v>-2.64628</v>
      </c>
      <c r="X1677">
        <v>-2.8303600000000002</v>
      </c>
      <c r="Y1677">
        <v>-2.2414000000000001</v>
      </c>
      <c r="Z1677" t="s">
        <v>1305</v>
      </c>
      <c r="AA1677">
        <v>924</v>
      </c>
      <c r="AB1677" t="s">
        <v>5</v>
      </c>
      <c r="AC1677" t="s">
        <v>6</v>
      </c>
      <c r="AD1677" t="s">
        <v>23498</v>
      </c>
      <c r="AE1677">
        <v>20</v>
      </c>
      <c r="AF1677" t="s">
        <v>4090</v>
      </c>
      <c r="AG1677" t="s">
        <v>38179</v>
      </c>
    </row>
    <row r="1678" spans="1:33" x14ac:dyDescent="0.25">
      <c r="A1678" t="s">
        <v>144</v>
      </c>
      <c r="B1678" t="s">
        <v>145</v>
      </c>
      <c r="C1678" t="s">
        <v>146</v>
      </c>
      <c r="D1678" t="s">
        <v>36536</v>
      </c>
      <c r="E1678">
        <v>0.28112999999999999</v>
      </c>
      <c r="F1678">
        <v>5.0599999999999999E-2</v>
      </c>
      <c r="G1678">
        <v>1.6299999999999999E-2</v>
      </c>
      <c r="H1678">
        <v>3.9230000000000001E-2</v>
      </c>
      <c r="I1678">
        <v>0.25714999999999999</v>
      </c>
      <c r="J1678">
        <v>0.14793000000000001</v>
      </c>
      <c r="K1678">
        <v>0.34659000000000001</v>
      </c>
      <c r="L1678">
        <v>-2.3290500000000001</v>
      </c>
      <c r="M1678">
        <v>-2.04792</v>
      </c>
      <c r="N1678">
        <v>-2.1662699999999999</v>
      </c>
      <c r="O1678">
        <v>-2.1156700000000002</v>
      </c>
      <c r="P1678">
        <v>-2.12148</v>
      </c>
      <c r="Q1678">
        <v>-2.1051799999999998</v>
      </c>
      <c r="R1678">
        <v>-2.3818800000000002</v>
      </c>
      <c r="S1678">
        <v>-2.3426499999999999</v>
      </c>
      <c r="T1678">
        <v>-2.31555</v>
      </c>
      <c r="U1678">
        <v>-2.0583999999999998</v>
      </c>
      <c r="V1678">
        <v>-2.2486100000000002</v>
      </c>
      <c r="W1678">
        <v>-2.1006800000000001</v>
      </c>
      <c r="X1678">
        <v>-2.5148899999999998</v>
      </c>
      <c r="Y1678">
        <v>-2.1682999999999999</v>
      </c>
      <c r="Z1678" t="s">
        <v>144</v>
      </c>
      <c r="AA1678">
        <v>799</v>
      </c>
      <c r="AB1678" t="s">
        <v>21</v>
      </c>
      <c r="AC1678" t="s">
        <v>35</v>
      </c>
      <c r="AD1678" t="s">
        <v>16580</v>
      </c>
      <c r="AE1678">
        <v>7</v>
      </c>
      <c r="AF1678" t="s">
        <v>16581</v>
      </c>
      <c r="AG1678" t="s">
        <v>37483</v>
      </c>
    </row>
    <row r="1679" spans="1:33" x14ac:dyDescent="0.25">
      <c r="A1679" t="s">
        <v>835</v>
      </c>
      <c r="C1679" t="s">
        <v>48</v>
      </c>
      <c r="D1679" t="s">
        <v>36537</v>
      </c>
      <c r="E1679">
        <v>0.28100999999999998</v>
      </c>
      <c r="F1679">
        <v>0.10611</v>
      </c>
      <c r="G1679">
        <v>0.14649999999999999</v>
      </c>
      <c r="H1679">
        <v>2.775E-2</v>
      </c>
      <c r="I1679">
        <v>-5.9520000000000003E-2</v>
      </c>
      <c r="J1679">
        <v>-0.15448000000000001</v>
      </c>
      <c r="K1679">
        <v>0.18035999999999999</v>
      </c>
      <c r="L1679">
        <v>-1.64845</v>
      </c>
      <c r="M1679">
        <v>-1.36744</v>
      </c>
      <c r="N1679">
        <v>-1.52841</v>
      </c>
      <c r="O1679">
        <v>-1.4222999999999999</v>
      </c>
      <c r="P1679">
        <v>-1.8052299999999999</v>
      </c>
      <c r="Q1679">
        <v>-1.65873</v>
      </c>
      <c r="R1679">
        <v>-1.59189</v>
      </c>
      <c r="S1679">
        <v>-1.5641400000000001</v>
      </c>
      <c r="T1679">
        <v>-1.56687</v>
      </c>
      <c r="U1679">
        <v>-1.62639</v>
      </c>
      <c r="V1679">
        <v>-1.5864499999999999</v>
      </c>
      <c r="W1679">
        <v>-1.7409300000000001</v>
      </c>
      <c r="X1679">
        <v>-1.9423600000000001</v>
      </c>
      <c r="Y1679">
        <v>-1.762</v>
      </c>
      <c r="Z1679" t="s">
        <v>835</v>
      </c>
      <c r="AA1679">
        <v>836</v>
      </c>
      <c r="AB1679" t="s">
        <v>5</v>
      </c>
      <c r="AC1679" t="s">
        <v>35</v>
      </c>
      <c r="AD1679" t="s">
        <v>1348</v>
      </c>
      <c r="AE1679">
        <v>3</v>
      </c>
      <c r="AF1679" t="s">
        <v>1349</v>
      </c>
      <c r="AG1679" t="s">
        <v>37939</v>
      </c>
    </row>
    <row r="1680" spans="1:33" x14ac:dyDescent="0.25">
      <c r="A1680" t="s">
        <v>835</v>
      </c>
      <c r="C1680" t="s">
        <v>48</v>
      </c>
      <c r="D1680" t="s">
        <v>36537</v>
      </c>
      <c r="E1680">
        <v>0.28100999999999998</v>
      </c>
      <c r="F1680">
        <v>0.10611</v>
      </c>
      <c r="G1680">
        <v>0.14649999999999999</v>
      </c>
      <c r="H1680">
        <v>2.775E-2</v>
      </c>
      <c r="I1680">
        <v>-5.9520000000000003E-2</v>
      </c>
      <c r="J1680">
        <v>-0.15448000000000001</v>
      </c>
      <c r="K1680">
        <v>0.18035999999999999</v>
      </c>
      <c r="L1680">
        <v>-1.64845</v>
      </c>
      <c r="M1680">
        <v>-1.36744</v>
      </c>
      <c r="N1680">
        <v>-1.52841</v>
      </c>
      <c r="O1680">
        <v>-1.4222999999999999</v>
      </c>
      <c r="P1680">
        <v>-1.8052299999999999</v>
      </c>
      <c r="Q1680">
        <v>-1.65873</v>
      </c>
      <c r="R1680">
        <v>-1.59189</v>
      </c>
      <c r="S1680">
        <v>-1.5641400000000001</v>
      </c>
      <c r="T1680">
        <v>-1.56687</v>
      </c>
      <c r="U1680">
        <v>-1.62639</v>
      </c>
      <c r="V1680">
        <v>-1.5864499999999999</v>
      </c>
      <c r="W1680">
        <v>-1.7409300000000001</v>
      </c>
      <c r="X1680">
        <v>-1.9423600000000001</v>
      </c>
      <c r="Y1680">
        <v>-1.762</v>
      </c>
      <c r="Z1680" t="s">
        <v>835</v>
      </c>
      <c r="AA1680">
        <v>831</v>
      </c>
      <c r="AB1680" t="s">
        <v>5</v>
      </c>
      <c r="AC1680" t="s">
        <v>35</v>
      </c>
      <c r="AD1680" t="s">
        <v>18640</v>
      </c>
      <c r="AE1680">
        <v>16</v>
      </c>
      <c r="AF1680" t="s">
        <v>1350</v>
      </c>
      <c r="AG1680" t="s">
        <v>37939</v>
      </c>
    </row>
    <row r="1681" spans="1:33" x14ac:dyDescent="0.25">
      <c r="A1681" t="s">
        <v>482</v>
      </c>
      <c r="B1681" t="s">
        <v>483</v>
      </c>
      <c r="C1681" t="s">
        <v>484</v>
      </c>
      <c r="D1681" t="s">
        <v>36537</v>
      </c>
      <c r="E1681">
        <v>0.280916</v>
      </c>
      <c r="F1681">
        <v>-2.5742000000000001E-2</v>
      </c>
      <c r="G1681">
        <v>5.2941000000000002E-2</v>
      </c>
      <c r="H1681">
        <v>-5.6314999999999997E-2</v>
      </c>
      <c r="I1681">
        <v>0.29494799999999999</v>
      </c>
      <c r="J1681">
        <v>0.35441990000000001</v>
      </c>
      <c r="K1681">
        <v>-3.179E-3</v>
      </c>
      <c r="L1681">
        <v>0.96565400000000001</v>
      </c>
      <c r="M1681">
        <v>1.24657</v>
      </c>
      <c r="N1681">
        <v>0.45356000000000002</v>
      </c>
      <c r="O1681">
        <v>0.42781799999999998</v>
      </c>
      <c r="P1681">
        <v>0.19189999999999999</v>
      </c>
      <c r="Q1681">
        <v>0.244841</v>
      </c>
      <c r="R1681">
        <v>0.428095</v>
      </c>
      <c r="S1681">
        <v>0.37178</v>
      </c>
      <c r="T1681">
        <v>0.49410100000000001</v>
      </c>
      <c r="U1681">
        <v>0.789049</v>
      </c>
      <c r="V1681">
        <v>-0.29797000000000001</v>
      </c>
      <c r="W1681">
        <v>5.6449899999999997E-2</v>
      </c>
      <c r="X1681">
        <v>0.60310900000000001</v>
      </c>
      <c r="Y1681">
        <v>0.59992999999999996</v>
      </c>
      <c r="Z1681" t="s">
        <v>482</v>
      </c>
      <c r="AA1681">
        <v>455</v>
      </c>
      <c r="AB1681" t="s">
        <v>5</v>
      </c>
      <c r="AC1681" t="s">
        <v>35</v>
      </c>
      <c r="AD1681" t="s">
        <v>17266</v>
      </c>
      <c r="AE1681">
        <v>7</v>
      </c>
      <c r="AF1681" t="s">
        <v>485</v>
      </c>
      <c r="AG1681" t="s">
        <v>37094</v>
      </c>
    </row>
    <row r="1682" spans="1:33" x14ac:dyDescent="0.25">
      <c r="A1682" t="s">
        <v>482</v>
      </c>
      <c r="B1682" t="s">
        <v>483</v>
      </c>
      <c r="C1682" t="s">
        <v>484</v>
      </c>
      <c r="D1682" t="s">
        <v>36537</v>
      </c>
      <c r="E1682">
        <v>0.280916</v>
      </c>
      <c r="F1682">
        <v>-2.5742000000000001E-2</v>
      </c>
      <c r="G1682">
        <v>5.2941000000000002E-2</v>
      </c>
      <c r="H1682">
        <v>-5.6314999999999997E-2</v>
      </c>
      <c r="I1682">
        <v>0.29494799999999999</v>
      </c>
      <c r="J1682">
        <v>0.35441990000000001</v>
      </c>
      <c r="K1682">
        <v>-3.179E-3</v>
      </c>
      <c r="L1682">
        <v>0.96565400000000001</v>
      </c>
      <c r="M1682">
        <v>1.24657</v>
      </c>
      <c r="N1682">
        <v>0.45356000000000002</v>
      </c>
      <c r="O1682">
        <v>0.42781799999999998</v>
      </c>
      <c r="P1682">
        <v>0.19189999999999999</v>
      </c>
      <c r="Q1682">
        <v>0.244841</v>
      </c>
      <c r="R1682">
        <v>0.428095</v>
      </c>
      <c r="S1682">
        <v>0.37178</v>
      </c>
      <c r="T1682">
        <v>0.49410100000000001</v>
      </c>
      <c r="U1682">
        <v>0.789049</v>
      </c>
      <c r="V1682">
        <v>-0.29797000000000001</v>
      </c>
      <c r="W1682">
        <v>5.6449899999999997E-2</v>
      </c>
      <c r="X1682">
        <v>0.60310900000000001</v>
      </c>
      <c r="Y1682">
        <v>0.59992999999999996</v>
      </c>
      <c r="Z1682" t="s">
        <v>482</v>
      </c>
      <c r="AA1682">
        <v>459</v>
      </c>
      <c r="AB1682" t="s">
        <v>5</v>
      </c>
      <c r="AC1682" t="s">
        <v>35</v>
      </c>
      <c r="AD1682" t="s">
        <v>17275</v>
      </c>
      <c r="AE1682">
        <v>11</v>
      </c>
      <c r="AF1682" t="s">
        <v>486</v>
      </c>
      <c r="AG1682" t="s">
        <v>37094</v>
      </c>
    </row>
    <row r="1683" spans="1:33" x14ac:dyDescent="0.25">
      <c r="A1683" t="s">
        <v>3551</v>
      </c>
      <c r="B1683" t="s">
        <v>3552</v>
      </c>
      <c r="C1683" t="s">
        <v>3553</v>
      </c>
      <c r="D1683" t="s">
        <v>36537</v>
      </c>
      <c r="E1683">
        <v>0.28059699999999999</v>
      </c>
      <c r="F1683">
        <v>0.19588900000000001</v>
      </c>
      <c r="G1683">
        <v>0.26765099999999997</v>
      </c>
      <c r="H1683">
        <v>0.314886</v>
      </c>
      <c r="I1683">
        <v>3.5721000000000003E-2</v>
      </c>
      <c r="J1683">
        <v>0.21720900000000001</v>
      </c>
      <c r="K1683">
        <v>0.19140101000000001</v>
      </c>
      <c r="L1683">
        <v>0.25276399999999999</v>
      </c>
      <c r="M1683">
        <v>0.53336099999999997</v>
      </c>
      <c r="N1683">
        <v>0.35719099999999998</v>
      </c>
      <c r="O1683">
        <v>0.55308000000000002</v>
      </c>
      <c r="P1683">
        <v>0.18709000000000001</v>
      </c>
      <c r="Q1683">
        <v>0.45474100000000001</v>
      </c>
      <c r="R1683">
        <v>0.20544399999999999</v>
      </c>
      <c r="S1683">
        <v>0.52032999999999996</v>
      </c>
      <c r="T1683">
        <v>0.18817900000000001</v>
      </c>
      <c r="U1683">
        <v>0.22389999999999999</v>
      </c>
      <c r="V1683">
        <v>0.38952100000000001</v>
      </c>
      <c r="W1683">
        <v>0.60672999999999999</v>
      </c>
      <c r="X1683">
        <v>3.0898999999999998E-4</v>
      </c>
      <c r="Y1683">
        <v>0.19170999999999999</v>
      </c>
      <c r="Z1683" t="s">
        <v>3551</v>
      </c>
      <c r="AA1683">
        <v>1291</v>
      </c>
      <c r="AB1683" t="s">
        <v>5</v>
      </c>
      <c r="AC1683" t="s">
        <v>6</v>
      </c>
      <c r="AD1683" t="s">
        <v>27268</v>
      </c>
      <c r="AE1683">
        <v>8</v>
      </c>
      <c r="AF1683" t="s">
        <v>27269</v>
      </c>
      <c r="AG1683" t="s">
        <v>37788</v>
      </c>
    </row>
    <row r="1684" spans="1:33" x14ac:dyDescent="0.25">
      <c r="A1684" t="s">
        <v>191</v>
      </c>
      <c r="B1684" t="s">
        <v>192</v>
      </c>
      <c r="C1684" t="s">
        <v>11</v>
      </c>
      <c r="D1684" t="s">
        <v>36536</v>
      </c>
      <c r="E1684">
        <v>0.28057599999999999</v>
      </c>
      <c r="F1684">
        <v>0.12210699999999999</v>
      </c>
      <c r="G1684">
        <v>-7.3881100000000005E-2</v>
      </c>
      <c r="H1684">
        <v>0.12803500000000001</v>
      </c>
      <c r="I1684">
        <v>0.25145000000000001</v>
      </c>
      <c r="J1684">
        <v>7.3730000000000004E-2</v>
      </c>
      <c r="K1684">
        <v>-7.0088999999999999E-2</v>
      </c>
      <c r="L1684">
        <v>0.75943400000000005</v>
      </c>
      <c r="M1684">
        <v>1.0400100000000001</v>
      </c>
      <c r="N1684">
        <v>0.869371</v>
      </c>
      <c r="O1684">
        <v>0.99147799999999997</v>
      </c>
      <c r="P1684">
        <v>-1.5748999999999999E-2</v>
      </c>
      <c r="Q1684">
        <v>-8.9630100000000004E-2</v>
      </c>
      <c r="R1684">
        <v>0.93550500000000003</v>
      </c>
      <c r="S1684">
        <v>1.0635399999999999</v>
      </c>
      <c r="T1684">
        <v>0.81520999999999999</v>
      </c>
      <c r="U1684">
        <v>1.0666599999999999</v>
      </c>
      <c r="V1684">
        <v>0.81403000000000003</v>
      </c>
      <c r="W1684">
        <v>0.88775999999999999</v>
      </c>
      <c r="X1684">
        <v>0.83320000000000005</v>
      </c>
      <c r="Y1684">
        <v>0.76311099999999998</v>
      </c>
      <c r="Z1684" t="s">
        <v>191</v>
      </c>
      <c r="AA1684">
        <v>493</v>
      </c>
      <c r="AB1684" t="s">
        <v>5</v>
      </c>
      <c r="AC1684" t="s">
        <v>6</v>
      </c>
      <c r="AD1684" t="s">
        <v>2673</v>
      </c>
      <c r="AE1684">
        <v>10</v>
      </c>
      <c r="AF1684" t="s">
        <v>2674</v>
      </c>
      <c r="AG1684" t="s">
        <v>36898</v>
      </c>
    </row>
    <row r="1685" spans="1:33" x14ac:dyDescent="0.25">
      <c r="A1685" t="s">
        <v>7251</v>
      </c>
      <c r="B1685" t="s">
        <v>7252</v>
      </c>
      <c r="C1685" t="s">
        <v>7253</v>
      </c>
      <c r="D1685" t="s">
        <v>36537</v>
      </c>
      <c r="E1685">
        <v>0.28036</v>
      </c>
      <c r="F1685">
        <v>4.929E-2</v>
      </c>
      <c r="G1685">
        <v>-8.5040000000000004E-2</v>
      </c>
      <c r="H1685">
        <v>-0.13549</v>
      </c>
      <c r="I1685">
        <v>0.15762000000000001</v>
      </c>
      <c r="J1685">
        <v>-0.35165999999999997</v>
      </c>
      <c r="K1685">
        <v>-0.12620999999999999</v>
      </c>
      <c r="L1685">
        <v>-1.9237599999999999</v>
      </c>
      <c r="M1685">
        <v>-1.6434</v>
      </c>
      <c r="N1685">
        <v>-1.5930599999999999</v>
      </c>
      <c r="O1685">
        <v>-1.5437700000000001</v>
      </c>
      <c r="P1685">
        <v>-1.49532</v>
      </c>
      <c r="Q1685">
        <v>-1.58036</v>
      </c>
      <c r="R1685">
        <v>-1.5139400000000001</v>
      </c>
      <c r="S1685">
        <v>-1.64943</v>
      </c>
      <c r="T1685">
        <v>-1.5922499999999999</v>
      </c>
      <c r="U1685">
        <v>-1.4346300000000001</v>
      </c>
      <c r="V1685">
        <v>-1.2874099999999999</v>
      </c>
      <c r="W1685">
        <v>-1.63907</v>
      </c>
      <c r="X1685">
        <v>-1.3342400000000001</v>
      </c>
      <c r="Y1685">
        <v>-1.46045</v>
      </c>
      <c r="Z1685" t="s">
        <v>7251</v>
      </c>
      <c r="AA1685">
        <v>371</v>
      </c>
      <c r="AB1685" t="s">
        <v>5</v>
      </c>
      <c r="AC1685" t="s">
        <v>6</v>
      </c>
      <c r="AD1685" t="s">
        <v>31164</v>
      </c>
      <c r="AE1685">
        <v>3</v>
      </c>
      <c r="AF1685" t="s">
        <v>31165</v>
      </c>
      <c r="AG1685" t="s">
        <v>37792</v>
      </c>
    </row>
    <row r="1686" spans="1:33" x14ac:dyDescent="0.25">
      <c r="A1686" t="s">
        <v>29425</v>
      </c>
      <c r="B1686" t="s">
        <v>29426</v>
      </c>
      <c r="C1686" t="s">
        <v>48</v>
      </c>
      <c r="D1686" t="s">
        <v>36537</v>
      </c>
      <c r="E1686">
        <v>0.28021000000000001</v>
      </c>
      <c r="F1686">
        <v>8.5109000000000004E-2</v>
      </c>
      <c r="G1686">
        <v>0.10441</v>
      </c>
      <c r="H1686">
        <v>0.100617</v>
      </c>
      <c r="I1686">
        <v>-0.10574</v>
      </c>
      <c r="J1686">
        <v>-0.16877</v>
      </c>
      <c r="K1686">
        <v>-2.5949E-2</v>
      </c>
      <c r="L1686">
        <v>-1.6913</v>
      </c>
      <c r="M1686">
        <v>-1.41109</v>
      </c>
      <c r="N1686">
        <v>-1.0256000000000001</v>
      </c>
      <c r="O1686">
        <v>-0.94049099999999997</v>
      </c>
      <c r="P1686">
        <v>-0.72206899999999996</v>
      </c>
      <c r="Q1686">
        <v>-0.61765899999999996</v>
      </c>
      <c r="R1686">
        <v>-0.75504499999999997</v>
      </c>
      <c r="S1686">
        <v>-0.65442800000000001</v>
      </c>
      <c r="T1686">
        <v>-0.75142100000000001</v>
      </c>
      <c r="U1686">
        <v>-0.85716099999999995</v>
      </c>
      <c r="V1686">
        <v>-0.28359000000000001</v>
      </c>
      <c r="W1686">
        <v>-0.45235999999999998</v>
      </c>
      <c r="X1686">
        <v>-0.50776100000000002</v>
      </c>
      <c r="Y1686">
        <v>-0.53371000000000002</v>
      </c>
      <c r="Z1686" t="s">
        <v>29425</v>
      </c>
      <c r="AA1686">
        <v>416</v>
      </c>
      <c r="AB1686" t="s">
        <v>5</v>
      </c>
      <c r="AC1686" t="s">
        <v>35</v>
      </c>
      <c r="AD1686" t="s">
        <v>30274</v>
      </c>
      <c r="AE1686">
        <v>5</v>
      </c>
      <c r="AF1686" t="s">
        <v>30275</v>
      </c>
      <c r="AG1686" t="s">
        <v>36632</v>
      </c>
    </row>
    <row r="1687" spans="1:33" x14ac:dyDescent="0.25">
      <c r="A1687" t="s">
        <v>276</v>
      </c>
      <c r="C1687" t="s">
        <v>48</v>
      </c>
      <c r="D1687" t="s">
        <v>36537</v>
      </c>
      <c r="E1687">
        <v>0.28020600000000001</v>
      </c>
      <c r="F1687">
        <v>6.2968999999999997E-2</v>
      </c>
      <c r="G1687">
        <v>0.30717100000000003</v>
      </c>
      <c r="H1687">
        <v>0.17785400000000001</v>
      </c>
      <c r="I1687">
        <v>4.1729000000000002E-2</v>
      </c>
      <c r="J1687">
        <v>3.4879E-2</v>
      </c>
      <c r="K1687">
        <v>0.100979</v>
      </c>
      <c r="L1687">
        <v>-0.51586500000000002</v>
      </c>
      <c r="M1687">
        <v>-0.23565900000000001</v>
      </c>
      <c r="N1687">
        <v>-0.63051999999999997</v>
      </c>
      <c r="O1687">
        <v>-0.56755100000000003</v>
      </c>
      <c r="P1687">
        <v>-0.54166000000000003</v>
      </c>
      <c r="Q1687">
        <v>-0.234489</v>
      </c>
      <c r="R1687">
        <v>-0.42333399999999999</v>
      </c>
      <c r="S1687">
        <v>-0.24548</v>
      </c>
      <c r="T1687">
        <v>-0.40512999999999999</v>
      </c>
      <c r="U1687">
        <v>-0.36340099999999997</v>
      </c>
      <c r="V1687">
        <v>-0.54474999999999996</v>
      </c>
      <c r="W1687">
        <v>-0.50987099999999996</v>
      </c>
      <c r="X1687">
        <v>-0.49086999999999997</v>
      </c>
      <c r="Y1687">
        <v>-0.38989099999999999</v>
      </c>
      <c r="Z1687" t="s">
        <v>276</v>
      </c>
      <c r="AA1687">
        <v>1403</v>
      </c>
      <c r="AB1687" t="s">
        <v>5</v>
      </c>
      <c r="AC1687" t="s">
        <v>6</v>
      </c>
      <c r="AD1687" t="s">
        <v>22465</v>
      </c>
      <c r="AE1687">
        <v>3</v>
      </c>
      <c r="AF1687" t="s">
        <v>6650</v>
      </c>
      <c r="AG1687" t="s">
        <v>38007</v>
      </c>
    </row>
    <row r="1688" spans="1:33" x14ac:dyDescent="0.25">
      <c r="A1688" t="s">
        <v>8768</v>
      </c>
      <c r="B1688" t="s">
        <v>8769</v>
      </c>
      <c r="C1688" t="s">
        <v>8770</v>
      </c>
      <c r="D1688" t="s">
        <v>36537</v>
      </c>
      <c r="E1688">
        <v>0.28005999999999998</v>
      </c>
      <c r="F1688">
        <v>0.20666999999999999</v>
      </c>
      <c r="G1688">
        <v>-0.10650999999999999</v>
      </c>
      <c r="H1688">
        <v>7.6844999999999997E-2</v>
      </c>
      <c r="I1688">
        <v>-9.5781000000000005E-2</v>
      </c>
      <c r="J1688">
        <v>3.8389E-2</v>
      </c>
      <c r="K1688">
        <v>9.3579999999999997E-2</v>
      </c>
      <c r="L1688">
        <v>-1.0830500000000001</v>
      </c>
      <c r="M1688">
        <v>-0.80298999999999998</v>
      </c>
      <c r="N1688">
        <v>-1.2645599999999999</v>
      </c>
      <c r="O1688">
        <v>-1.05789</v>
      </c>
      <c r="P1688">
        <v>-0.97813000000000005</v>
      </c>
      <c r="Q1688">
        <v>-1.08464</v>
      </c>
      <c r="R1688">
        <v>-0.86470400000000003</v>
      </c>
      <c r="S1688">
        <v>-0.78785899999999998</v>
      </c>
      <c r="T1688">
        <v>-0.85231999999999997</v>
      </c>
      <c r="U1688">
        <v>-0.94810099999999997</v>
      </c>
      <c r="V1688">
        <v>-0.98848899999999995</v>
      </c>
      <c r="W1688">
        <v>-0.95009999999999994</v>
      </c>
      <c r="X1688">
        <v>-0.85116000000000003</v>
      </c>
      <c r="Y1688">
        <v>-0.75758000000000003</v>
      </c>
      <c r="Z1688" t="s">
        <v>8768</v>
      </c>
      <c r="AA1688">
        <v>833</v>
      </c>
      <c r="AB1688" t="s">
        <v>5</v>
      </c>
      <c r="AC1688" t="s">
        <v>6</v>
      </c>
      <c r="AD1688" t="s">
        <v>21103</v>
      </c>
      <c r="AE1688">
        <v>3</v>
      </c>
      <c r="AF1688" t="s">
        <v>21104</v>
      </c>
      <c r="AG1688" t="s">
        <v>36912</v>
      </c>
    </row>
    <row r="1689" spans="1:33" x14ac:dyDescent="0.25">
      <c r="A1689" t="s">
        <v>669</v>
      </c>
      <c r="C1689" t="s">
        <v>48</v>
      </c>
      <c r="D1689" t="s">
        <v>36537</v>
      </c>
      <c r="E1689">
        <v>0.28005999999999998</v>
      </c>
      <c r="F1689">
        <v>0.19356999999999999</v>
      </c>
      <c r="G1689">
        <v>4.9639999999999997E-2</v>
      </c>
      <c r="H1689">
        <v>0.19428999999999999</v>
      </c>
      <c r="I1689">
        <v>0.15306</v>
      </c>
      <c r="J1689">
        <v>8.831E-2</v>
      </c>
      <c r="K1689">
        <v>0.10213</v>
      </c>
      <c r="L1689">
        <v>4.8862199999999998</v>
      </c>
      <c r="M1689">
        <v>5.1662800000000004</v>
      </c>
      <c r="N1689">
        <v>4.7344999999999997</v>
      </c>
      <c r="O1689">
        <v>4.92807</v>
      </c>
      <c r="P1689">
        <v>4.8958300000000001</v>
      </c>
      <c r="Q1689">
        <v>4.9454700000000003</v>
      </c>
      <c r="R1689">
        <v>4.9860100000000003</v>
      </c>
      <c r="S1689">
        <v>5.1802999999999999</v>
      </c>
      <c r="T1689">
        <v>4.9770099999999999</v>
      </c>
      <c r="U1689">
        <v>5.1300699999999999</v>
      </c>
      <c r="V1689">
        <v>4.8678400000000002</v>
      </c>
      <c r="W1689">
        <v>4.9561500000000001</v>
      </c>
      <c r="X1689">
        <v>4.9447700000000001</v>
      </c>
      <c r="Y1689">
        <v>5.0468999999999999</v>
      </c>
      <c r="Z1689" t="s">
        <v>669</v>
      </c>
      <c r="AA1689">
        <v>654</v>
      </c>
      <c r="AB1689" t="s">
        <v>5</v>
      </c>
      <c r="AC1689" t="s">
        <v>6</v>
      </c>
      <c r="AD1689" t="s">
        <v>7168</v>
      </c>
      <c r="AE1689">
        <v>8</v>
      </c>
      <c r="AF1689" t="s">
        <v>7169</v>
      </c>
      <c r="AG1689" t="s">
        <v>38412</v>
      </c>
    </row>
    <row r="1690" spans="1:33" x14ac:dyDescent="0.25">
      <c r="A1690" t="s">
        <v>686</v>
      </c>
      <c r="B1690" t="s">
        <v>687</v>
      </c>
      <c r="C1690" t="s">
        <v>688</v>
      </c>
      <c r="D1690" t="s">
        <v>36536</v>
      </c>
      <c r="E1690">
        <v>0.27992699999999998</v>
      </c>
      <c r="F1690">
        <v>0.30667699999999998</v>
      </c>
      <c r="G1690">
        <v>0.17247999999999999</v>
      </c>
      <c r="H1690">
        <v>0.196384</v>
      </c>
      <c r="I1690">
        <v>0.195078</v>
      </c>
      <c r="J1690">
        <v>0.12795100000000001</v>
      </c>
      <c r="K1690">
        <v>6.5471000000000001E-2</v>
      </c>
      <c r="L1690">
        <v>0.43510399999999999</v>
      </c>
      <c r="M1690">
        <v>0.71503099999999997</v>
      </c>
      <c r="N1690">
        <v>0.168821</v>
      </c>
      <c r="O1690">
        <v>0.47549799999999998</v>
      </c>
      <c r="P1690">
        <v>0.20699100000000001</v>
      </c>
      <c r="Q1690">
        <v>0.379471</v>
      </c>
      <c r="R1690">
        <v>0.29319600000000001</v>
      </c>
      <c r="S1690">
        <v>0.48958000000000002</v>
      </c>
      <c r="T1690">
        <v>0.297211</v>
      </c>
      <c r="U1690">
        <v>0.49228899999999998</v>
      </c>
      <c r="V1690">
        <v>0.14105000000000001</v>
      </c>
      <c r="W1690">
        <v>0.26900099999999999</v>
      </c>
      <c r="X1690">
        <v>0.189749</v>
      </c>
      <c r="Y1690">
        <v>0.25522</v>
      </c>
      <c r="Z1690" t="s">
        <v>686</v>
      </c>
      <c r="AA1690">
        <v>237</v>
      </c>
      <c r="AB1690" t="s">
        <v>5</v>
      </c>
      <c r="AC1690" t="s">
        <v>6</v>
      </c>
      <c r="AD1690" t="s">
        <v>19722</v>
      </c>
      <c r="AE1690">
        <v>12</v>
      </c>
      <c r="AF1690" t="s">
        <v>689</v>
      </c>
      <c r="AG1690" t="s">
        <v>37514</v>
      </c>
    </row>
    <row r="1691" spans="1:33" x14ac:dyDescent="0.25">
      <c r="A1691" t="s">
        <v>2356</v>
      </c>
      <c r="C1691" t="s">
        <v>48</v>
      </c>
      <c r="D1691" t="s">
        <v>36537</v>
      </c>
      <c r="E1691">
        <v>0.27992600000000001</v>
      </c>
      <c r="F1691">
        <v>0.18570700000000001</v>
      </c>
      <c r="G1691">
        <v>0.14777000000000001</v>
      </c>
      <c r="H1691">
        <v>4.5635000000000002E-2</v>
      </c>
      <c r="I1691">
        <v>0.2400688</v>
      </c>
      <c r="J1691">
        <v>8.8849999999999998E-2</v>
      </c>
      <c r="K1691">
        <v>1.1101E-2</v>
      </c>
      <c r="L1691">
        <v>-0.44447500000000001</v>
      </c>
      <c r="M1691">
        <v>-0.164549</v>
      </c>
      <c r="N1691">
        <v>-0.30095899999999998</v>
      </c>
      <c r="O1691">
        <v>-0.11525199999999999</v>
      </c>
      <c r="P1691">
        <v>-0.25100899999999998</v>
      </c>
      <c r="Q1691">
        <v>-0.103239</v>
      </c>
      <c r="R1691">
        <v>-0.16320399999999999</v>
      </c>
      <c r="S1691">
        <v>-0.11756900000000001</v>
      </c>
      <c r="T1691">
        <v>-0.32662999999999998</v>
      </c>
      <c r="U1691">
        <v>-8.6561200000000005E-2</v>
      </c>
      <c r="V1691">
        <v>-0.221609</v>
      </c>
      <c r="W1691">
        <v>-0.13275899999999999</v>
      </c>
      <c r="X1691">
        <v>-0.30873099999999998</v>
      </c>
      <c r="Y1691">
        <v>-0.29763000000000001</v>
      </c>
      <c r="Z1691" t="s">
        <v>2356</v>
      </c>
      <c r="AA1691">
        <v>305</v>
      </c>
      <c r="AB1691" t="s">
        <v>5</v>
      </c>
      <c r="AC1691" t="s">
        <v>15</v>
      </c>
      <c r="AD1691" t="s">
        <v>28110</v>
      </c>
      <c r="AE1691">
        <v>7</v>
      </c>
      <c r="AF1691" t="s">
        <v>28111</v>
      </c>
      <c r="AG1691" t="s">
        <v>36648</v>
      </c>
    </row>
    <row r="1692" spans="1:33" x14ac:dyDescent="0.25">
      <c r="A1692" t="s">
        <v>884</v>
      </c>
      <c r="B1692" t="s">
        <v>885</v>
      </c>
      <c r="C1692" t="s">
        <v>48</v>
      </c>
      <c r="D1692" t="s">
        <v>36537</v>
      </c>
      <c r="E1692">
        <v>0.27987000000000001</v>
      </c>
      <c r="F1692">
        <v>-0.13625000000000001</v>
      </c>
      <c r="G1692">
        <v>-7.2399999999999999E-3</v>
      </c>
      <c r="H1692">
        <v>0.30597999999999997</v>
      </c>
      <c r="I1692">
        <v>0.30163000000000001</v>
      </c>
      <c r="J1692">
        <v>-0.30739</v>
      </c>
      <c r="K1692">
        <v>-7.85E-2</v>
      </c>
      <c r="L1692">
        <v>-2.15584</v>
      </c>
      <c r="M1692">
        <v>-1.8759699999999999</v>
      </c>
      <c r="N1692">
        <v>-1.4002699999999999</v>
      </c>
      <c r="O1692">
        <v>-1.5365200000000001</v>
      </c>
      <c r="P1692">
        <v>-1.6566000000000001</v>
      </c>
      <c r="Q1692">
        <v>-1.66384</v>
      </c>
      <c r="R1692">
        <v>-1.86147</v>
      </c>
      <c r="S1692">
        <v>-1.55549</v>
      </c>
      <c r="T1692">
        <v>-1.91696</v>
      </c>
      <c r="U1692">
        <v>-1.6153299999999999</v>
      </c>
      <c r="V1692">
        <v>-1.35412</v>
      </c>
      <c r="W1692">
        <v>-1.66151</v>
      </c>
      <c r="X1692">
        <v>-1.72098</v>
      </c>
      <c r="Y1692">
        <v>-1.79948</v>
      </c>
      <c r="Z1692" t="s">
        <v>884</v>
      </c>
      <c r="AA1692">
        <v>819</v>
      </c>
      <c r="AB1692" t="s">
        <v>5</v>
      </c>
      <c r="AC1692" t="s">
        <v>6</v>
      </c>
      <c r="AD1692" t="s">
        <v>33541</v>
      </c>
      <c r="AE1692">
        <v>8</v>
      </c>
      <c r="AF1692" t="s">
        <v>33542</v>
      </c>
      <c r="AG1692" t="s">
        <v>38806</v>
      </c>
    </row>
    <row r="1693" spans="1:33" x14ac:dyDescent="0.25">
      <c r="A1693" t="s">
        <v>5946</v>
      </c>
      <c r="B1693" t="s">
        <v>5947</v>
      </c>
      <c r="C1693" t="s">
        <v>5948</v>
      </c>
      <c r="D1693" t="s">
        <v>36537</v>
      </c>
      <c r="E1693">
        <v>0.27986</v>
      </c>
      <c r="F1693">
        <v>2.9059999999999999E-2</v>
      </c>
      <c r="G1693">
        <v>0.21634999999999999</v>
      </c>
      <c r="H1693">
        <v>-2.0920000000000001E-2</v>
      </c>
      <c r="I1693">
        <v>-0.15919</v>
      </c>
      <c r="J1693">
        <v>-0.20584</v>
      </c>
      <c r="K1693">
        <v>-0.34660999999999997</v>
      </c>
      <c r="L1693">
        <v>-1.9756499999999999</v>
      </c>
      <c r="M1693">
        <v>-1.6957899999999999</v>
      </c>
      <c r="N1693">
        <v>-1.83711</v>
      </c>
      <c r="O1693">
        <v>-1.8080499999999999</v>
      </c>
      <c r="P1693">
        <v>-1.9292</v>
      </c>
      <c r="Q1693">
        <v>-1.71285</v>
      </c>
      <c r="R1693">
        <v>-1.8955200000000001</v>
      </c>
      <c r="S1693">
        <v>-1.9164399999999999</v>
      </c>
      <c r="T1693">
        <v>-1.7476499999999999</v>
      </c>
      <c r="U1693">
        <v>-1.9068400000000001</v>
      </c>
      <c r="V1693">
        <v>-1.6075299999999999</v>
      </c>
      <c r="W1693">
        <v>-1.8133699999999999</v>
      </c>
      <c r="X1693">
        <v>-1.71207</v>
      </c>
      <c r="Y1693">
        <v>-2.0586799999999998</v>
      </c>
      <c r="Z1693" t="s">
        <v>5946</v>
      </c>
      <c r="AA1693">
        <v>163</v>
      </c>
      <c r="AB1693" t="s">
        <v>5</v>
      </c>
      <c r="AC1693" t="s">
        <v>35</v>
      </c>
      <c r="AD1693" t="s">
        <v>28011</v>
      </c>
      <c r="AE1693">
        <v>1</v>
      </c>
      <c r="AF1693" t="s">
        <v>28012</v>
      </c>
      <c r="AG1693" t="s">
        <v>38129</v>
      </c>
    </row>
    <row r="1694" spans="1:33" x14ac:dyDescent="0.25">
      <c r="A1694" t="s">
        <v>5946</v>
      </c>
      <c r="B1694" t="s">
        <v>5947</v>
      </c>
      <c r="C1694" t="s">
        <v>5948</v>
      </c>
      <c r="D1694" t="s">
        <v>36537</v>
      </c>
      <c r="E1694">
        <v>0.27986</v>
      </c>
      <c r="F1694">
        <v>2.9059999999999999E-2</v>
      </c>
      <c r="G1694">
        <v>0.21634999999999999</v>
      </c>
      <c r="H1694">
        <v>-2.0920000000000001E-2</v>
      </c>
      <c r="I1694">
        <v>-0.15919</v>
      </c>
      <c r="J1694">
        <v>-0.20584</v>
      </c>
      <c r="K1694">
        <v>-0.34660999999999997</v>
      </c>
      <c r="L1694">
        <v>-1.9756499999999999</v>
      </c>
      <c r="M1694">
        <v>-1.6957899999999999</v>
      </c>
      <c r="N1694">
        <v>-1.83711</v>
      </c>
      <c r="O1694">
        <v>-1.8080499999999999</v>
      </c>
      <c r="P1694">
        <v>-1.9292</v>
      </c>
      <c r="Q1694">
        <v>-1.71285</v>
      </c>
      <c r="R1694">
        <v>-1.8955200000000001</v>
      </c>
      <c r="S1694">
        <v>-1.9164399999999999</v>
      </c>
      <c r="T1694">
        <v>-1.7476499999999999</v>
      </c>
      <c r="U1694">
        <v>-1.9068400000000001</v>
      </c>
      <c r="V1694">
        <v>-1.6075299999999999</v>
      </c>
      <c r="W1694">
        <v>-1.8133699999999999</v>
      </c>
      <c r="X1694">
        <v>-1.71207</v>
      </c>
      <c r="Y1694">
        <v>-2.0586799999999998</v>
      </c>
      <c r="Z1694" t="s">
        <v>5946</v>
      </c>
      <c r="AA1694">
        <v>174</v>
      </c>
      <c r="AB1694" t="s">
        <v>5</v>
      </c>
      <c r="AC1694" t="s">
        <v>35</v>
      </c>
      <c r="AD1694" t="s">
        <v>28011</v>
      </c>
      <c r="AE1694">
        <v>12</v>
      </c>
      <c r="AF1694" t="s">
        <v>28013</v>
      </c>
      <c r="AG1694" t="s">
        <v>38129</v>
      </c>
    </row>
    <row r="1695" spans="1:33" x14ac:dyDescent="0.25">
      <c r="A1695" t="s">
        <v>2257</v>
      </c>
      <c r="C1695" t="s">
        <v>48</v>
      </c>
      <c r="D1695" t="s">
        <v>36537</v>
      </c>
      <c r="E1695">
        <v>0.27982499999999999</v>
      </c>
      <c r="F1695">
        <v>3.9230000000000001E-2</v>
      </c>
      <c r="G1695">
        <v>2.461E-2</v>
      </c>
      <c r="H1695">
        <v>5.8430000000000003E-2</v>
      </c>
      <c r="I1695">
        <v>0.115761</v>
      </c>
      <c r="J1695">
        <v>0.22503100000000001</v>
      </c>
      <c r="K1695">
        <v>7.4921000000000001E-2</v>
      </c>
      <c r="L1695">
        <v>0.86007500000000003</v>
      </c>
      <c r="M1695">
        <v>1.1398999999999999</v>
      </c>
      <c r="N1695">
        <v>1.0327200000000001</v>
      </c>
      <c r="O1695">
        <v>1.07195</v>
      </c>
      <c r="P1695">
        <v>1.17875</v>
      </c>
      <c r="Q1695">
        <v>1.20336</v>
      </c>
      <c r="R1695">
        <v>1.1372100000000001</v>
      </c>
      <c r="S1695">
        <v>1.19564</v>
      </c>
      <c r="T1695">
        <v>0.963449</v>
      </c>
      <c r="U1695">
        <v>1.07921</v>
      </c>
      <c r="V1695">
        <v>0.71962000000000004</v>
      </c>
      <c r="W1695">
        <v>0.94465100000000002</v>
      </c>
      <c r="X1695">
        <v>0.93249899999999997</v>
      </c>
      <c r="Y1695">
        <v>1.00742</v>
      </c>
      <c r="Z1695" t="s">
        <v>2257</v>
      </c>
      <c r="AA1695">
        <v>765</v>
      </c>
      <c r="AB1695" t="s">
        <v>5</v>
      </c>
      <c r="AC1695" t="s">
        <v>6</v>
      </c>
      <c r="AD1695" t="s">
        <v>7130</v>
      </c>
      <c r="AE1695">
        <v>3</v>
      </c>
      <c r="AF1695" t="s">
        <v>7131</v>
      </c>
      <c r="AG1695" t="s">
        <v>36554</v>
      </c>
    </row>
    <row r="1696" spans="1:33" x14ac:dyDescent="0.25">
      <c r="A1696" t="s">
        <v>2944</v>
      </c>
      <c r="C1696" t="s">
        <v>2945</v>
      </c>
      <c r="D1696" t="s">
        <v>36537</v>
      </c>
      <c r="E1696">
        <v>0.27972000000000002</v>
      </c>
      <c r="F1696">
        <v>8.1180000000000002E-2</v>
      </c>
      <c r="G1696">
        <v>7.7909999999999993E-2</v>
      </c>
      <c r="H1696">
        <v>0.17973</v>
      </c>
      <c r="I1696">
        <v>-5.1860000000000003E-2</v>
      </c>
      <c r="J1696">
        <v>-5.382E-2</v>
      </c>
      <c r="K1696">
        <v>-0.10183</v>
      </c>
      <c r="L1696">
        <v>-2.0842000000000001</v>
      </c>
      <c r="M1696">
        <v>-1.8044800000000001</v>
      </c>
      <c r="N1696">
        <v>-1.9259299999999999</v>
      </c>
      <c r="O1696">
        <v>-1.8447499999999999</v>
      </c>
      <c r="P1696">
        <v>-2.0082</v>
      </c>
      <c r="Q1696">
        <v>-1.9302900000000001</v>
      </c>
      <c r="R1696">
        <v>-2.04766</v>
      </c>
      <c r="S1696">
        <v>-1.8679300000000001</v>
      </c>
      <c r="T1696">
        <v>-1.8032300000000001</v>
      </c>
      <c r="U1696">
        <v>-1.8550899999999999</v>
      </c>
      <c r="V1696">
        <v>-1.6409899999999999</v>
      </c>
      <c r="W1696">
        <v>-1.6948099999999999</v>
      </c>
      <c r="X1696">
        <v>-1.6184499999999999</v>
      </c>
      <c r="Y1696">
        <v>-1.72028</v>
      </c>
      <c r="Z1696" t="s">
        <v>2944</v>
      </c>
      <c r="AA1696">
        <v>2813</v>
      </c>
      <c r="AB1696" t="s">
        <v>21</v>
      </c>
      <c r="AC1696" t="s">
        <v>6</v>
      </c>
      <c r="AD1696" t="s">
        <v>28404</v>
      </c>
      <c r="AE1696">
        <v>9</v>
      </c>
      <c r="AF1696" t="s">
        <v>28405</v>
      </c>
      <c r="AG1696" t="s">
        <v>37202</v>
      </c>
    </row>
    <row r="1697" spans="1:33" x14ac:dyDescent="0.25">
      <c r="A1697" t="s">
        <v>930</v>
      </c>
      <c r="B1697" t="s">
        <v>931</v>
      </c>
      <c r="C1697" t="s">
        <v>932</v>
      </c>
      <c r="D1697" t="s">
        <v>36537</v>
      </c>
      <c r="E1697">
        <v>0.27965590000000001</v>
      </c>
      <c r="F1697">
        <v>0.345358</v>
      </c>
      <c r="G1697">
        <v>8.5349999999999995E-2</v>
      </c>
      <c r="H1697">
        <v>0.49494569999999999</v>
      </c>
      <c r="I1697">
        <v>0.130909</v>
      </c>
      <c r="J1697">
        <v>0.16283</v>
      </c>
      <c r="K1697">
        <v>0.2651096</v>
      </c>
      <c r="L1697">
        <v>2.87151E-2</v>
      </c>
      <c r="M1697">
        <v>0.30837100000000001</v>
      </c>
      <c r="N1697">
        <v>-0.13372999999999999</v>
      </c>
      <c r="O1697">
        <v>0.21162800000000001</v>
      </c>
      <c r="P1697">
        <v>0.219221</v>
      </c>
      <c r="Q1697">
        <v>0.30457099999999998</v>
      </c>
      <c r="R1697">
        <v>-8.7764700000000001E-2</v>
      </c>
      <c r="S1697">
        <v>0.40718100000000002</v>
      </c>
      <c r="T1697">
        <v>0.13339999999999999</v>
      </c>
      <c r="U1697">
        <v>0.26430900000000002</v>
      </c>
      <c r="V1697">
        <v>0.19561999999999999</v>
      </c>
      <c r="W1697">
        <v>0.35844999999999999</v>
      </c>
      <c r="X1697">
        <v>6.14204E-2</v>
      </c>
      <c r="Y1697">
        <v>0.32652999999999999</v>
      </c>
      <c r="Z1697" t="s">
        <v>930</v>
      </c>
      <c r="AA1697">
        <v>35</v>
      </c>
      <c r="AB1697" t="s">
        <v>5</v>
      </c>
      <c r="AC1697" t="s">
        <v>15</v>
      </c>
      <c r="AD1697" t="s">
        <v>18963</v>
      </c>
      <c r="AE1697">
        <v>2</v>
      </c>
      <c r="AF1697" t="s">
        <v>8312</v>
      </c>
      <c r="AG1697" t="s">
        <v>38643</v>
      </c>
    </row>
    <row r="1698" spans="1:33" x14ac:dyDescent="0.25">
      <c r="A1698" t="s">
        <v>930</v>
      </c>
      <c r="B1698" t="s">
        <v>931</v>
      </c>
      <c r="C1698" t="s">
        <v>932</v>
      </c>
      <c r="D1698" t="s">
        <v>36537</v>
      </c>
      <c r="E1698">
        <v>0.27965590000000001</v>
      </c>
      <c r="F1698">
        <v>0.345358</v>
      </c>
      <c r="G1698">
        <v>8.5349999999999995E-2</v>
      </c>
      <c r="H1698">
        <v>0.49494569999999999</v>
      </c>
      <c r="I1698">
        <v>0.130909</v>
      </c>
      <c r="J1698">
        <v>0.16283</v>
      </c>
      <c r="K1698">
        <v>0.2651096</v>
      </c>
      <c r="L1698">
        <v>2.87151E-2</v>
      </c>
      <c r="M1698">
        <v>0.30837100000000001</v>
      </c>
      <c r="N1698">
        <v>-0.13372999999999999</v>
      </c>
      <c r="O1698">
        <v>0.21162800000000001</v>
      </c>
      <c r="P1698">
        <v>0.219221</v>
      </c>
      <c r="Q1698">
        <v>0.30457099999999998</v>
      </c>
      <c r="R1698">
        <v>-8.7764700000000001E-2</v>
      </c>
      <c r="S1698">
        <v>0.40718100000000002</v>
      </c>
      <c r="T1698">
        <v>0.13339999999999999</v>
      </c>
      <c r="U1698">
        <v>0.26430900000000002</v>
      </c>
      <c r="V1698">
        <v>0.19561999999999999</v>
      </c>
      <c r="W1698">
        <v>0.35844999999999999</v>
      </c>
      <c r="X1698">
        <v>6.14204E-2</v>
      </c>
      <c r="Y1698">
        <v>0.32652999999999999</v>
      </c>
      <c r="Z1698" t="s">
        <v>930</v>
      </c>
      <c r="AA1698">
        <v>38</v>
      </c>
      <c r="AB1698" t="s">
        <v>5</v>
      </c>
      <c r="AC1698" t="s">
        <v>15</v>
      </c>
      <c r="AD1698" t="s">
        <v>16944</v>
      </c>
      <c r="AE1698">
        <v>5</v>
      </c>
      <c r="AF1698" t="s">
        <v>3763</v>
      </c>
      <c r="AG1698" t="s">
        <v>38643</v>
      </c>
    </row>
    <row r="1699" spans="1:33" x14ac:dyDescent="0.25">
      <c r="A1699" t="s">
        <v>930</v>
      </c>
      <c r="B1699" t="s">
        <v>931</v>
      </c>
      <c r="C1699" t="s">
        <v>932</v>
      </c>
      <c r="D1699" t="s">
        <v>36537</v>
      </c>
      <c r="E1699">
        <v>0.27965590000000001</v>
      </c>
      <c r="F1699">
        <v>0.345358</v>
      </c>
      <c r="G1699">
        <v>8.5349999999999995E-2</v>
      </c>
      <c r="H1699">
        <v>0.49494569999999999</v>
      </c>
      <c r="I1699">
        <v>0.130909</v>
      </c>
      <c r="J1699">
        <v>0.16283</v>
      </c>
      <c r="K1699">
        <v>0.2651096</v>
      </c>
      <c r="L1699">
        <v>2.87151E-2</v>
      </c>
      <c r="M1699">
        <v>0.30837100000000001</v>
      </c>
      <c r="N1699">
        <v>-0.13372999999999999</v>
      </c>
      <c r="O1699">
        <v>0.21162800000000001</v>
      </c>
      <c r="P1699">
        <v>0.219221</v>
      </c>
      <c r="Q1699">
        <v>0.30457099999999998</v>
      </c>
      <c r="R1699">
        <v>-8.7764700000000001E-2</v>
      </c>
      <c r="S1699">
        <v>0.40718100000000002</v>
      </c>
      <c r="T1699">
        <v>0.13339999999999999</v>
      </c>
      <c r="U1699">
        <v>0.26430900000000002</v>
      </c>
      <c r="V1699">
        <v>0.19561999999999999</v>
      </c>
      <c r="W1699">
        <v>0.35844999999999999</v>
      </c>
      <c r="X1699">
        <v>6.14204E-2</v>
      </c>
      <c r="Y1699">
        <v>0.32652999999999999</v>
      </c>
      <c r="Z1699" t="s">
        <v>930</v>
      </c>
      <c r="AA1699">
        <v>39</v>
      </c>
      <c r="AB1699" t="s">
        <v>5</v>
      </c>
      <c r="AC1699" t="s">
        <v>15</v>
      </c>
      <c r="AD1699" t="s">
        <v>16361</v>
      </c>
      <c r="AE1699">
        <v>6</v>
      </c>
      <c r="AF1699" t="s">
        <v>1011</v>
      </c>
      <c r="AG1699" t="s">
        <v>38643</v>
      </c>
    </row>
    <row r="1700" spans="1:33" x14ac:dyDescent="0.25">
      <c r="A1700" t="s">
        <v>2814</v>
      </c>
      <c r="B1700" t="s">
        <v>2815</v>
      </c>
      <c r="C1700" t="s">
        <v>2816</v>
      </c>
      <c r="D1700" t="s">
        <v>36537</v>
      </c>
      <c r="E1700">
        <v>0.27962700000000001</v>
      </c>
      <c r="F1700">
        <v>0.19388810000000001</v>
      </c>
      <c r="G1700">
        <v>-2.8108999999999999E-2</v>
      </c>
      <c r="H1700">
        <v>7.5015700000000005E-2</v>
      </c>
      <c r="I1700">
        <v>-5.8901299999999997E-2</v>
      </c>
      <c r="J1700">
        <v>9.8199999999999996E-2</v>
      </c>
      <c r="K1700">
        <v>-4.5959300000000002E-2</v>
      </c>
      <c r="L1700">
        <v>-0.60531599999999997</v>
      </c>
      <c r="M1700">
        <v>-0.32568900000000001</v>
      </c>
      <c r="N1700">
        <v>-0.158049</v>
      </c>
      <c r="O1700">
        <v>3.5839099999999999E-2</v>
      </c>
      <c r="P1700">
        <v>0.25844</v>
      </c>
      <c r="Q1700">
        <v>0.23033100000000001</v>
      </c>
      <c r="R1700">
        <v>5.8355299999999999E-2</v>
      </c>
      <c r="S1700">
        <v>0.13337099999999999</v>
      </c>
      <c r="T1700">
        <v>0.117701</v>
      </c>
      <c r="U1700">
        <v>5.8799700000000003E-2</v>
      </c>
      <c r="V1700">
        <v>0.25949100000000003</v>
      </c>
      <c r="W1700">
        <v>0.35769099999999998</v>
      </c>
      <c r="X1700">
        <v>0.12092</v>
      </c>
      <c r="Y1700">
        <v>7.4960700000000005E-2</v>
      </c>
      <c r="Z1700" t="s">
        <v>2814</v>
      </c>
      <c r="AA1700">
        <v>979</v>
      </c>
      <c r="AB1700" t="s">
        <v>5</v>
      </c>
      <c r="AC1700" t="s">
        <v>35</v>
      </c>
      <c r="AD1700" t="s">
        <v>25839</v>
      </c>
      <c r="AE1700">
        <v>18</v>
      </c>
      <c r="AF1700" t="s">
        <v>30784</v>
      </c>
      <c r="AG1700" t="s">
        <v>37755</v>
      </c>
    </row>
    <row r="1701" spans="1:33" x14ac:dyDescent="0.25">
      <c r="A1701" t="s">
        <v>2814</v>
      </c>
      <c r="B1701" t="s">
        <v>2815</v>
      </c>
      <c r="C1701" t="s">
        <v>2816</v>
      </c>
      <c r="D1701" t="s">
        <v>36537</v>
      </c>
      <c r="E1701">
        <v>0.27962700000000001</v>
      </c>
      <c r="F1701">
        <v>0.19388810000000001</v>
      </c>
      <c r="G1701">
        <v>-2.8108999999999999E-2</v>
      </c>
      <c r="H1701">
        <v>7.5015700000000005E-2</v>
      </c>
      <c r="I1701">
        <v>-5.8901299999999997E-2</v>
      </c>
      <c r="J1701">
        <v>9.8199999999999996E-2</v>
      </c>
      <c r="K1701">
        <v>-4.5959300000000002E-2</v>
      </c>
      <c r="L1701">
        <v>-0.60531599999999997</v>
      </c>
      <c r="M1701">
        <v>-0.32568900000000001</v>
      </c>
      <c r="N1701">
        <v>-0.158049</v>
      </c>
      <c r="O1701">
        <v>3.5839099999999999E-2</v>
      </c>
      <c r="P1701">
        <v>0.25844</v>
      </c>
      <c r="Q1701">
        <v>0.23033100000000001</v>
      </c>
      <c r="R1701">
        <v>5.8355299999999999E-2</v>
      </c>
      <c r="S1701">
        <v>0.13337099999999999</v>
      </c>
      <c r="T1701">
        <v>0.117701</v>
      </c>
      <c r="U1701">
        <v>5.8799700000000003E-2</v>
      </c>
      <c r="V1701">
        <v>0.25949100000000003</v>
      </c>
      <c r="W1701">
        <v>0.35769099999999998</v>
      </c>
      <c r="X1701">
        <v>0.12092</v>
      </c>
      <c r="Y1701">
        <v>7.4960700000000005E-2</v>
      </c>
      <c r="Z1701" t="s">
        <v>2814</v>
      </c>
      <c r="AA1701">
        <v>980</v>
      </c>
      <c r="AB1701" t="s">
        <v>5</v>
      </c>
      <c r="AC1701" t="s">
        <v>35</v>
      </c>
      <c r="AD1701" t="s">
        <v>25839</v>
      </c>
      <c r="AE1701">
        <v>19</v>
      </c>
      <c r="AF1701" t="s">
        <v>2819</v>
      </c>
      <c r="AG1701" t="s">
        <v>37755</v>
      </c>
    </row>
    <row r="1702" spans="1:33" x14ac:dyDescent="0.25">
      <c r="A1702" t="s">
        <v>5719</v>
      </c>
      <c r="C1702" t="s">
        <v>48</v>
      </c>
      <c r="D1702" t="s">
        <v>36537</v>
      </c>
      <c r="E1702">
        <v>0.27932000000000001</v>
      </c>
      <c r="F1702">
        <v>7.4490000000000001E-2</v>
      </c>
      <c r="G1702">
        <v>0.16408</v>
      </c>
      <c r="H1702">
        <v>0.50044</v>
      </c>
      <c r="I1702">
        <v>0.46858</v>
      </c>
      <c r="J1702">
        <v>4.8800000000000003E-2</v>
      </c>
      <c r="K1702">
        <v>0.15837000000000001</v>
      </c>
      <c r="L1702">
        <v>-1.5809500000000001</v>
      </c>
      <c r="M1702">
        <v>-1.3016300000000001</v>
      </c>
      <c r="N1702">
        <v>-1.2565999999999999</v>
      </c>
      <c r="O1702">
        <v>-1.18211</v>
      </c>
      <c r="P1702">
        <v>-1.63018</v>
      </c>
      <c r="Q1702">
        <v>-1.4661</v>
      </c>
      <c r="R1702">
        <v>-1.99942</v>
      </c>
      <c r="S1702">
        <v>-1.49898</v>
      </c>
      <c r="T1702">
        <v>-1.7345299999999999</v>
      </c>
      <c r="U1702">
        <v>-1.2659499999999999</v>
      </c>
      <c r="V1702">
        <v>-1.5468200000000001</v>
      </c>
      <c r="W1702">
        <v>-1.4980199999999999</v>
      </c>
      <c r="X1702">
        <v>-1.77397</v>
      </c>
      <c r="Y1702">
        <v>-1.6155999999999999</v>
      </c>
      <c r="Z1702" t="s">
        <v>5719</v>
      </c>
      <c r="AA1702">
        <v>4</v>
      </c>
      <c r="AB1702" t="s">
        <v>5</v>
      </c>
      <c r="AC1702" t="s">
        <v>6</v>
      </c>
      <c r="AD1702" t="s">
        <v>31084</v>
      </c>
      <c r="AE1702">
        <v>4</v>
      </c>
      <c r="AF1702" t="s">
        <v>31085</v>
      </c>
      <c r="AG1702" t="s">
        <v>37618</v>
      </c>
    </row>
    <row r="1703" spans="1:33" x14ac:dyDescent="0.25">
      <c r="A1703" t="s">
        <v>1628</v>
      </c>
      <c r="B1703" t="s">
        <v>1629</v>
      </c>
      <c r="C1703" t="s">
        <v>1630</v>
      </c>
      <c r="D1703" t="s">
        <v>36537</v>
      </c>
      <c r="E1703">
        <v>0.27927000000000002</v>
      </c>
      <c r="F1703">
        <v>0.17024900000000001</v>
      </c>
      <c r="G1703">
        <v>-0.11713999999999999</v>
      </c>
      <c r="H1703">
        <v>0.12540999999999999</v>
      </c>
      <c r="I1703">
        <v>1.511E-3</v>
      </c>
      <c r="J1703">
        <v>3.1119999999999998E-2</v>
      </c>
      <c r="K1703">
        <v>-0.1847</v>
      </c>
      <c r="L1703">
        <v>-1.20187</v>
      </c>
      <c r="M1703">
        <v>-0.92259999999999998</v>
      </c>
      <c r="N1703">
        <v>-1.1146</v>
      </c>
      <c r="O1703">
        <v>-0.94435100000000005</v>
      </c>
      <c r="P1703">
        <v>-1.05772</v>
      </c>
      <c r="Q1703">
        <v>-1.17486</v>
      </c>
      <c r="R1703">
        <v>-1.37906</v>
      </c>
      <c r="S1703">
        <v>-1.2536499999999999</v>
      </c>
      <c r="T1703">
        <v>-0.86955099999999996</v>
      </c>
      <c r="U1703">
        <v>-0.86804000000000003</v>
      </c>
      <c r="V1703">
        <v>-1.2789699999999999</v>
      </c>
      <c r="W1703">
        <v>-1.2478499999999999</v>
      </c>
      <c r="X1703">
        <v>-1.01966</v>
      </c>
      <c r="Y1703">
        <v>-1.2043600000000001</v>
      </c>
      <c r="Z1703" t="s">
        <v>1628</v>
      </c>
      <c r="AA1703">
        <v>253</v>
      </c>
      <c r="AB1703" t="s">
        <v>5</v>
      </c>
      <c r="AC1703" t="s">
        <v>6</v>
      </c>
      <c r="AD1703" t="s">
        <v>19256</v>
      </c>
      <c r="AE1703">
        <v>1</v>
      </c>
      <c r="AF1703" t="s">
        <v>24721</v>
      </c>
      <c r="AG1703" t="s">
        <v>36915</v>
      </c>
    </row>
    <row r="1704" spans="1:33" x14ac:dyDescent="0.25">
      <c r="A1704" t="s">
        <v>8411</v>
      </c>
      <c r="B1704" t="s">
        <v>8412</v>
      </c>
      <c r="C1704" t="s">
        <v>8413</v>
      </c>
      <c r="D1704" t="s">
        <v>36537</v>
      </c>
      <c r="E1704">
        <v>0.27879999999999999</v>
      </c>
      <c r="F1704">
        <v>2.0500000000000002E-3</v>
      </c>
      <c r="G1704">
        <v>5.645E-2</v>
      </c>
      <c r="H1704">
        <v>0.28105999999999998</v>
      </c>
      <c r="I1704">
        <v>0.13986999999999999</v>
      </c>
      <c r="J1704">
        <v>-2.9340000000000001E-2</v>
      </c>
      <c r="K1704">
        <v>-2.1059999999999999E-2</v>
      </c>
      <c r="L1704">
        <v>1.15401</v>
      </c>
      <c r="M1704">
        <v>1.4328099999999999</v>
      </c>
      <c r="N1704">
        <v>1.599</v>
      </c>
      <c r="O1704">
        <v>1.6010500000000001</v>
      </c>
      <c r="P1704">
        <v>1.3549899999999999</v>
      </c>
      <c r="Q1704">
        <v>1.41144</v>
      </c>
      <c r="R1704">
        <v>1.03782</v>
      </c>
      <c r="S1704">
        <v>1.3188800000000001</v>
      </c>
      <c r="T1704">
        <v>1.0606500000000001</v>
      </c>
      <c r="U1704">
        <v>1.20052</v>
      </c>
      <c r="V1704">
        <v>1.3389200000000001</v>
      </c>
      <c r="W1704">
        <v>1.30958</v>
      </c>
      <c r="X1704">
        <v>1.09287</v>
      </c>
      <c r="Y1704">
        <v>1.0718099999999999</v>
      </c>
      <c r="Z1704" t="s">
        <v>8411</v>
      </c>
      <c r="AA1704">
        <v>153</v>
      </c>
      <c r="AB1704" t="s">
        <v>5</v>
      </c>
      <c r="AC1704" t="s">
        <v>15</v>
      </c>
      <c r="AD1704" t="s">
        <v>17221</v>
      </c>
      <c r="AE1704">
        <v>10</v>
      </c>
      <c r="AF1704" t="s">
        <v>10837</v>
      </c>
      <c r="AG1704" t="s">
        <v>37201</v>
      </c>
    </row>
    <row r="1705" spans="1:33" x14ac:dyDescent="0.25">
      <c r="A1705" t="s">
        <v>8411</v>
      </c>
      <c r="B1705" t="s">
        <v>8412</v>
      </c>
      <c r="C1705" t="s">
        <v>8413</v>
      </c>
      <c r="D1705" t="s">
        <v>36537</v>
      </c>
      <c r="E1705">
        <v>0.27879999999999999</v>
      </c>
      <c r="F1705">
        <v>2.0500000000000002E-3</v>
      </c>
      <c r="G1705">
        <v>5.645E-2</v>
      </c>
      <c r="H1705">
        <v>0.28105999999999998</v>
      </c>
      <c r="I1705">
        <v>0.13986999999999999</v>
      </c>
      <c r="J1705">
        <v>-2.9340000000000001E-2</v>
      </c>
      <c r="K1705">
        <v>-2.1059999999999999E-2</v>
      </c>
      <c r="L1705">
        <v>1.15401</v>
      </c>
      <c r="M1705">
        <v>1.4328099999999999</v>
      </c>
      <c r="N1705">
        <v>1.599</v>
      </c>
      <c r="O1705">
        <v>1.6010500000000001</v>
      </c>
      <c r="P1705">
        <v>1.3549899999999999</v>
      </c>
      <c r="Q1705">
        <v>1.41144</v>
      </c>
      <c r="R1705">
        <v>1.03782</v>
      </c>
      <c r="S1705">
        <v>1.3188800000000001</v>
      </c>
      <c r="T1705">
        <v>1.0606500000000001</v>
      </c>
      <c r="U1705">
        <v>1.20052</v>
      </c>
      <c r="V1705">
        <v>1.3389200000000001</v>
      </c>
      <c r="W1705">
        <v>1.30958</v>
      </c>
      <c r="X1705">
        <v>1.09287</v>
      </c>
      <c r="Y1705">
        <v>1.0718099999999999</v>
      </c>
      <c r="Z1705" t="s">
        <v>8411</v>
      </c>
      <c r="AA1705">
        <v>157</v>
      </c>
      <c r="AB1705" t="s">
        <v>5</v>
      </c>
      <c r="AC1705" t="s">
        <v>15</v>
      </c>
      <c r="AD1705" t="s">
        <v>19144</v>
      </c>
      <c r="AE1705">
        <v>14</v>
      </c>
      <c r="AF1705" t="s">
        <v>8414</v>
      </c>
      <c r="AG1705" t="s">
        <v>37201</v>
      </c>
    </row>
    <row r="1706" spans="1:33" x14ac:dyDescent="0.25">
      <c r="A1706" t="s">
        <v>8411</v>
      </c>
      <c r="B1706" t="s">
        <v>8412</v>
      </c>
      <c r="C1706" t="s">
        <v>8413</v>
      </c>
      <c r="D1706" t="s">
        <v>36537</v>
      </c>
      <c r="E1706">
        <v>0.27879999999999999</v>
      </c>
      <c r="F1706">
        <v>2.0500000000000002E-3</v>
      </c>
      <c r="G1706">
        <v>5.645E-2</v>
      </c>
      <c r="H1706">
        <v>0.28105999999999998</v>
      </c>
      <c r="I1706">
        <v>0.13986999999999999</v>
      </c>
      <c r="J1706">
        <v>-2.9340000000000001E-2</v>
      </c>
      <c r="K1706">
        <v>-2.1059999999999999E-2</v>
      </c>
      <c r="L1706">
        <v>1.15401</v>
      </c>
      <c r="M1706">
        <v>1.4328099999999999</v>
      </c>
      <c r="N1706">
        <v>1.599</v>
      </c>
      <c r="O1706">
        <v>1.6010500000000001</v>
      </c>
      <c r="P1706">
        <v>1.3549899999999999</v>
      </c>
      <c r="Q1706">
        <v>1.41144</v>
      </c>
      <c r="R1706">
        <v>1.03782</v>
      </c>
      <c r="S1706">
        <v>1.3188800000000001</v>
      </c>
      <c r="T1706">
        <v>1.0606500000000001</v>
      </c>
      <c r="U1706">
        <v>1.20052</v>
      </c>
      <c r="V1706">
        <v>1.3389200000000001</v>
      </c>
      <c r="W1706">
        <v>1.30958</v>
      </c>
      <c r="X1706">
        <v>1.09287</v>
      </c>
      <c r="Y1706">
        <v>1.0718099999999999</v>
      </c>
      <c r="Z1706" t="s">
        <v>8411</v>
      </c>
      <c r="AA1706">
        <v>154</v>
      </c>
      <c r="AB1706" t="s">
        <v>21</v>
      </c>
      <c r="AC1706" t="s">
        <v>15</v>
      </c>
      <c r="AD1706" t="s">
        <v>17221</v>
      </c>
      <c r="AE1706">
        <v>11</v>
      </c>
      <c r="AF1706" t="s">
        <v>10635</v>
      </c>
      <c r="AG1706" t="s">
        <v>37201</v>
      </c>
    </row>
    <row r="1707" spans="1:33" x14ac:dyDescent="0.25">
      <c r="A1707" t="s">
        <v>295</v>
      </c>
      <c r="C1707" t="s">
        <v>296</v>
      </c>
      <c r="D1707" t="s">
        <v>36537</v>
      </c>
      <c r="E1707">
        <v>0.27877669999999999</v>
      </c>
      <c r="F1707">
        <v>0.41331800000000002</v>
      </c>
      <c r="G1707">
        <v>0.56291999999999998</v>
      </c>
      <c r="H1707">
        <v>0.22430600000000001</v>
      </c>
      <c r="I1707">
        <v>0.41459800000000002</v>
      </c>
      <c r="J1707">
        <v>0.62031000000000003</v>
      </c>
      <c r="K1707">
        <v>0.61673999999999995</v>
      </c>
      <c r="L1707">
        <v>-0.25441599999999998</v>
      </c>
      <c r="M1707">
        <v>2.4360699999999999E-2</v>
      </c>
      <c r="N1707">
        <v>-1.0245299999999999</v>
      </c>
      <c r="O1707">
        <v>-0.61121199999999998</v>
      </c>
      <c r="P1707">
        <v>-0.86326999999999998</v>
      </c>
      <c r="Q1707">
        <v>-0.30035000000000001</v>
      </c>
      <c r="R1707">
        <v>-0.78559500000000004</v>
      </c>
      <c r="S1707">
        <v>-0.56128900000000004</v>
      </c>
      <c r="T1707">
        <v>-0.89246899999999996</v>
      </c>
      <c r="U1707">
        <v>-0.47787099999999999</v>
      </c>
      <c r="V1707">
        <v>-0.97544900000000001</v>
      </c>
      <c r="W1707">
        <v>-0.35513899999999998</v>
      </c>
      <c r="X1707">
        <v>-1.0827800000000001</v>
      </c>
      <c r="Y1707">
        <v>-0.46604000000000001</v>
      </c>
      <c r="Z1707" t="s">
        <v>295</v>
      </c>
      <c r="AA1707">
        <v>1150</v>
      </c>
      <c r="AB1707" t="s">
        <v>5</v>
      </c>
      <c r="AC1707" t="s">
        <v>35</v>
      </c>
      <c r="AD1707" t="s">
        <v>15859</v>
      </c>
      <c r="AE1707">
        <v>5</v>
      </c>
      <c r="AF1707" t="s">
        <v>2953</v>
      </c>
      <c r="AG1707" t="s">
        <v>38924</v>
      </c>
    </row>
    <row r="1708" spans="1:33" x14ac:dyDescent="0.25">
      <c r="A1708" t="s">
        <v>10436</v>
      </c>
      <c r="C1708" t="s">
        <v>48</v>
      </c>
      <c r="D1708" t="s">
        <v>36537</v>
      </c>
      <c r="E1708">
        <v>0.27822999999999998</v>
      </c>
      <c r="F1708">
        <v>0.20449899999999999</v>
      </c>
      <c r="G1708">
        <v>-2.9089E-2</v>
      </c>
      <c r="H1708">
        <v>0.24320637000000001</v>
      </c>
      <c r="I1708">
        <v>-0.10945199999999999</v>
      </c>
      <c r="J1708">
        <v>4.5379999999999997E-2</v>
      </c>
      <c r="K1708">
        <v>3.4231169999999998E-2</v>
      </c>
      <c r="L1708">
        <v>-1.2530699999999999</v>
      </c>
      <c r="M1708">
        <v>-0.97484000000000004</v>
      </c>
      <c r="N1708">
        <v>-0.37723000000000001</v>
      </c>
      <c r="O1708">
        <v>-0.172731</v>
      </c>
      <c r="P1708">
        <v>-2.6630399999999999E-2</v>
      </c>
      <c r="Q1708">
        <v>-5.5719400000000002E-2</v>
      </c>
      <c r="R1708">
        <v>-0.25167499999999998</v>
      </c>
      <c r="S1708">
        <v>-8.4686299999999996E-3</v>
      </c>
      <c r="T1708">
        <v>-0.13783999999999999</v>
      </c>
      <c r="U1708">
        <v>-0.24729200000000001</v>
      </c>
      <c r="V1708">
        <v>0.174511</v>
      </c>
      <c r="W1708">
        <v>0.219891</v>
      </c>
      <c r="X1708">
        <v>-4.5604699999999996E-3</v>
      </c>
      <c r="Y1708">
        <v>2.9670700000000001E-2</v>
      </c>
      <c r="Z1708" t="s">
        <v>10436</v>
      </c>
      <c r="AA1708">
        <v>557</v>
      </c>
      <c r="AB1708" t="s">
        <v>5</v>
      </c>
      <c r="AC1708" t="s">
        <v>6</v>
      </c>
      <c r="AD1708" t="s">
        <v>33663</v>
      </c>
      <c r="AE1708">
        <v>4</v>
      </c>
      <c r="AF1708" t="s">
        <v>33664</v>
      </c>
      <c r="AG1708" t="s">
        <v>36625</v>
      </c>
    </row>
    <row r="1709" spans="1:33" x14ac:dyDescent="0.25">
      <c r="A1709" t="s">
        <v>240</v>
      </c>
      <c r="B1709" t="s">
        <v>241</v>
      </c>
      <c r="C1709" t="s">
        <v>242</v>
      </c>
      <c r="D1709" t="s">
        <v>36537</v>
      </c>
      <c r="E1709">
        <v>0.27822000000000002</v>
      </c>
      <c r="F1709">
        <v>0.29749999999999999</v>
      </c>
      <c r="G1709">
        <v>0.19672999999999999</v>
      </c>
      <c r="H1709">
        <v>0.17777999999999999</v>
      </c>
      <c r="I1709">
        <v>0.22769</v>
      </c>
      <c r="J1709">
        <v>0.26887</v>
      </c>
      <c r="K1709">
        <v>0.23721999999999999</v>
      </c>
      <c r="L1709">
        <v>3.4339599999999999</v>
      </c>
      <c r="M1709">
        <v>3.71218</v>
      </c>
      <c r="N1709">
        <v>3.6341299999999999</v>
      </c>
      <c r="O1709">
        <v>3.9316300000000002</v>
      </c>
      <c r="P1709">
        <v>3.76172</v>
      </c>
      <c r="Q1709">
        <v>3.95845</v>
      </c>
      <c r="R1709">
        <v>3.7273800000000001</v>
      </c>
      <c r="S1709">
        <v>3.90516</v>
      </c>
      <c r="T1709">
        <v>3.68621</v>
      </c>
      <c r="U1709">
        <v>3.9138999999999999</v>
      </c>
      <c r="V1709">
        <v>3.6606200000000002</v>
      </c>
      <c r="W1709">
        <v>3.9294899999999999</v>
      </c>
      <c r="X1709">
        <v>3.6110699999999998</v>
      </c>
      <c r="Y1709">
        <v>3.84829</v>
      </c>
      <c r="Z1709" t="s">
        <v>240</v>
      </c>
      <c r="AA1709">
        <v>103</v>
      </c>
      <c r="AB1709" t="s">
        <v>5</v>
      </c>
      <c r="AC1709" t="s">
        <v>6</v>
      </c>
      <c r="AD1709" t="s">
        <v>29235</v>
      </c>
      <c r="AE1709">
        <v>3</v>
      </c>
      <c r="AF1709" t="s">
        <v>8652</v>
      </c>
      <c r="AG1709" t="s">
        <v>37841</v>
      </c>
    </row>
    <row r="1710" spans="1:33" x14ac:dyDescent="0.25">
      <c r="A1710" t="s">
        <v>4087</v>
      </c>
      <c r="B1710" t="s">
        <v>4088</v>
      </c>
      <c r="C1710" t="s">
        <v>1515</v>
      </c>
      <c r="D1710" t="s">
        <v>36537</v>
      </c>
      <c r="E1710">
        <v>0.27814499999999998</v>
      </c>
      <c r="F1710">
        <v>-4.7789999999999999E-2</v>
      </c>
      <c r="G1710">
        <v>6.6659999999999997E-2</v>
      </c>
      <c r="H1710">
        <v>0.40345599999999998</v>
      </c>
      <c r="I1710">
        <v>0.29848999999999998</v>
      </c>
      <c r="J1710">
        <v>2.6790999999999999E-2</v>
      </c>
      <c r="K1710">
        <v>0.35475000000000001</v>
      </c>
      <c r="L1710">
        <v>-0.979935</v>
      </c>
      <c r="M1710">
        <v>-0.70179000000000002</v>
      </c>
      <c r="N1710">
        <v>-0.71818000000000004</v>
      </c>
      <c r="O1710">
        <v>-0.76597000000000004</v>
      </c>
      <c r="P1710">
        <v>-0.83972899999999995</v>
      </c>
      <c r="Q1710">
        <v>-0.77306900000000001</v>
      </c>
      <c r="R1710">
        <v>-0.78671500000000005</v>
      </c>
      <c r="S1710">
        <v>-0.38325900000000002</v>
      </c>
      <c r="T1710">
        <v>-1.1533599999999999</v>
      </c>
      <c r="U1710">
        <v>-0.85487000000000002</v>
      </c>
      <c r="V1710">
        <v>-0.80689999999999995</v>
      </c>
      <c r="W1710">
        <v>-0.78010900000000005</v>
      </c>
      <c r="X1710">
        <v>-1.1706700000000001</v>
      </c>
      <c r="Y1710">
        <v>-0.81591999999999998</v>
      </c>
      <c r="Z1710" t="s">
        <v>4087</v>
      </c>
      <c r="AA1710">
        <v>3887</v>
      </c>
      <c r="AB1710" t="s">
        <v>5</v>
      </c>
      <c r="AC1710" t="s">
        <v>6</v>
      </c>
      <c r="AD1710" t="s">
        <v>30254</v>
      </c>
      <c r="AE1710">
        <v>12</v>
      </c>
      <c r="AF1710" t="s">
        <v>6768</v>
      </c>
      <c r="AG1710" t="s">
        <v>37442</v>
      </c>
    </row>
    <row r="1711" spans="1:33" x14ac:dyDescent="0.25">
      <c r="A1711" t="s">
        <v>2184</v>
      </c>
      <c r="B1711" t="s">
        <v>2185</v>
      </c>
      <c r="C1711" t="s">
        <v>2186</v>
      </c>
      <c r="D1711" t="s">
        <v>36537</v>
      </c>
      <c r="E1711">
        <v>0.27773999999999999</v>
      </c>
      <c r="F1711">
        <v>0.10252</v>
      </c>
      <c r="G1711">
        <v>-0.11761000000000001</v>
      </c>
      <c r="H1711">
        <v>5.194E-2</v>
      </c>
      <c r="I1711">
        <v>6.4229999999999995E-2</v>
      </c>
      <c r="J1711">
        <v>-0.12162000000000001</v>
      </c>
      <c r="K1711">
        <v>-0.11038000000000001</v>
      </c>
      <c r="L1711">
        <v>-1.01095</v>
      </c>
      <c r="M1711">
        <v>-0.73321000000000003</v>
      </c>
      <c r="N1711">
        <v>-1.18777</v>
      </c>
      <c r="O1711">
        <v>-1.08525</v>
      </c>
      <c r="P1711">
        <v>-0.93844000000000005</v>
      </c>
      <c r="Q1711">
        <v>-1.0560499999999999</v>
      </c>
      <c r="R1711">
        <v>-1.26874</v>
      </c>
      <c r="S1711">
        <v>-1.2168000000000001</v>
      </c>
      <c r="T1711">
        <v>-1.07551</v>
      </c>
      <c r="U1711">
        <v>-1.01128</v>
      </c>
      <c r="V1711">
        <v>-0.97965999999999998</v>
      </c>
      <c r="W1711">
        <v>-1.10128</v>
      </c>
      <c r="X1711">
        <v>-1.2071799999999999</v>
      </c>
      <c r="Y1711">
        <v>-1.3175600000000001</v>
      </c>
      <c r="Z1711" t="s">
        <v>2184</v>
      </c>
      <c r="AA1711">
        <v>576</v>
      </c>
      <c r="AB1711" t="s">
        <v>5</v>
      </c>
      <c r="AC1711" t="s">
        <v>35</v>
      </c>
      <c r="AD1711" t="s">
        <v>21178</v>
      </c>
      <c r="AE1711">
        <v>16</v>
      </c>
      <c r="AF1711" t="s">
        <v>10496</v>
      </c>
      <c r="AG1711" t="s">
        <v>36688</v>
      </c>
    </row>
    <row r="1712" spans="1:33" x14ac:dyDescent="0.25">
      <c r="A1712" t="s">
        <v>2184</v>
      </c>
      <c r="B1712" t="s">
        <v>2185</v>
      </c>
      <c r="C1712" t="s">
        <v>2186</v>
      </c>
      <c r="D1712" t="s">
        <v>36537</v>
      </c>
      <c r="E1712">
        <v>0.27773999999999999</v>
      </c>
      <c r="F1712">
        <v>0.10252</v>
      </c>
      <c r="G1712">
        <v>-0.11761000000000001</v>
      </c>
      <c r="H1712">
        <v>5.194E-2</v>
      </c>
      <c r="I1712">
        <v>6.4229999999999995E-2</v>
      </c>
      <c r="J1712">
        <v>-0.12162000000000001</v>
      </c>
      <c r="K1712">
        <v>-0.11038000000000001</v>
      </c>
      <c r="L1712">
        <v>-1.01095</v>
      </c>
      <c r="M1712">
        <v>-0.73321000000000003</v>
      </c>
      <c r="N1712">
        <v>-1.18777</v>
      </c>
      <c r="O1712">
        <v>-1.08525</v>
      </c>
      <c r="P1712">
        <v>-0.93844000000000005</v>
      </c>
      <c r="Q1712">
        <v>-1.0560499999999999</v>
      </c>
      <c r="R1712">
        <v>-1.26874</v>
      </c>
      <c r="S1712">
        <v>-1.2168000000000001</v>
      </c>
      <c r="T1712">
        <v>-1.07551</v>
      </c>
      <c r="U1712">
        <v>-1.01128</v>
      </c>
      <c r="V1712">
        <v>-0.97965999999999998</v>
      </c>
      <c r="W1712">
        <v>-1.10128</v>
      </c>
      <c r="X1712">
        <v>-1.2071799999999999</v>
      </c>
      <c r="Y1712">
        <v>-1.3175600000000001</v>
      </c>
      <c r="Z1712" t="s">
        <v>2184</v>
      </c>
      <c r="AA1712">
        <v>569</v>
      </c>
      <c r="AB1712" t="s">
        <v>21</v>
      </c>
      <c r="AC1712" t="s">
        <v>35</v>
      </c>
      <c r="AD1712" t="s">
        <v>21178</v>
      </c>
      <c r="AE1712">
        <v>9</v>
      </c>
      <c r="AF1712" t="s">
        <v>10497</v>
      </c>
      <c r="AG1712" t="s">
        <v>36688</v>
      </c>
    </row>
    <row r="1713" spans="1:33" x14ac:dyDescent="0.25">
      <c r="A1713" t="s">
        <v>1873</v>
      </c>
      <c r="C1713" t="s">
        <v>48</v>
      </c>
      <c r="D1713" t="s">
        <v>36537</v>
      </c>
      <c r="E1713">
        <v>0.27755999999999997</v>
      </c>
      <c r="F1713">
        <v>-0.12459000000000001</v>
      </c>
      <c r="G1713">
        <v>2.034E-2</v>
      </c>
      <c r="H1713">
        <v>0.24354999999999999</v>
      </c>
      <c r="I1713">
        <v>0.11795</v>
      </c>
      <c r="J1713">
        <v>0.10899</v>
      </c>
      <c r="K1713">
        <v>-0.32877000000000001</v>
      </c>
      <c r="L1713">
        <v>-2.21638</v>
      </c>
      <c r="M1713">
        <v>-1.93882</v>
      </c>
      <c r="N1713">
        <v>-2.3530199999999999</v>
      </c>
      <c r="O1713">
        <v>-2.4776099999999999</v>
      </c>
      <c r="P1713">
        <v>-2.2214299999999998</v>
      </c>
      <c r="Q1713">
        <v>-2.2010900000000002</v>
      </c>
      <c r="R1713">
        <v>-2.3003100000000001</v>
      </c>
      <c r="S1713">
        <v>-2.0567600000000001</v>
      </c>
      <c r="T1713">
        <v>-2.1021000000000001</v>
      </c>
      <c r="U1713">
        <v>-1.9841500000000001</v>
      </c>
      <c r="V1713">
        <v>-2.0488</v>
      </c>
      <c r="W1713">
        <v>-1.93981</v>
      </c>
      <c r="X1713">
        <v>-1.9899899999999999</v>
      </c>
      <c r="Y1713">
        <v>-2.3187600000000002</v>
      </c>
      <c r="Z1713" t="s">
        <v>1873</v>
      </c>
      <c r="AA1713">
        <v>659</v>
      </c>
      <c r="AB1713" t="s">
        <v>24</v>
      </c>
      <c r="AC1713" t="s">
        <v>35</v>
      </c>
      <c r="AD1713" t="s">
        <v>21968</v>
      </c>
      <c r="AE1713">
        <v>13</v>
      </c>
      <c r="AF1713" t="s">
        <v>21969</v>
      </c>
      <c r="AG1713" t="s">
        <v>38230</v>
      </c>
    </row>
    <row r="1714" spans="1:33" x14ac:dyDescent="0.25">
      <c r="A1714" t="s">
        <v>1204</v>
      </c>
      <c r="B1714" t="s">
        <v>1205</v>
      </c>
      <c r="C1714" t="s">
        <v>1206</v>
      </c>
      <c r="D1714" t="s">
        <v>36537</v>
      </c>
      <c r="E1714">
        <v>0.27743000000000001</v>
      </c>
      <c r="F1714">
        <v>7.4940000000000007E-2</v>
      </c>
      <c r="G1714">
        <v>-1.1169999999999999E-2</v>
      </c>
      <c r="H1714">
        <v>-0.28222999999999998</v>
      </c>
      <c r="I1714">
        <v>8.6209999999999995E-2</v>
      </c>
      <c r="J1714">
        <v>0.36676999999999998</v>
      </c>
      <c r="K1714">
        <v>0.25094</v>
      </c>
      <c r="L1714">
        <v>-1.5374099999999999</v>
      </c>
      <c r="M1714">
        <v>-1.2599800000000001</v>
      </c>
      <c r="N1714">
        <v>-1.8617600000000001</v>
      </c>
      <c r="O1714">
        <v>-1.7868200000000001</v>
      </c>
      <c r="P1714">
        <v>-1.60731</v>
      </c>
      <c r="Q1714">
        <v>-1.6184799999999999</v>
      </c>
      <c r="R1714">
        <v>-1.4754400000000001</v>
      </c>
      <c r="S1714">
        <v>-1.7576700000000001</v>
      </c>
      <c r="T1714">
        <v>-1.65906</v>
      </c>
      <c r="U1714">
        <v>-1.5728500000000001</v>
      </c>
      <c r="V1714">
        <v>-2.3896700000000002</v>
      </c>
      <c r="W1714">
        <v>-2.0228999999999999</v>
      </c>
      <c r="X1714">
        <v>-1.6276299999999999</v>
      </c>
      <c r="Y1714">
        <v>-1.37669</v>
      </c>
      <c r="Z1714" t="s">
        <v>1204</v>
      </c>
      <c r="AA1714">
        <v>200</v>
      </c>
      <c r="AB1714" t="s">
        <v>21</v>
      </c>
      <c r="AC1714" t="s">
        <v>6</v>
      </c>
      <c r="AD1714" t="s">
        <v>1207</v>
      </c>
      <c r="AE1714">
        <v>7</v>
      </c>
      <c r="AF1714" t="s">
        <v>1208</v>
      </c>
      <c r="AG1714" t="s">
        <v>37878</v>
      </c>
    </row>
    <row r="1715" spans="1:33" x14ac:dyDescent="0.25">
      <c r="A1715" t="s">
        <v>397</v>
      </c>
      <c r="B1715" t="s">
        <v>398</v>
      </c>
      <c r="C1715" t="s">
        <v>399</v>
      </c>
      <c r="D1715" t="s">
        <v>36537</v>
      </c>
      <c r="E1715">
        <v>0.27743000000000001</v>
      </c>
      <c r="F1715">
        <v>-8.319E-2</v>
      </c>
      <c r="G1715">
        <v>0.44002999999999998</v>
      </c>
      <c r="H1715">
        <v>-0.42086000000000001</v>
      </c>
      <c r="I1715">
        <v>0.40200000000000002</v>
      </c>
      <c r="J1715">
        <v>8.9529999999999998E-2</v>
      </c>
      <c r="K1715">
        <v>-6.3270000000000007E-2</v>
      </c>
      <c r="L1715">
        <v>-1.34904</v>
      </c>
      <c r="M1715">
        <v>-1.07161</v>
      </c>
      <c r="N1715">
        <v>-1.2332399999999999</v>
      </c>
      <c r="O1715">
        <v>-1.31643</v>
      </c>
      <c r="P1715">
        <v>-1.8876299999999999</v>
      </c>
      <c r="Q1715">
        <v>-1.4476</v>
      </c>
      <c r="R1715">
        <v>-1.4214599999999999</v>
      </c>
      <c r="S1715">
        <v>-1.84232</v>
      </c>
      <c r="T1715">
        <v>-1.7755399999999999</v>
      </c>
      <c r="U1715">
        <v>-1.37354</v>
      </c>
      <c r="V1715">
        <v>-1.7971699999999999</v>
      </c>
      <c r="W1715">
        <v>-1.70764</v>
      </c>
      <c r="X1715">
        <v>-1.62035</v>
      </c>
      <c r="Y1715">
        <v>-1.6836199999999999</v>
      </c>
      <c r="Z1715" t="s">
        <v>397</v>
      </c>
      <c r="AA1715">
        <v>598</v>
      </c>
      <c r="AB1715" t="s">
        <v>21</v>
      </c>
      <c r="AC1715" t="s">
        <v>6</v>
      </c>
      <c r="AD1715" t="s">
        <v>10364</v>
      </c>
      <c r="AE1715">
        <v>7</v>
      </c>
      <c r="AF1715" t="s">
        <v>10365</v>
      </c>
      <c r="AG1715" t="s">
        <v>37669</v>
      </c>
    </row>
    <row r="1716" spans="1:33" x14ac:dyDescent="0.25">
      <c r="A1716" t="s">
        <v>548</v>
      </c>
      <c r="B1716" t="s">
        <v>549</v>
      </c>
      <c r="C1716" t="s">
        <v>550</v>
      </c>
      <c r="D1716" t="s">
        <v>36536</v>
      </c>
      <c r="E1716">
        <v>0.277146</v>
      </c>
      <c r="F1716">
        <v>0.34244000000000002</v>
      </c>
      <c r="G1716">
        <v>-0.14777999999999999</v>
      </c>
      <c r="H1716">
        <v>0.51648000000000005</v>
      </c>
      <c r="I1716">
        <v>-0.21376000000000001</v>
      </c>
      <c r="J1716">
        <v>0.34723999999999999</v>
      </c>
      <c r="K1716">
        <v>0.16492999999999999</v>
      </c>
      <c r="L1716">
        <v>0.875004</v>
      </c>
      <c r="M1716">
        <v>1.15215</v>
      </c>
      <c r="N1716">
        <v>1.36283</v>
      </c>
      <c r="O1716">
        <v>1.7052700000000001</v>
      </c>
      <c r="P1716">
        <v>1.77247</v>
      </c>
      <c r="Q1716">
        <v>1.62469</v>
      </c>
      <c r="R1716">
        <v>1.95618</v>
      </c>
      <c r="S1716">
        <v>2.4726599999999999</v>
      </c>
      <c r="T1716">
        <v>0.91781000000000001</v>
      </c>
      <c r="U1716">
        <v>0.70404999999999995</v>
      </c>
      <c r="V1716">
        <v>1.8247500000000001</v>
      </c>
      <c r="W1716">
        <v>2.1719900000000001</v>
      </c>
      <c r="X1716">
        <v>1.6364399999999999</v>
      </c>
      <c r="Y1716">
        <v>1.8013699999999999</v>
      </c>
      <c r="Z1716" t="s">
        <v>548</v>
      </c>
      <c r="AA1716">
        <v>168</v>
      </c>
      <c r="AB1716" t="s">
        <v>5</v>
      </c>
      <c r="AC1716" t="s">
        <v>35</v>
      </c>
      <c r="AD1716" t="s">
        <v>3271</v>
      </c>
      <c r="AE1716">
        <v>6</v>
      </c>
      <c r="AF1716" t="s">
        <v>3272</v>
      </c>
      <c r="AG1716" t="s">
        <v>36584</v>
      </c>
    </row>
    <row r="1717" spans="1:33" x14ac:dyDescent="0.25">
      <c r="A1717" t="s">
        <v>548</v>
      </c>
      <c r="B1717" t="s">
        <v>549</v>
      </c>
      <c r="C1717" t="s">
        <v>550</v>
      </c>
      <c r="D1717" t="s">
        <v>36536</v>
      </c>
      <c r="E1717">
        <v>0.277146</v>
      </c>
      <c r="F1717">
        <v>0.34244000000000002</v>
      </c>
      <c r="G1717">
        <v>-0.14777999999999999</v>
      </c>
      <c r="H1717">
        <v>0.51648000000000005</v>
      </c>
      <c r="I1717">
        <v>-0.21376000000000001</v>
      </c>
      <c r="J1717">
        <v>0.34723999999999999</v>
      </c>
      <c r="K1717">
        <v>0.16492999999999999</v>
      </c>
      <c r="L1717">
        <v>0.875004</v>
      </c>
      <c r="M1717">
        <v>1.15215</v>
      </c>
      <c r="N1717">
        <v>1.36283</v>
      </c>
      <c r="O1717">
        <v>1.7052700000000001</v>
      </c>
      <c r="P1717">
        <v>1.77247</v>
      </c>
      <c r="Q1717">
        <v>1.62469</v>
      </c>
      <c r="R1717">
        <v>1.95618</v>
      </c>
      <c r="S1717">
        <v>2.4726599999999999</v>
      </c>
      <c r="T1717">
        <v>0.91781000000000001</v>
      </c>
      <c r="U1717">
        <v>0.70404999999999995</v>
      </c>
      <c r="V1717">
        <v>1.8247500000000001</v>
      </c>
      <c r="W1717">
        <v>2.1719900000000001</v>
      </c>
      <c r="X1717">
        <v>1.6364399999999999</v>
      </c>
      <c r="Y1717">
        <v>1.8013699999999999</v>
      </c>
      <c r="Z1717" t="s">
        <v>548</v>
      </c>
      <c r="AA1717">
        <v>172</v>
      </c>
      <c r="AB1717" t="s">
        <v>5</v>
      </c>
      <c r="AC1717" t="s">
        <v>35</v>
      </c>
      <c r="AD1717" t="s">
        <v>27956</v>
      </c>
      <c r="AE1717">
        <v>8</v>
      </c>
      <c r="AF1717" t="s">
        <v>2437</v>
      </c>
      <c r="AG1717" t="s">
        <v>36584</v>
      </c>
    </row>
    <row r="1718" spans="1:33" x14ac:dyDescent="0.25">
      <c r="A1718" t="s">
        <v>17981</v>
      </c>
      <c r="C1718" t="s">
        <v>48</v>
      </c>
      <c r="D1718" t="s">
        <v>36537</v>
      </c>
      <c r="E1718">
        <v>0.27683000000000002</v>
      </c>
      <c r="F1718">
        <v>-1.1000000000000001E-3</v>
      </c>
      <c r="G1718">
        <v>0.17852000000000001</v>
      </c>
      <c r="H1718">
        <v>0.23965</v>
      </c>
      <c r="I1718">
        <v>0.23419000000000001</v>
      </c>
      <c r="J1718">
        <v>-4.165E-2</v>
      </c>
      <c r="K1718">
        <v>0.14251</v>
      </c>
      <c r="L1718">
        <v>1.9976499999999999</v>
      </c>
      <c r="M1718">
        <v>2.2744800000000001</v>
      </c>
      <c r="N1718">
        <v>1.57761</v>
      </c>
      <c r="O1718">
        <v>1.5765100000000001</v>
      </c>
      <c r="P1718">
        <v>1.45855</v>
      </c>
      <c r="Q1718">
        <v>1.63707</v>
      </c>
      <c r="R1718">
        <v>1.6315</v>
      </c>
      <c r="S1718">
        <v>1.8711500000000001</v>
      </c>
      <c r="T1718">
        <v>1.69116</v>
      </c>
      <c r="U1718">
        <v>1.9253499999999999</v>
      </c>
      <c r="V1718">
        <v>1.02424</v>
      </c>
      <c r="W1718">
        <v>0.98258999999999996</v>
      </c>
      <c r="X1718">
        <v>1.7614099999999999</v>
      </c>
      <c r="Y1718">
        <v>1.9039200000000001</v>
      </c>
      <c r="Z1718" t="s">
        <v>17981</v>
      </c>
      <c r="AA1718">
        <v>634</v>
      </c>
      <c r="AB1718" t="s">
        <v>5</v>
      </c>
      <c r="AC1718" t="s">
        <v>15</v>
      </c>
      <c r="AD1718" t="s">
        <v>17982</v>
      </c>
      <c r="AE1718">
        <v>6</v>
      </c>
      <c r="AF1718" t="s">
        <v>17983</v>
      </c>
      <c r="AG1718" t="s">
        <v>37520</v>
      </c>
    </row>
    <row r="1719" spans="1:33" x14ac:dyDescent="0.25">
      <c r="A1719" t="s">
        <v>17981</v>
      </c>
      <c r="C1719" t="s">
        <v>48</v>
      </c>
      <c r="D1719" t="s">
        <v>36537</v>
      </c>
      <c r="E1719">
        <v>0.27683000000000002</v>
      </c>
      <c r="F1719">
        <v>-1.1000000000000001E-3</v>
      </c>
      <c r="G1719">
        <v>0.17852000000000001</v>
      </c>
      <c r="H1719">
        <v>0.23965</v>
      </c>
      <c r="I1719">
        <v>0.23419000000000001</v>
      </c>
      <c r="J1719">
        <v>-4.165E-2</v>
      </c>
      <c r="K1719">
        <v>0.14251</v>
      </c>
      <c r="L1719">
        <v>1.9976499999999999</v>
      </c>
      <c r="M1719">
        <v>2.2744800000000001</v>
      </c>
      <c r="N1719">
        <v>1.57761</v>
      </c>
      <c r="O1719">
        <v>1.5765100000000001</v>
      </c>
      <c r="P1719">
        <v>1.45855</v>
      </c>
      <c r="Q1719">
        <v>1.63707</v>
      </c>
      <c r="R1719">
        <v>1.6315</v>
      </c>
      <c r="S1719">
        <v>1.8711500000000001</v>
      </c>
      <c r="T1719">
        <v>1.69116</v>
      </c>
      <c r="U1719">
        <v>1.9253499999999999</v>
      </c>
      <c r="V1719">
        <v>1.02424</v>
      </c>
      <c r="W1719">
        <v>0.98258999999999996</v>
      </c>
      <c r="X1719">
        <v>1.7614099999999999</v>
      </c>
      <c r="Y1719">
        <v>1.9039200000000001</v>
      </c>
      <c r="Z1719" t="s">
        <v>17981</v>
      </c>
      <c r="AA1719">
        <v>645</v>
      </c>
      <c r="AB1719" t="s">
        <v>5</v>
      </c>
      <c r="AC1719" t="s">
        <v>15</v>
      </c>
      <c r="AD1719" t="s">
        <v>17982</v>
      </c>
      <c r="AE1719">
        <v>17</v>
      </c>
      <c r="AF1719" t="s">
        <v>17984</v>
      </c>
      <c r="AG1719" t="s">
        <v>37520</v>
      </c>
    </row>
    <row r="1720" spans="1:33" x14ac:dyDescent="0.25">
      <c r="A1720" t="s">
        <v>17981</v>
      </c>
      <c r="C1720" t="s">
        <v>48</v>
      </c>
      <c r="D1720" t="s">
        <v>36537</v>
      </c>
      <c r="E1720">
        <v>0.27683000000000002</v>
      </c>
      <c r="F1720">
        <v>-1.1000000000000001E-3</v>
      </c>
      <c r="G1720">
        <v>0.17852000000000001</v>
      </c>
      <c r="H1720">
        <v>0.23965</v>
      </c>
      <c r="I1720">
        <v>0.23419000000000001</v>
      </c>
      <c r="J1720">
        <v>-4.165E-2</v>
      </c>
      <c r="K1720">
        <v>0.14251</v>
      </c>
      <c r="L1720">
        <v>1.9976499999999999</v>
      </c>
      <c r="M1720">
        <v>2.2744800000000001</v>
      </c>
      <c r="N1720">
        <v>1.57761</v>
      </c>
      <c r="O1720">
        <v>1.5765100000000001</v>
      </c>
      <c r="P1720">
        <v>1.45855</v>
      </c>
      <c r="Q1720">
        <v>1.63707</v>
      </c>
      <c r="R1720">
        <v>1.6315</v>
      </c>
      <c r="S1720">
        <v>1.8711500000000001</v>
      </c>
      <c r="T1720">
        <v>1.69116</v>
      </c>
      <c r="U1720">
        <v>1.9253499999999999</v>
      </c>
      <c r="V1720">
        <v>1.02424</v>
      </c>
      <c r="W1720">
        <v>0.98258999999999996</v>
      </c>
      <c r="X1720">
        <v>1.7614099999999999</v>
      </c>
      <c r="Y1720">
        <v>1.9039200000000001</v>
      </c>
      <c r="Z1720" t="s">
        <v>17981</v>
      </c>
      <c r="AA1720">
        <v>644</v>
      </c>
      <c r="AB1720" t="s">
        <v>24</v>
      </c>
      <c r="AC1720" t="s">
        <v>15</v>
      </c>
      <c r="AD1720" t="s">
        <v>17982</v>
      </c>
      <c r="AE1720">
        <v>16</v>
      </c>
      <c r="AF1720" t="s">
        <v>17985</v>
      </c>
      <c r="AG1720" t="s">
        <v>37520</v>
      </c>
    </row>
    <row r="1721" spans="1:33" x14ac:dyDescent="0.25">
      <c r="A1721" t="s">
        <v>17981</v>
      </c>
      <c r="C1721" t="s">
        <v>48</v>
      </c>
      <c r="D1721" t="s">
        <v>36537</v>
      </c>
      <c r="E1721">
        <v>0.27683000000000002</v>
      </c>
      <c r="F1721">
        <v>-1.1000000000000001E-3</v>
      </c>
      <c r="G1721">
        <v>0.17852000000000001</v>
      </c>
      <c r="H1721">
        <v>0.23965</v>
      </c>
      <c r="I1721">
        <v>0.23419000000000001</v>
      </c>
      <c r="J1721">
        <v>-4.165E-2</v>
      </c>
      <c r="K1721">
        <v>0.14251</v>
      </c>
      <c r="L1721">
        <v>1.9976499999999999</v>
      </c>
      <c r="M1721">
        <v>2.2744800000000001</v>
      </c>
      <c r="N1721">
        <v>1.57761</v>
      </c>
      <c r="O1721">
        <v>1.5765100000000001</v>
      </c>
      <c r="P1721">
        <v>1.45855</v>
      </c>
      <c r="Q1721">
        <v>1.63707</v>
      </c>
      <c r="R1721">
        <v>1.6315</v>
      </c>
      <c r="S1721">
        <v>1.8711500000000001</v>
      </c>
      <c r="T1721">
        <v>1.69116</v>
      </c>
      <c r="U1721">
        <v>1.9253499999999999</v>
      </c>
      <c r="V1721">
        <v>1.02424</v>
      </c>
      <c r="W1721">
        <v>0.98258999999999996</v>
      </c>
      <c r="X1721">
        <v>1.7614099999999999</v>
      </c>
      <c r="Y1721">
        <v>1.9039200000000001</v>
      </c>
      <c r="Z1721" t="s">
        <v>17981</v>
      </c>
      <c r="AA1721">
        <v>648</v>
      </c>
      <c r="AB1721" t="s">
        <v>24</v>
      </c>
      <c r="AC1721" t="s">
        <v>15</v>
      </c>
      <c r="AD1721" t="s">
        <v>17982</v>
      </c>
      <c r="AE1721">
        <v>20</v>
      </c>
      <c r="AF1721" t="s">
        <v>17986</v>
      </c>
      <c r="AG1721" t="s">
        <v>37520</v>
      </c>
    </row>
    <row r="1722" spans="1:33" x14ac:dyDescent="0.25">
      <c r="A1722" t="s">
        <v>4941</v>
      </c>
      <c r="B1722" t="s">
        <v>4942</v>
      </c>
      <c r="C1722" t="s">
        <v>4943</v>
      </c>
      <c r="D1722" t="s">
        <v>36537</v>
      </c>
      <c r="E1722">
        <v>0.27683000000000002</v>
      </c>
      <c r="F1722">
        <v>0.26598899999999998</v>
      </c>
      <c r="G1722">
        <v>8.6709999999999995E-2</v>
      </c>
      <c r="H1722">
        <v>0.13839699999999999</v>
      </c>
      <c r="I1722">
        <v>6.9899000000000003E-2</v>
      </c>
      <c r="J1722">
        <v>-0.16203000000000001</v>
      </c>
      <c r="K1722">
        <v>4.1971000000000001E-2</v>
      </c>
      <c r="L1722">
        <v>1.0232399999999999</v>
      </c>
      <c r="M1722">
        <v>1.3000700000000001</v>
      </c>
      <c r="N1722">
        <v>0.65756999999999999</v>
      </c>
      <c r="O1722">
        <v>0.92355900000000002</v>
      </c>
      <c r="P1722">
        <v>0.82959000000000005</v>
      </c>
      <c r="Q1722">
        <v>0.9163</v>
      </c>
      <c r="R1722">
        <v>0.71470500000000003</v>
      </c>
      <c r="S1722">
        <v>0.85310200000000003</v>
      </c>
      <c r="T1722">
        <v>0.91254000000000002</v>
      </c>
      <c r="U1722">
        <v>0.98243899999999995</v>
      </c>
      <c r="V1722">
        <v>1.0517799999999999</v>
      </c>
      <c r="W1722">
        <v>0.88975000000000004</v>
      </c>
      <c r="X1722">
        <v>0.74926000000000004</v>
      </c>
      <c r="Y1722">
        <v>0.79123100000000002</v>
      </c>
      <c r="Z1722" t="s">
        <v>4941</v>
      </c>
      <c r="AA1722">
        <v>131</v>
      </c>
      <c r="AB1722" t="s">
        <v>5</v>
      </c>
      <c r="AC1722" t="s">
        <v>6</v>
      </c>
      <c r="AD1722" t="s">
        <v>8254</v>
      </c>
      <c r="AE1722">
        <v>2</v>
      </c>
      <c r="AF1722" t="s">
        <v>8255</v>
      </c>
      <c r="AG1722" t="s">
        <v>38259</v>
      </c>
    </row>
    <row r="1723" spans="1:33" x14ac:dyDescent="0.25">
      <c r="A1723" t="s">
        <v>835</v>
      </c>
      <c r="C1723" t="s">
        <v>48</v>
      </c>
      <c r="D1723" t="s">
        <v>36537</v>
      </c>
      <c r="E1723">
        <v>0.27662999999999999</v>
      </c>
      <c r="F1723">
        <v>0.35947000000000001</v>
      </c>
      <c r="G1723">
        <v>0.39888000000000001</v>
      </c>
      <c r="H1723">
        <v>0.19732</v>
      </c>
      <c r="I1723">
        <v>-9.1160000000000005E-2</v>
      </c>
      <c r="J1723">
        <v>0.27424999999999999</v>
      </c>
      <c r="K1723">
        <v>0.29625000000000001</v>
      </c>
      <c r="L1723">
        <v>-1.5444800000000001</v>
      </c>
      <c r="M1723">
        <v>-1.2678499999999999</v>
      </c>
      <c r="N1723">
        <v>-1.6915199999999999</v>
      </c>
      <c r="O1723">
        <v>-1.33205</v>
      </c>
      <c r="P1723">
        <v>-1.49865</v>
      </c>
      <c r="Q1723">
        <v>-1.0997699999999999</v>
      </c>
      <c r="R1723">
        <v>-1.68974</v>
      </c>
      <c r="S1723">
        <v>-1.4924200000000001</v>
      </c>
      <c r="T1723">
        <v>-1.2599800000000001</v>
      </c>
      <c r="U1723">
        <v>-1.35114</v>
      </c>
      <c r="V1723">
        <v>-1.6373800000000001</v>
      </c>
      <c r="W1723">
        <v>-1.36313</v>
      </c>
      <c r="X1723">
        <v>-1.6328199999999999</v>
      </c>
      <c r="Y1723">
        <v>-1.33657</v>
      </c>
      <c r="Z1723" t="s">
        <v>835</v>
      </c>
      <c r="AA1723">
        <v>817</v>
      </c>
      <c r="AB1723" t="s">
        <v>5</v>
      </c>
      <c r="AC1723" t="s">
        <v>6</v>
      </c>
      <c r="AD1723" t="s">
        <v>21738</v>
      </c>
      <c r="AE1723">
        <v>2</v>
      </c>
      <c r="AF1723" t="s">
        <v>21739</v>
      </c>
      <c r="AG1723" t="s">
        <v>37939</v>
      </c>
    </row>
    <row r="1724" spans="1:33" x14ac:dyDescent="0.25">
      <c r="A1724" t="s">
        <v>5828</v>
      </c>
      <c r="B1724" t="s">
        <v>5829</v>
      </c>
      <c r="C1724" t="s">
        <v>48</v>
      </c>
      <c r="D1724" t="s">
        <v>36537</v>
      </c>
      <c r="E1724">
        <v>0.27649000000000001</v>
      </c>
      <c r="F1724">
        <v>0.30459999999999998</v>
      </c>
      <c r="G1724">
        <v>-7.3870000000000005E-2</v>
      </c>
      <c r="H1724">
        <v>-2.5680000000000001E-2</v>
      </c>
      <c r="I1724">
        <v>0.25169000000000002</v>
      </c>
      <c r="J1724">
        <v>-3.3869999999999997E-2</v>
      </c>
      <c r="K1724">
        <v>0.11269</v>
      </c>
      <c r="L1724">
        <v>-1.6100699999999999</v>
      </c>
      <c r="M1724">
        <v>-1.33358</v>
      </c>
      <c r="N1724">
        <v>-1.3586499999999999</v>
      </c>
      <c r="O1724">
        <v>-1.0540499999999999</v>
      </c>
      <c r="P1724">
        <v>-1.40741</v>
      </c>
      <c r="Q1724">
        <v>-1.4812799999999999</v>
      </c>
      <c r="R1724">
        <v>-1.38687</v>
      </c>
      <c r="S1724">
        <v>-1.41255</v>
      </c>
      <c r="T1724">
        <v>-1.50397</v>
      </c>
      <c r="U1724">
        <v>-1.2522800000000001</v>
      </c>
      <c r="V1724">
        <v>-1.35389</v>
      </c>
      <c r="W1724">
        <v>-1.3877600000000001</v>
      </c>
      <c r="X1724">
        <v>-1.43554</v>
      </c>
      <c r="Y1724">
        <v>-1.3228500000000001</v>
      </c>
      <c r="Z1724" t="s">
        <v>5828</v>
      </c>
      <c r="AA1724">
        <v>975</v>
      </c>
      <c r="AB1724" t="s">
        <v>5</v>
      </c>
      <c r="AC1724" t="s">
        <v>6</v>
      </c>
      <c r="AD1724" t="s">
        <v>30100</v>
      </c>
      <c r="AE1724">
        <v>8</v>
      </c>
      <c r="AF1724" t="s">
        <v>30101</v>
      </c>
      <c r="AG1724" t="s">
        <v>37083</v>
      </c>
    </row>
    <row r="1725" spans="1:33" x14ac:dyDescent="0.25">
      <c r="A1725" t="s">
        <v>2617</v>
      </c>
      <c r="B1725" t="s">
        <v>2618</v>
      </c>
      <c r="C1725" t="s">
        <v>2619</v>
      </c>
      <c r="D1725" t="s">
        <v>36537</v>
      </c>
      <c r="E1725">
        <v>0.27640500000000001</v>
      </c>
      <c r="F1725">
        <v>8.0770000000000008E-3</v>
      </c>
      <c r="G1725">
        <v>0.143341</v>
      </c>
      <c r="H1725">
        <v>0.31543500000000002</v>
      </c>
      <c r="I1725">
        <v>0.213089</v>
      </c>
      <c r="J1725">
        <v>0.29459000000000002</v>
      </c>
      <c r="K1725">
        <v>0.176371</v>
      </c>
      <c r="L1725">
        <v>0.70531500000000003</v>
      </c>
      <c r="M1725">
        <v>0.98172000000000004</v>
      </c>
      <c r="N1725">
        <v>0.74340099999999998</v>
      </c>
      <c r="O1725">
        <v>0.75147799999999998</v>
      </c>
      <c r="P1725">
        <v>0.74827999999999995</v>
      </c>
      <c r="Q1725">
        <v>0.891621</v>
      </c>
      <c r="R1725">
        <v>0.69082500000000002</v>
      </c>
      <c r="S1725">
        <v>1.0062599999999999</v>
      </c>
      <c r="T1725">
        <v>0.65442100000000003</v>
      </c>
      <c r="U1725">
        <v>0.86751</v>
      </c>
      <c r="V1725">
        <v>0.473881</v>
      </c>
      <c r="W1725">
        <v>0.76847100000000002</v>
      </c>
      <c r="X1725">
        <v>0.60908899999999999</v>
      </c>
      <c r="Y1725">
        <v>0.78546000000000005</v>
      </c>
      <c r="Z1725" t="s">
        <v>2617</v>
      </c>
      <c r="AA1725">
        <v>81</v>
      </c>
      <c r="AB1725" t="s">
        <v>5</v>
      </c>
      <c r="AC1725" t="s">
        <v>6</v>
      </c>
      <c r="AD1725" t="s">
        <v>4445</v>
      </c>
      <c r="AE1725">
        <v>10</v>
      </c>
      <c r="AF1725" t="s">
        <v>4446</v>
      </c>
      <c r="AG1725" t="s">
        <v>38265</v>
      </c>
    </row>
    <row r="1726" spans="1:33" x14ac:dyDescent="0.25">
      <c r="A1726" t="s">
        <v>3284</v>
      </c>
      <c r="C1726" t="s">
        <v>48</v>
      </c>
      <c r="D1726" t="s">
        <v>36537</v>
      </c>
      <c r="E1726">
        <v>0.276306</v>
      </c>
      <c r="F1726">
        <v>0.172848</v>
      </c>
      <c r="G1726">
        <v>0.1691607</v>
      </c>
      <c r="H1726">
        <v>0.237286</v>
      </c>
      <c r="I1726">
        <v>0.3119886</v>
      </c>
      <c r="J1726">
        <v>0.26964919999999998</v>
      </c>
      <c r="K1726">
        <v>-8.7498999999999993E-2</v>
      </c>
      <c r="L1726">
        <v>0.11203399999999999</v>
      </c>
      <c r="M1726">
        <v>0.38834000000000002</v>
      </c>
      <c r="N1726">
        <v>0.12280099999999999</v>
      </c>
      <c r="O1726">
        <v>0.295649</v>
      </c>
      <c r="P1726">
        <v>6.5402999999999998E-3</v>
      </c>
      <c r="Q1726">
        <v>0.175701</v>
      </c>
      <c r="R1726">
        <v>0.19642399999999999</v>
      </c>
      <c r="S1726">
        <v>0.43370999999999998</v>
      </c>
      <c r="T1726">
        <v>-4.0069599999999997E-2</v>
      </c>
      <c r="U1726">
        <v>0.27191900000000002</v>
      </c>
      <c r="V1726">
        <v>-7.4209200000000003E-2</v>
      </c>
      <c r="W1726">
        <v>0.19544</v>
      </c>
      <c r="X1726">
        <v>0.25724000000000002</v>
      </c>
      <c r="Y1726">
        <v>0.169741</v>
      </c>
      <c r="Z1726" t="s">
        <v>3284</v>
      </c>
      <c r="AA1726">
        <v>1516</v>
      </c>
      <c r="AB1726" t="s">
        <v>5</v>
      </c>
      <c r="AC1726" t="s">
        <v>6</v>
      </c>
      <c r="AD1726" t="s">
        <v>25286</v>
      </c>
      <c r="AE1726">
        <v>4</v>
      </c>
      <c r="AF1726" t="s">
        <v>8564</v>
      </c>
      <c r="AG1726" t="s">
        <v>38928</v>
      </c>
    </row>
    <row r="1727" spans="1:33" x14ac:dyDescent="0.25">
      <c r="A1727" t="s">
        <v>2049</v>
      </c>
      <c r="B1727" t="s">
        <v>2050</v>
      </c>
      <c r="C1727" t="s">
        <v>2051</v>
      </c>
      <c r="D1727" t="s">
        <v>36537</v>
      </c>
      <c r="E1727">
        <v>0.27616000000000002</v>
      </c>
      <c r="F1727">
        <v>4.1208000000000002E-2</v>
      </c>
      <c r="G1727">
        <v>7.0400000000000003E-3</v>
      </c>
      <c r="H1727">
        <v>-3.4810000000000001E-2</v>
      </c>
      <c r="I1727">
        <v>3.6659999999999998E-2</v>
      </c>
      <c r="J1727">
        <v>4.4969000000000002E-2</v>
      </c>
      <c r="K1727">
        <v>-6.7849999999999994E-2</v>
      </c>
      <c r="L1727">
        <v>1.09745</v>
      </c>
      <c r="M1727">
        <v>1.37361</v>
      </c>
      <c r="N1727">
        <v>0.82253100000000001</v>
      </c>
      <c r="O1727">
        <v>0.86373900000000003</v>
      </c>
      <c r="P1727">
        <v>0.87372000000000005</v>
      </c>
      <c r="Q1727">
        <v>0.88075999999999999</v>
      </c>
      <c r="R1727">
        <v>1.1886300000000001</v>
      </c>
      <c r="S1727">
        <v>1.1538200000000001</v>
      </c>
      <c r="T1727">
        <v>1.18804</v>
      </c>
      <c r="U1727">
        <v>1.2246999999999999</v>
      </c>
      <c r="V1727">
        <v>0.78062100000000001</v>
      </c>
      <c r="W1727">
        <v>0.82559000000000005</v>
      </c>
      <c r="X1727">
        <v>1.0862799999999999</v>
      </c>
      <c r="Y1727">
        <v>1.0184299999999999</v>
      </c>
      <c r="Z1727" t="s">
        <v>2049</v>
      </c>
      <c r="AA1727">
        <v>1490</v>
      </c>
      <c r="AB1727" t="s">
        <v>5</v>
      </c>
      <c r="AC1727" t="s">
        <v>6</v>
      </c>
      <c r="AD1727" t="s">
        <v>19611</v>
      </c>
      <c r="AE1727">
        <v>4</v>
      </c>
      <c r="AF1727" t="s">
        <v>19612</v>
      </c>
      <c r="AG1727" t="s">
        <v>36574</v>
      </c>
    </row>
    <row r="1728" spans="1:33" x14ac:dyDescent="0.25">
      <c r="A1728" t="s">
        <v>7598</v>
      </c>
      <c r="B1728" t="s">
        <v>7599</v>
      </c>
      <c r="C1728" t="s">
        <v>7600</v>
      </c>
      <c r="D1728" t="s">
        <v>36537</v>
      </c>
      <c r="E1728">
        <v>0.27600000000000002</v>
      </c>
      <c r="F1728">
        <v>1.107E-2</v>
      </c>
      <c r="G1728">
        <v>-0.24537999999999999</v>
      </c>
      <c r="H1728">
        <v>0.28292</v>
      </c>
      <c r="I1728">
        <v>-1.21835</v>
      </c>
      <c r="J1728">
        <v>0.43561</v>
      </c>
      <c r="K1728">
        <v>7.6550000000000007E-2</v>
      </c>
      <c r="L1728">
        <v>-3.4034900000000001</v>
      </c>
      <c r="M1728">
        <v>-3.1274899999999999</v>
      </c>
      <c r="N1728">
        <v>-3.5791599999999999</v>
      </c>
      <c r="O1728">
        <v>-3.5680900000000002</v>
      </c>
      <c r="P1728">
        <v>-3.24634</v>
      </c>
      <c r="Q1728">
        <v>-3.4917199999999999</v>
      </c>
      <c r="R1728">
        <v>-3.7230699999999999</v>
      </c>
      <c r="S1728">
        <v>-3.44015</v>
      </c>
      <c r="T1728">
        <v>-3.1097800000000002</v>
      </c>
      <c r="U1728">
        <v>-4.3281299999999998</v>
      </c>
      <c r="V1728">
        <v>-3.6065900000000002</v>
      </c>
      <c r="W1728">
        <v>-3.1709800000000001</v>
      </c>
      <c r="X1728">
        <v>-3.7216100000000001</v>
      </c>
      <c r="Y1728">
        <v>-3.64506</v>
      </c>
      <c r="Z1728" t="s">
        <v>7598</v>
      </c>
      <c r="AA1728">
        <v>13</v>
      </c>
      <c r="AB1728" t="s">
        <v>5</v>
      </c>
      <c r="AC1728" t="s">
        <v>35</v>
      </c>
      <c r="AD1728" t="s">
        <v>21201</v>
      </c>
      <c r="AE1728">
        <v>12</v>
      </c>
      <c r="AF1728" t="s">
        <v>11850</v>
      </c>
      <c r="AG1728" t="s">
        <v>37540</v>
      </c>
    </row>
    <row r="1729" spans="1:33" x14ac:dyDescent="0.25">
      <c r="A1729" t="s">
        <v>1407</v>
      </c>
      <c r="C1729" t="s">
        <v>48</v>
      </c>
      <c r="D1729" t="s">
        <v>36537</v>
      </c>
      <c r="E1729">
        <v>0.27594999999999997</v>
      </c>
      <c r="F1729">
        <v>0.16242000000000001</v>
      </c>
      <c r="G1729">
        <v>0.10546999999999999</v>
      </c>
      <c r="H1729">
        <v>8.7590000000000001E-2</v>
      </c>
      <c r="I1729">
        <v>-9.8739999999999994E-2</v>
      </c>
      <c r="J1729">
        <v>4.8759999999999998E-2</v>
      </c>
      <c r="K1729">
        <v>0.116221</v>
      </c>
      <c r="L1729">
        <v>-1.3575999999999999</v>
      </c>
      <c r="M1729">
        <v>-1.08165</v>
      </c>
      <c r="N1729">
        <v>-1.2044699999999999</v>
      </c>
      <c r="O1729">
        <v>-1.0420499999999999</v>
      </c>
      <c r="P1729">
        <v>-1.2049700000000001</v>
      </c>
      <c r="Q1729">
        <v>-1.0994999999999999</v>
      </c>
      <c r="R1729">
        <v>-1.10144</v>
      </c>
      <c r="S1729">
        <v>-1.0138499999999999</v>
      </c>
      <c r="T1729">
        <v>-0.87812000000000001</v>
      </c>
      <c r="U1729">
        <v>-0.97685999999999995</v>
      </c>
      <c r="V1729">
        <v>-1.0603199999999999</v>
      </c>
      <c r="W1729">
        <v>-1.01156</v>
      </c>
      <c r="X1729">
        <v>-1.05823</v>
      </c>
      <c r="Y1729">
        <v>-0.94200899999999999</v>
      </c>
      <c r="Z1729" t="s">
        <v>1407</v>
      </c>
      <c r="AA1729">
        <v>1846</v>
      </c>
      <c r="AB1729" t="s">
        <v>5</v>
      </c>
      <c r="AC1729" t="s">
        <v>6</v>
      </c>
      <c r="AD1729" t="s">
        <v>28324</v>
      </c>
      <c r="AE1729">
        <v>2</v>
      </c>
      <c r="AF1729" t="s">
        <v>28325</v>
      </c>
      <c r="AG1729" t="s">
        <v>38335</v>
      </c>
    </row>
    <row r="1730" spans="1:33" x14ac:dyDescent="0.25">
      <c r="A1730" t="s">
        <v>1659</v>
      </c>
      <c r="B1730" t="s">
        <v>1660</v>
      </c>
      <c r="C1730" t="s">
        <v>1661</v>
      </c>
      <c r="D1730" t="s">
        <v>36537</v>
      </c>
      <c r="E1730">
        <v>0.27574549999999998</v>
      </c>
      <c r="F1730">
        <v>6.2627000000000002E-2</v>
      </c>
      <c r="G1730">
        <v>-1.4508999999999999E-2</v>
      </c>
      <c r="H1730">
        <v>-4.0164999999999999E-2</v>
      </c>
      <c r="I1730">
        <v>-0.14002000000000001</v>
      </c>
      <c r="J1730">
        <v>-0.21762100000000001</v>
      </c>
      <c r="K1730">
        <v>-0.12335</v>
      </c>
      <c r="L1730">
        <v>-0.358265</v>
      </c>
      <c r="M1730">
        <v>-8.2519499999999996E-2</v>
      </c>
      <c r="N1730">
        <v>0.117701</v>
      </c>
      <c r="O1730">
        <v>0.18032799999999999</v>
      </c>
      <c r="P1730">
        <v>0.20405000000000001</v>
      </c>
      <c r="Q1730">
        <v>0.18954099999999999</v>
      </c>
      <c r="R1730">
        <v>0.41358600000000001</v>
      </c>
      <c r="S1730">
        <v>0.373421</v>
      </c>
      <c r="T1730">
        <v>0.53476900000000005</v>
      </c>
      <c r="U1730">
        <v>0.39474900000000002</v>
      </c>
      <c r="V1730">
        <v>0.40398000000000001</v>
      </c>
      <c r="W1730">
        <v>0.186359</v>
      </c>
      <c r="X1730">
        <v>0.62261</v>
      </c>
      <c r="Y1730">
        <v>0.49925999999999998</v>
      </c>
      <c r="Z1730" t="s">
        <v>1659</v>
      </c>
      <c r="AA1730">
        <v>449</v>
      </c>
      <c r="AB1730" t="s">
        <v>21</v>
      </c>
      <c r="AC1730" t="s">
        <v>6</v>
      </c>
      <c r="AD1730" t="s">
        <v>32494</v>
      </c>
      <c r="AE1730">
        <v>3</v>
      </c>
      <c r="AF1730" t="s">
        <v>32495</v>
      </c>
      <c r="AG1730" t="s">
        <v>37105</v>
      </c>
    </row>
    <row r="1731" spans="1:33" x14ac:dyDescent="0.25">
      <c r="A1731" t="s">
        <v>835</v>
      </c>
      <c r="C1731" t="s">
        <v>48</v>
      </c>
      <c r="D1731" t="s">
        <v>36537</v>
      </c>
      <c r="E1731">
        <v>0.27550999999999998</v>
      </c>
      <c r="F1731">
        <v>0.10285999999999999</v>
      </c>
      <c r="G1731">
        <v>0.18157999999999999</v>
      </c>
      <c r="H1731">
        <v>0.29620999999999997</v>
      </c>
      <c r="I1731">
        <v>0.20931</v>
      </c>
      <c r="J1731">
        <v>0.13644999999999999</v>
      </c>
      <c r="K1731">
        <v>7.9600000000000004E-2</v>
      </c>
      <c r="L1731">
        <v>2.8580700000000001</v>
      </c>
      <c r="M1731">
        <v>3.1335799999999998</v>
      </c>
      <c r="N1731">
        <v>2.9230299999999998</v>
      </c>
      <c r="O1731">
        <v>3.02589</v>
      </c>
      <c r="P1731">
        <v>2.7673800000000002</v>
      </c>
      <c r="Q1731">
        <v>2.94896</v>
      </c>
      <c r="R1731">
        <v>2.7792500000000002</v>
      </c>
      <c r="S1731">
        <v>3.0754600000000001</v>
      </c>
      <c r="T1731">
        <v>2.7605499999999998</v>
      </c>
      <c r="U1731">
        <v>2.9698600000000002</v>
      </c>
      <c r="V1731">
        <v>2.7185299999999999</v>
      </c>
      <c r="W1731">
        <v>2.8549799999999999</v>
      </c>
      <c r="X1731">
        <v>2.7381600000000001</v>
      </c>
      <c r="Y1731">
        <v>2.8177599999999998</v>
      </c>
      <c r="Z1731" t="s">
        <v>835</v>
      </c>
      <c r="AA1731">
        <v>969</v>
      </c>
      <c r="AB1731" t="s">
        <v>5</v>
      </c>
      <c r="AC1731" t="s">
        <v>6</v>
      </c>
      <c r="AD1731" t="s">
        <v>26401</v>
      </c>
      <c r="AE1731">
        <v>9</v>
      </c>
      <c r="AF1731" t="s">
        <v>1804</v>
      </c>
      <c r="AG1731" t="s">
        <v>37939</v>
      </c>
    </row>
    <row r="1732" spans="1:33" x14ac:dyDescent="0.25">
      <c r="A1732" t="s">
        <v>776</v>
      </c>
      <c r="C1732" t="s">
        <v>175</v>
      </c>
      <c r="D1732" t="s">
        <v>36537</v>
      </c>
      <c r="E1732">
        <v>0.27546999999999999</v>
      </c>
      <c r="F1732">
        <v>0.20171</v>
      </c>
      <c r="G1732">
        <v>0.18121999999999999</v>
      </c>
      <c r="H1732">
        <v>-3.6380000000000003E-2</v>
      </c>
      <c r="I1732">
        <v>0.11224000000000001</v>
      </c>
      <c r="J1732">
        <v>0.15969</v>
      </c>
      <c r="K1732">
        <v>0.70587999999999995</v>
      </c>
      <c r="L1732">
        <v>-2.5807000000000002</v>
      </c>
      <c r="M1732">
        <v>-2.3052299999999999</v>
      </c>
      <c r="N1732">
        <v>-2.4311699999999998</v>
      </c>
      <c r="O1732">
        <v>-2.22946</v>
      </c>
      <c r="P1732">
        <v>-2.5162900000000001</v>
      </c>
      <c r="Q1732">
        <v>-2.33507</v>
      </c>
      <c r="R1732">
        <v>-2.55593</v>
      </c>
      <c r="S1732">
        <v>-2.5923099999999999</v>
      </c>
      <c r="T1732">
        <v>-2.3238699999999999</v>
      </c>
      <c r="U1732">
        <v>-2.21163</v>
      </c>
      <c r="V1732">
        <v>-2.44123</v>
      </c>
      <c r="W1732">
        <v>-2.2815400000000001</v>
      </c>
      <c r="X1732">
        <v>-2.7277100000000001</v>
      </c>
      <c r="Y1732">
        <v>-2.02183</v>
      </c>
      <c r="Z1732" t="s">
        <v>776</v>
      </c>
      <c r="AA1732">
        <v>90</v>
      </c>
      <c r="AB1732" t="s">
        <v>5</v>
      </c>
      <c r="AC1732" t="s">
        <v>6</v>
      </c>
      <c r="AD1732" t="s">
        <v>1379</v>
      </c>
      <c r="AE1732">
        <v>2</v>
      </c>
      <c r="AF1732" t="s">
        <v>1380</v>
      </c>
      <c r="AG1732" t="s">
        <v>37245</v>
      </c>
    </row>
    <row r="1733" spans="1:33" x14ac:dyDescent="0.25">
      <c r="A1733" t="s">
        <v>518</v>
      </c>
      <c r="C1733" t="s">
        <v>48</v>
      </c>
      <c r="D1733" t="s">
        <v>36537</v>
      </c>
      <c r="E1733">
        <v>0.27544000000000002</v>
      </c>
      <c r="F1733">
        <v>-0.12249</v>
      </c>
      <c r="G1733">
        <v>-6.2309999999999997E-2</v>
      </c>
      <c r="H1733">
        <v>-0.15029999999999999</v>
      </c>
      <c r="I1733">
        <v>-0.18981999999999999</v>
      </c>
      <c r="J1733">
        <v>3.2199999999999999E-2</v>
      </c>
      <c r="K1733">
        <v>-0.13285</v>
      </c>
      <c r="L1733">
        <v>-1.7776099999999999</v>
      </c>
      <c r="M1733">
        <v>-1.50217</v>
      </c>
      <c r="N1733">
        <v>-1.6356599999999999</v>
      </c>
      <c r="O1733">
        <v>-1.7581500000000001</v>
      </c>
      <c r="P1733">
        <v>-1.30037</v>
      </c>
      <c r="Q1733">
        <v>-1.3626799999999999</v>
      </c>
      <c r="R1733">
        <v>-1.1463099999999999</v>
      </c>
      <c r="S1733">
        <v>-1.29661</v>
      </c>
      <c r="T1733">
        <v>-1.1282300000000001</v>
      </c>
      <c r="U1733">
        <v>-1.3180499999999999</v>
      </c>
      <c r="V1733">
        <v>-1.06097</v>
      </c>
      <c r="W1733">
        <v>-1.02877</v>
      </c>
      <c r="X1733">
        <v>-1.1607499999999999</v>
      </c>
      <c r="Y1733">
        <v>-1.2936000000000001</v>
      </c>
      <c r="Z1733" t="s">
        <v>518</v>
      </c>
      <c r="AA1733">
        <v>14</v>
      </c>
      <c r="AB1733" t="s">
        <v>5</v>
      </c>
      <c r="AC1733" t="s">
        <v>35</v>
      </c>
      <c r="AD1733" t="s">
        <v>28078</v>
      </c>
      <c r="AE1733">
        <v>2</v>
      </c>
      <c r="AF1733" t="s">
        <v>1431</v>
      </c>
      <c r="AG1733" t="s">
        <v>38575</v>
      </c>
    </row>
    <row r="1734" spans="1:33" x14ac:dyDescent="0.25">
      <c r="A1734" t="s">
        <v>4846</v>
      </c>
      <c r="B1734" t="s">
        <v>4847</v>
      </c>
      <c r="C1734" t="s">
        <v>4848</v>
      </c>
      <c r="D1734" t="s">
        <v>36537</v>
      </c>
      <c r="E1734">
        <v>0.27534999999999998</v>
      </c>
      <c r="F1734">
        <v>-0.24557999999999999</v>
      </c>
      <c r="G1734">
        <v>-5.3080000000000002E-2</v>
      </c>
      <c r="H1734">
        <v>0.49404599999999999</v>
      </c>
      <c r="I1734">
        <v>-0.21446100000000001</v>
      </c>
      <c r="J1734">
        <v>5.7238999999999998E-2</v>
      </c>
      <c r="K1734">
        <v>-0.171318</v>
      </c>
      <c r="L1734">
        <v>1.0262</v>
      </c>
      <c r="M1734">
        <v>1.30155</v>
      </c>
      <c r="N1734">
        <v>1.59999</v>
      </c>
      <c r="O1734">
        <v>1.3544099999999999</v>
      </c>
      <c r="P1734">
        <v>1.09253</v>
      </c>
      <c r="Q1734">
        <v>1.03945</v>
      </c>
      <c r="R1734">
        <v>0.56607399999999997</v>
      </c>
      <c r="S1734">
        <v>1.06012</v>
      </c>
      <c r="T1734">
        <v>0.56093999999999999</v>
      </c>
      <c r="U1734">
        <v>0.34647899999999998</v>
      </c>
      <c r="V1734">
        <v>0.46306999999999998</v>
      </c>
      <c r="W1734">
        <v>0.52030900000000002</v>
      </c>
      <c r="X1734">
        <v>0.39548899999999998</v>
      </c>
      <c r="Y1734">
        <v>0.22417100000000001</v>
      </c>
      <c r="Z1734" t="s">
        <v>4846</v>
      </c>
      <c r="AA1734">
        <v>124</v>
      </c>
      <c r="AB1734" t="s">
        <v>21</v>
      </c>
      <c r="AC1734" t="s">
        <v>6</v>
      </c>
      <c r="AD1734" t="s">
        <v>33060</v>
      </c>
      <c r="AE1734">
        <v>3</v>
      </c>
      <c r="AF1734" t="s">
        <v>11651</v>
      </c>
      <c r="AG1734" t="s">
        <v>38556</v>
      </c>
    </row>
    <row r="1735" spans="1:33" x14ac:dyDescent="0.25">
      <c r="A1735" t="s">
        <v>674</v>
      </c>
      <c r="B1735" t="s">
        <v>675</v>
      </c>
      <c r="C1735" t="s">
        <v>676</v>
      </c>
      <c r="D1735" t="s">
        <v>36537</v>
      </c>
      <c r="E1735">
        <v>0.27517000000000003</v>
      </c>
      <c r="F1735">
        <v>0.24518000000000001</v>
      </c>
      <c r="G1735">
        <v>0.13605</v>
      </c>
      <c r="H1735">
        <v>0.29300999999999999</v>
      </c>
      <c r="I1735">
        <v>9.3369999999999995E-2</v>
      </c>
      <c r="J1735">
        <v>1.6650000000000002E-2</v>
      </c>
      <c r="K1735">
        <v>0.13965</v>
      </c>
      <c r="L1735">
        <v>1.3187899999999999</v>
      </c>
      <c r="M1735">
        <v>1.59396</v>
      </c>
      <c r="N1735">
        <v>1.65459</v>
      </c>
      <c r="O1735">
        <v>1.89977</v>
      </c>
      <c r="P1735">
        <v>1.89622</v>
      </c>
      <c r="Q1735">
        <v>2.03227</v>
      </c>
      <c r="R1735">
        <v>1.9465399999999999</v>
      </c>
      <c r="S1735">
        <v>2.2395499999999999</v>
      </c>
      <c r="T1735">
        <v>2.0248300000000001</v>
      </c>
      <c r="U1735">
        <v>2.1181999999999999</v>
      </c>
      <c r="V1735">
        <v>2.2260599999999999</v>
      </c>
      <c r="W1735">
        <v>2.2427100000000002</v>
      </c>
      <c r="X1735">
        <v>2.00501</v>
      </c>
      <c r="Y1735">
        <v>2.14466</v>
      </c>
      <c r="Z1735" t="s">
        <v>674</v>
      </c>
      <c r="AA1735">
        <v>258</v>
      </c>
      <c r="AB1735" t="s">
        <v>5</v>
      </c>
      <c r="AC1735" t="s">
        <v>6</v>
      </c>
      <c r="AD1735" t="s">
        <v>677</v>
      </c>
      <c r="AE1735">
        <v>2</v>
      </c>
      <c r="AF1735" t="s">
        <v>678</v>
      </c>
      <c r="AG1735" t="s">
        <v>37689</v>
      </c>
    </row>
    <row r="1736" spans="1:33" x14ac:dyDescent="0.25">
      <c r="A1736" t="s">
        <v>327</v>
      </c>
      <c r="B1736" t="s">
        <v>328</v>
      </c>
      <c r="C1736" t="s">
        <v>329</v>
      </c>
      <c r="D1736" t="s">
        <v>36537</v>
      </c>
      <c r="E1736">
        <v>0.27514470000000002</v>
      </c>
      <c r="F1736">
        <v>2.0829E-2</v>
      </c>
      <c r="G1736">
        <v>0.18659049999999999</v>
      </c>
      <c r="H1736">
        <v>0.24022679999999999</v>
      </c>
      <c r="I1736">
        <v>6.5728999999999996E-2</v>
      </c>
      <c r="J1736">
        <v>6.5629999999999994E-2</v>
      </c>
      <c r="K1736">
        <v>0.27062059999999999</v>
      </c>
      <c r="L1736">
        <v>-0.25677499999999998</v>
      </c>
      <c r="M1736">
        <v>1.8369699999999999E-2</v>
      </c>
      <c r="N1736">
        <v>-0.14161899999999999</v>
      </c>
      <c r="O1736">
        <v>-0.12078999999999999</v>
      </c>
      <c r="P1736">
        <v>-0.15742900000000001</v>
      </c>
      <c r="Q1736">
        <v>2.91615E-2</v>
      </c>
      <c r="R1736">
        <v>-0.290516</v>
      </c>
      <c r="S1736">
        <v>-5.0289199999999999E-2</v>
      </c>
      <c r="T1736">
        <v>-0.31625900000000001</v>
      </c>
      <c r="U1736">
        <v>-0.25052999999999997</v>
      </c>
      <c r="V1736">
        <v>-0.27787000000000001</v>
      </c>
      <c r="W1736">
        <v>-0.21224000000000001</v>
      </c>
      <c r="X1736">
        <v>-0.35688999999999999</v>
      </c>
      <c r="Y1736">
        <v>-8.6269399999999996E-2</v>
      </c>
      <c r="Z1736" t="s">
        <v>327</v>
      </c>
      <c r="AA1736">
        <v>148</v>
      </c>
      <c r="AB1736" t="s">
        <v>5</v>
      </c>
      <c r="AC1736" t="s">
        <v>6</v>
      </c>
      <c r="AD1736" t="s">
        <v>27526</v>
      </c>
      <c r="AE1736">
        <v>6</v>
      </c>
      <c r="AF1736" t="s">
        <v>330</v>
      </c>
      <c r="AG1736" t="s">
        <v>37405</v>
      </c>
    </row>
    <row r="1737" spans="1:33" x14ac:dyDescent="0.25">
      <c r="A1737" t="s">
        <v>427</v>
      </c>
      <c r="B1737" t="s">
        <v>428</v>
      </c>
      <c r="C1737" t="s">
        <v>429</v>
      </c>
      <c r="D1737" t="s">
        <v>36537</v>
      </c>
      <c r="E1737">
        <v>0.27503</v>
      </c>
      <c r="F1737">
        <v>-0.22455</v>
      </c>
      <c r="G1737">
        <v>-1.2290000000000001E-2</v>
      </c>
      <c r="H1737">
        <v>-0.31628000000000001</v>
      </c>
      <c r="I1737">
        <v>-1.341E-3</v>
      </c>
      <c r="J1737">
        <v>-0.37908999999999998</v>
      </c>
      <c r="K1737">
        <v>-5.2040000000000003E-2</v>
      </c>
      <c r="L1737">
        <v>-1.0953999999999999</v>
      </c>
      <c r="M1737">
        <v>-0.82037000000000004</v>
      </c>
      <c r="N1737">
        <v>-1.2985899999999999</v>
      </c>
      <c r="O1737">
        <v>-1.5231399999999999</v>
      </c>
      <c r="P1737">
        <v>-1.27373</v>
      </c>
      <c r="Q1737">
        <v>-1.2860199999999999</v>
      </c>
      <c r="R1737">
        <v>-1.2495000000000001</v>
      </c>
      <c r="S1737">
        <v>-1.5657799999999999</v>
      </c>
      <c r="T1737">
        <v>-0.96133000000000002</v>
      </c>
      <c r="U1737">
        <v>-0.96267100000000005</v>
      </c>
      <c r="V1737">
        <v>-1.8299099999999999</v>
      </c>
      <c r="W1737">
        <v>-2.2090000000000001</v>
      </c>
      <c r="X1737">
        <v>-1.05179</v>
      </c>
      <c r="Y1737">
        <v>-1.1038300000000001</v>
      </c>
      <c r="Z1737" t="s">
        <v>427</v>
      </c>
      <c r="AA1737">
        <v>187</v>
      </c>
      <c r="AB1737" t="s">
        <v>5</v>
      </c>
      <c r="AC1737" t="s">
        <v>6</v>
      </c>
      <c r="AD1737" t="s">
        <v>20715</v>
      </c>
      <c r="AE1737">
        <v>6</v>
      </c>
      <c r="AF1737" t="s">
        <v>11130</v>
      </c>
      <c r="AG1737" t="s">
        <v>38067</v>
      </c>
    </row>
    <row r="1738" spans="1:33" x14ac:dyDescent="0.25">
      <c r="A1738" t="s">
        <v>1981</v>
      </c>
      <c r="C1738" t="s">
        <v>1982</v>
      </c>
      <c r="D1738" t="s">
        <v>36537</v>
      </c>
      <c r="E1738">
        <v>0.27487600000000001</v>
      </c>
      <c r="F1738">
        <v>0.148169</v>
      </c>
      <c r="G1738">
        <v>0.129581</v>
      </c>
      <c r="H1738">
        <v>0.265905</v>
      </c>
      <c r="I1738">
        <v>4.8910000000000002E-2</v>
      </c>
      <c r="J1738">
        <v>0.19197900000000001</v>
      </c>
      <c r="K1738">
        <v>0.120291</v>
      </c>
      <c r="L1738">
        <v>0.81867400000000001</v>
      </c>
      <c r="M1738">
        <v>1.09355</v>
      </c>
      <c r="N1738">
        <v>0.67864000000000002</v>
      </c>
      <c r="O1738">
        <v>0.82680900000000002</v>
      </c>
      <c r="P1738">
        <v>0.85882000000000003</v>
      </c>
      <c r="Q1738">
        <v>0.98840099999999997</v>
      </c>
      <c r="R1738">
        <v>0.81020499999999995</v>
      </c>
      <c r="S1738">
        <v>1.0761099999999999</v>
      </c>
      <c r="T1738">
        <v>0.86920900000000001</v>
      </c>
      <c r="U1738">
        <v>0.91811900000000002</v>
      </c>
      <c r="V1738">
        <v>0.75899099999999997</v>
      </c>
      <c r="W1738">
        <v>0.95096999999999998</v>
      </c>
      <c r="X1738">
        <v>0.59296000000000004</v>
      </c>
      <c r="Y1738">
        <v>0.71325099999999997</v>
      </c>
      <c r="Z1738" t="s">
        <v>1981</v>
      </c>
      <c r="AA1738">
        <v>193</v>
      </c>
      <c r="AB1738" t="s">
        <v>5</v>
      </c>
      <c r="AC1738" t="s">
        <v>6</v>
      </c>
      <c r="AD1738" t="s">
        <v>21886</v>
      </c>
      <c r="AE1738">
        <v>6</v>
      </c>
      <c r="AF1738" t="s">
        <v>2409</v>
      </c>
      <c r="AG1738" t="s">
        <v>38397</v>
      </c>
    </row>
    <row r="1739" spans="1:33" x14ac:dyDescent="0.25">
      <c r="A1739" t="s">
        <v>104</v>
      </c>
      <c r="B1739" t="s">
        <v>105</v>
      </c>
      <c r="C1739" t="s">
        <v>92</v>
      </c>
      <c r="D1739" t="s">
        <v>36536</v>
      </c>
      <c r="E1739">
        <v>0.27471489999999998</v>
      </c>
      <c r="F1739">
        <v>0.12609899999999999</v>
      </c>
      <c r="G1739">
        <v>0.21171000000000001</v>
      </c>
      <c r="H1739">
        <v>0.43410500000000002</v>
      </c>
      <c r="I1739">
        <v>0.45296799999999998</v>
      </c>
      <c r="J1739">
        <v>0.21421999999999999</v>
      </c>
      <c r="K1739">
        <v>9.2321E-2</v>
      </c>
      <c r="L1739">
        <v>-0.36848399999999998</v>
      </c>
      <c r="M1739">
        <v>-9.3769099999999994E-2</v>
      </c>
      <c r="N1739">
        <v>-0.58774000000000004</v>
      </c>
      <c r="O1739">
        <v>-0.46164100000000002</v>
      </c>
      <c r="P1739">
        <v>0.76695100000000005</v>
      </c>
      <c r="Q1739">
        <v>0.978661</v>
      </c>
      <c r="R1739">
        <v>-0.79210499999999995</v>
      </c>
      <c r="S1739">
        <v>-0.35799999999999998</v>
      </c>
      <c r="T1739">
        <v>-0.27574900000000002</v>
      </c>
      <c r="U1739">
        <v>0.17721899999999999</v>
      </c>
      <c r="V1739">
        <v>-0.62087999999999999</v>
      </c>
      <c r="W1739">
        <v>-0.40666000000000002</v>
      </c>
      <c r="X1739">
        <v>-0.69221100000000002</v>
      </c>
      <c r="Y1739">
        <v>-0.59989000000000003</v>
      </c>
      <c r="Z1739" t="s">
        <v>104</v>
      </c>
      <c r="AA1739">
        <v>160</v>
      </c>
      <c r="AB1739" t="s">
        <v>5</v>
      </c>
      <c r="AC1739" t="s">
        <v>6</v>
      </c>
      <c r="AD1739" t="s">
        <v>17852</v>
      </c>
      <c r="AE1739">
        <v>1</v>
      </c>
      <c r="AF1739" t="s">
        <v>17853</v>
      </c>
      <c r="AG1739" t="s">
        <v>36806</v>
      </c>
    </row>
    <row r="1740" spans="1:33" x14ac:dyDescent="0.25">
      <c r="A1740" t="s">
        <v>1707</v>
      </c>
      <c r="C1740" t="s">
        <v>48</v>
      </c>
      <c r="D1740" t="s">
        <v>36537</v>
      </c>
      <c r="E1740">
        <v>0.274586</v>
      </c>
      <c r="F1740">
        <v>0.23155700000000001</v>
      </c>
      <c r="G1740">
        <v>0.37562000000000001</v>
      </c>
      <c r="H1740">
        <v>0.32527600000000001</v>
      </c>
      <c r="I1740">
        <v>0.45175910000000002</v>
      </c>
      <c r="J1740">
        <v>0.4400695</v>
      </c>
      <c r="K1740">
        <v>0.21865999999999999</v>
      </c>
      <c r="L1740">
        <v>0.24555399999999999</v>
      </c>
      <c r="M1740">
        <v>0.52014000000000005</v>
      </c>
      <c r="N1740">
        <v>0.22623099999999999</v>
      </c>
      <c r="O1740">
        <v>0.45778799999999997</v>
      </c>
      <c r="P1740">
        <v>0.135271</v>
      </c>
      <c r="Q1740">
        <v>0.51089099999999998</v>
      </c>
      <c r="R1740">
        <v>0.190275</v>
      </c>
      <c r="S1740">
        <v>0.51555099999999998</v>
      </c>
      <c r="T1740">
        <v>8.2120899999999997E-2</v>
      </c>
      <c r="U1740">
        <v>0.53388000000000002</v>
      </c>
      <c r="V1740">
        <v>8.1840499999999997E-2</v>
      </c>
      <c r="W1740">
        <v>0.52190999999999999</v>
      </c>
      <c r="X1740">
        <v>0.13175000000000001</v>
      </c>
      <c r="Y1740">
        <v>0.35041</v>
      </c>
      <c r="Z1740" t="s">
        <v>1707</v>
      </c>
      <c r="AA1740">
        <v>3746</v>
      </c>
      <c r="AB1740" t="s">
        <v>5</v>
      </c>
      <c r="AC1740" t="s">
        <v>6</v>
      </c>
      <c r="AD1740" t="s">
        <v>24604</v>
      </c>
      <c r="AE1740">
        <v>4</v>
      </c>
      <c r="AF1740" t="s">
        <v>1708</v>
      </c>
      <c r="AG1740" t="s">
        <v>38681</v>
      </c>
    </row>
    <row r="1741" spans="1:33" x14ac:dyDescent="0.25">
      <c r="A1741" t="s">
        <v>136</v>
      </c>
      <c r="B1741" t="s">
        <v>137</v>
      </c>
      <c r="C1741" t="s">
        <v>138</v>
      </c>
      <c r="D1741" t="s">
        <v>36537</v>
      </c>
      <c r="E1741">
        <v>0.27451999999999999</v>
      </c>
      <c r="F1741">
        <v>9.1630000000000003E-2</v>
      </c>
      <c r="G1741">
        <v>0.42858000000000002</v>
      </c>
      <c r="H1741">
        <v>8.4409999999999999E-2</v>
      </c>
      <c r="I1741">
        <v>-0.40783999999999998</v>
      </c>
      <c r="J1741">
        <v>-9.0929999999999997E-2</v>
      </c>
      <c r="K1741">
        <v>3.9730000000000001E-2</v>
      </c>
      <c r="L1741">
        <v>-2.3042799999999999</v>
      </c>
      <c r="M1741">
        <v>-2.02976</v>
      </c>
      <c r="N1741">
        <v>-2.1191</v>
      </c>
      <c r="O1741">
        <v>-2.0274700000000001</v>
      </c>
      <c r="P1741">
        <v>-2.40808</v>
      </c>
      <c r="Q1741">
        <v>-1.9795</v>
      </c>
      <c r="R1741">
        <v>-2.47377</v>
      </c>
      <c r="S1741">
        <v>-2.3893599999999999</v>
      </c>
      <c r="T1741">
        <v>-1.9895400000000001</v>
      </c>
      <c r="U1741">
        <v>-2.3973800000000001</v>
      </c>
      <c r="V1741">
        <v>-1.9242999999999999</v>
      </c>
      <c r="W1741">
        <v>-2.0152299999999999</v>
      </c>
      <c r="X1741">
        <v>-2.2103899999999999</v>
      </c>
      <c r="Y1741">
        <v>-2.1706599999999998</v>
      </c>
      <c r="Z1741" t="s">
        <v>136</v>
      </c>
      <c r="AA1741">
        <v>797</v>
      </c>
      <c r="AB1741" t="s">
        <v>5</v>
      </c>
      <c r="AC1741" t="s">
        <v>6</v>
      </c>
      <c r="AD1741" t="s">
        <v>28931</v>
      </c>
      <c r="AE1741">
        <v>3</v>
      </c>
      <c r="AF1741" t="s">
        <v>1706</v>
      </c>
      <c r="AG1741" t="s">
        <v>37996</v>
      </c>
    </row>
    <row r="1742" spans="1:33" x14ac:dyDescent="0.25">
      <c r="A1742" t="s">
        <v>5641</v>
      </c>
      <c r="B1742" t="s">
        <v>5642</v>
      </c>
      <c r="C1742" t="s">
        <v>48</v>
      </c>
      <c r="D1742" t="s">
        <v>36537</v>
      </c>
      <c r="E1742">
        <v>0.27423700000000001</v>
      </c>
      <c r="F1742">
        <v>0.103489</v>
      </c>
      <c r="G1742">
        <v>-0.146009</v>
      </c>
      <c r="H1742">
        <v>-2.2502999999999999E-2</v>
      </c>
      <c r="I1742">
        <v>6.6710000000000005E-2</v>
      </c>
      <c r="J1742">
        <v>-0.13339999999999999</v>
      </c>
      <c r="K1742">
        <v>-0.1454792</v>
      </c>
      <c r="L1742">
        <v>-0.72983600000000004</v>
      </c>
      <c r="M1742">
        <v>-0.45559899999999998</v>
      </c>
      <c r="N1742">
        <v>-0.41062900000000002</v>
      </c>
      <c r="O1742">
        <v>-0.30714000000000002</v>
      </c>
      <c r="P1742">
        <v>-0.15457000000000001</v>
      </c>
      <c r="Q1742">
        <v>-0.30057899999999999</v>
      </c>
      <c r="R1742">
        <v>-0.25634600000000002</v>
      </c>
      <c r="S1742">
        <v>-0.27884900000000001</v>
      </c>
      <c r="T1742">
        <v>-0.32366</v>
      </c>
      <c r="U1742">
        <v>-0.25695000000000001</v>
      </c>
      <c r="V1742">
        <v>-0.21123900000000001</v>
      </c>
      <c r="W1742">
        <v>-0.34463899999999997</v>
      </c>
      <c r="X1742">
        <v>6.9459900000000005E-2</v>
      </c>
      <c r="Y1742">
        <v>-7.6019299999999998E-2</v>
      </c>
      <c r="Z1742" t="s">
        <v>28662</v>
      </c>
      <c r="AA1742" t="s">
        <v>31043</v>
      </c>
      <c r="AB1742" t="s">
        <v>5</v>
      </c>
      <c r="AC1742" t="s">
        <v>6</v>
      </c>
      <c r="AD1742" t="s">
        <v>31044</v>
      </c>
      <c r="AE1742">
        <v>4</v>
      </c>
      <c r="AF1742" t="s">
        <v>31045</v>
      </c>
      <c r="AG1742" t="s">
        <v>37687</v>
      </c>
    </row>
    <row r="1743" spans="1:33" x14ac:dyDescent="0.25">
      <c r="A1743" t="s">
        <v>7446</v>
      </c>
      <c r="C1743" t="s">
        <v>78</v>
      </c>
      <c r="D1743" t="s">
        <v>36537</v>
      </c>
      <c r="E1743">
        <v>0.27413999999999999</v>
      </c>
      <c r="F1743">
        <v>0.46739999999999998</v>
      </c>
      <c r="G1743">
        <v>-0.79767999999999994</v>
      </c>
      <c r="H1743">
        <v>-0.3342</v>
      </c>
      <c r="I1743">
        <v>7.0299999999999998E-3</v>
      </c>
      <c r="J1743">
        <v>-0.73197000000000001</v>
      </c>
      <c r="K1743">
        <v>-1.0967800000000001</v>
      </c>
      <c r="L1743">
        <v>-3.46441</v>
      </c>
      <c r="M1743">
        <v>-3.1902699999999999</v>
      </c>
      <c r="N1743">
        <v>-3.7297699999999998</v>
      </c>
      <c r="O1743">
        <v>-3.2623700000000002</v>
      </c>
      <c r="P1743">
        <v>-3.2414800000000001</v>
      </c>
      <c r="Q1743">
        <v>-4.0391599999999999</v>
      </c>
      <c r="R1743">
        <v>-3.63714</v>
      </c>
      <c r="S1743">
        <v>-3.9713400000000001</v>
      </c>
      <c r="T1743">
        <v>-4.1480899999999998</v>
      </c>
      <c r="U1743">
        <v>-4.1410600000000004</v>
      </c>
      <c r="V1743">
        <v>-3.5270000000000001</v>
      </c>
      <c r="W1743">
        <v>-4.2589699999999997</v>
      </c>
      <c r="X1743">
        <v>-3.2438799999999999</v>
      </c>
      <c r="Y1743">
        <v>-4.3406599999999997</v>
      </c>
      <c r="Z1743" t="s">
        <v>7446</v>
      </c>
      <c r="AA1743">
        <v>2151</v>
      </c>
      <c r="AB1743" t="s">
        <v>5</v>
      </c>
      <c r="AC1743" t="s">
        <v>35</v>
      </c>
      <c r="AD1743" t="s">
        <v>19728</v>
      </c>
      <c r="AE1743">
        <v>6</v>
      </c>
      <c r="AF1743" t="s">
        <v>19729</v>
      </c>
      <c r="AG1743" t="s">
        <v>37290</v>
      </c>
    </row>
    <row r="1744" spans="1:33" x14ac:dyDescent="0.25">
      <c r="A1744" t="s">
        <v>29867</v>
      </c>
      <c r="B1744" t="s">
        <v>29868</v>
      </c>
      <c r="C1744" t="s">
        <v>29869</v>
      </c>
      <c r="D1744" t="s">
        <v>36537</v>
      </c>
      <c r="E1744">
        <v>0.27401999999999999</v>
      </c>
      <c r="F1744">
        <v>5.1720000000000002E-2</v>
      </c>
      <c r="G1744">
        <v>-5.806E-2</v>
      </c>
      <c r="H1744">
        <v>0.16746</v>
      </c>
      <c r="I1744">
        <v>0.15497</v>
      </c>
      <c r="J1744">
        <v>1.187E-2</v>
      </c>
      <c r="K1744">
        <v>-0.32073000000000002</v>
      </c>
      <c r="L1744">
        <v>-1.8235399999999999</v>
      </c>
      <c r="M1744">
        <v>-1.54952</v>
      </c>
      <c r="N1744">
        <v>-1.5872299999999999</v>
      </c>
      <c r="O1744">
        <v>-1.5355099999999999</v>
      </c>
      <c r="P1744">
        <v>-1.46441</v>
      </c>
      <c r="Q1744">
        <v>-1.52247</v>
      </c>
      <c r="R1744">
        <v>-1.61934</v>
      </c>
      <c r="S1744">
        <v>-1.4518800000000001</v>
      </c>
      <c r="T1744">
        <v>-1.7335700000000001</v>
      </c>
      <c r="U1744">
        <v>-1.5786</v>
      </c>
      <c r="V1744">
        <v>-1.30097</v>
      </c>
      <c r="W1744">
        <v>-1.2890999999999999</v>
      </c>
      <c r="X1744">
        <v>-1.18828</v>
      </c>
      <c r="Y1744">
        <v>-1.50901</v>
      </c>
      <c r="Z1744" t="s">
        <v>29867</v>
      </c>
      <c r="AA1744">
        <v>1486</v>
      </c>
      <c r="AB1744" t="s">
        <v>5</v>
      </c>
      <c r="AC1744" t="s">
        <v>6</v>
      </c>
      <c r="AD1744" t="s">
        <v>29870</v>
      </c>
      <c r="AE1744">
        <v>4</v>
      </c>
      <c r="AF1744" t="s">
        <v>29871</v>
      </c>
      <c r="AG1744" t="s">
        <v>37346</v>
      </c>
    </row>
    <row r="1745" spans="1:33" x14ac:dyDescent="0.25">
      <c r="A1745" t="s">
        <v>7898</v>
      </c>
      <c r="B1745" t="s">
        <v>7899</v>
      </c>
      <c r="C1745" t="s">
        <v>7900</v>
      </c>
      <c r="D1745" t="s">
        <v>36537</v>
      </c>
      <c r="E1745">
        <v>0.27396999999999999</v>
      </c>
      <c r="F1745">
        <v>-0.19631000000000001</v>
      </c>
      <c r="G1745">
        <v>-3.8190000000000002E-2</v>
      </c>
      <c r="H1745">
        <v>-7.8100000000000001E-3</v>
      </c>
      <c r="I1745">
        <v>-0.11491999999999999</v>
      </c>
      <c r="J1745">
        <v>-0.1105</v>
      </c>
      <c r="K1745">
        <v>9.6170000000000005E-2</v>
      </c>
      <c r="L1745">
        <v>-2.0400299999999998</v>
      </c>
      <c r="M1745">
        <v>-1.76606</v>
      </c>
      <c r="N1745">
        <v>-1.5464899999999999</v>
      </c>
      <c r="O1745">
        <v>-1.7427999999999999</v>
      </c>
      <c r="P1745">
        <v>-1.2012700000000001</v>
      </c>
      <c r="Q1745">
        <v>-1.23946</v>
      </c>
      <c r="R1745">
        <v>-1.24878</v>
      </c>
      <c r="S1745">
        <v>-1.2565900000000001</v>
      </c>
      <c r="T1745">
        <v>-1.30888</v>
      </c>
      <c r="U1745">
        <v>-1.4238</v>
      </c>
      <c r="V1745">
        <v>-1.1012500000000001</v>
      </c>
      <c r="W1745">
        <v>-1.2117500000000001</v>
      </c>
      <c r="X1745">
        <v>-1.2679100000000001</v>
      </c>
      <c r="Y1745">
        <v>-1.17174</v>
      </c>
      <c r="Z1745" t="s">
        <v>7898</v>
      </c>
      <c r="AA1745">
        <v>487</v>
      </c>
      <c r="AB1745" t="s">
        <v>21</v>
      </c>
      <c r="AC1745" t="s">
        <v>6</v>
      </c>
      <c r="AD1745" t="s">
        <v>32649</v>
      </c>
      <c r="AE1745">
        <v>3</v>
      </c>
      <c r="AF1745" t="s">
        <v>32650</v>
      </c>
      <c r="AG1745" t="s">
        <v>36599</v>
      </c>
    </row>
    <row r="1746" spans="1:33" x14ac:dyDescent="0.25">
      <c r="A1746" t="s">
        <v>1778</v>
      </c>
      <c r="C1746" t="s">
        <v>4</v>
      </c>
      <c r="D1746" t="s">
        <v>36536</v>
      </c>
      <c r="E1746">
        <v>0.27388000000000001</v>
      </c>
      <c r="F1746">
        <v>-1.098E-2</v>
      </c>
      <c r="G1746">
        <v>0.2253</v>
      </c>
      <c r="H1746">
        <v>3.3259999999999998E-2</v>
      </c>
      <c r="I1746">
        <v>7.0639999999999994E-2</v>
      </c>
      <c r="J1746">
        <v>1.9599999999999999E-2</v>
      </c>
      <c r="K1746">
        <v>7.22E-2</v>
      </c>
      <c r="L1746">
        <v>1.8464400000000001</v>
      </c>
      <c r="M1746">
        <v>2.12032</v>
      </c>
      <c r="N1746">
        <v>1.6275999999999999</v>
      </c>
      <c r="O1746">
        <v>1.6166199999999999</v>
      </c>
      <c r="P1746">
        <v>1.6834899999999999</v>
      </c>
      <c r="Q1746">
        <v>1.90879</v>
      </c>
      <c r="R1746">
        <v>1.85012</v>
      </c>
      <c r="S1746">
        <v>1.8833800000000001</v>
      </c>
      <c r="T1746">
        <v>1.9758100000000001</v>
      </c>
      <c r="U1746">
        <v>2.0464500000000001</v>
      </c>
      <c r="V1746">
        <v>1.82273</v>
      </c>
      <c r="W1746">
        <v>1.84233</v>
      </c>
      <c r="X1746">
        <v>1.70146</v>
      </c>
      <c r="Y1746">
        <v>1.77366</v>
      </c>
      <c r="Z1746" t="s">
        <v>1778</v>
      </c>
      <c r="AA1746">
        <v>122</v>
      </c>
      <c r="AB1746" t="s">
        <v>5</v>
      </c>
      <c r="AC1746" t="s">
        <v>35</v>
      </c>
      <c r="AD1746" t="s">
        <v>20469</v>
      </c>
      <c r="AE1746">
        <v>4</v>
      </c>
      <c r="AF1746" t="s">
        <v>6919</v>
      </c>
      <c r="AG1746" t="s">
        <v>38278</v>
      </c>
    </row>
    <row r="1747" spans="1:33" x14ac:dyDescent="0.25">
      <c r="A1747" t="s">
        <v>1778</v>
      </c>
      <c r="C1747" t="s">
        <v>4</v>
      </c>
      <c r="D1747" t="s">
        <v>36536</v>
      </c>
      <c r="E1747">
        <v>0.27388000000000001</v>
      </c>
      <c r="F1747">
        <v>-1.098E-2</v>
      </c>
      <c r="G1747">
        <v>0.2253</v>
      </c>
      <c r="H1747">
        <v>3.3259999999999998E-2</v>
      </c>
      <c r="I1747">
        <v>7.0639999999999994E-2</v>
      </c>
      <c r="J1747">
        <v>1.9599999999999999E-2</v>
      </c>
      <c r="K1747">
        <v>7.22E-2</v>
      </c>
      <c r="L1747">
        <v>1.8464400000000001</v>
      </c>
      <c r="M1747">
        <v>2.12032</v>
      </c>
      <c r="N1747">
        <v>1.6275999999999999</v>
      </c>
      <c r="O1747">
        <v>1.6166199999999999</v>
      </c>
      <c r="P1747">
        <v>1.6834899999999999</v>
      </c>
      <c r="Q1747">
        <v>1.90879</v>
      </c>
      <c r="R1747">
        <v>1.85012</v>
      </c>
      <c r="S1747">
        <v>1.8833800000000001</v>
      </c>
      <c r="T1747">
        <v>1.9758100000000001</v>
      </c>
      <c r="U1747">
        <v>2.0464500000000001</v>
      </c>
      <c r="V1747">
        <v>1.82273</v>
      </c>
      <c r="W1747">
        <v>1.84233</v>
      </c>
      <c r="X1747">
        <v>1.70146</v>
      </c>
      <c r="Y1747">
        <v>1.77366</v>
      </c>
      <c r="Z1747" t="s">
        <v>1778</v>
      </c>
      <c r="AA1747">
        <v>131</v>
      </c>
      <c r="AB1747" t="s">
        <v>5</v>
      </c>
      <c r="AC1747" t="s">
        <v>35</v>
      </c>
      <c r="AD1747" t="s">
        <v>17061</v>
      </c>
      <c r="AE1747">
        <v>11</v>
      </c>
      <c r="AF1747" t="s">
        <v>6920</v>
      </c>
      <c r="AG1747" t="s">
        <v>38278</v>
      </c>
    </row>
    <row r="1748" spans="1:33" x14ac:dyDescent="0.25">
      <c r="A1748" t="s">
        <v>9843</v>
      </c>
      <c r="C1748" t="s">
        <v>495</v>
      </c>
      <c r="D1748" t="s">
        <v>36537</v>
      </c>
      <c r="E1748">
        <v>0.27373999999999998</v>
      </c>
      <c r="F1748">
        <v>0.17515</v>
      </c>
      <c r="G1748">
        <v>-0.14546999999999999</v>
      </c>
      <c r="H1748">
        <v>0.27156000000000002</v>
      </c>
      <c r="I1748">
        <v>0.18673999999999999</v>
      </c>
      <c r="J1748">
        <v>-6.6189999999999999E-2</v>
      </c>
      <c r="K1748">
        <v>-0.11463</v>
      </c>
      <c r="L1748">
        <v>-1.8663700000000001</v>
      </c>
      <c r="M1748">
        <v>-1.59263</v>
      </c>
      <c r="N1748">
        <v>-1.8675200000000001</v>
      </c>
      <c r="O1748">
        <v>-1.6923699999999999</v>
      </c>
      <c r="P1748">
        <v>-1.5497700000000001</v>
      </c>
      <c r="Q1748">
        <v>-1.6952400000000001</v>
      </c>
      <c r="R1748">
        <v>-1.8020400000000001</v>
      </c>
      <c r="S1748">
        <v>-1.5304800000000001</v>
      </c>
      <c r="T1748">
        <v>-1.8586400000000001</v>
      </c>
      <c r="U1748">
        <v>-1.6718999999999999</v>
      </c>
      <c r="V1748">
        <v>-1.5738000000000001</v>
      </c>
      <c r="W1748">
        <v>-1.6399900000000001</v>
      </c>
      <c r="X1748">
        <v>-1.3217399999999999</v>
      </c>
      <c r="Y1748">
        <v>-1.4363699999999999</v>
      </c>
      <c r="Z1748" t="s">
        <v>9843</v>
      </c>
      <c r="AA1748">
        <v>227</v>
      </c>
      <c r="AB1748" t="s">
        <v>5</v>
      </c>
      <c r="AC1748" t="s">
        <v>6</v>
      </c>
      <c r="AD1748" t="s">
        <v>25037</v>
      </c>
      <c r="AE1748">
        <v>1</v>
      </c>
      <c r="AF1748" t="s">
        <v>9844</v>
      </c>
      <c r="AG1748" t="s">
        <v>37965</v>
      </c>
    </row>
    <row r="1749" spans="1:33" x14ac:dyDescent="0.25">
      <c r="A1749" t="s">
        <v>1531</v>
      </c>
      <c r="B1749" t="s">
        <v>592</v>
      </c>
      <c r="C1749" t="s">
        <v>399</v>
      </c>
      <c r="D1749" t="s">
        <v>36537</v>
      </c>
      <c r="E1749">
        <v>0.27372999999999997</v>
      </c>
      <c r="F1749">
        <v>0.18417</v>
      </c>
      <c r="G1749">
        <v>9.844E-2</v>
      </c>
      <c r="H1749">
        <v>0.27806999999999998</v>
      </c>
      <c r="I1749">
        <v>6.275E-2</v>
      </c>
      <c r="J1749">
        <v>0.13813</v>
      </c>
      <c r="K1749">
        <v>2.955E-2</v>
      </c>
      <c r="L1749">
        <v>1.5826499999999999</v>
      </c>
      <c r="M1749">
        <v>1.8563799999999999</v>
      </c>
      <c r="N1749">
        <v>1.32569</v>
      </c>
      <c r="O1749">
        <v>1.50986</v>
      </c>
      <c r="P1749">
        <v>1.4711799999999999</v>
      </c>
      <c r="Q1749">
        <v>1.56962</v>
      </c>
      <c r="R1749">
        <v>1.45042</v>
      </c>
      <c r="S1749">
        <v>1.7284900000000001</v>
      </c>
      <c r="T1749">
        <v>1.5149300000000001</v>
      </c>
      <c r="U1749">
        <v>1.57768</v>
      </c>
      <c r="V1749">
        <v>1.2648600000000001</v>
      </c>
      <c r="W1749">
        <v>1.40299</v>
      </c>
      <c r="X1749">
        <v>1.57996</v>
      </c>
      <c r="Y1749">
        <v>1.60951</v>
      </c>
      <c r="Z1749" t="s">
        <v>1531</v>
      </c>
      <c r="AA1749">
        <v>1972</v>
      </c>
      <c r="AB1749" t="s">
        <v>5</v>
      </c>
      <c r="AC1749" t="s">
        <v>6</v>
      </c>
      <c r="AD1749" t="s">
        <v>19849</v>
      </c>
      <c r="AE1749">
        <v>3</v>
      </c>
      <c r="AF1749" t="s">
        <v>2299</v>
      </c>
      <c r="AG1749" t="s">
        <v>38001</v>
      </c>
    </row>
    <row r="1750" spans="1:33" x14ac:dyDescent="0.25">
      <c r="A1750" t="s">
        <v>1768</v>
      </c>
      <c r="C1750" t="s">
        <v>772</v>
      </c>
      <c r="D1750" t="s">
        <v>36537</v>
      </c>
      <c r="E1750">
        <v>0.27372000000000002</v>
      </c>
      <c r="F1750">
        <v>-0.10833</v>
      </c>
      <c r="G1750">
        <v>0.28328999999999999</v>
      </c>
      <c r="H1750">
        <v>0.19732</v>
      </c>
      <c r="I1750">
        <v>-3.4450000000000001E-2</v>
      </c>
      <c r="J1750">
        <v>0.62397999999999998</v>
      </c>
      <c r="K1750">
        <v>-0.10723000000000001</v>
      </c>
      <c r="L1750">
        <v>-2.6039099999999999</v>
      </c>
      <c r="M1750">
        <v>-2.33019</v>
      </c>
      <c r="N1750">
        <v>-2.39947</v>
      </c>
      <c r="O1750">
        <v>-2.5078</v>
      </c>
      <c r="P1750">
        <v>-2.76783</v>
      </c>
      <c r="Q1750">
        <v>-2.48454</v>
      </c>
      <c r="R1750">
        <v>-2.9828899999999998</v>
      </c>
      <c r="S1750">
        <v>-2.7855699999999999</v>
      </c>
      <c r="T1750">
        <v>-2.3749199999999999</v>
      </c>
      <c r="U1750">
        <v>-2.40937</v>
      </c>
      <c r="V1750">
        <v>-2.9491000000000001</v>
      </c>
      <c r="W1750">
        <v>-2.3251200000000001</v>
      </c>
      <c r="X1750">
        <v>-2.3879100000000002</v>
      </c>
      <c r="Y1750">
        <v>-2.4951400000000001</v>
      </c>
      <c r="Z1750" t="s">
        <v>1768</v>
      </c>
      <c r="AA1750">
        <v>1528</v>
      </c>
      <c r="AB1750" t="s">
        <v>5</v>
      </c>
      <c r="AC1750" t="s">
        <v>6</v>
      </c>
      <c r="AD1750" t="s">
        <v>29328</v>
      </c>
      <c r="AE1750">
        <v>19</v>
      </c>
      <c r="AF1750" t="s">
        <v>29329</v>
      </c>
      <c r="AG1750" t="s">
        <v>38061</v>
      </c>
    </row>
    <row r="1751" spans="1:33" x14ac:dyDescent="0.25">
      <c r="A1751" t="s">
        <v>5981</v>
      </c>
      <c r="C1751" t="s">
        <v>48</v>
      </c>
      <c r="D1751" t="s">
        <v>36537</v>
      </c>
      <c r="E1751">
        <v>0.27356000000000003</v>
      </c>
      <c r="F1751">
        <v>8.2217999999999999E-2</v>
      </c>
      <c r="G1751">
        <v>7.7249999999999999E-2</v>
      </c>
      <c r="H1751">
        <v>0.32655000000000001</v>
      </c>
      <c r="I1751">
        <v>1.512E-2</v>
      </c>
      <c r="J1751">
        <v>8.2919999999999994E-2</v>
      </c>
      <c r="K1751">
        <v>7.2690000000000005E-2</v>
      </c>
      <c r="L1751">
        <v>-1.25953</v>
      </c>
      <c r="M1751">
        <v>-0.98597000000000001</v>
      </c>
      <c r="N1751">
        <v>-0.94636900000000002</v>
      </c>
      <c r="O1751">
        <v>-0.864151</v>
      </c>
      <c r="P1751">
        <v>-1.1185</v>
      </c>
      <c r="Q1751">
        <v>-1.04125</v>
      </c>
      <c r="R1751">
        <v>-1.16367</v>
      </c>
      <c r="S1751">
        <v>-0.83711999999999998</v>
      </c>
      <c r="T1751">
        <v>-1.2719100000000001</v>
      </c>
      <c r="U1751">
        <v>-1.2567900000000001</v>
      </c>
      <c r="V1751">
        <v>-1.1008500000000001</v>
      </c>
      <c r="W1751">
        <v>-1.01793</v>
      </c>
      <c r="X1751">
        <v>-1.1713800000000001</v>
      </c>
      <c r="Y1751">
        <v>-1.0986899999999999</v>
      </c>
      <c r="Z1751" t="s">
        <v>5981</v>
      </c>
      <c r="AA1751">
        <v>288</v>
      </c>
      <c r="AB1751" t="s">
        <v>5</v>
      </c>
      <c r="AC1751" t="s">
        <v>6</v>
      </c>
      <c r="AD1751" t="s">
        <v>30972</v>
      </c>
      <c r="AE1751">
        <v>10</v>
      </c>
      <c r="AF1751" t="s">
        <v>30973</v>
      </c>
      <c r="AG1751" t="s">
        <v>38497</v>
      </c>
    </row>
    <row r="1752" spans="1:33" x14ac:dyDescent="0.25">
      <c r="A1752" t="s">
        <v>1281</v>
      </c>
      <c r="C1752" t="s">
        <v>78</v>
      </c>
      <c r="D1752" t="s">
        <v>36537</v>
      </c>
      <c r="E1752">
        <v>0.27334000000000003</v>
      </c>
      <c r="F1752">
        <v>-0.17510999999999999</v>
      </c>
      <c r="G1752">
        <v>-6.1069999999999999E-2</v>
      </c>
      <c r="H1752">
        <v>0.34112100000000001</v>
      </c>
      <c r="I1752">
        <v>-0.21537999999999999</v>
      </c>
      <c r="J1752">
        <v>-0.22140099999999999</v>
      </c>
      <c r="K1752">
        <v>-0.15472</v>
      </c>
      <c r="L1752">
        <v>-1.73214</v>
      </c>
      <c r="M1752">
        <v>-1.4588000000000001</v>
      </c>
      <c r="N1752">
        <v>-1.1914899999999999</v>
      </c>
      <c r="O1752">
        <v>-1.3666</v>
      </c>
      <c r="P1752">
        <v>-0.92481000000000002</v>
      </c>
      <c r="Q1752">
        <v>-0.98587999999999998</v>
      </c>
      <c r="R1752">
        <v>-1.1046400000000001</v>
      </c>
      <c r="S1752">
        <v>-0.76351899999999995</v>
      </c>
      <c r="T1752">
        <v>-1.0355399999999999</v>
      </c>
      <c r="U1752">
        <v>-1.25092</v>
      </c>
      <c r="V1752">
        <v>-0.738209</v>
      </c>
      <c r="W1752">
        <v>-0.95960999999999996</v>
      </c>
      <c r="X1752">
        <v>-0.95943999999999996</v>
      </c>
      <c r="Y1752">
        <v>-1.11416</v>
      </c>
      <c r="Z1752" t="s">
        <v>1281</v>
      </c>
      <c r="AA1752">
        <v>4812</v>
      </c>
      <c r="AB1752" t="s">
        <v>5</v>
      </c>
      <c r="AC1752" t="s">
        <v>6</v>
      </c>
      <c r="AD1752" t="s">
        <v>32887</v>
      </c>
      <c r="AE1752">
        <v>2</v>
      </c>
      <c r="AF1752" t="s">
        <v>32888</v>
      </c>
      <c r="AG1752" t="s">
        <v>37741</v>
      </c>
    </row>
    <row r="1753" spans="1:33" x14ac:dyDescent="0.25">
      <c r="A1753" t="s">
        <v>2297</v>
      </c>
      <c r="C1753" t="s">
        <v>175</v>
      </c>
      <c r="D1753" t="s">
        <v>36537</v>
      </c>
      <c r="E1753">
        <v>0.27319559999999998</v>
      </c>
      <c r="F1753">
        <v>-4.4609999999999997E-3</v>
      </c>
      <c r="G1753">
        <v>9.1160000000000005E-2</v>
      </c>
      <c r="H1753">
        <v>0.3325958</v>
      </c>
      <c r="I1753">
        <v>-6.7811999999999997E-2</v>
      </c>
      <c r="J1753">
        <v>3.0790000000000001E-2</v>
      </c>
      <c r="K1753">
        <v>6.3560530000000004E-2</v>
      </c>
      <c r="L1753">
        <v>-2.06356E-2</v>
      </c>
      <c r="M1753">
        <v>0.25256000000000001</v>
      </c>
      <c r="N1753">
        <v>0.20857000000000001</v>
      </c>
      <c r="O1753">
        <v>0.20410900000000001</v>
      </c>
      <c r="P1753">
        <v>0.201931</v>
      </c>
      <c r="Q1753">
        <v>0.29309099999999999</v>
      </c>
      <c r="R1753">
        <v>8.3555199999999996E-2</v>
      </c>
      <c r="S1753">
        <v>0.41615099999999999</v>
      </c>
      <c r="T1753">
        <v>9.8390599999999995E-2</v>
      </c>
      <c r="U1753">
        <v>3.0578600000000001E-2</v>
      </c>
      <c r="V1753">
        <v>0.16613</v>
      </c>
      <c r="W1753">
        <v>0.19692000000000001</v>
      </c>
      <c r="X1753">
        <v>6.9999700000000003E-3</v>
      </c>
      <c r="Y1753">
        <v>7.0560499999999998E-2</v>
      </c>
      <c r="Z1753" t="s">
        <v>2297</v>
      </c>
      <c r="AA1753">
        <v>281</v>
      </c>
      <c r="AB1753" t="s">
        <v>21</v>
      </c>
      <c r="AC1753" t="s">
        <v>6</v>
      </c>
      <c r="AD1753" t="s">
        <v>29757</v>
      </c>
      <c r="AE1753">
        <v>3</v>
      </c>
      <c r="AF1753" t="s">
        <v>11527</v>
      </c>
      <c r="AG1753" t="s">
        <v>37430</v>
      </c>
    </row>
    <row r="1754" spans="1:33" x14ac:dyDescent="0.25">
      <c r="A1754" t="s">
        <v>6269</v>
      </c>
      <c r="C1754" t="s">
        <v>48</v>
      </c>
      <c r="D1754" t="s">
        <v>36537</v>
      </c>
      <c r="E1754">
        <v>0.27310000000000001</v>
      </c>
      <c r="F1754">
        <v>0.15744</v>
      </c>
      <c r="G1754">
        <v>0.28383999999999998</v>
      </c>
      <c r="H1754">
        <v>9.0410000000000004E-2</v>
      </c>
      <c r="I1754">
        <v>0.11589000000000001</v>
      </c>
      <c r="J1754">
        <v>7.7520000000000006E-2</v>
      </c>
      <c r="K1754">
        <v>0.19819999999999999</v>
      </c>
      <c r="L1754">
        <v>-1.9231400000000001</v>
      </c>
      <c r="M1754">
        <v>-1.65004</v>
      </c>
      <c r="N1754">
        <v>-1.98891</v>
      </c>
      <c r="O1754">
        <v>-1.8314699999999999</v>
      </c>
      <c r="P1754">
        <v>-1.8995200000000001</v>
      </c>
      <c r="Q1754">
        <v>-1.61568</v>
      </c>
      <c r="R1754">
        <v>-1.96797</v>
      </c>
      <c r="S1754">
        <v>-1.8775599999999999</v>
      </c>
      <c r="T1754">
        <v>-1.88957</v>
      </c>
      <c r="U1754">
        <v>-1.7736799999999999</v>
      </c>
      <c r="V1754">
        <v>-1.83633</v>
      </c>
      <c r="W1754">
        <v>-1.75881</v>
      </c>
      <c r="X1754">
        <v>-1.95625</v>
      </c>
      <c r="Y1754">
        <v>-1.7580499999999999</v>
      </c>
      <c r="Z1754" t="s">
        <v>6269</v>
      </c>
      <c r="AA1754">
        <v>196</v>
      </c>
      <c r="AB1754" t="s">
        <v>5</v>
      </c>
      <c r="AC1754" t="s">
        <v>6</v>
      </c>
      <c r="AD1754" t="s">
        <v>23552</v>
      </c>
      <c r="AE1754">
        <v>2</v>
      </c>
      <c r="AF1754" t="s">
        <v>6270</v>
      </c>
      <c r="AG1754" t="s">
        <v>38359</v>
      </c>
    </row>
    <row r="1755" spans="1:33" x14ac:dyDescent="0.25">
      <c r="A1755" t="s">
        <v>1153</v>
      </c>
      <c r="C1755" t="s">
        <v>48</v>
      </c>
      <c r="D1755" t="s">
        <v>36537</v>
      </c>
      <c r="E1755">
        <v>0.27288000000000001</v>
      </c>
      <c r="F1755">
        <v>0.17623</v>
      </c>
      <c r="G1755">
        <v>0.33638000000000001</v>
      </c>
      <c r="H1755">
        <v>0.20041999999999999</v>
      </c>
      <c r="I1755">
        <v>0.25773000000000001</v>
      </c>
      <c r="J1755">
        <v>0.25244</v>
      </c>
      <c r="K1755">
        <v>9.8900000000000002E-2</v>
      </c>
      <c r="L1755">
        <v>1.6148199999999999</v>
      </c>
      <c r="M1755">
        <v>1.8876999999999999</v>
      </c>
      <c r="N1755">
        <v>1.6251800000000001</v>
      </c>
      <c r="O1755">
        <v>1.80141</v>
      </c>
      <c r="P1755">
        <v>1.45851</v>
      </c>
      <c r="Q1755">
        <v>1.7948900000000001</v>
      </c>
      <c r="R1755">
        <v>1.5937699999999999</v>
      </c>
      <c r="S1755">
        <v>1.79419</v>
      </c>
      <c r="T1755">
        <v>1.5692299999999999</v>
      </c>
      <c r="U1755">
        <v>1.8269599999999999</v>
      </c>
      <c r="V1755">
        <v>1.5257799999999999</v>
      </c>
      <c r="W1755">
        <v>1.7782199999999999</v>
      </c>
      <c r="X1755">
        <v>1.5946199999999999</v>
      </c>
      <c r="Y1755">
        <v>1.6935199999999999</v>
      </c>
      <c r="Z1755" t="s">
        <v>1153</v>
      </c>
      <c r="AA1755">
        <v>74</v>
      </c>
      <c r="AB1755" t="s">
        <v>5</v>
      </c>
      <c r="AC1755" t="s">
        <v>35</v>
      </c>
      <c r="AD1755" t="s">
        <v>20575</v>
      </c>
      <c r="AE1755">
        <v>3</v>
      </c>
      <c r="AF1755" t="s">
        <v>2770</v>
      </c>
      <c r="AG1755" t="s">
        <v>37572</v>
      </c>
    </row>
    <row r="1756" spans="1:33" x14ac:dyDescent="0.25">
      <c r="A1756" t="s">
        <v>1153</v>
      </c>
      <c r="C1756" t="s">
        <v>48</v>
      </c>
      <c r="D1756" t="s">
        <v>36537</v>
      </c>
      <c r="E1756">
        <v>0.27288000000000001</v>
      </c>
      <c r="F1756">
        <v>0.17623</v>
      </c>
      <c r="G1756">
        <v>0.33638000000000001</v>
      </c>
      <c r="H1756">
        <v>0.20041999999999999</v>
      </c>
      <c r="I1756">
        <v>0.25773000000000001</v>
      </c>
      <c r="J1756">
        <v>0.25244</v>
      </c>
      <c r="K1756">
        <v>9.8900000000000002E-2</v>
      </c>
      <c r="L1756">
        <v>1.6148199999999999</v>
      </c>
      <c r="M1756">
        <v>1.8876999999999999</v>
      </c>
      <c r="N1756">
        <v>1.6251800000000001</v>
      </c>
      <c r="O1756">
        <v>1.80141</v>
      </c>
      <c r="P1756">
        <v>1.45851</v>
      </c>
      <c r="Q1756">
        <v>1.7948900000000001</v>
      </c>
      <c r="R1756">
        <v>1.5937699999999999</v>
      </c>
      <c r="S1756">
        <v>1.79419</v>
      </c>
      <c r="T1756">
        <v>1.5692299999999999</v>
      </c>
      <c r="U1756">
        <v>1.8269599999999999</v>
      </c>
      <c r="V1756">
        <v>1.5257799999999999</v>
      </c>
      <c r="W1756">
        <v>1.7782199999999999</v>
      </c>
      <c r="X1756">
        <v>1.5946199999999999</v>
      </c>
      <c r="Y1756">
        <v>1.6935199999999999</v>
      </c>
      <c r="Z1756" t="s">
        <v>1153</v>
      </c>
      <c r="AA1756">
        <v>77</v>
      </c>
      <c r="AB1756" t="s">
        <v>5</v>
      </c>
      <c r="AC1756" t="s">
        <v>35</v>
      </c>
      <c r="AD1756" t="s">
        <v>20576</v>
      </c>
      <c r="AE1756">
        <v>6</v>
      </c>
      <c r="AF1756" t="s">
        <v>2372</v>
      </c>
      <c r="AG1756" t="s">
        <v>37572</v>
      </c>
    </row>
    <row r="1757" spans="1:33" x14ac:dyDescent="0.25">
      <c r="A1757" t="s">
        <v>1113</v>
      </c>
      <c r="B1757" t="s">
        <v>1114</v>
      </c>
      <c r="C1757" t="s">
        <v>1115</v>
      </c>
      <c r="D1757" t="s">
        <v>36537</v>
      </c>
      <c r="E1757">
        <v>0.27256999999999998</v>
      </c>
      <c r="F1757">
        <v>0.15595999999999999</v>
      </c>
      <c r="G1757">
        <v>0.38145000000000001</v>
      </c>
      <c r="H1757">
        <v>0.17049</v>
      </c>
      <c r="I1757">
        <v>2.5149999999999999E-2</v>
      </c>
      <c r="J1757">
        <v>-5.7329999999999999E-2</v>
      </c>
      <c r="K1757">
        <v>-6.9739999999999996E-2</v>
      </c>
      <c r="L1757">
        <v>-2.50928</v>
      </c>
      <c r="M1757">
        <v>-2.23671</v>
      </c>
      <c r="N1757">
        <v>-2.7530999999999999</v>
      </c>
      <c r="O1757">
        <v>-2.59714</v>
      </c>
      <c r="P1757">
        <v>-2.8126099999999998</v>
      </c>
      <c r="Q1757">
        <v>-2.4311600000000002</v>
      </c>
      <c r="R1757">
        <v>-2.9818199999999999</v>
      </c>
      <c r="S1757">
        <v>-2.8113299999999999</v>
      </c>
      <c r="T1757">
        <v>-2.4314900000000002</v>
      </c>
      <c r="U1757">
        <v>-2.4063400000000001</v>
      </c>
      <c r="V1757">
        <v>-2.4577</v>
      </c>
      <c r="W1757">
        <v>-2.5150299999999999</v>
      </c>
      <c r="X1757">
        <v>-2.6147100000000001</v>
      </c>
      <c r="Y1757">
        <v>-2.68445</v>
      </c>
      <c r="Z1757" t="s">
        <v>1113</v>
      </c>
      <c r="AA1757">
        <v>329</v>
      </c>
      <c r="AB1757" t="s">
        <v>5</v>
      </c>
      <c r="AC1757" t="s">
        <v>6</v>
      </c>
      <c r="AD1757" t="s">
        <v>20058</v>
      </c>
      <c r="AE1757">
        <v>3</v>
      </c>
      <c r="AF1757" t="s">
        <v>20059</v>
      </c>
      <c r="AG1757" t="s">
        <v>36920</v>
      </c>
    </row>
    <row r="1758" spans="1:33" x14ac:dyDescent="0.25">
      <c r="A1758" t="s">
        <v>3834</v>
      </c>
      <c r="C1758" t="s">
        <v>48</v>
      </c>
      <c r="D1758" t="s">
        <v>36537</v>
      </c>
      <c r="E1758">
        <v>0.27256439999999998</v>
      </c>
      <c r="F1758">
        <v>0.182278</v>
      </c>
      <c r="G1758">
        <v>7.1510000000000004E-2</v>
      </c>
      <c r="H1758">
        <v>0.254548</v>
      </c>
      <c r="I1758">
        <v>0.27616859999999999</v>
      </c>
      <c r="J1758">
        <v>0.66747100000000004</v>
      </c>
      <c r="K1758">
        <v>0.15959999999999999</v>
      </c>
      <c r="L1758">
        <v>-5.8704399999999997E-2</v>
      </c>
      <c r="M1758">
        <v>0.21385999999999999</v>
      </c>
      <c r="N1758">
        <v>0.46877099999999999</v>
      </c>
      <c r="O1758">
        <v>0.65104899999999999</v>
      </c>
      <c r="P1758">
        <v>0.31324999999999997</v>
      </c>
      <c r="Q1758">
        <v>0.38475999999999999</v>
      </c>
      <c r="R1758">
        <v>0.31364399999999998</v>
      </c>
      <c r="S1758">
        <v>0.56819200000000003</v>
      </c>
      <c r="T1758">
        <v>3.5070400000000002E-2</v>
      </c>
      <c r="U1758">
        <v>0.31123899999999999</v>
      </c>
      <c r="V1758">
        <v>-0.25662000000000001</v>
      </c>
      <c r="W1758">
        <v>0.41085100000000002</v>
      </c>
      <c r="X1758">
        <v>-3.3269299999999999</v>
      </c>
      <c r="Y1758">
        <v>-3.1673300000000002</v>
      </c>
      <c r="Z1758" t="s">
        <v>3834</v>
      </c>
      <c r="AA1758">
        <v>1951</v>
      </c>
      <c r="AB1758" t="s">
        <v>21</v>
      </c>
      <c r="AC1758" t="s">
        <v>15</v>
      </c>
      <c r="AD1758" t="s">
        <v>32814</v>
      </c>
      <c r="AE1758">
        <v>5</v>
      </c>
      <c r="AF1758" t="s">
        <v>32815</v>
      </c>
      <c r="AG1758" t="s">
        <v>38002</v>
      </c>
    </row>
    <row r="1759" spans="1:33" x14ac:dyDescent="0.25">
      <c r="A1759" t="s">
        <v>3834</v>
      </c>
      <c r="C1759" t="s">
        <v>48</v>
      </c>
      <c r="D1759" t="s">
        <v>36537</v>
      </c>
      <c r="E1759">
        <v>0.27256439999999998</v>
      </c>
      <c r="F1759">
        <v>0.182278</v>
      </c>
      <c r="G1759">
        <v>7.1510000000000004E-2</v>
      </c>
      <c r="H1759">
        <v>0.254548</v>
      </c>
      <c r="I1759">
        <v>0.27616859999999999</v>
      </c>
      <c r="J1759">
        <v>0.66747100000000004</v>
      </c>
      <c r="K1759">
        <v>0.15959999999999999</v>
      </c>
      <c r="L1759">
        <v>-5.8704399999999997E-2</v>
      </c>
      <c r="M1759">
        <v>0.21385999999999999</v>
      </c>
      <c r="N1759">
        <v>0.46877099999999999</v>
      </c>
      <c r="O1759">
        <v>0.65104899999999999</v>
      </c>
      <c r="P1759">
        <v>0.31324999999999997</v>
      </c>
      <c r="Q1759">
        <v>0.38475999999999999</v>
      </c>
      <c r="R1759">
        <v>0.31364399999999998</v>
      </c>
      <c r="S1759">
        <v>0.56819200000000003</v>
      </c>
      <c r="T1759">
        <v>3.5070400000000002E-2</v>
      </c>
      <c r="U1759">
        <v>0.31123899999999999</v>
      </c>
      <c r="V1759">
        <v>-0.25662000000000001</v>
      </c>
      <c r="W1759">
        <v>0.41085100000000002</v>
      </c>
      <c r="X1759">
        <v>-3.3269299999999999</v>
      </c>
      <c r="Y1759">
        <v>-3.1673300000000002</v>
      </c>
      <c r="Z1759" t="s">
        <v>3834</v>
      </c>
      <c r="AA1759">
        <v>1948</v>
      </c>
      <c r="AB1759" t="s">
        <v>24</v>
      </c>
      <c r="AC1759" t="s">
        <v>15</v>
      </c>
      <c r="AD1759" t="s">
        <v>32814</v>
      </c>
      <c r="AE1759">
        <v>2</v>
      </c>
      <c r="AF1759" t="s">
        <v>32816</v>
      </c>
      <c r="AG1759" t="s">
        <v>38002</v>
      </c>
    </row>
    <row r="1760" spans="1:33" x14ac:dyDescent="0.25">
      <c r="A1760" t="s">
        <v>3834</v>
      </c>
      <c r="C1760" t="s">
        <v>48</v>
      </c>
      <c r="D1760" t="s">
        <v>36537</v>
      </c>
      <c r="E1760">
        <v>0.27256439999999998</v>
      </c>
      <c r="F1760">
        <v>0.182278</v>
      </c>
      <c r="G1760">
        <v>7.1510000000000004E-2</v>
      </c>
      <c r="H1760">
        <v>0.254548</v>
      </c>
      <c r="I1760">
        <v>0.27616859999999999</v>
      </c>
      <c r="J1760">
        <v>0.66747100000000004</v>
      </c>
      <c r="K1760">
        <v>0.15959999999999999</v>
      </c>
      <c r="L1760">
        <v>-5.8704399999999997E-2</v>
      </c>
      <c r="M1760">
        <v>0.21385999999999999</v>
      </c>
      <c r="N1760">
        <v>0.46877099999999999</v>
      </c>
      <c r="O1760">
        <v>0.65104899999999999</v>
      </c>
      <c r="P1760">
        <v>0.31324999999999997</v>
      </c>
      <c r="Q1760">
        <v>0.38475999999999999</v>
      </c>
      <c r="R1760">
        <v>0.31364399999999998</v>
      </c>
      <c r="S1760">
        <v>0.56819200000000003</v>
      </c>
      <c r="T1760">
        <v>3.5070400000000002E-2</v>
      </c>
      <c r="U1760">
        <v>0.31123899999999999</v>
      </c>
      <c r="V1760">
        <v>-0.25662000000000001</v>
      </c>
      <c r="W1760">
        <v>0.41085100000000002</v>
      </c>
      <c r="X1760">
        <v>-3.3269299999999999</v>
      </c>
      <c r="Y1760">
        <v>-3.1673300000000002</v>
      </c>
      <c r="Z1760" t="s">
        <v>3834</v>
      </c>
      <c r="AA1760">
        <v>1952</v>
      </c>
      <c r="AB1760" t="s">
        <v>24</v>
      </c>
      <c r="AC1760" t="s">
        <v>15</v>
      </c>
      <c r="AD1760" t="s">
        <v>32814</v>
      </c>
      <c r="AE1760">
        <v>6</v>
      </c>
      <c r="AF1760" t="s">
        <v>32817</v>
      </c>
      <c r="AG1760" t="s">
        <v>38002</v>
      </c>
    </row>
    <row r="1761" spans="1:33" x14ac:dyDescent="0.25">
      <c r="A1761" t="s">
        <v>732</v>
      </c>
      <c r="B1761" t="s">
        <v>733</v>
      </c>
      <c r="C1761" t="s">
        <v>48</v>
      </c>
      <c r="D1761" t="s">
        <v>36537</v>
      </c>
      <c r="E1761">
        <v>0.27253699999999997</v>
      </c>
      <c r="F1761">
        <v>0.26428800000000002</v>
      </c>
      <c r="G1761">
        <v>0.17341899999999999</v>
      </c>
      <c r="H1761">
        <v>0.27696599999999999</v>
      </c>
      <c r="I1761">
        <v>0.14022999999999999</v>
      </c>
      <c r="J1761">
        <v>0.28926089999999999</v>
      </c>
      <c r="K1761">
        <v>0.20556099999999999</v>
      </c>
      <c r="L1761">
        <v>0.31340400000000002</v>
      </c>
      <c r="M1761">
        <v>0.58594100000000005</v>
      </c>
      <c r="N1761">
        <v>0.246281</v>
      </c>
      <c r="O1761">
        <v>0.51056900000000005</v>
      </c>
      <c r="P1761">
        <v>0.175591</v>
      </c>
      <c r="Q1761">
        <v>0.34900999999999999</v>
      </c>
      <c r="R1761">
        <v>0.24060400000000001</v>
      </c>
      <c r="S1761">
        <v>0.51756999999999997</v>
      </c>
      <c r="T1761">
        <v>0.27854000000000001</v>
      </c>
      <c r="U1761">
        <v>0.41876999999999998</v>
      </c>
      <c r="V1761">
        <v>-4.24099E-2</v>
      </c>
      <c r="W1761">
        <v>0.24685099999999999</v>
      </c>
      <c r="X1761">
        <v>0.216589</v>
      </c>
      <c r="Y1761">
        <v>0.42215000000000003</v>
      </c>
      <c r="Z1761" t="s">
        <v>732</v>
      </c>
      <c r="AA1761">
        <v>210</v>
      </c>
      <c r="AB1761" t="s">
        <v>5</v>
      </c>
      <c r="AC1761" t="s">
        <v>35</v>
      </c>
      <c r="AD1761" t="s">
        <v>20150</v>
      </c>
      <c r="AE1761">
        <v>10</v>
      </c>
      <c r="AF1761" t="s">
        <v>3393</v>
      </c>
      <c r="AG1761" t="s">
        <v>38167</v>
      </c>
    </row>
    <row r="1762" spans="1:33" x14ac:dyDescent="0.25">
      <c r="A1762" t="s">
        <v>1611</v>
      </c>
      <c r="C1762" t="s">
        <v>48</v>
      </c>
      <c r="D1762" t="s">
        <v>36537</v>
      </c>
      <c r="E1762">
        <v>0.27235999999999999</v>
      </c>
      <c r="F1762">
        <v>0.40711000000000003</v>
      </c>
      <c r="G1762">
        <v>-0.39885999999999999</v>
      </c>
      <c r="H1762">
        <v>6.2260000000000003E-2</v>
      </c>
      <c r="I1762">
        <v>-0.14632999999999999</v>
      </c>
      <c r="J1762">
        <v>0.23913999999999999</v>
      </c>
      <c r="K1762">
        <v>-0.28083999999999998</v>
      </c>
      <c r="L1762">
        <v>-1.6225499999999999</v>
      </c>
      <c r="M1762">
        <v>-1.35019</v>
      </c>
      <c r="N1762">
        <v>-2.0440200000000002</v>
      </c>
      <c r="O1762">
        <v>-1.6369100000000001</v>
      </c>
      <c r="P1762">
        <v>-1.5780700000000001</v>
      </c>
      <c r="Q1762">
        <v>-1.9769300000000001</v>
      </c>
      <c r="R1762">
        <v>-1.6259699999999999</v>
      </c>
      <c r="S1762">
        <v>-1.5637099999999999</v>
      </c>
      <c r="T1762">
        <v>-1.7333000000000001</v>
      </c>
      <c r="U1762">
        <v>-1.8796299999999999</v>
      </c>
      <c r="V1762">
        <v>-1.9136299999999999</v>
      </c>
      <c r="W1762">
        <v>-1.67449</v>
      </c>
      <c r="X1762">
        <v>-1.7108699999999999</v>
      </c>
      <c r="Y1762">
        <v>-1.9917100000000001</v>
      </c>
      <c r="Z1762" t="s">
        <v>1611</v>
      </c>
      <c r="AA1762">
        <v>171</v>
      </c>
      <c r="AB1762" t="s">
        <v>5</v>
      </c>
      <c r="AC1762" t="s">
        <v>35</v>
      </c>
      <c r="AD1762" t="s">
        <v>17970</v>
      </c>
      <c r="AE1762">
        <v>11</v>
      </c>
      <c r="AF1762" t="s">
        <v>7280</v>
      </c>
      <c r="AG1762" t="s">
        <v>38861</v>
      </c>
    </row>
    <row r="1763" spans="1:33" x14ac:dyDescent="0.25">
      <c r="A1763" t="s">
        <v>1611</v>
      </c>
      <c r="C1763" t="s">
        <v>48</v>
      </c>
      <c r="D1763" t="s">
        <v>36537</v>
      </c>
      <c r="E1763">
        <v>0.27235999999999999</v>
      </c>
      <c r="F1763">
        <v>0.40711000000000003</v>
      </c>
      <c r="G1763">
        <v>-0.39885999999999999</v>
      </c>
      <c r="H1763">
        <v>6.2260000000000003E-2</v>
      </c>
      <c r="I1763">
        <v>-0.14632999999999999</v>
      </c>
      <c r="J1763">
        <v>0.23913999999999999</v>
      </c>
      <c r="K1763">
        <v>-0.28083999999999998</v>
      </c>
      <c r="L1763">
        <v>-1.6225499999999999</v>
      </c>
      <c r="M1763">
        <v>-1.35019</v>
      </c>
      <c r="N1763">
        <v>-2.0440200000000002</v>
      </c>
      <c r="O1763">
        <v>-1.6369100000000001</v>
      </c>
      <c r="P1763">
        <v>-1.5780700000000001</v>
      </c>
      <c r="Q1763">
        <v>-1.9769300000000001</v>
      </c>
      <c r="R1763">
        <v>-1.6259699999999999</v>
      </c>
      <c r="S1763">
        <v>-1.5637099999999999</v>
      </c>
      <c r="T1763">
        <v>-1.7333000000000001</v>
      </c>
      <c r="U1763">
        <v>-1.8796299999999999</v>
      </c>
      <c r="V1763">
        <v>-1.9136299999999999</v>
      </c>
      <c r="W1763">
        <v>-1.67449</v>
      </c>
      <c r="X1763">
        <v>-1.7108699999999999</v>
      </c>
      <c r="Y1763">
        <v>-1.9917100000000001</v>
      </c>
      <c r="Z1763" t="s">
        <v>1611</v>
      </c>
      <c r="AA1763">
        <v>174</v>
      </c>
      <c r="AB1763" t="s">
        <v>5</v>
      </c>
      <c r="AC1763" t="s">
        <v>35</v>
      </c>
      <c r="AD1763" t="s">
        <v>17971</v>
      </c>
      <c r="AE1763">
        <v>14</v>
      </c>
      <c r="AF1763" t="s">
        <v>7281</v>
      </c>
      <c r="AG1763" t="s">
        <v>38861</v>
      </c>
    </row>
    <row r="1764" spans="1:33" x14ac:dyDescent="0.25">
      <c r="A1764" t="s">
        <v>1611</v>
      </c>
      <c r="C1764" t="s">
        <v>48</v>
      </c>
      <c r="D1764" t="s">
        <v>36537</v>
      </c>
      <c r="E1764">
        <v>0.27235999999999999</v>
      </c>
      <c r="F1764">
        <v>0.40711000000000003</v>
      </c>
      <c r="G1764">
        <v>-0.39885999999999999</v>
      </c>
      <c r="H1764">
        <v>6.2260000000000003E-2</v>
      </c>
      <c r="I1764">
        <v>-0.14632999999999999</v>
      </c>
      <c r="J1764">
        <v>0.23913999999999999</v>
      </c>
      <c r="K1764">
        <v>-0.28083999999999998</v>
      </c>
      <c r="L1764">
        <v>-1.6225499999999999</v>
      </c>
      <c r="M1764">
        <v>-1.35019</v>
      </c>
      <c r="N1764">
        <v>-2.0440200000000002</v>
      </c>
      <c r="O1764">
        <v>-1.6369100000000001</v>
      </c>
      <c r="P1764">
        <v>-1.5780700000000001</v>
      </c>
      <c r="Q1764">
        <v>-1.9769300000000001</v>
      </c>
      <c r="R1764">
        <v>-1.6259699999999999</v>
      </c>
      <c r="S1764">
        <v>-1.5637099999999999</v>
      </c>
      <c r="T1764">
        <v>-1.7333000000000001</v>
      </c>
      <c r="U1764">
        <v>-1.8796299999999999</v>
      </c>
      <c r="V1764">
        <v>-1.9136299999999999</v>
      </c>
      <c r="W1764">
        <v>-1.67449</v>
      </c>
      <c r="X1764">
        <v>-1.7108699999999999</v>
      </c>
      <c r="Y1764">
        <v>-1.9917100000000001</v>
      </c>
      <c r="Z1764" t="s">
        <v>1611</v>
      </c>
      <c r="AA1764">
        <v>172</v>
      </c>
      <c r="AB1764" t="s">
        <v>21</v>
      </c>
      <c r="AC1764" t="s">
        <v>35</v>
      </c>
      <c r="AD1764" t="s">
        <v>17970</v>
      </c>
      <c r="AE1764">
        <v>12</v>
      </c>
      <c r="AF1764" t="s">
        <v>7282</v>
      </c>
      <c r="AG1764" t="s">
        <v>38861</v>
      </c>
    </row>
    <row r="1765" spans="1:33" x14ac:dyDescent="0.25">
      <c r="A1765" t="s">
        <v>1120</v>
      </c>
      <c r="B1765" t="s">
        <v>1121</v>
      </c>
      <c r="C1765" t="s">
        <v>1122</v>
      </c>
      <c r="D1765" t="s">
        <v>36537</v>
      </c>
      <c r="E1765">
        <v>0.27235999999999999</v>
      </c>
      <c r="F1765">
        <v>6.837E-2</v>
      </c>
      <c r="G1765">
        <v>0.11559</v>
      </c>
      <c r="H1765">
        <v>-9.6900000000000007E-3</v>
      </c>
      <c r="I1765">
        <v>0.15153</v>
      </c>
      <c r="J1765">
        <v>-0.15865000000000001</v>
      </c>
      <c r="K1765">
        <v>0.15123</v>
      </c>
      <c r="L1765">
        <v>-1.2818499999999999</v>
      </c>
      <c r="M1765">
        <v>-1.00949</v>
      </c>
      <c r="N1765">
        <v>-1.61361</v>
      </c>
      <c r="O1765">
        <v>-1.5452399999999999</v>
      </c>
      <c r="P1765">
        <v>-1.58318</v>
      </c>
      <c r="Q1765">
        <v>-1.46759</v>
      </c>
      <c r="R1765">
        <v>-1.5423</v>
      </c>
      <c r="S1765">
        <v>-1.55199</v>
      </c>
      <c r="T1765">
        <v>-1.25278</v>
      </c>
      <c r="U1765">
        <v>-1.1012500000000001</v>
      </c>
      <c r="V1765">
        <v>-1.6995400000000001</v>
      </c>
      <c r="W1765">
        <v>-1.85819</v>
      </c>
      <c r="X1765">
        <v>-1.4089499999999999</v>
      </c>
      <c r="Y1765">
        <v>-1.2577199999999999</v>
      </c>
      <c r="Z1765" t="s">
        <v>1120</v>
      </c>
      <c r="AA1765">
        <v>2178</v>
      </c>
      <c r="AB1765" t="s">
        <v>5</v>
      </c>
      <c r="AC1765" t="s">
        <v>6</v>
      </c>
      <c r="AD1765" t="s">
        <v>18881</v>
      </c>
      <c r="AE1765">
        <v>4</v>
      </c>
      <c r="AF1765" t="s">
        <v>18882</v>
      </c>
      <c r="AG1765" t="s">
        <v>38120</v>
      </c>
    </row>
    <row r="1766" spans="1:33" x14ac:dyDescent="0.25">
      <c r="A1766" t="s">
        <v>3021</v>
      </c>
      <c r="B1766" t="s">
        <v>3022</v>
      </c>
      <c r="C1766" t="s">
        <v>768</v>
      </c>
      <c r="D1766" t="s">
        <v>36537</v>
      </c>
      <c r="E1766">
        <v>0.27215499999999998</v>
      </c>
      <c r="F1766">
        <v>-9.3182000000000001E-2</v>
      </c>
      <c r="G1766">
        <v>0.21484</v>
      </c>
      <c r="H1766">
        <v>0.36914649999999999</v>
      </c>
      <c r="I1766">
        <v>0.33231959999999999</v>
      </c>
      <c r="J1766">
        <v>0.30958000000000002</v>
      </c>
      <c r="K1766">
        <v>0.14757190000000001</v>
      </c>
      <c r="L1766">
        <v>0.30676500000000001</v>
      </c>
      <c r="M1766">
        <v>0.57891999999999999</v>
      </c>
      <c r="N1766">
        <v>0.52807999999999999</v>
      </c>
      <c r="O1766">
        <v>0.43489800000000001</v>
      </c>
      <c r="P1766">
        <v>0.12809000000000001</v>
      </c>
      <c r="Q1766">
        <v>0.34293000000000001</v>
      </c>
      <c r="R1766">
        <v>9.9874500000000005E-2</v>
      </c>
      <c r="S1766">
        <v>0.46902100000000002</v>
      </c>
      <c r="T1766">
        <v>-5.6270599999999997E-2</v>
      </c>
      <c r="U1766">
        <v>0.27604899999999999</v>
      </c>
      <c r="V1766">
        <v>-0.189579</v>
      </c>
      <c r="W1766">
        <v>0.120001</v>
      </c>
      <c r="X1766">
        <v>-4.0700899999999998E-2</v>
      </c>
      <c r="Y1766">
        <v>0.10687099999999999</v>
      </c>
      <c r="Z1766" t="s">
        <v>3021</v>
      </c>
      <c r="AA1766">
        <v>743</v>
      </c>
      <c r="AB1766" t="s">
        <v>5</v>
      </c>
      <c r="AC1766" t="s">
        <v>35</v>
      </c>
      <c r="AD1766" t="s">
        <v>22594</v>
      </c>
      <c r="AE1766">
        <v>3</v>
      </c>
      <c r="AF1766" t="s">
        <v>11112</v>
      </c>
      <c r="AG1766" t="s">
        <v>38672</v>
      </c>
    </row>
    <row r="1767" spans="1:33" x14ac:dyDescent="0.25">
      <c r="A1767" t="s">
        <v>3021</v>
      </c>
      <c r="B1767" t="s">
        <v>3022</v>
      </c>
      <c r="C1767" t="s">
        <v>768</v>
      </c>
      <c r="D1767" t="s">
        <v>36537</v>
      </c>
      <c r="E1767">
        <v>0.27215499999999998</v>
      </c>
      <c r="F1767">
        <v>-9.3182000000000001E-2</v>
      </c>
      <c r="G1767">
        <v>0.21484</v>
      </c>
      <c r="H1767">
        <v>0.36914649999999999</v>
      </c>
      <c r="I1767">
        <v>0.33231959999999999</v>
      </c>
      <c r="J1767">
        <v>0.30958000000000002</v>
      </c>
      <c r="K1767">
        <v>0.14757190000000001</v>
      </c>
      <c r="L1767">
        <v>0.30676500000000001</v>
      </c>
      <c r="M1767">
        <v>0.57891999999999999</v>
      </c>
      <c r="N1767">
        <v>0.52807999999999999</v>
      </c>
      <c r="O1767">
        <v>0.43489800000000001</v>
      </c>
      <c r="P1767">
        <v>0.12809000000000001</v>
      </c>
      <c r="Q1767">
        <v>0.34293000000000001</v>
      </c>
      <c r="R1767">
        <v>9.9874500000000005E-2</v>
      </c>
      <c r="S1767">
        <v>0.46902100000000002</v>
      </c>
      <c r="T1767">
        <v>-5.6270599999999997E-2</v>
      </c>
      <c r="U1767">
        <v>0.27604899999999999</v>
      </c>
      <c r="V1767">
        <v>-0.189579</v>
      </c>
      <c r="W1767">
        <v>0.120001</v>
      </c>
      <c r="X1767">
        <v>-4.0700899999999998E-2</v>
      </c>
      <c r="Y1767">
        <v>0.10687099999999999</v>
      </c>
      <c r="Z1767" t="s">
        <v>3021</v>
      </c>
      <c r="AA1767">
        <v>746</v>
      </c>
      <c r="AB1767" t="s">
        <v>5</v>
      </c>
      <c r="AC1767" t="s">
        <v>35</v>
      </c>
      <c r="AD1767" t="s">
        <v>22594</v>
      </c>
      <c r="AE1767">
        <v>6</v>
      </c>
      <c r="AF1767" t="s">
        <v>29621</v>
      </c>
      <c r="AG1767" t="s">
        <v>38672</v>
      </c>
    </row>
    <row r="1768" spans="1:33" x14ac:dyDescent="0.25">
      <c r="A1768" t="s">
        <v>53</v>
      </c>
      <c r="C1768" t="s">
        <v>14</v>
      </c>
      <c r="D1768" t="s">
        <v>36536</v>
      </c>
      <c r="E1768">
        <v>0.27212999999999998</v>
      </c>
      <c r="F1768">
        <v>0.190829</v>
      </c>
      <c r="G1768">
        <v>0.20977000000000001</v>
      </c>
      <c r="H1768">
        <v>9.9839999999999998E-2</v>
      </c>
      <c r="I1768">
        <v>0.214951</v>
      </c>
      <c r="J1768">
        <v>0.14094899999999999</v>
      </c>
      <c r="K1768">
        <v>-1.1478E-2</v>
      </c>
      <c r="L1768">
        <v>1.01048</v>
      </c>
      <c r="M1768">
        <v>1.28261</v>
      </c>
      <c r="N1768">
        <v>0.81850100000000003</v>
      </c>
      <c r="O1768">
        <v>1.0093300000000001</v>
      </c>
      <c r="P1768">
        <v>0.74566100000000002</v>
      </c>
      <c r="Q1768">
        <v>0.95543100000000003</v>
      </c>
      <c r="R1768">
        <v>1.09351</v>
      </c>
      <c r="S1768">
        <v>1.1933499999999999</v>
      </c>
      <c r="T1768">
        <v>0.90864900000000004</v>
      </c>
      <c r="U1768">
        <v>1.1235999999999999</v>
      </c>
      <c r="V1768">
        <v>0.85592100000000004</v>
      </c>
      <c r="W1768">
        <v>0.99687000000000003</v>
      </c>
      <c r="X1768">
        <v>0.723499</v>
      </c>
      <c r="Y1768">
        <v>0.71202100000000002</v>
      </c>
      <c r="Z1768" t="s">
        <v>53</v>
      </c>
      <c r="AA1768">
        <v>275</v>
      </c>
      <c r="AB1768" t="s">
        <v>5</v>
      </c>
      <c r="AC1768" t="s">
        <v>6</v>
      </c>
      <c r="AD1768" t="s">
        <v>20920</v>
      </c>
      <c r="AE1768">
        <v>5</v>
      </c>
      <c r="AF1768" t="s">
        <v>3279</v>
      </c>
      <c r="AG1768" t="s">
        <v>38509</v>
      </c>
    </row>
    <row r="1769" spans="1:33" x14ac:dyDescent="0.25">
      <c r="A1769" t="s">
        <v>557</v>
      </c>
      <c r="C1769" t="s">
        <v>558</v>
      </c>
      <c r="D1769" t="s">
        <v>36537</v>
      </c>
      <c r="E1769">
        <v>0.272096</v>
      </c>
      <c r="F1769">
        <v>7.4007000000000003E-2</v>
      </c>
      <c r="G1769">
        <v>0.23241100000000001</v>
      </c>
      <c r="H1769">
        <v>0.36691400000000002</v>
      </c>
      <c r="I1769">
        <v>0.57649099999999998</v>
      </c>
      <c r="J1769">
        <v>-3.2132000000000001E-2</v>
      </c>
      <c r="K1769">
        <v>0.14892</v>
      </c>
      <c r="L1769">
        <v>-0.54353499999999999</v>
      </c>
      <c r="M1769">
        <v>-0.27143899999999999</v>
      </c>
      <c r="N1769">
        <v>-0.21032899999999999</v>
      </c>
      <c r="O1769">
        <v>-0.136322</v>
      </c>
      <c r="P1769">
        <v>-0.75075000000000003</v>
      </c>
      <c r="Q1769">
        <v>-0.51833899999999999</v>
      </c>
      <c r="R1769">
        <v>-0.64088400000000001</v>
      </c>
      <c r="S1769">
        <v>-0.27396999999999999</v>
      </c>
      <c r="T1769">
        <v>-0.76814099999999996</v>
      </c>
      <c r="U1769">
        <v>-0.19164999999999999</v>
      </c>
      <c r="V1769">
        <v>-0.76219899999999996</v>
      </c>
      <c r="W1769">
        <v>-0.79433100000000001</v>
      </c>
      <c r="X1769">
        <v>-0.67354000000000003</v>
      </c>
      <c r="Y1769">
        <v>-0.52461999999999998</v>
      </c>
      <c r="Z1769" t="s">
        <v>557</v>
      </c>
      <c r="AA1769">
        <v>522</v>
      </c>
      <c r="AB1769" t="s">
        <v>5</v>
      </c>
      <c r="AC1769" t="s">
        <v>6</v>
      </c>
      <c r="AD1769" t="s">
        <v>31199</v>
      </c>
      <c r="AE1769">
        <v>15</v>
      </c>
      <c r="AF1769" t="s">
        <v>31200</v>
      </c>
      <c r="AG1769" t="s">
        <v>37533</v>
      </c>
    </row>
    <row r="1770" spans="1:33" x14ac:dyDescent="0.25">
      <c r="A1770" t="s">
        <v>18599</v>
      </c>
      <c r="B1770" t="s">
        <v>18600</v>
      </c>
      <c r="C1770" t="s">
        <v>18601</v>
      </c>
      <c r="D1770" t="s">
        <v>36537</v>
      </c>
      <c r="E1770">
        <v>0.27184000000000003</v>
      </c>
      <c r="F1770">
        <v>-0.11186</v>
      </c>
      <c r="G1770">
        <v>0.38140000000000002</v>
      </c>
      <c r="H1770">
        <v>4.2209999999999998E-2</v>
      </c>
      <c r="I1770">
        <v>-2.5229499999999998</v>
      </c>
      <c r="J1770">
        <v>0.21249000000000001</v>
      </c>
      <c r="K1770">
        <v>1.06551</v>
      </c>
      <c r="L1770">
        <v>-5.0465200000000001</v>
      </c>
      <c r="M1770">
        <v>-4.77468</v>
      </c>
      <c r="N1770">
        <v>-4.8940999999999999</v>
      </c>
      <c r="O1770">
        <v>-5.00596</v>
      </c>
      <c r="P1770">
        <v>-5.2193100000000001</v>
      </c>
      <c r="Q1770">
        <v>-4.8379099999999999</v>
      </c>
      <c r="R1770">
        <v>-4.5384799999999998</v>
      </c>
      <c r="S1770">
        <v>-4.49627</v>
      </c>
      <c r="T1770">
        <v>-4.8179999999999996</v>
      </c>
      <c r="U1770">
        <v>-7.3409500000000003</v>
      </c>
      <c r="V1770">
        <v>-5.0311000000000003</v>
      </c>
      <c r="W1770">
        <v>-4.8186099999999996</v>
      </c>
      <c r="X1770">
        <v>-5.5610600000000003</v>
      </c>
      <c r="Y1770">
        <v>-4.4955499999999997</v>
      </c>
      <c r="Z1770" t="s">
        <v>18599</v>
      </c>
      <c r="AA1770">
        <v>1463</v>
      </c>
      <c r="AB1770" t="s">
        <v>5</v>
      </c>
      <c r="AC1770" t="s">
        <v>6</v>
      </c>
      <c r="AD1770" t="s">
        <v>28313</v>
      </c>
      <c r="AE1770">
        <v>14</v>
      </c>
      <c r="AF1770" t="s">
        <v>28314</v>
      </c>
      <c r="AG1770" t="s">
        <v>37104</v>
      </c>
    </row>
    <row r="1771" spans="1:33" x14ac:dyDescent="0.25">
      <c r="A1771" t="s">
        <v>276</v>
      </c>
      <c r="C1771" t="s">
        <v>48</v>
      </c>
      <c r="D1771" t="s">
        <v>36537</v>
      </c>
      <c r="E1771">
        <v>0.27163999999999999</v>
      </c>
      <c r="F1771">
        <v>0.26483000000000001</v>
      </c>
      <c r="G1771">
        <v>0.36303999999999997</v>
      </c>
      <c r="H1771">
        <v>0.33507999999999999</v>
      </c>
      <c r="I1771">
        <v>0.14476</v>
      </c>
      <c r="J1771">
        <v>0.17435</v>
      </c>
      <c r="K1771">
        <v>0.14430000000000001</v>
      </c>
      <c r="L1771">
        <v>1.3565499999999999</v>
      </c>
      <c r="M1771">
        <v>1.62819</v>
      </c>
      <c r="N1771">
        <v>0.89522000000000002</v>
      </c>
      <c r="O1771">
        <v>1.16005</v>
      </c>
      <c r="P1771">
        <v>1.01614</v>
      </c>
      <c r="Q1771">
        <v>1.3791800000000001</v>
      </c>
      <c r="R1771">
        <v>1.08602</v>
      </c>
      <c r="S1771">
        <v>1.4211</v>
      </c>
      <c r="T1771">
        <v>1.1632899999999999</v>
      </c>
      <c r="U1771">
        <v>1.3080499999999999</v>
      </c>
      <c r="V1771">
        <v>1.09243</v>
      </c>
      <c r="W1771">
        <v>1.26678</v>
      </c>
      <c r="X1771">
        <v>1.09527</v>
      </c>
      <c r="Y1771">
        <v>1.2395700000000001</v>
      </c>
      <c r="Z1771" t="s">
        <v>276</v>
      </c>
      <c r="AA1771">
        <v>1000</v>
      </c>
      <c r="AB1771" t="s">
        <v>5</v>
      </c>
      <c r="AC1771" t="s">
        <v>6</v>
      </c>
      <c r="AD1771" t="s">
        <v>17644</v>
      </c>
      <c r="AE1771">
        <v>3</v>
      </c>
      <c r="AF1771" t="s">
        <v>1429</v>
      </c>
      <c r="AG1771" t="s">
        <v>38007</v>
      </c>
    </row>
    <row r="1772" spans="1:33" x14ac:dyDescent="0.25">
      <c r="A1772" t="s">
        <v>540</v>
      </c>
      <c r="B1772" t="s">
        <v>541</v>
      </c>
      <c r="C1772" t="s">
        <v>542</v>
      </c>
      <c r="D1772" t="s">
        <v>36537</v>
      </c>
      <c r="E1772">
        <v>0.27130700000000002</v>
      </c>
      <c r="F1772">
        <v>7.4298900000000001E-2</v>
      </c>
      <c r="G1772">
        <v>4.0940999999999998E-2</v>
      </c>
      <c r="H1772">
        <v>-7.7114100000000005E-2</v>
      </c>
      <c r="I1772">
        <v>0.36302000000000001</v>
      </c>
      <c r="J1772">
        <v>0.29608000000000001</v>
      </c>
      <c r="K1772">
        <v>6.0630999999999997E-2</v>
      </c>
      <c r="L1772">
        <v>0.285414</v>
      </c>
      <c r="M1772">
        <v>0.55672100000000002</v>
      </c>
      <c r="N1772">
        <v>2.1240200000000001E-2</v>
      </c>
      <c r="O1772">
        <v>9.5539100000000002E-2</v>
      </c>
      <c r="P1772">
        <v>-0.23480000000000001</v>
      </c>
      <c r="Q1772">
        <v>-0.193859</v>
      </c>
      <c r="R1772">
        <v>2.8955499999999999E-2</v>
      </c>
      <c r="S1772">
        <v>-4.8158600000000003E-2</v>
      </c>
      <c r="T1772">
        <v>-0.194521</v>
      </c>
      <c r="U1772">
        <v>0.16849900000000001</v>
      </c>
      <c r="V1772">
        <v>-0.590279</v>
      </c>
      <c r="W1772">
        <v>-0.29419899999999999</v>
      </c>
      <c r="X1772">
        <v>-0.16350000000000001</v>
      </c>
      <c r="Y1772">
        <v>-0.102869</v>
      </c>
      <c r="Z1772" t="s">
        <v>540</v>
      </c>
      <c r="AA1772">
        <v>66</v>
      </c>
      <c r="AB1772" t="s">
        <v>5</v>
      </c>
      <c r="AC1772" t="s">
        <v>6</v>
      </c>
      <c r="AD1772" t="s">
        <v>543</v>
      </c>
      <c r="AE1772">
        <v>10</v>
      </c>
      <c r="AF1772" t="s">
        <v>544</v>
      </c>
      <c r="AG1772" t="s">
        <v>37914</v>
      </c>
    </row>
    <row r="1773" spans="1:33" x14ac:dyDescent="0.25">
      <c r="A1773" t="s">
        <v>1730</v>
      </c>
      <c r="B1773" t="s">
        <v>1731</v>
      </c>
      <c r="C1773" t="s">
        <v>1732</v>
      </c>
      <c r="D1773" t="s">
        <v>36537</v>
      </c>
      <c r="E1773">
        <v>0.27099600000000001</v>
      </c>
      <c r="F1773">
        <v>0.14066899999999999</v>
      </c>
      <c r="G1773">
        <v>-2.0469999999999999E-2</v>
      </c>
      <c r="H1773">
        <v>0.101797</v>
      </c>
      <c r="I1773">
        <v>0.107069</v>
      </c>
      <c r="J1773">
        <v>0.10557</v>
      </c>
      <c r="K1773">
        <v>-5.6929E-2</v>
      </c>
      <c r="L1773">
        <v>-0.66305499999999995</v>
      </c>
      <c r="M1773">
        <v>-0.39205899999999999</v>
      </c>
      <c r="N1773">
        <v>-1.04833</v>
      </c>
      <c r="O1773">
        <v>-0.90766100000000005</v>
      </c>
      <c r="P1773">
        <v>-1.0508</v>
      </c>
      <c r="Q1773">
        <v>-1.0712699999999999</v>
      </c>
      <c r="R1773">
        <v>-0.81296500000000005</v>
      </c>
      <c r="S1773">
        <v>-0.71116800000000002</v>
      </c>
      <c r="T1773">
        <v>-0.74234999999999995</v>
      </c>
      <c r="U1773">
        <v>-0.63528099999999998</v>
      </c>
      <c r="V1773">
        <v>-1.19468</v>
      </c>
      <c r="W1773">
        <v>-1.08911</v>
      </c>
      <c r="X1773">
        <v>-0.86214999999999997</v>
      </c>
      <c r="Y1773">
        <v>-0.91907899999999998</v>
      </c>
      <c r="Z1773" t="s">
        <v>1730</v>
      </c>
      <c r="AA1773">
        <v>1644</v>
      </c>
      <c r="AB1773" t="s">
        <v>5</v>
      </c>
      <c r="AC1773" t="s">
        <v>6</v>
      </c>
      <c r="AD1773" t="s">
        <v>3483</v>
      </c>
      <c r="AE1773">
        <v>3</v>
      </c>
      <c r="AF1773" t="s">
        <v>3484</v>
      </c>
      <c r="AG1773" t="s">
        <v>38289</v>
      </c>
    </row>
    <row r="1774" spans="1:33" x14ac:dyDescent="0.25">
      <c r="A1774" t="s">
        <v>66</v>
      </c>
      <c r="B1774" t="s">
        <v>67</v>
      </c>
      <c r="C1774" t="s">
        <v>68</v>
      </c>
      <c r="D1774" t="s">
        <v>36537</v>
      </c>
      <c r="E1774">
        <v>0.27089000000000002</v>
      </c>
      <c r="F1774">
        <v>1.269E-2</v>
      </c>
      <c r="G1774">
        <v>0.21432000000000001</v>
      </c>
      <c r="H1774">
        <v>-2.8080000000000001E-2</v>
      </c>
      <c r="I1774">
        <v>-4.5629999999999997E-2</v>
      </c>
      <c r="J1774">
        <v>0.26993</v>
      </c>
      <c r="K1774">
        <v>0.10972999999999999</v>
      </c>
      <c r="L1774">
        <v>-1.3732500000000001</v>
      </c>
      <c r="M1774">
        <v>-1.10236</v>
      </c>
      <c r="N1774">
        <v>-1.0837399999999999</v>
      </c>
      <c r="O1774">
        <v>-1.0710500000000001</v>
      </c>
      <c r="P1774">
        <v>-1.4595499999999999</v>
      </c>
      <c r="Q1774">
        <v>-1.2452300000000001</v>
      </c>
      <c r="R1774">
        <v>-1.30806</v>
      </c>
      <c r="S1774">
        <v>-1.3361400000000001</v>
      </c>
      <c r="T1774">
        <v>-1.39253</v>
      </c>
      <c r="U1774">
        <v>-1.4381600000000001</v>
      </c>
      <c r="V1774">
        <v>-1.5482899999999999</v>
      </c>
      <c r="W1774">
        <v>-1.2783599999999999</v>
      </c>
      <c r="X1774">
        <v>-1.49112</v>
      </c>
      <c r="Y1774">
        <v>-1.3813899999999999</v>
      </c>
      <c r="Z1774" t="s">
        <v>66</v>
      </c>
      <c r="AA1774">
        <v>383</v>
      </c>
      <c r="AB1774" t="s">
        <v>5</v>
      </c>
      <c r="AC1774" t="s">
        <v>15</v>
      </c>
      <c r="AD1774" t="s">
        <v>19663</v>
      </c>
      <c r="AE1774">
        <v>8</v>
      </c>
      <c r="AF1774" t="s">
        <v>19664</v>
      </c>
      <c r="AG1774" t="s">
        <v>36640</v>
      </c>
    </row>
    <row r="1775" spans="1:33" x14ac:dyDescent="0.25">
      <c r="A1775" t="s">
        <v>66</v>
      </c>
      <c r="B1775" t="s">
        <v>67</v>
      </c>
      <c r="C1775" t="s">
        <v>68</v>
      </c>
      <c r="D1775" t="s">
        <v>36537</v>
      </c>
      <c r="E1775">
        <v>0.27089000000000002</v>
      </c>
      <c r="F1775">
        <v>1.269E-2</v>
      </c>
      <c r="G1775">
        <v>0.21432000000000001</v>
      </c>
      <c r="H1775">
        <v>-2.8080000000000001E-2</v>
      </c>
      <c r="I1775">
        <v>-4.5629999999999997E-2</v>
      </c>
      <c r="J1775">
        <v>0.26993</v>
      </c>
      <c r="K1775">
        <v>0.10972999999999999</v>
      </c>
      <c r="L1775">
        <v>-1.3732500000000001</v>
      </c>
      <c r="M1775">
        <v>-1.10236</v>
      </c>
      <c r="N1775">
        <v>-1.0837399999999999</v>
      </c>
      <c r="O1775">
        <v>-1.0710500000000001</v>
      </c>
      <c r="P1775">
        <v>-1.4595499999999999</v>
      </c>
      <c r="Q1775">
        <v>-1.2452300000000001</v>
      </c>
      <c r="R1775">
        <v>-1.30806</v>
      </c>
      <c r="S1775">
        <v>-1.3361400000000001</v>
      </c>
      <c r="T1775">
        <v>-1.39253</v>
      </c>
      <c r="U1775">
        <v>-1.4381600000000001</v>
      </c>
      <c r="V1775">
        <v>-1.5482899999999999</v>
      </c>
      <c r="W1775">
        <v>-1.2783599999999999</v>
      </c>
      <c r="X1775">
        <v>-1.49112</v>
      </c>
      <c r="Y1775">
        <v>-1.3813899999999999</v>
      </c>
      <c r="Z1775" t="s">
        <v>66</v>
      </c>
      <c r="AA1775">
        <v>386</v>
      </c>
      <c r="AB1775" t="s">
        <v>5</v>
      </c>
      <c r="AC1775" t="s">
        <v>15</v>
      </c>
      <c r="AD1775" t="s">
        <v>30625</v>
      </c>
      <c r="AE1775">
        <v>11</v>
      </c>
      <c r="AF1775" t="s">
        <v>30626</v>
      </c>
      <c r="AG1775" t="s">
        <v>36640</v>
      </c>
    </row>
    <row r="1776" spans="1:33" x14ac:dyDescent="0.25">
      <c r="A1776" t="s">
        <v>66</v>
      </c>
      <c r="B1776" t="s">
        <v>67</v>
      </c>
      <c r="C1776" t="s">
        <v>68</v>
      </c>
      <c r="D1776" t="s">
        <v>36537</v>
      </c>
      <c r="E1776">
        <v>0.27089000000000002</v>
      </c>
      <c r="F1776">
        <v>1.269E-2</v>
      </c>
      <c r="G1776">
        <v>0.21432000000000001</v>
      </c>
      <c r="H1776">
        <v>-2.8080000000000001E-2</v>
      </c>
      <c r="I1776">
        <v>-4.5629999999999997E-2</v>
      </c>
      <c r="J1776">
        <v>0.26993</v>
      </c>
      <c r="K1776">
        <v>0.10972999999999999</v>
      </c>
      <c r="L1776">
        <v>-1.3732500000000001</v>
      </c>
      <c r="M1776">
        <v>-1.10236</v>
      </c>
      <c r="N1776">
        <v>-1.0837399999999999</v>
      </c>
      <c r="O1776">
        <v>-1.0710500000000001</v>
      </c>
      <c r="P1776">
        <v>-1.4595499999999999</v>
      </c>
      <c r="Q1776">
        <v>-1.2452300000000001</v>
      </c>
      <c r="R1776">
        <v>-1.30806</v>
      </c>
      <c r="S1776">
        <v>-1.3361400000000001</v>
      </c>
      <c r="T1776">
        <v>-1.39253</v>
      </c>
      <c r="U1776">
        <v>-1.4381600000000001</v>
      </c>
      <c r="V1776">
        <v>-1.5482899999999999</v>
      </c>
      <c r="W1776">
        <v>-1.2783599999999999</v>
      </c>
      <c r="X1776">
        <v>-1.49112</v>
      </c>
      <c r="Y1776">
        <v>-1.3813899999999999</v>
      </c>
      <c r="Z1776" t="s">
        <v>66</v>
      </c>
      <c r="AA1776">
        <v>387</v>
      </c>
      <c r="AB1776" t="s">
        <v>5</v>
      </c>
      <c r="AC1776" t="s">
        <v>15</v>
      </c>
      <c r="AD1776" t="s">
        <v>20904</v>
      </c>
      <c r="AE1776">
        <v>2</v>
      </c>
      <c r="AF1776" t="s">
        <v>1332</v>
      </c>
      <c r="AG1776" t="s">
        <v>36640</v>
      </c>
    </row>
    <row r="1777" spans="1:33" x14ac:dyDescent="0.25">
      <c r="A1777" t="s">
        <v>18382</v>
      </c>
      <c r="C1777" t="s">
        <v>18383</v>
      </c>
      <c r="D1777" t="s">
        <v>36537</v>
      </c>
      <c r="E1777">
        <v>0.27063999999999999</v>
      </c>
      <c r="F1777">
        <v>-2.1239999999999998E-2</v>
      </c>
      <c r="G1777">
        <v>-0.239311</v>
      </c>
      <c r="H1777">
        <v>-0.12656400000000001</v>
      </c>
      <c r="I1777">
        <v>-0.118051</v>
      </c>
      <c r="J1777">
        <v>-0.10347000000000001</v>
      </c>
      <c r="K1777">
        <v>-0.23208999999999999</v>
      </c>
      <c r="L1777">
        <v>-1.5880799999999999</v>
      </c>
      <c r="M1777">
        <v>-1.3174399999999999</v>
      </c>
      <c r="N1777">
        <v>-1.3284</v>
      </c>
      <c r="O1777">
        <v>-1.34964</v>
      </c>
      <c r="P1777">
        <v>-0.99535899999999999</v>
      </c>
      <c r="Q1777">
        <v>-1.2346699999999999</v>
      </c>
      <c r="R1777">
        <v>-0.96105600000000002</v>
      </c>
      <c r="S1777">
        <v>-1.08762</v>
      </c>
      <c r="T1777">
        <v>-0.99795900000000004</v>
      </c>
      <c r="U1777">
        <v>-1.1160099999999999</v>
      </c>
      <c r="V1777">
        <v>-1.12792</v>
      </c>
      <c r="W1777">
        <v>-1.23139</v>
      </c>
      <c r="X1777">
        <v>-0.93676000000000004</v>
      </c>
      <c r="Y1777">
        <v>-1.1688499999999999</v>
      </c>
      <c r="Z1777" t="s">
        <v>18382</v>
      </c>
      <c r="AA1777">
        <v>311</v>
      </c>
      <c r="AB1777" t="s">
        <v>5</v>
      </c>
      <c r="AC1777" t="s">
        <v>6</v>
      </c>
      <c r="AD1777" t="s">
        <v>30207</v>
      </c>
      <c r="AE1777">
        <v>1</v>
      </c>
      <c r="AF1777" t="s">
        <v>30208</v>
      </c>
      <c r="AG1777" t="s">
        <v>38271</v>
      </c>
    </row>
    <row r="1778" spans="1:33" x14ac:dyDescent="0.25">
      <c r="A1778" t="s">
        <v>288</v>
      </c>
      <c r="B1778" t="s">
        <v>289</v>
      </c>
      <c r="C1778" t="s">
        <v>189</v>
      </c>
      <c r="D1778" t="s">
        <v>36537</v>
      </c>
      <c r="E1778">
        <v>0.27052999999999999</v>
      </c>
      <c r="F1778">
        <v>9.6567E-2</v>
      </c>
      <c r="G1778">
        <v>2.0070999999999999E-2</v>
      </c>
      <c r="H1778">
        <v>5.7169999999999999E-3</v>
      </c>
      <c r="I1778">
        <v>-0.25768000000000002</v>
      </c>
      <c r="J1778">
        <v>-0.19594200000000001</v>
      </c>
      <c r="K1778">
        <v>6.1650999999999997E-2</v>
      </c>
      <c r="L1778">
        <v>-1.35524</v>
      </c>
      <c r="M1778">
        <v>-1.0847100000000001</v>
      </c>
      <c r="N1778">
        <v>-0.94266899999999998</v>
      </c>
      <c r="O1778">
        <v>-0.84610200000000002</v>
      </c>
      <c r="P1778">
        <v>-0.94107099999999999</v>
      </c>
      <c r="Q1778">
        <v>-0.92100000000000004</v>
      </c>
      <c r="R1778">
        <v>-0.76832599999999995</v>
      </c>
      <c r="S1778">
        <v>-0.76260899999999998</v>
      </c>
      <c r="T1778">
        <v>-0.83518000000000003</v>
      </c>
      <c r="U1778">
        <v>-1.0928599999999999</v>
      </c>
      <c r="V1778">
        <v>-0.62436899999999995</v>
      </c>
      <c r="W1778">
        <v>-0.82031100000000001</v>
      </c>
      <c r="X1778">
        <v>-0.98072999999999999</v>
      </c>
      <c r="Y1778">
        <v>-0.91907899999999998</v>
      </c>
      <c r="Z1778" t="s">
        <v>288</v>
      </c>
      <c r="AA1778">
        <v>58</v>
      </c>
      <c r="AB1778" t="s">
        <v>21</v>
      </c>
      <c r="AC1778" t="s">
        <v>6</v>
      </c>
      <c r="AD1778" t="s">
        <v>32027</v>
      </c>
      <c r="AE1778">
        <v>11</v>
      </c>
      <c r="AF1778" t="s">
        <v>32028</v>
      </c>
      <c r="AG1778" t="s">
        <v>37408</v>
      </c>
    </row>
    <row r="1779" spans="1:33" x14ac:dyDescent="0.25">
      <c r="A1779" t="s">
        <v>766</v>
      </c>
      <c r="B1779" t="s">
        <v>767</v>
      </c>
      <c r="C1779" t="s">
        <v>768</v>
      </c>
      <c r="D1779" t="s">
        <v>36537</v>
      </c>
      <c r="E1779">
        <v>0.27048499999999998</v>
      </c>
      <c r="F1779">
        <v>0.191109</v>
      </c>
      <c r="G1779">
        <v>-2.6259000000000001E-2</v>
      </c>
      <c r="H1779">
        <v>-0.2406943</v>
      </c>
      <c r="I1779">
        <v>6.7628999999999995E-2</v>
      </c>
      <c r="J1779">
        <v>0.141289</v>
      </c>
      <c r="K1779">
        <v>2.0001000000000001E-2</v>
      </c>
      <c r="L1779">
        <v>-0.47823500000000002</v>
      </c>
      <c r="M1779">
        <v>-0.20774999999999999</v>
      </c>
      <c r="N1779">
        <v>-0.40791899999999998</v>
      </c>
      <c r="O1779">
        <v>-0.21681</v>
      </c>
      <c r="P1779">
        <v>-0.24146999999999999</v>
      </c>
      <c r="Q1779">
        <v>-0.26772899999999999</v>
      </c>
      <c r="R1779">
        <v>-5.9995699999999999E-2</v>
      </c>
      <c r="S1779">
        <v>-0.30069000000000001</v>
      </c>
      <c r="T1779">
        <v>-0.39756000000000002</v>
      </c>
      <c r="U1779">
        <v>-0.32993099999999997</v>
      </c>
      <c r="V1779">
        <v>-0.24256900000000001</v>
      </c>
      <c r="W1779">
        <v>-0.10128</v>
      </c>
      <c r="X1779">
        <v>-0.18936</v>
      </c>
      <c r="Y1779">
        <v>-0.16935900000000001</v>
      </c>
      <c r="Z1779" t="s">
        <v>766</v>
      </c>
      <c r="AA1779">
        <v>51</v>
      </c>
      <c r="AB1779" t="s">
        <v>5</v>
      </c>
      <c r="AC1779" t="s">
        <v>6</v>
      </c>
      <c r="AD1779" t="s">
        <v>1590</v>
      </c>
      <c r="AE1779">
        <v>6</v>
      </c>
      <c r="AF1779" t="s">
        <v>2508</v>
      </c>
      <c r="AG1779" t="s">
        <v>38782</v>
      </c>
    </row>
    <row r="1780" spans="1:33" x14ac:dyDescent="0.25">
      <c r="A1780" t="s">
        <v>2425</v>
      </c>
      <c r="B1780" t="s">
        <v>2426</v>
      </c>
      <c r="C1780" t="s">
        <v>2427</v>
      </c>
      <c r="D1780" t="s">
        <v>36537</v>
      </c>
      <c r="E1780">
        <v>0.270426</v>
      </c>
      <c r="F1780">
        <v>5.3578000000000001E-2</v>
      </c>
      <c r="G1780">
        <v>0.10310149</v>
      </c>
      <c r="H1780">
        <v>4.4087000000000001E-2</v>
      </c>
      <c r="I1780">
        <v>-0.25278070000000002</v>
      </c>
      <c r="J1780">
        <v>-0.1051102</v>
      </c>
      <c r="K1780">
        <v>-4.4119999999999999E-2</v>
      </c>
      <c r="L1780">
        <v>-0.92805499999999996</v>
      </c>
      <c r="M1780">
        <v>-0.65762900000000002</v>
      </c>
      <c r="N1780">
        <v>-0.57499900000000004</v>
      </c>
      <c r="O1780">
        <v>-0.52142100000000002</v>
      </c>
      <c r="P1780">
        <v>-0.10025000000000001</v>
      </c>
      <c r="Q1780">
        <v>2.8514899999999999E-3</v>
      </c>
      <c r="R1780">
        <v>-0.59865599999999997</v>
      </c>
      <c r="S1780">
        <v>-0.55456899999999998</v>
      </c>
      <c r="T1780">
        <v>-7.5649300000000003E-2</v>
      </c>
      <c r="U1780">
        <v>-0.32843</v>
      </c>
      <c r="V1780">
        <v>-8.6568800000000001E-2</v>
      </c>
      <c r="W1780">
        <v>-0.19167899999999999</v>
      </c>
      <c r="X1780">
        <v>-0.26100000000000001</v>
      </c>
      <c r="Y1780">
        <v>-0.30512</v>
      </c>
      <c r="Z1780" t="s">
        <v>2425</v>
      </c>
      <c r="AA1780">
        <v>382</v>
      </c>
      <c r="AB1780" t="s">
        <v>5</v>
      </c>
      <c r="AC1780" t="s">
        <v>35</v>
      </c>
      <c r="AD1780" t="s">
        <v>31426</v>
      </c>
      <c r="AE1780">
        <v>5</v>
      </c>
      <c r="AF1780" t="s">
        <v>31427</v>
      </c>
      <c r="AG1780" t="s">
        <v>36971</v>
      </c>
    </row>
    <row r="1781" spans="1:33" x14ac:dyDescent="0.25">
      <c r="A1781" t="s">
        <v>10216</v>
      </c>
      <c r="B1781" t="s">
        <v>10217</v>
      </c>
      <c r="C1781" t="s">
        <v>78</v>
      </c>
      <c r="D1781" t="s">
        <v>36537</v>
      </c>
      <c r="E1781">
        <v>0.27011000000000002</v>
      </c>
      <c r="F1781">
        <v>-3.7379999999999997E-2</v>
      </c>
      <c r="G1781">
        <v>4.58E-2</v>
      </c>
      <c r="H1781">
        <v>6.3256000000000007E-2</v>
      </c>
      <c r="I1781">
        <v>0.193549</v>
      </c>
      <c r="J1781">
        <v>3.5348999999999998E-2</v>
      </c>
      <c r="K1781">
        <v>-0.1484</v>
      </c>
      <c r="L1781">
        <v>-1.6032999999999999</v>
      </c>
      <c r="M1781">
        <v>-1.3331900000000001</v>
      </c>
      <c r="N1781">
        <v>-1.1560999999999999</v>
      </c>
      <c r="O1781">
        <v>-1.1934800000000001</v>
      </c>
      <c r="P1781">
        <v>-1.10422</v>
      </c>
      <c r="Q1781">
        <v>-1.0584199999999999</v>
      </c>
      <c r="R1781">
        <v>-0.98841500000000004</v>
      </c>
      <c r="S1781">
        <v>-0.92515899999999995</v>
      </c>
      <c r="T1781">
        <v>-1.16167</v>
      </c>
      <c r="U1781">
        <v>-0.96812100000000001</v>
      </c>
      <c r="V1781">
        <v>-0.88888900000000004</v>
      </c>
      <c r="W1781">
        <v>-0.85353999999999997</v>
      </c>
      <c r="X1781">
        <v>-0.90044999999999997</v>
      </c>
      <c r="Y1781">
        <v>-1.0488500000000001</v>
      </c>
      <c r="Z1781" t="s">
        <v>10216</v>
      </c>
      <c r="AA1781">
        <v>934</v>
      </c>
      <c r="AB1781" t="s">
        <v>5</v>
      </c>
      <c r="AC1781" t="s">
        <v>6</v>
      </c>
      <c r="AD1781" t="s">
        <v>32279</v>
      </c>
      <c r="AE1781">
        <v>16</v>
      </c>
      <c r="AF1781" t="s">
        <v>32280</v>
      </c>
      <c r="AG1781" t="s">
        <v>37191</v>
      </c>
    </row>
    <row r="1782" spans="1:33" x14ac:dyDescent="0.25">
      <c r="A1782" t="s">
        <v>25729</v>
      </c>
      <c r="B1782" t="s">
        <v>592</v>
      </c>
      <c r="C1782" t="s">
        <v>25730</v>
      </c>
      <c r="D1782" t="s">
        <v>36537</v>
      </c>
      <c r="E1782">
        <v>0.27007999999999999</v>
      </c>
      <c r="F1782">
        <v>0.30142999999999998</v>
      </c>
      <c r="G1782">
        <v>-0.10883</v>
      </c>
      <c r="H1782">
        <v>0.48210999999999998</v>
      </c>
      <c r="I1782">
        <v>0.33291999999999999</v>
      </c>
      <c r="J1782">
        <v>0.33409</v>
      </c>
      <c r="K1782">
        <v>0.27668999999999999</v>
      </c>
      <c r="L1782">
        <v>-1.3477600000000001</v>
      </c>
      <c r="M1782">
        <v>-1.07768</v>
      </c>
      <c r="N1782">
        <v>-1.3146199999999999</v>
      </c>
      <c r="O1782">
        <v>-1.01319</v>
      </c>
      <c r="P1782">
        <v>-1.2294799999999999</v>
      </c>
      <c r="Q1782">
        <v>-1.3383100000000001</v>
      </c>
      <c r="R1782">
        <v>-1.3443099999999999</v>
      </c>
      <c r="S1782">
        <v>-0.86219999999999997</v>
      </c>
      <c r="T1782">
        <v>-1.5047900000000001</v>
      </c>
      <c r="U1782">
        <v>-1.17187</v>
      </c>
      <c r="V1782">
        <v>-1.46811</v>
      </c>
      <c r="W1782">
        <v>-1.13402</v>
      </c>
      <c r="X1782">
        <v>-1.5820799999999999</v>
      </c>
      <c r="Y1782">
        <v>-1.3053900000000001</v>
      </c>
      <c r="Z1782" t="s">
        <v>25729</v>
      </c>
      <c r="AA1782">
        <v>447</v>
      </c>
      <c r="AB1782" t="s">
        <v>5</v>
      </c>
      <c r="AC1782" t="s">
        <v>6</v>
      </c>
      <c r="AD1782" t="s">
        <v>25731</v>
      </c>
      <c r="AE1782">
        <v>4</v>
      </c>
      <c r="AF1782" t="s">
        <v>25732</v>
      </c>
      <c r="AG1782" t="s">
        <v>38735</v>
      </c>
    </row>
    <row r="1783" spans="1:33" x14ac:dyDescent="0.25">
      <c r="A1783" t="s">
        <v>6656</v>
      </c>
      <c r="B1783" t="s">
        <v>6657</v>
      </c>
      <c r="C1783" t="s">
        <v>6658</v>
      </c>
      <c r="D1783" t="s">
        <v>36537</v>
      </c>
      <c r="E1783">
        <v>0.26993</v>
      </c>
      <c r="F1783">
        <v>8.8299999999999993E-3</v>
      </c>
      <c r="G1783">
        <v>7.0970000000000005E-2</v>
      </c>
      <c r="H1783">
        <v>0.1588</v>
      </c>
      <c r="I1783">
        <v>0.11942</v>
      </c>
      <c r="J1783">
        <v>4.1079999999999998E-2</v>
      </c>
      <c r="K1783">
        <v>3.014E-2</v>
      </c>
      <c r="L1783">
        <v>1.7314700000000001</v>
      </c>
      <c r="M1783">
        <v>2.0013999999999998</v>
      </c>
      <c r="N1783">
        <v>2.0211800000000002</v>
      </c>
      <c r="O1783">
        <v>2.0300099999999999</v>
      </c>
      <c r="P1783">
        <v>2.0603899999999999</v>
      </c>
      <c r="Q1783">
        <v>2.1313599999999999</v>
      </c>
      <c r="R1783">
        <v>1.9620299999999999</v>
      </c>
      <c r="S1783">
        <v>2.1208300000000002</v>
      </c>
      <c r="T1783">
        <v>1.9247000000000001</v>
      </c>
      <c r="U1783">
        <v>2.0441199999999999</v>
      </c>
      <c r="V1783">
        <v>2.1489500000000001</v>
      </c>
      <c r="W1783">
        <v>2.1900300000000001</v>
      </c>
      <c r="X1783">
        <v>2.03633</v>
      </c>
      <c r="Y1783">
        <v>2.0664699999999998</v>
      </c>
      <c r="Z1783" t="s">
        <v>6656</v>
      </c>
      <c r="AA1783">
        <v>635</v>
      </c>
      <c r="AB1783" t="s">
        <v>5</v>
      </c>
      <c r="AC1783" t="s">
        <v>6</v>
      </c>
      <c r="AD1783" t="s">
        <v>30633</v>
      </c>
      <c r="AE1783">
        <v>13</v>
      </c>
      <c r="AF1783" t="s">
        <v>6659</v>
      </c>
      <c r="AG1783" t="s">
        <v>36941</v>
      </c>
    </row>
    <row r="1784" spans="1:33" x14ac:dyDescent="0.25">
      <c r="A1784" t="s">
        <v>776</v>
      </c>
      <c r="C1784" t="s">
        <v>175</v>
      </c>
      <c r="D1784" t="s">
        <v>36537</v>
      </c>
      <c r="E1784">
        <v>0.26973999999999998</v>
      </c>
      <c r="F1784">
        <v>-6.2379999999999998E-2</v>
      </c>
      <c r="G1784">
        <v>-3.5490000000000001E-2</v>
      </c>
      <c r="H1784">
        <v>0.12784000000000001</v>
      </c>
      <c r="I1784">
        <v>0.21723000000000001</v>
      </c>
      <c r="J1784">
        <v>1.7229999999999999E-2</v>
      </c>
      <c r="K1784">
        <v>-0.15501000000000001</v>
      </c>
      <c r="L1784">
        <v>2.4164400000000001</v>
      </c>
      <c r="M1784">
        <v>2.6861799999999998</v>
      </c>
      <c r="N1784">
        <v>3.0787800000000001</v>
      </c>
      <c r="O1784">
        <v>3.0164</v>
      </c>
      <c r="P1784">
        <v>2.6776</v>
      </c>
      <c r="Q1784">
        <v>2.6421100000000002</v>
      </c>
      <c r="R1784">
        <v>2.7965800000000001</v>
      </c>
      <c r="S1784">
        <v>2.92442</v>
      </c>
      <c r="T1784">
        <v>2.75373</v>
      </c>
      <c r="U1784">
        <v>2.9709599999999998</v>
      </c>
      <c r="V1784">
        <v>2.6497999999999999</v>
      </c>
      <c r="W1784">
        <v>2.66703</v>
      </c>
      <c r="X1784">
        <v>2.9009999999999998</v>
      </c>
      <c r="Y1784">
        <v>2.7459899999999999</v>
      </c>
      <c r="Z1784" t="s">
        <v>776</v>
      </c>
      <c r="AA1784">
        <v>135</v>
      </c>
      <c r="AB1784" t="s">
        <v>5</v>
      </c>
      <c r="AC1784" t="s">
        <v>35</v>
      </c>
      <c r="AD1784" t="s">
        <v>20868</v>
      </c>
      <c r="AE1784">
        <v>12</v>
      </c>
      <c r="AF1784" t="s">
        <v>6713</v>
      </c>
      <c r="AG1784" t="s">
        <v>37245</v>
      </c>
    </row>
    <row r="1785" spans="1:33" x14ac:dyDescent="0.25">
      <c r="A1785" t="s">
        <v>776</v>
      </c>
      <c r="C1785" t="s">
        <v>175</v>
      </c>
      <c r="D1785" t="s">
        <v>36537</v>
      </c>
      <c r="E1785">
        <v>0.26973999999999998</v>
      </c>
      <c r="F1785">
        <v>-6.2379999999999998E-2</v>
      </c>
      <c r="G1785">
        <v>-3.5490000000000001E-2</v>
      </c>
      <c r="H1785">
        <v>0.12784000000000001</v>
      </c>
      <c r="I1785">
        <v>0.21723000000000001</v>
      </c>
      <c r="J1785">
        <v>1.7229999999999999E-2</v>
      </c>
      <c r="K1785">
        <v>-0.15501000000000001</v>
      </c>
      <c r="L1785">
        <v>2.4164400000000001</v>
      </c>
      <c r="M1785">
        <v>2.6861799999999998</v>
      </c>
      <c r="N1785">
        <v>3.0787800000000001</v>
      </c>
      <c r="O1785">
        <v>3.0164</v>
      </c>
      <c r="P1785">
        <v>2.6776</v>
      </c>
      <c r="Q1785">
        <v>2.6421100000000002</v>
      </c>
      <c r="R1785">
        <v>2.7965800000000001</v>
      </c>
      <c r="S1785">
        <v>2.92442</v>
      </c>
      <c r="T1785">
        <v>2.75373</v>
      </c>
      <c r="U1785">
        <v>2.9709599999999998</v>
      </c>
      <c r="V1785">
        <v>2.6497999999999999</v>
      </c>
      <c r="W1785">
        <v>2.66703</v>
      </c>
      <c r="X1785">
        <v>2.9009999999999998</v>
      </c>
      <c r="Y1785">
        <v>2.7459899999999999</v>
      </c>
      <c r="Z1785" t="s">
        <v>776</v>
      </c>
      <c r="AA1785">
        <v>126</v>
      </c>
      <c r="AB1785" t="s">
        <v>5</v>
      </c>
      <c r="AC1785" t="s">
        <v>35</v>
      </c>
      <c r="AD1785" t="s">
        <v>33352</v>
      </c>
      <c r="AE1785">
        <v>3</v>
      </c>
      <c r="AF1785" t="s">
        <v>7323</v>
      </c>
      <c r="AG1785" t="s">
        <v>37245</v>
      </c>
    </row>
    <row r="1786" spans="1:33" x14ac:dyDescent="0.25">
      <c r="A1786" t="s">
        <v>1957</v>
      </c>
      <c r="C1786" t="s">
        <v>48</v>
      </c>
      <c r="D1786" t="s">
        <v>36537</v>
      </c>
      <c r="E1786">
        <v>0.26944000000000001</v>
      </c>
      <c r="F1786">
        <v>-0.13283</v>
      </c>
      <c r="G1786">
        <v>0.11497</v>
      </c>
      <c r="H1786">
        <v>-0.11534999999999999</v>
      </c>
      <c r="I1786">
        <v>1.051E-2</v>
      </c>
      <c r="J1786">
        <v>-2.7399999999999998E-3</v>
      </c>
      <c r="K1786">
        <v>-0.17557</v>
      </c>
      <c r="L1786">
        <v>-1.8997900000000001</v>
      </c>
      <c r="M1786">
        <v>-1.63035</v>
      </c>
      <c r="N1786">
        <v>-1.4508000000000001</v>
      </c>
      <c r="O1786">
        <v>-1.5836300000000001</v>
      </c>
      <c r="P1786">
        <v>-1.82212</v>
      </c>
      <c r="Q1786">
        <v>-1.7071499999999999</v>
      </c>
      <c r="R1786">
        <v>-1.6397999999999999</v>
      </c>
      <c r="S1786">
        <v>-1.75515</v>
      </c>
      <c r="T1786">
        <v>-1.5727599999999999</v>
      </c>
      <c r="U1786">
        <v>-1.5622499999999999</v>
      </c>
      <c r="V1786">
        <v>-1.9036299999999999</v>
      </c>
      <c r="W1786">
        <v>-1.9063699999999999</v>
      </c>
      <c r="X1786">
        <v>-1.56212</v>
      </c>
      <c r="Y1786">
        <v>-1.73769</v>
      </c>
      <c r="Z1786" t="s">
        <v>1957</v>
      </c>
      <c r="AA1786">
        <v>618</v>
      </c>
      <c r="AB1786" t="s">
        <v>5</v>
      </c>
      <c r="AC1786" t="s">
        <v>6</v>
      </c>
      <c r="AD1786" t="s">
        <v>32294</v>
      </c>
      <c r="AE1786">
        <v>12</v>
      </c>
      <c r="AF1786" t="s">
        <v>32295</v>
      </c>
      <c r="AG1786" t="s">
        <v>37345</v>
      </c>
    </row>
    <row r="1787" spans="1:33" x14ac:dyDescent="0.25">
      <c r="A1787" t="s">
        <v>884</v>
      </c>
      <c r="B1787" t="s">
        <v>885</v>
      </c>
      <c r="C1787" t="s">
        <v>48</v>
      </c>
      <c r="D1787" t="s">
        <v>36537</v>
      </c>
      <c r="E1787">
        <v>0.26943</v>
      </c>
      <c r="F1787">
        <v>0.24129</v>
      </c>
      <c r="G1787">
        <v>0.28286</v>
      </c>
      <c r="H1787">
        <v>-0.50310999999999995</v>
      </c>
      <c r="I1787">
        <v>9.6699999999999998E-3</v>
      </c>
      <c r="J1787">
        <v>0.19328999999999999</v>
      </c>
      <c r="K1787">
        <v>-8.9080000000000006E-2</v>
      </c>
      <c r="L1787">
        <v>-1.7538800000000001</v>
      </c>
      <c r="M1787">
        <v>-1.48445</v>
      </c>
      <c r="N1787">
        <v>-2.2981600000000002</v>
      </c>
      <c r="O1787">
        <v>-2.05687</v>
      </c>
      <c r="P1787">
        <v>-2.24925</v>
      </c>
      <c r="Q1787">
        <v>-1.9663900000000001</v>
      </c>
      <c r="R1787">
        <v>-1.6447799999999999</v>
      </c>
      <c r="S1787">
        <v>-2.1478899999999999</v>
      </c>
      <c r="T1787">
        <v>-2.01857</v>
      </c>
      <c r="U1787">
        <v>-2.0089000000000001</v>
      </c>
      <c r="V1787">
        <v>-2.3816199999999998</v>
      </c>
      <c r="W1787">
        <v>-2.1883300000000001</v>
      </c>
      <c r="X1787">
        <v>-1.9955499999999999</v>
      </c>
      <c r="Y1787">
        <v>-2.0846300000000002</v>
      </c>
      <c r="Z1787" t="s">
        <v>884</v>
      </c>
      <c r="AA1787">
        <v>327</v>
      </c>
      <c r="AB1787" t="s">
        <v>5</v>
      </c>
      <c r="AC1787" t="s">
        <v>6</v>
      </c>
      <c r="AD1787" t="s">
        <v>17072</v>
      </c>
      <c r="AE1787">
        <v>13</v>
      </c>
      <c r="AF1787" t="s">
        <v>17073</v>
      </c>
      <c r="AG1787" t="s">
        <v>38806</v>
      </c>
    </row>
    <row r="1788" spans="1:33" x14ac:dyDescent="0.25">
      <c r="A1788" t="s">
        <v>3356</v>
      </c>
      <c r="B1788" t="s">
        <v>3357</v>
      </c>
      <c r="C1788" t="s">
        <v>3358</v>
      </c>
      <c r="D1788" t="s">
        <v>36537</v>
      </c>
      <c r="E1788">
        <v>0.26928679999999999</v>
      </c>
      <c r="F1788">
        <v>-0.28532200000000002</v>
      </c>
      <c r="G1788">
        <v>0.10301970000000001</v>
      </c>
      <c r="H1788">
        <v>-8.1933939999999997E-2</v>
      </c>
      <c r="I1788">
        <v>4.0809999999999999E-2</v>
      </c>
      <c r="J1788">
        <v>-2.895E-2</v>
      </c>
      <c r="K1788">
        <v>-0.20634060000000001</v>
      </c>
      <c r="L1788">
        <v>-3.48358E-2</v>
      </c>
      <c r="M1788">
        <v>0.23445099999999999</v>
      </c>
      <c r="N1788">
        <v>0.54947999999999997</v>
      </c>
      <c r="O1788">
        <v>0.264158</v>
      </c>
      <c r="P1788">
        <v>-2.3179999999999999E-2</v>
      </c>
      <c r="Q1788">
        <v>7.98397E-2</v>
      </c>
      <c r="R1788">
        <v>8.7244000000000002E-2</v>
      </c>
      <c r="S1788">
        <v>5.3100600000000001E-3</v>
      </c>
      <c r="T1788">
        <v>0.26473999999999998</v>
      </c>
      <c r="U1788">
        <v>0.30554999999999999</v>
      </c>
      <c r="V1788">
        <v>0.14543</v>
      </c>
      <c r="W1788">
        <v>0.11648</v>
      </c>
      <c r="X1788">
        <v>0.21887000000000001</v>
      </c>
      <c r="Y1788">
        <v>1.25294E-2</v>
      </c>
      <c r="Z1788" t="s">
        <v>3356</v>
      </c>
      <c r="AA1788">
        <v>407</v>
      </c>
      <c r="AB1788" t="s">
        <v>5</v>
      </c>
      <c r="AC1788" t="s">
        <v>6</v>
      </c>
      <c r="AD1788" t="s">
        <v>33098</v>
      </c>
      <c r="AE1788">
        <v>7</v>
      </c>
      <c r="AF1788" t="s">
        <v>11160</v>
      </c>
      <c r="AG1788" t="s">
        <v>36883</v>
      </c>
    </row>
    <row r="1789" spans="1:33" x14ac:dyDescent="0.25">
      <c r="A1789" t="s">
        <v>591</v>
      </c>
      <c r="B1789" t="s">
        <v>592</v>
      </c>
      <c r="C1789" t="s">
        <v>593</v>
      </c>
      <c r="D1789" t="s">
        <v>36537</v>
      </c>
      <c r="E1789">
        <v>0.26895000000000002</v>
      </c>
      <c r="F1789">
        <v>-3.6949999999999997E-2</v>
      </c>
      <c r="G1789">
        <v>-0.22538</v>
      </c>
      <c r="H1789">
        <v>-0.44413000000000002</v>
      </c>
      <c r="I1789">
        <v>-0.43681999999999999</v>
      </c>
      <c r="J1789">
        <v>8.8319999999999996E-2</v>
      </c>
      <c r="K1789">
        <v>-0.24837000000000001</v>
      </c>
      <c r="L1789">
        <v>-2.9140199999999998</v>
      </c>
      <c r="M1789">
        <v>-2.64507</v>
      </c>
      <c r="N1789">
        <v>-2.55823</v>
      </c>
      <c r="O1789">
        <v>-2.59518</v>
      </c>
      <c r="P1789">
        <v>-2.60955</v>
      </c>
      <c r="Q1789">
        <v>-2.8349299999999999</v>
      </c>
      <c r="R1789">
        <v>-2.5800999999999998</v>
      </c>
      <c r="S1789">
        <v>-3.0242300000000002</v>
      </c>
      <c r="T1789">
        <v>-2.27339</v>
      </c>
      <c r="U1789">
        <v>-2.71021</v>
      </c>
      <c r="V1789">
        <v>-2.65842</v>
      </c>
      <c r="W1789">
        <v>-2.5701000000000001</v>
      </c>
      <c r="X1789">
        <v>-2.3976600000000001</v>
      </c>
      <c r="Y1789">
        <v>-2.6460300000000001</v>
      </c>
      <c r="Z1789" t="s">
        <v>591</v>
      </c>
      <c r="AA1789">
        <v>617</v>
      </c>
      <c r="AB1789" t="s">
        <v>5</v>
      </c>
      <c r="AC1789" t="s">
        <v>6</v>
      </c>
      <c r="AD1789" t="s">
        <v>31446</v>
      </c>
      <c r="AE1789">
        <v>9</v>
      </c>
      <c r="AF1789" t="s">
        <v>10084</v>
      </c>
      <c r="AG1789" t="s">
        <v>38922</v>
      </c>
    </row>
    <row r="1790" spans="1:33" x14ac:dyDescent="0.25">
      <c r="A1790" t="s">
        <v>1210</v>
      </c>
      <c r="B1790" t="s">
        <v>1211</v>
      </c>
      <c r="C1790" t="s">
        <v>1212</v>
      </c>
      <c r="D1790" t="s">
        <v>36537</v>
      </c>
      <c r="E1790">
        <v>0.26855000000000001</v>
      </c>
      <c r="F1790">
        <v>0.22259000000000001</v>
      </c>
      <c r="G1790">
        <v>5.2990000000000002E-2</v>
      </c>
      <c r="H1790">
        <v>0.29716999999999999</v>
      </c>
      <c r="I1790">
        <v>0.24870999999999999</v>
      </c>
      <c r="J1790">
        <v>0.26179000000000002</v>
      </c>
      <c r="K1790">
        <v>0.19017999999999999</v>
      </c>
      <c r="L1790">
        <v>3.3184</v>
      </c>
      <c r="M1790">
        <v>3.5869499999999999</v>
      </c>
      <c r="N1790">
        <v>2.9707499999999998</v>
      </c>
      <c r="O1790">
        <v>3.1933400000000001</v>
      </c>
      <c r="P1790">
        <v>3.2263899999999999</v>
      </c>
      <c r="Q1790">
        <v>3.2793800000000002</v>
      </c>
      <c r="R1790">
        <v>2.9975900000000002</v>
      </c>
      <c r="S1790">
        <v>3.2947600000000001</v>
      </c>
      <c r="T1790">
        <v>3.0891500000000001</v>
      </c>
      <c r="U1790">
        <v>3.33786</v>
      </c>
      <c r="V1790">
        <v>2.91845</v>
      </c>
      <c r="W1790">
        <v>3.18024</v>
      </c>
      <c r="X1790">
        <v>3.13897</v>
      </c>
      <c r="Y1790">
        <v>3.3291499999999998</v>
      </c>
      <c r="Z1790" t="s">
        <v>1210</v>
      </c>
      <c r="AA1790">
        <v>862</v>
      </c>
      <c r="AB1790" t="s">
        <v>5</v>
      </c>
      <c r="AC1790" t="s">
        <v>6</v>
      </c>
      <c r="AD1790" t="s">
        <v>18734</v>
      </c>
      <c r="AE1790">
        <v>8</v>
      </c>
      <c r="AF1790" t="s">
        <v>1270</v>
      </c>
      <c r="AG1790" t="s">
        <v>37217</v>
      </c>
    </row>
    <row r="1791" spans="1:33" x14ac:dyDescent="0.25">
      <c r="A1791" t="s">
        <v>10629</v>
      </c>
      <c r="B1791" t="s">
        <v>10630</v>
      </c>
      <c r="C1791" t="s">
        <v>10631</v>
      </c>
      <c r="D1791" t="s">
        <v>36537</v>
      </c>
      <c r="E1791">
        <v>0.26819599999999999</v>
      </c>
      <c r="F1791">
        <v>0.13103699999999999</v>
      </c>
      <c r="G1791">
        <v>7.8629000000000004E-2</v>
      </c>
      <c r="H1791">
        <v>7.1185999999999999E-2</v>
      </c>
      <c r="I1791">
        <v>1.349E-2</v>
      </c>
      <c r="J1791">
        <v>4.9689999999999998E-2</v>
      </c>
      <c r="K1791">
        <v>0.13995199999999999</v>
      </c>
      <c r="L1791">
        <v>0.29201500000000002</v>
      </c>
      <c r="M1791">
        <v>0.56021100000000001</v>
      </c>
      <c r="N1791">
        <v>0.55671099999999996</v>
      </c>
      <c r="O1791">
        <v>0.68774800000000003</v>
      </c>
      <c r="P1791">
        <v>0.32038100000000003</v>
      </c>
      <c r="Q1791">
        <v>0.39900999999999998</v>
      </c>
      <c r="R1791">
        <v>0.40271600000000002</v>
      </c>
      <c r="S1791">
        <v>0.47390199999999999</v>
      </c>
      <c r="T1791">
        <v>0.33116000000000001</v>
      </c>
      <c r="U1791">
        <v>0.34465000000000001</v>
      </c>
      <c r="V1791">
        <v>0.42791000000000001</v>
      </c>
      <c r="W1791">
        <v>0.47760000000000002</v>
      </c>
      <c r="X1791">
        <v>0.26108900000000002</v>
      </c>
      <c r="Y1791">
        <v>0.40104099999999998</v>
      </c>
      <c r="Z1791" t="s">
        <v>10629</v>
      </c>
      <c r="AA1791">
        <v>961</v>
      </c>
      <c r="AB1791" t="s">
        <v>21</v>
      </c>
      <c r="AC1791" t="s">
        <v>6</v>
      </c>
      <c r="AD1791" t="s">
        <v>30307</v>
      </c>
      <c r="AE1791">
        <v>4</v>
      </c>
      <c r="AF1791" t="s">
        <v>30308</v>
      </c>
      <c r="AG1791" t="s">
        <v>38357</v>
      </c>
    </row>
    <row r="1792" spans="1:33" x14ac:dyDescent="0.25">
      <c r="A1792" t="s">
        <v>1088</v>
      </c>
      <c r="B1792" t="s">
        <v>592</v>
      </c>
      <c r="C1792" t="s">
        <v>399</v>
      </c>
      <c r="D1792" t="s">
        <v>36537</v>
      </c>
      <c r="E1792">
        <v>0.26806999999999997</v>
      </c>
      <c r="F1792">
        <v>0.430919</v>
      </c>
      <c r="G1792">
        <v>0.19714000000000001</v>
      </c>
      <c r="H1792">
        <v>0.42083100000000001</v>
      </c>
      <c r="I1792">
        <v>3.5529999999999999E-2</v>
      </c>
      <c r="J1792">
        <v>-4.7579999999999997E-2</v>
      </c>
      <c r="K1792">
        <v>4.0899999999999999E-3</v>
      </c>
      <c r="L1792">
        <v>-1.39225</v>
      </c>
      <c r="M1792">
        <v>-1.12418</v>
      </c>
      <c r="N1792">
        <v>-1.3057799999999999</v>
      </c>
      <c r="O1792">
        <v>-0.874861</v>
      </c>
      <c r="P1792">
        <v>-1.26125</v>
      </c>
      <c r="Q1792">
        <v>-1.0641099999999999</v>
      </c>
      <c r="R1792">
        <v>-1.3323700000000001</v>
      </c>
      <c r="S1792">
        <v>-0.91153899999999999</v>
      </c>
      <c r="T1792">
        <v>-1.31012</v>
      </c>
      <c r="U1792">
        <v>-1.2745899999999999</v>
      </c>
      <c r="V1792">
        <v>-1.14798</v>
      </c>
      <c r="W1792">
        <v>-1.19556</v>
      </c>
      <c r="X1792">
        <v>-1.35225</v>
      </c>
      <c r="Y1792">
        <v>-1.34816</v>
      </c>
      <c r="Z1792" t="s">
        <v>1088</v>
      </c>
      <c r="AA1792">
        <v>1601</v>
      </c>
      <c r="AB1792" t="s">
        <v>5</v>
      </c>
      <c r="AC1792" t="s">
        <v>15</v>
      </c>
      <c r="AD1792" t="s">
        <v>26865</v>
      </c>
      <c r="AE1792">
        <v>3</v>
      </c>
      <c r="AF1792" t="s">
        <v>26866</v>
      </c>
      <c r="AG1792" t="s">
        <v>37845</v>
      </c>
    </row>
    <row r="1793" spans="1:33" x14ac:dyDescent="0.25">
      <c r="A1793" t="s">
        <v>7175</v>
      </c>
      <c r="B1793" t="s">
        <v>7176</v>
      </c>
      <c r="C1793" t="s">
        <v>4423</v>
      </c>
      <c r="D1793" t="s">
        <v>36537</v>
      </c>
      <c r="E1793">
        <v>0.26790999999999998</v>
      </c>
      <c r="F1793">
        <v>0.13381999999999999</v>
      </c>
      <c r="G1793">
        <v>1.983E-2</v>
      </c>
      <c r="H1793">
        <v>0.22941</v>
      </c>
      <c r="I1793">
        <v>0.13177</v>
      </c>
      <c r="J1793">
        <v>0.24811</v>
      </c>
      <c r="K1793">
        <v>0.17186000000000001</v>
      </c>
      <c r="L1793">
        <v>-1.51233</v>
      </c>
      <c r="M1793">
        <v>-1.2444200000000001</v>
      </c>
      <c r="N1793">
        <v>-1.7231399999999999</v>
      </c>
      <c r="O1793">
        <v>-1.5893200000000001</v>
      </c>
      <c r="P1793">
        <v>-1.2172400000000001</v>
      </c>
      <c r="Q1793">
        <v>-1.1974100000000001</v>
      </c>
      <c r="R1793">
        <v>-1.5452399999999999</v>
      </c>
      <c r="S1793">
        <v>-1.3158300000000001</v>
      </c>
      <c r="T1793">
        <v>-1.7119800000000001</v>
      </c>
      <c r="U1793">
        <v>-1.5802099999999999</v>
      </c>
      <c r="V1793">
        <v>-1.68109</v>
      </c>
      <c r="W1793">
        <v>-1.4329799999999999</v>
      </c>
      <c r="X1793">
        <v>-2.6768700000000001</v>
      </c>
      <c r="Y1793">
        <v>-2.50501</v>
      </c>
      <c r="Z1793" t="s">
        <v>7175</v>
      </c>
      <c r="AA1793">
        <v>2</v>
      </c>
      <c r="AB1793" t="s">
        <v>5</v>
      </c>
      <c r="AC1793" t="s">
        <v>6</v>
      </c>
      <c r="AD1793" t="s">
        <v>20594</v>
      </c>
      <c r="AE1793">
        <v>1</v>
      </c>
      <c r="AF1793" t="s">
        <v>7857</v>
      </c>
      <c r="AG1793" t="s">
        <v>38521</v>
      </c>
    </row>
    <row r="1794" spans="1:33" x14ac:dyDescent="0.25">
      <c r="A1794" t="s">
        <v>5595</v>
      </c>
      <c r="C1794" t="s">
        <v>48</v>
      </c>
      <c r="D1794" t="s">
        <v>36537</v>
      </c>
      <c r="E1794">
        <v>0.26789600000000002</v>
      </c>
      <c r="F1794">
        <v>5.0949000000000001E-2</v>
      </c>
      <c r="G1794">
        <v>0.35573939999999998</v>
      </c>
      <c r="H1794">
        <v>1.6794E-2</v>
      </c>
      <c r="I1794">
        <v>9.0579999999999994E-2</v>
      </c>
      <c r="J1794">
        <v>0.14316999999999999</v>
      </c>
      <c r="K1794">
        <v>9.4800000000000006E-3</v>
      </c>
      <c r="L1794">
        <v>0.21309500000000001</v>
      </c>
      <c r="M1794">
        <v>0.480991</v>
      </c>
      <c r="N1794">
        <v>0.30532999999999999</v>
      </c>
      <c r="O1794">
        <v>0.35627900000000001</v>
      </c>
      <c r="P1794">
        <v>3.3090599999999998E-2</v>
      </c>
      <c r="Q1794">
        <v>0.38883000000000001</v>
      </c>
      <c r="R1794">
        <v>0.25852599999999998</v>
      </c>
      <c r="S1794">
        <v>0.27532000000000001</v>
      </c>
      <c r="T1794">
        <v>0.23605899999999999</v>
      </c>
      <c r="U1794">
        <v>0.32663900000000001</v>
      </c>
      <c r="V1794">
        <v>0.119171</v>
      </c>
      <c r="W1794">
        <v>0.26234099999999999</v>
      </c>
      <c r="X1794">
        <v>0.34687000000000001</v>
      </c>
      <c r="Y1794">
        <v>0.35635</v>
      </c>
      <c r="Z1794" t="s">
        <v>5595</v>
      </c>
      <c r="AA1794">
        <v>599</v>
      </c>
      <c r="AB1794" t="s">
        <v>5</v>
      </c>
      <c r="AC1794" t="s">
        <v>6</v>
      </c>
      <c r="AD1794" t="s">
        <v>27017</v>
      </c>
      <c r="AE1794">
        <v>11</v>
      </c>
      <c r="AF1794" t="s">
        <v>27018</v>
      </c>
      <c r="AG1794" t="s">
        <v>38476</v>
      </c>
    </row>
    <row r="1795" spans="1:33" x14ac:dyDescent="0.25">
      <c r="A1795" t="s">
        <v>14944</v>
      </c>
      <c r="B1795" t="s">
        <v>14946</v>
      </c>
      <c r="C1795" t="s">
        <v>14945</v>
      </c>
      <c r="D1795" t="s">
        <v>36537</v>
      </c>
      <c r="E1795">
        <v>0.26783000000000001</v>
      </c>
      <c r="F1795">
        <v>0.30536999999999997</v>
      </c>
      <c r="G1795">
        <v>0.25366</v>
      </c>
      <c r="H1795">
        <v>0.16303999999999999</v>
      </c>
      <c r="I1795">
        <v>0.32419999999999999</v>
      </c>
      <c r="J1795">
        <v>0.29968</v>
      </c>
      <c r="K1795">
        <v>0.11129</v>
      </c>
      <c r="L1795">
        <v>1.9273199999999999</v>
      </c>
      <c r="M1795">
        <v>2.1951499999999999</v>
      </c>
      <c r="N1795">
        <v>1.70794</v>
      </c>
      <c r="O1795">
        <v>2.0133100000000002</v>
      </c>
      <c r="P1795">
        <v>1.72231</v>
      </c>
      <c r="Q1795">
        <v>1.97597</v>
      </c>
      <c r="R1795">
        <v>1.84781</v>
      </c>
      <c r="S1795">
        <v>2.01085</v>
      </c>
      <c r="T1795">
        <v>1.7860199999999999</v>
      </c>
      <c r="U1795">
        <v>2.11022</v>
      </c>
      <c r="V1795">
        <v>1.4986200000000001</v>
      </c>
      <c r="W1795">
        <v>1.7983</v>
      </c>
      <c r="X1795">
        <v>1.84823</v>
      </c>
      <c r="Y1795">
        <v>1.9595199999999999</v>
      </c>
      <c r="Z1795" t="s">
        <v>14944</v>
      </c>
      <c r="AA1795">
        <v>62</v>
      </c>
      <c r="AB1795" t="s">
        <v>5</v>
      </c>
      <c r="AC1795" t="s">
        <v>6</v>
      </c>
      <c r="AD1795" t="s">
        <v>20455</v>
      </c>
      <c r="AE1795">
        <v>2</v>
      </c>
      <c r="AF1795" t="s">
        <v>20456</v>
      </c>
      <c r="AG1795" t="s">
        <v>38104</v>
      </c>
    </row>
    <row r="1796" spans="1:33" x14ac:dyDescent="0.25">
      <c r="A1796" t="s">
        <v>5328</v>
      </c>
      <c r="C1796" t="s">
        <v>48</v>
      </c>
      <c r="D1796" t="s">
        <v>36537</v>
      </c>
      <c r="E1796">
        <v>0.26782099999999998</v>
      </c>
      <c r="F1796">
        <v>-0.18563099999999999</v>
      </c>
      <c r="G1796">
        <v>-0.18733</v>
      </c>
      <c r="H1796">
        <v>0.13819000000000001</v>
      </c>
      <c r="I1796">
        <v>-0.13583000000000001</v>
      </c>
      <c r="J1796">
        <v>0.30721999999999999</v>
      </c>
      <c r="K1796">
        <v>-5.1139999999999998E-2</v>
      </c>
      <c r="L1796">
        <v>-1.2082299999999999</v>
      </c>
      <c r="M1796">
        <v>-0.94040900000000005</v>
      </c>
      <c r="N1796">
        <v>-0.88336899999999996</v>
      </c>
      <c r="O1796">
        <v>-1.069</v>
      </c>
      <c r="P1796">
        <v>-0.99441000000000002</v>
      </c>
      <c r="Q1796">
        <v>-1.18174</v>
      </c>
      <c r="R1796">
        <v>-1.2988900000000001</v>
      </c>
      <c r="S1796">
        <v>-1.1607000000000001</v>
      </c>
      <c r="T1796">
        <v>-1.1513100000000001</v>
      </c>
      <c r="U1796">
        <v>-1.28714</v>
      </c>
      <c r="V1796">
        <v>-1.11453</v>
      </c>
      <c r="W1796">
        <v>-0.80730999999999997</v>
      </c>
      <c r="X1796">
        <v>-1.1291599999999999</v>
      </c>
      <c r="Y1796">
        <v>-1.1802999999999999</v>
      </c>
      <c r="Z1796" t="s">
        <v>5328</v>
      </c>
      <c r="AA1796">
        <v>796</v>
      </c>
      <c r="AB1796" t="s">
        <v>5</v>
      </c>
      <c r="AC1796" t="s">
        <v>6</v>
      </c>
      <c r="AD1796" t="s">
        <v>5329</v>
      </c>
      <c r="AE1796">
        <v>8</v>
      </c>
      <c r="AF1796" t="s">
        <v>5330</v>
      </c>
      <c r="AG1796" t="s">
        <v>38889</v>
      </c>
    </row>
    <row r="1797" spans="1:33" x14ac:dyDescent="0.25">
      <c r="A1797" t="s">
        <v>1110</v>
      </c>
      <c r="B1797" t="s">
        <v>1111</v>
      </c>
      <c r="C1797" t="s">
        <v>1112</v>
      </c>
      <c r="D1797" t="s">
        <v>36537</v>
      </c>
      <c r="E1797">
        <v>0.26779999999999998</v>
      </c>
      <c r="F1797">
        <v>0.15015000000000001</v>
      </c>
      <c r="G1797">
        <v>9.6670000000000006E-2</v>
      </c>
      <c r="H1797">
        <v>0.31296000000000002</v>
      </c>
      <c r="I1797">
        <v>0.24978</v>
      </c>
      <c r="J1797">
        <v>0.21462999999999999</v>
      </c>
      <c r="K1797">
        <v>-0.30064999999999997</v>
      </c>
      <c r="L1797">
        <v>-1.6666000000000001</v>
      </c>
      <c r="M1797">
        <v>-1.3988</v>
      </c>
      <c r="N1797">
        <v>-1.6331100000000001</v>
      </c>
      <c r="O1797">
        <v>-1.4829600000000001</v>
      </c>
      <c r="P1797">
        <v>-1.71035</v>
      </c>
      <c r="Q1797">
        <v>-1.61368</v>
      </c>
      <c r="R1797">
        <v>-1.90615</v>
      </c>
      <c r="S1797">
        <v>-1.5931900000000001</v>
      </c>
      <c r="T1797">
        <v>-1.9512100000000001</v>
      </c>
      <c r="U1797">
        <v>-1.70143</v>
      </c>
      <c r="V1797">
        <v>-1.8632599999999999</v>
      </c>
      <c r="W1797">
        <v>-1.64863</v>
      </c>
      <c r="X1797">
        <v>-1.7860799999999999</v>
      </c>
      <c r="Y1797">
        <v>-2.0867300000000002</v>
      </c>
      <c r="Z1797" t="s">
        <v>1110</v>
      </c>
      <c r="AA1797">
        <v>2384</v>
      </c>
      <c r="AB1797" t="s">
        <v>5</v>
      </c>
      <c r="AC1797" t="s">
        <v>35</v>
      </c>
      <c r="AD1797" t="s">
        <v>23098</v>
      </c>
      <c r="AE1797">
        <v>20</v>
      </c>
      <c r="AF1797" t="s">
        <v>23099</v>
      </c>
      <c r="AG1797" t="s">
        <v>36780</v>
      </c>
    </row>
    <row r="1798" spans="1:33" x14ac:dyDescent="0.25">
      <c r="A1798" t="s">
        <v>3002</v>
      </c>
      <c r="C1798" t="s">
        <v>48</v>
      </c>
      <c r="D1798" t="s">
        <v>36537</v>
      </c>
      <c r="E1798">
        <v>0.26774999999999999</v>
      </c>
      <c r="F1798">
        <v>-0.22946</v>
      </c>
      <c r="G1798">
        <v>1.7180000000000001E-2</v>
      </c>
      <c r="H1798">
        <v>0.59638999999999998</v>
      </c>
      <c r="I1798">
        <v>-0.43014999999999998</v>
      </c>
      <c r="J1798">
        <v>5.5710000000000003E-2</v>
      </c>
      <c r="K1798">
        <v>-0.23505999999999999</v>
      </c>
      <c r="L1798">
        <v>-2.8834499999999998</v>
      </c>
      <c r="M1798">
        <v>-2.6156999999999999</v>
      </c>
      <c r="N1798">
        <v>-2.07782</v>
      </c>
      <c r="O1798">
        <v>-2.30728</v>
      </c>
      <c r="P1798">
        <v>-2.22343</v>
      </c>
      <c r="Q1798">
        <v>-2.2062499999999998</v>
      </c>
      <c r="R1798">
        <v>-2.14412</v>
      </c>
      <c r="S1798">
        <v>-1.5477300000000001</v>
      </c>
      <c r="T1798">
        <v>-1.8968100000000001</v>
      </c>
      <c r="U1798">
        <v>-2.3269600000000001</v>
      </c>
      <c r="V1798">
        <v>-1.9270499999999999</v>
      </c>
      <c r="W1798">
        <v>-1.87134</v>
      </c>
      <c r="X1798">
        <v>-1.6752800000000001</v>
      </c>
      <c r="Y1798">
        <v>-1.9103399999999999</v>
      </c>
      <c r="Z1798" t="s">
        <v>3002</v>
      </c>
      <c r="AA1798">
        <v>1999</v>
      </c>
      <c r="AB1798" t="s">
        <v>5</v>
      </c>
      <c r="AC1798" t="s">
        <v>6</v>
      </c>
      <c r="AD1798" t="s">
        <v>33597</v>
      </c>
      <c r="AE1798">
        <v>14</v>
      </c>
      <c r="AF1798" t="s">
        <v>33598</v>
      </c>
      <c r="AG1798" t="s">
        <v>38722</v>
      </c>
    </row>
    <row r="1799" spans="1:33" x14ac:dyDescent="0.25">
      <c r="A1799" t="s">
        <v>1175</v>
      </c>
      <c r="C1799" t="s">
        <v>48</v>
      </c>
      <c r="D1799" t="s">
        <v>36537</v>
      </c>
      <c r="E1799">
        <v>0.26766000000000001</v>
      </c>
      <c r="F1799">
        <v>0.19069</v>
      </c>
      <c r="G1799">
        <v>-7.9020000000000007E-2</v>
      </c>
      <c r="H1799">
        <v>0.18873999999999999</v>
      </c>
      <c r="I1799">
        <v>-6.318E-2</v>
      </c>
      <c r="J1799">
        <v>-0.12324</v>
      </c>
      <c r="K1799">
        <v>0.27778999999999998</v>
      </c>
      <c r="L1799">
        <v>-1.65825</v>
      </c>
      <c r="M1799">
        <v>-1.39059</v>
      </c>
      <c r="N1799">
        <v>-1.61443</v>
      </c>
      <c r="O1799">
        <v>-1.42374</v>
      </c>
      <c r="P1799">
        <v>-1.4947999999999999</v>
      </c>
      <c r="Q1799">
        <v>-1.57382</v>
      </c>
      <c r="R1799">
        <v>-1.4704999999999999</v>
      </c>
      <c r="S1799">
        <v>-1.28176</v>
      </c>
      <c r="T1799">
        <v>-1.5266</v>
      </c>
      <c r="U1799">
        <v>-1.58978</v>
      </c>
      <c r="V1799">
        <v>-1.35643</v>
      </c>
      <c r="W1799">
        <v>-1.47967</v>
      </c>
      <c r="X1799">
        <v>-1.6679900000000001</v>
      </c>
      <c r="Y1799">
        <v>-1.3902000000000001</v>
      </c>
      <c r="Z1799" t="s">
        <v>1175</v>
      </c>
      <c r="AA1799">
        <v>2962</v>
      </c>
      <c r="AB1799" t="s">
        <v>5</v>
      </c>
      <c r="AC1799" t="s">
        <v>6</v>
      </c>
      <c r="AD1799" t="s">
        <v>9123</v>
      </c>
      <c r="AE1799">
        <v>6</v>
      </c>
      <c r="AF1799" t="s">
        <v>9124</v>
      </c>
      <c r="AG1799" t="s">
        <v>36764</v>
      </c>
    </row>
    <row r="1800" spans="1:33" x14ac:dyDescent="0.25">
      <c r="A1800" t="s">
        <v>1607</v>
      </c>
      <c r="C1800" t="s">
        <v>48</v>
      </c>
      <c r="D1800" t="s">
        <v>36537</v>
      </c>
      <c r="E1800">
        <v>0.26749000000000001</v>
      </c>
      <c r="F1800">
        <v>0.19969000000000001</v>
      </c>
      <c r="G1800">
        <v>0.23583999999999999</v>
      </c>
      <c r="H1800">
        <v>0.57181999999999999</v>
      </c>
      <c r="I1800">
        <v>0.11817</v>
      </c>
      <c r="J1800">
        <v>0.11953</v>
      </c>
      <c r="K1800">
        <v>2.7640000000000001E-2</v>
      </c>
      <c r="L1800">
        <v>4.6764099999999997</v>
      </c>
      <c r="M1800">
        <v>4.9439000000000002</v>
      </c>
      <c r="N1800">
        <v>4.4555800000000003</v>
      </c>
      <c r="O1800">
        <v>4.6552699999999998</v>
      </c>
      <c r="P1800">
        <v>4.4017499999999998</v>
      </c>
      <c r="Q1800">
        <v>4.6375900000000003</v>
      </c>
      <c r="R1800">
        <v>4.4333200000000001</v>
      </c>
      <c r="S1800">
        <v>5.0051399999999999</v>
      </c>
      <c r="T1800">
        <v>4.4775499999999999</v>
      </c>
      <c r="U1800">
        <v>4.59572</v>
      </c>
      <c r="V1800">
        <v>4.3235900000000003</v>
      </c>
      <c r="W1800">
        <v>4.4431200000000004</v>
      </c>
      <c r="X1800">
        <v>4.3710699999999996</v>
      </c>
      <c r="Y1800">
        <v>4.3987100000000003</v>
      </c>
      <c r="Z1800" t="s">
        <v>1607</v>
      </c>
      <c r="AA1800">
        <v>1414</v>
      </c>
      <c r="AB1800" t="s">
        <v>5</v>
      </c>
      <c r="AC1800" t="s">
        <v>6</v>
      </c>
      <c r="AD1800" t="s">
        <v>20429</v>
      </c>
      <c r="AE1800">
        <v>3</v>
      </c>
      <c r="AF1800" t="s">
        <v>2966</v>
      </c>
      <c r="AG1800" t="s">
        <v>37400</v>
      </c>
    </row>
    <row r="1801" spans="1:33" x14ac:dyDescent="0.25">
      <c r="A1801" t="s">
        <v>756</v>
      </c>
      <c r="C1801" t="s">
        <v>48</v>
      </c>
      <c r="D1801" t="s">
        <v>36536</v>
      </c>
      <c r="E1801">
        <v>0.26749000000000001</v>
      </c>
      <c r="F1801">
        <v>-0.36770999999999998</v>
      </c>
      <c r="G1801">
        <v>-0.64449999999999996</v>
      </c>
      <c r="H1801">
        <v>0.27776000000000001</v>
      </c>
      <c r="I1801">
        <v>-0.16117999999999999</v>
      </c>
      <c r="J1801">
        <v>0.15301000000000001</v>
      </c>
      <c r="K1801">
        <v>-6.4089999999999994E-2</v>
      </c>
      <c r="L1801">
        <v>-2.5942799999999999</v>
      </c>
      <c r="M1801">
        <v>-2.3267899999999999</v>
      </c>
      <c r="N1801">
        <v>-2.4081399999999999</v>
      </c>
      <c r="O1801">
        <v>-2.7758500000000002</v>
      </c>
      <c r="P1801">
        <v>-2.5556000000000001</v>
      </c>
      <c r="Q1801">
        <v>-3.2000999999999999</v>
      </c>
      <c r="R1801">
        <v>-2.89771</v>
      </c>
      <c r="S1801">
        <v>-2.6199499999999998</v>
      </c>
      <c r="T1801">
        <v>-2.6837499999999999</v>
      </c>
      <c r="U1801">
        <v>-2.8449300000000002</v>
      </c>
      <c r="V1801">
        <v>-2.7986399999999998</v>
      </c>
      <c r="W1801">
        <v>-2.6456300000000001</v>
      </c>
      <c r="X1801">
        <v>-2.8578100000000002</v>
      </c>
      <c r="Y1801">
        <v>-2.9218999999999999</v>
      </c>
      <c r="Z1801" t="s">
        <v>756</v>
      </c>
      <c r="AA1801">
        <v>537</v>
      </c>
      <c r="AB1801" t="s">
        <v>5</v>
      </c>
      <c r="AC1801" t="s">
        <v>6</v>
      </c>
      <c r="AD1801" t="s">
        <v>28947</v>
      </c>
      <c r="AE1801">
        <v>20</v>
      </c>
      <c r="AF1801" t="s">
        <v>28948</v>
      </c>
      <c r="AG1801" t="s">
        <v>38215</v>
      </c>
    </row>
    <row r="1802" spans="1:33" x14ac:dyDescent="0.25">
      <c r="A1802" t="s">
        <v>4061</v>
      </c>
      <c r="B1802" t="s">
        <v>4062</v>
      </c>
      <c r="C1802" t="s">
        <v>772</v>
      </c>
      <c r="D1802" t="s">
        <v>36537</v>
      </c>
      <c r="E1802">
        <v>0.267096</v>
      </c>
      <c r="F1802">
        <v>5.194E-2</v>
      </c>
      <c r="G1802">
        <v>0.52239199999999997</v>
      </c>
      <c r="H1802">
        <v>0.54581999999999997</v>
      </c>
      <c r="I1802">
        <v>0.47719</v>
      </c>
      <c r="J1802">
        <v>0.48358000000000001</v>
      </c>
      <c r="K1802">
        <v>0.10437100000000001</v>
      </c>
      <c r="L1802">
        <v>-0.76321600000000001</v>
      </c>
      <c r="M1802">
        <v>-0.49612000000000001</v>
      </c>
      <c r="N1802">
        <v>-1.07413</v>
      </c>
      <c r="O1802">
        <v>-1.0221899999999999</v>
      </c>
      <c r="P1802">
        <v>-1.2301800000000001</v>
      </c>
      <c r="Q1802">
        <v>-0.70778799999999997</v>
      </c>
      <c r="R1802">
        <v>-1.1617599999999999</v>
      </c>
      <c r="S1802">
        <v>-0.61594000000000004</v>
      </c>
      <c r="T1802">
        <v>-1.13097</v>
      </c>
      <c r="U1802">
        <v>-0.65378000000000003</v>
      </c>
      <c r="V1802">
        <v>-1.6180000000000001</v>
      </c>
      <c r="W1802">
        <v>-1.13442</v>
      </c>
      <c r="X1802">
        <v>-1.0431699999999999</v>
      </c>
      <c r="Y1802">
        <v>-0.93879900000000005</v>
      </c>
      <c r="Z1802" t="s">
        <v>4061</v>
      </c>
      <c r="AA1802">
        <v>91</v>
      </c>
      <c r="AB1802" t="s">
        <v>5</v>
      </c>
      <c r="AC1802" t="s">
        <v>6</v>
      </c>
      <c r="AD1802" t="s">
        <v>19147</v>
      </c>
      <c r="AE1802">
        <v>10</v>
      </c>
      <c r="AF1802" t="s">
        <v>7158</v>
      </c>
      <c r="AG1802" t="s">
        <v>36750</v>
      </c>
    </row>
    <row r="1803" spans="1:33" x14ac:dyDescent="0.25">
      <c r="A1803" t="s">
        <v>2130</v>
      </c>
      <c r="C1803" t="s">
        <v>48</v>
      </c>
      <c r="D1803" t="s">
        <v>36537</v>
      </c>
      <c r="E1803">
        <v>0.26693699999999998</v>
      </c>
      <c r="F1803">
        <v>0.38401800000000003</v>
      </c>
      <c r="G1803">
        <v>0.15337000000000001</v>
      </c>
      <c r="H1803">
        <v>6.4186000000000007E-2</v>
      </c>
      <c r="I1803">
        <v>0.37165100000000001</v>
      </c>
      <c r="J1803">
        <v>0.24773999999999999</v>
      </c>
      <c r="K1803">
        <v>0.23626</v>
      </c>
      <c r="L1803">
        <v>-0.48114600000000002</v>
      </c>
      <c r="M1803">
        <v>-0.21420900000000001</v>
      </c>
      <c r="N1803">
        <v>-0.58984000000000003</v>
      </c>
      <c r="O1803">
        <v>-0.205822</v>
      </c>
      <c r="P1803">
        <v>-0.41174899999999998</v>
      </c>
      <c r="Q1803">
        <v>-0.25837900000000003</v>
      </c>
      <c r="R1803">
        <v>-0.212006</v>
      </c>
      <c r="S1803">
        <v>-0.14782000000000001</v>
      </c>
      <c r="T1803">
        <v>-0.48953099999999999</v>
      </c>
      <c r="U1803">
        <v>-0.11788</v>
      </c>
      <c r="V1803">
        <v>-0.45871899999999999</v>
      </c>
      <c r="W1803">
        <v>-0.210979</v>
      </c>
      <c r="X1803">
        <v>-0.58214999999999995</v>
      </c>
      <c r="Y1803">
        <v>-0.34588999999999998</v>
      </c>
      <c r="Z1803" t="s">
        <v>2130</v>
      </c>
      <c r="AA1803">
        <v>240</v>
      </c>
      <c r="AB1803" t="s">
        <v>5</v>
      </c>
      <c r="AC1803" t="s">
        <v>6</v>
      </c>
      <c r="AD1803" t="s">
        <v>22587</v>
      </c>
      <c r="AE1803">
        <v>14</v>
      </c>
      <c r="AF1803" t="s">
        <v>9885</v>
      </c>
      <c r="AG1803" t="s">
        <v>37522</v>
      </c>
    </row>
    <row r="1804" spans="1:33" x14ac:dyDescent="0.25">
      <c r="A1804" t="s">
        <v>174</v>
      </c>
      <c r="C1804" t="s">
        <v>175</v>
      </c>
      <c r="D1804" t="s">
        <v>36537</v>
      </c>
      <c r="E1804">
        <v>0.266845</v>
      </c>
      <c r="F1804">
        <v>0.15801999999999999</v>
      </c>
      <c r="G1804">
        <v>0.23499900000000001</v>
      </c>
      <c r="H1804">
        <v>0.43211500000000003</v>
      </c>
      <c r="I1804">
        <v>0.134128</v>
      </c>
      <c r="J1804">
        <v>0.29051900000000003</v>
      </c>
      <c r="K1804">
        <v>6.8999999999999999E-3</v>
      </c>
      <c r="L1804">
        <v>0.88654500000000003</v>
      </c>
      <c r="M1804">
        <v>1.1533899999999999</v>
      </c>
      <c r="N1804">
        <v>1.07178</v>
      </c>
      <c r="O1804">
        <v>1.2298</v>
      </c>
      <c r="P1804">
        <v>0.79942100000000005</v>
      </c>
      <c r="Q1804">
        <v>1.0344199999999999</v>
      </c>
      <c r="R1804">
        <v>0.85084499999999996</v>
      </c>
      <c r="S1804">
        <v>1.2829600000000001</v>
      </c>
      <c r="T1804">
        <v>0.85399099999999994</v>
      </c>
      <c r="U1804">
        <v>0.98811899999999997</v>
      </c>
      <c r="V1804">
        <v>0.67708999999999997</v>
      </c>
      <c r="W1804">
        <v>0.96760900000000005</v>
      </c>
      <c r="X1804">
        <v>1.0082800000000001</v>
      </c>
      <c r="Y1804">
        <v>1.01518</v>
      </c>
      <c r="Z1804" t="s">
        <v>174</v>
      </c>
      <c r="AA1804">
        <v>787</v>
      </c>
      <c r="AB1804" t="s">
        <v>21</v>
      </c>
      <c r="AC1804" t="s">
        <v>15</v>
      </c>
      <c r="AD1804" t="s">
        <v>16936</v>
      </c>
      <c r="AE1804">
        <v>13</v>
      </c>
      <c r="AF1804" t="s">
        <v>4895</v>
      </c>
      <c r="AG1804" t="s">
        <v>37655</v>
      </c>
    </row>
    <row r="1805" spans="1:33" x14ac:dyDescent="0.25">
      <c r="A1805" t="s">
        <v>174</v>
      </c>
      <c r="C1805" t="s">
        <v>175</v>
      </c>
      <c r="D1805" t="s">
        <v>36537</v>
      </c>
      <c r="E1805">
        <v>0.266845</v>
      </c>
      <c r="F1805">
        <v>0.15801999999999999</v>
      </c>
      <c r="G1805">
        <v>0.23499900000000001</v>
      </c>
      <c r="H1805">
        <v>0.43211500000000003</v>
      </c>
      <c r="I1805">
        <v>0.134128</v>
      </c>
      <c r="J1805">
        <v>0.29051900000000003</v>
      </c>
      <c r="K1805">
        <v>6.8999999999999999E-3</v>
      </c>
      <c r="L1805">
        <v>0.88654500000000003</v>
      </c>
      <c r="M1805">
        <v>1.1533899999999999</v>
      </c>
      <c r="N1805">
        <v>1.07178</v>
      </c>
      <c r="O1805">
        <v>1.2298</v>
      </c>
      <c r="P1805">
        <v>0.79942100000000005</v>
      </c>
      <c r="Q1805">
        <v>1.0344199999999999</v>
      </c>
      <c r="R1805">
        <v>0.85084499999999996</v>
      </c>
      <c r="S1805">
        <v>1.2829600000000001</v>
      </c>
      <c r="T1805">
        <v>0.85399099999999994</v>
      </c>
      <c r="U1805">
        <v>0.98811899999999997</v>
      </c>
      <c r="V1805">
        <v>0.67708999999999997</v>
      </c>
      <c r="W1805">
        <v>0.96760900000000005</v>
      </c>
      <c r="X1805">
        <v>1.0082800000000001</v>
      </c>
      <c r="Y1805">
        <v>1.01518</v>
      </c>
      <c r="Z1805" t="s">
        <v>174</v>
      </c>
      <c r="AA1805">
        <v>786</v>
      </c>
      <c r="AB1805" t="s">
        <v>24</v>
      </c>
      <c r="AC1805" t="s">
        <v>15</v>
      </c>
      <c r="AD1805" t="s">
        <v>22641</v>
      </c>
      <c r="AE1805">
        <v>11</v>
      </c>
      <c r="AF1805" t="s">
        <v>5670</v>
      </c>
      <c r="AG1805" t="s">
        <v>37655</v>
      </c>
    </row>
    <row r="1806" spans="1:33" x14ac:dyDescent="0.25">
      <c r="A1806" t="s">
        <v>174</v>
      </c>
      <c r="C1806" t="s">
        <v>175</v>
      </c>
      <c r="D1806" t="s">
        <v>36537</v>
      </c>
      <c r="E1806">
        <v>0.26679000000000003</v>
      </c>
      <c r="F1806">
        <v>-7.1319999999999995E-2</v>
      </c>
      <c r="G1806">
        <v>0.12748999999999999</v>
      </c>
      <c r="H1806">
        <v>-1.6879999999999999E-2</v>
      </c>
      <c r="I1806">
        <v>0.28914000000000001</v>
      </c>
      <c r="J1806">
        <v>-3.5950000000000003E-2</v>
      </c>
      <c r="K1806">
        <v>-0.47313</v>
      </c>
      <c r="L1806">
        <v>-1.9214500000000001</v>
      </c>
      <c r="M1806">
        <v>-1.65466</v>
      </c>
      <c r="N1806">
        <v>-1.86344</v>
      </c>
      <c r="O1806">
        <v>-1.93476</v>
      </c>
      <c r="P1806">
        <v>-2.1289600000000002</v>
      </c>
      <c r="Q1806">
        <v>-2.0014699999999999</v>
      </c>
      <c r="R1806">
        <v>-1.7332000000000001</v>
      </c>
      <c r="S1806">
        <v>-1.7500800000000001</v>
      </c>
      <c r="T1806">
        <v>-1.81908</v>
      </c>
      <c r="U1806">
        <v>-1.5299400000000001</v>
      </c>
      <c r="V1806">
        <v>-2.00976</v>
      </c>
      <c r="W1806">
        <v>-2.0457100000000001</v>
      </c>
      <c r="X1806">
        <v>-1.40771</v>
      </c>
      <c r="Y1806">
        <v>-1.8808400000000001</v>
      </c>
      <c r="Z1806" t="s">
        <v>174</v>
      </c>
      <c r="AA1806">
        <v>659</v>
      </c>
      <c r="AB1806" t="s">
        <v>5</v>
      </c>
      <c r="AC1806" t="s">
        <v>6</v>
      </c>
      <c r="AD1806" t="s">
        <v>16085</v>
      </c>
      <c r="AE1806">
        <v>11</v>
      </c>
      <c r="AF1806" t="s">
        <v>1116</v>
      </c>
      <c r="AG1806" t="s">
        <v>37655</v>
      </c>
    </row>
    <row r="1807" spans="1:33" x14ac:dyDescent="0.25">
      <c r="A1807" t="s">
        <v>1255</v>
      </c>
      <c r="C1807" t="s">
        <v>185</v>
      </c>
      <c r="D1807" t="s">
        <v>36537</v>
      </c>
      <c r="E1807">
        <v>0.266787</v>
      </c>
      <c r="F1807">
        <v>4.6906999999999997E-2</v>
      </c>
      <c r="G1807">
        <v>0.35620099999999999</v>
      </c>
      <c r="H1807">
        <v>4.1585999999999998E-2</v>
      </c>
      <c r="I1807">
        <v>0.13943800000000001</v>
      </c>
      <c r="J1807">
        <v>3.8179999999999999E-2</v>
      </c>
      <c r="K1807">
        <v>-2.146E-2</v>
      </c>
      <c r="L1807">
        <v>-0.72703600000000002</v>
      </c>
      <c r="M1807">
        <v>-0.46024900000000002</v>
      </c>
      <c r="N1807">
        <v>-0.41008899999999998</v>
      </c>
      <c r="O1807">
        <v>-0.363182</v>
      </c>
      <c r="P1807">
        <v>-0.88619999999999999</v>
      </c>
      <c r="Q1807">
        <v>-0.529999</v>
      </c>
      <c r="R1807">
        <v>-0.43819399999999997</v>
      </c>
      <c r="S1807">
        <v>-0.39660800000000002</v>
      </c>
      <c r="T1807">
        <v>-0.67182900000000001</v>
      </c>
      <c r="U1807">
        <v>-0.53239099999999995</v>
      </c>
      <c r="V1807">
        <v>-0.56375900000000001</v>
      </c>
      <c r="W1807">
        <v>-0.52557900000000002</v>
      </c>
      <c r="X1807">
        <v>-0.54951099999999997</v>
      </c>
      <c r="Y1807">
        <v>-0.57097100000000001</v>
      </c>
      <c r="Z1807" t="s">
        <v>1255</v>
      </c>
      <c r="AA1807">
        <v>127</v>
      </c>
      <c r="AB1807" t="s">
        <v>5</v>
      </c>
      <c r="AC1807" t="s">
        <v>6</v>
      </c>
      <c r="AD1807" t="s">
        <v>31010</v>
      </c>
      <c r="AE1807">
        <v>7</v>
      </c>
      <c r="AF1807" t="s">
        <v>31011</v>
      </c>
      <c r="AG1807" t="s">
        <v>38948</v>
      </c>
    </row>
    <row r="1808" spans="1:33" x14ac:dyDescent="0.25">
      <c r="A1808" t="s">
        <v>1250</v>
      </c>
      <c r="B1808" t="s">
        <v>1251</v>
      </c>
      <c r="C1808" t="s">
        <v>1252</v>
      </c>
      <c r="D1808" t="s">
        <v>36537</v>
      </c>
      <c r="E1808">
        <v>0.26674599999999998</v>
      </c>
      <c r="F1808">
        <v>7.2609999999999994E-2</v>
      </c>
      <c r="G1808">
        <v>5.9429999999999997E-2</v>
      </c>
      <c r="H1808">
        <v>7.2550000000000003E-2</v>
      </c>
      <c r="I1808">
        <v>-2.6200000000000001E-2</v>
      </c>
      <c r="J1808">
        <v>-3.5650000000000001E-2</v>
      </c>
      <c r="K1808">
        <v>6.2199999999999998E-3</v>
      </c>
      <c r="L1808">
        <v>0.77091399999999999</v>
      </c>
      <c r="M1808">
        <v>1.03766</v>
      </c>
      <c r="N1808">
        <v>1.38595</v>
      </c>
      <c r="O1808">
        <v>1.4585600000000001</v>
      </c>
      <c r="P1808">
        <v>1.5578700000000001</v>
      </c>
      <c r="Q1808">
        <v>1.6173</v>
      </c>
      <c r="R1808">
        <v>1.5440199999999999</v>
      </c>
      <c r="S1808">
        <v>1.6165700000000001</v>
      </c>
      <c r="T1808">
        <v>1.4921199999999999</v>
      </c>
      <c r="U1808">
        <v>1.4659199999999999</v>
      </c>
      <c r="V1808">
        <v>1.63622</v>
      </c>
      <c r="W1808">
        <v>1.60057</v>
      </c>
      <c r="X1808">
        <v>1.55888</v>
      </c>
      <c r="Y1808">
        <v>1.5650999999999999</v>
      </c>
      <c r="Z1808" t="s">
        <v>1250</v>
      </c>
      <c r="AA1808">
        <v>22</v>
      </c>
      <c r="AB1808" t="s">
        <v>21</v>
      </c>
      <c r="AC1808" t="s">
        <v>6</v>
      </c>
      <c r="AD1808" t="s">
        <v>6718</v>
      </c>
      <c r="AE1808">
        <v>2</v>
      </c>
      <c r="AF1808" t="s">
        <v>6719</v>
      </c>
      <c r="AG1808" t="s">
        <v>37391</v>
      </c>
    </row>
    <row r="1809" spans="1:33" x14ac:dyDescent="0.25">
      <c r="A1809" t="s">
        <v>7768</v>
      </c>
      <c r="C1809" t="s">
        <v>48</v>
      </c>
      <c r="D1809" t="s">
        <v>36537</v>
      </c>
      <c r="E1809">
        <v>0.26656999999999997</v>
      </c>
      <c r="F1809">
        <v>6.5949999999999995E-2</v>
      </c>
      <c r="G1809">
        <v>-3.9489999999999997E-2</v>
      </c>
      <c r="H1809">
        <v>-0.23737</v>
      </c>
      <c r="I1809">
        <v>0.13886000000000001</v>
      </c>
      <c r="J1809">
        <v>-0.10997</v>
      </c>
      <c r="K1809">
        <v>4.292E-2</v>
      </c>
      <c r="L1809">
        <v>2.8805900000000002</v>
      </c>
      <c r="M1809">
        <v>3.14716</v>
      </c>
      <c r="N1809">
        <v>3.1285699999999999</v>
      </c>
      <c r="O1809">
        <v>3.1945199999999998</v>
      </c>
      <c r="P1809">
        <v>3.0914000000000001</v>
      </c>
      <c r="Q1809">
        <v>3.0519099999999999</v>
      </c>
      <c r="R1809">
        <v>3.1886800000000002</v>
      </c>
      <c r="S1809">
        <v>2.9513099999999999</v>
      </c>
      <c r="T1809">
        <v>3.0538099999999999</v>
      </c>
      <c r="U1809">
        <v>3.1926700000000001</v>
      </c>
      <c r="V1809">
        <v>3.2388300000000001</v>
      </c>
      <c r="W1809">
        <v>3.12886</v>
      </c>
      <c r="X1809">
        <v>3.2064499999999998</v>
      </c>
      <c r="Y1809">
        <v>3.2493699999999999</v>
      </c>
      <c r="Z1809" t="s">
        <v>7768</v>
      </c>
      <c r="AA1809">
        <v>1054</v>
      </c>
      <c r="AB1809" t="s">
        <v>5</v>
      </c>
      <c r="AC1809" t="s">
        <v>6</v>
      </c>
      <c r="AD1809" t="s">
        <v>7982</v>
      </c>
      <c r="AE1809">
        <v>9</v>
      </c>
      <c r="AF1809" t="s">
        <v>7983</v>
      </c>
      <c r="AG1809" t="s">
        <v>37135</v>
      </c>
    </row>
    <row r="1810" spans="1:33" x14ac:dyDescent="0.25">
      <c r="A1810" t="s">
        <v>6340</v>
      </c>
      <c r="C1810" t="s">
        <v>48</v>
      </c>
      <c r="D1810" t="s">
        <v>36537</v>
      </c>
      <c r="E1810">
        <v>0.26652599999999999</v>
      </c>
      <c r="F1810">
        <v>0.22678799999999999</v>
      </c>
      <c r="G1810">
        <v>0.142929</v>
      </c>
      <c r="H1810">
        <v>0.13062000000000001</v>
      </c>
      <c r="I1810">
        <v>9.017E-2</v>
      </c>
      <c r="J1810">
        <v>-3.8110000000000002E-3</v>
      </c>
      <c r="K1810">
        <v>1.3481E-2</v>
      </c>
      <c r="L1810">
        <v>0.28657500000000002</v>
      </c>
      <c r="M1810">
        <v>0.55310099999999995</v>
      </c>
      <c r="N1810">
        <v>0.54856099999999997</v>
      </c>
      <c r="O1810">
        <v>0.77534899999999995</v>
      </c>
      <c r="P1810">
        <v>0.69151099999999999</v>
      </c>
      <c r="Q1810">
        <v>0.83443999999999996</v>
      </c>
      <c r="R1810">
        <v>1.03538</v>
      </c>
      <c r="S1810">
        <v>1.1659999999999999</v>
      </c>
      <c r="T1810">
        <v>0.76548000000000005</v>
      </c>
      <c r="U1810">
        <v>0.85565000000000002</v>
      </c>
      <c r="V1810">
        <v>0.80432099999999995</v>
      </c>
      <c r="W1810">
        <v>0.80051000000000005</v>
      </c>
      <c r="X1810">
        <v>0.75634999999999997</v>
      </c>
      <c r="Y1810">
        <v>0.76983100000000004</v>
      </c>
      <c r="Z1810" t="s">
        <v>6340</v>
      </c>
      <c r="AA1810">
        <v>222</v>
      </c>
      <c r="AB1810" t="s">
        <v>5</v>
      </c>
      <c r="AC1810" t="s">
        <v>6</v>
      </c>
      <c r="AD1810" t="s">
        <v>30257</v>
      </c>
      <c r="AE1810">
        <v>3</v>
      </c>
      <c r="AF1810" t="s">
        <v>10225</v>
      </c>
      <c r="AG1810" t="s">
        <v>37570</v>
      </c>
    </row>
    <row r="1811" spans="1:33" x14ac:dyDescent="0.25">
      <c r="A1811" t="s">
        <v>6779</v>
      </c>
      <c r="C1811" t="s">
        <v>6780</v>
      </c>
      <c r="D1811" t="s">
        <v>36537</v>
      </c>
      <c r="E1811">
        <v>0.26634999999999998</v>
      </c>
      <c r="F1811">
        <v>6.5119999999999997E-2</v>
      </c>
      <c r="G1811">
        <v>-0.31663000000000002</v>
      </c>
      <c r="H1811">
        <v>-0.28875000000000001</v>
      </c>
      <c r="I1811">
        <v>-0.13716</v>
      </c>
      <c r="J1811">
        <v>0.10274</v>
      </c>
      <c r="K1811">
        <v>-0.36560999999999999</v>
      </c>
      <c r="L1811">
        <v>-3.2445200000000001</v>
      </c>
      <c r="M1811">
        <v>-2.97817</v>
      </c>
      <c r="N1811">
        <v>-3.1369199999999999</v>
      </c>
      <c r="O1811">
        <v>-3.0718000000000001</v>
      </c>
      <c r="P1811">
        <v>-3.2086800000000002</v>
      </c>
      <c r="Q1811">
        <v>-3.5253100000000002</v>
      </c>
      <c r="R1811">
        <v>-3.0015999999999998</v>
      </c>
      <c r="S1811">
        <v>-3.2903500000000001</v>
      </c>
      <c r="T1811">
        <v>-3.0099</v>
      </c>
      <c r="U1811">
        <v>-3.1470600000000002</v>
      </c>
      <c r="V1811">
        <v>-3.0984799999999999</v>
      </c>
      <c r="W1811">
        <v>-2.9957400000000001</v>
      </c>
      <c r="X1811">
        <v>-2.8529200000000001</v>
      </c>
      <c r="Y1811">
        <v>-3.2185299999999999</v>
      </c>
      <c r="Z1811" t="s">
        <v>6779</v>
      </c>
      <c r="AA1811">
        <v>1198</v>
      </c>
      <c r="AB1811" t="s">
        <v>5</v>
      </c>
      <c r="AC1811" t="s">
        <v>6</v>
      </c>
      <c r="AD1811" t="s">
        <v>27351</v>
      </c>
      <c r="AE1811">
        <v>3</v>
      </c>
      <c r="AF1811" t="s">
        <v>27352</v>
      </c>
      <c r="AG1811" t="s">
        <v>37101</v>
      </c>
    </row>
    <row r="1812" spans="1:33" x14ac:dyDescent="0.25">
      <c r="A1812" t="s">
        <v>1621</v>
      </c>
      <c r="C1812" t="s">
        <v>1533</v>
      </c>
      <c r="D1812" t="s">
        <v>36537</v>
      </c>
      <c r="E1812">
        <v>0.266316</v>
      </c>
      <c r="F1812">
        <v>8.4529999999999994E-2</v>
      </c>
      <c r="G1812">
        <v>-7.51E-2</v>
      </c>
      <c r="H1812">
        <v>0.235925</v>
      </c>
      <c r="I1812">
        <v>7.0267999999999997E-2</v>
      </c>
      <c r="J1812">
        <v>0.104771</v>
      </c>
      <c r="K1812">
        <v>-0.187999</v>
      </c>
      <c r="L1812">
        <v>-0.85588500000000001</v>
      </c>
      <c r="M1812">
        <v>-0.58956900000000001</v>
      </c>
      <c r="N1812">
        <v>-0.71845999999999999</v>
      </c>
      <c r="O1812">
        <v>-0.63392999999999999</v>
      </c>
      <c r="P1812">
        <v>-0.805809</v>
      </c>
      <c r="Q1812">
        <v>-0.88090900000000005</v>
      </c>
      <c r="R1812">
        <v>-0.92413500000000004</v>
      </c>
      <c r="S1812">
        <v>-0.68820999999999999</v>
      </c>
      <c r="T1812">
        <v>-0.74278999999999995</v>
      </c>
      <c r="U1812">
        <v>-0.67252199999999995</v>
      </c>
      <c r="V1812">
        <v>-0.82604999999999995</v>
      </c>
      <c r="W1812">
        <v>-0.721279</v>
      </c>
      <c r="X1812">
        <v>-0.58082999999999996</v>
      </c>
      <c r="Y1812">
        <v>-0.76882899999999998</v>
      </c>
      <c r="Z1812" t="s">
        <v>1621</v>
      </c>
      <c r="AA1812">
        <v>1459</v>
      </c>
      <c r="AB1812" t="s">
        <v>5</v>
      </c>
      <c r="AC1812" t="s">
        <v>6</v>
      </c>
      <c r="AD1812" t="s">
        <v>27993</v>
      </c>
      <c r="AE1812">
        <v>8</v>
      </c>
      <c r="AF1812" t="s">
        <v>27994</v>
      </c>
      <c r="AG1812" t="s">
        <v>38646</v>
      </c>
    </row>
    <row r="1813" spans="1:33" x14ac:dyDescent="0.25">
      <c r="A1813" t="s">
        <v>949</v>
      </c>
      <c r="C1813" t="s">
        <v>950</v>
      </c>
      <c r="D1813" t="s">
        <v>36537</v>
      </c>
      <c r="E1813">
        <v>0.26601639999999999</v>
      </c>
      <c r="F1813">
        <v>-9.0261999999999995E-2</v>
      </c>
      <c r="G1813">
        <v>-3.7670090000000003E-2</v>
      </c>
      <c r="H1813">
        <v>7.5055800000000006E-2</v>
      </c>
      <c r="I1813">
        <v>-3.3109689999999997E-2</v>
      </c>
      <c r="J1813">
        <v>-0.1399002</v>
      </c>
      <c r="K1813">
        <v>-0.1263204</v>
      </c>
      <c r="L1813">
        <v>-0.188496</v>
      </c>
      <c r="M1813">
        <v>7.7520400000000003E-2</v>
      </c>
      <c r="N1813">
        <v>0.20816999999999999</v>
      </c>
      <c r="O1813">
        <v>0.117908</v>
      </c>
      <c r="P1813">
        <v>-2.20871E-3</v>
      </c>
      <c r="Q1813">
        <v>-3.9878799999999999E-2</v>
      </c>
      <c r="R1813">
        <v>6.3505199999999998E-2</v>
      </c>
      <c r="S1813">
        <v>0.13856099999999999</v>
      </c>
      <c r="T1813">
        <v>4.2249700000000001E-2</v>
      </c>
      <c r="U1813">
        <v>9.1400100000000005E-3</v>
      </c>
      <c r="V1813">
        <v>8.8830900000000004E-2</v>
      </c>
      <c r="W1813">
        <v>-5.1069299999999998E-2</v>
      </c>
      <c r="X1813">
        <v>0.184361</v>
      </c>
      <c r="Y1813">
        <v>5.8040599999999998E-2</v>
      </c>
      <c r="Z1813" t="s">
        <v>949</v>
      </c>
      <c r="AA1813">
        <v>245</v>
      </c>
      <c r="AB1813" t="s">
        <v>24</v>
      </c>
      <c r="AC1813" t="s">
        <v>35</v>
      </c>
      <c r="AD1813" t="s">
        <v>31898</v>
      </c>
      <c r="AE1813">
        <v>11</v>
      </c>
      <c r="AF1813" t="s">
        <v>9590</v>
      </c>
      <c r="AG1813" t="s">
        <v>38515</v>
      </c>
    </row>
    <row r="1814" spans="1:33" x14ac:dyDescent="0.25">
      <c r="A1814" t="s">
        <v>1707</v>
      </c>
      <c r="C1814" t="s">
        <v>48</v>
      </c>
      <c r="D1814" t="s">
        <v>36537</v>
      </c>
      <c r="E1814">
        <v>0.26567499999999999</v>
      </c>
      <c r="F1814">
        <v>-0.13250200000000001</v>
      </c>
      <c r="G1814">
        <v>-0.19427900000000001</v>
      </c>
      <c r="H1814">
        <v>0.10939599999999999</v>
      </c>
      <c r="I1814">
        <v>-0.37192199999999997</v>
      </c>
      <c r="J1814">
        <v>-0.20089199999999999</v>
      </c>
      <c r="K1814">
        <v>-5.0889999999999998E-2</v>
      </c>
      <c r="L1814">
        <v>-0.98561500000000002</v>
      </c>
      <c r="M1814">
        <v>-0.71994000000000002</v>
      </c>
      <c r="N1814">
        <v>-0.64970000000000006</v>
      </c>
      <c r="O1814">
        <v>-0.78220199999999995</v>
      </c>
      <c r="P1814">
        <v>-0.56447000000000003</v>
      </c>
      <c r="Q1814">
        <v>-0.75874900000000001</v>
      </c>
      <c r="R1814">
        <v>-0.61878599999999995</v>
      </c>
      <c r="S1814">
        <v>-0.50939000000000001</v>
      </c>
      <c r="T1814">
        <v>-0.47755999999999998</v>
      </c>
      <c r="U1814">
        <v>-0.84948199999999996</v>
      </c>
      <c r="V1814">
        <v>-0.76166900000000004</v>
      </c>
      <c r="W1814">
        <v>-0.962561</v>
      </c>
      <c r="X1814">
        <v>-0.62235099999999999</v>
      </c>
      <c r="Y1814">
        <v>-0.67324099999999998</v>
      </c>
      <c r="Z1814" t="s">
        <v>1707</v>
      </c>
      <c r="AA1814">
        <v>741</v>
      </c>
      <c r="AB1814" t="s">
        <v>5</v>
      </c>
      <c r="AC1814" t="s">
        <v>6</v>
      </c>
      <c r="AD1814" t="s">
        <v>31244</v>
      </c>
      <c r="AE1814">
        <v>19</v>
      </c>
      <c r="AF1814" t="s">
        <v>31245</v>
      </c>
      <c r="AG1814" t="s">
        <v>38681</v>
      </c>
    </row>
    <row r="1815" spans="1:33" x14ac:dyDescent="0.25">
      <c r="A1815" t="s">
        <v>164</v>
      </c>
      <c r="B1815" t="s">
        <v>165</v>
      </c>
      <c r="C1815" t="s">
        <v>166</v>
      </c>
      <c r="D1815" t="s">
        <v>36536</v>
      </c>
      <c r="E1815">
        <v>0.26558700000000002</v>
      </c>
      <c r="F1815">
        <v>6.0158000000000003E-2</v>
      </c>
      <c r="G1815">
        <v>-0.32379000000000002</v>
      </c>
      <c r="H1815">
        <v>-2.1944000000000002E-2</v>
      </c>
      <c r="I1815">
        <v>0.17698900000000001</v>
      </c>
      <c r="J1815">
        <v>-5.5300000000000002E-3</v>
      </c>
      <c r="K1815">
        <v>-0.16528999999999999</v>
      </c>
      <c r="L1815">
        <v>-0.754826</v>
      </c>
      <c r="M1815">
        <v>-0.48923899999999998</v>
      </c>
      <c r="N1815">
        <v>-0.70718999999999999</v>
      </c>
      <c r="O1815">
        <v>-0.64703200000000005</v>
      </c>
      <c r="P1815">
        <v>-0.73133999999999999</v>
      </c>
      <c r="Q1815">
        <v>-1.0551299999999999</v>
      </c>
      <c r="R1815">
        <v>-0.554226</v>
      </c>
      <c r="S1815">
        <v>-0.57616999999999996</v>
      </c>
      <c r="T1815">
        <v>-0.68215000000000003</v>
      </c>
      <c r="U1815">
        <v>-0.50516099999999997</v>
      </c>
      <c r="V1815">
        <v>-0.97916000000000003</v>
      </c>
      <c r="W1815">
        <v>-0.98468999999999995</v>
      </c>
      <c r="X1815">
        <v>-1.7134400000000001</v>
      </c>
      <c r="Y1815">
        <v>-1.87873</v>
      </c>
      <c r="Z1815" t="s">
        <v>164</v>
      </c>
      <c r="AA1815">
        <v>554</v>
      </c>
      <c r="AB1815" t="s">
        <v>21</v>
      </c>
      <c r="AC1815" t="s">
        <v>6</v>
      </c>
      <c r="AD1815" t="s">
        <v>17254</v>
      </c>
      <c r="AE1815">
        <v>3</v>
      </c>
      <c r="AF1815" t="s">
        <v>1669</v>
      </c>
      <c r="AG1815" t="s">
        <v>36594</v>
      </c>
    </row>
    <row r="1816" spans="1:33" x14ac:dyDescent="0.25">
      <c r="A1816" t="s">
        <v>6555</v>
      </c>
      <c r="B1816" t="s">
        <v>6556</v>
      </c>
      <c r="C1816" t="s">
        <v>6557</v>
      </c>
      <c r="D1816" t="s">
        <v>36537</v>
      </c>
      <c r="E1816">
        <v>0.26536999999999999</v>
      </c>
      <c r="F1816">
        <v>0.38508999999999999</v>
      </c>
      <c r="G1816">
        <v>0.42244999999999999</v>
      </c>
      <c r="H1816">
        <v>0.30903000000000003</v>
      </c>
      <c r="I1816">
        <v>0.17005999999999999</v>
      </c>
      <c r="J1816">
        <v>0.39495000000000002</v>
      </c>
      <c r="K1816">
        <v>4.6780000000000002E-2</v>
      </c>
      <c r="L1816">
        <v>-1.3962600000000001</v>
      </c>
      <c r="M1816">
        <v>-1.13089</v>
      </c>
      <c r="N1816">
        <v>-1.52942</v>
      </c>
      <c r="O1816">
        <v>-1.1443300000000001</v>
      </c>
      <c r="P1816">
        <v>-1.5332600000000001</v>
      </c>
      <c r="Q1816">
        <v>-1.1108100000000001</v>
      </c>
      <c r="R1816">
        <v>-1.6169100000000001</v>
      </c>
      <c r="S1816">
        <v>-1.3078799999999999</v>
      </c>
      <c r="T1816">
        <v>-1.4144000000000001</v>
      </c>
      <c r="U1816">
        <v>-1.24434</v>
      </c>
      <c r="V1816">
        <v>-1.57931</v>
      </c>
      <c r="W1816">
        <v>-1.1843600000000001</v>
      </c>
      <c r="X1816">
        <v>-1.4612499999999999</v>
      </c>
      <c r="Y1816">
        <v>-1.4144699999999999</v>
      </c>
      <c r="Z1816" t="s">
        <v>6555</v>
      </c>
      <c r="AA1816">
        <v>775</v>
      </c>
      <c r="AB1816" t="s">
        <v>5</v>
      </c>
      <c r="AC1816" t="s">
        <v>6</v>
      </c>
      <c r="AD1816" t="s">
        <v>22041</v>
      </c>
      <c r="AE1816">
        <v>2</v>
      </c>
      <c r="AF1816" t="s">
        <v>6558</v>
      </c>
      <c r="AG1816" t="s">
        <v>38553</v>
      </c>
    </row>
    <row r="1817" spans="1:33" x14ac:dyDescent="0.25">
      <c r="A1817" t="s">
        <v>4862</v>
      </c>
      <c r="B1817" t="s">
        <v>4863</v>
      </c>
      <c r="C1817" t="s">
        <v>4864</v>
      </c>
      <c r="D1817" t="s">
        <v>36536</v>
      </c>
      <c r="E1817">
        <v>0.26526</v>
      </c>
      <c r="F1817">
        <v>0.18975</v>
      </c>
      <c r="G1817">
        <v>-0.11308</v>
      </c>
      <c r="H1817">
        <v>-0.1651</v>
      </c>
      <c r="I1817">
        <v>0.27853</v>
      </c>
      <c r="J1817">
        <v>-9.8360000000000003E-2</v>
      </c>
      <c r="K1817">
        <v>-6.8959999999999994E-2</v>
      </c>
      <c r="L1817">
        <v>-1.97113</v>
      </c>
      <c r="M1817">
        <v>-1.70587</v>
      </c>
      <c r="N1817">
        <v>-1.7766599999999999</v>
      </c>
      <c r="O1817">
        <v>-1.58691</v>
      </c>
      <c r="P1817">
        <v>-1.6496999999999999</v>
      </c>
      <c r="Q1817">
        <v>-1.76278</v>
      </c>
      <c r="R1817">
        <v>-1.9011800000000001</v>
      </c>
      <c r="S1817">
        <v>-2.0662799999999999</v>
      </c>
      <c r="T1817">
        <v>-1.80827</v>
      </c>
      <c r="U1817">
        <v>-1.5297400000000001</v>
      </c>
      <c r="V1817">
        <v>-1.5369600000000001</v>
      </c>
      <c r="W1817">
        <v>-1.6353200000000001</v>
      </c>
      <c r="X1817">
        <v>-1.82901</v>
      </c>
      <c r="Y1817">
        <v>-1.8979699999999999</v>
      </c>
      <c r="Z1817" t="s">
        <v>4862</v>
      </c>
      <c r="AA1817">
        <v>1542</v>
      </c>
      <c r="AB1817" t="s">
        <v>5</v>
      </c>
      <c r="AC1817" t="s">
        <v>35</v>
      </c>
      <c r="AD1817" t="s">
        <v>28770</v>
      </c>
      <c r="AE1817">
        <v>7</v>
      </c>
      <c r="AF1817" t="s">
        <v>6084</v>
      </c>
      <c r="AG1817" t="s">
        <v>36970</v>
      </c>
    </row>
    <row r="1818" spans="1:33" x14ac:dyDescent="0.25">
      <c r="A1818" t="s">
        <v>4862</v>
      </c>
      <c r="B1818" t="s">
        <v>4863</v>
      </c>
      <c r="C1818" t="s">
        <v>4864</v>
      </c>
      <c r="D1818" t="s">
        <v>36536</v>
      </c>
      <c r="E1818">
        <v>0.26526</v>
      </c>
      <c r="F1818">
        <v>0.18975</v>
      </c>
      <c r="G1818">
        <v>-0.11308</v>
      </c>
      <c r="H1818">
        <v>-0.1651</v>
      </c>
      <c r="I1818">
        <v>0.27853</v>
      </c>
      <c r="J1818">
        <v>-9.8360000000000003E-2</v>
      </c>
      <c r="K1818">
        <v>-6.8959999999999994E-2</v>
      </c>
      <c r="L1818">
        <v>-1.97113</v>
      </c>
      <c r="M1818">
        <v>-1.70587</v>
      </c>
      <c r="N1818">
        <v>-1.7766599999999999</v>
      </c>
      <c r="O1818">
        <v>-1.58691</v>
      </c>
      <c r="P1818">
        <v>-1.6496999999999999</v>
      </c>
      <c r="Q1818">
        <v>-1.76278</v>
      </c>
      <c r="R1818">
        <v>-1.9011800000000001</v>
      </c>
      <c r="S1818">
        <v>-2.0662799999999999</v>
      </c>
      <c r="T1818">
        <v>-1.80827</v>
      </c>
      <c r="U1818">
        <v>-1.5297400000000001</v>
      </c>
      <c r="V1818">
        <v>-1.5369600000000001</v>
      </c>
      <c r="W1818">
        <v>-1.6353200000000001</v>
      </c>
      <c r="X1818">
        <v>-1.82901</v>
      </c>
      <c r="Y1818">
        <v>-1.8979699999999999</v>
      </c>
      <c r="Z1818" t="s">
        <v>4862</v>
      </c>
      <c r="AA1818">
        <v>1545</v>
      </c>
      <c r="AB1818" t="s">
        <v>5</v>
      </c>
      <c r="AC1818" t="s">
        <v>35</v>
      </c>
      <c r="AD1818" t="s">
        <v>27108</v>
      </c>
      <c r="AE1818">
        <v>10</v>
      </c>
      <c r="AF1818" t="s">
        <v>6085</v>
      </c>
      <c r="AG1818" t="s">
        <v>36970</v>
      </c>
    </row>
    <row r="1819" spans="1:33" x14ac:dyDescent="0.25">
      <c r="A1819" t="s">
        <v>1018</v>
      </c>
      <c r="C1819" t="s">
        <v>48</v>
      </c>
      <c r="D1819" t="s">
        <v>36537</v>
      </c>
      <c r="E1819">
        <v>0.26516499999999998</v>
      </c>
      <c r="F1819">
        <v>0.19159000000000001</v>
      </c>
      <c r="G1819">
        <v>0.15498999999999999</v>
      </c>
      <c r="H1819">
        <v>0.36637999999999998</v>
      </c>
      <c r="I1819">
        <v>0.11873</v>
      </c>
      <c r="J1819">
        <v>0.16855999999999999</v>
      </c>
      <c r="K1819">
        <v>8.9760000000000006E-2</v>
      </c>
      <c r="L1819">
        <v>0.97569499999999998</v>
      </c>
      <c r="M1819">
        <v>1.2408600000000001</v>
      </c>
      <c r="N1819">
        <v>1.13337</v>
      </c>
      <c r="O1819">
        <v>1.3249599999999999</v>
      </c>
      <c r="P1819">
        <v>1.2554700000000001</v>
      </c>
      <c r="Q1819">
        <v>1.41046</v>
      </c>
      <c r="R1819">
        <v>1.31301</v>
      </c>
      <c r="S1819">
        <v>1.6793899999999999</v>
      </c>
      <c r="T1819">
        <v>1.2841199999999999</v>
      </c>
      <c r="U1819">
        <v>1.4028499999999999</v>
      </c>
      <c r="V1819">
        <v>1.3220000000000001</v>
      </c>
      <c r="W1819">
        <v>1.4905600000000001</v>
      </c>
      <c r="X1819">
        <v>1.3250900000000001</v>
      </c>
      <c r="Y1819">
        <v>1.4148499999999999</v>
      </c>
      <c r="Z1819" t="s">
        <v>1018</v>
      </c>
      <c r="AA1819">
        <v>2214</v>
      </c>
      <c r="AB1819" t="s">
        <v>5</v>
      </c>
      <c r="AC1819" t="s">
        <v>6</v>
      </c>
      <c r="AD1819" t="s">
        <v>28398</v>
      </c>
      <c r="AE1819">
        <v>4</v>
      </c>
      <c r="AF1819" t="s">
        <v>7405</v>
      </c>
      <c r="AG1819" t="s">
        <v>37536</v>
      </c>
    </row>
    <row r="1820" spans="1:33" x14ac:dyDescent="0.25">
      <c r="A1820" t="s">
        <v>6061</v>
      </c>
      <c r="C1820" t="s">
        <v>48</v>
      </c>
      <c r="D1820" t="s">
        <v>36537</v>
      </c>
      <c r="E1820">
        <v>0.26486599999999999</v>
      </c>
      <c r="F1820">
        <v>0.13483800000000001</v>
      </c>
      <c r="G1820">
        <v>-0.17979999999999999</v>
      </c>
      <c r="H1820">
        <v>2.1465000000000001E-2</v>
      </c>
      <c r="I1820">
        <v>0.21060899999999999</v>
      </c>
      <c r="J1820">
        <v>6.8111000000000005E-2</v>
      </c>
      <c r="K1820">
        <v>1.8731000000000001E-2</v>
      </c>
      <c r="L1820">
        <v>0.77322400000000002</v>
      </c>
      <c r="M1820">
        <v>1.03809</v>
      </c>
      <c r="N1820">
        <v>0.62493100000000001</v>
      </c>
      <c r="O1820">
        <v>0.75976900000000003</v>
      </c>
      <c r="P1820">
        <v>0.81876000000000004</v>
      </c>
      <c r="Q1820">
        <v>0.63895999999999997</v>
      </c>
      <c r="R1820">
        <v>0.842665</v>
      </c>
      <c r="S1820">
        <v>0.86412999999999995</v>
      </c>
      <c r="T1820">
        <v>0.715611</v>
      </c>
      <c r="U1820">
        <v>0.92622000000000004</v>
      </c>
      <c r="V1820">
        <v>0.74300999999999995</v>
      </c>
      <c r="W1820">
        <v>0.81112099999999998</v>
      </c>
      <c r="X1820">
        <v>0.86858900000000006</v>
      </c>
      <c r="Y1820">
        <v>0.88732</v>
      </c>
      <c r="Z1820" t="s">
        <v>6061</v>
      </c>
      <c r="AA1820">
        <v>2380</v>
      </c>
      <c r="AB1820" t="s">
        <v>21</v>
      </c>
      <c r="AC1820" t="s">
        <v>35</v>
      </c>
      <c r="AD1820" t="s">
        <v>21685</v>
      </c>
      <c r="AE1820">
        <v>6</v>
      </c>
      <c r="AF1820" t="s">
        <v>10194</v>
      </c>
      <c r="AG1820" t="s">
        <v>38872</v>
      </c>
    </row>
    <row r="1821" spans="1:33" x14ac:dyDescent="0.25">
      <c r="A1821" t="s">
        <v>3733</v>
      </c>
      <c r="B1821" t="s">
        <v>3734</v>
      </c>
      <c r="C1821" t="s">
        <v>48</v>
      </c>
      <c r="D1821" t="s">
        <v>36537</v>
      </c>
      <c r="E1821">
        <v>0.26486100000000001</v>
      </c>
      <c r="F1821">
        <v>-2.6471999999999999E-2</v>
      </c>
      <c r="G1821">
        <v>7.9679E-2</v>
      </c>
      <c r="H1821">
        <v>0.27718500000000001</v>
      </c>
      <c r="I1821">
        <v>9.5749000000000001E-2</v>
      </c>
      <c r="J1821">
        <v>0.10020999999999999</v>
      </c>
      <c r="K1821">
        <v>-8.1178E-2</v>
      </c>
      <c r="L1821">
        <v>-1.01789</v>
      </c>
      <c r="M1821">
        <v>-0.75302899999999995</v>
      </c>
      <c r="N1821">
        <v>-0.78151899999999996</v>
      </c>
      <c r="O1821">
        <v>-0.80799100000000001</v>
      </c>
      <c r="P1821">
        <v>-0.85936900000000005</v>
      </c>
      <c r="Q1821">
        <v>-0.77968999999999999</v>
      </c>
      <c r="R1821">
        <v>-0.91330500000000003</v>
      </c>
      <c r="S1821">
        <v>-0.63612000000000002</v>
      </c>
      <c r="T1821">
        <v>-0.83860000000000001</v>
      </c>
      <c r="U1821">
        <v>-0.74285100000000004</v>
      </c>
      <c r="V1821">
        <v>-0.82148900000000002</v>
      </c>
      <c r="W1821">
        <v>-0.721279</v>
      </c>
      <c r="X1821">
        <v>-0.810141</v>
      </c>
      <c r="Y1821">
        <v>-0.89131899999999997</v>
      </c>
      <c r="Z1821" t="s">
        <v>3733</v>
      </c>
      <c r="AA1821">
        <v>113</v>
      </c>
      <c r="AB1821" t="s">
        <v>5</v>
      </c>
      <c r="AC1821" t="s">
        <v>35</v>
      </c>
      <c r="AD1821" t="s">
        <v>24309</v>
      </c>
      <c r="AE1821">
        <v>3</v>
      </c>
      <c r="AF1821" t="s">
        <v>9435</v>
      </c>
      <c r="AG1821" t="s">
        <v>38570</v>
      </c>
    </row>
    <row r="1822" spans="1:33" x14ac:dyDescent="0.25">
      <c r="A1822" t="s">
        <v>2810</v>
      </c>
      <c r="B1822" t="s">
        <v>2811</v>
      </c>
      <c r="C1822" t="s">
        <v>2812</v>
      </c>
      <c r="D1822" t="s">
        <v>36537</v>
      </c>
      <c r="E1822">
        <v>0.26472469999999998</v>
      </c>
      <c r="F1822">
        <v>0.28992800000000002</v>
      </c>
      <c r="G1822">
        <v>0.21509010000000001</v>
      </c>
      <c r="H1822">
        <v>0.36563499999999999</v>
      </c>
      <c r="I1822">
        <v>0.39973880000000001</v>
      </c>
      <c r="J1822">
        <v>0.26577961</v>
      </c>
      <c r="K1822">
        <v>0.24385999999999999</v>
      </c>
      <c r="L1822">
        <v>-0.23544499999999999</v>
      </c>
      <c r="M1822">
        <v>2.9279699999999999E-2</v>
      </c>
      <c r="N1822">
        <v>-0.14399899999999999</v>
      </c>
      <c r="O1822">
        <v>0.145929</v>
      </c>
      <c r="P1822">
        <v>-0.28942899999999999</v>
      </c>
      <c r="Q1822">
        <v>-7.4338899999999999E-2</v>
      </c>
      <c r="R1822">
        <v>-0.254965</v>
      </c>
      <c r="S1822">
        <v>0.11067</v>
      </c>
      <c r="T1822">
        <v>-0.42347000000000001</v>
      </c>
      <c r="U1822">
        <v>-2.3731200000000001E-2</v>
      </c>
      <c r="V1822">
        <v>-0.275509</v>
      </c>
      <c r="W1822">
        <v>-9.7293899999999992E-3</v>
      </c>
      <c r="X1822">
        <v>-0.45136999999999999</v>
      </c>
      <c r="Y1822">
        <v>-0.20751</v>
      </c>
      <c r="Z1822" t="s">
        <v>2810</v>
      </c>
      <c r="AA1822">
        <v>931</v>
      </c>
      <c r="AB1822" t="s">
        <v>5</v>
      </c>
      <c r="AC1822" t="s">
        <v>6</v>
      </c>
      <c r="AD1822" t="s">
        <v>26999</v>
      </c>
      <c r="AE1822">
        <v>6</v>
      </c>
      <c r="AF1822" t="s">
        <v>2903</v>
      </c>
      <c r="AG1822" t="s">
        <v>38580</v>
      </c>
    </row>
    <row r="1823" spans="1:33" x14ac:dyDescent="0.25">
      <c r="A1823" t="s">
        <v>2485</v>
      </c>
      <c r="C1823" t="s">
        <v>2486</v>
      </c>
      <c r="D1823" t="s">
        <v>36537</v>
      </c>
      <c r="E1823">
        <v>0.26466590000000001</v>
      </c>
      <c r="F1823">
        <v>7.1728E-2</v>
      </c>
      <c r="G1823">
        <v>0.22309080000000001</v>
      </c>
      <c r="H1823">
        <v>0.22699530000000001</v>
      </c>
      <c r="I1823">
        <v>4.0960999999999997E-2</v>
      </c>
      <c r="J1823">
        <v>0.16938</v>
      </c>
      <c r="K1823">
        <v>-8.7290000000000006E-2</v>
      </c>
      <c r="L1823">
        <v>-0.31386599999999998</v>
      </c>
      <c r="M1823">
        <v>-4.9200099999999997E-2</v>
      </c>
      <c r="N1823">
        <v>-0.22436</v>
      </c>
      <c r="O1823">
        <v>-0.15263199999999999</v>
      </c>
      <c r="P1823">
        <v>-0.30149999999999999</v>
      </c>
      <c r="Q1823">
        <v>-7.8409199999999998E-2</v>
      </c>
      <c r="R1823">
        <v>-0.290964</v>
      </c>
      <c r="S1823">
        <v>-6.3968700000000003E-2</v>
      </c>
      <c r="T1823">
        <v>-0.272011</v>
      </c>
      <c r="U1823">
        <v>-0.23105000000000001</v>
      </c>
      <c r="V1823">
        <v>-0.28634999999999999</v>
      </c>
      <c r="W1823">
        <v>-0.11697</v>
      </c>
      <c r="X1823">
        <v>-0.21157999999999999</v>
      </c>
      <c r="Y1823">
        <v>-0.29887000000000002</v>
      </c>
      <c r="Z1823" t="s">
        <v>2485</v>
      </c>
      <c r="AA1823">
        <v>787</v>
      </c>
      <c r="AB1823" t="s">
        <v>5</v>
      </c>
      <c r="AC1823" t="s">
        <v>6</v>
      </c>
      <c r="AD1823" t="s">
        <v>26964</v>
      </c>
      <c r="AE1823">
        <v>4</v>
      </c>
      <c r="AF1823" t="s">
        <v>26965</v>
      </c>
      <c r="AG1823" t="s">
        <v>38153</v>
      </c>
    </row>
    <row r="1824" spans="1:33" x14ac:dyDescent="0.25">
      <c r="A1824" t="s">
        <v>2532</v>
      </c>
      <c r="C1824" t="s">
        <v>48</v>
      </c>
      <c r="D1824" t="s">
        <v>36537</v>
      </c>
      <c r="E1824">
        <v>0.26466499999999998</v>
      </c>
      <c r="F1824">
        <v>0.13058</v>
      </c>
      <c r="G1824">
        <v>9.7170000000000006E-2</v>
      </c>
      <c r="H1824">
        <v>2.8065E-2</v>
      </c>
      <c r="I1824">
        <v>0.19475000000000001</v>
      </c>
      <c r="J1824">
        <v>6.4199999999999993E-2</v>
      </c>
      <c r="K1824">
        <v>0.10188999999999999</v>
      </c>
      <c r="L1824">
        <v>0.96268500000000001</v>
      </c>
      <c r="M1824">
        <v>1.2273499999999999</v>
      </c>
      <c r="N1824">
        <v>0.89439999999999997</v>
      </c>
      <c r="O1824">
        <v>1.02498</v>
      </c>
      <c r="P1824">
        <v>0.88492000000000004</v>
      </c>
      <c r="Q1824">
        <v>0.98209000000000002</v>
      </c>
      <c r="R1824">
        <v>0.98091499999999998</v>
      </c>
      <c r="S1824">
        <v>1.00898</v>
      </c>
      <c r="T1824">
        <v>0.97297999999999996</v>
      </c>
      <c r="U1824">
        <v>1.1677299999999999</v>
      </c>
      <c r="V1824">
        <v>0.63000100000000003</v>
      </c>
      <c r="W1824">
        <v>0.69420099999999996</v>
      </c>
      <c r="X1824">
        <v>0.93442000000000003</v>
      </c>
      <c r="Y1824">
        <v>1.0363100000000001</v>
      </c>
      <c r="Z1824" t="s">
        <v>2532</v>
      </c>
      <c r="AA1824">
        <v>695</v>
      </c>
      <c r="AB1824" t="s">
        <v>5</v>
      </c>
      <c r="AC1824" t="s">
        <v>35</v>
      </c>
      <c r="AD1824" t="s">
        <v>2533</v>
      </c>
      <c r="AE1824">
        <v>4</v>
      </c>
      <c r="AF1824" t="s">
        <v>2534</v>
      </c>
      <c r="AG1824" t="s">
        <v>37237</v>
      </c>
    </row>
    <row r="1825" spans="1:33" x14ac:dyDescent="0.25">
      <c r="A1825" t="s">
        <v>2532</v>
      </c>
      <c r="C1825" t="s">
        <v>48</v>
      </c>
      <c r="D1825" t="s">
        <v>36537</v>
      </c>
      <c r="E1825">
        <v>0.26466499999999998</v>
      </c>
      <c r="F1825">
        <v>0.13058</v>
      </c>
      <c r="G1825">
        <v>9.7170000000000006E-2</v>
      </c>
      <c r="H1825">
        <v>2.8065E-2</v>
      </c>
      <c r="I1825">
        <v>0.19475000000000001</v>
      </c>
      <c r="J1825">
        <v>6.4199999999999993E-2</v>
      </c>
      <c r="K1825">
        <v>0.10188999999999999</v>
      </c>
      <c r="L1825">
        <v>0.96268500000000001</v>
      </c>
      <c r="M1825">
        <v>1.2273499999999999</v>
      </c>
      <c r="N1825">
        <v>0.89439999999999997</v>
      </c>
      <c r="O1825">
        <v>1.02498</v>
      </c>
      <c r="P1825">
        <v>0.88492000000000004</v>
      </c>
      <c r="Q1825">
        <v>0.98209000000000002</v>
      </c>
      <c r="R1825">
        <v>0.98091499999999998</v>
      </c>
      <c r="S1825">
        <v>1.00898</v>
      </c>
      <c r="T1825">
        <v>0.97297999999999996</v>
      </c>
      <c r="U1825">
        <v>1.1677299999999999</v>
      </c>
      <c r="V1825">
        <v>0.63000100000000003</v>
      </c>
      <c r="W1825">
        <v>0.69420099999999996</v>
      </c>
      <c r="X1825">
        <v>0.93442000000000003</v>
      </c>
      <c r="Y1825">
        <v>1.0363100000000001</v>
      </c>
      <c r="Z1825" t="s">
        <v>2532</v>
      </c>
      <c r="AA1825">
        <v>698</v>
      </c>
      <c r="AB1825" t="s">
        <v>5</v>
      </c>
      <c r="AC1825" t="s">
        <v>35</v>
      </c>
      <c r="AD1825" t="s">
        <v>2533</v>
      </c>
      <c r="AE1825">
        <v>7</v>
      </c>
      <c r="AF1825" t="s">
        <v>2535</v>
      </c>
      <c r="AG1825" t="s">
        <v>37237</v>
      </c>
    </row>
    <row r="1826" spans="1:33" x14ac:dyDescent="0.25">
      <c r="A1826" t="s">
        <v>11544</v>
      </c>
      <c r="C1826" t="s">
        <v>11545</v>
      </c>
      <c r="D1826" t="s">
        <v>36537</v>
      </c>
      <c r="E1826">
        <v>0.26458100000000001</v>
      </c>
      <c r="F1826">
        <v>-4.8193E-2</v>
      </c>
      <c r="G1826">
        <v>-0.17043900000000001</v>
      </c>
      <c r="H1826">
        <v>0.312805</v>
      </c>
      <c r="I1826">
        <v>0.11845899999999999</v>
      </c>
      <c r="J1826">
        <v>-6.4538999999999999E-2</v>
      </c>
      <c r="K1826">
        <v>-0.143069</v>
      </c>
      <c r="L1826">
        <v>-1.2180299999999999</v>
      </c>
      <c r="M1826">
        <v>-0.95344899999999999</v>
      </c>
      <c r="N1826">
        <v>-0.64914899999999998</v>
      </c>
      <c r="O1826">
        <v>-0.69734200000000002</v>
      </c>
      <c r="P1826">
        <v>-0.76151999999999997</v>
      </c>
      <c r="Q1826">
        <v>-0.93195899999999998</v>
      </c>
      <c r="R1826">
        <v>-0.98009500000000005</v>
      </c>
      <c r="S1826">
        <v>-0.66729000000000005</v>
      </c>
      <c r="T1826">
        <v>-1.1079300000000001</v>
      </c>
      <c r="U1826">
        <v>-0.98947099999999999</v>
      </c>
      <c r="V1826">
        <v>-0.82648999999999995</v>
      </c>
      <c r="W1826">
        <v>-0.89102899999999996</v>
      </c>
      <c r="X1826">
        <v>-0.90635100000000002</v>
      </c>
      <c r="Y1826">
        <v>-1.04942</v>
      </c>
      <c r="Z1826" t="s">
        <v>11544</v>
      </c>
      <c r="AA1826">
        <v>281</v>
      </c>
      <c r="AB1826" t="s">
        <v>5</v>
      </c>
      <c r="AC1826" t="s">
        <v>35</v>
      </c>
      <c r="AD1826" t="s">
        <v>11546</v>
      </c>
      <c r="AE1826">
        <v>12</v>
      </c>
      <c r="AF1826" t="s">
        <v>11547</v>
      </c>
      <c r="AG1826" t="s">
        <v>38443</v>
      </c>
    </row>
    <row r="1827" spans="1:33" x14ac:dyDescent="0.25">
      <c r="A1827" t="s">
        <v>11544</v>
      </c>
      <c r="C1827" t="s">
        <v>11545</v>
      </c>
      <c r="D1827" t="s">
        <v>36537</v>
      </c>
      <c r="E1827">
        <v>0.26458100000000001</v>
      </c>
      <c r="F1827">
        <v>-4.8193E-2</v>
      </c>
      <c r="G1827">
        <v>-0.17043900000000001</v>
      </c>
      <c r="H1827">
        <v>0.312805</v>
      </c>
      <c r="I1827">
        <v>0.11845899999999999</v>
      </c>
      <c r="J1827">
        <v>-6.4538999999999999E-2</v>
      </c>
      <c r="K1827">
        <v>-0.143069</v>
      </c>
      <c r="L1827">
        <v>-1.2180299999999999</v>
      </c>
      <c r="M1827">
        <v>-0.95344899999999999</v>
      </c>
      <c r="N1827">
        <v>-0.64914899999999998</v>
      </c>
      <c r="O1827">
        <v>-0.69734200000000002</v>
      </c>
      <c r="P1827">
        <v>-0.76151999999999997</v>
      </c>
      <c r="Q1827">
        <v>-0.93195899999999998</v>
      </c>
      <c r="R1827">
        <v>-0.98009500000000005</v>
      </c>
      <c r="S1827">
        <v>-0.66729000000000005</v>
      </c>
      <c r="T1827">
        <v>-1.1079300000000001</v>
      </c>
      <c r="U1827">
        <v>-0.98947099999999999</v>
      </c>
      <c r="V1827">
        <v>-0.82648999999999995</v>
      </c>
      <c r="W1827">
        <v>-0.89102899999999996</v>
      </c>
      <c r="X1827">
        <v>-0.90635100000000002</v>
      </c>
      <c r="Y1827">
        <v>-1.04942</v>
      </c>
      <c r="Z1827" t="s">
        <v>11544</v>
      </c>
      <c r="AA1827">
        <v>274</v>
      </c>
      <c r="AB1827" t="s">
        <v>21</v>
      </c>
      <c r="AC1827" t="s">
        <v>35</v>
      </c>
      <c r="AD1827" t="s">
        <v>33037</v>
      </c>
      <c r="AE1827">
        <v>12</v>
      </c>
      <c r="AF1827" t="s">
        <v>12175</v>
      </c>
      <c r="AG1827" t="s">
        <v>38443</v>
      </c>
    </row>
    <row r="1828" spans="1:33" x14ac:dyDescent="0.25">
      <c r="A1828" t="s">
        <v>1153</v>
      </c>
      <c r="C1828" t="s">
        <v>48</v>
      </c>
      <c r="D1828" t="s">
        <v>36537</v>
      </c>
      <c r="E1828">
        <v>0.26457580000000003</v>
      </c>
      <c r="F1828">
        <v>0.10835880000000001</v>
      </c>
      <c r="G1828">
        <v>0.19825000000000001</v>
      </c>
      <c r="H1828">
        <v>0.30868499999999999</v>
      </c>
      <c r="I1828">
        <v>-2.22E-4</v>
      </c>
      <c r="J1828">
        <v>0.2346686</v>
      </c>
      <c r="K1828">
        <v>0.16467100000000001</v>
      </c>
      <c r="L1828">
        <v>-0.22605500000000001</v>
      </c>
      <c r="M1828">
        <v>3.8520800000000001E-2</v>
      </c>
      <c r="N1828">
        <v>3.2461200000000003E-2</v>
      </c>
      <c r="O1828">
        <v>0.14082</v>
      </c>
      <c r="P1828">
        <v>0.16908999999999999</v>
      </c>
      <c r="Q1828">
        <v>0.36734</v>
      </c>
      <c r="R1828">
        <v>-0.27807399999999999</v>
      </c>
      <c r="S1828">
        <v>3.0610999999999999E-2</v>
      </c>
      <c r="T1828">
        <v>-0.27518999999999999</v>
      </c>
      <c r="U1828">
        <v>-0.27541199999999999</v>
      </c>
      <c r="V1828">
        <v>-0.17915900000000001</v>
      </c>
      <c r="W1828">
        <v>5.5509599999999999E-2</v>
      </c>
      <c r="X1828">
        <v>-0.43752099999999999</v>
      </c>
      <c r="Y1828">
        <v>-0.27284999999999998</v>
      </c>
      <c r="Z1828" t="s">
        <v>1153</v>
      </c>
      <c r="AA1828">
        <v>270</v>
      </c>
      <c r="AB1828" t="s">
        <v>5</v>
      </c>
      <c r="AC1828" t="s">
        <v>35</v>
      </c>
      <c r="AD1828" t="s">
        <v>26349</v>
      </c>
      <c r="AE1828">
        <v>2</v>
      </c>
      <c r="AF1828" t="s">
        <v>5768</v>
      </c>
      <c r="AG1828" t="s">
        <v>37572</v>
      </c>
    </row>
    <row r="1829" spans="1:33" x14ac:dyDescent="0.25">
      <c r="A1829" t="s">
        <v>1153</v>
      </c>
      <c r="C1829" t="s">
        <v>48</v>
      </c>
      <c r="D1829" t="s">
        <v>36537</v>
      </c>
      <c r="E1829">
        <v>0.26457580000000003</v>
      </c>
      <c r="F1829">
        <v>0.10835880000000001</v>
      </c>
      <c r="G1829">
        <v>0.19825000000000001</v>
      </c>
      <c r="H1829">
        <v>0.30868499999999999</v>
      </c>
      <c r="I1829">
        <v>-2.22E-4</v>
      </c>
      <c r="J1829">
        <v>0.2346686</v>
      </c>
      <c r="K1829">
        <v>0.16467100000000001</v>
      </c>
      <c r="L1829">
        <v>-0.22605500000000001</v>
      </c>
      <c r="M1829">
        <v>3.8520800000000001E-2</v>
      </c>
      <c r="N1829">
        <v>3.2461200000000003E-2</v>
      </c>
      <c r="O1829">
        <v>0.14082</v>
      </c>
      <c r="P1829">
        <v>0.16908999999999999</v>
      </c>
      <c r="Q1829">
        <v>0.36734</v>
      </c>
      <c r="R1829">
        <v>-0.27807399999999999</v>
      </c>
      <c r="S1829">
        <v>3.0610999999999999E-2</v>
      </c>
      <c r="T1829">
        <v>-0.27518999999999999</v>
      </c>
      <c r="U1829">
        <v>-0.27541199999999999</v>
      </c>
      <c r="V1829">
        <v>-0.17915900000000001</v>
      </c>
      <c r="W1829">
        <v>5.5509599999999999E-2</v>
      </c>
      <c r="X1829">
        <v>-0.43752099999999999</v>
      </c>
      <c r="Y1829">
        <v>-0.27284999999999998</v>
      </c>
      <c r="Z1829" t="s">
        <v>1153</v>
      </c>
      <c r="AA1829">
        <v>272</v>
      </c>
      <c r="AB1829" t="s">
        <v>5</v>
      </c>
      <c r="AC1829" t="s">
        <v>35</v>
      </c>
      <c r="AD1829" t="s">
        <v>26349</v>
      </c>
      <c r="AE1829">
        <v>4</v>
      </c>
      <c r="AF1829" t="s">
        <v>30191</v>
      </c>
      <c r="AG1829" t="s">
        <v>37572</v>
      </c>
    </row>
    <row r="1830" spans="1:33" x14ac:dyDescent="0.25">
      <c r="A1830" t="s">
        <v>1197</v>
      </c>
      <c r="B1830" t="s">
        <v>1198</v>
      </c>
      <c r="C1830" t="s">
        <v>1199</v>
      </c>
      <c r="D1830" t="s">
        <v>36537</v>
      </c>
      <c r="E1830">
        <v>0.26456000000000002</v>
      </c>
      <c r="F1830">
        <v>0.16791</v>
      </c>
      <c r="G1830">
        <v>0.14791000000000001</v>
      </c>
      <c r="H1830">
        <v>-3.0089999999999999E-2</v>
      </c>
      <c r="I1830">
        <v>0.23573</v>
      </c>
      <c r="J1830">
        <v>9.9000000000000005E-2</v>
      </c>
      <c r="K1830">
        <v>1.6049999999999998E-2</v>
      </c>
      <c r="L1830">
        <v>-1.79979</v>
      </c>
      <c r="M1830">
        <v>-1.5352300000000001</v>
      </c>
      <c r="N1830">
        <v>-1.5190699999999999</v>
      </c>
      <c r="O1830">
        <v>-1.3511599999999999</v>
      </c>
      <c r="P1830">
        <v>-1.3048599999999999</v>
      </c>
      <c r="Q1830">
        <v>-1.1569499999999999</v>
      </c>
      <c r="R1830">
        <v>-1.20723</v>
      </c>
      <c r="S1830">
        <v>-1.23732</v>
      </c>
      <c r="T1830">
        <v>-1.50786</v>
      </c>
      <c r="U1830">
        <v>-1.27213</v>
      </c>
      <c r="V1830">
        <v>-1.13012</v>
      </c>
      <c r="W1830">
        <v>-1.03112</v>
      </c>
      <c r="X1830">
        <v>-1.17866</v>
      </c>
      <c r="Y1830">
        <v>-1.1626099999999999</v>
      </c>
      <c r="Z1830" t="s">
        <v>1197</v>
      </c>
      <c r="AA1830">
        <v>1773</v>
      </c>
      <c r="AB1830" t="s">
        <v>5</v>
      </c>
      <c r="AC1830" t="s">
        <v>6</v>
      </c>
      <c r="AD1830" t="s">
        <v>30481</v>
      </c>
      <c r="AE1830">
        <v>2</v>
      </c>
      <c r="AF1830" t="s">
        <v>30482</v>
      </c>
      <c r="AG1830" t="s">
        <v>37168</v>
      </c>
    </row>
    <row r="1831" spans="1:33" x14ac:dyDescent="0.25">
      <c r="A1831" t="s">
        <v>1888</v>
      </c>
      <c r="C1831" t="s">
        <v>1889</v>
      </c>
      <c r="D1831" t="s">
        <v>36537</v>
      </c>
      <c r="E1831">
        <v>0.26451999999999998</v>
      </c>
      <c r="F1831">
        <v>-4.496E-2</v>
      </c>
      <c r="G1831">
        <v>0.22600000000000001</v>
      </c>
      <c r="H1831">
        <v>-0.14942</v>
      </c>
      <c r="I1831">
        <v>0.31491999999999998</v>
      </c>
      <c r="J1831">
        <v>-0.16558999999999999</v>
      </c>
      <c r="K1831">
        <v>-1.321E-2</v>
      </c>
      <c r="L1831">
        <v>-3.3986499999999999</v>
      </c>
      <c r="M1831">
        <v>-3.1341299999999999</v>
      </c>
      <c r="N1831">
        <v>-3.3330500000000001</v>
      </c>
      <c r="O1831">
        <v>-3.3780100000000002</v>
      </c>
      <c r="P1831">
        <v>-3.1169500000000001</v>
      </c>
      <c r="Q1831">
        <v>-2.8909500000000001</v>
      </c>
      <c r="R1831">
        <v>-2.8810699999999998</v>
      </c>
      <c r="S1831">
        <v>-3.0304899999999999</v>
      </c>
      <c r="T1831">
        <v>-2.8201299999999998</v>
      </c>
      <c r="U1831">
        <v>-2.5052099999999999</v>
      </c>
      <c r="V1831">
        <v>-2.5950799999999998</v>
      </c>
      <c r="W1831">
        <v>-2.7606700000000002</v>
      </c>
      <c r="X1831">
        <v>-3.0532599999999999</v>
      </c>
      <c r="Y1831">
        <v>-3.0664699999999998</v>
      </c>
      <c r="Z1831" t="s">
        <v>1888</v>
      </c>
      <c r="AA1831">
        <v>9069</v>
      </c>
      <c r="AB1831" t="s">
        <v>21</v>
      </c>
      <c r="AC1831" t="s">
        <v>6</v>
      </c>
      <c r="AD1831" t="s">
        <v>26412</v>
      </c>
      <c r="AE1831">
        <v>3</v>
      </c>
      <c r="AF1831" t="s">
        <v>26413</v>
      </c>
      <c r="AG1831" t="s">
        <v>36957</v>
      </c>
    </row>
    <row r="1832" spans="1:33" x14ac:dyDescent="0.25">
      <c r="A1832" t="s">
        <v>1531</v>
      </c>
      <c r="B1832" t="s">
        <v>592</v>
      </c>
      <c r="C1832" t="s">
        <v>399</v>
      </c>
      <c r="D1832" t="s">
        <v>36537</v>
      </c>
      <c r="E1832">
        <v>0.26418000000000003</v>
      </c>
      <c r="F1832">
        <v>0.20769000000000001</v>
      </c>
      <c r="G1832">
        <v>0.14130999999999999</v>
      </c>
      <c r="H1832">
        <v>0.13558999999999999</v>
      </c>
      <c r="I1832">
        <v>1.8089999999999998E-2</v>
      </c>
      <c r="J1832">
        <v>0.11413</v>
      </c>
      <c r="K1832">
        <v>9.9430000000000004E-2</v>
      </c>
      <c r="L1832">
        <v>2.83961</v>
      </c>
      <c r="M1832">
        <v>3.10379</v>
      </c>
      <c r="N1832">
        <v>2.67807</v>
      </c>
      <c r="O1832">
        <v>2.8857599999999999</v>
      </c>
      <c r="P1832">
        <v>2.7889900000000001</v>
      </c>
      <c r="Q1832">
        <v>2.9302999999999999</v>
      </c>
      <c r="R1832">
        <v>2.7950200000000001</v>
      </c>
      <c r="S1832">
        <v>2.9306100000000002</v>
      </c>
      <c r="T1832">
        <v>2.8429000000000002</v>
      </c>
      <c r="U1832">
        <v>2.8609900000000001</v>
      </c>
      <c r="V1832">
        <v>2.7352300000000001</v>
      </c>
      <c r="W1832">
        <v>2.8493599999999999</v>
      </c>
      <c r="X1832">
        <v>2.71516</v>
      </c>
      <c r="Y1832">
        <v>2.8145899999999999</v>
      </c>
      <c r="Z1832" t="s">
        <v>1531</v>
      </c>
      <c r="AA1832">
        <v>1893</v>
      </c>
      <c r="AB1832" t="s">
        <v>5</v>
      </c>
      <c r="AC1832" t="s">
        <v>35</v>
      </c>
      <c r="AD1832" t="s">
        <v>21447</v>
      </c>
      <c r="AE1832">
        <v>6</v>
      </c>
      <c r="AF1832" t="s">
        <v>8593</v>
      </c>
      <c r="AG1832" t="s">
        <v>38001</v>
      </c>
    </row>
    <row r="1833" spans="1:33" x14ac:dyDescent="0.25">
      <c r="A1833" t="s">
        <v>5403</v>
      </c>
      <c r="C1833" t="s">
        <v>48</v>
      </c>
      <c r="D1833" t="s">
        <v>36537</v>
      </c>
      <c r="E1833">
        <v>0.26384000000000002</v>
      </c>
      <c r="F1833">
        <v>0.24428</v>
      </c>
      <c r="G1833">
        <v>5.8709999999999998E-2</v>
      </c>
      <c r="H1833">
        <v>0.34945999999999999</v>
      </c>
      <c r="I1833">
        <v>9.9299999999999996E-3</v>
      </c>
      <c r="J1833">
        <v>-1.5769999999999999E-2</v>
      </c>
      <c r="K1833">
        <v>-0.23476</v>
      </c>
      <c r="L1833">
        <v>-1.66343</v>
      </c>
      <c r="M1833">
        <v>-1.3995899999999999</v>
      </c>
      <c r="N1833">
        <v>-1.9115500000000001</v>
      </c>
      <c r="O1833">
        <v>-1.66727</v>
      </c>
      <c r="P1833">
        <v>-1.82968</v>
      </c>
      <c r="Q1833">
        <v>-1.7709699999999999</v>
      </c>
      <c r="R1833">
        <v>-2.0740099999999999</v>
      </c>
      <c r="S1833">
        <v>-1.72455</v>
      </c>
      <c r="T1833">
        <v>-1.91195</v>
      </c>
      <c r="U1833">
        <v>-1.90202</v>
      </c>
      <c r="V1833">
        <v>-1.8773299999999999</v>
      </c>
      <c r="W1833">
        <v>-1.8931</v>
      </c>
      <c r="X1833">
        <v>-1.8032900000000001</v>
      </c>
      <c r="Y1833">
        <v>-2.0380500000000001</v>
      </c>
      <c r="Z1833" t="s">
        <v>5403</v>
      </c>
      <c r="AA1833">
        <v>4</v>
      </c>
      <c r="AB1833" t="s">
        <v>21</v>
      </c>
      <c r="AC1833" t="s">
        <v>6</v>
      </c>
      <c r="AD1833" t="s">
        <v>9569</v>
      </c>
      <c r="AE1833">
        <v>4</v>
      </c>
      <c r="AF1833" t="s">
        <v>9570</v>
      </c>
      <c r="AG1833" t="s">
        <v>37724</v>
      </c>
    </row>
    <row r="1834" spans="1:33" x14ac:dyDescent="0.25">
      <c r="A1834" t="s">
        <v>6207</v>
      </c>
      <c r="C1834" t="s">
        <v>48</v>
      </c>
      <c r="D1834" t="s">
        <v>36537</v>
      </c>
      <c r="E1834">
        <v>0.26379999999999998</v>
      </c>
      <c r="F1834">
        <v>0.28971000000000002</v>
      </c>
      <c r="G1834">
        <v>-0.33585999999999999</v>
      </c>
      <c r="H1834">
        <v>-9.5729999999999996E-2</v>
      </c>
      <c r="I1834">
        <v>0.23694000000000001</v>
      </c>
      <c r="J1834">
        <v>-0.12247</v>
      </c>
      <c r="K1834">
        <v>-0.36059999999999998</v>
      </c>
      <c r="L1834">
        <v>-2.7984800000000001</v>
      </c>
      <c r="M1834">
        <v>-2.5346799999999998</v>
      </c>
      <c r="N1834">
        <v>-2.6360899999999998</v>
      </c>
      <c r="O1834">
        <v>-2.3463799999999999</v>
      </c>
      <c r="P1834">
        <v>-2.6105999999999998</v>
      </c>
      <c r="Q1834">
        <v>-2.9464600000000001</v>
      </c>
      <c r="R1834">
        <v>-2.7170999999999998</v>
      </c>
      <c r="S1834">
        <v>-2.8128299999999999</v>
      </c>
      <c r="T1834">
        <v>-2.6891400000000001</v>
      </c>
      <c r="U1834">
        <v>-2.4521999999999999</v>
      </c>
      <c r="V1834">
        <v>-2.43438</v>
      </c>
      <c r="W1834">
        <v>-2.5568499999999998</v>
      </c>
      <c r="X1834">
        <v>-2.34111</v>
      </c>
      <c r="Y1834">
        <v>-2.7017099999999998</v>
      </c>
      <c r="Z1834" t="s">
        <v>6207</v>
      </c>
      <c r="AA1834">
        <v>1010</v>
      </c>
      <c r="AB1834" t="s">
        <v>5</v>
      </c>
      <c r="AC1834" t="s">
        <v>6</v>
      </c>
      <c r="AD1834" t="s">
        <v>28479</v>
      </c>
      <c r="AE1834">
        <v>3</v>
      </c>
      <c r="AF1834" t="s">
        <v>28480</v>
      </c>
      <c r="AG1834" t="s">
        <v>38833</v>
      </c>
    </row>
    <row r="1835" spans="1:33" x14ac:dyDescent="0.25">
      <c r="A1835" t="s">
        <v>2814</v>
      </c>
      <c r="B1835" t="s">
        <v>2815</v>
      </c>
      <c r="C1835" t="s">
        <v>2816</v>
      </c>
      <c r="D1835" t="s">
        <v>36537</v>
      </c>
      <c r="E1835">
        <v>0.26374999999999998</v>
      </c>
      <c r="F1835">
        <v>1.6310000000000002E-2</v>
      </c>
      <c r="G1835">
        <v>-5.5320000000000001E-2</v>
      </c>
      <c r="H1835">
        <v>-0.11570999999999999</v>
      </c>
      <c r="I1835">
        <v>2.051E-2</v>
      </c>
      <c r="J1835">
        <v>8.2860000000000003E-2</v>
      </c>
      <c r="K1835">
        <v>0.26469999999999999</v>
      </c>
      <c r="L1835">
        <v>-1.8736600000000001</v>
      </c>
      <c r="M1835">
        <v>-1.60991</v>
      </c>
      <c r="N1835">
        <v>-1.4658199999999999</v>
      </c>
      <c r="O1835">
        <v>-1.4495100000000001</v>
      </c>
      <c r="P1835">
        <v>-1.1721200000000001</v>
      </c>
      <c r="Q1835">
        <v>-1.2274400000000001</v>
      </c>
      <c r="R1835">
        <v>-1.3732</v>
      </c>
      <c r="S1835">
        <v>-1.48891</v>
      </c>
      <c r="T1835">
        <v>-1.5283899999999999</v>
      </c>
      <c r="U1835">
        <v>-1.5078800000000001</v>
      </c>
      <c r="V1835">
        <v>-1.4452100000000001</v>
      </c>
      <c r="W1835">
        <v>-1.3623499999999999</v>
      </c>
      <c r="X1835">
        <v>-1.8793200000000001</v>
      </c>
      <c r="Y1835">
        <v>-1.6146199999999999</v>
      </c>
      <c r="Z1835" t="s">
        <v>2814</v>
      </c>
      <c r="AA1835">
        <v>619</v>
      </c>
      <c r="AB1835" t="s">
        <v>21</v>
      </c>
      <c r="AC1835" t="s">
        <v>6</v>
      </c>
      <c r="AD1835" t="s">
        <v>31986</v>
      </c>
      <c r="AE1835">
        <v>7</v>
      </c>
      <c r="AF1835" t="s">
        <v>31987</v>
      </c>
      <c r="AG1835" t="s">
        <v>37755</v>
      </c>
    </row>
    <row r="1836" spans="1:33" x14ac:dyDescent="0.25">
      <c r="A1836" t="s">
        <v>9522</v>
      </c>
      <c r="B1836" t="s">
        <v>9523</v>
      </c>
      <c r="C1836" t="s">
        <v>9524</v>
      </c>
      <c r="D1836" t="s">
        <v>36537</v>
      </c>
      <c r="E1836">
        <v>0.26367000000000002</v>
      </c>
      <c r="F1836">
        <v>-0.13205</v>
      </c>
      <c r="G1836">
        <v>-0.23491000000000001</v>
      </c>
      <c r="H1836">
        <v>-0.17316000000000001</v>
      </c>
      <c r="I1836">
        <v>-0.30238999999999999</v>
      </c>
      <c r="J1836">
        <v>-2.8500000000000001E-3</v>
      </c>
      <c r="K1836">
        <v>-3.2939999999999997E-2</v>
      </c>
      <c r="L1836">
        <v>-1.9913099999999999</v>
      </c>
      <c r="M1836">
        <v>-1.7276400000000001</v>
      </c>
      <c r="N1836">
        <v>-1.6217600000000001</v>
      </c>
      <c r="O1836">
        <v>-1.7538100000000001</v>
      </c>
      <c r="P1836">
        <v>-1.3748199999999999</v>
      </c>
      <c r="Q1836">
        <v>-1.6097300000000001</v>
      </c>
      <c r="R1836">
        <v>-1.5665199999999999</v>
      </c>
      <c r="S1836">
        <v>-1.7396799999999999</v>
      </c>
      <c r="T1836">
        <v>-1.4552400000000001</v>
      </c>
      <c r="U1836">
        <v>-1.75763</v>
      </c>
      <c r="V1836">
        <v>-1.47479</v>
      </c>
      <c r="W1836">
        <v>-1.4776400000000001</v>
      </c>
      <c r="X1836">
        <v>-1.47468</v>
      </c>
      <c r="Y1836">
        <v>-1.50762</v>
      </c>
      <c r="Z1836" t="s">
        <v>9522</v>
      </c>
      <c r="AA1836">
        <v>605</v>
      </c>
      <c r="AB1836" t="s">
        <v>5</v>
      </c>
      <c r="AC1836" t="s">
        <v>6</v>
      </c>
      <c r="AD1836" t="s">
        <v>31607</v>
      </c>
      <c r="AE1836">
        <v>2</v>
      </c>
      <c r="AF1836" t="s">
        <v>31608</v>
      </c>
      <c r="AG1836" t="s">
        <v>36695</v>
      </c>
    </row>
    <row r="1837" spans="1:33" x14ac:dyDescent="0.25">
      <c r="A1837" t="s">
        <v>9522</v>
      </c>
      <c r="B1837" t="s">
        <v>9523</v>
      </c>
      <c r="C1837" t="s">
        <v>9524</v>
      </c>
      <c r="D1837" t="s">
        <v>36537</v>
      </c>
      <c r="E1837">
        <v>0.26367000000000002</v>
      </c>
      <c r="F1837">
        <v>-0.13205</v>
      </c>
      <c r="G1837">
        <v>-0.23491000000000001</v>
      </c>
      <c r="H1837">
        <v>-0.17316000000000001</v>
      </c>
      <c r="I1837">
        <v>-0.30238999999999999</v>
      </c>
      <c r="J1837">
        <v>-2.8500000000000001E-3</v>
      </c>
      <c r="K1837">
        <v>-3.2939999999999997E-2</v>
      </c>
      <c r="L1837">
        <v>-1.9913099999999999</v>
      </c>
      <c r="M1837">
        <v>-1.7276400000000001</v>
      </c>
      <c r="N1837">
        <v>-1.6217600000000001</v>
      </c>
      <c r="O1837">
        <v>-1.7538100000000001</v>
      </c>
      <c r="P1837">
        <v>-1.3748199999999999</v>
      </c>
      <c r="Q1837">
        <v>-1.6097300000000001</v>
      </c>
      <c r="R1837">
        <v>-1.5665199999999999</v>
      </c>
      <c r="S1837">
        <v>-1.7396799999999999</v>
      </c>
      <c r="T1837">
        <v>-1.4552400000000001</v>
      </c>
      <c r="U1837">
        <v>-1.75763</v>
      </c>
      <c r="V1837">
        <v>-1.47479</v>
      </c>
      <c r="W1837">
        <v>-1.4776400000000001</v>
      </c>
      <c r="X1837">
        <v>-1.47468</v>
      </c>
      <c r="Y1837">
        <v>-1.50762</v>
      </c>
      <c r="Z1837" t="s">
        <v>9522</v>
      </c>
      <c r="AA1837">
        <v>604</v>
      </c>
      <c r="AB1837" t="s">
        <v>21</v>
      </c>
      <c r="AC1837" t="s">
        <v>6</v>
      </c>
      <c r="AD1837" t="s">
        <v>31607</v>
      </c>
      <c r="AE1837">
        <v>1</v>
      </c>
      <c r="AF1837" t="s">
        <v>31609</v>
      </c>
      <c r="AG1837" t="s">
        <v>36695</v>
      </c>
    </row>
    <row r="1838" spans="1:33" x14ac:dyDescent="0.25">
      <c r="A1838" t="s">
        <v>6312</v>
      </c>
      <c r="B1838" t="s">
        <v>6313</v>
      </c>
      <c r="C1838" t="s">
        <v>6314</v>
      </c>
      <c r="D1838" t="s">
        <v>36537</v>
      </c>
      <c r="E1838">
        <v>0.26339000000000001</v>
      </c>
      <c r="F1838">
        <v>0.12224</v>
      </c>
      <c r="G1838">
        <v>0.17180000000000001</v>
      </c>
      <c r="H1838">
        <v>0.25635999999999998</v>
      </c>
      <c r="I1838">
        <v>0.11355</v>
      </c>
      <c r="J1838">
        <v>0.13461000000000001</v>
      </c>
      <c r="K1838">
        <v>5.9229999999999998E-2</v>
      </c>
      <c r="L1838">
        <v>2.1973199999999999</v>
      </c>
      <c r="M1838">
        <v>2.4607100000000002</v>
      </c>
      <c r="N1838">
        <v>2.42808</v>
      </c>
      <c r="O1838">
        <v>2.5503200000000001</v>
      </c>
      <c r="P1838">
        <v>2.40333</v>
      </c>
      <c r="Q1838">
        <v>2.5751300000000001</v>
      </c>
      <c r="R1838">
        <v>2.3556400000000002</v>
      </c>
      <c r="S1838">
        <v>2.6120000000000001</v>
      </c>
      <c r="T1838">
        <v>2.3850099999999999</v>
      </c>
      <c r="U1838">
        <v>2.4985599999999999</v>
      </c>
      <c r="V1838">
        <v>2.3935200000000001</v>
      </c>
      <c r="W1838">
        <v>2.52813</v>
      </c>
      <c r="X1838">
        <v>2.3548499999999999</v>
      </c>
      <c r="Y1838">
        <v>2.4140799999999998</v>
      </c>
      <c r="Z1838" t="s">
        <v>6312</v>
      </c>
      <c r="AA1838">
        <v>357</v>
      </c>
      <c r="AB1838" t="s">
        <v>5</v>
      </c>
      <c r="AC1838" t="s">
        <v>6</v>
      </c>
      <c r="AD1838" t="s">
        <v>29788</v>
      </c>
      <c r="AE1838">
        <v>7</v>
      </c>
      <c r="AF1838" t="s">
        <v>6315</v>
      </c>
      <c r="AG1838" t="s">
        <v>38879</v>
      </c>
    </row>
    <row r="1839" spans="1:33" x14ac:dyDescent="0.25">
      <c r="A1839" t="s">
        <v>863</v>
      </c>
      <c r="C1839" t="s">
        <v>48</v>
      </c>
      <c r="D1839" t="s">
        <v>36537</v>
      </c>
      <c r="E1839">
        <v>0.26333000000000001</v>
      </c>
      <c r="F1839">
        <v>0.55483000000000005</v>
      </c>
      <c r="G1839">
        <v>0.48614000000000002</v>
      </c>
      <c r="H1839">
        <v>0.36856</v>
      </c>
      <c r="I1839">
        <v>0.15720999999999999</v>
      </c>
      <c r="J1839">
        <v>0.51102999999999998</v>
      </c>
      <c r="K1839">
        <v>0.25026999999999999</v>
      </c>
      <c r="L1839">
        <v>-1.8508100000000001</v>
      </c>
      <c r="M1839">
        <v>-1.58748</v>
      </c>
      <c r="N1839">
        <v>-2.3486500000000001</v>
      </c>
      <c r="O1839">
        <v>-1.79382</v>
      </c>
      <c r="P1839">
        <v>-2.3115399999999999</v>
      </c>
      <c r="Q1839">
        <v>-1.8253999999999999</v>
      </c>
      <c r="R1839">
        <v>-2.2498100000000001</v>
      </c>
      <c r="S1839">
        <v>-1.8812500000000001</v>
      </c>
      <c r="T1839">
        <v>-2.1676099999999998</v>
      </c>
      <c r="U1839">
        <v>-2.0104000000000002</v>
      </c>
      <c r="V1839">
        <v>-2.2125400000000002</v>
      </c>
      <c r="W1839">
        <v>-1.7015100000000001</v>
      </c>
      <c r="X1839">
        <v>-2.1379800000000002</v>
      </c>
      <c r="Y1839">
        <v>-1.88771</v>
      </c>
      <c r="Z1839" t="s">
        <v>863</v>
      </c>
      <c r="AA1839">
        <v>1198</v>
      </c>
      <c r="AB1839" t="s">
        <v>21</v>
      </c>
      <c r="AC1839" t="s">
        <v>6</v>
      </c>
      <c r="AD1839" t="s">
        <v>17386</v>
      </c>
      <c r="AE1839">
        <v>4</v>
      </c>
      <c r="AF1839" t="s">
        <v>17387</v>
      </c>
      <c r="AG1839" t="s">
        <v>38666</v>
      </c>
    </row>
    <row r="1840" spans="1:33" x14ac:dyDescent="0.25">
      <c r="A1840" t="s">
        <v>1109</v>
      </c>
      <c r="C1840" t="s">
        <v>48</v>
      </c>
      <c r="D1840" t="s">
        <v>36537</v>
      </c>
      <c r="E1840">
        <v>0.26331719999999997</v>
      </c>
      <c r="F1840">
        <v>0.13782900000000001</v>
      </c>
      <c r="G1840">
        <v>-0.11380975</v>
      </c>
      <c r="H1840">
        <v>0.30609500000000001</v>
      </c>
      <c r="I1840">
        <v>0.30234939999999999</v>
      </c>
      <c r="J1840">
        <v>-0.12438</v>
      </c>
      <c r="K1840">
        <v>-0.24078040000000001</v>
      </c>
      <c r="L1840">
        <v>-2.7746199999999999E-2</v>
      </c>
      <c r="M1840">
        <v>0.235571</v>
      </c>
      <c r="N1840">
        <v>0.2414</v>
      </c>
      <c r="O1840">
        <v>0.37922899999999998</v>
      </c>
      <c r="P1840">
        <v>-9.9792500000000003E-3</v>
      </c>
      <c r="Q1840">
        <v>-0.123789</v>
      </c>
      <c r="R1840">
        <v>-0.19655400000000001</v>
      </c>
      <c r="S1840">
        <v>0.109541</v>
      </c>
      <c r="T1840">
        <v>-7.2599399999999994E-2</v>
      </c>
      <c r="U1840">
        <v>0.22975000000000001</v>
      </c>
      <c r="V1840">
        <v>-0.14338899999999999</v>
      </c>
      <c r="W1840">
        <v>-0.26776899999999998</v>
      </c>
      <c r="X1840">
        <v>0.20227100000000001</v>
      </c>
      <c r="Y1840">
        <v>-3.8509399999999999E-2</v>
      </c>
      <c r="Z1840" t="s">
        <v>1109</v>
      </c>
      <c r="AA1840">
        <v>77</v>
      </c>
      <c r="AB1840" t="s">
        <v>21</v>
      </c>
      <c r="AC1840" t="s">
        <v>15</v>
      </c>
      <c r="AD1840" t="s">
        <v>30359</v>
      </c>
      <c r="AE1840">
        <v>2</v>
      </c>
      <c r="AF1840" t="s">
        <v>9249</v>
      </c>
      <c r="AG1840" t="s">
        <v>36999</v>
      </c>
    </row>
    <row r="1841" spans="1:33" x14ac:dyDescent="0.25">
      <c r="A1841" t="s">
        <v>240</v>
      </c>
      <c r="B1841" t="s">
        <v>241</v>
      </c>
      <c r="C1841" t="s">
        <v>242</v>
      </c>
      <c r="D1841" t="s">
        <v>36537</v>
      </c>
      <c r="E1841">
        <v>0.26328000000000001</v>
      </c>
      <c r="F1841">
        <v>-2.9420000000000002E-2</v>
      </c>
      <c r="G1841">
        <v>0.14283999999999999</v>
      </c>
      <c r="H1841">
        <v>0.34229999999999999</v>
      </c>
      <c r="I1841">
        <v>-1.089E-2</v>
      </c>
      <c r="J1841">
        <v>-6.1379999999999997E-2</v>
      </c>
      <c r="K1841">
        <v>7.3359999999999995E-2</v>
      </c>
      <c r="L1841">
        <v>1.59002</v>
      </c>
      <c r="M1841">
        <v>1.8532999999999999</v>
      </c>
      <c r="N1841">
        <v>1.9781500000000001</v>
      </c>
      <c r="O1841">
        <v>1.9487300000000001</v>
      </c>
      <c r="P1841">
        <v>1.74695</v>
      </c>
      <c r="Q1841">
        <v>1.8897900000000001</v>
      </c>
      <c r="R1841">
        <v>1.5439000000000001</v>
      </c>
      <c r="S1841">
        <v>1.8862000000000001</v>
      </c>
      <c r="T1841">
        <v>1.64259</v>
      </c>
      <c r="U1841">
        <v>1.6316999999999999</v>
      </c>
      <c r="V1841">
        <v>1.60104</v>
      </c>
      <c r="W1841">
        <v>1.53966</v>
      </c>
      <c r="X1841">
        <v>1.64303</v>
      </c>
      <c r="Y1841">
        <v>1.7163900000000001</v>
      </c>
      <c r="Z1841" t="s">
        <v>240</v>
      </c>
      <c r="AA1841">
        <v>2033</v>
      </c>
      <c r="AB1841" t="s">
        <v>5</v>
      </c>
      <c r="AC1841" t="s">
        <v>35</v>
      </c>
      <c r="AD1841" t="s">
        <v>17302</v>
      </c>
      <c r="AE1841">
        <v>16</v>
      </c>
      <c r="AF1841" t="s">
        <v>17303</v>
      </c>
      <c r="AG1841" t="s">
        <v>37841</v>
      </c>
    </row>
    <row r="1842" spans="1:33" x14ac:dyDescent="0.25">
      <c r="A1842" t="s">
        <v>5828</v>
      </c>
      <c r="B1842" t="s">
        <v>5829</v>
      </c>
      <c r="C1842" t="s">
        <v>48</v>
      </c>
      <c r="D1842" t="s">
        <v>36537</v>
      </c>
      <c r="E1842">
        <v>0.26316000000000001</v>
      </c>
      <c r="F1842">
        <v>0.17452999999999999</v>
      </c>
      <c r="G1842">
        <v>0.13603000000000001</v>
      </c>
      <c r="H1842">
        <v>1.7899999999999999E-2</v>
      </c>
      <c r="I1842">
        <v>-0.24074999999999999</v>
      </c>
      <c r="J1842">
        <v>0.16908000000000001</v>
      </c>
      <c r="K1842">
        <v>-0.13988</v>
      </c>
      <c r="L1842">
        <v>-1.99092</v>
      </c>
      <c r="M1842">
        <v>-1.72776</v>
      </c>
      <c r="N1842">
        <v>-1.8193699999999999</v>
      </c>
      <c r="O1842">
        <v>-1.6448400000000001</v>
      </c>
      <c r="P1842">
        <v>-2.0096799999999999</v>
      </c>
      <c r="Q1842">
        <v>-1.87365</v>
      </c>
      <c r="R1842">
        <v>-1.96224</v>
      </c>
      <c r="S1842">
        <v>-1.94434</v>
      </c>
      <c r="T1842">
        <v>-2.2592300000000001</v>
      </c>
      <c r="U1842">
        <v>-2.4999799999999999</v>
      </c>
      <c r="V1842">
        <v>-1.74129</v>
      </c>
      <c r="W1842">
        <v>-1.5722100000000001</v>
      </c>
      <c r="X1842">
        <v>-2.06284</v>
      </c>
      <c r="Y1842">
        <v>-2.2027199999999998</v>
      </c>
      <c r="Z1842" t="s">
        <v>5828</v>
      </c>
      <c r="AA1842">
        <v>5706</v>
      </c>
      <c r="AB1842" t="s">
        <v>5</v>
      </c>
      <c r="AC1842" t="s">
        <v>35</v>
      </c>
      <c r="AD1842" t="s">
        <v>27691</v>
      </c>
      <c r="AE1842">
        <v>17</v>
      </c>
      <c r="AF1842" t="s">
        <v>28686</v>
      </c>
      <c r="AG1842" t="s">
        <v>37083</v>
      </c>
    </row>
    <row r="1843" spans="1:33" x14ac:dyDescent="0.25">
      <c r="A1843" t="s">
        <v>2680</v>
      </c>
      <c r="B1843" t="s">
        <v>2681</v>
      </c>
      <c r="C1843" t="s">
        <v>2682</v>
      </c>
      <c r="D1843" t="s">
        <v>36537</v>
      </c>
      <c r="E1843">
        <v>0.26313999999999999</v>
      </c>
      <c r="F1843">
        <v>0.21722</v>
      </c>
      <c r="G1843">
        <v>-0.17437</v>
      </c>
      <c r="H1843">
        <v>-3.483E-2</v>
      </c>
      <c r="I1843">
        <v>0.12756999999999999</v>
      </c>
      <c r="J1843">
        <v>0.29565000000000002</v>
      </c>
      <c r="K1843">
        <v>0.12601999999999999</v>
      </c>
      <c r="L1843">
        <v>-2.4285800000000002</v>
      </c>
      <c r="M1843">
        <v>-2.1654399999999998</v>
      </c>
      <c r="N1843">
        <v>-2.2719</v>
      </c>
      <c r="O1843">
        <v>-2.0546799999999998</v>
      </c>
      <c r="P1843">
        <v>-1.93283</v>
      </c>
      <c r="Q1843">
        <v>-2.1072000000000002</v>
      </c>
      <c r="R1843">
        <v>-1.78356</v>
      </c>
      <c r="S1843">
        <v>-1.81839</v>
      </c>
      <c r="T1843">
        <v>-1.9349799999999999</v>
      </c>
      <c r="U1843">
        <v>-1.80741</v>
      </c>
      <c r="V1843">
        <v>-2.14567</v>
      </c>
      <c r="W1843">
        <v>-1.85002</v>
      </c>
      <c r="X1843">
        <v>-1.70852</v>
      </c>
      <c r="Y1843">
        <v>-1.5825</v>
      </c>
      <c r="Z1843" t="s">
        <v>2680</v>
      </c>
      <c r="AA1843">
        <v>89</v>
      </c>
      <c r="AB1843" t="s">
        <v>5</v>
      </c>
      <c r="AC1843" t="s">
        <v>35</v>
      </c>
      <c r="AD1843" t="s">
        <v>19711</v>
      </c>
      <c r="AE1843">
        <v>12</v>
      </c>
      <c r="AF1843" t="s">
        <v>4708</v>
      </c>
      <c r="AG1843" t="s">
        <v>38136</v>
      </c>
    </row>
    <row r="1844" spans="1:33" x14ac:dyDescent="0.25">
      <c r="A1844" t="s">
        <v>2680</v>
      </c>
      <c r="B1844" t="s">
        <v>2681</v>
      </c>
      <c r="C1844" t="s">
        <v>2682</v>
      </c>
      <c r="D1844" t="s">
        <v>36537</v>
      </c>
      <c r="E1844">
        <v>0.26313999999999999</v>
      </c>
      <c r="F1844">
        <v>0.21722</v>
      </c>
      <c r="G1844">
        <v>-0.17437</v>
      </c>
      <c r="H1844">
        <v>-3.483E-2</v>
      </c>
      <c r="I1844">
        <v>0.12756999999999999</v>
      </c>
      <c r="J1844">
        <v>0.29565000000000002</v>
      </c>
      <c r="K1844">
        <v>0.12601999999999999</v>
      </c>
      <c r="L1844">
        <v>-2.4285800000000002</v>
      </c>
      <c r="M1844">
        <v>-2.1654399999999998</v>
      </c>
      <c r="N1844">
        <v>-2.2719</v>
      </c>
      <c r="O1844">
        <v>-2.0546799999999998</v>
      </c>
      <c r="P1844">
        <v>-1.93283</v>
      </c>
      <c r="Q1844">
        <v>-2.1072000000000002</v>
      </c>
      <c r="R1844">
        <v>-1.78356</v>
      </c>
      <c r="S1844">
        <v>-1.81839</v>
      </c>
      <c r="T1844">
        <v>-1.9349799999999999</v>
      </c>
      <c r="U1844">
        <v>-1.80741</v>
      </c>
      <c r="V1844">
        <v>-2.14567</v>
      </c>
      <c r="W1844">
        <v>-1.85002</v>
      </c>
      <c r="X1844">
        <v>-1.70852</v>
      </c>
      <c r="Y1844">
        <v>-1.5825</v>
      </c>
      <c r="Z1844" t="s">
        <v>2680</v>
      </c>
      <c r="AA1844">
        <v>84</v>
      </c>
      <c r="AB1844" t="s">
        <v>21</v>
      </c>
      <c r="AC1844" t="s">
        <v>35</v>
      </c>
      <c r="AD1844" t="s">
        <v>28381</v>
      </c>
      <c r="AE1844">
        <v>7</v>
      </c>
      <c r="AF1844" t="s">
        <v>28382</v>
      </c>
      <c r="AG1844" t="s">
        <v>38136</v>
      </c>
    </row>
    <row r="1845" spans="1:33" x14ac:dyDescent="0.25">
      <c r="A1845" t="s">
        <v>1038</v>
      </c>
      <c r="B1845" t="s">
        <v>1039</v>
      </c>
      <c r="C1845" t="s">
        <v>1040</v>
      </c>
      <c r="D1845" t="s">
        <v>36537</v>
      </c>
      <c r="E1845">
        <v>0.2631</v>
      </c>
      <c r="F1845">
        <v>-0.16597999999999999</v>
      </c>
      <c r="G1845">
        <v>3.771E-2</v>
      </c>
      <c r="H1845">
        <v>0.51439999999999997</v>
      </c>
      <c r="I1845">
        <v>0.21027000000000001</v>
      </c>
      <c r="J1845">
        <v>0.25053999999999998</v>
      </c>
      <c r="K1845">
        <v>0.10075000000000001</v>
      </c>
      <c r="L1845">
        <v>5.22342</v>
      </c>
      <c r="M1845">
        <v>5.4865199999999996</v>
      </c>
      <c r="N1845">
        <v>5.0531199999999998</v>
      </c>
      <c r="O1845">
        <v>4.8871399999999996</v>
      </c>
      <c r="P1845">
        <v>4.21441</v>
      </c>
      <c r="Q1845">
        <v>4.2521199999999997</v>
      </c>
      <c r="R1845">
        <v>4.2049000000000003</v>
      </c>
      <c r="S1845">
        <v>4.7192999999999996</v>
      </c>
      <c r="T1845">
        <v>4.2264699999999999</v>
      </c>
      <c r="U1845">
        <v>4.4367400000000004</v>
      </c>
      <c r="V1845">
        <v>3.3561399999999999</v>
      </c>
      <c r="W1845">
        <v>3.6066799999999999</v>
      </c>
      <c r="X1845">
        <v>3.8748300000000002</v>
      </c>
      <c r="Y1845">
        <v>3.9755799999999999</v>
      </c>
      <c r="Z1845" t="s">
        <v>1038</v>
      </c>
      <c r="AA1845">
        <v>1066</v>
      </c>
      <c r="AB1845" t="s">
        <v>5</v>
      </c>
      <c r="AC1845" t="s">
        <v>6</v>
      </c>
      <c r="AD1845" t="s">
        <v>21292</v>
      </c>
      <c r="AE1845">
        <v>3</v>
      </c>
      <c r="AF1845" t="s">
        <v>8218</v>
      </c>
      <c r="AG1845" t="s">
        <v>38094</v>
      </c>
    </row>
    <row r="1846" spans="1:33" x14ac:dyDescent="0.25">
      <c r="A1846" t="s">
        <v>1657</v>
      </c>
      <c r="C1846" t="s">
        <v>1658</v>
      </c>
      <c r="D1846" t="s">
        <v>36537</v>
      </c>
      <c r="E1846">
        <v>0.26296000000000003</v>
      </c>
      <c r="F1846">
        <v>0.11498</v>
      </c>
      <c r="G1846">
        <v>-7.9200000000000007E-2</v>
      </c>
      <c r="H1846">
        <v>-0.20322999999999999</v>
      </c>
      <c r="I1846">
        <v>-7.4620000000000006E-2</v>
      </c>
      <c r="J1846">
        <v>0.27789000000000003</v>
      </c>
      <c r="K1846">
        <v>0.11779000000000001</v>
      </c>
      <c r="L1846">
        <v>-1.3690899999999999</v>
      </c>
      <c r="M1846">
        <v>-1.1061300000000001</v>
      </c>
      <c r="N1846">
        <v>-1.85209</v>
      </c>
      <c r="O1846">
        <v>-1.7371099999999999</v>
      </c>
      <c r="P1846">
        <v>-1.4456100000000001</v>
      </c>
      <c r="Q1846">
        <v>-1.52481</v>
      </c>
      <c r="R1846">
        <v>-1.4990399999999999</v>
      </c>
      <c r="S1846">
        <v>-1.7022699999999999</v>
      </c>
      <c r="T1846">
        <v>-1.4376899999999999</v>
      </c>
      <c r="U1846">
        <v>-1.51231</v>
      </c>
      <c r="V1846">
        <v>-1.8348100000000001</v>
      </c>
      <c r="W1846">
        <v>-1.5569200000000001</v>
      </c>
      <c r="X1846">
        <v>-1.6496900000000001</v>
      </c>
      <c r="Y1846">
        <v>-1.5319</v>
      </c>
      <c r="Z1846" t="s">
        <v>1657</v>
      </c>
      <c r="AA1846">
        <v>1319</v>
      </c>
      <c r="AB1846" t="s">
        <v>21</v>
      </c>
      <c r="AC1846" t="s">
        <v>6</v>
      </c>
      <c r="AD1846" t="s">
        <v>17476</v>
      </c>
      <c r="AE1846">
        <v>13</v>
      </c>
      <c r="AF1846" t="s">
        <v>10250</v>
      </c>
      <c r="AG1846" t="s">
        <v>38502</v>
      </c>
    </row>
    <row r="1847" spans="1:33" x14ac:dyDescent="0.25">
      <c r="A1847" t="s">
        <v>2261</v>
      </c>
      <c r="B1847" t="s">
        <v>2262</v>
      </c>
      <c r="C1847" t="s">
        <v>2263</v>
      </c>
      <c r="D1847" t="s">
        <v>36537</v>
      </c>
      <c r="E1847">
        <v>0.26268000000000002</v>
      </c>
      <c r="F1847">
        <v>5.3269999999999998E-2</v>
      </c>
      <c r="G1847">
        <v>0.16384000000000001</v>
      </c>
      <c r="H1847">
        <v>0.47885</v>
      </c>
      <c r="I1847">
        <v>0.11347</v>
      </c>
      <c r="J1847">
        <v>0.23257</v>
      </c>
      <c r="K1847">
        <v>0.23973</v>
      </c>
      <c r="L1847">
        <v>2.53565</v>
      </c>
      <c r="M1847">
        <v>2.79833</v>
      </c>
      <c r="N1847">
        <v>2.67998</v>
      </c>
      <c r="O1847">
        <v>2.73325</v>
      </c>
      <c r="P1847">
        <v>2.4707400000000002</v>
      </c>
      <c r="Q1847">
        <v>2.6345800000000001</v>
      </c>
      <c r="R1847">
        <v>2.1679200000000001</v>
      </c>
      <c r="S1847">
        <v>2.6467700000000001</v>
      </c>
      <c r="T1847">
        <v>2.1605400000000001</v>
      </c>
      <c r="U1847">
        <v>2.2740100000000001</v>
      </c>
      <c r="V1847">
        <v>2.1803499999999998</v>
      </c>
      <c r="W1847">
        <v>2.4129200000000002</v>
      </c>
      <c r="X1847">
        <v>2.0624500000000001</v>
      </c>
      <c r="Y1847">
        <v>2.3021799999999999</v>
      </c>
      <c r="Z1847" t="s">
        <v>2261</v>
      </c>
      <c r="AA1847">
        <v>248</v>
      </c>
      <c r="AB1847" t="s">
        <v>5</v>
      </c>
      <c r="AC1847" t="s">
        <v>6</v>
      </c>
      <c r="AD1847" t="s">
        <v>19364</v>
      </c>
      <c r="AE1847">
        <v>6</v>
      </c>
      <c r="AF1847" t="s">
        <v>2264</v>
      </c>
      <c r="AG1847" t="s">
        <v>38148</v>
      </c>
    </row>
    <row r="1848" spans="1:33" x14ac:dyDescent="0.25">
      <c r="A1848" t="s">
        <v>591</v>
      </c>
      <c r="B1848" t="s">
        <v>592</v>
      </c>
      <c r="C1848" t="s">
        <v>593</v>
      </c>
      <c r="D1848" t="s">
        <v>36537</v>
      </c>
      <c r="E1848">
        <v>0.26254</v>
      </c>
      <c r="F1848">
        <v>0.71770999999999996</v>
      </c>
      <c r="G1848">
        <v>0.19966999999999999</v>
      </c>
      <c r="H1848">
        <v>0.11472</v>
      </c>
      <c r="I1848">
        <v>0.41869000000000001</v>
      </c>
      <c r="J1848">
        <v>0.22661000000000001</v>
      </c>
      <c r="K1848">
        <v>-0.63605</v>
      </c>
      <c r="L1848">
        <v>-3.5897999999999999</v>
      </c>
      <c r="M1848">
        <v>-3.3272599999999999</v>
      </c>
      <c r="N1848">
        <v>-3.6382699999999999</v>
      </c>
      <c r="O1848">
        <v>-2.92056</v>
      </c>
      <c r="P1848">
        <v>-3.4294099999999998</v>
      </c>
      <c r="Q1848">
        <v>-3.2297400000000001</v>
      </c>
      <c r="R1848">
        <v>-3.4403800000000002</v>
      </c>
      <c r="S1848">
        <v>-3.3256600000000001</v>
      </c>
      <c r="T1848">
        <v>-3.8281000000000001</v>
      </c>
      <c r="U1848">
        <v>-3.4094099999999998</v>
      </c>
      <c r="V1848">
        <v>-3.5486</v>
      </c>
      <c r="W1848">
        <v>-3.32199</v>
      </c>
      <c r="X1848">
        <v>-3.05857</v>
      </c>
      <c r="Y1848">
        <v>-3.69462</v>
      </c>
      <c r="Z1848" t="s">
        <v>591</v>
      </c>
      <c r="AA1848">
        <v>785</v>
      </c>
      <c r="AB1848" t="s">
        <v>5</v>
      </c>
      <c r="AC1848" t="s">
        <v>6</v>
      </c>
      <c r="AD1848" t="s">
        <v>24003</v>
      </c>
      <c r="AE1848">
        <v>3</v>
      </c>
      <c r="AF1848" t="s">
        <v>24004</v>
      </c>
      <c r="AG1848" t="s">
        <v>38922</v>
      </c>
    </row>
    <row r="1849" spans="1:33" x14ac:dyDescent="0.25">
      <c r="A1849" t="s">
        <v>2547</v>
      </c>
      <c r="C1849" t="s">
        <v>772</v>
      </c>
      <c r="D1849" t="s">
        <v>36537</v>
      </c>
      <c r="E1849">
        <v>0.26249</v>
      </c>
      <c r="F1849">
        <v>9.5119999999999996E-2</v>
      </c>
      <c r="G1849">
        <v>4.7400000000000003E-3</v>
      </c>
      <c r="H1849">
        <v>0.28597</v>
      </c>
      <c r="I1849">
        <v>-0.11728</v>
      </c>
      <c r="J1849">
        <v>7.3539999999999994E-2</v>
      </c>
      <c r="K1849">
        <v>-5.2200000000000003E-2</v>
      </c>
      <c r="L1849">
        <v>2.3191299999999999</v>
      </c>
      <c r="M1849">
        <v>2.58162</v>
      </c>
      <c r="N1849">
        <v>1.9934499999999999</v>
      </c>
      <c r="O1849">
        <v>2.0885699999999998</v>
      </c>
      <c r="P1849">
        <v>2.31033</v>
      </c>
      <c r="Q1849">
        <v>2.31507</v>
      </c>
      <c r="R1849">
        <v>2.5335800000000002</v>
      </c>
      <c r="S1849">
        <v>2.81955</v>
      </c>
      <c r="T1849">
        <v>2.60534</v>
      </c>
      <c r="U1849">
        <v>2.4880599999999999</v>
      </c>
      <c r="V1849">
        <v>2.2140499999999999</v>
      </c>
      <c r="W1849">
        <v>2.2875899999999998</v>
      </c>
      <c r="X1849">
        <v>2.51146</v>
      </c>
      <c r="Y1849">
        <v>2.45926</v>
      </c>
      <c r="Z1849" t="s">
        <v>2547</v>
      </c>
      <c r="AA1849">
        <v>537</v>
      </c>
      <c r="AB1849" t="s">
        <v>5</v>
      </c>
      <c r="AC1849" t="s">
        <v>6</v>
      </c>
      <c r="AD1849" t="s">
        <v>18943</v>
      </c>
      <c r="AE1849">
        <v>11</v>
      </c>
      <c r="AF1849" t="s">
        <v>5193</v>
      </c>
      <c r="AG1849" t="s">
        <v>37014</v>
      </c>
    </row>
    <row r="1850" spans="1:33" x14ac:dyDescent="0.25">
      <c r="A1850" t="s">
        <v>1974</v>
      </c>
      <c r="B1850" t="s">
        <v>1975</v>
      </c>
      <c r="C1850" t="s">
        <v>221</v>
      </c>
      <c r="D1850" t="s">
        <v>36537</v>
      </c>
      <c r="E1850">
        <v>0.26246999999999998</v>
      </c>
      <c r="F1850">
        <v>-9.9349999999999994E-2</v>
      </c>
      <c r="G1850">
        <v>0.22089</v>
      </c>
      <c r="H1850">
        <v>0.26716000000000001</v>
      </c>
      <c r="I1850">
        <v>0.23655999999999999</v>
      </c>
      <c r="J1850">
        <v>0.11795</v>
      </c>
      <c r="K1850">
        <v>-0.10571999999999999</v>
      </c>
      <c r="L1850">
        <v>1.3429800000000001</v>
      </c>
      <c r="M1850">
        <v>1.60545</v>
      </c>
      <c r="N1850">
        <v>1.9506600000000001</v>
      </c>
      <c r="O1850">
        <v>1.85131</v>
      </c>
      <c r="P1850">
        <v>1.10494</v>
      </c>
      <c r="Q1850">
        <v>1.3258300000000001</v>
      </c>
      <c r="R1850">
        <v>1.6321000000000001</v>
      </c>
      <c r="S1850">
        <v>1.8992599999999999</v>
      </c>
      <c r="T1850">
        <v>1.50285</v>
      </c>
      <c r="U1850">
        <v>1.7394099999999999</v>
      </c>
      <c r="V1850">
        <v>1.4710000000000001</v>
      </c>
      <c r="W1850">
        <v>1.5889500000000001</v>
      </c>
      <c r="X1850">
        <v>1.7196</v>
      </c>
      <c r="Y1850">
        <v>1.61388</v>
      </c>
      <c r="Z1850" t="s">
        <v>1974</v>
      </c>
      <c r="AA1850">
        <v>1889</v>
      </c>
      <c r="AB1850" t="s">
        <v>5</v>
      </c>
      <c r="AC1850" t="s">
        <v>6</v>
      </c>
      <c r="AD1850" t="s">
        <v>20019</v>
      </c>
      <c r="AE1850">
        <v>6</v>
      </c>
      <c r="AF1850" t="s">
        <v>1976</v>
      </c>
      <c r="AG1850" t="s">
        <v>38049</v>
      </c>
    </row>
    <row r="1851" spans="1:33" x14ac:dyDescent="0.25">
      <c r="A1851" t="s">
        <v>1175</v>
      </c>
      <c r="C1851" t="s">
        <v>48</v>
      </c>
      <c r="D1851" t="s">
        <v>36537</v>
      </c>
      <c r="E1851">
        <v>0.26222000000000001</v>
      </c>
      <c r="F1851">
        <v>-2.97E-3</v>
      </c>
      <c r="G1851">
        <v>-8.8819999999999996E-2</v>
      </c>
      <c r="H1851">
        <v>0.11428000000000001</v>
      </c>
      <c r="I1851">
        <v>3.0450000000000001E-2</v>
      </c>
      <c r="J1851">
        <v>2.23E-2</v>
      </c>
      <c r="K1851">
        <v>3.6670000000000001E-2</v>
      </c>
      <c r="L1851">
        <v>-2.8632499999999999</v>
      </c>
      <c r="M1851">
        <v>-2.6010300000000002</v>
      </c>
      <c r="N1851">
        <v>-2.5682200000000002</v>
      </c>
      <c r="O1851">
        <v>-2.5711900000000001</v>
      </c>
      <c r="P1851">
        <v>-2.3158400000000001</v>
      </c>
      <c r="Q1851">
        <v>-2.4046599999999998</v>
      </c>
      <c r="R1851">
        <v>-2.3988800000000001</v>
      </c>
      <c r="S1851">
        <v>-2.2846000000000002</v>
      </c>
      <c r="T1851">
        <v>-2.4967600000000001</v>
      </c>
      <c r="U1851">
        <v>-2.46631</v>
      </c>
      <c r="V1851">
        <v>-2.3382399999999999</v>
      </c>
      <c r="W1851">
        <v>-2.3159399999999999</v>
      </c>
      <c r="X1851">
        <v>-2.4117199999999999</v>
      </c>
      <c r="Y1851">
        <v>-2.3750499999999999</v>
      </c>
      <c r="Z1851" t="s">
        <v>1175</v>
      </c>
      <c r="AA1851">
        <v>217</v>
      </c>
      <c r="AB1851" t="s">
        <v>5</v>
      </c>
      <c r="AC1851" t="s">
        <v>6</v>
      </c>
      <c r="AD1851" t="s">
        <v>30731</v>
      </c>
      <c r="AE1851">
        <v>6</v>
      </c>
      <c r="AF1851" t="s">
        <v>30732</v>
      </c>
      <c r="AG1851" t="s">
        <v>36764</v>
      </c>
    </row>
    <row r="1852" spans="1:33" x14ac:dyDescent="0.25">
      <c r="A1852" t="s">
        <v>6135</v>
      </c>
      <c r="C1852" t="s">
        <v>78</v>
      </c>
      <c r="D1852" t="s">
        <v>36537</v>
      </c>
      <c r="E1852">
        <v>0.26210600000000001</v>
      </c>
      <c r="F1852">
        <v>-2.5002E-2</v>
      </c>
      <c r="G1852">
        <v>-0.11219999999999999</v>
      </c>
      <c r="H1852">
        <v>0.134435</v>
      </c>
      <c r="I1852">
        <v>-0.30725999999999998</v>
      </c>
      <c r="J1852">
        <v>-7.8770999999999994E-2</v>
      </c>
      <c r="K1852">
        <v>-0.13395899999999999</v>
      </c>
      <c r="L1852">
        <v>-0.50294499999999998</v>
      </c>
      <c r="M1852">
        <v>-0.240839</v>
      </c>
      <c r="N1852">
        <v>-0.437309</v>
      </c>
      <c r="O1852">
        <v>-0.46231100000000003</v>
      </c>
      <c r="P1852">
        <v>-0.27105899999999999</v>
      </c>
      <c r="Q1852">
        <v>-0.38325900000000002</v>
      </c>
      <c r="R1852">
        <v>-0.52535399999999999</v>
      </c>
      <c r="S1852">
        <v>-0.39091900000000002</v>
      </c>
      <c r="T1852">
        <v>-0.31856000000000001</v>
      </c>
      <c r="U1852">
        <v>-0.62582000000000004</v>
      </c>
      <c r="V1852">
        <v>-0.205069</v>
      </c>
      <c r="W1852">
        <v>-0.28383999999999998</v>
      </c>
      <c r="X1852">
        <v>-0.36264000000000002</v>
      </c>
      <c r="Y1852">
        <v>-0.49659900000000001</v>
      </c>
      <c r="Z1852" t="s">
        <v>6135</v>
      </c>
      <c r="AA1852">
        <v>665</v>
      </c>
      <c r="AB1852" t="s">
        <v>5</v>
      </c>
      <c r="AC1852" t="s">
        <v>6</v>
      </c>
      <c r="AD1852" t="s">
        <v>10932</v>
      </c>
      <c r="AE1852">
        <v>6</v>
      </c>
      <c r="AF1852" t="s">
        <v>10933</v>
      </c>
      <c r="AG1852" t="s">
        <v>36649</v>
      </c>
    </row>
    <row r="1853" spans="1:33" x14ac:dyDescent="0.25">
      <c r="A1853" t="s">
        <v>84</v>
      </c>
      <c r="B1853" t="s">
        <v>85</v>
      </c>
      <c r="C1853" t="s">
        <v>86</v>
      </c>
      <c r="D1853" t="s">
        <v>36536</v>
      </c>
      <c r="E1853">
        <v>0.26199</v>
      </c>
      <c r="F1853">
        <v>0.16778999999999999</v>
      </c>
      <c r="G1853">
        <v>0.41200999999999999</v>
      </c>
      <c r="H1853">
        <v>9.3979999999999994E-2</v>
      </c>
      <c r="I1853">
        <v>0.11287</v>
      </c>
      <c r="J1853">
        <v>6.318E-2</v>
      </c>
      <c r="K1853">
        <v>0.16167999999999999</v>
      </c>
      <c r="L1853">
        <v>5.1062000000000003</v>
      </c>
      <c r="M1853">
        <v>5.3681900000000002</v>
      </c>
      <c r="N1853">
        <v>4.8483900000000002</v>
      </c>
      <c r="O1853">
        <v>5.0161800000000003</v>
      </c>
      <c r="P1853">
        <v>5.1939900000000003</v>
      </c>
      <c r="Q1853">
        <v>5.6059999999999999</v>
      </c>
      <c r="R1853">
        <v>5.5324200000000001</v>
      </c>
      <c r="S1853">
        <v>5.6264000000000003</v>
      </c>
      <c r="T1853">
        <v>4.9781199999999997</v>
      </c>
      <c r="U1853">
        <v>5.0909899999999997</v>
      </c>
      <c r="V1853">
        <v>5.30565</v>
      </c>
      <c r="W1853">
        <v>5.36883</v>
      </c>
      <c r="X1853">
        <v>5.1345900000000002</v>
      </c>
      <c r="Y1853">
        <v>5.2962699999999998</v>
      </c>
      <c r="Z1853" t="s">
        <v>84</v>
      </c>
      <c r="AA1853">
        <v>177</v>
      </c>
      <c r="AB1853" t="s">
        <v>5</v>
      </c>
      <c r="AC1853" t="s">
        <v>6</v>
      </c>
      <c r="AD1853" t="s">
        <v>19826</v>
      </c>
      <c r="AE1853">
        <v>8</v>
      </c>
      <c r="AF1853" t="s">
        <v>4990</v>
      </c>
      <c r="AG1853" t="s">
        <v>36903</v>
      </c>
    </row>
    <row r="1854" spans="1:33" x14ac:dyDescent="0.25">
      <c r="A1854" t="s">
        <v>17794</v>
      </c>
      <c r="B1854" t="s">
        <v>17795</v>
      </c>
      <c r="C1854" t="s">
        <v>9922</v>
      </c>
      <c r="D1854" t="s">
        <v>36537</v>
      </c>
      <c r="E1854">
        <v>0.26185000000000003</v>
      </c>
      <c r="F1854">
        <v>4.4799999999999996E-3</v>
      </c>
      <c r="G1854">
        <v>-4.2290000000000001E-2</v>
      </c>
      <c r="H1854">
        <v>-0.65934000000000004</v>
      </c>
      <c r="I1854">
        <v>0.32127</v>
      </c>
      <c r="J1854">
        <v>-0.29818</v>
      </c>
      <c r="K1854">
        <v>0.35457</v>
      </c>
      <c r="L1854">
        <v>-1.38822</v>
      </c>
      <c r="M1854">
        <v>-1.1263700000000001</v>
      </c>
      <c r="N1854">
        <v>-1.8305199999999999</v>
      </c>
      <c r="O1854">
        <v>-1.8260400000000001</v>
      </c>
      <c r="P1854">
        <v>-1.69313</v>
      </c>
      <c r="Q1854">
        <v>-1.73542</v>
      </c>
      <c r="R1854">
        <v>-1.3666199999999999</v>
      </c>
      <c r="S1854">
        <v>-2.02596</v>
      </c>
      <c r="T1854">
        <v>-1.9220699999999999</v>
      </c>
      <c r="U1854">
        <v>-1.6008</v>
      </c>
      <c r="V1854">
        <v>-1.4170400000000001</v>
      </c>
      <c r="W1854">
        <v>-1.71522</v>
      </c>
      <c r="X1854">
        <v>-1.89646</v>
      </c>
      <c r="Y1854">
        <v>-1.54189</v>
      </c>
      <c r="Z1854" t="s">
        <v>17796</v>
      </c>
      <c r="AA1854" t="s">
        <v>3563</v>
      </c>
      <c r="AB1854" t="s">
        <v>5</v>
      </c>
      <c r="AC1854" t="s">
        <v>6</v>
      </c>
      <c r="AD1854" t="s">
        <v>9923</v>
      </c>
      <c r="AE1854">
        <v>1</v>
      </c>
      <c r="AF1854" t="s">
        <v>9924</v>
      </c>
      <c r="AG1854" t="s">
        <v>37867</v>
      </c>
    </row>
    <row r="1855" spans="1:33" x14ac:dyDescent="0.25">
      <c r="A1855" t="s">
        <v>1531</v>
      </c>
      <c r="B1855" t="s">
        <v>592</v>
      </c>
      <c r="C1855" t="s">
        <v>399</v>
      </c>
      <c r="D1855" t="s">
        <v>36537</v>
      </c>
      <c r="E1855">
        <v>0.26179000000000002</v>
      </c>
      <c r="F1855">
        <v>0.434589</v>
      </c>
      <c r="G1855">
        <v>0.41631000000000001</v>
      </c>
      <c r="H1855">
        <v>0.12113</v>
      </c>
      <c r="I1855">
        <v>9.0880000000000002E-2</v>
      </c>
      <c r="J1855">
        <v>0.37576999999999999</v>
      </c>
      <c r="K1855">
        <v>0.325401</v>
      </c>
      <c r="L1855">
        <v>1.23933</v>
      </c>
      <c r="M1855">
        <v>1.50112</v>
      </c>
      <c r="N1855">
        <v>0.56498000000000004</v>
      </c>
      <c r="O1855">
        <v>0.99956900000000004</v>
      </c>
      <c r="P1855">
        <v>0.91842999999999997</v>
      </c>
      <c r="Q1855">
        <v>1.33474</v>
      </c>
      <c r="R1855">
        <v>1.10043</v>
      </c>
      <c r="S1855">
        <v>1.22156</v>
      </c>
      <c r="T1855">
        <v>1.03738</v>
      </c>
      <c r="U1855">
        <v>1.12826</v>
      </c>
      <c r="V1855">
        <v>0.90547</v>
      </c>
      <c r="W1855">
        <v>1.2812399999999999</v>
      </c>
      <c r="X1855">
        <v>0.837059</v>
      </c>
      <c r="Y1855">
        <v>1.16246</v>
      </c>
      <c r="Z1855" t="s">
        <v>1531</v>
      </c>
      <c r="AA1855">
        <v>247</v>
      </c>
      <c r="AB1855" t="s">
        <v>5</v>
      </c>
      <c r="AC1855" t="s">
        <v>15</v>
      </c>
      <c r="AD1855" t="s">
        <v>16485</v>
      </c>
      <c r="AE1855">
        <v>3</v>
      </c>
      <c r="AF1855" t="s">
        <v>16486</v>
      </c>
      <c r="AG1855" t="s">
        <v>38001</v>
      </c>
    </row>
    <row r="1856" spans="1:33" x14ac:dyDescent="0.25">
      <c r="A1856" t="s">
        <v>1531</v>
      </c>
      <c r="B1856" t="s">
        <v>592</v>
      </c>
      <c r="C1856" t="s">
        <v>399</v>
      </c>
      <c r="D1856" t="s">
        <v>36537</v>
      </c>
      <c r="E1856">
        <v>0.26179000000000002</v>
      </c>
      <c r="F1856">
        <v>0.434589</v>
      </c>
      <c r="G1856">
        <v>0.41631000000000001</v>
      </c>
      <c r="H1856">
        <v>0.12113</v>
      </c>
      <c r="I1856">
        <v>9.0880000000000002E-2</v>
      </c>
      <c r="J1856">
        <v>0.37576999999999999</v>
      </c>
      <c r="K1856">
        <v>0.325401</v>
      </c>
      <c r="L1856">
        <v>1.23933</v>
      </c>
      <c r="M1856">
        <v>1.50112</v>
      </c>
      <c r="N1856">
        <v>0.56498000000000004</v>
      </c>
      <c r="O1856">
        <v>0.99956900000000004</v>
      </c>
      <c r="P1856">
        <v>0.91842999999999997</v>
      </c>
      <c r="Q1856">
        <v>1.33474</v>
      </c>
      <c r="R1856">
        <v>1.10043</v>
      </c>
      <c r="S1856">
        <v>1.22156</v>
      </c>
      <c r="T1856">
        <v>1.03738</v>
      </c>
      <c r="U1856">
        <v>1.12826</v>
      </c>
      <c r="V1856">
        <v>0.90547</v>
      </c>
      <c r="W1856">
        <v>1.2812399999999999</v>
      </c>
      <c r="X1856">
        <v>0.837059</v>
      </c>
      <c r="Y1856">
        <v>1.16246</v>
      </c>
      <c r="Z1856" t="s">
        <v>1531</v>
      </c>
      <c r="AA1856">
        <v>249</v>
      </c>
      <c r="AB1856" t="s">
        <v>5</v>
      </c>
      <c r="AC1856" t="s">
        <v>15</v>
      </c>
      <c r="AD1856" t="s">
        <v>16485</v>
      </c>
      <c r="AE1856">
        <v>5</v>
      </c>
      <c r="AF1856" t="s">
        <v>16487</v>
      </c>
      <c r="AG1856" t="s">
        <v>38001</v>
      </c>
    </row>
    <row r="1857" spans="1:33" x14ac:dyDescent="0.25">
      <c r="A1857" t="s">
        <v>1531</v>
      </c>
      <c r="B1857" t="s">
        <v>592</v>
      </c>
      <c r="C1857" t="s">
        <v>399</v>
      </c>
      <c r="D1857" t="s">
        <v>36537</v>
      </c>
      <c r="E1857">
        <v>0.26179000000000002</v>
      </c>
      <c r="F1857">
        <v>0.434589</v>
      </c>
      <c r="G1857">
        <v>0.41631000000000001</v>
      </c>
      <c r="H1857">
        <v>0.12113</v>
      </c>
      <c r="I1857">
        <v>9.0880000000000002E-2</v>
      </c>
      <c r="J1857">
        <v>0.37576999999999999</v>
      </c>
      <c r="K1857">
        <v>0.325401</v>
      </c>
      <c r="L1857">
        <v>1.23933</v>
      </c>
      <c r="M1857">
        <v>1.50112</v>
      </c>
      <c r="N1857">
        <v>0.56498000000000004</v>
      </c>
      <c r="O1857">
        <v>0.99956900000000004</v>
      </c>
      <c r="P1857">
        <v>0.91842999999999997</v>
      </c>
      <c r="Q1857">
        <v>1.33474</v>
      </c>
      <c r="R1857">
        <v>1.10043</v>
      </c>
      <c r="S1857">
        <v>1.22156</v>
      </c>
      <c r="T1857">
        <v>1.03738</v>
      </c>
      <c r="U1857">
        <v>1.12826</v>
      </c>
      <c r="V1857">
        <v>0.90547</v>
      </c>
      <c r="W1857">
        <v>1.2812399999999999</v>
      </c>
      <c r="X1857">
        <v>0.837059</v>
      </c>
      <c r="Y1857">
        <v>1.16246</v>
      </c>
      <c r="Z1857" t="s">
        <v>1531</v>
      </c>
      <c r="AA1857">
        <v>253</v>
      </c>
      <c r="AB1857" t="s">
        <v>5</v>
      </c>
      <c r="AC1857" t="s">
        <v>15</v>
      </c>
      <c r="AD1857" t="s">
        <v>16485</v>
      </c>
      <c r="AE1857">
        <v>9</v>
      </c>
      <c r="AF1857" t="s">
        <v>16488</v>
      </c>
      <c r="AG1857" t="s">
        <v>38001</v>
      </c>
    </row>
    <row r="1858" spans="1:33" x14ac:dyDescent="0.25">
      <c r="A1858" t="s">
        <v>11910</v>
      </c>
      <c r="B1858" t="s">
        <v>11911</v>
      </c>
      <c r="C1858" t="s">
        <v>11912</v>
      </c>
      <c r="D1858" t="s">
        <v>36537</v>
      </c>
      <c r="E1858">
        <v>0.26172000000000001</v>
      </c>
      <c r="F1858">
        <v>-0.36723</v>
      </c>
      <c r="G1858">
        <v>0.20998</v>
      </c>
      <c r="H1858">
        <v>-0.14394999999999999</v>
      </c>
      <c r="I1858">
        <v>-0.19733999999999999</v>
      </c>
      <c r="J1858">
        <v>0.61765999999999999</v>
      </c>
      <c r="K1858">
        <v>0.25856000000000001</v>
      </c>
      <c r="L1858">
        <v>-3.0992899999999999</v>
      </c>
      <c r="M1858">
        <v>-2.8375699999999999</v>
      </c>
      <c r="N1858">
        <v>-2.90774</v>
      </c>
      <c r="O1858">
        <v>-3.2749700000000002</v>
      </c>
      <c r="P1858">
        <v>-2.8198300000000001</v>
      </c>
      <c r="Q1858">
        <v>-2.6098499999999998</v>
      </c>
      <c r="R1858">
        <v>-2.9438200000000001</v>
      </c>
      <c r="S1858">
        <v>-3.0877699999999999</v>
      </c>
      <c r="T1858">
        <v>-2.7961</v>
      </c>
      <c r="U1858">
        <v>-2.9934400000000001</v>
      </c>
      <c r="V1858">
        <v>-3.5474999999999999</v>
      </c>
      <c r="W1858">
        <v>-2.92984</v>
      </c>
      <c r="X1858">
        <v>-3.1298499999999998</v>
      </c>
      <c r="Y1858">
        <v>-2.8712900000000001</v>
      </c>
      <c r="Z1858" t="s">
        <v>11910</v>
      </c>
      <c r="AA1858">
        <v>188</v>
      </c>
      <c r="AB1858" t="s">
        <v>5</v>
      </c>
      <c r="AC1858" t="s">
        <v>6</v>
      </c>
      <c r="AD1858" t="s">
        <v>29057</v>
      </c>
      <c r="AE1858">
        <v>3</v>
      </c>
      <c r="AF1858" t="s">
        <v>11913</v>
      </c>
      <c r="AG1858" t="s">
        <v>38251</v>
      </c>
    </row>
    <row r="1859" spans="1:33" x14ac:dyDescent="0.25">
      <c r="A1859" t="s">
        <v>5743</v>
      </c>
      <c r="B1859" t="s">
        <v>5744</v>
      </c>
      <c r="C1859" t="s">
        <v>5745</v>
      </c>
      <c r="D1859" t="s">
        <v>36537</v>
      </c>
      <c r="E1859">
        <v>0.26162999999999997</v>
      </c>
      <c r="F1859">
        <v>0.27140999999999998</v>
      </c>
      <c r="G1859">
        <v>2.2970000000000001E-2</v>
      </c>
      <c r="H1859">
        <v>0.31586999999999998</v>
      </c>
      <c r="I1859">
        <v>-0.57255</v>
      </c>
      <c r="J1859">
        <v>0.26039000000000001</v>
      </c>
      <c r="K1859">
        <v>0.22911999999999999</v>
      </c>
      <c r="L1859">
        <v>-2.9279799999999998</v>
      </c>
      <c r="M1859">
        <v>-2.66635</v>
      </c>
      <c r="N1859">
        <v>-2.831</v>
      </c>
      <c r="O1859">
        <v>-2.55959</v>
      </c>
      <c r="P1859">
        <v>-2.8107700000000002</v>
      </c>
      <c r="Q1859">
        <v>-2.7877999999999998</v>
      </c>
      <c r="R1859">
        <v>-2.6312799999999998</v>
      </c>
      <c r="S1859">
        <v>-2.31541</v>
      </c>
      <c r="T1859">
        <v>-2.5986699999999998</v>
      </c>
      <c r="U1859">
        <v>-3.1712199999999999</v>
      </c>
      <c r="V1859">
        <v>-3.2207499999999998</v>
      </c>
      <c r="W1859">
        <v>-2.9603600000000001</v>
      </c>
      <c r="X1859">
        <v>-3.2626900000000001</v>
      </c>
      <c r="Y1859">
        <v>-3.0335700000000001</v>
      </c>
      <c r="Z1859" t="s">
        <v>5743</v>
      </c>
      <c r="AA1859">
        <v>91</v>
      </c>
      <c r="AB1859" t="s">
        <v>5</v>
      </c>
      <c r="AC1859" t="s">
        <v>6</v>
      </c>
      <c r="AD1859" t="s">
        <v>27113</v>
      </c>
      <c r="AE1859">
        <v>6</v>
      </c>
      <c r="AF1859" t="s">
        <v>27114</v>
      </c>
      <c r="AG1859" t="s">
        <v>36634</v>
      </c>
    </row>
    <row r="1860" spans="1:33" x14ac:dyDescent="0.25">
      <c r="A1860" t="s">
        <v>322</v>
      </c>
      <c r="B1860" t="s">
        <v>323</v>
      </c>
      <c r="C1860" t="s">
        <v>324</v>
      </c>
      <c r="D1860" t="s">
        <v>36536</v>
      </c>
      <c r="E1860">
        <v>0.26136999999999999</v>
      </c>
      <c r="F1860">
        <v>-5.4120000000000001E-2</v>
      </c>
      <c r="G1860">
        <v>0.17075000000000001</v>
      </c>
      <c r="H1860">
        <v>0.29382999999999998</v>
      </c>
      <c r="I1860">
        <v>3.8629999999999998E-2</v>
      </c>
      <c r="J1860">
        <v>3.0620000000000001E-2</v>
      </c>
      <c r="K1860">
        <v>6.7100000000000007E-2</v>
      </c>
      <c r="L1860">
        <v>2.9908600000000001</v>
      </c>
      <c r="M1860">
        <v>3.25223</v>
      </c>
      <c r="N1860">
        <v>2.7990599999999999</v>
      </c>
      <c r="O1860">
        <v>2.7449400000000002</v>
      </c>
      <c r="P1860">
        <v>3.13903</v>
      </c>
      <c r="Q1860">
        <v>3.3097799999999999</v>
      </c>
      <c r="R1860">
        <v>3.1181299999999998</v>
      </c>
      <c r="S1860">
        <v>3.4119600000000001</v>
      </c>
      <c r="T1860">
        <v>3.1815500000000001</v>
      </c>
      <c r="U1860">
        <v>3.22018</v>
      </c>
      <c r="V1860">
        <v>3.24275</v>
      </c>
      <c r="W1860">
        <v>3.2733699999999999</v>
      </c>
      <c r="X1860">
        <v>3.2211699999999999</v>
      </c>
      <c r="Y1860">
        <v>3.2882699999999998</v>
      </c>
      <c r="Z1860" t="s">
        <v>322</v>
      </c>
      <c r="AA1860">
        <v>414</v>
      </c>
      <c r="AB1860" t="s">
        <v>5</v>
      </c>
      <c r="AC1860" t="s">
        <v>6</v>
      </c>
      <c r="AD1860" t="s">
        <v>20925</v>
      </c>
      <c r="AE1860">
        <v>2</v>
      </c>
      <c r="AF1860" t="s">
        <v>1954</v>
      </c>
      <c r="AG1860" t="s">
        <v>36908</v>
      </c>
    </row>
    <row r="1861" spans="1:33" x14ac:dyDescent="0.25">
      <c r="A1861" t="s">
        <v>1038</v>
      </c>
      <c r="B1861" t="s">
        <v>1039</v>
      </c>
      <c r="C1861" t="s">
        <v>1040</v>
      </c>
      <c r="D1861" t="s">
        <v>36537</v>
      </c>
      <c r="E1861">
        <v>0.26135999999999998</v>
      </c>
      <c r="F1861">
        <v>0.17516999999999999</v>
      </c>
      <c r="G1861">
        <v>8.8389999999999996E-2</v>
      </c>
      <c r="H1861">
        <v>0.14788999999999999</v>
      </c>
      <c r="I1861">
        <v>-0.20093</v>
      </c>
      <c r="J1861">
        <v>0.4672</v>
      </c>
      <c r="K1861">
        <v>-3.8609999999999998E-2</v>
      </c>
      <c r="L1861">
        <v>-1.9076299999999999</v>
      </c>
      <c r="M1861">
        <v>-1.6462699999999999</v>
      </c>
      <c r="N1861">
        <v>-1.61713</v>
      </c>
      <c r="O1861">
        <v>-1.4419599999999999</v>
      </c>
      <c r="P1861">
        <v>-1.7873300000000001</v>
      </c>
      <c r="Q1861">
        <v>-1.6989399999999999</v>
      </c>
      <c r="R1861">
        <v>-2.0710000000000002</v>
      </c>
      <c r="S1861">
        <v>-1.9231100000000001</v>
      </c>
      <c r="T1861">
        <v>-1.7472799999999999</v>
      </c>
      <c r="U1861">
        <v>-1.94821</v>
      </c>
      <c r="V1861">
        <v>-1.7920100000000001</v>
      </c>
      <c r="W1861">
        <v>-1.32481</v>
      </c>
      <c r="X1861">
        <v>-1.8077000000000001</v>
      </c>
      <c r="Y1861">
        <v>-1.8463099999999999</v>
      </c>
      <c r="Z1861" t="s">
        <v>1038</v>
      </c>
      <c r="AA1861">
        <v>278</v>
      </c>
      <c r="AB1861" t="s">
        <v>5</v>
      </c>
      <c r="AC1861" t="s">
        <v>6</v>
      </c>
      <c r="AD1861" t="s">
        <v>30652</v>
      </c>
      <c r="AE1861">
        <v>11</v>
      </c>
      <c r="AF1861" t="s">
        <v>5386</v>
      </c>
      <c r="AG1861" t="s">
        <v>38094</v>
      </c>
    </row>
    <row r="1862" spans="1:33" x14ac:dyDescent="0.25">
      <c r="A1862" t="s">
        <v>1026</v>
      </c>
      <c r="B1862" t="s">
        <v>1027</v>
      </c>
      <c r="C1862" t="s">
        <v>1028</v>
      </c>
      <c r="D1862" t="s">
        <v>36537</v>
      </c>
      <c r="E1862">
        <v>0.26127499999999998</v>
      </c>
      <c r="F1862">
        <v>1.2728E-2</v>
      </c>
      <c r="G1862">
        <v>-1.7151E-2</v>
      </c>
      <c r="H1862">
        <v>3.1565999999999997E-2</v>
      </c>
      <c r="I1862">
        <v>-2.4881E-2</v>
      </c>
      <c r="J1862">
        <v>-0.17943000000000001</v>
      </c>
      <c r="K1862">
        <v>-0.16178899999999999</v>
      </c>
      <c r="L1862">
        <v>-0.43781500000000001</v>
      </c>
      <c r="M1862">
        <v>-0.17654</v>
      </c>
      <c r="N1862">
        <v>0.282831</v>
      </c>
      <c r="O1862">
        <v>0.29555900000000002</v>
      </c>
      <c r="P1862">
        <v>0.39832099999999998</v>
      </c>
      <c r="Q1862">
        <v>0.38117000000000001</v>
      </c>
      <c r="R1862">
        <v>0.52942500000000003</v>
      </c>
      <c r="S1862">
        <v>0.56099100000000002</v>
      </c>
      <c r="T1862">
        <v>0.60243999999999998</v>
      </c>
      <c r="U1862">
        <v>0.57755900000000004</v>
      </c>
      <c r="V1862">
        <v>0.77546099999999996</v>
      </c>
      <c r="W1862">
        <v>0.59603099999999998</v>
      </c>
      <c r="X1862">
        <v>0.81086000000000003</v>
      </c>
      <c r="Y1862">
        <v>0.64907099999999995</v>
      </c>
      <c r="Z1862" t="s">
        <v>1026</v>
      </c>
      <c r="AA1862">
        <v>312</v>
      </c>
      <c r="AB1862" t="s">
        <v>21</v>
      </c>
      <c r="AC1862" t="s">
        <v>6</v>
      </c>
      <c r="AD1862" t="s">
        <v>33480</v>
      </c>
      <c r="AE1862">
        <v>2</v>
      </c>
      <c r="AF1862" t="s">
        <v>33481</v>
      </c>
      <c r="AG1862" t="s">
        <v>38122</v>
      </c>
    </row>
    <row r="1863" spans="1:33" x14ac:dyDescent="0.25">
      <c r="A1863" t="s">
        <v>322</v>
      </c>
      <c r="B1863" t="s">
        <v>323</v>
      </c>
      <c r="C1863" t="s">
        <v>324</v>
      </c>
      <c r="D1863" t="s">
        <v>36536</v>
      </c>
      <c r="E1863">
        <v>0.26122600000000001</v>
      </c>
      <c r="F1863">
        <v>-5.1200000000000004E-3</v>
      </c>
      <c r="G1863">
        <v>1.1650000000000001E-2</v>
      </c>
      <c r="H1863">
        <v>-0.109113</v>
      </c>
      <c r="I1863">
        <v>9.2921000000000004E-2</v>
      </c>
      <c r="J1863">
        <v>0.15723999999999999</v>
      </c>
      <c r="K1863">
        <v>-0.22247900000000001</v>
      </c>
      <c r="L1863">
        <v>-0.67849499999999996</v>
      </c>
      <c r="M1863">
        <v>-0.417269</v>
      </c>
      <c r="N1863">
        <v>1.1386700000000001</v>
      </c>
      <c r="O1863">
        <v>1.1335500000000001</v>
      </c>
      <c r="P1863">
        <v>-0.61538899999999996</v>
      </c>
      <c r="Q1863">
        <v>-0.60373900000000003</v>
      </c>
      <c r="R1863">
        <v>-0.30612600000000001</v>
      </c>
      <c r="S1863">
        <v>-0.41523900000000002</v>
      </c>
      <c r="T1863">
        <v>-0.379801</v>
      </c>
      <c r="U1863">
        <v>-0.28688000000000002</v>
      </c>
      <c r="V1863">
        <v>-0.78388999999999998</v>
      </c>
      <c r="W1863">
        <v>-0.62665000000000004</v>
      </c>
      <c r="X1863">
        <v>-0.35163100000000003</v>
      </c>
      <c r="Y1863">
        <v>-0.57411000000000001</v>
      </c>
      <c r="Z1863" t="s">
        <v>322</v>
      </c>
      <c r="AA1863">
        <v>685</v>
      </c>
      <c r="AB1863" t="s">
        <v>5</v>
      </c>
      <c r="AC1863" t="s">
        <v>35</v>
      </c>
      <c r="AD1863" t="s">
        <v>33856</v>
      </c>
      <c r="AE1863">
        <v>11</v>
      </c>
      <c r="AF1863" t="s">
        <v>1470</v>
      </c>
      <c r="AG1863" t="s">
        <v>36908</v>
      </c>
    </row>
    <row r="1864" spans="1:33" x14ac:dyDescent="0.25">
      <c r="A1864" t="s">
        <v>1243</v>
      </c>
      <c r="C1864" t="s">
        <v>48</v>
      </c>
      <c r="D1864" t="s">
        <v>36537</v>
      </c>
      <c r="E1864">
        <v>0.26121499999999997</v>
      </c>
      <c r="F1864">
        <v>-0.22786999999999999</v>
      </c>
      <c r="G1864">
        <v>-0.33069900000000002</v>
      </c>
      <c r="H1864">
        <v>1.7935E-2</v>
      </c>
      <c r="I1864">
        <v>0.11817999999999999</v>
      </c>
      <c r="J1864">
        <v>-8.7209999999999996E-2</v>
      </c>
      <c r="K1864">
        <v>-0.52307899999999996</v>
      </c>
      <c r="L1864">
        <v>0.25134499999999999</v>
      </c>
      <c r="M1864">
        <v>0.51256000000000002</v>
      </c>
      <c r="N1864">
        <v>1.4419299999999999</v>
      </c>
      <c r="O1864">
        <v>1.2140599999999999</v>
      </c>
      <c r="P1864">
        <v>0.89849999999999997</v>
      </c>
      <c r="Q1864">
        <v>0.567801</v>
      </c>
      <c r="R1864">
        <v>0.90964500000000004</v>
      </c>
      <c r="S1864">
        <v>0.92757999999999996</v>
      </c>
      <c r="T1864">
        <v>0.76354</v>
      </c>
      <c r="U1864">
        <v>0.88171999999999995</v>
      </c>
      <c r="V1864">
        <v>0.71487999999999996</v>
      </c>
      <c r="W1864">
        <v>0.62766999999999995</v>
      </c>
      <c r="X1864">
        <v>1.0835399999999999</v>
      </c>
      <c r="Y1864">
        <v>0.56046099999999999</v>
      </c>
      <c r="Z1864" t="s">
        <v>1243</v>
      </c>
      <c r="AA1864">
        <v>2572</v>
      </c>
      <c r="AB1864" t="s">
        <v>5</v>
      </c>
      <c r="AC1864" t="s">
        <v>6</v>
      </c>
      <c r="AD1864" t="s">
        <v>33795</v>
      </c>
      <c r="AE1864">
        <v>4</v>
      </c>
      <c r="AF1864" t="s">
        <v>12395</v>
      </c>
      <c r="AG1864" t="s">
        <v>38579</v>
      </c>
    </row>
    <row r="1865" spans="1:33" x14ac:dyDescent="0.25">
      <c r="A1865" t="s">
        <v>361</v>
      </c>
      <c r="B1865" t="s">
        <v>362</v>
      </c>
      <c r="C1865" t="s">
        <v>363</v>
      </c>
      <c r="D1865" t="s">
        <v>36537</v>
      </c>
      <c r="E1865">
        <v>0.261017</v>
      </c>
      <c r="F1865">
        <v>0.32919900000000002</v>
      </c>
      <c r="G1865">
        <v>0.18614</v>
      </c>
      <c r="H1865">
        <v>0.24925600000000001</v>
      </c>
      <c r="I1865">
        <v>-7.7970499999999998E-2</v>
      </c>
      <c r="J1865">
        <v>-0.19941</v>
      </c>
      <c r="K1865">
        <v>0.15523139999999999</v>
      </c>
      <c r="L1865">
        <v>-0.43819599999999997</v>
      </c>
      <c r="M1865">
        <v>-0.177179</v>
      </c>
      <c r="N1865">
        <v>0.13820099999999999</v>
      </c>
      <c r="O1865">
        <v>0.46739999999999998</v>
      </c>
      <c r="P1865">
        <v>0.20617099999999999</v>
      </c>
      <c r="Q1865">
        <v>0.39231100000000002</v>
      </c>
      <c r="R1865">
        <v>0.17513500000000001</v>
      </c>
      <c r="S1865">
        <v>0.42439100000000002</v>
      </c>
      <c r="T1865">
        <v>0.129549</v>
      </c>
      <c r="U1865">
        <v>5.1578499999999999E-2</v>
      </c>
      <c r="V1865">
        <v>1.0786899999999999</v>
      </c>
      <c r="W1865">
        <v>0.87927999999999995</v>
      </c>
      <c r="X1865">
        <v>-0.140541</v>
      </c>
      <c r="Y1865">
        <v>1.4690399999999999E-2</v>
      </c>
      <c r="Z1865" t="s">
        <v>361</v>
      </c>
      <c r="AA1865">
        <v>135</v>
      </c>
      <c r="AB1865" t="s">
        <v>5</v>
      </c>
      <c r="AC1865" t="s">
        <v>6</v>
      </c>
      <c r="AD1865" t="s">
        <v>33069</v>
      </c>
      <c r="AE1865">
        <v>5</v>
      </c>
      <c r="AF1865" t="s">
        <v>5767</v>
      </c>
      <c r="AG1865" t="s">
        <v>38647</v>
      </c>
    </row>
    <row r="1866" spans="1:33" x14ac:dyDescent="0.25">
      <c r="A1866" t="s">
        <v>1637</v>
      </c>
      <c r="B1866" t="s">
        <v>1638</v>
      </c>
      <c r="C1866" t="s">
        <v>1639</v>
      </c>
      <c r="D1866" t="s">
        <v>36537</v>
      </c>
      <c r="E1866">
        <v>0.26079599999999997</v>
      </c>
      <c r="F1866">
        <v>0.26920899999999998</v>
      </c>
      <c r="G1866">
        <v>0.24029120000000001</v>
      </c>
      <c r="H1866">
        <v>0.32343499999999997</v>
      </c>
      <c r="I1866">
        <v>0.171629</v>
      </c>
      <c r="J1866">
        <v>2.8810499999999999E-2</v>
      </c>
      <c r="K1866">
        <v>5.1741000000000002E-2</v>
      </c>
      <c r="L1866">
        <v>0.11354400000000001</v>
      </c>
      <c r="M1866">
        <v>0.37434000000000001</v>
      </c>
      <c r="N1866">
        <v>3.372E-2</v>
      </c>
      <c r="O1866">
        <v>0.302929</v>
      </c>
      <c r="P1866">
        <v>3.7099800000000002E-2</v>
      </c>
      <c r="Q1866">
        <v>0.277391</v>
      </c>
      <c r="R1866">
        <v>0.181866</v>
      </c>
      <c r="S1866">
        <v>0.505301</v>
      </c>
      <c r="T1866">
        <v>0.162411</v>
      </c>
      <c r="U1866">
        <v>0.33404</v>
      </c>
      <c r="V1866">
        <v>2.8739899999999999E-2</v>
      </c>
      <c r="W1866">
        <v>5.7550400000000002E-2</v>
      </c>
      <c r="X1866">
        <v>0.13145999999999999</v>
      </c>
      <c r="Y1866">
        <v>0.183201</v>
      </c>
      <c r="Z1866" t="s">
        <v>1637</v>
      </c>
      <c r="AA1866">
        <v>712</v>
      </c>
      <c r="AB1866" t="s">
        <v>24</v>
      </c>
      <c r="AC1866" t="s">
        <v>6</v>
      </c>
      <c r="AD1866" t="s">
        <v>23248</v>
      </c>
      <c r="AE1866">
        <v>4</v>
      </c>
      <c r="AF1866" t="s">
        <v>1640</v>
      </c>
      <c r="AG1866" t="s">
        <v>37418</v>
      </c>
    </row>
    <row r="1867" spans="1:33" x14ac:dyDescent="0.25">
      <c r="A1867" t="s">
        <v>494</v>
      </c>
      <c r="C1867" t="s">
        <v>495</v>
      </c>
      <c r="D1867" t="s">
        <v>36537</v>
      </c>
      <c r="E1867">
        <v>0.26072000000000001</v>
      </c>
      <c r="F1867">
        <v>5.9110000000000003E-2</v>
      </c>
      <c r="G1867">
        <v>-0.22467999999999999</v>
      </c>
      <c r="H1867">
        <v>0.24621100000000001</v>
      </c>
      <c r="I1867">
        <v>-0.21379999999999999</v>
      </c>
      <c r="J1867">
        <v>-0.38089000000000001</v>
      </c>
      <c r="K1867">
        <v>2.146E-2</v>
      </c>
      <c r="L1867">
        <v>-1.3820399999999999</v>
      </c>
      <c r="M1867">
        <v>-1.1213200000000001</v>
      </c>
      <c r="N1867">
        <v>-1.24813</v>
      </c>
      <c r="O1867">
        <v>-1.18902</v>
      </c>
      <c r="P1867">
        <v>-1.1784399999999999</v>
      </c>
      <c r="Q1867">
        <v>-1.4031199999999999</v>
      </c>
      <c r="R1867">
        <v>-1.17221</v>
      </c>
      <c r="S1867">
        <v>-0.92599900000000002</v>
      </c>
      <c r="T1867">
        <v>-1.1136200000000001</v>
      </c>
      <c r="U1867">
        <v>-1.32742</v>
      </c>
      <c r="V1867">
        <v>-0.77956999999999999</v>
      </c>
      <c r="W1867">
        <v>-1.16046</v>
      </c>
      <c r="X1867">
        <v>-1.2669699999999999</v>
      </c>
      <c r="Y1867">
        <v>-1.2455099999999999</v>
      </c>
      <c r="Z1867" t="s">
        <v>494</v>
      </c>
      <c r="AA1867">
        <v>1043</v>
      </c>
      <c r="AB1867" t="s">
        <v>21</v>
      </c>
      <c r="AC1867" t="s">
        <v>6</v>
      </c>
      <c r="AD1867" t="s">
        <v>27918</v>
      </c>
      <c r="AE1867">
        <v>6</v>
      </c>
      <c r="AF1867" t="s">
        <v>27919</v>
      </c>
      <c r="AG1867" t="s">
        <v>37565</v>
      </c>
    </row>
    <row r="1868" spans="1:33" x14ac:dyDescent="0.25">
      <c r="A1868" t="s">
        <v>3311</v>
      </c>
      <c r="C1868" t="s">
        <v>3312</v>
      </c>
      <c r="D1868" t="s">
        <v>36537</v>
      </c>
      <c r="E1868">
        <v>0.26035999999999998</v>
      </c>
      <c r="F1868">
        <v>7.4719999999999995E-2</v>
      </c>
      <c r="G1868">
        <v>-8.3599999999999994E-3</v>
      </c>
      <c r="H1868">
        <v>0.11453000000000001</v>
      </c>
      <c r="I1868">
        <v>0.17632999999999999</v>
      </c>
      <c r="J1868">
        <v>2.3769999999999999E-2</v>
      </c>
      <c r="K1868">
        <v>2.3259999999999999E-2</v>
      </c>
      <c r="L1868">
        <v>3.72187</v>
      </c>
      <c r="M1868">
        <v>3.9822299999999999</v>
      </c>
      <c r="N1868">
        <v>3.9619800000000001</v>
      </c>
      <c r="O1868">
        <v>4.0366999999999997</v>
      </c>
      <c r="P1868">
        <v>3.8688699999999998</v>
      </c>
      <c r="Q1868">
        <v>3.8605100000000001</v>
      </c>
      <c r="R1868">
        <v>3.9296600000000002</v>
      </c>
      <c r="S1868">
        <v>4.0441900000000004</v>
      </c>
      <c r="T1868">
        <v>3.92875</v>
      </c>
      <c r="U1868">
        <v>4.1050800000000001</v>
      </c>
      <c r="V1868">
        <v>3.7833600000000001</v>
      </c>
      <c r="W1868">
        <v>3.8071299999999999</v>
      </c>
      <c r="X1868">
        <v>3.9837799999999999</v>
      </c>
      <c r="Y1868">
        <v>4.0070399999999999</v>
      </c>
      <c r="Z1868" t="s">
        <v>3311</v>
      </c>
      <c r="AA1868">
        <v>1008</v>
      </c>
      <c r="AB1868" t="s">
        <v>5</v>
      </c>
      <c r="AC1868" t="s">
        <v>6</v>
      </c>
      <c r="AD1868" t="s">
        <v>7031</v>
      </c>
      <c r="AE1868">
        <v>11</v>
      </c>
      <c r="AF1868" t="s">
        <v>7032</v>
      </c>
      <c r="AG1868" t="s">
        <v>37192</v>
      </c>
    </row>
    <row r="1869" spans="1:33" x14ac:dyDescent="0.25">
      <c r="A1869" t="s">
        <v>5010</v>
      </c>
      <c r="C1869" t="s">
        <v>3324</v>
      </c>
      <c r="D1869" t="s">
        <v>36537</v>
      </c>
      <c r="E1869">
        <v>0.26012999999999997</v>
      </c>
      <c r="F1869">
        <v>0.11205</v>
      </c>
      <c r="G1869">
        <v>0.49284</v>
      </c>
      <c r="H1869">
        <v>0.70284000000000002</v>
      </c>
      <c r="I1869">
        <v>0.46307999999999999</v>
      </c>
      <c r="J1869">
        <v>-0.36265999999999998</v>
      </c>
      <c r="K1869">
        <v>7.7200000000000003E-3</v>
      </c>
      <c r="L1869">
        <v>-4.0333699999999997</v>
      </c>
      <c r="M1869">
        <v>-3.7732399999999999</v>
      </c>
      <c r="N1869">
        <v>-3.8585199999999999</v>
      </c>
      <c r="O1869">
        <v>-3.74647</v>
      </c>
      <c r="P1869">
        <v>-4.1781699999999997</v>
      </c>
      <c r="Q1869">
        <v>-3.68533</v>
      </c>
      <c r="R1869">
        <v>-4.94991</v>
      </c>
      <c r="S1869">
        <v>-4.2470699999999999</v>
      </c>
      <c r="T1869">
        <v>-4.8758800000000004</v>
      </c>
      <c r="U1869">
        <v>-4.4127999999999998</v>
      </c>
      <c r="V1869">
        <v>-4.4280400000000002</v>
      </c>
      <c r="W1869">
        <v>-4.7907000000000002</v>
      </c>
      <c r="X1869">
        <v>-4.5472999999999999</v>
      </c>
      <c r="Y1869">
        <v>-4.5395799999999999</v>
      </c>
      <c r="Z1869" t="s">
        <v>5010</v>
      </c>
      <c r="AA1869">
        <v>283</v>
      </c>
      <c r="AB1869" t="s">
        <v>5</v>
      </c>
      <c r="AC1869" t="s">
        <v>6</v>
      </c>
      <c r="AD1869" t="s">
        <v>28746</v>
      </c>
      <c r="AE1869">
        <v>8</v>
      </c>
      <c r="AF1869" t="s">
        <v>28747</v>
      </c>
      <c r="AG1869" t="s">
        <v>37075</v>
      </c>
    </row>
    <row r="1870" spans="1:33" x14ac:dyDescent="0.25">
      <c r="A1870" t="s">
        <v>3155</v>
      </c>
      <c r="C1870" t="s">
        <v>48</v>
      </c>
      <c r="D1870" t="s">
        <v>36537</v>
      </c>
      <c r="E1870">
        <v>0.26008599999999998</v>
      </c>
      <c r="F1870">
        <v>0.13639999999999999</v>
      </c>
      <c r="G1870">
        <v>0.15851999999999999</v>
      </c>
      <c r="H1870">
        <v>0.16850399999999999</v>
      </c>
      <c r="I1870">
        <v>4.5338000000000003E-2</v>
      </c>
      <c r="J1870">
        <v>0.29472900000000002</v>
      </c>
      <c r="K1870">
        <v>-0.12003</v>
      </c>
      <c r="L1870">
        <v>-0.53493500000000005</v>
      </c>
      <c r="M1870">
        <v>-0.27484900000000001</v>
      </c>
      <c r="N1870">
        <v>-0.62602000000000002</v>
      </c>
      <c r="O1870">
        <v>-0.48962</v>
      </c>
      <c r="P1870">
        <v>-0.73460999999999999</v>
      </c>
      <c r="Q1870">
        <v>-0.57608999999999999</v>
      </c>
      <c r="R1870">
        <v>-0.57838400000000001</v>
      </c>
      <c r="S1870">
        <v>-0.40988000000000002</v>
      </c>
      <c r="T1870">
        <v>-0.47370899999999999</v>
      </c>
      <c r="U1870">
        <v>-0.428371</v>
      </c>
      <c r="V1870">
        <v>-0.92446899999999999</v>
      </c>
      <c r="W1870">
        <v>-0.62973999999999997</v>
      </c>
      <c r="X1870">
        <v>-0.37014000000000002</v>
      </c>
      <c r="Y1870">
        <v>-0.49016999999999999</v>
      </c>
      <c r="Z1870" t="s">
        <v>3155</v>
      </c>
      <c r="AA1870">
        <v>1700</v>
      </c>
      <c r="AB1870" t="s">
        <v>21</v>
      </c>
      <c r="AC1870" t="s">
        <v>35</v>
      </c>
      <c r="AD1870" t="s">
        <v>22992</v>
      </c>
      <c r="AE1870">
        <v>11</v>
      </c>
      <c r="AF1870" t="s">
        <v>22993</v>
      </c>
      <c r="AG1870" t="s">
        <v>37063</v>
      </c>
    </row>
    <row r="1871" spans="1:33" x14ac:dyDescent="0.25">
      <c r="A1871" t="s">
        <v>7908</v>
      </c>
      <c r="B1871" t="s">
        <v>7909</v>
      </c>
      <c r="C1871" t="s">
        <v>1661</v>
      </c>
      <c r="D1871" t="s">
        <v>36537</v>
      </c>
      <c r="E1871">
        <v>0.26001999999999997</v>
      </c>
      <c r="F1871">
        <v>0.30507000000000001</v>
      </c>
      <c r="G1871">
        <v>0.19650999999999999</v>
      </c>
      <c r="H1871">
        <v>0.28415000000000001</v>
      </c>
      <c r="I1871">
        <v>-0.11115</v>
      </c>
      <c r="J1871">
        <v>9.9559999999999996E-2</v>
      </c>
      <c r="K1871">
        <v>8.1229999999999997E-2</v>
      </c>
      <c r="L1871">
        <v>2.8437700000000001</v>
      </c>
      <c r="M1871">
        <v>3.10379</v>
      </c>
      <c r="N1871">
        <v>3.2332999999999998</v>
      </c>
      <c r="O1871">
        <v>3.53837</v>
      </c>
      <c r="P1871">
        <v>3.5390000000000001</v>
      </c>
      <c r="Q1871">
        <v>3.7355100000000001</v>
      </c>
      <c r="R1871">
        <v>3.5981000000000001</v>
      </c>
      <c r="S1871">
        <v>3.88225</v>
      </c>
      <c r="T1871">
        <v>3.6065299999999998</v>
      </c>
      <c r="U1871">
        <v>3.4953799999999999</v>
      </c>
      <c r="V1871">
        <v>3.8953199999999999</v>
      </c>
      <c r="W1871">
        <v>3.9948800000000002</v>
      </c>
      <c r="X1871">
        <v>3.44489</v>
      </c>
      <c r="Y1871">
        <v>3.5261200000000001</v>
      </c>
      <c r="Z1871" t="s">
        <v>7908</v>
      </c>
      <c r="AA1871">
        <v>329</v>
      </c>
      <c r="AB1871" t="s">
        <v>5</v>
      </c>
      <c r="AC1871" t="s">
        <v>6</v>
      </c>
      <c r="AD1871" t="s">
        <v>31798</v>
      </c>
      <c r="AE1871">
        <v>5</v>
      </c>
      <c r="AF1871" t="s">
        <v>31799</v>
      </c>
      <c r="AG1871" t="s">
        <v>36744</v>
      </c>
    </row>
    <row r="1872" spans="1:33" x14ac:dyDescent="0.25">
      <c r="A1872" t="s">
        <v>10239</v>
      </c>
      <c r="C1872" t="s">
        <v>48</v>
      </c>
      <c r="D1872" t="s">
        <v>36537</v>
      </c>
      <c r="E1872">
        <v>0.25978000000000001</v>
      </c>
      <c r="F1872">
        <v>-0.23543</v>
      </c>
      <c r="G1872">
        <v>8.3700000000000007E-3</v>
      </c>
      <c r="H1872">
        <v>0.11877</v>
      </c>
      <c r="I1872">
        <v>-0.14804</v>
      </c>
      <c r="J1872">
        <v>1.6160000000000001E-2</v>
      </c>
      <c r="K1872">
        <v>1.8270000000000002E-2</v>
      </c>
      <c r="L1872">
        <v>-1.81972</v>
      </c>
      <c r="M1872">
        <v>-1.5599400000000001</v>
      </c>
      <c r="N1872">
        <v>-1.19709</v>
      </c>
      <c r="O1872">
        <v>-1.43252</v>
      </c>
      <c r="P1872">
        <v>-1.27762</v>
      </c>
      <c r="Q1872">
        <v>-1.26925</v>
      </c>
      <c r="R1872">
        <v>-1.5782799999999999</v>
      </c>
      <c r="S1872">
        <v>-1.4595100000000001</v>
      </c>
      <c r="T1872">
        <v>-1.4159600000000001</v>
      </c>
      <c r="U1872">
        <v>-1.5640000000000001</v>
      </c>
      <c r="V1872">
        <v>-1.3022100000000001</v>
      </c>
      <c r="W1872">
        <v>-1.2860499999999999</v>
      </c>
      <c r="X1872">
        <v>-1.3374999999999999</v>
      </c>
      <c r="Y1872">
        <v>-1.3192299999999999</v>
      </c>
      <c r="Z1872" t="s">
        <v>10239</v>
      </c>
      <c r="AA1872">
        <v>1071</v>
      </c>
      <c r="AB1872" t="s">
        <v>5</v>
      </c>
      <c r="AC1872" t="s">
        <v>6</v>
      </c>
      <c r="AD1872" t="s">
        <v>33249</v>
      </c>
      <c r="AE1872">
        <v>8</v>
      </c>
      <c r="AF1872" t="s">
        <v>33250</v>
      </c>
      <c r="AG1872" t="s">
        <v>38557</v>
      </c>
    </row>
    <row r="1873" spans="1:33" x14ac:dyDescent="0.25">
      <c r="A1873" t="s">
        <v>6995</v>
      </c>
      <c r="C1873" t="s">
        <v>48</v>
      </c>
      <c r="D1873" t="s">
        <v>36537</v>
      </c>
      <c r="E1873">
        <v>0.25961000000000001</v>
      </c>
      <c r="F1873">
        <v>9.7850000000000006E-2</v>
      </c>
      <c r="G1873">
        <v>0.23532</v>
      </c>
      <c r="H1873">
        <v>-0.26212999999999997</v>
      </c>
      <c r="I1873">
        <v>0.11937</v>
      </c>
      <c r="J1873">
        <v>-0.22209999999999999</v>
      </c>
      <c r="K1873">
        <v>0.10956</v>
      </c>
      <c r="L1873">
        <v>-1.5940399999999999</v>
      </c>
      <c r="M1873">
        <v>-1.33443</v>
      </c>
      <c r="N1873">
        <v>-1.58497</v>
      </c>
      <c r="O1873">
        <v>-1.48712</v>
      </c>
      <c r="P1873">
        <v>-1.7841499999999999</v>
      </c>
      <c r="Q1873">
        <v>-1.5488299999999999</v>
      </c>
      <c r="R1873">
        <v>-1.44353</v>
      </c>
      <c r="S1873">
        <v>-1.70566</v>
      </c>
      <c r="T1873">
        <v>-1.7912300000000001</v>
      </c>
      <c r="U1873">
        <v>-1.6718599999999999</v>
      </c>
      <c r="V1873">
        <v>-1.38741</v>
      </c>
      <c r="W1873">
        <v>-1.60951</v>
      </c>
      <c r="X1873">
        <v>-1.6794800000000001</v>
      </c>
      <c r="Y1873">
        <v>-1.56992</v>
      </c>
      <c r="Z1873" t="s">
        <v>6995</v>
      </c>
      <c r="AA1873">
        <v>384</v>
      </c>
      <c r="AB1873" t="s">
        <v>24</v>
      </c>
      <c r="AC1873" t="s">
        <v>35</v>
      </c>
      <c r="AD1873" t="s">
        <v>25264</v>
      </c>
      <c r="AE1873">
        <v>1</v>
      </c>
      <c r="AF1873" t="s">
        <v>25265</v>
      </c>
      <c r="AG1873" t="s">
        <v>37840</v>
      </c>
    </row>
    <row r="1874" spans="1:33" x14ac:dyDescent="0.25">
      <c r="A1874" t="s">
        <v>1849</v>
      </c>
      <c r="C1874" t="s">
        <v>48</v>
      </c>
      <c r="D1874" t="s">
        <v>36537</v>
      </c>
      <c r="E1874">
        <v>0.25948500000000002</v>
      </c>
      <c r="F1874">
        <v>0.143459</v>
      </c>
      <c r="G1874">
        <v>0.24878900000000001</v>
      </c>
      <c r="H1874">
        <v>0.133356</v>
      </c>
      <c r="I1874">
        <v>-4.1529999999999997E-2</v>
      </c>
      <c r="J1874">
        <v>0.18265000000000001</v>
      </c>
      <c r="K1874">
        <v>5.7898999999999999E-2</v>
      </c>
      <c r="L1874">
        <v>0.69134499999999999</v>
      </c>
      <c r="M1874">
        <v>0.95082999999999995</v>
      </c>
      <c r="N1874">
        <v>0.52581999999999995</v>
      </c>
      <c r="O1874">
        <v>0.66927899999999996</v>
      </c>
      <c r="P1874">
        <v>0.67747100000000005</v>
      </c>
      <c r="Q1874">
        <v>0.92625999999999997</v>
      </c>
      <c r="R1874">
        <v>0.58470500000000003</v>
      </c>
      <c r="S1874">
        <v>0.71806099999999995</v>
      </c>
      <c r="T1874">
        <v>0.86231000000000002</v>
      </c>
      <c r="U1874">
        <v>0.82077999999999995</v>
      </c>
      <c r="V1874">
        <v>0.63109000000000004</v>
      </c>
      <c r="W1874">
        <v>0.81374000000000002</v>
      </c>
      <c r="X1874">
        <v>0.81625000000000003</v>
      </c>
      <c r="Y1874">
        <v>0.87414899999999995</v>
      </c>
      <c r="Z1874" t="s">
        <v>1849</v>
      </c>
      <c r="AA1874">
        <v>197</v>
      </c>
      <c r="AB1874" t="s">
        <v>5</v>
      </c>
      <c r="AC1874" t="s">
        <v>6</v>
      </c>
      <c r="AD1874" t="s">
        <v>21368</v>
      </c>
      <c r="AE1874">
        <v>6</v>
      </c>
      <c r="AF1874" t="s">
        <v>21369</v>
      </c>
      <c r="AG1874" t="s">
        <v>37438</v>
      </c>
    </row>
    <row r="1875" spans="1:33" x14ac:dyDescent="0.25">
      <c r="A1875" t="s">
        <v>735</v>
      </c>
      <c r="B1875" t="s">
        <v>736</v>
      </c>
      <c r="C1875" t="s">
        <v>737</v>
      </c>
      <c r="D1875" t="s">
        <v>36537</v>
      </c>
      <c r="E1875">
        <v>0.25948500000000002</v>
      </c>
      <c r="F1875">
        <v>0.20665900000000001</v>
      </c>
      <c r="G1875">
        <v>-1.907E-2</v>
      </c>
      <c r="H1875">
        <v>1.2266000000000001E-2</v>
      </c>
      <c r="I1875">
        <v>2.9708999999999999E-2</v>
      </c>
      <c r="J1875">
        <v>5.4990000000000004E-3</v>
      </c>
      <c r="K1875">
        <v>0.119362</v>
      </c>
      <c r="L1875">
        <v>-0.91089399999999998</v>
      </c>
      <c r="M1875">
        <v>-0.65140900000000002</v>
      </c>
      <c r="N1875">
        <v>-0.85555999999999999</v>
      </c>
      <c r="O1875">
        <v>-0.64890099999999995</v>
      </c>
      <c r="P1875">
        <v>-0.61274899999999999</v>
      </c>
      <c r="Q1875">
        <v>-0.63181900000000002</v>
      </c>
      <c r="R1875">
        <v>-0.63006600000000001</v>
      </c>
      <c r="S1875">
        <v>-0.61780000000000002</v>
      </c>
      <c r="T1875">
        <v>-0.54091999999999996</v>
      </c>
      <c r="U1875">
        <v>-0.51121099999999997</v>
      </c>
      <c r="V1875">
        <v>-0.59492900000000004</v>
      </c>
      <c r="W1875">
        <v>-0.58943000000000001</v>
      </c>
      <c r="X1875">
        <v>-0.64214099999999996</v>
      </c>
      <c r="Y1875">
        <v>-0.52277899999999999</v>
      </c>
      <c r="Z1875" t="s">
        <v>735</v>
      </c>
      <c r="AA1875">
        <v>600</v>
      </c>
      <c r="AB1875" t="s">
        <v>5</v>
      </c>
      <c r="AC1875" t="s">
        <v>6</v>
      </c>
      <c r="AD1875" t="s">
        <v>26209</v>
      </c>
      <c r="AE1875">
        <v>3</v>
      </c>
      <c r="AF1875" t="s">
        <v>26210</v>
      </c>
      <c r="AG1875" t="s">
        <v>38472</v>
      </c>
    </row>
    <row r="1876" spans="1:33" x14ac:dyDescent="0.25">
      <c r="A1876" t="s">
        <v>7792</v>
      </c>
      <c r="C1876" t="s">
        <v>221</v>
      </c>
      <c r="D1876" t="s">
        <v>36537</v>
      </c>
      <c r="E1876">
        <v>0.25939000000000001</v>
      </c>
      <c r="F1876">
        <v>0.44257000000000002</v>
      </c>
      <c r="G1876">
        <v>-8.2680000000000003E-2</v>
      </c>
      <c r="H1876">
        <v>0.41337000000000002</v>
      </c>
      <c r="I1876">
        <v>8.5239999999999996E-2</v>
      </c>
      <c r="J1876">
        <v>0.48320999999999997</v>
      </c>
      <c r="K1876">
        <v>-0.16256999999999999</v>
      </c>
      <c r="L1876">
        <v>-2.7937799999999999</v>
      </c>
      <c r="M1876">
        <v>-2.5343900000000001</v>
      </c>
      <c r="N1876">
        <v>-3.1095799999999998</v>
      </c>
      <c r="O1876">
        <v>-2.6670099999999999</v>
      </c>
      <c r="P1876">
        <v>-2.7591299999999999</v>
      </c>
      <c r="Q1876">
        <v>-2.8418100000000002</v>
      </c>
      <c r="R1876">
        <v>-2.9634800000000001</v>
      </c>
      <c r="S1876">
        <v>-2.5501100000000001</v>
      </c>
      <c r="T1876">
        <v>-3.0127700000000002</v>
      </c>
      <c r="U1876">
        <v>-2.92753</v>
      </c>
      <c r="V1876">
        <v>-3.1372100000000001</v>
      </c>
      <c r="W1876">
        <v>-2.6539999999999999</v>
      </c>
      <c r="X1876">
        <v>-2.6317599999999999</v>
      </c>
      <c r="Y1876">
        <v>-2.79433</v>
      </c>
      <c r="Z1876" t="s">
        <v>7792</v>
      </c>
      <c r="AA1876">
        <v>334</v>
      </c>
      <c r="AB1876" t="s">
        <v>21</v>
      </c>
      <c r="AC1876" t="s">
        <v>6</v>
      </c>
      <c r="AD1876" t="s">
        <v>16792</v>
      </c>
      <c r="AE1876">
        <v>16</v>
      </c>
      <c r="AF1876" t="s">
        <v>16793</v>
      </c>
      <c r="AG1876" t="s">
        <v>37373</v>
      </c>
    </row>
    <row r="1877" spans="1:33" x14ac:dyDescent="0.25">
      <c r="A1877" t="s">
        <v>764</v>
      </c>
      <c r="C1877" t="s">
        <v>48</v>
      </c>
      <c r="D1877" t="s">
        <v>36537</v>
      </c>
      <c r="E1877">
        <v>0.25935000000000002</v>
      </c>
      <c r="F1877">
        <v>-0.20383999999999999</v>
      </c>
      <c r="G1877">
        <v>-0.51948000000000005</v>
      </c>
      <c r="H1877">
        <v>0.13403999999999999</v>
      </c>
      <c r="I1877">
        <v>0.11453000000000001</v>
      </c>
      <c r="J1877">
        <v>-0.33072000000000001</v>
      </c>
      <c r="K1877">
        <v>0.18365000000000001</v>
      </c>
      <c r="L1877">
        <v>-2.6419000000000001</v>
      </c>
      <c r="M1877">
        <v>-2.3825500000000002</v>
      </c>
      <c r="N1877">
        <v>-2.7646999999999999</v>
      </c>
      <c r="O1877">
        <v>-2.96854</v>
      </c>
      <c r="P1877">
        <v>-3.1168999999999998</v>
      </c>
      <c r="Q1877">
        <v>-3.6363799999999999</v>
      </c>
      <c r="R1877">
        <v>-3.51756</v>
      </c>
      <c r="S1877">
        <v>-3.3835199999999999</v>
      </c>
      <c r="T1877">
        <v>-3.10263</v>
      </c>
      <c r="U1877">
        <v>-2.9881000000000002</v>
      </c>
      <c r="V1877">
        <v>-3.2572299999999998</v>
      </c>
      <c r="W1877">
        <v>-3.5879500000000002</v>
      </c>
      <c r="X1877">
        <v>-3.0922299999999998</v>
      </c>
      <c r="Y1877">
        <v>-2.9085800000000002</v>
      </c>
      <c r="Z1877" t="s">
        <v>764</v>
      </c>
      <c r="AA1877">
        <v>500</v>
      </c>
      <c r="AB1877" t="s">
        <v>5</v>
      </c>
      <c r="AC1877" t="s">
        <v>35</v>
      </c>
      <c r="AD1877" t="s">
        <v>22284</v>
      </c>
      <c r="AE1877">
        <v>13</v>
      </c>
      <c r="AF1877" t="s">
        <v>22285</v>
      </c>
      <c r="AG1877" t="s">
        <v>38012</v>
      </c>
    </row>
    <row r="1878" spans="1:33" x14ac:dyDescent="0.25">
      <c r="A1878" t="s">
        <v>764</v>
      </c>
      <c r="C1878" t="s">
        <v>48</v>
      </c>
      <c r="D1878" t="s">
        <v>36537</v>
      </c>
      <c r="E1878">
        <v>0.25935000000000002</v>
      </c>
      <c r="F1878">
        <v>-0.20383999999999999</v>
      </c>
      <c r="G1878">
        <v>-0.51948000000000005</v>
      </c>
      <c r="H1878">
        <v>0.13403999999999999</v>
      </c>
      <c r="I1878">
        <v>0.11453000000000001</v>
      </c>
      <c r="J1878">
        <v>-0.33072000000000001</v>
      </c>
      <c r="K1878">
        <v>0.18365000000000001</v>
      </c>
      <c r="L1878">
        <v>-2.6419000000000001</v>
      </c>
      <c r="M1878">
        <v>-2.3825500000000002</v>
      </c>
      <c r="N1878">
        <v>-2.7646999999999999</v>
      </c>
      <c r="O1878">
        <v>-2.96854</v>
      </c>
      <c r="P1878">
        <v>-3.1168999999999998</v>
      </c>
      <c r="Q1878">
        <v>-3.6363799999999999</v>
      </c>
      <c r="R1878">
        <v>-3.51756</v>
      </c>
      <c r="S1878">
        <v>-3.3835199999999999</v>
      </c>
      <c r="T1878">
        <v>-3.10263</v>
      </c>
      <c r="U1878">
        <v>-2.9881000000000002</v>
      </c>
      <c r="V1878">
        <v>-3.2572299999999998</v>
      </c>
      <c r="W1878">
        <v>-3.5879500000000002</v>
      </c>
      <c r="X1878">
        <v>-3.0922299999999998</v>
      </c>
      <c r="Y1878">
        <v>-2.9085800000000002</v>
      </c>
      <c r="Z1878" t="s">
        <v>764</v>
      </c>
      <c r="AA1878">
        <v>499</v>
      </c>
      <c r="AB1878" t="s">
        <v>21</v>
      </c>
      <c r="AC1878" t="s">
        <v>35</v>
      </c>
      <c r="AD1878" t="s">
        <v>22286</v>
      </c>
      <c r="AE1878">
        <v>12</v>
      </c>
      <c r="AF1878" t="s">
        <v>22287</v>
      </c>
      <c r="AG1878" t="s">
        <v>38012</v>
      </c>
    </row>
    <row r="1879" spans="1:33" x14ac:dyDescent="0.25">
      <c r="A1879" t="s">
        <v>3062</v>
      </c>
      <c r="B1879" t="s">
        <v>3063</v>
      </c>
      <c r="C1879" t="s">
        <v>3064</v>
      </c>
      <c r="D1879" t="s">
        <v>36536</v>
      </c>
      <c r="E1879">
        <v>0.25935000000000002</v>
      </c>
      <c r="F1879">
        <v>0.18797</v>
      </c>
      <c r="G1879">
        <v>-0.27476</v>
      </c>
      <c r="H1879">
        <v>0.31728000000000001</v>
      </c>
      <c r="I1879">
        <v>-4.8120000000000003E-2</v>
      </c>
      <c r="J1879">
        <v>0.16991999999999999</v>
      </c>
      <c r="K1879">
        <v>7.1910000000000002E-2</v>
      </c>
      <c r="L1879">
        <v>-1.766</v>
      </c>
      <c r="M1879">
        <v>-1.50665</v>
      </c>
      <c r="N1879">
        <v>-1.8367199999999999</v>
      </c>
      <c r="O1879">
        <v>-1.6487499999999999</v>
      </c>
      <c r="P1879">
        <v>-1.2930999999999999</v>
      </c>
      <c r="Q1879">
        <v>-1.56786</v>
      </c>
      <c r="R1879">
        <v>-1.5068600000000001</v>
      </c>
      <c r="S1879">
        <v>-1.1895800000000001</v>
      </c>
      <c r="T1879">
        <v>-1.3311299999999999</v>
      </c>
      <c r="U1879">
        <v>-1.3792500000000001</v>
      </c>
      <c r="V1879">
        <v>-1.56701</v>
      </c>
      <c r="W1879">
        <v>-1.3970899999999999</v>
      </c>
      <c r="X1879">
        <v>-1.4866900000000001</v>
      </c>
      <c r="Y1879">
        <v>-1.4147799999999999</v>
      </c>
      <c r="Z1879" t="s">
        <v>3062</v>
      </c>
      <c r="AA1879">
        <v>148</v>
      </c>
      <c r="AB1879" t="s">
        <v>5</v>
      </c>
      <c r="AC1879" t="s">
        <v>6</v>
      </c>
      <c r="AD1879" t="s">
        <v>23451</v>
      </c>
      <c r="AE1879">
        <v>11</v>
      </c>
      <c r="AF1879" t="s">
        <v>23452</v>
      </c>
      <c r="AG1879" t="s">
        <v>36595</v>
      </c>
    </row>
    <row r="1880" spans="1:33" x14ac:dyDescent="0.25">
      <c r="A1880" t="s">
        <v>5120</v>
      </c>
      <c r="B1880" t="s">
        <v>5121</v>
      </c>
      <c r="C1880" t="s">
        <v>5122</v>
      </c>
      <c r="D1880" t="s">
        <v>36537</v>
      </c>
      <c r="E1880">
        <v>0.25934000000000001</v>
      </c>
      <c r="F1880">
        <v>9.9298999999999998E-2</v>
      </c>
      <c r="G1880">
        <v>-9.1359999999999997E-2</v>
      </c>
      <c r="H1880">
        <v>-0.13820399999999999</v>
      </c>
      <c r="I1880">
        <v>6.9439000000000001E-2</v>
      </c>
      <c r="J1880">
        <v>3.0810000000000001E-2</v>
      </c>
      <c r="K1880">
        <v>2.6991000000000001E-2</v>
      </c>
      <c r="L1880">
        <v>-1.35365</v>
      </c>
      <c r="M1880">
        <v>-1.0943099999999999</v>
      </c>
      <c r="N1880">
        <v>-0.96731</v>
      </c>
      <c r="O1880">
        <v>-0.86801099999999998</v>
      </c>
      <c r="P1880">
        <v>-0.63727</v>
      </c>
      <c r="Q1880">
        <v>-0.72863</v>
      </c>
      <c r="R1880">
        <v>-0.90147600000000006</v>
      </c>
      <c r="S1880">
        <v>-1.0396799999999999</v>
      </c>
      <c r="T1880">
        <v>-0.71550000000000002</v>
      </c>
      <c r="U1880">
        <v>-0.646061</v>
      </c>
      <c r="V1880">
        <v>-0.841839</v>
      </c>
      <c r="W1880">
        <v>-0.811029</v>
      </c>
      <c r="X1880">
        <v>-0.68213999999999997</v>
      </c>
      <c r="Y1880">
        <v>-0.65514899999999998</v>
      </c>
      <c r="Z1880" t="s">
        <v>5120</v>
      </c>
      <c r="AA1880">
        <v>612</v>
      </c>
      <c r="AB1880" t="s">
        <v>5</v>
      </c>
      <c r="AC1880" t="s">
        <v>6</v>
      </c>
      <c r="AD1880" t="s">
        <v>31766</v>
      </c>
      <c r="AE1880">
        <v>3</v>
      </c>
      <c r="AF1880" t="s">
        <v>31767</v>
      </c>
      <c r="AG1880" t="s">
        <v>36865</v>
      </c>
    </row>
    <row r="1881" spans="1:33" x14ac:dyDescent="0.25">
      <c r="A1881" t="s">
        <v>1305</v>
      </c>
      <c r="C1881" t="s">
        <v>1306</v>
      </c>
      <c r="D1881" t="s">
        <v>36537</v>
      </c>
      <c r="E1881">
        <v>0.25898500000000002</v>
      </c>
      <c r="F1881">
        <v>-6.2313E-2</v>
      </c>
      <c r="G1881">
        <v>-7.6920000000000002E-2</v>
      </c>
      <c r="H1881">
        <v>3.7844999999999997E-2</v>
      </c>
      <c r="I1881">
        <v>7.1798000000000001E-2</v>
      </c>
      <c r="J1881">
        <v>9.7619999999999998E-2</v>
      </c>
      <c r="K1881">
        <v>1.1000000000000001E-3</v>
      </c>
      <c r="L1881">
        <v>-0.51216499999999998</v>
      </c>
      <c r="M1881">
        <v>-0.25318000000000002</v>
      </c>
      <c r="N1881">
        <v>-0.36485899999999999</v>
      </c>
      <c r="O1881">
        <v>-0.427172</v>
      </c>
      <c r="P1881">
        <v>-0.49482900000000002</v>
      </c>
      <c r="Q1881">
        <v>-0.57174899999999995</v>
      </c>
      <c r="R1881">
        <v>-0.46806500000000001</v>
      </c>
      <c r="S1881">
        <v>-0.43021999999999999</v>
      </c>
      <c r="T1881">
        <v>-0.58489999999999998</v>
      </c>
      <c r="U1881">
        <v>-0.51310199999999995</v>
      </c>
      <c r="V1881">
        <v>-0.508629</v>
      </c>
      <c r="W1881">
        <v>-0.41100900000000001</v>
      </c>
      <c r="X1881">
        <v>-0.53909099999999999</v>
      </c>
      <c r="Y1881">
        <v>-0.537991</v>
      </c>
      <c r="Z1881" t="s">
        <v>1305</v>
      </c>
      <c r="AA1881">
        <v>919</v>
      </c>
      <c r="AB1881" t="s">
        <v>5</v>
      </c>
      <c r="AC1881" t="s">
        <v>35</v>
      </c>
      <c r="AD1881" t="s">
        <v>28202</v>
      </c>
      <c r="AE1881">
        <v>15</v>
      </c>
      <c r="AF1881" t="s">
        <v>4089</v>
      </c>
      <c r="AG1881" t="s">
        <v>38179</v>
      </c>
    </row>
    <row r="1882" spans="1:33" x14ac:dyDescent="0.25">
      <c r="A1882" t="s">
        <v>1305</v>
      </c>
      <c r="C1882" t="s">
        <v>1306</v>
      </c>
      <c r="D1882" t="s">
        <v>36537</v>
      </c>
      <c r="E1882">
        <v>0.25898500000000002</v>
      </c>
      <c r="F1882">
        <v>-6.2313E-2</v>
      </c>
      <c r="G1882">
        <v>-7.6920000000000002E-2</v>
      </c>
      <c r="H1882">
        <v>3.7844999999999997E-2</v>
      </c>
      <c r="I1882">
        <v>7.1798000000000001E-2</v>
      </c>
      <c r="J1882">
        <v>9.7619999999999998E-2</v>
      </c>
      <c r="K1882">
        <v>1.1000000000000001E-3</v>
      </c>
      <c r="L1882">
        <v>-0.51216499999999998</v>
      </c>
      <c r="M1882">
        <v>-0.25318000000000002</v>
      </c>
      <c r="N1882">
        <v>-0.36485899999999999</v>
      </c>
      <c r="O1882">
        <v>-0.427172</v>
      </c>
      <c r="P1882">
        <v>-0.49482900000000002</v>
      </c>
      <c r="Q1882">
        <v>-0.57174899999999995</v>
      </c>
      <c r="R1882">
        <v>-0.46806500000000001</v>
      </c>
      <c r="S1882">
        <v>-0.43021999999999999</v>
      </c>
      <c r="T1882">
        <v>-0.58489999999999998</v>
      </c>
      <c r="U1882">
        <v>-0.51310199999999995</v>
      </c>
      <c r="V1882">
        <v>-0.508629</v>
      </c>
      <c r="W1882">
        <v>-0.41100900000000001</v>
      </c>
      <c r="X1882">
        <v>-0.53909099999999999</v>
      </c>
      <c r="Y1882">
        <v>-0.537991</v>
      </c>
      <c r="Z1882" t="s">
        <v>1305</v>
      </c>
      <c r="AA1882">
        <v>924</v>
      </c>
      <c r="AB1882" t="s">
        <v>5</v>
      </c>
      <c r="AC1882" t="s">
        <v>35</v>
      </c>
      <c r="AD1882" t="s">
        <v>23498</v>
      </c>
      <c r="AE1882">
        <v>20</v>
      </c>
      <c r="AF1882" t="s">
        <v>4090</v>
      </c>
      <c r="AG1882" t="s">
        <v>38179</v>
      </c>
    </row>
    <row r="1883" spans="1:33" x14ac:dyDescent="0.25">
      <c r="A1883" t="s">
        <v>2380</v>
      </c>
      <c r="B1883" t="s">
        <v>2381</v>
      </c>
      <c r="C1883" t="s">
        <v>2382</v>
      </c>
      <c r="D1883" t="s">
        <v>36537</v>
      </c>
      <c r="E1883">
        <v>0.25896599999999997</v>
      </c>
      <c r="F1883">
        <v>0.31036999999999998</v>
      </c>
      <c r="G1883">
        <v>9.8659999999999998E-2</v>
      </c>
      <c r="H1883">
        <v>0.30727500000000002</v>
      </c>
      <c r="I1883">
        <v>0.22645899999999999</v>
      </c>
      <c r="J1883">
        <v>0.30174899999999999</v>
      </c>
      <c r="K1883">
        <v>0.206319</v>
      </c>
      <c r="L1883">
        <v>0.92008400000000001</v>
      </c>
      <c r="M1883">
        <v>1.1790499999999999</v>
      </c>
      <c r="N1883">
        <v>0.88221000000000005</v>
      </c>
      <c r="O1883">
        <v>1.19258</v>
      </c>
      <c r="P1883">
        <v>0.87697000000000003</v>
      </c>
      <c r="Q1883">
        <v>0.97563</v>
      </c>
      <c r="R1883">
        <v>0.904505</v>
      </c>
      <c r="S1883">
        <v>1.2117800000000001</v>
      </c>
      <c r="T1883">
        <v>0.83970100000000003</v>
      </c>
      <c r="U1883">
        <v>1.06616</v>
      </c>
      <c r="V1883">
        <v>0.83303099999999997</v>
      </c>
      <c r="W1883">
        <v>1.1347799999999999</v>
      </c>
      <c r="X1883">
        <v>0.89084099999999999</v>
      </c>
      <c r="Y1883">
        <v>1.0971599999999999</v>
      </c>
      <c r="Z1883" t="s">
        <v>2380</v>
      </c>
      <c r="AA1883">
        <v>2199</v>
      </c>
      <c r="AB1883" t="s">
        <v>5</v>
      </c>
      <c r="AC1883" t="s">
        <v>6</v>
      </c>
      <c r="AD1883" t="s">
        <v>3190</v>
      </c>
      <c r="AE1883">
        <v>3</v>
      </c>
      <c r="AF1883" t="s">
        <v>3191</v>
      </c>
      <c r="AG1883" t="s">
        <v>36922</v>
      </c>
    </row>
    <row r="1884" spans="1:33" x14ac:dyDescent="0.25">
      <c r="A1884" t="s">
        <v>28</v>
      </c>
      <c r="B1884" t="s">
        <v>29</v>
      </c>
      <c r="C1884" t="s">
        <v>30</v>
      </c>
      <c r="D1884" t="s">
        <v>36536</v>
      </c>
      <c r="E1884">
        <v>0.25891500000000001</v>
      </c>
      <c r="F1884">
        <v>-1.512E-2</v>
      </c>
      <c r="G1884">
        <v>0.13991999999999999</v>
      </c>
      <c r="H1884">
        <v>-0.2036</v>
      </c>
      <c r="I1884">
        <v>0.30937999999999999</v>
      </c>
      <c r="J1884">
        <v>0.25269999999999998</v>
      </c>
      <c r="K1884">
        <v>3.7100000000000001E-2</v>
      </c>
      <c r="L1884">
        <v>-0.93925499999999995</v>
      </c>
      <c r="M1884">
        <v>-0.68033999999999994</v>
      </c>
      <c r="N1884">
        <v>-1.3887499999999999</v>
      </c>
      <c r="O1884">
        <v>-1.40387</v>
      </c>
      <c r="P1884">
        <v>-1.47889</v>
      </c>
      <c r="Q1884">
        <v>-1.33897</v>
      </c>
      <c r="R1884">
        <v>-1.4505699999999999</v>
      </c>
      <c r="S1884">
        <v>-1.6541699999999999</v>
      </c>
      <c r="T1884">
        <v>-3.49438</v>
      </c>
      <c r="U1884">
        <v>-3.1850000000000001</v>
      </c>
      <c r="V1884">
        <v>-1.6810700000000001</v>
      </c>
      <c r="W1884">
        <v>-1.4283699999999999</v>
      </c>
      <c r="X1884">
        <v>-1.57643</v>
      </c>
      <c r="Y1884">
        <v>-1.5393300000000001</v>
      </c>
      <c r="Z1884" t="s">
        <v>28</v>
      </c>
      <c r="AA1884">
        <v>2357</v>
      </c>
      <c r="AB1884" t="s">
        <v>5</v>
      </c>
      <c r="AC1884" t="s">
        <v>6</v>
      </c>
      <c r="AD1884" t="s">
        <v>17739</v>
      </c>
      <c r="AE1884">
        <v>7</v>
      </c>
      <c r="AF1884" t="s">
        <v>3447</v>
      </c>
      <c r="AG1884" t="s">
        <v>38035</v>
      </c>
    </row>
    <row r="1885" spans="1:33" x14ac:dyDescent="0.25">
      <c r="A1885" t="s">
        <v>104</v>
      </c>
      <c r="B1885" t="s">
        <v>105</v>
      </c>
      <c r="C1885" t="s">
        <v>92</v>
      </c>
      <c r="D1885" t="s">
        <v>36536</v>
      </c>
      <c r="E1885">
        <v>0.25883529999999999</v>
      </c>
      <c r="F1885">
        <v>7.0369000000000001E-2</v>
      </c>
      <c r="G1885">
        <v>0.36891000000000002</v>
      </c>
      <c r="H1885">
        <v>0.67481199999999997</v>
      </c>
      <c r="I1885">
        <v>2.3109999999999999E-2</v>
      </c>
      <c r="J1885">
        <v>0.24102999999999999</v>
      </c>
      <c r="K1885">
        <v>-4.2840000000000003E-2</v>
      </c>
      <c r="L1885">
        <v>-0.35588500000000001</v>
      </c>
      <c r="M1885">
        <v>-9.7049700000000003E-2</v>
      </c>
      <c r="N1885">
        <v>-0.47216000000000002</v>
      </c>
      <c r="O1885">
        <v>-0.40179100000000001</v>
      </c>
      <c r="P1885">
        <v>-0.54469900000000004</v>
      </c>
      <c r="Q1885">
        <v>-0.175789</v>
      </c>
      <c r="R1885">
        <v>-1.1564399999999999</v>
      </c>
      <c r="S1885">
        <v>-0.481628</v>
      </c>
      <c r="T1885">
        <v>-1.1056600000000001</v>
      </c>
      <c r="U1885">
        <v>-1.0825499999999999</v>
      </c>
      <c r="V1885">
        <v>-0.55920999999999998</v>
      </c>
      <c r="W1885">
        <v>-0.31818000000000002</v>
      </c>
      <c r="X1885">
        <v>-0.97487999999999997</v>
      </c>
      <c r="Y1885">
        <v>-1.01772</v>
      </c>
      <c r="Z1885" t="s">
        <v>104</v>
      </c>
      <c r="AA1885">
        <v>91</v>
      </c>
      <c r="AB1885" t="s">
        <v>21</v>
      </c>
      <c r="AC1885" t="s">
        <v>6</v>
      </c>
      <c r="AD1885" t="s">
        <v>16100</v>
      </c>
      <c r="AE1885">
        <v>7</v>
      </c>
      <c r="AF1885" t="s">
        <v>3742</v>
      </c>
      <c r="AG1885" t="s">
        <v>36806</v>
      </c>
    </row>
    <row r="1886" spans="1:33" x14ac:dyDescent="0.25">
      <c r="A1886" t="s">
        <v>3284</v>
      </c>
      <c r="C1886" t="s">
        <v>48</v>
      </c>
      <c r="D1886" t="s">
        <v>36537</v>
      </c>
      <c r="E1886">
        <v>0.25877</v>
      </c>
      <c r="F1886">
        <v>0.27692</v>
      </c>
      <c r="G1886">
        <v>0.58355000000000001</v>
      </c>
      <c r="H1886">
        <v>0.67569000000000001</v>
      </c>
      <c r="I1886">
        <v>0.44223000000000001</v>
      </c>
      <c r="J1886">
        <v>0.35477999999999998</v>
      </c>
      <c r="K1886">
        <v>0.58006999999999997</v>
      </c>
      <c r="L1886">
        <v>1.7818499999999999</v>
      </c>
      <c r="M1886">
        <v>2.0406200000000001</v>
      </c>
      <c r="N1886">
        <v>1.0127999999999999</v>
      </c>
      <c r="O1886">
        <v>1.28972</v>
      </c>
      <c r="P1886">
        <v>1.0828899999999999</v>
      </c>
      <c r="Q1886">
        <v>1.6664399999999999</v>
      </c>
      <c r="R1886">
        <v>1.1636899999999999</v>
      </c>
      <c r="S1886">
        <v>1.83938</v>
      </c>
      <c r="T1886">
        <v>0.99422999999999995</v>
      </c>
      <c r="U1886">
        <v>1.4364600000000001</v>
      </c>
      <c r="V1886">
        <v>1.0874699999999999</v>
      </c>
      <c r="W1886">
        <v>1.44225</v>
      </c>
      <c r="X1886">
        <v>0.84889999999999999</v>
      </c>
      <c r="Y1886">
        <v>1.4289700000000001</v>
      </c>
      <c r="Z1886" t="s">
        <v>3284</v>
      </c>
      <c r="AA1886">
        <v>498</v>
      </c>
      <c r="AB1886" t="s">
        <v>5</v>
      </c>
      <c r="AC1886" t="s">
        <v>6</v>
      </c>
      <c r="AD1886" t="s">
        <v>16213</v>
      </c>
      <c r="AE1886">
        <v>2</v>
      </c>
      <c r="AF1886" t="s">
        <v>16214</v>
      </c>
      <c r="AG1886" t="s">
        <v>38928</v>
      </c>
    </row>
    <row r="1887" spans="1:33" x14ac:dyDescent="0.25">
      <c r="A1887" t="s">
        <v>2513</v>
      </c>
      <c r="C1887" t="s">
        <v>48</v>
      </c>
      <c r="D1887" t="s">
        <v>36537</v>
      </c>
      <c r="E1887">
        <v>0.25868999999999998</v>
      </c>
      <c r="F1887">
        <v>-2.3619999999999999E-2</v>
      </c>
      <c r="G1887">
        <v>0.34877000000000002</v>
      </c>
      <c r="H1887">
        <v>-0.28051999999999999</v>
      </c>
      <c r="I1887">
        <v>-9.1399999999999995E-2</v>
      </c>
      <c r="J1887">
        <v>-3.2009999999999997E-2</v>
      </c>
      <c r="K1887">
        <v>0.28526000000000001</v>
      </c>
      <c r="L1887">
        <v>-3.3687100000000001</v>
      </c>
      <c r="M1887">
        <v>-3.11002</v>
      </c>
      <c r="N1887">
        <v>-3.1794500000000001</v>
      </c>
      <c r="O1887">
        <v>-3.2030699999999999</v>
      </c>
      <c r="P1887">
        <v>-2.9083199999999998</v>
      </c>
      <c r="Q1887">
        <v>-2.5595500000000002</v>
      </c>
      <c r="R1887">
        <v>-3.0126599999999999</v>
      </c>
      <c r="S1887">
        <v>-3.29318</v>
      </c>
      <c r="T1887">
        <v>-2.5935000000000001</v>
      </c>
      <c r="U1887">
        <v>-2.6848999999999998</v>
      </c>
      <c r="V1887">
        <v>-2.9126400000000001</v>
      </c>
      <c r="W1887">
        <v>-2.9446500000000002</v>
      </c>
      <c r="X1887">
        <v>-3.0668099999999998</v>
      </c>
      <c r="Y1887">
        <v>-2.7815500000000002</v>
      </c>
      <c r="Z1887" t="s">
        <v>2513</v>
      </c>
      <c r="AA1887">
        <v>1950</v>
      </c>
      <c r="AB1887" t="s">
        <v>5</v>
      </c>
      <c r="AC1887" t="s">
        <v>6</v>
      </c>
      <c r="AD1887" t="s">
        <v>29017</v>
      </c>
      <c r="AE1887">
        <v>3</v>
      </c>
      <c r="AF1887" t="s">
        <v>29018</v>
      </c>
      <c r="AG1887" t="s">
        <v>38485</v>
      </c>
    </row>
    <row r="1888" spans="1:33" x14ac:dyDescent="0.25">
      <c r="A1888" t="s">
        <v>3756</v>
      </c>
      <c r="B1888" t="s">
        <v>3757</v>
      </c>
      <c r="C1888" t="s">
        <v>3758</v>
      </c>
      <c r="D1888" t="s">
        <v>36537</v>
      </c>
      <c r="E1888">
        <v>0.2585963</v>
      </c>
      <c r="F1888">
        <v>-3.7919999999999998E-3</v>
      </c>
      <c r="G1888">
        <v>3.3709999999999997E-2</v>
      </c>
      <c r="H1888">
        <v>5.5045999999999998E-2</v>
      </c>
      <c r="I1888">
        <v>-1.122E-3</v>
      </c>
      <c r="J1888">
        <v>-5.4858999999999998E-2</v>
      </c>
      <c r="K1888">
        <v>-5.049E-2</v>
      </c>
      <c r="L1888">
        <v>-0.187086</v>
      </c>
      <c r="M1888">
        <v>7.1510299999999999E-2</v>
      </c>
      <c r="N1888">
        <v>0.23621</v>
      </c>
      <c r="O1888">
        <v>0.23241800000000001</v>
      </c>
      <c r="P1888">
        <v>0.39905000000000002</v>
      </c>
      <c r="Q1888">
        <v>0.43275999999999998</v>
      </c>
      <c r="R1888">
        <v>0.44811400000000001</v>
      </c>
      <c r="S1888">
        <v>0.50316000000000005</v>
      </c>
      <c r="T1888">
        <v>0.37914100000000001</v>
      </c>
      <c r="U1888">
        <v>0.37801899999999999</v>
      </c>
      <c r="V1888">
        <v>0.69186999999999999</v>
      </c>
      <c r="W1888">
        <v>0.63701099999999999</v>
      </c>
      <c r="X1888">
        <v>0.39696900000000002</v>
      </c>
      <c r="Y1888">
        <v>0.34647899999999998</v>
      </c>
      <c r="Z1888" t="s">
        <v>3756</v>
      </c>
      <c r="AA1888">
        <v>1203</v>
      </c>
      <c r="AB1888" t="s">
        <v>5</v>
      </c>
      <c r="AC1888" t="s">
        <v>6</v>
      </c>
      <c r="AD1888" t="s">
        <v>21744</v>
      </c>
      <c r="AE1888">
        <v>4</v>
      </c>
      <c r="AF1888" t="s">
        <v>6291</v>
      </c>
      <c r="AG1888" t="s">
        <v>37321</v>
      </c>
    </row>
    <row r="1889" spans="1:33" x14ac:dyDescent="0.25">
      <c r="A1889" t="s">
        <v>458</v>
      </c>
      <c r="C1889" t="s">
        <v>48</v>
      </c>
      <c r="D1889" t="s">
        <v>36536</v>
      </c>
      <c r="E1889">
        <v>0.25851600000000002</v>
      </c>
      <c r="F1889">
        <v>0.350248</v>
      </c>
      <c r="G1889">
        <v>0.31296000000000002</v>
      </c>
      <c r="H1889">
        <v>0.325905</v>
      </c>
      <c r="I1889">
        <v>0.25858100000000001</v>
      </c>
      <c r="J1889">
        <v>0.101479</v>
      </c>
      <c r="K1889">
        <v>3.09E-2</v>
      </c>
      <c r="L1889">
        <v>-0.73968500000000004</v>
      </c>
      <c r="M1889">
        <v>-0.48116900000000001</v>
      </c>
      <c r="N1889">
        <v>-0.82848900000000003</v>
      </c>
      <c r="O1889">
        <v>-0.47824100000000003</v>
      </c>
      <c r="P1889">
        <v>-0.834839</v>
      </c>
      <c r="Q1889">
        <v>-0.52187899999999998</v>
      </c>
      <c r="R1889">
        <v>-0.58587500000000003</v>
      </c>
      <c r="S1889">
        <v>-0.25996999999999998</v>
      </c>
      <c r="T1889">
        <v>-0.74434100000000003</v>
      </c>
      <c r="U1889">
        <v>-0.48576000000000003</v>
      </c>
      <c r="V1889">
        <v>-0.61316899999999996</v>
      </c>
      <c r="W1889">
        <v>-0.51168999999999998</v>
      </c>
      <c r="X1889">
        <v>-1.56358</v>
      </c>
      <c r="Y1889">
        <v>-1.53268</v>
      </c>
      <c r="Z1889" t="s">
        <v>458</v>
      </c>
      <c r="AA1889">
        <v>121</v>
      </c>
      <c r="AB1889" t="s">
        <v>24</v>
      </c>
      <c r="AC1889" t="s">
        <v>35</v>
      </c>
      <c r="AD1889" t="s">
        <v>23061</v>
      </c>
      <c r="AE1889">
        <v>9</v>
      </c>
      <c r="AF1889" t="s">
        <v>23062</v>
      </c>
      <c r="AG1889" t="s">
        <v>37050</v>
      </c>
    </row>
    <row r="1890" spans="1:33" x14ac:dyDescent="0.25">
      <c r="A1890" t="s">
        <v>5268</v>
      </c>
      <c r="C1890" t="s">
        <v>48</v>
      </c>
      <c r="D1890" t="s">
        <v>36537</v>
      </c>
      <c r="E1890">
        <v>0.25825530000000002</v>
      </c>
      <c r="F1890">
        <v>-6.8349900000000005E-2</v>
      </c>
      <c r="G1890">
        <v>1.9269999999999999E-2</v>
      </c>
      <c r="H1890">
        <v>-6.6703999999999999E-2</v>
      </c>
      <c r="I1890">
        <v>9.5330999999999999E-2</v>
      </c>
      <c r="J1890">
        <v>0.19482099999999999</v>
      </c>
      <c r="K1890">
        <v>3.0721999999999999E-2</v>
      </c>
      <c r="L1890">
        <v>-0.22223499999999999</v>
      </c>
      <c r="M1890">
        <v>3.6020299999999998E-2</v>
      </c>
      <c r="N1890">
        <v>5.3409600000000002E-2</v>
      </c>
      <c r="O1890">
        <v>-1.49403E-2</v>
      </c>
      <c r="P1890">
        <v>-0.51554900000000004</v>
      </c>
      <c r="Q1890">
        <v>-0.49627900000000003</v>
      </c>
      <c r="R1890">
        <v>-0.36793500000000001</v>
      </c>
      <c r="S1890">
        <v>-0.434639</v>
      </c>
      <c r="T1890">
        <v>-0.55198100000000005</v>
      </c>
      <c r="U1890">
        <v>-0.45665</v>
      </c>
      <c r="V1890">
        <v>-0.94986000000000004</v>
      </c>
      <c r="W1890">
        <v>-0.75503900000000002</v>
      </c>
      <c r="X1890">
        <v>-0.644011</v>
      </c>
      <c r="Y1890">
        <v>-0.61328899999999997</v>
      </c>
      <c r="Z1890" t="s">
        <v>5268</v>
      </c>
      <c r="AA1890">
        <v>454</v>
      </c>
      <c r="AB1890" t="s">
        <v>5</v>
      </c>
      <c r="AC1890" t="s">
        <v>6</v>
      </c>
      <c r="AD1890" t="s">
        <v>30421</v>
      </c>
      <c r="AE1890">
        <v>8</v>
      </c>
      <c r="AF1890" t="s">
        <v>10453</v>
      </c>
      <c r="AG1890" t="s">
        <v>38086</v>
      </c>
    </row>
    <row r="1891" spans="1:33" x14ac:dyDescent="0.25">
      <c r="A1891" t="s">
        <v>2088</v>
      </c>
      <c r="B1891" t="s">
        <v>2089</v>
      </c>
      <c r="C1891" t="s">
        <v>2090</v>
      </c>
      <c r="D1891" t="s">
        <v>36537</v>
      </c>
      <c r="E1891">
        <v>0.25802999999999998</v>
      </c>
      <c r="F1891">
        <v>-1.8270000000000002E-2</v>
      </c>
      <c r="G1891">
        <v>0.24213999999999999</v>
      </c>
      <c r="H1891">
        <v>7.3349999999999999E-2</v>
      </c>
      <c r="I1891">
        <v>0.14606</v>
      </c>
      <c r="J1891">
        <v>0.32351999999999997</v>
      </c>
      <c r="K1891">
        <v>0.15695100000000001</v>
      </c>
      <c r="L1891">
        <v>-1.5024500000000001</v>
      </c>
      <c r="M1891">
        <v>-1.2444200000000001</v>
      </c>
      <c r="N1891">
        <v>-1.20581</v>
      </c>
      <c r="O1891">
        <v>-1.2240800000000001</v>
      </c>
      <c r="P1891">
        <v>-1.28573</v>
      </c>
      <c r="Q1891">
        <v>-1.04359</v>
      </c>
      <c r="R1891">
        <v>-1.1773400000000001</v>
      </c>
      <c r="S1891">
        <v>-1.10399</v>
      </c>
      <c r="T1891">
        <v>-1.30433</v>
      </c>
      <c r="U1891">
        <v>-1.1582699999999999</v>
      </c>
      <c r="V1891">
        <v>-1.20458</v>
      </c>
      <c r="W1891">
        <v>-0.88105999999999995</v>
      </c>
      <c r="X1891">
        <v>-1.1196600000000001</v>
      </c>
      <c r="Y1891">
        <v>-0.96270900000000004</v>
      </c>
      <c r="Z1891" t="s">
        <v>2088</v>
      </c>
      <c r="AA1891">
        <v>677</v>
      </c>
      <c r="AB1891" t="s">
        <v>21</v>
      </c>
      <c r="AC1891" t="s">
        <v>6</v>
      </c>
      <c r="AD1891" t="s">
        <v>30774</v>
      </c>
      <c r="AE1891">
        <v>8</v>
      </c>
      <c r="AF1891" t="s">
        <v>30775</v>
      </c>
      <c r="AG1891" t="s">
        <v>38371</v>
      </c>
    </row>
    <row r="1892" spans="1:33" x14ac:dyDescent="0.25">
      <c r="A1892" t="s">
        <v>1090</v>
      </c>
      <c r="C1892" t="s">
        <v>1091</v>
      </c>
      <c r="D1892" t="s">
        <v>36537</v>
      </c>
      <c r="E1892">
        <v>0.25783</v>
      </c>
      <c r="F1892">
        <v>-2.9571E-2</v>
      </c>
      <c r="G1892">
        <v>-0.11265</v>
      </c>
      <c r="H1892">
        <v>0.201381</v>
      </c>
      <c r="I1892">
        <v>-0.23295099999999999</v>
      </c>
      <c r="J1892">
        <v>-0.34456999999999999</v>
      </c>
      <c r="K1892">
        <v>-0.100498</v>
      </c>
      <c r="L1892">
        <v>-1.36436</v>
      </c>
      <c r="M1892">
        <v>-1.10653</v>
      </c>
      <c r="N1892">
        <v>-0.94772000000000001</v>
      </c>
      <c r="O1892">
        <v>-0.97729100000000002</v>
      </c>
      <c r="P1892">
        <v>-0.97953999999999997</v>
      </c>
      <c r="Q1892">
        <v>-1.09219</v>
      </c>
      <c r="R1892">
        <v>-1.18554</v>
      </c>
      <c r="S1892">
        <v>-0.98415900000000001</v>
      </c>
      <c r="T1892">
        <v>-0.86018899999999998</v>
      </c>
      <c r="U1892">
        <v>-1.09314</v>
      </c>
      <c r="V1892">
        <v>-0.66393999999999997</v>
      </c>
      <c r="W1892">
        <v>-1.00851</v>
      </c>
      <c r="X1892">
        <v>-0.86341100000000004</v>
      </c>
      <c r="Y1892">
        <v>-0.96390900000000002</v>
      </c>
      <c r="Z1892" t="s">
        <v>1090</v>
      </c>
      <c r="AA1892">
        <v>347</v>
      </c>
      <c r="AB1892" t="s">
        <v>5</v>
      </c>
      <c r="AC1892" t="s">
        <v>6</v>
      </c>
      <c r="AD1892" t="s">
        <v>21964</v>
      </c>
      <c r="AE1892">
        <v>1</v>
      </c>
      <c r="AF1892" t="s">
        <v>21965</v>
      </c>
      <c r="AG1892" t="s">
        <v>37074</v>
      </c>
    </row>
    <row r="1893" spans="1:33" x14ac:dyDescent="0.25">
      <c r="A1893" t="s">
        <v>7556</v>
      </c>
      <c r="C1893" t="s">
        <v>7557</v>
      </c>
      <c r="D1893" t="s">
        <v>36537</v>
      </c>
      <c r="E1893">
        <v>0.25767000000000001</v>
      </c>
      <c r="F1893">
        <v>-0.33826000000000001</v>
      </c>
      <c r="G1893">
        <v>0.16469</v>
      </c>
      <c r="H1893">
        <v>-9.9260000000000001E-2</v>
      </c>
      <c r="I1893">
        <v>0.13272</v>
      </c>
      <c r="J1893">
        <v>-1.225E-2</v>
      </c>
      <c r="K1893">
        <v>0.10363</v>
      </c>
      <c r="L1893">
        <v>-1.9477199999999999</v>
      </c>
      <c r="M1893">
        <v>-1.6900500000000001</v>
      </c>
      <c r="N1893">
        <v>-1.6609799999999999</v>
      </c>
      <c r="O1893">
        <v>-1.9992399999999999</v>
      </c>
      <c r="P1893">
        <v>-1.6227100000000001</v>
      </c>
      <c r="Q1893">
        <v>-1.4580200000000001</v>
      </c>
      <c r="R1893">
        <v>-1.5138799999999999</v>
      </c>
      <c r="S1893">
        <v>-1.61314</v>
      </c>
      <c r="T1893">
        <v>-1.7004600000000001</v>
      </c>
      <c r="U1893">
        <v>-1.5677399999999999</v>
      </c>
      <c r="V1893">
        <v>-1.6661900000000001</v>
      </c>
      <c r="W1893">
        <v>-1.6784399999999999</v>
      </c>
      <c r="X1893">
        <v>-1.70909</v>
      </c>
      <c r="Y1893">
        <v>-1.6054600000000001</v>
      </c>
      <c r="Z1893" t="s">
        <v>7556</v>
      </c>
      <c r="AA1893">
        <v>170</v>
      </c>
      <c r="AB1893" t="s">
        <v>5</v>
      </c>
      <c r="AC1893" t="s">
        <v>6</v>
      </c>
      <c r="AD1893" t="s">
        <v>30579</v>
      </c>
      <c r="AE1893">
        <v>6</v>
      </c>
      <c r="AF1893" t="s">
        <v>30580</v>
      </c>
      <c r="AG1893" t="s">
        <v>38207</v>
      </c>
    </row>
    <row r="1894" spans="1:33" x14ac:dyDescent="0.25">
      <c r="A1894" t="s">
        <v>1463</v>
      </c>
      <c r="B1894" t="s">
        <v>1464</v>
      </c>
      <c r="C1894" t="s">
        <v>1465</v>
      </c>
      <c r="D1894" t="s">
        <v>36537</v>
      </c>
      <c r="E1894">
        <v>0.25737529999999997</v>
      </c>
      <c r="F1894">
        <v>0.18579799999999999</v>
      </c>
      <c r="G1894">
        <v>0.3206503</v>
      </c>
      <c r="H1894">
        <v>0.137236</v>
      </c>
      <c r="I1894">
        <v>3.0279999999999999E-3</v>
      </c>
      <c r="J1894">
        <v>0.14568900000000001</v>
      </c>
      <c r="K1894">
        <v>0.115492</v>
      </c>
      <c r="L1894">
        <v>-5.51853E-2</v>
      </c>
      <c r="M1894">
        <v>0.20219000000000001</v>
      </c>
      <c r="N1894">
        <v>0.11210100000000001</v>
      </c>
      <c r="O1894">
        <v>0.29789900000000002</v>
      </c>
      <c r="P1894">
        <v>9.6019699999999999E-2</v>
      </c>
      <c r="Q1894">
        <v>0.41666999999999998</v>
      </c>
      <c r="R1894">
        <v>0.16392499999999999</v>
      </c>
      <c r="S1894">
        <v>0.30116100000000001</v>
      </c>
      <c r="T1894">
        <v>0.18928</v>
      </c>
      <c r="U1894">
        <v>0.19230800000000001</v>
      </c>
      <c r="V1894">
        <v>0.39878999999999998</v>
      </c>
      <c r="W1894">
        <v>0.54447900000000005</v>
      </c>
      <c r="X1894">
        <v>4.6998999999999999E-2</v>
      </c>
      <c r="Y1894">
        <v>0.162491</v>
      </c>
      <c r="Z1894" t="s">
        <v>1463</v>
      </c>
      <c r="AA1894">
        <v>165</v>
      </c>
      <c r="AB1894" t="s">
        <v>5</v>
      </c>
      <c r="AC1894" t="s">
        <v>6</v>
      </c>
      <c r="AD1894" t="s">
        <v>28594</v>
      </c>
      <c r="AE1894">
        <v>3</v>
      </c>
      <c r="AF1894" t="s">
        <v>8500</v>
      </c>
      <c r="AG1894" t="s">
        <v>38546</v>
      </c>
    </row>
    <row r="1895" spans="1:33" x14ac:dyDescent="0.25">
      <c r="A1895" t="s">
        <v>3950</v>
      </c>
      <c r="B1895" t="s">
        <v>3951</v>
      </c>
      <c r="C1895" t="s">
        <v>857</v>
      </c>
      <c r="D1895" t="s">
        <v>36537</v>
      </c>
      <c r="E1895">
        <v>0.25730999999999998</v>
      </c>
      <c r="F1895">
        <v>0.13511000000000001</v>
      </c>
      <c r="G1895">
        <v>-6.6900000000000001E-2</v>
      </c>
      <c r="H1895">
        <v>0.24099000000000001</v>
      </c>
      <c r="I1895">
        <v>0.114</v>
      </c>
      <c r="J1895">
        <v>0.1343</v>
      </c>
      <c r="K1895">
        <v>2.681E-2</v>
      </c>
      <c r="L1895">
        <v>1.4920500000000001</v>
      </c>
      <c r="M1895">
        <v>1.74936</v>
      </c>
      <c r="N1895">
        <v>1.45624</v>
      </c>
      <c r="O1895">
        <v>1.59135</v>
      </c>
      <c r="P1895">
        <v>1.6345499999999999</v>
      </c>
      <c r="Q1895">
        <v>1.56765</v>
      </c>
      <c r="R1895">
        <v>1.53738</v>
      </c>
      <c r="S1895">
        <v>1.77837</v>
      </c>
      <c r="T1895">
        <v>1.6373500000000001</v>
      </c>
      <c r="U1895">
        <v>1.75135</v>
      </c>
      <c r="V1895">
        <v>1.5396000000000001</v>
      </c>
      <c r="W1895">
        <v>1.6738999999999999</v>
      </c>
      <c r="X1895">
        <v>1.63368</v>
      </c>
      <c r="Y1895">
        <v>1.66049</v>
      </c>
      <c r="Z1895" t="s">
        <v>3950</v>
      </c>
      <c r="AA1895">
        <v>204</v>
      </c>
      <c r="AB1895" t="s">
        <v>5</v>
      </c>
      <c r="AC1895" t="s">
        <v>6</v>
      </c>
      <c r="AD1895" t="s">
        <v>3952</v>
      </c>
      <c r="AE1895">
        <v>9</v>
      </c>
      <c r="AF1895" t="s">
        <v>8089</v>
      </c>
      <c r="AG1895" t="s">
        <v>37801</v>
      </c>
    </row>
    <row r="1896" spans="1:33" x14ac:dyDescent="0.25">
      <c r="A1896" t="s">
        <v>9574</v>
      </c>
      <c r="B1896" t="s">
        <v>592</v>
      </c>
      <c r="C1896" t="s">
        <v>399</v>
      </c>
      <c r="D1896" t="s">
        <v>36537</v>
      </c>
      <c r="E1896">
        <v>0.25729000000000002</v>
      </c>
      <c r="F1896">
        <v>-8.9090000000000003E-2</v>
      </c>
      <c r="G1896">
        <v>0.13888</v>
      </c>
      <c r="H1896">
        <v>0.50405</v>
      </c>
      <c r="I1896">
        <v>0.2868</v>
      </c>
      <c r="J1896">
        <v>3.3090000000000001E-2</v>
      </c>
      <c r="K1896">
        <v>-5.9700000000000003E-2</v>
      </c>
      <c r="L1896">
        <v>-3.2494000000000001</v>
      </c>
      <c r="M1896">
        <v>-2.9921099999999998</v>
      </c>
      <c r="N1896">
        <v>-2.7532100000000002</v>
      </c>
      <c r="O1896">
        <v>-2.8422999999999998</v>
      </c>
      <c r="P1896">
        <v>-3.1956899999999999</v>
      </c>
      <c r="Q1896">
        <v>-3.05681</v>
      </c>
      <c r="R1896">
        <v>-3.3326699999999998</v>
      </c>
      <c r="S1896">
        <v>-2.8286199999999999</v>
      </c>
      <c r="T1896">
        <v>-3.5120100000000001</v>
      </c>
      <c r="U1896">
        <v>-3.2252100000000001</v>
      </c>
      <c r="V1896">
        <v>-3.0266099999999998</v>
      </c>
      <c r="W1896">
        <v>-2.9935200000000002</v>
      </c>
      <c r="X1896">
        <v>-3.32212</v>
      </c>
      <c r="Y1896">
        <v>-3.3818199999999998</v>
      </c>
      <c r="Z1896" t="s">
        <v>9574</v>
      </c>
      <c r="AA1896">
        <v>1269</v>
      </c>
      <c r="AB1896" t="s">
        <v>5</v>
      </c>
      <c r="AC1896" t="s">
        <v>6</v>
      </c>
      <c r="AD1896" t="s">
        <v>32667</v>
      </c>
      <c r="AE1896">
        <v>13</v>
      </c>
      <c r="AF1896" t="s">
        <v>32668</v>
      </c>
      <c r="AG1896" t="s">
        <v>38223</v>
      </c>
    </row>
    <row r="1897" spans="1:33" x14ac:dyDescent="0.25">
      <c r="A1897" t="s">
        <v>2252</v>
      </c>
      <c r="B1897" t="s">
        <v>2253</v>
      </c>
      <c r="C1897" t="s">
        <v>2254</v>
      </c>
      <c r="D1897" t="s">
        <v>36537</v>
      </c>
      <c r="E1897">
        <v>0.25714999999999999</v>
      </c>
      <c r="F1897">
        <v>0.20762</v>
      </c>
      <c r="G1897">
        <v>4.1189999999999997E-2</v>
      </c>
      <c r="H1897">
        <v>0.27499000000000001</v>
      </c>
      <c r="I1897">
        <v>-0.30452000000000001</v>
      </c>
      <c r="J1897">
        <v>-0.14835000000000001</v>
      </c>
      <c r="K1897">
        <v>0.11264</v>
      </c>
      <c r="L1897">
        <v>-2.4091</v>
      </c>
      <c r="M1897">
        <v>-2.1519499999999998</v>
      </c>
      <c r="N1897">
        <v>-1.47465</v>
      </c>
      <c r="O1897">
        <v>-1.2670300000000001</v>
      </c>
      <c r="P1897">
        <v>-1.2347999999999999</v>
      </c>
      <c r="Q1897">
        <v>-1.1936100000000001</v>
      </c>
      <c r="R1897">
        <v>-1.4253800000000001</v>
      </c>
      <c r="S1897">
        <v>-1.15039</v>
      </c>
      <c r="T1897">
        <v>-1.12435</v>
      </c>
      <c r="U1897">
        <v>-1.4288700000000001</v>
      </c>
      <c r="V1897">
        <v>-0.77471900000000005</v>
      </c>
      <c r="W1897">
        <v>-0.92306900000000003</v>
      </c>
      <c r="X1897">
        <v>-1.21061</v>
      </c>
      <c r="Y1897">
        <v>-1.0979699999999999</v>
      </c>
      <c r="Z1897" t="s">
        <v>2252</v>
      </c>
      <c r="AA1897">
        <v>679</v>
      </c>
      <c r="AB1897" t="s">
        <v>5</v>
      </c>
      <c r="AC1897" t="s">
        <v>6</v>
      </c>
      <c r="AD1897" t="s">
        <v>33712</v>
      </c>
      <c r="AE1897">
        <v>4</v>
      </c>
      <c r="AF1897" t="s">
        <v>33713</v>
      </c>
      <c r="AG1897" t="s">
        <v>36548</v>
      </c>
    </row>
    <row r="1898" spans="1:33" x14ac:dyDescent="0.25">
      <c r="A1898" t="s">
        <v>25162</v>
      </c>
      <c r="C1898" t="s">
        <v>48</v>
      </c>
      <c r="D1898" t="s">
        <v>36537</v>
      </c>
      <c r="E1898">
        <v>0.25707999999999998</v>
      </c>
      <c r="F1898">
        <v>5.4809999999999998E-2</v>
      </c>
      <c r="G1898">
        <v>-6.9139999999999993E-2</v>
      </c>
      <c r="H1898">
        <v>0.13336000000000001</v>
      </c>
      <c r="I1898">
        <v>0.17401</v>
      </c>
      <c r="J1898">
        <v>-6.7330000000000001E-2</v>
      </c>
      <c r="K1898">
        <v>-0.35274</v>
      </c>
      <c r="L1898">
        <v>-1.4551000000000001</v>
      </c>
      <c r="M1898">
        <v>-1.1980200000000001</v>
      </c>
      <c r="N1898">
        <v>-1.44967</v>
      </c>
      <c r="O1898">
        <v>-1.39486</v>
      </c>
      <c r="P1898">
        <v>-1.6006499999999999</v>
      </c>
      <c r="Q1898">
        <v>-1.6697900000000001</v>
      </c>
      <c r="R1898">
        <v>-1.48939</v>
      </c>
      <c r="S1898">
        <v>-1.3560300000000001</v>
      </c>
      <c r="T1898">
        <v>-1.4595</v>
      </c>
      <c r="U1898">
        <v>-1.28549</v>
      </c>
      <c r="V1898">
        <v>-1.5224800000000001</v>
      </c>
      <c r="W1898">
        <v>-1.5898099999999999</v>
      </c>
      <c r="X1898">
        <v>-1.34721</v>
      </c>
      <c r="Y1898">
        <v>-1.6999500000000001</v>
      </c>
      <c r="Z1898" t="s">
        <v>25162</v>
      </c>
      <c r="AA1898">
        <v>305</v>
      </c>
      <c r="AB1898" t="s">
        <v>5</v>
      </c>
      <c r="AC1898" t="s">
        <v>6</v>
      </c>
      <c r="AD1898" t="s">
        <v>25163</v>
      </c>
      <c r="AE1898">
        <v>7</v>
      </c>
      <c r="AF1898" t="s">
        <v>25164</v>
      </c>
      <c r="AG1898" t="s">
        <v>38713</v>
      </c>
    </row>
    <row r="1899" spans="1:33" x14ac:dyDescent="0.25">
      <c r="A1899" t="s">
        <v>756</v>
      </c>
      <c r="C1899" t="s">
        <v>48</v>
      </c>
      <c r="D1899" t="s">
        <v>36536</v>
      </c>
      <c r="E1899">
        <v>0.25680999999999998</v>
      </c>
      <c r="F1899">
        <v>0.36891000000000002</v>
      </c>
      <c r="G1899">
        <v>5.1999999999999998E-3</v>
      </c>
      <c r="H1899">
        <v>-0.18275</v>
      </c>
      <c r="I1899">
        <v>5.1200000000000002E-2</v>
      </c>
      <c r="J1899">
        <v>-0.20061000000000001</v>
      </c>
      <c r="K1899">
        <v>-0.38723999999999997</v>
      </c>
      <c r="L1899">
        <v>-2.8190200000000001</v>
      </c>
      <c r="M1899">
        <v>-2.5622099999999999</v>
      </c>
      <c r="N1899">
        <v>-2.3622000000000001</v>
      </c>
      <c r="O1899">
        <v>-1.99329</v>
      </c>
      <c r="P1899">
        <v>-2.3159900000000002</v>
      </c>
      <c r="Q1899">
        <v>-2.3107899999999999</v>
      </c>
      <c r="R1899">
        <v>-2.1586599999999998</v>
      </c>
      <c r="S1899">
        <v>-2.3414100000000002</v>
      </c>
      <c r="T1899">
        <v>-2.48292</v>
      </c>
      <c r="U1899">
        <v>-2.4317199999999999</v>
      </c>
      <c r="V1899">
        <v>-1.9819899999999999</v>
      </c>
      <c r="W1899">
        <v>-2.1825999999999999</v>
      </c>
      <c r="X1899">
        <v>-1.9666300000000001</v>
      </c>
      <c r="Y1899">
        <v>-2.3538700000000001</v>
      </c>
      <c r="Z1899" t="s">
        <v>756</v>
      </c>
      <c r="AA1899">
        <v>313</v>
      </c>
      <c r="AB1899" t="s">
        <v>5</v>
      </c>
      <c r="AC1899" t="s">
        <v>6</v>
      </c>
      <c r="AD1899" t="s">
        <v>32358</v>
      </c>
      <c r="AE1899">
        <v>24</v>
      </c>
      <c r="AF1899" t="s">
        <v>32359</v>
      </c>
      <c r="AG1899" t="s">
        <v>38215</v>
      </c>
    </row>
    <row r="1900" spans="1:33" x14ac:dyDescent="0.25">
      <c r="A1900" t="s">
        <v>2963</v>
      </c>
      <c r="B1900" t="s">
        <v>2964</v>
      </c>
      <c r="C1900" t="s">
        <v>78</v>
      </c>
      <c r="D1900" t="s">
        <v>36537</v>
      </c>
      <c r="E1900">
        <v>0.25679600000000002</v>
      </c>
      <c r="F1900">
        <v>0.114868</v>
      </c>
      <c r="G1900">
        <v>0.40492899999999998</v>
      </c>
      <c r="H1900">
        <v>0.55354400000000004</v>
      </c>
      <c r="I1900">
        <v>0.11899</v>
      </c>
      <c r="J1900">
        <v>0.19681000000000001</v>
      </c>
      <c r="K1900">
        <v>0.29260999999999998</v>
      </c>
      <c r="L1900">
        <v>0.71530499999999997</v>
      </c>
      <c r="M1900">
        <v>0.97210099999999999</v>
      </c>
      <c r="N1900">
        <v>0.73172000000000004</v>
      </c>
      <c r="O1900">
        <v>0.84658800000000001</v>
      </c>
      <c r="P1900">
        <v>0.73882099999999995</v>
      </c>
      <c r="Q1900">
        <v>1.14375</v>
      </c>
      <c r="R1900">
        <v>0.66700599999999999</v>
      </c>
      <c r="S1900">
        <v>1.22055</v>
      </c>
      <c r="T1900">
        <v>0.59474000000000005</v>
      </c>
      <c r="U1900">
        <v>0.71372999999999998</v>
      </c>
      <c r="V1900">
        <v>0.89195999999999998</v>
      </c>
      <c r="W1900">
        <v>1.08877</v>
      </c>
      <c r="X1900">
        <v>0.41077999999999998</v>
      </c>
      <c r="Y1900">
        <v>0.70338999999999996</v>
      </c>
      <c r="Z1900" t="s">
        <v>2963</v>
      </c>
      <c r="AA1900">
        <v>388</v>
      </c>
      <c r="AB1900" t="s">
        <v>21</v>
      </c>
      <c r="AC1900" t="s">
        <v>6</v>
      </c>
      <c r="AD1900" t="s">
        <v>25381</v>
      </c>
      <c r="AE1900">
        <v>4</v>
      </c>
      <c r="AF1900" t="s">
        <v>2965</v>
      </c>
      <c r="AG1900" t="s">
        <v>38954</v>
      </c>
    </row>
    <row r="1901" spans="1:33" x14ac:dyDescent="0.25">
      <c r="A1901" t="s">
        <v>23935</v>
      </c>
      <c r="C1901" t="s">
        <v>2867</v>
      </c>
      <c r="D1901" t="s">
        <v>36537</v>
      </c>
      <c r="E1901">
        <v>0.25663599999999998</v>
      </c>
      <c r="F1901">
        <v>-5.9970999999999997E-2</v>
      </c>
      <c r="G1901">
        <v>-3.0969E-2</v>
      </c>
      <c r="H1901">
        <v>-4.0073999999999999E-2</v>
      </c>
      <c r="I1901">
        <v>6.8617999999999998E-2</v>
      </c>
      <c r="J1901">
        <v>0.107179</v>
      </c>
      <c r="K1901">
        <v>-3.4639999999999997E-2</v>
      </c>
      <c r="L1901">
        <v>0.435394</v>
      </c>
      <c r="M1901">
        <v>0.69203000000000003</v>
      </c>
      <c r="N1901">
        <v>0.38394</v>
      </c>
      <c r="O1901">
        <v>0.32396900000000001</v>
      </c>
      <c r="P1901">
        <v>0.48870999999999998</v>
      </c>
      <c r="Q1901">
        <v>0.45774100000000001</v>
      </c>
      <c r="R1901">
        <v>0.69584500000000005</v>
      </c>
      <c r="S1901">
        <v>0.65577099999999999</v>
      </c>
      <c r="T1901">
        <v>0.50778999999999996</v>
      </c>
      <c r="U1901">
        <v>0.57640800000000003</v>
      </c>
      <c r="V1901">
        <v>0.49521100000000001</v>
      </c>
      <c r="W1901">
        <v>0.60238999999999998</v>
      </c>
      <c r="X1901">
        <v>0.47060999999999997</v>
      </c>
      <c r="Y1901">
        <v>0.43597000000000002</v>
      </c>
      <c r="Z1901" t="s">
        <v>23935</v>
      </c>
      <c r="AA1901">
        <v>3990</v>
      </c>
      <c r="AB1901" t="s">
        <v>24</v>
      </c>
      <c r="AC1901" t="s">
        <v>6</v>
      </c>
      <c r="AD1901" t="s">
        <v>23936</v>
      </c>
      <c r="AE1901">
        <v>4</v>
      </c>
      <c r="AF1901" t="s">
        <v>23937</v>
      </c>
      <c r="AG1901" t="s">
        <v>37911</v>
      </c>
    </row>
    <row r="1902" spans="1:33" x14ac:dyDescent="0.25">
      <c r="A1902" t="s">
        <v>1888</v>
      </c>
      <c r="C1902" t="s">
        <v>1889</v>
      </c>
      <c r="D1902" t="s">
        <v>36537</v>
      </c>
      <c r="E1902">
        <v>0.25659999999999999</v>
      </c>
      <c r="F1902">
        <v>-0.27437</v>
      </c>
      <c r="G1902">
        <v>-2.5899999999999999E-3</v>
      </c>
      <c r="H1902">
        <v>0.16148000000000001</v>
      </c>
      <c r="I1902">
        <v>1.9640000000000001E-2</v>
      </c>
      <c r="J1902">
        <v>0.14624000000000001</v>
      </c>
      <c r="K1902">
        <v>-0.32466</v>
      </c>
      <c r="L1902">
        <v>-1.98586</v>
      </c>
      <c r="M1902">
        <v>-1.72926</v>
      </c>
      <c r="N1902">
        <v>-1.5350699999999999</v>
      </c>
      <c r="O1902">
        <v>-1.8094399999999999</v>
      </c>
      <c r="P1902">
        <v>-1.94489</v>
      </c>
      <c r="Q1902">
        <v>-1.9474800000000001</v>
      </c>
      <c r="R1902">
        <v>-2.1038399999999999</v>
      </c>
      <c r="S1902">
        <v>-1.9423600000000001</v>
      </c>
      <c r="T1902">
        <v>-1.7353000000000001</v>
      </c>
      <c r="U1902">
        <v>-1.71566</v>
      </c>
      <c r="V1902">
        <v>-2.0422899999999999</v>
      </c>
      <c r="W1902">
        <v>-1.89605</v>
      </c>
      <c r="X1902">
        <v>-1.69468</v>
      </c>
      <c r="Y1902">
        <v>-2.0193400000000001</v>
      </c>
      <c r="Z1902" t="s">
        <v>1888</v>
      </c>
      <c r="AA1902">
        <v>155</v>
      </c>
      <c r="AB1902" t="s">
        <v>5</v>
      </c>
      <c r="AC1902" t="s">
        <v>6</v>
      </c>
      <c r="AD1902" t="s">
        <v>12712</v>
      </c>
      <c r="AE1902">
        <v>5</v>
      </c>
      <c r="AF1902" t="s">
        <v>12713</v>
      </c>
      <c r="AG1902" t="s">
        <v>36957</v>
      </c>
    </row>
    <row r="1903" spans="1:33" x14ac:dyDescent="0.25">
      <c r="A1903" t="s">
        <v>3589</v>
      </c>
      <c r="C1903" t="s">
        <v>48</v>
      </c>
      <c r="D1903" t="s">
        <v>36537</v>
      </c>
      <c r="E1903">
        <v>0.25656000000000001</v>
      </c>
      <c r="F1903">
        <v>4.7789999999999999E-2</v>
      </c>
      <c r="G1903">
        <v>-4.8900000000000002E-3</v>
      </c>
      <c r="H1903">
        <v>-2.7740000000000001E-2</v>
      </c>
      <c r="I1903">
        <v>7.1620000000000003E-2</v>
      </c>
      <c r="J1903">
        <v>-2.4750000000000001E-2</v>
      </c>
      <c r="K1903">
        <v>-0.24753</v>
      </c>
      <c r="L1903">
        <v>3.22248</v>
      </c>
      <c r="M1903">
        <v>3.4790399999999999</v>
      </c>
      <c r="N1903">
        <v>3.85751</v>
      </c>
      <c r="O1903">
        <v>3.9053</v>
      </c>
      <c r="P1903">
        <v>3.5790700000000002</v>
      </c>
      <c r="Q1903">
        <v>3.5741800000000001</v>
      </c>
      <c r="R1903">
        <v>3.6703199999999998</v>
      </c>
      <c r="S1903">
        <v>3.6425800000000002</v>
      </c>
      <c r="T1903">
        <v>3.6363400000000001</v>
      </c>
      <c r="U1903">
        <v>3.7079599999999999</v>
      </c>
      <c r="V1903">
        <v>3.5123899999999999</v>
      </c>
      <c r="W1903">
        <v>3.4876399999999999</v>
      </c>
      <c r="X1903">
        <v>3.8191099999999998</v>
      </c>
      <c r="Y1903">
        <v>3.57158</v>
      </c>
      <c r="Z1903" t="s">
        <v>3589</v>
      </c>
      <c r="AA1903">
        <v>125</v>
      </c>
      <c r="AB1903" t="s">
        <v>5</v>
      </c>
      <c r="AC1903" t="s">
        <v>6</v>
      </c>
      <c r="AD1903" t="s">
        <v>16379</v>
      </c>
      <c r="AE1903">
        <v>5</v>
      </c>
      <c r="AF1903" t="s">
        <v>4875</v>
      </c>
      <c r="AG1903" t="s">
        <v>38682</v>
      </c>
    </row>
    <row r="1904" spans="1:33" x14ac:dyDescent="0.25">
      <c r="A1904" t="s">
        <v>732</v>
      </c>
      <c r="B1904" t="s">
        <v>733</v>
      </c>
      <c r="C1904" t="s">
        <v>48</v>
      </c>
      <c r="D1904" t="s">
        <v>36537</v>
      </c>
      <c r="E1904">
        <v>0.25649</v>
      </c>
      <c r="F1904">
        <v>0.25974000000000003</v>
      </c>
      <c r="G1904">
        <v>0.26156000000000001</v>
      </c>
      <c r="H1904">
        <v>0.224</v>
      </c>
      <c r="I1904">
        <v>9.1289999999999996E-2</v>
      </c>
      <c r="J1904">
        <v>0.35866999999999999</v>
      </c>
      <c r="K1904">
        <v>0.22967000000000001</v>
      </c>
      <c r="L1904">
        <v>1.3009599999999999</v>
      </c>
      <c r="M1904">
        <v>1.55745</v>
      </c>
      <c r="N1904">
        <v>0.91662999999999994</v>
      </c>
      <c r="O1904">
        <v>1.1763699999999999</v>
      </c>
      <c r="P1904">
        <v>1.07982</v>
      </c>
      <c r="Q1904">
        <v>1.34138</v>
      </c>
      <c r="R1904">
        <v>1.0234099999999999</v>
      </c>
      <c r="S1904">
        <v>1.2474099999999999</v>
      </c>
      <c r="T1904">
        <v>1.2358</v>
      </c>
      <c r="U1904">
        <v>1.3270900000000001</v>
      </c>
      <c r="V1904">
        <v>0.85397000000000001</v>
      </c>
      <c r="W1904">
        <v>1.2126399999999999</v>
      </c>
      <c r="X1904">
        <v>1.1057900000000001</v>
      </c>
      <c r="Y1904">
        <v>1.3354600000000001</v>
      </c>
      <c r="Z1904" t="s">
        <v>732</v>
      </c>
      <c r="AA1904">
        <v>685</v>
      </c>
      <c r="AB1904" t="s">
        <v>21</v>
      </c>
      <c r="AC1904" t="s">
        <v>35</v>
      </c>
      <c r="AD1904" t="s">
        <v>16022</v>
      </c>
      <c r="AE1904">
        <v>10</v>
      </c>
      <c r="AF1904" t="s">
        <v>1648</v>
      </c>
      <c r="AG1904" t="s">
        <v>38167</v>
      </c>
    </row>
    <row r="1905" spans="1:33" x14ac:dyDescent="0.25">
      <c r="A1905" t="s">
        <v>28130</v>
      </c>
      <c r="C1905" t="s">
        <v>48</v>
      </c>
      <c r="D1905" t="s">
        <v>36537</v>
      </c>
      <c r="E1905">
        <v>0.25647500000000001</v>
      </c>
      <c r="F1905">
        <v>0.13413800000000001</v>
      </c>
      <c r="G1905">
        <v>0.169381</v>
      </c>
      <c r="H1905">
        <v>0.25114599999999998</v>
      </c>
      <c r="I1905">
        <v>-1.2371E-2</v>
      </c>
      <c r="J1905">
        <v>2.6540999999999999E-2</v>
      </c>
      <c r="K1905">
        <v>9.5490000000000005E-2</v>
      </c>
      <c r="L1905">
        <v>0.32825500000000002</v>
      </c>
      <c r="M1905">
        <v>0.58472999999999997</v>
      </c>
      <c r="N1905">
        <v>0.47293099999999999</v>
      </c>
      <c r="O1905">
        <v>0.60706899999999997</v>
      </c>
      <c r="P1905">
        <v>0.59575999999999996</v>
      </c>
      <c r="Q1905">
        <v>0.76514099999999996</v>
      </c>
      <c r="R1905">
        <v>0.62446400000000002</v>
      </c>
      <c r="S1905">
        <v>0.87561</v>
      </c>
      <c r="T1905">
        <v>0.67259000000000002</v>
      </c>
      <c r="U1905">
        <v>0.660219</v>
      </c>
      <c r="V1905">
        <v>0.88305999999999996</v>
      </c>
      <c r="W1905">
        <v>0.90960099999999999</v>
      </c>
      <c r="X1905">
        <v>0.70121</v>
      </c>
      <c r="Y1905">
        <v>0.79669999999999996</v>
      </c>
      <c r="Z1905" t="s">
        <v>28130</v>
      </c>
      <c r="AA1905">
        <v>53</v>
      </c>
      <c r="AB1905" t="s">
        <v>5</v>
      </c>
      <c r="AC1905" t="s">
        <v>6</v>
      </c>
      <c r="AD1905" t="s">
        <v>28131</v>
      </c>
      <c r="AE1905">
        <v>2</v>
      </c>
      <c r="AF1905" t="s">
        <v>28132</v>
      </c>
      <c r="AG1905" t="s">
        <v>37525</v>
      </c>
    </row>
    <row r="1906" spans="1:33" x14ac:dyDescent="0.25">
      <c r="A1906" t="s">
        <v>22614</v>
      </c>
      <c r="C1906" t="s">
        <v>48</v>
      </c>
      <c r="D1906" t="s">
        <v>36537</v>
      </c>
      <c r="E1906">
        <v>0.25617099999999998</v>
      </c>
      <c r="F1906">
        <v>-7.2212999999999999E-2</v>
      </c>
      <c r="G1906">
        <v>-0.22300900000000001</v>
      </c>
      <c r="H1906">
        <v>0.23357600000000001</v>
      </c>
      <c r="I1906">
        <v>-0.143042</v>
      </c>
      <c r="J1906">
        <v>7.8181E-2</v>
      </c>
      <c r="K1906">
        <v>-0.132769</v>
      </c>
      <c r="L1906">
        <v>-1.0299400000000001</v>
      </c>
      <c r="M1906">
        <v>-0.77376900000000004</v>
      </c>
      <c r="N1906">
        <v>-0.57074899999999995</v>
      </c>
      <c r="O1906">
        <v>-0.64296200000000003</v>
      </c>
      <c r="P1906">
        <v>-0.71209</v>
      </c>
      <c r="Q1906">
        <v>-0.93509900000000001</v>
      </c>
      <c r="R1906">
        <v>-0.66677500000000001</v>
      </c>
      <c r="S1906">
        <v>-0.433199</v>
      </c>
      <c r="T1906">
        <v>-0.46513900000000002</v>
      </c>
      <c r="U1906">
        <v>-0.60818099999999997</v>
      </c>
      <c r="V1906">
        <v>-0.65066000000000002</v>
      </c>
      <c r="W1906">
        <v>-0.57247899999999996</v>
      </c>
      <c r="X1906">
        <v>-0.50381100000000001</v>
      </c>
      <c r="Y1906">
        <v>-0.63658000000000003</v>
      </c>
      <c r="Z1906" t="s">
        <v>22614</v>
      </c>
      <c r="AA1906">
        <v>829</v>
      </c>
      <c r="AB1906" t="s">
        <v>5</v>
      </c>
      <c r="AC1906" t="s">
        <v>6</v>
      </c>
      <c r="AD1906" t="s">
        <v>32377</v>
      </c>
      <c r="AE1906">
        <v>7</v>
      </c>
      <c r="AF1906" t="s">
        <v>32378</v>
      </c>
      <c r="AG1906" t="s">
        <v>37512</v>
      </c>
    </row>
    <row r="1907" spans="1:33" x14ac:dyDescent="0.25">
      <c r="A1907" t="s">
        <v>2351</v>
      </c>
      <c r="B1907" t="s">
        <v>2352</v>
      </c>
      <c r="C1907" t="s">
        <v>2353</v>
      </c>
      <c r="D1907" t="s">
        <v>36536</v>
      </c>
      <c r="E1907">
        <v>0.25590499999999999</v>
      </c>
      <c r="F1907">
        <v>9.0678999999999996E-2</v>
      </c>
      <c r="G1907">
        <v>0.11416</v>
      </c>
      <c r="H1907">
        <v>0.219498</v>
      </c>
      <c r="I1907">
        <v>0.10532</v>
      </c>
      <c r="J1907">
        <v>0.10859099999999999</v>
      </c>
      <c r="K1907">
        <v>0.21297099999999999</v>
      </c>
      <c r="L1907">
        <v>-0.41373399999999999</v>
      </c>
      <c r="M1907">
        <v>-0.157829</v>
      </c>
      <c r="N1907">
        <v>-0.37775999999999998</v>
      </c>
      <c r="O1907">
        <v>-0.28708099999999998</v>
      </c>
      <c r="P1907">
        <v>-0.52957900000000002</v>
      </c>
      <c r="Q1907">
        <v>-0.41541899999999998</v>
      </c>
      <c r="R1907">
        <v>-0.50370599999999999</v>
      </c>
      <c r="S1907">
        <v>-0.28420800000000002</v>
      </c>
      <c r="T1907">
        <v>-0.58587999999999996</v>
      </c>
      <c r="U1907">
        <v>-0.48055999999999999</v>
      </c>
      <c r="V1907">
        <v>-0.57101999999999997</v>
      </c>
      <c r="W1907">
        <v>-0.46242899999999998</v>
      </c>
      <c r="X1907">
        <v>-0.71185100000000001</v>
      </c>
      <c r="Y1907">
        <v>-0.49887999999999999</v>
      </c>
      <c r="Z1907" t="s">
        <v>2351</v>
      </c>
      <c r="AA1907">
        <v>644</v>
      </c>
      <c r="AB1907" t="s">
        <v>5</v>
      </c>
      <c r="AC1907" t="s">
        <v>6</v>
      </c>
      <c r="AD1907" t="s">
        <v>25792</v>
      </c>
      <c r="AE1907">
        <v>15</v>
      </c>
      <c r="AF1907" t="s">
        <v>10469</v>
      </c>
      <c r="AG1907" t="s">
        <v>37256</v>
      </c>
    </row>
    <row r="1908" spans="1:33" x14ac:dyDescent="0.25">
      <c r="A1908" t="s">
        <v>4419</v>
      </c>
      <c r="C1908" t="s">
        <v>48</v>
      </c>
      <c r="D1908" t="s">
        <v>36537</v>
      </c>
      <c r="E1908">
        <v>0.25588</v>
      </c>
      <c r="F1908">
        <v>0.21041000000000001</v>
      </c>
      <c r="G1908">
        <v>0.17293</v>
      </c>
      <c r="H1908">
        <v>0.18165999999999999</v>
      </c>
      <c r="I1908">
        <v>0.25914999999999999</v>
      </c>
      <c r="J1908">
        <v>0.16091</v>
      </c>
      <c r="K1908">
        <v>0.30639</v>
      </c>
      <c r="L1908">
        <v>1.70895</v>
      </c>
      <c r="M1908">
        <v>1.9648300000000001</v>
      </c>
      <c r="N1908">
        <v>1.59893</v>
      </c>
      <c r="O1908">
        <v>1.8093399999999999</v>
      </c>
      <c r="P1908">
        <v>1.7261500000000001</v>
      </c>
      <c r="Q1908">
        <v>1.8990800000000001</v>
      </c>
      <c r="R1908">
        <v>2.10562</v>
      </c>
      <c r="S1908">
        <v>2.28728</v>
      </c>
      <c r="T1908">
        <v>1.61256</v>
      </c>
      <c r="U1908">
        <v>1.87171</v>
      </c>
      <c r="V1908">
        <v>1.6023700000000001</v>
      </c>
      <c r="W1908">
        <v>1.76328</v>
      </c>
      <c r="X1908">
        <v>1.58521</v>
      </c>
      <c r="Y1908">
        <v>1.8915999999999999</v>
      </c>
      <c r="Z1908" t="s">
        <v>4419</v>
      </c>
      <c r="AA1908">
        <v>127</v>
      </c>
      <c r="AB1908" t="s">
        <v>5</v>
      </c>
      <c r="AC1908" t="s">
        <v>6</v>
      </c>
      <c r="AD1908" t="s">
        <v>22560</v>
      </c>
      <c r="AE1908">
        <v>6</v>
      </c>
      <c r="AF1908" t="s">
        <v>4420</v>
      </c>
      <c r="AG1908" t="s">
        <v>37592</v>
      </c>
    </row>
    <row r="1909" spans="1:33" x14ac:dyDescent="0.25">
      <c r="A1909" t="s">
        <v>591</v>
      </c>
      <c r="B1909" t="s">
        <v>592</v>
      </c>
      <c r="C1909" t="s">
        <v>593</v>
      </c>
      <c r="D1909" t="s">
        <v>36537</v>
      </c>
      <c r="E1909">
        <v>0.25586999999999999</v>
      </c>
      <c r="F1909">
        <v>-0.24473</v>
      </c>
      <c r="G1909">
        <v>0.13119</v>
      </c>
      <c r="H1909">
        <v>-0.67137000000000002</v>
      </c>
      <c r="I1909">
        <v>0.36695</v>
      </c>
      <c r="J1909">
        <v>-0.40533999999999998</v>
      </c>
      <c r="K1909">
        <v>-5.2159999999999998E-2</v>
      </c>
      <c r="L1909">
        <v>-3.0436999999999999</v>
      </c>
      <c r="M1909">
        <v>-2.78783</v>
      </c>
      <c r="N1909">
        <v>-2.4795600000000002</v>
      </c>
      <c r="O1909">
        <v>-2.7242899999999999</v>
      </c>
      <c r="P1909">
        <v>-2.92144</v>
      </c>
      <c r="Q1909">
        <v>-2.7902499999999999</v>
      </c>
      <c r="R1909">
        <v>-2.69652</v>
      </c>
      <c r="S1909">
        <v>-3.3678900000000001</v>
      </c>
      <c r="T1909">
        <v>-3.2181999999999999</v>
      </c>
      <c r="U1909">
        <v>-2.8512499999999998</v>
      </c>
      <c r="V1909">
        <v>-2.7598099999999999</v>
      </c>
      <c r="W1909">
        <v>-3.1651500000000001</v>
      </c>
      <c r="X1909">
        <v>-3.1234000000000002</v>
      </c>
      <c r="Y1909">
        <v>-3.1755599999999999</v>
      </c>
      <c r="Z1909" t="s">
        <v>591</v>
      </c>
      <c r="AA1909">
        <v>490</v>
      </c>
      <c r="AB1909" t="s">
        <v>5</v>
      </c>
      <c r="AC1909" t="s">
        <v>6</v>
      </c>
      <c r="AD1909" t="s">
        <v>33010</v>
      </c>
      <c r="AE1909">
        <v>4</v>
      </c>
      <c r="AF1909" t="s">
        <v>33011</v>
      </c>
      <c r="AG1909" t="s">
        <v>38922</v>
      </c>
    </row>
    <row r="1910" spans="1:33" x14ac:dyDescent="0.25">
      <c r="A1910" t="s">
        <v>66</v>
      </c>
      <c r="B1910" t="s">
        <v>67</v>
      </c>
      <c r="C1910" t="s">
        <v>68</v>
      </c>
      <c r="D1910" t="s">
        <v>36537</v>
      </c>
      <c r="E1910">
        <v>0.25578000000000001</v>
      </c>
      <c r="F1910">
        <v>6.2E-4</v>
      </c>
      <c r="G1910">
        <v>0.39894000000000002</v>
      </c>
      <c r="H1910">
        <v>0.17701</v>
      </c>
      <c r="I1910">
        <v>0.17219999999999999</v>
      </c>
      <c r="J1910">
        <v>0.34501999999999999</v>
      </c>
      <c r="K1910">
        <v>4.249E-2</v>
      </c>
      <c r="L1910">
        <v>-1.3030999999999999</v>
      </c>
      <c r="M1910">
        <v>-1.04732</v>
      </c>
      <c r="N1910">
        <v>-1.1898899999999999</v>
      </c>
      <c r="O1910">
        <v>-1.18927</v>
      </c>
      <c r="P1910">
        <v>-1.4941</v>
      </c>
      <c r="Q1910">
        <v>-1.0951599999999999</v>
      </c>
      <c r="R1910">
        <v>-1.25278</v>
      </c>
      <c r="S1910">
        <v>-1.0757699999999999</v>
      </c>
      <c r="T1910">
        <v>-1.4197299999999999</v>
      </c>
      <c r="U1910">
        <v>-1.24753</v>
      </c>
      <c r="V1910">
        <v>-1.4472100000000001</v>
      </c>
      <c r="W1910">
        <v>-1.10219</v>
      </c>
      <c r="X1910">
        <v>-1.3815999999999999</v>
      </c>
      <c r="Y1910">
        <v>-1.33911</v>
      </c>
      <c r="Z1910" t="s">
        <v>66</v>
      </c>
      <c r="AA1910">
        <v>197</v>
      </c>
      <c r="AB1910" t="s">
        <v>5</v>
      </c>
      <c r="AC1910" t="s">
        <v>6</v>
      </c>
      <c r="AD1910" t="s">
        <v>27488</v>
      </c>
      <c r="AE1910">
        <v>7</v>
      </c>
      <c r="AF1910" t="s">
        <v>27489</v>
      </c>
      <c r="AG1910" t="s">
        <v>36640</v>
      </c>
    </row>
    <row r="1911" spans="1:33" x14ac:dyDescent="0.25">
      <c r="A1911" t="s">
        <v>378</v>
      </c>
      <c r="B1911" t="s">
        <v>379</v>
      </c>
      <c r="C1911" t="s">
        <v>380</v>
      </c>
      <c r="D1911" t="s">
        <v>36536</v>
      </c>
      <c r="E1911">
        <v>0.25563599999999997</v>
      </c>
      <c r="F1911">
        <v>0.62985800000000003</v>
      </c>
      <c r="G1911">
        <v>-4.8660000000000002E-2</v>
      </c>
      <c r="H1911">
        <v>0.40828500000000001</v>
      </c>
      <c r="I1911">
        <v>0.170101</v>
      </c>
      <c r="J1911">
        <v>8.5829299999999997E-2</v>
      </c>
      <c r="K1911">
        <v>0.110872</v>
      </c>
      <c r="L1911">
        <v>-0.37082500000000002</v>
      </c>
      <c r="M1911">
        <v>-0.115189</v>
      </c>
      <c r="N1911">
        <v>0.34847099999999998</v>
      </c>
      <c r="O1911">
        <v>0.978329</v>
      </c>
      <c r="P1911">
        <v>-0.30296899999999999</v>
      </c>
      <c r="Q1911">
        <v>-0.35162900000000002</v>
      </c>
      <c r="R1911">
        <v>-0.17167499999999999</v>
      </c>
      <c r="S1911">
        <v>0.23660999999999999</v>
      </c>
      <c r="T1911">
        <v>-0.35003099999999998</v>
      </c>
      <c r="U1911">
        <v>-0.17993000000000001</v>
      </c>
      <c r="V1911">
        <v>5.0750700000000003E-2</v>
      </c>
      <c r="W1911">
        <v>0.13658000000000001</v>
      </c>
      <c r="X1911">
        <v>-0.32392100000000001</v>
      </c>
      <c r="Y1911">
        <v>-0.21304899999999999</v>
      </c>
      <c r="Z1911" t="s">
        <v>378</v>
      </c>
      <c r="AA1911">
        <v>1360</v>
      </c>
      <c r="AB1911" t="s">
        <v>5</v>
      </c>
      <c r="AC1911" t="s">
        <v>6</v>
      </c>
      <c r="AD1911" t="s">
        <v>33479</v>
      </c>
      <c r="AE1911">
        <v>4</v>
      </c>
      <c r="AF1911" t="s">
        <v>381</v>
      </c>
      <c r="AG1911" t="s">
        <v>36593</v>
      </c>
    </row>
    <row r="1912" spans="1:33" x14ac:dyDescent="0.25">
      <c r="A1912" t="s">
        <v>340</v>
      </c>
      <c r="C1912" t="s">
        <v>14</v>
      </c>
      <c r="D1912" t="s">
        <v>36536</v>
      </c>
      <c r="E1912">
        <v>0.25553999999999999</v>
      </c>
      <c r="F1912">
        <v>-1.0019999999999999E-2</v>
      </c>
      <c r="G1912">
        <v>0.13994000000000001</v>
      </c>
      <c r="H1912">
        <v>0.18393000000000001</v>
      </c>
      <c r="I1912">
        <v>0.18268999999999999</v>
      </c>
      <c r="J1912">
        <v>0.49195</v>
      </c>
      <c r="K1912">
        <v>-0.16278999999999999</v>
      </c>
      <c r="L1912">
        <v>-2.0674999999999999</v>
      </c>
      <c r="M1912">
        <v>-1.81196</v>
      </c>
      <c r="N1912">
        <v>-2.0971199999999999</v>
      </c>
      <c r="O1912">
        <v>-2.1071399999999998</v>
      </c>
      <c r="P1912">
        <v>-2.0675300000000001</v>
      </c>
      <c r="Q1912">
        <v>-1.9275899999999999</v>
      </c>
      <c r="R1912">
        <v>-2.4524300000000001</v>
      </c>
      <c r="S1912">
        <v>-2.2685</v>
      </c>
      <c r="T1912">
        <v>-2.0093999999999999</v>
      </c>
      <c r="U1912">
        <v>-1.8267100000000001</v>
      </c>
      <c r="V1912">
        <v>-2.48847</v>
      </c>
      <c r="W1912">
        <v>-1.9965200000000001</v>
      </c>
      <c r="X1912">
        <v>-1.90394</v>
      </c>
      <c r="Y1912">
        <v>-2.0667300000000002</v>
      </c>
      <c r="Z1912" t="s">
        <v>340</v>
      </c>
      <c r="AA1912">
        <v>126</v>
      </c>
      <c r="AB1912" t="s">
        <v>5</v>
      </c>
      <c r="AC1912" t="s">
        <v>35</v>
      </c>
      <c r="AD1912" t="s">
        <v>17535</v>
      </c>
      <c r="AE1912">
        <v>1</v>
      </c>
      <c r="AF1912" t="s">
        <v>17536</v>
      </c>
      <c r="AG1912" t="s">
        <v>36686</v>
      </c>
    </row>
    <row r="1913" spans="1:33" x14ac:dyDescent="0.25">
      <c r="A1913" t="s">
        <v>340</v>
      </c>
      <c r="C1913" t="s">
        <v>14</v>
      </c>
      <c r="D1913" t="s">
        <v>36536</v>
      </c>
      <c r="E1913">
        <v>0.25553999999999999</v>
      </c>
      <c r="F1913">
        <v>-1.0019999999999999E-2</v>
      </c>
      <c r="G1913">
        <v>0.13994000000000001</v>
      </c>
      <c r="H1913">
        <v>0.18393000000000001</v>
      </c>
      <c r="I1913">
        <v>0.18268999999999999</v>
      </c>
      <c r="J1913">
        <v>0.49195</v>
      </c>
      <c r="K1913">
        <v>-0.16278999999999999</v>
      </c>
      <c r="L1913">
        <v>-2.0674999999999999</v>
      </c>
      <c r="M1913">
        <v>-1.81196</v>
      </c>
      <c r="N1913">
        <v>-2.0971199999999999</v>
      </c>
      <c r="O1913">
        <v>-2.1071399999999998</v>
      </c>
      <c r="P1913">
        <v>-2.0675300000000001</v>
      </c>
      <c r="Q1913">
        <v>-1.9275899999999999</v>
      </c>
      <c r="R1913">
        <v>-2.4524300000000001</v>
      </c>
      <c r="S1913">
        <v>-2.2685</v>
      </c>
      <c r="T1913">
        <v>-2.0093999999999999</v>
      </c>
      <c r="U1913">
        <v>-1.8267100000000001</v>
      </c>
      <c r="V1913">
        <v>-2.48847</v>
      </c>
      <c r="W1913">
        <v>-1.9965200000000001</v>
      </c>
      <c r="X1913">
        <v>-1.90394</v>
      </c>
      <c r="Y1913">
        <v>-2.0667300000000002</v>
      </c>
      <c r="Z1913" t="s">
        <v>340</v>
      </c>
      <c r="AA1913">
        <v>131</v>
      </c>
      <c r="AB1913" t="s">
        <v>5</v>
      </c>
      <c r="AC1913" t="s">
        <v>35</v>
      </c>
      <c r="AD1913" t="s">
        <v>17535</v>
      </c>
      <c r="AE1913">
        <v>6</v>
      </c>
      <c r="AF1913" t="s">
        <v>17754</v>
      </c>
      <c r="AG1913" t="s">
        <v>36686</v>
      </c>
    </row>
    <row r="1914" spans="1:33" x14ac:dyDescent="0.25">
      <c r="A1914" t="s">
        <v>3386</v>
      </c>
      <c r="C1914" t="s">
        <v>3387</v>
      </c>
      <c r="D1914" t="s">
        <v>36537</v>
      </c>
      <c r="E1914">
        <v>0.25553700000000001</v>
      </c>
      <c r="F1914">
        <v>-1.6212000000000001E-2</v>
      </c>
      <c r="G1914">
        <v>-7.5287999999999994E-2</v>
      </c>
      <c r="H1914">
        <v>0.171566</v>
      </c>
      <c r="I1914">
        <v>-0.29407100000000003</v>
      </c>
      <c r="J1914">
        <v>1.9588999999999999E-2</v>
      </c>
      <c r="K1914">
        <v>5.7451000000000002E-2</v>
      </c>
      <c r="L1914">
        <v>0.244894</v>
      </c>
      <c r="M1914">
        <v>0.50043099999999996</v>
      </c>
      <c r="N1914">
        <v>0.60781099999999999</v>
      </c>
      <c r="O1914">
        <v>0.59159899999999999</v>
      </c>
      <c r="P1914">
        <v>0.55149999999999999</v>
      </c>
      <c r="Q1914">
        <v>0.47621200000000002</v>
      </c>
      <c r="R1914">
        <v>0.74642600000000003</v>
      </c>
      <c r="S1914">
        <v>0.91799200000000003</v>
      </c>
      <c r="T1914">
        <v>0.83106999999999998</v>
      </c>
      <c r="U1914">
        <v>0.536999</v>
      </c>
      <c r="V1914">
        <v>0.79246099999999997</v>
      </c>
      <c r="W1914">
        <v>0.81205000000000005</v>
      </c>
      <c r="X1914">
        <v>0.88119899999999995</v>
      </c>
      <c r="Y1914">
        <v>0.93864999999999998</v>
      </c>
      <c r="Z1914" t="s">
        <v>3386</v>
      </c>
      <c r="AA1914">
        <v>727</v>
      </c>
      <c r="AB1914" t="s">
        <v>5</v>
      </c>
      <c r="AC1914" t="s">
        <v>6</v>
      </c>
      <c r="AD1914" t="s">
        <v>31525</v>
      </c>
      <c r="AE1914">
        <v>3</v>
      </c>
      <c r="AF1914" t="s">
        <v>3388</v>
      </c>
      <c r="AG1914" t="s">
        <v>37188</v>
      </c>
    </row>
    <row r="1915" spans="1:33" x14ac:dyDescent="0.25">
      <c r="A1915" t="s">
        <v>1255</v>
      </c>
      <c r="C1915" t="s">
        <v>185</v>
      </c>
      <c r="D1915" t="s">
        <v>36537</v>
      </c>
      <c r="E1915">
        <v>0.25535999999999998</v>
      </c>
      <c r="F1915">
        <v>0.27374999999999999</v>
      </c>
      <c r="G1915">
        <v>0.30388999999999999</v>
      </c>
      <c r="H1915">
        <v>-0.29137000000000002</v>
      </c>
      <c r="I1915">
        <v>0.88700000000000001</v>
      </c>
      <c r="J1915">
        <v>-0.36125000000000002</v>
      </c>
      <c r="K1915">
        <v>0.23419999999999999</v>
      </c>
      <c r="L1915">
        <v>-3.6226699999999998</v>
      </c>
      <c r="M1915">
        <v>-3.3673099999999998</v>
      </c>
      <c r="N1915">
        <v>-3.8231799999999998</v>
      </c>
      <c r="O1915">
        <v>-3.5494300000000001</v>
      </c>
      <c r="P1915">
        <v>-4.3125499999999999</v>
      </c>
      <c r="Q1915">
        <v>-4.0086599999999999</v>
      </c>
      <c r="R1915">
        <v>-3.7770100000000002</v>
      </c>
      <c r="S1915">
        <v>-4.0683800000000003</v>
      </c>
      <c r="T1915">
        <v>-4.1198800000000002</v>
      </c>
      <c r="U1915">
        <v>-3.2328800000000002</v>
      </c>
      <c r="V1915">
        <v>-4.3843399999999999</v>
      </c>
      <c r="W1915">
        <v>-4.74559</v>
      </c>
      <c r="X1915">
        <v>-3.99729</v>
      </c>
      <c r="Y1915">
        <v>-3.76309</v>
      </c>
      <c r="Z1915" t="s">
        <v>1255</v>
      </c>
      <c r="AA1915">
        <v>215</v>
      </c>
      <c r="AB1915" t="s">
        <v>5</v>
      </c>
      <c r="AC1915" t="s">
        <v>6</v>
      </c>
      <c r="AD1915" t="s">
        <v>18315</v>
      </c>
      <c r="AE1915">
        <v>10</v>
      </c>
      <c r="AF1915" t="s">
        <v>2926</v>
      </c>
      <c r="AG1915" t="s">
        <v>38948</v>
      </c>
    </row>
    <row r="1916" spans="1:33" x14ac:dyDescent="0.25">
      <c r="A1916" t="s">
        <v>1281</v>
      </c>
      <c r="C1916" t="s">
        <v>78</v>
      </c>
      <c r="D1916" t="s">
        <v>36537</v>
      </c>
      <c r="E1916">
        <v>0.25517000000000001</v>
      </c>
      <c r="F1916">
        <v>-5.806E-2</v>
      </c>
      <c r="G1916">
        <v>-3.5999999999999997E-2</v>
      </c>
      <c r="H1916">
        <v>0.13980999999999999</v>
      </c>
      <c r="I1916">
        <v>-0.12506999999999999</v>
      </c>
      <c r="J1916">
        <v>-0.21931999999999999</v>
      </c>
      <c r="K1916">
        <v>0.10730000000000001</v>
      </c>
      <c r="L1916">
        <v>-2.3954200000000001</v>
      </c>
      <c r="M1916">
        <v>-2.14025</v>
      </c>
      <c r="N1916">
        <v>-2.1461299999999999</v>
      </c>
      <c r="O1916">
        <v>-2.2041900000000001</v>
      </c>
      <c r="P1916">
        <v>-2.1073200000000001</v>
      </c>
      <c r="Q1916">
        <v>-2.1433200000000001</v>
      </c>
      <c r="R1916">
        <v>-2.0102699999999998</v>
      </c>
      <c r="S1916">
        <v>-1.87046</v>
      </c>
      <c r="T1916">
        <v>-2.0796800000000002</v>
      </c>
      <c r="U1916">
        <v>-2.2047500000000002</v>
      </c>
      <c r="V1916">
        <v>-1.8873800000000001</v>
      </c>
      <c r="W1916">
        <v>-2.1067</v>
      </c>
      <c r="X1916">
        <v>-2.2099799999999998</v>
      </c>
      <c r="Y1916">
        <v>-2.1026799999999999</v>
      </c>
      <c r="Z1916" t="s">
        <v>1281</v>
      </c>
      <c r="AA1916">
        <v>4072</v>
      </c>
      <c r="AB1916" t="s">
        <v>5</v>
      </c>
      <c r="AC1916" t="s">
        <v>6</v>
      </c>
      <c r="AD1916" t="s">
        <v>30060</v>
      </c>
      <c r="AE1916">
        <v>18</v>
      </c>
      <c r="AF1916" t="s">
        <v>30061</v>
      </c>
      <c r="AG1916" t="s">
        <v>37741</v>
      </c>
    </row>
    <row r="1917" spans="1:33" x14ac:dyDescent="0.25">
      <c r="A1917" t="s">
        <v>3595</v>
      </c>
      <c r="B1917" t="s">
        <v>3596</v>
      </c>
      <c r="C1917" t="s">
        <v>3597</v>
      </c>
      <c r="D1917" t="s">
        <v>36537</v>
      </c>
      <c r="E1917">
        <v>0.25514579999999998</v>
      </c>
      <c r="F1917">
        <v>0.106169</v>
      </c>
      <c r="G1917">
        <v>8.8001499999999996E-2</v>
      </c>
      <c r="H1917">
        <v>0.23730699999999999</v>
      </c>
      <c r="I1917">
        <v>0.10639</v>
      </c>
      <c r="J1917">
        <v>-6.6641000000000006E-2</v>
      </c>
      <c r="K1917">
        <v>-0.13184000000000001</v>
      </c>
      <c r="L1917">
        <v>-0.31253599999999998</v>
      </c>
      <c r="M1917">
        <v>-5.7390200000000002E-2</v>
      </c>
      <c r="N1917">
        <v>0.138571</v>
      </c>
      <c r="O1917">
        <v>0.24474000000000001</v>
      </c>
      <c r="P1917">
        <v>7.3049500000000003E-2</v>
      </c>
      <c r="Q1917">
        <v>0.161051</v>
      </c>
      <c r="R1917">
        <v>-0.103655</v>
      </c>
      <c r="S1917">
        <v>0.13365199999999999</v>
      </c>
      <c r="T1917">
        <v>-0.19769100000000001</v>
      </c>
      <c r="U1917">
        <v>-9.1300999999999993E-2</v>
      </c>
      <c r="V1917">
        <v>0.249111</v>
      </c>
      <c r="W1917">
        <v>0.18246999999999999</v>
      </c>
      <c r="X1917">
        <v>-0.31501000000000001</v>
      </c>
      <c r="Y1917">
        <v>-0.44685000000000002</v>
      </c>
      <c r="Z1917" t="s">
        <v>3595</v>
      </c>
      <c r="AA1917">
        <v>193</v>
      </c>
      <c r="AB1917" t="s">
        <v>5</v>
      </c>
      <c r="AC1917" t="s">
        <v>6</v>
      </c>
      <c r="AD1917" t="s">
        <v>32318</v>
      </c>
      <c r="AE1917">
        <v>3</v>
      </c>
      <c r="AF1917" t="s">
        <v>32319</v>
      </c>
      <c r="AG1917" t="s">
        <v>38088</v>
      </c>
    </row>
    <row r="1918" spans="1:33" x14ac:dyDescent="0.25">
      <c r="A1918" t="s">
        <v>29178</v>
      </c>
      <c r="C1918" t="s">
        <v>48</v>
      </c>
      <c r="D1918" t="s">
        <v>36537</v>
      </c>
      <c r="E1918">
        <v>0.25480000000000003</v>
      </c>
      <c r="F1918">
        <v>9.1579999999999995E-2</v>
      </c>
      <c r="G1918">
        <v>0.18618999999999999</v>
      </c>
      <c r="H1918">
        <v>-0.1211</v>
      </c>
      <c r="I1918">
        <v>-0.58735999999999999</v>
      </c>
      <c r="J1918">
        <v>6.404E-2</v>
      </c>
      <c r="K1918">
        <v>2.9870000000000001E-2</v>
      </c>
      <c r="L1918">
        <v>-3.2834699999999999</v>
      </c>
      <c r="M1918">
        <v>-3.02867</v>
      </c>
      <c r="N1918">
        <v>-2.8002899999999999</v>
      </c>
      <c r="O1918">
        <v>-2.70871</v>
      </c>
      <c r="P1918">
        <v>-2.1895099999999998</v>
      </c>
      <c r="Q1918">
        <v>-2.00332</v>
      </c>
      <c r="R1918">
        <v>-2.32924</v>
      </c>
      <c r="S1918">
        <v>-2.4503400000000002</v>
      </c>
      <c r="T1918">
        <v>-2.2271399999999999</v>
      </c>
      <c r="U1918">
        <v>-2.8144999999999998</v>
      </c>
      <c r="V1918">
        <v>-1.9228000000000001</v>
      </c>
      <c r="W1918">
        <v>-1.85876</v>
      </c>
      <c r="X1918">
        <v>-2.2012100000000001</v>
      </c>
      <c r="Y1918">
        <v>-2.1713399999999998</v>
      </c>
      <c r="Z1918" t="s">
        <v>29178</v>
      </c>
      <c r="AA1918">
        <v>633</v>
      </c>
      <c r="AB1918" t="s">
        <v>21</v>
      </c>
      <c r="AC1918" t="s">
        <v>6</v>
      </c>
      <c r="AD1918" t="s">
        <v>32556</v>
      </c>
      <c r="AE1918">
        <v>6</v>
      </c>
      <c r="AF1918" t="s">
        <v>32557</v>
      </c>
      <c r="AG1918" t="s">
        <v>37527</v>
      </c>
    </row>
    <row r="1919" spans="1:33" x14ac:dyDescent="0.25">
      <c r="A1919" t="s">
        <v>7186</v>
      </c>
      <c r="C1919" t="s">
        <v>78</v>
      </c>
      <c r="D1919" t="s">
        <v>36537</v>
      </c>
      <c r="E1919">
        <v>0.25476500000000002</v>
      </c>
      <c r="F1919">
        <v>-0.2464317</v>
      </c>
      <c r="G1919">
        <v>-0.24200079999999999</v>
      </c>
      <c r="H1919">
        <v>-5.6934000000000004E-3</v>
      </c>
      <c r="I1919">
        <v>1.1948E-2</v>
      </c>
      <c r="J1919">
        <v>4.5170000000000002E-2</v>
      </c>
      <c r="K1919">
        <v>-0.23</v>
      </c>
      <c r="L1919">
        <v>-0.42776500000000001</v>
      </c>
      <c r="M1919">
        <v>-0.17299999999999999</v>
      </c>
      <c r="N1919">
        <v>0.31051099999999998</v>
      </c>
      <c r="O1919">
        <v>6.4079300000000006E-2</v>
      </c>
      <c r="P1919">
        <v>0.15648100000000001</v>
      </c>
      <c r="Q1919">
        <v>-8.5519800000000007E-2</v>
      </c>
      <c r="R1919">
        <v>9.7444500000000003E-2</v>
      </c>
      <c r="S1919">
        <v>9.1751100000000002E-2</v>
      </c>
      <c r="T1919">
        <v>0.167101</v>
      </c>
      <c r="U1919">
        <v>0.17904900000000001</v>
      </c>
      <c r="V1919">
        <v>-0.15034900000000001</v>
      </c>
      <c r="W1919">
        <v>-0.10517899999999999</v>
      </c>
      <c r="X1919">
        <v>0.37229000000000001</v>
      </c>
      <c r="Y1919">
        <v>0.14229</v>
      </c>
      <c r="Z1919" t="s">
        <v>7186</v>
      </c>
      <c r="AA1919">
        <v>765</v>
      </c>
      <c r="AB1919" t="s">
        <v>5</v>
      </c>
      <c r="AC1919" t="s">
        <v>6</v>
      </c>
      <c r="AD1919" t="s">
        <v>11820</v>
      </c>
      <c r="AE1919">
        <v>8</v>
      </c>
      <c r="AF1919" t="s">
        <v>11821</v>
      </c>
      <c r="AG1919" t="s">
        <v>36927</v>
      </c>
    </row>
    <row r="1920" spans="1:33" x14ac:dyDescent="0.25">
      <c r="A1920" t="s">
        <v>7658</v>
      </c>
      <c r="C1920" t="s">
        <v>772</v>
      </c>
      <c r="D1920" t="s">
        <v>36537</v>
      </c>
      <c r="E1920">
        <v>0.25470999999999999</v>
      </c>
      <c r="F1920">
        <v>0.23025000000000001</v>
      </c>
      <c r="G1920">
        <v>0.50697999999999999</v>
      </c>
      <c r="H1920">
        <v>0.60916000000000003</v>
      </c>
      <c r="I1920">
        <v>0.17080999999999999</v>
      </c>
      <c r="J1920">
        <v>0.49895</v>
      </c>
      <c r="K1920">
        <v>0.35819000000000001</v>
      </c>
      <c r="L1920">
        <v>-1.89442</v>
      </c>
      <c r="M1920">
        <v>-1.63971</v>
      </c>
      <c r="N1920">
        <v>-1.71858</v>
      </c>
      <c r="O1920">
        <v>-1.4883299999999999</v>
      </c>
      <c r="P1920">
        <v>-1.82761</v>
      </c>
      <c r="Q1920">
        <v>-1.32063</v>
      </c>
      <c r="R1920">
        <v>-1.75023</v>
      </c>
      <c r="S1920">
        <v>-1.14107</v>
      </c>
      <c r="T1920">
        <v>-1.8493999999999999</v>
      </c>
      <c r="U1920">
        <v>-1.67859</v>
      </c>
      <c r="V1920">
        <v>-1.87357</v>
      </c>
      <c r="W1920">
        <v>-1.37462</v>
      </c>
      <c r="X1920">
        <v>-1.95651</v>
      </c>
      <c r="Y1920">
        <v>-1.59832</v>
      </c>
      <c r="Z1920" t="s">
        <v>7658</v>
      </c>
      <c r="AA1920">
        <v>9</v>
      </c>
      <c r="AB1920" t="s">
        <v>21</v>
      </c>
      <c r="AC1920" t="s">
        <v>6</v>
      </c>
      <c r="AD1920" t="s">
        <v>28762</v>
      </c>
      <c r="AE1920">
        <v>4</v>
      </c>
      <c r="AF1920" t="s">
        <v>28763</v>
      </c>
      <c r="AG1920" t="s">
        <v>37406</v>
      </c>
    </row>
    <row r="1921" spans="1:33" x14ac:dyDescent="0.25">
      <c r="A1921" t="s">
        <v>2976</v>
      </c>
      <c r="B1921" t="s">
        <v>2977</v>
      </c>
      <c r="C1921" t="s">
        <v>2978</v>
      </c>
      <c r="D1921" t="s">
        <v>36537</v>
      </c>
      <c r="E1921">
        <v>0.25463000000000002</v>
      </c>
      <c r="F1921">
        <v>-0.23851</v>
      </c>
      <c r="G1921">
        <v>0.25627</v>
      </c>
      <c r="H1921">
        <v>-0.30898999999999999</v>
      </c>
      <c r="I1921">
        <v>-0.32012000000000002</v>
      </c>
      <c r="J1921">
        <v>-0.14499999999999999</v>
      </c>
      <c r="K1921">
        <v>3.0530000000000002E-2</v>
      </c>
      <c r="L1921">
        <v>-1.0951599999999999</v>
      </c>
      <c r="M1921">
        <v>-0.84053</v>
      </c>
      <c r="N1921">
        <v>-1.0479700000000001</v>
      </c>
      <c r="O1921">
        <v>-1.2864800000000001</v>
      </c>
      <c r="P1921">
        <v>-1.3955299999999999</v>
      </c>
      <c r="Q1921">
        <v>-1.1392599999999999</v>
      </c>
      <c r="R1921">
        <v>-1.03976</v>
      </c>
      <c r="S1921">
        <v>-1.3487499999999999</v>
      </c>
      <c r="T1921">
        <v>-0.70096999999999998</v>
      </c>
      <c r="U1921">
        <v>-1.0210900000000001</v>
      </c>
      <c r="V1921">
        <v>-1.3296600000000001</v>
      </c>
      <c r="W1921">
        <v>-1.4746600000000001</v>
      </c>
      <c r="X1921">
        <v>-1.1955100000000001</v>
      </c>
      <c r="Y1921">
        <v>-1.1649799999999999</v>
      </c>
      <c r="Z1921" t="s">
        <v>2976</v>
      </c>
      <c r="AA1921">
        <v>203</v>
      </c>
      <c r="AB1921" t="s">
        <v>5</v>
      </c>
      <c r="AC1921" t="s">
        <v>6</v>
      </c>
      <c r="AD1921" t="s">
        <v>26006</v>
      </c>
      <c r="AE1921">
        <v>1</v>
      </c>
      <c r="AF1921" t="s">
        <v>2979</v>
      </c>
      <c r="AG1921" t="s">
        <v>38618</v>
      </c>
    </row>
    <row r="1922" spans="1:33" x14ac:dyDescent="0.25">
      <c r="A1922" t="s">
        <v>5493</v>
      </c>
      <c r="B1922" t="s">
        <v>5494</v>
      </c>
      <c r="C1922" t="s">
        <v>1418</v>
      </c>
      <c r="D1922" t="s">
        <v>36537</v>
      </c>
      <c r="E1922">
        <v>0.254326</v>
      </c>
      <c r="F1922">
        <v>6.5918000000000004E-2</v>
      </c>
      <c r="G1922">
        <v>0.137659</v>
      </c>
      <c r="H1922">
        <v>0.15382599999999999</v>
      </c>
      <c r="I1922">
        <v>-4.0661000000000003E-2</v>
      </c>
      <c r="J1922">
        <v>0.12479899999999999</v>
      </c>
      <c r="K1922">
        <v>7.6799999999999993E-2</v>
      </c>
      <c r="L1922">
        <v>0.41668500000000003</v>
      </c>
      <c r="M1922">
        <v>0.67101100000000002</v>
      </c>
      <c r="N1922">
        <v>0.49887100000000001</v>
      </c>
      <c r="O1922">
        <v>0.56478899999999999</v>
      </c>
      <c r="P1922">
        <v>0.40162100000000001</v>
      </c>
      <c r="Q1922">
        <v>0.53927999999999998</v>
      </c>
      <c r="R1922">
        <v>0.52957500000000002</v>
      </c>
      <c r="S1922">
        <v>0.68340100000000004</v>
      </c>
      <c r="T1922">
        <v>0.62904899999999997</v>
      </c>
      <c r="U1922">
        <v>0.58838800000000002</v>
      </c>
      <c r="V1922">
        <v>0.40465000000000001</v>
      </c>
      <c r="W1922">
        <v>0.52944899999999995</v>
      </c>
      <c r="X1922">
        <v>0.44074999999999998</v>
      </c>
      <c r="Y1922">
        <v>0.51754999999999995</v>
      </c>
      <c r="Z1922" t="s">
        <v>5493</v>
      </c>
      <c r="AA1922">
        <v>36</v>
      </c>
      <c r="AB1922" t="s">
        <v>21</v>
      </c>
      <c r="AC1922" t="s">
        <v>6</v>
      </c>
      <c r="AD1922" t="s">
        <v>26775</v>
      </c>
      <c r="AE1922">
        <v>3</v>
      </c>
      <c r="AF1922" t="s">
        <v>5495</v>
      </c>
      <c r="AG1922" t="s">
        <v>37747</v>
      </c>
    </row>
    <row r="1923" spans="1:33" x14ac:dyDescent="0.25">
      <c r="A1923" t="s">
        <v>1614</v>
      </c>
      <c r="C1923" t="s">
        <v>1615</v>
      </c>
      <c r="D1923" t="s">
        <v>36537</v>
      </c>
      <c r="E1923">
        <v>0.25429000000000002</v>
      </c>
      <c r="F1923">
        <v>0.11949</v>
      </c>
      <c r="G1923">
        <v>0.20787</v>
      </c>
      <c r="H1923">
        <v>0.10925</v>
      </c>
      <c r="I1923">
        <v>7.9420000000000004E-2</v>
      </c>
      <c r="J1923">
        <v>0.16657</v>
      </c>
      <c r="K1923">
        <v>4.3470000000000002E-2</v>
      </c>
      <c r="L1923">
        <v>-1.09348</v>
      </c>
      <c r="M1923">
        <v>-0.83918999999999999</v>
      </c>
      <c r="N1923">
        <v>-1.1668000000000001</v>
      </c>
      <c r="O1923">
        <v>-1.04731</v>
      </c>
      <c r="P1923">
        <v>-1.44764</v>
      </c>
      <c r="Q1923">
        <v>-1.23977</v>
      </c>
      <c r="R1923">
        <v>-1.0991200000000001</v>
      </c>
      <c r="S1923">
        <v>-0.98987000000000003</v>
      </c>
      <c r="T1923">
        <v>-1.19486</v>
      </c>
      <c r="U1923">
        <v>-1.11544</v>
      </c>
      <c r="V1923">
        <v>-1.3301499999999999</v>
      </c>
      <c r="W1923">
        <v>-1.1635800000000001</v>
      </c>
      <c r="X1923">
        <v>-1.25478</v>
      </c>
      <c r="Y1923">
        <v>-1.2113100000000001</v>
      </c>
      <c r="Z1923" t="s">
        <v>1614</v>
      </c>
      <c r="AA1923">
        <v>445</v>
      </c>
      <c r="AB1923" t="s">
        <v>21</v>
      </c>
      <c r="AC1923" t="s">
        <v>6</v>
      </c>
      <c r="AD1923" t="s">
        <v>23384</v>
      </c>
      <c r="AE1923">
        <v>13</v>
      </c>
      <c r="AF1923" t="s">
        <v>1616</v>
      </c>
      <c r="AG1923" t="s">
        <v>36795</v>
      </c>
    </row>
    <row r="1924" spans="1:33" x14ac:dyDescent="0.25">
      <c r="A1924" t="s">
        <v>4530</v>
      </c>
      <c r="B1924" t="s">
        <v>4531</v>
      </c>
      <c r="C1924" t="s">
        <v>4532</v>
      </c>
      <c r="D1924" t="s">
        <v>36537</v>
      </c>
      <c r="E1924">
        <v>0.25403629999999999</v>
      </c>
      <c r="F1924">
        <v>-1.38721E-2</v>
      </c>
      <c r="G1924">
        <v>5.8402999999999997E-3</v>
      </c>
      <c r="H1924">
        <v>8.6955599999999994E-2</v>
      </c>
      <c r="I1924">
        <v>0.1058784</v>
      </c>
      <c r="J1924">
        <v>0.1940096</v>
      </c>
      <c r="K1924">
        <v>-8.67594E-2</v>
      </c>
      <c r="L1924">
        <v>-0.16315499999999999</v>
      </c>
      <c r="M1924">
        <v>9.0881299999999998E-2</v>
      </c>
      <c r="N1924">
        <v>9.7080200000000005E-2</v>
      </c>
      <c r="O1924">
        <v>8.3208099999999993E-2</v>
      </c>
      <c r="P1924">
        <v>-5.7350199999999997E-2</v>
      </c>
      <c r="Q1924">
        <v>-5.1509899999999997E-2</v>
      </c>
      <c r="R1924">
        <v>-0.12618399999999999</v>
      </c>
      <c r="S1924">
        <v>-3.9228399999999997E-2</v>
      </c>
      <c r="T1924">
        <v>-0.19866900000000001</v>
      </c>
      <c r="U1924">
        <v>-9.2790600000000001E-2</v>
      </c>
      <c r="V1924">
        <v>-0.29088000000000003</v>
      </c>
      <c r="W1924">
        <v>-9.6870399999999995E-2</v>
      </c>
      <c r="X1924">
        <v>-8.5790599999999995E-2</v>
      </c>
      <c r="Y1924">
        <v>-0.17255000000000001</v>
      </c>
      <c r="Z1924" t="s">
        <v>4530</v>
      </c>
      <c r="AA1924">
        <v>184</v>
      </c>
      <c r="AB1924" t="s">
        <v>21</v>
      </c>
      <c r="AC1924" t="s">
        <v>35</v>
      </c>
      <c r="AD1924" t="s">
        <v>30216</v>
      </c>
      <c r="AE1924">
        <v>15</v>
      </c>
      <c r="AF1924" t="s">
        <v>5483</v>
      </c>
      <c r="AG1924" t="s">
        <v>38744</v>
      </c>
    </row>
    <row r="1925" spans="1:33" x14ac:dyDescent="0.25">
      <c r="A1925" t="s">
        <v>4530</v>
      </c>
      <c r="B1925" t="s">
        <v>4531</v>
      </c>
      <c r="C1925" t="s">
        <v>4532</v>
      </c>
      <c r="D1925" t="s">
        <v>36537</v>
      </c>
      <c r="E1925">
        <v>0.25403629999999999</v>
      </c>
      <c r="F1925">
        <v>-1.38721E-2</v>
      </c>
      <c r="G1925">
        <v>5.8402999999999997E-3</v>
      </c>
      <c r="H1925">
        <v>8.6955599999999994E-2</v>
      </c>
      <c r="I1925">
        <v>0.1058784</v>
      </c>
      <c r="J1925">
        <v>0.1940096</v>
      </c>
      <c r="K1925">
        <v>-8.67594E-2</v>
      </c>
      <c r="L1925">
        <v>-0.16315499999999999</v>
      </c>
      <c r="M1925">
        <v>9.0881299999999998E-2</v>
      </c>
      <c r="N1925">
        <v>9.7080200000000005E-2</v>
      </c>
      <c r="O1925">
        <v>8.3208099999999993E-2</v>
      </c>
      <c r="P1925">
        <v>-5.7350199999999997E-2</v>
      </c>
      <c r="Q1925">
        <v>-5.1509899999999997E-2</v>
      </c>
      <c r="R1925">
        <v>-0.12618399999999999</v>
      </c>
      <c r="S1925">
        <v>-3.9228399999999997E-2</v>
      </c>
      <c r="T1925">
        <v>-0.19866900000000001</v>
      </c>
      <c r="U1925">
        <v>-9.2790600000000001E-2</v>
      </c>
      <c r="V1925">
        <v>-0.29088000000000003</v>
      </c>
      <c r="W1925">
        <v>-9.6870399999999995E-2</v>
      </c>
      <c r="X1925">
        <v>-8.5790599999999995E-2</v>
      </c>
      <c r="Y1925">
        <v>-0.17255000000000001</v>
      </c>
      <c r="Z1925" t="s">
        <v>4530</v>
      </c>
      <c r="AA1925">
        <v>186</v>
      </c>
      <c r="AB1925" t="s">
        <v>24</v>
      </c>
      <c r="AC1925" t="s">
        <v>35</v>
      </c>
      <c r="AD1925" t="s">
        <v>30216</v>
      </c>
      <c r="AE1925">
        <v>17</v>
      </c>
      <c r="AF1925" t="s">
        <v>5484</v>
      </c>
      <c r="AG1925" t="s">
        <v>38744</v>
      </c>
    </row>
    <row r="1926" spans="1:33" x14ac:dyDescent="0.25">
      <c r="A1926" t="s">
        <v>2504</v>
      </c>
      <c r="C1926" t="s">
        <v>48</v>
      </c>
      <c r="D1926" t="s">
        <v>36537</v>
      </c>
      <c r="E1926">
        <v>0.25401000000000001</v>
      </c>
      <c r="F1926">
        <v>0.3251</v>
      </c>
      <c r="G1926">
        <v>0.1701</v>
      </c>
      <c r="H1926">
        <v>-0.11616</v>
      </c>
      <c r="I1926">
        <v>0.29377999999999999</v>
      </c>
      <c r="J1926">
        <v>-0.14466999999999999</v>
      </c>
      <c r="K1926">
        <v>-0.11438</v>
      </c>
      <c r="L1926">
        <v>-2.2822900000000002</v>
      </c>
      <c r="M1926">
        <v>-2.0282800000000001</v>
      </c>
      <c r="N1926">
        <v>-2.3804599999999998</v>
      </c>
      <c r="O1926">
        <v>-2.0553599999999999</v>
      </c>
      <c r="P1926">
        <v>-2.4035299999999999</v>
      </c>
      <c r="Q1926">
        <v>-2.2334299999999998</v>
      </c>
      <c r="R1926">
        <v>-2.1340599999999998</v>
      </c>
      <c r="S1926">
        <v>-2.2502200000000001</v>
      </c>
      <c r="T1926">
        <v>-2.5586600000000002</v>
      </c>
      <c r="U1926">
        <v>-2.2648799999999998</v>
      </c>
      <c r="V1926">
        <v>-2.06081</v>
      </c>
      <c r="W1926">
        <v>-2.2054800000000001</v>
      </c>
      <c r="X1926">
        <v>-2.2615599999999998</v>
      </c>
      <c r="Y1926">
        <v>-2.3759399999999999</v>
      </c>
      <c r="Z1926" t="s">
        <v>2504</v>
      </c>
      <c r="AA1926">
        <v>148</v>
      </c>
      <c r="AB1926" t="s">
        <v>5</v>
      </c>
      <c r="AC1926" t="s">
        <v>35</v>
      </c>
      <c r="AD1926" t="s">
        <v>22835</v>
      </c>
      <c r="AE1926">
        <v>9</v>
      </c>
      <c r="AF1926" t="s">
        <v>8073</v>
      </c>
      <c r="AG1926" t="s">
        <v>37122</v>
      </c>
    </row>
    <row r="1927" spans="1:33" x14ac:dyDescent="0.25">
      <c r="A1927" t="s">
        <v>2504</v>
      </c>
      <c r="C1927" t="s">
        <v>48</v>
      </c>
      <c r="D1927" t="s">
        <v>36537</v>
      </c>
      <c r="E1927">
        <v>0.25401000000000001</v>
      </c>
      <c r="F1927">
        <v>0.3251</v>
      </c>
      <c r="G1927">
        <v>0.1701</v>
      </c>
      <c r="H1927">
        <v>-0.11616</v>
      </c>
      <c r="I1927">
        <v>0.29377999999999999</v>
      </c>
      <c r="J1927">
        <v>-0.14466999999999999</v>
      </c>
      <c r="K1927">
        <v>-0.11438</v>
      </c>
      <c r="L1927">
        <v>-2.2822900000000002</v>
      </c>
      <c r="M1927">
        <v>-2.0282800000000001</v>
      </c>
      <c r="N1927">
        <v>-2.3804599999999998</v>
      </c>
      <c r="O1927">
        <v>-2.0553599999999999</v>
      </c>
      <c r="P1927">
        <v>-2.4035299999999999</v>
      </c>
      <c r="Q1927">
        <v>-2.2334299999999998</v>
      </c>
      <c r="R1927">
        <v>-2.1340599999999998</v>
      </c>
      <c r="S1927">
        <v>-2.2502200000000001</v>
      </c>
      <c r="T1927">
        <v>-2.5586600000000002</v>
      </c>
      <c r="U1927">
        <v>-2.2648799999999998</v>
      </c>
      <c r="V1927">
        <v>-2.06081</v>
      </c>
      <c r="W1927">
        <v>-2.2054800000000001</v>
      </c>
      <c r="X1927">
        <v>-2.2615599999999998</v>
      </c>
      <c r="Y1927">
        <v>-2.3759399999999999</v>
      </c>
      <c r="Z1927" t="s">
        <v>2504</v>
      </c>
      <c r="AA1927">
        <v>154</v>
      </c>
      <c r="AB1927" t="s">
        <v>5</v>
      </c>
      <c r="AC1927" t="s">
        <v>35</v>
      </c>
      <c r="AD1927" t="s">
        <v>22836</v>
      </c>
      <c r="AE1927">
        <v>15</v>
      </c>
      <c r="AF1927" t="s">
        <v>22837</v>
      </c>
      <c r="AG1927" t="s">
        <v>37122</v>
      </c>
    </row>
    <row r="1928" spans="1:33" x14ac:dyDescent="0.25">
      <c r="A1928" t="s">
        <v>600</v>
      </c>
      <c r="C1928" t="s">
        <v>48</v>
      </c>
      <c r="D1928" t="s">
        <v>36537</v>
      </c>
      <c r="E1928">
        <v>0.25389499999999998</v>
      </c>
      <c r="F1928">
        <v>0.146677</v>
      </c>
      <c r="G1928">
        <v>0.26937899999999998</v>
      </c>
      <c r="H1928">
        <v>0.29683599999999999</v>
      </c>
      <c r="I1928">
        <v>2.743E-2</v>
      </c>
      <c r="J1928">
        <v>1.1860000000000001E-2</v>
      </c>
      <c r="K1928">
        <v>0.31986100000000001</v>
      </c>
      <c r="L1928">
        <v>0.88827500000000004</v>
      </c>
      <c r="M1928">
        <v>1.1421699999999999</v>
      </c>
      <c r="N1928">
        <v>0.69159099999999996</v>
      </c>
      <c r="O1928">
        <v>0.83826800000000001</v>
      </c>
      <c r="P1928">
        <v>0.80099100000000001</v>
      </c>
      <c r="Q1928">
        <v>1.07037</v>
      </c>
      <c r="R1928">
        <v>0.72249399999999997</v>
      </c>
      <c r="S1928">
        <v>1.0193300000000001</v>
      </c>
      <c r="T1928">
        <v>0.66712000000000005</v>
      </c>
      <c r="U1928">
        <v>0.69455</v>
      </c>
      <c r="V1928">
        <v>0.80484999999999995</v>
      </c>
      <c r="W1928">
        <v>0.81671000000000005</v>
      </c>
      <c r="X1928">
        <v>0.44835999999999998</v>
      </c>
      <c r="Y1928">
        <v>0.76822100000000004</v>
      </c>
      <c r="Z1928" t="s">
        <v>600</v>
      </c>
      <c r="AA1928">
        <v>147</v>
      </c>
      <c r="AB1928" t="s">
        <v>5</v>
      </c>
      <c r="AC1928" t="s">
        <v>6</v>
      </c>
      <c r="AD1928" t="s">
        <v>20837</v>
      </c>
      <c r="AE1928">
        <v>8</v>
      </c>
      <c r="AF1928" t="s">
        <v>3077</v>
      </c>
      <c r="AG1928" t="s">
        <v>36703</v>
      </c>
    </row>
    <row r="1929" spans="1:33" x14ac:dyDescent="0.25">
      <c r="A1929" t="s">
        <v>636</v>
      </c>
      <c r="B1929" t="s">
        <v>637</v>
      </c>
      <c r="C1929" t="s">
        <v>638</v>
      </c>
      <c r="D1929" t="s">
        <v>36537</v>
      </c>
      <c r="E1929">
        <v>0.25385999999999997</v>
      </c>
      <c r="F1929">
        <v>2.7088000000000001E-2</v>
      </c>
      <c r="G1929">
        <v>9.5439999999999997E-2</v>
      </c>
      <c r="H1929">
        <v>1.7925E-2</v>
      </c>
      <c r="I1929">
        <v>0.40273900000000001</v>
      </c>
      <c r="J1929">
        <v>0.33282099999999998</v>
      </c>
      <c r="K1929">
        <v>-3.5728000000000003E-2</v>
      </c>
      <c r="L1929">
        <v>1.4568300000000001</v>
      </c>
      <c r="M1929">
        <v>1.71069</v>
      </c>
      <c r="N1929">
        <v>0.36468099999999998</v>
      </c>
      <c r="O1929">
        <v>0.39176899999999998</v>
      </c>
      <c r="P1929">
        <v>0.30998999999999999</v>
      </c>
      <c r="Q1929">
        <v>0.40543000000000001</v>
      </c>
      <c r="R1929">
        <v>0.604155</v>
      </c>
      <c r="S1929">
        <v>0.62207999999999997</v>
      </c>
      <c r="T1929">
        <v>0.70309100000000002</v>
      </c>
      <c r="U1929">
        <v>1.1058300000000001</v>
      </c>
      <c r="V1929">
        <v>-0.44453999999999999</v>
      </c>
      <c r="W1929">
        <v>-0.111719</v>
      </c>
      <c r="X1929">
        <v>0.67227899999999996</v>
      </c>
      <c r="Y1929">
        <v>0.63655099999999998</v>
      </c>
      <c r="Z1929" t="s">
        <v>636</v>
      </c>
      <c r="AA1929">
        <v>42</v>
      </c>
      <c r="AB1929" t="s">
        <v>5</v>
      </c>
      <c r="AC1929" t="s">
        <v>35</v>
      </c>
      <c r="AD1929" t="s">
        <v>15834</v>
      </c>
      <c r="AE1929">
        <v>9</v>
      </c>
      <c r="AF1929" t="s">
        <v>2986</v>
      </c>
      <c r="AG1929" t="s">
        <v>37538</v>
      </c>
    </row>
    <row r="1930" spans="1:33" x14ac:dyDescent="0.25">
      <c r="A1930" t="s">
        <v>2801</v>
      </c>
      <c r="C1930" t="s">
        <v>2802</v>
      </c>
      <c r="D1930" t="s">
        <v>36537</v>
      </c>
      <c r="E1930">
        <v>0.253776</v>
      </c>
      <c r="F1930">
        <v>-7.1341000000000002E-2</v>
      </c>
      <c r="G1930">
        <v>-6.0230270000000002E-2</v>
      </c>
      <c r="H1930">
        <v>0.21779599999999999</v>
      </c>
      <c r="I1930">
        <v>-0.20227100000000001</v>
      </c>
      <c r="J1930">
        <v>0.109499</v>
      </c>
      <c r="K1930">
        <v>-1.0126189999999999</v>
      </c>
      <c r="L1930">
        <v>-0.71143500000000004</v>
      </c>
      <c r="M1930">
        <v>-0.45765899999999998</v>
      </c>
      <c r="N1930">
        <v>-0.30319000000000002</v>
      </c>
      <c r="O1930">
        <v>-0.374531</v>
      </c>
      <c r="P1930">
        <v>-5.0697299999999997E-3</v>
      </c>
      <c r="Q1930">
        <v>-6.5299999999999997E-2</v>
      </c>
      <c r="R1930">
        <v>-0.492035</v>
      </c>
      <c r="S1930">
        <v>-0.27423900000000001</v>
      </c>
      <c r="T1930">
        <v>-0.47151900000000002</v>
      </c>
      <c r="U1930">
        <v>-0.67379</v>
      </c>
      <c r="V1930">
        <v>-0.32321899999999998</v>
      </c>
      <c r="W1930">
        <v>-0.21371999999999999</v>
      </c>
      <c r="X1930">
        <v>0.79418900000000003</v>
      </c>
      <c r="Y1930">
        <v>-0.21843000000000001</v>
      </c>
      <c r="Z1930" t="s">
        <v>2801</v>
      </c>
      <c r="AA1930">
        <v>473</v>
      </c>
      <c r="AB1930" t="s">
        <v>5</v>
      </c>
      <c r="AC1930" t="s">
        <v>6</v>
      </c>
      <c r="AD1930" t="s">
        <v>29698</v>
      </c>
      <c r="AE1930">
        <v>5</v>
      </c>
      <c r="AF1930" t="s">
        <v>7651</v>
      </c>
      <c r="AG1930" t="s">
        <v>37123</v>
      </c>
    </row>
    <row r="1931" spans="1:33" x14ac:dyDescent="0.25">
      <c r="A1931" t="s">
        <v>383</v>
      </c>
      <c r="B1931" t="s">
        <v>384</v>
      </c>
      <c r="C1931" t="s">
        <v>385</v>
      </c>
      <c r="D1931" t="s">
        <v>36537</v>
      </c>
      <c r="E1931">
        <v>0.253687</v>
      </c>
      <c r="F1931">
        <v>0.52740900000000002</v>
      </c>
      <c r="G1931">
        <v>0.37932900000000003</v>
      </c>
      <c r="H1931">
        <v>0.43715700000000002</v>
      </c>
      <c r="I1931">
        <v>-0.37207000000000001</v>
      </c>
      <c r="J1931">
        <v>0.30343999999999999</v>
      </c>
      <c r="K1931">
        <v>0.31671199999999999</v>
      </c>
      <c r="L1931">
        <v>0.23888400000000001</v>
      </c>
      <c r="M1931">
        <v>0.49257099999999998</v>
      </c>
      <c r="N1931">
        <v>-1.20353</v>
      </c>
      <c r="O1931">
        <v>-0.67612099999999997</v>
      </c>
      <c r="P1931">
        <v>-0.61858900000000006</v>
      </c>
      <c r="Q1931">
        <v>-0.23926</v>
      </c>
      <c r="R1931">
        <v>-0.56748600000000005</v>
      </c>
      <c r="S1931">
        <v>-0.130329</v>
      </c>
      <c r="T1931">
        <v>-2.2156500000000001</v>
      </c>
      <c r="U1931">
        <v>-2.58772</v>
      </c>
      <c r="V1931">
        <v>-0.70248999999999995</v>
      </c>
      <c r="W1931">
        <v>-0.39905000000000002</v>
      </c>
      <c r="X1931">
        <v>-0.75727100000000003</v>
      </c>
      <c r="Y1931">
        <v>-0.44055899999999998</v>
      </c>
      <c r="Z1931" t="s">
        <v>383</v>
      </c>
      <c r="AA1931">
        <v>434</v>
      </c>
      <c r="AB1931" t="s">
        <v>5</v>
      </c>
      <c r="AC1931" t="s">
        <v>6</v>
      </c>
      <c r="AD1931" t="s">
        <v>15681</v>
      </c>
      <c r="AE1931">
        <v>5</v>
      </c>
      <c r="AF1931" t="s">
        <v>15682</v>
      </c>
      <c r="AG1931" t="s">
        <v>38772</v>
      </c>
    </row>
    <row r="1932" spans="1:33" x14ac:dyDescent="0.25">
      <c r="A1932" t="s">
        <v>3648</v>
      </c>
      <c r="B1932" t="s">
        <v>3649</v>
      </c>
      <c r="C1932" t="s">
        <v>3650</v>
      </c>
      <c r="D1932" t="s">
        <v>36537</v>
      </c>
      <c r="E1932">
        <v>0.25361600000000001</v>
      </c>
      <c r="F1932">
        <v>-0.14410000000000001</v>
      </c>
      <c r="G1932">
        <v>0.17929999999999999</v>
      </c>
      <c r="H1932">
        <v>-0.22419</v>
      </c>
      <c r="I1932">
        <v>0.56005000000000005</v>
      </c>
      <c r="J1932">
        <v>0.23147000000000001</v>
      </c>
      <c r="K1932">
        <v>0.14566000000000001</v>
      </c>
      <c r="L1932">
        <v>-0.99277499999999996</v>
      </c>
      <c r="M1932">
        <v>-0.73915900000000001</v>
      </c>
      <c r="N1932">
        <v>-1.61097</v>
      </c>
      <c r="O1932">
        <v>-1.7550699999999999</v>
      </c>
      <c r="P1932">
        <v>-1.72035</v>
      </c>
      <c r="Q1932">
        <v>-1.54105</v>
      </c>
      <c r="R1932">
        <v>-1.8222</v>
      </c>
      <c r="S1932">
        <v>-2.0463900000000002</v>
      </c>
      <c r="T1932">
        <v>-1.81941</v>
      </c>
      <c r="U1932">
        <v>-1.25936</v>
      </c>
      <c r="V1932">
        <v>-2.38375</v>
      </c>
      <c r="W1932">
        <v>-2.1522800000000002</v>
      </c>
      <c r="X1932">
        <v>-1.7014100000000001</v>
      </c>
      <c r="Y1932">
        <v>-1.55575</v>
      </c>
      <c r="Z1932" t="s">
        <v>3648</v>
      </c>
      <c r="AA1932">
        <v>910</v>
      </c>
      <c r="AB1932" t="s">
        <v>5</v>
      </c>
      <c r="AC1932" t="s">
        <v>6</v>
      </c>
      <c r="AD1932" t="s">
        <v>16733</v>
      </c>
      <c r="AE1932">
        <v>3</v>
      </c>
      <c r="AF1932" t="s">
        <v>16734</v>
      </c>
      <c r="AG1932" t="s">
        <v>37910</v>
      </c>
    </row>
    <row r="1933" spans="1:33" x14ac:dyDescent="0.25">
      <c r="A1933" t="s">
        <v>1175</v>
      </c>
      <c r="C1933" t="s">
        <v>48</v>
      </c>
      <c r="D1933" t="s">
        <v>36537</v>
      </c>
      <c r="E1933">
        <v>0.25356699999999999</v>
      </c>
      <c r="F1933">
        <v>0.19543859999999999</v>
      </c>
      <c r="G1933">
        <v>-3.4480999999999998E-2</v>
      </c>
      <c r="H1933">
        <v>0.2391451</v>
      </c>
      <c r="I1933">
        <v>0.30696000000000001</v>
      </c>
      <c r="J1933">
        <v>0.13714100000000001</v>
      </c>
      <c r="K1933">
        <v>4.3459999999999999E-2</v>
      </c>
      <c r="L1933">
        <v>-0.37952599999999997</v>
      </c>
      <c r="M1933">
        <v>-0.12595899999999999</v>
      </c>
      <c r="N1933">
        <v>-0.211199</v>
      </c>
      <c r="O1933">
        <v>-1.5760400000000001E-2</v>
      </c>
      <c r="P1933">
        <v>-0.217169</v>
      </c>
      <c r="Q1933">
        <v>-0.25164999999999998</v>
      </c>
      <c r="R1933">
        <v>-0.33071499999999998</v>
      </c>
      <c r="S1933">
        <v>-9.1569899999999996E-2</v>
      </c>
      <c r="T1933">
        <v>-0.40949099999999999</v>
      </c>
      <c r="U1933">
        <v>-0.102531</v>
      </c>
      <c r="V1933">
        <v>-0.37158999999999998</v>
      </c>
      <c r="W1933">
        <v>-0.23444899999999999</v>
      </c>
      <c r="X1933">
        <v>-0.29487000000000002</v>
      </c>
      <c r="Y1933">
        <v>-0.25141000000000002</v>
      </c>
      <c r="Z1933" t="s">
        <v>1175</v>
      </c>
      <c r="AA1933">
        <v>2187</v>
      </c>
      <c r="AB1933" t="s">
        <v>5</v>
      </c>
      <c r="AC1933" t="s">
        <v>6</v>
      </c>
      <c r="AD1933" t="s">
        <v>28611</v>
      </c>
      <c r="AE1933">
        <v>10</v>
      </c>
      <c r="AF1933" t="s">
        <v>28612</v>
      </c>
      <c r="AG1933" t="s">
        <v>36764</v>
      </c>
    </row>
    <row r="1934" spans="1:33" x14ac:dyDescent="0.25">
      <c r="A1934" t="s">
        <v>164</v>
      </c>
      <c r="B1934" t="s">
        <v>165</v>
      </c>
      <c r="C1934" t="s">
        <v>166</v>
      </c>
      <c r="D1934" t="s">
        <v>36536</v>
      </c>
      <c r="E1934">
        <v>0.25344</v>
      </c>
      <c r="F1934">
        <v>1.6899999999999998E-2</v>
      </c>
      <c r="G1934">
        <v>-9.2960000000000001E-2</v>
      </c>
      <c r="H1934">
        <v>0.27272000000000002</v>
      </c>
      <c r="I1934">
        <v>-7.9390000000000002E-2</v>
      </c>
      <c r="J1934">
        <v>-0.32292999999999999</v>
      </c>
      <c r="K1934">
        <v>-0.45995900000000001</v>
      </c>
      <c r="L1934">
        <v>1.29392</v>
      </c>
      <c r="M1934">
        <v>1.5473600000000001</v>
      </c>
      <c r="N1934">
        <v>1.6193599999999999</v>
      </c>
      <c r="O1934">
        <v>1.63626</v>
      </c>
      <c r="P1934">
        <v>1.9746600000000001</v>
      </c>
      <c r="Q1934">
        <v>1.8816999999999999</v>
      </c>
      <c r="R1934">
        <v>1.76546</v>
      </c>
      <c r="S1934">
        <v>2.0381800000000001</v>
      </c>
      <c r="T1934">
        <v>1.58887</v>
      </c>
      <c r="U1934">
        <v>1.5094799999999999</v>
      </c>
      <c r="V1934">
        <v>1.95817</v>
      </c>
      <c r="W1934">
        <v>1.63524</v>
      </c>
      <c r="X1934">
        <v>1.2554399999999999</v>
      </c>
      <c r="Y1934">
        <v>0.79548099999999999</v>
      </c>
      <c r="Z1934" t="s">
        <v>164</v>
      </c>
      <c r="AA1934">
        <v>559</v>
      </c>
      <c r="AB1934" t="s">
        <v>21</v>
      </c>
      <c r="AC1934" t="s">
        <v>6</v>
      </c>
      <c r="AD1934" t="s">
        <v>16252</v>
      </c>
      <c r="AE1934">
        <v>8</v>
      </c>
      <c r="AF1934" t="s">
        <v>1695</v>
      </c>
      <c r="AG1934" t="s">
        <v>36594</v>
      </c>
    </row>
    <row r="1935" spans="1:33" x14ac:dyDescent="0.25">
      <c r="A1935" t="s">
        <v>149</v>
      </c>
      <c r="B1935" t="s">
        <v>150</v>
      </c>
      <c r="C1935" t="s">
        <v>18</v>
      </c>
      <c r="D1935" t="s">
        <v>36536</v>
      </c>
      <c r="E1935">
        <v>0.25337599999999999</v>
      </c>
      <c r="F1935">
        <v>0.25909799999999999</v>
      </c>
      <c r="G1935">
        <v>0.43009900000000001</v>
      </c>
      <c r="H1935">
        <v>0.37743599999999999</v>
      </c>
      <c r="I1935">
        <v>0.15544939999999999</v>
      </c>
      <c r="J1935">
        <v>0.187278</v>
      </c>
      <c r="K1935">
        <v>0.3373295</v>
      </c>
      <c r="L1935">
        <v>0.56081400000000003</v>
      </c>
      <c r="M1935">
        <v>0.81418999999999997</v>
      </c>
      <c r="N1935">
        <v>8.0079999999999998E-2</v>
      </c>
      <c r="O1935">
        <v>0.33917799999999998</v>
      </c>
      <c r="P1935">
        <v>0.94905099999999998</v>
      </c>
      <c r="Q1935">
        <v>1.3791500000000001</v>
      </c>
      <c r="R1935">
        <v>0.217775</v>
      </c>
      <c r="S1935">
        <v>0.59521100000000005</v>
      </c>
      <c r="T1935">
        <v>7.1750599999999998E-2</v>
      </c>
      <c r="U1935">
        <v>0.22720000000000001</v>
      </c>
      <c r="V1935">
        <v>0.18654100000000001</v>
      </c>
      <c r="W1935">
        <v>0.37381900000000001</v>
      </c>
      <c r="X1935">
        <v>-2.42805E-2</v>
      </c>
      <c r="Y1935">
        <v>0.31304900000000002</v>
      </c>
      <c r="Z1935" t="s">
        <v>149</v>
      </c>
      <c r="AA1935">
        <v>1817</v>
      </c>
      <c r="AB1935" t="s">
        <v>5</v>
      </c>
      <c r="AC1935" t="s">
        <v>6</v>
      </c>
      <c r="AD1935" t="s">
        <v>17489</v>
      </c>
      <c r="AE1935">
        <v>6</v>
      </c>
      <c r="AF1935" t="s">
        <v>4483</v>
      </c>
      <c r="AG1935" t="s">
        <v>37312</v>
      </c>
    </row>
    <row r="1936" spans="1:33" x14ac:dyDescent="0.25">
      <c r="A1936" t="s">
        <v>972</v>
      </c>
      <c r="B1936" t="s">
        <v>973</v>
      </c>
      <c r="C1936" t="s">
        <v>974</v>
      </c>
      <c r="D1936" t="s">
        <v>36536</v>
      </c>
      <c r="E1936">
        <v>0.25327699999999997</v>
      </c>
      <c r="F1936">
        <v>0.22314800000000001</v>
      </c>
      <c r="G1936">
        <v>0.1217</v>
      </c>
      <c r="H1936">
        <v>0.47605500000000001</v>
      </c>
      <c r="I1936">
        <v>0.100658</v>
      </c>
      <c r="J1936">
        <v>0.14127000000000001</v>
      </c>
      <c r="K1936">
        <v>-0.15259</v>
      </c>
      <c r="L1936">
        <v>-0.57653600000000005</v>
      </c>
      <c r="M1936">
        <v>-0.32325900000000002</v>
      </c>
      <c r="N1936">
        <v>-0.59010899999999999</v>
      </c>
      <c r="O1936">
        <v>-0.36696099999999998</v>
      </c>
      <c r="P1936">
        <v>-0.65544899999999995</v>
      </c>
      <c r="Q1936">
        <v>-0.53374900000000003</v>
      </c>
      <c r="R1936">
        <v>-0.79549400000000003</v>
      </c>
      <c r="S1936">
        <v>-0.31943899999999997</v>
      </c>
      <c r="T1936">
        <v>-0.68372900000000003</v>
      </c>
      <c r="U1936">
        <v>-0.58307100000000001</v>
      </c>
      <c r="V1936">
        <v>-0.40597899999999998</v>
      </c>
      <c r="W1936">
        <v>-0.26470900000000003</v>
      </c>
      <c r="X1936">
        <v>-1.5417799999999999</v>
      </c>
      <c r="Y1936">
        <v>-1.6943699999999999</v>
      </c>
      <c r="Z1936" t="s">
        <v>972</v>
      </c>
      <c r="AA1936">
        <v>303</v>
      </c>
      <c r="AB1936" t="s">
        <v>5</v>
      </c>
      <c r="AC1936" t="s">
        <v>6</v>
      </c>
      <c r="AD1936" t="s">
        <v>24746</v>
      </c>
      <c r="AE1936">
        <v>3</v>
      </c>
      <c r="AF1936" t="s">
        <v>975</v>
      </c>
      <c r="AG1936" t="s">
        <v>38436</v>
      </c>
    </row>
    <row r="1937" spans="1:33" x14ac:dyDescent="0.25">
      <c r="A1937" t="s">
        <v>995</v>
      </c>
      <c r="B1937" t="s">
        <v>592</v>
      </c>
      <c r="C1937" t="s">
        <v>996</v>
      </c>
      <c r="D1937" t="s">
        <v>36537</v>
      </c>
      <c r="E1937">
        <v>0.25324000000000002</v>
      </c>
      <c r="F1937">
        <v>-3.4040000000000001E-2</v>
      </c>
      <c r="G1937">
        <v>0.11108999999999999</v>
      </c>
      <c r="H1937">
        <v>-0.10395</v>
      </c>
      <c r="I1937">
        <v>-9.2189999999999994E-2</v>
      </c>
      <c r="J1937">
        <v>0.14976999999999999</v>
      </c>
      <c r="K1937">
        <v>1.9519999999999999E-2</v>
      </c>
      <c r="L1937">
        <v>-2.2985199999999999</v>
      </c>
      <c r="M1937">
        <v>-2.04528</v>
      </c>
      <c r="N1937">
        <v>-2.0060199999999999</v>
      </c>
      <c r="O1937">
        <v>-2.04006</v>
      </c>
      <c r="P1937">
        <v>-1.9142600000000001</v>
      </c>
      <c r="Q1937">
        <v>-1.8031699999999999</v>
      </c>
      <c r="R1937">
        <v>-1.7360599999999999</v>
      </c>
      <c r="S1937">
        <v>-1.8400099999999999</v>
      </c>
      <c r="T1937">
        <v>-1.9295</v>
      </c>
      <c r="U1937">
        <v>-2.02169</v>
      </c>
      <c r="V1937">
        <v>-2.0490900000000001</v>
      </c>
      <c r="W1937">
        <v>-1.8993199999999999</v>
      </c>
      <c r="X1937">
        <v>-2.2479900000000002</v>
      </c>
      <c r="Y1937">
        <v>-2.2284700000000002</v>
      </c>
      <c r="Z1937" t="s">
        <v>995</v>
      </c>
      <c r="AA1937">
        <v>1168</v>
      </c>
      <c r="AB1937" t="s">
        <v>5</v>
      </c>
      <c r="AC1937" t="s">
        <v>6</v>
      </c>
      <c r="AD1937" t="s">
        <v>30695</v>
      </c>
      <c r="AE1937">
        <v>22</v>
      </c>
      <c r="AF1937" t="s">
        <v>30696</v>
      </c>
      <c r="AG1937" t="s">
        <v>37308</v>
      </c>
    </row>
    <row r="1938" spans="1:33" x14ac:dyDescent="0.25">
      <c r="A1938" t="s">
        <v>995</v>
      </c>
      <c r="B1938" t="s">
        <v>592</v>
      </c>
      <c r="C1938" t="s">
        <v>996</v>
      </c>
      <c r="D1938" t="s">
        <v>36537</v>
      </c>
      <c r="E1938">
        <v>0.25324000000000002</v>
      </c>
      <c r="F1938">
        <v>-3.4040000000000001E-2</v>
      </c>
      <c r="G1938">
        <v>0.11108999999999999</v>
      </c>
      <c r="H1938">
        <v>-0.10395</v>
      </c>
      <c r="I1938">
        <v>-9.2189999999999994E-2</v>
      </c>
      <c r="J1938">
        <v>0.14976999999999999</v>
      </c>
      <c r="K1938">
        <v>1.9519999999999999E-2</v>
      </c>
      <c r="L1938">
        <v>-2.2985199999999999</v>
      </c>
      <c r="M1938">
        <v>-2.04528</v>
      </c>
      <c r="N1938">
        <v>-2.0060199999999999</v>
      </c>
      <c r="O1938">
        <v>-2.04006</v>
      </c>
      <c r="P1938">
        <v>-1.9142600000000001</v>
      </c>
      <c r="Q1938">
        <v>-1.8031699999999999</v>
      </c>
      <c r="R1938">
        <v>-1.7360599999999999</v>
      </c>
      <c r="S1938">
        <v>-1.8400099999999999</v>
      </c>
      <c r="T1938">
        <v>-1.9295</v>
      </c>
      <c r="U1938">
        <v>-2.02169</v>
      </c>
      <c r="V1938">
        <v>-2.0490900000000001</v>
      </c>
      <c r="W1938">
        <v>-1.8993199999999999</v>
      </c>
      <c r="X1938">
        <v>-2.2479900000000002</v>
      </c>
      <c r="Y1938">
        <v>-2.2284700000000002</v>
      </c>
      <c r="Z1938" t="s">
        <v>995</v>
      </c>
      <c r="AA1938">
        <v>1167</v>
      </c>
      <c r="AB1938" t="s">
        <v>21</v>
      </c>
      <c r="AC1938" t="s">
        <v>6</v>
      </c>
      <c r="AD1938" t="s">
        <v>30695</v>
      </c>
      <c r="AE1938">
        <v>21</v>
      </c>
      <c r="AF1938" t="s">
        <v>30697</v>
      </c>
      <c r="AG1938" t="s">
        <v>37308</v>
      </c>
    </row>
    <row r="1939" spans="1:33" x14ac:dyDescent="0.25">
      <c r="A1939" t="s">
        <v>2548</v>
      </c>
      <c r="B1939" t="s">
        <v>2549</v>
      </c>
      <c r="C1939" t="s">
        <v>2550</v>
      </c>
      <c r="D1939" t="s">
        <v>36537</v>
      </c>
      <c r="E1939">
        <v>0.2531872</v>
      </c>
      <c r="F1939">
        <v>-7.3161799999999999E-2</v>
      </c>
      <c r="G1939">
        <v>9.2190999999999995E-2</v>
      </c>
      <c r="H1939">
        <v>-0.109093</v>
      </c>
      <c r="I1939">
        <v>-5.2389999999999997E-3</v>
      </c>
      <c r="J1939">
        <v>-0.13725100000000001</v>
      </c>
      <c r="K1939">
        <v>-3.6711000000000001E-2</v>
      </c>
      <c r="L1939">
        <v>-0.169796</v>
      </c>
      <c r="M1939">
        <v>8.3391199999999999E-2</v>
      </c>
      <c r="N1939">
        <v>0.13994000000000001</v>
      </c>
      <c r="O1939">
        <v>6.6778199999999996E-2</v>
      </c>
      <c r="P1939">
        <v>0.20244999999999999</v>
      </c>
      <c r="Q1939">
        <v>0.29464099999999999</v>
      </c>
      <c r="R1939">
        <v>0.25798399999999999</v>
      </c>
      <c r="S1939">
        <v>0.148891</v>
      </c>
      <c r="T1939">
        <v>0.485149</v>
      </c>
      <c r="U1939">
        <v>0.47991</v>
      </c>
      <c r="V1939">
        <v>0.56080099999999999</v>
      </c>
      <c r="W1939">
        <v>0.42354999999999998</v>
      </c>
      <c r="X1939">
        <v>0.36989</v>
      </c>
      <c r="Y1939">
        <v>0.333179</v>
      </c>
      <c r="Z1939" t="s">
        <v>2548</v>
      </c>
      <c r="AA1939">
        <v>558</v>
      </c>
      <c r="AB1939" t="s">
        <v>5</v>
      </c>
      <c r="AC1939" t="s">
        <v>6</v>
      </c>
      <c r="AD1939" t="s">
        <v>30929</v>
      </c>
      <c r="AE1939">
        <v>3</v>
      </c>
      <c r="AF1939" t="s">
        <v>30930</v>
      </c>
      <c r="AG1939" t="s">
        <v>36575</v>
      </c>
    </row>
    <row r="1940" spans="1:33" x14ac:dyDescent="0.25">
      <c r="A1940" t="s">
        <v>240</v>
      </c>
      <c r="B1940" t="s">
        <v>241</v>
      </c>
      <c r="C1940" t="s">
        <v>242</v>
      </c>
      <c r="D1940" t="s">
        <v>36537</v>
      </c>
      <c r="E1940">
        <v>0.25316</v>
      </c>
      <c r="F1940">
        <v>-0.11624</v>
      </c>
      <c r="G1940">
        <v>0.12206</v>
      </c>
      <c r="H1940">
        <v>0.28410000000000002</v>
      </c>
      <c r="I1940">
        <v>-0.13278999999999999</v>
      </c>
      <c r="J1940">
        <v>-6.0429999999999998E-2</v>
      </c>
      <c r="K1940">
        <v>9.6540000000000001E-2</v>
      </c>
      <c r="L1940">
        <v>1.32779</v>
      </c>
      <c r="M1940">
        <v>1.5809500000000001</v>
      </c>
      <c r="N1940">
        <v>2.1074799999999998</v>
      </c>
      <c r="O1940">
        <v>1.9912399999999999</v>
      </c>
      <c r="P1940">
        <v>1.6223099999999999</v>
      </c>
      <c r="Q1940">
        <v>1.74437</v>
      </c>
      <c r="R1940">
        <v>1.32989</v>
      </c>
      <c r="S1940">
        <v>1.61399</v>
      </c>
      <c r="T1940">
        <v>1.36896</v>
      </c>
      <c r="U1940">
        <v>1.23617</v>
      </c>
      <c r="V1940">
        <v>1.37738</v>
      </c>
      <c r="W1940">
        <v>1.3169500000000001</v>
      </c>
      <c r="X1940">
        <v>1.29115</v>
      </c>
      <c r="Y1940">
        <v>1.3876900000000001</v>
      </c>
      <c r="Z1940" t="s">
        <v>240</v>
      </c>
      <c r="AA1940">
        <v>1936</v>
      </c>
      <c r="AB1940" t="s">
        <v>21</v>
      </c>
      <c r="AC1940" t="s">
        <v>35</v>
      </c>
      <c r="AD1940" t="s">
        <v>21504</v>
      </c>
      <c r="AE1940">
        <v>6</v>
      </c>
      <c r="AF1940" t="s">
        <v>10029</v>
      </c>
      <c r="AG1940" t="s">
        <v>37841</v>
      </c>
    </row>
    <row r="1941" spans="1:33" x14ac:dyDescent="0.25">
      <c r="A1941" t="s">
        <v>3375</v>
      </c>
      <c r="C1941" t="s">
        <v>48</v>
      </c>
      <c r="D1941" t="s">
        <v>36537</v>
      </c>
      <c r="E1941">
        <v>0.25294689999999997</v>
      </c>
      <c r="F1941">
        <v>-0.16226189999999999</v>
      </c>
      <c r="G1941">
        <v>0.34075899999999998</v>
      </c>
      <c r="H1941">
        <v>0.29002600000000001</v>
      </c>
      <c r="I1941">
        <v>0.20698900000000001</v>
      </c>
      <c r="J1941">
        <v>-0.10531</v>
      </c>
      <c r="K1941">
        <v>-0.17374999999999999</v>
      </c>
      <c r="L1941">
        <v>-9.5275899999999997E-2</v>
      </c>
      <c r="M1941">
        <v>0.15767100000000001</v>
      </c>
      <c r="N1941">
        <v>0.12751000000000001</v>
      </c>
      <c r="O1941">
        <v>-3.4751900000000002E-2</v>
      </c>
      <c r="P1941">
        <v>2.4271000000000001E-2</v>
      </c>
      <c r="Q1941">
        <v>0.36503000000000002</v>
      </c>
      <c r="R1941">
        <v>-2.7195E-2</v>
      </c>
      <c r="S1941">
        <v>0.26283099999999998</v>
      </c>
      <c r="T1941">
        <v>-0.31215999999999999</v>
      </c>
      <c r="U1941">
        <v>-0.105171</v>
      </c>
      <c r="V1941">
        <v>0.57466099999999998</v>
      </c>
      <c r="W1941">
        <v>0.46935100000000002</v>
      </c>
      <c r="X1941">
        <v>-0.26032100000000002</v>
      </c>
      <c r="Y1941">
        <v>-0.43407099999999998</v>
      </c>
      <c r="Z1941" t="s">
        <v>3375</v>
      </c>
      <c r="AA1941">
        <v>603</v>
      </c>
      <c r="AB1941" t="s">
        <v>5</v>
      </c>
      <c r="AC1941" t="s">
        <v>6</v>
      </c>
      <c r="AD1941" t="s">
        <v>19692</v>
      </c>
      <c r="AE1941">
        <v>15</v>
      </c>
      <c r="AF1941" t="s">
        <v>19694</v>
      </c>
      <c r="AG1941" t="s">
        <v>38166</v>
      </c>
    </row>
    <row r="1942" spans="1:33" x14ac:dyDescent="0.25">
      <c r="A1942" t="s">
        <v>33485</v>
      </c>
      <c r="B1942" t="s">
        <v>24635</v>
      </c>
      <c r="C1942" t="s">
        <v>33486</v>
      </c>
      <c r="D1942" t="s">
        <v>36537</v>
      </c>
      <c r="E1942">
        <v>0.25239600000000001</v>
      </c>
      <c r="F1942">
        <v>-4.5799999999999999E-3</v>
      </c>
      <c r="G1942">
        <v>-8.4820000000000007E-2</v>
      </c>
      <c r="H1942">
        <v>0.17799999999999999</v>
      </c>
      <c r="I1942">
        <v>-0.13869000000000001</v>
      </c>
      <c r="J1942">
        <v>-4.2930000000000003E-2</v>
      </c>
      <c r="K1942">
        <v>1.8429999999999998E-2</v>
      </c>
      <c r="L1942">
        <v>0.48675499999999999</v>
      </c>
      <c r="M1942">
        <v>0.739151</v>
      </c>
      <c r="N1942">
        <v>1.2089700000000001</v>
      </c>
      <c r="O1942">
        <v>1.2043900000000001</v>
      </c>
      <c r="P1942">
        <v>1.3231200000000001</v>
      </c>
      <c r="Q1942">
        <v>1.2383</v>
      </c>
      <c r="R1942">
        <v>1.27139</v>
      </c>
      <c r="S1942">
        <v>1.44939</v>
      </c>
      <c r="T1942">
        <v>1.40628</v>
      </c>
      <c r="U1942">
        <v>1.26759</v>
      </c>
      <c r="V1942">
        <v>1.52075</v>
      </c>
      <c r="W1942">
        <v>1.4778199999999999</v>
      </c>
      <c r="X1942">
        <v>1.50762</v>
      </c>
      <c r="Y1942">
        <v>1.5260499999999999</v>
      </c>
      <c r="Z1942" t="s">
        <v>33485</v>
      </c>
      <c r="AA1942">
        <v>24</v>
      </c>
      <c r="AB1942" t="s">
        <v>5</v>
      </c>
      <c r="AC1942" t="s">
        <v>6</v>
      </c>
      <c r="AD1942" t="s">
        <v>33487</v>
      </c>
      <c r="AE1942">
        <v>2</v>
      </c>
      <c r="AF1942" t="s">
        <v>33488</v>
      </c>
      <c r="AG1942" t="s">
        <v>37013</v>
      </c>
    </row>
    <row r="1943" spans="1:33" x14ac:dyDescent="0.25">
      <c r="A1943" t="s">
        <v>6562</v>
      </c>
      <c r="B1943" t="s">
        <v>6563</v>
      </c>
      <c r="C1943" t="s">
        <v>6564</v>
      </c>
      <c r="D1943" t="s">
        <v>36537</v>
      </c>
      <c r="E1943">
        <v>0.25215500000000002</v>
      </c>
      <c r="F1943">
        <v>0.325909</v>
      </c>
      <c r="G1943">
        <v>-0.24501999999999999</v>
      </c>
      <c r="H1943">
        <v>0.22250600000000001</v>
      </c>
      <c r="I1943">
        <v>0.104049</v>
      </c>
      <c r="J1943">
        <v>-1.8260999999999999E-2</v>
      </c>
      <c r="K1943">
        <v>-7.4778999999999998E-2</v>
      </c>
      <c r="L1943">
        <v>-0.94196500000000005</v>
      </c>
      <c r="M1943">
        <v>-0.68981000000000003</v>
      </c>
      <c r="N1943">
        <v>-1.0067200000000001</v>
      </c>
      <c r="O1943">
        <v>-0.68081100000000006</v>
      </c>
      <c r="P1943">
        <v>-0.78441000000000005</v>
      </c>
      <c r="Q1943">
        <v>-1.0294300000000001</v>
      </c>
      <c r="R1943">
        <v>-0.902285</v>
      </c>
      <c r="S1943">
        <v>-0.67977900000000002</v>
      </c>
      <c r="T1943">
        <v>-1.00945</v>
      </c>
      <c r="U1943">
        <v>-0.90540100000000001</v>
      </c>
      <c r="V1943">
        <v>-0.66573899999999997</v>
      </c>
      <c r="W1943">
        <v>-0.68400000000000005</v>
      </c>
      <c r="X1943">
        <v>-0.94757100000000005</v>
      </c>
      <c r="Y1943">
        <v>-1.0223500000000001</v>
      </c>
      <c r="Z1943" t="s">
        <v>6562</v>
      </c>
      <c r="AA1943">
        <v>79</v>
      </c>
      <c r="AB1943" t="s">
        <v>5</v>
      </c>
      <c r="AC1943" t="s">
        <v>6</v>
      </c>
      <c r="AD1943" t="s">
        <v>23584</v>
      </c>
      <c r="AE1943">
        <v>5</v>
      </c>
      <c r="AF1943" t="s">
        <v>6565</v>
      </c>
      <c r="AG1943" t="s">
        <v>37658</v>
      </c>
    </row>
    <row r="1944" spans="1:33" x14ac:dyDescent="0.25">
      <c r="A1944" t="s">
        <v>995</v>
      </c>
      <c r="B1944" t="s">
        <v>592</v>
      </c>
      <c r="C1944" t="s">
        <v>996</v>
      </c>
      <c r="D1944" t="s">
        <v>36537</v>
      </c>
      <c r="E1944">
        <v>0.25211</v>
      </c>
      <c r="F1944">
        <v>0.45212999999999998</v>
      </c>
      <c r="G1944">
        <v>1.8360000000000001E-2</v>
      </c>
      <c r="H1944">
        <v>0.44962000000000002</v>
      </c>
      <c r="I1944">
        <v>0.141878</v>
      </c>
      <c r="J1944">
        <v>0.36353999999999997</v>
      </c>
      <c r="K1944">
        <v>-3.746E-2</v>
      </c>
      <c r="L1944">
        <v>-1.19011</v>
      </c>
      <c r="M1944">
        <v>-0.93799999999999994</v>
      </c>
      <c r="N1944">
        <v>-1.5519499999999999</v>
      </c>
      <c r="O1944">
        <v>-1.09982</v>
      </c>
      <c r="P1944">
        <v>-1.16462</v>
      </c>
      <c r="Q1944">
        <v>-1.1462600000000001</v>
      </c>
      <c r="R1944">
        <v>-1.4100600000000001</v>
      </c>
      <c r="S1944">
        <v>-0.96043999999999996</v>
      </c>
      <c r="T1944">
        <v>-0.95352899999999996</v>
      </c>
      <c r="U1944">
        <v>-0.81165100000000001</v>
      </c>
      <c r="V1944">
        <v>-1.4011100000000001</v>
      </c>
      <c r="W1944">
        <v>-1.0375700000000001</v>
      </c>
      <c r="X1944">
        <v>-1.14473</v>
      </c>
      <c r="Y1944">
        <v>-1.1821900000000001</v>
      </c>
      <c r="Z1944" t="s">
        <v>995</v>
      </c>
      <c r="AA1944">
        <v>889</v>
      </c>
      <c r="AB1944" t="s">
        <v>5</v>
      </c>
      <c r="AC1944" t="s">
        <v>35</v>
      </c>
      <c r="AD1944" t="s">
        <v>18556</v>
      </c>
      <c r="AE1944">
        <v>5</v>
      </c>
      <c r="AF1944" t="s">
        <v>18557</v>
      </c>
      <c r="AG1944" t="s">
        <v>37308</v>
      </c>
    </row>
    <row r="1945" spans="1:33" x14ac:dyDescent="0.25">
      <c r="A1945" t="s">
        <v>4210</v>
      </c>
      <c r="B1945" t="s">
        <v>4211</v>
      </c>
      <c r="C1945" t="s">
        <v>4212</v>
      </c>
      <c r="D1945" t="s">
        <v>36537</v>
      </c>
      <c r="E1945">
        <v>0.25203999999999999</v>
      </c>
      <c r="F1945">
        <v>-6.8479999999999999E-2</v>
      </c>
      <c r="G1945">
        <v>-0.46709000000000001</v>
      </c>
      <c r="H1945">
        <v>-6.4240000000000005E-2</v>
      </c>
      <c r="I1945">
        <v>-1.9990000000000001E-2</v>
      </c>
      <c r="J1945">
        <v>-0.18434</v>
      </c>
      <c r="K1945">
        <v>-7.7560000000000004E-2</v>
      </c>
      <c r="L1945">
        <v>-2.8467699999999998</v>
      </c>
      <c r="M1945">
        <v>-2.5947300000000002</v>
      </c>
      <c r="N1945">
        <v>-2.65191</v>
      </c>
      <c r="O1945">
        <v>-2.7203900000000001</v>
      </c>
      <c r="P1945">
        <v>-2.4857800000000001</v>
      </c>
      <c r="Q1945">
        <v>-2.9528699999999999</v>
      </c>
      <c r="R1945">
        <v>-2.665</v>
      </c>
      <c r="S1945">
        <v>-2.7292399999999999</v>
      </c>
      <c r="T1945">
        <v>-2.5506899999999999</v>
      </c>
      <c r="U1945">
        <v>-2.5706799999999999</v>
      </c>
      <c r="V1945">
        <v>-2.4994100000000001</v>
      </c>
      <c r="W1945">
        <v>-2.6837499999999999</v>
      </c>
      <c r="X1945">
        <v>-2.9238499999999998</v>
      </c>
      <c r="Y1945">
        <v>-3.0014099999999999</v>
      </c>
      <c r="Z1945" t="s">
        <v>4210</v>
      </c>
      <c r="AA1945">
        <v>992</v>
      </c>
      <c r="AB1945" t="s">
        <v>5</v>
      </c>
      <c r="AC1945" t="s">
        <v>6</v>
      </c>
      <c r="AD1945" t="s">
        <v>29114</v>
      </c>
      <c r="AE1945">
        <v>16</v>
      </c>
      <c r="AF1945" t="s">
        <v>9895</v>
      </c>
      <c r="AG1945" t="s">
        <v>38739</v>
      </c>
    </row>
    <row r="1946" spans="1:33" x14ac:dyDescent="0.25">
      <c r="A1946" t="s">
        <v>2803</v>
      </c>
      <c r="B1946" t="s">
        <v>2804</v>
      </c>
      <c r="C1946" t="s">
        <v>2805</v>
      </c>
      <c r="D1946" t="s">
        <v>36537</v>
      </c>
      <c r="E1946">
        <v>0.251776</v>
      </c>
      <c r="F1946">
        <v>-3.107E-2</v>
      </c>
      <c r="G1946">
        <v>-1.857E-2</v>
      </c>
      <c r="H1946">
        <v>9.5699999999999993E-2</v>
      </c>
      <c r="I1946">
        <v>4.657E-2</v>
      </c>
      <c r="J1946">
        <v>-9.7009999999999999E-2</v>
      </c>
      <c r="K1946">
        <v>-0.19782</v>
      </c>
      <c r="L1946">
        <v>0.50175499999999995</v>
      </c>
      <c r="M1946">
        <v>0.75353099999999995</v>
      </c>
      <c r="N1946">
        <v>1.43963</v>
      </c>
      <c r="O1946">
        <v>1.40856</v>
      </c>
      <c r="P1946">
        <v>1.3644400000000001</v>
      </c>
      <c r="Q1946">
        <v>1.3458699999999999</v>
      </c>
      <c r="R1946">
        <v>1.3268200000000001</v>
      </c>
      <c r="S1946">
        <v>1.42252</v>
      </c>
      <c r="T1946">
        <v>1.2946</v>
      </c>
      <c r="U1946">
        <v>1.34117</v>
      </c>
      <c r="V1946">
        <v>1.5891599999999999</v>
      </c>
      <c r="W1946">
        <v>1.4921500000000001</v>
      </c>
      <c r="X1946">
        <v>1.5629299999999999</v>
      </c>
      <c r="Y1946">
        <v>1.36511</v>
      </c>
      <c r="Z1946" t="s">
        <v>2803</v>
      </c>
      <c r="AA1946">
        <v>838</v>
      </c>
      <c r="AB1946" t="s">
        <v>5</v>
      </c>
      <c r="AC1946" t="s">
        <v>6</v>
      </c>
      <c r="AD1946" t="s">
        <v>33717</v>
      </c>
      <c r="AE1946">
        <v>7</v>
      </c>
      <c r="AF1946" t="s">
        <v>2806</v>
      </c>
      <c r="AG1946" t="s">
        <v>38203</v>
      </c>
    </row>
    <row r="1947" spans="1:33" x14ac:dyDescent="0.25">
      <c r="A1947" t="s">
        <v>4028</v>
      </c>
      <c r="C1947" t="s">
        <v>1515</v>
      </c>
      <c r="D1947" t="s">
        <v>36537</v>
      </c>
      <c r="E1947">
        <v>0.25163629999999998</v>
      </c>
      <c r="F1947">
        <v>0.254</v>
      </c>
      <c r="G1947">
        <v>0.1118912</v>
      </c>
      <c r="H1947">
        <v>0.31610440000000001</v>
      </c>
      <c r="I1947">
        <v>-2.2510499999999999E-2</v>
      </c>
      <c r="J1947">
        <v>8.3198999999999999E-3</v>
      </c>
      <c r="K1947">
        <v>0.12770100000000001</v>
      </c>
      <c r="L1947">
        <v>-0.187475</v>
      </c>
      <c r="M1947">
        <v>6.4161300000000004E-2</v>
      </c>
      <c r="N1947">
        <v>0</v>
      </c>
      <c r="O1947">
        <v>0.254</v>
      </c>
      <c r="P1947">
        <v>4.4450799999999999E-2</v>
      </c>
      <c r="Q1947">
        <v>0.15634200000000001</v>
      </c>
      <c r="R1947">
        <v>-1.20544E-2</v>
      </c>
      <c r="S1947">
        <v>0.30404999999999999</v>
      </c>
      <c r="T1947">
        <v>4.2440400000000003E-2</v>
      </c>
      <c r="U1947">
        <v>1.99299E-2</v>
      </c>
      <c r="V1947">
        <v>4.20513E-2</v>
      </c>
      <c r="W1947">
        <v>5.0371199999999998E-2</v>
      </c>
      <c r="X1947">
        <v>0.13830899999999999</v>
      </c>
      <c r="Y1947">
        <v>0.26601000000000002</v>
      </c>
      <c r="Z1947" t="s">
        <v>4028</v>
      </c>
      <c r="AA1947">
        <v>180</v>
      </c>
      <c r="AB1947" t="s">
        <v>5</v>
      </c>
      <c r="AC1947" t="s">
        <v>6</v>
      </c>
      <c r="AD1947" t="s">
        <v>28980</v>
      </c>
      <c r="AE1947">
        <v>8</v>
      </c>
      <c r="AF1947" t="s">
        <v>28981</v>
      </c>
      <c r="AG1947" t="s">
        <v>37212</v>
      </c>
    </row>
    <row r="1948" spans="1:33" x14ac:dyDescent="0.25">
      <c r="A1948" t="s">
        <v>3494</v>
      </c>
      <c r="B1948" t="s">
        <v>3495</v>
      </c>
      <c r="C1948" t="s">
        <v>3496</v>
      </c>
      <c r="D1948" t="s">
        <v>36537</v>
      </c>
      <c r="E1948">
        <v>0.25163000000000002</v>
      </c>
      <c r="F1948">
        <v>5.602E-2</v>
      </c>
      <c r="G1948">
        <v>6.1159999999999999E-2</v>
      </c>
      <c r="H1948">
        <v>0.11465</v>
      </c>
      <c r="I1948">
        <v>0.24010999999999999</v>
      </c>
      <c r="J1948">
        <v>0.42193999999999998</v>
      </c>
      <c r="K1948">
        <v>-2.2380000000000001E-2</v>
      </c>
      <c r="L1948">
        <v>-2.1113200000000001</v>
      </c>
      <c r="M1948">
        <v>-1.8596900000000001</v>
      </c>
      <c r="N1948">
        <v>-2.1745700000000001</v>
      </c>
      <c r="O1948">
        <v>-2.1185499999999999</v>
      </c>
      <c r="P1948">
        <v>-1.9914499999999999</v>
      </c>
      <c r="Q1948">
        <v>-1.9302900000000001</v>
      </c>
      <c r="R1948">
        <v>-2.12304</v>
      </c>
      <c r="S1948">
        <v>-2.0083899999999999</v>
      </c>
      <c r="T1948">
        <v>-2.1173000000000002</v>
      </c>
      <c r="U1948">
        <v>-1.8771899999999999</v>
      </c>
      <c r="V1948">
        <v>-2.46983</v>
      </c>
      <c r="W1948">
        <v>-2.0478900000000002</v>
      </c>
      <c r="X1948">
        <v>-2.3431899999999999</v>
      </c>
      <c r="Y1948">
        <v>-2.36557</v>
      </c>
      <c r="Z1948" t="s">
        <v>3494</v>
      </c>
      <c r="AA1948">
        <v>3033</v>
      </c>
      <c r="AB1948" t="s">
        <v>5</v>
      </c>
      <c r="AC1948" t="s">
        <v>6</v>
      </c>
      <c r="AD1948" t="s">
        <v>20909</v>
      </c>
      <c r="AE1948">
        <v>9</v>
      </c>
      <c r="AF1948" t="s">
        <v>20910</v>
      </c>
      <c r="AG1948" t="s">
        <v>37175</v>
      </c>
    </row>
    <row r="1949" spans="1:33" x14ac:dyDescent="0.25">
      <c r="A1949" t="s">
        <v>1659</v>
      </c>
      <c r="B1949" t="s">
        <v>1660</v>
      </c>
      <c r="C1949" t="s">
        <v>1661</v>
      </c>
      <c r="D1949" t="s">
        <v>36537</v>
      </c>
      <c r="E1949">
        <v>0.25156600000000001</v>
      </c>
      <c r="F1949">
        <v>-9.7319999999999993E-3</v>
      </c>
      <c r="G1949">
        <v>-0.10928</v>
      </c>
      <c r="H1949">
        <v>0.42608600000000002</v>
      </c>
      <c r="I1949">
        <v>-3.4931999999999998E-2</v>
      </c>
      <c r="J1949">
        <v>-0.15867999999999999</v>
      </c>
      <c r="K1949">
        <v>5.0799999999999998E-2</v>
      </c>
      <c r="L1949">
        <v>-0.81553500000000001</v>
      </c>
      <c r="M1949">
        <v>-0.56396900000000005</v>
      </c>
      <c r="N1949">
        <v>-0.65336000000000005</v>
      </c>
      <c r="O1949">
        <v>-0.66309200000000001</v>
      </c>
      <c r="P1949">
        <v>-0.60846900000000004</v>
      </c>
      <c r="Q1949">
        <v>-0.71774899999999997</v>
      </c>
      <c r="R1949">
        <v>-0.63366500000000003</v>
      </c>
      <c r="S1949">
        <v>-0.20757900000000001</v>
      </c>
      <c r="T1949">
        <v>-0.55923999999999996</v>
      </c>
      <c r="U1949">
        <v>-0.59417200000000003</v>
      </c>
      <c r="V1949">
        <v>-0.64799899999999999</v>
      </c>
      <c r="W1949">
        <v>-0.80667900000000003</v>
      </c>
      <c r="X1949">
        <v>-0.82115000000000005</v>
      </c>
      <c r="Y1949">
        <v>-0.77034999999999998</v>
      </c>
      <c r="Z1949" t="s">
        <v>1659</v>
      </c>
      <c r="AA1949">
        <v>425</v>
      </c>
      <c r="AB1949" t="s">
        <v>5</v>
      </c>
      <c r="AC1949" t="s">
        <v>6</v>
      </c>
      <c r="AD1949" t="s">
        <v>17710</v>
      </c>
      <c r="AE1949">
        <v>5</v>
      </c>
      <c r="AF1949" t="s">
        <v>17713</v>
      </c>
      <c r="AG1949" t="s">
        <v>37105</v>
      </c>
    </row>
    <row r="1950" spans="1:33" x14ac:dyDescent="0.25">
      <c r="A1950" t="s">
        <v>164</v>
      </c>
      <c r="B1950" t="s">
        <v>165</v>
      </c>
      <c r="C1950" t="s">
        <v>166</v>
      </c>
      <c r="D1950" t="s">
        <v>36536</v>
      </c>
      <c r="E1950">
        <v>0.25151600000000002</v>
      </c>
      <c r="F1950">
        <v>0.25520900000000002</v>
      </c>
      <c r="G1950">
        <v>0.68917099999999998</v>
      </c>
      <c r="H1950">
        <v>0.61665756999999999</v>
      </c>
      <c r="I1950">
        <v>0.27156799999999998</v>
      </c>
      <c r="J1950">
        <v>0.32144</v>
      </c>
      <c r="K1950">
        <v>-0.11076</v>
      </c>
      <c r="L1950">
        <v>-0.59148599999999996</v>
      </c>
      <c r="M1950">
        <v>-0.33996999999999999</v>
      </c>
      <c r="N1950">
        <v>-1.0148299999999999</v>
      </c>
      <c r="O1950">
        <v>-0.75962099999999999</v>
      </c>
      <c r="P1950">
        <v>-0.41214000000000001</v>
      </c>
      <c r="Q1950">
        <v>0.27703100000000003</v>
      </c>
      <c r="R1950">
        <v>-0.62603600000000004</v>
      </c>
      <c r="S1950">
        <v>-9.3784300000000001E-3</v>
      </c>
      <c r="T1950">
        <v>-0.81893899999999997</v>
      </c>
      <c r="U1950">
        <v>-0.54737100000000005</v>
      </c>
      <c r="V1950">
        <v>-0.51588999999999996</v>
      </c>
      <c r="W1950">
        <v>-0.19445000000000001</v>
      </c>
      <c r="X1950">
        <v>-1.09785</v>
      </c>
      <c r="Y1950">
        <v>-1.20861</v>
      </c>
      <c r="Z1950" t="s">
        <v>164</v>
      </c>
      <c r="AA1950">
        <v>590</v>
      </c>
      <c r="AB1950" t="s">
        <v>21</v>
      </c>
      <c r="AC1950" t="s">
        <v>15</v>
      </c>
      <c r="AD1950" t="s">
        <v>17945</v>
      </c>
      <c r="AE1950">
        <v>5</v>
      </c>
      <c r="AF1950" t="s">
        <v>365</v>
      </c>
      <c r="AG1950" t="s">
        <v>36594</v>
      </c>
    </row>
    <row r="1951" spans="1:33" x14ac:dyDescent="0.25">
      <c r="A1951" t="s">
        <v>164</v>
      </c>
      <c r="B1951" t="s">
        <v>165</v>
      </c>
      <c r="C1951" t="s">
        <v>166</v>
      </c>
      <c r="D1951" t="s">
        <v>36536</v>
      </c>
      <c r="E1951">
        <v>0.25146000000000002</v>
      </c>
      <c r="F1951">
        <v>0.34409000000000001</v>
      </c>
      <c r="G1951">
        <v>0.40538000000000002</v>
      </c>
      <c r="H1951">
        <v>0.48970000000000002</v>
      </c>
      <c r="I1951">
        <v>0.22989999999999999</v>
      </c>
      <c r="J1951">
        <v>0.35405999999999999</v>
      </c>
      <c r="K1951">
        <v>0.14310999999999999</v>
      </c>
      <c r="L1951">
        <v>3.0629300000000002</v>
      </c>
      <c r="M1951">
        <v>3.3143899999999999</v>
      </c>
      <c r="N1951">
        <v>2.9332199999999999</v>
      </c>
      <c r="O1951">
        <v>3.2773099999999999</v>
      </c>
      <c r="P1951">
        <v>3.13436</v>
      </c>
      <c r="Q1951">
        <v>3.5397400000000001</v>
      </c>
      <c r="R1951">
        <v>3.3853599999999999</v>
      </c>
      <c r="S1951">
        <v>3.8750599999999999</v>
      </c>
      <c r="T1951">
        <v>3.1096599999999999</v>
      </c>
      <c r="U1951">
        <v>3.3395600000000001</v>
      </c>
      <c r="V1951">
        <v>3.3917799999999998</v>
      </c>
      <c r="W1951">
        <v>3.7458399999999998</v>
      </c>
      <c r="X1951">
        <v>2.0694699999999999</v>
      </c>
      <c r="Y1951">
        <v>2.21258</v>
      </c>
      <c r="Z1951" t="s">
        <v>164</v>
      </c>
      <c r="AA1951">
        <v>544</v>
      </c>
      <c r="AB1951" t="s">
        <v>21</v>
      </c>
      <c r="AC1951" t="s">
        <v>35</v>
      </c>
      <c r="AD1951" t="s">
        <v>22123</v>
      </c>
      <c r="AE1951">
        <v>3</v>
      </c>
      <c r="AF1951" t="s">
        <v>1280</v>
      </c>
      <c r="AG1951" t="s">
        <v>36594</v>
      </c>
    </row>
    <row r="1952" spans="1:33" x14ac:dyDescent="0.25">
      <c r="A1952" t="s">
        <v>164</v>
      </c>
      <c r="B1952" t="s">
        <v>165</v>
      </c>
      <c r="C1952" t="s">
        <v>166</v>
      </c>
      <c r="D1952" t="s">
        <v>36536</v>
      </c>
      <c r="E1952">
        <v>0.25129000000000001</v>
      </c>
      <c r="F1952">
        <v>0.28724</v>
      </c>
      <c r="G1952">
        <v>0.41765000000000002</v>
      </c>
      <c r="H1952">
        <v>0.14094999999999999</v>
      </c>
      <c r="I1952">
        <v>0.27085999999999999</v>
      </c>
      <c r="J1952">
        <v>0.22284999999999999</v>
      </c>
      <c r="K1952">
        <v>9.3900000000000008E-3</v>
      </c>
      <c r="L1952">
        <v>1.1721600000000001</v>
      </c>
      <c r="M1952">
        <v>1.4234500000000001</v>
      </c>
      <c r="N1952">
        <v>1.00779</v>
      </c>
      <c r="O1952">
        <v>1.2950299999999999</v>
      </c>
      <c r="P1952">
        <v>1.29247</v>
      </c>
      <c r="Q1952">
        <v>1.7101200000000001</v>
      </c>
      <c r="R1952">
        <v>1.2645999999999999</v>
      </c>
      <c r="S1952">
        <v>1.4055500000000001</v>
      </c>
      <c r="T1952">
        <v>1.0765400000000001</v>
      </c>
      <c r="U1952">
        <v>1.3473999999999999</v>
      </c>
      <c r="V1952">
        <v>1.2128099999999999</v>
      </c>
      <c r="W1952">
        <v>1.4356599999999999</v>
      </c>
      <c r="X1952">
        <v>0.69821</v>
      </c>
      <c r="Y1952">
        <v>0.70760000000000001</v>
      </c>
      <c r="Z1952" t="s">
        <v>164</v>
      </c>
      <c r="AA1952">
        <v>604</v>
      </c>
      <c r="AB1952" t="s">
        <v>21</v>
      </c>
      <c r="AC1952" t="s">
        <v>15</v>
      </c>
      <c r="AD1952" t="s">
        <v>20382</v>
      </c>
      <c r="AE1952">
        <v>9</v>
      </c>
      <c r="AF1952" t="s">
        <v>1781</v>
      </c>
      <c r="AG1952" t="s">
        <v>36594</v>
      </c>
    </row>
    <row r="1953" spans="1:33" x14ac:dyDescent="0.25">
      <c r="A1953" t="s">
        <v>15046</v>
      </c>
      <c r="B1953" t="s">
        <v>15047</v>
      </c>
      <c r="C1953" t="s">
        <v>277</v>
      </c>
      <c r="D1953" t="s">
        <v>36536</v>
      </c>
      <c r="E1953">
        <v>0.25128600000000001</v>
      </c>
      <c r="F1953">
        <v>7.8848000000000001E-2</v>
      </c>
      <c r="G1953">
        <v>-7.8409000000000006E-2</v>
      </c>
      <c r="H1953">
        <v>-7.4440000000000001E-3</v>
      </c>
      <c r="I1953">
        <v>-0.25759140000000003</v>
      </c>
      <c r="J1953">
        <v>-0.168651</v>
      </c>
      <c r="K1953">
        <v>-8.5769999999999999E-2</v>
      </c>
      <c r="L1953">
        <v>-0.76178599999999996</v>
      </c>
      <c r="M1953">
        <v>-0.51049999999999995</v>
      </c>
      <c r="N1953">
        <v>-0.17902000000000001</v>
      </c>
      <c r="O1953">
        <v>-0.100172</v>
      </c>
      <c r="P1953">
        <v>0.22921900000000001</v>
      </c>
      <c r="Q1953">
        <v>0.15081</v>
      </c>
      <c r="R1953">
        <v>0.23050499999999999</v>
      </c>
      <c r="S1953">
        <v>0.22306100000000001</v>
      </c>
      <c r="T1953">
        <v>0.272011</v>
      </c>
      <c r="U1953">
        <v>1.4419599999999999E-2</v>
      </c>
      <c r="V1953">
        <v>0.46485100000000001</v>
      </c>
      <c r="W1953">
        <v>0.29620000000000002</v>
      </c>
      <c r="X1953">
        <v>0.41997000000000001</v>
      </c>
      <c r="Y1953">
        <v>0.3342</v>
      </c>
      <c r="Z1953" t="s">
        <v>28441</v>
      </c>
      <c r="AA1953" t="s">
        <v>861</v>
      </c>
      <c r="AB1953" t="s">
        <v>5</v>
      </c>
      <c r="AC1953" t="s">
        <v>6</v>
      </c>
      <c r="AD1953" t="s">
        <v>33094</v>
      </c>
      <c r="AE1953">
        <v>3</v>
      </c>
      <c r="AF1953" t="s">
        <v>862</v>
      </c>
      <c r="AG1953" t="s">
        <v>37989</v>
      </c>
    </row>
    <row r="1954" spans="1:33" x14ac:dyDescent="0.25">
      <c r="A1954" t="s">
        <v>164</v>
      </c>
      <c r="B1954" t="s">
        <v>165</v>
      </c>
      <c r="C1954" t="s">
        <v>166</v>
      </c>
      <c r="D1954" t="s">
        <v>36536</v>
      </c>
      <c r="E1954">
        <v>0.25128</v>
      </c>
      <c r="F1954">
        <v>0.14502000000000001</v>
      </c>
      <c r="G1954">
        <v>-0.25480000000000003</v>
      </c>
      <c r="H1954">
        <v>0.29082999999999998</v>
      </c>
      <c r="I1954">
        <v>6.8709999999999993E-2</v>
      </c>
      <c r="J1954">
        <v>-6.6559999999999994E-2</v>
      </c>
      <c r="K1954">
        <v>3.2169999999999997E-2</v>
      </c>
      <c r="L1954">
        <v>2.62737</v>
      </c>
      <c r="M1954">
        <v>2.8786499999999999</v>
      </c>
      <c r="N1954">
        <v>2.8616899999999998</v>
      </c>
      <c r="O1954">
        <v>3.00671</v>
      </c>
      <c r="P1954">
        <v>2.6962799999999998</v>
      </c>
      <c r="Q1954">
        <v>2.4414799999999999</v>
      </c>
      <c r="R1954">
        <v>2.7713100000000002</v>
      </c>
      <c r="S1954">
        <v>3.0621399999999999</v>
      </c>
      <c r="T1954">
        <v>2.62832</v>
      </c>
      <c r="U1954">
        <v>2.6970299999999998</v>
      </c>
      <c r="V1954">
        <v>2.7168999999999999</v>
      </c>
      <c r="W1954">
        <v>2.6503399999999999</v>
      </c>
      <c r="X1954">
        <v>1.7397499999999999</v>
      </c>
      <c r="Y1954">
        <v>1.7719199999999999</v>
      </c>
      <c r="Z1954" t="s">
        <v>164</v>
      </c>
      <c r="AA1954">
        <v>599</v>
      </c>
      <c r="AB1954" t="s">
        <v>21</v>
      </c>
      <c r="AC1954" t="s">
        <v>6</v>
      </c>
      <c r="AD1954" t="s">
        <v>21441</v>
      </c>
      <c r="AE1954">
        <v>4</v>
      </c>
      <c r="AF1954" t="s">
        <v>423</v>
      </c>
      <c r="AG1954" t="s">
        <v>36594</v>
      </c>
    </row>
    <row r="1955" spans="1:33" x14ac:dyDescent="0.25">
      <c r="A1955" t="s">
        <v>595</v>
      </c>
      <c r="C1955" t="s">
        <v>596</v>
      </c>
      <c r="D1955" t="s">
        <v>36537</v>
      </c>
      <c r="E1955">
        <v>0.25118000000000001</v>
      </c>
      <c r="F1955">
        <v>0.14731</v>
      </c>
      <c r="G1955">
        <v>3.8699999999999998E-2</v>
      </c>
      <c r="H1955">
        <v>0.2717</v>
      </c>
      <c r="I1955">
        <v>8.4100000000000008E-3</v>
      </c>
      <c r="J1955">
        <v>-0.10444000000000001</v>
      </c>
      <c r="K1955">
        <v>-0.10006</v>
      </c>
      <c r="L1955">
        <v>2.7743600000000002</v>
      </c>
      <c r="M1955">
        <v>3.0255399999999999</v>
      </c>
      <c r="N1955">
        <v>2.9443199999999998</v>
      </c>
      <c r="O1955">
        <v>3.0916299999999999</v>
      </c>
      <c r="P1955">
        <v>3.1417299999999999</v>
      </c>
      <c r="Q1955">
        <v>3.1804299999999999</v>
      </c>
      <c r="R1955">
        <v>3.1683400000000002</v>
      </c>
      <c r="S1955">
        <v>3.4400400000000002</v>
      </c>
      <c r="T1955">
        <v>3.1954899999999999</v>
      </c>
      <c r="U1955">
        <v>3.2039</v>
      </c>
      <c r="V1955">
        <v>3.2385600000000001</v>
      </c>
      <c r="W1955">
        <v>3.1341199999999998</v>
      </c>
      <c r="X1955">
        <v>3.40021</v>
      </c>
      <c r="Y1955">
        <v>3.3001499999999999</v>
      </c>
      <c r="Z1955" t="s">
        <v>595</v>
      </c>
      <c r="AA1955">
        <v>243</v>
      </c>
      <c r="AB1955" t="s">
        <v>5</v>
      </c>
      <c r="AC1955" t="s">
        <v>6</v>
      </c>
      <c r="AD1955" t="s">
        <v>28646</v>
      </c>
      <c r="AE1955">
        <v>3</v>
      </c>
      <c r="AF1955" t="s">
        <v>2012</v>
      </c>
      <c r="AG1955" t="s">
        <v>38408</v>
      </c>
    </row>
    <row r="1956" spans="1:33" x14ac:dyDescent="0.25">
      <c r="A1956" t="s">
        <v>7446</v>
      </c>
      <c r="C1956" t="s">
        <v>78</v>
      </c>
      <c r="D1956" t="s">
        <v>36537</v>
      </c>
      <c r="E1956">
        <v>0.25098700000000002</v>
      </c>
      <c r="F1956">
        <v>-0.29979</v>
      </c>
      <c r="G1956">
        <v>0.15235199999999999</v>
      </c>
      <c r="H1956">
        <v>-4.1494000000000003E-2</v>
      </c>
      <c r="I1956">
        <v>8.4690000000000008E-3</v>
      </c>
      <c r="J1956">
        <v>-0.17136000000000001</v>
      </c>
      <c r="K1956">
        <v>0.30109000000000002</v>
      </c>
      <c r="L1956">
        <v>-0.98304599999999998</v>
      </c>
      <c r="M1956">
        <v>-0.73205900000000002</v>
      </c>
      <c r="N1956">
        <v>-0.71865999999999997</v>
      </c>
      <c r="O1956">
        <v>-1.0184500000000001</v>
      </c>
      <c r="P1956">
        <v>-0.59816000000000003</v>
      </c>
      <c r="Q1956">
        <v>-0.44580799999999998</v>
      </c>
      <c r="R1956">
        <v>-0.53887600000000002</v>
      </c>
      <c r="S1956">
        <v>-0.58037000000000005</v>
      </c>
      <c r="T1956">
        <v>-0.47105999999999998</v>
      </c>
      <c r="U1956">
        <v>-0.46259099999999997</v>
      </c>
      <c r="V1956">
        <v>-0.10496900000000001</v>
      </c>
      <c r="W1956">
        <v>-0.27632899999999999</v>
      </c>
      <c r="X1956">
        <v>-0.57489000000000001</v>
      </c>
      <c r="Y1956">
        <v>-0.27379999999999999</v>
      </c>
      <c r="Z1956" t="s">
        <v>7446</v>
      </c>
      <c r="AA1956">
        <v>3621</v>
      </c>
      <c r="AB1956" t="s">
        <v>5</v>
      </c>
      <c r="AC1956" t="s">
        <v>6</v>
      </c>
      <c r="AD1956" t="s">
        <v>30301</v>
      </c>
      <c r="AE1956">
        <v>2</v>
      </c>
      <c r="AF1956" t="s">
        <v>30302</v>
      </c>
      <c r="AG1956" t="s">
        <v>37290</v>
      </c>
    </row>
    <row r="1957" spans="1:33" x14ac:dyDescent="0.25">
      <c r="A1957" t="s">
        <v>7446</v>
      </c>
      <c r="C1957" t="s">
        <v>78</v>
      </c>
      <c r="D1957" t="s">
        <v>36537</v>
      </c>
      <c r="E1957">
        <v>0.25098700000000002</v>
      </c>
      <c r="F1957">
        <v>-0.29979</v>
      </c>
      <c r="G1957">
        <v>0.15235199999999999</v>
      </c>
      <c r="H1957">
        <v>-4.1494000000000003E-2</v>
      </c>
      <c r="I1957">
        <v>8.4690000000000008E-3</v>
      </c>
      <c r="J1957">
        <v>-0.17136000000000001</v>
      </c>
      <c r="K1957">
        <v>0.30109000000000002</v>
      </c>
      <c r="L1957">
        <v>-0.98304599999999998</v>
      </c>
      <c r="M1957">
        <v>-0.73205900000000002</v>
      </c>
      <c r="N1957">
        <v>-0.71865999999999997</v>
      </c>
      <c r="O1957">
        <v>-1.0184500000000001</v>
      </c>
      <c r="P1957">
        <v>-0.59816000000000003</v>
      </c>
      <c r="Q1957">
        <v>-0.44580799999999998</v>
      </c>
      <c r="R1957">
        <v>-0.53887600000000002</v>
      </c>
      <c r="S1957">
        <v>-0.58037000000000005</v>
      </c>
      <c r="T1957">
        <v>-0.47105999999999998</v>
      </c>
      <c r="U1957">
        <v>-0.46259099999999997</v>
      </c>
      <c r="V1957">
        <v>-0.10496900000000001</v>
      </c>
      <c r="W1957">
        <v>-0.27632899999999999</v>
      </c>
      <c r="X1957">
        <v>-0.57489000000000001</v>
      </c>
      <c r="Y1957">
        <v>-0.27379999999999999</v>
      </c>
      <c r="Z1957" t="s">
        <v>7446</v>
      </c>
      <c r="AA1957">
        <v>3622</v>
      </c>
      <c r="AB1957" t="s">
        <v>5</v>
      </c>
      <c r="AC1957" t="s">
        <v>6</v>
      </c>
      <c r="AD1957" t="s">
        <v>30301</v>
      </c>
      <c r="AE1957">
        <v>3</v>
      </c>
      <c r="AF1957" t="s">
        <v>30303</v>
      </c>
      <c r="AG1957" t="s">
        <v>37290</v>
      </c>
    </row>
    <row r="1958" spans="1:33" x14ac:dyDescent="0.25">
      <c r="A1958" t="s">
        <v>402</v>
      </c>
      <c r="C1958" t="s">
        <v>48</v>
      </c>
      <c r="D1958" t="s">
        <v>36537</v>
      </c>
      <c r="E1958">
        <v>0.25072</v>
      </c>
      <c r="F1958">
        <v>0.17713999999999999</v>
      </c>
      <c r="G1958">
        <v>0.28836000000000001</v>
      </c>
      <c r="H1958">
        <v>0.19005</v>
      </c>
      <c r="I1958">
        <v>0.22925999999999999</v>
      </c>
      <c r="J1958">
        <v>0.16051000000000001</v>
      </c>
      <c r="K1958">
        <v>0.19902</v>
      </c>
      <c r="L1958">
        <v>1.2429600000000001</v>
      </c>
      <c r="M1958">
        <v>1.4936799999999999</v>
      </c>
      <c r="N1958">
        <v>1.23438</v>
      </c>
      <c r="O1958">
        <v>1.4115200000000001</v>
      </c>
      <c r="P1958">
        <v>1.1715</v>
      </c>
      <c r="Q1958">
        <v>1.4598599999999999</v>
      </c>
      <c r="R1958">
        <v>1.36772</v>
      </c>
      <c r="S1958">
        <v>1.5577700000000001</v>
      </c>
      <c r="T1958">
        <v>1.20322</v>
      </c>
      <c r="U1958">
        <v>1.43248</v>
      </c>
      <c r="V1958">
        <v>1.27281</v>
      </c>
      <c r="W1958">
        <v>1.4333199999999999</v>
      </c>
      <c r="X1958">
        <v>1.2644899999999999</v>
      </c>
      <c r="Y1958">
        <v>1.4635100000000001</v>
      </c>
      <c r="Z1958" t="s">
        <v>402</v>
      </c>
      <c r="AA1958">
        <v>1511</v>
      </c>
      <c r="AB1958" t="s">
        <v>21</v>
      </c>
      <c r="AC1958" t="s">
        <v>6</v>
      </c>
      <c r="AD1958" t="s">
        <v>24872</v>
      </c>
      <c r="AE1958">
        <v>3</v>
      </c>
      <c r="AF1958" t="s">
        <v>24873</v>
      </c>
      <c r="AG1958" t="s">
        <v>37803</v>
      </c>
    </row>
    <row r="1959" spans="1:33" x14ac:dyDescent="0.25">
      <c r="A1959" t="s">
        <v>4807</v>
      </c>
      <c r="C1959" t="s">
        <v>48</v>
      </c>
      <c r="D1959" t="s">
        <v>36537</v>
      </c>
      <c r="E1959">
        <v>0.25063999999999997</v>
      </c>
      <c r="F1959">
        <v>0.13378999999999999</v>
      </c>
      <c r="G1959">
        <v>-7.3219999999999993E-2</v>
      </c>
      <c r="H1959">
        <v>-5.568E-2</v>
      </c>
      <c r="I1959">
        <v>-4.1200000000000004E-3</v>
      </c>
      <c r="J1959">
        <v>2.7709999999999999E-2</v>
      </c>
      <c r="K1959">
        <v>-4.6010000000000002E-2</v>
      </c>
      <c r="L1959">
        <v>-2.17448</v>
      </c>
      <c r="M1959">
        <v>-1.92384</v>
      </c>
      <c r="N1959">
        <v>-2.1424699999999999</v>
      </c>
      <c r="O1959">
        <v>-2.00868</v>
      </c>
      <c r="P1959">
        <v>-1.9369499999999999</v>
      </c>
      <c r="Q1959">
        <v>-2.01017</v>
      </c>
      <c r="R1959">
        <v>-2.0109499999999998</v>
      </c>
      <c r="S1959">
        <v>-2.06663</v>
      </c>
      <c r="T1959">
        <v>-2.01261</v>
      </c>
      <c r="U1959">
        <v>-2.0167299999999999</v>
      </c>
      <c r="V1959">
        <v>-1.9624600000000001</v>
      </c>
      <c r="W1959">
        <v>-1.93475</v>
      </c>
      <c r="X1959">
        <v>-2.2179600000000002</v>
      </c>
      <c r="Y1959">
        <v>-2.26397</v>
      </c>
      <c r="Z1959" t="s">
        <v>4807</v>
      </c>
      <c r="AA1959">
        <v>1910</v>
      </c>
      <c r="AB1959" t="s">
        <v>5</v>
      </c>
      <c r="AC1959" t="s">
        <v>6</v>
      </c>
      <c r="AD1959" t="s">
        <v>25708</v>
      </c>
      <c r="AE1959">
        <v>6</v>
      </c>
      <c r="AF1959" t="s">
        <v>25709</v>
      </c>
      <c r="AG1959" t="s">
        <v>38792</v>
      </c>
    </row>
    <row r="1960" spans="1:33" x14ac:dyDescent="0.25">
      <c r="A1960" t="s">
        <v>397</v>
      </c>
      <c r="B1960" t="s">
        <v>398</v>
      </c>
      <c r="C1960" t="s">
        <v>399</v>
      </c>
      <c r="D1960" t="s">
        <v>36537</v>
      </c>
      <c r="E1960">
        <v>0.25058999999999998</v>
      </c>
      <c r="F1960">
        <v>0.15601999999999999</v>
      </c>
      <c r="G1960">
        <v>1.18E-2</v>
      </c>
      <c r="H1960">
        <v>-0.27610000000000001</v>
      </c>
      <c r="I1960">
        <v>-3.6900000000000001E-3</v>
      </c>
      <c r="J1960">
        <v>-0.11831</v>
      </c>
      <c r="K1960">
        <v>-0.19511999999999999</v>
      </c>
      <c r="L1960">
        <v>-2.0095499999999999</v>
      </c>
      <c r="M1960">
        <v>-1.7589600000000001</v>
      </c>
      <c r="N1960">
        <v>-2.0051999999999999</v>
      </c>
      <c r="O1960">
        <v>-1.84918</v>
      </c>
      <c r="P1960">
        <v>-2.044</v>
      </c>
      <c r="Q1960">
        <v>-2.0322</v>
      </c>
      <c r="R1960">
        <v>-1.96105</v>
      </c>
      <c r="S1960">
        <v>-2.2371500000000002</v>
      </c>
      <c r="T1960">
        <v>-2.0212400000000001</v>
      </c>
      <c r="U1960">
        <v>-2.0249299999999999</v>
      </c>
      <c r="V1960">
        <v>-2.1403400000000001</v>
      </c>
      <c r="W1960">
        <v>-2.2586499999999998</v>
      </c>
      <c r="X1960">
        <v>-2.00176</v>
      </c>
      <c r="Y1960">
        <v>-2.1968800000000002</v>
      </c>
      <c r="Z1960" t="s">
        <v>397</v>
      </c>
      <c r="AA1960">
        <v>863</v>
      </c>
      <c r="AB1960" t="s">
        <v>5</v>
      </c>
      <c r="AC1960" t="s">
        <v>6</v>
      </c>
      <c r="AD1960" t="s">
        <v>25145</v>
      </c>
      <c r="AE1960">
        <v>25</v>
      </c>
      <c r="AF1960" t="s">
        <v>25146</v>
      </c>
      <c r="AG1960" t="s">
        <v>37669</v>
      </c>
    </row>
    <row r="1961" spans="1:33" x14ac:dyDescent="0.25">
      <c r="A1961" t="s">
        <v>766</v>
      </c>
      <c r="B1961" t="s">
        <v>767</v>
      </c>
      <c r="C1961" t="s">
        <v>768</v>
      </c>
      <c r="D1961" t="s">
        <v>36537</v>
      </c>
      <c r="E1961">
        <v>0.25054999999999999</v>
      </c>
      <c r="F1961">
        <v>-0.41088999999999998</v>
      </c>
      <c r="G1961">
        <v>0.10675999999999999</v>
      </c>
      <c r="H1961">
        <v>0.152</v>
      </c>
      <c r="I1961">
        <v>-2.8900000000000002E-3</v>
      </c>
      <c r="J1961">
        <v>-0.18228</v>
      </c>
      <c r="K1961">
        <v>9.9379999999999996E-2</v>
      </c>
      <c r="L1961">
        <v>-1.5778300000000001</v>
      </c>
      <c r="M1961">
        <v>-1.32728</v>
      </c>
      <c r="N1961">
        <v>-1.3709199999999999</v>
      </c>
      <c r="O1961">
        <v>-1.7818099999999999</v>
      </c>
      <c r="P1961">
        <v>-1.8349</v>
      </c>
      <c r="Q1961">
        <v>-1.72814</v>
      </c>
      <c r="R1961">
        <v>-1.70675</v>
      </c>
      <c r="S1961">
        <v>-1.5547500000000001</v>
      </c>
      <c r="T1961">
        <v>-1.59937</v>
      </c>
      <c r="U1961">
        <v>-1.60226</v>
      </c>
      <c r="V1961">
        <v>-1.72302</v>
      </c>
      <c r="W1961">
        <v>-1.9053</v>
      </c>
      <c r="X1961">
        <v>-1.6860599999999999</v>
      </c>
      <c r="Y1961">
        <v>-1.5866800000000001</v>
      </c>
      <c r="Z1961" t="s">
        <v>766</v>
      </c>
      <c r="AA1961">
        <v>1530</v>
      </c>
      <c r="AB1961" t="s">
        <v>5</v>
      </c>
      <c r="AC1961" t="s">
        <v>6</v>
      </c>
      <c r="AD1961" t="s">
        <v>18573</v>
      </c>
      <c r="AE1961">
        <v>6</v>
      </c>
      <c r="AF1961" t="s">
        <v>18574</v>
      </c>
      <c r="AG1961" t="s">
        <v>38782</v>
      </c>
    </row>
    <row r="1962" spans="1:33" x14ac:dyDescent="0.25">
      <c r="A1962" t="s">
        <v>1849</v>
      </c>
      <c r="C1962" t="s">
        <v>48</v>
      </c>
      <c r="D1962" t="s">
        <v>36537</v>
      </c>
      <c r="E1962">
        <v>0.25053999999999998</v>
      </c>
      <c r="F1962">
        <v>0.19524</v>
      </c>
      <c r="G1962">
        <v>0.20319000000000001</v>
      </c>
      <c r="H1962">
        <v>3.551E-2</v>
      </c>
      <c r="I1962">
        <v>0.29974000000000001</v>
      </c>
      <c r="J1962">
        <v>-0.35698999999999997</v>
      </c>
      <c r="K1962">
        <v>0.15451999999999999</v>
      </c>
      <c r="L1962">
        <v>-1.66594</v>
      </c>
      <c r="M1962">
        <v>-1.4154</v>
      </c>
      <c r="N1962">
        <v>-1.4803999999999999</v>
      </c>
      <c r="O1962">
        <v>-1.2851600000000001</v>
      </c>
      <c r="P1962">
        <v>-1.6979900000000001</v>
      </c>
      <c r="Q1962">
        <v>-1.4947999999999999</v>
      </c>
      <c r="R1962">
        <v>-1.6121099999999999</v>
      </c>
      <c r="S1962">
        <v>-1.5766</v>
      </c>
      <c r="T1962">
        <v>-1.7127600000000001</v>
      </c>
      <c r="U1962">
        <v>-1.4130199999999999</v>
      </c>
      <c r="V1962">
        <v>-1.3315900000000001</v>
      </c>
      <c r="W1962">
        <v>-1.68858</v>
      </c>
      <c r="X1962">
        <v>-1.8323199999999999</v>
      </c>
      <c r="Y1962">
        <v>-1.6778</v>
      </c>
      <c r="Z1962" t="s">
        <v>1849</v>
      </c>
      <c r="AA1962">
        <v>1348</v>
      </c>
      <c r="AB1962" t="s">
        <v>5</v>
      </c>
      <c r="AC1962" t="s">
        <v>6</v>
      </c>
      <c r="AD1962" t="s">
        <v>28940</v>
      </c>
      <c r="AE1962">
        <v>9</v>
      </c>
      <c r="AF1962" t="s">
        <v>11496</v>
      </c>
      <c r="AG1962" t="s">
        <v>37438</v>
      </c>
    </row>
    <row r="1963" spans="1:33" x14ac:dyDescent="0.25">
      <c r="A1963" t="s">
        <v>1265</v>
      </c>
      <c r="C1963" t="s">
        <v>1266</v>
      </c>
      <c r="D1963" t="s">
        <v>36537</v>
      </c>
      <c r="E1963">
        <v>0.2505</v>
      </c>
      <c r="F1963">
        <v>0.31194</v>
      </c>
      <c r="G1963">
        <v>9.3289999999999998E-2</v>
      </c>
      <c r="H1963">
        <v>0.12246</v>
      </c>
      <c r="I1963">
        <v>0.28972999999999999</v>
      </c>
      <c r="J1963">
        <v>0.19051000000000001</v>
      </c>
      <c r="K1963">
        <v>5.781E-2</v>
      </c>
      <c r="L1963">
        <v>1.27254</v>
      </c>
      <c r="M1963">
        <v>1.5230399999999999</v>
      </c>
      <c r="N1963">
        <v>1.3332299999999999</v>
      </c>
      <c r="O1963">
        <v>1.64517</v>
      </c>
      <c r="P1963">
        <v>1.35816</v>
      </c>
      <c r="Q1963">
        <v>1.4514499999999999</v>
      </c>
      <c r="R1963">
        <v>1.30264</v>
      </c>
      <c r="S1963">
        <v>1.4251</v>
      </c>
      <c r="T1963">
        <v>1.0465</v>
      </c>
      <c r="U1963">
        <v>1.33623</v>
      </c>
      <c r="V1963">
        <v>1.2335</v>
      </c>
      <c r="W1963">
        <v>1.42401</v>
      </c>
      <c r="X1963">
        <v>1.37592</v>
      </c>
      <c r="Y1963">
        <v>1.4337299999999999</v>
      </c>
      <c r="Z1963" t="s">
        <v>1265</v>
      </c>
      <c r="AA1963">
        <v>144</v>
      </c>
      <c r="AB1963" t="s">
        <v>21</v>
      </c>
      <c r="AC1963" t="s">
        <v>6</v>
      </c>
      <c r="AD1963" t="s">
        <v>26315</v>
      </c>
      <c r="AE1963">
        <v>2</v>
      </c>
      <c r="AF1963" t="s">
        <v>1840</v>
      </c>
      <c r="AG1963" t="s">
        <v>36990</v>
      </c>
    </row>
    <row r="1964" spans="1:33" x14ac:dyDescent="0.25">
      <c r="A1964" t="s">
        <v>351</v>
      </c>
      <c r="C1964" t="s">
        <v>48</v>
      </c>
      <c r="D1964" t="s">
        <v>36537</v>
      </c>
      <c r="E1964">
        <v>0.25045600000000001</v>
      </c>
      <c r="F1964">
        <v>1.3487000000000001E-2</v>
      </c>
      <c r="G1964">
        <v>-1.5259999999999999E-2</v>
      </c>
      <c r="H1964">
        <v>7.4250000000000002E-3</v>
      </c>
      <c r="I1964">
        <v>0.120411</v>
      </c>
      <c r="J1964">
        <v>0.102531</v>
      </c>
      <c r="K1964">
        <v>-0.13820099999999999</v>
      </c>
      <c r="L1964">
        <v>0.55844499999999997</v>
      </c>
      <c r="M1964">
        <v>0.80890099999999998</v>
      </c>
      <c r="N1964">
        <v>0.70234099999999999</v>
      </c>
      <c r="O1964">
        <v>0.71582800000000002</v>
      </c>
      <c r="P1964">
        <v>0.702461</v>
      </c>
      <c r="Q1964">
        <v>0.68720099999999995</v>
      </c>
      <c r="R1964">
        <v>0.48582500000000001</v>
      </c>
      <c r="S1964">
        <v>0.49325000000000002</v>
      </c>
      <c r="T1964">
        <v>0.60195900000000002</v>
      </c>
      <c r="U1964">
        <v>0.72236999999999996</v>
      </c>
      <c r="V1964">
        <v>0.57103000000000004</v>
      </c>
      <c r="W1964">
        <v>0.67356099999999997</v>
      </c>
      <c r="X1964">
        <v>0.65805100000000005</v>
      </c>
      <c r="Y1964">
        <v>0.51985000000000003</v>
      </c>
      <c r="Z1964" t="s">
        <v>351</v>
      </c>
      <c r="AA1964">
        <v>256</v>
      </c>
      <c r="AB1964" t="s">
        <v>5</v>
      </c>
      <c r="AC1964" t="s">
        <v>6</v>
      </c>
      <c r="AD1964" t="s">
        <v>2008</v>
      </c>
      <c r="AE1964">
        <v>7</v>
      </c>
      <c r="AF1964" t="s">
        <v>2009</v>
      </c>
      <c r="AG1964" t="s">
        <v>37902</v>
      </c>
    </row>
    <row r="1965" spans="1:33" x14ac:dyDescent="0.25">
      <c r="A1965" t="s">
        <v>1378</v>
      </c>
      <c r="C1965" t="s">
        <v>48</v>
      </c>
      <c r="D1965" t="s">
        <v>36537</v>
      </c>
      <c r="E1965">
        <v>0.25031700000000001</v>
      </c>
      <c r="F1965">
        <v>-6.1261999999999997E-2</v>
      </c>
      <c r="G1965">
        <v>0.17283999999999999</v>
      </c>
      <c r="H1965">
        <v>-5.7533000000000001E-2</v>
      </c>
      <c r="I1965">
        <v>9.2790000000000008E-3</v>
      </c>
      <c r="J1965">
        <v>2.4379999999999999E-2</v>
      </c>
      <c r="K1965">
        <v>0.11010200000000001</v>
      </c>
      <c r="L1965">
        <v>0.421404</v>
      </c>
      <c r="M1965">
        <v>0.67172100000000001</v>
      </c>
      <c r="N1965">
        <v>0.27031100000000002</v>
      </c>
      <c r="O1965">
        <v>0.20904900000000001</v>
      </c>
      <c r="P1965">
        <v>0.16373099999999999</v>
      </c>
      <c r="Q1965">
        <v>0.33657100000000001</v>
      </c>
      <c r="R1965">
        <v>0.39644400000000002</v>
      </c>
      <c r="S1965">
        <v>0.33891100000000002</v>
      </c>
      <c r="T1965">
        <v>0.45408999999999999</v>
      </c>
      <c r="U1965">
        <v>0.46336899999999998</v>
      </c>
      <c r="V1965">
        <v>0.28967100000000001</v>
      </c>
      <c r="W1965">
        <v>0.31405100000000002</v>
      </c>
      <c r="X1965">
        <v>0.24432899999999999</v>
      </c>
      <c r="Y1965">
        <v>0.354431</v>
      </c>
      <c r="Z1965" t="s">
        <v>1378</v>
      </c>
      <c r="AA1965">
        <v>117</v>
      </c>
      <c r="AB1965" t="s">
        <v>5</v>
      </c>
      <c r="AC1965" t="s">
        <v>6</v>
      </c>
      <c r="AD1965" t="s">
        <v>21652</v>
      </c>
      <c r="AE1965">
        <v>3</v>
      </c>
      <c r="AF1965" t="s">
        <v>5779</v>
      </c>
      <c r="AG1965" t="s">
        <v>38454</v>
      </c>
    </row>
    <row r="1966" spans="1:33" x14ac:dyDescent="0.25">
      <c r="A1966" t="s">
        <v>2695</v>
      </c>
      <c r="C1966" t="s">
        <v>221</v>
      </c>
      <c r="D1966" t="s">
        <v>36537</v>
      </c>
      <c r="E1966">
        <v>0.25026999999999999</v>
      </c>
      <c r="F1966">
        <v>9.3640000000000001E-2</v>
      </c>
      <c r="G1966">
        <v>9.9519999999999997E-2</v>
      </c>
      <c r="H1966">
        <v>0.34882000000000002</v>
      </c>
      <c r="I1966">
        <v>0.21173</v>
      </c>
      <c r="J1966">
        <v>0.20827999999999999</v>
      </c>
      <c r="K1966">
        <v>0.13555</v>
      </c>
      <c r="L1966">
        <v>1.40574</v>
      </c>
      <c r="M1966">
        <v>1.65601</v>
      </c>
      <c r="N1966">
        <v>1.4197599999999999</v>
      </c>
      <c r="O1966">
        <v>1.5134000000000001</v>
      </c>
      <c r="P1966">
        <v>1.28779</v>
      </c>
      <c r="Q1966">
        <v>1.38731</v>
      </c>
      <c r="R1966">
        <v>1.1836500000000001</v>
      </c>
      <c r="S1966">
        <v>1.53247</v>
      </c>
      <c r="T1966">
        <v>1.10728</v>
      </c>
      <c r="U1966">
        <v>1.31901</v>
      </c>
      <c r="V1966">
        <v>1.0301</v>
      </c>
      <c r="W1966">
        <v>1.23838</v>
      </c>
      <c r="X1966">
        <v>1.06714</v>
      </c>
      <c r="Y1966">
        <v>1.20269</v>
      </c>
      <c r="Z1966" t="s">
        <v>2695</v>
      </c>
      <c r="AA1966">
        <v>3</v>
      </c>
      <c r="AB1966" t="s">
        <v>5</v>
      </c>
      <c r="AC1966" t="s">
        <v>6</v>
      </c>
      <c r="AD1966" t="s">
        <v>2696</v>
      </c>
      <c r="AE1966">
        <v>3</v>
      </c>
      <c r="AF1966" t="s">
        <v>2697</v>
      </c>
      <c r="AG1966" t="s">
        <v>37945</v>
      </c>
    </row>
    <row r="1967" spans="1:33" x14ac:dyDescent="0.25">
      <c r="A1967" t="s">
        <v>4272</v>
      </c>
      <c r="B1967" t="s">
        <v>4273</v>
      </c>
      <c r="C1967" t="s">
        <v>4274</v>
      </c>
      <c r="D1967" t="s">
        <v>36537</v>
      </c>
      <c r="E1967">
        <v>0.25000600000000001</v>
      </c>
      <c r="F1967">
        <v>1.6830000000000001E-2</v>
      </c>
      <c r="G1967">
        <v>-2.1638999999999999E-2</v>
      </c>
      <c r="H1967">
        <v>5.9284000000000003E-2</v>
      </c>
      <c r="I1967">
        <v>-2.2332000000000001E-2</v>
      </c>
      <c r="J1967">
        <v>-3.0259999999999999E-2</v>
      </c>
      <c r="K1967">
        <v>2.6401000000000001E-2</v>
      </c>
      <c r="L1967">
        <v>0.79076400000000002</v>
      </c>
      <c r="M1967">
        <v>1.04077</v>
      </c>
      <c r="N1967">
        <v>1.01814</v>
      </c>
      <c r="O1967">
        <v>1.0349699999999999</v>
      </c>
      <c r="P1967">
        <v>0.98933000000000004</v>
      </c>
      <c r="Q1967">
        <v>0.96769099999999997</v>
      </c>
      <c r="R1967">
        <v>0.94833599999999996</v>
      </c>
      <c r="S1967">
        <v>1.00762</v>
      </c>
      <c r="T1967">
        <v>0.96216999999999997</v>
      </c>
      <c r="U1967">
        <v>0.93983799999999995</v>
      </c>
      <c r="V1967">
        <v>1.12523</v>
      </c>
      <c r="W1967">
        <v>1.09497</v>
      </c>
      <c r="X1967">
        <v>0.988039</v>
      </c>
      <c r="Y1967">
        <v>1.01444</v>
      </c>
      <c r="Z1967" t="s">
        <v>4272</v>
      </c>
      <c r="AA1967">
        <v>691</v>
      </c>
      <c r="AB1967" t="s">
        <v>5</v>
      </c>
      <c r="AC1967" t="s">
        <v>6</v>
      </c>
      <c r="AD1967" t="s">
        <v>5112</v>
      </c>
      <c r="AE1967">
        <v>3</v>
      </c>
      <c r="AF1967" t="s">
        <v>5290</v>
      </c>
      <c r="AG1967" t="s">
        <v>36872</v>
      </c>
    </row>
    <row r="1968" spans="1:33" x14ac:dyDescent="0.25">
      <c r="A1968" t="s">
        <v>4259</v>
      </c>
      <c r="C1968" t="s">
        <v>48</v>
      </c>
      <c r="D1968" t="s">
        <v>36537</v>
      </c>
      <c r="E1968">
        <v>0.24990000000000001</v>
      </c>
      <c r="F1968">
        <v>9.1920000000000002E-2</v>
      </c>
      <c r="G1968">
        <v>-0.17130999999999999</v>
      </c>
      <c r="H1968">
        <v>0.31517000000000001</v>
      </c>
      <c r="I1968">
        <v>4.5539999999999997E-2</v>
      </c>
      <c r="J1968">
        <v>-0.33359</v>
      </c>
      <c r="K1968">
        <v>-0.18093999999999999</v>
      </c>
      <c r="L1968">
        <v>-2.3544900000000002</v>
      </c>
      <c r="M1968">
        <v>-2.10459</v>
      </c>
      <c r="N1968">
        <v>-1.40242</v>
      </c>
      <c r="O1968">
        <v>-1.3105</v>
      </c>
      <c r="P1968">
        <v>-1.5032399999999999</v>
      </c>
      <c r="Q1968">
        <v>-1.67455</v>
      </c>
      <c r="R1968">
        <v>-1.9355199999999999</v>
      </c>
      <c r="S1968">
        <v>-1.62035</v>
      </c>
      <c r="T1968">
        <v>-1.6121799999999999</v>
      </c>
      <c r="U1968">
        <v>-1.56664</v>
      </c>
      <c r="V1968">
        <v>-1.13757</v>
      </c>
      <c r="W1968">
        <v>-1.47116</v>
      </c>
      <c r="X1968">
        <v>-1.4481599999999999</v>
      </c>
      <c r="Y1968">
        <v>-1.6291</v>
      </c>
      <c r="Z1968" t="s">
        <v>4259</v>
      </c>
      <c r="AA1968">
        <v>723</v>
      </c>
      <c r="AB1968" t="s">
        <v>5</v>
      </c>
      <c r="AC1968" t="s">
        <v>15</v>
      </c>
      <c r="AD1968" t="s">
        <v>20025</v>
      </c>
      <c r="AE1968">
        <v>10</v>
      </c>
      <c r="AF1968" t="s">
        <v>4260</v>
      </c>
      <c r="AG1968" t="s">
        <v>37830</v>
      </c>
    </row>
    <row r="1969" spans="1:33" x14ac:dyDescent="0.25">
      <c r="A1969" t="s">
        <v>4259</v>
      </c>
      <c r="C1969" t="s">
        <v>48</v>
      </c>
      <c r="D1969" t="s">
        <v>36537</v>
      </c>
      <c r="E1969">
        <v>0.24990000000000001</v>
      </c>
      <c r="F1969">
        <v>9.1920000000000002E-2</v>
      </c>
      <c r="G1969">
        <v>-0.17130999999999999</v>
      </c>
      <c r="H1969">
        <v>0.31517000000000001</v>
      </c>
      <c r="I1969">
        <v>4.5539999999999997E-2</v>
      </c>
      <c r="J1969">
        <v>-0.33359</v>
      </c>
      <c r="K1969">
        <v>-0.18093999999999999</v>
      </c>
      <c r="L1969">
        <v>-2.3544900000000002</v>
      </c>
      <c r="M1969">
        <v>-2.10459</v>
      </c>
      <c r="N1969">
        <v>-1.40242</v>
      </c>
      <c r="O1969">
        <v>-1.3105</v>
      </c>
      <c r="P1969">
        <v>-1.5032399999999999</v>
      </c>
      <c r="Q1969">
        <v>-1.67455</v>
      </c>
      <c r="R1969">
        <v>-1.9355199999999999</v>
      </c>
      <c r="S1969">
        <v>-1.62035</v>
      </c>
      <c r="T1969">
        <v>-1.6121799999999999</v>
      </c>
      <c r="U1969">
        <v>-1.56664</v>
      </c>
      <c r="V1969">
        <v>-1.13757</v>
      </c>
      <c r="W1969">
        <v>-1.47116</v>
      </c>
      <c r="X1969">
        <v>-1.4481599999999999</v>
      </c>
      <c r="Y1969">
        <v>-1.6291</v>
      </c>
      <c r="Z1969" t="s">
        <v>4259</v>
      </c>
      <c r="AA1969">
        <v>726</v>
      </c>
      <c r="AB1969" t="s">
        <v>5</v>
      </c>
      <c r="AC1969" t="s">
        <v>15</v>
      </c>
      <c r="AD1969" t="s">
        <v>20025</v>
      </c>
      <c r="AE1969">
        <v>13</v>
      </c>
      <c r="AF1969" t="s">
        <v>20026</v>
      </c>
      <c r="AG1969" t="s">
        <v>37830</v>
      </c>
    </row>
    <row r="1970" spans="1:33" x14ac:dyDescent="0.25">
      <c r="A1970" t="s">
        <v>4259</v>
      </c>
      <c r="C1970" t="s">
        <v>48</v>
      </c>
      <c r="D1970" t="s">
        <v>36537</v>
      </c>
      <c r="E1970">
        <v>0.24990000000000001</v>
      </c>
      <c r="F1970">
        <v>9.1920000000000002E-2</v>
      </c>
      <c r="G1970">
        <v>-0.17130999999999999</v>
      </c>
      <c r="H1970">
        <v>0.31517000000000001</v>
      </c>
      <c r="I1970">
        <v>4.5539999999999997E-2</v>
      </c>
      <c r="J1970">
        <v>-0.33359</v>
      </c>
      <c r="K1970">
        <v>-0.18093999999999999</v>
      </c>
      <c r="L1970">
        <v>-2.3544900000000002</v>
      </c>
      <c r="M1970">
        <v>-2.10459</v>
      </c>
      <c r="N1970">
        <v>-1.40242</v>
      </c>
      <c r="O1970">
        <v>-1.3105</v>
      </c>
      <c r="P1970">
        <v>-1.5032399999999999</v>
      </c>
      <c r="Q1970">
        <v>-1.67455</v>
      </c>
      <c r="R1970">
        <v>-1.9355199999999999</v>
      </c>
      <c r="S1970">
        <v>-1.62035</v>
      </c>
      <c r="T1970">
        <v>-1.6121799999999999</v>
      </c>
      <c r="U1970">
        <v>-1.56664</v>
      </c>
      <c r="V1970">
        <v>-1.13757</v>
      </c>
      <c r="W1970">
        <v>-1.47116</v>
      </c>
      <c r="X1970">
        <v>-1.4481599999999999</v>
      </c>
      <c r="Y1970">
        <v>-1.6291</v>
      </c>
      <c r="Z1970" t="s">
        <v>4259</v>
      </c>
      <c r="AA1970">
        <v>727</v>
      </c>
      <c r="AB1970" t="s">
        <v>21</v>
      </c>
      <c r="AC1970" t="s">
        <v>15</v>
      </c>
      <c r="AD1970" t="s">
        <v>20025</v>
      </c>
      <c r="AE1970">
        <v>14</v>
      </c>
      <c r="AF1970" t="s">
        <v>33097</v>
      </c>
      <c r="AG1970" t="s">
        <v>37830</v>
      </c>
    </row>
    <row r="1971" spans="1:33" x14ac:dyDescent="0.25">
      <c r="A1971" t="s">
        <v>2442</v>
      </c>
      <c r="B1971" t="s">
        <v>2443</v>
      </c>
      <c r="C1971" t="s">
        <v>2444</v>
      </c>
      <c r="D1971" t="s">
        <v>36537</v>
      </c>
      <c r="E1971">
        <v>0.24972</v>
      </c>
      <c r="F1971">
        <v>0.17027999999999999</v>
      </c>
      <c r="G1971">
        <v>0.29794999999999999</v>
      </c>
      <c r="H1971">
        <v>-0.28303</v>
      </c>
      <c r="I1971">
        <v>1.2619999999999999E-2</v>
      </c>
      <c r="J1971">
        <v>-0.23441999999999999</v>
      </c>
      <c r="K1971">
        <v>9.3539999999999998E-2</v>
      </c>
      <c r="L1971">
        <v>-1.8355999999999999</v>
      </c>
      <c r="M1971">
        <v>-1.58588</v>
      </c>
      <c r="N1971">
        <v>-1.6888700000000001</v>
      </c>
      <c r="O1971">
        <v>-1.5185900000000001</v>
      </c>
      <c r="P1971">
        <v>-1.9054199999999999</v>
      </c>
      <c r="Q1971">
        <v>-1.60747</v>
      </c>
      <c r="R1971">
        <v>-1.4053199999999999</v>
      </c>
      <c r="S1971">
        <v>-1.68835</v>
      </c>
      <c r="T1971">
        <v>-1.5479000000000001</v>
      </c>
      <c r="U1971">
        <v>-1.53528</v>
      </c>
      <c r="V1971">
        <v>-1.61069</v>
      </c>
      <c r="W1971">
        <v>-1.84511</v>
      </c>
      <c r="X1971">
        <v>-1.6482699999999999</v>
      </c>
      <c r="Y1971">
        <v>-1.5547299999999999</v>
      </c>
      <c r="Z1971" t="s">
        <v>2442</v>
      </c>
      <c r="AA1971">
        <v>993</v>
      </c>
      <c r="AB1971" t="s">
        <v>5</v>
      </c>
      <c r="AC1971" t="s">
        <v>35</v>
      </c>
      <c r="AD1971" t="s">
        <v>28184</v>
      </c>
      <c r="AE1971">
        <v>7</v>
      </c>
      <c r="AF1971" t="s">
        <v>28185</v>
      </c>
      <c r="AG1971" t="s">
        <v>37329</v>
      </c>
    </row>
    <row r="1972" spans="1:33" x14ac:dyDescent="0.25">
      <c r="A1972" t="s">
        <v>2442</v>
      </c>
      <c r="B1972" t="s">
        <v>2443</v>
      </c>
      <c r="C1972" t="s">
        <v>2444</v>
      </c>
      <c r="D1972" t="s">
        <v>36537</v>
      </c>
      <c r="E1972">
        <v>0.24972</v>
      </c>
      <c r="F1972">
        <v>0.17027999999999999</v>
      </c>
      <c r="G1972">
        <v>0.29794999999999999</v>
      </c>
      <c r="H1972">
        <v>-0.28303</v>
      </c>
      <c r="I1972">
        <v>1.2619999999999999E-2</v>
      </c>
      <c r="J1972">
        <v>-0.23441999999999999</v>
      </c>
      <c r="K1972">
        <v>9.3539999999999998E-2</v>
      </c>
      <c r="L1972">
        <v>-1.8355999999999999</v>
      </c>
      <c r="M1972">
        <v>-1.58588</v>
      </c>
      <c r="N1972">
        <v>-1.6888700000000001</v>
      </c>
      <c r="O1972">
        <v>-1.5185900000000001</v>
      </c>
      <c r="P1972">
        <v>-1.9054199999999999</v>
      </c>
      <c r="Q1972">
        <v>-1.60747</v>
      </c>
      <c r="R1972">
        <v>-1.4053199999999999</v>
      </c>
      <c r="S1972">
        <v>-1.68835</v>
      </c>
      <c r="T1972">
        <v>-1.5479000000000001</v>
      </c>
      <c r="U1972">
        <v>-1.53528</v>
      </c>
      <c r="V1972">
        <v>-1.61069</v>
      </c>
      <c r="W1972">
        <v>-1.84511</v>
      </c>
      <c r="X1972">
        <v>-1.6482699999999999</v>
      </c>
      <c r="Y1972">
        <v>-1.5547299999999999</v>
      </c>
      <c r="Z1972" t="s">
        <v>2442</v>
      </c>
      <c r="AA1972">
        <v>992</v>
      </c>
      <c r="AB1972" t="s">
        <v>21</v>
      </c>
      <c r="AC1972" t="s">
        <v>35</v>
      </c>
      <c r="AD1972" t="s">
        <v>28184</v>
      </c>
      <c r="AE1972">
        <v>6</v>
      </c>
      <c r="AF1972" t="s">
        <v>28186</v>
      </c>
      <c r="AG1972" t="s">
        <v>37329</v>
      </c>
    </row>
    <row r="1973" spans="1:33" x14ac:dyDescent="0.25">
      <c r="A1973" t="s">
        <v>104</v>
      </c>
      <c r="B1973" t="s">
        <v>105</v>
      </c>
      <c r="C1973" t="s">
        <v>92</v>
      </c>
      <c r="D1973" t="s">
        <v>36536</v>
      </c>
      <c r="E1973">
        <v>0.24967600000000001</v>
      </c>
      <c r="F1973">
        <v>0.53024899999999997</v>
      </c>
      <c r="G1973">
        <v>5.1568999999999997E-2</v>
      </c>
      <c r="H1973">
        <v>0.73672700000000002</v>
      </c>
      <c r="I1973">
        <v>8.7980000000000003E-2</v>
      </c>
      <c r="J1973">
        <v>0.50260000000000005</v>
      </c>
      <c r="K1973">
        <v>7.9420000000000004E-2</v>
      </c>
      <c r="L1973">
        <v>0.66232500000000005</v>
      </c>
      <c r="M1973">
        <v>0.91200099999999995</v>
      </c>
      <c r="N1973">
        <v>0.26256000000000002</v>
      </c>
      <c r="O1973">
        <v>0.79280899999999999</v>
      </c>
      <c r="P1973">
        <v>0.54135100000000003</v>
      </c>
      <c r="Q1973">
        <v>0.59292</v>
      </c>
      <c r="R1973">
        <v>0.23513400000000001</v>
      </c>
      <c r="S1973">
        <v>0.97186099999999997</v>
      </c>
      <c r="T1973">
        <v>0.41659000000000002</v>
      </c>
      <c r="U1973">
        <v>0.50456999999999996</v>
      </c>
      <c r="V1973">
        <v>0.58884999999999998</v>
      </c>
      <c r="W1973">
        <v>1.09145</v>
      </c>
      <c r="X1973">
        <v>0.31502000000000002</v>
      </c>
      <c r="Y1973">
        <v>0.39444000000000001</v>
      </c>
      <c r="Z1973" t="s">
        <v>104</v>
      </c>
      <c r="AA1973">
        <v>75</v>
      </c>
      <c r="AB1973" t="s">
        <v>5</v>
      </c>
      <c r="AC1973" t="s">
        <v>15</v>
      </c>
      <c r="AD1973" t="s">
        <v>16091</v>
      </c>
      <c r="AE1973">
        <v>3</v>
      </c>
      <c r="AF1973" t="s">
        <v>2613</v>
      </c>
      <c r="AG1973" t="s">
        <v>36806</v>
      </c>
    </row>
    <row r="1974" spans="1:33" x14ac:dyDescent="0.25">
      <c r="A1974" t="s">
        <v>2680</v>
      </c>
      <c r="B1974" t="s">
        <v>2681</v>
      </c>
      <c r="C1974" t="s">
        <v>2682</v>
      </c>
      <c r="D1974" t="s">
        <v>36537</v>
      </c>
      <c r="E1974">
        <v>0.24967600000000001</v>
      </c>
      <c r="F1974">
        <v>0.203537</v>
      </c>
      <c r="G1974">
        <v>8.1019999999999995E-2</v>
      </c>
      <c r="H1974">
        <v>0.24920400000000001</v>
      </c>
      <c r="I1974">
        <v>-0.20933099999999999</v>
      </c>
      <c r="J1974">
        <v>-2.7319E-2</v>
      </c>
      <c r="K1974">
        <v>-7.8899999999999994E-3</v>
      </c>
      <c r="L1974">
        <v>0.37417400000000001</v>
      </c>
      <c r="M1974">
        <v>0.62385000000000002</v>
      </c>
      <c r="N1974">
        <v>0.65709099999999998</v>
      </c>
      <c r="O1974">
        <v>0.86062799999999995</v>
      </c>
      <c r="P1974">
        <v>1.13141</v>
      </c>
      <c r="Q1974">
        <v>1.2124299999999999</v>
      </c>
      <c r="R1974">
        <v>0.55653600000000003</v>
      </c>
      <c r="S1974">
        <v>0.80574000000000001</v>
      </c>
      <c r="T1974">
        <v>1.0821799999999999</v>
      </c>
      <c r="U1974">
        <v>0.87284899999999999</v>
      </c>
      <c r="V1974">
        <v>0.93057999999999996</v>
      </c>
      <c r="W1974">
        <v>0.90326099999999998</v>
      </c>
      <c r="X1974">
        <v>1.10958</v>
      </c>
      <c r="Y1974">
        <v>1.1016900000000001</v>
      </c>
      <c r="Z1974" t="s">
        <v>2680</v>
      </c>
      <c r="AA1974">
        <v>101</v>
      </c>
      <c r="AB1974" t="s">
        <v>5</v>
      </c>
      <c r="AC1974" t="s">
        <v>6</v>
      </c>
      <c r="AD1974" t="s">
        <v>26477</v>
      </c>
      <c r="AE1974">
        <v>8</v>
      </c>
      <c r="AF1974" t="s">
        <v>2683</v>
      </c>
      <c r="AG1974" t="s">
        <v>38136</v>
      </c>
    </row>
    <row r="1975" spans="1:33" x14ac:dyDescent="0.25">
      <c r="A1975" t="s">
        <v>1531</v>
      </c>
      <c r="B1975" t="s">
        <v>592</v>
      </c>
      <c r="C1975" t="s">
        <v>399</v>
      </c>
      <c r="D1975" t="s">
        <v>36537</v>
      </c>
      <c r="E1975">
        <v>0.24966594</v>
      </c>
      <c r="F1975">
        <v>-2.9842E-2</v>
      </c>
      <c r="G1975">
        <v>0.20205200000000001</v>
      </c>
      <c r="H1975">
        <v>0.40954610000000002</v>
      </c>
      <c r="I1975">
        <v>0.26547999999999999</v>
      </c>
      <c r="J1975">
        <v>1.6240999999999998E-2</v>
      </c>
      <c r="K1975">
        <v>-0.19697000000000001</v>
      </c>
      <c r="L1975">
        <v>-0.243036</v>
      </c>
      <c r="M1975">
        <v>6.62994E-3</v>
      </c>
      <c r="N1975">
        <v>-0.38671899999999998</v>
      </c>
      <c r="O1975">
        <v>-0.41656100000000001</v>
      </c>
      <c r="P1975">
        <v>-0.45158999999999999</v>
      </c>
      <c r="Q1975">
        <v>-0.24953800000000001</v>
      </c>
      <c r="R1975">
        <v>-0.459366</v>
      </c>
      <c r="S1975">
        <v>-4.98199E-2</v>
      </c>
      <c r="T1975">
        <v>-0.57319100000000001</v>
      </c>
      <c r="U1975">
        <v>-0.30771100000000001</v>
      </c>
      <c r="V1975">
        <v>-0.60321000000000002</v>
      </c>
      <c r="W1975">
        <v>-0.58696899999999996</v>
      </c>
      <c r="X1975">
        <v>-0.50353999999999999</v>
      </c>
      <c r="Y1975">
        <v>-0.70050999999999997</v>
      </c>
      <c r="Z1975" t="s">
        <v>1531</v>
      </c>
      <c r="AA1975">
        <v>1780</v>
      </c>
      <c r="AB1975" t="s">
        <v>5</v>
      </c>
      <c r="AC1975" t="s">
        <v>35</v>
      </c>
      <c r="AD1975" t="s">
        <v>2138</v>
      </c>
      <c r="AE1975">
        <v>14</v>
      </c>
      <c r="AF1975" t="s">
        <v>4190</v>
      </c>
      <c r="AG1975" t="s">
        <v>38001</v>
      </c>
    </row>
    <row r="1976" spans="1:33" x14ac:dyDescent="0.25">
      <c r="A1976" t="s">
        <v>1531</v>
      </c>
      <c r="B1976" t="s">
        <v>592</v>
      </c>
      <c r="C1976" t="s">
        <v>399</v>
      </c>
      <c r="D1976" t="s">
        <v>36537</v>
      </c>
      <c r="E1976">
        <v>0.24966594</v>
      </c>
      <c r="F1976">
        <v>-2.9842E-2</v>
      </c>
      <c r="G1976">
        <v>0.20205200000000001</v>
      </c>
      <c r="H1976">
        <v>0.40954610000000002</v>
      </c>
      <c r="I1976">
        <v>0.26547999999999999</v>
      </c>
      <c r="J1976">
        <v>1.6240999999999998E-2</v>
      </c>
      <c r="K1976">
        <v>-0.19697000000000001</v>
      </c>
      <c r="L1976">
        <v>-0.243036</v>
      </c>
      <c r="M1976">
        <v>6.62994E-3</v>
      </c>
      <c r="N1976">
        <v>-0.38671899999999998</v>
      </c>
      <c r="O1976">
        <v>-0.41656100000000001</v>
      </c>
      <c r="P1976">
        <v>-0.45158999999999999</v>
      </c>
      <c r="Q1976">
        <v>-0.24953800000000001</v>
      </c>
      <c r="R1976">
        <v>-0.459366</v>
      </c>
      <c r="S1976">
        <v>-4.98199E-2</v>
      </c>
      <c r="T1976">
        <v>-0.57319100000000001</v>
      </c>
      <c r="U1976">
        <v>-0.30771100000000001</v>
      </c>
      <c r="V1976">
        <v>-0.60321000000000002</v>
      </c>
      <c r="W1976">
        <v>-0.58696899999999996</v>
      </c>
      <c r="X1976">
        <v>-0.50353999999999999</v>
      </c>
      <c r="Y1976">
        <v>-0.70050999999999997</v>
      </c>
      <c r="Z1976" t="s">
        <v>1531</v>
      </c>
      <c r="AA1976">
        <v>1777</v>
      </c>
      <c r="AB1976" t="s">
        <v>21</v>
      </c>
      <c r="AC1976" t="s">
        <v>35</v>
      </c>
      <c r="AD1976" t="s">
        <v>2138</v>
      </c>
      <c r="AE1976">
        <v>11</v>
      </c>
      <c r="AF1976" t="s">
        <v>2139</v>
      </c>
      <c r="AG1976" t="s">
        <v>38001</v>
      </c>
    </row>
    <row r="1977" spans="1:33" x14ac:dyDescent="0.25">
      <c r="A1977" t="s">
        <v>9485</v>
      </c>
      <c r="C1977" t="s">
        <v>48</v>
      </c>
      <c r="D1977" t="s">
        <v>36537</v>
      </c>
      <c r="E1977">
        <v>0.249615</v>
      </c>
      <c r="F1977">
        <v>-6.2939999999999996E-2</v>
      </c>
      <c r="G1977">
        <v>0.12806000000000001</v>
      </c>
      <c r="H1977">
        <v>-2.5000000000000001E-3</v>
      </c>
      <c r="I1977">
        <v>-5.0020000000000002E-2</v>
      </c>
      <c r="J1977">
        <v>6.9529999999999995E-2</v>
      </c>
      <c r="K1977">
        <v>-0.103379</v>
      </c>
      <c r="L1977">
        <v>0.82763500000000001</v>
      </c>
      <c r="M1977">
        <v>1.07725</v>
      </c>
      <c r="N1977">
        <v>1.24377</v>
      </c>
      <c r="O1977">
        <v>1.18083</v>
      </c>
      <c r="P1977">
        <v>1.0082800000000001</v>
      </c>
      <c r="Q1977">
        <v>1.1363399999999999</v>
      </c>
      <c r="R1977">
        <v>1.0845499999999999</v>
      </c>
      <c r="S1977">
        <v>1.08205</v>
      </c>
      <c r="T1977">
        <v>0.96965000000000001</v>
      </c>
      <c r="U1977">
        <v>0.91962999999999995</v>
      </c>
      <c r="V1977">
        <v>1.0305299999999999</v>
      </c>
      <c r="W1977">
        <v>1.10006</v>
      </c>
      <c r="X1977">
        <v>0.98812900000000004</v>
      </c>
      <c r="Y1977">
        <v>0.88475000000000004</v>
      </c>
      <c r="Z1977" t="s">
        <v>9485</v>
      </c>
      <c r="AA1977">
        <v>989</v>
      </c>
      <c r="AB1977" t="s">
        <v>5</v>
      </c>
      <c r="AC1977" t="s">
        <v>6</v>
      </c>
      <c r="AD1977" t="s">
        <v>32057</v>
      </c>
      <c r="AE1977">
        <v>3</v>
      </c>
      <c r="AF1977" t="s">
        <v>32058</v>
      </c>
      <c r="AG1977" t="s">
        <v>38374</v>
      </c>
    </row>
    <row r="1978" spans="1:33" x14ac:dyDescent="0.25">
      <c r="A1978" t="s">
        <v>6046</v>
      </c>
      <c r="C1978" t="s">
        <v>72</v>
      </c>
      <c r="D1978" t="s">
        <v>36537</v>
      </c>
      <c r="E1978">
        <v>0.24961469999999999</v>
      </c>
      <c r="F1978">
        <v>3.6407500000000002E-2</v>
      </c>
      <c r="G1978">
        <v>0.27009001999999999</v>
      </c>
      <c r="H1978">
        <v>0.41210799999999997</v>
      </c>
      <c r="I1978">
        <v>5.9740000000000001E-2</v>
      </c>
      <c r="J1978">
        <v>0.255689</v>
      </c>
      <c r="K1978">
        <v>0.42845</v>
      </c>
      <c r="L1978">
        <v>8.82053E-2</v>
      </c>
      <c r="M1978">
        <v>0.33782000000000001</v>
      </c>
      <c r="N1978">
        <v>6.14204E-2</v>
      </c>
      <c r="O1978">
        <v>9.7827899999999995E-2</v>
      </c>
      <c r="P1978">
        <v>-0.27249899999999999</v>
      </c>
      <c r="Q1978">
        <v>-2.4089799999999998E-3</v>
      </c>
      <c r="R1978">
        <v>-0.14826600000000001</v>
      </c>
      <c r="S1978">
        <v>0.26384200000000002</v>
      </c>
      <c r="T1978">
        <v>-0.28022000000000002</v>
      </c>
      <c r="U1978">
        <v>-0.22048000000000001</v>
      </c>
      <c r="V1978">
        <v>-0.78204899999999999</v>
      </c>
      <c r="W1978">
        <v>-0.52636000000000005</v>
      </c>
      <c r="X1978">
        <v>-0.70574999999999999</v>
      </c>
      <c r="Y1978">
        <v>-0.27729999999999999</v>
      </c>
      <c r="Z1978" t="s">
        <v>6046</v>
      </c>
      <c r="AA1978">
        <v>794</v>
      </c>
      <c r="AB1978" t="s">
        <v>5</v>
      </c>
      <c r="AC1978" t="s">
        <v>6</v>
      </c>
      <c r="AD1978" t="s">
        <v>24462</v>
      </c>
      <c r="AE1978">
        <v>4</v>
      </c>
      <c r="AF1978" t="s">
        <v>24463</v>
      </c>
      <c r="AG1978" t="s">
        <v>36917</v>
      </c>
    </row>
    <row r="1979" spans="1:33" x14ac:dyDescent="0.25">
      <c r="A1979" t="s">
        <v>1188</v>
      </c>
      <c r="C1979" t="s">
        <v>1189</v>
      </c>
      <c r="D1979" t="s">
        <v>36537</v>
      </c>
      <c r="E1979">
        <v>0.24961</v>
      </c>
      <c r="F1979">
        <v>-9.8292000000000004E-2</v>
      </c>
      <c r="G1979">
        <v>0.14147000000000001</v>
      </c>
      <c r="H1979">
        <v>0.222055</v>
      </c>
      <c r="I1979">
        <v>-3.9489999999999997E-2</v>
      </c>
      <c r="J1979">
        <v>0.12790099999999999</v>
      </c>
      <c r="K1979">
        <v>-1.2279E-2</v>
      </c>
      <c r="L1979">
        <v>-1.30576</v>
      </c>
      <c r="M1979">
        <v>-1.0561499999999999</v>
      </c>
      <c r="N1979">
        <v>-0.74060999999999999</v>
      </c>
      <c r="O1979">
        <v>-0.83890200000000004</v>
      </c>
      <c r="P1979">
        <v>-1.1814100000000001</v>
      </c>
      <c r="Q1979">
        <v>-1.0399400000000001</v>
      </c>
      <c r="R1979">
        <v>-0.92578499999999997</v>
      </c>
      <c r="S1979">
        <v>-0.70372999999999997</v>
      </c>
      <c r="T1979">
        <v>-0.84686099999999997</v>
      </c>
      <c r="U1979">
        <v>-0.886351</v>
      </c>
      <c r="V1979">
        <v>-0.88529000000000002</v>
      </c>
      <c r="W1979">
        <v>-0.75738899999999998</v>
      </c>
      <c r="X1979">
        <v>-0.98060999999999998</v>
      </c>
      <c r="Y1979">
        <v>-0.99288900000000002</v>
      </c>
      <c r="Z1979" t="s">
        <v>1188</v>
      </c>
      <c r="AA1979">
        <v>2578</v>
      </c>
      <c r="AB1979" t="s">
        <v>5</v>
      </c>
      <c r="AC1979" t="s">
        <v>6</v>
      </c>
      <c r="AD1979" t="s">
        <v>33018</v>
      </c>
      <c r="AE1979">
        <v>9</v>
      </c>
      <c r="AF1979" t="s">
        <v>4709</v>
      </c>
      <c r="AG1979" t="s">
        <v>37178</v>
      </c>
    </row>
    <row r="1980" spans="1:33" x14ac:dyDescent="0.25">
      <c r="A1980" t="s">
        <v>3010</v>
      </c>
      <c r="B1980" t="s">
        <v>3011</v>
      </c>
      <c r="C1980" t="s">
        <v>3012</v>
      </c>
      <c r="D1980" t="s">
        <v>36537</v>
      </c>
      <c r="E1980">
        <v>0.24953600000000001</v>
      </c>
      <c r="F1980">
        <v>0.282999</v>
      </c>
      <c r="G1980">
        <v>0.138291</v>
      </c>
      <c r="H1980">
        <v>-0.187664</v>
      </c>
      <c r="I1980">
        <v>0.15637999999999999</v>
      </c>
      <c r="J1980">
        <v>-3.6650000000000002E-2</v>
      </c>
      <c r="K1980">
        <v>4.7251000000000001E-2</v>
      </c>
      <c r="L1980">
        <v>-0.641096</v>
      </c>
      <c r="M1980">
        <v>-0.39156000000000002</v>
      </c>
      <c r="N1980">
        <v>-0.68630000000000002</v>
      </c>
      <c r="O1980">
        <v>-0.40330100000000002</v>
      </c>
      <c r="P1980">
        <v>-0.67976999999999999</v>
      </c>
      <c r="Q1980">
        <v>-0.54147900000000004</v>
      </c>
      <c r="R1980">
        <v>-0.33226600000000001</v>
      </c>
      <c r="S1980">
        <v>-0.51993</v>
      </c>
      <c r="T1980">
        <v>-0.27845999999999999</v>
      </c>
      <c r="U1980">
        <v>-0.12207999999999999</v>
      </c>
      <c r="V1980">
        <v>-0.66893000000000002</v>
      </c>
      <c r="W1980">
        <v>-0.70557999999999998</v>
      </c>
      <c r="X1980">
        <v>-0.20581099999999999</v>
      </c>
      <c r="Y1980">
        <v>-0.15856000000000001</v>
      </c>
      <c r="Z1980" t="s">
        <v>3010</v>
      </c>
      <c r="AA1980">
        <v>13</v>
      </c>
      <c r="AB1980" t="s">
        <v>5</v>
      </c>
      <c r="AC1980" t="s">
        <v>6</v>
      </c>
      <c r="AD1980" t="s">
        <v>24065</v>
      </c>
      <c r="AE1980">
        <v>10</v>
      </c>
      <c r="AF1980" t="s">
        <v>7655</v>
      </c>
      <c r="AG1980" t="s">
        <v>36655</v>
      </c>
    </row>
    <row r="1981" spans="1:33" x14ac:dyDescent="0.25">
      <c r="A1981" t="s">
        <v>17940</v>
      </c>
      <c r="B1981" t="s">
        <v>17941</v>
      </c>
      <c r="C1981" t="s">
        <v>17942</v>
      </c>
      <c r="D1981" t="s">
        <v>36537</v>
      </c>
      <c r="E1981">
        <v>0.24947</v>
      </c>
      <c r="F1981">
        <v>0.50732999999999995</v>
      </c>
      <c r="G1981">
        <v>-0.25746999999999998</v>
      </c>
      <c r="H1981">
        <v>-9.7000000000000003E-3</v>
      </c>
      <c r="I1981">
        <v>0.14638999999999999</v>
      </c>
      <c r="J1981">
        <v>-6.0400000000000002E-2</v>
      </c>
      <c r="K1981">
        <v>0.17469999999999999</v>
      </c>
      <c r="L1981">
        <v>-1.9482600000000001</v>
      </c>
      <c r="M1981">
        <v>-1.69879</v>
      </c>
      <c r="N1981">
        <v>-2.3719800000000002</v>
      </c>
      <c r="O1981">
        <v>-1.8646499999999999</v>
      </c>
      <c r="P1981">
        <v>-1.9562900000000001</v>
      </c>
      <c r="Q1981">
        <v>-2.2137600000000002</v>
      </c>
      <c r="R1981">
        <v>-2.02983</v>
      </c>
      <c r="S1981">
        <v>-2.0395300000000001</v>
      </c>
      <c r="T1981">
        <v>-2.3641000000000001</v>
      </c>
      <c r="U1981">
        <v>-2.2177099999999998</v>
      </c>
      <c r="V1981">
        <v>-1.8513599999999999</v>
      </c>
      <c r="W1981">
        <v>-1.9117599999999999</v>
      </c>
      <c r="X1981">
        <v>-2.1705000000000001</v>
      </c>
      <c r="Y1981">
        <v>-1.9958</v>
      </c>
      <c r="Z1981" t="s">
        <v>17940</v>
      </c>
      <c r="AA1981">
        <v>36</v>
      </c>
      <c r="AB1981" t="s">
        <v>5</v>
      </c>
      <c r="AC1981" t="s">
        <v>6</v>
      </c>
      <c r="AD1981" t="s">
        <v>17943</v>
      </c>
      <c r="AE1981">
        <v>7</v>
      </c>
      <c r="AF1981" t="s">
        <v>17944</v>
      </c>
      <c r="AG1981" t="s">
        <v>37579</v>
      </c>
    </row>
    <row r="1982" spans="1:33" x14ac:dyDescent="0.25">
      <c r="A1982" t="s">
        <v>1293</v>
      </c>
      <c r="B1982" t="s">
        <v>1294</v>
      </c>
      <c r="C1982" t="s">
        <v>1295</v>
      </c>
      <c r="D1982" t="s">
        <v>36537</v>
      </c>
      <c r="E1982">
        <v>0.24940999999999999</v>
      </c>
      <c r="F1982">
        <v>-0.25219999999999998</v>
      </c>
      <c r="G1982">
        <v>-9.2599999999999991E-3</v>
      </c>
      <c r="H1982">
        <v>-4.2520000000000002E-2</v>
      </c>
      <c r="I1982">
        <v>0.14355000000000001</v>
      </c>
      <c r="J1982">
        <v>-0.17788000000000001</v>
      </c>
      <c r="K1982">
        <v>-4.999E-2</v>
      </c>
      <c r="L1982">
        <v>-2.6417600000000001</v>
      </c>
      <c r="M1982">
        <v>-2.39235</v>
      </c>
      <c r="N1982">
        <v>-1.8229299999999999</v>
      </c>
      <c r="O1982">
        <v>-2.0751300000000001</v>
      </c>
      <c r="P1982">
        <v>-1.9952000000000001</v>
      </c>
      <c r="Q1982">
        <v>-2.0044599999999999</v>
      </c>
      <c r="R1982">
        <v>-2.0758200000000002</v>
      </c>
      <c r="S1982">
        <v>-2.1183399999999999</v>
      </c>
      <c r="T1982">
        <v>-2.2883399999999998</v>
      </c>
      <c r="U1982">
        <v>-2.14479</v>
      </c>
      <c r="V1982">
        <v>-1.9003399999999999</v>
      </c>
      <c r="W1982">
        <v>-2.07822</v>
      </c>
      <c r="X1982">
        <v>-2.15612</v>
      </c>
      <c r="Y1982">
        <v>-2.2061099999999998</v>
      </c>
      <c r="Z1982" t="s">
        <v>1293</v>
      </c>
      <c r="AA1982">
        <v>1282</v>
      </c>
      <c r="AB1982" t="s">
        <v>5</v>
      </c>
      <c r="AC1982" t="s">
        <v>6</v>
      </c>
      <c r="AD1982" t="s">
        <v>33610</v>
      </c>
      <c r="AE1982">
        <v>5</v>
      </c>
      <c r="AF1982" t="s">
        <v>33611</v>
      </c>
      <c r="AG1982" t="s">
        <v>37413</v>
      </c>
    </row>
    <row r="1983" spans="1:33" x14ac:dyDescent="0.25">
      <c r="A1983" t="s">
        <v>3334</v>
      </c>
      <c r="B1983" t="s">
        <v>3335</v>
      </c>
      <c r="C1983" t="s">
        <v>3336</v>
      </c>
      <c r="D1983" t="s">
        <v>36537</v>
      </c>
      <c r="E1983">
        <v>0.24923000000000001</v>
      </c>
      <c r="F1983">
        <v>-0.35063100000000003</v>
      </c>
      <c r="G1983">
        <v>-0.21409</v>
      </c>
      <c r="H1983">
        <v>0.18967999999999999</v>
      </c>
      <c r="I1983">
        <v>0.18386</v>
      </c>
      <c r="J1983">
        <v>-0.39212999999999998</v>
      </c>
      <c r="K1983">
        <v>-9.7519999999999996E-2</v>
      </c>
      <c r="L1983">
        <v>-1.4097900000000001</v>
      </c>
      <c r="M1983">
        <v>-1.16056</v>
      </c>
      <c r="N1983">
        <v>-0.94221900000000003</v>
      </c>
      <c r="O1983">
        <v>-1.2928500000000001</v>
      </c>
      <c r="P1983">
        <v>-1.3056700000000001</v>
      </c>
      <c r="Q1983">
        <v>-1.51976</v>
      </c>
      <c r="R1983">
        <v>-1.4725200000000001</v>
      </c>
      <c r="S1983">
        <v>-1.28284</v>
      </c>
      <c r="T1983">
        <v>-1.3660099999999999</v>
      </c>
      <c r="U1983">
        <v>-1.18215</v>
      </c>
      <c r="V1983">
        <v>-0.92745</v>
      </c>
      <c r="W1983">
        <v>-1.31958</v>
      </c>
      <c r="X1983">
        <v>-1.47129</v>
      </c>
      <c r="Y1983">
        <v>-1.56881</v>
      </c>
      <c r="Z1983" t="s">
        <v>3334</v>
      </c>
      <c r="AA1983">
        <v>75</v>
      </c>
      <c r="AB1983" t="s">
        <v>5</v>
      </c>
      <c r="AC1983" t="s">
        <v>6</v>
      </c>
      <c r="AD1983" t="s">
        <v>11257</v>
      </c>
      <c r="AE1983">
        <v>4</v>
      </c>
      <c r="AF1983" t="s">
        <v>11258</v>
      </c>
      <c r="AG1983" t="s">
        <v>38198</v>
      </c>
    </row>
    <row r="1984" spans="1:33" x14ac:dyDescent="0.25">
      <c r="A1984" t="s">
        <v>1772</v>
      </c>
      <c r="B1984" t="s">
        <v>1773</v>
      </c>
      <c r="C1984" t="s">
        <v>1774</v>
      </c>
      <c r="D1984" t="s">
        <v>36537</v>
      </c>
      <c r="E1984">
        <v>0.24914600000000001</v>
      </c>
      <c r="F1984">
        <v>0.16752</v>
      </c>
      <c r="G1984">
        <v>9.6239000000000005E-2</v>
      </c>
      <c r="H1984">
        <v>-2.9763999999999999E-2</v>
      </c>
      <c r="I1984">
        <v>0.34873999999999999</v>
      </c>
      <c r="J1984">
        <v>0.1052</v>
      </c>
      <c r="K1984">
        <v>-0.16167999999999999</v>
      </c>
      <c r="L1984">
        <v>0.68778399999999995</v>
      </c>
      <c r="M1984">
        <v>0.93693000000000004</v>
      </c>
      <c r="N1984">
        <v>1.0107200000000001</v>
      </c>
      <c r="O1984">
        <v>1.17824</v>
      </c>
      <c r="P1984">
        <v>0.76324099999999995</v>
      </c>
      <c r="Q1984">
        <v>0.85948000000000002</v>
      </c>
      <c r="R1984">
        <v>0.629444</v>
      </c>
      <c r="S1984">
        <v>0.59967999999999999</v>
      </c>
      <c r="T1984">
        <v>0.64007899999999995</v>
      </c>
      <c r="U1984">
        <v>0.988819</v>
      </c>
      <c r="V1984">
        <v>0.725441</v>
      </c>
      <c r="W1984">
        <v>0.83064099999999996</v>
      </c>
      <c r="X1984">
        <v>0.82562999999999998</v>
      </c>
      <c r="Y1984">
        <v>0.66395000000000004</v>
      </c>
      <c r="Z1984" t="s">
        <v>1772</v>
      </c>
      <c r="AA1984">
        <v>19</v>
      </c>
      <c r="AB1984" t="s">
        <v>5</v>
      </c>
      <c r="AC1984" t="s">
        <v>15</v>
      </c>
      <c r="AD1984" t="s">
        <v>23875</v>
      </c>
      <c r="AE1984">
        <v>7</v>
      </c>
      <c r="AF1984" t="s">
        <v>1775</v>
      </c>
      <c r="AG1984" t="s">
        <v>36983</v>
      </c>
    </row>
    <row r="1985" spans="1:33" x14ac:dyDescent="0.25">
      <c r="A1985" t="s">
        <v>1772</v>
      </c>
      <c r="B1985" t="s">
        <v>1773</v>
      </c>
      <c r="C1985" t="s">
        <v>1774</v>
      </c>
      <c r="D1985" t="s">
        <v>36537</v>
      </c>
      <c r="E1985">
        <v>0.24914600000000001</v>
      </c>
      <c r="F1985">
        <v>0.16752</v>
      </c>
      <c r="G1985">
        <v>9.6239000000000005E-2</v>
      </c>
      <c r="H1985">
        <v>-2.9763999999999999E-2</v>
      </c>
      <c r="I1985">
        <v>0.34873999999999999</v>
      </c>
      <c r="J1985">
        <v>0.1052</v>
      </c>
      <c r="K1985">
        <v>-0.16167999999999999</v>
      </c>
      <c r="L1985">
        <v>0.68778399999999995</v>
      </c>
      <c r="M1985">
        <v>0.93693000000000004</v>
      </c>
      <c r="N1985">
        <v>1.0107200000000001</v>
      </c>
      <c r="O1985">
        <v>1.17824</v>
      </c>
      <c r="P1985">
        <v>0.76324099999999995</v>
      </c>
      <c r="Q1985">
        <v>0.85948000000000002</v>
      </c>
      <c r="R1985">
        <v>0.629444</v>
      </c>
      <c r="S1985">
        <v>0.59967999999999999</v>
      </c>
      <c r="T1985">
        <v>0.64007899999999995</v>
      </c>
      <c r="U1985">
        <v>0.988819</v>
      </c>
      <c r="V1985">
        <v>0.725441</v>
      </c>
      <c r="W1985">
        <v>0.83064099999999996</v>
      </c>
      <c r="X1985">
        <v>0.82562999999999998</v>
      </c>
      <c r="Y1985">
        <v>0.66395000000000004</v>
      </c>
      <c r="Z1985" t="s">
        <v>1772</v>
      </c>
      <c r="AA1985">
        <v>22</v>
      </c>
      <c r="AB1985" t="s">
        <v>5</v>
      </c>
      <c r="AC1985" t="s">
        <v>15</v>
      </c>
      <c r="AD1985" t="s">
        <v>23875</v>
      </c>
      <c r="AE1985">
        <v>10</v>
      </c>
      <c r="AF1985" t="s">
        <v>1776</v>
      </c>
      <c r="AG1985" t="s">
        <v>36983</v>
      </c>
    </row>
    <row r="1986" spans="1:33" x14ac:dyDescent="0.25">
      <c r="A1986" t="s">
        <v>1772</v>
      </c>
      <c r="B1986" t="s">
        <v>1773</v>
      </c>
      <c r="C1986" t="s">
        <v>1774</v>
      </c>
      <c r="D1986" t="s">
        <v>36537</v>
      </c>
      <c r="E1986">
        <v>0.24914600000000001</v>
      </c>
      <c r="F1986">
        <v>0.16752</v>
      </c>
      <c r="G1986">
        <v>9.6239000000000005E-2</v>
      </c>
      <c r="H1986">
        <v>-2.9763999999999999E-2</v>
      </c>
      <c r="I1986">
        <v>0.34873999999999999</v>
      </c>
      <c r="J1986">
        <v>0.1052</v>
      </c>
      <c r="K1986">
        <v>-0.16167999999999999</v>
      </c>
      <c r="L1986">
        <v>0.68778399999999995</v>
      </c>
      <c r="M1986">
        <v>0.93693000000000004</v>
      </c>
      <c r="N1986">
        <v>1.0107200000000001</v>
      </c>
      <c r="O1986">
        <v>1.17824</v>
      </c>
      <c r="P1986">
        <v>0.76324099999999995</v>
      </c>
      <c r="Q1986">
        <v>0.85948000000000002</v>
      </c>
      <c r="R1986">
        <v>0.629444</v>
      </c>
      <c r="S1986">
        <v>0.59967999999999999</v>
      </c>
      <c r="T1986">
        <v>0.64007899999999995</v>
      </c>
      <c r="U1986">
        <v>0.988819</v>
      </c>
      <c r="V1986">
        <v>0.725441</v>
      </c>
      <c r="W1986">
        <v>0.83064099999999996</v>
      </c>
      <c r="X1986">
        <v>0.82562999999999998</v>
      </c>
      <c r="Y1986">
        <v>0.66395000000000004</v>
      </c>
      <c r="Z1986" t="s">
        <v>1772</v>
      </c>
      <c r="AA1986">
        <v>10</v>
      </c>
      <c r="AB1986" t="s">
        <v>5</v>
      </c>
      <c r="AC1986" t="s">
        <v>15</v>
      </c>
      <c r="AD1986" t="s">
        <v>17729</v>
      </c>
      <c r="AE1986">
        <v>9</v>
      </c>
      <c r="AF1986" t="s">
        <v>2679</v>
      </c>
      <c r="AG1986" t="s">
        <v>36983</v>
      </c>
    </row>
    <row r="1987" spans="1:33" x14ac:dyDescent="0.25">
      <c r="A1987" t="s">
        <v>3218</v>
      </c>
      <c r="C1987" t="s">
        <v>78</v>
      </c>
      <c r="D1987" t="s">
        <v>36537</v>
      </c>
      <c r="E1987">
        <v>0.24876599999999999</v>
      </c>
      <c r="F1987">
        <v>0.10591929999999999</v>
      </c>
      <c r="G1987">
        <v>4.4731600000000003E-2</v>
      </c>
      <c r="H1987">
        <v>0.2778852</v>
      </c>
      <c r="I1987">
        <v>5.1939300000000001E-2</v>
      </c>
      <c r="J1987">
        <v>-2.9470400000000001E-2</v>
      </c>
      <c r="K1987">
        <v>0.11295139999999999</v>
      </c>
      <c r="L1987">
        <v>-0.35624499999999998</v>
      </c>
      <c r="M1987">
        <v>-0.10747900000000001</v>
      </c>
      <c r="N1987">
        <v>-0.19422</v>
      </c>
      <c r="O1987">
        <v>-8.8300699999999996E-2</v>
      </c>
      <c r="P1987">
        <v>-0.100121</v>
      </c>
      <c r="Q1987">
        <v>-5.5389399999999998E-2</v>
      </c>
      <c r="R1987">
        <v>-0.29594399999999998</v>
      </c>
      <c r="S1987">
        <v>-1.80588E-2</v>
      </c>
      <c r="T1987">
        <v>-0.11533</v>
      </c>
      <c r="U1987">
        <v>-6.3390699999999994E-2</v>
      </c>
      <c r="V1987">
        <v>1.7110799999999999E-2</v>
      </c>
      <c r="W1987">
        <v>-1.23596E-2</v>
      </c>
      <c r="X1987">
        <v>-0.175871</v>
      </c>
      <c r="Y1987">
        <v>-6.2919600000000006E-2</v>
      </c>
      <c r="Z1987" t="s">
        <v>3218</v>
      </c>
      <c r="AA1987">
        <v>9</v>
      </c>
      <c r="AB1987" t="s">
        <v>5</v>
      </c>
      <c r="AC1987" t="s">
        <v>6</v>
      </c>
      <c r="AD1987" t="s">
        <v>28472</v>
      </c>
      <c r="AE1987">
        <v>4</v>
      </c>
      <c r="AF1987" t="s">
        <v>3219</v>
      </c>
      <c r="AG1987" t="s">
        <v>37228</v>
      </c>
    </row>
    <row r="1988" spans="1:33" x14ac:dyDescent="0.25">
      <c r="A1988" t="s">
        <v>3851</v>
      </c>
      <c r="B1988" t="s">
        <v>3852</v>
      </c>
      <c r="C1988" t="s">
        <v>3853</v>
      </c>
      <c r="D1988" t="s">
        <v>36537</v>
      </c>
      <c r="E1988">
        <v>0.248586</v>
      </c>
      <c r="F1988">
        <v>0.170187</v>
      </c>
      <c r="G1988">
        <v>0.13284899999999999</v>
      </c>
      <c r="H1988">
        <v>0.25029600000000002</v>
      </c>
      <c r="I1988">
        <v>0.16506000000000001</v>
      </c>
      <c r="J1988">
        <v>0.161749</v>
      </c>
      <c r="K1988">
        <v>6.3479999999999995E-2</v>
      </c>
      <c r="L1988">
        <v>0.70749499999999999</v>
      </c>
      <c r="M1988">
        <v>0.95608099999999996</v>
      </c>
      <c r="N1988">
        <v>0.709171</v>
      </c>
      <c r="O1988">
        <v>0.87935799999999997</v>
      </c>
      <c r="P1988">
        <v>0.75969100000000001</v>
      </c>
      <c r="Q1988">
        <v>0.89254</v>
      </c>
      <c r="R1988">
        <v>0.601715</v>
      </c>
      <c r="S1988">
        <v>0.85201099999999996</v>
      </c>
      <c r="T1988">
        <v>0.52046999999999999</v>
      </c>
      <c r="U1988">
        <v>0.68552999999999997</v>
      </c>
      <c r="V1988">
        <v>0.53140100000000001</v>
      </c>
      <c r="W1988">
        <v>0.69315000000000004</v>
      </c>
      <c r="X1988">
        <v>0.60672000000000004</v>
      </c>
      <c r="Y1988">
        <v>0.67020000000000002</v>
      </c>
      <c r="Z1988" t="s">
        <v>3851</v>
      </c>
      <c r="AA1988">
        <v>250</v>
      </c>
      <c r="AB1988" t="s">
        <v>21</v>
      </c>
      <c r="AC1988" t="s">
        <v>35</v>
      </c>
      <c r="AD1988" t="s">
        <v>25091</v>
      </c>
      <c r="AE1988">
        <v>13</v>
      </c>
      <c r="AF1988" t="s">
        <v>3854</v>
      </c>
      <c r="AG1988" t="s">
        <v>38585</v>
      </c>
    </row>
    <row r="1989" spans="1:33" x14ac:dyDescent="0.25">
      <c r="A1989" t="s">
        <v>276</v>
      </c>
      <c r="C1989" t="s">
        <v>48</v>
      </c>
      <c r="D1989" t="s">
        <v>36537</v>
      </c>
      <c r="E1989">
        <v>0.24842</v>
      </c>
      <c r="F1989">
        <v>-1.014E-2</v>
      </c>
      <c r="G1989">
        <v>0.13664000000000001</v>
      </c>
      <c r="H1989">
        <v>7.8899999999999994E-3</v>
      </c>
      <c r="I1989">
        <v>-5.0259999999999999E-2</v>
      </c>
      <c r="J1989">
        <v>0.23538999999999999</v>
      </c>
      <c r="K1989">
        <v>6.0409999999999998E-2</v>
      </c>
      <c r="L1989">
        <v>-1.78572</v>
      </c>
      <c r="M1989">
        <v>-1.5373000000000001</v>
      </c>
      <c r="N1989">
        <v>-1.76962</v>
      </c>
      <c r="O1989">
        <v>-1.77976</v>
      </c>
      <c r="P1989">
        <v>-1.6047899999999999</v>
      </c>
      <c r="Q1989">
        <v>-1.4681500000000001</v>
      </c>
      <c r="R1989">
        <v>-1.7352399999999999</v>
      </c>
      <c r="S1989">
        <v>-1.7273499999999999</v>
      </c>
      <c r="T1989">
        <v>-1.53522</v>
      </c>
      <c r="U1989">
        <v>-1.58548</v>
      </c>
      <c r="V1989">
        <v>-1.81847</v>
      </c>
      <c r="W1989">
        <v>-1.58308</v>
      </c>
      <c r="X1989">
        <v>-1.7391399999999999</v>
      </c>
      <c r="Y1989">
        <v>-1.6787300000000001</v>
      </c>
      <c r="Z1989" t="s">
        <v>276</v>
      </c>
      <c r="AA1989">
        <v>1273</v>
      </c>
      <c r="AB1989" t="s">
        <v>5</v>
      </c>
      <c r="AC1989" t="s">
        <v>6</v>
      </c>
      <c r="AD1989" t="s">
        <v>4781</v>
      </c>
      <c r="AE1989">
        <v>13</v>
      </c>
      <c r="AF1989" t="s">
        <v>4782</v>
      </c>
      <c r="AG1989" t="s">
        <v>38007</v>
      </c>
    </row>
    <row r="1990" spans="1:33" x14ac:dyDescent="0.25">
      <c r="A1990" t="s">
        <v>7114</v>
      </c>
      <c r="C1990" t="s">
        <v>7115</v>
      </c>
      <c r="D1990" t="s">
        <v>36537</v>
      </c>
      <c r="E1990">
        <v>0.24839610000000001</v>
      </c>
      <c r="F1990">
        <v>0.30383900000000003</v>
      </c>
      <c r="G1990">
        <v>0.142401</v>
      </c>
      <c r="H1990">
        <v>0.34209658999999998</v>
      </c>
      <c r="I1990">
        <v>0.1912992</v>
      </c>
      <c r="J1990">
        <v>0.16697119999999999</v>
      </c>
      <c r="K1990">
        <v>0.2390195</v>
      </c>
      <c r="L1990">
        <v>-0.15246599999999999</v>
      </c>
      <c r="M1990">
        <v>9.5930100000000004E-2</v>
      </c>
      <c r="N1990">
        <v>0.21651999999999999</v>
      </c>
      <c r="O1990">
        <v>0.52035900000000002</v>
      </c>
      <c r="P1990">
        <v>0.16872000000000001</v>
      </c>
      <c r="Q1990">
        <v>0.31112099999999998</v>
      </c>
      <c r="R1990">
        <v>2.9354099999999998E-3</v>
      </c>
      <c r="S1990">
        <v>0.34503200000000001</v>
      </c>
      <c r="T1990">
        <v>-0.15922900000000001</v>
      </c>
      <c r="U1990">
        <v>3.20702E-2</v>
      </c>
      <c r="V1990">
        <v>3.2119799999999997E-2</v>
      </c>
      <c r="W1990">
        <v>0.19909099999999999</v>
      </c>
      <c r="X1990">
        <v>-5.9999499999999997E-2</v>
      </c>
      <c r="Y1990">
        <v>0.17902000000000001</v>
      </c>
      <c r="Z1990" t="s">
        <v>7114</v>
      </c>
      <c r="AA1990">
        <v>207</v>
      </c>
      <c r="AB1990" t="s">
        <v>5</v>
      </c>
      <c r="AC1990" t="s">
        <v>35</v>
      </c>
      <c r="AD1990" t="s">
        <v>31600</v>
      </c>
      <c r="AE1990">
        <v>10</v>
      </c>
      <c r="AF1990" t="s">
        <v>12629</v>
      </c>
      <c r="AG1990" t="s">
        <v>37723</v>
      </c>
    </row>
    <row r="1991" spans="1:33" x14ac:dyDescent="0.25">
      <c r="A1991" t="s">
        <v>11340</v>
      </c>
      <c r="B1991" t="s">
        <v>11341</v>
      </c>
      <c r="C1991" t="s">
        <v>48</v>
      </c>
      <c r="D1991" t="s">
        <v>36537</v>
      </c>
      <c r="E1991">
        <v>0.24834999999999999</v>
      </c>
      <c r="F1991">
        <v>8.0930000000000002E-2</v>
      </c>
      <c r="G1991">
        <v>-6.5799999999999999E-3</v>
      </c>
      <c r="H1991">
        <v>0.52636000000000005</v>
      </c>
      <c r="I1991">
        <v>-0.57679999999999998</v>
      </c>
      <c r="J1991">
        <v>0.19206999999999999</v>
      </c>
      <c r="K1991">
        <v>0.34022999999999998</v>
      </c>
      <c r="L1991">
        <v>-3.49573</v>
      </c>
      <c r="M1991">
        <v>-3.2473800000000002</v>
      </c>
      <c r="N1991">
        <v>-3.26302</v>
      </c>
      <c r="O1991">
        <v>-3.1820900000000001</v>
      </c>
      <c r="P1991">
        <v>-3.2533599999999998</v>
      </c>
      <c r="Q1991">
        <v>-3.2599399999999998</v>
      </c>
      <c r="R1991">
        <v>-3.77196</v>
      </c>
      <c r="S1991">
        <v>-3.2456</v>
      </c>
      <c r="T1991">
        <v>-3.0091600000000001</v>
      </c>
      <c r="U1991">
        <v>-3.58596</v>
      </c>
      <c r="V1991">
        <v>-3.2215099999999999</v>
      </c>
      <c r="W1991">
        <v>-3.0294400000000001</v>
      </c>
      <c r="X1991">
        <v>-3.5579299999999998</v>
      </c>
      <c r="Y1991">
        <v>-3.2176999999999998</v>
      </c>
      <c r="Z1991" t="s">
        <v>11340</v>
      </c>
      <c r="AA1991">
        <v>2</v>
      </c>
      <c r="AB1991" t="s">
        <v>5</v>
      </c>
      <c r="AC1991" t="s">
        <v>35</v>
      </c>
      <c r="AD1991" t="s">
        <v>25512</v>
      </c>
      <c r="AE1991">
        <v>1</v>
      </c>
      <c r="AF1991" t="s">
        <v>11342</v>
      </c>
      <c r="AG1991" t="s">
        <v>36929</v>
      </c>
    </row>
    <row r="1992" spans="1:33" x14ac:dyDescent="0.25">
      <c r="A1992" t="s">
        <v>11340</v>
      </c>
      <c r="B1992" t="s">
        <v>11341</v>
      </c>
      <c r="C1992" t="s">
        <v>48</v>
      </c>
      <c r="D1992" t="s">
        <v>36537</v>
      </c>
      <c r="E1992">
        <v>0.24834999999999999</v>
      </c>
      <c r="F1992">
        <v>8.0930000000000002E-2</v>
      </c>
      <c r="G1992">
        <v>-6.5799999999999999E-3</v>
      </c>
      <c r="H1992">
        <v>0.52636000000000005</v>
      </c>
      <c r="I1992">
        <v>-0.57679999999999998</v>
      </c>
      <c r="J1992">
        <v>0.19206999999999999</v>
      </c>
      <c r="K1992">
        <v>0.34022999999999998</v>
      </c>
      <c r="L1992">
        <v>-3.49573</v>
      </c>
      <c r="M1992">
        <v>-3.2473800000000002</v>
      </c>
      <c r="N1992">
        <v>-3.26302</v>
      </c>
      <c r="O1992">
        <v>-3.1820900000000001</v>
      </c>
      <c r="P1992">
        <v>-3.2533599999999998</v>
      </c>
      <c r="Q1992">
        <v>-3.2599399999999998</v>
      </c>
      <c r="R1992">
        <v>-3.77196</v>
      </c>
      <c r="S1992">
        <v>-3.2456</v>
      </c>
      <c r="T1992">
        <v>-3.0091600000000001</v>
      </c>
      <c r="U1992">
        <v>-3.58596</v>
      </c>
      <c r="V1992">
        <v>-3.2215099999999999</v>
      </c>
      <c r="W1992">
        <v>-3.0294400000000001</v>
      </c>
      <c r="X1992">
        <v>-3.5579299999999998</v>
      </c>
      <c r="Y1992">
        <v>-3.2176999999999998</v>
      </c>
      <c r="Z1992" t="s">
        <v>11340</v>
      </c>
      <c r="AA1992">
        <v>5</v>
      </c>
      <c r="AB1992" t="s">
        <v>5</v>
      </c>
      <c r="AC1992" t="s">
        <v>35</v>
      </c>
      <c r="AD1992" t="s">
        <v>25512</v>
      </c>
      <c r="AE1992">
        <v>4</v>
      </c>
      <c r="AF1992" t="s">
        <v>29822</v>
      </c>
      <c r="AG1992" t="s">
        <v>36929</v>
      </c>
    </row>
    <row r="1993" spans="1:33" x14ac:dyDescent="0.25">
      <c r="A1993" t="s">
        <v>4717</v>
      </c>
      <c r="C1993" t="s">
        <v>4718</v>
      </c>
      <c r="D1993" t="s">
        <v>36537</v>
      </c>
      <c r="E1993">
        <v>0.24834400000000001</v>
      </c>
      <c r="F1993">
        <v>-8.3382100000000001E-2</v>
      </c>
      <c r="G1993">
        <v>0.111441</v>
      </c>
      <c r="H1993">
        <v>9.4894400000000004E-2</v>
      </c>
      <c r="I1993">
        <v>5.2298999999999998E-2</v>
      </c>
      <c r="J1993">
        <v>7.868E-2</v>
      </c>
      <c r="K1993">
        <v>9.3730999999999995E-2</v>
      </c>
      <c r="L1993">
        <v>-0.26061400000000001</v>
      </c>
      <c r="M1993">
        <v>-1.227E-2</v>
      </c>
      <c r="N1993">
        <v>0.11700099999999999</v>
      </c>
      <c r="O1993">
        <v>3.36189E-2</v>
      </c>
      <c r="P1993">
        <v>0.34103</v>
      </c>
      <c r="Q1993">
        <v>0.45247100000000001</v>
      </c>
      <c r="R1993">
        <v>-3.8534199999999998E-2</v>
      </c>
      <c r="S1993">
        <v>5.6360199999999999E-2</v>
      </c>
      <c r="T1993">
        <v>-0.30718000000000001</v>
      </c>
      <c r="U1993">
        <v>-0.25488100000000002</v>
      </c>
      <c r="V1993">
        <v>-0.29295900000000002</v>
      </c>
      <c r="W1993">
        <v>-0.214279</v>
      </c>
      <c r="X1993">
        <v>-0.41519</v>
      </c>
      <c r="Y1993">
        <v>-0.32145899999999999</v>
      </c>
      <c r="Z1993" t="s">
        <v>4717</v>
      </c>
      <c r="AA1993">
        <v>241</v>
      </c>
      <c r="AB1993" t="s">
        <v>5</v>
      </c>
      <c r="AC1993" t="s">
        <v>6</v>
      </c>
      <c r="AD1993" t="s">
        <v>31701</v>
      </c>
      <c r="AE1993">
        <v>3</v>
      </c>
      <c r="AF1993" t="s">
        <v>9061</v>
      </c>
      <c r="AG1993" t="s">
        <v>37743</v>
      </c>
    </row>
    <row r="1994" spans="1:33" x14ac:dyDescent="0.25">
      <c r="A1994" t="s">
        <v>512</v>
      </c>
      <c r="B1994" t="s">
        <v>513</v>
      </c>
      <c r="C1994" t="s">
        <v>514</v>
      </c>
      <c r="D1994" t="s">
        <v>36537</v>
      </c>
      <c r="E1994">
        <v>0.248276</v>
      </c>
      <c r="F1994">
        <v>-0.14113999999999999</v>
      </c>
      <c r="G1994">
        <v>-0.17946000000000001</v>
      </c>
      <c r="H1994">
        <v>0.13850999999999999</v>
      </c>
      <c r="I1994">
        <v>0.16372999999999999</v>
      </c>
      <c r="J1994">
        <v>-0.22067999999999999</v>
      </c>
      <c r="K1994">
        <v>-0.26001000000000002</v>
      </c>
      <c r="L1994">
        <v>0.69710499999999997</v>
      </c>
      <c r="M1994">
        <v>0.94538100000000003</v>
      </c>
      <c r="N1994">
        <v>1.6023499999999999</v>
      </c>
      <c r="O1994">
        <v>1.4612099999999999</v>
      </c>
      <c r="P1994">
        <v>1.01905</v>
      </c>
      <c r="Q1994">
        <v>0.83958999999999995</v>
      </c>
      <c r="R1994">
        <v>1.1897</v>
      </c>
      <c r="S1994">
        <v>1.3282099999999999</v>
      </c>
      <c r="T1994">
        <v>1.0655699999999999</v>
      </c>
      <c r="U1994">
        <v>1.2293000000000001</v>
      </c>
      <c r="V1994">
        <v>1.1196900000000001</v>
      </c>
      <c r="W1994">
        <v>0.89900999999999998</v>
      </c>
      <c r="X1994">
        <v>1.3502000000000001</v>
      </c>
      <c r="Y1994">
        <v>1.09019</v>
      </c>
      <c r="Z1994" t="s">
        <v>512</v>
      </c>
      <c r="AA1994">
        <v>4</v>
      </c>
      <c r="AB1994" t="s">
        <v>5</v>
      </c>
      <c r="AC1994" t="s">
        <v>6</v>
      </c>
      <c r="AD1994" t="s">
        <v>25025</v>
      </c>
      <c r="AE1994">
        <v>3</v>
      </c>
      <c r="AF1994" t="s">
        <v>10539</v>
      </c>
      <c r="AG1994" t="s">
        <v>37434</v>
      </c>
    </row>
    <row r="1995" spans="1:33" x14ac:dyDescent="0.25">
      <c r="A1995" t="s">
        <v>33705</v>
      </c>
      <c r="B1995" t="s">
        <v>33706</v>
      </c>
      <c r="C1995" t="s">
        <v>33707</v>
      </c>
      <c r="D1995" t="s">
        <v>36537</v>
      </c>
      <c r="E1995">
        <v>0.24818000000000001</v>
      </c>
      <c r="F1995">
        <v>-0.18790000000000001</v>
      </c>
      <c r="G1995">
        <v>0.47550999999999999</v>
      </c>
      <c r="H1995">
        <v>-0.28005000000000002</v>
      </c>
      <c r="I1995">
        <v>0.17355000000000001</v>
      </c>
      <c r="J1995">
        <v>-2.9000000000000001E-2</v>
      </c>
      <c r="K1995">
        <v>0.10367</v>
      </c>
      <c r="L1995">
        <v>-4.1598699999999997</v>
      </c>
      <c r="M1995">
        <v>-3.9116900000000001</v>
      </c>
      <c r="N1995">
        <v>-3.23333</v>
      </c>
      <c r="O1995">
        <v>-3.42123</v>
      </c>
      <c r="P1995">
        <v>-3.1135899999999999</v>
      </c>
      <c r="Q1995">
        <v>-2.63808</v>
      </c>
      <c r="R1995">
        <v>-2.8851300000000002</v>
      </c>
      <c r="S1995">
        <v>-3.1651799999999999</v>
      </c>
      <c r="T1995">
        <v>-2.8239000000000001</v>
      </c>
      <c r="U1995">
        <v>-2.65035</v>
      </c>
      <c r="V1995">
        <v>-2.6343399999999999</v>
      </c>
      <c r="W1995">
        <v>-2.6633399999999998</v>
      </c>
      <c r="X1995">
        <v>-2.9909400000000002</v>
      </c>
      <c r="Y1995">
        <v>-2.88727</v>
      </c>
      <c r="Z1995" t="s">
        <v>33705</v>
      </c>
      <c r="AA1995">
        <v>145</v>
      </c>
      <c r="AB1995" t="s">
        <v>5</v>
      </c>
      <c r="AC1995" t="s">
        <v>6</v>
      </c>
      <c r="AD1995" t="s">
        <v>33708</v>
      </c>
      <c r="AE1995">
        <v>5</v>
      </c>
      <c r="AF1995" t="s">
        <v>33709</v>
      </c>
      <c r="AG1995" t="s">
        <v>38478</v>
      </c>
    </row>
    <row r="1996" spans="1:33" x14ac:dyDescent="0.25">
      <c r="A1996" t="s">
        <v>33705</v>
      </c>
      <c r="B1996" t="s">
        <v>33706</v>
      </c>
      <c r="C1996" t="s">
        <v>33707</v>
      </c>
      <c r="D1996" t="s">
        <v>36537</v>
      </c>
      <c r="E1996">
        <v>0.24818000000000001</v>
      </c>
      <c r="F1996">
        <v>-0.18790000000000001</v>
      </c>
      <c r="G1996">
        <v>0.47550999999999999</v>
      </c>
      <c r="H1996">
        <v>-0.28005000000000002</v>
      </c>
      <c r="I1996">
        <v>0.17355000000000001</v>
      </c>
      <c r="J1996">
        <v>-2.9000000000000001E-2</v>
      </c>
      <c r="K1996">
        <v>0.10367</v>
      </c>
      <c r="L1996">
        <v>-4.1598699999999997</v>
      </c>
      <c r="M1996">
        <v>-3.9116900000000001</v>
      </c>
      <c r="N1996">
        <v>-3.23333</v>
      </c>
      <c r="O1996">
        <v>-3.42123</v>
      </c>
      <c r="P1996">
        <v>-3.1135899999999999</v>
      </c>
      <c r="Q1996">
        <v>-2.63808</v>
      </c>
      <c r="R1996">
        <v>-2.8851300000000002</v>
      </c>
      <c r="S1996">
        <v>-3.1651799999999999</v>
      </c>
      <c r="T1996">
        <v>-2.8239000000000001</v>
      </c>
      <c r="U1996">
        <v>-2.65035</v>
      </c>
      <c r="V1996">
        <v>-2.6343399999999999</v>
      </c>
      <c r="W1996">
        <v>-2.6633399999999998</v>
      </c>
      <c r="X1996">
        <v>-2.9909400000000002</v>
      </c>
      <c r="Y1996">
        <v>-2.88727</v>
      </c>
      <c r="Z1996" t="s">
        <v>33705</v>
      </c>
      <c r="AA1996">
        <v>146</v>
      </c>
      <c r="AB1996" t="s">
        <v>5</v>
      </c>
      <c r="AC1996" t="s">
        <v>6</v>
      </c>
      <c r="AD1996" t="s">
        <v>33708</v>
      </c>
      <c r="AE1996">
        <v>6</v>
      </c>
      <c r="AF1996" t="s">
        <v>33710</v>
      </c>
      <c r="AG1996" t="s">
        <v>38478</v>
      </c>
    </row>
    <row r="1997" spans="1:33" x14ac:dyDescent="0.25">
      <c r="A1997" t="s">
        <v>520</v>
      </c>
      <c r="C1997" t="s">
        <v>48</v>
      </c>
      <c r="D1997" t="s">
        <v>36537</v>
      </c>
      <c r="E1997">
        <v>0.24809</v>
      </c>
      <c r="F1997">
        <v>-6.0650000000000003E-2</v>
      </c>
      <c r="G1997">
        <v>-0.25899</v>
      </c>
      <c r="H1997">
        <v>0.17510000000000001</v>
      </c>
      <c r="I1997">
        <v>-0.17116999999999999</v>
      </c>
      <c r="J1997">
        <v>0.23230999999999999</v>
      </c>
      <c r="K1997">
        <v>-0.17455000000000001</v>
      </c>
      <c r="L1997">
        <v>-1.88036</v>
      </c>
      <c r="M1997">
        <v>-1.6322700000000001</v>
      </c>
      <c r="N1997">
        <v>-1.8021799999999999</v>
      </c>
      <c r="O1997">
        <v>-1.86283</v>
      </c>
      <c r="P1997">
        <v>-1.7739100000000001</v>
      </c>
      <c r="Q1997">
        <v>-2.0329000000000002</v>
      </c>
      <c r="R1997">
        <v>-2.1025999999999998</v>
      </c>
      <c r="S1997">
        <v>-1.9275</v>
      </c>
      <c r="T1997">
        <v>-2.0726499999999999</v>
      </c>
      <c r="U1997">
        <v>-2.2438199999999999</v>
      </c>
      <c r="V1997">
        <v>-1.97756</v>
      </c>
      <c r="W1997">
        <v>-1.74525</v>
      </c>
      <c r="X1997">
        <v>-2.1350600000000002</v>
      </c>
      <c r="Y1997">
        <v>-2.3096100000000002</v>
      </c>
      <c r="Z1997" t="s">
        <v>520</v>
      </c>
      <c r="AA1997">
        <v>215</v>
      </c>
      <c r="AB1997" t="s">
        <v>5</v>
      </c>
      <c r="AC1997" t="s">
        <v>35</v>
      </c>
      <c r="AD1997" t="s">
        <v>26688</v>
      </c>
      <c r="AE1997">
        <v>14</v>
      </c>
      <c r="AF1997" t="s">
        <v>8204</v>
      </c>
      <c r="AG1997" t="s">
        <v>38470</v>
      </c>
    </row>
    <row r="1998" spans="1:33" x14ac:dyDescent="0.25">
      <c r="A1998" t="s">
        <v>520</v>
      </c>
      <c r="C1998" t="s">
        <v>48</v>
      </c>
      <c r="D1998" t="s">
        <v>36537</v>
      </c>
      <c r="E1998">
        <v>0.24809</v>
      </c>
      <c r="F1998">
        <v>-6.0650000000000003E-2</v>
      </c>
      <c r="G1998">
        <v>-0.25899</v>
      </c>
      <c r="H1998">
        <v>0.17510000000000001</v>
      </c>
      <c r="I1998">
        <v>-0.17116999999999999</v>
      </c>
      <c r="J1998">
        <v>0.23230999999999999</v>
      </c>
      <c r="K1998">
        <v>-0.17455000000000001</v>
      </c>
      <c r="L1998">
        <v>-1.88036</v>
      </c>
      <c r="M1998">
        <v>-1.6322700000000001</v>
      </c>
      <c r="N1998">
        <v>-1.8021799999999999</v>
      </c>
      <c r="O1998">
        <v>-1.86283</v>
      </c>
      <c r="P1998">
        <v>-1.7739100000000001</v>
      </c>
      <c r="Q1998">
        <v>-2.0329000000000002</v>
      </c>
      <c r="R1998">
        <v>-2.1025999999999998</v>
      </c>
      <c r="S1998">
        <v>-1.9275</v>
      </c>
      <c r="T1998">
        <v>-2.0726499999999999</v>
      </c>
      <c r="U1998">
        <v>-2.2438199999999999</v>
      </c>
      <c r="V1998">
        <v>-1.97756</v>
      </c>
      <c r="W1998">
        <v>-1.74525</v>
      </c>
      <c r="X1998">
        <v>-2.1350600000000002</v>
      </c>
      <c r="Y1998">
        <v>-2.3096100000000002</v>
      </c>
      <c r="Z1998" t="s">
        <v>520</v>
      </c>
      <c r="AA1998">
        <v>216</v>
      </c>
      <c r="AB1998" t="s">
        <v>21</v>
      </c>
      <c r="AC1998" t="s">
        <v>35</v>
      </c>
      <c r="AD1998" t="s">
        <v>26688</v>
      </c>
      <c r="AE1998">
        <v>15</v>
      </c>
      <c r="AF1998" t="s">
        <v>8205</v>
      </c>
      <c r="AG1998" t="s">
        <v>38470</v>
      </c>
    </row>
    <row r="1999" spans="1:33" x14ac:dyDescent="0.25">
      <c r="A1999" t="s">
        <v>3109</v>
      </c>
      <c r="C1999" t="s">
        <v>3110</v>
      </c>
      <c r="D1999" t="s">
        <v>36537</v>
      </c>
      <c r="E1999">
        <v>0.24806600000000001</v>
      </c>
      <c r="F1999">
        <v>-5.9991999999999997E-2</v>
      </c>
      <c r="G1999">
        <v>0.23708899999999999</v>
      </c>
      <c r="H1999">
        <v>0.23725499999999999</v>
      </c>
      <c r="I1999">
        <v>0.14015900000000001</v>
      </c>
      <c r="J1999">
        <v>1.6389999999999998E-2</v>
      </c>
      <c r="K1999">
        <v>-0.11724999999999999</v>
      </c>
      <c r="L1999">
        <v>-0.131996</v>
      </c>
      <c r="M1999">
        <v>0.11607000000000001</v>
      </c>
      <c r="N1999">
        <v>0.66983000000000004</v>
      </c>
      <c r="O1999">
        <v>0.60983799999999999</v>
      </c>
      <c r="P1999">
        <v>0.19876099999999999</v>
      </c>
      <c r="Q1999">
        <v>0.43585000000000002</v>
      </c>
      <c r="R1999">
        <v>0.288105</v>
      </c>
      <c r="S1999">
        <v>0.52536000000000005</v>
      </c>
      <c r="T1999">
        <v>0.27881099999999998</v>
      </c>
      <c r="U1999">
        <v>0.41897000000000001</v>
      </c>
      <c r="V1999">
        <v>0.36288999999999999</v>
      </c>
      <c r="W1999">
        <v>0.37928000000000001</v>
      </c>
      <c r="X1999">
        <v>0.48805999999999999</v>
      </c>
      <c r="Y1999">
        <v>0.37080999999999997</v>
      </c>
      <c r="Z1999" t="s">
        <v>3109</v>
      </c>
      <c r="AA1999">
        <v>955</v>
      </c>
      <c r="AB1999" t="s">
        <v>24</v>
      </c>
      <c r="AC1999" t="s">
        <v>35</v>
      </c>
      <c r="AD1999" t="s">
        <v>33596</v>
      </c>
      <c r="AE1999">
        <v>17</v>
      </c>
      <c r="AF1999" t="s">
        <v>8872</v>
      </c>
      <c r="AG1999" t="s">
        <v>37204</v>
      </c>
    </row>
    <row r="2000" spans="1:33" x14ac:dyDescent="0.25">
      <c r="A2000" t="s">
        <v>164</v>
      </c>
      <c r="B2000" t="s">
        <v>165</v>
      </c>
      <c r="C2000" t="s">
        <v>166</v>
      </c>
      <c r="D2000" t="s">
        <v>36536</v>
      </c>
      <c r="E2000">
        <v>0.24793999999999999</v>
      </c>
      <c r="F2000">
        <v>0.14646999999999999</v>
      </c>
      <c r="G2000">
        <v>7.5539999999999996E-2</v>
      </c>
      <c r="H2000">
        <v>0.32593</v>
      </c>
      <c r="I2000">
        <v>0.58938000000000001</v>
      </c>
      <c r="J2000">
        <v>0.38440999999999997</v>
      </c>
      <c r="K2000">
        <v>0.15754000000000001</v>
      </c>
      <c r="L2000">
        <v>-1.94946</v>
      </c>
      <c r="M2000">
        <v>-1.7015199999999999</v>
      </c>
      <c r="N2000">
        <v>-1.8182499999999999</v>
      </c>
      <c r="O2000">
        <v>-1.67178</v>
      </c>
      <c r="P2000">
        <v>-2.4245399999999999</v>
      </c>
      <c r="Q2000">
        <v>-2.3490000000000002</v>
      </c>
      <c r="R2000">
        <v>-1.80515</v>
      </c>
      <c r="S2000">
        <v>-1.47922</v>
      </c>
      <c r="T2000">
        <v>-2.1468099999999999</v>
      </c>
      <c r="U2000">
        <v>-1.5574300000000001</v>
      </c>
      <c r="V2000">
        <v>-1.9496599999999999</v>
      </c>
      <c r="W2000">
        <v>-1.56525</v>
      </c>
      <c r="X2000">
        <v>-1.8975900000000001</v>
      </c>
      <c r="Y2000">
        <v>-1.7400500000000001</v>
      </c>
      <c r="Z2000" t="s">
        <v>164</v>
      </c>
      <c r="AA2000">
        <v>524</v>
      </c>
      <c r="AB2000" t="s">
        <v>5</v>
      </c>
      <c r="AC2000" t="s">
        <v>35</v>
      </c>
      <c r="AD2000" t="s">
        <v>27855</v>
      </c>
      <c r="AE2000">
        <v>4</v>
      </c>
      <c r="AF2000" t="s">
        <v>10243</v>
      </c>
      <c r="AG2000" t="s">
        <v>36594</v>
      </c>
    </row>
    <row r="2001" spans="1:33" x14ac:dyDescent="0.25">
      <c r="A2001" t="s">
        <v>164</v>
      </c>
      <c r="B2001" t="s">
        <v>165</v>
      </c>
      <c r="C2001" t="s">
        <v>166</v>
      </c>
      <c r="D2001" t="s">
        <v>36536</v>
      </c>
      <c r="E2001">
        <v>0.24793999999999999</v>
      </c>
      <c r="F2001">
        <v>0.14646999999999999</v>
      </c>
      <c r="G2001">
        <v>7.5539999999999996E-2</v>
      </c>
      <c r="H2001">
        <v>0.32593</v>
      </c>
      <c r="I2001">
        <v>0.58938000000000001</v>
      </c>
      <c r="J2001">
        <v>0.38440999999999997</v>
      </c>
      <c r="K2001">
        <v>0.15754000000000001</v>
      </c>
      <c r="L2001">
        <v>-1.94946</v>
      </c>
      <c r="M2001">
        <v>-1.7015199999999999</v>
      </c>
      <c r="N2001">
        <v>-1.8182499999999999</v>
      </c>
      <c r="O2001">
        <v>-1.67178</v>
      </c>
      <c r="P2001">
        <v>-2.4245399999999999</v>
      </c>
      <c r="Q2001">
        <v>-2.3490000000000002</v>
      </c>
      <c r="R2001">
        <v>-1.80515</v>
      </c>
      <c r="S2001">
        <v>-1.47922</v>
      </c>
      <c r="T2001">
        <v>-2.1468099999999999</v>
      </c>
      <c r="U2001">
        <v>-1.5574300000000001</v>
      </c>
      <c r="V2001">
        <v>-1.9496599999999999</v>
      </c>
      <c r="W2001">
        <v>-1.56525</v>
      </c>
      <c r="X2001">
        <v>-1.8975900000000001</v>
      </c>
      <c r="Y2001">
        <v>-1.7400500000000001</v>
      </c>
      <c r="Z2001" t="s">
        <v>164</v>
      </c>
      <c r="AA2001">
        <v>521</v>
      </c>
      <c r="AB2001" t="s">
        <v>21</v>
      </c>
      <c r="AC2001" t="s">
        <v>35</v>
      </c>
      <c r="AD2001" t="s">
        <v>27856</v>
      </c>
      <c r="AE2001">
        <v>4</v>
      </c>
      <c r="AF2001" t="s">
        <v>4130</v>
      </c>
      <c r="AG2001" t="s">
        <v>36594</v>
      </c>
    </row>
    <row r="2002" spans="1:33" x14ac:dyDescent="0.25">
      <c r="A2002" t="s">
        <v>32960</v>
      </c>
      <c r="B2002" t="s">
        <v>32961</v>
      </c>
      <c r="C2002" t="s">
        <v>772</v>
      </c>
      <c r="D2002" t="s">
        <v>36537</v>
      </c>
      <c r="E2002">
        <v>0.24790999999999999</v>
      </c>
      <c r="F2002">
        <v>4.6177000000000003E-2</v>
      </c>
      <c r="G2002">
        <v>2.3890999999999999E-2</v>
      </c>
      <c r="H2002">
        <v>-8.5720000000000005E-2</v>
      </c>
      <c r="I2002">
        <v>-0.26417000000000002</v>
      </c>
      <c r="J2002">
        <v>2.8638E-2</v>
      </c>
      <c r="K2002">
        <v>-3.9029000000000001E-2</v>
      </c>
      <c r="L2002">
        <v>-1.5051699999999999</v>
      </c>
      <c r="M2002">
        <v>-1.25726</v>
      </c>
      <c r="N2002">
        <v>-0.953129</v>
      </c>
      <c r="O2002">
        <v>-0.90695199999999998</v>
      </c>
      <c r="P2002">
        <v>-1.00789</v>
      </c>
      <c r="Q2002">
        <v>-0.98399899999999996</v>
      </c>
      <c r="R2002">
        <v>-1.1407400000000001</v>
      </c>
      <c r="S2002">
        <v>-1.2264600000000001</v>
      </c>
      <c r="T2002">
        <v>-0.80242000000000002</v>
      </c>
      <c r="U2002">
        <v>-1.0665899999999999</v>
      </c>
      <c r="V2002">
        <v>-0.65827899999999995</v>
      </c>
      <c r="W2002">
        <v>-0.62964100000000001</v>
      </c>
      <c r="X2002">
        <v>-0.97824100000000003</v>
      </c>
      <c r="Y2002">
        <v>-1.0172699999999999</v>
      </c>
      <c r="Z2002" t="s">
        <v>32960</v>
      </c>
      <c r="AA2002">
        <v>248</v>
      </c>
      <c r="AB2002" t="s">
        <v>5</v>
      </c>
      <c r="AC2002" t="s">
        <v>6</v>
      </c>
      <c r="AD2002" t="s">
        <v>32962</v>
      </c>
      <c r="AE2002">
        <v>7</v>
      </c>
      <c r="AF2002" t="s">
        <v>32963</v>
      </c>
      <c r="AG2002" t="s">
        <v>38932</v>
      </c>
    </row>
    <row r="2003" spans="1:33" x14ac:dyDescent="0.25">
      <c r="A2003" t="s">
        <v>4623</v>
      </c>
      <c r="C2003" t="s">
        <v>772</v>
      </c>
      <c r="D2003" t="s">
        <v>36537</v>
      </c>
      <c r="E2003">
        <v>0.24790499999999999</v>
      </c>
      <c r="F2003">
        <v>-1.4999999999999999E-4</v>
      </c>
      <c r="G2003">
        <v>0.15404899999999999</v>
      </c>
      <c r="H2003">
        <v>0.19508600000000001</v>
      </c>
      <c r="I2003">
        <v>-2.4020000000000001E-3</v>
      </c>
      <c r="J2003">
        <v>0.15104100000000001</v>
      </c>
      <c r="K2003">
        <v>0.17505999999999999</v>
      </c>
      <c r="L2003">
        <v>0.93100499999999997</v>
      </c>
      <c r="M2003">
        <v>1.1789099999999999</v>
      </c>
      <c r="N2003">
        <v>1.0629599999999999</v>
      </c>
      <c r="O2003">
        <v>1.06281</v>
      </c>
      <c r="P2003">
        <v>0.97240099999999996</v>
      </c>
      <c r="Q2003">
        <v>1.12645</v>
      </c>
      <c r="R2003">
        <v>0.63211399999999995</v>
      </c>
      <c r="S2003">
        <v>0.82720000000000005</v>
      </c>
      <c r="T2003">
        <v>0.81401100000000004</v>
      </c>
      <c r="U2003">
        <v>0.81160900000000002</v>
      </c>
      <c r="V2003">
        <v>0.53556999999999999</v>
      </c>
      <c r="W2003">
        <v>0.68661099999999997</v>
      </c>
      <c r="X2003">
        <v>0.81493000000000004</v>
      </c>
      <c r="Y2003">
        <v>0.98999000000000004</v>
      </c>
      <c r="Z2003" t="s">
        <v>4623</v>
      </c>
      <c r="AA2003">
        <v>29</v>
      </c>
      <c r="AB2003" t="s">
        <v>5</v>
      </c>
      <c r="AC2003" t="s">
        <v>6</v>
      </c>
      <c r="AD2003" t="s">
        <v>4624</v>
      </c>
      <c r="AE2003">
        <v>9</v>
      </c>
      <c r="AF2003" t="s">
        <v>4625</v>
      </c>
      <c r="AG2003" t="s">
        <v>38843</v>
      </c>
    </row>
    <row r="2004" spans="1:33" x14ac:dyDescent="0.25">
      <c r="A2004" t="s">
        <v>3500</v>
      </c>
      <c r="C2004" t="s">
        <v>185</v>
      </c>
      <c r="D2004" t="s">
        <v>36536</v>
      </c>
      <c r="E2004">
        <v>0.24782000000000001</v>
      </c>
      <c r="F2004">
        <v>-7.2271000000000002E-2</v>
      </c>
      <c r="G2004">
        <v>4.7202000000000001E-2</v>
      </c>
      <c r="H2004">
        <v>-3.6935999999999997E-2</v>
      </c>
      <c r="I2004">
        <v>-7.9422000000000006E-2</v>
      </c>
      <c r="J2004">
        <v>2.2349000000000001E-2</v>
      </c>
      <c r="K2004">
        <v>1.4851E-2</v>
      </c>
      <c r="L2004">
        <v>-1.2505200000000001</v>
      </c>
      <c r="M2004">
        <v>-1.0026999999999999</v>
      </c>
      <c r="N2004">
        <v>-0.74334</v>
      </c>
      <c r="O2004">
        <v>-0.81561099999999997</v>
      </c>
      <c r="P2004">
        <v>-0.57135999999999998</v>
      </c>
      <c r="Q2004">
        <v>-0.52415800000000001</v>
      </c>
      <c r="R2004">
        <v>-0.55817399999999995</v>
      </c>
      <c r="S2004">
        <v>-0.59511000000000003</v>
      </c>
      <c r="T2004">
        <v>-0.50523899999999999</v>
      </c>
      <c r="U2004">
        <v>-0.58466099999999999</v>
      </c>
      <c r="V2004">
        <v>-0.31639899999999999</v>
      </c>
      <c r="W2004">
        <v>-0.29404999999999998</v>
      </c>
      <c r="X2004">
        <v>-0.26585999999999999</v>
      </c>
      <c r="Y2004">
        <v>-0.25100899999999998</v>
      </c>
      <c r="Z2004" t="s">
        <v>3500</v>
      </c>
      <c r="AA2004">
        <v>471</v>
      </c>
      <c r="AB2004" t="s">
        <v>5</v>
      </c>
      <c r="AC2004" t="s">
        <v>6</v>
      </c>
      <c r="AD2004" t="s">
        <v>32725</v>
      </c>
      <c r="AE2004">
        <v>1</v>
      </c>
      <c r="AF2004" t="s">
        <v>32726</v>
      </c>
      <c r="AG2004" t="s">
        <v>37348</v>
      </c>
    </row>
    <row r="2005" spans="1:33" x14ac:dyDescent="0.25">
      <c r="A2005" t="s">
        <v>1531</v>
      </c>
      <c r="B2005" t="s">
        <v>592</v>
      </c>
      <c r="C2005" t="s">
        <v>399</v>
      </c>
      <c r="D2005" t="s">
        <v>36537</v>
      </c>
      <c r="E2005">
        <v>0.24771000000000001</v>
      </c>
      <c r="F2005">
        <v>0.32546999999999998</v>
      </c>
      <c r="G2005">
        <v>0.23715</v>
      </c>
      <c r="H2005">
        <v>0.24981999999999999</v>
      </c>
      <c r="I2005">
        <v>9.9059999999999995E-2</v>
      </c>
      <c r="J2005">
        <v>0.18315000000000001</v>
      </c>
      <c r="K2005">
        <v>7.0120000000000002E-2</v>
      </c>
      <c r="L2005">
        <v>2.1309200000000001</v>
      </c>
      <c r="M2005">
        <v>2.3786299999999998</v>
      </c>
      <c r="N2005">
        <v>2.0664400000000001</v>
      </c>
      <c r="O2005">
        <v>2.3919100000000002</v>
      </c>
      <c r="P2005">
        <v>2.1741700000000002</v>
      </c>
      <c r="Q2005">
        <v>2.4113199999999999</v>
      </c>
      <c r="R2005">
        <v>2.2707999999999999</v>
      </c>
      <c r="S2005">
        <v>2.5206200000000001</v>
      </c>
      <c r="T2005">
        <v>2.3146</v>
      </c>
      <c r="U2005">
        <v>2.4136600000000001</v>
      </c>
      <c r="V2005">
        <v>2.2675000000000001</v>
      </c>
      <c r="W2005">
        <v>2.45065</v>
      </c>
      <c r="X2005">
        <v>2.2051500000000002</v>
      </c>
      <c r="Y2005">
        <v>2.2752699999999999</v>
      </c>
      <c r="Z2005" t="s">
        <v>1531</v>
      </c>
      <c r="AA2005">
        <v>1669</v>
      </c>
      <c r="AB2005" t="s">
        <v>5</v>
      </c>
      <c r="AC2005" t="s">
        <v>6</v>
      </c>
      <c r="AD2005" t="s">
        <v>23594</v>
      </c>
      <c r="AE2005">
        <v>4</v>
      </c>
      <c r="AF2005" t="s">
        <v>2279</v>
      </c>
      <c r="AG2005" t="s">
        <v>38001</v>
      </c>
    </row>
    <row r="2006" spans="1:33" x14ac:dyDescent="0.25">
      <c r="A2006" t="s">
        <v>1819</v>
      </c>
      <c r="C2006" t="s">
        <v>1820</v>
      </c>
      <c r="D2006" t="s">
        <v>36537</v>
      </c>
      <c r="E2006">
        <v>0.24759999999999999</v>
      </c>
      <c r="F2006">
        <v>0.14809</v>
      </c>
      <c r="G2006">
        <v>0.40982099999999999</v>
      </c>
      <c r="H2006">
        <v>-8.9214000000000002E-2</v>
      </c>
      <c r="I2006">
        <v>-4.1250000000000002E-2</v>
      </c>
      <c r="J2006">
        <v>0.11317099999999999</v>
      </c>
      <c r="K2006">
        <v>0.28386099999999997</v>
      </c>
      <c r="L2006">
        <v>-2.1057899999999998</v>
      </c>
      <c r="M2006">
        <v>-1.85819</v>
      </c>
      <c r="N2006">
        <v>-1.62503</v>
      </c>
      <c r="O2006">
        <v>-1.4769399999999999</v>
      </c>
      <c r="P2006">
        <v>-1.2041500000000001</v>
      </c>
      <c r="Q2006">
        <v>-0.79432899999999995</v>
      </c>
      <c r="R2006">
        <v>-0.99419599999999997</v>
      </c>
      <c r="S2006">
        <v>-1.08341</v>
      </c>
      <c r="T2006">
        <v>-1.19855</v>
      </c>
      <c r="U2006">
        <v>-1.2398</v>
      </c>
      <c r="V2006">
        <v>-0.79191999999999996</v>
      </c>
      <c r="W2006">
        <v>-0.67874900000000005</v>
      </c>
      <c r="X2006">
        <v>-1.2644899999999999</v>
      </c>
      <c r="Y2006">
        <v>-0.98062899999999997</v>
      </c>
      <c r="Z2006" t="s">
        <v>1819</v>
      </c>
      <c r="AA2006">
        <v>409</v>
      </c>
      <c r="AB2006" t="s">
        <v>21</v>
      </c>
      <c r="AC2006" t="s">
        <v>6</v>
      </c>
      <c r="AD2006" t="s">
        <v>32543</v>
      </c>
      <c r="AE2006">
        <v>1</v>
      </c>
      <c r="AF2006" t="s">
        <v>9393</v>
      </c>
      <c r="AG2006" t="s">
        <v>36693</v>
      </c>
    </row>
    <row r="2007" spans="1:33" x14ac:dyDescent="0.25">
      <c r="A2007" t="s">
        <v>7258</v>
      </c>
      <c r="C2007" t="s">
        <v>7259</v>
      </c>
      <c r="D2007" t="s">
        <v>36537</v>
      </c>
      <c r="E2007">
        <v>0.24756600000000001</v>
      </c>
      <c r="F2007">
        <v>-0.12540100000000001</v>
      </c>
      <c r="G2007">
        <v>0.17521900000000001</v>
      </c>
      <c r="H2007">
        <v>-6.9823999999999997E-2</v>
      </c>
      <c r="I2007">
        <v>-8.1039E-2</v>
      </c>
      <c r="J2007">
        <v>0.13914899999999999</v>
      </c>
      <c r="K2007">
        <v>0.18493999999999999</v>
      </c>
      <c r="L2007">
        <v>-0.59063500000000002</v>
      </c>
      <c r="M2007">
        <v>-0.34306900000000001</v>
      </c>
      <c r="N2007">
        <v>-0.43597000000000002</v>
      </c>
      <c r="O2007">
        <v>-0.56137099999999995</v>
      </c>
      <c r="P2007">
        <v>-0.65647900000000003</v>
      </c>
      <c r="Q2007">
        <v>-0.48126000000000002</v>
      </c>
      <c r="R2007">
        <v>-0.50668500000000005</v>
      </c>
      <c r="S2007">
        <v>-0.57650900000000005</v>
      </c>
      <c r="T2007">
        <v>-0.54140100000000002</v>
      </c>
      <c r="U2007">
        <v>-0.62243999999999999</v>
      </c>
      <c r="V2007">
        <v>-0.52435900000000002</v>
      </c>
      <c r="W2007">
        <v>-0.38521</v>
      </c>
      <c r="X2007">
        <v>-0.65661000000000003</v>
      </c>
      <c r="Y2007">
        <v>-0.47166999999999998</v>
      </c>
      <c r="Z2007" t="s">
        <v>7258</v>
      </c>
      <c r="AA2007">
        <v>413</v>
      </c>
      <c r="AB2007" t="s">
        <v>5</v>
      </c>
      <c r="AC2007" t="s">
        <v>6</v>
      </c>
      <c r="AD2007" t="s">
        <v>28342</v>
      </c>
      <c r="AE2007">
        <v>3</v>
      </c>
      <c r="AF2007" t="s">
        <v>7260</v>
      </c>
      <c r="AG2007" t="s">
        <v>37875</v>
      </c>
    </row>
    <row r="2008" spans="1:33" x14ac:dyDescent="0.25">
      <c r="A2008" t="s">
        <v>6708</v>
      </c>
      <c r="C2008" t="s">
        <v>48</v>
      </c>
      <c r="D2008" t="s">
        <v>36537</v>
      </c>
      <c r="E2008">
        <v>0.24754599999999999</v>
      </c>
      <c r="F2008">
        <v>0.113388</v>
      </c>
      <c r="G2008">
        <v>-7.2028999999999996E-2</v>
      </c>
      <c r="H2008">
        <v>-8.6205000000000004E-2</v>
      </c>
      <c r="I2008">
        <v>0.16610900000000001</v>
      </c>
      <c r="J2008">
        <v>-7.7660999999999994E-2</v>
      </c>
      <c r="K2008">
        <v>2.9631000000000001E-2</v>
      </c>
      <c r="L2008">
        <v>-0.87591600000000003</v>
      </c>
      <c r="M2008">
        <v>-0.62836999999999998</v>
      </c>
      <c r="N2008">
        <v>-0.83181000000000005</v>
      </c>
      <c r="O2008">
        <v>-0.71842200000000001</v>
      </c>
      <c r="P2008">
        <v>-0.66713</v>
      </c>
      <c r="Q2008">
        <v>-0.73915900000000001</v>
      </c>
      <c r="R2008">
        <v>-0.78834499999999996</v>
      </c>
      <c r="S2008">
        <v>-0.87455000000000005</v>
      </c>
      <c r="T2008">
        <v>-0.9506</v>
      </c>
      <c r="U2008">
        <v>-0.78449100000000005</v>
      </c>
      <c r="V2008">
        <v>-0.70452899999999996</v>
      </c>
      <c r="W2008">
        <v>-0.78219000000000005</v>
      </c>
      <c r="X2008">
        <v>-0.74992000000000003</v>
      </c>
      <c r="Y2008">
        <v>-0.72028899999999996</v>
      </c>
      <c r="Z2008" t="s">
        <v>6708</v>
      </c>
      <c r="AA2008">
        <v>402</v>
      </c>
      <c r="AB2008" t="s">
        <v>5</v>
      </c>
      <c r="AC2008" t="s">
        <v>6</v>
      </c>
      <c r="AD2008" t="s">
        <v>25784</v>
      </c>
      <c r="AE2008">
        <v>9</v>
      </c>
      <c r="AF2008" t="s">
        <v>25786</v>
      </c>
      <c r="AG2008" t="s">
        <v>36845</v>
      </c>
    </row>
    <row r="2009" spans="1:33" x14ac:dyDescent="0.25">
      <c r="A2009" t="s">
        <v>527</v>
      </c>
      <c r="B2009" t="s">
        <v>528</v>
      </c>
      <c r="C2009" t="s">
        <v>529</v>
      </c>
      <c r="D2009" t="s">
        <v>36537</v>
      </c>
      <c r="E2009">
        <v>0.247505</v>
      </c>
      <c r="F2009">
        <v>0.166159</v>
      </c>
      <c r="G2009">
        <v>0.18697900000000001</v>
      </c>
      <c r="H2009">
        <v>0.17202600000000001</v>
      </c>
      <c r="I2009">
        <v>0.14218900000000001</v>
      </c>
      <c r="J2009">
        <v>7.9078999999999997E-2</v>
      </c>
      <c r="K2009">
        <v>8.4181000000000006E-2</v>
      </c>
      <c r="L2009">
        <v>0.19508600000000001</v>
      </c>
      <c r="M2009">
        <v>0.44259100000000001</v>
      </c>
      <c r="N2009">
        <v>0.47162999999999999</v>
      </c>
      <c r="O2009">
        <v>0.63778900000000005</v>
      </c>
      <c r="P2009">
        <v>0.68044099999999996</v>
      </c>
      <c r="Q2009">
        <v>0.86741999999999997</v>
      </c>
      <c r="R2009">
        <v>0.55446399999999996</v>
      </c>
      <c r="S2009">
        <v>0.72648999999999997</v>
      </c>
      <c r="T2009">
        <v>0.44889099999999998</v>
      </c>
      <c r="U2009">
        <v>0.59108000000000005</v>
      </c>
      <c r="V2009">
        <v>0.55700099999999997</v>
      </c>
      <c r="W2009">
        <v>0.63607999999999998</v>
      </c>
      <c r="X2009">
        <v>0.61112</v>
      </c>
      <c r="Y2009">
        <v>0.69530099999999995</v>
      </c>
      <c r="Z2009" t="s">
        <v>527</v>
      </c>
      <c r="AA2009">
        <v>31</v>
      </c>
      <c r="AB2009" t="s">
        <v>5</v>
      </c>
      <c r="AC2009" t="s">
        <v>6</v>
      </c>
      <c r="AD2009" t="s">
        <v>530</v>
      </c>
      <c r="AE2009">
        <v>4</v>
      </c>
      <c r="AF2009" t="s">
        <v>531</v>
      </c>
      <c r="AG2009" t="s">
        <v>38542</v>
      </c>
    </row>
    <row r="2010" spans="1:33" x14ac:dyDescent="0.25">
      <c r="A2010" t="s">
        <v>10528</v>
      </c>
      <c r="B2010" t="s">
        <v>10529</v>
      </c>
      <c r="C2010" t="s">
        <v>10530</v>
      </c>
      <c r="D2010" t="s">
        <v>36537</v>
      </c>
      <c r="E2010">
        <v>0.24732000000000001</v>
      </c>
      <c r="F2010">
        <v>0.34420000000000001</v>
      </c>
      <c r="G2010">
        <v>-0.2838</v>
      </c>
      <c r="H2010">
        <v>-5.1839999999999997E-2</v>
      </c>
      <c r="I2010">
        <v>-7.4550000000000005E-2</v>
      </c>
      <c r="J2010">
        <v>-0.68054999999999999</v>
      </c>
      <c r="K2010">
        <v>7.1389999999999995E-2</v>
      </c>
      <c r="L2010">
        <v>-2.3112599999999999</v>
      </c>
      <c r="M2010">
        <v>-2.0639400000000001</v>
      </c>
      <c r="N2010">
        <v>-2.53905</v>
      </c>
      <c r="O2010">
        <v>-2.1948500000000002</v>
      </c>
      <c r="P2010">
        <v>-2.1915200000000001</v>
      </c>
      <c r="Q2010">
        <v>-2.47532</v>
      </c>
      <c r="R2010">
        <v>-2.1394899999999999</v>
      </c>
      <c r="S2010">
        <v>-2.1913299999999998</v>
      </c>
      <c r="T2010">
        <v>-2.2443300000000002</v>
      </c>
      <c r="U2010">
        <v>-2.3188800000000001</v>
      </c>
      <c r="V2010">
        <v>-1.87615</v>
      </c>
      <c r="W2010">
        <v>-2.5567000000000002</v>
      </c>
      <c r="X2010">
        <v>-2.6077900000000001</v>
      </c>
      <c r="Y2010">
        <v>-2.5364</v>
      </c>
      <c r="Z2010" t="s">
        <v>10528</v>
      </c>
      <c r="AA2010">
        <v>694</v>
      </c>
      <c r="AB2010" t="s">
        <v>5</v>
      </c>
      <c r="AC2010" t="s">
        <v>6</v>
      </c>
      <c r="AD2010" t="s">
        <v>20293</v>
      </c>
      <c r="AE2010">
        <v>9</v>
      </c>
      <c r="AF2010" t="s">
        <v>20294</v>
      </c>
      <c r="AG2010" t="s">
        <v>37246</v>
      </c>
    </row>
    <row r="2011" spans="1:33" x14ac:dyDescent="0.25">
      <c r="A2011" t="s">
        <v>1685</v>
      </c>
      <c r="C2011" t="s">
        <v>48</v>
      </c>
      <c r="D2011" t="s">
        <v>36537</v>
      </c>
      <c r="E2011">
        <v>0.24724499999999999</v>
      </c>
      <c r="F2011">
        <v>0.16342699999999999</v>
      </c>
      <c r="G2011">
        <v>9.0121000000000007E-2</v>
      </c>
      <c r="H2011">
        <v>0.27432600000000001</v>
      </c>
      <c r="I2011">
        <v>0.15429799999999999</v>
      </c>
      <c r="J2011">
        <v>0.32976939999999999</v>
      </c>
      <c r="K2011">
        <v>0.2135618</v>
      </c>
      <c r="L2011">
        <v>0.61368599999999995</v>
      </c>
      <c r="M2011">
        <v>0.860931</v>
      </c>
      <c r="N2011">
        <v>0.38528099999999998</v>
      </c>
      <c r="O2011">
        <v>0.54870799999999997</v>
      </c>
      <c r="P2011">
        <v>0.31635999999999997</v>
      </c>
      <c r="Q2011">
        <v>0.40648099999999998</v>
      </c>
      <c r="R2011">
        <v>0.28119499999999997</v>
      </c>
      <c r="S2011">
        <v>0.55552100000000004</v>
      </c>
      <c r="T2011">
        <v>0.34802100000000002</v>
      </c>
      <c r="U2011">
        <v>0.50231899999999996</v>
      </c>
      <c r="V2011">
        <v>1.6620599999999999E-2</v>
      </c>
      <c r="W2011">
        <v>0.34638999999999998</v>
      </c>
      <c r="X2011">
        <v>9.0679200000000001E-2</v>
      </c>
      <c r="Y2011">
        <v>0.30424099999999998</v>
      </c>
      <c r="Z2011" t="s">
        <v>1685</v>
      </c>
      <c r="AA2011">
        <v>613</v>
      </c>
      <c r="AB2011" t="s">
        <v>5</v>
      </c>
      <c r="AC2011" t="s">
        <v>35</v>
      </c>
      <c r="AD2011" t="s">
        <v>18023</v>
      </c>
      <c r="AE2011">
        <v>9</v>
      </c>
      <c r="AF2011" t="s">
        <v>20281</v>
      </c>
      <c r="AG2011" t="s">
        <v>37450</v>
      </c>
    </row>
    <row r="2012" spans="1:33" x14ac:dyDescent="0.25">
      <c r="A2012" t="s">
        <v>1685</v>
      </c>
      <c r="C2012" t="s">
        <v>48</v>
      </c>
      <c r="D2012" t="s">
        <v>36537</v>
      </c>
      <c r="E2012">
        <v>0.24724499999999999</v>
      </c>
      <c r="F2012">
        <v>0.16342699999999999</v>
      </c>
      <c r="G2012">
        <v>9.0121000000000007E-2</v>
      </c>
      <c r="H2012">
        <v>0.27432600000000001</v>
      </c>
      <c r="I2012">
        <v>0.15429799999999999</v>
      </c>
      <c r="J2012">
        <v>0.32976939999999999</v>
      </c>
      <c r="K2012">
        <v>0.2135618</v>
      </c>
      <c r="L2012">
        <v>0.61368599999999995</v>
      </c>
      <c r="M2012">
        <v>0.860931</v>
      </c>
      <c r="N2012">
        <v>0.38528099999999998</v>
      </c>
      <c r="O2012">
        <v>0.54870799999999997</v>
      </c>
      <c r="P2012">
        <v>0.31635999999999997</v>
      </c>
      <c r="Q2012">
        <v>0.40648099999999998</v>
      </c>
      <c r="R2012">
        <v>0.28119499999999997</v>
      </c>
      <c r="S2012">
        <v>0.55552100000000004</v>
      </c>
      <c r="T2012">
        <v>0.34802100000000002</v>
      </c>
      <c r="U2012">
        <v>0.50231899999999996</v>
      </c>
      <c r="V2012">
        <v>1.6620599999999999E-2</v>
      </c>
      <c r="W2012">
        <v>0.34638999999999998</v>
      </c>
      <c r="X2012">
        <v>9.0679200000000001E-2</v>
      </c>
      <c r="Y2012">
        <v>0.30424099999999998</v>
      </c>
      <c r="Z2012" t="s">
        <v>1685</v>
      </c>
      <c r="AA2012">
        <v>616</v>
      </c>
      <c r="AB2012" t="s">
        <v>5</v>
      </c>
      <c r="AC2012" t="s">
        <v>35</v>
      </c>
      <c r="AD2012" t="s">
        <v>18023</v>
      </c>
      <c r="AE2012">
        <v>12</v>
      </c>
      <c r="AF2012" t="s">
        <v>3662</v>
      </c>
      <c r="AG2012" t="s">
        <v>37450</v>
      </c>
    </row>
    <row r="2013" spans="1:33" x14ac:dyDescent="0.25">
      <c r="A2013" t="s">
        <v>7262</v>
      </c>
      <c r="B2013" t="s">
        <v>7263</v>
      </c>
      <c r="C2013" t="s">
        <v>1036</v>
      </c>
      <c r="D2013" t="s">
        <v>36537</v>
      </c>
      <c r="E2013">
        <v>0.24712999999999999</v>
      </c>
      <c r="F2013">
        <v>5.3608000000000003E-2</v>
      </c>
      <c r="G2013">
        <v>0.113689</v>
      </c>
      <c r="H2013">
        <v>0.24684600000000001</v>
      </c>
      <c r="I2013">
        <v>1.33E-3</v>
      </c>
      <c r="J2013">
        <v>-0.19950879999999999</v>
      </c>
      <c r="K2013">
        <v>-0.128418</v>
      </c>
      <c r="L2013">
        <v>-1.8330900000000001</v>
      </c>
      <c r="M2013">
        <v>-1.58596</v>
      </c>
      <c r="N2013">
        <v>-0.45991900000000002</v>
      </c>
      <c r="O2013">
        <v>-0.40631099999999998</v>
      </c>
      <c r="P2013">
        <v>-0.40889900000000001</v>
      </c>
      <c r="Q2013">
        <v>-0.29520999999999997</v>
      </c>
      <c r="R2013">
        <v>-0.43065500000000001</v>
      </c>
      <c r="S2013">
        <v>-0.183809</v>
      </c>
      <c r="T2013">
        <v>-0.34065099999999998</v>
      </c>
      <c r="U2013">
        <v>-0.33932099999999998</v>
      </c>
      <c r="V2013">
        <v>2.4419799999999998E-2</v>
      </c>
      <c r="W2013">
        <v>-0.17508899999999999</v>
      </c>
      <c r="X2013">
        <v>-0.17780099999999999</v>
      </c>
      <c r="Y2013">
        <v>-0.30621900000000002</v>
      </c>
      <c r="Z2013" t="s">
        <v>7262</v>
      </c>
      <c r="AA2013">
        <v>480</v>
      </c>
      <c r="AB2013" t="s">
        <v>5</v>
      </c>
      <c r="AC2013" t="s">
        <v>6</v>
      </c>
      <c r="AD2013" t="s">
        <v>33822</v>
      </c>
      <c r="AE2013">
        <v>6</v>
      </c>
      <c r="AF2013" t="s">
        <v>7264</v>
      </c>
      <c r="AG2013" t="s">
        <v>37328</v>
      </c>
    </row>
    <row r="2014" spans="1:33" x14ac:dyDescent="0.25">
      <c r="A2014" t="s">
        <v>1603</v>
      </c>
      <c r="C2014" t="s">
        <v>772</v>
      </c>
      <c r="D2014" t="s">
        <v>36537</v>
      </c>
      <c r="E2014">
        <v>0.24684700000000001</v>
      </c>
      <c r="F2014">
        <v>6.5368700000000002E-2</v>
      </c>
      <c r="G2014">
        <v>0.291381</v>
      </c>
      <c r="H2014">
        <v>0.2149769</v>
      </c>
      <c r="I2014">
        <v>-0.11977939999999999</v>
      </c>
      <c r="J2014">
        <v>0.14465910000000001</v>
      </c>
      <c r="K2014">
        <v>1.41E-3</v>
      </c>
      <c r="L2014">
        <v>-0.107376</v>
      </c>
      <c r="M2014">
        <v>0.13947100000000001</v>
      </c>
      <c r="N2014">
        <v>-1.01891E-2</v>
      </c>
      <c r="O2014">
        <v>5.5179600000000002E-2</v>
      </c>
      <c r="P2014">
        <v>-0.13652</v>
      </c>
      <c r="Q2014">
        <v>0.154861</v>
      </c>
      <c r="R2014">
        <v>4.8994099999999999E-2</v>
      </c>
      <c r="S2014">
        <v>0.26397100000000001</v>
      </c>
      <c r="T2014">
        <v>0.19986899999999999</v>
      </c>
      <c r="U2014">
        <v>8.0089599999999997E-2</v>
      </c>
      <c r="V2014">
        <v>-7.8979499999999994E-2</v>
      </c>
      <c r="W2014">
        <v>6.5679600000000005E-2</v>
      </c>
      <c r="X2014">
        <v>0.23147000000000001</v>
      </c>
      <c r="Y2014">
        <v>0.23288</v>
      </c>
      <c r="Z2014" t="s">
        <v>1603</v>
      </c>
      <c r="AA2014">
        <v>411</v>
      </c>
      <c r="AB2014" t="s">
        <v>5</v>
      </c>
      <c r="AC2014" t="s">
        <v>6</v>
      </c>
      <c r="AD2014" t="s">
        <v>27119</v>
      </c>
      <c r="AE2014">
        <v>9</v>
      </c>
      <c r="AF2014" t="s">
        <v>1604</v>
      </c>
      <c r="AG2014" t="s">
        <v>37335</v>
      </c>
    </row>
    <row r="2015" spans="1:33" x14ac:dyDescent="0.25">
      <c r="A2015" t="s">
        <v>6022</v>
      </c>
      <c r="B2015" t="s">
        <v>6023</v>
      </c>
      <c r="C2015" t="s">
        <v>6024</v>
      </c>
      <c r="D2015" t="s">
        <v>36537</v>
      </c>
      <c r="E2015">
        <v>0.24682000000000001</v>
      </c>
      <c r="F2015">
        <v>2.6897000000000001E-2</v>
      </c>
      <c r="G2015">
        <v>-0.12044000000000001</v>
      </c>
      <c r="H2015">
        <v>4.0536999999999997E-2</v>
      </c>
      <c r="I2015">
        <v>-4.5810999999999998E-2</v>
      </c>
      <c r="J2015">
        <v>-0.130249</v>
      </c>
      <c r="K2015">
        <v>0.103191</v>
      </c>
      <c r="L2015">
        <v>-1.3939900000000001</v>
      </c>
      <c r="M2015">
        <v>-1.14717</v>
      </c>
      <c r="N2015">
        <v>-0.78513900000000003</v>
      </c>
      <c r="O2015">
        <v>-0.75824199999999997</v>
      </c>
      <c r="P2015">
        <v>-0.48704900000000001</v>
      </c>
      <c r="Q2015">
        <v>-0.60748899999999995</v>
      </c>
      <c r="R2015">
        <v>-0.44075599999999998</v>
      </c>
      <c r="S2015">
        <v>-0.40021899999999999</v>
      </c>
      <c r="T2015">
        <v>-0.73148899999999994</v>
      </c>
      <c r="U2015">
        <v>-0.77729999999999999</v>
      </c>
      <c r="V2015">
        <v>-0.28688999999999998</v>
      </c>
      <c r="W2015">
        <v>-0.41713899999999998</v>
      </c>
      <c r="X2015">
        <v>-0.54313999999999996</v>
      </c>
      <c r="Y2015">
        <v>-0.43994899999999998</v>
      </c>
      <c r="Z2015" t="s">
        <v>6022</v>
      </c>
      <c r="AA2015">
        <v>194</v>
      </c>
      <c r="AB2015" t="s">
        <v>5</v>
      </c>
      <c r="AC2015" t="s">
        <v>6</v>
      </c>
      <c r="AD2015" t="s">
        <v>33191</v>
      </c>
      <c r="AE2015">
        <v>2</v>
      </c>
      <c r="AF2015" t="s">
        <v>33192</v>
      </c>
      <c r="AG2015" t="s">
        <v>38143</v>
      </c>
    </row>
    <row r="2016" spans="1:33" x14ac:dyDescent="0.25">
      <c r="A2016" t="s">
        <v>4312</v>
      </c>
      <c r="C2016" t="s">
        <v>72</v>
      </c>
      <c r="D2016" t="s">
        <v>36537</v>
      </c>
      <c r="E2016">
        <v>0.246696</v>
      </c>
      <c r="F2016">
        <v>0.28811900000000001</v>
      </c>
      <c r="G2016">
        <v>0.29037000000000002</v>
      </c>
      <c r="H2016">
        <v>-4.8719999999999999E-2</v>
      </c>
      <c r="I2016">
        <v>1.9599999999999999E-3</v>
      </c>
      <c r="J2016">
        <v>-7.0209999999999995E-2</v>
      </c>
      <c r="K2016">
        <v>-2.281E-2</v>
      </c>
      <c r="L2016">
        <v>-0.981155</v>
      </c>
      <c r="M2016">
        <v>-0.73445899999999997</v>
      </c>
      <c r="N2016">
        <v>-1.03776</v>
      </c>
      <c r="O2016">
        <v>-0.749641</v>
      </c>
      <c r="P2016">
        <v>-1.0759399999999999</v>
      </c>
      <c r="Q2016">
        <v>-0.78556999999999999</v>
      </c>
      <c r="R2016">
        <v>-1.06931</v>
      </c>
      <c r="S2016">
        <v>-1.1180300000000001</v>
      </c>
      <c r="T2016">
        <v>-1.1233500000000001</v>
      </c>
      <c r="U2016">
        <v>-1.1213900000000001</v>
      </c>
      <c r="V2016">
        <v>-1.08917</v>
      </c>
      <c r="W2016">
        <v>-1.1593800000000001</v>
      </c>
      <c r="X2016">
        <v>-1.03668</v>
      </c>
      <c r="Y2016">
        <v>-1.05949</v>
      </c>
      <c r="Z2016" t="s">
        <v>4312</v>
      </c>
      <c r="AA2016">
        <v>802</v>
      </c>
      <c r="AB2016" t="s">
        <v>5</v>
      </c>
      <c r="AC2016" t="s">
        <v>6</v>
      </c>
      <c r="AD2016" t="s">
        <v>23784</v>
      </c>
      <c r="AE2016">
        <v>4</v>
      </c>
      <c r="AF2016" t="s">
        <v>9495</v>
      </c>
      <c r="AG2016" t="s">
        <v>37584</v>
      </c>
    </row>
    <row r="2017" spans="1:33" x14ac:dyDescent="0.25">
      <c r="A2017" t="s">
        <v>2049</v>
      </c>
      <c r="B2017" t="s">
        <v>2050</v>
      </c>
      <c r="C2017" t="s">
        <v>2051</v>
      </c>
      <c r="D2017" t="s">
        <v>36537</v>
      </c>
      <c r="E2017">
        <v>0.24668000000000001</v>
      </c>
      <c r="F2017">
        <v>8.6470000000000005E-2</v>
      </c>
      <c r="G2017">
        <v>0.44262000000000001</v>
      </c>
      <c r="H2017">
        <v>7.9949999999999993E-2</v>
      </c>
      <c r="I2017">
        <v>-4.7199999999999999E-2</v>
      </c>
      <c r="J2017">
        <v>-0.17008999999999999</v>
      </c>
      <c r="K2017">
        <v>-0.26323999999999997</v>
      </c>
      <c r="L2017">
        <v>-1.4124300000000001</v>
      </c>
      <c r="M2017">
        <v>-1.1657500000000001</v>
      </c>
      <c r="N2017">
        <v>-1.58707</v>
      </c>
      <c r="O2017">
        <v>-1.5005999999999999</v>
      </c>
      <c r="P2017">
        <v>-1.913</v>
      </c>
      <c r="Q2017">
        <v>-1.47038</v>
      </c>
      <c r="R2017">
        <v>-1.49665</v>
      </c>
      <c r="S2017">
        <v>-1.4167000000000001</v>
      </c>
      <c r="T2017">
        <v>-1.5498000000000001</v>
      </c>
      <c r="U2017">
        <v>-1.597</v>
      </c>
      <c r="V2017">
        <v>-1.6377900000000001</v>
      </c>
      <c r="W2017">
        <v>-1.8078799999999999</v>
      </c>
      <c r="X2017">
        <v>-1.3846400000000001</v>
      </c>
      <c r="Y2017">
        <v>-1.64788</v>
      </c>
      <c r="Z2017" t="s">
        <v>2049</v>
      </c>
      <c r="AA2017">
        <v>672</v>
      </c>
      <c r="AB2017" t="s">
        <v>5</v>
      </c>
      <c r="AC2017" t="s">
        <v>35</v>
      </c>
      <c r="AD2017" t="s">
        <v>10158</v>
      </c>
      <c r="AE2017">
        <v>9</v>
      </c>
      <c r="AF2017" t="s">
        <v>10159</v>
      </c>
      <c r="AG2017" t="s">
        <v>36574</v>
      </c>
    </row>
    <row r="2018" spans="1:33" x14ac:dyDescent="0.25">
      <c r="A2018" t="s">
        <v>7564</v>
      </c>
      <c r="B2018" t="s">
        <v>7565</v>
      </c>
      <c r="C2018" t="s">
        <v>7566</v>
      </c>
      <c r="D2018" t="s">
        <v>36537</v>
      </c>
      <c r="E2018">
        <v>0.24663499999999999</v>
      </c>
      <c r="F2018">
        <v>-0.101372</v>
      </c>
      <c r="G2018">
        <v>-3.9829999999999997E-2</v>
      </c>
      <c r="H2018">
        <v>-0.12557399999999999</v>
      </c>
      <c r="I2018">
        <v>-0.15923200000000001</v>
      </c>
      <c r="J2018">
        <v>-0.164051</v>
      </c>
      <c r="K2018">
        <v>-9.4159999999999994E-2</v>
      </c>
      <c r="L2018">
        <v>-0.44731500000000002</v>
      </c>
      <c r="M2018">
        <v>-0.20068</v>
      </c>
      <c r="N2018">
        <v>-0.42121900000000001</v>
      </c>
      <c r="O2018">
        <v>-0.52259100000000003</v>
      </c>
      <c r="P2018">
        <v>-0.41984900000000003</v>
      </c>
      <c r="Q2018">
        <v>-0.459679</v>
      </c>
      <c r="R2018">
        <v>-0.39217600000000002</v>
      </c>
      <c r="S2018">
        <v>-0.51775000000000004</v>
      </c>
      <c r="T2018">
        <v>-0.40337899999999999</v>
      </c>
      <c r="U2018">
        <v>-0.56261099999999997</v>
      </c>
      <c r="V2018">
        <v>-0.40132000000000001</v>
      </c>
      <c r="W2018">
        <v>-0.56537099999999996</v>
      </c>
      <c r="X2018">
        <v>-0.48077999999999999</v>
      </c>
      <c r="Y2018">
        <v>-0.57494000000000001</v>
      </c>
      <c r="Z2018" t="s">
        <v>7564</v>
      </c>
      <c r="AA2018">
        <v>569</v>
      </c>
      <c r="AB2018" t="s">
        <v>5</v>
      </c>
      <c r="AC2018" t="s">
        <v>6</v>
      </c>
      <c r="AD2018" t="s">
        <v>25571</v>
      </c>
      <c r="AE2018">
        <v>2</v>
      </c>
      <c r="AF2018" t="s">
        <v>7567</v>
      </c>
      <c r="AG2018" t="s">
        <v>38776</v>
      </c>
    </row>
    <row r="2019" spans="1:33" x14ac:dyDescent="0.25">
      <c r="A2019" t="s">
        <v>884</v>
      </c>
      <c r="B2019" t="s">
        <v>885</v>
      </c>
      <c r="C2019" t="s">
        <v>48</v>
      </c>
      <c r="D2019" t="s">
        <v>36537</v>
      </c>
      <c r="E2019">
        <v>0.24657999999999999</v>
      </c>
      <c r="F2019">
        <v>8.6778999999999995E-2</v>
      </c>
      <c r="G2019">
        <v>0.13633000000000001</v>
      </c>
      <c r="H2019">
        <v>0.72618000000000005</v>
      </c>
      <c r="I2019">
        <v>-1.3679999999999999E-2</v>
      </c>
      <c r="J2019">
        <v>0.20627000000000001</v>
      </c>
      <c r="K2019">
        <v>-1.5820000000000001E-2</v>
      </c>
      <c r="L2019">
        <v>-1.50878</v>
      </c>
      <c r="M2019">
        <v>-1.2622</v>
      </c>
      <c r="N2019">
        <v>-1.0123599999999999</v>
      </c>
      <c r="O2019">
        <v>-0.92558099999999999</v>
      </c>
      <c r="P2019">
        <v>-1.18398</v>
      </c>
      <c r="Q2019">
        <v>-1.04765</v>
      </c>
      <c r="R2019">
        <v>-1.67974</v>
      </c>
      <c r="S2019">
        <v>-0.95355999999999996</v>
      </c>
      <c r="T2019">
        <v>-1.23661</v>
      </c>
      <c r="U2019">
        <v>-1.2502899999999999</v>
      </c>
      <c r="V2019">
        <v>-1.47428</v>
      </c>
      <c r="W2019">
        <v>-1.2680100000000001</v>
      </c>
      <c r="X2019">
        <v>-1.3330500000000001</v>
      </c>
      <c r="Y2019">
        <v>-1.34887</v>
      </c>
      <c r="Z2019" t="s">
        <v>884</v>
      </c>
      <c r="AA2019">
        <v>900</v>
      </c>
      <c r="AB2019" t="s">
        <v>5</v>
      </c>
      <c r="AC2019" t="s">
        <v>6</v>
      </c>
      <c r="AD2019" t="s">
        <v>32669</v>
      </c>
      <c r="AE2019">
        <v>15</v>
      </c>
      <c r="AF2019" t="s">
        <v>32670</v>
      </c>
      <c r="AG2019" t="s">
        <v>38806</v>
      </c>
    </row>
    <row r="2020" spans="1:33" x14ac:dyDescent="0.25">
      <c r="A2020" t="s">
        <v>1384</v>
      </c>
      <c r="C2020" t="s">
        <v>48</v>
      </c>
      <c r="D2020" t="s">
        <v>36537</v>
      </c>
      <c r="E2020">
        <v>0.246</v>
      </c>
      <c r="F2020">
        <v>-0.17951</v>
      </c>
      <c r="G2020">
        <v>0.13597000000000001</v>
      </c>
      <c r="H2020">
        <v>8.1189999999999998E-2</v>
      </c>
      <c r="I2020">
        <v>0.20036000000000001</v>
      </c>
      <c r="J2020">
        <v>0.108069</v>
      </c>
      <c r="K2020">
        <v>-6.1609999999999998E-2</v>
      </c>
      <c r="L2020">
        <v>1.52643</v>
      </c>
      <c r="M2020">
        <v>1.7724299999999999</v>
      </c>
      <c r="N2020">
        <v>1.4566600000000001</v>
      </c>
      <c r="O2020">
        <v>1.27715</v>
      </c>
      <c r="P2020">
        <v>1.0721400000000001</v>
      </c>
      <c r="Q2020">
        <v>1.20811</v>
      </c>
      <c r="R2020">
        <v>1.13757</v>
      </c>
      <c r="S2020">
        <v>1.2187600000000001</v>
      </c>
      <c r="T2020">
        <v>1.2078800000000001</v>
      </c>
      <c r="U2020">
        <v>1.4082399999999999</v>
      </c>
      <c r="V2020">
        <v>0.855541</v>
      </c>
      <c r="W2020">
        <v>0.96360999999999997</v>
      </c>
      <c r="X2020">
        <v>1.27383</v>
      </c>
      <c r="Y2020">
        <v>1.2122200000000001</v>
      </c>
      <c r="Z2020" t="s">
        <v>1384</v>
      </c>
      <c r="AA2020">
        <v>1398</v>
      </c>
      <c r="AB2020" t="s">
        <v>21</v>
      </c>
      <c r="AC2020" t="s">
        <v>35</v>
      </c>
      <c r="AD2020" t="s">
        <v>16164</v>
      </c>
      <c r="AE2020">
        <v>9</v>
      </c>
      <c r="AF2020" t="s">
        <v>2328</v>
      </c>
      <c r="AG2020" t="s">
        <v>38479</v>
      </c>
    </row>
    <row r="2021" spans="1:33" x14ac:dyDescent="0.25">
      <c r="A2021" t="s">
        <v>732</v>
      </c>
      <c r="B2021" t="s">
        <v>733</v>
      </c>
      <c r="C2021" t="s">
        <v>48</v>
      </c>
      <c r="D2021" t="s">
        <v>36537</v>
      </c>
      <c r="E2021">
        <v>0.24592</v>
      </c>
      <c r="F2021">
        <v>-0.18354999999999999</v>
      </c>
      <c r="G2021">
        <v>8.1220000000000001E-2</v>
      </c>
      <c r="H2021">
        <v>-8.6870000000000003E-2</v>
      </c>
      <c r="I2021">
        <v>3.2340000000000001E-2</v>
      </c>
      <c r="J2021">
        <v>-0.12318999999999999</v>
      </c>
      <c r="K2021">
        <v>0.25389</v>
      </c>
      <c r="L2021">
        <v>-2.2837200000000002</v>
      </c>
      <c r="M2021">
        <v>-2.0377999999999998</v>
      </c>
      <c r="N2021">
        <v>-2.2180800000000001</v>
      </c>
      <c r="O2021">
        <v>-2.4016299999999999</v>
      </c>
      <c r="P2021">
        <v>-2.2317200000000001</v>
      </c>
      <c r="Q2021">
        <v>-2.1505000000000001</v>
      </c>
      <c r="R2021">
        <v>-2.0470999999999999</v>
      </c>
      <c r="S2021">
        <v>-2.1339700000000001</v>
      </c>
      <c r="T2021">
        <v>-2.3121499999999999</v>
      </c>
      <c r="U2021">
        <v>-2.2798099999999999</v>
      </c>
      <c r="V2021">
        <v>-2.1246</v>
      </c>
      <c r="W2021">
        <v>-2.2477900000000002</v>
      </c>
      <c r="X2021">
        <v>-2.4742600000000001</v>
      </c>
      <c r="Y2021">
        <v>-2.22037</v>
      </c>
      <c r="Z2021" t="s">
        <v>732</v>
      </c>
      <c r="AA2021">
        <v>139</v>
      </c>
      <c r="AB2021" t="s">
        <v>5</v>
      </c>
      <c r="AC2021" t="s">
        <v>35</v>
      </c>
      <c r="AD2021" t="s">
        <v>26414</v>
      </c>
      <c r="AE2021">
        <v>13</v>
      </c>
      <c r="AF2021" t="s">
        <v>26415</v>
      </c>
      <c r="AG2021" t="s">
        <v>38167</v>
      </c>
    </row>
    <row r="2022" spans="1:33" x14ac:dyDescent="0.25">
      <c r="A2022" t="s">
        <v>732</v>
      </c>
      <c r="B2022" t="s">
        <v>733</v>
      </c>
      <c r="C2022" t="s">
        <v>48</v>
      </c>
      <c r="D2022" t="s">
        <v>36537</v>
      </c>
      <c r="E2022">
        <v>0.24592</v>
      </c>
      <c r="F2022">
        <v>-0.18354999999999999</v>
      </c>
      <c r="G2022">
        <v>8.1220000000000001E-2</v>
      </c>
      <c r="H2022">
        <v>-8.6870000000000003E-2</v>
      </c>
      <c r="I2022">
        <v>3.2340000000000001E-2</v>
      </c>
      <c r="J2022">
        <v>-0.12318999999999999</v>
      </c>
      <c r="K2022">
        <v>0.25389</v>
      </c>
      <c r="L2022">
        <v>-2.2837200000000002</v>
      </c>
      <c r="M2022">
        <v>-2.0377999999999998</v>
      </c>
      <c r="N2022">
        <v>-2.2180800000000001</v>
      </c>
      <c r="O2022">
        <v>-2.4016299999999999</v>
      </c>
      <c r="P2022">
        <v>-2.2317200000000001</v>
      </c>
      <c r="Q2022">
        <v>-2.1505000000000001</v>
      </c>
      <c r="R2022">
        <v>-2.0470999999999999</v>
      </c>
      <c r="S2022">
        <v>-2.1339700000000001</v>
      </c>
      <c r="T2022">
        <v>-2.3121499999999999</v>
      </c>
      <c r="U2022">
        <v>-2.2798099999999999</v>
      </c>
      <c r="V2022">
        <v>-2.1246</v>
      </c>
      <c r="W2022">
        <v>-2.2477900000000002</v>
      </c>
      <c r="X2022">
        <v>-2.4742600000000001</v>
      </c>
      <c r="Y2022">
        <v>-2.22037</v>
      </c>
      <c r="Z2022" t="s">
        <v>732</v>
      </c>
      <c r="AA2022">
        <v>140</v>
      </c>
      <c r="AB2022" t="s">
        <v>5</v>
      </c>
      <c r="AC2022" t="s">
        <v>35</v>
      </c>
      <c r="AD2022" t="s">
        <v>26414</v>
      </c>
      <c r="AE2022">
        <v>14</v>
      </c>
      <c r="AF2022" t="s">
        <v>26416</v>
      </c>
      <c r="AG2022" t="s">
        <v>38167</v>
      </c>
    </row>
    <row r="2023" spans="1:33" x14ac:dyDescent="0.25">
      <c r="A2023" t="s">
        <v>764</v>
      </c>
      <c r="C2023" t="s">
        <v>48</v>
      </c>
      <c r="D2023" t="s">
        <v>36537</v>
      </c>
      <c r="E2023">
        <v>0.24590000000000001</v>
      </c>
      <c r="F2023">
        <v>-8.9630000000000001E-2</v>
      </c>
      <c r="G2023">
        <v>9.0840000000000004E-2</v>
      </c>
      <c r="H2023">
        <v>0.34351999999999999</v>
      </c>
      <c r="I2023">
        <v>8.2430000000000003E-2</v>
      </c>
      <c r="J2023">
        <v>-7.9920000000000005E-2</v>
      </c>
      <c r="K2023">
        <v>-7.6219999999999996E-2</v>
      </c>
      <c r="L2023">
        <v>3.2077399999999998</v>
      </c>
      <c r="M2023">
        <v>3.45364</v>
      </c>
      <c r="N2023">
        <v>3.12276</v>
      </c>
      <c r="O2023">
        <v>3.0331299999999999</v>
      </c>
      <c r="P2023">
        <v>2.9475699999999998</v>
      </c>
      <c r="Q2023">
        <v>3.0384099999999998</v>
      </c>
      <c r="R2023">
        <v>2.87398</v>
      </c>
      <c r="S2023">
        <v>3.2174999999999998</v>
      </c>
      <c r="T2023">
        <v>2.9241999999999999</v>
      </c>
      <c r="U2023">
        <v>3.0066299999999999</v>
      </c>
      <c r="V2023">
        <v>2.9254099999999998</v>
      </c>
      <c r="W2023">
        <v>2.8454899999999999</v>
      </c>
      <c r="X2023">
        <v>2.7944499999999999</v>
      </c>
      <c r="Y2023">
        <v>2.7182300000000001</v>
      </c>
      <c r="Z2023" t="s">
        <v>764</v>
      </c>
      <c r="AA2023">
        <v>314</v>
      </c>
      <c r="AB2023" t="s">
        <v>5</v>
      </c>
      <c r="AC2023" t="s">
        <v>6</v>
      </c>
      <c r="AD2023" t="s">
        <v>23142</v>
      </c>
      <c r="AE2023">
        <v>3</v>
      </c>
      <c r="AF2023" t="s">
        <v>6012</v>
      </c>
      <c r="AG2023" t="s">
        <v>38012</v>
      </c>
    </row>
    <row r="2024" spans="1:33" x14ac:dyDescent="0.25">
      <c r="A2024" t="s">
        <v>1531</v>
      </c>
      <c r="B2024" t="s">
        <v>592</v>
      </c>
      <c r="C2024" t="s">
        <v>399</v>
      </c>
      <c r="D2024" t="s">
        <v>36537</v>
      </c>
      <c r="E2024">
        <v>0.24582599999999999</v>
      </c>
      <c r="F2024">
        <v>0.46718799999999999</v>
      </c>
      <c r="G2024">
        <v>0.40068999999999999</v>
      </c>
      <c r="H2024">
        <v>0.39897500000000002</v>
      </c>
      <c r="I2024">
        <v>7.3520000000000002E-2</v>
      </c>
      <c r="J2024">
        <v>0.23225899999999999</v>
      </c>
      <c r="K2024">
        <v>0.38260100000000002</v>
      </c>
      <c r="L2024">
        <v>-0.87023499999999998</v>
      </c>
      <c r="M2024">
        <v>-0.62440899999999999</v>
      </c>
      <c r="N2024">
        <v>-1.24688</v>
      </c>
      <c r="O2024">
        <v>-0.77969200000000005</v>
      </c>
      <c r="P2024">
        <v>-1.2031799999999999</v>
      </c>
      <c r="Q2024">
        <v>-0.80249000000000004</v>
      </c>
      <c r="R2024">
        <v>-0.91836499999999999</v>
      </c>
      <c r="S2024">
        <v>-0.51939000000000002</v>
      </c>
      <c r="T2024">
        <v>-1.07718</v>
      </c>
      <c r="U2024">
        <v>-1.00366</v>
      </c>
      <c r="V2024">
        <v>-0.97113000000000005</v>
      </c>
      <c r="W2024">
        <v>-0.73887100000000006</v>
      </c>
      <c r="X2024">
        <v>-1.31193</v>
      </c>
      <c r="Y2024">
        <v>-0.92932899999999996</v>
      </c>
      <c r="Z2024" t="s">
        <v>1531</v>
      </c>
      <c r="AA2024">
        <v>1620</v>
      </c>
      <c r="AB2024" t="s">
        <v>5</v>
      </c>
      <c r="AC2024" t="s">
        <v>6</v>
      </c>
      <c r="AD2024" t="s">
        <v>3464</v>
      </c>
      <c r="AE2024">
        <v>9</v>
      </c>
      <c r="AF2024" t="s">
        <v>3465</v>
      </c>
      <c r="AG2024" t="s">
        <v>38001</v>
      </c>
    </row>
    <row r="2025" spans="1:33" x14ac:dyDescent="0.25">
      <c r="A2025" t="s">
        <v>1110</v>
      </c>
      <c r="B2025" t="s">
        <v>1111</v>
      </c>
      <c r="C2025" t="s">
        <v>1112</v>
      </c>
      <c r="D2025" t="s">
        <v>36537</v>
      </c>
      <c r="E2025">
        <v>0.24556</v>
      </c>
      <c r="F2025">
        <v>1.545E-2</v>
      </c>
      <c r="G2025">
        <v>0.10137</v>
      </c>
      <c r="H2025">
        <v>1.555E-2</v>
      </c>
      <c r="I2025">
        <v>7.7479999999999993E-2</v>
      </c>
      <c r="J2025">
        <v>0.18668999999999999</v>
      </c>
      <c r="K2025">
        <v>5.0680000000000003E-2</v>
      </c>
      <c r="L2025">
        <v>3.8046600000000002</v>
      </c>
      <c r="M2025">
        <v>4.0502200000000004</v>
      </c>
      <c r="N2025">
        <v>3.4350499999999999</v>
      </c>
      <c r="O2025">
        <v>3.4504999999999999</v>
      </c>
      <c r="P2025">
        <v>3.4638499999999999</v>
      </c>
      <c r="Q2025">
        <v>3.5652200000000001</v>
      </c>
      <c r="R2025">
        <v>3.6908500000000002</v>
      </c>
      <c r="S2025">
        <v>3.7063999999999999</v>
      </c>
      <c r="T2025">
        <v>3.6635200000000001</v>
      </c>
      <c r="U2025">
        <v>3.7410000000000001</v>
      </c>
      <c r="V2025">
        <v>3.2682799999999999</v>
      </c>
      <c r="W2025">
        <v>3.4549699999999999</v>
      </c>
      <c r="X2025">
        <v>3.74478</v>
      </c>
      <c r="Y2025">
        <v>3.7954599999999998</v>
      </c>
      <c r="Z2025" t="s">
        <v>1110</v>
      </c>
      <c r="AA2025">
        <v>2441</v>
      </c>
      <c r="AB2025" t="s">
        <v>5</v>
      </c>
      <c r="AC2025" t="s">
        <v>6</v>
      </c>
      <c r="AD2025" t="s">
        <v>1871</v>
      </c>
      <c r="AE2025">
        <v>3</v>
      </c>
      <c r="AF2025" t="s">
        <v>1872</v>
      </c>
      <c r="AG2025" t="s">
        <v>36780</v>
      </c>
    </row>
    <row r="2026" spans="1:33" x14ac:dyDescent="0.25">
      <c r="A2026" t="s">
        <v>402</v>
      </c>
      <c r="C2026" t="s">
        <v>48</v>
      </c>
      <c r="D2026" t="s">
        <v>36537</v>
      </c>
      <c r="E2026">
        <v>0.24551100000000001</v>
      </c>
      <c r="F2026">
        <v>-7.1000999999999995E-2</v>
      </c>
      <c r="G2026">
        <v>5.5299000000000001E-2</v>
      </c>
      <c r="H2026">
        <v>0.403887</v>
      </c>
      <c r="I2026">
        <v>-5.8180000000000003E-2</v>
      </c>
      <c r="J2026">
        <v>-0.51812199999999997</v>
      </c>
      <c r="K2026">
        <v>-9.1049000000000005E-2</v>
      </c>
      <c r="L2026">
        <v>-1.0230399999999999</v>
      </c>
      <c r="M2026">
        <v>-0.77752900000000003</v>
      </c>
      <c r="N2026">
        <v>-0.58694999999999997</v>
      </c>
      <c r="O2026">
        <v>-0.65795099999999995</v>
      </c>
      <c r="P2026">
        <v>-0.712669</v>
      </c>
      <c r="Q2026">
        <v>-0.65737000000000001</v>
      </c>
      <c r="R2026">
        <v>-0.879166</v>
      </c>
      <c r="S2026">
        <v>-0.47527900000000001</v>
      </c>
      <c r="T2026">
        <v>-0.72941</v>
      </c>
      <c r="U2026">
        <v>-0.78759000000000001</v>
      </c>
      <c r="V2026">
        <v>-0.143179</v>
      </c>
      <c r="W2026">
        <v>-0.66130100000000003</v>
      </c>
      <c r="X2026">
        <v>-0.97799100000000005</v>
      </c>
      <c r="Y2026">
        <v>-1.06904</v>
      </c>
      <c r="Z2026" t="s">
        <v>402</v>
      </c>
      <c r="AA2026">
        <v>1083</v>
      </c>
      <c r="AB2026" t="s">
        <v>21</v>
      </c>
      <c r="AC2026" t="s">
        <v>6</v>
      </c>
      <c r="AD2026" t="s">
        <v>19948</v>
      </c>
      <c r="AE2026">
        <v>6</v>
      </c>
      <c r="AF2026" t="s">
        <v>19949</v>
      </c>
      <c r="AG2026" t="s">
        <v>37803</v>
      </c>
    </row>
    <row r="2027" spans="1:33" x14ac:dyDescent="0.25">
      <c r="A2027" t="s">
        <v>697</v>
      </c>
      <c r="B2027" t="s">
        <v>698</v>
      </c>
      <c r="C2027" t="s">
        <v>699</v>
      </c>
      <c r="D2027" t="s">
        <v>36537</v>
      </c>
      <c r="E2027">
        <v>0.24515600000000001</v>
      </c>
      <c r="F2027">
        <v>0.195328</v>
      </c>
      <c r="G2027">
        <v>0.28969</v>
      </c>
      <c r="H2027">
        <v>0.154248</v>
      </c>
      <c r="I2027">
        <v>0.1598</v>
      </c>
      <c r="J2027">
        <v>0.33473999999999998</v>
      </c>
      <c r="K2027">
        <v>0.24707200000000001</v>
      </c>
      <c r="L2027">
        <v>0.73074499999999998</v>
      </c>
      <c r="M2027">
        <v>0.97590100000000002</v>
      </c>
      <c r="N2027">
        <v>0.49726100000000001</v>
      </c>
      <c r="O2027">
        <v>0.69258900000000001</v>
      </c>
      <c r="P2027">
        <v>0.44597100000000001</v>
      </c>
      <c r="Q2027">
        <v>0.73566100000000001</v>
      </c>
      <c r="R2027">
        <v>0.55170399999999997</v>
      </c>
      <c r="S2027">
        <v>0.70595200000000002</v>
      </c>
      <c r="T2027">
        <v>0.47995900000000002</v>
      </c>
      <c r="U2027">
        <v>0.63975899999999997</v>
      </c>
      <c r="V2027">
        <v>0.32742100000000002</v>
      </c>
      <c r="W2027">
        <v>0.662161</v>
      </c>
      <c r="X2027">
        <v>0.42529899999999998</v>
      </c>
      <c r="Y2027">
        <v>0.67237100000000005</v>
      </c>
      <c r="Z2027" t="s">
        <v>697</v>
      </c>
      <c r="AA2027">
        <v>342</v>
      </c>
      <c r="AB2027" t="s">
        <v>5</v>
      </c>
      <c r="AC2027" t="s">
        <v>6</v>
      </c>
      <c r="AD2027" t="s">
        <v>20190</v>
      </c>
      <c r="AE2027">
        <v>6</v>
      </c>
      <c r="AF2027" t="s">
        <v>700</v>
      </c>
      <c r="AG2027" t="s">
        <v>38609</v>
      </c>
    </row>
    <row r="2028" spans="1:33" x14ac:dyDescent="0.25">
      <c r="A2028" t="s">
        <v>13</v>
      </c>
      <c r="C2028" t="s">
        <v>14</v>
      </c>
      <c r="D2028" t="s">
        <v>36536</v>
      </c>
      <c r="E2028">
        <v>0.244896</v>
      </c>
      <c r="F2028">
        <v>7.5378000000000001E-2</v>
      </c>
      <c r="G2028">
        <v>0.19320100000000001</v>
      </c>
      <c r="H2028">
        <v>0.49245440000000001</v>
      </c>
      <c r="I2028">
        <v>9.1700000000000004E-2</v>
      </c>
      <c r="J2028">
        <v>0.11899</v>
      </c>
      <c r="K2028">
        <v>0.23658000000000001</v>
      </c>
      <c r="L2028">
        <v>-0.63284499999999999</v>
      </c>
      <c r="M2028">
        <v>-0.38794899999999999</v>
      </c>
      <c r="N2028">
        <v>-0.76368899999999995</v>
      </c>
      <c r="O2028">
        <v>-0.68831100000000001</v>
      </c>
      <c r="P2028">
        <v>-0.44696000000000002</v>
      </c>
      <c r="Q2028">
        <v>-0.25375900000000001</v>
      </c>
      <c r="R2028">
        <v>-0.58979400000000004</v>
      </c>
      <c r="S2028">
        <v>-9.7339599999999998E-2</v>
      </c>
      <c r="T2028">
        <v>-1.20167</v>
      </c>
      <c r="U2028">
        <v>-1.1099699999999999</v>
      </c>
      <c r="V2028">
        <v>-0.71563900000000003</v>
      </c>
      <c r="W2028">
        <v>-0.59664899999999998</v>
      </c>
      <c r="X2028">
        <v>-0.63063999999999998</v>
      </c>
      <c r="Y2028">
        <v>-0.39406000000000002</v>
      </c>
      <c r="Z2028" t="s">
        <v>13</v>
      </c>
      <c r="AA2028">
        <v>142</v>
      </c>
      <c r="AB2028" t="s">
        <v>5</v>
      </c>
      <c r="AC2028" t="s">
        <v>35</v>
      </c>
      <c r="AD2028" t="s">
        <v>19123</v>
      </c>
      <c r="AE2028">
        <v>3</v>
      </c>
      <c r="AF2028" t="s">
        <v>727</v>
      </c>
      <c r="AG2028" t="s">
        <v>37185</v>
      </c>
    </row>
    <row r="2029" spans="1:33" x14ac:dyDescent="0.25">
      <c r="A2029" t="s">
        <v>3130</v>
      </c>
      <c r="C2029" t="s">
        <v>78</v>
      </c>
      <c r="D2029" t="s">
        <v>36537</v>
      </c>
      <c r="E2029">
        <v>0.24487</v>
      </c>
      <c r="F2029">
        <v>-0.10815</v>
      </c>
      <c r="G2029">
        <v>-0.25215100000000001</v>
      </c>
      <c r="H2029">
        <v>-0.35261500000000001</v>
      </c>
      <c r="I2029">
        <v>1.1440000000000001E-2</v>
      </c>
      <c r="J2029">
        <v>-4.9700000000000001E-2</v>
      </c>
      <c r="K2029">
        <v>7.5840000000000005E-2</v>
      </c>
      <c r="L2029">
        <v>-1.4773799999999999</v>
      </c>
      <c r="M2029">
        <v>-1.23251</v>
      </c>
      <c r="N2029">
        <v>-0.99702999999999997</v>
      </c>
      <c r="O2029">
        <v>-1.1051800000000001</v>
      </c>
      <c r="P2029">
        <v>-0.925709</v>
      </c>
      <c r="Q2029">
        <v>-1.1778599999999999</v>
      </c>
      <c r="R2029">
        <v>-0.90025500000000003</v>
      </c>
      <c r="S2029">
        <v>-1.2528699999999999</v>
      </c>
      <c r="T2029">
        <v>-1.21313</v>
      </c>
      <c r="U2029">
        <v>-1.2016899999999999</v>
      </c>
      <c r="V2029">
        <v>-1.3498300000000001</v>
      </c>
      <c r="W2029">
        <v>-1.3995299999999999</v>
      </c>
      <c r="X2029">
        <v>-1.20808</v>
      </c>
      <c r="Y2029">
        <v>-1.1322399999999999</v>
      </c>
      <c r="Z2029" t="s">
        <v>3130</v>
      </c>
      <c r="AA2029">
        <v>2863</v>
      </c>
      <c r="AB2029" t="s">
        <v>5</v>
      </c>
      <c r="AC2029" t="s">
        <v>6</v>
      </c>
      <c r="AD2029" t="s">
        <v>32541</v>
      </c>
      <c r="AE2029">
        <v>4</v>
      </c>
      <c r="AF2029" t="s">
        <v>32542</v>
      </c>
      <c r="AG2029" t="s">
        <v>38911</v>
      </c>
    </row>
    <row r="2030" spans="1:33" x14ac:dyDescent="0.25">
      <c r="A2030" t="s">
        <v>1045</v>
      </c>
      <c r="B2030" t="s">
        <v>1046</v>
      </c>
      <c r="C2030" t="s">
        <v>48</v>
      </c>
      <c r="D2030" t="s">
        <v>36537</v>
      </c>
      <c r="E2030">
        <v>0.24482999999999999</v>
      </c>
      <c r="F2030">
        <v>0.19533</v>
      </c>
      <c r="G2030">
        <v>0.10724</v>
      </c>
      <c r="H2030">
        <v>0.30906</v>
      </c>
      <c r="I2030">
        <v>0.22713</v>
      </c>
      <c r="J2030">
        <v>0.17127999999999999</v>
      </c>
      <c r="K2030">
        <v>0.1356</v>
      </c>
      <c r="L2030">
        <v>2.24674</v>
      </c>
      <c r="M2030">
        <v>2.4915699999999998</v>
      </c>
      <c r="N2030">
        <v>1.96732</v>
      </c>
      <c r="O2030">
        <v>2.1626500000000002</v>
      </c>
      <c r="P2030">
        <v>2.09524</v>
      </c>
      <c r="Q2030">
        <v>2.20248</v>
      </c>
      <c r="R2030">
        <v>2.08249</v>
      </c>
      <c r="S2030">
        <v>2.3915500000000001</v>
      </c>
      <c r="T2030">
        <v>1.94547</v>
      </c>
      <c r="U2030">
        <v>2.1726000000000001</v>
      </c>
      <c r="V2030">
        <v>1.9162699999999999</v>
      </c>
      <c r="W2030">
        <v>2.0875499999999998</v>
      </c>
      <c r="X2030">
        <v>2.0760200000000002</v>
      </c>
      <c r="Y2030">
        <v>2.2116199999999999</v>
      </c>
      <c r="Z2030" t="s">
        <v>1045</v>
      </c>
      <c r="AA2030">
        <v>446</v>
      </c>
      <c r="AB2030" t="s">
        <v>5</v>
      </c>
      <c r="AC2030" t="s">
        <v>6</v>
      </c>
      <c r="AD2030" t="s">
        <v>2996</v>
      </c>
      <c r="AE2030">
        <v>4</v>
      </c>
      <c r="AF2030" t="s">
        <v>2997</v>
      </c>
      <c r="AG2030" t="s">
        <v>37069</v>
      </c>
    </row>
    <row r="2031" spans="1:33" x14ac:dyDescent="0.25">
      <c r="A2031" t="s">
        <v>164</v>
      </c>
      <c r="B2031" t="s">
        <v>165</v>
      </c>
      <c r="C2031" t="s">
        <v>166</v>
      </c>
      <c r="D2031" t="s">
        <v>36536</v>
      </c>
      <c r="E2031">
        <v>0.24473600000000001</v>
      </c>
      <c r="F2031">
        <v>8.5009000000000001E-2</v>
      </c>
      <c r="G2031">
        <v>0.46723999999999999</v>
      </c>
      <c r="H2031">
        <v>0.40429500000000002</v>
      </c>
      <c r="I2031">
        <v>0.18321100000000001</v>
      </c>
      <c r="J2031">
        <v>8.8779999999999998E-2</v>
      </c>
      <c r="K2031">
        <v>7.8411000000000002E-3</v>
      </c>
      <c r="L2031">
        <v>0.50160400000000005</v>
      </c>
      <c r="M2031">
        <v>0.74634</v>
      </c>
      <c r="N2031">
        <v>0.66086</v>
      </c>
      <c r="O2031">
        <v>0.745869</v>
      </c>
      <c r="P2031">
        <v>1.98736</v>
      </c>
      <c r="Q2031">
        <v>2.4546000000000001</v>
      </c>
      <c r="R2031">
        <v>0.88300500000000004</v>
      </c>
      <c r="S2031">
        <v>1.2873000000000001</v>
      </c>
      <c r="T2031">
        <v>0.422489</v>
      </c>
      <c r="U2031">
        <v>0.60570000000000002</v>
      </c>
      <c r="V2031">
        <v>1.16398</v>
      </c>
      <c r="W2031">
        <v>1.2527600000000001</v>
      </c>
      <c r="X2031">
        <v>1.9640000000000001E-2</v>
      </c>
      <c r="Y2031">
        <v>2.7481100000000001E-2</v>
      </c>
      <c r="Z2031" t="s">
        <v>164</v>
      </c>
      <c r="AA2031">
        <v>343</v>
      </c>
      <c r="AB2031" t="s">
        <v>24</v>
      </c>
      <c r="AC2031" t="s">
        <v>6</v>
      </c>
      <c r="AD2031" t="s">
        <v>28417</v>
      </c>
      <c r="AE2031">
        <v>1</v>
      </c>
      <c r="AF2031" t="s">
        <v>406</v>
      </c>
      <c r="AG2031" t="s">
        <v>36594</v>
      </c>
    </row>
    <row r="2032" spans="1:33" x14ac:dyDescent="0.25">
      <c r="A2032" t="s">
        <v>1888</v>
      </c>
      <c r="C2032" t="s">
        <v>1889</v>
      </c>
      <c r="D2032" t="s">
        <v>36537</v>
      </c>
      <c r="E2032">
        <v>0.24457999999999999</v>
      </c>
      <c r="F2032">
        <v>0.13969000000000001</v>
      </c>
      <c r="G2032">
        <v>0.15489</v>
      </c>
      <c r="H2032">
        <v>1.788E-2</v>
      </c>
      <c r="I2032">
        <v>0.26455000000000001</v>
      </c>
      <c r="J2032">
        <v>0.25788</v>
      </c>
      <c r="K2032">
        <v>6.94E-3</v>
      </c>
      <c r="L2032">
        <v>1.67567</v>
      </c>
      <c r="M2032">
        <v>1.92025</v>
      </c>
      <c r="N2032">
        <v>1.78023</v>
      </c>
      <c r="O2032">
        <v>1.9199200000000001</v>
      </c>
      <c r="P2032">
        <v>1.6210599999999999</v>
      </c>
      <c r="Q2032">
        <v>1.7759499999999999</v>
      </c>
      <c r="R2032">
        <v>1.6939299999999999</v>
      </c>
      <c r="S2032">
        <v>1.7118100000000001</v>
      </c>
      <c r="T2032">
        <v>1.56027</v>
      </c>
      <c r="U2032">
        <v>1.8248200000000001</v>
      </c>
      <c r="V2032">
        <v>1.4472100000000001</v>
      </c>
      <c r="W2032">
        <v>1.70509</v>
      </c>
      <c r="X2032">
        <v>1.65693</v>
      </c>
      <c r="Y2032">
        <v>1.66387</v>
      </c>
      <c r="Z2032" t="s">
        <v>1888</v>
      </c>
      <c r="AA2032">
        <v>8401</v>
      </c>
      <c r="AB2032" t="s">
        <v>5</v>
      </c>
      <c r="AC2032" t="s">
        <v>6</v>
      </c>
      <c r="AD2032" t="s">
        <v>27273</v>
      </c>
      <c r="AE2032">
        <v>4</v>
      </c>
      <c r="AF2032" t="s">
        <v>10407</v>
      </c>
      <c r="AG2032" t="s">
        <v>36957</v>
      </c>
    </row>
    <row r="2033" spans="1:33" x14ac:dyDescent="0.25">
      <c r="A2033" t="s">
        <v>1088</v>
      </c>
      <c r="B2033" t="s">
        <v>592</v>
      </c>
      <c r="C2033" t="s">
        <v>399</v>
      </c>
      <c r="D2033" t="s">
        <v>36537</v>
      </c>
      <c r="E2033">
        <v>0.244535</v>
      </c>
      <c r="F2033">
        <v>0.16316800000000001</v>
      </c>
      <c r="G2033">
        <v>0.190661</v>
      </c>
      <c r="H2033">
        <v>0.19431599999999999</v>
      </c>
      <c r="I2033">
        <v>0.100729</v>
      </c>
      <c r="J2033">
        <v>0.171459</v>
      </c>
      <c r="K2033">
        <v>0.23056099999999999</v>
      </c>
      <c r="L2033">
        <v>-0.46005400000000002</v>
      </c>
      <c r="M2033">
        <v>-0.21551899999999999</v>
      </c>
      <c r="N2033">
        <v>-0.69372900000000004</v>
      </c>
      <c r="O2033">
        <v>-0.53056099999999995</v>
      </c>
      <c r="P2033">
        <v>-0.64061000000000001</v>
      </c>
      <c r="Q2033">
        <v>-0.44994899999999999</v>
      </c>
      <c r="R2033">
        <v>-0.42285499999999998</v>
      </c>
      <c r="S2033">
        <v>-0.22853899999999999</v>
      </c>
      <c r="T2033">
        <v>-0.34557900000000003</v>
      </c>
      <c r="U2033">
        <v>-0.24485000000000001</v>
      </c>
      <c r="V2033">
        <v>-0.75751900000000005</v>
      </c>
      <c r="W2033">
        <v>-0.58606000000000003</v>
      </c>
      <c r="X2033">
        <v>-0.66200099999999995</v>
      </c>
      <c r="Y2033">
        <v>-0.43143999999999999</v>
      </c>
      <c r="Z2033" t="s">
        <v>1088</v>
      </c>
      <c r="AA2033">
        <v>270</v>
      </c>
      <c r="AB2033" t="s">
        <v>5</v>
      </c>
      <c r="AC2033" t="s">
        <v>6</v>
      </c>
      <c r="AD2033" t="s">
        <v>20189</v>
      </c>
      <c r="AE2033">
        <v>15</v>
      </c>
      <c r="AF2033" t="s">
        <v>1089</v>
      </c>
      <c r="AG2033" t="s">
        <v>37845</v>
      </c>
    </row>
    <row r="2034" spans="1:33" x14ac:dyDescent="0.25">
      <c r="A2034" t="s">
        <v>28556</v>
      </c>
      <c r="B2034" t="s">
        <v>28557</v>
      </c>
      <c r="C2034" t="s">
        <v>28558</v>
      </c>
      <c r="D2034" t="s">
        <v>36537</v>
      </c>
      <c r="E2034">
        <v>0.24444539000000001</v>
      </c>
      <c r="F2034">
        <v>0.16383739999999999</v>
      </c>
      <c r="G2034">
        <v>-7.9212999999999992E-3</v>
      </c>
      <c r="H2034">
        <v>-3.4444799999999998E-2</v>
      </c>
      <c r="I2034">
        <v>0.19682839999999999</v>
      </c>
      <c r="J2034">
        <v>6.1898700000000001E-2</v>
      </c>
      <c r="K2034">
        <v>-4.5700200000000002E-3</v>
      </c>
      <c r="L2034">
        <v>-0.23850399999999999</v>
      </c>
      <c r="M2034">
        <v>5.9413900000000004E-3</v>
      </c>
      <c r="N2034">
        <v>-7.3019000000000001E-2</v>
      </c>
      <c r="O2034">
        <v>9.0818399999999994E-2</v>
      </c>
      <c r="P2034">
        <v>-3.2218900000000002E-2</v>
      </c>
      <c r="Q2034">
        <v>-4.0140200000000001E-2</v>
      </c>
      <c r="R2034">
        <v>8.06751E-2</v>
      </c>
      <c r="S2034">
        <v>4.6230300000000002E-2</v>
      </c>
      <c r="T2034">
        <v>-0.13306000000000001</v>
      </c>
      <c r="U2034">
        <v>6.3768400000000003E-2</v>
      </c>
      <c r="V2034">
        <v>-0.122169</v>
      </c>
      <c r="W2034">
        <v>-6.0270299999999999E-2</v>
      </c>
      <c r="X2034">
        <v>-9.2601799999999998E-3</v>
      </c>
      <c r="Y2034">
        <v>-1.3830200000000001E-2</v>
      </c>
      <c r="Z2034" t="s">
        <v>28556</v>
      </c>
      <c r="AA2034">
        <v>393</v>
      </c>
      <c r="AB2034" t="s">
        <v>5</v>
      </c>
      <c r="AC2034" t="s">
        <v>6</v>
      </c>
      <c r="AD2034" t="s">
        <v>28559</v>
      </c>
      <c r="AE2034">
        <v>2</v>
      </c>
      <c r="AF2034" t="s">
        <v>28560</v>
      </c>
      <c r="AG2034" t="s">
        <v>38569</v>
      </c>
    </row>
    <row r="2035" spans="1:33" x14ac:dyDescent="0.25">
      <c r="A2035" t="s">
        <v>28556</v>
      </c>
      <c r="B2035" t="s">
        <v>28557</v>
      </c>
      <c r="C2035" t="s">
        <v>28558</v>
      </c>
      <c r="D2035" t="s">
        <v>36537</v>
      </c>
      <c r="E2035">
        <v>0.24444539000000001</v>
      </c>
      <c r="F2035">
        <v>0.16383739999999999</v>
      </c>
      <c r="G2035">
        <v>-7.9212999999999992E-3</v>
      </c>
      <c r="H2035">
        <v>-3.4444799999999998E-2</v>
      </c>
      <c r="I2035">
        <v>0.19682839999999999</v>
      </c>
      <c r="J2035">
        <v>6.1898700000000001E-2</v>
      </c>
      <c r="K2035">
        <v>-4.5700200000000002E-3</v>
      </c>
      <c r="L2035">
        <v>-0.23850399999999999</v>
      </c>
      <c r="M2035">
        <v>5.9413900000000004E-3</v>
      </c>
      <c r="N2035">
        <v>-7.3019000000000001E-2</v>
      </c>
      <c r="O2035">
        <v>9.0818399999999994E-2</v>
      </c>
      <c r="P2035">
        <v>-3.2218900000000002E-2</v>
      </c>
      <c r="Q2035">
        <v>-4.0140200000000001E-2</v>
      </c>
      <c r="R2035">
        <v>8.06751E-2</v>
      </c>
      <c r="S2035">
        <v>4.6230300000000002E-2</v>
      </c>
      <c r="T2035">
        <v>-0.13306000000000001</v>
      </c>
      <c r="U2035">
        <v>6.3768400000000003E-2</v>
      </c>
      <c r="V2035">
        <v>-0.122169</v>
      </c>
      <c r="W2035">
        <v>-6.0270299999999999E-2</v>
      </c>
      <c r="X2035">
        <v>-9.2601799999999998E-3</v>
      </c>
      <c r="Y2035">
        <v>-1.3830200000000001E-2</v>
      </c>
      <c r="Z2035" t="s">
        <v>28556</v>
      </c>
      <c r="AA2035">
        <v>394</v>
      </c>
      <c r="AB2035" t="s">
        <v>5</v>
      </c>
      <c r="AC2035" t="s">
        <v>6</v>
      </c>
      <c r="AD2035" t="s">
        <v>28559</v>
      </c>
      <c r="AE2035">
        <v>3</v>
      </c>
      <c r="AF2035" t="s">
        <v>28561</v>
      </c>
      <c r="AG2035" t="s">
        <v>38569</v>
      </c>
    </row>
    <row r="2036" spans="1:33" x14ac:dyDescent="0.25">
      <c r="A2036" t="s">
        <v>8669</v>
      </c>
      <c r="C2036" t="s">
        <v>78</v>
      </c>
      <c r="D2036" t="s">
        <v>36537</v>
      </c>
      <c r="E2036">
        <v>0.24437999999999999</v>
      </c>
      <c r="F2036">
        <v>9.4560000000000005E-2</v>
      </c>
      <c r="G2036">
        <v>0.12372</v>
      </c>
      <c r="H2036">
        <v>0.14235</v>
      </c>
      <c r="I2036">
        <v>0.33707900000000002</v>
      </c>
      <c r="J2036">
        <v>8.5979E-2</v>
      </c>
      <c r="K2036">
        <v>-8.8279999999999997E-2</v>
      </c>
      <c r="L2036">
        <v>-1.33788</v>
      </c>
      <c r="M2036">
        <v>-1.0934999999999999</v>
      </c>
      <c r="N2036">
        <v>-1.2690600000000001</v>
      </c>
      <c r="O2036">
        <v>-1.1745000000000001</v>
      </c>
      <c r="P2036">
        <v>-1.0886800000000001</v>
      </c>
      <c r="Q2036">
        <v>-0.96496000000000004</v>
      </c>
      <c r="R2036">
        <v>-1.0191300000000001</v>
      </c>
      <c r="S2036">
        <v>-0.87678</v>
      </c>
      <c r="T2036">
        <v>-1.1754599999999999</v>
      </c>
      <c r="U2036">
        <v>-0.83838100000000004</v>
      </c>
      <c r="V2036">
        <v>-0.97162999999999999</v>
      </c>
      <c r="W2036">
        <v>-0.88565099999999997</v>
      </c>
      <c r="X2036">
        <v>-1.0267299999999999</v>
      </c>
      <c r="Y2036">
        <v>-1.1150100000000001</v>
      </c>
      <c r="Z2036" t="s">
        <v>8669</v>
      </c>
      <c r="AA2036">
        <v>325</v>
      </c>
      <c r="AB2036" t="s">
        <v>5</v>
      </c>
      <c r="AC2036" t="s">
        <v>35</v>
      </c>
      <c r="AD2036" t="s">
        <v>24358</v>
      </c>
      <c r="AE2036">
        <v>9</v>
      </c>
      <c r="AF2036" t="s">
        <v>26487</v>
      </c>
      <c r="AG2036" t="s">
        <v>37287</v>
      </c>
    </row>
    <row r="2037" spans="1:33" x14ac:dyDescent="0.25">
      <c r="A2037" t="s">
        <v>750</v>
      </c>
      <c r="B2037" t="s">
        <v>751</v>
      </c>
      <c r="C2037" t="s">
        <v>752</v>
      </c>
      <c r="D2037" t="s">
        <v>36537</v>
      </c>
      <c r="E2037">
        <v>0.24429000000000001</v>
      </c>
      <c r="F2037">
        <v>0.33038000000000001</v>
      </c>
      <c r="G2037">
        <v>7.8280000000000002E-2</v>
      </c>
      <c r="H2037">
        <v>0.11677999999999999</v>
      </c>
      <c r="I2037">
        <v>0.18731999999999999</v>
      </c>
      <c r="J2037">
        <v>-2.742E-2</v>
      </c>
      <c r="K2037">
        <v>0.14019999999999999</v>
      </c>
      <c r="L2037">
        <v>-1.71777</v>
      </c>
      <c r="M2037">
        <v>-1.4734799999999999</v>
      </c>
      <c r="N2037">
        <v>-1.7433799999999999</v>
      </c>
      <c r="O2037">
        <v>-1.413</v>
      </c>
      <c r="P2037">
        <v>-1.6071500000000001</v>
      </c>
      <c r="Q2037">
        <v>-1.52887</v>
      </c>
      <c r="R2037">
        <v>-1.5669599999999999</v>
      </c>
      <c r="S2037">
        <v>-1.45018</v>
      </c>
      <c r="T2037">
        <v>-1.5062</v>
      </c>
      <c r="U2037">
        <v>-1.3188800000000001</v>
      </c>
      <c r="V2037">
        <v>-1.55304</v>
      </c>
      <c r="W2037">
        <v>-1.58046</v>
      </c>
      <c r="X2037">
        <v>-1.61097</v>
      </c>
      <c r="Y2037">
        <v>-1.4707699999999999</v>
      </c>
      <c r="Z2037" t="s">
        <v>750</v>
      </c>
      <c r="AA2037">
        <v>230</v>
      </c>
      <c r="AB2037" t="s">
        <v>5</v>
      </c>
      <c r="AC2037" t="s">
        <v>6</v>
      </c>
      <c r="AD2037" t="s">
        <v>24488</v>
      </c>
      <c r="AE2037">
        <v>2</v>
      </c>
      <c r="AF2037" t="s">
        <v>753</v>
      </c>
      <c r="AG2037" t="s">
        <v>38656</v>
      </c>
    </row>
    <row r="2038" spans="1:33" x14ac:dyDescent="0.25">
      <c r="A2038" t="s">
        <v>149</v>
      </c>
      <c r="B2038" t="s">
        <v>150</v>
      </c>
      <c r="C2038" t="s">
        <v>18</v>
      </c>
      <c r="D2038" t="s">
        <v>36536</v>
      </c>
      <c r="E2038">
        <v>0.244286</v>
      </c>
      <c r="F2038">
        <v>5.7372999999999999E-3</v>
      </c>
      <c r="G2038">
        <v>0.19842000000000001</v>
      </c>
      <c r="H2038">
        <v>0.31816699999999998</v>
      </c>
      <c r="I2038">
        <v>7.9559000000000005E-2</v>
      </c>
      <c r="J2038">
        <v>-0.14718059999999999</v>
      </c>
      <c r="K2038">
        <v>-1.1780000000000001E-2</v>
      </c>
      <c r="L2038">
        <v>-1.1115999999999999E-2</v>
      </c>
      <c r="M2038">
        <v>0.23316999999999999</v>
      </c>
      <c r="N2038">
        <v>-2.9699300000000001E-2</v>
      </c>
      <c r="O2038">
        <v>-2.3962000000000001E-2</v>
      </c>
      <c r="P2038">
        <v>-0.67149000000000003</v>
      </c>
      <c r="Q2038">
        <v>-0.47306999999999999</v>
      </c>
      <c r="R2038">
        <v>-0.411526</v>
      </c>
      <c r="S2038">
        <v>-9.3358999999999998E-2</v>
      </c>
      <c r="T2038">
        <v>-0.246229</v>
      </c>
      <c r="U2038">
        <v>-0.16667000000000001</v>
      </c>
      <c r="V2038">
        <v>5.70412E-2</v>
      </c>
      <c r="W2038">
        <v>-9.0139399999999995E-2</v>
      </c>
      <c r="X2038">
        <v>-0.25556000000000001</v>
      </c>
      <c r="Y2038">
        <v>-0.26734000000000002</v>
      </c>
      <c r="Z2038" t="s">
        <v>149</v>
      </c>
      <c r="AA2038">
        <v>1483</v>
      </c>
      <c r="AB2038" t="s">
        <v>5</v>
      </c>
      <c r="AC2038" t="s">
        <v>6</v>
      </c>
      <c r="AD2038" t="s">
        <v>24622</v>
      </c>
      <c r="AE2038">
        <v>1</v>
      </c>
      <c r="AF2038" t="s">
        <v>24623</v>
      </c>
      <c r="AG2038" t="s">
        <v>37312</v>
      </c>
    </row>
    <row r="2039" spans="1:33" x14ac:dyDescent="0.25">
      <c r="A2039" t="s">
        <v>1837</v>
      </c>
      <c r="C2039" t="s">
        <v>48</v>
      </c>
      <c r="D2039" t="s">
        <v>36537</v>
      </c>
      <c r="E2039">
        <v>0.244085</v>
      </c>
      <c r="F2039">
        <v>0.14208804</v>
      </c>
      <c r="G2039">
        <v>-4.7040999999999999E-2</v>
      </c>
      <c r="H2039">
        <v>0.21543499999999999</v>
      </c>
      <c r="I2039">
        <v>4.7509999999999997E-2</v>
      </c>
      <c r="J2039">
        <v>1.1689999999999999E-3</v>
      </c>
      <c r="K2039">
        <v>-0.11047899999999999</v>
      </c>
      <c r="L2039">
        <v>-0.42133500000000002</v>
      </c>
      <c r="M2039">
        <v>-0.17724999999999999</v>
      </c>
      <c r="N2039">
        <v>-2.44904E-3</v>
      </c>
      <c r="O2039">
        <v>0.13963900000000001</v>
      </c>
      <c r="P2039">
        <v>-0.23794899999999999</v>
      </c>
      <c r="Q2039">
        <v>-0.28499000000000002</v>
      </c>
      <c r="R2039">
        <v>-0.322075</v>
      </c>
      <c r="S2039">
        <v>-0.10664</v>
      </c>
      <c r="T2039">
        <v>-0.33383000000000002</v>
      </c>
      <c r="U2039">
        <v>-0.28632000000000002</v>
      </c>
      <c r="V2039">
        <v>-0.42829899999999999</v>
      </c>
      <c r="W2039">
        <v>-0.42713000000000001</v>
      </c>
      <c r="X2039">
        <v>-0.212231</v>
      </c>
      <c r="Y2039">
        <v>-0.32271</v>
      </c>
      <c r="Z2039" t="s">
        <v>1837</v>
      </c>
      <c r="AA2039">
        <v>302</v>
      </c>
      <c r="AB2039" t="s">
        <v>5</v>
      </c>
      <c r="AC2039" t="s">
        <v>6</v>
      </c>
      <c r="AD2039" t="s">
        <v>32089</v>
      </c>
      <c r="AE2039">
        <v>6</v>
      </c>
      <c r="AF2039" t="s">
        <v>7770</v>
      </c>
      <c r="AG2039" t="s">
        <v>38069</v>
      </c>
    </row>
    <row r="2040" spans="1:33" x14ac:dyDescent="0.25">
      <c r="A2040" t="s">
        <v>3761</v>
      </c>
      <c r="C2040" t="s">
        <v>3762</v>
      </c>
      <c r="D2040" t="s">
        <v>36537</v>
      </c>
      <c r="E2040">
        <v>0.24405499999999999</v>
      </c>
      <c r="F2040">
        <v>6.6189999999999999E-3</v>
      </c>
      <c r="G2040">
        <v>0.17185</v>
      </c>
      <c r="H2040">
        <v>0.181725</v>
      </c>
      <c r="I2040">
        <v>8.9998999999999996E-2</v>
      </c>
      <c r="J2040">
        <v>5.3030000000000001E-2</v>
      </c>
      <c r="K2040">
        <v>-0.102299</v>
      </c>
      <c r="L2040">
        <v>0.787825</v>
      </c>
      <c r="M2040">
        <v>1.0318799999999999</v>
      </c>
      <c r="N2040">
        <v>0.93371000000000004</v>
      </c>
      <c r="O2040">
        <v>0.94032899999999997</v>
      </c>
      <c r="P2040">
        <v>0.87034</v>
      </c>
      <c r="Q2040">
        <v>1.0421899999999999</v>
      </c>
      <c r="R2040">
        <v>0.87049500000000002</v>
      </c>
      <c r="S2040">
        <v>1.0522199999999999</v>
      </c>
      <c r="T2040">
        <v>0.81355999999999995</v>
      </c>
      <c r="U2040">
        <v>0.903559</v>
      </c>
      <c r="V2040">
        <v>0.93690099999999998</v>
      </c>
      <c r="W2040">
        <v>0.98993100000000001</v>
      </c>
      <c r="X2040">
        <v>0.91788899999999995</v>
      </c>
      <c r="Y2040">
        <v>0.81559000000000004</v>
      </c>
      <c r="Z2040" t="s">
        <v>3761</v>
      </c>
      <c r="AA2040">
        <v>1605</v>
      </c>
      <c r="AB2040" t="s">
        <v>5</v>
      </c>
      <c r="AC2040" t="s">
        <v>6</v>
      </c>
      <c r="AD2040" t="s">
        <v>28160</v>
      </c>
      <c r="AE2040">
        <v>5</v>
      </c>
      <c r="AF2040" t="s">
        <v>6685</v>
      </c>
      <c r="AG2040" t="s">
        <v>38736</v>
      </c>
    </row>
    <row r="2041" spans="1:33" x14ac:dyDescent="0.25">
      <c r="A2041" t="s">
        <v>9055</v>
      </c>
      <c r="C2041" t="s">
        <v>48</v>
      </c>
      <c r="D2041" t="s">
        <v>36537</v>
      </c>
      <c r="E2041">
        <v>0.244035</v>
      </c>
      <c r="F2041">
        <v>0.10578899999999999</v>
      </c>
      <c r="G2041">
        <v>2.3310000000000002E-3</v>
      </c>
      <c r="H2041">
        <v>0.12864700000000001</v>
      </c>
      <c r="I2041">
        <v>-2.6720000000000001E-2</v>
      </c>
      <c r="J2041">
        <v>-1.5270000000000001E-2</v>
      </c>
      <c r="K2041">
        <v>0.109401</v>
      </c>
      <c r="L2041">
        <v>0.26843499999999998</v>
      </c>
      <c r="M2041">
        <v>0.51246999999999998</v>
      </c>
      <c r="N2041">
        <v>0.82996000000000003</v>
      </c>
      <c r="O2041">
        <v>0.93574900000000005</v>
      </c>
      <c r="P2041">
        <v>0.85658999999999996</v>
      </c>
      <c r="Q2041">
        <v>0.85892100000000005</v>
      </c>
      <c r="R2041">
        <v>0.84843400000000002</v>
      </c>
      <c r="S2041">
        <v>0.97708099999999998</v>
      </c>
      <c r="T2041">
        <v>0.89542999999999995</v>
      </c>
      <c r="U2041">
        <v>0.86870999999999998</v>
      </c>
      <c r="V2041">
        <v>1.1927399999999999</v>
      </c>
      <c r="W2041">
        <v>1.17747</v>
      </c>
      <c r="X2041">
        <v>0.97921899999999995</v>
      </c>
      <c r="Y2041">
        <v>1.0886199999999999</v>
      </c>
      <c r="Z2041" t="s">
        <v>9055</v>
      </c>
      <c r="AA2041">
        <v>1305</v>
      </c>
      <c r="AB2041" t="s">
        <v>5</v>
      </c>
      <c r="AC2041" t="s">
        <v>6</v>
      </c>
      <c r="AD2041" t="s">
        <v>33001</v>
      </c>
      <c r="AE2041">
        <v>3</v>
      </c>
      <c r="AF2041" t="s">
        <v>33002</v>
      </c>
      <c r="AG2041" t="s">
        <v>38655</v>
      </c>
    </row>
    <row r="2042" spans="1:33" x14ac:dyDescent="0.25">
      <c r="A2042" t="s">
        <v>7117</v>
      </c>
      <c r="B2042" t="s">
        <v>7118</v>
      </c>
      <c r="C2042" t="s">
        <v>7119</v>
      </c>
      <c r="D2042" t="s">
        <v>36537</v>
      </c>
      <c r="E2042">
        <v>0.24395</v>
      </c>
      <c r="F2042">
        <v>0.28289999999999998</v>
      </c>
      <c r="G2042">
        <v>-0.17402000000000001</v>
      </c>
      <c r="H2042">
        <v>-8.6050000000000001E-2</v>
      </c>
      <c r="I2042">
        <v>0.11498999999999999</v>
      </c>
      <c r="J2042">
        <v>-8.0079999999999998E-2</v>
      </c>
      <c r="K2042">
        <v>-6.1599999999999997E-3</v>
      </c>
      <c r="L2042">
        <v>-1.6516500000000001</v>
      </c>
      <c r="M2042">
        <v>-1.4077</v>
      </c>
      <c r="N2042">
        <v>-1.7007300000000001</v>
      </c>
      <c r="O2042">
        <v>-1.4178299999999999</v>
      </c>
      <c r="P2042">
        <v>-1.4236800000000001</v>
      </c>
      <c r="Q2042">
        <v>-1.5976999999999999</v>
      </c>
      <c r="R2042">
        <v>-1.43899</v>
      </c>
      <c r="S2042">
        <v>-1.52504</v>
      </c>
      <c r="T2042">
        <v>-1.5069399999999999</v>
      </c>
      <c r="U2042">
        <v>-1.39195</v>
      </c>
      <c r="V2042">
        <v>-1.44922</v>
      </c>
      <c r="W2042">
        <v>-1.5293000000000001</v>
      </c>
      <c r="X2042">
        <v>-1.3851800000000001</v>
      </c>
      <c r="Y2042">
        <v>-1.39134</v>
      </c>
      <c r="Z2042" t="s">
        <v>7117</v>
      </c>
      <c r="AA2042">
        <v>34</v>
      </c>
      <c r="AB2042" t="s">
        <v>21</v>
      </c>
      <c r="AC2042" t="s">
        <v>6</v>
      </c>
      <c r="AD2042" t="s">
        <v>23991</v>
      </c>
      <c r="AE2042">
        <v>7</v>
      </c>
      <c r="AF2042" t="s">
        <v>23992</v>
      </c>
      <c r="AG2042" t="s">
        <v>36962</v>
      </c>
    </row>
    <row r="2043" spans="1:33" x14ac:dyDescent="0.25">
      <c r="A2043" t="s">
        <v>2305</v>
      </c>
      <c r="C2043" t="s">
        <v>2306</v>
      </c>
      <c r="D2043" t="s">
        <v>36537</v>
      </c>
      <c r="E2043">
        <v>0.24390000000000001</v>
      </c>
      <c r="F2043">
        <v>0.32114999999999999</v>
      </c>
      <c r="G2043">
        <v>0.19639999999999999</v>
      </c>
      <c r="H2043">
        <v>0.63817000000000002</v>
      </c>
      <c r="I2043">
        <v>0.47366000000000003</v>
      </c>
      <c r="J2043">
        <v>-1.189E-2</v>
      </c>
      <c r="K2043">
        <v>0.26097999999999999</v>
      </c>
      <c r="L2043">
        <v>-1.24986</v>
      </c>
      <c r="M2043">
        <v>-1.00596</v>
      </c>
      <c r="N2043">
        <v>-1.5615399999999999</v>
      </c>
      <c r="O2043">
        <v>-1.2403900000000001</v>
      </c>
      <c r="P2043">
        <v>-1.5875600000000001</v>
      </c>
      <c r="Q2043">
        <v>-1.39116</v>
      </c>
      <c r="R2043">
        <v>-1.7503899999999999</v>
      </c>
      <c r="S2043">
        <v>-1.11222</v>
      </c>
      <c r="T2043">
        <v>-1.9632099999999999</v>
      </c>
      <c r="U2043">
        <v>-1.4895499999999999</v>
      </c>
      <c r="V2043">
        <v>-1.6893899999999999</v>
      </c>
      <c r="W2043">
        <v>-1.7012799999999999</v>
      </c>
      <c r="X2043">
        <v>-1.86043</v>
      </c>
      <c r="Y2043">
        <v>-1.59945</v>
      </c>
      <c r="Z2043" t="s">
        <v>2305</v>
      </c>
      <c r="AA2043">
        <v>77</v>
      </c>
      <c r="AB2043" t="s">
        <v>5</v>
      </c>
      <c r="AC2043" t="s">
        <v>6</v>
      </c>
      <c r="AD2043" t="s">
        <v>19127</v>
      </c>
      <c r="AE2043">
        <v>6</v>
      </c>
      <c r="AF2043" t="s">
        <v>19128</v>
      </c>
      <c r="AG2043" t="s">
        <v>36582</v>
      </c>
    </row>
    <row r="2044" spans="1:33" x14ac:dyDescent="0.25">
      <c r="A2044" t="s">
        <v>29161</v>
      </c>
      <c r="C2044" t="s">
        <v>4398</v>
      </c>
      <c r="D2044" t="s">
        <v>36537</v>
      </c>
      <c r="E2044">
        <v>0.24382999999999999</v>
      </c>
      <c r="F2044">
        <v>-0.10682999999999999</v>
      </c>
      <c r="G2044">
        <v>0.41188999999999998</v>
      </c>
      <c r="H2044">
        <v>-6.9570000000000007E-2</v>
      </c>
      <c r="I2044">
        <v>-0.30843999999999999</v>
      </c>
      <c r="J2044">
        <v>-0.42769000000000001</v>
      </c>
      <c r="K2044">
        <v>-0.32186999999999999</v>
      </c>
      <c r="L2044">
        <v>-2.93235</v>
      </c>
      <c r="M2044">
        <v>-2.68852</v>
      </c>
      <c r="N2044">
        <v>-2.7352799999999999</v>
      </c>
      <c r="O2044">
        <v>-2.8421099999999999</v>
      </c>
      <c r="P2044">
        <v>-2.5035099999999999</v>
      </c>
      <c r="Q2044">
        <v>-2.0916199999999998</v>
      </c>
      <c r="R2044">
        <v>-2.3792800000000001</v>
      </c>
      <c r="S2044">
        <v>-2.4488500000000002</v>
      </c>
      <c r="T2044">
        <v>-2.0237599999999998</v>
      </c>
      <c r="U2044">
        <v>-2.3321999999999998</v>
      </c>
      <c r="V2044">
        <v>-1.85456</v>
      </c>
      <c r="W2044">
        <v>-2.2822499999999999</v>
      </c>
      <c r="X2044">
        <v>-2.0529700000000002</v>
      </c>
      <c r="Y2044">
        <v>-2.3748399999999998</v>
      </c>
      <c r="Z2044" t="s">
        <v>29161</v>
      </c>
      <c r="AA2044">
        <v>1108</v>
      </c>
      <c r="AB2044" t="s">
        <v>5</v>
      </c>
      <c r="AC2044" t="s">
        <v>6</v>
      </c>
      <c r="AD2044" t="s">
        <v>29162</v>
      </c>
      <c r="AE2044">
        <v>8</v>
      </c>
      <c r="AF2044" t="s">
        <v>29163</v>
      </c>
      <c r="AG2044" t="s">
        <v>37331</v>
      </c>
    </row>
    <row r="2045" spans="1:33" x14ac:dyDescent="0.25">
      <c r="A2045" t="s">
        <v>1841</v>
      </c>
      <c r="C2045" t="s">
        <v>48</v>
      </c>
      <c r="D2045" t="s">
        <v>36537</v>
      </c>
      <c r="E2045">
        <v>0.24362600000000001</v>
      </c>
      <c r="F2045">
        <v>0.165438</v>
      </c>
      <c r="G2045">
        <v>-4.2761E-2</v>
      </c>
      <c r="H2045">
        <v>-0.13637299999999999</v>
      </c>
      <c r="I2045">
        <v>0.13880999999999999</v>
      </c>
      <c r="J2045">
        <v>0.14444000000000001</v>
      </c>
      <c r="K2045">
        <v>-0.29804799999999998</v>
      </c>
      <c r="L2045">
        <v>-0.43004599999999998</v>
      </c>
      <c r="M2045">
        <v>-0.18642</v>
      </c>
      <c r="N2045">
        <v>-0.64148899999999998</v>
      </c>
      <c r="O2045">
        <v>-0.476051</v>
      </c>
      <c r="P2045">
        <v>-0.84903899999999999</v>
      </c>
      <c r="Q2045">
        <v>-0.89180000000000004</v>
      </c>
      <c r="R2045">
        <v>-0.69302600000000003</v>
      </c>
      <c r="S2045">
        <v>-0.829399</v>
      </c>
      <c r="T2045">
        <v>-0.47023999999999999</v>
      </c>
      <c r="U2045">
        <v>-0.33143</v>
      </c>
      <c r="V2045">
        <v>-1.1593</v>
      </c>
      <c r="W2045">
        <v>-1.0148600000000001</v>
      </c>
      <c r="X2045">
        <v>-0.54840100000000003</v>
      </c>
      <c r="Y2045">
        <v>-0.84644900000000001</v>
      </c>
      <c r="Z2045" t="s">
        <v>1841</v>
      </c>
      <c r="AA2045">
        <v>1347</v>
      </c>
      <c r="AB2045" t="s">
        <v>5</v>
      </c>
      <c r="AC2045" t="s">
        <v>6</v>
      </c>
      <c r="AD2045" t="s">
        <v>20583</v>
      </c>
      <c r="AE2045">
        <v>11</v>
      </c>
      <c r="AF2045" t="s">
        <v>10116</v>
      </c>
      <c r="AG2045" t="s">
        <v>38210</v>
      </c>
    </row>
    <row r="2046" spans="1:33" x14ac:dyDescent="0.25">
      <c r="A2046" t="s">
        <v>18599</v>
      </c>
      <c r="B2046" t="s">
        <v>18600</v>
      </c>
      <c r="C2046" t="s">
        <v>18601</v>
      </c>
      <c r="D2046" t="s">
        <v>36537</v>
      </c>
      <c r="E2046">
        <v>0.24360999999999999</v>
      </c>
      <c r="F2046">
        <v>0.12019000000000001</v>
      </c>
      <c r="G2046">
        <v>-0.25147999999999998</v>
      </c>
      <c r="H2046">
        <v>0.18640000000000001</v>
      </c>
      <c r="I2046">
        <v>-0.16836000000000001</v>
      </c>
      <c r="J2046">
        <v>-4.2900000000000001E-2</v>
      </c>
      <c r="K2046">
        <v>-0.14241999999999999</v>
      </c>
      <c r="L2046">
        <v>-2.2350500000000002</v>
      </c>
      <c r="M2046">
        <v>-1.9914400000000001</v>
      </c>
      <c r="N2046">
        <v>-1.6443099999999999</v>
      </c>
      <c r="O2046">
        <v>-1.5241199999999999</v>
      </c>
      <c r="P2046">
        <v>-1.3289599999999999</v>
      </c>
      <c r="Q2046">
        <v>-1.5804400000000001</v>
      </c>
      <c r="R2046">
        <v>-1.42808</v>
      </c>
      <c r="S2046">
        <v>-1.2416799999999999</v>
      </c>
      <c r="T2046">
        <v>-1.22733</v>
      </c>
      <c r="U2046">
        <v>-1.3956900000000001</v>
      </c>
      <c r="V2046">
        <v>-0.93140000000000001</v>
      </c>
      <c r="W2046">
        <v>-0.97430000000000005</v>
      </c>
      <c r="X2046">
        <v>-1.23848</v>
      </c>
      <c r="Y2046">
        <v>-1.3809</v>
      </c>
      <c r="Z2046" t="s">
        <v>18599</v>
      </c>
      <c r="AA2046">
        <v>1013</v>
      </c>
      <c r="AB2046" t="s">
        <v>5</v>
      </c>
      <c r="AC2046" t="s">
        <v>35</v>
      </c>
      <c r="AD2046" t="s">
        <v>32443</v>
      </c>
      <c r="AE2046">
        <v>6</v>
      </c>
      <c r="AF2046" t="s">
        <v>33123</v>
      </c>
      <c r="AG2046" t="s">
        <v>37104</v>
      </c>
    </row>
    <row r="2047" spans="1:33" x14ac:dyDescent="0.25">
      <c r="A2047" t="s">
        <v>18599</v>
      </c>
      <c r="B2047" t="s">
        <v>18600</v>
      </c>
      <c r="C2047" t="s">
        <v>18601</v>
      </c>
      <c r="D2047" t="s">
        <v>36537</v>
      </c>
      <c r="E2047">
        <v>0.24360999999999999</v>
      </c>
      <c r="F2047">
        <v>0.12019000000000001</v>
      </c>
      <c r="G2047">
        <v>-0.25147999999999998</v>
      </c>
      <c r="H2047">
        <v>0.18640000000000001</v>
      </c>
      <c r="I2047">
        <v>-0.16836000000000001</v>
      </c>
      <c r="J2047">
        <v>-4.2900000000000001E-2</v>
      </c>
      <c r="K2047">
        <v>-0.14241999999999999</v>
      </c>
      <c r="L2047">
        <v>-2.2350500000000002</v>
      </c>
      <c r="M2047">
        <v>-1.9914400000000001</v>
      </c>
      <c r="N2047">
        <v>-1.6443099999999999</v>
      </c>
      <c r="O2047">
        <v>-1.5241199999999999</v>
      </c>
      <c r="P2047">
        <v>-1.3289599999999999</v>
      </c>
      <c r="Q2047">
        <v>-1.5804400000000001</v>
      </c>
      <c r="R2047">
        <v>-1.42808</v>
      </c>
      <c r="S2047">
        <v>-1.2416799999999999</v>
      </c>
      <c r="T2047">
        <v>-1.22733</v>
      </c>
      <c r="U2047">
        <v>-1.3956900000000001</v>
      </c>
      <c r="V2047">
        <v>-0.93140000000000001</v>
      </c>
      <c r="W2047">
        <v>-0.97430000000000005</v>
      </c>
      <c r="X2047">
        <v>-1.23848</v>
      </c>
      <c r="Y2047">
        <v>-1.3809</v>
      </c>
      <c r="Z2047" t="s">
        <v>18599</v>
      </c>
      <c r="AA2047">
        <v>1010</v>
      </c>
      <c r="AB2047" t="s">
        <v>21</v>
      </c>
      <c r="AC2047" t="s">
        <v>35</v>
      </c>
      <c r="AD2047" t="s">
        <v>33124</v>
      </c>
      <c r="AE2047">
        <v>3</v>
      </c>
      <c r="AF2047" t="s">
        <v>33125</v>
      </c>
      <c r="AG2047" t="s">
        <v>37104</v>
      </c>
    </row>
    <row r="2048" spans="1:33" x14ac:dyDescent="0.25">
      <c r="A2048" t="s">
        <v>164</v>
      </c>
      <c r="B2048" t="s">
        <v>165</v>
      </c>
      <c r="C2048" t="s">
        <v>166</v>
      </c>
      <c r="D2048" t="s">
        <v>36536</v>
      </c>
      <c r="E2048">
        <v>0.24356</v>
      </c>
      <c r="F2048">
        <v>-0.17058999999999999</v>
      </c>
      <c r="G2048">
        <v>-3.8900000000000002E-4</v>
      </c>
      <c r="H2048">
        <v>-0.20427999999999999</v>
      </c>
      <c r="I2048">
        <v>0.13544</v>
      </c>
      <c r="J2048">
        <v>-5.4309999999999997E-2</v>
      </c>
      <c r="K2048">
        <v>-0.45390000000000003</v>
      </c>
      <c r="L2048">
        <v>2.3546100000000001</v>
      </c>
      <c r="M2048">
        <v>2.5981700000000001</v>
      </c>
      <c r="N2048">
        <v>2.5555599999999998</v>
      </c>
      <c r="O2048">
        <v>2.38497</v>
      </c>
      <c r="P2048">
        <v>-0.48530000000000001</v>
      </c>
      <c r="Q2048">
        <v>-0.48568899999999998</v>
      </c>
      <c r="R2048">
        <v>2.3271799999999998</v>
      </c>
      <c r="S2048">
        <v>2.1229</v>
      </c>
      <c r="T2048">
        <v>2.4417499999999999</v>
      </c>
      <c r="U2048">
        <v>2.5771899999999999</v>
      </c>
      <c r="V2048">
        <v>1.2459100000000001</v>
      </c>
      <c r="W2048">
        <v>1.1916</v>
      </c>
      <c r="X2048">
        <v>2.58081</v>
      </c>
      <c r="Y2048">
        <v>2.1269100000000001</v>
      </c>
      <c r="Z2048" t="s">
        <v>164</v>
      </c>
      <c r="AA2048">
        <v>347</v>
      </c>
      <c r="AB2048" t="s">
        <v>5</v>
      </c>
      <c r="AC2048" t="s">
        <v>15</v>
      </c>
      <c r="AD2048" t="s">
        <v>18735</v>
      </c>
      <c r="AE2048">
        <v>5</v>
      </c>
      <c r="AF2048" t="s">
        <v>11570</v>
      </c>
      <c r="AG2048" t="s">
        <v>36594</v>
      </c>
    </row>
    <row r="2049" spans="1:33" x14ac:dyDescent="0.25">
      <c r="A2049" t="s">
        <v>28</v>
      </c>
      <c r="B2049" t="s">
        <v>29</v>
      </c>
      <c r="C2049" t="s">
        <v>30</v>
      </c>
      <c r="D2049" t="s">
        <v>36536</v>
      </c>
      <c r="E2049">
        <v>0.24355499999999999</v>
      </c>
      <c r="F2049">
        <v>0.22310830000000001</v>
      </c>
      <c r="G2049">
        <v>0.17536879999999999</v>
      </c>
      <c r="H2049">
        <v>0.44586599999999998</v>
      </c>
      <c r="I2049">
        <v>-7.8270000000000006E-2</v>
      </c>
      <c r="J2049">
        <v>0.2261087</v>
      </c>
      <c r="K2049">
        <v>0.16202949999999999</v>
      </c>
      <c r="L2049">
        <v>0.115675</v>
      </c>
      <c r="M2049">
        <v>0.35922999999999999</v>
      </c>
      <c r="N2049">
        <v>-0.30996899999999999</v>
      </c>
      <c r="O2049">
        <v>-8.6860699999999999E-2</v>
      </c>
      <c r="P2049">
        <v>-0.20537900000000001</v>
      </c>
      <c r="Q2049">
        <v>-3.0010200000000001E-2</v>
      </c>
      <c r="R2049">
        <v>-0.25747500000000001</v>
      </c>
      <c r="S2049">
        <v>0.188391</v>
      </c>
      <c r="T2049">
        <v>-1.4573400000000001</v>
      </c>
      <c r="U2049">
        <v>-1.5356099999999999</v>
      </c>
      <c r="V2049">
        <v>-0.20876900000000001</v>
      </c>
      <c r="W2049">
        <v>1.73397E-2</v>
      </c>
      <c r="X2049">
        <v>-0.23757</v>
      </c>
      <c r="Y2049">
        <v>-7.5540499999999997E-2</v>
      </c>
      <c r="Z2049" t="s">
        <v>28</v>
      </c>
      <c r="AA2049">
        <v>4347</v>
      </c>
      <c r="AB2049" t="s">
        <v>5</v>
      </c>
      <c r="AC2049" t="s">
        <v>6</v>
      </c>
      <c r="AD2049" t="s">
        <v>17917</v>
      </c>
      <c r="AE2049">
        <v>13</v>
      </c>
      <c r="AF2049" t="s">
        <v>10938</v>
      </c>
      <c r="AG2049" t="s">
        <v>38035</v>
      </c>
    </row>
    <row r="2050" spans="1:33" x14ac:dyDescent="0.25">
      <c r="A2050" t="s">
        <v>104</v>
      </c>
      <c r="B2050" t="s">
        <v>105</v>
      </c>
      <c r="C2050" t="s">
        <v>92</v>
      </c>
      <c r="D2050" t="s">
        <v>36536</v>
      </c>
      <c r="E2050">
        <v>0.2435454</v>
      </c>
      <c r="F2050">
        <v>0.25405850000000002</v>
      </c>
      <c r="G2050">
        <v>-6.9109000000000004E-2</v>
      </c>
      <c r="H2050">
        <v>6.9040000000000004E-3</v>
      </c>
      <c r="I2050">
        <v>8.0660300000000004E-2</v>
      </c>
      <c r="J2050">
        <v>-0.1412485</v>
      </c>
      <c r="K2050">
        <v>0.15955929999999999</v>
      </c>
      <c r="L2050">
        <v>-5.3495399999999999E-2</v>
      </c>
      <c r="M2050">
        <v>0.19005</v>
      </c>
      <c r="N2050">
        <v>-0.30924000000000001</v>
      </c>
      <c r="O2050">
        <v>-5.5181500000000001E-2</v>
      </c>
      <c r="P2050">
        <v>-0.29315000000000002</v>
      </c>
      <c r="Q2050">
        <v>-0.362259</v>
      </c>
      <c r="R2050">
        <v>-0.17765400000000001</v>
      </c>
      <c r="S2050">
        <v>-0.17075000000000001</v>
      </c>
      <c r="T2050">
        <v>3.3849700000000003E-2</v>
      </c>
      <c r="U2050">
        <v>0.11451</v>
      </c>
      <c r="V2050">
        <v>-5.1950499999999997E-2</v>
      </c>
      <c r="W2050">
        <v>-0.19319900000000001</v>
      </c>
      <c r="X2050">
        <v>-6.1719900000000001E-2</v>
      </c>
      <c r="Y2050">
        <v>9.7839400000000007E-2</v>
      </c>
      <c r="Z2050" t="s">
        <v>104</v>
      </c>
      <c r="AA2050">
        <v>135</v>
      </c>
      <c r="AB2050" t="s">
        <v>5</v>
      </c>
      <c r="AC2050" t="s">
        <v>35</v>
      </c>
      <c r="AD2050" t="s">
        <v>16530</v>
      </c>
      <c r="AE2050">
        <v>3</v>
      </c>
      <c r="AF2050" t="s">
        <v>2200</v>
      </c>
      <c r="AG2050" t="s">
        <v>36806</v>
      </c>
    </row>
    <row r="2051" spans="1:33" x14ac:dyDescent="0.25">
      <c r="A2051" t="s">
        <v>2992</v>
      </c>
      <c r="C2051" t="s">
        <v>2993</v>
      </c>
      <c r="D2051" t="s">
        <v>36537</v>
      </c>
      <c r="E2051">
        <v>0.24348600000000001</v>
      </c>
      <c r="F2051">
        <v>-6.4762E-2</v>
      </c>
      <c r="G2051">
        <v>-0.13902999999999999</v>
      </c>
      <c r="H2051">
        <v>-0.14514299999999999</v>
      </c>
      <c r="I2051">
        <v>0.19783800000000001</v>
      </c>
      <c r="J2051">
        <v>-0.10838</v>
      </c>
      <c r="K2051">
        <v>7.7289999999999998E-2</v>
      </c>
      <c r="L2051">
        <v>-0.88880499999999996</v>
      </c>
      <c r="M2051">
        <v>-0.64531899999999998</v>
      </c>
      <c r="N2051">
        <v>-0.63822000000000001</v>
      </c>
      <c r="O2051">
        <v>-0.702982</v>
      </c>
      <c r="P2051">
        <v>-0.86553999999999998</v>
      </c>
      <c r="Q2051">
        <v>-1.00457</v>
      </c>
      <c r="R2051">
        <v>-0.80826600000000004</v>
      </c>
      <c r="S2051">
        <v>-0.95340899999999995</v>
      </c>
      <c r="T2051">
        <v>-0.90671900000000005</v>
      </c>
      <c r="U2051">
        <v>-0.70888099999999998</v>
      </c>
      <c r="V2051">
        <v>-1.0626800000000001</v>
      </c>
      <c r="W2051">
        <v>-1.17106</v>
      </c>
      <c r="X2051">
        <v>-0.99036999999999997</v>
      </c>
      <c r="Y2051">
        <v>-0.91308</v>
      </c>
      <c r="Z2051" t="s">
        <v>2992</v>
      </c>
      <c r="AA2051">
        <v>750</v>
      </c>
      <c r="AB2051" t="s">
        <v>5</v>
      </c>
      <c r="AC2051" t="s">
        <v>6</v>
      </c>
      <c r="AD2051" t="s">
        <v>30087</v>
      </c>
      <c r="AE2051">
        <v>4</v>
      </c>
      <c r="AF2051" t="s">
        <v>4966</v>
      </c>
      <c r="AG2051" t="s">
        <v>37291</v>
      </c>
    </row>
    <row r="2052" spans="1:33" x14ac:dyDescent="0.25">
      <c r="A2052" t="s">
        <v>15346</v>
      </c>
      <c r="B2052" t="s">
        <v>15348</v>
      </c>
      <c r="C2052" t="s">
        <v>15347</v>
      </c>
      <c r="D2052" t="s">
        <v>36537</v>
      </c>
      <c r="E2052">
        <v>0.2433662</v>
      </c>
      <c r="F2052">
        <v>2.4997999999999999E-2</v>
      </c>
      <c r="G2052">
        <v>0.29584139999999998</v>
      </c>
      <c r="H2052">
        <v>0.1183456</v>
      </c>
      <c r="I2052">
        <v>0.17194899999999999</v>
      </c>
      <c r="J2052">
        <v>8.39197E-2</v>
      </c>
      <c r="K2052">
        <v>-5.1889499999999998E-2</v>
      </c>
      <c r="L2052">
        <v>-8.7776199999999999E-2</v>
      </c>
      <c r="M2052">
        <v>0.15559000000000001</v>
      </c>
      <c r="N2052">
        <v>9.1010999999999995E-2</v>
      </c>
      <c r="O2052">
        <v>0.116009</v>
      </c>
      <c r="P2052">
        <v>-0.20175000000000001</v>
      </c>
      <c r="Q2052">
        <v>9.4091400000000006E-2</v>
      </c>
      <c r="R2052">
        <v>9.0715400000000002E-2</v>
      </c>
      <c r="S2052">
        <v>0.209061</v>
      </c>
      <c r="T2052">
        <v>-0.113979</v>
      </c>
      <c r="U2052">
        <v>5.7970000000000001E-2</v>
      </c>
      <c r="V2052">
        <v>5.0451299999999998E-2</v>
      </c>
      <c r="W2052">
        <v>0.13437099999999999</v>
      </c>
      <c r="X2052">
        <v>2.8410000000000001E-2</v>
      </c>
      <c r="Y2052">
        <v>-2.34795E-2</v>
      </c>
      <c r="Z2052" t="s">
        <v>15346</v>
      </c>
      <c r="AA2052">
        <v>10</v>
      </c>
      <c r="AB2052" t="s">
        <v>21</v>
      </c>
      <c r="AC2052" t="s">
        <v>6</v>
      </c>
      <c r="AD2052" t="s">
        <v>28831</v>
      </c>
      <c r="AE2052">
        <v>9</v>
      </c>
      <c r="AF2052" t="s">
        <v>28832</v>
      </c>
      <c r="AG2052" t="s">
        <v>38078</v>
      </c>
    </row>
    <row r="2053" spans="1:33" x14ac:dyDescent="0.25">
      <c r="A2053" t="s">
        <v>3494</v>
      </c>
      <c r="B2053" t="s">
        <v>3495</v>
      </c>
      <c r="C2053" t="s">
        <v>3496</v>
      </c>
      <c r="D2053" t="s">
        <v>36537</v>
      </c>
      <c r="E2053">
        <v>0.24321000000000001</v>
      </c>
      <c r="F2053">
        <v>-0.10224999999999999</v>
      </c>
      <c r="G2053">
        <v>0.10571</v>
      </c>
      <c r="H2053">
        <v>6.5689999999999998E-2</v>
      </c>
      <c r="I2053">
        <v>-0.22206000000000001</v>
      </c>
      <c r="J2053">
        <v>0.52751000000000003</v>
      </c>
      <c r="K2053">
        <v>0.23316999999999999</v>
      </c>
      <c r="L2053">
        <v>-2.41784</v>
      </c>
      <c r="M2053">
        <v>-2.1746300000000001</v>
      </c>
      <c r="N2053">
        <v>-2.54115</v>
      </c>
      <c r="O2053">
        <v>-2.6434000000000002</v>
      </c>
      <c r="P2053">
        <v>-2.7927499999999998</v>
      </c>
      <c r="Q2053">
        <v>-2.6870400000000001</v>
      </c>
      <c r="R2053">
        <v>-2.5192299999999999</v>
      </c>
      <c r="S2053">
        <v>-2.4535399999999998</v>
      </c>
      <c r="T2053">
        <v>-2.6695600000000002</v>
      </c>
      <c r="U2053">
        <v>-2.8916200000000001</v>
      </c>
      <c r="V2053">
        <v>-2.9331800000000001</v>
      </c>
      <c r="W2053">
        <v>-2.4056700000000002</v>
      </c>
      <c r="X2053">
        <v>-2.8404199999999999</v>
      </c>
      <c r="Y2053">
        <v>-2.6072500000000001</v>
      </c>
      <c r="Z2053" t="s">
        <v>3494</v>
      </c>
      <c r="AA2053">
        <v>4655</v>
      </c>
      <c r="AB2053" t="s">
        <v>5</v>
      </c>
      <c r="AC2053" t="s">
        <v>6</v>
      </c>
      <c r="AD2053" t="s">
        <v>22270</v>
      </c>
      <c r="AE2053">
        <v>11</v>
      </c>
      <c r="AF2053" t="s">
        <v>22271</v>
      </c>
      <c r="AG2053" t="s">
        <v>37175</v>
      </c>
    </row>
    <row r="2054" spans="1:33" x14ac:dyDescent="0.25">
      <c r="A2054" t="s">
        <v>2195</v>
      </c>
      <c r="C2054" t="s">
        <v>48</v>
      </c>
      <c r="D2054" t="s">
        <v>36537</v>
      </c>
      <c r="E2054">
        <v>0.24317</v>
      </c>
      <c r="F2054">
        <v>-0.2324</v>
      </c>
      <c r="G2054">
        <v>-7.3319999999999996E-2</v>
      </c>
      <c r="H2054">
        <v>-0.18887000000000001</v>
      </c>
      <c r="I2054">
        <v>0.27354000000000001</v>
      </c>
      <c r="J2054">
        <v>-0.27887000000000001</v>
      </c>
      <c r="K2054">
        <v>-0.16166</v>
      </c>
      <c r="L2054">
        <v>-1.1313800000000001</v>
      </c>
      <c r="M2054">
        <v>-0.88821000000000006</v>
      </c>
      <c r="N2054">
        <v>-1.1413599999999999</v>
      </c>
      <c r="O2054">
        <v>-1.3737600000000001</v>
      </c>
      <c r="P2054">
        <v>-1.43581</v>
      </c>
      <c r="Q2054">
        <v>-1.5091300000000001</v>
      </c>
      <c r="R2054">
        <v>-1.26586</v>
      </c>
      <c r="S2054">
        <v>-1.4547300000000001</v>
      </c>
      <c r="T2054">
        <v>-1.3567899999999999</v>
      </c>
      <c r="U2054">
        <v>-1.08325</v>
      </c>
      <c r="V2054">
        <v>-1.47353</v>
      </c>
      <c r="W2054">
        <v>-1.7524</v>
      </c>
      <c r="X2054">
        <v>-1.3614900000000001</v>
      </c>
      <c r="Y2054">
        <v>-1.52315</v>
      </c>
      <c r="Z2054" t="s">
        <v>2195</v>
      </c>
      <c r="AA2054">
        <v>169</v>
      </c>
      <c r="AB2054" t="s">
        <v>5</v>
      </c>
      <c r="AC2054" t="s">
        <v>6</v>
      </c>
      <c r="AD2054" t="s">
        <v>2196</v>
      </c>
      <c r="AE2054">
        <v>17</v>
      </c>
      <c r="AF2054" t="s">
        <v>2197</v>
      </c>
      <c r="AG2054" t="s">
        <v>38832</v>
      </c>
    </row>
    <row r="2055" spans="1:33" x14ac:dyDescent="0.25">
      <c r="A2055" t="s">
        <v>5319</v>
      </c>
      <c r="B2055" t="s">
        <v>5320</v>
      </c>
      <c r="C2055" t="s">
        <v>5321</v>
      </c>
      <c r="D2055" t="s">
        <v>36537</v>
      </c>
      <c r="E2055">
        <v>0.24317</v>
      </c>
      <c r="F2055">
        <v>-0.39883000000000002</v>
      </c>
      <c r="G2055">
        <v>-0.26021</v>
      </c>
      <c r="H2055">
        <v>-0.26563999999999999</v>
      </c>
      <c r="I2055">
        <v>-0.27182000000000001</v>
      </c>
      <c r="J2055">
        <v>-2.7699999999999999E-3</v>
      </c>
      <c r="K2055">
        <v>-0.26732</v>
      </c>
      <c r="L2055">
        <v>-3.9096000000000002</v>
      </c>
      <c r="M2055">
        <v>-3.6664300000000001</v>
      </c>
      <c r="N2055">
        <v>-3.1622699999999999</v>
      </c>
      <c r="O2055">
        <v>-3.5611000000000002</v>
      </c>
      <c r="P2055">
        <v>-3.2431700000000001</v>
      </c>
      <c r="Q2055">
        <v>-3.5033799999999999</v>
      </c>
      <c r="R2055">
        <v>-2.9764300000000001</v>
      </c>
      <c r="S2055">
        <v>-3.24207</v>
      </c>
      <c r="T2055">
        <v>-3.1549999999999998</v>
      </c>
      <c r="U2055">
        <v>-3.4268200000000002</v>
      </c>
      <c r="V2055">
        <v>-3.1776300000000002</v>
      </c>
      <c r="W2055">
        <v>-3.1804000000000001</v>
      </c>
      <c r="X2055">
        <v>-2.9536500000000001</v>
      </c>
      <c r="Y2055">
        <v>-3.2209699999999999</v>
      </c>
      <c r="Z2055" t="s">
        <v>5319</v>
      </c>
      <c r="AA2055">
        <v>389</v>
      </c>
      <c r="AB2055" t="s">
        <v>5</v>
      </c>
      <c r="AC2055" t="s">
        <v>6</v>
      </c>
      <c r="AD2055" t="s">
        <v>33524</v>
      </c>
      <c r="AE2055">
        <v>2</v>
      </c>
      <c r="AF2055" t="s">
        <v>33525</v>
      </c>
      <c r="AG2055" t="s">
        <v>38347</v>
      </c>
    </row>
    <row r="2056" spans="1:33" x14ac:dyDescent="0.25">
      <c r="A2056" t="s">
        <v>1415</v>
      </c>
      <c r="C2056" t="s">
        <v>48</v>
      </c>
      <c r="D2056" t="s">
        <v>36537</v>
      </c>
      <c r="E2056">
        <v>0.24315680000000001</v>
      </c>
      <c r="F2056">
        <v>-0.23511099999999999</v>
      </c>
      <c r="G2056">
        <v>-7.2779999999999997E-2</v>
      </c>
      <c r="H2056">
        <v>0.20668420000000001</v>
      </c>
      <c r="I2056">
        <v>0.1233099</v>
      </c>
      <c r="J2056">
        <v>0.10317</v>
      </c>
      <c r="K2056">
        <v>-7.0049319999999998E-2</v>
      </c>
      <c r="L2056">
        <v>8.9794200000000005E-2</v>
      </c>
      <c r="M2056">
        <v>0.332951</v>
      </c>
      <c r="N2056">
        <v>0.58774000000000004</v>
      </c>
      <c r="O2056">
        <v>0.35262900000000003</v>
      </c>
      <c r="P2056">
        <v>0.17780099999999999</v>
      </c>
      <c r="Q2056">
        <v>0.105021</v>
      </c>
      <c r="R2056">
        <v>-2.6594199999999998E-2</v>
      </c>
      <c r="S2056">
        <v>0.18009</v>
      </c>
      <c r="T2056">
        <v>-0.10128</v>
      </c>
      <c r="U2056">
        <v>2.2029900000000002E-2</v>
      </c>
      <c r="V2056">
        <v>-0.22014</v>
      </c>
      <c r="W2056">
        <v>-0.11697</v>
      </c>
      <c r="X2056">
        <v>7.9994200000000001E-3</v>
      </c>
      <c r="Y2056">
        <v>-6.2049899999999998E-2</v>
      </c>
      <c r="Z2056" t="s">
        <v>1415</v>
      </c>
      <c r="AA2056">
        <v>1634</v>
      </c>
      <c r="AB2056" t="s">
        <v>5</v>
      </c>
      <c r="AC2056" t="s">
        <v>6</v>
      </c>
      <c r="AD2056" t="s">
        <v>32672</v>
      </c>
      <c r="AE2056">
        <v>2</v>
      </c>
      <c r="AF2056" t="s">
        <v>32673</v>
      </c>
      <c r="AG2056" t="s">
        <v>38403</v>
      </c>
    </row>
    <row r="2057" spans="1:33" x14ac:dyDescent="0.25">
      <c r="A2057" t="s">
        <v>5965</v>
      </c>
      <c r="C2057" t="s">
        <v>48</v>
      </c>
      <c r="D2057" t="s">
        <v>36537</v>
      </c>
      <c r="E2057">
        <v>0.243005</v>
      </c>
      <c r="F2057">
        <v>-1.5790999999999999E-2</v>
      </c>
      <c r="G2057">
        <v>0.132189</v>
      </c>
      <c r="H2057">
        <v>0.434805</v>
      </c>
      <c r="I2057">
        <v>6.676E-2</v>
      </c>
      <c r="J2057">
        <v>0.11038000000000001</v>
      </c>
      <c r="K2057">
        <v>0.23166999999999999</v>
      </c>
      <c r="L2057">
        <v>-0.707565</v>
      </c>
      <c r="M2057">
        <v>-0.46455999999999997</v>
      </c>
      <c r="N2057">
        <v>-0.39506000000000002</v>
      </c>
      <c r="O2057">
        <v>-0.41085100000000002</v>
      </c>
      <c r="P2057">
        <v>-0.42072900000000002</v>
      </c>
      <c r="Q2057">
        <v>-0.28854000000000002</v>
      </c>
      <c r="R2057">
        <v>-0.48816500000000002</v>
      </c>
      <c r="S2057">
        <v>-5.3359999999999998E-2</v>
      </c>
      <c r="T2057">
        <v>-0.53375099999999998</v>
      </c>
      <c r="U2057">
        <v>-0.46699099999999999</v>
      </c>
      <c r="V2057">
        <v>-0.28138000000000002</v>
      </c>
      <c r="W2057">
        <v>-0.17100000000000001</v>
      </c>
      <c r="X2057">
        <v>-0.70255999999999996</v>
      </c>
      <c r="Y2057">
        <v>-0.47088999999999998</v>
      </c>
      <c r="Z2057" t="s">
        <v>5965</v>
      </c>
      <c r="AA2057">
        <v>526</v>
      </c>
      <c r="AB2057" t="s">
        <v>5</v>
      </c>
      <c r="AC2057" t="s">
        <v>6</v>
      </c>
      <c r="AD2057" t="s">
        <v>30961</v>
      </c>
      <c r="AE2057">
        <v>7</v>
      </c>
      <c r="AF2057" t="s">
        <v>5966</v>
      </c>
      <c r="AG2057" t="s">
        <v>37275</v>
      </c>
    </row>
    <row r="2058" spans="1:33" x14ac:dyDescent="0.25">
      <c r="A2058" t="s">
        <v>3855</v>
      </c>
      <c r="B2058" t="s">
        <v>3856</v>
      </c>
      <c r="C2058" t="s">
        <v>3857</v>
      </c>
      <c r="D2058" t="s">
        <v>36537</v>
      </c>
      <c r="E2058">
        <v>0.2428853</v>
      </c>
      <c r="F2058">
        <v>-1.1991999999999999E-2</v>
      </c>
      <c r="G2058">
        <v>-8.2960099999999995E-2</v>
      </c>
      <c r="H2058">
        <v>-0.16170300000000001</v>
      </c>
      <c r="I2058">
        <v>-6.9410000000000001E-3</v>
      </c>
      <c r="J2058">
        <v>-6.8229999999999999E-2</v>
      </c>
      <c r="K2058">
        <v>-0.30432900000000002</v>
      </c>
      <c r="L2058">
        <v>-0.15453500000000001</v>
      </c>
      <c r="M2058">
        <v>8.8350300000000007E-2</v>
      </c>
      <c r="N2058">
        <v>0.50324100000000005</v>
      </c>
      <c r="O2058">
        <v>0.49124899999999999</v>
      </c>
      <c r="P2058">
        <v>0.16681099999999999</v>
      </c>
      <c r="Q2058">
        <v>8.3850900000000006E-2</v>
      </c>
      <c r="R2058">
        <v>0.362844</v>
      </c>
      <c r="S2058">
        <v>0.20114099999999999</v>
      </c>
      <c r="T2058">
        <v>0.31727</v>
      </c>
      <c r="U2058">
        <v>0.31032900000000002</v>
      </c>
      <c r="V2058">
        <v>0.32074000000000003</v>
      </c>
      <c r="W2058">
        <v>0.25251000000000001</v>
      </c>
      <c r="X2058">
        <v>0.44701999999999997</v>
      </c>
      <c r="Y2058">
        <v>0.14269100000000001</v>
      </c>
      <c r="Z2058" t="s">
        <v>3855</v>
      </c>
      <c r="AA2058">
        <v>313</v>
      </c>
      <c r="AB2058" t="s">
        <v>5</v>
      </c>
      <c r="AC2058" t="s">
        <v>6</v>
      </c>
      <c r="AD2058" t="s">
        <v>19357</v>
      </c>
      <c r="AE2058">
        <v>9</v>
      </c>
      <c r="AF2058" t="s">
        <v>3858</v>
      </c>
      <c r="AG2058" t="s">
        <v>37219</v>
      </c>
    </row>
    <row r="2059" spans="1:33" x14ac:dyDescent="0.25">
      <c r="A2059" t="s">
        <v>18382</v>
      </c>
      <c r="C2059" t="s">
        <v>18383</v>
      </c>
      <c r="D2059" t="s">
        <v>36537</v>
      </c>
      <c r="E2059">
        <v>0.24287500000000001</v>
      </c>
      <c r="F2059">
        <v>0.2417889</v>
      </c>
      <c r="G2059">
        <v>4.5340999999999999E-2</v>
      </c>
      <c r="H2059">
        <v>0.14041519999999999</v>
      </c>
      <c r="I2059">
        <v>9.9948759999999998E-2</v>
      </c>
      <c r="J2059">
        <v>-1.3679E-2</v>
      </c>
      <c r="K2059">
        <v>-1.0959999999999999E-2</v>
      </c>
      <c r="L2059">
        <v>-0.53918500000000003</v>
      </c>
      <c r="M2059">
        <v>-0.29631000000000002</v>
      </c>
      <c r="N2059">
        <v>-0.28260999999999997</v>
      </c>
      <c r="O2059">
        <v>-4.0821099999999999E-2</v>
      </c>
      <c r="P2059">
        <v>0.11797000000000001</v>
      </c>
      <c r="Q2059">
        <v>0.16331100000000001</v>
      </c>
      <c r="R2059">
        <v>-5.0954800000000001E-2</v>
      </c>
      <c r="S2059">
        <v>8.9460399999999995E-2</v>
      </c>
      <c r="T2059">
        <v>-0.10714899999999999</v>
      </c>
      <c r="U2059">
        <v>-7.2002400000000001E-3</v>
      </c>
      <c r="V2059">
        <v>0.32089000000000001</v>
      </c>
      <c r="W2059">
        <v>0.30721100000000001</v>
      </c>
      <c r="X2059">
        <v>0.20544999999999999</v>
      </c>
      <c r="Y2059">
        <v>0.19449</v>
      </c>
      <c r="Z2059" t="s">
        <v>18382</v>
      </c>
      <c r="AA2059">
        <v>529</v>
      </c>
      <c r="AB2059" t="s">
        <v>5</v>
      </c>
      <c r="AC2059" t="s">
        <v>6</v>
      </c>
      <c r="AD2059" t="s">
        <v>30163</v>
      </c>
      <c r="AE2059">
        <v>13</v>
      </c>
      <c r="AF2059" t="s">
        <v>30164</v>
      </c>
      <c r="AG2059" t="s">
        <v>38271</v>
      </c>
    </row>
    <row r="2060" spans="1:33" x14ac:dyDescent="0.25">
      <c r="A2060" t="s">
        <v>1531</v>
      </c>
      <c r="B2060" t="s">
        <v>592</v>
      </c>
      <c r="C2060" t="s">
        <v>399</v>
      </c>
      <c r="D2060" t="s">
        <v>36537</v>
      </c>
      <c r="E2060">
        <v>0.242867</v>
      </c>
      <c r="F2060">
        <v>0.267098</v>
      </c>
      <c r="G2060">
        <v>0.24051139999999999</v>
      </c>
      <c r="H2060">
        <v>0.35914600000000002</v>
      </c>
      <c r="I2060">
        <v>0.16816</v>
      </c>
      <c r="J2060">
        <v>0.21904999999999999</v>
      </c>
      <c r="K2060">
        <v>0.17336099999999999</v>
      </c>
      <c r="L2060">
        <v>-0.205626</v>
      </c>
      <c r="M2060">
        <v>3.7241000000000003E-2</v>
      </c>
      <c r="N2060">
        <v>-0.31003999999999998</v>
      </c>
      <c r="O2060">
        <v>-4.2942000000000001E-2</v>
      </c>
      <c r="P2060">
        <v>-0.16295100000000001</v>
      </c>
      <c r="Q2060">
        <v>7.7560400000000002E-2</v>
      </c>
      <c r="R2060">
        <v>-0.200624</v>
      </c>
      <c r="S2060">
        <v>0.158522</v>
      </c>
      <c r="T2060">
        <v>-0.30499100000000001</v>
      </c>
      <c r="U2060">
        <v>-0.13683100000000001</v>
      </c>
      <c r="V2060">
        <v>-0.33640900000000001</v>
      </c>
      <c r="W2060">
        <v>-0.117359</v>
      </c>
      <c r="X2060">
        <v>-0.39444000000000001</v>
      </c>
      <c r="Y2060">
        <v>-0.221079</v>
      </c>
      <c r="Z2060" t="s">
        <v>1531</v>
      </c>
      <c r="AA2060">
        <v>28</v>
      </c>
      <c r="AB2060" t="s">
        <v>5</v>
      </c>
      <c r="AC2060" t="s">
        <v>35</v>
      </c>
      <c r="AD2060" t="s">
        <v>22689</v>
      </c>
      <c r="AE2060">
        <v>12</v>
      </c>
      <c r="AF2060" t="s">
        <v>3570</v>
      </c>
      <c r="AG2060" t="s">
        <v>38001</v>
      </c>
    </row>
    <row r="2061" spans="1:33" x14ac:dyDescent="0.25">
      <c r="A2061" t="s">
        <v>30564</v>
      </c>
      <c r="C2061" t="s">
        <v>30565</v>
      </c>
      <c r="D2061" t="s">
        <v>36537</v>
      </c>
      <c r="E2061">
        <v>0.24285999999999999</v>
      </c>
      <c r="F2061">
        <v>0.12644</v>
      </c>
      <c r="G2061">
        <v>0.21468999999999999</v>
      </c>
      <c r="H2061">
        <v>0.12497999999999999</v>
      </c>
      <c r="I2061">
        <v>-0.23985000000000001</v>
      </c>
      <c r="J2061">
        <v>-2.5400000000000002E-3</v>
      </c>
      <c r="K2061">
        <v>-0.2152</v>
      </c>
      <c r="L2061">
        <v>-2.69177</v>
      </c>
      <c r="M2061">
        <v>-2.4489100000000001</v>
      </c>
      <c r="N2061">
        <v>-2.4062199999999998</v>
      </c>
      <c r="O2061">
        <v>-2.2797800000000001</v>
      </c>
      <c r="P2061">
        <v>-2.2350500000000002</v>
      </c>
      <c r="Q2061">
        <v>-2.0203600000000002</v>
      </c>
      <c r="R2061">
        <v>-1.97427</v>
      </c>
      <c r="S2061">
        <v>-1.8492900000000001</v>
      </c>
      <c r="T2061">
        <v>-2.1027999999999998</v>
      </c>
      <c r="U2061">
        <v>-2.3426499999999999</v>
      </c>
      <c r="V2061">
        <v>-1.7194</v>
      </c>
      <c r="W2061">
        <v>-1.72194</v>
      </c>
      <c r="X2061">
        <v>-1.75949</v>
      </c>
      <c r="Y2061">
        <v>-1.9746900000000001</v>
      </c>
      <c r="Z2061" t="s">
        <v>30564</v>
      </c>
      <c r="AA2061">
        <v>31</v>
      </c>
      <c r="AB2061" t="s">
        <v>5</v>
      </c>
      <c r="AC2061" t="s">
        <v>6</v>
      </c>
      <c r="AD2061" t="s">
        <v>30566</v>
      </c>
      <c r="AE2061">
        <v>3</v>
      </c>
      <c r="AF2061" t="s">
        <v>30567</v>
      </c>
      <c r="AG2061" t="s">
        <v>37714</v>
      </c>
    </row>
    <row r="2062" spans="1:33" x14ac:dyDescent="0.25">
      <c r="A2062" t="s">
        <v>7124</v>
      </c>
      <c r="B2062" t="s">
        <v>7125</v>
      </c>
      <c r="C2062" t="s">
        <v>7126</v>
      </c>
      <c r="D2062" t="s">
        <v>36537</v>
      </c>
      <c r="E2062">
        <v>0.24281</v>
      </c>
      <c r="F2062">
        <v>0.11146</v>
      </c>
      <c r="G2062">
        <v>0.16297</v>
      </c>
      <c r="H2062">
        <v>0.34505999999999998</v>
      </c>
      <c r="I2062">
        <v>1.5779999999999999E-2</v>
      </c>
      <c r="J2062">
        <v>0.10754</v>
      </c>
      <c r="K2062">
        <v>0.10097</v>
      </c>
      <c r="L2062">
        <v>1.1963699999999999</v>
      </c>
      <c r="M2062">
        <v>1.4391799999999999</v>
      </c>
      <c r="N2062">
        <v>1.4608399999999999</v>
      </c>
      <c r="O2062">
        <v>1.5723</v>
      </c>
      <c r="P2062">
        <v>1.2924899999999999</v>
      </c>
      <c r="Q2062">
        <v>1.45546</v>
      </c>
      <c r="R2062">
        <v>1.1485700000000001</v>
      </c>
      <c r="S2062">
        <v>1.49363</v>
      </c>
      <c r="T2062">
        <v>1.23376</v>
      </c>
      <c r="U2062">
        <v>1.2495400000000001</v>
      </c>
      <c r="V2062">
        <v>1.3101100000000001</v>
      </c>
      <c r="W2062">
        <v>1.4176500000000001</v>
      </c>
      <c r="X2062">
        <v>1.1642300000000001</v>
      </c>
      <c r="Y2062">
        <v>1.2652000000000001</v>
      </c>
      <c r="Z2062" t="s">
        <v>7124</v>
      </c>
      <c r="AA2062">
        <v>9</v>
      </c>
      <c r="AB2062" t="s">
        <v>5</v>
      </c>
      <c r="AC2062" t="s">
        <v>6</v>
      </c>
      <c r="AD2062" t="s">
        <v>7127</v>
      </c>
      <c r="AE2062">
        <v>8</v>
      </c>
      <c r="AF2062" t="s">
        <v>7128</v>
      </c>
      <c r="AG2062" t="s">
        <v>38213</v>
      </c>
    </row>
    <row r="2063" spans="1:33" x14ac:dyDescent="0.25">
      <c r="A2063" t="s">
        <v>1981</v>
      </c>
      <c r="C2063" t="s">
        <v>1982</v>
      </c>
      <c r="D2063" t="s">
        <v>36537</v>
      </c>
      <c r="E2063">
        <v>0.24271599999999999</v>
      </c>
      <c r="F2063">
        <v>0.21494820000000001</v>
      </c>
      <c r="G2063">
        <v>0.19411100000000001</v>
      </c>
      <c r="H2063">
        <v>0.276146</v>
      </c>
      <c r="I2063">
        <v>0.24474000000000001</v>
      </c>
      <c r="J2063">
        <v>0.34191899999999997</v>
      </c>
      <c r="K2063">
        <v>0.19823099999999999</v>
      </c>
      <c r="L2063">
        <v>-0.42209600000000003</v>
      </c>
      <c r="M2063">
        <v>-0.17938000000000001</v>
      </c>
      <c r="N2063">
        <v>-0.27102999999999999</v>
      </c>
      <c r="O2063">
        <v>-5.6081800000000001E-2</v>
      </c>
      <c r="P2063">
        <v>-0.52297000000000005</v>
      </c>
      <c r="Q2063">
        <v>-0.32885900000000001</v>
      </c>
      <c r="R2063">
        <v>-0.53656599999999999</v>
      </c>
      <c r="S2063">
        <v>-0.26041999999999998</v>
      </c>
      <c r="T2063">
        <v>-0.64100100000000004</v>
      </c>
      <c r="U2063">
        <v>-0.39626099999999997</v>
      </c>
      <c r="V2063">
        <v>-0.64386900000000002</v>
      </c>
      <c r="W2063">
        <v>-0.30195</v>
      </c>
      <c r="X2063">
        <v>-0.65193000000000001</v>
      </c>
      <c r="Y2063">
        <v>-0.45369900000000002</v>
      </c>
      <c r="Z2063" t="s">
        <v>1981</v>
      </c>
      <c r="AA2063">
        <v>194</v>
      </c>
      <c r="AB2063" t="s">
        <v>5</v>
      </c>
      <c r="AC2063" t="s">
        <v>15</v>
      </c>
      <c r="AD2063" t="s">
        <v>28291</v>
      </c>
      <c r="AE2063">
        <v>7</v>
      </c>
      <c r="AF2063" t="s">
        <v>28292</v>
      </c>
      <c r="AG2063" t="s">
        <v>38397</v>
      </c>
    </row>
    <row r="2064" spans="1:33" x14ac:dyDescent="0.25">
      <c r="A2064" t="s">
        <v>978</v>
      </c>
      <c r="C2064" t="s">
        <v>48</v>
      </c>
      <c r="D2064" t="s">
        <v>36537</v>
      </c>
      <c r="E2064">
        <v>0.24265999999999999</v>
      </c>
      <c r="F2064">
        <v>1.17E-2</v>
      </c>
      <c r="G2064">
        <v>6.2350000000000003E-2</v>
      </c>
      <c r="H2064">
        <v>0.3725</v>
      </c>
      <c r="I2064">
        <v>0.20732999999999999</v>
      </c>
      <c r="J2064">
        <v>-0.2303</v>
      </c>
      <c r="K2064">
        <v>-9.9150000000000002E-2</v>
      </c>
      <c r="L2064">
        <v>-2.5790099999999998</v>
      </c>
      <c r="M2064">
        <v>-2.3363499999999999</v>
      </c>
      <c r="N2064">
        <v>-2.4647999999999999</v>
      </c>
      <c r="O2064">
        <v>-2.4531000000000001</v>
      </c>
      <c r="P2064">
        <v>-2.6767699999999999</v>
      </c>
      <c r="Q2064">
        <v>-2.61442</v>
      </c>
      <c r="R2064">
        <v>-2.8855599999999999</v>
      </c>
      <c r="S2064">
        <v>-2.5130599999999998</v>
      </c>
      <c r="T2064">
        <v>-2.6936100000000001</v>
      </c>
      <c r="U2064">
        <v>-2.4862799999999998</v>
      </c>
      <c r="V2064">
        <v>-2.83988</v>
      </c>
      <c r="W2064">
        <v>-3.0701800000000001</v>
      </c>
      <c r="X2064">
        <v>-2.6201699999999999</v>
      </c>
      <c r="Y2064">
        <v>-2.7193200000000002</v>
      </c>
      <c r="Z2064" t="s">
        <v>978</v>
      </c>
      <c r="AA2064">
        <v>1073</v>
      </c>
      <c r="AB2064" t="s">
        <v>5</v>
      </c>
      <c r="AC2064" t="s">
        <v>15</v>
      </c>
      <c r="AD2064" t="s">
        <v>27507</v>
      </c>
      <c r="AE2064">
        <v>14</v>
      </c>
      <c r="AF2064" t="s">
        <v>979</v>
      </c>
      <c r="AG2064" t="s">
        <v>37302</v>
      </c>
    </row>
    <row r="2065" spans="1:33" x14ac:dyDescent="0.25">
      <c r="A2065" t="s">
        <v>978</v>
      </c>
      <c r="C2065" t="s">
        <v>48</v>
      </c>
      <c r="D2065" t="s">
        <v>36537</v>
      </c>
      <c r="E2065">
        <v>0.24265999999999999</v>
      </c>
      <c r="F2065">
        <v>1.17E-2</v>
      </c>
      <c r="G2065">
        <v>6.2350000000000003E-2</v>
      </c>
      <c r="H2065">
        <v>0.3725</v>
      </c>
      <c r="I2065">
        <v>0.20732999999999999</v>
      </c>
      <c r="J2065">
        <v>-0.2303</v>
      </c>
      <c r="K2065">
        <v>-9.9150000000000002E-2</v>
      </c>
      <c r="L2065">
        <v>-2.5790099999999998</v>
      </c>
      <c r="M2065">
        <v>-2.3363499999999999</v>
      </c>
      <c r="N2065">
        <v>-2.4647999999999999</v>
      </c>
      <c r="O2065">
        <v>-2.4531000000000001</v>
      </c>
      <c r="P2065">
        <v>-2.6767699999999999</v>
      </c>
      <c r="Q2065">
        <v>-2.61442</v>
      </c>
      <c r="R2065">
        <v>-2.8855599999999999</v>
      </c>
      <c r="S2065">
        <v>-2.5130599999999998</v>
      </c>
      <c r="T2065">
        <v>-2.6936100000000001</v>
      </c>
      <c r="U2065">
        <v>-2.4862799999999998</v>
      </c>
      <c r="V2065">
        <v>-2.83988</v>
      </c>
      <c r="W2065">
        <v>-3.0701800000000001</v>
      </c>
      <c r="X2065">
        <v>-2.6201699999999999</v>
      </c>
      <c r="Y2065">
        <v>-2.7193200000000002</v>
      </c>
      <c r="Z2065" t="s">
        <v>978</v>
      </c>
      <c r="AA2065">
        <v>1076</v>
      </c>
      <c r="AB2065" t="s">
        <v>5</v>
      </c>
      <c r="AC2065" t="s">
        <v>15</v>
      </c>
      <c r="AD2065" t="s">
        <v>17487</v>
      </c>
      <c r="AE2065">
        <v>1</v>
      </c>
      <c r="AF2065" t="s">
        <v>980</v>
      </c>
      <c r="AG2065" t="s">
        <v>37302</v>
      </c>
    </row>
    <row r="2066" spans="1:33" x14ac:dyDescent="0.25">
      <c r="A2066" t="s">
        <v>978</v>
      </c>
      <c r="C2066" t="s">
        <v>48</v>
      </c>
      <c r="D2066" t="s">
        <v>36537</v>
      </c>
      <c r="E2066">
        <v>0.24265999999999999</v>
      </c>
      <c r="F2066">
        <v>1.17E-2</v>
      </c>
      <c r="G2066">
        <v>6.2350000000000003E-2</v>
      </c>
      <c r="H2066">
        <v>0.3725</v>
      </c>
      <c r="I2066">
        <v>0.20732999999999999</v>
      </c>
      <c r="J2066">
        <v>-0.2303</v>
      </c>
      <c r="K2066">
        <v>-9.9150000000000002E-2</v>
      </c>
      <c r="L2066">
        <v>-2.5790099999999998</v>
      </c>
      <c r="M2066">
        <v>-2.3363499999999999</v>
      </c>
      <c r="N2066">
        <v>-2.4647999999999999</v>
      </c>
      <c r="O2066">
        <v>-2.4531000000000001</v>
      </c>
      <c r="P2066">
        <v>-2.6767699999999999</v>
      </c>
      <c r="Q2066">
        <v>-2.61442</v>
      </c>
      <c r="R2066">
        <v>-2.8855599999999999</v>
      </c>
      <c r="S2066">
        <v>-2.5130599999999998</v>
      </c>
      <c r="T2066">
        <v>-2.6936100000000001</v>
      </c>
      <c r="U2066">
        <v>-2.4862799999999998</v>
      </c>
      <c r="V2066">
        <v>-2.83988</v>
      </c>
      <c r="W2066">
        <v>-3.0701800000000001</v>
      </c>
      <c r="X2066">
        <v>-2.6201699999999999</v>
      </c>
      <c r="Y2066">
        <v>-2.7193200000000002</v>
      </c>
      <c r="Z2066" t="s">
        <v>978</v>
      </c>
      <c r="AA2066">
        <v>1078</v>
      </c>
      <c r="AB2066" t="s">
        <v>5</v>
      </c>
      <c r="AC2066" t="s">
        <v>15</v>
      </c>
      <c r="AD2066" t="s">
        <v>27507</v>
      </c>
      <c r="AE2066">
        <v>19</v>
      </c>
      <c r="AF2066" t="s">
        <v>1083</v>
      </c>
      <c r="AG2066" t="s">
        <v>37302</v>
      </c>
    </row>
    <row r="2067" spans="1:33" x14ac:dyDescent="0.25">
      <c r="A2067" t="s">
        <v>978</v>
      </c>
      <c r="C2067" t="s">
        <v>48</v>
      </c>
      <c r="D2067" t="s">
        <v>36537</v>
      </c>
      <c r="E2067">
        <v>0.24265999999999999</v>
      </c>
      <c r="F2067">
        <v>1.17E-2</v>
      </c>
      <c r="G2067">
        <v>6.2350000000000003E-2</v>
      </c>
      <c r="H2067">
        <v>0.3725</v>
      </c>
      <c r="I2067">
        <v>0.20732999999999999</v>
      </c>
      <c r="J2067">
        <v>-0.2303</v>
      </c>
      <c r="K2067">
        <v>-9.9150000000000002E-2</v>
      </c>
      <c r="L2067">
        <v>-2.5790099999999998</v>
      </c>
      <c r="M2067">
        <v>-2.3363499999999999</v>
      </c>
      <c r="N2067">
        <v>-2.4647999999999999</v>
      </c>
      <c r="O2067">
        <v>-2.4531000000000001</v>
      </c>
      <c r="P2067">
        <v>-2.6767699999999999</v>
      </c>
      <c r="Q2067">
        <v>-2.61442</v>
      </c>
      <c r="R2067">
        <v>-2.8855599999999999</v>
      </c>
      <c r="S2067">
        <v>-2.5130599999999998</v>
      </c>
      <c r="T2067">
        <v>-2.6936100000000001</v>
      </c>
      <c r="U2067">
        <v>-2.4862799999999998</v>
      </c>
      <c r="V2067">
        <v>-2.83988</v>
      </c>
      <c r="W2067">
        <v>-3.0701800000000001</v>
      </c>
      <c r="X2067">
        <v>-2.6201699999999999</v>
      </c>
      <c r="Y2067">
        <v>-2.7193200000000002</v>
      </c>
      <c r="Z2067" t="s">
        <v>978</v>
      </c>
      <c r="AA2067">
        <v>1081</v>
      </c>
      <c r="AB2067" t="s">
        <v>24</v>
      </c>
      <c r="AC2067" t="s">
        <v>15</v>
      </c>
      <c r="AD2067" t="s">
        <v>26129</v>
      </c>
      <c r="AE2067">
        <v>22</v>
      </c>
      <c r="AF2067" t="s">
        <v>3729</v>
      </c>
      <c r="AG2067" t="s">
        <v>37302</v>
      </c>
    </row>
    <row r="2068" spans="1:33" x14ac:dyDescent="0.25">
      <c r="A2068" t="s">
        <v>4462</v>
      </c>
      <c r="C2068" t="s">
        <v>48</v>
      </c>
      <c r="D2068" t="s">
        <v>36537</v>
      </c>
      <c r="E2068">
        <v>0.24263599999999999</v>
      </c>
      <c r="F2068">
        <v>0.103588</v>
      </c>
      <c r="G2068">
        <v>-0.21271899999999999</v>
      </c>
      <c r="H2068">
        <v>2.8584999999999999E-2</v>
      </c>
      <c r="I2068">
        <v>7.5248999999999996E-2</v>
      </c>
      <c r="J2068">
        <v>-0.13402900000000001</v>
      </c>
      <c r="K2068">
        <v>-0.22144</v>
      </c>
      <c r="L2068">
        <v>-0.83702500000000002</v>
      </c>
      <c r="M2068">
        <v>-0.59438899999999995</v>
      </c>
      <c r="N2068">
        <v>-0.30628</v>
      </c>
      <c r="O2068">
        <v>-0.20269200000000001</v>
      </c>
      <c r="P2068">
        <v>-0.38583000000000001</v>
      </c>
      <c r="Q2068">
        <v>-0.598549</v>
      </c>
      <c r="R2068">
        <v>-0.66884399999999999</v>
      </c>
      <c r="S2068">
        <v>-0.64025900000000002</v>
      </c>
      <c r="T2068">
        <v>-0.58370999999999995</v>
      </c>
      <c r="U2068">
        <v>-0.50846100000000005</v>
      </c>
      <c r="V2068">
        <v>-0.43746000000000002</v>
      </c>
      <c r="W2068">
        <v>-0.57148900000000002</v>
      </c>
      <c r="X2068">
        <v>-0.300701</v>
      </c>
      <c r="Y2068">
        <v>-0.52214099999999997</v>
      </c>
      <c r="Z2068" t="s">
        <v>4462</v>
      </c>
      <c r="AA2068">
        <v>2869</v>
      </c>
      <c r="AB2068" t="s">
        <v>5</v>
      </c>
      <c r="AC2068" t="s">
        <v>6</v>
      </c>
      <c r="AD2068" t="s">
        <v>9567</v>
      </c>
      <c r="AE2068">
        <v>7</v>
      </c>
      <c r="AF2068" t="s">
        <v>9568</v>
      </c>
      <c r="AG2068" t="s">
        <v>37507</v>
      </c>
    </row>
    <row r="2069" spans="1:33" x14ac:dyDescent="0.25">
      <c r="A2069" t="s">
        <v>458</v>
      </c>
      <c r="C2069" t="s">
        <v>48</v>
      </c>
      <c r="D2069" t="s">
        <v>36536</v>
      </c>
      <c r="E2069">
        <v>0.24260999999999999</v>
      </c>
      <c r="F2069">
        <v>0.48293000000000003</v>
      </c>
      <c r="G2069">
        <v>0.15651000000000001</v>
      </c>
      <c r="H2069">
        <v>0.57643999999999995</v>
      </c>
      <c r="I2069">
        <v>-8.4089999999999998E-2</v>
      </c>
      <c r="J2069">
        <v>0.23522000000000001</v>
      </c>
      <c r="K2069">
        <v>0.42037000000000002</v>
      </c>
      <c r="L2069">
        <v>4.0588100000000003</v>
      </c>
      <c r="M2069">
        <v>4.3014200000000002</v>
      </c>
      <c r="N2069">
        <v>3.4083299999999999</v>
      </c>
      <c r="O2069">
        <v>3.8912599999999999</v>
      </c>
      <c r="P2069">
        <v>3.74742</v>
      </c>
      <c r="Q2069">
        <v>3.9039299999999999</v>
      </c>
      <c r="R2069">
        <v>3.4972599999999998</v>
      </c>
      <c r="S2069">
        <v>4.0736999999999997</v>
      </c>
      <c r="T2069">
        <v>3.9200699999999999</v>
      </c>
      <c r="U2069">
        <v>3.8359800000000002</v>
      </c>
      <c r="V2069">
        <v>3.66092</v>
      </c>
      <c r="W2069">
        <v>3.8961399999999999</v>
      </c>
      <c r="X2069">
        <v>1.09169</v>
      </c>
      <c r="Y2069">
        <v>1.51206</v>
      </c>
      <c r="Z2069" t="s">
        <v>458</v>
      </c>
      <c r="AA2069">
        <v>118</v>
      </c>
      <c r="AB2069" t="s">
        <v>5</v>
      </c>
      <c r="AC2069" t="s">
        <v>6</v>
      </c>
      <c r="AD2069" t="s">
        <v>16587</v>
      </c>
      <c r="AE2069">
        <v>6</v>
      </c>
      <c r="AF2069" t="s">
        <v>459</v>
      </c>
      <c r="AG2069" t="s">
        <v>37050</v>
      </c>
    </row>
    <row r="2070" spans="1:33" x14ac:dyDescent="0.25">
      <c r="A2070" t="s">
        <v>2356</v>
      </c>
      <c r="C2070" t="s">
        <v>48</v>
      </c>
      <c r="D2070" t="s">
        <v>36537</v>
      </c>
      <c r="E2070">
        <v>0.242565</v>
      </c>
      <c r="F2070">
        <v>0.29741800000000002</v>
      </c>
      <c r="G2070">
        <v>0.20949899999999999</v>
      </c>
      <c r="H2070">
        <v>2.9125000000000002E-2</v>
      </c>
      <c r="I2070">
        <v>6.7739999999999995E-2</v>
      </c>
      <c r="J2070">
        <v>-5.8999999999999998E-5</v>
      </c>
      <c r="K2070">
        <v>4.7229E-2</v>
      </c>
      <c r="L2070">
        <v>0.661825</v>
      </c>
      <c r="M2070">
        <v>0.90439000000000003</v>
      </c>
      <c r="N2070">
        <v>0.68108000000000002</v>
      </c>
      <c r="O2070">
        <v>0.97849799999999998</v>
      </c>
      <c r="P2070">
        <v>0.75027100000000002</v>
      </c>
      <c r="Q2070">
        <v>0.95977000000000001</v>
      </c>
      <c r="R2070">
        <v>0.83638599999999996</v>
      </c>
      <c r="S2070">
        <v>0.86551100000000003</v>
      </c>
      <c r="T2070">
        <v>0.86183900000000002</v>
      </c>
      <c r="U2070">
        <v>0.92957900000000004</v>
      </c>
      <c r="V2070">
        <v>0.96533999999999998</v>
      </c>
      <c r="W2070">
        <v>0.96528099999999994</v>
      </c>
      <c r="X2070">
        <v>0.78410000000000002</v>
      </c>
      <c r="Y2070">
        <v>0.83132899999999998</v>
      </c>
      <c r="Z2070" t="s">
        <v>2356</v>
      </c>
      <c r="AA2070">
        <v>310</v>
      </c>
      <c r="AB2070" t="s">
        <v>5</v>
      </c>
      <c r="AC2070" t="s">
        <v>15</v>
      </c>
      <c r="AD2070" t="s">
        <v>20091</v>
      </c>
      <c r="AE2070">
        <v>12</v>
      </c>
      <c r="AF2070" t="s">
        <v>7453</v>
      </c>
      <c r="AG2070" t="s">
        <v>36648</v>
      </c>
    </row>
    <row r="2071" spans="1:33" x14ac:dyDescent="0.25">
      <c r="A2071" t="s">
        <v>2356</v>
      </c>
      <c r="C2071" t="s">
        <v>48</v>
      </c>
      <c r="D2071" t="s">
        <v>36537</v>
      </c>
      <c r="E2071">
        <v>0.242565</v>
      </c>
      <c r="F2071">
        <v>0.29741800000000002</v>
      </c>
      <c r="G2071">
        <v>0.20949899999999999</v>
      </c>
      <c r="H2071">
        <v>2.9125000000000002E-2</v>
      </c>
      <c r="I2071">
        <v>6.7739999999999995E-2</v>
      </c>
      <c r="J2071">
        <v>-5.8999999999999998E-5</v>
      </c>
      <c r="K2071">
        <v>4.7229E-2</v>
      </c>
      <c r="L2071">
        <v>0.661825</v>
      </c>
      <c r="M2071">
        <v>0.90439000000000003</v>
      </c>
      <c r="N2071">
        <v>0.68108000000000002</v>
      </c>
      <c r="O2071">
        <v>0.97849799999999998</v>
      </c>
      <c r="P2071">
        <v>0.75027100000000002</v>
      </c>
      <c r="Q2071">
        <v>0.95977000000000001</v>
      </c>
      <c r="R2071">
        <v>0.83638599999999996</v>
      </c>
      <c r="S2071">
        <v>0.86551100000000003</v>
      </c>
      <c r="T2071">
        <v>0.86183900000000002</v>
      </c>
      <c r="U2071">
        <v>0.92957900000000004</v>
      </c>
      <c r="V2071">
        <v>0.96533999999999998</v>
      </c>
      <c r="W2071">
        <v>0.96528099999999994</v>
      </c>
      <c r="X2071">
        <v>0.78410000000000002</v>
      </c>
      <c r="Y2071">
        <v>0.83132899999999998</v>
      </c>
      <c r="Z2071" t="s">
        <v>2356</v>
      </c>
      <c r="AA2071">
        <v>311</v>
      </c>
      <c r="AB2071" t="s">
        <v>21</v>
      </c>
      <c r="AC2071" t="s">
        <v>15</v>
      </c>
      <c r="AD2071" t="s">
        <v>20091</v>
      </c>
      <c r="AE2071">
        <v>13</v>
      </c>
      <c r="AF2071" t="s">
        <v>7454</v>
      </c>
      <c r="AG2071" t="s">
        <v>36648</v>
      </c>
    </row>
    <row r="2072" spans="1:33" x14ac:dyDescent="0.25">
      <c r="A2072" t="s">
        <v>3792</v>
      </c>
      <c r="B2072" t="s">
        <v>3793</v>
      </c>
      <c r="C2072" t="s">
        <v>3794</v>
      </c>
      <c r="D2072" t="s">
        <v>36537</v>
      </c>
      <c r="E2072">
        <v>0.24231</v>
      </c>
      <c r="F2072">
        <v>0.38729000000000002</v>
      </c>
      <c r="G2072">
        <v>-0.15490999999999999</v>
      </c>
      <c r="H2072">
        <v>0.72614000000000001</v>
      </c>
      <c r="I2072">
        <v>-2.622E-2</v>
      </c>
      <c r="J2072">
        <v>0.29126000000000002</v>
      </c>
      <c r="K2072">
        <v>-2.8799999999999999E-2</v>
      </c>
      <c r="L2072">
        <v>-4.0337399999999999</v>
      </c>
      <c r="M2072">
        <v>-3.7914300000000001</v>
      </c>
      <c r="N2072">
        <v>-4.4442500000000003</v>
      </c>
      <c r="O2072">
        <v>-4.0569600000000001</v>
      </c>
      <c r="P2072">
        <v>-3.4556399999999998</v>
      </c>
      <c r="Q2072">
        <v>-3.6105499999999999</v>
      </c>
      <c r="R2072">
        <v>-4.3203800000000001</v>
      </c>
      <c r="S2072">
        <v>-3.5942400000000001</v>
      </c>
      <c r="T2072">
        <v>-3.8040799999999999</v>
      </c>
      <c r="U2072">
        <v>-3.8302999999999998</v>
      </c>
      <c r="V2072">
        <v>-3.73793</v>
      </c>
      <c r="W2072">
        <v>-3.4466700000000001</v>
      </c>
      <c r="X2072">
        <v>-3.48706</v>
      </c>
      <c r="Y2072">
        <v>-3.51586</v>
      </c>
      <c r="Z2072" t="s">
        <v>3792</v>
      </c>
      <c r="AA2072">
        <v>390</v>
      </c>
      <c r="AB2072" t="s">
        <v>5</v>
      </c>
      <c r="AC2072" t="s">
        <v>6</v>
      </c>
      <c r="AD2072" t="s">
        <v>18076</v>
      </c>
      <c r="AE2072">
        <v>12</v>
      </c>
      <c r="AF2072" t="s">
        <v>18077</v>
      </c>
      <c r="AG2072" t="s">
        <v>36724</v>
      </c>
    </row>
    <row r="2073" spans="1:33" x14ac:dyDescent="0.25">
      <c r="A2073" t="s">
        <v>2559</v>
      </c>
      <c r="B2073" t="s">
        <v>2560</v>
      </c>
      <c r="C2073" t="s">
        <v>2561</v>
      </c>
      <c r="D2073" t="s">
        <v>36537</v>
      </c>
      <c r="E2073">
        <v>0.24216699999999999</v>
      </c>
      <c r="F2073">
        <v>0.43709700000000001</v>
      </c>
      <c r="G2073">
        <v>5.1549999999999999E-2</v>
      </c>
      <c r="H2073">
        <v>0.4211068</v>
      </c>
      <c r="I2073">
        <v>0.1762881</v>
      </c>
      <c r="J2073">
        <v>0.24843009999999999</v>
      </c>
      <c r="K2073">
        <v>0.1080301</v>
      </c>
      <c r="L2073">
        <v>0.160604</v>
      </c>
      <c r="M2073">
        <v>0.40277099999999999</v>
      </c>
      <c r="N2073">
        <v>-0.17565900000000001</v>
      </c>
      <c r="O2073">
        <v>0.261438</v>
      </c>
      <c r="P2073">
        <v>-3.4170199999999998E-2</v>
      </c>
      <c r="Q2073">
        <v>1.7379800000000001E-2</v>
      </c>
      <c r="R2073">
        <v>-3.4074800000000002E-2</v>
      </c>
      <c r="S2073">
        <v>0.38703199999999999</v>
      </c>
      <c r="T2073">
        <v>-7.1699100000000002E-2</v>
      </c>
      <c r="U2073">
        <v>0.104589</v>
      </c>
      <c r="V2073">
        <v>-2.28691E-2</v>
      </c>
      <c r="W2073">
        <v>0.22556100000000001</v>
      </c>
      <c r="X2073">
        <v>3.7179900000000002E-2</v>
      </c>
      <c r="Y2073">
        <v>0.14521000000000001</v>
      </c>
      <c r="Z2073" t="s">
        <v>2559</v>
      </c>
      <c r="AA2073">
        <v>407</v>
      </c>
      <c r="AB2073" t="s">
        <v>21</v>
      </c>
      <c r="AC2073" t="s">
        <v>6</v>
      </c>
      <c r="AD2073" t="s">
        <v>18840</v>
      </c>
      <c r="AE2073">
        <v>7</v>
      </c>
      <c r="AF2073" t="s">
        <v>8207</v>
      </c>
      <c r="AG2073" t="s">
        <v>38645</v>
      </c>
    </row>
    <row r="2074" spans="1:33" x14ac:dyDescent="0.25">
      <c r="A2074" t="s">
        <v>728</v>
      </c>
      <c r="B2074" t="s">
        <v>729</v>
      </c>
      <c r="C2074" t="s">
        <v>730</v>
      </c>
      <c r="D2074" t="s">
        <v>36537</v>
      </c>
      <c r="E2074">
        <v>0.24204000000000001</v>
      </c>
      <c r="F2074">
        <v>8.4180000000000005E-2</v>
      </c>
      <c r="G2074">
        <v>0.16739999999999999</v>
      </c>
      <c r="H2074">
        <v>0.32385999999999998</v>
      </c>
      <c r="I2074">
        <v>0.19198000000000001</v>
      </c>
      <c r="J2074">
        <v>0.24054</v>
      </c>
      <c r="K2074">
        <v>7.1749999999999994E-2</v>
      </c>
      <c r="L2074">
        <v>3.25786</v>
      </c>
      <c r="M2074">
        <v>3.4998999999999998</v>
      </c>
      <c r="N2074">
        <v>3.02535</v>
      </c>
      <c r="O2074">
        <v>3.1095299999999999</v>
      </c>
      <c r="P2074">
        <v>3.0058199999999999</v>
      </c>
      <c r="Q2074">
        <v>3.1732200000000002</v>
      </c>
      <c r="R2074">
        <v>3.1391800000000001</v>
      </c>
      <c r="S2074">
        <v>3.4630399999999999</v>
      </c>
      <c r="T2074">
        <v>3.1096599999999999</v>
      </c>
      <c r="U2074">
        <v>3.3016399999999999</v>
      </c>
      <c r="V2074">
        <v>2.8683000000000001</v>
      </c>
      <c r="W2074">
        <v>3.1088399999999998</v>
      </c>
      <c r="X2074">
        <v>3.1167099999999999</v>
      </c>
      <c r="Y2074">
        <v>3.1884600000000001</v>
      </c>
      <c r="Z2074" t="s">
        <v>728</v>
      </c>
      <c r="AA2074">
        <v>1047</v>
      </c>
      <c r="AB2074" t="s">
        <v>5</v>
      </c>
      <c r="AC2074" t="s">
        <v>6</v>
      </c>
      <c r="AD2074" t="s">
        <v>3309</v>
      </c>
      <c r="AE2074">
        <v>6</v>
      </c>
      <c r="AF2074" t="s">
        <v>3310</v>
      </c>
      <c r="AG2074" t="s">
        <v>37547</v>
      </c>
    </row>
    <row r="2075" spans="1:33" x14ac:dyDescent="0.25">
      <c r="A2075" t="s">
        <v>351</v>
      </c>
      <c r="C2075" t="s">
        <v>48</v>
      </c>
      <c r="D2075" t="s">
        <v>36537</v>
      </c>
      <c r="E2075">
        <v>0.242035</v>
      </c>
      <c r="F2075">
        <v>2.1607999999999999E-2</v>
      </c>
      <c r="G2075">
        <v>6.4648999999999998E-2</v>
      </c>
      <c r="H2075">
        <v>0.36807430000000002</v>
      </c>
      <c r="I2075">
        <v>0.2246785</v>
      </c>
      <c r="J2075">
        <v>0.34699799999999997</v>
      </c>
      <c r="K2075">
        <v>4.5770600000000002E-2</v>
      </c>
      <c r="L2075">
        <v>0.133465</v>
      </c>
      <c r="M2075">
        <v>0.3755</v>
      </c>
      <c r="N2075">
        <v>0.28095999999999999</v>
      </c>
      <c r="O2075">
        <v>0.302568</v>
      </c>
      <c r="P2075">
        <v>0.16628100000000001</v>
      </c>
      <c r="Q2075">
        <v>0.23093</v>
      </c>
      <c r="R2075">
        <v>1.05057E-2</v>
      </c>
      <c r="S2075">
        <v>0.37858000000000003</v>
      </c>
      <c r="T2075">
        <v>-4.7399499999999997E-2</v>
      </c>
      <c r="U2075">
        <v>0.17727899999999999</v>
      </c>
      <c r="V2075">
        <v>-0.17191899999999999</v>
      </c>
      <c r="W2075">
        <v>0.17507900000000001</v>
      </c>
      <c r="X2075">
        <v>4.3449399999999999E-2</v>
      </c>
      <c r="Y2075">
        <v>8.9219999999999994E-2</v>
      </c>
      <c r="Z2075" t="s">
        <v>351</v>
      </c>
      <c r="AA2075">
        <v>240</v>
      </c>
      <c r="AB2075" t="s">
        <v>21</v>
      </c>
      <c r="AC2075" t="s">
        <v>6</v>
      </c>
      <c r="AD2075" t="s">
        <v>4458</v>
      </c>
      <c r="AE2075">
        <v>10</v>
      </c>
      <c r="AF2075" t="s">
        <v>4459</v>
      </c>
      <c r="AG2075" t="s">
        <v>37902</v>
      </c>
    </row>
    <row r="2076" spans="1:33" x14ac:dyDescent="0.25">
      <c r="A2076" t="s">
        <v>8566</v>
      </c>
      <c r="B2076" t="s">
        <v>8567</v>
      </c>
      <c r="C2076" t="s">
        <v>8568</v>
      </c>
      <c r="D2076" t="s">
        <v>36537</v>
      </c>
      <c r="E2076">
        <v>0.24201600000000001</v>
      </c>
      <c r="F2076">
        <v>-1.4829999999999999E-2</v>
      </c>
      <c r="G2076">
        <v>5.135E-2</v>
      </c>
      <c r="H2076">
        <v>-3.5639999999999998E-2</v>
      </c>
      <c r="I2076">
        <v>0.17463999999999999</v>
      </c>
      <c r="J2076">
        <v>-3.6729999999999999E-2</v>
      </c>
      <c r="K2076">
        <v>-3.3859E-2</v>
      </c>
      <c r="L2076">
        <v>0.93157400000000001</v>
      </c>
      <c r="M2076">
        <v>1.1735899999999999</v>
      </c>
      <c r="N2076">
        <v>1.0390900000000001</v>
      </c>
      <c r="O2076">
        <v>1.0242599999999999</v>
      </c>
      <c r="P2076">
        <v>1.1235599999999999</v>
      </c>
      <c r="Q2076">
        <v>1.1749099999999999</v>
      </c>
      <c r="R2076">
        <v>1.14289</v>
      </c>
      <c r="S2076">
        <v>1.1072500000000001</v>
      </c>
      <c r="T2076">
        <v>1.18974</v>
      </c>
      <c r="U2076">
        <v>1.3643799999999999</v>
      </c>
      <c r="V2076">
        <v>1.46207</v>
      </c>
      <c r="W2076">
        <v>1.4253400000000001</v>
      </c>
      <c r="X2076">
        <v>0.97047000000000005</v>
      </c>
      <c r="Y2076">
        <v>0.93661099999999997</v>
      </c>
      <c r="Z2076" t="s">
        <v>8566</v>
      </c>
      <c r="AA2076">
        <v>1329</v>
      </c>
      <c r="AB2076" t="s">
        <v>5</v>
      </c>
      <c r="AC2076" t="s">
        <v>6</v>
      </c>
      <c r="AD2076" t="s">
        <v>27344</v>
      </c>
      <c r="AE2076">
        <v>8</v>
      </c>
      <c r="AF2076" t="s">
        <v>27345</v>
      </c>
      <c r="AG2076" t="s">
        <v>37671</v>
      </c>
    </row>
    <row r="2077" spans="1:33" x14ac:dyDescent="0.25">
      <c r="A2077" t="s">
        <v>32566</v>
      </c>
      <c r="C2077" t="s">
        <v>32567</v>
      </c>
      <c r="D2077" t="s">
        <v>36537</v>
      </c>
      <c r="E2077">
        <v>0.24189099999999999</v>
      </c>
      <c r="F2077">
        <v>6.1768999999999998E-2</v>
      </c>
      <c r="G2077">
        <v>0.23911099999999999</v>
      </c>
      <c r="H2077">
        <v>0.23385</v>
      </c>
      <c r="I2077">
        <v>0.20318</v>
      </c>
      <c r="J2077">
        <v>0.109289</v>
      </c>
      <c r="K2077">
        <v>-7.5579999999999994E-2</v>
      </c>
      <c r="L2077">
        <v>-1.1706799999999999</v>
      </c>
      <c r="M2077">
        <v>-0.92878899999999998</v>
      </c>
      <c r="N2077">
        <v>-0.68630000000000002</v>
      </c>
      <c r="O2077">
        <v>-0.62453099999999995</v>
      </c>
      <c r="P2077">
        <v>-1.02512</v>
      </c>
      <c r="Q2077">
        <v>-0.78600899999999996</v>
      </c>
      <c r="R2077">
        <v>-1.03861</v>
      </c>
      <c r="S2077">
        <v>-0.80476000000000003</v>
      </c>
      <c r="T2077">
        <v>-1.1112</v>
      </c>
      <c r="U2077">
        <v>-0.90802000000000005</v>
      </c>
      <c r="V2077">
        <v>-0.998749</v>
      </c>
      <c r="W2077">
        <v>-0.88946000000000003</v>
      </c>
      <c r="X2077">
        <v>-1.10409</v>
      </c>
      <c r="Y2077">
        <v>-1.17967</v>
      </c>
      <c r="Z2077" t="s">
        <v>32566</v>
      </c>
      <c r="AA2077">
        <v>3</v>
      </c>
      <c r="AB2077" t="s">
        <v>5</v>
      </c>
      <c r="AC2077" t="s">
        <v>6</v>
      </c>
      <c r="AD2077" t="s">
        <v>32568</v>
      </c>
      <c r="AE2077">
        <v>3</v>
      </c>
      <c r="AF2077" t="s">
        <v>32569</v>
      </c>
      <c r="AG2077" t="s">
        <v>37534</v>
      </c>
    </row>
    <row r="2078" spans="1:33" x14ac:dyDescent="0.25">
      <c r="A2078" t="s">
        <v>4928</v>
      </c>
      <c r="C2078" t="s">
        <v>48</v>
      </c>
      <c r="D2078" t="s">
        <v>36537</v>
      </c>
      <c r="E2078">
        <v>0.24170700000000001</v>
      </c>
      <c r="F2078">
        <v>2.2608E-2</v>
      </c>
      <c r="G2078">
        <v>0.33522099999999999</v>
      </c>
      <c r="H2078">
        <v>7.9173999999999994E-2</v>
      </c>
      <c r="I2078">
        <v>-4.4011000000000002E-2</v>
      </c>
      <c r="J2078">
        <v>0.10005</v>
      </c>
      <c r="K2078">
        <v>0.23788000000000001</v>
      </c>
      <c r="L2078">
        <v>-0.78306600000000004</v>
      </c>
      <c r="M2078">
        <v>-0.54135900000000003</v>
      </c>
      <c r="N2078">
        <v>-0.71933000000000002</v>
      </c>
      <c r="O2078">
        <v>-0.69672199999999995</v>
      </c>
      <c r="P2078">
        <v>-0.91679999999999995</v>
      </c>
      <c r="Q2078">
        <v>-0.58157899999999996</v>
      </c>
      <c r="R2078">
        <v>-0.99114400000000002</v>
      </c>
      <c r="S2078">
        <v>-0.91196999999999995</v>
      </c>
      <c r="T2078">
        <v>-0.63158000000000003</v>
      </c>
      <c r="U2078">
        <v>-0.67559100000000005</v>
      </c>
      <c r="V2078">
        <v>-0.78258899999999998</v>
      </c>
      <c r="W2078">
        <v>-0.68253900000000001</v>
      </c>
      <c r="X2078">
        <v>-0.96831100000000003</v>
      </c>
      <c r="Y2078">
        <v>-0.73043100000000005</v>
      </c>
      <c r="Z2078" t="s">
        <v>4928</v>
      </c>
      <c r="AA2078">
        <v>770</v>
      </c>
      <c r="AB2078" t="s">
        <v>5</v>
      </c>
      <c r="AC2078" t="s">
        <v>6</v>
      </c>
      <c r="AD2078" t="s">
        <v>26377</v>
      </c>
      <c r="AE2078">
        <v>19</v>
      </c>
      <c r="AF2078" t="s">
        <v>10278</v>
      </c>
      <c r="AG2078" t="s">
        <v>36952</v>
      </c>
    </row>
    <row r="2079" spans="1:33" x14ac:dyDescent="0.25">
      <c r="A2079" t="s">
        <v>591</v>
      </c>
      <c r="B2079" t="s">
        <v>592</v>
      </c>
      <c r="C2079" t="s">
        <v>593</v>
      </c>
      <c r="D2079" t="s">
        <v>36537</v>
      </c>
      <c r="E2079">
        <v>0.24169570000000001</v>
      </c>
      <c r="F2079">
        <v>0.19782839999999999</v>
      </c>
      <c r="G2079">
        <v>0.26984970000000003</v>
      </c>
      <c r="H2079">
        <v>0.48710599999999998</v>
      </c>
      <c r="I2079">
        <v>0.14302054</v>
      </c>
      <c r="J2079">
        <v>6.6129999999999994E-2</v>
      </c>
      <c r="K2079">
        <v>0.19391050000000001</v>
      </c>
      <c r="L2079">
        <v>8.8474300000000006E-2</v>
      </c>
      <c r="M2079">
        <v>0.33017000000000002</v>
      </c>
      <c r="N2079">
        <v>3.0290600000000001E-2</v>
      </c>
      <c r="O2079">
        <v>0.22811899999999999</v>
      </c>
      <c r="P2079">
        <v>-3.24097E-2</v>
      </c>
      <c r="Q2079">
        <v>0.23744000000000001</v>
      </c>
      <c r="R2079">
        <v>-0.11075599999999999</v>
      </c>
      <c r="S2079">
        <v>0.37635000000000002</v>
      </c>
      <c r="T2079">
        <v>4.8694599999999999E-3</v>
      </c>
      <c r="U2079">
        <v>0.14788999999999999</v>
      </c>
      <c r="V2079">
        <v>0.15917000000000001</v>
      </c>
      <c r="W2079">
        <v>0.2253</v>
      </c>
      <c r="X2079">
        <v>-6.8130499999999997E-2</v>
      </c>
      <c r="Y2079">
        <v>0.12578</v>
      </c>
      <c r="Z2079" t="s">
        <v>591</v>
      </c>
      <c r="AA2079">
        <v>672</v>
      </c>
      <c r="AB2079" t="s">
        <v>21</v>
      </c>
      <c r="AC2079" t="s">
        <v>6</v>
      </c>
      <c r="AD2079" t="s">
        <v>23738</v>
      </c>
      <c r="AE2079">
        <v>5</v>
      </c>
      <c r="AF2079" t="s">
        <v>666</v>
      </c>
      <c r="AG2079" t="s">
        <v>38922</v>
      </c>
    </row>
    <row r="2080" spans="1:33" x14ac:dyDescent="0.25">
      <c r="A2080" t="s">
        <v>776</v>
      </c>
      <c r="C2080" t="s">
        <v>175</v>
      </c>
      <c r="D2080" t="s">
        <v>36537</v>
      </c>
      <c r="E2080">
        <v>0.24167</v>
      </c>
      <c r="F2080">
        <v>5.194E-2</v>
      </c>
      <c r="G2080">
        <v>-3.0349999999999999E-2</v>
      </c>
      <c r="H2080">
        <v>0.11809</v>
      </c>
      <c r="I2080">
        <v>0.22914999999999999</v>
      </c>
      <c r="J2080">
        <v>0.10531</v>
      </c>
      <c r="K2080">
        <v>-0.11136</v>
      </c>
      <c r="L2080">
        <v>3.6427200000000002</v>
      </c>
      <c r="M2080">
        <v>3.8843899999999998</v>
      </c>
      <c r="N2080">
        <v>3.87296</v>
      </c>
      <c r="O2080">
        <v>3.9249000000000001</v>
      </c>
      <c r="P2080">
        <v>3.7309199999999998</v>
      </c>
      <c r="Q2080">
        <v>3.7005699999999999</v>
      </c>
      <c r="R2080">
        <v>3.7769900000000001</v>
      </c>
      <c r="S2080">
        <v>3.8950800000000001</v>
      </c>
      <c r="T2080">
        <v>3.7439300000000002</v>
      </c>
      <c r="U2080">
        <v>3.9730799999999999</v>
      </c>
      <c r="V2080">
        <v>3.5756800000000002</v>
      </c>
      <c r="W2080">
        <v>3.68099</v>
      </c>
      <c r="X2080">
        <v>3.8998200000000001</v>
      </c>
      <c r="Y2080">
        <v>3.7884600000000002</v>
      </c>
      <c r="Z2080" t="s">
        <v>776</v>
      </c>
      <c r="AA2080">
        <v>487</v>
      </c>
      <c r="AB2080" t="s">
        <v>5</v>
      </c>
      <c r="AC2080" t="s">
        <v>35</v>
      </c>
      <c r="AD2080" t="s">
        <v>777</v>
      </c>
      <c r="AE2080">
        <v>3</v>
      </c>
      <c r="AF2080" t="s">
        <v>5128</v>
      </c>
      <c r="AG2080" t="s">
        <v>37245</v>
      </c>
    </row>
    <row r="2081" spans="1:33" x14ac:dyDescent="0.25">
      <c r="A2081" t="s">
        <v>776</v>
      </c>
      <c r="C2081" t="s">
        <v>175</v>
      </c>
      <c r="D2081" t="s">
        <v>36537</v>
      </c>
      <c r="E2081">
        <v>0.24167</v>
      </c>
      <c r="F2081">
        <v>5.194E-2</v>
      </c>
      <c r="G2081">
        <v>-3.0349999999999999E-2</v>
      </c>
      <c r="H2081">
        <v>0.11809</v>
      </c>
      <c r="I2081">
        <v>0.22914999999999999</v>
      </c>
      <c r="J2081">
        <v>0.10531</v>
      </c>
      <c r="K2081">
        <v>-0.11136</v>
      </c>
      <c r="L2081">
        <v>3.6427200000000002</v>
      </c>
      <c r="M2081">
        <v>3.8843899999999998</v>
      </c>
      <c r="N2081">
        <v>3.87296</v>
      </c>
      <c r="O2081">
        <v>3.9249000000000001</v>
      </c>
      <c r="P2081">
        <v>3.7309199999999998</v>
      </c>
      <c r="Q2081">
        <v>3.7005699999999999</v>
      </c>
      <c r="R2081">
        <v>3.7769900000000001</v>
      </c>
      <c r="S2081">
        <v>3.8950800000000001</v>
      </c>
      <c r="T2081">
        <v>3.7439300000000002</v>
      </c>
      <c r="U2081">
        <v>3.9730799999999999</v>
      </c>
      <c r="V2081">
        <v>3.5756800000000002</v>
      </c>
      <c r="W2081">
        <v>3.68099</v>
      </c>
      <c r="X2081">
        <v>3.8998200000000001</v>
      </c>
      <c r="Y2081">
        <v>3.7884600000000002</v>
      </c>
      <c r="Z2081" t="s">
        <v>776</v>
      </c>
      <c r="AA2081">
        <v>491</v>
      </c>
      <c r="AB2081" t="s">
        <v>5</v>
      </c>
      <c r="AC2081" t="s">
        <v>35</v>
      </c>
      <c r="AD2081" t="s">
        <v>777</v>
      </c>
      <c r="AE2081">
        <v>7</v>
      </c>
      <c r="AF2081" t="s">
        <v>778</v>
      </c>
      <c r="AG2081" t="s">
        <v>37245</v>
      </c>
    </row>
    <row r="2082" spans="1:33" x14ac:dyDescent="0.25">
      <c r="A2082" t="s">
        <v>7388</v>
      </c>
      <c r="C2082" t="s">
        <v>48</v>
      </c>
      <c r="D2082" t="s">
        <v>36537</v>
      </c>
      <c r="E2082">
        <v>0.24166000000000001</v>
      </c>
      <c r="F2082">
        <v>0.37719000000000003</v>
      </c>
      <c r="G2082">
        <v>0.16905000000000001</v>
      </c>
      <c r="H2082">
        <v>-0.17371</v>
      </c>
      <c r="I2082">
        <v>0.25889000000000001</v>
      </c>
      <c r="J2082">
        <v>-7.6630000000000004E-2</v>
      </c>
      <c r="K2082">
        <v>-1.423E-2</v>
      </c>
      <c r="L2082">
        <v>-2.2977599999999998</v>
      </c>
      <c r="M2082">
        <v>-2.0560999999999998</v>
      </c>
      <c r="N2082">
        <v>-2.23461</v>
      </c>
      <c r="O2082">
        <v>-1.8574200000000001</v>
      </c>
      <c r="P2082">
        <v>-1.9278599999999999</v>
      </c>
      <c r="Q2082">
        <v>-1.75881</v>
      </c>
      <c r="R2082">
        <v>-1.95238</v>
      </c>
      <c r="S2082">
        <v>-2.12609</v>
      </c>
      <c r="T2082">
        <v>-2.0951300000000002</v>
      </c>
      <c r="U2082">
        <v>-1.8362400000000001</v>
      </c>
      <c r="V2082">
        <v>-2.0536699999999999</v>
      </c>
      <c r="W2082">
        <v>-2.1303000000000001</v>
      </c>
      <c r="X2082">
        <v>-1.8854900000000001</v>
      </c>
      <c r="Y2082">
        <v>-1.8997200000000001</v>
      </c>
      <c r="Z2082" t="s">
        <v>7388</v>
      </c>
      <c r="AA2082">
        <v>164</v>
      </c>
      <c r="AB2082" t="s">
        <v>5</v>
      </c>
      <c r="AC2082" t="s">
        <v>6</v>
      </c>
      <c r="AD2082" t="s">
        <v>26369</v>
      </c>
      <c r="AE2082">
        <v>2</v>
      </c>
      <c r="AF2082" t="s">
        <v>26370</v>
      </c>
      <c r="AG2082" t="s">
        <v>37386</v>
      </c>
    </row>
    <row r="2083" spans="1:33" x14ac:dyDescent="0.25">
      <c r="A2083" t="s">
        <v>7388</v>
      </c>
      <c r="C2083" t="s">
        <v>48</v>
      </c>
      <c r="D2083" t="s">
        <v>36537</v>
      </c>
      <c r="E2083">
        <v>0.24166000000000001</v>
      </c>
      <c r="F2083">
        <v>0.37719000000000003</v>
      </c>
      <c r="G2083">
        <v>0.16905000000000001</v>
      </c>
      <c r="H2083">
        <v>-0.17371</v>
      </c>
      <c r="I2083">
        <v>0.25889000000000001</v>
      </c>
      <c r="J2083">
        <v>-7.6630000000000004E-2</v>
      </c>
      <c r="K2083">
        <v>-1.423E-2</v>
      </c>
      <c r="L2083">
        <v>-2.2977599999999998</v>
      </c>
      <c r="M2083">
        <v>-2.0560999999999998</v>
      </c>
      <c r="N2083">
        <v>-2.23461</v>
      </c>
      <c r="O2083">
        <v>-1.8574200000000001</v>
      </c>
      <c r="P2083">
        <v>-1.9278599999999999</v>
      </c>
      <c r="Q2083">
        <v>-1.75881</v>
      </c>
      <c r="R2083">
        <v>-1.95238</v>
      </c>
      <c r="S2083">
        <v>-2.12609</v>
      </c>
      <c r="T2083">
        <v>-2.0951300000000002</v>
      </c>
      <c r="U2083">
        <v>-1.8362400000000001</v>
      </c>
      <c r="V2083">
        <v>-2.0536699999999999</v>
      </c>
      <c r="W2083">
        <v>-2.1303000000000001</v>
      </c>
      <c r="X2083">
        <v>-1.8854900000000001</v>
      </c>
      <c r="Y2083">
        <v>-1.8997200000000001</v>
      </c>
      <c r="Z2083" t="s">
        <v>7388</v>
      </c>
      <c r="AA2083">
        <v>165</v>
      </c>
      <c r="AB2083" t="s">
        <v>5</v>
      </c>
      <c r="AC2083" t="s">
        <v>6</v>
      </c>
      <c r="AD2083" t="s">
        <v>26369</v>
      </c>
      <c r="AE2083">
        <v>3</v>
      </c>
      <c r="AF2083" t="s">
        <v>26371</v>
      </c>
      <c r="AG2083" t="s">
        <v>37386</v>
      </c>
    </row>
    <row r="2084" spans="1:33" x14ac:dyDescent="0.25">
      <c r="A2084" t="s">
        <v>12655</v>
      </c>
      <c r="B2084" t="s">
        <v>12656</v>
      </c>
      <c r="C2084" t="s">
        <v>12657</v>
      </c>
      <c r="D2084" t="s">
        <v>36537</v>
      </c>
      <c r="E2084">
        <v>0.24154999999999999</v>
      </c>
      <c r="F2084">
        <v>-0.38333</v>
      </c>
      <c r="G2084">
        <v>-0.15178</v>
      </c>
      <c r="H2084">
        <v>0.55728</v>
      </c>
      <c r="I2084">
        <v>0.12934999999999999</v>
      </c>
      <c r="J2084">
        <v>-7.7289999999999998E-2</v>
      </c>
      <c r="K2084">
        <v>-0.11763999999999999</v>
      </c>
      <c r="L2084">
        <v>-1.9942200000000001</v>
      </c>
      <c r="M2084">
        <v>-1.75267</v>
      </c>
      <c r="N2084">
        <v>-1.73481</v>
      </c>
      <c r="O2084">
        <v>-2.1181399999999999</v>
      </c>
      <c r="P2084">
        <v>-1.7105699999999999</v>
      </c>
      <c r="Q2084">
        <v>-1.8623499999999999</v>
      </c>
      <c r="R2084">
        <v>-2.1434899999999999</v>
      </c>
      <c r="S2084">
        <v>-1.5862099999999999</v>
      </c>
      <c r="T2084">
        <v>-1.84067</v>
      </c>
      <c r="U2084">
        <v>-1.71132</v>
      </c>
      <c r="V2084">
        <v>-1.7979099999999999</v>
      </c>
      <c r="W2084">
        <v>-1.8752</v>
      </c>
      <c r="X2084">
        <v>-1.71079</v>
      </c>
      <c r="Y2084">
        <v>-1.82843</v>
      </c>
      <c r="Z2084" t="s">
        <v>12655</v>
      </c>
      <c r="AA2084">
        <v>35</v>
      </c>
      <c r="AB2084" t="s">
        <v>5</v>
      </c>
      <c r="AC2084" t="s">
        <v>6</v>
      </c>
      <c r="AD2084" t="s">
        <v>30199</v>
      </c>
      <c r="AE2084">
        <v>2</v>
      </c>
      <c r="AF2084" t="s">
        <v>30200</v>
      </c>
      <c r="AG2084" t="s">
        <v>38642</v>
      </c>
    </row>
    <row r="2085" spans="1:33" x14ac:dyDescent="0.25">
      <c r="A2085" t="s">
        <v>12786</v>
      </c>
      <c r="C2085" t="s">
        <v>12787</v>
      </c>
      <c r="D2085" t="s">
        <v>36537</v>
      </c>
      <c r="E2085">
        <v>0.24148600000000001</v>
      </c>
      <c r="F2085">
        <v>0.15432999999999999</v>
      </c>
      <c r="G2085">
        <v>8.1819000000000003E-2</v>
      </c>
      <c r="H2085">
        <v>-1.9446000000000001E-2</v>
      </c>
      <c r="I2085">
        <v>7.8258999999999995E-2</v>
      </c>
      <c r="J2085">
        <v>-0.25003999999999998</v>
      </c>
      <c r="K2085">
        <v>-0.17582</v>
      </c>
      <c r="L2085">
        <v>-0.98829500000000003</v>
      </c>
      <c r="M2085">
        <v>-0.74680899999999995</v>
      </c>
      <c r="N2085">
        <v>-0.64395000000000002</v>
      </c>
      <c r="O2085">
        <v>-0.48962</v>
      </c>
      <c r="P2085">
        <v>-0.38419900000000001</v>
      </c>
      <c r="Q2085">
        <v>-0.30237999999999998</v>
      </c>
      <c r="R2085">
        <v>-0.299234</v>
      </c>
      <c r="S2085">
        <v>-0.31868000000000002</v>
      </c>
      <c r="T2085">
        <v>-0.36903999999999998</v>
      </c>
      <c r="U2085">
        <v>-0.29078100000000001</v>
      </c>
      <c r="V2085">
        <v>-0.12531999999999999</v>
      </c>
      <c r="W2085">
        <v>-0.37536000000000003</v>
      </c>
      <c r="X2085">
        <v>-0.12909100000000001</v>
      </c>
      <c r="Y2085">
        <v>-0.30491099999999999</v>
      </c>
      <c r="Z2085" t="s">
        <v>12786</v>
      </c>
      <c r="AA2085">
        <v>8155</v>
      </c>
      <c r="AB2085" t="s">
        <v>5</v>
      </c>
      <c r="AC2085" t="s">
        <v>6</v>
      </c>
      <c r="AD2085" t="s">
        <v>31340</v>
      </c>
      <c r="AE2085">
        <v>7</v>
      </c>
      <c r="AF2085" t="s">
        <v>31341</v>
      </c>
      <c r="AG2085" t="s">
        <v>37167</v>
      </c>
    </row>
    <row r="2086" spans="1:33" x14ac:dyDescent="0.25">
      <c r="A2086" t="s">
        <v>600</v>
      </c>
      <c r="C2086" t="s">
        <v>48</v>
      </c>
      <c r="D2086" t="s">
        <v>36537</v>
      </c>
      <c r="E2086">
        <v>0.24129999999999999</v>
      </c>
      <c r="F2086">
        <v>0.15665999999999999</v>
      </c>
      <c r="G2086">
        <v>0.24401</v>
      </c>
      <c r="H2086">
        <v>0.33972599999999997</v>
      </c>
      <c r="I2086">
        <v>6.6499999999999997E-3</v>
      </c>
      <c r="J2086">
        <v>3.9210000000000002E-2</v>
      </c>
      <c r="K2086">
        <v>0.302871</v>
      </c>
      <c r="L2086">
        <v>1.1982299999999999</v>
      </c>
      <c r="M2086">
        <v>1.43953</v>
      </c>
      <c r="N2086">
        <v>1.0073000000000001</v>
      </c>
      <c r="O2086">
        <v>1.1639600000000001</v>
      </c>
      <c r="P2086">
        <v>1.11049</v>
      </c>
      <c r="Q2086">
        <v>1.3545</v>
      </c>
      <c r="R2086">
        <v>0.99567399999999995</v>
      </c>
      <c r="S2086">
        <v>1.3353999999999999</v>
      </c>
      <c r="T2086">
        <v>1.0027600000000001</v>
      </c>
      <c r="U2086">
        <v>1.0094099999999999</v>
      </c>
      <c r="V2086">
        <v>1.08101</v>
      </c>
      <c r="W2086">
        <v>1.12022</v>
      </c>
      <c r="X2086">
        <v>0.764849</v>
      </c>
      <c r="Y2086">
        <v>1.06772</v>
      </c>
      <c r="Z2086" t="s">
        <v>600</v>
      </c>
      <c r="AA2086">
        <v>145</v>
      </c>
      <c r="AB2086" t="s">
        <v>5</v>
      </c>
      <c r="AC2086" t="s">
        <v>6</v>
      </c>
      <c r="AD2086" t="s">
        <v>20938</v>
      </c>
      <c r="AE2086">
        <v>6</v>
      </c>
      <c r="AF2086" t="s">
        <v>4120</v>
      </c>
      <c r="AG2086" t="s">
        <v>36703</v>
      </c>
    </row>
    <row r="2087" spans="1:33" x14ac:dyDescent="0.25">
      <c r="A2087" t="s">
        <v>636</v>
      </c>
      <c r="B2087" t="s">
        <v>637</v>
      </c>
      <c r="C2087" t="s">
        <v>638</v>
      </c>
      <c r="D2087" t="s">
        <v>36537</v>
      </c>
      <c r="E2087">
        <v>0.24118600000000001</v>
      </c>
      <c r="F2087">
        <v>0.24260999999999999</v>
      </c>
      <c r="G2087">
        <v>-1.389E-3</v>
      </c>
      <c r="H2087">
        <v>-0.30813499999999999</v>
      </c>
      <c r="I2087">
        <v>-7.6690999999999995E-2</v>
      </c>
      <c r="J2087">
        <v>7.1169999999999997E-2</v>
      </c>
      <c r="K2087">
        <v>-2.2780000000000002E-2</v>
      </c>
      <c r="L2087">
        <v>-0.86211599999999999</v>
      </c>
      <c r="M2087">
        <v>-0.62092999999999998</v>
      </c>
      <c r="N2087">
        <v>-1.34429</v>
      </c>
      <c r="O2087">
        <v>-1.10168</v>
      </c>
      <c r="P2087">
        <v>-0.92695000000000005</v>
      </c>
      <c r="Q2087">
        <v>-0.92833900000000003</v>
      </c>
      <c r="R2087">
        <v>-0.996305</v>
      </c>
      <c r="S2087">
        <v>-1.30444</v>
      </c>
      <c r="T2087">
        <v>-0.95863900000000002</v>
      </c>
      <c r="U2087">
        <v>-1.0353300000000001</v>
      </c>
      <c r="V2087">
        <v>-1.11086</v>
      </c>
      <c r="W2087">
        <v>-1.03969</v>
      </c>
      <c r="X2087">
        <v>-1.03034</v>
      </c>
      <c r="Y2087">
        <v>-1.0531200000000001</v>
      </c>
      <c r="Z2087" t="s">
        <v>636</v>
      </c>
      <c r="AA2087">
        <v>2</v>
      </c>
      <c r="AB2087" t="s">
        <v>21</v>
      </c>
      <c r="AC2087" t="s">
        <v>15</v>
      </c>
      <c r="AD2087" t="s">
        <v>17479</v>
      </c>
      <c r="AE2087">
        <v>1</v>
      </c>
      <c r="AF2087" t="s">
        <v>6540</v>
      </c>
      <c r="AG2087" t="s">
        <v>37538</v>
      </c>
    </row>
    <row r="2088" spans="1:33" x14ac:dyDescent="0.25">
      <c r="A2088" t="s">
        <v>2595</v>
      </c>
      <c r="B2088" t="s">
        <v>2596</v>
      </c>
      <c r="C2088" t="s">
        <v>18</v>
      </c>
      <c r="D2088" t="s">
        <v>36536</v>
      </c>
      <c r="E2088">
        <v>0.24113999999999999</v>
      </c>
      <c r="F2088">
        <v>0.18681</v>
      </c>
      <c r="G2088">
        <v>0.1489</v>
      </c>
      <c r="H2088">
        <v>6.132E-2</v>
      </c>
      <c r="I2088">
        <v>6.0060000000000002E-2</v>
      </c>
      <c r="J2088">
        <v>5.1670000000000001E-2</v>
      </c>
      <c r="K2088">
        <v>5.144E-2</v>
      </c>
      <c r="L2088">
        <v>1.10355</v>
      </c>
      <c r="M2088">
        <v>1.3446899999999999</v>
      </c>
      <c r="N2088">
        <v>1.1922299999999999</v>
      </c>
      <c r="O2088">
        <v>1.37904</v>
      </c>
      <c r="P2088">
        <v>1.38459</v>
      </c>
      <c r="Q2088">
        <v>1.53349</v>
      </c>
      <c r="R2088">
        <v>1.47729</v>
      </c>
      <c r="S2088">
        <v>1.53861</v>
      </c>
      <c r="T2088">
        <v>1.66553</v>
      </c>
      <c r="U2088">
        <v>1.72559</v>
      </c>
      <c r="V2088">
        <v>1.13144</v>
      </c>
      <c r="W2088">
        <v>1.1831100000000001</v>
      </c>
      <c r="X2088">
        <v>1.23427</v>
      </c>
      <c r="Y2088">
        <v>1.2857099999999999</v>
      </c>
      <c r="Z2088" t="s">
        <v>2595</v>
      </c>
      <c r="AA2088">
        <v>190</v>
      </c>
      <c r="AB2088" t="s">
        <v>5</v>
      </c>
      <c r="AC2088" t="s">
        <v>6</v>
      </c>
      <c r="AD2088" t="s">
        <v>26935</v>
      </c>
      <c r="AE2088">
        <v>11</v>
      </c>
      <c r="AF2088" t="s">
        <v>26936</v>
      </c>
      <c r="AG2088" t="s">
        <v>38281</v>
      </c>
    </row>
    <row r="2089" spans="1:33" x14ac:dyDescent="0.25">
      <c r="A2089" t="s">
        <v>774</v>
      </c>
      <c r="C2089" t="s">
        <v>775</v>
      </c>
      <c r="D2089" t="s">
        <v>36537</v>
      </c>
      <c r="E2089">
        <v>0.24102999999999999</v>
      </c>
      <c r="F2089">
        <v>9.1999999999999998E-2</v>
      </c>
      <c r="G2089">
        <v>7.2749999999999995E-2</v>
      </c>
      <c r="H2089">
        <v>0.18542</v>
      </c>
      <c r="I2089">
        <v>7.3370000000000005E-2</v>
      </c>
      <c r="J2089">
        <v>0.17634</v>
      </c>
      <c r="K2089">
        <v>-1.75E-3</v>
      </c>
      <c r="L2089">
        <v>2.97295</v>
      </c>
      <c r="M2089">
        <v>3.2139799999999998</v>
      </c>
      <c r="N2089">
        <v>2.6965400000000002</v>
      </c>
      <c r="O2089">
        <v>2.7885399999999998</v>
      </c>
      <c r="P2089">
        <v>2.7820800000000001</v>
      </c>
      <c r="Q2089">
        <v>2.8548300000000002</v>
      </c>
      <c r="R2089">
        <v>2.7970000000000002</v>
      </c>
      <c r="S2089">
        <v>2.9824199999999998</v>
      </c>
      <c r="T2089">
        <v>2.70729</v>
      </c>
      <c r="U2089">
        <v>2.7806600000000001</v>
      </c>
      <c r="V2089">
        <v>2.5206200000000001</v>
      </c>
      <c r="W2089">
        <v>2.6969599999999998</v>
      </c>
      <c r="X2089">
        <v>2.6895199999999999</v>
      </c>
      <c r="Y2089">
        <v>2.68777</v>
      </c>
      <c r="Z2089" t="s">
        <v>774</v>
      </c>
      <c r="AA2089">
        <v>2060</v>
      </c>
      <c r="AB2089" t="s">
        <v>5</v>
      </c>
      <c r="AC2089" t="s">
        <v>6</v>
      </c>
      <c r="AD2089" t="s">
        <v>19587</v>
      </c>
      <c r="AE2089">
        <v>7</v>
      </c>
      <c r="AF2089" t="s">
        <v>8090</v>
      </c>
      <c r="AG2089" t="s">
        <v>36820</v>
      </c>
    </row>
    <row r="2090" spans="1:33" x14ac:dyDescent="0.25">
      <c r="A2090" t="s">
        <v>2160</v>
      </c>
      <c r="C2090" t="s">
        <v>48</v>
      </c>
      <c r="D2090" t="s">
        <v>36537</v>
      </c>
      <c r="E2090">
        <v>0.24072499999999999</v>
      </c>
      <c r="F2090">
        <v>-0.16043099999999999</v>
      </c>
      <c r="G2090">
        <v>-5.1160999999999998E-2</v>
      </c>
      <c r="H2090">
        <v>-2.4983999999999999E-2</v>
      </c>
      <c r="I2090">
        <v>-6.4561999999999994E-2</v>
      </c>
      <c r="J2090">
        <v>-1.3220000000000001E-2</v>
      </c>
      <c r="K2090">
        <v>-0.19971800000000001</v>
      </c>
      <c r="L2090">
        <v>-0.593445</v>
      </c>
      <c r="M2090">
        <v>-0.35271999999999998</v>
      </c>
      <c r="N2090">
        <v>-0.54652999999999996</v>
      </c>
      <c r="O2090">
        <v>-0.70696099999999995</v>
      </c>
      <c r="P2090">
        <v>-0.357929</v>
      </c>
      <c r="Q2090">
        <v>-0.40909000000000001</v>
      </c>
      <c r="R2090">
        <v>-0.51879500000000001</v>
      </c>
      <c r="S2090">
        <v>-0.54377900000000001</v>
      </c>
      <c r="T2090">
        <v>-0.38917000000000002</v>
      </c>
      <c r="U2090">
        <v>-0.45373200000000002</v>
      </c>
      <c r="V2090">
        <v>-0.31131900000000001</v>
      </c>
      <c r="W2090">
        <v>-0.32453900000000002</v>
      </c>
      <c r="X2090">
        <v>-0.41451100000000002</v>
      </c>
      <c r="Y2090">
        <v>-0.61422900000000002</v>
      </c>
      <c r="Z2090" t="s">
        <v>2160</v>
      </c>
      <c r="AA2090">
        <v>1917</v>
      </c>
      <c r="AB2090" t="s">
        <v>5</v>
      </c>
      <c r="AC2090" t="s">
        <v>6</v>
      </c>
      <c r="AD2090" t="s">
        <v>25999</v>
      </c>
      <c r="AE2090">
        <v>8</v>
      </c>
      <c r="AF2090" t="s">
        <v>9096</v>
      </c>
      <c r="AG2090" t="s">
        <v>36639</v>
      </c>
    </row>
    <row r="2091" spans="1:33" x14ac:dyDescent="0.25">
      <c r="A2091" t="s">
        <v>2252</v>
      </c>
      <c r="B2091" t="s">
        <v>2253</v>
      </c>
      <c r="C2091" t="s">
        <v>2254</v>
      </c>
      <c r="D2091" t="s">
        <v>36537</v>
      </c>
      <c r="E2091">
        <v>0.2407</v>
      </c>
      <c r="F2091">
        <v>-2.4039999999999999E-2</v>
      </c>
      <c r="G2091">
        <v>-0.26812000000000002</v>
      </c>
      <c r="H2091">
        <v>5.9249999999999997E-2</v>
      </c>
      <c r="I2091">
        <v>0.27495999999999998</v>
      </c>
      <c r="J2091">
        <v>0.41929</v>
      </c>
      <c r="K2091">
        <v>-0.2225</v>
      </c>
      <c r="L2091">
        <v>-1.6395999999999999</v>
      </c>
      <c r="M2091">
        <v>-1.3989</v>
      </c>
      <c r="N2091">
        <v>-1.48668</v>
      </c>
      <c r="O2091">
        <v>-1.5107200000000001</v>
      </c>
      <c r="P2091">
        <v>-1.8354299999999999</v>
      </c>
      <c r="Q2091">
        <v>-2.1035499999999998</v>
      </c>
      <c r="R2091">
        <v>-1.6113900000000001</v>
      </c>
      <c r="S2091">
        <v>-1.5521400000000001</v>
      </c>
      <c r="T2091">
        <v>-1.6446799999999999</v>
      </c>
      <c r="U2091">
        <v>-1.36972</v>
      </c>
      <c r="V2091">
        <v>-2.25678</v>
      </c>
      <c r="W2091">
        <v>-1.8374900000000001</v>
      </c>
      <c r="X2091">
        <v>-1.5777300000000001</v>
      </c>
      <c r="Y2091">
        <v>-1.80023</v>
      </c>
      <c r="Z2091" t="s">
        <v>2252</v>
      </c>
      <c r="AA2091">
        <v>1105</v>
      </c>
      <c r="AB2091" t="s">
        <v>5</v>
      </c>
      <c r="AC2091" t="s">
        <v>35</v>
      </c>
      <c r="AD2091" t="s">
        <v>18145</v>
      </c>
      <c r="AE2091">
        <v>4</v>
      </c>
      <c r="AF2091" t="s">
        <v>2255</v>
      </c>
      <c r="AG2091" t="s">
        <v>36548</v>
      </c>
    </row>
    <row r="2092" spans="1:33" x14ac:dyDescent="0.25">
      <c r="A2092" t="s">
        <v>2252</v>
      </c>
      <c r="B2092" t="s">
        <v>2253</v>
      </c>
      <c r="C2092" t="s">
        <v>2254</v>
      </c>
      <c r="D2092" t="s">
        <v>36537</v>
      </c>
      <c r="E2092">
        <v>0.2407</v>
      </c>
      <c r="F2092">
        <v>-2.4039999999999999E-2</v>
      </c>
      <c r="G2092">
        <v>-0.26812000000000002</v>
      </c>
      <c r="H2092">
        <v>5.9249999999999997E-2</v>
      </c>
      <c r="I2092">
        <v>0.27495999999999998</v>
      </c>
      <c r="J2092">
        <v>0.41929</v>
      </c>
      <c r="K2092">
        <v>-0.2225</v>
      </c>
      <c r="L2092">
        <v>-1.6395999999999999</v>
      </c>
      <c r="M2092">
        <v>-1.3989</v>
      </c>
      <c r="N2092">
        <v>-1.48668</v>
      </c>
      <c r="O2092">
        <v>-1.5107200000000001</v>
      </c>
      <c r="P2092">
        <v>-1.8354299999999999</v>
      </c>
      <c r="Q2092">
        <v>-2.1035499999999998</v>
      </c>
      <c r="R2092">
        <v>-1.6113900000000001</v>
      </c>
      <c r="S2092">
        <v>-1.5521400000000001</v>
      </c>
      <c r="T2092">
        <v>-1.6446799999999999</v>
      </c>
      <c r="U2092">
        <v>-1.36972</v>
      </c>
      <c r="V2092">
        <v>-2.25678</v>
      </c>
      <c r="W2092">
        <v>-1.8374900000000001</v>
      </c>
      <c r="X2092">
        <v>-1.5777300000000001</v>
      </c>
      <c r="Y2092">
        <v>-1.80023</v>
      </c>
      <c r="Z2092" t="s">
        <v>2252</v>
      </c>
      <c r="AA2092">
        <v>1112</v>
      </c>
      <c r="AB2092" t="s">
        <v>5</v>
      </c>
      <c r="AC2092" t="s">
        <v>35</v>
      </c>
      <c r="AD2092" t="s">
        <v>20963</v>
      </c>
      <c r="AE2092">
        <v>3</v>
      </c>
      <c r="AF2092" t="s">
        <v>2256</v>
      </c>
      <c r="AG2092" t="s">
        <v>36548</v>
      </c>
    </row>
    <row r="2093" spans="1:33" x14ac:dyDescent="0.25">
      <c r="A2093" t="s">
        <v>523</v>
      </c>
      <c r="C2093" t="s">
        <v>48</v>
      </c>
      <c r="D2093" t="s">
        <v>36537</v>
      </c>
      <c r="E2093">
        <v>0.24066000000000001</v>
      </c>
      <c r="F2093">
        <v>-0.14277000000000001</v>
      </c>
      <c r="G2093">
        <v>-3.6999999999999999E-4</v>
      </c>
      <c r="H2093">
        <v>0.77448600000000001</v>
      </c>
      <c r="I2093">
        <v>-0.229712</v>
      </c>
      <c r="J2093">
        <v>6.1329000000000002E-2</v>
      </c>
      <c r="K2093">
        <v>0.17637</v>
      </c>
      <c r="L2093">
        <v>1.46167</v>
      </c>
      <c r="M2093">
        <v>1.7023299999999999</v>
      </c>
      <c r="N2093">
        <v>1.4427700000000001</v>
      </c>
      <c r="O2093">
        <v>1.3</v>
      </c>
      <c r="P2093">
        <v>1.4536</v>
      </c>
      <c r="Q2093">
        <v>1.45323</v>
      </c>
      <c r="R2093">
        <v>0.67629399999999995</v>
      </c>
      <c r="S2093">
        <v>1.45078</v>
      </c>
      <c r="T2093">
        <v>0.93909100000000001</v>
      </c>
      <c r="U2093">
        <v>0.70937899999999998</v>
      </c>
      <c r="V2093">
        <v>0.92695000000000005</v>
      </c>
      <c r="W2093">
        <v>0.98827900000000002</v>
      </c>
      <c r="X2093">
        <v>1.18584</v>
      </c>
      <c r="Y2093">
        <v>1.3622099999999999</v>
      </c>
      <c r="Z2093" t="s">
        <v>523</v>
      </c>
      <c r="AA2093">
        <v>101</v>
      </c>
      <c r="AB2093" t="s">
        <v>21</v>
      </c>
      <c r="AC2093" t="s">
        <v>6</v>
      </c>
      <c r="AD2093" t="s">
        <v>8846</v>
      </c>
      <c r="AE2093">
        <v>15</v>
      </c>
      <c r="AF2093" t="s">
        <v>8847</v>
      </c>
      <c r="AG2093" t="s">
        <v>38820</v>
      </c>
    </row>
    <row r="2094" spans="1:33" x14ac:dyDescent="0.25">
      <c r="A2094" t="s">
        <v>15009</v>
      </c>
      <c r="B2094" t="s">
        <v>15011</v>
      </c>
      <c r="C2094" t="s">
        <v>15010</v>
      </c>
      <c r="D2094" t="s">
        <v>36537</v>
      </c>
      <c r="E2094">
        <v>0.24065600000000001</v>
      </c>
      <c r="F2094">
        <v>4.8819000000000001E-2</v>
      </c>
      <c r="G2094">
        <v>4.9399999999999999E-3</v>
      </c>
      <c r="H2094">
        <v>-0.10484300000000001</v>
      </c>
      <c r="I2094">
        <v>0.17565</v>
      </c>
      <c r="J2094">
        <v>-4.5599999999999998E-3</v>
      </c>
      <c r="K2094">
        <v>-2.7210000000000002E-2</v>
      </c>
      <c r="L2094">
        <v>-0.67120599999999997</v>
      </c>
      <c r="M2094">
        <v>-0.43054999999999999</v>
      </c>
      <c r="N2094">
        <v>-0.95007900000000001</v>
      </c>
      <c r="O2094">
        <v>-0.90125999999999995</v>
      </c>
      <c r="P2094">
        <v>-1.11643</v>
      </c>
      <c r="Q2094">
        <v>-1.1114900000000001</v>
      </c>
      <c r="R2094">
        <v>-0.793736</v>
      </c>
      <c r="S2094">
        <v>-0.89857900000000002</v>
      </c>
      <c r="T2094">
        <v>-1.0168900000000001</v>
      </c>
      <c r="U2094">
        <v>-0.84123999999999999</v>
      </c>
      <c r="V2094">
        <v>-1.1546799999999999</v>
      </c>
      <c r="W2094">
        <v>-1.15924</v>
      </c>
      <c r="X2094">
        <v>-1.01979</v>
      </c>
      <c r="Y2094">
        <v>-1.0469999999999999</v>
      </c>
      <c r="Z2094" t="s">
        <v>15009</v>
      </c>
      <c r="AA2094">
        <v>264</v>
      </c>
      <c r="AB2094" t="s">
        <v>5</v>
      </c>
      <c r="AC2094" t="s">
        <v>6</v>
      </c>
      <c r="AD2094" t="s">
        <v>19554</v>
      </c>
      <c r="AE2094">
        <v>4</v>
      </c>
      <c r="AF2094" t="s">
        <v>19555</v>
      </c>
      <c r="AG2094" t="s">
        <v>37773</v>
      </c>
    </row>
    <row r="2095" spans="1:33" x14ac:dyDescent="0.25">
      <c r="A2095" t="s">
        <v>1772</v>
      </c>
      <c r="B2095" t="s">
        <v>1773</v>
      </c>
      <c r="C2095" t="s">
        <v>1774</v>
      </c>
      <c r="D2095" t="s">
        <v>36537</v>
      </c>
      <c r="E2095">
        <v>0.24043999999999999</v>
      </c>
      <c r="F2095">
        <v>0.158218</v>
      </c>
      <c r="G2095">
        <v>9.5310000000000006E-2</v>
      </c>
      <c r="H2095">
        <v>-0.20203599999999999</v>
      </c>
      <c r="I2095">
        <v>0.16747999999999999</v>
      </c>
      <c r="J2095">
        <v>5.5849000000000003E-2</v>
      </c>
      <c r="K2095">
        <v>-0.118349</v>
      </c>
      <c r="L2095">
        <v>1.0886800000000001</v>
      </c>
      <c r="M2095">
        <v>1.3291200000000001</v>
      </c>
      <c r="N2095">
        <v>0.63799099999999997</v>
      </c>
      <c r="O2095">
        <v>0.79620899999999994</v>
      </c>
      <c r="P2095">
        <v>0.53905099999999995</v>
      </c>
      <c r="Q2095">
        <v>0.63436099999999995</v>
      </c>
      <c r="R2095">
        <v>0.745556</v>
      </c>
      <c r="S2095">
        <v>0.54352</v>
      </c>
      <c r="T2095">
        <v>0.83816000000000002</v>
      </c>
      <c r="U2095">
        <v>1.0056400000000001</v>
      </c>
      <c r="V2095">
        <v>0.29305999999999999</v>
      </c>
      <c r="W2095">
        <v>0.34890900000000002</v>
      </c>
      <c r="X2095">
        <v>0.79451899999999998</v>
      </c>
      <c r="Y2095">
        <v>0.67617000000000005</v>
      </c>
      <c r="Z2095" t="s">
        <v>1772</v>
      </c>
      <c r="AA2095">
        <v>10</v>
      </c>
      <c r="AB2095" t="s">
        <v>5</v>
      </c>
      <c r="AC2095" t="s">
        <v>6</v>
      </c>
      <c r="AD2095" t="s">
        <v>17729</v>
      </c>
      <c r="AE2095">
        <v>9</v>
      </c>
      <c r="AF2095" t="s">
        <v>2679</v>
      </c>
      <c r="AG2095" t="s">
        <v>36983</v>
      </c>
    </row>
    <row r="2096" spans="1:33" x14ac:dyDescent="0.25">
      <c r="A2096" t="s">
        <v>29425</v>
      </c>
      <c r="B2096" t="s">
        <v>29426</v>
      </c>
      <c r="C2096" t="s">
        <v>48</v>
      </c>
      <c r="D2096" t="s">
        <v>36537</v>
      </c>
      <c r="E2096">
        <v>0.240396</v>
      </c>
      <c r="F2096">
        <v>0.165299</v>
      </c>
      <c r="G2096">
        <v>5.4649999999999997E-2</v>
      </c>
      <c r="H2096">
        <v>7.3468000000000006E-2</v>
      </c>
      <c r="I2096">
        <v>-4.6691999999999997E-2</v>
      </c>
      <c r="J2096">
        <v>-0.10198</v>
      </c>
      <c r="K2096">
        <v>-5.4628999999999997E-2</v>
      </c>
      <c r="L2096">
        <v>0.13577500000000001</v>
      </c>
      <c r="M2096">
        <v>0.37617099999999998</v>
      </c>
      <c r="N2096">
        <v>0.71586000000000005</v>
      </c>
      <c r="O2096">
        <v>0.88115900000000003</v>
      </c>
      <c r="P2096">
        <v>0.87173999999999996</v>
      </c>
      <c r="Q2096">
        <v>0.92639000000000005</v>
      </c>
      <c r="R2096">
        <v>0.73644399999999999</v>
      </c>
      <c r="S2096">
        <v>0.80991199999999997</v>
      </c>
      <c r="T2096">
        <v>0.81977100000000003</v>
      </c>
      <c r="U2096">
        <v>0.77307899999999996</v>
      </c>
      <c r="V2096">
        <v>1.0888</v>
      </c>
      <c r="W2096">
        <v>0.98682000000000003</v>
      </c>
      <c r="X2096">
        <v>1.0329900000000001</v>
      </c>
      <c r="Y2096">
        <v>0.97836100000000004</v>
      </c>
      <c r="Z2096" t="s">
        <v>29425</v>
      </c>
      <c r="AA2096">
        <v>397</v>
      </c>
      <c r="AB2096" t="s">
        <v>5</v>
      </c>
      <c r="AC2096" t="s">
        <v>35</v>
      </c>
      <c r="AD2096" t="s">
        <v>33081</v>
      </c>
      <c r="AE2096">
        <v>3</v>
      </c>
      <c r="AF2096" t="s">
        <v>33082</v>
      </c>
      <c r="AG2096" t="s">
        <v>36632</v>
      </c>
    </row>
    <row r="2097" spans="1:33" x14ac:dyDescent="0.25">
      <c r="A2097" t="s">
        <v>29425</v>
      </c>
      <c r="B2097" t="s">
        <v>29426</v>
      </c>
      <c r="C2097" t="s">
        <v>48</v>
      </c>
      <c r="D2097" t="s">
        <v>36537</v>
      </c>
      <c r="E2097">
        <v>0.240396</v>
      </c>
      <c r="F2097">
        <v>0.165299</v>
      </c>
      <c r="G2097">
        <v>5.4649999999999997E-2</v>
      </c>
      <c r="H2097">
        <v>7.3468000000000006E-2</v>
      </c>
      <c r="I2097">
        <v>-4.6691999999999997E-2</v>
      </c>
      <c r="J2097">
        <v>-0.10198</v>
      </c>
      <c r="K2097">
        <v>-5.4628999999999997E-2</v>
      </c>
      <c r="L2097">
        <v>0.13577500000000001</v>
      </c>
      <c r="M2097">
        <v>0.37617099999999998</v>
      </c>
      <c r="N2097">
        <v>0.71586000000000005</v>
      </c>
      <c r="O2097">
        <v>0.88115900000000003</v>
      </c>
      <c r="P2097">
        <v>0.87173999999999996</v>
      </c>
      <c r="Q2097">
        <v>0.92639000000000005</v>
      </c>
      <c r="R2097">
        <v>0.73644399999999999</v>
      </c>
      <c r="S2097">
        <v>0.80991199999999997</v>
      </c>
      <c r="T2097">
        <v>0.81977100000000003</v>
      </c>
      <c r="U2097">
        <v>0.77307899999999996</v>
      </c>
      <c r="V2097">
        <v>1.0888</v>
      </c>
      <c r="W2097">
        <v>0.98682000000000003</v>
      </c>
      <c r="X2097">
        <v>1.0329900000000001</v>
      </c>
      <c r="Y2097">
        <v>0.97836100000000004</v>
      </c>
      <c r="Z2097" t="s">
        <v>29425</v>
      </c>
      <c r="AA2097">
        <v>400</v>
      </c>
      <c r="AB2097" t="s">
        <v>5</v>
      </c>
      <c r="AC2097" t="s">
        <v>35</v>
      </c>
      <c r="AD2097" t="s">
        <v>33081</v>
      </c>
      <c r="AE2097">
        <v>6</v>
      </c>
      <c r="AF2097" t="s">
        <v>33083</v>
      </c>
      <c r="AG2097" t="s">
        <v>36632</v>
      </c>
    </row>
    <row r="2098" spans="1:33" x14ac:dyDescent="0.25">
      <c r="A2098" t="s">
        <v>930</v>
      </c>
      <c r="B2098" t="s">
        <v>931</v>
      </c>
      <c r="C2098" t="s">
        <v>932</v>
      </c>
      <c r="D2098" t="s">
        <v>36537</v>
      </c>
      <c r="E2098">
        <v>0.24038999999999999</v>
      </c>
      <c r="F2098">
        <v>8.6110000000000006E-2</v>
      </c>
      <c r="G2098">
        <v>-0.126</v>
      </c>
      <c r="H2098">
        <v>0.33262000000000003</v>
      </c>
      <c r="I2098">
        <v>-0.12722</v>
      </c>
      <c r="J2098">
        <v>0.16167100000000001</v>
      </c>
      <c r="K2098">
        <v>0.19850999999999999</v>
      </c>
      <c r="L2098">
        <v>-1.67649</v>
      </c>
      <c r="M2098">
        <v>-1.4360999999999999</v>
      </c>
      <c r="N2098">
        <v>-1.1083000000000001</v>
      </c>
      <c r="O2098">
        <v>-1.0221899999999999</v>
      </c>
      <c r="P2098">
        <v>-1.01871</v>
      </c>
      <c r="Q2098">
        <v>-1.1447099999999999</v>
      </c>
      <c r="R2098">
        <v>-1.5352300000000001</v>
      </c>
      <c r="S2098">
        <v>-1.20261</v>
      </c>
      <c r="T2098">
        <v>-1.4556100000000001</v>
      </c>
      <c r="U2098">
        <v>-1.58283</v>
      </c>
      <c r="V2098">
        <v>-1.0582199999999999</v>
      </c>
      <c r="W2098">
        <v>-0.89654900000000004</v>
      </c>
      <c r="X2098">
        <v>-1.61121</v>
      </c>
      <c r="Y2098">
        <v>-1.4127000000000001</v>
      </c>
      <c r="Z2098" t="s">
        <v>930</v>
      </c>
      <c r="AA2098">
        <v>16</v>
      </c>
      <c r="AB2098" t="s">
        <v>5</v>
      </c>
      <c r="AC2098" t="s">
        <v>6</v>
      </c>
      <c r="AD2098" t="s">
        <v>33032</v>
      </c>
      <c r="AE2098">
        <v>4</v>
      </c>
      <c r="AF2098" t="s">
        <v>7897</v>
      </c>
      <c r="AG2098" t="s">
        <v>38643</v>
      </c>
    </row>
    <row r="2099" spans="1:33" x14ac:dyDescent="0.25">
      <c r="A2099" t="s">
        <v>104</v>
      </c>
      <c r="B2099" t="s">
        <v>105</v>
      </c>
      <c r="C2099" t="s">
        <v>92</v>
      </c>
      <c r="D2099" t="s">
        <v>36536</v>
      </c>
      <c r="E2099">
        <v>0.24018999999999999</v>
      </c>
      <c r="F2099">
        <v>0.27198</v>
      </c>
      <c r="G2099">
        <v>0.39788000000000001</v>
      </c>
      <c r="H2099">
        <v>0.35970000000000002</v>
      </c>
      <c r="I2099">
        <v>0.31198999999999999</v>
      </c>
      <c r="J2099">
        <v>0.38591999999999999</v>
      </c>
      <c r="K2099">
        <v>0.24625</v>
      </c>
      <c r="L2099">
        <v>2.9339400000000002</v>
      </c>
      <c r="M2099">
        <v>3.1741299999999999</v>
      </c>
      <c r="N2099">
        <v>2.41316</v>
      </c>
      <c r="O2099">
        <v>2.6851400000000001</v>
      </c>
      <c r="P2099">
        <v>2.3190599999999999</v>
      </c>
      <c r="Q2099">
        <v>2.7169400000000001</v>
      </c>
      <c r="R2099">
        <v>2.3527999999999998</v>
      </c>
      <c r="S2099">
        <v>2.7124999999999999</v>
      </c>
      <c r="T2099">
        <v>2.4718599999999999</v>
      </c>
      <c r="U2099">
        <v>2.7838500000000002</v>
      </c>
      <c r="V2099">
        <v>2.3402799999999999</v>
      </c>
      <c r="W2099">
        <v>2.7262</v>
      </c>
      <c r="X2099">
        <v>2.2937799999999999</v>
      </c>
      <c r="Y2099">
        <v>2.5400299999999998</v>
      </c>
      <c r="Z2099" t="s">
        <v>104</v>
      </c>
      <c r="AA2099">
        <v>61</v>
      </c>
      <c r="AB2099" t="s">
        <v>5</v>
      </c>
      <c r="AC2099" t="s">
        <v>15</v>
      </c>
      <c r="AD2099" t="s">
        <v>17226</v>
      </c>
      <c r="AE2099">
        <v>2</v>
      </c>
      <c r="AF2099" t="s">
        <v>10063</v>
      </c>
      <c r="AG2099" t="s">
        <v>36806</v>
      </c>
    </row>
    <row r="2100" spans="1:33" x14ac:dyDescent="0.25">
      <c r="A2100" t="s">
        <v>7620</v>
      </c>
      <c r="B2100" t="s">
        <v>7621</v>
      </c>
      <c r="C2100" t="s">
        <v>7622</v>
      </c>
      <c r="D2100" t="s">
        <v>36537</v>
      </c>
      <c r="E2100">
        <v>0.24018</v>
      </c>
      <c r="F2100">
        <v>0.21820800000000001</v>
      </c>
      <c r="G2100">
        <v>0.43284099999999998</v>
      </c>
      <c r="H2100">
        <v>0.356881</v>
      </c>
      <c r="I2100">
        <v>0.29681999999999997</v>
      </c>
      <c r="J2100">
        <v>0.38984000000000002</v>
      </c>
      <c r="K2100">
        <v>0.38875999999999999</v>
      </c>
      <c r="L2100">
        <v>-1.09866</v>
      </c>
      <c r="M2100">
        <v>-0.85848000000000002</v>
      </c>
      <c r="N2100">
        <v>-1.21323</v>
      </c>
      <c r="O2100">
        <v>-0.99502199999999996</v>
      </c>
      <c r="P2100">
        <v>-1.2921</v>
      </c>
      <c r="Q2100">
        <v>-0.859259</v>
      </c>
      <c r="R2100">
        <v>-1.34192</v>
      </c>
      <c r="S2100">
        <v>-0.985039</v>
      </c>
      <c r="T2100">
        <v>-1.1607400000000001</v>
      </c>
      <c r="U2100">
        <v>-0.86392000000000002</v>
      </c>
      <c r="V2100">
        <v>-1.5072000000000001</v>
      </c>
      <c r="W2100">
        <v>-1.1173599999999999</v>
      </c>
      <c r="X2100">
        <v>-1.43588</v>
      </c>
      <c r="Y2100">
        <v>-1.0471200000000001</v>
      </c>
      <c r="Z2100" t="s">
        <v>7620</v>
      </c>
      <c r="AA2100">
        <v>834</v>
      </c>
      <c r="AB2100" t="s">
        <v>5</v>
      </c>
      <c r="AC2100" t="s">
        <v>35</v>
      </c>
      <c r="AD2100" t="s">
        <v>22467</v>
      </c>
      <c r="AE2100">
        <v>1</v>
      </c>
      <c r="AF2100" t="s">
        <v>11220</v>
      </c>
      <c r="AG2100" t="s">
        <v>37372</v>
      </c>
    </row>
    <row r="2101" spans="1:33" x14ac:dyDescent="0.25">
      <c r="A2101" t="s">
        <v>7620</v>
      </c>
      <c r="B2101" t="s">
        <v>7621</v>
      </c>
      <c r="C2101" t="s">
        <v>7622</v>
      </c>
      <c r="D2101" t="s">
        <v>36537</v>
      </c>
      <c r="E2101">
        <v>0.24018</v>
      </c>
      <c r="F2101">
        <v>0.21820800000000001</v>
      </c>
      <c r="G2101">
        <v>0.43284099999999998</v>
      </c>
      <c r="H2101">
        <v>0.356881</v>
      </c>
      <c r="I2101">
        <v>0.29681999999999997</v>
      </c>
      <c r="J2101">
        <v>0.38984000000000002</v>
      </c>
      <c r="K2101">
        <v>0.38875999999999999</v>
      </c>
      <c r="L2101">
        <v>-1.09866</v>
      </c>
      <c r="M2101">
        <v>-0.85848000000000002</v>
      </c>
      <c r="N2101">
        <v>-1.21323</v>
      </c>
      <c r="O2101">
        <v>-0.99502199999999996</v>
      </c>
      <c r="P2101">
        <v>-1.2921</v>
      </c>
      <c r="Q2101">
        <v>-0.859259</v>
      </c>
      <c r="R2101">
        <v>-1.34192</v>
      </c>
      <c r="S2101">
        <v>-0.985039</v>
      </c>
      <c r="T2101">
        <v>-1.1607400000000001</v>
      </c>
      <c r="U2101">
        <v>-0.86392000000000002</v>
      </c>
      <c r="V2101">
        <v>-1.5072000000000001</v>
      </c>
      <c r="W2101">
        <v>-1.1173599999999999</v>
      </c>
      <c r="X2101">
        <v>-1.43588</v>
      </c>
      <c r="Y2101">
        <v>-1.0471200000000001</v>
      </c>
      <c r="Z2101" t="s">
        <v>7620</v>
      </c>
      <c r="AA2101">
        <v>840</v>
      </c>
      <c r="AB2101" t="s">
        <v>5</v>
      </c>
      <c r="AC2101" t="s">
        <v>35</v>
      </c>
      <c r="AD2101" t="s">
        <v>22467</v>
      </c>
      <c r="AE2101">
        <v>7</v>
      </c>
      <c r="AF2101" t="s">
        <v>9070</v>
      </c>
      <c r="AG2101" t="s">
        <v>37372</v>
      </c>
    </row>
    <row r="2102" spans="1:33" x14ac:dyDescent="0.25">
      <c r="A2102" t="s">
        <v>452</v>
      </c>
      <c r="B2102" t="s">
        <v>453</v>
      </c>
      <c r="C2102" t="s">
        <v>454</v>
      </c>
      <c r="D2102" t="s">
        <v>36537</v>
      </c>
      <c r="E2102">
        <v>0.240115</v>
      </c>
      <c r="F2102">
        <v>-2.1270000000000001E-2</v>
      </c>
      <c r="G2102">
        <v>-0.11182</v>
      </c>
      <c r="H2102">
        <v>0.21146999999999999</v>
      </c>
      <c r="I2102">
        <v>0.12617</v>
      </c>
      <c r="J2102">
        <v>-5.3539999999999997E-2</v>
      </c>
      <c r="K2102">
        <v>-0.16616</v>
      </c>
      <c r="L2102">
        <v>0.80108500000000005</v>
      </c>
      <c r="M2102">
        <v>1.0411999999999999</v>
      </c>
      <c r="N2102">
        <v>1.4529799999999999</v>
      </c>
      <c r="O2102">
        <v>1.43171</v>
      </c>
      <c r="P2102">
        <v>1.1832400000000001</v>
      </c>
      <c r="Q2102">
        <v>1.07142</v>
      </c>
      <c r="R2102">
        <v>1.16398</v>
      </c>
      <c r="S2102">
        <v>1.3754500000000001</v>
      </c>
      <c r="T2102">
        <v>1.0568299999999999</v>
      </c>
      <c r="U2102">
        <v>1.1830000000000001</v>
      </c>
      <c r="V2102">
        <v>1.12676</v>
      </c>
      <c r="W2102">
        <v>1.0732200000000001</v>
      </c>
      <c r="X2102">
        <v>1.1929000000000001</v>
      </c>
      <c r="Y2102">
        <v>1.02674</v>
      </c>
      <c r="Z2102" t="s">
        <v>16219</v>
      </c>
      <c r="AA2102" t="s">
        <v>20170</v>
      </c>
      <c r="AB2102" t="s">
        <v>5</v>
      </c>
      <c r="AC2102" t="s">
        <v>35</v>
      </c>
      <c r="AD2102" t="s">
        <v>20168</v>
      </c>
      <c r="AE2102">
        <v>9</v>
      </c>
      <c r="AF2102" t="s">
        <v>20171</v>
      </c>
      <c r="AG2102" t="s">
        <v>36770</v>
      </c>
    </row>
    <row r="2103" spans="1:33" x14ac:dyDescent="0.25">
      <c r="A2103" t="s">
        <v>1214</v>
      </c>
      <c r="B2103" t="s">
        <v>1215</v>
      </c>
      <c r="C2103" t="s">
        <v>1216</v>
      </c>
      <c r="D2103" t="s">
        <v>36537</v>
      </c>
      <c r="E2103">
        <v>0.24007600000000001</v>
      </c>
      <c r="F2103">
        <v>0.1717379</v>
      </c>
      <c r="G2103">
        <v>-1.73606E-2</v>
      </c>
      <c r="H2103">
        <v>0.43021609999999999</v>
      </c>
      <c r="I2103">
        <v>0.33506799999999998</v>
      </c>
      <c r="J2103">
        <v>0.1250993</v>
      </c>
      <c r="K2103">
        <v>0.28066039999999998</v>
      </c>
      <c r="L2103">
        <v>0.24888399999999999</v>
      </c>
      <c r="M2103">
        <v>0.48896000000000001</v>
      </c>
      <c r="N2103">
        <v>-0.12620000000000001</v>
      </c>
      <c r="O2103">
        <v>4.5537899999999999E-2</v>
      </c>
      <c r="P2103">
        <v>-9.3309400000000001E-2</v>
      </c>
      <c r="Q2103">
        <v>-0.11067</v>
      </c>
      <c r="R2103">
        <v>-0.44281599999999999</v>
      </c>
      <c r="S2103">
        <v>-1.2599900000000001E-2</v>
      </c>
      <c r="T2103">
        <v>-0.471609</v>
      </c>
      <c r="U2103">
        <v>-0.136541</v>
      </c>
      <c r="V2103">
        <v>-0.217949</v>
      </c>
      <c r="W2103">
        <v>-9.2849699999999993E-2</v>
      </c>
      <c r="X2103">
        <v>-0.336561</v>
      </c>
      <c r="Y2103">
        <v>-5.5900600000000002E-2</v>
      </c>
      <c r="Z2103" t="s">
        <v>1214</v>
      </c>
      <c r="AA2103">
        <v>15</v>
      </c>
      <c r="AB2103" t="s">
        <v>5</v>
      </c>
      <c r="AC2103" t="s">
        <v>6</v>
      </c>
      <c r="AD2103" t="s">
        <v>18406</v>
      </c>
      <c r="AE2103">
        <v>3</v>
      </c>
      <c r="AF2103" t="s">
        <v>8896</v>
      </c>
      <c r="AG2103" t="s">
        <v>36781</v>
      </c>
    </row>
    <row r="2104" spans="1:33" x14ac:dyDescent="0.25">
      <c r="A2104" t="s">
        <v>1045</v>
      </c>
      <c r="B2104" t="s">
        <v>1046</v>
      </c>
      <c r="C2104" t="s">
        <v>48</v>
      </c>
      <c r="D2104" t="s">
        <v>36537</v>
      </c>
      <c r="E2104">
        <v>0.24003559999999999</v>
      </c>
      <c r="F2104">
        <v>7.7848500000000001E-2</v>
      </c>
      <c r="G2104">
        <v>0.1894304</v>
      </c>
      <c r="H2104">
        <v>0.256687</v>
      </c>
      <c r="I2104">
        <v>0.34565000000000001</v>
      </c>
      <c r="J2104">
        <v>0.2218707</v>
      </c>
      <c r="K2104">
        <v>0.1752512</v>
      </c>
      <c r="L2104">
        <v>-2.5905600000000001E-2</v>
      </c>
      <c r="M2104">
        <v>0.21412999999999999</v>
      </c>
      <c r="N2104">
        <v>-9.3719499999999997E-2</v>
      </c>
      <c r="O2104">
        <v>-1.5871E-2</v>
      </c>
      <c r="P2104">
        <v>-0.24634</v>
      </c>
      <c r="Q2104">
        <v>-5.6909599999999998E-2</v>
      </c>
      <c r="R2104">
        <v>-0.103966</v>
      </c>
      <c r="S2104">
        <v>0.152721</v>
      </c>
      <c r="T2104">
        <v>-0.224831</v>
      </c>
      <c r="U2104">
        <v>0.120819</v>
      </c>
      <c r="V2104">
        <v>-0.31757000000000002</v>
      </c>
      <c r="W2104">
        <v>-9.5699300000000001E-2</v>
      </c>
      <c r="X2104">
        <v>-0.23794000000000001</v>
      </c>
      <c r="Y2104">
        <v>-6.2688800000000003E-2</v>
      </c>
      <c r="Z2104" t="s">
        <v>1045</v>
      </c>
      <c r="AA2104">
        <v>735</v>
      </c>
      <c r="AB2104" t="s">
        <v>5</v>
      </c>
      <c r="AC2104" t="s">
        <v>6</v>
      </c>
      <c r="AD2104" t="s">
        <v>23516</v>
      </c>
      <c r="AE2104">
        <v>6</v>
      </c>
      <c r="AF2104" t="s">
        <v>1290</v>
      </c>
      <c r="AG2104" t="s">
        <v>37069</v>
      </c>
    </row>
    <row r="2105" spans="1:33" x14ac:dyDescent="0.25">
      <c r="A2105" t="s">
        <v>6957</v>
      </c>
      <c r="C2105" t="s">
        <v>48</v>
      </c>
      <c r="D2105" t="s">
        <v>36537</v>
      </c>
      <c r="E2105">
        <v>0.23991000000000001</v>
      </c>
      <c r="F2105">
        <v>2.99E-3</v>
      </c>
      <c r="G2105">
        <v>2.615E-2</v>
      </c>
      <c r="H2105">
        <v>1.4777E-2</v>
      </c>
      <c r="I2105">
        <v>-6.9270999999999999E-2</v>
      </c>
      <c r="J2105">
        <v>5.3180999999999999E-2</v>
      </c>
      <c r="K2105">
        <v>1.2071E-2</v>
      </c>
      <c r="L2105">
        <v>-1.46597</v>
      </c>
      <c r="M2105">
        <v>-1.2260599999999999</v>
      </c>
      <c r="N2105">
        <v>-1.0213300000000001</v>
      </c>
      <c r="O2105">
        <v>-1.01834</v>
      </c>
      <c r="P2105">
        <v>-0.73797999999999997</v>
      </c>
      <c r="Q2105">
        <v>-0.71182999999999996</v>
      </c>
      <c r="R2105">
        <v>-0.88960499999999998</v>
      </c>
      <c r="S2105">
        <v>-0.87482800000000005</v>
      </c>
      <c r="T2105">
        <v>-0.74577000000000004</v>
      </c>
      <c r="U2105">
        <v>-0.81504100000000002</v>
      </c>
      <c r="V2105">
        <v>-0.54530000000000001</v>
      </c>
      <c r="W2105">
        <v>-0.49211899999999997</v>
      </c>
      <c r="X2105">
        <v>-0.69476099999999996</v>
      </c>
      <c r="Y2105">
        <v>-0.68269000000000002</v>
      </c>
      <c r="Z2105" t="s">
        <v>6957</v>
      </c>
      <c r="AA2105">
        <v>427</v>
      </c>
      <c r="AB2105" t="s">
        <v>21</v>
      </c>
      <c r="AC2105" t="s">
        <v>6</v>
      </c>
      <c r="AD2105" t="s">
        <v>32268</v>
      </c>
      <c r="AE2105">
        <v>7</v>
      </c>
      <c r="AF2105" t="s">
        <v>32269</v>
      </c>
      <c r="AG2105" t="s">
        <v>38935</v>
      </c>
    </row>
    <row r="2106" spans="1:33" x14ac:dyDescent="0.25">
      <c r="A2106" t="s">
        <v>6300</v>
      </c>
      <c r="C2106" t="s">
        <v>48</v>
      </c>
      <c r="D2106" t="s">
        <v>36537</v>
      </c>
      <c r="E2106">
        <v>0.23962600000000001</v>
      </c>
      <c r="F2106">
        <v>0.124168</v>
      </c>
      <c r="G2106">
        <v>-6.3900000000000003E-4</v>
      </c>
      <c r="H2106">
        <v>0.15317800000000001</v>
      </c>
      <c r="I2106">
        <v>3.3709000000000003E-2</v>
      </c>
      <c r="J2106">
        <v>5.8180000000000003E-2</v>
      </c>
      <c r="K2106">
        <v>2.4101000000000001E-2</v>
      </c>
      <c r="L2106">
        <v>-0.47595599999999999</v>
      </c>
      <c r="M2106">
        <v>-0.23633000000000001</v>
      </c>
      <c r="N2106">
        <v>-0.412109</v>
      </c>
      <c r="O2106">
        <v>-0.287941</v>
      </c>
      <c r="P2106">
        <v>-0.44119999999999998</v>
      </c>
      <c r="Q2106">
        <v>-0.44183899999999998</v>
      </c>
      <c r="R2106">
        <v>-0.60746599999999995</v>
      </c>
      <c r="S2106">
        <v>-0.45428800000000003</v>
      </c>
      <c r="T2106">
        <v>-0.48353000000000002</v>
      </c>
      <c r="U2106">
        <v>-0.44982100000000003</v>
      </c>
      <c r="V2106">
        <v>-0.58244899999999999</v>
      </c>
      <c r="W2106">
        <v>-0.52426899999999999</v>
      </c>
      <c r="X2106">
        <v>-0.45734000000000002</v>
      </c>
      <c r="Y2106">
        <v>-0.43323899999999999</v>
      </c>
      <c r="Z2106" t="s">
        <v>6300</v>
      </c>
      <c r="AA2106">
        <v>1967</v>
      </c>
      <c r="AB2106" t="s">
        <v>5</v>
      </c>
      <c r="AC2106" t="s">
        <v>6</v>
      </c>
      <c r="AD2106" t="s">
        <v>26381</v>
      </c>
      <c r="AE2106">
        <v>3</v>
      </c>
      <c r="AF2106" t="s">
        <v>26382</v>
      </c>
      <c r="AG2106" t="s">
        <v>37242</v>
      </c>
    </row>
    <row r="2107" spans="1:33" x14ac:dyDescent="0.25">
      <c r="A2107" t="s">
        <v>104</v>
      </c>
      <c r="B2107" t="s">
        <v>105</v>
      </c>
      <c r="C2107" t="s">
        <v>92</v>
      </c>
      <c r="D2107" t="s">
        <v>36536</v>
      </c>
      <c r="E2107">
        <v>0.23910999999999999</v>
      </c>
      <c r="F2107">
        <v>0.41267799999999999</v>
      </c>
      <c r="G2107">
        <v>0.442021</v>
      </c>
      <c r="H2107">
        <v>0.98436599999999996</v>
      </c>
      <c r="I2107">
        <v>0.21215800000000001</v>
      </c>
      <c r="J2107">
        <v>0.72977999999999998</v>
      </c>
      <c r="K2107">
        <v>-0.259268</v>
      </c>
      <c r="L2107">
        <v>1.0887100000000001</v>
      </c>
      <c r="M2107">
        <v>1.32782</v>
      </c>
      <c r="N2107">
        <v>0.393341</v>
      </c>
      <c r="O2107">
        <v>0.80601900000000004</v>
      </c>
      <c r="P2107">
        <v>-0.28058100000000002</v>
      </c>
      <c r="Q2107">
        <v>0.16144</v>
      </c>
      <c r="R2107">
        <v>0.54734400000000005</v>
      </c>
      <c r="S2107">
        <v>1.5317099999999999</v>
      </c>
      <c r="T2107">
        <v>0.53704099999999999</v>
      </c>
      <c r="U2107">
        <v>0.74919899999999995</v>
      </c>
      <c r="V2107">
        <v>-0.20571900000000001</v>
      </c>
      <c r="W2107">
        <v>0.524061</v>
      </c>
      <c r="X2107">
        <v>0.62506899999999999</v>
      </c>
      <c r="Y2107">
        <v>0.36580099999999999</v>
      </c>
      <c r="Z2107" t="s">
        <v>104</v>
      </c>
      <c r="AA2107">
        <v>288</v>
      </c>
      <c r="AB2107" t="s">
        <v>5</v>
      </c>
      <c r="AC2107" t="s">
        <v>15</v>
      </c>
      <c r="AD2107" t="s">
        <v>16290</v>
      </c>
      <c r="AE2107">
        <v>3</v>
      </c>
      <c r="AF2107" t="s">
        <v>299</v>
      </c>
      <c r="AG2107" t="s">
        <v>36806</v>
      </c>
    </row>
    <row r="2108" spans="1:33" x14ac:dyDescent="0.25">
      <c r="A2108" t="s">
        <v>12786</v>
      </c>
      <c r="C2108" t="s">
        <v>12787</v>
      </c>
      <c r="D2108" t="s">
        <v>36537</v>
      </c>
      <c r="E2108">
        <v>0.23909</v>
      </c>
      <c r="F2108">
        <v>0.28639999999999999</v>
      </c>
      <c r="G2108">
        <v>0.1182</v>
      </c>
      <c r="H2108">
        <v>-0.32288</v>
      </c>
      <c r="I2108">
        <v>-0.16091</v>
      </c>
      <c r="J2108">
        <v>-0.24787000000000001</v>
      </c>
      <c r="K2108">
        <v>0.14471000000000001</v>
      </c>
      <c r="L2108">
        <v>-2.8854099999999998</v>
      </c>
      <c r="M2108">
        <v>-2.6463199999999998</v>
      </c>
      <c r="N2108">
        <v>-2.7050399999999999</v>
      </c>
      <c r="O2108">
        <v>-2.4186399999999999</v>
      </c>
      <c r="P2108">
        <v>-2.0999699999999999</v>
      </c>
      <c r="Q2108">
        <v>-1.98177</v>
      </c>
      <c r="R2108">
        <v>-1.8363400000000001</v>
      </c>
      <c r="S2108">
        <v>-2.1592199999999999</v>
      </c>
      <c r="T2108">
        <v>-1.85504</v>
      </c>
      <c r="U2108">
        <v>-2.0159500000000001</v>
      </c>
      <c r="V2108">
        <v>-1.72655</v>
      </c>
      <c r="W2108">
        <v>-1.9744200000000001</v>
      </c>
      <c r="X2108">
        <v>-1.90378</v>
      </c>
      <c r="Y2108">
        <v>-1.7590699999999999</v>
      </c>
      <c r="Z2108" t="s">
        <v>12786</v>
      </c>
      <c r="AA2108">
        <v>2777</v>
      </c>
      <c r="AB2108" t="s">
        <v>21</v>
      </c>
      <c r="AC2108" t="s">
        <v>6</v>
      </c>
      <c r="AD2108" t="s">
        <v>28856</v>
      </c>
      <c r="AE2108">
        <v>10</v>
      </c>
      <c r="AF2108" t="s">
        <v>28857</v>
      </c>
      <c r="AG2108" t="s">
        <v>37167</v>
      </c>
    </row>
    <row r="2109" spans="1:33" x14ac:dyDescent="0.25">
      <c r="A2109" t="s">
        <v>1992</v>
      </c>
      <c r="C2109" t="s">
        <v>48</v>
      </c>
      <c r="D2109" t="s">
        <v>36537</v>
      </c>
      <c r="E2109">
        <v>0.23901</v>
      </c>
      <c r="F2109">
        <v>0.18890000000000001</v>
      </c>
      <c r="G2109">
        <v>9.7239999999999993E-2</v>
      </c>
      <c r="H2109">
        <v>0.21590999999999999</v>
      </c>
      <c r="I2109">
        <v>0.16900000000000001</v>
      </c>
      <c r="J2109">
        <v>0.2964</v>
      </c>
      <c r="K2109">
        <v>0.63492899999999997</v>
      </c>
      <c r="L2109">
        <v>-1.40659</v>
      </c>
      <c r="M2109">
        <v>-1.1675800000000001</v>
      </c>
      <c r="N2109">
        <v>-1.4554100000000001</v>
      </c>
      <c r="O2109">
        <v>-1.26651</v>
      </c>
      <c r="P2109">
        <v>-1.216</v>
      </c>
      <c r="Q2109">
        <v>-1.11876</v>
      </c>
      <c r="R2109">
        <v>-1.2745500000000001</v>
      </c>
      <c r="S2109">
        <v>-1.05864</v>
      </c>
      <c r="T2109">
        <v>-1.23475</v>
      </c>
      <c r="U2109">
        <v>-1.06575</v>
      </c>
      <c r="V2109">
        <v>-1.3145800000000001</v>
      </c>
      <c r="W2109">
        <v>-1.0181800000000001</v>
      </c>
      <c r="X2109">
        <v>-1.50654</v>
      </c>
      <c r="Y2109">
        <v>-0.87161100000000002</v>
      </c>
      <c r="Z2109" t="s">
        <v>1992</v>
      </c>
      <c r="AA2109">
        <v>3866</v>
      </c>
      <c r="AB2109" t="s">
        <v>5</v>
      </c>
      <c r="AC2109" t="s">
        <v>6</v>
      </c>
      <c r="AD2109" t="s">
        <v>23996</v>
      </c>
      <c r="AE2109">
        <v>2</v>
      </c>
      <c r="AF2109" t="s">
        <v>23997</v>
      </c>
      <c r="AG2109" t="s">
        <v>36705</v>
      </c>
    </row>
    <row r="2110" spans="1:33" x14ac:dyDescent="0.25">
      <c r="A2110" t="s">
        <v>2266</v>
      </c>
      <c r="C2110" t="s">
        <v>2267</v>
      </c>
      <c r="D2110" t="s">
        <v>36537</v>
      </c>
      <c r="E2110">
        <v>0.23896500000000001</v>
      </c>
      <c r="F2110">
        <v>0.150778</v>
      </c>
      <c r="G2110">
        <v>0.30298999999999998</v>
      </c>
      <c r="H2110">
        <v>0.36010500000000001</v>
      </c>
      <c r="I2110">
        <v>9.7099000000000005E-2</v>
      </c>
      <c r="J2110">
        <v>0.30882900000000002</v>
      </c>
      <c r="K2110">
        <v>0.38453999999999999</v>
      </c>
      <c r="L2110">
        <v>0.84270500000000004</v>
      </c>
      <c r="M2110">
        <v>1.0816699999999999</v>
      </c>
      <c r="N2110">
        <v>0.75805999999999996</v>
      </c>
      <c r="O2110">
        <v>0.90883800000000003</v>
      </c>
      <c r="P2110">
        <v>0.70052000000000003</v>
      </c>
      <c r="Q2110">
        <v>1.0035099999999999</v>
      </c>
      <c r="R2110">
        <v>0.76454500000000003</v>
      </c>
      <c r="S2110">
        <v>1.1246499999999999</v>
      </c>
      <c r="T2110">
        <v>0.78727899999999995</v>
      </c>
      <c r="U2110">
        <v>0.884378</v>
      </c>
      <c r="V2110">
        <v>0.75076100000000001</v>
      </c>
      <c r="W2110">
        <v>1.05959</v>
      </c>
      <c r="X2110">
        <v>0.69313999999999998</v>
      </c>
      <c r="Y2110">
        <v>1.07768</v>
      </c>
      <c r="Z2110" t="s">
        <v>2266</v>
      </c>
      <c r="AA2110">
        <v>234</v>
      </c>
      <c r="AB2110" t="s">
        <v>21</v>
      </c>
      <c r="AC2110" t="s">
        <v>6</v>
      </c>
      <c r="AD2110" t="s">
        <v>23148</v>
      </c>
      <c r="AE2110">
        <v>3</v>
      </c>
      <c r="AF2110" t="s">
        <v>23149</v>
      </c>
      <c r="AG2110" t="s">
        <v>37294</v>
      </c>
    </row>
    <row r="2111" spans="1:33" x14ac:dyDescent="0.25">
      <c r="A2111" t="s">
        <v>12720</v>
      </c>
      <c r="C2111" t="s">
        <v>48</v>
      </c>
      <c r="D2111" t="s">
        <v>36537</v>
      </c>
      <c r="E2111">
        <v>0.23895</v>
      </c>
      <c r="F2111">
        <v>8.1379999999999994E-2</v>
      </c>
      <c r="G2111">
        <v>0.30275000000000002</v>
      </c>
      <c r="H2111">
        <v>0.29537000000000002</v>
      </c>
      <c r="I2111">
        <v>-0.18206</v>
      </c>
      <c r="J2111">
        <v>-0.10753</v>
      </c>
      <c r="K2111">
        <v>0.40540999999999999</v>
      </c>
      <c r="L2111">
        <v>-3.4396100000000001</v>
      </c>
      <c r="M2111">
        <v>-3.2006600000000001</v>
      </c>
      <c r="N2111">
        <v>-2.8688400000000001</v>
      </c>
      <c r="O2111">
        <v>-2.7874599999999998</v>
      </c>
      <c r="P2111">
        <v>-3.00542</v>
      </c>
      <c r="Q2111">
        <v>-2.7026699999999999</v>
      </c>
      <c r="R2111">
        <v>-3.8546</v>
      </c>
      <c r="S2111">
        <v>-3.5592299999999999</v>
      </c>
      <c r="T2111">
        <v>-3.3885800000000001</v>
      </c>
      <c r="U2111">
        <v>-3.57064</v>
      </c>
      <c r="V2111">
        <v>-2.99857</v>
      </c>
      <c r="W2111">
        <v>-3.1061000000000001</v>
      </c>
      <c r="X2111">
        <v>-3.56989</v>
      </c>
      <c r="Y2111">
        <v>-3.1644800000000002</v>
      </c>
      <c r="Z2111" t="s">
        <v>12720</v>
      </c>
      <c r="AA2111">
        <v>2</v>
      </c>
      <c r="AB2111" t="s">
        <v>5</v>
      </c>
      <c r="AC2111" t="s">
        <v>6</v>
      </c>
      <c r="AD2111" t="s">
        <v>33019</v>
      </c>
      <c r="AE2111">
        <v>1</v>
      </c>
      <c r="AF2111" t="s">
        <v>12721</v>
      </c>
      <c r="AG2111" t="s">
        <v>37737</v>
      </c>
    </row>
    <row r="2112" spans="1:33" x14ac:dyDescent="0.25">
      <c r="A2112" t="s">
        <v>809</v>
      </c>
      <c r="C2112" t="s">
        <v>78</v>
      </c>
      <c r="D2112" t="s">
        <v>36537</v>
      </c>
      <c r="E2112">
        <v>0.2388673</v>
      </c>
      <c r="F2112">
        <v>0.15334900000000001</v>
      </c>
      <c r="G2112">
        <v>0.13473099999999999</v>
      </c>
      <c r="H2112">
        <v>2.39773E-2</v>
      </c>
      <c r="I2112">
        <v>-4.0790600000000003E-2</v>
      </c>
      <c r="J2112">
        <v>6.2068600000000002E-2</v>
      </c>
      <c r="K2112">
        <v>-3.6529699999999998E-2</v>
      </c>
      <c r="L2112">
        <v>-0.208426</v>
      </c>
      <c r="M2112">
        <v>3.0441300000000001E-2</v>
      </c>
      <c r="N2112">
        <v>-0.28652</v>
      </c>
      <c r="O2112">
        <v>-0.13317100000000001</v>
      </c>
      <c r="P2112">
        <v>-0.32049</v>
      </c>
      <c r="Q2112">
        <v>-0.18575900000000001</v>
      </c>
      <c r="R2112">
        <v>-5.9535999999999999E-2</v>
      </c>
      <c r="S2112">
        <v>-3.5558699999999999E-2</v>
      </c>
      <c r="T2112">
        <v>-3.4730900000000002E-2</v>
      </c>
      <c r="U2112">
        <v>-7.5521500000000005E-2</v>
      </c>
      <c r="V2112">
        <v>-0.14102899999999999</v>
      </c>
      <c r="W2112">
        <v>-7.89604E-2</v>
      </c>
      <c r="X2112">
        <v>-9.2180300000000007E-2</v>
      </c>
      <c r="Y2112">
        <v>-0.12870999999999999</v>
      </c>
      <c r="Z2112" t="s">
        <v>809</v>
      </c>
      <c r="AA2112">
        <v>869</v>
      </c>
      <c r="AB2112" t="s">
        <v>5</v>
      </c>
      <c r="AC2112" t="s">
        <v>6</v>
      </c>
      <c r="AD2112" t="s">
        <v>21477</v>
      </c>
      <c r="AE2112">
        <v>9</v>
      </c>
      <c r="AF2112" t="s">
        <v>810</v>
      </c>
      <c r="AG2112" t="s">
        <v>36924</v>
      </c>
    </row>
    <row r="2113" spans="1:33" x14ac:dyDescent="0.25">
      <c r="A2113" t="s">
        <v>2992</v>
      </c>
      <c r="C2113" t="s">
        <v>2993</v>
      </c>
      <c r="D2113" t="s">
        <v>36537</v>
      </c>
      <c r="E2113">
        <v>0.23874500000000001</v>
      </c>
      <c r="F2113">
        <v>0.27274900000000002</v>
      </c>
      <c r="G2113">
        <v>0.30387900000000001</v>
      </c>
      <c r="H2113">
        <v>-0.126334</v>
      </c>
      <c r="I2113">
        <v>0.20930799999999999</v>
      </c>
      <c r="J2113">
        <v>0.17608099999999999</v>
      </c>
      <c r="K2113">
        <v>0.30956090000000003</v>
      </c>
      <c r="L2113">
        <v>0.35772500000000002</v>
      </c>
      <c r="M2113">
        <v>0.59646999999999994</v>
      </c>
      <c r="N2113">
        <v>0.27625100000000002</v>
      </c>
      <c r="O2113">
        <v>0.54900000000000004</v>
      </c>
      <c r="P2113">
        <v>0.25475100000000001</v>
      </c>
      <c r="Q2113">
        <v>0.55862999999999996</v>
      </c>
      <c r="R2113">
        <v>0.273785</v>
      </c>
      <c r="S2113">
        <v>0.147451</v>
      </c>
      <c r="T2113">
        <v>0.12767999999999999</v>
      </c>
      <c r="U2113">
        <v>0.33698800000000001</v>
      </c>
      <c r="V2113">
        <v>0.41909999999999997</v>
      </c>
      <c r="W2113">
        <v>0.59518099999999996</v>
      </c>
      <c r="X2113">
        <v>5.2740099999999998E-2</v>
      </c>
      <c r="Y2113">
        <v>0.36230099999999998</v>
      </c>
      <c r="Z2113" t="s">
        <v>2992</v>
      </c>
      <c r="AA2113">
        <v>2442</v>
      </c>
      <c r="AB2113" t="s">
        <v>5</v>
      </c>
      <c r="AC2113" t="s">
        <v>35</v>
      </c>
      <c r="AD2113" t="s">
        <v>23219</v>
      </c>
      <c r="AE2113">
        <v>5</v>
      </c>
      <c r="AF2113" t="s">
        <v>10397</v>
      </c>
      <c r="AG2113" t="s">
        <v>37291</v>
      </c>
    </row>
    <row r="2114" spans="1:33" x14ac:dyDescent="0.25">
      <c r="A2114" t="s">
        <v>164</v>
      </c>
      <c r="B2114" t="s">
        <v>165</v>
      </c>
      <c r="C2114" t="s">
        <v>166</v>
      </c>
      <c r="D2114" t="s">
        <v>36536</v>
      </c>
      <c r="E2114">
        <v>0.23868600000000001</v>
      </c>
      <c r="F2114">
        <v>9.9578E-2</v>
      </c>
      <c r="G2114">
        <v>-6.7499500000000004E-2</v>
      </c>
      <c r="H2114">
        <v>0.120007</v>
      </c>
      <c r="I2114">
        <v>8.6447999999999997E-2</v>
      </c>
      <c r="J2114">
        <v>0.184359</v>
      </c>
      <c r="K2114">
        <v>9.8371500000000001E-2</v>
      </c>
      <c r="L2114">
        <v>7.3224999999999998E-2</v>
      </c>
      <c r="M2114">
        <v>0.31191099999999999</v>
      </c>
      <c r="N2114">
        <v>0.112801</v>
      </c>
      <c r="O2114">
        <v>0.21237900000000001</v>
      </c>
      <c r="P2114">
        <v>0.14446100000000001</v>
      </c>
      <c r="Q2114">
        <v>7.6961500000000002E-2</v>
      </c>
      <c r="R2114">
        <v>0.76539400000000002</v>
      </c>
      <c r="S2114">
        <v>0.88540099999999999</v>
      </c>
      <c r="T2114">
        <v>0.31335099999999999</v>
      </c>
      <c r="U2114">
        <v>0.39979900000000002</v>
      </c>
      <c r="V2114">
        <v>0.100191</v>
      </c>
      <c r="W2114">
        <v>0.28455000000000003</v>
      </c>
      <c r="X2114">
        <v>-8.1371299999999994E-2</v>
      </c>
      <c r="Y2114">
        <v>1.70002E-2</v>
      </c>
      <c r="Z2114" t="s">
        <v>164</v>
      </c>
      <c r="AA2114">
        <v>193</v>
      </c>
      <c r="AB2114" t="s">
        <v>24</v>
      </c>
      <c r="AC2114" t="s">
        <v>6</v>
      </c>
      <c r="AD2114" t="s">
        <v>25861</v>
      </c>
      <c r="AE2114">
        <v>14</v>
      </c>
      <c r="AF2114" t="s">
        <v>13020</v>
      </c>
      <c r="AG2114" t="s">
        <v>36594</v>
      </c>
    </row>
    <row r="2115" spans="1:33" x14ac:dyDescent="0.25">
      <c r="A2115" t="s">
        <v>623</v>
      </c>
      <c r="B2115" t="s">
        <v>624</v>
      </c>
      <c r="C2115" t="s">
        <v>221</v>
      </c>
      <c r="D2115" t="s">
        <v>36537</v>
      </c>
      <c r="E2115">
        <v>0.23852999999999999</v>
      </c>
      <c r="F2115">
        <v>0.35063</v>
      </c>
      <c r="G2115">
        <v>0.49279000000000001</v>
      </c>
      <c r="H2115">
        <v>0.35899399999999998</v>
      </c>
      <c r="I2115">
        <v>0.189919</v>
      </c>
      <c r="J2115">
        <v>0.39746900000000002</v>
      </c>
      <c r="K2115">
        <v>0.59455000000000002</v>
      </c>
      <c r="L2115">
        <v>1.41093</v>
      </c>
      <c r="M2115">
        <v>1.6494599999999999</v>
      </c>
      <c r="N2115">
        <v>0.78586</v>
      </c>
      <c r="O2115">
        <v>1.13649</v>
      </c>
      <c r="P2115">
        <v>0.93106999999999995</v>
      </c>
      <c r="Q2115">
        <v>1.4238599999999999</v>
      </c>
      <c r="R2115">
        <v>0.89732599999999996</v>
      </c>
      <c r="S2115">
        <v>1.2563200000000001</v>
      </c>
      <c r="T2115">
        <v>0.91492099999999998</v>
      </c>
      <c r="U2115">
        <v>1.10484</v>
      </c>
      <c r="V2115">
        <v>0.85786099999999998</v>
      </c>
      <c r="W2115">
        <v>1.2553300000000001</v>
      </c>
      <c r="X2115">
        <v>0.64514000000000005</v>
      </c>
      <c r="Y2115">
        <v>1.23969</v>
      </c>
      <c r="Z2115" t="s">
        <v>623</v>
      </c>
      <c r="AA2115">
        <v>10</v>
      </c>
      <c r="AB2115" t="s">
        <v>21</v>
      </c>
      <c r="AC2115" t="s">
        <v>35</v>
      </c>
      <c r="AD2115" t="s">
        <v>16689</v>
      </c>
      <c r="AE2115">
        <v>1</v>
      </c>
      <c r="AF2115" t="s">
        <v>16690</v>
      </c>
      <c r="AG2115" t="s">
        <v>37404</v>
      </c>
    </row>
    <row r="2116" spans="1:33" x14ac:dyDescent="0.25">
      <c r="A2116" t="s">
        <v>623</v>
      </c>
      <c r="B2116" t="s">
        <v>624</v>
      </c>
      <c r="C2116" t="s">
        <v>221</v>
      </c>
      <c r="D2116" t="s">
        <v>36537</v>
      </c>
      <c r="E2116">
        <v>0.23852999999999999</v>
      </c>
      <c r="F2116">
        <v>0.35063</v>
      </c>
      <c r="G2116">
        <v>0.49279000000000001</v>
      </c>
      <c r="H2116">
        <v>0.35899399999999998</v>
      </c>
      <c r="I2116">
        <v>0.189919</v>
      </c>
      <c r="J2116">
        <v>0.39746900000000002</v>
      </c>
      <c r="K2116">
        <v>0.59455000000000002</v>
      </c>
      <c r="L2116">
        <v>1.41093</v>
      </c>
      <c r="M2116">
        <v>1.6494599999999999</v>
      </c>
      <c r="N2116">
        <v>0.78586</v>
      </c>
      <c r="O2116">
        <v>1.13649</v>
      </c>
      <c r="P2116">
        <v>0.93106999999999995</v>
      </c>
      <c r="Q2116">
        <v>1.4238599999999999</v>
      </c>
      <c r="R2116">
        <v>0.89732599999999996</v>
      </c>
      <c r="S2116">
        <v>1.2563200000000001</v>
      </c>
      <c r="T2116">
        <v>0.91492099999999998</v>
      </c>
      <c r="U2116">
        <v>1.10484</v>
      </c>
      <c r="V2116">
        <v>0.85786099999999998</v>
      </c>
      <c r="W2116">
        <v>1.2553300000000001</v>
      </c>
      <c r="X2116">
        <v>0.64514000000000005</v>
      </c>
      <c r="Y2116">
        <v>1.23969</v>
      </c>
      <c r="Z2116" t="s">
        <v>623</v>
      </c>
      <c r="AA2116">
        <v>17</v>
      </c>
      <c r="AB2116" t="s">
        <v>21</v>
      </c>
      <c r="AC2116" t="s">
        <v>35</v>
      </c>
      <c r="AD2116" t="s">
        <v>16689</v>
      </c>
      <c r="AE2116">
        <v>8</v>
      </c>
      <c r="AF2116" t="s">
        <v>4053</v>
      </c>
      <c r="AG2116" t="s">
        <v>37404</v>
      </c>
    </row>
    <row r="2117" spans="1:33" x14ac:dyDescent="0.25">
      <c r="A2117" t="s">
        <v>2179</v>
      </c>
      <c r="B2117" t="s">
        <v>2180</v>
      </c>
      <c r="C2117" t="s">
        <v>2181</v>
      </c>
      <c r="D2117" t="s">
        <v>36537</v>
      </c>
      <c r="E2117">
        <v>0.23805999999999999</v>
      </c>
      <c r="F2117">
        <v>-0.12087000000000001</v>
      </c>
      <c r="G2117">
        <v>-8.0240000000000006E-2</v>
      </c>
      <c r="H2117">
        <v>0.20937</v>
      </c>
      <c r="I2117">
        <v>-4.5199999999999997E-3</v>
      </c>
      <c r="J2117">
        <v>0.11328000000000001</v>
      </c>
      <c r="K2117">
        <v>-0.11927</v>
      </c>
      <c r="L2117">
        <v>-1.57267</v>
      </c>
      <c r="M2117">
        <v>-1.3346100000000001</v>
      </c>
      <c r="N2117">
        <v>-1.1314900000000001</v>
      </c>
      <c r="O2117">
        <v>-1.2523599999999999</v>
      </c>
      <c r="P2117">
        <v>-1.4341900000000001</v>
      </c>
      <c r="Q2117">
        <v>-1.5144299999999999</v>
      </c>
      <c r="R2117">
        <v>-1.4445699999999999</v>
      </c>
      <c r="S2117">
        <v>-1.2352000000000001</v>
      </c>
      <c r="T2117">
        <v>-1.3623000000000001</v>
      </c>
      <c r="U2117">
        <v>-1.3668199999999999</v>
      </c>
      <c r="V2117">
        <v>-1.37784</v>
      </c>
      <c r="W2117">
        <v>-1.2645599999999999</v>
      </c>
      <c r="X2117">
        <v>-1.36798</v>
      </c>
      <c r="Y2117">
        <v>-1.48725</v>
      </c>
      <c r="Z2117" t="s">
        <v>2179</v>
      </c>
      <c r="AA2117">
        <v>38</v>
      </c>
      <c r="AB2117" t="s">
        <v>5</v>
      </c>
      <c r="AC2117" t="s">
        <v>6</v>
      </c>
      <c r="AD2117" t="s">
        <v>32232</v>
      </c>
      <c r="AE2117">
        <v>5</v>
      </c>
      <c r="AF2117" t="s">
        <v>32233</v>
      </c>
      <c r="AG2117" t="s">
        <v>38726</v>
      </c>
    </row>
    <row r="2118" spans="1:33" x14ac:dyDescent="0.25">
      <c r="A2118" t="s">
        <v>1628</v>
      </c>
      <c r="B2118" t="s">
        <v>1629</v>
      </c>
      <c r="C2118" t="s">
        <v>1630</v>
      </c>
      <c r="D2118" t="s">
        <v>36537</v>
      </c>
      <c r="E2118">
        <v>0.237981</v>
      </c>
      <c r="F2118">
        <v>0.27290999999999999</v>
      </c>
      <c r="G2118">
        <v>-1.8000000000000001E-4</v>
      </c>
      <c r="H2118">
        <v>0.22681000000000001</v>
      </c>
      <c r="I2118">
        <v>4.5400000000000003E-2</v>
      </c>
      <c r="J2118">
        <v>0.31905</v>
      </c>
      <c r="K2118">
        <v>-4.3290000000000002E-2</v>
      </c>
      <c r="L2118">
        <v>-1.1484000000000001</v>
      </c>
      <c r="M2118">
        <v>-0.91041899999999998</v>
      </c>
      <c r="N2118">
        <v>-1.5483199999999999</v>
      </c>
      <c r="O2118">
        <v>-1.2754099999999999</v>
      </c>
      <c r="P2118">
        <v>-1.31517</v>
      </c>
      <c r="Q2118">
        <v>-1.31535</v>
      </c>
      <c r="R2118">
        <v>-1.1847700000000001</v>
      </c>
      <c r="S2118">
        <v>-0.95796000000000003</v>
      </c>
      <c r="T2118">
        <v>-1.1443700000000001</v>
      </c>
      <c r="U2118">
        <v>-1.09897</v>
      </c>
      <c r="V2118">
        <v>-1.5835699999999999</v>
      </c>
      <c r="W2118">
        <v>-1.2645200000000001</v>
      </c>
      <c r="X2118">
        <v>-1.12131</v>
      </c>
      <c r="Y2118">
        <v>-1.1646000000000001</v>
      </c>
      <c r="Z2118" t="s">
        <v>1628</v>
      </c>
      <c r="AA2118">
        <v>235</v>
      </c>
      <c r="AB2118" t="s">
        <v>5</v>
      </c>
      <c r="AC2118" t="s">
        <v>6</v>
      </c>
      <c r="AD2118" t="s">
        <v>16626</v>
      </c>
      <c r="AE2118">
        <v>9</v>
      </c>
      <c r="AF2118" t="s">
        <v>1884</v>
      </c>
      <c r="AG2118" t="s">
        <v>36915</v>
      </c>
    </row>
    <row r="2119" spans="1:33" x14ac:dyDescent="0.25">
      <c r="A2119" t="s">
        <v>494</v>
      </c>
      <c r="C2119" t="s">
        <v>495</v>
      </c>
      <c r="D2119" t="s">
        <v>36537</v>
      </c>
      <c r="E2119">
        <v>0.23791000000000001</v>
      </c>
      <c r="F2119">
        <v>0.18668999999999999</v>
      </c>
      <c r="G2119">
        <v>0.10449</v>
      </c>
      <c r="H2119">
        <v>0.16719000000000001</v>
      </c>
      <c r="I2119">
        <v>7.6859999999999998E-2</v>
      </c>
      <c r="J2119">
        <v>3.8949999999999999E-2</v>
      </c>
      <c r="K2119">
        <v>-2.962E-2</v>
      </c>
      <c r="L2119">
        <v>1.1110199999999999</v>
      </c>
      <c r="M2119">
        <v>1.34893</v>
      </c>
      <c r="N2119">
        <v>1.0646899999999999</v>
      </c>
      <c r="O2119">
        <v>1.2513799999999999</v>
      </c>
      <c r="P2119">
        <v>1.09788</v>
      </c>
      <c r="Q2119">
        <v>1.2023699999999999</v>
      </c>
      <c r="R2119">
        <v>1.0600400000000001</v>
      </c>
      <c r="S2119">
        <v>1.22723</v>
      </c>
      <c r="T2119">
        <v>1.1736</v>
      </c>
      <c r="U2119">
        <v>1.2504599999999999</v>
      </c>
      <c r="V2119">
        <v>1.16832</v>
      </c>
      <c r="W2119">
        <v>1.2072700000000001</v>
      </c>
      <c r="X2119">
        <v>1.1635500000000001</v>
      </c>
      <c r="Y2119">
        <v>1.1339300000000001</v>
      </c>
      <c r="Z2119" t="s">
        <v>494</v>
      </c>
      <c r="AA2119">
        <v>514</v>
      </c>
      <c r="AB2119" t="s">
        <v>5</v>
      </c>
      <c r="AC2119" t="s">
        <v>6</v>
      </c>
      <c r="AD2119" t="s">
        <v>18818</v>
      </c>
      <c r="AE2119">
        <v>7</v>
      </c>
      <c r="AF2119" t="s">
        <v>1184</v>
      </c>
      <c r="AG2119" t="s">
        <v>37565</v>
      </c>
    </row>
    <row r="2120" spans="1:33" x14ac:dyDescent="0.25">
      <c r="A2120" t="s">
        <v>6929</v>
      </c>
      <c r="C2120" t="s">
        <v>6930</v>
      </c>
      <c r="D2120" t="s">
        <v>36537</v>
      </c>
      <c r="E2120">
        <v>0.23779500000000001</v>
      </c>
      <c r="F2120">
        <v>0.19491900000000001</v>
      </c>
      <c r="G2120">
        <v>5.3490000000000003E-2</v>
      </c>
      <c r="H2120">
        <v>0.26699400000000001</v>
      </c>
      <c r="I2120">
        <v>0.17219999999999999</v>
      </c>
      <c r="J2120">
        <v>0.17824000000000001</v>
      </c>
      <c r="K2120">
        <v>0.31632900000000003</v>
      </c>
      <c r="L2120">
        <v>-0.73161500000000002</v>
      </c>
      <c r="M2120">
        <v>-0.49381999999999998</v>
      </c>
      <c r="N2120">
        <v>-0.79310000000000003</v>
      </c>
      <c r="O2120">
        <v>-0.59818099999999996</v>
      </c>
      <c r="P2120">
        <v>-0.72128899999999996</v>
      </c>
      <c r="Q2120">
        <v>-0.66779900000000003</v>
      </c>
      <c r="R2120">
        <v>-0.83052400000000004</v>
      </c>
      <c r="S2120">
        <v>-0.56352999999999998</v>
      </c>
      <c r="T2120">
        <v>-0.74268000000000001</v>
      </c>
      <c r="U2120">
        <v>-0.57047999999999999</v>
      </c>
      <c r="V2120">
        <v>-0.85689899999999997</v>
      </c>
      <c r="W2120">
        <v>-0.67865900000000001</v>
      </c>
      <c r="X2120">
        <v>-0.92027999999999999</v>
      </c>
      <c r="Y2120">
        <v>-0.60395100000000002</v>
      </c>
      <c r="Z2120" t="s">
        <v>6929</v>
      </c>
      <c r="AA2120">
        <v>1763</v>
      </c>
      <c r="AB2120" t="s">
        <v>5</v>
      </c>
      <c r="AC2120" t="s">
        <v>35</v>
      </c>
      <c r="AD2120" t="s">
        <v>23672</v>
      </c>
      <c r="AE2120">
        <v>19</v>
      </c>
      <c r="AF2120" t="s">
        <v>8863</v>
      </c>
      <c r="AG2120" t="s">
        <v>37683</v>
      </c>
    </row>
    <row r="2121" spans="1:33" x14ac:dyDescent="0.25">
      <c r="A2121" t="s">
        <v>6929</v>
      </c>
      <c r="C2121" t="s">
        <v>6930</v>
      </c>
      <c r="D2121" t="s">
        <v>36537</v>
      </c>
      <c r="E2121">
        <v>0.23779500000000001</v>
      </c>
      <c r="F2121">
        <v>0.19491900000000001</v>
      </c>
      <c r="G2121">
        <v>5.3490000000000003E-2</v>
      </c>
      <c r="H2121">
        <v>0.26699400000000001</v>
      </c>
      <c r="I2121">
        <v>0.17219999999999999</v>
      </c>
      <c r="J2121">
        <v>0.17824000000000001</v>
      </c>
      <c r="K2121">
        <v>0.31632900000000003</v>
      </c>
      <c r="L2121">
        <v>-0.73161500000000002</v>
      </c>
      <c r="M2121">
        <v>-0.49381999999999998</v>
      </c>
      <c r="N2121">
        <v>-0.79310000000000003</v>
      </c>
      <c r="O2121">
        <v>-0.59818099999999996</v>
      </c>
      <c r="P2121">
        <v>-0.72128899999999996</v>
      </c>
      <c r="Q2121">
        <v>-0.66779900000000003</v>
      </c>
      <c r="R2121">
        <v>-0.83052400000000004</v>
      </c>
      <c r="S2121">
        <v>-0.56352999999999998</v>
      </c>
      <c r="T2121">
        <v>-0.74268000000000001</v>
      </c>
      <c r="U2121">
        <v>-0.57047999999999999</v>
      </c>
      <c r="V2121">
        <v>-0.85689899999999997</v>
      </c>
      <c r="W2121">
        <v>-0.67865900000000001</v>
      </c>
      <c r="X2121">
        <v>-0.92027999999999999</v>
      </c>
      <c r="Y2121">
        <v>-0.60395100000000002</v>
      </c>
      <c r="Z2121" t="s">
        <v>6929</v>
      </c>
      <c r="AA2121">
        <v>1757</v>
      </c>
      <c r="AB2121" t="s">
        <v>21</v>
      </c>
      <c r="AC2121" t="s">
        <v>35</v>
      </c>
      <c r="AD2121" t="s">
        <v>23672</v>
      </c>
      <c r="AE2121">
        <v>13</v>
      </c>
      <c r="AF2121" t="s">
        <v>23673</v>
      </c>
      <c r="AG2121" t="s">
        <v>37683</v>
      </c>
    </row>
    <row r="2122" spans="1:33" x14ac:dyDescent="0.25">
      <c r="A2122" t="s">
        <v>732</v>
      </c>
      <c r="B2122" t="s">
        <v>733</v>
      </c>
      <c r="C2122" t="s">
        <v>48</v>
      </c>
      <c r="D2122" t="s">
        <v>36537</v>
      </c>
      <c r="E2122">
        <v>0.237705</v>
      </c>
      <c r="F2122">
        <v>0.31816800000000001</v>
      </c>
      <c r="G2122">
        <v>0.24675900000000001</v>
      </c>
      <c r="H2122">
        <v>0.58671499999999999</v>
      </c>
      <c r="I2122">
        <v>0.29361900000000002</v>
      </c>
      <c r="J2122">
        <v>0.17816899999999999</v>
      </c>
      <c r="K2122">
        <v>8.3890999999999993E-2</v>
      </c>
      <c r="L2122">
        <v>-0.38827499999999998</v>
      </c>
      <c r="M2122">
        <v>-0.15057000000000001</v>
      </c>
      <c r="N2122">
        <v>-0.63567899999999999</v>
      </c>
      <c r="O2122">
        <v>-0.31751099999999999</v>
      </c>
      <c r="P2122">
        <v>-0.480049</v>
      </c>
      <c r="Q2122">
        <v>-0.23329</v>
      </c>
      <c r="R2122">
        <v>-0.70585399999999998</v>
      </c>
      <c r="S2122">
        <v>-0.11913899999999999</v>
      </c>
      <c r="T2122">
        <v>-0.66732000000000002</v>
      </c>
      <c r="U2122">
        <v>-0.37370100000000001</v>
      </c>
      <c r="V2122">
        <v>-0.59255999999999998</v>
      </c>
      <c r="W2122">
        <v>-0.41439100000000001</v>
      </c>
      <c r="X2122">
        <v>-0.70205099999999998</v>
      </c>
      <c r="Y2122">
        <v>-0.61816000000000004</v>
      </c>
      <c r="Z2122" t="s">
        <v>732</v>
      </c>
      <c r="AA2122">
        <v>13</v>
      </c>
      <c r="AB2122" t="s">
        <v>5</v>
      </c>
      <c r="AC2122" t="s">
        <v>15</v>
      </c>
      <c r="AD2122" t="s">
        <v>19485</v>
      </c>
      <c r="AE2122">
        <v>12</v>
      </c>
      <c r="AF2122" t="s">
        <v>19991</v>
      </c>
      <c r="AG2122" t="s">
        <v>38167</v>
      </c>
    </row>
    <row r="2123" spans="1:33" x14ac:dyDescent="0.25">
      <c r="A2123" t="s">
        <v>355</v>
      </c>
      <c r="B2123" t="s">
        <v>356</v>
      </c>
      <c r="C2123" t="s">
        <v>357</v>
      </c>
      <c r="D2123" t="s">
        <v>36537</v>
      </c>
      <c r="E2123">
        <v>0.23756450000000001</v>
      </c>
      <c r="F2123">
        <v>0.285439</v>
      </c>
      <c r="G2123">
        <v>-5.9048999999999997E-2</v>
      </c>
      <c r="H2123">
        <v>0.16083500000000001</v>
      </c>
      <c r="I2123">
        <v>-3.9751000000000002E-2</v>
      </c>
      <c r="J2123">
        <v>-4.0599999999999997E-2</v>
      </c>
      <c r="K2123">
        <v>2.104E-2</v>
      </c>
      <c r="L2123">
        <v>-1.10645E-2</v>
      </c>
      <c r="M2123">
        <v>0.22650000000000001</v>
      </c>
      <c r="N2123">
        <v>0.144121</v>
      </c>
      <c r="O2123">
        <v>0.42956</v>
      </c>
      <c r="P2123">
        <v>0.40481899999999998</v>
      </c>
      <c r="Q2123">
        <v>0.34577000000000002</v>
      </c>
      <c r="R2123">
        <v>0.25731500000000002</v>
      </c>
      <c r="S2123">
        <v>0.41815000000000002</v>
      </c>
      <c r="T2123">
        <v>0.14446100000000001</v>
      </c>
      <c r="U2123">
        <v>0.10471</v>
      </c>
      <c r="V2123">
        <v>0.51100000000000001</v>
      </c>
      <c r="W2123">
        <v>0.47039999999999998</v>
      </c>
      <c r="X2123">
        <v>-0.19919000000000001</v>
      </c>
      <c r="Y2123">
        <v>-0.17815</v>
      </c>
      <c r="Z2123" t="s">
        <v>355</v>
      </c>
      <c r="AA2123">
        <v>575</v>
      </c>
      <c r="AB2123" t="s">
        <v>5</v>
      </c>
      <c r="AC2123" t="s">
        <v>6</v>
      </c>
      <c r="AD2123" t="s">
        <v>28359</v>
      </c>
      <c r="AE2123">
        <v>12</v>
      </c>
      <c r="AF2123" t="s">
        <v>28360</v>
      </c>
      <c r="AG2123" t="s">
        <v>38288</v>
      </c>
    </row>
    <row r="2124" spans="1:33" x14ac:dyDescent="0.25">
      <c r="A2124" t="s">
        <v>2548</v>
      </c>
      <c r="B2124" t="s">
        <v>2549</v>
      </c>
      <c r="C2124" t="s">
        <v>2550</v>
      </c>
      <c r="D2124" t="s">
        <v>36537</v>
      </c>
      <c r="E2124">
        <v>0.23735400000000001</v>
      </c>
      <c r="F2124">
        <v>-0.16603299999999999</v>
      </c>
      <c r="G2124">
        <v>0.19539999999999999</v>
      </c>
      <c r="H2124">
        <v>9.4196000000000002E-2</v>
      </c>
      <c r="I2124">
        <v>2.0799000000000002E-2</v>
      </c>
      <c r="J2124">
        <v>-0.21081</v>
      </c>
      <c r="K2124">
        <v>0.241262</v>
      </c>
      <c r="L2124">
        <v>-0.68020400000000003</v>
      </c>
      <c r="M2124">
        <v>-0.44285000000000002</v>
      </c>
      <c r="N2124">
        <v>-0.450239</v>
      </c>
      <c r="O2124">
        <v>-0.61627200000000004</v>
      </c>
      <c r="P2124">
        <v>-0.55148900000000001</v>
      </c>
      <c r="Q2124">
        <v>-0.35608899999999999</v>
      </c>
      <c r="R2124">
        <v>-0.61488500000000001</v>
      </c>
      <c r="S2124">
        <v>-0.52068899999999996</v>
      </c>
      <c r="T2124">
        <v>-0.37278899999999998</v>
      </c>
      <c r="U2124">
        <v>-0.35199000000000003</v>
      </c>
      <c r="V2124">
        <v>-0.23493</v>
      </c>
      <c r="W2124">
        <v>-0.44574000000000003</v>
      </c>
      <c r="X2124">
        <v>-0.45180100000000001</v>
      </c>
      <c r="Y2124">
        <v>-0.210539</v>
      </c>
      <c r="Z2124" t="s">
        <v>2548</v>
      </c>
      <c r="AA2124">
        <v>491</v>
      </c>
      <c r="AB2124" t="s">
        <v>5</v>
      </c>
      <c r="AC2124" t="s">
        <v>6</v>
      </c>
      <c r="AD2124" t="s">
        <v>26393</v>
      </c>
      <c r="AE2124">
        <v>3</v>
      </c>
      <c r="AF2124" t="s">
        <v>3588</v>
      </c>
      <c r="AG2124" t="s">
        <v>36575</v>
      </c>
    </row>
    <row r="2125" spans="1:33" x14ac:dyDescent="0.25">
      <c r="A2125" t="s">
        <v>1400</v>
      </c>
      <c r="B2125" t="s">
        <v>1401</v>
      </c>
      <c r="C2125" t="s">
        <v>1402</v>
      </c>
      <c r="D2125" t="s">
        <v>36537</v>
      </c>
      <c r="E2125">
        <v>0.23727000000000001</v>
      </c>
      <c r="F2125">
        <v>8.6379999999999998E-2</v>
      </c>
      <c r="G2125">
        <v>0.2432</v>
      </c>
      <c r="H2125">
        <v>0.14804999999999999</v>
      </c>
      <c r="I2125">
        <v>0.19591</v>
      </c>
      <c r="J2125">
        <v>0.11495</v>
      </c>
      <c r="K2125">
        <v>1.643E-2</v>
      </c>
      <c r="L2125">
        <v>1.2961100000000001</v>
      </c>
      <c r="M2125">
        <v>1.53338</v>
      </c>
      <c r="N2125">
        <v>1.4592799999999999</v>
      </c>
      <c r="O2125">
        <v>1.54566</v>
      </c>
      <c r="P2125">
        <v>1.20092</v>
      </c>
      <c r="Q2125">
        <v>1.4441200000000001</v>
      </c>
      <c r="R2125">
        <v>1.2969900000000001</v>
      </c>
      <c r="S2125">
        <v>1.4450400000000001</v>
      </c>
      <c r="T2125">
        <v>1.2870900000000001</v>
      </c>
      <c r="U2125">
        <v>1.4830000000000001</v>
      </c>
      <c r="V2125">
        <v>1.2822499999999999</v>
      </c>
      <c r="W2125">
        <v>1.3972</v>
      </c>
      <c r="X2125">
        <v>1.4069499999999999</v>
      </c>
      <c r="Y2125">
        <v>1.4233800000000001</v>
      </c>
      <c r="Z2125" t="s">
        <v>1400</v>
      </c>
      <c r="AA2125">
        <v>645</v>
      </c>
      <c r="AB2125" t="s">
        <v>5</v>
      </c>
      <c r="AC2125" t="s">
        <v>35</v>
      </c>
      <c r="AD2125" t="s">
        <v>23687</v>
      </c>
      <c r="AE2125">
        <v>4</v>
      </c>
      <c r="AF2125" t="s">
        <v>7016</v>
      </c>
      <c r="AG2125" t="s">
        <v>37089</v>
      </c>
    </row>
    <row r="2126" spans="1:33" x14ac:dyDescent="0.25">
      <c r="A2126" t="s">
        <v>835</v>
      </c>
      <c r="C2126" t="s">
        <v>48</v>
      </c>
      <c r="D2126" t="s">
        <v>36537</v>
      </c>
      <c r="E2126">
        <v>0.23726</v>
      </c>
      <c r="F2126">
        <v>0.10163</v>
      </c>
      <c r="G2126">
        <v>0.18484</v>
      </c>
      <c r="H2126">
        <v>0.13347000000000001</v>
      </c>
      <c r="I2126">
        <v>0.17294999999999999</v>
      </c>
      <c r="J2126">
        <v>0.28055999999999998</v>
      </c>
      <c r="K2126">
        <v>0.17576</v>
      </c>
      <c r="L2126">
        <v>4.1480399999999999</v>
      </c>
      <c r="M2126">
        <v>4.3853</v>
      </c>
      <c r="N2126">
        <v>3.9045700000000001</v>
      </c>
      <c r="O2126">
        <v>4.0061999999999998</v>
      </c>
      <c r="P2126">
        <v>3.91595</v>
      </c>
      <c r="Q2126">
        <v>4.1007899999999999</v>
      </c>
      <c r="R2126">
        <v>3.89459</v>
      </c>
      <c r="S2126">
        <v>4.02806</v>
      </c>
      <c r="T2126">
        <v>3.9755500000000001</v>
      </c>
      <c r="U2126">
        <v>4.1485000000000003</v>
      </c>
      <c r="V2126">
        <v>3.70322</v>
      </c>
      <c r="W2126">
        <v>3.9837799999999999</v>
      </c>
      <c r="X2126">
        <v>3.9821</v>
      </c>
      <c r="Y2126">
        <v>4.1578600000000003</v>
      </c>
      <c r="Z2126" t="s">
        <v>835</v>
      </c>
      <c r="AA2126">
        <v>836</v>
      </c>
      <c r="AB2126" t="s">
        <v>5</v>
      </c>
      <c r="AC2126" t="s">
        <v>6</v>
      </c>
      <c r="AD2126" t="s">
        <v>1348</v>
      </c>
      <c r="AE2126">
        <v>3</v>
      </c>
      <c r="AF2126" t="s">
        <v>1349</v>
      </c>
      <c r="AG2126" t="s">
        <v>37939</v>
      </c>
    </row>
    <row r="2127" spans="1:33" x14ac:dyDescent="0.25">
      <c r="A2127" t="s">
        <v>2356</v>
      </c>
      <c r="C2127" t="s">
        <v>48</v>
      </c>
      <c r="D2127" t="s">
        <v>36537</v>
      </c>
      <c r="E2127">
        <v>0.237066</v>
      </c>
      <c r="F2127">
        <v>0.29189799999999999</v>
      </c>
      <c r="G2127">
        <v>0.14017099999999999</v>
      </c>
      <c r="H2127">
        <v>8.0255999999999994E-2</v>
      </c>
      <c r="I2127">
        <v>8.5150000000000003E-2</v>
      </c>
      <c r="J2127">
        <v>2.8479999999999998E-2</v>
      </c>
      <c r="K2127">
        <v>-4.5178999999999997E-2</v>
      </c>
      <c r="L2127">
        <v>-0.97006599999999998</v>
      </c>
      <c r="M2127">
        <v>-0.73299999999999998</v>
      </c>
      <c r="N2127">
        <v>-0.6028</v>
      </c>
      <c r="O2127">
        <v>-0.31090200000000001</v>
      </c>
      <c r="P2127">
        <v>-0.51248000000000005</v>
      </c>
      <c r="Q2127">
        <v>-0.372309</v>
      </c>
      <c r="R2127">
        <v>-0.44567499999999999</v>
      </c>
      <c r="S2127">
        <v>-0.36541899999999999</v>
      </c>
      <c r="T2127">
        <v>-0.47958000000000001</v>
      </c>
      <c r="U2127">
        <v>-0.39443</v>
      </c>
      <c r="V2127">
        <v>-0.37426900000000002</v>
      </c>
      <c r="W2127">
        <v>-0.34578900000000001</v>
      </c>
      <c r="X2127">
        <v>-0.48193000000000003</v>
      </c>
      <c r="Y2127">
        <v>-0.52710900000000005</v>
      </c>
      <c r="Z2127" t="s">
        <v>2356</v>
      </c>
      <c r="AA2127">
        <v>300</v>
      </c>
      <c r="AB2127" t="s">
        <v>24</v>
      </c>
      <c r="AC2127" t="s">
        <v>15</v>
      </c>
      <c r="AD2127" t="s">
        <v>20091</v>
      </c>
      <c r="AE2127">
        <v>2</v>
      </c>
      <c r="AF2127" t="s">
        <v>31573</v>
      </c>
      <c r="AG2127" t="s">
        <v>36648</v>
      </c>
    </row>
    <row r="2128" spans="1:33" x14ac:dyDescent="0.25">
      <c r="A2128" t="s">
        <v>20723</v>
      </c>
      <c r="C2128" t="s">
        <v>185</v>
      </c>
      <c r="D2128" t="s">
        <v>36537</v>
      </c>
      <c r="E2128">
        <v>0.23705000000000001</v>
      </c>
      <c r="F2128">
        <v>-1.882E-2</v>
      </c>
      <c r="G2128">
        <v>1.5570000000000001E-2</v>
      </c>
      <c r="H2128">
        <v>4.4880000000000003E-2</v>
      </c>
      <c r="I2128">
        <v>-0.14477000000000001</v>
      </c>
      <c r="J2128">
        <v>-0.11452</v>
      </c>
      <c r="K2128">
        <v>-0.18719</v>
      </c>
      <c r="L2128">
        <v>-2.2492700000000001</v>
      </c>
      <c r="M2128">
        <v>-2.0122200000000001</v>
      </c>
      <c r="N2128">
        <v>-1.7180599999999999</v>
      </c>
      <c r="O2128">
        <v>-1.73688</v>
      </c>
      <c r="P2128">
        <v>-1.58725</v>
      </c>
      <c r="Q2128">
        <v>-1.57168</v>
      </c>
      <c r="R2128">
        <v>-1.8511</v>
      </c>
      <c r="S2128">
        <v>-1.8062199999999999</v>
      </c>
      <c r="T2128">
        <v>-1.69706</v>
      </c>
      <c r="U2128">
        <v>-1.8418300000000001</v>
      </c>
      <c r="V2128">
        <v>-1.6060399999999999</v>
      </c>
      <c r="W2128">
        <v>-1.7205600000000001</v>
      </c>
      <c r="X2128">
        <v>-1.6329</v>
      </c>
      <c r="Y2128">
        <v>-1.82009</v>
      </c>
      <c r="Z2128" t="s">
        <v>20723</v>
      </c>
      <c r="AA2128">
        <v>321</v>
      </c>
      <c r="AB2128" t="s">
        <v>5</v>
      </c>
      <c r="AC2128" t="s">
        <v>6</v>
      </c>
      <c r="AD2128" t="s">
        <v>32844</v>
      </c>
      <c r="AE2128">
        <v>8</v>
      </c>
      <c r="AF2128" t="s">
        <v>32845</v>
      </c>
      <c r="AG2128" t="s">
        <v>37549</v>
      </c>
    </row>
    <row r="2129" spans="1:33" x14ac:dyDescent="0.25">
      <c r="A2129" t="s">
        <v>1721</v>
      </c>
      <c r="B2129" t="s">
        <v>1722</v>
      </c>
      <c r="C2129" t="s">
        <v>1723</v>
      </c>
      <c r="D2129" t="s">
        <v>36537</v>
      </c>
      <c r="E2129">
        <v>0.23693600000000001</v>
      </c>
      <c r="F2129">
        <v>2.1676999999999998E-2</v>
      </c>
      <c r="G2129">
        <v>6.191E-2</v>
      </c>
      <c r="H2129">
        <v>0.22233600000000001</v>
      </c>
      <c r="I2129">
        <v>0.331511</v>
      </c>
      <c r="J2129">
        <v>0.18117</v>
      </c>
      <c r="K2129">
        <v>0.11047</v>
      </c>
      <c r="L2129">
        <v>-0.59318499999999996</v>
      </c>
      <c r="M2129">
        <v>-0.35624899999999998</v>
      </c>
      <c r="N2129">
        <v>-0.46593899999999999</v>
      </c>
      <c r="O2129">
        <v>-0.44426199999999999</v>
      </c>
      <c r="P2129">
        <v>-0.46336899999999998</v>
      </c>
      <c r="Q2129">
        <v>-0.40145900000000001</v>
      </c>
      <c r="R2129">
        <v>-0.47894500000000001</v>
      </c>
      <c r="S2129">
        <v>-0.25660899999999998</v>
      </c>
      <c r="T2129">
        <v>-0.53490099999999996</v>
      </c>
      <c r="U2129">
        <v>-0.20338999999999999</v>
      </c>
      <c r="V2129">
        <v>-0.52327000000000001</v>
      </c>
      <c r="W2129">
        <v>-0.34210000000000002</v>
      </c>
      <c r="X2129">
        <v>-0.40687000000000001</v>
      </c>
      <c r="Y2129">
        <v>-0.2964</v>
      </c>
      <c r="Z2129" t="s">
        <v>1721</v>
      </c>
      <c r="AA2129">
        <v>182</v>
      </c>
      <c r="AB2129" t="s">
        <v>5</v>
      </c>
      <c r="AC2129" t="s">
        <v>6</v>
      </c>
      <c r="AD2129" t="s">
        <v>27796</v>
      </c>
      <c r="AE2129">
        <v>8</v>
      </c>
      <c r="AF2129" t="s">
        <v>27797</v>
      </c>
      <c r="AG2129" t="s">
        <v>37141</v>
      </c>
    </row>
    <row r="2130" spans="1:33" x14ac:dyDescent="0.25">
      <c r="A2130" t="s">
        <v>764</v>
      </c>
      <c r="C2130" t="s">
        <v>48</v>
      </c>
      <c r="D2130" t="s">
        <v>36537</v>
      </c>
      <c r="E2130">
        <v>0.23693500000000001</v>
      </c>
      <c r="F2130">
        <v>-0.118182</v>
      </c>
      <c r="G2130">
        <v>4.3189999999999999E-2</v>
      </c>
      <c r="H2130">
        <v>-0.36943500000000001</v>
      </c>
      <c r="I2130">
        <v>0.27007799999999998</v>
      </c>
      <c r="J2130">
        <v>9.5729999999999996E-2</v>
      </c>
      <c r="K2130">
        <v>0.119091</v>
      </c>
      <c r="L2130">
        <v>-0.55136499999999999</v>
      </c>
      <c r="M2130">
        <v>-0.31442999999999999</v>
      </c>
      <c r="N2130">
        <v>-0.57118000000000002</v>
      </c>
      <c r="O2130">
        <v>-0.68936200000000003</v>
      </c>
      <c r="P2130">
        <v>-0.76951000000000003</v>
      </c>
      <c r="Q2130">
        <v>-0.72631999999999997</v>
      </c>
      <c r="R2130">
        <v>-0.45956399999999997</v>
      </c>
      <c r="S2130">
        <v>-0.82899900000000004</v>
      </c>
      <c r="T2130">
        <v>-0.50346900000000006</v>
      </c>
      <c r="U2130">
        <v>-0.23339099999999999</v>
      </c>
      <c r="V2130">
        <v>-1.27583</v>
      </c>
      <c r="W2130">
        <v>-1.1800999999999999</v>
      </c>
      <c r="X2130">
        <v>-0.45180100000000001</v>
      </c>
      <c r="Y2130">
        <v>-0.33271000000000001</v>
      </c>
      <c r="Z2130" t="s">
        <v>764</v>
      </c>
      <c r="AA2130">
        <v>494</v>
      </c>
      <c r="AB2130" t="s">
        <v>21</v>
      </c>
      <c r="AC2130" t="s">
        <v>6</v>
      </c>
      <c r="AD2130" t="s">
        <v>22323</v>
      </c>
      <c r="AE2130">
        <v>7</v>
      </c>
      <c r="AF2130" t="s">
        <v>2379</v>
      </c>
      <c r="AG2130" t="s">
        <v>38012</v>
      </c>
    </row>
    <row r="2131" spans="1:33" x14ac:dyDescent="0.25">
      <c r="A2131" t="s">
        <v>949</v>
      </c>
      <c r="C2131" t="s">
        <v>950</v>
      </c>
      <c r="D2131" t="s">
        <v>36537</v>
      </c>
      <c r="E2131">
        <v>0.23680000000000001</v>
      </c>
      <c r="F2131">
        <v>-6.4079999999999998E-2</v>
      </c>
      <c r="G2131">
        <v>-0.32994000000000001</v>
      </c>
      <c r="H2131">
        <v>4.7350000000000003E-2</v>
      </c>
      <c r="I2131">
        <v>2.3040000000000001E-2</v>
      </c>
      <c r="J2131">
        <v>-0.17624999999999999</v>
      </c>
      <c r="K2131">
        <v>-0.35805999999999999</v>
      </c>
      <c r="L2131">
        <v>2.4691999999999998</v>
      </c>
      <c r="M2131">
        <v>2.706</v>
      </c>
      <c r="N2131">
        <v>3.05498</v>
      </c>
      <c r="O2131">
        <v>2.9908999999999999</v>
      </c>
      <c r="P2131">
        <v>2.9239799999999998</v>
      </c>
      <c r="Q2131">
        <v>2.5940400000000001</v>
      </c>
      <c r="R2131">
        <v>2.90808</v>
      </c>
      <c r="S2131">
        <v>2.9554299999999998</v>
      </c>
      <c r="T2131">
        <v>2.9062999999999999</v>
      </c>
      <c r="U2131">
        <v>2.9293399999999998</v>
      </c>
      <c r="V2131">
        <v>2.8023500000000001</v>
      </c>
      <c r="W2131">
        <v>2.6261000000000001</v>
      </c>
      <c r="X2131">
        <v>3.1096900000000001</v>
      </c>
      <c r="Y2131">
        <v>2.75163</v>
      </c>
      <c r="Z2131" t="s">
        <v>949</v>
      </c>
      <c r="AA2131">
        <v>527</v>
      </c>
      <c r="AB2131" t="s">
        <v>5</v>
      </c>
      <c r="AC2131" t="s">
        <v>35</v>
      </c>
      <c r="AD2131" t="s">
        <v>17111</v>
      </c>
      <c r="AE2131">
        <v>13</v>
      </c>
      <c r="AF2131" t="s">
        <v>12906</v>
      </c>
      <c r="AG2131" t="s">
        <v>38515</v>
      </c>
    </row>
    <row r="2132" spans="1:33" x14ac:dyDescent="0.25">
      <c r="A2132" t="s">
        <v>4581</v>
      </c>
      <c r="B2132" t="s">
        <v>4582</v>
      </c>
      <c r="C2132" t="s">
        <v>48</v>
      </c>
      <c r="D2132" t="s">
        <v>36537</v>
      </c>
      <c r="E2132">
        <v>0.23647499999999999</v>
      </c>
      <c r="F2132">
        <v>0.191528</v>
      </c>
      <c r="G2132">
        <v>-9.6540000000000001E-2</v>
      </c>
      <c r="H2132">
        <v>3.4755000000000001E-2</v>
      </c>
      <c r="I2132">
        <v>-1.8029999999999999E-3</v>
      </c>
      <c r="J2132">
        <v>4.6239000000000002E-2</v>
      </c>
      <c r="K2132">
        <v>-0.12841900000000001</v>
      </c>
      <c r="L2132">
        <v>-0.53624499999999997</v>
      </c>
      <c r="M2132">
        <v>-0.29976999999999998</v>
      </c>
      <c r="N2132">
        <v>-0.23296900000000001</v>
      </c>
      <c r="O2132">
        <v>-4.1440999999999999E-2</v>
      </c>
      <c r="P2132">
        <v>-0.26124999999999998</v>
      </c>
      <c r="Q2132">
        <v>-0.35779</v>
      </c>
      <c r="R2132">
        <v>-0.196964</v>
      </c>
      <c r="S2132">
        <v>-0.16220899999999999</v>
      </c>
      <c r="T2132">
        <v>-0.33540900000000001</v>
      </c>
      <c r="U2132">
        <v>-0.33721200000000001</v>
      </c>
      <c r="V2132">
        <v>-0.44376900000000002</v>
      </c>
      <c r="W2132">
        <v>-0.39752999999999999</v>
      </c>
      <c r="X2132">
        <v>-0.34456100000000001</v>
      </c>
      <c r="Y2132">
        <v>-0.47298000000000001</v>
      </c>
      <c r="Z2132" t="s">
        <v>4581</v>
      </c>
      <c r="AA2132">
        <v>323</v>
      </c>
      <c r="AB2132" t="s">
        <v>5</v>
      </c>
      <c r="AC2132" t="s">
        <v>6</v>
      </c>
      <c r="AD2132" t="s">
        <v>8640</v>
      </c>
      <c r="AE2132">
        <v>5</v>
      </c>
      <c r="AF2132" t="s">
        <v>8641</v>
      </c>
      <c r="AG2132" t="s">
        <v>37909</v>
      </c>
    </row>
    <row r="2133" spans="1:33" x14ac:dyDescent="0.25">
      <c r="A2133" t="s">
        <v>12763</v>
      </c>
      <c r="B2133" t="s">
        <v>12764</v>
      </c>
      <c r="C2133" t="s">
        <v>12765</v>
      </c>
      <c r="D2133" t="s">
        <v>36537</v>
      </c>
      <c r="E2133">
        <v>0.236456</v>
      </c>
      <c r="F2133">
        <v>0.23619000000000001</v>
      </c>
      <c r="G2133">
        <v>-0.15484999999999999</v>
      </c>
      <c r="H2133">
        <v>9.1036000000000006E-2</v>
      </c>
      <c r="I2133">
        <v>1.779E-2</v>
      </c>
      <c r="J2133">
        <v>-0.20749999999999999</v>
      </c>
      <c r="K2133">
        <v>-0.12086</v>
      </c>
      <c r="L2133">
        <v>5.3483999999999997E-2</v>
      </c>
      <c r="M2133">
        <v>0.28993999999999998</v>
      </c>
      <c r="N2133">
        <v>1.0184500000000001</v>
      </c>
      <c r="O2133">
        <v>1.25464</v>
      </c>
      <c r="P2133">
        <v>1.3991800000000001</v>
      </c>
      <c r="Q2133">
        <v>1.2443299999999999</v>
      </c>
      <c r="R2133">
        <v>0.68086400000000002</v>
      </c>
      <c r="S2133">
        <v>0.77190000000000003</v>
      </c>
      <c r="T2133">
        <v>0.96999000000000002</v>
      </c>
      <c r="U2133">
        <v>0.98777999999999999</v>
      </c>
      <c r="V2133">
        <v>1.2450000000000001</v>
      </c>
      <c r="W2133">
        <v>1.0375000000000001</v>
      </c>
      <c r="X2133">
        <v>1.2483</v>
      </c>
      <c r="Y2133">
        <v>1.12744</v>
      </c>
      <c r="Z2133" t="s">
        <v>12763</v>
      </c>
      <c r="AA2133">
        <v>4</v>
      </c>
      <c r="AB2133" t="s">
        <v>5</v>
      </c>
      <c r="AC2133" t="s">
        <v>6</v>
      </c>
      <c r="AD2133" t="s">
        <v>31646</v>
      </c>
      <c r="AE2133">
        <v>3</v>
      </c>
      <c r="AF2133" t="s">
        <v>31647</v>
      </c>
      <c r="AG2133" t="s">
        <v>37648</v>
      </c>
    </row>
    <row r="2134" spans="1:33" x14ac:dyDescent="0.25">
      <c r="A2134" t="s">
        <v>2451</v>
      </c>
      <c r="C2134" t="s">
        <v>48</v>
      </c>
      <c r="D2134" t="s">
        <v>36537</v>
      </c>
      <c r="E2134">
        <v>0.23625599999999999</v>
      </c>
      <c r="F2134">
        <v>0.16938700000000001</v>
      </c>
      <c r="G2134">
        <v>0.24047099999999999</v>
      </c>
      <c r="H2134">
        <v>0.16994699999999999</v>
      </c>
      <c r="I2134">
        <v>0.186529</v>
      </c>
      <c r="J2134">
        <v>0.25147999999999998</v>
      </c>
      <c r="K2134">
        <v>3.5131999999999997E-2</v>
      </c>
      <c r="L2134">
        <v>0.272785</v>
      </c>
      <c r="M2134">
        <v>0.50904099999999997</v>
      </c>
      <c r="N2134">
        <v>0.144011</v>
      </c>
      <c r="O2134">
        <v>0.31339800000000001</v>
      </c>
      <c r="P2134">
        <v>0.17974999999999999</v>
      </c>
      <c r="Q2134">
        <v>0.42022100000000001</v>
      </c>
      <c r="R2134">
        <v>0.23402400000000001</v>
      </c>
      <c r="S2134">
        <v>0.40397100000000002</v>
      </c>
      <c r="T2134">
        <v>0.20912900000000001</v>
      </c>
      <c r="U2134">
        <v>0.39565800000000001</v>
      </c>
      <c r="V2134">
        <v>0.10574</v>
      </c>
      <c r="W2134">
        <v>0.35721999999999998</v>
      </c>
      <c r="X2134">
        <v>0.203039</v>
      </c>
      <c r="Y2134">
        <v>0.23817099999999999</v>
      </c>
      <c r="Z2134" t="s">
        <v>2451</v>
      </c>
      <c r="AA2134">
        <v>995</v>
      </c>
      <c r="AB2134" t="s">
        <v>5</v>
      </c>
      <c r="AC2134" t="s">
        <v>6</v>
      </c>
      <c r="AD2134" t="s">
        <v>10232</v>
      </c>
      <c r="AE2134">
        <v>12</v>
      </c>
      <c r="AF2134" t="s">
        <v>10233</v>
      </c>
      <c r="AG2134" t="s">
        <v>38218</v>
      </c>
    </row>
    <row r="2135" spans="1:33" x14ac:dyDescent="0.25">
      <c r="A2135" t="s">
        <v>4046</v>
      </c>
      <c r="C2135" t="s">
        <v>4047</v>
      </c>
      <c r="D2135" t="s">
        <v>36537</v>
      </c>
      <c r="E2135">
        <v>0.23608100000000001</v>
      </c>
      <c r="F2135">
        <v>3.9730000000000001E-2</v>
      </c>
      <c r="G2135">
        <v>-0.10765</v>
      </c>
      <c r="H2135">
        <v>0.345225</v>
      </c>
      <c r="I2135">
        <v>9.4889999999999992E-3</v>
      </c>
      <c r="J2135">
        <v>-0.157161</v>
      </c>
      <c r="K2135">
        <v>-1.9859000000000002E-2</v>
      </c>
      <c r="L2135">
        <v>-1.2013499999999999</v>
      </c>
      <c r="M2135">
        <v>-0.96526900000000004</v>
      </c>
      <c r="N2135">
        <v>-0.72750999999999999</v>
      </c>
      <c r="O2135">
        <v>-0.68777999999999995</v>
      </c>
      <c r="P2135">
        <v>-0.93489999999999995</v>
      </c>
      <c r="Q2135">
        <v>-1.0425500000000001</v>
      </c>
      <c r="R2135">
        <v>-0.92468499999999998</v>
      </c>
      <c r="S2135">
        <v>-0.57945999999999998</v>
      </c>
      <c r="T2135">
        <v>-0.917879</v>
      </c>
      <c r="U2135">
        <v>-0.90839000000000003</v>
      </c>
      <c r="V2135">
        <v>-0.58150900000000005</v>
      </c>
      <c r="W2135">
        <v>-0.73867000000000005</v>
      </c>
      <c r="X2135">
        <v>-0.91574100000000003</v>
      </c>
      <c r="Y2135">
        <v>-0.93559999999999999</v>
      </c>
      <c r="Z2135" t="s">
        <v>4046</v>
      </c>
      <c r="AA2135">
        <v>737</v>
      </c>
      <c r="AB2135" t="s">
        <v>5</v>
      </c>
      <c r="AC2135" t="s">
        <v>6</v>
      </c>
      <c r="AD2135" t="s">
        <v>32479</v>
      </c>
      <c r="AE2135">
        <v>3</v>
      </c>
      <c r="AF2135" t="s">
        <v>32480</v>
      </c>
      <c r="AG2135" t="s">
        <v>37198</v>
      </c>
    </row>
    <row r="2136" spans="1:33" x14ac:dyDescent="0.25">
      <c r="A2136" t="s">
        <v>8597</v>
      </c>
      <c r="C2136" t="s">
        <v>48</v>
      </c>
      <c r="D2136" t="s">
        <v>36537</v>
      </c>
      <c r="E2136">
        <v>0.23600599999999999</v>
      </c>
      <c r="F2136">
        <v>-4.8051999999999997E-2</v>
      </c>
      <c r="G2136">
        <v>2.5420999999999999E-2</v>
      </c>
      <c r="H2136">
        <v>0.124225</v>
      </c>
      <c r="I2136">
        <v>0.108349</v>
      </c>
      <c r="J2136">
        <v>8.8999999999999996E-2</v>
      </c>
      <c r="K2136">
        <v>-0.110689</v>
      </c>
      <c r="L2136">
        <v>-0.66985499999999998</v>
      </c>
      <c r="M2136">
        <v>-0.43384899999999998</v>
      </c>
      <c r="N2136">
        <v>-0.16528899999999999</v>
      </c>
      <c r="O2136">
        <v>-0.213341</v>
      </c>
      <c r="P2136">
        <v>-0.36305999999999999</v>
      </c>
      <c r="Q2136">
        <v>-0.33763900000000002</v>
      </c>
      <c r="R2136">
        <v>-0.41548499999999999</v>
      </c>
      <c r="S2136">
        <v>-0.29126000000000002</v>
      </c>
      <c r="T2136">
        <v>-0.34666999999999998</v>
      </c>
      <c r="U2136">
        <v>-0.23832100000000001</v>
      </c>
      <c r="V2136">
        <v>-0.37705</v>
      </c>
      <c r="W2136">
        <v>-0.28804999999999997</v>
      </c>
      <c r="X2136">
        <v>-0.21509</v>
      </c>
      <c r="Y2136">
        <v>-0.32577899999999999</v>
      </c>
      <c r="Z2136" t="s">
        <v>8597</v>
      </c>
      <c r="AA2136">
        <v>184</v>
      </c>
      <c r="AB2136" t="s">
        <v>5</v>
      </c>
      <c r="AC2136" t="s">
        <v>6</v>
      </c>
      <c r="AD2136" t="s">
        <v>26312</v>
      </c>
      <c r="AE2136">
        <v>12</v>
      </c>
      <c r="AF2136" t="s">
        <v>26314</v>
      </c>
      <c r="AG2136" t="s">
        <v>38396</v>
      </c>
    </row>
    <row r="2137" spans="1:33" x14ac:dyDescent="0.25">
      <c r="A2137" t="s">
        <v>3262</v>
      </c>
      <c r="C2137" t="s">
        <v>3263</v>
      </c>
      <c r="D2137" t="s">
        <v>36537</v>
      </c>
      <c r="E2137">
        <v>0.235985</v>
      </c>
      <c r="F2137">
        <v>8.1309000000000006E-2</v>
      </c>
      <c r="G2137">
        <v>0.15085000000000001</v>
      </c>
      <c r="H2137">
        <v>9.6229999999999996E-2</v>
      </c>
      <c r="I2137">
        <v>-1.7569999999999999E-2</v>
      </c>
      <c r="J2137">
        <v>-5.4010000000000002E-2</v>
      </c>
      <c r="K2137">
        <v>8.5349999999999995E-2</v>
      </c>
      <c r="L2137">
        <v>-0.92195499999999997</v>
      </c>
      <c r="M2137">
        <v>-0.68596999999999997</v>
      </c>
      <c r="N2137">
        <v>-1.04003</v>
      </c>
      <c r="O2137">
        <v>-0.95872100000000005</v>
      </c>
      <c r="P2137">
        <v>-1.2709900000000001</v>
      </c>
      <c r="Q2137">
        <v>-1.1201399999999999</v>
      </c>
      <c r="R2137">
        <v>-1.0587299999999999</v>
      </c>
      <c r="S2137">
        <v>-0.96250000000000002</v>
      </c>
      <c r="T2137">
        <v>-0.99558999999999997</v>
      </c>
      <c r="U2137">
        <v>-1.0131600000000001</v>
      </c>
      <c r="V2137">
        <v>-1.3412599999999999</v>
      </c>
      <c r="W2137">
        <v>-1.39527</v>
      </c>
      <c r="X2137">
        <v>-1.2698199999999999</v>
      </c>
      <c r="Y2137">
        <v>-1.1844699999999999</v>
      </c>
      <c r="Z2137" t="s">
        <v>3262</v>
      </c>
      <c r="AA2137">
        <v>365</v>
      </c>
      <c r="AB2137" t="s">
        <v>24</v>
      </c>
      <c r="AC2137" t="s">
        <v>6</v>
      </c>
      <c r="AD2137" t="s">
        <v>22384</v>
      </c>
      <c r="AE2137">
        <v>10</v>
      </c>
      <c r="AF2137" t="s">
        <v>12069</v>
      </c>
      <c r="AG2137" t="s">
        <v>36768</v>
      </c>
    </row>
    <row r="2138" spans="1:33" x14ac:dyDescent="0.25">
      <c r="A2138" t="s">
        <v>1384</v>
      </c>
      <c r="C2138" t="s">
        <v>48</v>
      </c>
      <c r="D2138" t="s">
        <v>36537</v>
      </c>
      <c r="E2138">
        <v>0.23594680000000001</v>
      </c>
      <c r="F2138">
        <v>-6.9902199999999998E-2</v>
      </c>
      <c r="G2138">
        <v>8.0339599999999997E-2</v>
      </c>
      <c r="H2138">
        <v>0.50377450000000001</v>
      </c>
      <c r="I2138">
        <v>0.30001800000000001</v>
      </c>
      <c r="J2138">
        <v>0.12805900000000001</v>
      </c>
      <c r="K2138">
        <v>0.31388100000000002</v>
      </c>
      <c r="L2138">
        <v>-0.21776599999999999</v>
      </c>
      <c r="M2138">
        <v>1.81808E-2</v>
      </c>
      <c r="N2138">
        <v>0.137821</v>
      </c>
      <c r="O2138">
        <v>6.7918800000000001E-2</v>
      </c>
      <c r="P2138">
        <v>-0.11287899999999999</v>
      </c>
      <c r="Q2138">
        <v>-3.2539400000000003E-2</v>
      </c>
      <c r="R2138">
        <v>-0.42197400000000002</v>
      </c>
      <c r="S2138">
        <v>8.1800499999999998E-2</v>
      </c>
      <c r="T2138">
        <v>-0.37764900000000001</v>
      </c>
      <c r="U2138">
        <v>-7.7631000000000006E-2</v>
      </c>
      <c r="V2138">
        <v>-0.39007900000000001</v>
      </c>
      <c r="W2138">
        <v>-0.26201999999999998</v>
      </c>
      <c r="X2138">
        <v>-0.419321</v>
      </c>
      <c r="Y2138">
        <v>-0.10544000000000001</v>
      </c>
      <c r="Z2138" t="s">
        <v>1384</v>
      </c>
      <c r="AA2138">
        <v>1458</v>
      </c>
      <c r="AB2138" t="s">
        <v>21</v>
      </c>
      <c r="AC2138" t="s">
        <v>35</v>
      </c>
      <c r="AD2138" t="s">
        <v>26497</v>
      </c>
      <c r="AE2138">
        <v>7</v>
      </c>
      <c r="AF2138" t="s">
        <v>3202</v>
      </c>
      <c r="AG2138" t="s">
        <v>38479</v>
      </c>
    </row>
    <row r="2139" spans="1:33" x14ac:dyDescent="0.25">
      <c r="A2139" t="s">
        <v>523</v>
      </c>
      <c r="C2139" t="s">
        <v>48</v>
      </c>
      <c r="D2139" t="s">
        <v>36537</v>
      </c>
      <c r="E2139">
        <v>0.23582639999999999</v>
      </c>
      <c r="F2139">
        <v>-1.6333E-2</v>
      </c>
      <c r="G2139">
        <v>-6.7769999999999997E-2</v>
      </c>
      <c r="H2139">
        <v>0.60343500000000005</v>
      </c>
      <c r="I2139">
        <v>-0.42415000000000003</v>
      </c>
      <c r="J2139">
        <v>0.108101</v>
      </c>
      <c r="K2139">
        <v>-0.11380023</v>
      </c>
      <c r="L2139">
        <v>-0.31099500000000002</v>
      </c>
      <c r="M2139">
        <v>-7.5168600000000002E-2</v>
      </c>
      <c r="N2139">
        <v>-0.22469900000000001</v>
      </c>
      <c r="O2139">
        <v>-0.241032</v>
      </c>
      <c r="P2139">
        <v>-0.22550000000000001</v>
      </c>
      <c r="Q2139">
        <v>-0.29326999999999998</v>
      </c>
      <c r="R2139">
        <v>-0.86933499999999997</v>
      </c>
      <c r="S2139">
        <v>-0.26590000000000003</v>
      </c>
      <c r="T2139">
        <v>-0.2099</v>
      </c>
      <c r="U2139">
        <v>-0.63405</v>
      </c>
      <c r="V2139">
        <v>-0.53825000000000001</v>
      </c>
      <c r="W2139">
        <v>-0.430149</v>
      </c>
      <c r="X2139">
        <v>0.11713999999999999</v>
      </c>
      <c r="Y2139">
        <v>3.3397700000000002E-3</v>
      </c>
      <c r="Z2139" t="s">
        <v>523</v>
      </c>
      <c r="AA2139">
        <v>183</v>
      </c>
      <c r="AB2139" t="s">
        <v>5</v>
      </c>
      <c r="AC2139" t="s">
        <v>6</v>
      </c>
      <c r="AD2139" t="s">
        <v>26857</v>
      </c>
      <c r="AE2139">
        <v>10</v>
      </c>
      <c r="AF2139" t="s">
        <v>7682</v>
      </c>
      <c r="AG2139" t="s">
        <v>38820</v>
      </c>
    </row>
    <row r="2140" spans="1:33" x14ac:dyDescent="0.25">
      <c r="A2140" t="s">
        <v>3543</v>
      </c>
      <c r="C2140" t="s">
        <v>3544</v>
      </c>
      <c r="D2140" t="s">
        <v>36537</v>
      </c>
      <c r="E2140">
        <v>0.23574999999999999</v>
      </c>
      <c r="F2140">
        <v>-1.7799999999999999E-3</v>
      </c>
      <c r="G2140">
        <v>-0.13406999999999999</v>
      </c>
      <c r="H2140">
        <v>-0.16728999999999999</v>
      </c>
      <c r="I2140">
        <v>-0.30191000000000001</v>
      </c>
      <c r="J2140">
        <v>-6.2839000000000006E-2</v>
      </c>
      <c r="K2140">
        <v>-0.25123899999999999</v>
      </c>
      <c r="L2140">
        <v>-1.8879699999999999</v>
      </c>
      <c r="M2140">
        <v>-1.65222</v>
      </c>
      <c r="N2140">
        <v>-1.45346</v>
      </c>
      <c r="O2140">
        <v>-1.4552400000000001</v>
      </c>
      <c r="P2140">
        <v>-1.0233000000000001</v>
      </c>
      <c r="Q2140">
        <v>-1.15737</v>
      </c>
      <c r="R2140">
        <v>-1.18204</v>
      </c>
      <c r="S2140">
        <v>-1.3493299999999999</v>
      </c>
      <c r="T2140">
        <v>-0.97241</v>
      </c>
      <c r="U2140">
        <v>-1.2743199999999999</v>
      </c>
      <c r="V2140">
        <v>-0.82448999999999995</v>
      </c>
      <c r="W2140">
        <v>-0.88732900000000003</v>
      </c>
      <c r="X2140">
        <v>-0.87345099999999998</v>
      </c>
      <c r="Y2140">
        <v>-1.12469</v>
      </c>
      <c r="Z2140" t="s">
        <v>3543</v>
      </c>
      <c r="AA2140">
        <v>578</v>
      </c>
      <c r="AB2140" t="s">
        <v>5</v>
      </c>
      <c r="AC2140" t="s">
        <v>6</v>
      </c>
      <c r="AD2140" t="s">
        <v>32185</v>
      </c>
      <c r="AE2140">
        <v>3</v>
      </c>
      <c r="AF2140" t="s">
        <v>32186</v>
      </c>
      <c r="AG2140" t="s">
        <v>38649</v>
      </c>
    </row>
    <row r="2141" spans="1:33" x14ac:dyDescent="0.25">
      <c r="A2141" t="s">
        <v>80</v>
      </c>
      <c r="B2141" t="s">
        <v>81</v>
      </c>
      <c r="C2141" t="s">
        <v>82</v>
      </c>
      <c r="D2141" t="s">
        <v>36537</v>
      </c>
      <c r="E2141">
        <v>0.23552999999999999</v>
      </c>
      <c r="F2141">
        <v>0.16691</v>
      </c>
      <c r="G2141">
        <v>0.45034000000000002</v>
      </c>
      <c r="H2141">
        <v>-0.14509</v>
      </c>
      <c r="I2141">
        <v>-5.2510000000000001E-2</v>
      </c>
      <c r="J2141">
        <v>0.22756999999999999</v>
      </c>
      <c r="K2141">
        <v>0.2258</v>
      </c>
      <c r="L2141">
        <v>-1.3283700000000001</v>
      </c>
      <c r="M2141">
        <v>-1.09284</v>
      </c>
      <c r="N2141">
        <v>-1.4737800000000001</v>
      </c>
      <c r="O2141">
        <v>-1.30687</v>
      </c>
      <c r="P2141">
        <v>-1.5201499999999999</v>
      </c>
      <c r="Q2141">
        <v>-1.0698099999999999</v>
      </c>
      <c r="R2141">
        <v>-1.6389400000000001</v>
      </c>
      <c r="S2141">
        <v>-1.78403</v>
      </c>
      <c r="T2141">
        <v>-1.4776899999999999</v>
      </c>
      <c r="U2141">
        <v>-1.5302</v>
      </c>
      <c r="V2141">
        <v>-1.7075</v>
      </c>
      <c r="W2141">
        <v>-1.47993</v>
      </c>
      <c r="X2141">
        <v>-1.58378</v>
      </c>
      <c r="Y2141">
        <v>-1.35798</v>
      </c>
      <c r="Z2141" t="s">
        <v>80</v>
      </c>
      <c r="AA2141">
        <v>44</v>
      </c>
      <c r="AB2141" t="s">
        <v>5</v>
      </c>
      <c r="AC2141" t="s">
        <v>6</v>
      </c>
      <c r="AD2141" t="s">
        <v>21771</v>
      </c>
      <c r="AE2141">
        <v>30</v>
      </c>
      <c r="AF2141" t="s">
        <v>21772</v>
      </c>
      <c r="AG2141" t="s">
        <v>37609</v>
      </c>
    </row>
    <row r="2142" spans="1:33" x14ac:dyDescent="0.25">
      <c r="A2142" t="s">
        <v>458</v>
      </c>
      <c r="C2142" t="s">
        <v>48</v>
      </c>
      <c r="D2142" t="s">
        <v>36536</v>
      </c>
      <c r="E2142">
        <v>0.23551</v>
      </c>
      <c r="F2142">
        <v>0.11525000000000001</v>
      </c>
      <c r="G2142">
        <v>0.1477</v>
      </c>
      <c r="H2142">
        <v>0.15201999999999999</v>
      </c>
      <c r="I2142">
        <v>0.20765</v>
      </c>
      <c r="J2142">
        <v>0.33213999999999999</v>
      </c>
      <c r="K2142">
        <v>-1.375E-2</v>
      </c>
      <c r="L2142">
        <v>2.5612900000000001</v>
      </c>
      <c r="M2142">
        <v>2.7968000000000002</v>
      </c>
      <c r="N2142">
        <v>2.04413</v>
      </c>
      <c r="O2142">
        <v>2.1593800000000001</v>
      </c>
      <c r="P2142">
        <v>2.0505100000000001</v>
      </c>
      <c r="Q2142">
        <v>2.19821</v>
      </c>
      <c r="R2142">
        <v>2.12547</v>
      </c>
      <c r="S2142">
        <v>2.2774899999999998</v>
      </c>
      <c r="T2142">
        <v>2.0460199999999999</v>
      </c>
      <c r="U2142">
        <v>2.2536700000000001</v>
      </c>
      <c r="V2142">
        <v>1.8742700000000001</v>
      </c>
      <c r="W2142">
        <v>2.20641</v>
      </c>
      <c r="X2142">
        <v>0.65908999999999995</v>
      </c>
      <c r="Y2142">
        <v>0.64534000000000002</v>
      </c>
      <c r="Z2142" t="s">
        <v>458</v>
      </c>
      <c r="AA2142">
        <v>115</v>
      </c>
      <c r="AB2142" t="s">
        <v>5</v>
      </c>
      <c r="AC2142" t="s">
        <v>6</v>
      </c>
      <c r="AD2142" t="s">
        <v>16702</v>
      </c>
      <c r="AE2142">
        <v>3</v>
      </c>
      <c r="AF2142" t="s">
        <v>808</v>
      </c>
      <c r="AG2142" t="s">
        <v>37050</v>
      </c>
    </row>
    <row r="2143" spans="1:33" x14ac:dyDescent="0.25">
      <c r="A2143" t="s">
        <v>1088</v>
      </c>
      <c r="B2143" t="s">
        <v>592</v>
      </c>
      <c r="C2143" t="s">
        <v>399</v>
      </c>
      <c r="D2143" t="s">
        <v>36537</v>
      </c>
      <c r="E2143">
        <v>0.23546</v>
      </c>
      <c r="F2143">
        <v>0.33442</v>
      </c>
      <c r="G2143">
        <v>0.18337999999999999</v>
      </c>
      <c r="H2143">
        <v>0.24442</v>
      </c>
      <c r="I2143">
        <v>-6.2789999999999999E-2</v>
      </c>
      <c r="J2143">
        <v>9.7420000000000007E-2</v>
      </c>
      <c r="K2143">
        <v>-6.0899999999999999E-3</v>
      </c>
      <c r="L2143">
        <v>1.0912599999999999</v>
      </c>
      <c r="M2143">
        <v>1.3267199999999999</v>
      </c>
      <c r="N2143">
        <v>1.0399400000000001</v>
      </c>
      <c r="O2143">
        <v>1.37436</v>
      </c>
      <c r="P2143">
        <v>1.08284</v>
      </c>
      <c r="Q2143">
        <v>1.2662199999999999</v>
      </c>
      <c r="R2143">
        <v>1.1021399999999999</v>
      </c>
      <c r="S2143">
        <v>1.34656</v>
      </c>
      <c r="T2143">
        <v>1.2633399999999999</v>
      </c>
      <c r="U2143">
        <v>1.20055</v>
      </c>
      <c r="V2143">
        <v>1.1332800000000001</v>
      </c>
      <c r="W2143">
        <v>1.2306999999999999</v>
      </c>
      <c r="X2143">
        <v>1.10588</v>
      </c>
      <c r="Y2143">
        <v>1.09979</v>
      </c>
      <c r="Z2143" t="s">
        <v>1088</v>
      </c>
      <c r="AA2143">
        <v>1604</v>
      </c>
      <c r="AB2143" t="s">
        <v>5</v>
      </c>
      <c r="AC2143" t="s">
        <v>15</v>
      </c>
      <c r="AD2143" t="s">
        <v>23940</v>
      </c>
      <c r="AE2143">
        <v>6</v>
      </c>
      <c r="AF2143" t="s">
        <v>23941</v>
      </c>
      <c r="AG2143" t="s">
        <v>37845</v>
      </c>
    </row>
    <row r="2144" spans="1:33" x14ac:dyDescent="0.25">
      <c r="A2144" t="s">
        <v>1088</v>
      </c>
      <c r="B2144" t="s">
        <v>592</v>
      </c>
      <c r="C2144" t="s">
        <v>399</v>
      </c>
      <c r="D2144" t="s">
        <v>36537</v>
      </c>
      <c r="E2144">
        <v>0.23546</v>
      </c>
      <c r="F2144">
        <v>0.33442</v>
      </c>
      <c r="G2144">
        <v>0.18337999999999999</v>
      </c>
      <c r="H2144">
        <v>0.24442</v>
      </c>
      <c r="I2144">
        <v>-6.2789999999999999E-2</v>
      </c>
      <c r="J2144">
        <v>9.7420000000000007E-2</v>
      </c>
      <c r="K2144">
        <v>-6.0899999999999999E-3</v>
      </c>
      <c r="L2144">
        <v>1.0912599999999999</v>
      </c>
      <c r="M2144">
        <v>1.3267199999999999</v>
      </c>
      <c r="N2144">
        <v>1.0399400000000001</v>
      </c>
      <c r="O2144">
        <v>1.37436</v>
      </c>
      <c r="P2144">
        <v>1.08284</v>
      </c>
      <c r="Q2144">
        <v>1.2662199999999999</v>
      </c>
      <c r="R2144">
        <v>1.1021399999999999</v>
      </c>
      <c r="S2144">
        <v>1.34656</v>
      </c>
      <c r="T2144">
        <v>1.2633399999999999</v>
      </c>
      <c r="U2144">
        <v>1.20055</v>
      </c>
      <c r="V2144">
        <v>1.1332800000000001</v>
      </c>
      <c r="W2144">
        <v>1.2306999999999999</v>
      </c>
      <c r="X2144">
        <v>1.10588</v>
      </c>
      <c r="Y2144">
        <v>1.09979</v>
      </c>
      <c r="Z2144" t="s">
        <v>1088</v>
      </c>
      <c r="AA2144">
        <v>1607</v>
      </c>
      <c r="AB2144" t="s">
        <v>5</v>
      </c>
      <c r="AC2144" t="s">
        <v>15</v>
      </c>
      <c r="AD2144" t="s">
        <v>22522</v>
      </c>
      <c r="AE2144">
        <v>9</v>
      </c>
      <c r="AF2144" t="s">
        <v>23942</v>
      </c>
      <c r="AG2144" t="s">
        <v>37845</v>
      </c>
    </row>
    <row r="2145" spans="1:33" x14ac:dyDescent="0.25">
      <c r="A2145" t="s">
        <v>164</v>
      </c>
      <c r="B2145" t="s">
        <v>165</v>
      </c>
      <c r="C2145" t="s">
        <v>166</v>
      </c>
      <c r="D2145" t="s">
        <v>36536</v>
      </c>
      <c r="E2145">
        <v>0.23513999999999999</v>
      </c>
      <c r="F2145">
        <v>0.14186000000000001</v>
      </c>
      <c r="G2145">
        <v>0.20004</v>
      </c>
      <c r="H2145">
        <v>0.23827000000000001</v>
      </c>
      <c r="I2145">
        <v>0.14299999999999999</v>
      </c>
      <c r="J2145">
        <v>0.23549999999999999</v>
      </c>
      <c r="K2145">
        <v>4.7570000000000001E-2</v>
      </c>
      <c r="L2145">
        <v>4.5614100000000004</v>
      </c>
      <c r="M2145">
        <v>4.7965499999999999</v>
      </c>
      <c r="N2145">
        <v>4.3989900000000004</v>
      </c>
      <c r="O2145">
        <v>4.5408499999999998</v>
      </c>
      <c r="P2145">
        <v>4.7526700000000002</v>
      </c>
      <c r="Q2145">
        <v>4.9527099999999997</v>
      </c>
      <c r="R2145">
        <v>4.7212699999999996</v>
      </c>
      <c r="S2145">
        <v>4.9595399999999996</v>
      </c>
      <c r="T2145">
        <v>4.68797</v>
      </c>
      <c r="U2145">
        <v>4.8309699999999998</v>
      </c>
      <c r="V2145">
        <v>4.5960099999999997</v>
      </c>
      <c r="W2145">
        <v>4.8315099999999997</v>
      </c>
      <c r="X2145">
        <v>4.2817800000000004</v>
      </c>
      <c r="Y2145">
        <v>4.3293499999999998</v>
      </c>
      <c r="Z2145" t="s">
        <v>164</v>
      </c>
      <c r="AA2145">
        <v>599</v>
      </c>
      <c r="AB2145" t="s">
        <v>21</v>
      </c>
      <c r="AC2145" t="s">
        <v>35</v>
      </c>
      <c r="AD2145" t="s">
        <v>21441</v>
      </c>
      <c r="AE2145">
        <v>4</v>
      </c>
      <c r="AF2145" t="s">
        <v>423</v>
      </c>
      <c r="AG2145" t="s">
        <v>36594</v>
      </c>
    </row>
    <row r="2146" spans="1:33" x14ac:dyDescent="0.25">
      <c r="A2146" t="s">
        <v>4751</v>
      </c>
      <c r="B2146" t="s">
        <v>4752</v>
      </c>
      <c r="C2146" t="s">
        <v>4753</v>
      </c>
      <c r="D2146" t="s">
        <v>36537</v>
      </c>
      <c r="E2146">
        <v>0.23508999999999999</v>
      </c>
      <c r="F2146">
        <v>-0.32617000000000002</v>
      </c>
      <c r="G2146">
        <v>-0.14268</v>
      </c>
      <c r="H2146">
        <v>0.18770000000000001</v>
      </c>
      <c r="I2146">
        <v>-0.24943000000000001</v>
      </c>
      <c r="J2146">
        <v>-0.31970999999999999</v>
      </c>
      <c r="K2146">
        <v>0.14538000000000001</v>
      </c>
      <c r="L2146">
        <v>-1.45939</v>
      </c>
      <c r="M2146">
        <v>-1.2242999999999999</v>
      </c>
      <c r="N2146">
        <v>-1.0880700000000001</v>
      </c>
      <c r="O2146">
        <v>-1.4142399999999999</v>
      </c>
      <c r="P2146">
        <v>-1.22488</v>
      </c>
      <c r="Q2146">
        <v>-1.3675600000000001</v>
      </c>
      <c r="R2146">
        <v>-1.25108</v>
      </c>
      <c r="S2146">
        <v>-1.06338</v>
      </c>
      <c r="T2146">
        <v>-1.3444799999999999</v>
      </c>
      <c r="U2146">
        <v>-1.5939099999999999</v>
      </c>
      <c r="V2146">
        <v>-1.1697200000000001</v>
      </c>
      <c r="W2146">
        <v>-1.48943</v>
      </c>
      <c r="X2146">
        <v>-1.4931099999999999</v>
      </c>
      <c r="Y2146">
        <v>-1.3477300000000001</v>
      </c>
      <c r="Z2146" t="s">
        <v>4751</v>
      </c>
      <c r="AA2146">
        <v>273</v>
      </c>
      <c r="AB2146" t="s">
        <v>5</v>
      </c>
      <c r="AC2146" t="s">
        <v>6</v>
      </c>
      <c r="AD2146" t="s">
        <v>10763</v>
      </c>
      <c r="AE2146">
        <v>9</v>
      </c>
      <c r="AF2146" t="s">
        <v>10764</v>
      </c>
      <c r="AG2146" t="s">
        <v>38204</v>
      </c>
    </row>
    <row r="2147" spans="1:33" x14ac:dyDescent="0.25">
      <c r="A2147" t="s">
        <v>1190</v>
      </c>
      <c r="C2147" t="s">
        <v>48</v>
      </c>
      <c r="D2147" t="s">
        <v>36537</v>
      </c>
      <c r="E2147">
        <v>0.23496</v>
      </c>
      <c r="F2147">
        <v>6.5599999999999999E-3</v>
      </c>
      <c r="G2147">
        <v>-0.11708</v>
      </c>
      <c r="H2147">
        <v>0.13439999999999999</v>
      </c>
      <c r="I2147">
        <v>0.12836</v>
      </c>
      <c r="J2147">
        <v>9.0069999999999997E-2</v>
      </c>
      <c r="K2147">
        <v>-2.0250000000000001E-2</v>
      </c>
      <c r="L2147">
        <v>1.8028</v>
      </c>
      <c r="M2147">
        <v>2.03776</v>
      </c>
      <c r="N2147">
        <v>1.95991</v>
      </c>
      <c r="O2147">
        <v>1.9664699999999999</v>
      </c>
      <c r="P2147">
        <v>1.8891899999999999</v>
      </c>
      <c r="Q2147">
        <v>1.7721100000000001</v>
      </c>
      <c r="R2147">
        <v>1.7442299999999999</v>
      </c>
      <c r="S2147">
        <v>1.87863</v>
      </c>
      <c r="T2147">
        <v>1.7049700000000001</v>
      </c>
      <c r="U2147">
        <v>1.8333299999999999</v>
      </c>
      <c r="V2147">
        <v>1.65134</v>
      </c>
      <c r="W2147">
        <v>1.7414099999999999</v>
      </c>
      <c r="X2147">
        <v>1.82883</v>
      </c>
      <c r="Y2147">
        <v>1.8085800000000001</v>
      </c>
      <c r="Z2147" t="s">
        <v>1190</v>
      </c>
      <c r="AA2147">
        <v>328</v>
      </c>
      <c r="AB2147" t="s">
        <v>21</v>
      </c>
      <c r="AC2147" t="s">
        <v>6</v>
      </c>
      <c r="AD2147" t="s">
        <v>18075</v>
      </c>
      <c r="AE2147">
        <v>9</v>
      </c>
      <c r="AF2147" t="s">
        <v>1191</v>
      </c>
      <c r="AG2147" t="s">
        <v>38406</v>
      </c>
    </row>
    <row r="2148" spans="1:33" x14ac:dyDescent="0.25">
      <c r="A2148" t="s">
        <v>32464</v>
      </c>
      <c r="C2148" t="s">
        <v>48</v>
      </c>
      <c r="D2148" t="s">
        <v>36537</v>
      </c>
      <c r="E2148">
        <v>0.23493</v>
      </c>
      <c r="F2148">
        <v>-0.42541000000000001</v>
      </c>
      <c r="G2148">
        <v>0.10063999999999999</v>
      </c>
      <c r="H2148">
        <v>0.11508</v>
      </c>
      <c r="I2148">
        <v>-4.7210000000000002E-2</v>
      </c>
      <c r="J2148">
        <v>0.17782000000000001</v>
      </c>
      <c r="K2148">
        <v>4.1910000000000003E-2</v>
      </c>
      <c r="L2148">
        <v>-2.5352800000000002</v>
      </c>
      <c r="M2148">
        <v>-2.3003499999999999</v>
      </c>
      <c r="N2148">
        <v>-2.0637799999999999</v>
      </c>
      <c r="O2148">
        <v>-2.4891899999999998</v>
      </c>
      <c r="P2148">
        <v>-2.40063</v>
      </c>
      <c r="Q2148">
        <v>-2.2999900000000002</v>
      </c>
      <c r="R2148">
        <v>-2.55999</v>
      </c>
      <c r="S2148">
        <v>-2.4449100000000001</v>
      </c>
      <c r="T2148">
        <v>-2.6549299999999998</v>
      </c>
      <c r="U2148">
        <v>-2.70214</v>
      </c>
      <c r="V2148">
        <v>-2.6280299999999999</v>
      </c>
      <c r="W2148">
        <v>-2.4502100000000002</v>
      </c>
      <c r="X2148">
        <v>-2.5841799999999999</v>
      </c>
      <c r="Y2148">
        <v>-2.5422699999999998</v>
      </c>
      <c r="Z2148" t="s">
        <v>32464</v>
      </c>
      <c r="AA2148">
        <v>2</v>
      </c>
      <c r="AB2148" t="s">
        <v>5</v>
      </c>
      <c r="AC2148" t="s">
        <v>6</v>
      </c>
      <c r="AD2148" t="s">
        <v>32465</v>
      </c>
      <c r="AE2148">
        <v>1</v>
      </c>
      <c r="AF2148" t="s">
        <v>32466</v>
      </c>
      <c r="AG2148" t="s">
        <v>38844</v>
      </c>
    </row>
    <row r="2149" spans="1:33" x14ac:dyDescent="0.25">
      <c r="A2149" t="s">
        <v>32464</v>
      </c>
      <c r="C2149" t="s">
        <v>48</v>
      </c>
      <c r="D2149" t="s">
        <v>36537</v>
      </c>
      <c r="E2149">
        <v>0.23493</v>
      </c>
      <c r="F2149">
        <v>-0.42541000000000001</v>
      </c>
      <c r="G2149">
        <v>0.10063999999999999</v>
      </c>
      <c r="H2149">
        <v>0.11508</v>
      </c>
      <c r="I2149">
        <v>-4.7210000000000002E-2</v>
      </c>
      <c r="J2149">
        <v>0.17782000000000001</v>
      </c>
      <c r="K2149">
        <v>4.1910000000000003E-2</v>
      </c>
      <c r="L2149">
        <v>-2.5352800000000002</v>
      </c>
      <c r="M2149">
        <v>-2.3003499999999999</v>
      </c>
      <c r="N2149">
        <v>-2.0637799999999999</v>
      </c>
      <c r="O2149">
        <v>-2.4891899999999998</v>
      </c>
      <c r="P2149">
        <v>-2.40063</v>
      </c>
      <c r="Q2149">
        <v>-2.2999900000000002</v>
      </c>
      <c r="R2149">
        <v>-2.55999</v>
      </c>
      <c r="S2149">
        <v>-2.4449100000000001</v>
      </c>
      <c r="T2149">
        <v>-2.6549299999999998</v>
      </c>
      <c r="U2149">
        <v>-2.70214</v>
      </c>
      <c r="V2149">
        <v>-2.6280299999999999</v>
      </c>
      <c r="W2149">
        <v>-2.4502100000000002</v>
      </c>
      <c r="X2149">
        <v>-2.5841799999999999</v>
      </c>
      <c r="Y2149">
        <v>-2.5422699999999998</v>
      </c>
      <c r="Z2149" t="s">
        <v>32464</v>
      </c>
      <c r="AA2149">
        <v>3</v>
      </c>
      <c r="AB2149" t="s">
        <v>21</v>
      </c>
      <c r="AC2149" t="s">
        <v>6</v>
      </c>
      <c r="AD2149" t="s">
        <v>32465</v>
      </c>
      <c r="AE2149">
        <v>2</v>
      </c>
      <c r="AF2149" t="s">
        <v>32467</v>
      </c>
      <c r="AG2149" t="s">
        <v>38844</v>
      </c>
    </row>
    <row r="2150" spans="1:33" x14ac:dyDescent="0.25">
      <c r="A2150" t="s">
        <v>240</v>
      </c>
      <c r="B2150" t="s">
        <v>241</v>
      </c>
      <c r="C2150" t="s">
        <v>242</v>
      </c>
      <c r="D2150" t="s">
        <v>36537</v>
      </c>
      <c r="E2150">
        <v>0.234877</v>
      </c>
      <c r="F2150">
        <v>3.5987999999999999E-2</v>
      </c>
      <c r="G2150">
        <v>8.6599999999999996E-2</v>
      </c>
      <c r="H2150">
        <v>0.523447</v>
      </c>
      <c r="I2150">
        <v>6.8999000000000005E-2</v>
      </c>
      <c r="J2150">
        <v>8.6659E-2</v>
      </c>
      <c r="K2150">
        <v>-0.17454900000000001</v>
      </c>
      <c r="L2150">
        <v>0.20993400000000001</v>
      </c>
      <c r="M2150">
        <v>0.44481100000000001</v>
      </c>
      <c r="N2150">
        <v>0.60758000000000001</v>
      </c>
      <c r="O2150">
        <v>0.64356800000000003</v>
      </c>
      <c r="P2150">
        <v>1.57742</v>
      </c>
      <c r="Q2150">
        <v>1.6640200000000001</v>
      </c>
      <c r="R2150">
        <v>0.151505</v>
      </c>
      <c r="S2150">
        <v>0.674952</v>
      </c>
      <c r="T2150">
        <v>0.28638999999999998</v>
      </c>
      <c r="U2150">
        <v>0.35538900000000001</v>
      </c>
      <c r="V2150">
        <v>0.55576099999999995</v>
      </c>
      <c r="W2150">
        <v>0.64241999999999999</v>
      </c>
      <c r="X2150">
        <v>0.47724899999999998</v>
      </c>
      <c r="Y2150">
        <v>0.30270000000000002</v>
      </c>
      <c r="Z2150" t="s">
        <v>240</v>
      </c>
      <c r="AA2150">
        <v>1430</v>
      </c>
      <c r="AB2150" t="s">
        <v>5</v>
      </c>
      <c r="AC2150" t="s">
        <v>6</v>
      </c>
      <c r="AD2150" t="s">
        <v>31910</v>
      </c>
      <c r="AE2150">
        <v>5</v>
      </c>
      <c r="AF2150" t="s">
        <v>1264</v>
      </c>
      <c r="AG2150" t="s">
        <v>37841</v>
      </c>
    </row>
    <row r="2151" spans="1:33" x14ac:dyDescent="0.25">
      <c r="A2151" t="s">
        <v>12368</v>
      </c>
      <c r="B2151" t="s">
        <v>12369</v>
      </c>
      <c r="C2151" t="s">
        <v>11</v>
      </c>
      <c r="D2151" t="s">
        <v>36536</v>
      </c>
      <c r="E2151">
        <v>0.234816</v>
      </c>
      <c r="F2151">
        <v>0.278559</v>
      </c>
      <c r="G2151">
        <v>0.35138000000000003</v>
      </c>
      <c r="H2151">
        <v>0.44396600000000003</v>
      </c>
      <c r="I2151">
        <v>0.169878</v>
      </c>
      <c r="J2151">
        <v>0.18240899999999999</v>
      </c>
      <c r="K2151">
        <v>0.20320099999999999</v>
      </c>
      <c r="L2151">
        <v>0.25271399999999999</v>
      </c>
      <c r="M2151">
        <v>0.48753000000000002</v>
      </c>
      <c r="N2151">
        <v>0.45074999999999998</v>
      </c>
      <c r="O2151">
        <v>0.72930899999999999</v>
      </c>
      <c r="P2151">
        <v>0.32784999999999997</v>
      </c>
      <c r="Q2151">
        <v>0.67923</v>
      </c>
      <c r="R2151">
        <v>0.46454400000000001</v>
      </c>
      <c r="S2151">
        <v>0.90851000000000004</v>
      </c>
      <c r="T2151">
        <v>0.35885</v>
      </c>
      <c r="U2151">
        <v>0.52872799999999998</v>
      </c>
      <c r="V2151">
        <v>0.41113100000000002</v>
      </c>
      <c r="W2151">
        <v>0.59353999999999996</v>
      </c>
      <c r="X2151">
        <v>0.36670900000000001</v>
      </c>
      <c r="Y2151">
        <v>0.56991000000000003</v>
      </c>
      <c r="Z2151" t="s">
        <v>12368</v>
      </c>
      <c r="AA2151">
        <v>347</v>
      </c>
      <c r="AB2151" t="s">
        <v>24</v>
      </c>
      <c r="AC2151" t="s">
        <v>6</v>
      </c>
      <c r="AD2151" t="s">
        <v>29197</v>
      </c>
      <c r="AE2151">
        <v>2</v>
      </c>
      <c r="AF2151" t="s">
        <v>29198</v>
      </c>
      <c r="AG2151" t="s">
        <v>36539</v>
      </c>
    </row>
    <row r="2152" spans="1:33" x14ac:dyDescent="0.25">
      <c r="A2152" t="s">
        <v>12368</v>
      </c>
      <c r="B2152" t="s">
        <v>12369</v>
      </c>
      <c r="C2152" t="s">
        <v>11</v>
      </c>
      <c r="D2152" t="s">
        <v>36536</v>
      </c>
      <c r="E2152">
        <v>0.234816</v>
      </c>
      <c r="F2152">
        <v>0.278559</v>
      </c>
      <c r="G2152">
        <v>0.35138000000000003</v>
      </c>
      <c r="H2152">
        <v>0.44396600000000003</v>
      </c>
      <c r="I2152">
        <v>0.169878</v>
      </c>
      <c r="J2152">
        <v>0.18240899999999999</v>
      </c>
      <c r="K2152">
        <v>0.20320099999999999</v>
      </c>
      <c r="L2152">
        <v>0.25271399999999999</v>
      </c>
      <c r="M2152">
        <v>0.48753000000000002</v>
      </c>
      <c r="N2152">
        <v>0.45074999999999998</v>
      </c>
      <c r="O2152">
        <v>0.72930899999999999</v>
      </c>
      <c r="P2152">
        <v>0.32784999999999997</v>
      </c>
      <c r="Q2152">
        <v>0.67923</v>
      </c>
      <c r="R2152">
        <v>0.46454400000000001</v>
      </c>
      <c r="S2152">
        <v>0.90851000000000004</v>
      </c>
      <c r="T2152">
        <v>0.35885</v>
      </c>
      <c r="U2152">
        <v>0.52872799999999998</v>
      </c>
      <c r="V2152">
        <v>0.41113100000000002</v>
      </c>
      <c r="W2152">
        <v>0.59353999999999996</v>
      </c>
      <c r="X2152">
        <v>0.36670900000000001</v>
      </c>
      <c r="Y2152">
        <v>0.56991000000000003</v>
      </c>
      <c r="Z2152" t="s">
        <v>12368</v>
      </c>
      <c r="AA2152">
        <v>351</v>
      </c>
      <c r="AB2152" t="s">
        <v>24</v>
      </c>
      <c r="AC2152" t="s">
        <v>6</v>
      </c>
      <c r="AD2152" t="s">
        <v>29197</v>
      </c>
      <c r="AE2152">
        <v>6</v>
      </c>
      <c r="AF2152" t="s">
        <v>29199</v>
      </c>
      <c r="AG2152" t="s">
        <v>36539</v>
      </c>
    </row>
    <row r="2153" spans="1:33" x14ac:dyDescent="0.25">
      <c r="A2153" t="s">
        <v>295</v>
      </c>
      <c r="C2153" t="s">
        <v>296</v>
      </c>
      <c r="D2153" t="s">
        <v>36537</v>
      </c>
      <c r="E2153">
        <v>0.234795</v>
      </c>
      <c r="F2153">
        <v>0.15079000000000001</v>
      </c>
      <c r="G2153">
        <v>0.112951</v>
      </c>
      <c r="H2153">
        <v>0.46590500000000001</v>
      </c>
      <c r="I2153">
        <v>0.34991</v>
      </c>
      <c r="J2153">
        <v>0.35873899999999997</v>
      </c>
      <c r="K2153">
        <v>7.8609999999999999E-2</v>
      </c>
      <c r="L2153">
        <v>0.969055</v>
      </c>
      <c r="M2153">
        <v>1.2038500000000001</v>
      </c>
      <c r="N2153">
        <v>1.21692</v>
      </c>
      <c r="O2153">
        <v>1.36771</v>
      </c>
      <c r="P2153">
        <v>0.86602999999999997</v>
      </c>
      <c r="Q2153">
        <v>0.97898099999999999</v>
      </c>
      <c r="R2153">
        <v>0.83207500000000001</v>
      </c>
      <c r="S2153">
        <v>1.2979799999999999</v>
      </c>
      <c r="T2153">
        <v>0.76597999999999999</v>
      </c>
      <c r="U2153">
        <v>1.11589</v>
      </c>
      <c r="V2153">
        <v>0.69797100000000001</v>
      </c>
      <c r="W2153">
        <v>1.05671</v>
      </c>
      <c r="X2153">
        <v>0.70535999999999999</v>
      </c>
      <c r="Y2153">
        <v>0.78396999999999994</v>
      </c>
      <c r="Z2153" t="s">
        <v>295</v>
      </c>
      <c r="AA2153">
        <v>1216</v>
      </c>
      <c r="AB2153" t="s">
        <v>5</v>
      </c>
      <c r="AC2153" t="s">
        <v>35</v>
      </c>
      <c r="AD2153" t="s">
        <v>2028</v>
      </c>
      <c r="AE2153">
        <v>3</v>
      </c>
      <c r="AF2153" t="s">
        <v>2029</v>
      </c>
      <c r="AG2153" t="s">
        <v>38924</v>
      </c>
    </row>
    <row r="2154" spans="1:33" x14ac:dyDescent="0.25">
      <c r="A2154" t="s">
        <v>32073</v>
      </c>
      <c r="C2154" t="s">
        <v>48</v>
      </c>
      <c r="D2154" t="s">
        <v>36537</v>
      </c>
      <c r="E2154">
        <v>0.23472599999999999</v>
      </c>
      <c r="F2154">
        <v>-9.9990999999999997E-2</v>
      </c>
      <c r="G2154">
        <v>7.6400999999999997E-2</v>
      </c>
      <c r="H2154">
        <v>1.3396E-2</v>
      </c>
      <c r="I2154">
        <v>0.102558</v>
      </c>
      <c r="J2154">
        <v>-0.200271</v>
      </c>
      <c r="K2154">
        <v>0.10179100000000001</v>
      </c>
      <c r="L2154">
        <v>-0.94120599999999999</v>
      </c>
      <c r="M2154">
        <v>-0.70648</v>
      </c>
      <c r="N2154">
        <v>-0.52378999999999998</v>
      </c>
      <c r="O2154">
        <v>-0.62378100000000003</v>
      </c>
      <c r="P2154">
        <v>-0.50156000000000001</v>
      </c>
      <c r="Q2154">
        <v>-0.42515900000000001</v>
      </c>
      <c r="R2154">
        <v>-0.64915500000000004</v>
      </c>
      <c r="S2154">
        <v>-0.63575899999999996</v>
      </c>
      <c r="T2154">
        <v>-0.66074900000000003</v>
      </c>
      <c r="U2154">
        <v>-0.55819099999999999</v>
      </c>
      <c r="V2154">
        <v>-0.27254899999999999</v>
      </c>
      <c r="W2154">
        <v>-0.47282000000000002</v>
      </c>
      <c r="X2154">
        <v>-0.35035100000000002</v>
      </c>
      <c r="Y2154">
        <v>-0.24856</v>
      </c>
      <c r="Z2154" t="s">
        <v>32073</v>
      </c>
      <c r="AA2154">
        <v>40</v>
      </c>
      <c r="AB2154" t="s">
        <v>5</v>
      </c>
      <c r="AC2154" t="s">
        <v>35</v>
      </c>
      <c r="AD2154" t="s">
        <v>32074</v>
      </c>
      <c r="AE2154">
        <v>4</v>
      </c>
      <c r="AF2154" t="s">
        <v>32075</v>
      </c>
      <c r="AG2154" t="s">
        <v>36773</v>
      </c>
    </row>
    <row r="2155" spans="1:33" x14ac:dyDescent="0.25">
      <c r="A2155" t="s">
        <v>2504</v>
      </c>
      <c r="C2155" t="s">
        <v>48</v>
      </c>
      <c r="D2155" t="s">
        <v>36537</v>
      </c>
      <c r="E2155">
        <v>0.23430999999999999</v>
      </c>
      <c r="F2155">
        <v>-0.11067</v>
      </c>
      <c r="G2155">
        <v>-0.14027999999999999</v>
      </c>
      <c r="H2155">
        <v>-4.088E-2</v>
      </c>
      <c r="I2155">
        <v>0.21071000000000001</v>
      </c>
      <c r="J2155">
        <v>0.28284999999999999</v>
      </c>
      <c r="K2155">
        <v>-0.19683</v>
      </c>
      <c r="L2155">
        <v>-2.13253</v>
      </c>
      <c r="M2155">
        <v>-1.89822</v>
      </c>
      <c r="N2155">
        <v>-2.3561000000000001</v>
      </c>
      <c r="O2155">
        <v>-2.4667699999999999</v>
      </c>
      <c r="P2155">
        <v>-2.51817</v>
      </c>
      <c r="Q2155">
        <v>-2.6584500000000002</v>
      </c>
      <c r="R2155">
        <v>-2.2979500000000002</v>
      </c>
      <c r="S2155">
        <v>-2.3388300000000002</v>
      </c>
      <c r="T2155">
        <v>-2.6383100000000002</v>
      </c>
      <c r="U2155">
        <v>-2.4276</v>
      </c>
      <c r="V2155">
        <v>-2.5163199999999999</v>
      </c>
      <c r="W2155">
        <v>-2.2334700000000001</v>
      </c>
      <c r="X2155">
        <v>-2.42421</v>
      </c>
      <c r="Y2155">
        <v>-2.6210399999999998</v>
      </c>
      <c r="Z2155" t="s">
        <v>2504</v>
      </c>
      <c r="AA2155">
        <v>341</v>
      </c>
      <c r="AB2155" t="s">
        <v>5</v>
      </c>
      <c r="AC2155" t="s">
        <v>6</v>
      </c>
      <c r="AD2155" t="s">
        <v>20369</v>
      </c>
      <c r="AE2155">
        <v>9</v>
      </c>
      <c r="AF2155" t="s">
        <v>20370</v>
      </c>
      <c r="AG2155" t="s">
        <v>37122</v>
      </c>
    </row>
    <row r="2156" spans="1:33" x14ac:dyDescent="0.25">
      <c r="A2156" t="s">
        <v>1927</v>
      </c>
      <c r="B2156" t="s">
        <v>1928</v>
      </c>
      <c r="C2156" t="s">
        <v>1929</v>
      </c>
      <c r="D2156" t="s">
        <v>36537</v>
      </c>
      <c r="E2156">
        <v>0.23427000000000001</v>
      </c>
      <c r="F2156">
        <v>2.1850000000000001E-2</v>
      </c>
      <c r="G2156">
        <v>-7.4190000000000006E-2</v>
      </c>
      <c r="H2156">
        <v>0.32008999999999999</v>
      </c>
      <c r="I2156">
        <v>-0.12311999999999999</v>
      </c>
      <c r="J2156">
        <v>-0.13309000000000001</v>
      </c>
      <c r="K2156">
        <v>1.2800000000000001E-2</v>
      </c>
      <c r="L2156">
        <v>3.01044</v>
      </c>
      <c r="M2156">
        <v>3.24471</v>
      </c>
      <c r="N2156">
        <v>3.08264</v>
      </c>
      <c r="O2156">
        <v>3.1044900000000002</v>
      </c>
      <c r="P2156">
        <v>3.21496</v>
      </c>
      <c r="Q2156">
        <v>3.1407699999999998</v>
      </c>
      <c r="R2156">
        <v>2.9416799999999999</v>
      </c>
      <c r="S2156">
        <v>3.2617699999999998</v>
      </c>
      <c r="T2156">
        <v>3.0024700000000002</v>
      </c>
      <c r="U2156">
        <v>2.8793500000000001</v>
      </c>
      <c r="V2156">
        <v>3.2000999999999999</v>
      </c>
      <c r="W2156">
        <v>3.0670099999999998</v>
      </c>
      <c r="X2156">
        <v>3.1398999999999999</v>
      </c>
      <c r="Y2156">
        <v>3.1526999999999998</v>
      </c>
      <c r="Z2156" t="s">
        <v>1927</v>
      </c>
      <c r="AA2156">
        <v>467</v>
      </c>
      <c r="AB2156" t="s">
        <v>5</v>
      </c>
      <c r="AC2156" t="s">
        <v>6</v>
      </c>
      <c r="AD2156" t="s">
        <v>7501</v>
      </c>
      <c r="AE2156">
        <v>3</v>
      </c>
      <c r="AF2156" t="s">
        <v>7502</v>
      </c>
      <c r="AG2156" t="s">
        <v>38336</v>
      </c>
    </row>
    <row r="2157" spans="1:33" x14ac:dyDescent="0.25">
      <c r="A2157" t="s">
        <v>3979</v>
      </c>
      <c r="B2157" t="s">
        <v>3980</v>
      </c>
      <c r="C2157" t="s">
        <v>2790</v>
      </c>
      <c r="D2157" t="s">
        <v>36537</v>
      </c>
      <c r="E2157">
        <v>0.234266</v>
      </c>
      <c r="F2157">
        <v>-6.4892000000000005E-2</v>
      </c>
      <c r="G2157">
        <v>-0.17033899999999999</v>
      </c>
      <c r="H2157">
        <v>5.9076999999999998E-2</v>
      </c>
      <c r="I2157">
        <v>0.16988</v>
      </c>
      <c r="J2157">
        <v>1.272E-2</v>
      </c>
      <c r="K2157">
        <v>-1.5058E-2</v>
      </c>
      <c r="L2157">
        <v>-0.82789599999999997</v>
      </c>
      <c r="M2157">
        <v>-0.59362999999999999</v>
      </c>
      <c r="N2157">
        <v>-0.31379899999999999</v>
      </c>
      <c r="O2157">
        <v>-0.378691</v>
      </c>
      <c r="P2157">
        <v>-0.31677100000000002</v>
      </c>
      <c r="Q2157">
        <v>-0.48710999999999999</v>
      </c>
      <c r="R2157">
        <v>-0.32652500000000001</v>
      </c>
      <c r="S2157">
        <v>-0.26744800000000002</v>
      </c>
      <c r="T2157">
        <v>-0.55005099999999996</v>
      </c>
      <c r="U2157">
        <v>-0.38017099999999998</v>
      </c>
      <c r="V2157">
        <v>-0.32818000000000003</v>
      </c>
      <c r="W2157">
        <v>-0.31546000000000002</v>
      </c>
      <c r="X2157">
        <v>-0.21260100000000001</v>
      </c>
      <c r="Y2157">
        <v>-0.227659</v>
      </c>
      <c r="Z2157" t="s">
        <v>3979</v>
      </c>
      <c r="AA2157">
        <v>747</v>
      </c>
      <c r="AB2157" t="s">
        <v>5</v>
      </c>
      <c r="AC2157" t="s">
        <v>6</v>
      </c>
      <c r="AD2157" t="s">
        <v>32769</v>
      </c>
      <c r="AE2157">
        <v>10</v>
      </c>
      <c r="AF2157" t="s">
        <v>9136</v>
      </c>
      <c r="AG2157" t="s">
        <v>38053</v>
      </c>
    </row>
    <row r="2158" spans="1:33" x14ac:dyDescent="0.25">
      <c r="A2158" t="s">
        <v>3979</v>
      </c>
      <c r="B2158" t="s">
        <v>3980</v>
      </c>
      <c r="C2158" t="s">
        <v>2790</v>
      </c>
      <c r="D2158" t="s">
        <v>36537</v>
      </c>
      <c r="E2158">
        <v>0.23425499999999999</v>
      </c>
      <c r="F2158">
        <v>8.2609000000000002E-2</v>
      </c>
      <c r="G2158">
        <v>0.118301</v>
      </c>
      <c r="H2158">
        <v>0.469918</v>
      </c>
      <c r="I2158">
        <v>0.203039</v>
      </c>
      <c r="J2158">
        <v>9.9320000000000006E-2</v>
      </c>
      <c r="K2158">
        <v>3.9971E-2</v>
      </c>
      <c r="L2158">
        <v>0.44209500000000002</v>
      </c>
      <c r="M2158">
        <v>0.67635000000000001</v>
      </c>
      <c r="N2158">
        <v>0.70087100000000002</v>
      </c>
      <c r="O2158">
        <v>0.78347999999999995</v>
      </c>
      <c r="P2158">
        <v>0.65312999999999999</v>
      </c>
      <c r="Q2158">
        <v>0.77143099999999998</v>
      </c>
      <c r="R2158">
        <v>0.50081399999999998</v>
      </c>
      <c r="S2158">
        <v>0.97073200000000004</v>
      </c>
      <c r="T2158">
        <v>0.47632000000000002</v>
      </c>
      <c r="U2158">
        <v>0.67935900000000005</v>
      </c>
      <c r="V2158">
        <v>0.71621100000000004</v>
      </c>
      <c r="W2158">
        <v>0.81553100000000001</v>
      </c>
      <c r="X2158">
        <v>0.65848899999999999</v>
      </c>
      <c r="Y2158">
        <v>0.69845999999999997</v>
      </c>
      <c r="Z2158" t="s">
        <v>3979</v>
      </c>
      <c r="AA2158">
        <v>729</v>
      </c>
      <c r="AB2158" t="s">
        <v>5</v>
      </c>
      <c r="AC2158" t="s">
        <v>35</v>
      </c>
      <c r="AD2158" t="s">
        <v>25494</v>
      </c>
      <c r="AE2158">
        <v>10</v>
      </c>
      <c r="AF2158" t="s">
        <v>3981</v>
      </c>
      <c r="AG2158" t="s">
        <v>38053</v>
      </c>
    </row>
    <row r="2159" spans="1:33" x14ac:dyDescent="0.25">
      <c r="A2159" t="s">
        <v>2049</v>
      </c>
      <c r="B2159" t="s">
        <v>2050</v>
      </c>
      <c r="C2159" t="s">
        <v>2051</v>
      </c>
      <c r="D2159" t="s">
        <v>36537</v>
      </c>
      <c r="E2159">
        <v>0.23421639999999999</v>
      </c>
      <c r="F2159">
        <v>0.23174700000000001</v>
      </c>
      <c r="G2159">
        <v>8.9249999999999996E-2</v>
      </c>
      <c r="H2159">
        <v>0.15045600000000001</v>
      </c>
      <c r="I2159">
        <v>7.1138999999999994E-2</v>
      </c>
      <c r="J2159">
        <v>-5.0750999999999998E-2</v>
      </c>
      <c r="K2159">
        <v>-3.7039000000000002E-2</v>
      </c>
      <c r="L2159">
        <v>-2.9245400000000001E-2</v>
      </c>
      <c r="M2159">
        <v>0.20497099999999999</v>
      </c>
      <c r="N2159">
        <v>0.43422100000000002</v>
      </c>
      <c r="O2159">
        <v>0.665968</v>
      </c>
      <c r="P2159">
        <v>0.54225000000000001</v>
      </c>
      <c r="Q2159">
        <v>0.63149999999999995</v>
      </c>
      <c r="R2159">
        <v>0.55944400000000005</v>
      </c>
      <c r="S2159">
        <v>0.70989999999999998</v>
      </c>
      <c r="T2159">
        <v>0.54722000000000004</v>
      </c>
      <c r="U2159">
        <v>0.61835899999999999</v>
      </c>
      <c r="V2159">
        <v>0.85147099999999998</v>
      </c>
      <c r="W2159">
        <v>0.80071999999999999</v>
      </c>
      <c r="X2159">
        <v>0.62195999999999996</v>
      </c>
      <c r="Y2159">
        <v>0.58492100000000002</v>
      </c>
      <c r="Z2159" t="s">
        <v>2049</v>
      </c>
      <c r="AA2159">
        <v>986</v>
      </c>
      <c r="AB2159" t="s">
        <v>5</v>
      </c>
      <c r="AC2159" t="s">
        <v>6</v>
      </c>
      <c r="AD2159" t="s">
        <v>32403</v>
      </c>
      <c r="AE2159">
        <v>3</v>
      </c>
      <c r="AF2159" t="s">
        <v>32404</v>
      </c>
      <c r="AG2159" t="s">
        <v>36574</v>
      </c>
    </row>
    <row r="2160" spans="1:33" x14ac:dyDescent="0.25">
      <c r="A2160" t="s">
        <v>735</v>
      </c>
      <c r="B2160" t="s">
        <v>736</v>
      </c>
      <c r="C2160" t="s">
        <v>737</v>
      </c>
      <c r="D2160" t="s">
        <v>36537</v>
      </c>
      <c r="E2160">
        <v>0.23419599999999999</v>
      </c>
      <c r="F2160">
        <v>0.11562</v>
      </c>
      <c r="G2160">
        <v>-0.111401</v>
      </c>
      <c r="H2160">
        <v>7.6197000000000001E-2</v>
      </c>
      <c r="I2160">
        <v>4.7800000000000002E-2</v>
      </c>
      <c r="J2160">
        <v>6.9829000000000002E-2</v>
      </c>
      <c r="K2160">
        <v>-2.4648E-2</v>
      </c>
      <c r="L2160">
        <v>-0.384075</v>
      </c>
      <c r="M2160">
        <v>-0.14987900000000001</v>
      </c>
      <c r="N2160">
        <v>-0.64814000000000005</v>
      </c>
      <c r="O2160">
        <v>-0.53251999999999999</v>
      </c>
      <c r="P2160">
        <v>-0.46402900000000002</v>
      </c>
      <c r="Q2160">
        <v>-0.57543</v>
      </c>
      <c r="R2160">
        <v>-0.38288499999999998</v>
      </c>
      <c r="S2160">
        <v>-0.30668800000000002</v>
      </c>
      <c r="T2160">
        <v>-0.52160099999999998</v>
      </c>
      <c r="U2160">
        <v>-0.47380100000000003</v>
      </c>
      <c r="V2160">
        <v>-0.71274899999999997</v>
      </c>
      <c r="W2160">
        <v>-0.64292000000000005</v>
      </c>
      <c r="X2160">
        <v>-0.45725100000000002</v>
      </c>
      <c r="Y2160">
        <v>-0.48189900000000002</v>
      </c>
      <c r="Z2160" t="s">
        <v>735</v>
      </c>
      <c r="AA2160">
        <v>78</v>
      </c>
      <c r="AB2160" t="s">
        <v>5</v>
      </c>
      <c r="AC2160" t="s">
        <v>6</v>
      </c>
      <c r="AD2160" t="s">
        <v>19747</v>
      </c>
      <c r="AE2160">
        <v>6</v>
      </c>
      <c r="AF2160" t="s">
        <v>19748</v>
      </c>
      <c r="AG2160" t="s">
        <v>38472</v>
      </c>
    </row>
    <row r="2161" spans="1:33" x14ac:dyDescent="0.25">
      <c r="A2161" t="s">
        <v>2351</v>
      </c>
      <c r="B2161" t="s">
        <v>2352</v>
      </c>
      <c r="C2161" t="s">
        <v>2353</v>
      </c>
      <c r="D2161" t="s">
        <v>36536</v>
      </c>
      <c r="E2161">
        <v>0.23418600000000001</v>
      </c>
      <c r="F2161">
        <v>-5.1492999999999997E-2</v>
      </c>
      <c r="G2161">
        <v>-7.6921000000000003E-2</v>
      </c>
      <c r="H2161">
        <v>7.0615999999999998E-2</v>
      </c>
      <c r="I2161">
        <v>0.20687</v>
      </c>
      <c r="J2161">
        <v>0.36507000000000001</v>
      </c>
      <c r="K2161">
        <v>5.6820000000000004E-3</v>
      </c>
      <c r="L2161">
        <v>0.13603399999999999</v>
      </c>
      <c r="M2161">
        <v>0.37021999999999999</v>
      </c>
      <c r="N2161">
        <v>0.36423100000000003</v>
      </c>
      <c r="O2161">
        <v>0.31273800000000002</v>
      </c>
      <c r="P2161">
        <v>0.23581099999999999</v>
      </c>
      <c r="Q2161">
        <v>0.15889</v>
      </c>
      <c r="R2161">
        <v>0.21709400000000001</v>
      </c>
      <c r="S2161">
        <v>0.28771000000000002</v>
      </c>
      <c r="T2161">
        <v>0.11051900000000001</v>
      </c>
      <c r="U2161">
        <v>0.31738899999999998</v>
      </c>
      <c r="V2161">
        <v>-0.12805900000000001</v>
      </c>
      <c r="W2161">
        <v>0.237011</v>
      </c>
      <c r="X2161">
        <v>0.16993900000000001</v>
      </c>
      <c r="Y2161">
        <v>0.175621</v>
      </c>
      <c r="Z2161" t="s">
        <v>2351</v>
      </c>
      <c r="AA2161">
        <v>1316</v>
      </c>
      <c r="AB2161" t="s">
        <v>5</v>
      </c>
      <c r="AC2161" t="s">
        <v>6</v>
      </c>
      <c r="AD2161" t="s">
        <v>29734</v>
      </c>
      <c r="AE2161">
        <v>5</v>
      </c>
      <c r="AF2161" t="s">
        <v>6531</v>
      </c>
      <c r="AG2161" t="s">
        <v>37256</v>
      </c>
    </row>
    <row r="2162" spans="1:33" x14ac:dyDescent="0.25">
      <c r="A2162" t="s">
        <v>5358</v>
      </c>
      <c r="B2162" t="s">
        <v>5359</v>
      </c>
      <c r="C2162" t="s">
        <v>5360</v>
      </c>
      <c r="D2162" t="s">
        <v>36537</v>
      </c>
      <c r="E2162">
        <v>0.234017</v>
      </c>
      <c r="F2162">
        <v>0.10779</v>
      </c>
      <c r="G2162">
        <v>4.061E-2</v>
      </c>
      <c r="H2162">
        <v>-5.2880000000000003E-2</v>
      </c>
      <c r="I2162">
        <v>-2.768E-2</v>
      </c>
      <c r="J2162">
        <v>-2.5999999999999999E-2</v>
      </c>
      <c r="K2162">
        <v>0.10557</v>
      </c>
      <c r="L2162">
        <v>0.56854400000000005</v>
      </c>
      <c r="M2162">
        <v>0.80256099999999997</v>
      </c>
      <c r="N2162">
        <v>0.96962000000000004</v>
      </c>
      <c r="O2162">
        <v>1.07741</v>
      </c>
      <c r="P2162">
        <v>1.0971599999999999</v>
      </c>
      <c r="Q2162">
        <v>1.1377699999999999</v>
      </c>
      <c r="R2162">
        <v>1.2644299999999999</v>
      </c>
      <c r="S2162">
        <v>1.2115499999999999</v>
      </c>
      <c r="T2162">
        <v>1.16482</v>
      </c>
      <c r="U2162">
        <v>1.13714</v>
      </c>
      <c r="V2162">
        <v>1.59219</v>
      </c>
      <c r="W2162">
        <v>1.56619</v>
      </c>
      <c r="X2162">
        <v>1.1010599999999999</v>
      </c>
      <c r="Y2162">
        <v>1.2066300000000001</v>
      </c>
      <c r="Z2162" t="s">
        <v>5358</v>
      </c>
      <c r="AA2162">
        <v>1175</v>
      </c>
      <c r="AB2162" t="s">
        <v>5</v>
      </c>
      <c r="AC2162" t="s">
        <v>6</v>
      </c>
      <c r="AD2162" t="s">
        <v>31934</v>
      </c>
      <c r="AE2162">
        <v>6</v>
      </c>
      <c r="AF2162" t="s">
        <v>31935</v>
      </c>
      <c r="AG2162" t="s">
        <v>37471</v>
      </c>
    </row>
    <row r="2163" spans="1:33" x14ac:dyDescent="0.25">
      <c r="A2163" t="s">
        <v>1109</v>
      </c>
      <c r="C2163" t="s">
        <v>48</v>
      </c>
      <c r="D2163" t="s">
        <v>36537</v>
      </c>
      <c r="E2163">
        <v>0.234016</v>
      </c>
      <c r="F2163">
        <v>0.17066799999999999</v>
      </c>
      <c r="G2163">
        <v>-0.10373830000000001</v>
      </c>
      <c r="H2163">
        <v>0.30800640000000001</v>
      </c>
      <c r="I2163">
        <v>0.27920899999999998</v>
      </c>
      <c r="J2163">
        <v>-3.3220199999999998E-2</v>
      </c>
      <c r="K2163">
        <v>-0.23299900000000001</v>
      </c>
      <c r="L2163">
        <v>0.159245</v>
      </c>
      <c r="M2163">
        <v>0.39326100000000003</v>
      </c>
      <c r="N2163">
        <v>0.38000099999999998</v>
      </c>
      <c r="O2163">
        <v>0.55066899999999996</v>
      </c>
      <c r="P2163">
        <v>0.191999</v>
      </c>
      <c r="Q2163">
        <v>8.8260699999999997E-2</v>
      </c>
      <c r="R2163">
        <v>-4.8925400000000001E-2</v>
      </c>
      <c r="S2163">
        <v>0.25908100000000001</v>
      </c>
      <c r="T2163">
        <v>0.105141</v>
      </c>
      <c r="U2163">
        <v>0.38435000000000002</v>
      </c>
      <c r="V2163">
        <v>5.8799700000000003E-2</v>
      </c>
      <c r="W2163">
        <v>2.5579500000000002E-2</v>
      </c>
      <c r="X2163">
        <v>0.33914899999999998</v>
      </c>
      <c r="Y2163">
        <v>0.10614999999999999</v>
      </c>
      <c r="Z2163" t="s">
        <v>1109</v>
      </c>
      <c r="AA2163">
        <v>78</v>
      </c>
      <c r="AB2163" t="s">
        <v>5</v>
      </c>
      <c r="AC2163" t="s">
        <v>15</v>
      </c>
      <c r="AD2163" t="s">
        <v>29603</v>
      </c>
      <c r="AE2163">
        <v>2</v>
      </c>
      <c r="AF2163" t="s">
        <v>3906</v>
      </c>
      <c r="AG2163" t="s">
        <v>36999</v>
      </c>
    </row>
    <row r="2164" spans="1:33" x14ac:dyDescent="0.25">
      <c r="A2164" t="s">
        <v>1109</v>
      </c>
      <c r="C2164" t="s">
        <v>48</v>
      </c>
      <c r="D2164" t="s">
        <v>36537</v>
      </c>
      <c r="E2164">
        <v>0.234016</v>
      </c>
      <c r="F2164">
        <v>0.17066799999999999</v>
      </c>
      <c r="G2164">
        <v>-0.10373830000000001</v>
      </c>
      <c r="H2164">
        <v>0.30800640000000001</v>
      </c>
      <c r="I2164">
        <v>0.27920899999999998</v>
      </c>
      <c r="J2164">
        <v>-3.3220199999999998E-2</v>
      </c>
      <c r="K2164">
        <v>-0.23299900000000001</v>
      </c>
      <c r="L2164">
        <v>0.159245</v>
      </c>
      <c r="M2164">
        <v>0.39326100000000003</v>
      </c>
      <c r="N2164">
        <v>0.38000099999999998</v>
      </c>
      <c r="O2164">
        <v>0.55066899999999996</v>
      </c>
      <c r="P2164">
        <v>0.191999</v>
      </c>
      <c r="Q2164">
        <v>8.8260699999999997E-2</v>
      </c>
      <c r="R2164">
        <v>-4.8925400000000001E-2</v>
      </c>
      <c r="S2164">
        <v>0.25908100000000001</v>
      </c>
      <c r="T2164">
        <v>0.105141</v>
      </c>
      <c r="U2164">
        <v>0.38435000000000002</v>
      </c>
      <c r="V2164">
        <v>5.8799700000000003E-2</v>
      </c>
      <c r="W2164">
        <v>2.5579500000000002E-2</v>
      </c>
      <c r="X2164">
        <v>0.33914899999999998</v>
      </c>
      <c r="Y2164">
        <v>0.10614999999999999</v>
      </c>
      <c r="Z2164" t="s">
        <v>1109</v>
      </c>
      <c r="AA2164">
        <v>81</v>
      </c>
      <c r="AB2164" t="s">
        <v>5</v>
      </c>
      <c r="AC2164" t="s">
        <v>15</v>
      </c>
      <c r="AD2164" t="s">
        <v>21106</v>
      </c>
      <c r="AE2164">
        <v>5</v>
      </c>
      <c r="AF2164" t="s">
        <v>1958</v>
      </c>
      <c r="AG2164" t="s">
        <v>36999</v>
      </c>
    </row>
    <row r="2165" spans="1:33" x14ac:dyDescent="0.25">
      <c r="A2165" t="s">
        <v>1109</v>
      </c>
      <c r="C2165" t="s">
        <v>48</v>
      </c>
      <c r="D2165" t="s">
        <v>36537</v>
      </c>
      <c r="E2165">
        <v>0.234016</v>
      </c>
      <c r="F2165">
        <v>0.17066799999999999</v>
      </c>
      <c r="G2165">
        <v>-0.10373830000000001</v>
      </c>
      <c r="H2165">
        <v>0.30800640000000001</v>
      </c>
      <c r="I2165">
        <v>0.27920899999999998</v>
      </c>
      <c r="J2165">
        <v>-3.3220199999999998E-2</v>
      </c>
      <c r="K2165">
        <v>-0.23299900000000001</v>
      </c>
      <c r="L2165">
        <v>0.159245</v>
      </c>
      <c r="M2165">
        <v>0.39326100000000003</v>
      </c>
      <c r="N2165">
        <v>0.38000099999999998</v>
      </c>
      <c r="O2165">
        <v>0.55066899999999996</v>
      </c>
      <c r="P2165">
        <v>0.191999</v>
      </c>
      <c r="Q2165">
        <v>8.8260699999999997E-2</v>
      </c>
      <c r="R2165">
        <v>-4.8925400000000001E-2</v>
      </c>
      <c r="S2165">
        <v>0.25908100000000001</v>
      </c>
      <c r="T2165">
        <v>0.105141</v>
      </c>
      <c r="U2165">
        <v>0.38435000000000002</v>
      </c>
      <c r="V2165">
        <v>5.8799700000000003E-2</v>
      </c>
      <c r="W2165">
        <v>2.5579500000000002E-2</v>
      </c>
      <c r="X2165">
        <v>0.33914899999999998</v>
      </c>
      <c r="Y2165">
        <v>0.10614999999999999</v>
      </c>
      <c r="Z2165" t="s">
        <v>1109</v>
      </c>
      <c r="AA2165">
        <v>79</v>
      </c>
      <c r="AB2165" t="s">
        <v>21</v>
      </c>
      <c r="AC2165" t="s">
        <v>15</v>
      </c>
      <c r="AD2165" t="s">
        <v>24155</v>
      </c>
      <c r="AE2165">
        <v>3</v>
      </c>
      <c r="AF2165" t="s">
        <v>9082</v>
      </c>
      <c r="AG2165" t="s">
        <v>36999</v>
      </c>
    </row>
    <row r="2166" spans="1:33" x14ac:dyDescent="0.25">
      <c r="A2166" t="s">
        <v>1888</v>
      </c>
      <c r="C2166" t="s">
        <v>1889</v>
      </c>
      <c r="D2166" t="s">
        <v>36537</v>
      </c>
      <c r="E2166">
        <v>0.233985</v>
      </c>
      <c r="F2166">
        <v>8.1729999999999997E-2</v>
      </c>
      <c r="G2166">
        <v>9.6211000000000005E-2</v>
      </c>
      <c r="H2166">
        <v>0.28683500000000001</v>
      </c>
      <c r="I2166">
        <v>6.7569000000000004E-2</v>
      </c>
      <c r="J2166">
        <v>-6.3319E-2</v>
      </c>
      <c r="K2166">
        <v>4.2700000000000002E-2</v>
      </c>
      <c r="L2166">
        <v>0.76833499999999999</v>
      </c>
      <c r="M2166">
        <v>1.0023200000000001</v>
      </c>
      <c r="N2166">
        <v>0.96331999999999995</v>
      </c>
      <c r="O2166">
        <v>1.04505</v>
      </c>
      <c r="P2166">
        <v>0.88997999999999999</v>
      </c>
      <c r="Q2166">
        <v>0.98619100000000004</v>
      </c>
      <c r="R2166">
        <v>0.85806499999999997</v>
      </c>
      <c r="S2166">
        <v>1.1449</v>
      </c>
      <c r="T2166">
        <v>0.75914999999999999</v>
      </c>
      <c r="U2166">
        <v>0.82671899999999998</v>
      </c>
      <c r="V2166">
        <v>1.0544100000000001</v>
      </c>
      <c r="W2166">
        <v>0.99109100000000006</v>
      </c>
      <c r="X2166">
        <v>0.75690999999999997</v>
      </c>
      <c r="Y2166">
        <v>0.79961000000000004</v>
      </c>
      <c r="Z2166" t="s">
        <v>1888</v>
      </c>
      <c r="AA2166">
        <v>6839</v>
      </c>
      <c r="AB2166" t="s">
        <v>5</v>
      </c>
      <c r="AC2166" t="s">
        <v>35</v>
      </c>
      <c r="AD2166" t="s">
        <v>29119</v>
      </c>
      <c r="AE2166">
        <v>10</v>
      </c>
      <c r="AF2166" t="s">
        <v>8887</v>
      </c>
      <c r="AG2166" t="s">
        <v>36957</v>
      </c>
    </row>
    <row r="2167" spans="1:33" x14ac:dyDescent="0.25">
      <c r="A2167" t="s">
        <v>728</v>
      </c>
      <c r="B2167" t="s">
        <v>729</v>
      </c>
      <c r="C2167" t="s">
        <v>730</v>
      </c>
      <c r="D2167" t="s">
        <v>36537</v>
      </c>
      <c r="E2167">
        <v>0.23397499999999999</v>
      </c>
      <c r="F2167">
        <v>8.9939000000000005E-2</v>
      </c>
      <c r="G2167">
        <v>0.1532</v>
      </c>
      <c r="H2167">
        <v>0.163886</v>
      </c>
      <c r="I2167">
        <v>0.22308</v>
      </c>
      <c r="J2167">
        <v>0.210339</v>
      </c>
      <c r="K2167">
        <v>4.453E-2</v>
      </c>
      <c r="L2167">
        <v>0.87589499999999998</v>
      </c>
      <c r="M2167">
        <v>1.1098699999999999</v>
      </c>
      <c r="N2167">
        <v>0.84530099999999997</v>
      </c>
      <c r="O2167">
        <v>0.93523999999999996</v>
      </c>
      <c r="P2167">
        <v>0.75831999999999999</v>
      </c>
      <c r="Q2167">
        <v>0.91152</v>
      </c>
      <c r="R2167">
        <v>0.89393400000000001</v>
      </c>
      <c r="S2167">
        <v>1.05782</v>
      </c>
      <c r="T2167">
        <v>0.63088</v>
      </c>
      <c r="U2167">
        <v>0.85396000000000005</v>
      </c>
      <c r="V2167">
        <v>0.72293099999999999</v>
      </c>
      <c r="W2167">
        <v>0.93327000000000004</v>
      </c>
      <c r="X2167">
        <v>0.70965999999999996</v>
      </c>
      <c r="Y2167">
        <v>0.75419000000000003</v>
      </c>
      <c r="Z2167" t="s">
        <v>728</v>
      </c>
      <c r="AA2167">
        <v>224</v>
      </c>
      <c r="AB2167" t="s">
        <v>5</v>
      </c>
      <c r="AC2167" t="s">
        <v>6</v>
      </c>
      <c r="AD2167" t="s">
        <v>24202</v>
      </c>
      <c r="AE2167">
        <v>3</v>
      </c>
      <c r="AF2167" t="s">
        <v>24203</v>
      </c>
      <c r="AG2167" t="s">
        <v>37547</v>
      </c>
    </row>
    <row r="2168" spans="1:33" x14ac:dyDescent="0.25">
      <c r="A2168" t="s">
        <v>623</v>
      </c>
      <c r="B2168" t="s">
        <v>624</v>
      </c>
      <c r="C2168" t="s">
        <v>221</v>
      </c>
      <c r="D2168" t="s">
        <v>36537</v>
      </c>
      <c r="E2168">
        <v>0.23385</v>
      </c>
      <c r="F2168">
        <v>0.14684</v>
      </c>
      <c r="G2168">
        <v>0.17099</v>
      </c>
      <c r="H2168">
        <v>0.32468999999999998</v>
      </c>
      <c r="I2168">
        <v>0.21410999999999999</v>
      </c>
      <c r="J2168">
        <v>8.6489999999999997E-2</v>
      </c>
      <c r="K2168">
        <v>0.12947</v>
      </c>
      <c r="L2168">
        <v>3.37242</v>
      </c>
      <c r="M2168">
        <v>3.6062699999999999</v>
      </c>
      <c r="N2168">
        <v>3.1794699999999998</v>
      </c>
      <c r="O2168">
        <v>3.3263099999999999</v>
      </c>
      <c r="P2168">
        <v>3.2680400000000001</v>
      </c>
      <c r="Q2168">
        <v>3.4390299999999998</v>
      </c>
      <c r="R2168">
        <v>3.2817599999999998</v>
      </c>
      <c r="S2168">
        <v>3.6064500000000002</v>
      </c>
      <c r="T2168">
        <v>3.18438</v>
      </c>
      <c r="U2168">
        <v>3.3984899999999998</v>
      </c>
      <c r="V2168">
        <v>3.1173600000000001</v>
      </c>
      <c r="W2168">
        <v>3.2038500000000001</v>
      </c>
      <c r="X2168">
        <v>3.2252299999999998</v>
      </c>
      <c r="Y2168">
        <v>3.3546999999999998</v>
      </c>
      <c r="Z2168" t="s">
        <v>623</v>
      </c>
      <c r="AA2168">
        <v>228</v>
      </c>
      <c r="AB2168" t="s">
        <v>5</v>
      </c>
      <c r="AC2168" t="s">
        <v>6</v>
      </c>
      <c r="AD2168" t="s">
        <v>20908</v>
      </c>
      <c r="AE2168">
        <v>2</v>
      </c>
      <c r="AF2168" t="s">
        <v>6465</v>
      </c>
      <c r="AG2168" t="s">
        <v>37404</v>
      </c>
    </row>
    <row r="2169" spans="1:33" x14ac:dyDescent="0.25">
      <c r="A2169" t="s">
        <v>1730</v>
      </c>
      <c r="B2169" t="s">
        <v>1731</v>
      </c>
      <c r="C2169" t="s">
        <v>1732</v>
      </c>
      <c r="D2169" t="s">
        <v>36537</v>
      </c>
      <c r="E2169">
        <v>0.23379</v>
      </c>
      <c r="F2169">
        <v>4.2750000000000003E-2</v>
      </c>
      <c r="G2169">
        <v>-2.3E-3</v>
      </c>
      <c r="H2169">
        <v>0.30418000000000001</v>
      </c>
      <c r="I2169">
        <v>-2.5200000000000001E-3</v>
      </c>
      <c r="J2169">
        <v>4.1680000000000002E-2</v>
      </c>
      <c r="K2169">
        <v>1.8749999999999999E-2</v>
      </c>
      <c r="L2169">
        <v>1.99624</v>
      </c>
      <c r="M2169">
        <v>2.2300300000000002</v>
      </c>
      <c r="N2169">
        <v>1.9052800000000001</v>
      </c>
      <c r="O2169">
        <v>1.9480299999999999</v>
      </c>
      <c r="P2169">
        <v>2.03423</v>
      </c>
      <c r="Q2169">
        <v>2.03193</v>
      </c>
      <c r="R2169">
        <v>1.9742900000000001</v>
      </c>
      <c r="S2169">
        <v>2.27847</v>
      </c>
      <c r="T2169">
        <v>2.0666099999999998</v>
      </c>
      <c r="U2169">
        <v>2.0640900000000002</v>
      </c>
      <c r="V2169">
        <v>2.0374300000000001</v>
      </c>
      <c r="W2169">
        <v>2.07911</v>
      </c>
      <c r="X2169">
        <v>2.0035599999999998</v>
      </c>
      <c r="Y2169">
        <v>2.0223100000000001</v>
      </c>
      <c r="Z2169" t="s">
        <v>1730</v>
      </c>
      <c r="AA2169">
        <v>1139</v>
      </c>
      <c r="AB2169" t="s">
        <v>5</v>
      </c>
      <c r="AC2169" t="s">
        <v>6</v>
      </c>
      <c r="AD2169" t="s">
        <v>23001</v>
      </c>
      <c r="AE2169">
        <v>3</v>
      </c>
      <c r="AF2169" t="s">
        <v>3897</v>
      </c>
      <c r="AG2169" t="s">
        <v>38289</v>
      </c>
    </row>
    <row r="2170" spans="1:33" x14ac:dyDescent="0.25">
      <c r="A2170" t="s">
        <v>1120</v>
      </c>
      <c r="B2170" t="s">
        <v>1121</v>
      </c>
      <c r="C2170" t="s">
        <v>1122</v>
      </c>
      <c r="D2170" t="s">
        <v>36537</v>
      </c>
      <c r="E2170">
        <v>0.23368</v>
      </c>
      <c r="F2170">
        <v>-9.6689999999999998E-2</v>
      </c>
      <c r="G2170">
        <v>-0.10072</v>
      </c>
      <c r="H2170">
        <v>-0.12177</v>
      </c>
      <c r="I2170">
        <v>2.8240000000000001E-2</v>
      </c>
      <c r="J2170">
        <v>-0.18135999999999999</v>
      </c>
      <c r="K2170">
        <v>8.9200000000000008E-3</v>
      </c>
      <c r="L2170">
        <v>-1.2362500000000001</v>
      </c>
      <c r="M2170">
        <v>-1.00257</v>
      </c>
      <c r="N2170">
        <v>-1.55731</v>
      </c>
      <c r="O2170">
        <v>-1.6539999999999999</v>
      </c>
      <c r="P2170">
        <v>-1.58056</v>
      </c>
      <c r="Q2170">
        <v>-1.6812800000000001</v>
      </c>
      <c r="R2170">
        <v>-1.4312199999999999</v>
      </c>
      <c r="S2170">
        <v>-1.5529900000000001</v>
      </c>
      <c r="T2170">
        <v>-1.36232</v>
      </c>
      <c r="U2170">
        <v>-1.3340799999999999</v>
      </c>
      <c r="V2170">
        <v>-1.4329700000000001</v>
      </c>
      <c r="W2170">
        <v>-1.61433</v>
      </c>
      <c r="X2170">
        <v>-1.35538</v>
      </c>
      <c r="Y2170">
        <v>-1.34646</v>
      </c>
      <c r="Z2170" t="s">
        <v>1120</v>
      </c>
      <c r="AA2170">
        <v>1359</v>
      </c>
      <c r="AB2170" t="s">
        <v>5</v>
      </c>
      <c r="AC2170" t="s">
        <v>6</v>
      </c>
      <c r="AD2170" t="s">
        <v>19019</v>
      </c>
      <c r="AE2170">
        <v>7</v>
      </c>
      <c r="AF2170" t="s">
        <v>19020</v>
      </c>
      <c r="AG2170" t="s">
        <v>38120</v>
      </c>
    </row>
    <row r="2171" spans="1:33" x14ac:dyDescent="0.25">
      <c r="A2171" t="s">
        <v>1888</v>
      </c>
      <c r="C2171" t="s">
        <v>1889</v>
      </c>
      <c r="D2171" t="s">
        <v>36537</v>
      </c>
      <c r="E2171">
        <v>0.23352000000000001</v>
      </c>
      <c r="F2171">
        <v>0.16499</v>
      </c>
      <c r="G2171">
        <v>5.935E-2</v>
      </c>
      <c r="H2171">
        <v>0.21560000000000001</v>
      </c>
      <c r="I2171">
        <v>8.4449999999999997E-2</v>
      </c>
      <c r="J2171">
        <v>0.14071</v>
      </c>
      <c r="K2171">
        <v>-9.0179999999999996E-2</v>
      </c>
      <c r="L2171">
        <v>1.39862</v>
      </c>
      <c r="M2171">
        <v>1.6321399999999999</v>
      </c>
      <c r="N2171">
        <v>1.41421</v>
      </c>
      <c r="O2171">
        <v>1.5791999999999999</v>
      </c>
      <c r="P2171">
        <v>1.51372</v>
      </c>
      <c r="Q2171">
        <v>1.57307</v>
      </c>
      <c r="R2171">
        <v>1.5085</v>
      </c>
      <c r="S2171">
        <v>1.7241</v>
      </c>
      <c r="T2171">
        <v>1.4029</v>
      </c>
      <c r="U2171">
        <v>1.4873499999999999</v>
      </c>
      <c r="V2171">
        <v>1.4918899999999999</v>
      </c>
      <c r="W2171">
        <v>1.6326000000000001</v>
      </c>
      <c r="X2171">
        <v>1.48244</v>
      </c>
      <c r="Y2171">
        <v>1.3922600000000001</v>
      </c>
      <c r="Z2171" t="s">
        <v>1888</v>
      </c>
      <c r="AA2171">
        <v>6346</v>
      </c>
      <c r="AB2171" t="s">
        <v>5</v>
      </c>
      <c r="AC2171" t="s">
        <v>6</v>
      </c>
      <c r="AD2171" t="s">
        <v>25364</v>
      </c>
      <c r="AE2171">
        <v>3</v>
      </c>
      <c r="AF2171" t="s">
        <v>25365</v>
      </c>
      <c r="AG2171" t="s">
        <v>36957</v>
      </c>
    </row>
    <row r="2172" spans="1:33" x14ac:dyDescent="0.25">
      <c r="A2172" t="s">
        <v>104</v>
      </c>
      <c r="B2172" t="s">
        <v>105</v>
      </c>
      <c r="C2172" t="s">
        <v>92</v>
      </c>
      <c r="D2172" t="s">
        <v>36536</v>
      </c>
      <c r="E2172">
        <v>0.23325000000000001</v>
      </c>
      <c r="F2172">
        <v>0.38973999999999998</v>
      </c>
      <c r="G2172">
        <v>0.20874999999999999</v>
      </c>
      <c r="H2172">
        <v>0.60842399999999996</v>
      </c>
      <c r="I2172">
        <v>0.33773999999999998</v>
      </c>
      <c r="J2172">
        <v>0.48898000000000003</v>
      </c>
      <c r="K2172">
        <v>0.115331</v>
      </c>
      <c r="L2172">
        <v>1.0326</v>
      </c>
      <c r="M2172">
        <v>1.2658499999999999</v>
      </c>
      <c r="N2172">
        <v>0.84340999999999999</v>
      </c>
      <c r="O2172">
        <v>1.23315</v>
      </c>
      <c r="P2172">
        <v>0.98675000000000002</v>
      </c>
      <c r="Q2172">
        <v>1.1955</v>
      </c>
      <c r="R2172">
        <v>0.65411600000000003</v>
      </c>
      <c r="S2172">
        <v>1.26254</v>
      </c>
      <c r="T2172">
        <v>0.58840899999999996</v>
      </c>
      <c r="U2172">
        <v>0.926149</v>
      </c>
      <c r="V2172">
        <v>0.83048999999999995</v>
      </c>
      <c r="W2172">
        <v>1.3194699999999999</v>
      </c>
      <c r="X2172">
        <v>0.29197899999999999</v>
      </c>
      <c r="Y2172">
        <v>0.40731000000000001</v>
      </c>
      <c r="Z2172" t="s">
        <v>104</v>
      </c>
      <c r="AA2172">
        <v>78</v>
      </c>
      <c r="AB2172" t="s">
        <v>5</v>
      </c>
      <c r="AC2172" t="s">
        <v>6</v>
      </c>
      <c r="AD2172" t="s">
        <v>19139</v>
      </c>
      <c r="AE2172">
        <v>7</v>
      </c>
      <c r="AF2172" t="s">
        <v>3472</v>
      </c>
      <c r="AG2172" t="s">
        <v>36806</v>
      </c>
    </row>
    <row r="2173" spans="1:33" x14ac:dyDescent="0.25">
      <c r="A2173" t="s">
        <v>9647</v>
      </c>
      <c r="B2173" t="s">
        <v>9648</v>
      </c>
      <c r="C2173" t="s">
        <v>9649</v>
      </c>
      <c r="D2173" t="s">
        <v>36537</v>
      </c>
      <c r="E2173">
        <v>0.23297000000000001</v>
      </c>
      <c r="F2173">
        <v>-0.34289999999999998</v>
      </c>
      <c r="G2173">
        <v>-0.17862</v>
      </c>
      <c r="H2173">
        <v>-0.1085</v>
      </c>
      <c r="I2173">
        <v>0.30256</v>
      </c>
      <c r="J2173">
        <v>-4.6679999999999999E-2</v>
      </c>
      <c r="K2173">
        <v>0.36964000000000002</v>
      </c>
      <c r="L2173">
        <v>-1.8702799999999999</v>
      </c>
      <c r="M2173">
        <v>-1.63731</v>
      </c>
      <c r="N2173">
        <v>-1.45045</v>
      </c>
      <c r="O2173">
        <v>-1.79335</v>
      </c>
      <c r="P2173">
        <v>-1.8215300000000001</v>
      </c>
      <c r="Q2173">
        <v>-2.0001500000000001</v>
      </c>
      <c r="R2173">
        <v>-1.6456500000000001</v>
      </c>
      <c r="S2173">
        <v>-1.7541500000000001</v>
      </c>
      <c r="T2173">
        <v>-1.96926</v>
      </c>
      <c r="U2173">
        <v>-1.6667000000000001</v>
      </c>
      <c r="V2173">
        <v>-1.70183</v>
      </c>
      <c r="W2173">
        <v>-1.74851</v>
      </c>
      <c r="X2173">
        <v>-1.91286</v>
      </c>
      <c r="Y2173">
        <v>-1.54322</v>
      </c>
      <c r="Z2173" t="s">
        <v>9647</v>
      </c>
      <c r="AA2173">
        <v>286</v>
      </c>
      <c r="AB2173" t="s">
        <v>5</v>
      </c>
      <c r="AC2173" t="s">
        <v>35</v>
      </c>
      <c r="AD2173" t="s">
        <v>32092</v>
      </c>
      <c r="AE2173">
        <v>6</v>
      </c>
      <c r="AF2173" t="s">
        <v>9651</v>
      </c>
      <c r="AG2173" t="s">
        <v>38052</v>
      </c>
    </row>
    <row r="2174" spans="1:33" x14ac:dyDescent="0.25">
      <c r="A2174" t="s">
        <v>9647</v>
      </c>
      <c r="B2174" t="s">
        <v>9648</v>
      </c>
      <c r="C2174" t="s">
        <v>9649</v>
      </c>
      <c r="D2174" t="s">
        <v>36537</v>
      </c>
      <c r="E2174">
        <v>0.23297000000000001</v>
      </c>
      <c r="F2174">
        <v>-0.34289999999999998</v>
      </c>
      <c r="G2174">
        <v>-0.17862</v>
      </c>
      <c r="H2174">
        <v>-0.1085</v>
      </c>
      <c r="I2174">
        <v>0.30256</v>
      </c>
      <c r="J2174">
        <v>-4.6679999999999999E-2</v>
      </c>
      <c r="K2174">
        <v>0.36964000000000002</v>
      </c>
      <c r="L2174">
        <v>-1.8702799999999999</v>
      </c>
      <c r="M2174">
        <v>-1.63731</v>
      </c>
      <c r="N2174">
        <v>-1.45045</v>
      </c>
      <c r="O2174">
        <v>-1.79335</v>
      </c>
      <c r="P2174">
        <v>-1.8215300000000001</v>
      </c>
      <c r="Q2174">
        <v>-2.0001500000000001</v>
      </c>
      <c r="R2174">
        <v>-1.6456500000000001</v>
      </c>
      <c r="S2174">
        <v>-1.7541500000000001</v>
      </c>
      <c r="T2174">
        <v>-1.96926</v>
      </c>
      <c r="U2174">
        <v>-1.6667000000000001</v>
      </c>
      <c r="V2174">
        <v>-1.70183</v>
      </c>
      <c r="W2174">
        <v>-1.74851</v>
      </c>
      <c r="X2174">
        <v>-1.91286</v>
      </c>
      <c r="Y2174">
        <v>-1.54322</v>
      </c>
      <c r="Z2174" t="s">
        <v>9647</v>
      </c>
      <c r="AA2174">
        <v>282</v>
      </c>
      <c r="AB2174" t="s">
        <v>21</v>
      </c>
      <c r="AC2174" t="s">
        <v>35</v>
      </c>
      <c r="AD2174" t="s">
        <v>32092</v>
      </c>
      <c r="AE2174">
        <v>2</v>
      </c>
      <c r="AF2174" t="s">
        <v>32093</v>
      </c>
      <c r="AG2174" t="s">
        <v>38052</v>
      </c>
    </row>
    <row r="2175" spans="1:33" x14ac:dyDescent="0.25">
      <c r="A2175" t="s">
        <v>2162</v>
      </c>
      <c r="B2175" t="s">
        <v>2163</v>
      </c>
      <c r="C2175" t="s">
        <v>2164</v>
      </c>
      <c r="D2175" t="s">
        <v>36536</v>
      </c>
      <c r="E2175">
        <v>0.2328644</v>
      </c>
      <c r="F2175">
        <v>7.7099000000000001E-2</v>
      </c>
      <c r="G2175">
        <v>0.23738110000000001</v>
      </c>
      <c r="H2175">
        <v>0.24480440000000001</v>
      </c>
      <c r="I2175">
        <v>-0.21274000000000001</v>
      </c>
      <c r="J2175">
        <v>-2.3539000000000001E-2</v>
      </c>
      <c r="K2175">
        <v>-0.13294069999999999</v>
      </c>
      <c r="L2175">
        <v>-2.6424400000000001E-2</v>
      </c>
      <c r="M2175">
        <v>0.20644000000000001</v>
      </c>
      <c r="N2175">
        <v>-0.15506</v>
      </c>
      <c r="O2175">
        <v>-7.7961000000000003E-2</v>
      </c>
      <c r="P2175">
        <v>6.5549899999999994E-2</v>
      </c>
      <c r="Q2175">
        <v>0.30293100000000001</v>
      </c>
      <c r="R2175">
        <v>9.1945600000000002E-2</v>
      </c>
      <c r="S2175">
        <v>0.33674999999999999</v>
      </c>
      <c r="T2175">
        <v>0.15620999999999999</v>
      </c>
      <c r="U2175">
        <v>-5.6529999999999997E-2</v>
      </c>
      <c r="V2175">
        <v>0.1789</v>
      </c>
      <c r="W2175">
        <v>0.155361</v>
      </c>
      <c r="X2175">
        <v>-6.09303E-2</v>
      </c>
      <c r="Y2175">
        <v>-0.19387099999999999</v>
      </c>
      <c r="Z2175" t="s">
        <v>2162</v>
      </c>
      <c r="AA2175">
        <v>449</v>
      </c>
      <c r="AB2175" t="s">
        <v>5</v>
      </c>
      <c r="AC2175" t="s">
        <v>6</v>
      </c>
      <c r="AD2175" t="s">
        <v>22161</v>
      </c>
      <c r="AE2175">
        <v>16</v>
      </c>
      <c r="AF2175" t="s">
        <v>8974</v>
      </c>
      <c r="AG2175" t="s">
        <v>37459</v>
      </c>
    </row>
    <row r="2176" spans="1:33" x14ac:dyDescent="0.25">
      <c r="A2176" t="s">
        <v>1023</v>
      </c>
      <c r="B2176" t="s">
        <v>1024</v>
      </c>
      <c r="C2176" t="s">
        <v>1025</v>
      </c>
      <c r="D2176" t="s">
        <v>36537</v>
      </c>
      <c r="E2176">
        <v>0.23286100000000001</v>
      </c>
      <c r="F2176">
        <v>0.31115900000000002</v>
      </c>
      <c r="G2176">
        <v>0.27488899999999999</v>
      </c>
      <c r="H2176">
        <v>0.29737599999999997</v>
      </c>
      <c r="I2176">
        <v>-4.8599999999999997E-3</v>
      </c>
      <c r="J2176">
        <v>0.35877999999999999</v>
      </c>
      <c r="K2176">
        <v>0.14297000000000001</v>
      </c>
      <c r="L2176">
        <v>-1.0004299999999999</v>
      </c>
      <c r="M2176">
        <v>-0.76756899999999995</v>
      </c>
      <c r="N2176">
        <v>-0.89698999999999995</v>
      </c>
      <c r="O2176">
        <v>-0.58583099999999999</v>
      </c>
      <c r="P2176">
        <v>-0.78328900000000001</v>
      </c>
      <c r="Q2176">
        <v>-0.50839999999999996</v>
      </c>
      <c r="R2176">
        <v>-0.66309499999999999</v>
      </c>
      <c r="S2176">
        <v>-0.36571900000000002</v>
      </c>
      <c r="T2176">
        <v>-0.93289</v>
      </c>
      <c r="U2176">
        <v>-0.93774999999999997</v>
      </c>
      <c r="V2176">
        <v>-0.81196999999999997</v>
      </c>
      <c r="W2176">
        <v>-0.45318999999999998</v>
      </c>
      <c r="X2176">
        <v>-1.06047</v>
      </c>
      <c r="Y2176">
        <v>-0.91749999999999998</v>
      </c>
      <c r="Z2176" t="s">
        <v>1023</v>
      </c>
      <c r="AA2176">
        <v>88</v>
      </c>
      <c r="AB2176" t="s">
        <v>5</v>
      </c>
      <c r="AC2176" t="s">
        <v>6</v>
      </c>
      <c r="AD2176" t="s">
        <v>9465</v>
      </c>
      <c r="AE2176">
        <v>12</v>
      </c>
      <c r="AF2176" t="s">
        <v>9466</v>
      </c>
      <c r="AG2176" t="s">
        <v>38468</v>
      </c>
    </row>
    <row r="2177" spans="1:33" x14ac:dyDescent="0.25">
      <c r="A2177" t="s">
        <v>9340</v>
      </c>
      <c r="B2177" t="s">
        <v>9341</v>
      </c>
      <c r="C2177" t="s">
        <v>9342</v>
      </c>
      <c r="D2177" t="s">
        <v>36537</v>
      </c>
      <c r="E2177">
        <v>0.23272000000000001</v>
      </c>
      <c r="F2177">
        <v>1.98E-3</v>
      </c>
      <c r="G2177">
        <v>7.0910000000000001E-2</v>
      </c>
      <c r="H2177">
        <v>0.20469000000000001</v>
      </c>
      <c r="I2177">
        <v>0.10962</v>
      </c>
      <c r="J2177">
        <v>8.3437999999999998E-2</v>
      </c>
      <c r="K2177">
        <v>-8.5419999999999996E-2</v>
      </c>
      <c r="L2177">
        <v>1.3801300000000001</v>
      </c>
      <c r="M2177">
        <v>1.6128499999999999</v>
      </c>
      <c r="N2177">
        <v>1.3341099999999999</v>
      </c>
      <c r="O2177">
        <v>1.33609</v>
      </c>
      <c r="P2177">
        <v>1.0937600000000001</v>
      </c>
      <c r="Q2177">
        <v>1.1646700000000001</v>
      </c>
      <c r="R2177">
        <v>1.49834</v>
      </c>
      <c r="S2177">
        <v>1.70303</v>
      </c>
      <c r="T2177">
        <v>1.3231299999999999</v>
      </c>
      <c r="U2177">
        <v>1.43275</v>
      </c>
      <c r="V2177">
        <v>0.83715099999999998</v>
      </c>
      <c r="W2177">
        <v>0.92058899999999999</v>
      </c>
      <c r="X2177">
        <v>1.36676</v>
      </c>
      <c r="Y2177">
        <v>1.2813399999999999</v>
      </c>
      <c r="Z2177" t="s">
        <v>9340</v>
      </c>
      <c r="AA2177">
        <v>1090</v>
      </c>
      <c r="AB2177" t="s">
        <v>5</v>
      </c>
      <c r="AC2177" t="s">
        <v>6</v>
      </c>
      <c r="AD2177" t="s">
        <v>24044</v>
      </c>
      <c r="AE2177">
        <v>7</v>
      </c>
      <c r="AF2177" t="s">
        <v>24045</v>
      </c>
      <c r="AG2177" t="s">
        <v>37696</v>
      </c>
    </row>
    <row r="2178" spans="1:33" x14ac:dyDescent="0.25">
      <c r="A2178" t="s">
        <v>512</v>
      </c>
      <c r="B2178" t="s">
        <v>513</v>
      </c>
      <c r="C2178" t="s">
        <v>514</v>
      </c>
      <c r="D2178" t="s">
        <v>36537</v>
      </c>
      <c r="E2178">
        <v>0.23269999999999999</v>
      </c>
      <c r="F2178">
        <v>0.14407</v>
      </c>
      <c r="G2178">
        <v>0.19259999999999999</v>
      </c>
      <c r="H2178">
        <v>0.24989</v>
      </c>
      <c r="I2178">
        <v>0.17021</v>
      </c>
      <c r="J2178">
        <v>0.20748</v>
      </c>
      <c r="K2178">
        <v>0.14874999999999999</v>
      </c>
      <c r="L2178">
        <v>3.6787200000000002</v>
      </c>
      <c r="M2178">
        <v>3.9114200000000001</v>
      </c>
      <c r="N2178">
        <v>3.6617600000000001</v>
      </c>
      <c r="O2178">
        <v>3.8058299999999998</v>
      </c>
      <c r="P2178">
        <v>3.63009</v>
      </c>
      <c r="Q2178">
        <v>3.8226900000000001</v>
      </c>
      <c r="R2178">
        <v>3.6855000000000002</v>
      </c>
      <c r="S2178">
        <v>3.9353899999999999</v>
      </c>
      <c r="T2178">
        <v>3.58474</v>
      </c>
      <c r="U2178">
        <v>3.75495</v>
      </c>
      <c r="V2178">
        <v>3.50935</v>
      </c>
      <c r="W2178">
        <v>3.7168299999999999</v>
      </c>
      <c r="X2178">
        <v>3.6350699999999998</v>
      </c>
      <c r="Y2178">
        <v>3.78382</v>
      </c>
      <c r="Z2178" t="s">
        <v>512</v>
      </c>
      <c r="AA2178">
        <v>27</v>
      </c>
      <c r="AB2178" t="s">
        <v>5</v>
      </c>
      <c r="AC2178" t="s">
        <v>6</v>
      </c>
      <c r="AD2178" t="s">
        <v>1641</v>
      </c>
      <c r="AE2178">
        <v>8</v>
      </c>
      <c r="AF2178" t="s">
        <v>1642</v>
      </c>
      <c r="AG2178" t="s">
        <v>37434</v>
      </c>
    </row>
    <row r="2179" spans="1:33" x14ac:dyDescent="0.25">
      <c r="A2179" t="s">
        <v>3379</v>
      </c>
      <c r="C2179" t="s">
        <v>48</v>
      </c>
      <c r="D2179" t="s">
        <v>36537</v>
      </c>
      <c r="E2179">
        <v>0.23247000000000001</v>
      </c>
      <c r="F2179">
        <v>5.7070000000000003E-2</v>
      </c>
      <c r="G2179">
        <v>1.9949999999999999E-2</v>
      </c>
      <c r="H2179">
        <v>0.21532000000000001</v>
      </c>
      <c r="I2179">
        <v>-0.12474</v>
      </c>
      <c r="J2179">
        <v>4.6969999999999998E-2</v>
      </c>
      <c r="K2179">
        <v>-0.22192999999999999</v>
      </c>
      <c r="L2179">
        <v>-1.25603</v>
      </c>
      <c r="M2179">
        <v>-1.02356</v>
      </c>
      <c r="N2179">
        <v>-1.31772</v>
      </c>
      <c r="O2179">
        <v>-1.26065</v>
      </c>
      <c r="P2179">
        <v>-1.26397</v>
      </c>
      <c r="Q2179">
        <v>-1.2440199999999999</v>
      </c>
      <c r="R2179">
        <v>-1.30172</v>
      </c>
      <c r="S2179">
        <v>-1.0864</v>
      </c>
      <c r="T2179">
        <v>-1.2795799999999999</v>
      </c>
      <c r="U2179">
        <v>-1.40432</v>
      </c>
      <c r="V2179">
        <v>-1.3463099999999999</v>
      </c>
      <c r="W2179">
        <v>-1.2993399999999999</v>
      </c>
      <c r="X2179">
        <v>-0.98423000000000005</v>
      </c>
      <c r="Y2179">
        <v>-1.2061599999999999</v>
      </c>
      <c r="Z2179" t="s">
        <v>3379</v>
      </c>
      <c r="AA2179">
        <v>848</v>
      </c>
      <c r="AB2179" t="s">
        <v>21</v>
      </c>
      <c r="AC2179" t="s">
        <v>6</v>
      </c>
      <c r="AD2179" t="s">
        <v>17313</v>
      </c>
      <c r="AE2179">
        <v>11</v>
      </c>
      <c r="AF2179" t="s">
        <v>4254</v>
      </c>
      <c r="AG2179" t="s">
        <v>37779</v>
      </c>
    </row>
    <row r="2180" spans="1:33" x14ac:dyDescent="0.25">
      <c r="A2180" t="s">
        <v>707</v>
      </c>
      <c r="B2180" t="s">
        <v>708</v>
      </c>
      <c r="C2180" t="s">
        <v>709</v>
      </c>
      <c r="D2180" t="s">
        <v>36537</v>
      </c>
      <c r="E2180">
        <v>0.23244999999999999</v>
      </c>
      <c r="F2180">
        <v>0.223859</v>
      </c>
      <c r="G2180">
        <v>2.7100000000000002E-3</v>
      </c>
      <c r="H2180">
        <v>-9.3200000000000002E-3</v>
      </c>
      <c r="I2180">
        <v>0.24809999999999999</v>
      </c>
      <c r="J2180">
        <v>-1.754E-2</v>
      </c>
      <c r="K2180">
        <v>0.22137999999999999</v>
      </c>
      <c r="L2180">
        <v>1.1195999999999999</v>
      </c>
      <c r="M2180">
        <v>1.35205</v>
      </c>
      <c r="N2180">
        <v>0.78724099999999997</v>
      </c>
      <c r="O2180">
        <v>1.0111000000000001</v>
      </c>
      <c r="P2180">
        <v>0.96601099999999995</v>
      </c>
      <c r="Q2180">
        <v>0.96872100000000005</v>
      </c>
      <c r="R2180">
        <v>1.07352</v>
      </c>
      <c r="S2180">
        <v>1.0642</v>
      </c>
      <c r="T2180">
        <v>1.0446500000000001</v>
      </c>
      <c r="U2180">
        <v>1.2927500000000001</v>
      </c>
      <c r="V2180">
        <v>0.81178099999999997</v>
      </c>
      <c r="W2180">
        <v>0.79424099999999997</v>
      </c>
      <c r="X2180">
        <v>1.1202000000000001</v>
      </c>
      <c r="Y2180">
        <v>1.34158</v>
      </c>
      <c r="Z2180" t="s">
        <v>707</v>
      </c>
      <c r="AA2180">
        <v>236</v>
      </c>
      <c r="AB2180" t="s">
        <v>5</v>
      </c>
      <c r="AC2180" t="s">
        <v>6</v>
      </c>
      <c r="AD2180" t="s">
        <v>18875</v>
      </c>
      <c r="AE2180">
        <v>3</v>
      </c>
      <c r="AF2180" t="s">
        <v>3993</v>
      </c>
      <c r="AG2180" t="s">
        <v>36583</v>
      </c>
    </row>
    <row r="2181" spans="1:33" x14ac:dyDescent="0.25">
      <c r="A2181" t="s">
        <v>1045</v>
      </c>
      <c r="B2181" t="s">
        <v>1046</v>
      </c>
      <c r="C2181" t="s">
        <v>48</v>
      </c>
      <c r="D2181" t="s">
        <v>36537</v>
      </c>
      <c r="E2181">
        <v>0.23233999999999999</v>
      </c>
      <c r="F2181">
        <v>0.31797999999999998</v>
      </c>
      <c r="G2181">
        <v>0.33496900000000002</v>
      </c>
      <c r="H2181">
        <v>0.32812999999999998</v>
      </c>
      <c r="I2181">
        <v>0.32138899999999998</v>
      </c>
      <c r="J2181">
        <v>0.35770999999999997</v>
      </c>
      <c r="K2181">
        <v>0.18082999999999999</v>
      </c>
      <c r="L2181">
        <v>1.04989</v>
      </c>
      <c r="M2181">
        <v>1.28223</v>
      </c>
      <c r="N2181">
        <v>0.97562000000000004</v>
      </c>
      <c r="O2181">
        <v>1.2936000000000001</v>
      </c>
      <c r="P2181">
        <v>0.85912100000000002</v>
      </c>
      <c r="Q2181">
        <v>1.1940900000000001</v>
      </c>
      <c r="R2181">
        <v>1.0037700000000001</v>
      </c>
      <c r="S2181">
        <v>1.3319000000000001</v>
      </c>
      <c r="T2181">
        <v>0.90805100000000005</v>
      </c>
      <c r="U2181">
        <v>1.2294400000000001</v>
      </c>
      <c r="V2181">
        <v>0.90586999999999995</v>
      </c>
      <c r="W2181">
        <v>1.2635799999999999</v>
      </c>
      <c r="X2181">
        <v>0.91098000000000001</v>
      </c>
      <c r="Y2181">
        <v>1.0918099999999999</v>
      </c>
      <c r="Z2181" t="s">
        <v>1045</v>
      </c>
      <c r="AA2181">
        <v>863</v>
      </c>
      <c r="AB2181" t="s">
        <v>5</v>
      </c>
      <c r="AC2181" t="s">
        <v>6</v>
      </c>
      <c r="AD2181" t="s">
        <v>1447</v>
      </c>
      <c r="AE2181">
        <v>3</v>
      </c>
      <c r="AF2181" t="s">
        <v>1448</v>
      </c>
      <c r="AG2181" t="s">
        <v>37069</v>
      </c>
    </row>
    <row r="2182" spans="1:33" x14ac:dyDescent="0.25">
      <c r="A2182" t="s">
        <v>2485</v>
      </c>
      <c r="C2182" t="s">
        <v>2486</v>
      </c>
      <c r="D2182" t="s">
        <v>36537</v>
      </c>
      <c r="E2182">
        <v>0.23232</v>
      </c>
      <c r="F2182">
        <v>-3.7909999999999999E-2</v>
      </c>
      <c r="G2182">
        <v>6.3258999999999996E-2</v>
      </c>
      <c r="H2182">
        <v>0.223745</v>
      </c>
      <c r="I2182">
        <v>8.5970000000000005E-2</v>
      </c>
      <c r="J2182">
        <v>2.5179E-2</v>
      </c>
      <c r="K2182">
        <v>9.4251000000000001E-2</v>
      </c>
      <c r="L2182">
        <v>1.4132800000000001</v>
      </c>
      <c r="M2182">
        <v>1.6456</v>
      </c>
      <c r="N2182">
        <v>1.0460799999999999</v>
      </c>
      <c r="O2182">
        <v>1.00817</v>
      </c>
      <c r="P2182">
        <v>0.85065100000000005</v>
      </c>
      <c r="Q2182">
        <v>0.91391</v>
      </c>
      <c r="R2182">
        <v>0.99141500000000005</v>
      </c>
      <c r="S2182">
        <v>1.21516</v>
      </c>
      <c r="T2182">
        <v>1.18645</v>
      </c>
      <c r="U2182">
        <v>1.2724200000000001</v>
      </c>
      <c r="V2182">
        <v>0.62683100000000003</v>
      </c>
      <c r="W2182">
        <v>0.65200999999999998</v>
      </c>
      <c r="X2182">
        <v>0.99844900000000003</v>
      </c>
      <c r="Y2182">
        <v>1.0927</v>
      </c>
      <c r="Z2182" t="s">
        <v>2485</v>
      </c>
      <c r="AA2182">
        <v>779</v>
      </c>
      <c r="AB2182" t="s">
        <v>5</v>
      </c>
      <c r="AC2182" t="s">
        <v>6</v>
      </c>
      <c r="AD2182" t="s">
        <v>18498</v>
      </c>
      <c r="AE2182">
        <v>5</v>
      </c>
      <c r="AF2182" t="s">
        <v>7354</v>
      </c>
      <c r="AG2182" t="s">
        <v>38153</v>
      </c>
    </row>
    <row r="2183" spans="1:33" x14ac:dyDescent="0.25">
      <c r="A2183" t="s">
        <v>18334</v>
      </c>
      <c r="C2183" t="s">
        <v>48</v>
      </c>
      <c r="D2183" t="s">
        <v>36537</v>
      </c>
      <c r="E2183">
        <v>0.23205000000000001</v>
      </c>
      <c r="F2183">
        <v>0.19850999999999999</v>
      </c>
      <c r="G2183">
        <v>-0.54496999999999995</v>
      </c>
      <c r="H2183">
        <v>0.42087999999999998</v>
      </c>
      <c r="I2183">
        <v>-0.12970000000000001</v>
      </c>
      <c r="J2183">
        <v>0.12823000000000001</v>
      </c>
      <c r="K2183">
        <v>-1.4069999999999999E-2</v>
      </c>
      <c r="L2183">
        <v>-3.7428900000000001</v>
      </c>
      <c r="M2183">
        <v>-3.51084</v>
      </c>
      <c r="N2183">
        <v>-3.11321</v>
      </c>
      <c r="O2183">
        <v>-2.9146999999999998</v>
      </c>
      <c r="P2183">
        <v>-3.1301299999999999</v>
      </c>
      <c r="Q2183">
        <v>-3.6751</v>
      </c>
      <c r="R2183">
        <v>-3.3676300000000001</v>
      </c>
      <c r="S2183">
        <v>-2.9467500000000002</v>
      </c>
      <c r="T2183">
        <v>-3.2241499999999998</v>
      </c>
      <c r="U2183">
        <v>-3.35385</v>
      </c>
      <c r="V2183">
        <v>-3.3097300000000001</v>
      </c>
      <c r="W2183">
        <v>-3.1815000000000002</v>
      </c>
      <c r="X2183">
        <v>-3.5204599999999999</v>
      </c>
      <c r="Y2183">
        <v>-3.5345300000000002</v>
      </c>
      <c r="Z2183" t="s">
        <v>18334</v>
      </c>
      <c r="AA2183">
        <v>178</v>
      </c>
      <c r="AB2183" t="s">
        <v>21</v>
      </c>
      <c r="AC2183" t="s">
        <v>6</v>
      </c>
      <c r="AD2183" t="s">
        <v>33262</v>
      </c>
      <c r="AE2183">
        <v>11</v>
      </c>
      <c r="AF2183" t="s">
        <v>33263</v>
      </c>
      <c r="AG2183" t="s">
        <v>37861</v>
      </c>
    </row>
    <row r="2184" spans="1:33" x14ac:dyDescent="0.25">
      <c r="A2184" t="s">
        <v>1301</v>
      </c>
      <c r="B2184" t="s">
        <v>1302</v>
      </c>
      <c r="C2184" t="s">
        <v>1303</v>
      </c>
      <c r="D2184" t="s">
        <v>36537</v>
      </c>
      <c r="E2184">
        <v>0.231987</v>
      </c>
      <c r="F2184">
        <v>-0.33986300000000003</v>
      </c>
      <c r="G2184">
        <v>-0.14645</v>
      </c>
      <c r="H2184">
        <v>-0.29302400000000001</v>
      </c>
      <c r="I2184">
        <v>0.2226697</v>
      </c>
      <c r="J2184">
        <v>0.17294999999999999</v>
      </c>
      <c r="K2184">
        <v>-8.6308999999999997E-2</v>
      </c>
      <c r="L2184">
        <v>0.29578399999999999</v>
      </c>
      <c r="M2184">
        <v>0.52777099999999999</v>
      </c>
      <c r="N2184">
        <v>0.197321</v>
      </c>
      <c r="O2184">
        <v>-0.142542</v>
      </c>
      <c r="P2184">
        <v>-0.53793899999999994</v>
      </c>
      <c r="Q2184">
        <v>-0.68438900000000003</v>
      </c>
      <c r="R2184">
        <v>-0.108095</v>
      </c>
      <c r="S2184">
        <v>-0.401119</v>
      </c>
      <c r="T2184">
        <v>-2.4379700000000001E-2</v>
      </c>
      <c r="U2184">
        <v>0.19828999999999999</v>
      </c>
      <c r="V2184">
        <v>-1.1645000000000001</v>
      </c>
      <c r="W2184">
        <v>-0.99155000000000004</v>
      </c>
      <c r="X2184">
        <v>-6.7400000000000002E-2</v>
      </c>
      <c r="Y2184">
        <v>-0.15370900000000001</v>
      </c>
      <c r="Z2184" t="s">
        <v>1301</v>
      </c>
      <c r="AA2184">
        <v>383</v>
      </c>
      <c r="AB2184" t="s">
        <v>5</v>
      </c>
      <c r="AC2184" t="s">
        <v>6</v>
      </c>
      <c r="AD2184" t="s">
        <v>22832</v>
      </c>
      <c r="AE2184">
        <v>10</v>
      </c>
      <c r="AF2184" t="s">
        <v>4792</v>
      </c>
      <c r="AG2184" t="s">
        <v>37746</v>
      </c>
    </row>
    <row r="2185" spans="1:33" x14ac:dyDescent="0.25">
      <c r="A2185" t="s">
        <v>776</v>
      </c>
      <c r="C2185" t="s">
        <v>175</v>
      </c>
      <c r="D2185" t="s">
        <v>36537</v>
      </c>
      <c r="E2185">
        <v>0.23197999999999999</v>
      </c>
      <c r="F2185">
        <v>-1.4250000000000001E-2</v>
      </c>
      <c r="G2185">
        <v>-5.1999999999999998E-2</v>
      </c>
      <c r="H2185">
        <v>0.14341999999999999</v>
      </c>
      <c r="I2185">
        <v>0.24257000000000001</v>
      </c>
      <c r="J2185">
        <v>0.103639</v>
      </c>
      <c r="K2185">
        <v>-7.0050000000000001E-2</v>
      </c>
      <c r="L2185">
        <v>1.24048</v>
      </c>
      <c r="M2185">
        <v>1.4724600000000001</v>
      </c>
      <c r="N2185">
        <v>1.2957399999999999</v>
      </c>
      <c r="O2185">
        <v>1.28149</v>
      </c>
      <c r="P2185">
        <v>1.1483099999999999</v>
      </c>
      <c r="Q2185">
        <v>1.0963099999999999</v>
      </c>
      <c r="R2185">
        <v>1.23577</v>
      </c>
      <c r="S2185">
        <v>1.3791899999999999</v>
      </c>
      <c r="T2185">
        <v>1.15937</v>
      </c>
      <c r="U2185">
        <v>1.40194</v>
      </c>
      <c r="V2185">
        <v>0.98664099999999999</v>
      </c>
      <c r="W2185">
        <v>1.0902799999999999</v>
      </c>
      <c r="X2185">
        <v>1.29203</v>
      </c>
      <c r="Y2185">
        <v>1.2219800000000001</v>
      </c>
      <c r="Z2185" t="s">
        <v>776</v>
      </c>
      <c r="AA2185">
        <v>392</v>
      </c>
      <c r="AB2185" t="s">
        <v>5</v>
      </c>
      <c r="AC2185" t="s">
        <v>35</v>
      </c>
      <c r="AD2185" t="s">
        <v>26204</v>
      </c>
      <c r="AE2185">
        <v>12</v>
      </c>
      <c r="AF2185" t="s">
        <v>6844</v>
      </c>
      <c r="AG2185" t="s">
        <v>37245</v>
      </c>
    </row>
    <row r="2186" spans="1:33" x14ac:dyDescent="0.25">
      <c r="A2186" t="s">
        <v>1598</v>
      </c>
      <c r="B2186" t="s">
        <v>1599</v>
      </c>
      <c r="C2186" t="s">
        <v>1600</v>
      </c>
      <c r="D2186" t="s">
        <v>36537</v>
      </c>
      <c r="E2186">
        <v>0.231796</v>
      </c>
      <c r="F2186">
        <v>9.7839999999999996E-2</v>
      </c>
      <c r="G2186">
        <v>0.13977000000000001</v>
      </c>
      <c r="H2186">
        <v>0.26483400000000001</v>
      </c>
      <c r="I2186">
        <v>0.14126</v>
      </c>
      <c r="J2186">
        <v>3.1551000000000003E-2</v>
      </c>
      <c r="K2186">
        <v>0.14516999999999999</v>
      </c>
      <c r="L2186">
        <v>0.89711399999999997</v>
      </c>
      <c r="M2186">
        <v>1.1289100000000001</v>
      </c>
      <c r="N2186">
        <v>1.0012799999999999</v>
      </c>
      <c r="O2186">
        <v>1.0991200000000001</v>
      </c>
      <c r="P2186">
        <v>0.93820999999999999</v>
      </c>
      <c r="Q2186">
        <v>1.0779799999999999</v>
      </c>
      <c r="R2186">
        <v>0.98864600000000002</v>
      </c>
      <c r="S2186">
        <v>1.2534799999999999</v>
      </c>
      <c r="T2186">
        <v>0.89192000000000005</v>
      </c>
      <c r="U2186">
        <v>1.03318</v>
      </c>
      <c r="V2186">
        <v>0.90378999999999998</v>
      </c>
      <c r="W2186">
        <v>0.93534099999999998</v>
      </c>
      <c r="X2186">
        <v>0.86734</v>
      </c>
      <c r="Y2186">
        <v>1.01251</v>
      </c>
      <c r="Z2186" t="s">
        <v>1598</v>
      </c>
      <c r="AA2186">
        <v>398</v>
      </c>
      <c r="AB2186" t="s">
        <v>5</v>
      </c>
      <c r="AC2186" t="s">
        <v>6</v>
      </c>
      <c r="AD2186" t="s">
        <v>27260</v>
      </c>
      <c r="AE2186">
        <v>10</v>
      </c>
      <c r="AF2186" t="s">
        <v>27261</v>
      </c>
      <c r="AG2186" t="s">
        <v>38095</v>
      </c>
    </row>
    <row r="2187" spans="1:33" x14ac:dyDescent="0.25">
      <c r="A2187" t="s">
        <v>1109</v>
      </c>
      <c r="C2187" t="s">
        <v>48</v>
      </c>
      <c r="D2187" t="s">
        <v>36537</v>
      </c>
      <c r="E2187">
        <v>0.23178000000000001</v>
      </c>
      <c r="F2187">
        <v>0.20885899999999999</v>
      </c>
      <c r="G2187">
        <v>0.22636000000000001</v>
      </c>
      <c r="H2187">
        <v>0.16452</v>
      </c>
      <c r="I2187">
        <v>0.11854000000000001</v>
      </c>
      <c r="J2187">
        <v>0.12021</v>
      </c>
      <c r="K2187">
        <v>0.21154000000000001</v>
      </c>
      <c r="L2187">
        <v>1.2403599999999999</v>
      </c>
      <c r="M2187">
        <v>1.47214</v>
      </c>
      <c r="N2187">
        <v>0.98770100000000005</v>
      </c>
      <c r="O2187">
        <v>1.1965600000000001</v>
      </c>
      <c r="P2187">
        <v>1.0866</v>
      </c>
      <c r="Q2187">
        <v>1.3129599999999999</v>
      </c>
      <c r="R2187">
        <v>1.1269199999999999</v>
      </c>
      <c r="S2187">
        <v>1.2914399999999999</v>
      </c>
      <c r="T2187">
        <v>1.13259</v>
      </c>
      <c r="U2187">
        <v>1.2511300000000001</v>
      </c>
      <c r="V2187">
        <v>1.1250599999999999</v>
      </c>
      <c r="W2187">
        <v>1.2452700000000001</v>
      </c>
      <c r="X2187">
        <v>1.0412999999999999</v>
      </c>
      <c r="Y2187">
        <v>1.25284</v>
      </c>
      <c r="Z2187" t="s">
        <v>1109</v>
      </c>
      <c r="AA2187">
        <v>278</v>
      </c>
      <c r="AB2187" t="s">
        <v>5</v>
      </c>
      <c r="AC2187" t="s">
        <v>35</v>
      </c>
      <c r="AD2187" t="s">
        <v>19924</v>
      </c>
      <c r="AE2187">
        <v>17</v>
      </c>
      <c r="AF2187" t="s">
        <v>3419</v>
      </c>
      <c r="AG2187" t="s">
        <v>36999</v>
      </c>
    </row>
    <row r="2188" spans="1:33" x14ac:dyDescent="0.25">
      <c r="A2188" t="s">
        <v>3239</v>
      </c>
      <c r="C2188" t="s">
        <v>3240</v>
      </c>
      <c r="D2188" t="s">
        <v>36537</v>
      </c>
      <c r="E2188">
        <v>0.23169000000000001</v>
      </c>
      <c r="F2188">
        <v>7.1569999999999995E-2</v>
      </c>
      <c r="G2188">
        <v>0.16639000000000001</v>
      </c>
      <c r="H2188">
        <v>0.15184</v>
      </c>
      <c r="I2188">
        <v>0.10673000000000001</v>
      </c>
      <c r="J2188">
        <v>9.0230000000000005E-2</v>
      </c>
      <c r="K2188">
        <v>0.10836</v>
      </c>
      <c r="L2188">
        <v>2.7173799999999999</v>
      </c>
      <c r="M2188">
        <v>2.9490699999999999</v>
      </c>
      <c r="N2188">
        <v>2.8442599999999998</v>
      </c>
      <c r="O2188">
        <v>2.9158300000000001</v>
      </c>
      <c r="P2188">
        <v>2.72458</v>
      </c>
      <c r="Q2188">
        <v>2.8909699999999998</v>
      </c>
      <c r="R2188">
        <v>2.8092600000000001</v>
      </c>
      <c r="S2188">
        <v>2.9611000000000001</v>
      </c>
      <c r="T2188">
        <v>2.8506900000000002</v>
      </c>
      <c r="U2188">
        <v>2.9574199999999999</v>
      </c>
      <c r="V2188">
        <v>2.7084700000000002</v>
      </c>
      <c r="W2188">
        <v>2.7987000000000002</v>
      </c>
      <c r="X2188">
        <v>2.8205399999999998</v>
      </c>
      <c r="Y2188">
        <v>2.9289000000000001</v>
      </c>
      <c r="Z2188" t="s">
        <v>3239</v>
      </c>
      <c r="AA2188">
        <v>240</v>
      </c>
      <c r="AB2188" t="s">
        <v>5</v>
      </c>
      <c r="AC2188" t="s">
        <v>6</v>
      </c>
      <c r="AD2188" t="s">
        <v>3241</v>
      </c>
      <c r="AE2188">
        <v>9</v>
      </c>
      <c r="AF2188" t="s">
        <v>3242</v>
      </c>
      <c r="AG2188" t="s">
        <v>37496</v>
      </c>
    </row>
    <row r="2189" spans="1:33" x14ac:dyDescent="0.25">
      <c r="A2189" t="s">
        <v>1754</v>
      </c>
      <c r="C2189" t="s">
        <v>48</v>
      </c>
      <c r="D2189" t="s">
        <v>36537</v>
      </c>
      <c r="E2189">
        <v>0.23168</v>
      </c>
      <c r="F2189">
        <v>0.18662999999999999</v>
      </c>
      <c r="G2189">
        <v>0.25917000000000001</v>
      </c>
      <c r="H2189">
        <v>0.67388400000000004</v>
      </c>
      <c r="I2189">
        <v>0.26723000000000002</v>
      </c>
      <c r="J2189">
        <v>0.26125900000000002</v>
      </c>
      <c r="K2189">
        <v>0.21548999999999999</v>
      </c>
      <c r="L2189">
        <v>1.5597399999999999</v>
      </c>
      <c r="M2189">
        <v>1.79142</v>
      </c>
      <c r="N2189">
        <v>1.5105900000000001</v>
      </c>
      <c r="O2189">
        <v>1.69722</v>
      </c>
      <c r="P2189">
        <v>1.2985100000000001</v>
      </c>
      <c r="Q2189">
        <v>1.55768</v>
      </c>
      <c r="R2189">
        <v>0.994116</v>
      </c>
      <c r="S2189">
        <v>1.6679999999999999</v>
      </c>
      <c r="T2189">
        <v>1.0283100000000001</v>
      </c>
      <c r="U2189">
        <v>1.2955399999999999</v>
      </c>
      <c r="V2189">
        <v>0.99997100000000005</v>
      </c>
      <c r="W2189">
        <v>1.2612300000000001</v>
      </c>
      <c r="X2189">
        <v>1.1096900000000001</v>
      </c>
      <c r="Y2189">
        <v>1.32518</v>
      </c>
      <c r="Z2189" t="s">
        <v>1754</v>
      </c>
      <c r="AA2189">
        <v>108</v>
      </c>
      <c r="AB2189" t="s">
        <v>5</v>
      </c>
      <c r="AC2189" t="s">
        <v>6</v>
      </c>
      <c r="AD2189" t="s">
        <v>2956</v>
      </c>
      <c r="AE2189">
        <v>6</v>
      </c>
      <c r="AF2189" t="s">
        <v>2957</v>
      </c>
      <c r="AG2189" t="s">
        <v>38584</v>
      </c>
    </row>
    <row r="2190" spans="1:33" x14ac:dyDescent="0.25">
      <c r="A2190" t="s">
        <v>3186</v>
      </c>
      <c r="C2190" t="s">
        <v>185</v>
      </c>
      <c r="D2190" t="s">
        <v>36537</v>
      </c>
      <c r="E2190">
        <v>0.23161499999999999</v>
      </c>
      <c r="F2190">
        <v>0.158388</v>
      </c>
      <c r="G2190">
        <v>0.30692900000000001</v>
      </c>
      <c r="H2190">
        <v>0.32210499999999997</v>
      </c>
      <c r="I2190">
        <v>0.165939</v>
      </c>
      <c r="J2190">
        <v>0.21981100000000001</v>
      </c>
      <c r="K2190">
        <v>-6.1989999999999996E-3</v>
      </c>
      <c r="L2190">
        <v>0.40659499999999998</v>
      </c>
      <c r="M2190">
        <v>0.63821000000000006</v>
      </c>
      <c r="N2190">
        <v>0.50229999999999997</v>
      </c>
      <c r="O2190">
        <v>0.66068800000000005</v>
      </c>
      <c r="P2190">
        <v>0.25899100000000003</v>
      </c>
      <c r="Q2190">
        <v>0.56591999999999998</v>
      </c>
      <c r="R2190">
        <v>0.35374499999999998</v>
      </c>
      <c r="S2190">
        <v>0.67584999999999995</v>
      </c>
      <c r="T2190">
        <v>0.29801</v>
      </c>
      <c r="U2190">
        <v>0.463949</v>
      </c>
      <c r="V2190">
        <v>0.36025000000000001</v>
      </c>
      <c r="W2190">
        <v>0.58006100000000005</v>
      </c>
      <c r="X2190">
        <v>0.43121900000000002</v>
      </c>
      <c r="Y2190">
        <v>0.42502000000000001</v>
      </c>
      <c r="Z2190" t="s">
        <v>3186</v>
      </c>
      <c r="AA2190">
        <v>547</v>
      </c>
      <c r="AB2190" t="s">
        <v>5</v>
      </c>
      <c r="AC2190" t="s">
        <v>35</v>
      </c>
      <c r="AD2190" t="s">
        <v>21855</v>
      </c>
      <c r="AE2190">
        <v>12</v>
      </c>
      <c r="AF2190" t="s">
        <v>3187</v>
      </c>
      <c r="AG2190" t="s">
        <v>37659</v>
      </c>
    </row>
    <row r="2191" spans="1:33" x14ac:dyDescent="0.25">
      <c r="A2191" t="s">
        <v>3186</v>
      </c>
      <c r="C2191" t="s">
        <v>185</v>
      </c>
      <c r="D2191" t="s">
        <v>36537</v>
      </c>
      <c r="E2191">
        <v>0.23161499999999999</v>
      </c>
      <c r="F2191">
        <v>0.158388</v>
      </c>
      <c r="G2191">
        <v>0.30692900000000001</v>
      </c>
      <c r="H2191">
        <v>0.32210499999999997</v>
      </c>
      <c r="I2191">
        <v>0.165939</v>
      </c>
      <c r="J2191">
        <v>0.21981100000000001</v>
      </c>
      <c r="K2191">
        <v>-6.1989999999999996E-3</v>
      </c>
      <c r="L2191">
        <v>0.40659499999999998</v>
      </c>
      <c r="M2191">
        <v>0.63821000000000006</v>
      </c>
      <c r="N2191">
        <v>0.50229999999999997</v>
      </c>
      <c r="O2191">
        <v>0.66068800000000005</v>
      </c>
      <c r="P2191">
        <v>0.25899100000000003</v>
      </c>
      <c r="Q2191">
        <v>0.56591999999999998</v>
      </c>
      <c r="R2191">
        <v>0.35374499999999998</v>
      </c>
      <c r="S2191">
        <v>0.67584999999999995</v>
      </c>
      <c r="T2191">
        <v>0.29801</v>
      </c>
      <c r="U2191">
        <v>0.463949</v>
      </c>
      <c r="V2191">
        <v>0.36025000000000001</v>
      </c>
      <c r="W2191">
        <v>0.58006100000000005</v>
      </c>
      <c r="X2191">
        <v>0.43121900000000002</v>
      </c>
      <c r="Y2191">
        <v>0.42502000000000001</v>
      </c>
      <c r="Z2191" t="s">
        <v>3186</v>
      </c>
      <c r="AA2191">
        <v>549</v>
      </c>
      <c r="AB2191" t="s">
        <v>5</v>
      </c>
      <c r="AC2191" t="s">
        <v>35</v>
      </c>
      <c r="AD2191" t="s">
        <v>21855</v>
      </c>
      <c r="AE2191">
        <v>14</v>
      </c>
      <c r="AF2191" t="s">
        <v>4229</v>
      </c>
      <c r="AG2191" t="s">
        <v>37659</v>
      </c>
    </row>
    <row r="2192" spans="1:33" x14ac:dyDescent="0.25">
      <c r="A2192" t="s">
        <v>2680</v>
      </c>
      <c r="B2192" t="s">
        <v>2681</v>
      </c>
      <c r="C2192" t="s">
        <v>2682</v>
      </c>
      <c r="D2192" t="s">
        <v>36537</v>
      </c>
      <c r="E2192">
        <v>0.2316</v>
      </c>
      <c r="F2192">
        <v>-0.30327999999999999</v>
      </c>
      <c r="G2192">
        <v>0.63482000000000005</v>
      </c>
      <c r="H2192">
        <v>0.10879999999999999</v>
      </c>
      <c r="I2192">
        <v>-0.10648000000000001</v>
      </c>
      <c r="J2192">
        <v>-0.19736999999999999</v>
      </c>
      <c r="K2192">
        <v>8.6510000000000004E-2</v>
      </c>
      <c r="L2192">
        <v>-3.51416</v>
      </c>
      <c r="M2192">
        <v>-3.2825600000000001</v>
      </c>
      <c r="N2192">
        <v>-2.3242099999999999</v>
      </c>
      <c r="O2192">
        <v>-2.6274899999999999</v>
      </c>
      <c r="P2192">
        <v>-2.7694899999999998</v>
      </c>
      <c r="Q2192">
        <v>-2.1346699999999998</v>
      </c>
      <c r="R2192">
        <v>-2.2851400000000002</v>
      </c>
      <c r="S2192">
        <v>-2.1763400000000002</v>
      </c>
      <c r="T2192">
        <v>-2.3894099999999998</v>
      </c>
      <c r="U2192">
        <v>-2.4958900000000002</v>
      </c>
      <c r="V2192">
        <v>-1.88469</v>
      </c>
      <c r="W2192">
        <v>-2.0820599999999998</v>
      </c>
      <c r="X2192">
        <v>-2.23848</v>
      </c>
      <c r="Y2192">
        <v>-2.1519699999999999</v>
      </c>
      <c r="Z2192" t="s">
        <v>2680</v>
      </c>
      <c r="AA2192">
        <v>116</v>
      </c>
      <c r="AB2192" t="s">
        <v>5</v>
      </c>
      <c r="AC2192" t="s">
        <v>6</v>
      </c>
      <c r="AD2192" t="s">
        <v>21915</v>
      </c>
      <c r="AE2192">
        <v>5</v>
      </c>
      <c r="AF2192" t="s">
        <v>30158</v>
      </c>
      <c r="AG2192" t="s">
        <v>38136</v>
      </c>
    </row>
    <row r="2193" spans="1:33" x14ac:dyDescent="0.25">
      <c r="A2193" t="s">
        <v>6368</v>
      </c>
      <c r="C2193" t="s">
        <v>48</v>
      </c>
      <c r="D2193" t="s">
        <v>36537</v>
      </c>
      <c r="E2193">
        <v>0.23149500000000001</v>
      </c>
      <c r="F2193">
        <v>7.4998999999999996E-2</v>
      </c>
      <c r="G2193">
        <v>-3.3449E-2</v>
      </c>
      <c r="H2193">
        <v>7.1734999999999993E-2</v>
      </c>
      <c r="I2193">
        <v>0.126639</v>
      </c>
      <c r="J2193">
        <v>-0.10831</v>
      </c>
      <c r="K2193">
        <v>-0.11433</v>
      </c>
      <c r="L2193">
        <v>-0.82939499999999999</v>
      </c>
      <c r="M2193">
        <v>-0.59789999999999999</v>
      </c>
      <c r="N2193">
        <v>-0.33688899999999999</v>
      </c>
      <c r="O2193">
        <v>-0.26189000000000001</v>
      </c>
      <c r="P2193">
        <v>-0.46533999999999998</v>
      </c>
      <c r="Q2193">
        <v>-0.49878899999999998</v>
      </c>
      <c r="R2193">
        <v>-0.32534400000000002</v>
      </c>
      <c r="S2193">
        <v>-0.25360899999999997</v>
      </c>
      <c r="T2193">
        <v>-0.54706999999999995</v>
      </c>
      <c r="U2193">
        <v>-0.420431</v>
      </c>
      <c r="V2193">
        <v>-0.27003899999999997</v>
      </c>
      <c r="W2193">
        <v>-0.37834899999999999</v>
      </c>
      <c r="X2193">
        <v>-0.36997999999999998</v>
      </c>
      <c r="Y2193">
        <v>-0.48431000000000002</v>
      </c>
      <c r="Z2193" t="s">
        <v>6368</v>
      </c>
      <c r="AA2193">
        <v>177</v>
      </c>
      <c r="AB2193" t="s">
        <v>5</v>
      </c>
      <c r="AC2193" t="s">
        <v>6</v>
      </c>
      <c r="AD2193" t="s">
        <v>6369</v>
      </c>
      <c r="AE2193">
        <v>4</v>
      </c>
      <c r="AF2193" t="s">
        <v>6370</v>
      </c>
      <c r="AG2193" t="s">
        <v>38317</v>
      </c>
    </row>
    <row r="2194" spans="1:33" x14ac:dyDescent="0.25">
      <c r="A2194" t="s">
        <v>70</v>
      </c>
      <c r="B2194" t="s">
        <v>71</v>
      </c>
      <c r="C2194" t="s">
        <v>72</v>
      </c>
      <c r="D2194" t="s">
        <v>36536</v>
      </c>
      <c r="E2194">
        <v>0.23147999999999999</v>
      </c>
      <c r="F2194">
        <v>0.21634999999999999</v>
      </c>
      <c r="G2194">
        <v>9.8059999999999994E-2</v>
      </c>
      <c r="H2194">
        <v>0.29237000000000002</v>
      </c>
      <c r="I2194">
        <v>0.2346</v>
      </c>
      <c r="J2194">
        <v>-0.16345999999999999</v>
      </c>
      <c r="K2194">
        <v>0.20901</v>
      </c>
      <c r="L2194">
        <v>-1.4193199999999999</v>
      </c>
      <c r="M2194">
        <v>-1.18784</v>
      </c>
      <c r="N2194">
        <v>-1.59588</v>
      </c>
      <c r="O2194">
        <v>-1.3795299999999999</v>
      </c>
      <c r="P2194">
        <v>-1.49613</v>
      </c>
      <c r="Q2194">
        <v>-1.3980699999999999</v>
      </c>
      <c r="R2194">
        <v>-1.73376</v>
      </c>
      <c r="S2194">
        <v>-1.4413899999999999</v>
      </c>
      <c r="T2194">
        <v>-1.7291000000000001</v>
      </c>
      <c r="U2194">
        <v>-1.4944999999999999</v>
      </c>
      <c r="V2194">
        <v>-1.43465</v>
      </c>
      <c r="W2194">
        <v>-1.5981099999999999</v>
      </c>
      <c r="X2194">
        <v>-1.6241000000000001</v>
      </c>
      <c r="Y2194">
        <v>-1.41509</v>
      </c>
      <c r="Z2194" t="s">
        <v>70</v>
      </c>
      <c r="AA2194">
        <v>528</v>
      </c>
      <c r="AB2194" t="s">
        <v>5</v>
      </c>
      <c r="AC2194" t="s">
        <v>6</v>
      </c>
      <c r="AD2194" t="s">
        <v>21183</v>
      </c>
      <c r="AE2194">
        <v>4</v>
      </c>
      <c r="AF2194" t="s">
        <v>2454</v>
      </c>
      <c r="AG2194" t="s">
        <v>37837</v>
      </c>
    </row>
    <row r="2195" spans="1:33" x14ac:dyDescent="0.25">
      <c r="A2195" t="s">
        <v>164</v>
      </c>
      <c r="B2195" t="s">
        <v>165</v>
      </c>
      <c r="C2195" t="s">
        <v>166</v>
      </c>
      <c r="D2195" t="s">
        <v>36536</v>
      </c>
      <c r="E2195">
        <v>0.23136000000000001</v>
      </c>
      <c r="F2195">
        <v>4.6240000000000003E-2</v>
      </c>
      <c r="G2195">
        <v>2.487E-2</v>
      </c>
      <c r="H2195">
        <v>0.25905</v>
      </c>
      <c r="I2195">
        <v>4.5569999999999999E-2</v>
      </c>
      <c r="J2195">
        <v>7.8219999999999998E-2</v>
      </c>
      <c r="K2195">
        <v>-0.10806</v>
      </c>
      <c r="L2195">
        <v>4.5893600000000001</v>
      </c>
      <c r="M2195">
        <v>4.8207199999999997</v>
      </c>
      <c r="N2195">
        <v>4.5541999999999998</v>
      </c>
      <c r="O2195">
        <v>4.6004399999999999</v>
      </c>
      <c r="P2195">
        <v>4.8549600000000002</v>
      </c>
      <c r="Q2195">
        <v>4.8798300000000001</v>
      </c>
      <c r="R2195">
        <v>4.6489500000000001</v>
      </c>
      <c r="S2195">
        <v>4.9080000000000004</v>
      </c>
      <c r="T2195">
        <v>4.6130599999999999</v>
      </c>
      <c r="U2195">
        <v>4.6586299999999996</v>
      </c>
      <c r="V2195">
        <v>4.5515499999999998</v>
      </c>
      <c r="W2195">
        <v>4.6297699999999997</v>
      </c>
      <c r="X2195">
        <v>4.2248900000000003</v>
      </c>
      <c r="Y2195">
        <v>4.1168300000000002</v>
      </c>
      <c r="Z2195" t="s">
        <v>164</v>
      </c>
      <c r="AA2195">
        <v>603</v>
      </c>
      <c r="AB2195" t="s">
        <v>5</v>
      </c>
      <c r="AC2195" t="s">
        <v>35</v>
      </c>
      <c r="AD2195" t="s">
        <v>20627</v>
      </c>
      <c r="AE2195">
        <v>8</v>
      </c>
      <c r="AF2195" t="s">
        <v>1010</v>
      </c>
      <c r="AG2195" t="s">
        <v>36594</v>
      </c>
    </row>
    <row r="2196" spans="1:33" x14ac:dyDescent="0.25">
      <c r="A2196" t="s">
        <v>149</v>
      </c>
      <c r="B2196" t="s">
        <v>150</v>
      </c>
      <c r="C2196" t="s">
        <v>18</v>
      </c>
      <c r="D2196" t="s">
        <v>36536</v>
      </c>
      <c r="E2196">
        <v>0.23116500000000001</v>
      </c>
      <c r="F2196">
        <v>-0.16769999999999999</v>
      </c>
      <c r="G2196">
        <v>-4.546E-2</v>
      </c>
      <c r="H2196">
        <v>0.441965</v>
      </c>
      <c r="I2196">
        <v>-0.107581</v>
      </c>
      <c r="J2196">
        <v>-0.16284999999999999</v>
      </c>
      <c r="K2196">
        <v>-0.1075</v>
      </c>
      <c r="L2196">
        <v>0.96551500000000001</v>
      </c>
      <c r="M2196">
        <v>1.19668</v>
      </c>
      <c r="N2196">
        <v>-1.35344</v>
      </c>
      <c r="O2196">
        <v>-1.5211399999999999</v>
      </c>
      <c r="P2196">
        <v>1.2922</v>
      </c>
      <c r="Q2196">
        <v>1.24674</v>
      </c>
      <c r="R2196">
        <v>0.85946500000000003</v>
      </c>
      <c r="S2196">
        <v>1.3014300000000001</v>
      </c>
      <c r="T2196">
        <v>0.94735000000000003</v>
      </c>
      <c r="U2196">
        <v>0.83976899999999999</v>
      </c>
      <c r="V2196">
        <v>1.2654300000000001</v>
      </c>
      <c r="W2196">
        <v>1.1025799999999999</v>
      </c>
      <c r="X2196">
        <v>0.92305899999999996</v>
      </c>
      <c r="Y2196">
        <v>0.81555900000000003</v>
      </c>
      <c r="Z2196" t="s">
        <v>149</v>
      </c>
      <c r="AA2196">
        <v>991</v>
      </c>
      <c r="AB2196" t="s">
        <v>5</v>
      </c>
      <c r="AC2196" t="s">
        <v>6</v>
      </c>
      <c r="AD2196" t="s">
        <v>7643</v>
      </c>
      <c r="AE2196">
        <v>3</v>
      </c>
      <c r="AF2196" t="s">
        <v>7644</v>
      </c>
      <c r="AG2196" t="s">
        <v>37312</v>
      </c>
    </row>
    <row r="2197" spans="1:33" x14ac:dyDescent="0.25">
      <c r="A2197" t="s">
        <v>732</v>
      </c>
      <c r="B2197" t="s">
        <v>733</v>
      </c>
      <c r="C2197" t="s">
        <v>48</v>
      </c>
      <c r="D2197" t="s">
        <v>36537</v>
      </c>
      <c r="E2197">
        <v>0.2311</v>
      </c>
      <c r="F2197">
        <v>0.30354999999999999</v>
      </c>
      <c r="G2197">
        <v>0.17419999999999999</v>
      </c>
      <c r="H2197">
        <v>0.390766</v>
      </c>
      <c r="I2197">
        <v>0.14715900000000001</v>
      </c>
      <c r="J2197">
        <v>0.1202</v>
      </c>
      <c r="K2197">
        <v>5.3969999999999997E-2</v>
      </c>
      <c r="L2197">
        <v>1.0088299999999999</v>
      </c>
      <c r="M2197">
        <v>1.23993</v>
      </c>
      <c r="N2197">
        <v>0.72492000000000001</v>
      </c>
      <c r="O2197">
        <v>1.02847</v>
      </c>
      <c r="P2197">
        <v>0.90402000000000005</v>
      </c>
      <c r="Q2197">
        <v>1.07822</v>
      </c>
      <c r="R2197">
        <v>0.86058400000000002</v>
      </c>
      <c r="S2197">
        <v>1.25135</v>
      </c>
      <c r="T2197">
        <v>0.95848100000000003</v>
      </c>
      <c r="U2197">
        <v>1.10564</v>
      </c>
      <c r="V2197">
        <v>0.97048000000000001</v>
      </c>
      <c r="W2197">
        <v>1.0906800000000001</v>
      </c>
      <c r="X2197">
        <v>0.91547999999999996</v>
      </c>
      <c r="Y2197">
        <v>0.96945000000000003</v>
      </c>
      <c r="Z2197" t="s">
        <v>732</v>
      </c>
      <c r="AA2197">
        <v>7</v>
      </c>
      <c r="AB2197" t="s">
        <v>5</v>
      </c>
      <c r="AC2197" t="s">
        <v>15</v>
      </c>
      <c r="AD2197" t="s">
        <v>19485</v>
      </c>
      <c r="AE2197">
        <v>6</v>
      </c>
      <c r="AF2197" t="s">
        <v>10337</v>
      </c>
      <c r="AG2197" t="s">
        <v>38167</v>
      </c>
    </row>
    <row r="2198" spans="1:33" x14ac:dyDescent="0.25">
      <c r="A2198" t="s">
        <v>1247</v>
      </c>
      <c r="C2198" t="s">
        <v>1248</v>
      </c>
      <c r="D2198" t="s">
        <v>36537</v>
      </c>
      <c r="E2198">
        <v>0.23104</v>
      </c>
      <c r="F2198">
        <v>0.11562</v>
      </c>
      <c r="G2198">
        <v>0.10129000000000001</v>
      </c>
      <c r="H2198">
        <v>0.20052</v>
      </c>
      <c r="I2198">
        <v>-0.23075999999999999</v>
      </c>
      <c r="J2198">
        <v>-0.14180999999999999</v>
      </c>
      <c r="K2198">
        <v>0.10546999999999999</v>
      </c>
      <c r="L2198">
        <v>-2.4949699999999999</v>
      </c>
      <c r="M2198">
        <v>-2.2639300000000002</v>
      </c>
      <c r="N2198">
        <v>-2.29495</v>
      </c>
      <c r="O2198">
        <v>-2.1793300000000002</v>
      </c>
      <c r="P2198">
        <v>-2.1991900000000002</v>
      </c>
      <c r="Q2198">
        <v>-2.0979000000000001</v>
      </c>
      <c r="R2198">
        <v>-2.34266</v>
      </c>
      <c r="S2198">
        <v>-2.1421399999999999</v>
      </c>
      <c r="T2198">
        <v>-2.08325</v>
      </c>
      <c r="U2198">
        <v>-2.3140100000000001</v>
      </c>
      <c r="V2198">
        <v>-1.84572</v>
      </c>
      <c r="W2198">
        <v>-1.98753</v>
      </c>
      <c r="X2198">
        <v>-2.1690800000000001</v>
      </c>
      <c r="Y2198">
        <v>-2.0636100000000002</v>
      </c>
      <c r="Z2198" t="s">
        <v>1247</v>
      </c>
      <c r="AA2198">
        <v>176</v>
      </c>
      <c r="AB2198" t="s">
        <v>5</v>
      </c>
      <c r="AC2198" t="s">
        <v>6</v>
      </c>
      <c r="AD2198" t="s">
        <v>29233</v>
      </c>
      <c r="AE2198">
        <v>2</v>
      </c>
      <c r="AF2198" t="s">
        <v>29234</v>
      </c>
      <c r="AG2198" t="s">
        <v>38512</v>
      </c>
    </row>
    <row r="2199" spans="1:33" x14ac:dyDescent="0.25">
      <c r="A2199" t="s">
        <v>8662</v>
      </c>
      <c r="C2199" t="s">
        <v>48</v>
      </c>
      <c r="D2199" t="s">
        <v>36537</v>
      </c>
      <c r="E2199">
        <v>0.23100999999999999</v>
      </c>
      <c r="F2199">
        <v>8.9260000000000006E-2</v>
      </c>
      <c r="G2199">
        <v>0.21640999999999999</v>
      </c>
      <c r="H2199">
        <v>0.37592999999999999</v>
      </c>
      <c r="I2199">
        <v>0.21726999999999999</v>
      </c>
      <c r="J2199">
        <v>0.35732000000000003</v>
      </c>
      <c r="K2199">
        <v>0.21837999999999999</v>
      </c>
      <c r="L2199">
        <v>2.04528</v>
      </c>
      <c r="M2199">
        <v>2.2762899999999999</v>
      </c>
      <c r="N2199">
        <v>1.9061999999999999</v>
      </c>
      <c r="O2199">
        <v>1.99546</v>
      </c>
      <c r="P2199">
        <v>1.92737</v>
      </c>
      <c r="Q2199">
        <v>2.14378</v>
      </c>
      <c r="R2199">
        <v>1.84632</v>
      </c>
      <c r="S2199">
        <v>2.2222499999999998</v>
      </c>
      <c r="T2199">
        <v>1.8435299999999999</v>
      </c>
      <c r="U2199">
        <v>2.0608</v>
      </c>
      <c r="V2199">
        <v>1.73861</v>
      </c>
      <c r="W2199">
        <v>2.0959300000000001</v>
      </c>
      <c r="X2199">
        <v>1.7265600000000001</v>
      </c>
      <c r="Y2199">
        <v>1.9449399999999999</v>
      </c>
      <c r="Z2199" t="s">
        <v>8662</v>
      </c>
      <c r="AA2199">
        <v>66</v>
      </c>
      <c r="AB2199" t="s">
        <v>5</v>
      </c>
      <c r="AC2199" t="s">
        <v>6</v>
      </c>
      <c r="AD2199" t="s">
        <v>9702</v>
      </c>
      <c r="AE2199">
        <v>7</v>
      </c>
      <c r="AF2199" t="s">
        <v>9703</v>
      </c>
      <c r="AG2199" t="s">
        <v>38354</v>
      </c>
    </row>
    <row r="2200" spans="1:33" x14ac:dyDescent="0.25">
      <c r="A2200" t="s">
        <v>494</v>
      </c>
      <c r="C2200" t="s">
        <v>495</v>
      </c>
      <c r="D2200" t="s">
        <v>36537</v>
      </c>
      <c r="E2200">
        <v>0.23091999999999999</v>
      </c>
      <c r="F2200">
        <v>-0.16456000000000001</v>
      </c>
      <c r="G2200">
        <v>9.6729999999999997E-2</v>
      </c>
      <c r="H2200">
        <v>0.20688999999999999</v>
      </c>
      <c r="I2200">
        <v>0.21176</v>
      </c>
      <c r="J2200">
        <v>-0.14011999999999999</v>
      </c>
      <c r="K2200">
        <v>-3.0429999999999999E-2</v>
      </c>
      <c r="L2200">
        <v>-2.32402</v>
      </c>
      <c r="M2200">
        <v>-2.0931000000000002</v>
      </c>
      <c r="N2200">
        <v>-2.57585</v>
      </c>
      <c r="O2200">
        <v>-2.7404099999999998</v>
      </c>
      <c r="P2200">
        <v>-2.5276200000000002</v>
      </c>
      <c r="Q2200">
        <v>-2.4308900000000002</v>
      </c>
      <c r="R2200">
        <v>-2.8148300000000002</v>
      </c>
      <c r="S2200">
        <v>-2.6079400000000001</v>
      </c>
      <c r="T2200">
        <v>-2.3150300000000001</v>
      </c>
      <c r="U2200">
        <v>-2.1032700000000002</v>
      </c>
      <c r="V2200">
        <v>-2.6257000000000001</v>
      </c>
      <c r="W2200">
        <v>-2.7658200000000002</v>
      </c>
      <c r="X2200">
        <v>-2.4385699999999999</v>
      </c>
      <c r="Y2200">
        <v>-2.4689999999999999</v>
      </c>
      <c r="Z2200" t="s">
        <v>494</v>
      </c>
      <c r="AA2200">
        <v>424</v>
      </c>
      <c r="AB2200" t="s">
        <v>5</v>
      </c>
      <c r="AC2200" t="s">
        <v>6</v>
      </c>
      <c r="AD2200" t="s">
        <v>19937</v>
      </c>
      <c r="AE2200">
        <v>5</v>
      </c>
      <c r="AF2200" t="s">
        <v>19938</v>
      </c>
      <c r="AG2200" t="s">
        <v>37565</v>
      </c>
    </row>
    <row r="2201" spans="1:33" x14ac:dyDescent="0.25">
      <c r="A2201" t="s">
        <v>520</v>
      </c>
      <c r="C2201" t="s">
        <v>48</v>
      </c>
      <c r="D2201" t="s">
        <v>36537</v>
      </c>
      <c r="E2201">
        <v>0.23077600000000001</v>
      </c>
      <c r="F2201">
        <v>-3.9380999999999999E-2</v>
      </c>
      <c r="G2201">
        <v>0.28115099999999998</v>
      </c>
      <c r="H2201">
        <v>0.134467</v>
      </c>
      <c r="I2201">
        <v>0.20163900000000001</v>
      </c>
      <c r="J2201">
        <v>5.2887999999999998E-2</v>
      </c>
      <c r="K2201">
        <v>-7.9690999999999998E-2</v>
      </c>
      <c r="L2201">
        <v>-0.68491599999999997</v>
      </c>
      <c r="M2201">
        <v>-0.45413999999999999</v>
      </c>
      <c r="N2201">
        <v>-0.57265999999999995</v>
      </c>
      <c r="O2201">
        <v>-0.61204099999999995</v>
      </c>
      <c r="P2201">
        <v>-0.90983999999999998</v>
      </c>
      <c r="Q2201">
        <v>-0.62868900000000005</v>
      </c>
      <c r="R2201">
        <v>-0.67647599999999997</v>
      </c>
      <c r="S2201">
        <v>-0.54200899999999996</v>
      </c>
      <c r="T2201">
        <v>-0.87956999999999996</v>
      </c>
      <c r="U2201">
        <v>-0.67793099999999995</v>
      </c>
      <c r="V2201">
        <v>-0.689859</v>
      </c>
      <c r="W2201">
        <v>-0.63697099999999995</v>
      </c>
      <c r="X2201">
        <v>-0.71143000000000001</v>
      </c>
      <c r="Y2201">
        <v>-0.79112099999999996</v>
      </c>
      <c r="Z2201" t="s">
        <v>520</v>
      </c>
      <c r="AA2201">
        <v>439</v>
      </c>
      <c r="AB2201" t="s">
        <v>5</v>
      </c>
      <c r="AC2201" t="s">
        <v>6</v>
      </c>
      <c r="AD2201" t="s">
        <v>521</v>
      </c>
      <c r="AE2201">
        <v>8</v>
      </c>
      <c r="AF2201" t="s">
        <v>522</v>
      </c>
      <c r="AG2201" t="s">
        <v>38470</v>
      </c>
    </row>
    <row r="2202" spans="1:33" x14ac:dyDescent="0.25">
      <c r="A2202" t="s">
        <v>1171</v>
      </c>
      <c r="B2202" t="s">
        <v>592</v>
      </c>
      <c r="C2202" t="s">
        <v>399</v>
      </c>
      <c r="D2202" t="s">
        <v>36537</v>
      </c>
      <c r="E2202">
        <v>0.23061999999999999</v>
      </c>
      <c r="F2202">
        <v>0.120159</v>
      </c>
      <c r="G2202">
        <v>1.5169E-2</v>
      </c>
      <c r="H2202">
        <v>0.1244846</v>
      </c>
      <c r="I2202">
        <v>-0.16207160000000001</v>
      </c>
      <c r="J2202">
        <v>0.104431</v>
      </c>
      <c r="K2202">
        <v>-1.7959599999999999E-2</v>
      </c>
      <c r="L2202">
        <v>-1.0249999999999999</v>
      </c>
      <c r="M2202">
        <v>-0.79437999999999998</v>
      </c>
      <c r="N2202">
        <v>-0.48908000000000001</v>
      </c>
      <c r="O2202">
        <v>-0.368921</v>
      </c>
      <c r="P2202">
        <v>-0.264179</v>
      </c>
      <c r="Q2202">
        <v>-0.24901000000000001</v>
      </c>
      <c r="R2202">
        <v>-0.17847399999999999</v>
      </c>
      <c r="S2202">
        <v>-5.39894E-2</v>
      </c>
      <c r="T2202">
        <v>-6.9759399999999999E-2</v>
      </c>
      <c r="U2202">
        <v>-0.23183100000000001</v>
      </c>
      <c r="V2202">
        <v>0.19216</v>
      </c>
      <c r="W2202">
        <v>0.29659099999999999</v>
      </c>
      <c r="X2202">
        <v>-6.9850899999999994E-2</v>
      </c>
      <c r="Y2202">
        <v>-8.78105E-2</v>
      </c>
      <c r="Z2202" t="s">
        <v>1171</v>
      </c>
      <c r="AA2202">
        <v>2026</v>
      </c>
      <c r="AB2202" t="s">
        <v>5</v>
      </c>
      <c r="AC2202" t="s">
        <v>6</v>
      </c>
      <c r="AD2202" t="s">
        <v>32870</v>
      </c>
      <c r="AE2202">
        <v>2</v>
      </c>
      <c r="AF2202" t="s">
        <v>12067</v>
      </c>
      <c r="AG2202" t="s">
        <v>36884</v>
      </c>
    </row>
    <row r="2203" spans="1:33" x14ac:dyDescent="0.25">
      <c r="A2203" t="s">
        <v>766</v>
      </c>
      <c r="B2203" t="s">
        <v>767</v>
      </c>
      <c r="C2203" t="s">
        <v>768</v>
      </c>
      <c r="D2203" t="s">
        <v>36537</v>
      </c>
      <c r="E2203">
        <v>0.23061000000000001</v>
      </c>
      <c r="F2203">
        <v>0.12795999999999999</v>
      </c>
      <c r="G2203">
        <v>8.7429999999999994E-2</v>
      </c>
      <c r="H2203">
        <v>0.20965</v>
      </c>
      <c r="I2203">
        <v>0.12501000000000001</v>
      </c>
      <c r="J2203">
        <v>0.23255999999999999</v>
      </c>
      <c r="K2203">
        <v>-3.2399999999999998E-2</v>
      </c>
      <c r="L2203">
        <v>1.50197</v>
      </c>
      <c r="M2203">
        <v>1.73258</v>
      </c>
      <c r="N2203">
        <v>1.2399199999999999</v>
      </c>
      <c r="O2203">
        <v>1.36788</v>
      </c>
      <c r="P2203">
        <v>1.2289099999999999</v>
      </c>
      <c r="Q2203">
        <v>1.3163400000000001</v>
      </c>
      <c r="R2203">
        <v>1.25546</v>
      </c>
      <c r="S2203">
        <v>1.4651099999999999</v>
      </c>
      <c r="T2203">
        <v>1.18529</v>
      </c>
      <c r="U2203">
        <v>1.3103</v>
      </c>
      <c r="V2203">
        <v>0.85199000000000003</v>
      </c>
      <c r="W2203">
        <v>1.0845499999999999</v>
      </c>
      <c r="X2203">
        <v>1.3023199999999999</v>
      </c>
      <c r="Y2203">
        <v>1.2699199999999999</v>
      </c>
      <c r="Z2203" t="s">
        <v>766</v>
      </c>
      <c r="AA2203">
        <v>560</v>
      </c>
      <c r="AB2203" t="s">
        <v>5</v>
      </c>
      <c r="AC2203" t="s">
        <v>6</v>
      </c>
      <c r="AD2203" t="s">
        <v>19776</v>
      </c>
      <c r="AE2203">
        <v>4</v>
      </c>
      <c r="AF2203" t="s">
        <v>19777</v>
      </c>
      <c r="AG2203" t="s">
        <v>38782</v>
      </c>
    </row>
    <row r="2204" spans="1:33" x14ac:dyDescent="0.25">
      <c r="A2204" t="s">
        <v>512</v>
      </c>
      <c r="B2204" t="s">
        <v>513</v>
      </c>
      <c r="C2204" t="s">
        <v>514</v>
      </c>
      <c r="D2204" t="s">
        <v>36537</v>
      </c>
      <c r="E2204">
        <v>0.23058000000000001</v>
      </c>
      <c r="F2204">
        <v>-0.14180000000000001</v>
      </c>
      <c r="G2204">
        <v>-5.8069999999999997E-2</v>
      </c>
      <c r="H2204">
        <v>-1.6760000000000001E-2</v>
      </c>
      <c r="I2204">
        <v>-1.3089999999999999E-2</v>
      </c>
      <c r="J2204">
        <v>-0.11783</v>
      </c>
      <c r="K2204">
        <v>-0.26905000000000001</v>
      </c>
      <c r="L2204">
        <v>1.0139100000000001</v>
      </c>
      <c r="M2204">
        <v>1.2444900000000001</v>
      </c>
      <c r="N2204">
        <v>2.01186</v>
      </c>
      <c r="O2204">
        <v>1.8700600000000001</v>
      </c>
      <c r="P2204">
        <v>1.40103</v>
      </c>
      <c r="Q2204">
        <v>1.3429599999999999</v>
      </c>
      <c r="R2204">
        <v>1.59677</v>
      </c>
      <c r="S2204">
        <v>1.5800099999999999</v>
      </c>
      <c r="T2204">
        <v>1.6141099999999999</v>
      </c>
      <c r="U2204">
        <v>1.6010200000000001</v>
      </c>
      <c r="V2204">
        <v>1.50281</v>
      </c>
      <c r="W2204">
        <v>1.3849800000000001</v>
      </c>
      <c r="X2204">
        <v>1.6913</v>
      </c>
      <c r="Y2204">
        <v>1.42225</v>
      </c>
      <c r="Z2204" t="s">
        <v>512</v>
      </c>
      <c r="AA2204">
        <v>2</v>
      </c>
      <c r="AB2204" t="s">
        <v>5</v>
      </c>
      <c r="AC2204" t="s">
        <v>6</v>
      </c>
      <c r="AD2204" t="s">
        <v>25025</v>
      </c>
      <c r="AE2204">
        <v>1</v>
      </c>
      <c r="AF2204" t="s">
        <v>11630</v>
      </c>
      <c r="AG2204" t="s">
        <v>37434</v>
      </c>
    </row>
    <row r="2205" spans="1:33" x14ac:dyDescent="0.25">
      <c r="A2205" t="s">
        <v>22510</v>
      </c>
      <c r="C2205" t="s">
        <v>48</v>
      </c>
      <c r="D2205" t="s">
        <v>36537</v>
      </c>
      <c r="E2205">
        <v>0.23049500000000001</v>
      </c>
      <c r="F2205">
        <v>0.116259</v>
      </c>
      <c r="G2205">
        <v>0.12529000000000001</v>
      </c>
      <c r="H2205">
        <v>0.14755499999999999</v>
      </c>
      <c r="I2205">
        <v>0.21540899999999999</v>
      </c>
      <c r="J2205">
        <v>0.33573999999999998</v>
      </c>
      <c r="K2205">
        <v>0.10457</v>
      </c>
      <c r="L2205">
        <v>0.98853500000000005</v>
      </c>
      <c r="M2205">
        <v>1.2190300000000001</v>
      </c>
      <c r="N2205">
        <v>0.99717100000000003</v>
      </c>
      <c r="O2205">
        <v>1.1134299999999999</v>
      </c>
      <c r="P2205">
        <v>0.99663000000000002</v>
      </c>
      <c r="Q2205">
        <v>1.12192</v>
      </c>
      <c r="R2205">
        <v>0.93603499999999995</v>
      </c>
      <c r="S2205">
        <v>1.0835900000000001</v>
      </c>
      <c r="T2205">
        <v>0.90109099999999998</v>
      </c>
      <c r="U2205">
        <v>1.1165</v>
      </c>
      <c r="V2205">
        <v>0.74560000000000004</v>
      </c>
      <c r="W2205">
        <v>1.08134</v>
      </c>
      <c r="X2205">
        <v>0.94882999999999995</v>
      </c>
      <c r="Y2205">
        <v>1.0533999999999999</v>
      </c>
      <c r="Z2205" t="s">
        <v>22510</v>
      </c>
      <c r="AA2205">
        <v>1994</v>
      </c>
      <c r="AB2205" t="s">
        <v>5</v>
      </c>
      <c r="AC2205" t="s">
        <v>6</v>
      </c>
      <c r="AD2205" t="s">
        <v>25253</v>
      </c>
      <c r="AE2205">
        <v>12</v>
      </c>
      <c r="AF2205" t="s">
        <v>25254</v>
      </c>
      <c r="AG2205" t="s">
        <v>37061</v>
      </c>
    </row>
    <row r="2206" spans="1:33" x14ac:dyDescent="0.25">
      <c r="A2206" t="s">
        <v>3101</v>
      </c>
      <c r="B2206" t="s">
        <v>3102</v>
      </c>
      <c r="C2206" t="s">
        <v>3103</v>
      </c>
      <c r="D2206" t="s">
        <v>36537</v>
      </c>
      <c r="E2206">
        <v>0.23046</v>
      </c>
      <c r="F2206">
        <v>0.184778</v>
      </c>
      <c r="G2206">
        <v>0.12501999999999999</v>
      </c>
      <c r="H2206">
        <v>-0.10246</v>
      </c>
      <c r="I2206">
        <v>1.6920000000000001E-2</v>
      </c>
      <c r="J2206">
        <v>0.10976</v>
      </c>
      <c r="K2206">
        <v>2.3709999999999998E-2</v>
      </c>
      <c r="L2206">
        <v>-1.12239</v>
      </c>
      <c r="M2206">
        <v>-0.89193</v>
      </c>
      <c r="N2206">
        <v>-1.1749400000000001</v>
      </c>
      <c r="O2206">
        <v>-0.99016199999999999</v>
      </c>
      <c r="P2206">
        <v>-1.3327500000000001</v>
      </c>
      <c r="Q2206">
        <v>-1.20773</v>
      </c>
      <c r="R2206">
        <v>-1.0626</v>
      </c>
      <c r="S2206">
        <v>-1.16506</v>
      </c>
      <c r="T2206">
        <v>-1.1094999999999999</v>
      </c>
      <c r="U2206">
        <v>-1.0925800000000001</v>
      </c>
      <c r="V2206">
        <v>-1.55481</v>
      </c>
      <c r="W2206">
        <v>-1.4450499999999999</v>
      </c>
      <c r="X2206">
        <v>-1.16896</v>
      </c>
      <c r="Y2206">
        <v>-1.1452500000000001</v>
      </c>
      <c r="Z2206" t="s">
        <v>3101</v>
      </c>
      <c r="AA2206">
        <v>64</v>
      </c>
      <c r="AB2206" t="s">
        <v>5</v>
      </c>
      <c r="AC2206" t="s">
        <v>6</v>
      </c>
      <c r="AD2206" t="s">
        <v>23901</v>
      </c>
      <c r="AE2206">
        <v>2</v>
      </c>
      <c r="AF2206" t="s">
        <v>23902</v>
      </c>
      <c r="AG2206" t="s">
        <v>38815</v>
      </c>
    </row>
    <row r="2207" spans="1:33" x14ac:dyDescent="0.25">
      <c r="A2207" t="s">
        <v>10624</v>
      </c>
      <c r="B2207" t="s">
        <v>10625</v>
      </c>
      <c r="C2207" t="s">
        <v>10626</v>
      </c>
      <c r="D2207" t="s">
        <v>36537</v>
      </c>
      <c r="E2207">
        <v>0.23043</v>
      </c>
      <c r="F2207">
        <v>0.27582000000000001</v>
      </c>
      <c r="G2207">
        <v>-5.2510000000000001E-2</v>
      </c>
      <c r="H2207">
        <v>-3.424E-2</v>
      </c>
      <c r="I2207">
        <v>-4.8520000000000001E-2</v>
      </c>
      <c r="J2207">
        <v>-0.34756999999999999</v>
      </c>
      <c r="K2207">
        <v>-7.5130000000000002E-2</v>
      </c>
      <c r="L2207">
        <v>-1.59433</v>
      </c>
      <c r="M2207">
        <v>-1.3638999999999999</v>
      </c>
      <c r="N2207">
        <v>-1.3473200000000001</v>
      </c>
      <c r="O2207">
        <v>-1.0714999999999999</v>
      </c>
      <c r="P2207">
        <v>-1.30718</v>
      </c>
      <c r="Q2207">
        <v>-1.3596900000000001</v>
      </c>
      <c r="R2207">
        <v>-1.2392300000000001</v>
      </c>
      <c r="S2207">
        <v>-1.2734700000000001</v>
      </c>
      <c r="T2207">
        <v>-1.2320500000000001</v>
      </c>
      <c r="U2207">
        <v>-1.28057</v>
      </c>
      <c r="V2207">
        <v>-1.0801099999999999</v>
      </c>
      <c r="W2207">
        <v>-1.4276800000000001</v>
      </c>
      <c r="X2207">
        <v>-1.3948400000000001</v>
      </c>
      <c r="Y2207">
        <v>-1.46997</v>
      </c>
      <c r="Z2207" t="s">
        <v>10624</v>
      </c>
      <c r="AA2207">
        <v>180</v>
      </c>
      <c r="AB2207" t="s">
        <v>21</v>
      </c>
      <c r="AC2207" t="s">
        <v>6</v>
      </c>
      <c r="AD2207" t="s">
        <v>30034</v>
      </c>
      <c r="AE2207">
        <v>9</v>
      </c>
      <c r="AF2207" t="s">
        <v>30035</v>
      </c>
      <c r="AG2207" t="s">
        <v>36617</v>
      </c>
    </row>
    <row r="2208" spans="1:33" x14ac:dyDescent="0.25">
      <c r="A2208" t="s">
        <v>1018</v>
      </c>
      <c r="C2208" t="s">
        <v>48</v>
      </c>
      <c r="D2208" t="s">
        <v>36537</v>
      </c>
      <c r="E2208">
        <v>0.23020570000000001</v>
      </c>
      <c r="F2208">
        <v>0.18743860000000001</v>
      </c>
      <c r="G2208">
        <v>-6.4001000000000002E-2</v>
      </c>
      <c r="H2208">
        <v>0.16359499999999999</v>
      </c>
      <c r="I2208">
        <v>-0.141932</v>
      </c>
      <c r="J2208">
        <v>-3.8629999999999998E-2</v>
      </c>
      <c r="K2208">
        <v>0.10331</v>
      </c>
      <c r="L2208">
        <v>-7.8275700000000004E-2</v>
      </c>
      <c r="M2208">
        <v>0.15193000000000001</v>
      </c>
      <c r="N2208">
        <v>7.64904E-2</v>
      </c>
      <c r="O2208">
        <v>0.26392900000000002</v>
      </c>
      <c r="P2208">
        <v>0.25410100000000002</v>
      </c>
      <c r="Q2208">
        <v>0.19009999999999999</v>
      </c>
      <c r="R2208">
        <v>0.23697499999999999</v>
      </c>
      <c r="S2208">
        <v>0.40056999999999998</v>
      </c>
      <c r="T2208">
        <v>0.32455099999999998</v>
      </c>
      <c r="U2208">
        <v>0.182619</v>
      </c>
      <c r="V2208">
        <v>0.38750099999999998</v>
      </c>
      <c r="W2208">
        <v>0.34887099999999999</v>
      </c>
      <c r="X2208">
        <v>0.12243999999999999</v>
      </c>
      <c r="Y2208">
        <v>0.22575000000000001</v>
      </c>
      <c r="Z2208" t="s">
        <v>1018</v>
      </c>
      <c r="AA2208">
        <v>2416</v>
      </c>
      <c r="AB2208" t="s">
        <v>5</v>
      </c>
      <c r="AC2208" t="s">
        <v>35</v>
      </c>
      <c r="AD2208" t="s">
        <v>27016</v>
      </c>
      <c r="AE2208">
        <v>3</v>
      </c>
      <c r="AF2208" t="s">
        <v>9283</v>
      </c>
      <c r="AG2208" t="s">
        <v>37536</v>
      </c>
    </row>
    <row r="2209" spans="1:33" x14ac:dyDescent="0.25">
      <c r="A2209" t="s">
        <v>1018</v>
      </c>
      <c r="C2209" t="s">
        <v>48</v>
      </c>
      <c r="D2209" t="s">
        <v>36537</v>
      </c>
      <c r="E2209">
        <v>0.23020570000000001</v>
      </c>
      <c r="F2209">
        <v>0.18743860000000001</v>
      </c>
      <c r="G2209">
        <v>-6.4001000000000002E-2</v>
      </c>
      <c r="H2209">
        <v>0.16359499999999999</v>
      </c>
      <c r="I2209">
        <v>-0.141932</v>
      </c>
      <c r="J2209">
        <v>-3.8629999999999998E-2</v>
      </c>
      <c r="K2209">
        <v>0.10331</v>
      </c>
      <c r="L2209">
        <v>-7.8275700000000004E-2</v>
      </c>
      <c r="M2209">
        <v>0.15193000000000001</v>
      </c>
      <c r="N2209">
        <v>7.64904E-2</v>
      </c>
      <c r="O2209">
        <v>0.26392900000000002</v>
      </c>
      <c r="P2209">
        <v>0.25410100000000002</v>
      </c>
      <c r="Q2209">
        <v>0.19009999999999999</v>
      </c>
      <c r="R2209">
        <v>0.23697499999999999</v>
      </c>
      <c r="S2209">
        <v>0.40056999999999998</v>
      </c>
      <c r="T2209">
        <v>0.32455099999999998</v>
      </c>
      <c r="U2209">
        <v>0.182619</v>
      </c>
      <c r="V2209">
        <v>0.38750099999999998</v>
      </c>
      <c r="W2209">
        <v>0.34887099999999999</v>
      </c>
      <c r="X2209">
        <v>0.12243999999999999</v>
      </c>
      <c r="Y2209">
        <v>0.22575000000000001</v>
      </c>
      <c r="Z2209" t="s">
        <v>1018</v>
      </c>
      <c r="AA2209">
        <v>2419</v>
      </c>
      <c r="AB2209" t="s">
        <v>5</v>
      </c>
      <c r="AC2209" t="s">
        <v>35</v>
      </c>
      <c r="AD2209" t="s">
        <v>27016</v>
      </c>
      <c r="AE2209">
        <v>6</v>
      </c>
      <c r="AF2209" t="s">
        <v>9786</v>
      </c>
      <c r="AG2209" t="s">
        <v>37536</v>
      </c>
    </row>
    <row r="2210" spans="1:33" x14ac:dyDescent="0.25">
      <c r="A2210" t="s">
        <v>1192</v>
      </c>
      <c r="C2210" t="s">
        <v>1193</v>
      </c>
      <c r="D2210" t="s">
        <v>36537</v>
      </c>
      <c r="E2210">
        <v>0.23019999999999999</v>
      </c>
      <c r="F2210">
        <v>-3.2509999999999997E-2</v>
      </c>
      <c r="G2210">
        <v>0.18266099999999999</v>
      </c>
      <c r="H2210">
        <v>-4.5083999999999999E-2</v>
      </c>
      <c r="I2210">
        <v>-0.14668</v>
      </c>
      <c r="J2210">
        <v>-0.10342999999999999</v>
      </c>
      <c r="K2210">
        <v>3.6089000000000003E-2</v>
      </c>
      <c r="L2210">
        <v>-1.49895</v>
      </c>
      <c r="M2210">
        <v>-1.26875</v>
      </c>
      <c r="N2210">
        <v>-1.18021</v>
      </c>
      <c r="O2210">
        <v>-1.21272</v>
      </c>
      <c r="P2210">
        <v>-1.01292</v>
      </c>
      <c r="Q2210">
        <v>-0.83025899999999997</v>
      </c>
      <c r="R2210">
        <v>-0.72166399999999997</v>
      </c>
      <c r="S2210">
        <v>-0.76674799999999999</v>
      </c>
      <c r="T2210">
        <v>-0.77285999999999999</v>
      </c>
      <c r="U2210">
        <v>-0.91954000000000002</v>
      </c>
      <c r="V2210">
        <v>-0.42897000000000002</v>
      </c>
      <c r="W2210">
        <v>-0.53239999999999998</v>
      </c>
      <c r="X2210">
        <v>-0.76273000000000002</v>
      </c>
      <c r="Y2210">
        <v>-0.72664099999999998</v>
      </c>
      <c r="Z2210" t="s">
        <v>1192</v>
      </c>
      <c r="AA2210">
        <v>390</v>
      </c>
      <c r="AB2210" t="s">
        <v>21</v>
      </c>
      <c r="AC2210" t="s">
        <v>6</v>
      </c>
      <c r="AD2210" t="s">
        <v>6364</v>
      </c>
      <c r="AE2210">
        <v>3</v>
      </c>
      <c r="AF2210" t="s">
        <v>6365</v>
      </c>
      <c r="AG2210" t="s">
        <v>38929</v>
      </c>
    </row>
    <row r="2211" spans="1:33" x14ac:dyDescent="0.25">
      <c r="A2211" t="s">
        <v>571</v>
      </c>
      <c r="C2211" t="s">
        <v>78</v>
      </c>
      <c r="D2211" t="s">
        <v>36537</v>
      </c>
      <c r="E2211">
        <v>0.23018</v>
      </c>
      <c r="F2211">
        <v>8.5730000000000001E-2</v>
      </c>
      <c r="G2211">
        <v>5.9040000000000002E-2</v>
      </c>
      <c r="H2211">
        <v>0.24113999999999999</v>
      </c>
      <c r="I2211">
        <v>0.12948999999999999</v>
      </c>
      <c r="J2211">
        <v>7.0449999999999999E-2</v>
      </c>
      <c r="K2211">
        <v>9.0090000000000003E-2</v>
      </c>
      <c r="L2211">
        <v>2.1714000000000002</v>
      </c>
      <c r="M2211">
        <v>2.40158</v>
      </c>
      <c r="N2211">
        <v>2.01491</v>
      </c>
      <c r="O2211">
        <v>2.1006399999999998</v>
      </c>
      <c r="P2211">
        <v>1.8543099999999999</v>
      </c>
      <c r="Q2211">
        <v>1.9133500000000001</v>
      </c>
      <c r="R2211">
        <v>1.9040600000000001</v>
      </c>
      <c r="S2211">
        <v>2.1452</v>
      </c>
      <c r="T2211">
        <v>1.9915099999999999</v>
      </c>
      <c r="U2211">
        <v>2.121</v>
      </c>
      <c r="V2211">
        <v>1.6884300000000001</v>
      </c>
      <c r="W2211">
        <v>1.75888</v>
      </c>
      <c r="X2211">
        <v>1.9434199999999999</v>
      </c>
      <c r="Y2211">
        <v>2.0335100000000002</v>
      </c>
      <c r="Z2211" t="s">
        <v>571</v>
      </c>
      <c r="AA2211">
        <v>31</v>
      </c>
      <c r="AB2211" t="s">
        <v>5</v>
      </c>
      <c r="AC2211" t="s">
        <v>6</v>
      </c>
      <c r="AD2211" t="s">
        <v>21554</v>
      </c>
      <c r="AE2211">
        <v>9</v>
      </c>
      <c r="AF2211" t="s">
        <v>3258</v>
      </c>
      <c r="AG2211" t="s">
        <v>36704</v>
      </c>
    </row>
    <row r="2212" spans="1:33" x14ac:dyDescent="0.25">
      <c r="A2212" t="s">
        <v>774</v>
      </c>
      <c r="C2212" t="s">
        <v>775</v>
      </c>
      <c r="D2212" t="s">
        <v>36537</v>
      </c>
      <c r="E2212">
        <v>0.22972000000000001</v>
      </c>
      <c r="F2212">
        <v>4.709E-2</v>
      </c>
      <c r="G2212">
        <v>1.3509999999999999E-2</v>
      </c>
      <c r="H2212">
        <v>9.3530000000000002E-2</v>
      </c>
      <c r="I2212">
        <v>2.2899999999999999E-3</v>
      </c>
      <c r="J2212">
        <v>-5.5300000000000002E-3</v>
      </c>
      <c r="K2212">
        <v>-0.12667</v>
      </c>
      <c r="L2212">
        <v>1.21292</v>
      </c>
      <c r="M2212">
        <v>1.4426399999999999</v>
      </c>
      <c r="N2212">
        <v>1.2034899999999999</v>
      </c>
      <c r="O2212">
        <v>1.25058</v>
      </c>
      <c r="P2212">
        <v>1.2166600000000001</v>
      </c>
      <c r="Q2212">
        <v>1.23017</v>
      </c>
      <c r="R2212">
        <v>1.319</v>
      </c>
      <c r="S2212">
        <v>1.4125300000000001</v>
      </c>
      <c r="T2212">
        <v>1.1875800000000001</v>
      </c>
      <c r="U2212">
        <v>1.18987</v>
      </c>
      <c r="V2212">
        <v>1.0105500000000001</v>
      </c>
      <c r="W2212">
        <v>1.00502</v>
      </c>
      <c r="X2212">
        <v>1.14009</v>
      </c>
      <c r="Y2212">
        <v>1.01342</v>
      </c>
      <c r="Z2212" t="s">
        <v>774</v>
      </c>
      <c r="AA2212">
        <v>64</v>
      </c>
      <c r="AB2212" t="s">
        <v>5</v>
      </c>
      <c r="AC2212" t="s">
        <v>6</v>
      </c>
      <c r="AD2212" t="s">
        <v>5154</v>
      </c>
      <c r="AE2212">
        <v>3</v>
      </c>
      <c r="AF2212" t="s">
        <v>5155</v>
      </c>
      <c r="AG2212" t="s">
        <v>36820</v>
      </c>
    </row>
    <row r="2213" spans="1:33" x14ac:dyDescent="0.25">
      <c r="A2213" t="s">
        <v>2088</v>
      </c>
      <c r="B2213" t="s">
        <v>2089</v>
      </c>
      <c r="C2213" t="s">
        <v>2090</v>
      </c>
      <c r="D2213" t="s">
        <v>36537</v>
      </c>
      <c r="E2213">
        <v>0.229601</v>
      </c>
      <c r="F2213">
        <v>6.1159999999999999E-2</v>
      </c>
      <c r="G2213">
        <v>0.28914099999999998</v>
      </c>
      <c r="H2213">
        <v>-0.35810999999999998</v>
      </c>
      <c r="I2213">
        <v>0.22097</v>
      </c>
      <c r="J2213">
        <v>8.0560000000000007E-2</v>
      </c>
      <c r="K2213">
        <v>-8.8029999999999997E-2</v>
      </c>
      <c r="L2213">
        <v>-1.18075</v>
      </c>
      <c r="M2213">
        <v>-0.95114900000000002</v>
      </c>
      <c r="N2213">
        <v>-1.24315</v>
      </c>
      <c r="O2213">
        <v>-1.1819900000000001</v>
      </c>
      <c r="P2213">
        <v>-1.2443599999999999</v>
      </c>
      <c r="Q2213">
        <v>-0.95521900000000004</v>
      </c>
      <c r="R2213">
        <v>-1.03308</v>
      </c>
      <c r="S2213">
        <v>-1.3911899999999999</v>
      </c>
      <c r="T2213">
        <v>-1.27108</v>
      </c>
      <c r="U2213">
        <v>-1.0501100000000001</v>
      </c>
      <c r="V2213">
        <v>-1.30471</v>
      </c>
      <c r="W2213">
        <v>-1.2241500000000001</v>
      </c>
      <c r="X2213">
        <v>-1.0855900000000001</v>
      </c>
      <c r="Y2213">
        <v>-1.1736200000000001</v>
      </c>
      <c r="Z2213" t="s">
        <v>2088</v>
      </c>
      <c r="AA2213">
        <v>175</v>
      </c>
      <c r="AB2213" t="s">
        <v>5</v>
      </c>
      <c r="AC2213" t="s">
        <v>6</v>
      </c>
      <c r="AD2213" t="s">
        <v>2509</v>
      </c>
      <c r="AE2213">
        <v>11</v>
      </c>
      <c r="AF2213" t="s">
        <v>2511</v>
      </c>
      <c r="AG2213" t="s">
        <v>38371</v>
      </c>
    </row>
    <row r="2214" spans="1:33" x14ac:dyDescent="0.25">
      <c r="A2214" t="s">
        <v>31803</v>
      </c>
      <c r="B2214" t="s">
        <v>31804</v>
      </c>
      <c r="C2214" t="s">
        <v>31805</v>
      </c>
      <c r="D2214" t="s">
        <v>36537</v>
      </c>
      <c r="E2214">
        <v>0.22936500000000001</v>
      </c>
      <c r="F2214">
        <v>7.9918000000000003E-2</v>
      </c>
      <c r="G2214">
        <v>4.8059999999999999E-2</v>
      </c>
      <c r="H2214">
        <v>2.9579999999999999E-2</v>
      </c>
      <c r="I2214">
        <v>-0.20008999999999999</v>
      </c>
      <c r="J2214">
        <v>-7.6899999999999996E-2</v>
      </c>
      <c r="K2214">
        <v>3.6360000000000003E-2</v>
      </c>
      <c r="L2214">
        <v>0.19681499999999999</v>
      </c>
      <c r="M2214">
        <v>0.42618</v>
      </c>
      <c r="N2214">
        <v>0.78647</v>
      </c>
      <c r="O2214">
        <v>0.86638800000000005</v>
      </c>
      <c r="P2214">
        <v>1.24312</v>
      </c>
      <c r="Q2214">
        <v>1.29118</v>
      </c>
      <c r="R2214">
        <v>1.09907</v>
      </c>
      <c r="S2214">
        <v>1.1286499999999999</v>
      </c>
      <c r="T2214">
        <v>1.2893600000000001</v>
      </c>
      <c r="U2214">
        <v>1.08927</v>
      </c>
      <c r="V2214">
        <v>1.5221100000000001</v>
      </c>
      <c r="W2214">
        <v>1.4452100000000001</v>
      </c>
      <c r="X2214">
        <v>1.4098299999999999</v>
      </c>
      <c r="Y2214">
        <v>1.4461900000000001</v>
      </c>
      <c r="Z2214" t="s">
        <v>31803</v>
      </c>
      <c r="AA2214">
        <v>29</v>
      </c>
      <c r="AB2214" t="s">
        <v>5</v>
      </c>
      <c r="AC2214" t="s">
        <v>6</v>
      </c>
      <c r="AD2214" t="s">
        <v>33121</v>
      </c>
      <c r="AE2214">
        <v>7</v>
      </c>
      <c r="AF2214" t="s">
        <v>33122</v>
      </c>
      <c r="AG2214" t="s">
        <v>38202</v>
      </c>
    </row>
    <row r="2215" spans="1:33" x14ac:dyDescent="0.25">
      <c r="A2215" t="s">
        <v>10436</v>
      </c>
      <c r="C2215" t="s">
        <v>48</v>
      </c>
      <c r="D2215" t="s">
        <v>36537</v>
      </c>
      <c r="E2215">
        <v>0.22931000000000001</v>
      </c>
      <c r="F2215">
        <v>7.3348999999999998E-2</v>
      </c>
      <c r="G2215">
        <v>0.19381100000000001</v>
      </c>
      <c r="H2215">
        <v>8.7746000000000005E-2</v>
      </c>
      <c r="I2215">
        <v>-4.1012E-2</v>
      </c>
      <c r="J2215">
        <v>5.8009999999999999E-2</v>
      </c>
      <c r="K2215">
        <v>-2.1697999999999999E-2</v>
      </c>
      <c r="L2215">
        <v>-1.61415</v>
      </c>
      <c r="M2215">
        <v>-1.3848400000000001</v>
      </c>
      <c r="N2215">
        <v>-0.78705000000000003</v>
      </c>
      <c r="O2215">
        <v>-0.71370100000000003</v>
      </c>
      <c r="P2215">
        <v>-0.78042</v>
      </c>
      <c r="Q2215">
        <v>-0.58660900000000005</v>
      </c>
      <c r="R2215">
        <v>-0.60691499999999998</v>
      </c>
      <c r="S2215">
        <v>-0.51916899999999999</v>
      </c>
      <c r="T2215">
        <v>-0.55024899999999999</v>
      </c>
      <c r="U2215">
        <v>-0.59126100000000004</v>
      </c>
      <c r="V2215">
        <v>-0.21664</v>
      </c>
      <c r="W2215">
        <v>-0.15862999999999999</v>
      </c>
      <c r="X2215">
        <v>-0.48936099999999999</v>
      </c>
      <c r="Y2215">
        <v>-0.51105900000000004</v>
      </c>
      <c r="Z2215" t="s">
        <v>10436</v>
      </c>
      <c r="AA2215">
        <v>556</v>
      </c>
      <c r="AB2215" t="s">
        <v>21</v>
      </c>
      <c r="AC2215" t="s">
        <v>6</v>
      </c>
      <c r="AD2215" t="s">
        <v>33618</v>
      </c>
      <c r="AE2215">
        <v>3</v>
      </c>
      <c r="AF2215" t="s">
        <v>33619</v>
      </c>
      <c r="AG2215" t="s">
        <v>36625</v>
      </c>
    </row>
    <row r="2216" spans="1:33" x14ac:dyDescent="0.25">
      <c r="A2216" t="s">
        <v>164</v>
      </c>
      <c r="B2216" t="s">
        <v>165</v>
      </c>
      <c r="C2216" t="s">
        <v>166</v>
      </c>
      <c r="D2216" t="s">
        <v>36536</v>
      </c>
      <c r="E2216">
        <v>0.22928999999999999</v>
      </c>
      <c r="F2216">
        <v>6.2429999999999999E-2</v>
      </c>
      <c r="G2216">
        <v>0.38030000000000003</v>
      </c>
      <c r="H2216">
        <v>0.19367000000000001</v>
      </c>
      <c r="I2216">
        <v>0.15082999999999999</v>
      </c>
      <c r="J2216">
        <v>0.28976000000000002</v>
      </c>
      <c r="K2216">
        <v>0.29852000000000001</v>
      </c>
      <c r="L2216">
        <v>1.4872300000000001</v>
      </c>
      <c r="M2216">
        <v>1.71652</v>
      </c>
      <c r="N2216">
        <v>1.4668300000000001</v>
      </c>
      <c r="O2216">
        <v>1.5292600000000001</v>
      </c>
      <c r="P2216">
        <v>0.36064000000000002</v>
      </c>
      <c r="Q2216">
        <v>0.74094000000000004</v>
      </c>
      <c r="R2216">
        <v>1.7331700000000001</v>
      </c>
      <c r="S2216">
        <v>1.9268400000000001</v>
      </c>
      <c r="T2216">
        <v>1.2950299999999999</v>
      </c>
      <c r="U2216">
        <v>1.4458599999999999</v>
      </c>
      <c r="V2216">
        <v>1.1260699999999999</v>
      </c>
      <c r="W2216">
        <v>1.4158299999999999</v>
      </c>
      <c r="X2216">
        <v>1.49641</v>
      </c>
      <c r="Y2216">
        <v>1.7949299999999999</v>
      </c>
      <c r="Z2216" t="s">
        <v>164</v>
      </c>
      <c r="AA2216">
        <v>506</v>
      </c>
      <c r="AB2216" t="s">
        <v>21</v>
      </c>
      <c r="AC2216" t="s">
        <v>35</v>
      </c>
      <c r="AD2216" t="s">
        <v>12426</v>
      </c>
      <c r="AE2216">
        <v>6</v>
      </c>
      <c r="AF2216" t="s">
        <v>12427</v>
      </c>
      <c r="AG2216" t="s">
        <v>36594</v>
      </c>
    </row>
    <row r="2217" spans="1:33" x14ac:dyDescent="0.25">
      <c r="A2217" t="s">
        <v>4785</v>
      </c>
      <c r="B2217" t="s">
        <v>4786</v>
      </c>
      <c r="C2217" t="s">
        <v>4787</v>
      </c>
      <c r="D2217" t="s">
        <v>36537</v>
      </c>
      <c r="E2217">
        <v>0.22928599999999999</v>
      </c>
      <c r="F2217">
        <v>-6.6499999999999997E-3</v>
      </c>
      <c r="G2217">
        <v>-9.8290000000000002E-2</v>
      </c>
      <c r="H2217">
        <v>-1.4175999999999999E-2</v>
      </c>
      <c r="I2217">
        <v>0.23913699999999999</v>
      </c>
      <c r="J2217">
        <v>0.34458100000000003</v>
      </c>
      <c r="K2217">
        <v>0.26996999999999999</v>
      </c>
      <c r="L2217">
        <v>-0.69774599999999998</v>
      </c>
      <c r="M2217">
        <v>-0.46845999999999999</v>
      </c>
      <c r="N2217">
        <v>-0.53405999999999998</v>
      </c>
      <c r="O2217">
        <v>-0.54071000000000002</v>
      </c>
      <c r="P2217">
        <v>-0.64637900000000004</v>
      </c>
      <c r="Q2217">
        <v>-0.74466900000000003</v>
      </c>
      <c r="R2217">
        <v>-0.96969399999999994</v>
      </c>
      <c r="S2217">
        <v>-0.98387000000000002</v>
      </c>
      <c r="T2217">
        <v>-0.87690900000000005</v>
      </c>
      <c r="U2217">
        <v>-0.63777200000000001</v>
      </c>
      <c r="V2217">
        <v>-1.1257299999999999</v>
      </c>
      <c r="W2217">
        <v>-0.78114899999999998</v>
      </c>
      <c r="X2217">
        <v>-1.1334500000000001</v>
      </c>
      <c r="Y2217">
        <v>-0.86348000000000003</v>
      </c>
      <c r="Z2217" t="s">
        <v>4785</v>
      </c>
      <c r="AA2217">
        <v>51</v>
      </c>
      <c r="AB2217" t="s">
        <v>21</v>
      </c>
      <c r="AC2217" t="s">
        <v>6</v>
      </c>
      <c r="AD2217" t="s">
        <v>28508</v>
      </c>
      <c r="AE2217">
        <v>1</v>
      </c>
      <c r="AF2217" t="s">
        <v>28509</v>
      </c>
      <c r="AG2217" t="s">
        <v>36775</v>
      </c>
    </row>
    <row r="2218" spans="1:33" x14ac:dyDescent="0.25">
      <c r="A2218" t="s">
        <v>4785</v>
      </c>
      <c r="B2218" t="s">
        <v>4786</v>
      </c>
      <c r="C2218" t="s">
        <v>4787</v>
      </c>
      <c r="D2218" t="s">
        <v>36537</v>
      </c>
      <c r="E2218">
        <v>0.22928599999999999</v>
      </c>
      <c r="F2218">
        <v>-6.6499999999999997E-3</v>
      </c>
      <c r="G2218">
        <v>-9.8290000000000002E-2</v>
      </c>
      <c r="H2218">
        <v>-1.4175999999999999E-2</v>
      </c>
      <c r="I2218">
        <v>0.23913699999999999</v>
      </c>
      <c r="J2218">
        <v>0.34458100000000003</v>
      </c>
      <c r="K2218">
        <v>0.26996999999999999</v>
      </c>
      <c r="L2218">
        <v>-0.69774599999999998</v>
      </c>
      <c r="M2218">
        <v>-0.46845999999999999</v>
      </c>
      <c r="N2218">
        <v>-0.53405999999999998</v>
      </c>
      <c r="O2218">
        <v>-0.54071000000000002</v>
      </c>
      <c r="P2218">
        <v>-0.64637900000000004</v>
      </c>
      <c r="Q2218">
        <v>-0.74466900000000003</v>
      </c>
      <c r="R2218">
        <v>-0.96969399999999994</v>
      </c>
      <c r="S2218">
        <v>-0.98387000000000002</v>
      </c>
      <c r="T2218">
        <v>-0.87690900000000005</v>
      </c>
      <c r="U2218">
        <v>-0.63777200000000001</v>
      </c>
      <c r="V2218">
        <v>-1.1257299999999999</v>
      </c>
      <c r="W2218">
        <v>-0.78114899999999998</v>
      </c>
      <c r="X2218">
        <v>-1.1334500000000001</v>
      </c>
      <c r="Y2218">
        <v>-0.86348000000000003</v>
      </c>
      <c r="Z2218" t="s">
        <v>4785</v>
      </c>
      <c r="AA2218">
        <v>52</v>
      </c>
      <c r="AB2218" t="s">
        <v>21</v>
      </c>
      <c r="AC2218" t="s">
        <v>6</v>
      </c>
      <c r="AD2218" t="s">
        <v>28508</v>
      </c>
      <c r="AE2218">
        <v>2</v>
      </c>
      <c r="AF2218" t="s">
        <v>28510</v>
      </c>
      <c r="AG2218" t="s">
        <v>36775</v>
      </c>
    </row>
    <row r="2219" spans="1:33" x14ac:dyDescent="0.25">
      <c r="A2219" t="s">
        <v>2532</v>
      </c>
      <c r="C2219" t="s">
        <v>48</v>
      </c>
      <c r="D2219" t="s">
        <v>36537</v>
      </c>
      <c r="E2219">
        <v>0.22919999999999999</v>
      </c>
      <c r="F2219">
        <v>-2.7689999999999999E-2</v>
      </c>
      <c r="G2219">
        <v>7.7530000000000002E-2</v>
      </c>
      <c r="H2219">
        <v>0.18651999999999999</v>
      </c>
      <c r="I2219">
        <v>8.8199999999999997E-3</v>
      </c>
      <c r="J2219">
        <v>0.18112</v>
      </c>
      <c r="K2219">
        <v>-2.3269999999999999E-2</v>
      </c>
      <c r="L2219">
        <v>1.0936399999999999</v>
      </c>
      <c r="M2219">
        <v>1.32284</v>
      </c>
      <c r="N2219">
        <v>1.7607999999999999</v>
      </c>
      <c r="O2219">
        <v>1.7331099999999999</v>
      </c>
      <c r="P2219">
        <v>1.45987</v>
      </c>
      <c r="Q2219">
        <v>1.5374000000000001</v>
      </c>
      <c r="R2219">
        <v>1.3198799999999999</v>
      </c>
      <c r="S2219">
        <v>1.5064</v>
      </c>
      <c r="T2219">
        <v>1.1657299999999999</v>
      </c>
      <c r="U2219">
        <v>1.17455</v>
      </c>
      <c r="V2219">
        <v>1.3468</v>
      </c>
      <c r="W2219">
        <v>1.5279199999999999</v>
      </c>
      <c r="X2219">
        <v>1.1358999999999999</v>
      </c>
      <c r="Y2219">
        <v>1.11263</v>
      </c>
      <c r="Z2219" t="s">
        <v>2532</v>
      </c>
      <c r="AA2219">
        <v>1316</v>
      </c>
      <c r="AB2219" t="s">
        <v>21</v>
      </c>
      <c r="AC2219" t="s">
        <v>6</v>
      </c>
      <c r="AD2219" t="s">
        <v>33358</v>
      </c>
      <c r="AE2219">
        <v>3</v>
      </c>
      <c r="AF2219" t="s">
        <v>33359</v>
      </c>
      <c r="AG2219" t="s">
        <v>37237</v>
      </c>
    </row>
    <row r="2220" spans="1:33" x14ac:dyDescent="0.25">
      <c r="A2220" t="s">
        <v>4310</v>
      </c>
      <c r="C2220" t="s">
        <v>446</v>
      </c>
      <c r="D2220" t="s">
        <v>36536</v>
      </c>
      <c r="E2220">
        <v>0.22914999999999999</v>
      </c>
      <c r="F2220">
        <v>5.101E-2</v>
      </c>
      <c r="G2220">
        <v>7.3849999999999999E-2</v>
      </c>
      <c r="H2220">
        <v>0.17898</v>
      </c>
      <c r="I2220">
        <v>0.16617000000000001</v>
      </c>
      <c r="J2220">
        <v>0.13008</v>
      </c>
      <c r="K2220">
        <v>6.5930000000000002E-2</v>
      </c>
      <c r="L2220">
        <v>-2.49742</v>
      </c>
      <c r="M2220">
        <v>-2.2682699999999998</v>
      </c>
      <c r="N2220">
        <v>-1.9578500000000001</v>
      </c>
      <c r="O2220">
        <v>-1.9068400000000001</v>
      </c>
      <c r="P2220">
        <v>-2.4417200000000001</v>
      </c>
      <c r="Q2220">
        <v>-2.3678699999999999</v>
      </c>
      <c r="R2220">
        <v>-2.52711</v>
      </c>
      <c r="S2220">
        <v>-2.3481299999999998</v>
      </c>
      <c r="T2220">
        <v>-2.6116199999999998</v>
      </c>
      <c r="U2220">
        <v>-2.4454500000000001</v>
      </c>
      <c r="V2220">
        <v>-2.40137</v>
      </c>
      <c r="W2220">
        <v>-2.27129</v>
      </c>
      <c r="X2220">
        <v>-2.39554</v>
      </c>
      <c r="Y2220">
        <v>-2.3296100000000002</v>
      </c>
      <c r="Z2220" t="s">
        <v>4310</v>
      </c>
      <c r="AA2220">
        <v>171</v>
      </c>
      <c r="AB2220" t="s">
        <v>21</v>
      </c>
      <c r="AC2220" t="s">
        <v>6</v>
      </c>
      <c r="AD2220" t="s">
        <v>31205</v>
      </c>
      <c r="AE2220">
        <v>16</v>
      </c>
      <c r="AF2220" t="s">
        <v>10637</v>
      </c>
      <c r="AG2220" t="s">
        <v>36590</v>
      </c>
    </row>
    <row r="2221" spans="1:33" x14ac:dyDescent="0.25">
      <c r="A2221" t="s">
        <v>1045</v>
      </c>
      <c r="B2221" t="s">
        <v>1046</v>
      </c>
      <c r="C2221" t="s">
        <v>48</v>
      </c>
      <c r="D2221" t="s">
        <v>36537</v>
      </c>
      <c r="E2221">
        <v>0.22913700000000001</v>
      </c>
      <c r="F2221">
        <v>5.6508999999999997E-2</v>
      </c>
      <c r="G2221">
        <v>3.2051000000000003E-2</v>
      </c>
      <c r="H2221">
        <v>2.2754E-2</v>
      </c>
      <c r="I2221">
        <v>4.027E-2</v>
      </c>
      <c r="J2221">
        <v>1.4050999999999999E-2</v>
      </c>
      <c r="K2221">
        <v>0.119301</v>
      </c>
      <c r="L2221">
        <v>0.50704400000000005</v>
      </c>
      <c r="M2221">
        <v>0.73618099999999997</v>
      </c>
      <c r="N2221">
        <v>0.43289</v>
      </c>
      <c r="O2221">
        <v>0.48939899999999997</v>
      </c>
      <c r="P2221">
        <v>0.49171999999999999</v>
      </c>
      <c r="Q2221">
        <v>0.52377099999999999</v>
      </c>
      <c r="R2221">
        <v>0.54142599999999996</v>
      </c>
      <c r="S2221">
        <v>0.56418000000000001</v>
      </c>
      <c r="T2221">
        <v>0.61573999999999995</v>
      </c>
      <c r="U2221">
        <v>0.65600999999999998</v>
      </c>
      <c r="V2221">
        <v>0.60128999999999999</v>
      </c>
      <c r="W2221">
        <v>0.61534100000000003</v>
      </c>
      <c r="X2221">
        <v>0.467779</v>
      </c>
      <c r="Y2221">
        <v>0.58708000000000005</v>
      </c>
      <c r="Z2221" t="s">
        <v>1045</v>
      </c>
      <c r="AA2221">
        <v>999</v>
      </c>
      <c r="AB2221" t="s">
        <v>5</v>
      </c>
      <c r="AC2221" t="s">
        <v>6</v>
      </c>
      <c r="AD2221" t="s">
        <v>23365</v>
      </c>
      <c r="AE2221">
        <v>3</v>
      </c>
      <c r="AF2221" t="s">
        <v>23366</v>
      </c>
      <c r="AG2221" t="s">
        <v>37069</v>
      </c>
    </row>
    <row r="2222" spans="1:33" x14ac:dyDescent="0.25">
      <c r="A2222" t="s">
        <v>3648</v>
      </c>
      <c r="B2222" t="s">
        <v>3649</v>
      </c>
      <c r="C2222" t="s">
        <v>3650</v>
      </c>
      <c r="D2222" t="s">
        <v>36537</v>
      </c>
      <c r="E2222">
        <v>0.229104</v>
      </c>
      <c r="F2222">
        <v>0.17224900000000001</v>
      </c>
      <c r="G2222">
        <v>0.115481</v>
      </c>
      <c r="H2222">
        <v>0.203264</v>
      </c>
      <c r="I2222">
        <v>0.18303800000000001</v>
      </c>
      <c r="J2222">
        <v>7.4909000000000003E-2</v>
      </c>
      <c r="K2222">
        <v>7.9491000000000006E-2</v>
      </c>
      <c r="L2222">
        <v>-0.81792399999999998</v>
      </c>
      <c r="M2222">
        <v>-0.58882000000000001</v>
      </c>
      <c r="N2222">
        <v>-0.68940000000000001</v>
      </c>
      <c r="O2222">
        <v>-0.51715100000000003</v>
      </c>
      <c r="P2222">
        <v>-0.77195000000000003</v>
      </c>
      <c r="Q2222">
        <v>-0.65646899999999997</v>
      </c>
      <c r="R2222">
        <v>-0.63512400000000002</v>
      </c>
      <c r="S2222">
        <v>-0.43186000000000002</v>
      </c>
      <c r="T2222">
        <v>-0.69936900000000002</v>
      </c>
      <c r="U2222">
        <v>-0.51633099999999998</v>
      </c>
      <c r="V2222">
        <v>-0.72152899999999998</v>
      </c>
      <c r="W2222">
        <v>-0.64661999999999997</v>
      </c>
      <c r="X2222">
        <v>-0.63653000000000004</v>
      </c>
      <c r="Y2222">
        <v>-0.55703899999999995</v>
      </c>
      <c r="Z2222" t="s">
        <v>3648</v>
      </c>
      <c r="AA2222">
        <v>670</v>
      </c>
      <c r="AB2222" t="s">
        <v>5</v>
      </c>
      <c r="AC2222" t="s">
        <v>35</v>
      </c>
      <c r="AD2222" t="s">
        <v>23186</v>
      </c>
      <c r="AE2222">
        <v>11</v>
      </c>
      <c r="AF2222" t="s">
        <v>23187</v>
      </c>
      <c r="AG2222" t="s">
        <v>37910</v>
      </c>
    </row>
    <row r="2223" spans="1:33" x14ac:dyDescent="0.25">
      <c r="A2223" t="s">
        <v>3648</v>
      </c>
      <c r="B2223" t="s">
        <v>3649</v>
      </c>
      <c r="C2223" t="s">
        <v>3650</v>
      </c>
      <c r="D2223" t="s">
        <v>36537</v>
      </c>
      <c r="E2223">
        <v>0.229104</v>
      </c>
      <c r="F2223">
        <v>0.17224900000000001</v>
      </c>
      <c r="G2223">
        <v>0.115481</v>
      </c>
      <c r="H2223">
        <v>0.203264</v>
      </c>
      <c r="I2223">
        <v>0.18303800000000001</v>
      </c>
      <c r="J2223">
        <v>7.4909000000000003E-2</v>
      </c>
      <c r="K2223">
        <v>7.9491000000000006E-2</v>
      </c>
      <c r="L2223">
        <v>-0.81792399999999998</v>
      </c>
      <c r="M2223">
        <v>-0.58882000000000001</v>
      </c>
      <c r="N2223">
        <v>-0.68940000000000001</v>
      </c>
      <c r="O2223">
        <v>-0.51715100000000003</v>
      </c>
      <c r="P2223">
        <v>-0.77195000000000003</v>
      </c>
      <c r="Q2223">
        <v>-0.65646899999999997</v>
      </c>
      <c r="R2223">
        <v>-0.63512400000000002</v>
      </c>
      <c r="S2223">
        <v>-0.43186000000000002</v>
      </c>
      <c r="T2223">
        <v>-0.69936900000000002</v>
      </c>
      <c r="U2223">
        <v>-0.51633099999999998</v>
      </c>
      <c r="V2223">
        <v>-0.72152899999999998</v>
      </c>
      <c r="W2223">
        <v>-0.64661999999999997</v>
      </c>
      <c r="X2223">
        <v>-0.63653000000000004</v>
      </c>
      <c r="Y2223">
        <v>-0.55703899999999995</v>
      </c>
      <c r="Z2223" t="s">
        <v>3648</v>
      </c>
      <c r="AA2223">
        <v>667</v>
      </c>
      <c r="AB2223" t="s">
        <v>21</v>
      </c>
      <c r="AC2223" t="s">
        <v>35</v>
      </c>
      <c r="AD2223" t="s">
        <v>27806</v>
      </c>
      <c r="AE2223">
        <v>8</v>
      </c>
      <c r="AF2223" t="s">
        <v>27807</v>
      </c>
      <c r="AG2223" t="s">
        <v>37910</v>
      </c>
    </row>
    <row r="2224" spans="1:33" x14ac:dyDescent="0.25">
      <c r="A2224" t="s">
        <v>1888</v>
      </c>
      <c r="C2224" t="s">
        <v>1889</v>
      </c>
      <c r="D2224" t="s">
        <v>36537</v>
      </c>
      <c r="E2224">
        <v>0.22902</v>
      </c>
      <c r="F2224">
        <v>7.9549999999999996E-2</v>
      </c>
      <c r="G2224">
        <v>-0.34247</v>
      </c>
      <c r="H2224">
        <v>0.22491</v>
      </c>
      <c r="I2224">
        <v>7.2569999999999996E-2</v>
      </c>
      <c r="J2224">
        <v>3.9890000000000002E-2</v>
      </c>
      <c r="K2224">
        <v>-9.2270000000000005E-2</v>
      </c>
      <c r="L2224">
        <v>-2.0578599999999998</v>
      </c>
      <c r="M2224">
        <v>-1.82884</v>
      </c>
      <c r="N2224">
        <v>-1.81247</v>
      </c>
      <c r="O2224">
        <v>-1.73292</v>
      </c>
      <c r="P2224">
        <v>-1.6934899999999999</v>
      </c>
      <c r="Q2224">
        <v>-2.0359600000000002</v>
      </c>
      <c r="R2224">
        <v>-1.58883</v>
      </c>
      <c r="S2224">
        <v>-1.36392</v>
      </c>
      <c r="T2224">
        <v>-1.6032900000000001</v>
      </c>
      <c r="U2224">
        <v>-1.5307200000000001</v>
      </c>
      <c r="V2224">
        <v>-1.49705</v>
      </c>
      <c r="W2224">
        <v>-1.45716</v>
      </c>
      <c r="X2224">
        <v>-1.30751</v>
      </c>
      <c r="Y2224">
        <v>-1.39978</v>
      </c>
      <c r="Z2224" t="s">
        <v>1888</v>
      </c>
      <c r="AA2224">
        <v>7733</v>
      </c>
      <c r="AB2224" t="s">
        <v>5</v>
      </c>
      <c r="AC2224" t="s">
        <v>6</v>
      </c>
      <c r="AD2224" t="s">
        <v>3797</v>
      </c>
      <c r="AE2224">
        <v>3</v>
      </c>
      <c r="AF2224" t="s">
        <v>3798</v>
      </c>
      <c r="AG2224" t="s">
        <v>36957</v>
      </c>
    </row>
    <row r="2225" spans="1:33" x14ac:dyDescent="0.25">
      <c r="A2225" t="s">
        <v>2900</v>
      </c>
      <c r="C2225" t="s">
        <v>48</v>
      </c>
      <c r="D2225" t="s">
        <v>36537</v>
      </c>
      <c r="E2225">
        <v>0.22869999999999999</v>
      </c>
      <c r="F2225">
        <v>0.43376999999999999</v>
      </c>
      <c r="G2225">
        <v>0.13588</v>
      </c>
      <c r="H2225">
        <v>6.8390000000000006E-2</v>
      </c>
      <c r="I2225">
        <v>3.9460000000000002E-2</v>
      </c>
      <c r="J2225">
        <v>0.16691</v>
      </c>
      <c r="K2225">
        <v>-0.19475999999999999</v>
      </c>
      <c r="L2225">
        <v>-1.9856199999999999</v>
      </c>
      <c r="M2225">
        <v>-1.75692</v>
      </c>
      <c r="N2225">
        <v>-1.7363500000000001</v>
      </c>
      <c r="O2225">
        <v>-1.3025800000000001</v>
      </c>
      <c r="P2225">
        <v>-1.74763</v>
      </c>
      <c r="Q2225">
        <v>-1.61175</v>
      </c>
      <c r="R2225">
        <v>-2.2027700000000001</v>
      </c>
      <c r="S2225">
        <v>-2.1343800000000002</v>
      </c>
      <c r="T2225">
        <v>-1.9841599999999999</v>
      </c>
      <c r="U2225">
        <v>-1.9447000000000001</v>
      </c>
      <c r="V2225">
        <v>-1.7356100000000001</v>
      </c>
      <c r="W2225">
        <v>-1.5687</v>
      </c>
      <c r="X2225">
        <v>-1.8769499999999999</v>
      </c>
      <c r="Y2225">
        <v>-2.0717099999999999</v>
      </c>
      <c r="Z2225" t="s">
        <v>2900</v>
      </c>
      <c r="AA2225">
        <v>137</v>
      </c>
      <c r="AB2225" t="s">
        <v>5</v>
      </c>
      <c r="AC2225" t="s">
        <v>15</v>
      </c>
      <c r="AD2225" t="s">
        <v>18927</v>
      </c>
      <c r="AE2225">
        <v>11</v>
      </c>
      <c r="AF2225" t="s">
        <v>8451</v>
      </c>
      <c r="AG2225" t="s">
        <v>38518</v>
      </c>
    </row>
    <row r="2226" spans="1:33" x14ac:dyDescent="0.25">
      <c r="A2226" t="s">
        <v>2900</v>
      </c>
      <c r="C2226" t="s">
        <v>48</v>
      </c>
      <c r="D2226" t="s">
        <v>36537</v>
      </c>
      <c r="E2226">
        <v>0.22869999999999999</v>
      </c>
      <c r="F2226">
        <v>0.43376999999999999</v>
      </c>
      <c r="G2226">
        <v>0.13588</v>
      </c>
      <c r="H2226">
        <v>6.8390000000000006E-2</v>
      </c>
      <c r="I2226">
        <v>3.9460000000000002E-2</v>
      </c>
      <c r="J2226">
        <v>0.16691</v>
      </c>
      <c r="K2226">
        <v>-0.19475999999999999</v>
      </c>
      <c r="L2226">
        <v>-1.9856199999999999</v>
      </c>
      <c r="M2226">
        <v>-1.75692</v>
      </c>
      <c r="N2226">
        <v>-1.7363500000000001</v>
      </c>
      <c r="O2226">
        <v>-1.3025800000000001</v>
      </c>
      <c r="P2226">
        <v>-1.74763</v>
      </c>
      <c r="Q2226">
        <v>-1.61175</v>
      </c>
      <c r="R2226">
        <v>-2.2027700000000001</v>
      </c>
      <c r="S2226">
        <v>-2.1343800000000002</v>
      </c>
      <c r="T2226">
        <v>-1.9841599999999999</v>
      </c>
      <c r="U2226">
        <v>-1.9447000000000001</v>
      </c>
      <c r="V2226">
        <v>-1.7356100000000001</v>
      </c>
      <c r="W2226">
        <v>-1.5687</v>
      </c>
      <c r="X2226">
        <v>-1.8769499999999999</v>
      </c>
      <c r="Y2226">
        <v>-2.0717099999999999</v>
      </c>
      <c r="Z2226" t="s">
        <v>2900</v>
      </c>
      <c r="AA2226">
        <v>140</v>
      </c>
      <c r="AB2226" t="s">
        <v>5</v>
      </c>
      <c r="AC2226" t="s">
        <v>15</v>
      </c>
      <c r="AD2226" t="s">
        <v>18928</v>
      </c>
      <c r="AE2226">
        <v>14</v>
      </c>
      <c r="AF2226" t="s">
        <v>8452</v>
      </c>
      <c r="AG2226" t="s">
        <v>38518</v>
      </c>
    </row>
    <row r="2227" spans="1:33" x14ac:dyDescent="0.25">
      <c r="A2227" t="s">
        <v>2900</v>
      </c>
      <c r="C2227" t="s">
        <v>48</v>
      </c>
      <c r="D2227" t="s">
        <v>36537</v>
      </c>
      <c r="E2227">
        <v>0.22869999999999999</v>
      </c>
      <c r="F2227">
        <v>0.43376999999999999</v>
      </c>
      <c r="G2227">
        <v>0.13588</v>
      </c>
      <c r="H2227">
        <v>6.8390000000000006E-2</v>
      </c>
      <c r="I2227">
        <v>3.9460000000000002E-2</v>
      </c>
      <c r="J2227">
        <v>0.16691</v>
      </c>
      <c r="K2227">
        <v>-0.19475999999999999</v>
      </c>
      <c r="L2227">
        <v>-1.9856199999999999</v>
      </c>
      <c r="M2227">
        <v>-1.75692</v>
      </c>
      <c r="N2227">
        <v>-1.7363500000000001</v>
      </c>
      <c r="O2227">
        <v>-1.3025800000000001</v>
      </c>
      <c r="P2227">
        <v>-1.74763</v>
      </c>
      <c r="Q2227">
        <v>-1.61175</v>
      </c>
      <c r="R2227">
        <v>-2.2027700000000001</v>
      </c>
      <c r="S2227">
        <v>-2.1343800000000002</v>
      </c>
      <c r="T2227">
        <v>-1.9841599999999999</v>
      </c>
      <c r="U2227">
        <v>-1.9447000000000001</v>
      </c>
      <c r="V2227">
        <v>-1.7356100000000001</v>
      </c>
      <c r="W2227">
        <v>-1.5687</v>
      </c>
      <c r="X2227">
        <v>-1.8769499999999999</v>
      </c>
      <c r="Y2227">
        <v>-2.0717099999999999</v>
      </c>
      <c r="Z2227" t="s">
        <v>2900</v>
      </c>
      <c r="AA2227">
        <v>135</v>
      </c>
      <c r="AB2227" t="s">
        <v>21</v>
      </c>
      <c r="AC2227" t="s">
        <v>15</v>
      </c>
      <c r="AD2227" t="s">
        <v>30059</v>
      </c>
      <c r="AE2227">
        <v>9</v>
      </c>
      <c r="AF2227" t="s">
        <v>8453</v>
      </c>
      <c r="AG2227" t="s">
        <v>38518</v>
      </c>
    </row>
    <row r="2228" spans="1:33" x14ac:dyDescent="0.25">
      <c r="A2228" t="s">
        <v>955</v>
      </c>
      <c r="B2228" t="s">
        <v>956</v>
      </c>
      <c r="C2228" t="s">
        <v>957</v>
      </c>
      <c r="D2228" t="s">
        <v>36537</v>
      </c>
      <c r="E2228">
        <v>0.22839000000000001</v>
      </c>
      <c r="F2228">
        <v>-0.14298</v>
      </c>
      <c r="G2228">
        <v>-0.35485</v>
      </c>
      <c r="H2228">
        <v>-0.60190900000000003</v>
      </c>
      <c r="I2228">
        <v>0.60218000000000005</v>
      </c>
      <c r="J2228">
        <v>-0.12179</v>
      </c>
      <c r="K2228">
        <v>0.3735</v>
      </c>
      <c r="L2228">
        <v>1.9434499999999999</v>
      </c>
      <c r="M2228">
        <v>2.17184</v>
      </c>
      <c r="N2228">
        <v>1.5889200000000001</v>
      </c>
      <c r="O2228">
        <v>1.44594</v>
      </c>
      <c r="P2228">
        <v>1.35548</v>
      </c>
      <c r="Q2228">
        <v>1.0006299999999999</v>
      </c>
      <c r="R2228">
        <v>1.33308</v>
      </c>
      <c r="S2228">
        <v>0.73117100000000002</v>
      </c>
      <c r="T2228">
        <v>1.4866999999999999</v>
      </c>
      <c r="U2228">
        <v>2.0888800000000001</v>
      </c>
      <c r="V2228">
        <v>0.39224999999999999</v>
      </c>
      <c r="W2228">
        <v>0.27045999999999998</v>
      </c>
      <c r="X2228">
        <v>1.33965</v>
      </c>
      <c r="Y2228">
        <v>1.71315</v>
      </c>
      <c r="Z2228" t="s">
        <v>955</v>
      </c>
      <c r="AA2228">
        <v>474</v>
      </c>
      <c r="AB2228" t="s">
        <v>5</v>
      </c>
      <c r="AC2228" t="s">
        <v>6</v>
      </c>
      <c r="AD2228" t="s">
        <v>18665</v>
      </c>
      <c r="AE2228">
        <v>5</v>
      </c>
      <c r="AF2228" t="s">
        <v>958</v>
      </c>
      <c r="AG2228" t="s">
        <v>37357</v>
      </c>
    </row>
    <row r="2229" spans="1:33" x14ac:dyDescent="0.25">
      <c r="A2229" t="s">
        <v>355</v>
      </c>
      <c r="B2229" t="s">
        <v>356</v>
      </c>
      <c r="C2229" t="s">
        <v>357</v>
      </c>
      <c r="D2229" t="s">
        <v>36537</v>
      </c>
      <c r="E2229">
        <v>0.22839000000000001</v>
      </c>
      <c r="F2229">
        <v>7.0708999999999994E-2</v>
      </c>
      <c r="G2229">
        <v>3.0699999999999998E-3</v>
      </c>
      <c r="H2229">
        <v>-1.6800000000000001E-3</v>
      </c>
      <c r="I2229">
        <v>0.35815999999999998</v>
      </c>
      <c r="J2229">
        <v>-1.7049999999999999E-2</v>
      </c>
      <c r="K2229">
        <v>-8.3159999999999998E-2</v>
      </c>
      <c r="L2229">
        <v>-1.21411</v>
      </c>
      <c r="M2229">
        <v>-0.98572000000000004</v>
      </c>
      <c r="N2229">
        <v>-0.82291000000000003</v>
      </c>
      <c r="O2229">
        <v>-0.75220100000000001</v>
      </c>
      <c r="P2229">
        <v>-1.11128</v>
      </c>
      <c r="Q2229">
        <v>-1.1082099999999999</v>
      </c>
      <c r="R2229">
        <v>-1.1634800000000001</v>
      </c>
      <c r="S2229">
        <v>-1.16516</v>
      </c>
      <c r="T2229">
        <v>-1.2699199999999999</v>
      </c>
      <c r="U2229">
        <v>-0.91176000000000001</v>
      </c>
      <c r="V2229">
        <v>-1.34331</v>
      </c>
      <c r="W2229">
        <v>-1.36036</v>
      </c>
      <c r="X2229">
        <v>-0.94952000000000003</v>
      </c>
      <c r="Y2229">
        <v>-1.03268</v>
      </c>
      <c r="Z2229" t="s">
        <v>355</v>
      </c>
      <c r="AA2229">
        <v>981</v>
      </c>
      <c r="AB2229" t="s">
        <v>5</v>
      </c>
      <c r="AC2229" t="s">
        <v>6</v>
      </c>
      <c r="AD2229" t="s">
        <v>31828</v>
      </c>
      <c r="AE2229">
        <v>12</v>
      </c>
      <c r="AF2229" t="s">
        <v>4951</v>
      </c>
      <c r="AG2229" t="s">
        <v>38288</v>
      </c>
    </row>
    <row r="2230" spans="1:33" x14ac:dyDescent="0.25">
      <c r="A2230" t="s">
        <v>8597</v>
      </c>
      <c r="C2230" t="s">
        <v>48</v>
      </c>
      <c r="D2230" t="s">
        <v>36537</v>
      </c>
      <c r="E2230">
        <v>0.22827</v>
      </c>
      <c r="F2230">
        <v>1.265E-2</v>
      </c>
      <c r="G2230">
        <v>-0.25674999999999998</v>
      </c>
      <c r="H2230">
        <v>0.16023999999999999</v>
      </c>
      <c r="I2230">
        <v>0.13314999999999999</v>
      </c>
      <c r="J2230">
        <v>0.26595000000000002</v>
      </c>
      <c r="K2230">
        <v>-0.44573000000000002</v>
      </c>
      <c r="L2230">
        <v>-3.1763400000000002</v>
      </c>
      <c r="M2230">
        <v>-2.94807</v>
      </c>
      <c r="N2230">
        <v>-2.2735599999999998</v>
      </c>
      <c r="O2230">
        <v>-2.26091</v>
      </c>
      <c r="P2230">
        <v>-2.6062400000000001</v>
      </c>
      <c r="Q2230">
        <v>-2.8629899999999999</v>
      </c>
      <c r="R2230">
        <v>-2.7739400000000001</v>
      </c>
      <c r="S2230">
        <v>-2.6137000000000001</v>
      </c>
      <c r="T2230">
        <v>-2.6221199999999998</v>
      </c>
      <c r="U2230">
        <v>-2.4889700000000001</v>
      </c>
      <c r="V2230">
        <v>-2.8715000000000002</v>
      </c>
      <c r="W2230">
        <v>-2.60555</v>
      </c>
      <c r="X2230">
        <v>-2.6682899999999998</v>
      </c>
      <c r="Y2230">
        <v>-3.11402</v>
      </c>
      <c r="Z2230" t="s">
        <v>8597</v>
      </c>
      <c r="AA2230">
        <v>4682</v>
      </c>
      <c r="AB2230" t="s">
        <v>5</v>
      </c>
      <c r="AC2230" t="s">
        <v>35</v>
      </c>
      <c r="AD2230" t="s">
        <v>30393</v>
      </c>
      <c r="AE2230">
        <v>17</v>
      </c>
      <c r="AF2230" t="s">
        <v>30394</v>
      </c>
      <c r="AG2230" t="s">
        <v>38396</v>
      </c>
    </row>
    <row r="2231" spans="1:33" x14ac:dyDescent="0.25">
      <c r="A2231" t="s">
        <v>8597</v>
      </c>
      <c r="C2231" t="s">
        <v>48</v>
      </c>
      <c r="D2231" t="s">
        <v>36537</v>
      </c>
      <c r="E2231">
        <v>0.22827</v>
      </c>
      <c r="F2231">
        <v>1.265E-2</v>
      </c>
      <c r="G2231">
        <v>-0.25674999999999998</v>
      </c>
      <c r="H2231">
        <v>0.16023999999999999</v>
      </c>
      <c r="I2231">
        <v>0.13314999999999999</v>
      </c>
      <c r="J2231">
        <v>0.26595000000000002</v>
      </c>
      <c r="K2231">
        <v>-0.44573000000000002</v>
      </c>
      <c r="L2231">
        <v>-3.1763400000000002</v>
      </c>
      <c r="M2231">
        <v>-2.94807</v>
      </c>
      <c r="N2231">
        <v>-2.2735599999999998</v>
      </c>
      <c r="O2231">
        <v>-2.26091</v>
      </c>
      <c r="P2231">
        <v>-2.6062400000000001</v>
      </c>
      <c r="Q2231">
        <v>-2.8629899999999999</v>
      </c>
      <c r="R2231">
        <v>-2.7739400000000001</v>
      </c>
      <c r="S2231">
        <v>-2.6137000000000001</v>
      </c>
      <c r="T2231">
        <v>-2.6221199999999998</v>
      </c>
      <c r="U2231">
        <v>-2.4889700000000001</v>
      </c>
      <c r="V2231">
        <v>-2.8715000000000002</v>
      </c>
      <c r="W2231">
        <v>-2.60555</v>
      </c>
      <c r="X2231">
        <v>-2.6682899999999998</v>
      </c>
      <c r="Y2231">
        <v>-3.11402</v>
      </c>
      <c r="Z2231" t="s">
        <v>8597</v>
      </c>
      <c r="AA2231">
        <v>4680</v>
      </c>
      <c r="AB2231" t="s">
        <v>21</v>
      </c>
      <c r="AC2231" t="s">
        <v>35</v>
      </c>
      <c r="AD2231" t="s">
        <v>33690</v>
      </c>
      <c r="AE2231">
        <v>15</v>
      </c>
      <c r="AF2231" t="s">
        <v>33691</v>
      </c>
      <c r="AG2231" t="s">
        <v>38396</v>
      </c>
    </row>
    <row r="2232" spans="1:33" x14ac:dyDescent="0.25">
      <c r="A2232" t="s">
        <v>1185</v>
      </c>
      <c r="B2232" t="s">
        <v>1186</v>
      </c>
      <c r="C2232" t="s">
        <v>48</v>
      </c>
      <c r="D2232" t="s">
        <v>36537</v>
      </c>
      <c r="E2232">
        <v>0.22816</v>
      </c>
      <c r="F2232">
        <v>0.32232</v>
      </c>
      <c r="G2232">
        <v>-0.25268000000000002</v>
      </c>
      <c r="H2232">
        <v>0.28078999999999998</v>
      </c>
      <c r="I2232">
        <v>7.4279999999999999E-2</v>
      </c>
      <c r="J2232">
        <v>-7.442E-2</v>
      </c>
      <c r="K2232">
        <v>4.011E-2</v>
      </c>
      <c r="L2232">
        <v>-2.9622199999999999</v>
      </c>
      <c r="M2232">
        <v>-2.7340599999999999</v>
      </c>
      <c r="N2232">
        <v>-2.7971200000000001</v>
      </c>
      <c r="O2232">
        <v>-2.4748000000000001</v>
      </c>
      <c r="P2232">
        <v>-2.0663</v>
      </c>
      <c r="Q2232">
        <v>-2.3189799999999998</v>
      </c>
      <c r="R2232">
        <v>-2.2611599999999998</v>
      </c>
      <c r="S2232">
        <v>-1.98037</v>
      </c>
      <c r="T2232">
        <v>-2.6688499999999999</v>
      </c>
      <c r="U2232">
        <v>-2.59457</v>
      </c>
      <c r="V2232">
        <v>-1.9960899999999999</v>
      </c>
      <c r="W2232">
        <v>-2.0705100000000001</v>
      </c>
      <c r="X2232">
        <v>-2.2501799999999998</v>
      </c>
      <c r="Y2232">
        <v>-2.21007</v>
      </c>
      <c r="Z2232" t="s">
        <v>1185</v>
      </c>
      <c r="AA2232">
        <v>2179</v>
      </c>
      <c r="AB2232" t="s">
        <v>5</v>
      </c>
      <c r="AC2232" t="s">
        <v>6</v>
      </c>
      <c r="AD2232" t="s">
        <v>28548</v>
      </c>
      <c r="AE2232">
        <v>13</v>
      </c>
      <c r="AF2232" t="s">
        <v>28549</v>
      </c>
      <c r="AG2232" t="s">
        <v>36564</v>
      </c>
    </row>
    <row r="2233" spans="1:33" x14ac:dyDescent="0.25">
      <c r="A2233" t="s">
        <v>5246</v>
      </c>
      <c r="B2233" t="s">
        <v>592</v>
      </c>
      <c r="C2233" t="s">
        <v>399</v>
      </c>
      <c r="D2233" t="s">
        <v>36537</v>
      </c>
      <c r="E2233">
        <v>0.22814000000000001</v>
      </c>
      <c r="F2233">
        <v>-0.41937099999999999</v>
      </c>
      <c r="G2233">
        <v>0.35646</v>
      </c>
      <c r="H2233">
        <v>-0.33949000000000001</v>
      </c>
      <c r="I2233">
        <v>-0.33216099999999998</v>
      </c>
      <c r="J2233">
        <v>-0.12198000000000001</v>
      </c>
      <c r="K2233">
        <v>-0.18723999999999999</v>
      </c>
      <c r="L2233">
        <v>-1.3173699999999999</v>
      </c>
      <c r="M2233">
        <v>-1.0892299999999999</v>
      </c>
      <c r="N2233">
        <v>-0.64485899999999996</v>
      </c>
      <c r="O2233">
        <v>-1.06423</v>
      </c>
      <c r="P2233">
        <v>-1.34535</v>
      </c>
      <c r="Q2233">
        <v>-0.98889000000000005</v>
      </c>
      <c r="R2233">
        <v>-1.10809</v>
      </c>
      <c r="S2233">
        <v>-1.4475800000000001</v>
      </c>
      <c r="T2233">
        <v>-0.88065899999999997</v>
      </c>
      <c r="U2233">
        <v>-1.21282</v>
      </c>
      <c r="V2233">
        <v>-1.10842</v>
      </c>
      <c r="W2233">
        <v>-1.2303999999999999</v>
      </c>
      <c r="X2233">
        <v>-1.2018500000000001</v>
      </c>
      <c r="Y2233">
        <v>-1.3890899999999999</v>
      </c>
      <c r="Z2233" t="s">
        <v>5246</v>
      </c>
      <c r="AA2233">
        <v>1155</v>
      </c>
      <c r="AB2233" t="s">
        <v>5</v>
      </c>
      <c r="AC2233" t="s">
        <v>6</v>
      </c>
      <c r="AD2233" t="s">
        <v>24603</v>
      </c>
      <c r="AE2233">
        <v>15</v>
      </c>
      <c r="AF2233" t="s">
        <v>7911</v>
      </c>
      <c r="AG2233" t="s">
        <v>38871</v>
      </c>
    </row>
    <row r="2234" spans="1:33" x14ac:dyDescent="0.25">
      <c r="A2234" t="s">
        <v>12851</v>
      </c>
      <c r="C2234" t="s">
        <v>48</v>
      </c>
      <c r="D2234" t="s">
        <v>36537</v>
      </c>
      <c r="E2234">
        <v>0.22808</v>
      </c>
      <c r="F2234">
        <v>0.20773</v>
      </c>
      <c r="G2234">
        <v>0.12338</v>
      </c>
      <c r="H2234">
        <v>0.18478</v>
      </c>
      <c r="I2234">
        <v>-0.31831999999999999</v>
      </c>
      <c r="J2234">
        <v>-2.8601000000000001E-2</v>
      </c>
      <c r="K2234">
        <v>9.529E-2</v>
      </c>
      <c r="L2234">
        <v>-2.02468</v>
      </c>
      <c r="M2234">
        <v>-1.7966</v>
      </c>
      <c r="N2234">
        <v>-1.7675799999999999</v>
      </c>
      <c r="O2234">
        <v>-1.55985</v>
      </c>
      <c r="P2234">
        <v>-1.3215600000000001</v>
      </c>
      <c r="Q2234">
        <v>-1.19818</v>
      </c>
      <c r="R2234">
        <v>-1.2983100000000001</v>
      </c>
      <c r="S2234">
        <v>-1.1135299999999999</v>
      </c>
      <c r="T2234">
        <v>-1.2038800000000001</v>
      </c>
      <c r="U2234">
        <v>-1.5222</v>
      </c>
      <c r="V2234">
        <v>-0.92864999999999998</v>
      </c>
      <c r="W2234">
        <v>-0.95725099999999996</v>
      </c>
      <c r="X2234">
        <v>-1.2274099999999999</v>
      </c>
      <c r="Y2234">
        <v>-1.13212</v>
      </c>
      <c r="Z2234" t="s">
        <v>12851</v>
      </c>
      <c r="AA2234">
        <v>4</v>
      </c>
      <c r="AB2234" t="s">
        <v>5</v>
      </c>
      <c r="AC2234" t="s">
        <v>6</v>
      </c>
      <c r="AD2234" t="s">
        <v>30170</v>
      </c>
      <c r="AE2234">
        <v>3</v>
      </c>
      <c r="AF2234" t="s">
        <v>30171</v>
      </c>
      <c r="AG2234" t="s">
        <v>38006</v>
      </c>
    </row>
    <row r="2235" spans="1:33" x14ac:dyDescent="0.25">
      <c r="A2235" t="s">
        <v>12851</v>
      </c>
      <c r="C2235" t="s">
        <v>48</v>
      </c>
      <c r="D2235" t="s">
        <v>36537</v>
      </c>
      <c r="E2235">
        <v>0.22808</v>
      </c>
      <c r="F2235">
        <v>0.20773</v>
      </c>
      <c r="G2235">
        <v>0.12338</v>
      </c>
      <c r="H2235">
        <v>0.18478</v>
      </c>
      <c r="I2235">
        <v>-0.31831999999999999</v>
      </c>
      <c r="J2235">
        <v>-2.8601000000000001E-2</v>
      </c>
      <c r="K2235">
        <v>9.529E-2</v>
      </c>
      <c r="L2235">
        <v>-2.02468</v>
      </c>
      <c r="M2235">
        <v>-1.7966</v>
      </c>
      <c r="N2235">
        <v>-1.7675799999999999</v>
      </c>
      <c r="O2235">
        <v>-1.55985</v>
      </c>
      <c r="P2235">
        <v>-1.3215600000000001</v>
      </c>
      <c r="Q2235">
        <v>-1.19818</v>
      </c>
      <c r="R2235">
        <v>-1.2983100000000001</v>
      </c>
      <c r="S2235">
        <v>-1.1135299999999999</v>
      </c>
      <c r="T2235">
        <v>-1.2038800000000001</v>
      </c>
      <c r="U2235">
        <v>-1.5222</v>
      </c>
      <c r="V2235">
        <v>-0.92864999999999998</v>
      </c>
      <c r="W2235">
        <v>-0.95725099999999996</v>
      </c>
      <c r="X2235">
        <v>-1.2274099999999999</v>
      </c>
      <c r="Y2235">
        <v>-1.13212</v>
      </c>
      <c r="Z2235" t="s">
        <v>12851</v>
      </c>
      <c r="AA2235">
        <v>3</v>
      </c>
      <c r="AB2235" t="s">
        <v>21</v>
      </c>
      <c r="AC2235" t="s">
        <v>6</v>
      </c>
      <c r="AD2235" t="s">
        <v>30170</v>
      </c>
      <c r="AE2235">
        <v>2</v>
      </c>
      <c r="AF2235" t="s">
        <v>30172</v>
      </c>
      <c r="AG2235" t="s">
        <v>38006</v>
      </c>
    </row>
    <row r="2236" spans="1:33" x14ac:dyDescent="0.25">
      <c r="A2236" t="s">
        <v>5761</v>
      </c>
      <c r="B2236" t="s">
        <v>5762</v>
      </c>
      <c r="C2236" t="s">
        <v>5763</v>
      </c>
      <c r="D2236" t="s">
        <v>36537</v>
      </c>
      <c r="E2236">
        <v>0.22806999999999999</v>
      </c>
      <c r="F2236">
        <v>0.29324</v>
      </c>
      <c r="G2236">
        <v>0.18182000000000001</v>
      </c>
      <c r="H2236">
        <v>0.41127000000000002</v>
      </c>
      <c r="I2236">
        <v>0.22719</v>
      </c>
      <c r="J2236">
        <v>0.31740000000000002</v>
      </c>
      <c r="K2236">
        <v>0.14524000000000001</v>
      </c>
      <c r="L2236">
        <v>1.39594</v>
      </c>
      <c r="M2236">
        <v>1.62401</v>
      </c>
      <c r="N2236">
        <v>1.2352700000000001</v>
      </c>
      <c r="O2236">
        <v>1.52851</v>
      </c>
      <c r="P2236">
        <v>1.3831</v>
      </c>
      <c r="Q2236">
        <v>1.5649200000000001</v>
      </c>
      <c r="R2236">
        <v>1.3357300000000001</v>
      </c>
      <c r="S2236">
        <v>1.7470000000000001</v>
      </c>
      <c r="T2236">
        <v>1.24339</v>
      </c>
      <c r="U2236">
        <v>1.47058</v>
      </c>
      <c r="V2236">
        <v>1.1956500000000001</v>
      </c>
      <c r="W2236">
        <v>1.51305</v>
      </c>
      <c r="X2236">
        <v>1.26041</v>
      </c>
      <c r="Y2236">
        <v>1.4056500000000001</v>
      </c>
      <c r="Z2236" t="s">
        <v>5761</v>
      </c>
      <c r="AA2236">
        <v>5</v>
      </c>
      <c r="AB2236" t="s">
        <v>21</v>
      </c>
      <c r="AC2236" t="s">
        <v>6</v>
      </c>
      <c r="AD2236" t="s">
        <v>5764</v>
      </c>
      <c r="AE2236">
        <v>3</v>
      </c>
      <c r="AF2236" t="s">
        <v>5765</v>
      </c>
      <c r="AG2236" t="s">
        <v>38628</v>
      </c>
    </row>
    <row r="2237" spans="1:33" x14ac:dyDescent="0.25">
      <c r="A2237" t="s">
        <v>1411</v>
      </c>
      <c r="C2237" t="s">
        <v>1412</v>
      </c>
      <c r="D2237" t="s">
        <v>36537</v>
      </c>
      <c r="E2237">
        <v>0.22802510000000001</v>
      </c>
      <c r="F2237">
        <v>-4.5842000000000001E-2</v>
      </c>
      <c r="G2237">
        <v>6.012E-2</v>
      </c>
      <c r="H2237">
        <v>-0.25311499999999998</v>
      </c>
      <c r="I2237">
        <v>9.4428600000000001E-2</v>
      </c>
      <c r="J2237">
        <v>7.9959000000000002E-2</v>
      </c>
      <c r="K2237">
        <v>3.5249799999999998E-2</v>
      </c>
      <c r="L2237">
        <v>-0.240234</v>
      </c>
      <c r="M2237">
        <v>-1.22089E-2</v>
      </c>
      <c r="N2237">
        <v>-0.35415999999999997</v>
      </c>
      <c r="O2237">
        <v>-0.40000200000000002</v>
      </c>
      <c r="P2237">
        <v>-0.50334000000000001</v>
      </c>
      <c r="Q2237">
        <v>-0.44322</v>
      </c>
      <c r="R2237">
        <v>-0.13730400000000001</v>
      </c>
      <c r="S2237">
        <v>-0.39041900000000002</v>
      </c>
      <c r="T2237">
        <v>-0.13616900000000001</v>
      </c>
      <c r="U2237">
        <v>-4.1740399999999997E-2</v>
      </c>
      <c r="V2237">
        <v>-0.68884999999999996</v>
      </c>
      <c r="W2237">
        <v>-0.60889099999999996</v>
      </c>
      <c r="X2237">
        <v>-9.2649499999999996E-2</v>
      </c>
      <c r="Y2237">
        <v>-5.7399699999999998E-2</v>
      </c>
      <c r="Z2237" t="s">
        <v>1411</v>
      </c>
      <c r="AA2237">
        <v>705</v>
      </c>
      <c r="AB2237" t="s">
        <v>5</v>
      </c>
      <c r="AC2237" t="s">
        <v>6</v>
      </c>
      <c r="AD2237" t="s">
        <v>1413</v>
      </c>
      <c r="AE2237">
        <v>4</v>
      </c>
      <c r="AF2237" t="s">
        <v>1414</v>
      </c>
      <c r="AG2237" t="s">
        <v>36956</v>
      </c>
    </row>
    <row r="2238" spans="1:33" x14ac:dyDescent="0.25">
      <c r="A2238" t="s">
        <v>1192</v>
      </c>
      <c r="C2238" t="s">
        <v>1193</v>
      </c>
      <c r="D2238" t="s">
        <v>36537</v>
      </c>
      <c r="E2238">
        <v>0.22796</v>
      </c>
      <c r="F2238">
        <v>-0.1542</v>
      </c>
      <c r="G2238">
        <v>4.6280000000000002E-2</v>
      </c>
      <c r="H2238">
        <v>2.5440000000000001E-2</v>
      </c>
      <c r="I2238">
        <v>-0.31324999999999997</v>
      </c>
      <c r="J2238">
        <v>-2.7689999999999999E-2</v>
      </c>
      <c r="K2238">
        <v>0.10603899999999999</v>
      </c>
      <c r="L2238">
        <v>-1.49895</v>
      </c>
      <c r="M2238">
        <v>-1.2709900000000001</v>
      </c>
      <c r="N2238">
        <v>-1.25298</v>
      </c>
      <c r="O2238">
        <v>-1.4071800000000001</v>
      </c>
      <c r="P2238">
        <v>-1.1594199999999999</v>
      </c>
      <c r="Q2238">
        <v>-1.11314</v>
      </c>
      <c r="R2238">
        <v>-1.1612</v>
      </c>
      <c r="S2238">
        <v>-1.1357600000000001</v>
      </c>
      <c r="T2238">
        <v>-0.84958999999999996</v>
      </c>
      <c r="U2238">
        <v>-1.1628400000000001</v>
      </c>
      <c r="V2238">
        <v>-1.04234</v>
      </c>
      <c r="W2238">
        <v>-1.07003</v>
      </c>
      <c r="X2238">
        <v>-1.0236400000000001</v>
      </c>
      <c r="Y2238">
        <v>-0.917601</v>
      </c>
      <c r="Z2238" t="s">
        <v>1192</v>
      </c>
      <c r="AA2238">
        <v>208</v>
      </c>
      <c r="AB2238" t="s">
        <v>5</v>
      </c>
      <c r="AC2238" t="s">
        <v>6</v>
      </c>
      <c r="AD2238" t="s">
        <v>30012</v>
      </c>
      <c r="AE2238">
        <v>3</v>
      </c>
      <c r="AF2238" t="s">
        <v>4950</v>
      </c>
      <c r="AG2238" t="s">
        <v>38929</v>
      </c>
    </row>
    <row r="2239" spans="1:33" x14ac:dyDescent="0.25">
      <c r="A2239" t="s">
        <v>3551</v>
      </c>
      <c r="B2239" t="s">
        <v>3552</v>
      </c>
      <c r="C2239" t="s">
        <v>3553</v>
      </c>
      <c r="D2239" t="s">
        <v>36537</v>
      </c>
      <c r="E2239">
        <v>0.227856</v>
      </c>
      <c r="F2239">
        <v>-1.0529999999999999E-2</v>
      </c>
      <c r="G2239">
        <v>-6.3280100000000006E-2</v>
      </c>
      <c r="H2239">
        <v>0.1646562</v>
      </c>
      <c r="I2239">
        <v>0.26106980000000002</v>
      </c>
      <c r="J2239">
        <v>0.18905050000000001</v>
      </c>
      <c r="K2239">
        <v>4.376E-2</v>
      </c>
      <c r="L2239">
        <v>0.18624499999999999</v>
      </c>
      <c r="M2239">
        <v>0.414101</v>
      </c>
      <c r="N2239">
        <v>0.22702</v>
      </c>
      <c r="O2239">
        <v>0.21648999999999999</v>
      </c>
      <c r="P2239">
        <v>3.5530100000000002E-2</v>
      </c>
      <c r="Q2239">
        <v>-2.775E-2</v>
      </c>
      <c r="R2239">
        <v>4.2884800000000001E-2</v>
      </c>
      <c r="S2239">
        <v>0.207541</v>
      </c>
      <c r="T2239">
        <v>-8.3440799999999996E-2</v>
      </c>
      <c r="U2239">
        <v>0.17762900000000001</v>
      </c>
      <c r="V2239">
        <v>-0.25608999999999998</v>
      </c>
      <c r="W2239">
        <v>-6.7039500000000002E-2</v>
      </c>
      <c r="X2239">
        <v>0.133829</v>
      </c>
      <c r="Y2239">
        <v>0.177589</v>
      </c>
      <c r="Z2239" t="s">
        <v>3551</v>
      </c>
      <c r="AA2239">
        <v>361</v>
      </c>
      <c r="AB2239" t="s">
        <v>5</v>
      </c>
      <c r="AC2239" t="s">
        <v>35</v>
      </c>
      <c r="AD2239" t="s">
        <v>3691</v>
      </c>
      <c r="AE2239">
        <v>4</v>
      </c>
      <c r="AF2239" t="s">
        <v>3692</v>
      </c>
      <c r="AG2239" t="s">
        <v>37788</v>
      </c>
    </row>
    <row r="2240" spans="1:33" x14ac:dyDescent="0.25">
      <c r="A2240" t="s">
        <v>4087</v>
      </c>
      <c r="B2240" t="s">
        <v>4088</v>
      </c>
      <c r="C2240" t="s">
        <v>1515</v>
      </c>
      <c r="D2240" t="s">
        <v>36537</v>
      </c>
      <c r="E2240">
        <v>0.22783</v>
      </c>
      <c r="F2240">
        <v>-0.38862999999999998</v>
      </c>
      <c r="G2240">
        <v>-3.6159999999999998E-2</v>
      </c>
      <c r="H2240">
        <v>-0.18365000000000001</v>
      </c>
      <c r="I2240">
        <v>-0.13016</v>
      </c>
      <c r="J2240">
        <v>-0.10988000000000001</v>
      </c>
      <c r="K2240">
        <v>0.45793</v>
      </c>
      <c r="L2240">
        <v>-1.9537500000000001</v>
      </c>
      <c r="M2240">
        <v>-1.7259199999999999</v>
      </c>
      <c r="N2240">
        <v>-1.7951600000000001</v>
      </c>
      <c r="O2240">
        <v>-2.1837900000000001</v>
      </c>
      <c r="P2240">
        <v>-1.9027700000000001</v>
      </c>
      <c r="Q2240">
        <v>-1.93893</v>
      </c>
      <c r="R2240">
        <v>-2.11693</v>
      </c>
      <c r="S2240">
        <v>-2.3005800000000001</v>
      </c>
      <c r="T2240">
        <v>-1.7498899999999999</v>
      </c>
      <c r="U2240">
        <v>-1.88005</v>
      </c>
      <c r="V2240">
        <v>-1.9377</v>
      </c>
      <c r="W2240">
        <v>-2.04758</v>
      </c>
      <c r="X2240">
        <v>-2.2317499999999999</v>
      </c>
      <c r="Y2240">
        <v>-1.77382</v>
      </c>
      <c r="Z2240" t="s">
        <v>4087</v>
      </c>
      <c r="AA2240">
        <v>2827</v>
      </c>
      <c r="AB2240" t="s">
        <v>5</v>
      </c>
      <c r="AC2240" t="s">
        <v>35</v>
      </c>
      <c r="AD2240" t="s">
        <v>28410</v>
      </c>
      <c r="AE2240">
        <v>2</v>
      </c>
      <c r="AF2240" t="s">
        <v>28411</v>
      </c>
      <c r="AG2240" t="s">
        <v>37442</v>
      </c>
    </row>
    <row r="2241" spans="1:33" x14ac:dyDescent="0.25">
      <c r="A2241" t="s">
        <v>16726</v>
      </c>
      <c r="B2241" t="s">
        <v>16727</v>
      </c>
      <c r="C2241" t="s">
        <v>781</v>
      </c>
      <c r="D2241" t="s">
        <v>36537</v>
      </c>
      <c r="E2241">
        <v>0.2278</v>
      </c>
      <c r="F2241">
        <v>5.6770000000000001E-2</v>
      </c>
      <c r="G2241">
        <v>-0.30164999999999997</v>
      </c>
      <c r="H2241">
        <v>-0.18443999999999999</v>
      </c>
      <c r="I2241">
        <v>-0.24914</v>
      </c>
      <c r="J2241">
        <v>-0.16513</v>
      </c>
      <c r="K2241">
        <v>-0.58914999999999995</v>
      </c>
      <c r="L2241">
        <v>-3.2083900000000001</v>
      </c>
      <c r="M2241">
        <v>-2.9805899999999999</v>
      </c>
      <c r="N2241">
        <v>-2.43899</v>
      </c>
      <c r="O2241">
        <v>-2.3822199999999998</v>
      </c>
      <c r="P2241">
        <v>-2.3328099999999998</v>
      </c>
      <c r="Q2241">
        <v>-2.6344599999999998</v>
      </c>
      <c r="R2241">
        <v>-2.5897999999999999</v>
      </c>
      <c r="S2241">
        <v>-2.7742399999999998</v>
      </c>
      <c r="T2241">
        <v>-2.7936700000000001</v>
      </c>
      <c r="U2241">
        <v>-3.0428099999999998</v>
      </c>
      <c r="V2241">
        <v>-2.24166</v>
      </c>
      <c r="W2241">
        <v>-2.40679</v>
      </c>
      <c r="X2241">
        <v>-2.2008899999999998</v>
      </c>
      <c r="Y2241">
        <v>-2.7900399999999999</v>
      </c>
      <c r="Z2241" t="s">
        <v>16726</v>
      </c>
      <c r="AA2241">
        <v>43</v>
      </c>
      <c r="AB2241" t="s">
        <v>5</v>
      </c>
      <c r="AC2241" t="s">
        <v>35</v>
      </c>
      <c r="AD2241" t="s">
        <v>16728</v>
      </c>
      <c r="AE2241">
        <v>10</v>
      </c>
      <c r="AF2241" t="s">
        <v>16729</v>
      </c>
      <c r="AG2241" t="s">
        <v>37446</v>
      </c>
    </row>
    <row r="2242" spans="1:33" x14ac:dyDescent="0.25">
      <c r="A2242" t="s">
        <v>16726</v>
      </c>
      <c r="B2242" t="s">
        <v>16727</v>
      </c>
      <c r="C2242" t="s">
        <v>781</v>
      </c>
      <c r="D2242" t="s">
        <v>36537</v>
      </c>
      <c r="E2242">
        <v>0.2278</v>
      </c>
      <c r="F2242">
        <v>5.6770000000000001E-2</v>
      </c>
      <c r="G2242">
        <v>-0.30164999999999997</v>
      </c>
      <c r="H2242">
        <v>-0.18443999999999999</v>
      </c>
      <c r="I2242">
        <v>-0.24914</v>
      </c>
      <c r="J2242">
        <v>-0.16513</v>
      </c>
      <c r="K2242">
        <v>-0.58914999999999995</v>
      </c>
      <c r="L2242">
        <v>-3.2083900000000001</v>
      </c>
      <c r="M2242">
        <v>-2.9805899999999999</v>
      </c>
      <c r="N2242">
        <v>-2.43899</v>
      </c>
      <c r="O2242">
        <v>-2.3822199999999998</v>
      </c>
      <c r="P2242">
        <v>-2.3328099999999998</v>
      </c>
      <c r="Q2242">
        <v>-2.6344599999999998</v>
      </c>
      <c r="R2242">
        <v>-2.5897999999999999</v>
      </c>
      <c r="S2242">
        <v>-2.7742399999999998</v>
      </c>
      <c r="T2242">
        <v>-2.7936700000000001</v>
      </c>
      <c r="U2242">
        <v>-3.0428099999999998</v>
      </c>
      <c r="V2242">
        <v>-2.24166</v>
      </c>
      <c r="W2242">
        <v>-2.40679</v>
      </c>
      <c r="X2242">
        <v>-2.2008899999999998</v>
      </c>
      <c r="Y2242">
        <v>-2.7900399999999999</v>
      </c>
      <c r="Z2242" t="s">
        <v>16726</v>
      </c>
      <c r="AA2242">
        <v>38</v>
      </c>
      <c r="AB2242" t="s">
        <v>21</v>
      </c>
      <c r="AC2242" t="s">
        <v>35</v>
      </c>
      <c r="AD2242" t="s">
        <v>25884</v>
      </c>
      <c r="AE2242">
        <v>5</v>
      </c>
      <c r="AF2242" t="s">
        <v>25885</v>
      </c>
      <c r="AG2242" t="s">
        <v>37446</v>
      </c>
    </row>
    <row r="2243" spans="1:33" x14ac:dyDescent="0.25">
      <c r="A2243" t="s">
        <v>7918</v>
      </c>
      <c r="B2243" t="s">
        <v>7919</v>
      </c>
      <c r="C2243" t="s">
        <v>7920</v>
      </c>
      <c r="D2243" t="s">
        <v>36537</v>
      </c>
      <c r="E2243">
        <v>0.22778499999999999</v>
      </c>
      <c r="F2243">
        <v>6.6378999999999994E-2</v>
      </c>
      <c r="G2243">
        <v>7.2839799999999996E-2</v>
      </c>
      <c r="H2243">
        <v>8.0934099999999995E-2</v>
      </c>
      <c r="I2243">
        <v>2.8992000000000002E-3</v>
      </c>
      <c r="J2243">
        <v>2.2239999999999999E-2</v>
      </c>
      <c r="K2243">
        <v>-9.4890589999999997E-2</v>
      </c>
      <c r="L2243">
        <v>-0.59983399999999998</v>
      </c>
      <c r="M2243">
        <v>-0.37204900000000002</v>
      </c>
      <c r="N2243">
        <v>-0.22245000000000001</v>
      </c>
      <c r="O2243">
        <v>-0.15607099999999999</v>
      </c>
      <c r="P2243">
        <v>-0.11616899999999999</v>
      </c>
      <c r="Q2243">
        <v>-4.3329199999999998E-2</v>
      </c>
      <c r="R2243">
        <v>3.7675899999999998E-2</v>
      </c>
      <c r="S2243">
        <v>0.11860999999999999</v>
      </c>
      <c r="T2243">
        <v>5.1559399999999998E-2</v>
      </c>
      <c r="U2243">
        <v>5.4458600000000003E-2</v>
      </c>
      <c r="V2243">
        <v>0.19244</v>
      </c>
      <c r="W2243">
        <v>0.21468000000000001</v>
      </c>
      <c r="X2243">
        <v>9.6839900000000007E-2</v>
      </c>
      <c r="Y2243">
        <v>1.9493100000000001E-3</v>
      </c>
      <c r="Z2243" t="s">
        <v>7918</v>
      </c>
      <c r="AA2243">
        <v>23</v>
      </c>
      <c r="AB2243" t="s">
        <v>5</v>
      </c>
      <c r="AC2243" t="s">
        <v>6</v>
      </c>
      <c r="AD2243" t="s">
        <v>31696</v>
      </c>
      <c r="AE2243">
        <v>3</v>
      </c>
      <c r="AF2243" t="s">
        <v>9078</v>
      </c>
      <c r="AG2243" t="s">
        <v>38320</v>
      </c>
    </row>
    <row r="2244" spans="1:33" x14ac:dyDescent="0.25">
      <c r="A2244" t="s">
        <v>4159</v>
      </c>
      <c r="B2244" t="s">
        <v>4160</v>
      </c>
      <c r="C2244" t="s">
        <v>4161</v>
      </c>
      <c r="D2244" t="s">
        <v>36537</v>
      </c>
      <c r="E2244">
        <v>0.22775000000000001</v>
      </c>
      <c r="F2244">
        <v>4.7509999999999997E-2</v>
      </c>
      <c r="G2244">
        <v>0.17904</v>
      </c>
      <c r="H2244">
        <v>0.14194999999999999</v>
      </c>
      <c r="I2244">
        <v>-0.34189999999999998</v>
      </c>
      <c r="J2244">
        <v>-0.43287999999999999</v>
      </c>
      <c r="K2244">
        <v>0.19144</v>
      </c>
      <c r="L2244">
        <v>-3.9226200000000002</v>
      </c>
      <c r="M2244">
        <v>-3.6948699999999999</v>
      </c>
      <c r="N2244">
        <v>-3.23448</v>
      </c>
      <c r="O2244">
        <v>-3.1869700000000001</v>
      </c>
      <c r="P2244">
        <v>-2.7904399999999998</v>
      </c>
      <c r="Q2244">
        <v>-2.6114000000000002</v>
      </c>
      <c r="R2244">
        <v>-2.8964099999999999</v>
      </c>
      <c r="S2244">
        <v>-2.7544599999999999</v>
      </c>
      <c r="T2244">
        <v>-2.7820299999999998</v>
      </c>
      <c r="U2244">
        <v>-3.1239300000000001</v>
      </c>
      <c r="V2244">
        <v>-2.4286500000000002</v>
      </c>
      <c r="W2244">
        <v>-2.8615300000000001</v>
      </c>
      <c r="X2244">
        <v>-2.4279199999999999</v>
      </c>
      <c r="Y2244">
        <v>-2.2364799999999998</v>
      </c>
      <c r="Z2244" t="s">
        <v>4159</v>
      </c>
      <c r="AA2244">
        <v>162</v>
      </c>
      <c r="AB2244" t="s">
        <v>5</v>
      </c>
      <c r="AC2244" t="s">
        <v>6</v>
      </c>
      <c r="AD2244" t="s">
        <v>33418</v>
      </c>
      <c r="AE2244">
        <v>8</v>
      </c>
      <c r="AF2244" t="s">
        <v>33419</v>
      </c>
      <c r="AG2244" t="s">
        <v>38842</v>
      </c>
    </row>
    <row r="2245" spans="1:33" x14ac:dyDescent="0.25">
      <c r="A2245" t="s">
        <v>1981</v>
      </c>
      <c r="C2245" t="s">
        <v>1982</v>
      </c>
      <c r="D2245" t="s">
        <v>36537</v>
      </c>
      <c r="E2245">
        <v>0.227747</v>
      </c>
      <c r="F2245">
        <v>0.236738</v>
      </c>
      <c r="G2245">
        <v>0.234961</v>
      </c>
      <c r="H2245">
        <v>0.3540856</v>
      </c>
      <c r="I2245">
        <v>0.28704099999999999</v>
      </c>
      <c r="J2245">
        <v>0.29241008000000002</v>
      </c>
      <c r="K2245">
        <v>0.26515</v>
      </c>
      <c r="L2245">
        <v>-0.35342600000000002</v>
      </c>
      <c r="M2245">
        <v>-0.12567900000000001</v>
      </c>
      <c r="N2245">
        <v>-0.11314</v>
      </c>
      <c r="O2245">
        <v>0.123598</v>
      </c>
      <c r="P2245">
        <v>-0.35289999999999999</v>
      </c>
      <c r="Q2245">
        <v>-0.117939</v>
      </c>
      <c r="R2245">
        <v>-0.37468499999999999</v>
      </c>
      <c r="S2245">
        <v>-2.05994E-2</v>
      </c>
      <c r="T2245">
        <v>-0.44160100000000002</v>
      </c>
      <c r="U2245">
        <v>-0.15456</v>
      </c>
      <c r="V2245">
        <v>-0.29726999999999998</v>
      </c>
      <c r="W2245">
        <v>-4.8599200000000002E-3</v>
      </c>
      <c r="X2245">
        <v>-0.55813999999999997</v>
      </c>
      <c r="Y2245">
        <v>-0.29298999999999997</v>
      </c>
      <c r="Z2245" t="s">
        <v>1981</v>
      </c>
      <c r="AA2245">
        <v>193</v>
      </c>
      <c r="AB2245" t="s">
        <v>5</v>
      </c>
      <c r="AC2245" t="s">
        <v>35</v>
      </c>
      <c r="AD2245" t="s">
        <v>21886</v>
      </c>
      <c r="AE2245">
        <v>6</v>
      </c>
      <c r="AF2245" t="s">
        <v>2409</v>
      </c>
      <c r="AG2245" t="s">
        <v>38397</v>
      </c>
    </row>
    <row r="2246" spans="1:33" x14ac:dyDescent="0.25">
      <c r="A2246" t="s">
        <v>1981</v>
      </c>
      <c r="C2246" t="s">
        <v>1982</v>
      </c>
      <c r="D2246" t="s">
        <v>36537</v>
      </c>
      <c r="E2246">
        <v>0.227747</v>
      </c>
      <c r="F2246">
        <v>0.236738</v>
      </c>
      <c r="G2246">
        <v>0.234961</v>
      </c>
      <c r="H2246">
        <v>0.3540856</v>
      </c>
      <c r="I2246">
        <v>0.28704099999999999</v>
      </c>
      <c r="J2246">
        <v>0.29241008000000002</v>
      </c>
      <c r="K2246">
        <v>0.26515</v>
      </c>
      <c r="L2246">
        <v>-0.35342600000000002</v>
      </c>
      <c r="M2246">
        <v>-0.12567900000000001</v>
      </c>
      <c r="N2246">
        <v>-0.11314</v>
      </c>
      <c r="O2246">
        <v>0.123598</v>
      </c>
      <c r="P2246">
        <v>-0.35289999999999999</v>
      </c>
      <c r="Q2246">
        <v>-0.117939</v>
      </c>
      <c r="R2246">
        <v>-0.37468499999999999</v>
      </c>
      <c r="S2246">
        <v>-2.05994E-2</v>
      </c>
      <c r="T2246">
        <v>-0.44160100000000002</v>
      </c>
      <c r="U2246">
        <v>-0.15456</v>
      </c>
      <c r="V2246">
        <v>-0.29726999999999998</v>
      </c>
      <c r="W2246">
        <v>-4.8599200000000002E-3</v>
      </c>
      <c r="X2246">
        <v>-0.55813999999999997</v>
      </c>
      <c r="Y2246">
        <v>-0.29298999999999997</v>
      </c>
      <c r="Z2246" t="s">
        <v>1981</v>
      </c>
      <c r="AA2246">
        <v>194</v>
      </c>
      <c r="AB2246" t="s">
        <v>5</v>
      </c>
      <c r="AC2246" t="s">
        <v>35</v>
      </c>
      <c r="AD2246" t="s">
        <v>28291</v>
      </c>
      <c r="AE2246">
        <v>7</v>
      </c>
      <c r="AF2246" t="s">
        <v>28292</v>
      </c>
      <c r="AG2246" t="s">
        <v>38397</v>
      </c>
    </row>
    <row r="2247" spans="1:33" x14ac:dyDescent="0.25">
      <c r="A2247" t="s">
        <v>858</v>
      </c>
      <c r="B2247" t="s">
        <v>859</v>
      </c>
      <c r="C2247" t="s">
        <v>860</v>
      </c>
      <c r="D2247" t="s">
        <v>36537</v>
      </c>
      <c r="E2247">
        <v>0.22767999999999999</v>
      </c>
      <c r="F2247">
        <v>0.21129000000000001</v>
      </c>
      <c r="G2247">
        <v>0.50505999999999995</v>
      </c>
      <c r="H2247">
        <v>5.6390000000000003E-2</v>
      </c>
      <c r="I2247">
        <v>-7.9000000000000001E-4</v>
      </c>
      <c r="J2247">
        <v>0.35677999999999999</v>
      </c>
      <c r="K2247">
        <v>-0.27707999999999999</v>
      </c>
      <c r="L2247">
        <v>-1.70506</v>
      </c>
      <c r="M2247">
        <v>-1.4773799999999999</v>
      </c>
      <c r="N2247">
        <v>-1.58772</v>
      </c>
      <c r="O2247">
        <v>-1.37643</v>
      </c>
      <c r="P2247">
        <v>-1.92069</v>
      </c>
      <c r="Q2247">
        <v>-1.4156299999999999</v>
      </c>
      <c r="R2247">
        <v>-1.7999400000000001</v>
      </c>
      <c r="S2247">
        <v>-1.7435499999999999</v>
      </c>
      <c r="T2247">
        <v>-1.6013500000000001</v>
      </c>
      <c r="U2247">
        <v>-1.6021399999999999</v>
      </c>
      <c r="V2247">
        <v>-2.0242900000000001</v>
      </c>
      <c r="W2247">
        <v>-1.66751</v>
      </c>
      <c r="X2247">
        <v>-1.7341299999999999</v>
      </c>
      <c r="Y2247">
        <v>-2.0112100000000002</v>
      </c>
      <c r="Z2247" t="s">
        <v>858</v>
      </c>
      <c r="AA2247">
        <v>2</v>
      </c>
      <c r="AB2247" t="s">
        <v>5</v>
      </c>
      <c r="AC2247" t="s">
        <v>35</v>
      </c>
      <c r="AD2247" t="s">
        <v>25743</v>
      </c>
      <c r="AE2247">
        <v>1</v>
      </c>
      <c r="AF2247" t="s">
        <v>25744</v>
      </c>
      <c r="AG2247" t="s">
        <v>38933</v>
      </c>
    </row>
    <row r="2248" spans="1:33" x14ac:dyDescent="0.25">
      <c r="A2248" t="s">
        <v>858</v>
      </c>
      <c r="B2248" t="s">
        <v>859</v>
      </c>
      <c r="C2248" t="s">
        <v>860</v>
      </c>
      <c r="D2248" t="s">
        <v>36537</v>
      </c>
      <c r="E2248">
        <v>0.22767999999999999</v>
      </c>
      <c r="F2248">
        <v>0.21129000000000001</v>
      </c>
      <c r="G2248">
        <v>0.50505999999999995</v>
      </c>
      <c r="H2248">
        <v>5.6390000000000003E-2</v>
      </c>
      <c r="I2248">
        <v>-7.9000000000000001E-4</v>
      </c>
      <c r="J2248">
        <v>0.35677999999999999</v>
      </c>
      <c r="K2248">
        <v>-0.27707999999999999</v>
      </c>
      <c r="L2248">
        <v>-1.70506</v>
      </c>
      <c r="M2248">
        <v>-1.4773799999999999</v>
      </c>
      <c r="N2248">
        <v>-1.58772</v>
      </c>
      <c r="O2248">
        <v>-1.37643</v>
      </c>
      <c r="P2248">
        <v>-1.92069</v>
      </c>
      <c r="Q2248">
        <v>-1.4156299999999999</v>
      </c>
      <c r="R2248">
        <v>-1.7999400000000001</v>
      </c>
      <c r="S2248">
        <v>-1.7435499999999999</v>
      </c>
      <c r="T2248">
        <v>-1.6013500000000001</v>
      </c>
      <c r="U2248">
        <v>-1.6021399999999999</v>
      </c>
      <c r="V2248">
        <v>-2.0242900000000001</v>
      </c>
      <c r="W2248">
        <v>-1.66751</v>
      </c>
      <c r="X2248">
        <v>-1.7341299999999999</v>
      </c>
      <c r="Y2248">
        <v>-2.0112100000000002</v>
      </c>
      <c r="Z2248" t="s">
        <v>858</v>
      </c>
      <c r="AA2248">
        <v>7</v>
      </c>
      <c r="AB2248" t="s">
        <v>21</v>
      </c>
      <c r="AC2248" t="s">
        <v>35</v>
      </c>
      <c r="AD2248" t="s">
        <v>25743</v>
      </c>
      <c r="AE2248">
        <v>6</v>
      </c>
      <c r="AF2248" t="s">
        <v>27553</v>
      </c>
      <c r="AG2248" t="s">
        <v>38933</v>
      </c>
    </row>
    <row r="2249" spans="1:33" x14ac:dyDescent="0.25">
      <c r="A2249" t="s">
        <v>858</v>
      </c>
      <c r="B2249" t="s">
        <v>859</v>
      </c>
      <c r="C2249" t="s">
        <v>860</v>
      </c>
      <c r="D2249" t="s">
        <v>36537</v>
      </c>
      <c r="E2249">
        <v>0.22767999999999999</v>
      </c>
      <c r="F2249">
        <v>0.21129000000000001</v>
      </c>
      <c r="G2249">
        <v>0.50505999999999995</v>
      </c>
      <c r="H2249">
        <v>5.6390000000000003E-2</v>
      </c>
      <c r="I2249">
        <v>-7.9000000000000001E-4</v>
      </c>
      <c r="J2249">
        <v>0.35677999999999999</v>
      </c>
      <c r="K2249">
        <v>-0.27707999999999999</v>
      </c>
      <c r="L2249">
        <v>-1.70506</v>
      </c>
      <c r="M2249">
        <v>-1.4773799999999999</v>
      </c>
      <c r="N2249">
        <v>-1.58772</v>
      </c>
      <c r="O2249">
        <v>-1.37643</v>
      </c>
      <c r="P2249">
        <v>-1.92069</v>
      </c>
      <c r="Q2249">
        <v>-1.4156299999999999</v>
      </c>
      <c r="R2249">
        <v>-1.7999400000000001</v>
      </c>
      <c r="S2249">
        <v>-1.7435499999999999</v>
      </c>
      <c r="T2249">
        <v>-1.6013500000000001</v>
      </c>
      <c r="U2249">
        <v>-1.6021399999999999</v>
      </c>
      <c r="V2249">
        <v>-2.0242900000000001</v>
      </c>
      <c r="W2249">
        <v>-1.66751</v>
      </c>
      <c r="X2249">
        <v>-1.7341299999999999</v>
      </c>
      <c r="Y2249">
        <v>-2.0112100000000002</v>
      </c>
      <c r="Z2249" t="s">
        <v>858</v>
      </c>
      <c r="AA2249">
        <v>3</v>
      </c>
      <c r="AB2249" t="s">
        <v>21</v>
      </c>
      <c r="AC2249" t="s">
        <v>35</v>
      </c>
      <c r="AD2249" t="s">
        <v>25743</v>
      </c>
      <c r="AE2249">
        <v>2</v>
      </c>
      <c r="AF2249" t="s">
        <v>27554</v>
      </c>
      <c r="AG2249" t="s">
        <v>38933</v>
      </c>
    </row>
    <row r="2250" spans="1:33" x14ac:dyDescent="0.25">
      <c r="A2250" t="s">
        <v>1716</v>
      </c>
      <c r="B2250" t="s">
        <v>1717</v>
      </c>
      <c r="C2250" t="s">
        <v>1718</v>
      </c>
      <c r="D2250" t="s">
        <v>36537</v>
      </c>
      <c r="E2250">
        <v>0.227547</v>
      </c>
      <c r="F2250">
        <v>0.21975700000000001</v>
      </c>
      <c r="G2250">
        <v>4.2179000000000001E-2</v>
      </c>
      <c r="H2250">
        <v>-7.5254000000000001E-2</v>
      </c>
      <c r="I2250">
        <v>-0.156419</v>
      </c>
      <c r="J2250">
        <v>-0.16930999999999999</v>
      </c>
      <c r="K2250">
        <v>-6.3548999999999994E-2</v>
      </c>
      <c r="L2250">
        <v>-0.94120599999999999</v>
      </c>
      <c r="M2250">
        <v>-0.71365900000000004</v>
      </c>
      <c r="N2250">
        <v>-0.56849899999999998</v>
      </c>
      <c r="O2250">
        <v>-0.348742</v>
      </c>
      <c r="P2250">
        <v>-0.57153900000000002</v>
      </c>
      <c r="Q2250">
        <v>-0.52936000000000005</v>
      </c>
      <c r="R2250">
        <v>-0.28176499999999999</v>
      </c>
      <c r="S2250">
        <v>-0.35701899999999998</v>
      </c>
      <c r="T2250">
        <v>-0.39660099999999998</v>
      </c>
      <c r="U2250">
        <v>-0.55301999999999996</v>
      </c>
      <c r="V2250">
        <v>-0.38711899999999999</v>
      </c>
      <c r="W2250">
        <v>-0.55642899999999995</v>
      </c>
      <c r="X2250">
        <v>-0.32321</v>
      </c>
      <c r="Y2250">
        <v>-0.38675900000000002</v>
      </c>
      <c r="Z2250" t="s">
        <v>1716</v>
      </c>
      <c r="AA2250">
        <v>375</v>
      </c>
      <c r="AB2250" t="s">
        <v>5</v>
      </c>
      <c r="AC2250" t="s">
        <v>6</v>
      </c>
      <c r="AD2250" t="s">
        <v>21971</v>
      </c>
      <c r="AE2250">
        <v>3</v>
      </c>
      <c r="AF2250" t="s">
        <v>21972</v>
      </c>
      <c r="AG2250" t="s">
        <v>38818</v>
      </c>
    </row>
    <row r="2251" spans="1:33" x14ac:dyDescent="0.25">
      <c r="A2251" t="s">
        <v>23565</v>
      </c>
      <c r="B2251" t="s">
        <v>23566</v>
      </c>
      <c r="C2251" t="s">
        <v>23567</v>
      </c>
      <c r="D2251" t="s">
        <v>36537</v>
      </c>
      <c r="E2251">
        <v>0.22746</v>
      </c>
      <c r="F2251">
        <v>3.8240000000000003E-2</v>
      </c>
      <c r="G2251">
        <v>-0.25714999999999999</v>
      </c>
      <c r="H2251">
        <v>0.26849000000000001</v>
      </c>
      <c r="I2251">
        <v>3.5580000000000001E-2</v>
      </c>
      <c r="J2251">
        <v>7.8320000000000001E-2</v>
      </c>
      <c r="K2251">
        <v>1.966E-2</v>
      </c>
      <c r="L2251">
        <v>-2.3901699999999999</v>
      </c>
      <c r="M2251">
        <v>-2.1627100000000001</v>
      </c>
      <c r="N2251">
        <v>-2.3731599999999999</v>
      </c>
      <c r="O2251">
        <v>-2.3349199999999999</v>
      </c>
      <c r="P2251">
        <v>-1.8305100000000001</v>
      </c>
      <c r="Q2251">
        <v>-2.0876600000000001</v>
      </c>
      <c r="R2251">
        <v>-2.2334299999999998</v>
      </c>
      <c r="S2251">
        <v>-1.9649399999999999</v>
      </c>
      <c r="T2251">
        <v>-2.0723799999999999</v>
      </c>
      <c r="U2251">
        <v>-2.0367999999999999</v>
      </c>
      <c r="V2251">
        <v>-1.7411799999999999</v>
      </c>
      <c r="W2251">
        <v>-1.66286</v>
      </c>
      <c r="X2251">
        <v>-2.2200199999999999</v>
      </c>
      <c r="Y2251">
        <v>-2.2003599999999999</v>
      </c>
      <c r="Z2251" t="s">
        <v>23565</v>
      </c>
      <c r="AA2251">
        <v>3198</v>
      </c>
      <c r="AB2251" t="s">
        <v>5</v>
      </c>
      <c r="AC2251" t="s">
        <v>6</v>
      </c>
      <c r="AD2251" t="s">
        <v>25390</v>
      </c>
      <c r="AE2251">
        <v>3</v>
      </c>
      <c r="AF2251" t="s">
        <v>25391</v>
      </c>
      <c r="AG2251" t="s">
        <v>37995</v>
      </c>
    </row>
    <row r="2252" spans="1:33" x14ac:dyDescent="0.25">
      <c r="A2252" t="s">
        <v>432</v>
      </c>
      <c r="B2252" t="s">
        <v>433</v>
      </c>
      <c r="C2252" t="s">
        <v>434</v>
      </c>
      <c r="D2252" t="s">
        <v>36537</v>
      </c>
      <c r="E2252">
        <v>0.22738</v>
      </c>
      <c r="F2252">
        <v>0.179948</v>
      </c>
      <c r="G2252">
        <v>7.177E-2</v>
      </c>
      <c r="H2252">
        <v>-0.30009400000000003</v>
      </c>
      <c r="I2252">
        <v>-0.20962900000000001</v>
      </c>
      <c r="J2252">
        <v>-0.18819</v>
      </c>
      <c r="K2252">
        <v>-0.20857999999999999</v>
      </c>
      <c r="L2252">
        <v>-1.4801</v>
      </c>
      <c r="M2252">
        <v>-1.2527200000000001</v>
      </c>
      <c r="N2252">
        <v>-1.1416200000000001</v>
      </c>
      <c r="O2252">
        <v>-0.96167199999999997</v>
      </c>
      <c r="P2252">
        <v>-1.1074200000000001</v>
      </c>
      <c r="Q2252">
        <v>-1.03565</v>
      </c>
      <c r="R2252">
        <v>-0.88023600000000002</v>
      </c>
      <c r="S2252">
        <v>-1.1803300000000001</v>
      </c>
      <c r="T2252">
        <v>-0.92674100000000004</v>
      </c>
      <c r="U2252">
        <v>-1.1363700000000001</v>
      </c>
      <c r="V2252">
        <v>-0.86363000000000001</v>
      </c>
      <c r="W2252">
        <v>-1.05182</v>
      </c>
      <c r="X2252">
        <v>-0.98172999999999999</v>
      </c>
      <c r="Y2252">
        <v>-1.19031</v>
      </c>
      <c r="Z2252" t="s">
        <v>432</v>
      </c>
      <c r="AA2252">
        <v>71</v>
      </c>
      <c r="AB2252" t="s">
        <v>5</v>
      </c>
      <c r="AC2252" t="s">
        <v>6</v>
      </c>
      <c r="AD2252" t="s">
        <v>31284</v>
      </c>
      <c r="AE2252">
        <v>3</v>
      </c>
      <c r="AF2252" t="s">
        <v>5209</v>
      </c>
      <c r="AG2252" t="s">
        <v>36629</v>
      </c>
    </row>
    <row r="2253" spans="1:33" x14ac:dyDescent="0.25">
      <c r="A2253" t="s">
        <v>1378</v>
      </c>
      <c r="C2253" t="s">
        <v>48</v>
      </c>
      <c r="D2253" t="s">
        <v>36537</v>
      </c>
      <c r="E2253">
        <v>0.22708999999999999</v>
      </c>
      <c r="F2253">
        <v>0.31863999999999998</v>
      </c>
      <c r="G2253">
        <v>7.5799999999999999E-3</v>
      </c>
      <c r="H2253">
        <v>0.18310999999999999</v>
      </c>
      <c r="I2253">
        <v>0.17105999999999999</v>
      </c>
      <c r="J2253">
        <v>0.11455</v>
      </c>
      <c r="K2253">
        <v>4.5030000000000001E-2</v>
      </c>
      <c r="L2253">
        <v>-2.6409899999999999</v>
      </c>
      <c r="M2253">
        <v>-2.4138999999999999</v>
      </c>
      <c r="N2253">
        <v>-2.5075400000000001</v>
      </c>
      <c r="O2253">
        <v>-2.1888999999999998</v>
      </c>
      <c r="P2253">
        <v>-2.66479</v>
      </c>
      <c r="Q2253">
        <v>-2.6572100000000001</v>
      </c>
      <c r="R2253">
        <v>-2.4589500000000002</v>
      </c>
      <c r="S2253">
        <v>-2.2758400000000001</v>
      </c>
      <c r="T2253">
        <v>-2.6968000000000001</v>
      </c>
      <c r="U2253">
        <v>-2.5257399999999999</v>
      </c>
      <c r="V2253">
        <v>-2.6006</v>
      </c>
      <c r="W2253">
        <v>-2.4860500000000001</v>
      </c>
      <c r="X2253">
        <v>-2.87723</v>
      </c>
      <c r="Y2253">
        <v>-2.8321999999999998</v>
      </c>
      <c r="Z2253" t="s">
        <v>1378</v>
      </c>
      <c r="AA2253">
        <v>253</v>
      </c>
      <c r="AB2253" t="s">
        <v>24</v>
      </c>
      <c r="AC2253" t="s">
        <v>35</v>
      </c>
      <c r="AD2253" t="s">
        <v>23446</v>
      </c>
      <c r="AE2253">
        <v>19</v>
      </c>
      <c r="AF2253" t="s">
        <v>27898</v>
      </c>
      <c r="AG2253" t="s">
        <v>38454</v>
      </c>
    </row>
    <row r="2254" spans="1:33" x14ac:dyDescent="0.25">
      <c r="A2254" t="s">
        <v>2733</v>
      </c>
      <c r="C2254" t="s">
        <v>14</v>
      </c>
      <c r="D2254" t="s">
        <v>36536</v>
      </c>
      <c r="E2254">
        <v>0.22702</v>
      </c>
      <c r="F2254">
        <v>-5.0650000000000001E-2</v>
      </c>
      <c r="G2254">
        <v>-4.2619999999999998E-2</v>
      </c>
      <c r="H2254">
        <v>0.14802000000000001</v>
      </c>
      <c r="I2254">
        <v>0.41937999999999998</v>
      </c>
      <c r="J2254">
        <v>-0.32335000000000003</v>
      </c>
      <c r="K2254">
        <v>-0.20691000000000001</v>
      </c>
      <c r="L2254">
        <v>-2.3597700000000001</v>
      </c>
      <c r="M2254">
        <v>-2.1327500000000001</v>
      </c>
      <c r="N2254">
        <v>-2.3226599999999999</v>
      </c>
      <c r="O2254">
        <v>-2.37331</v>
      </c>
      <c r="P2254">
        <v>-1.3603799999999999</v>
      </c>
      <c r="Q2254">
        <v>-1.403</v>
      </c>
      <c r="R2254">
        <v>-2.0867300000000002</v>
      </c>
      <c r="S2254">
        <v>-1.9387099999999999</v>
      </c>
      <c r="T2254">
        <v>-1.95757</v>
      </c>
      <c r="U2254">
        <v>-1.5381899999999999</v>
      </c>
      <c r="V2254">
        <v>-1.94537</v>
      </c>
      <c r="W2254">
        <v>-2.2687200000000001</v>
      </c>
      <c r="X2254">
        <v>-2.09307</v>
      </c>
      <c r="Y2254">
        <v>-2.2999800000000001</v>
      </c>
      <c r="Z2254" t="s">
        <v>2733</v>
      </c>
      <c r="AA2254">
        <v>148</v>
      </c>
      <c r="AB2254" t="s">
        <v>5</v>
      </c>
      <c r="AC2254" t="s">
        <v>6</v>
      </c>
      <c r="AD2254" t="s">
        <v>25806</v>
      </c>
      <c r="AE2254">
        <v>10</v>
      </c>
      <c r="AF2254" t="s">
        <v>2734</v>
      </c>
      <c r="AG2254" t="s">
        <v>37462</v>
      </c>
    </row>
    <row r="2255" spans="1:33" x14ac:dyDescent="0.25">
      <c r="A2255" t="s">
        <v>9699</v>
      </c>
      <c r="C2255" t="s">
        <v>48</v>
      </c>
      <c r="D2255" t="s">
        <v>36537</v>
      </c>
      <c r="E2255">
        <v>0.22700999999999999</v>
      </c>
      <c r="F2255">
        <v>3.3000000000000002E-2</v>
      </c>
      <c r="G2255">
        <v>9.257E-2</v>
      </c>
      <c r="H2255">
        <v>-0.20583000000000001</v>
      </c>
      <c r="I2255">
        <v>3.1109999999999999E-2</v>
      </c>
      <c r="J2255">
        <v>9.3369999999999995E-2</v>
      </c>
      <c r="K2255">
        <v>0.10859000000000001</v>
      </c>
      <c r="L2255">
        <v>2.1987999999999999</v>
      </c>
      <c r="M2255">
        <v>2.4258099999999998</v>
      </c>
      <c r="N2255">
        <v>2.2911000000000001</v>
      </c>
      <c r="O2255">
        <v>2.3241000000000001</v>
      </c>
      <c r="P2255">
        <v>2.1966899999999998</v>
      </c>
      <c r="Q2255">
        <v>2.2892600000000001</v>
      </c>
      <c r="R2255">
        <v>2.37757</v>
      </c>
      <c r="S2255">
        <v>2.1717399999999998</v>
      </c>
      <c r="T2255">
        <v>2.41804</v>
      </c>
      <c r="U2255">
        <v>2.4491499999999999</v>
      </c>
      <c r="V2255">
        <v>2.1178900000000001</v>
      </c>
      <c r="W2255">
        <v>2.2112599999999998</v>
      </c>
      <c r="X2255">
        <v>2.2003499999999998</v>
      </c>
      <c r="Y2255">
        <v>2.3089400000000002</v>
      </c>
      <c r="Z2255" t="s">
        <v>9699</v>
      </c>
      <c r="AA2255">
        <v>61</v>
      </c>
      <c r="AB2255" t="s">
        <v>5</v>
      </c>
      <c r="AC2255" t="s">
        <v>6</v>
      </c>
      <c r="AD2255" t="s">
        <v>9700</v>
      </c>
      <c r="AE2255">
        <v>12</v>
      </c>
      <c r="AF2255" t="s">
        <v>9701</v>
      </c>
      <c r="AG2255" t="s">
        <v>37110</v>
      </c>
    </row>
    <row r="2256" spans="1:33" x14ac:dyDescent="0.25">
      <c r="A2256" t="s">
        <v>1400</v>
      </c>
      <c r="B2256" t="s">
        <v>1401</v>
      </c>
      <c r="C2256" t="s">
        <v>1402</v>
      </c>
      <c r="D2256" t="s">
        <v>36537</v>
      </c>
      <c r="E2256">
        <v>0.22700500000000001</v>
      </c>
      <c r="F2256">
        <v>2.2758E-2</v>
      </c>
      <c r="G2256">
        <v>4.5749999999999999E-2</v>
      </c>
      <c r="H2256">
        <v>0.19614599999999999</v>
      </c>
      <c r="I2256">
        <v>0.37334899999999999</v>
      </c>
      <c r="J2256">
        <v>-4.9091000000000003E-2</v>
      </c>
      <c r="K2256">
        <v>-2.0330000000000001E-2</v>
      </c>
      <c r="L2256">
        <v>0.78357500000000002</v>
      </c>
      <c r="M2256">
        <v>1.01058</v>
      </c>
      <c r="N2256">
        <v>0.89963000000000004</v>
      </c>
      <c r="O2256">
        <v>0.92238799999999999</v>
      </c>
      <c r="P2256">
        <v>0.72029100000000001</v>
      </c>
      <c r="Q2256">
        <v>0.76604099999999997</v>
      </c>
      <c r="R2256">
        <v>0.72566399999999998</v>
      </c>
      <c r="S2256">
        <v>0.92181000000000002</v>
      </c>
      <c r="T2256">
        <v>0.60460999999999998</v>
      </c>
      <c r="U2256">
        <v>0.97795900000000002</v>
      </c>
      <c r="V2256">
        <v>0.70222099999999998</v>
      </c>
      <c r="W2256">
        <v>0.65312999999999999</v>
      </c>
      <c r="X2256">
        <v>0.75019999999999998</v>
      </c>
      <c r="Y2256">
        <v>0.72987000000000002</v>
      </c>
      <c r="Z2256" t="s">
        <v>1400</v>
      </c>
      <c r="AA2256">
        <v>695</v>
      </c>
      <c r="AB2256" t="s">
        <v>5</v>
      </c>
      <c r="AC2256" t="s">
        <v>15</v>
      </c>
      <c r="AD2256" t="s">
        <v>18329</v>
      </c>
      <c r="AE2256">
        <v>10</v>
      </c>
      <c r="AF2256" t="s">
        <v>10069</v>
      </c>
      <c r="AG2256" t="s">
        <v>37089</v>
      </c>
    </row>
    <row r="2257" spans="1:33" x14ac:dyDescent="0.25">
      <c r="A2257" t="s">
        <v>26738</v>
      </c>
      <c r="B2257" t="s">
        <v>26739</v>
      </c>
      <c r="C2257" t="s">
        <v>26740</v>
      </c>
      <c r="D2257" t="s">
        <v>36537</v>
      </c>
      <c r="E2257">
        <v>0.22686999999999999</v>
      </c>
      <c r="F2257">
        <v>0.17043800000000001</v>
      </c>
      <c r="G2257">
        <v>0.10066</v>
      </c>
      <c r="H2257">
        <v>0.10229000000000001</v>
      </c>
      <c r="I2257">
        <v>-3.2070000000000001E-2</v>
      </c>
      <c r="J2257">
        <v>-9.7549999999999998E-2</v>
      </c>
      <c r="K2257">
        <v>9.2660999999999993E-2</v>
      </c>
      <c r="L2257">
        <v>-1.2437</v>
      </c>
      <c r="M2257">
        <v>-1.0168299999999999</v>
      </c>
      <c r="N2257">
        <v>-1.1628700000000001</v>
      </c>
      <c r="O2257">
        <v>-0.99243199999999998</v>
      </c>
      <c r="P2257">
        <v>-1.1506700000000001</v>
      </c>
      <c r="Q2257">
        <v>-1.0500100000000001</v>
      </c>
      <c r="R2257">
        <v>-1.1193</v>
      </c>
      <c r="S2257">
        <v>-1.01701</v>
      </c>
      <c r="T2257">
        <v>-1.0814900000000001</v>
      </c>
      <c r="U2257">
        <v>-1.1135600000000001</v>
      </c>
      <c r="V2257">
        <v>-1.00139</v>
      </c>
      <c r="W2257">
        <v>-1.09894</v>
      </c>
      <c r="X2257">
        <v>-0.94342999999999999</v>
      </c>
      <c r="Y2257">
        <v>-0.850769</v>
      </c>
      <c r="Z2257" t="s">
        <v>26738</v>
      </c>
      <c r="AA2257">
        <v>476</v>
      </c>
      <c r="AB2257" t="s">
        <v>5</v>
      </c>
      <c r="AC2257" t="s">
        <v>6</v>
      </c>
      <c r="AD2257" t="s">
        <v>26741</v>
      </c>
      <c r="AE2257">
        <v>12</v>
      </c>
      <c r="AF2257" t="s">
        <v>26742</v>
      </c>
      <c r="AG2257" t="s">
        <v>38797</v>
      </c>
    </row>
    <row r="2258" spans="1:33" x14ac:dyDescent="0.25">
      <c r="A2258" t="s">
        <v>28230</v>
      </c>
      <c r="C2258" t="s">
        <v>48</v>
      </c>
      <c r="D2258" t="s">
        <v>36537</v>
      </c>
      <c r="E2258">
        <v>0.22664999999999999</v>
      </c>
      <c r="F2258">
        <v>-9.0533000000000002E-2</v>
      </c>
      <c r="G2258">
        <v>-3.1808999999999997E-2</v>
      </c>
      <c r="H2258">
        <v>-0.17693600000000001</v>
      </c>
      <c r="I2258">
        <v>-0.10988000000000001</v>
      </c>
      <c r="J2258">
        <v>-8.3699999999999997E-2</v>
      </c>
      <c r="K2258">
        <v>0.15104100000000001</v>
      </c>
      <c r="L2258">
        <v>-1.35466</v>
      </c>
      <c r="M2258">
        <v>-1.12801</v>
      </c>
      <c r="N2258">
        <v>-0.75371900000000003</v>
      </c>
      <c r="O2258">
        <v>-0.844252</v>
      </c>
      <c r="P2258">
        <v>-0.82974999999999999</v>
      </c>
      <c r="Q2258">
        <v>-0.86155899999999996</v>
      </c>
      <c r="R2258">
        <v>-0.609344</v>
      </c>
      <c r="S2258">
        <v>-0.78627999999999998</v>
      </c>
      <c r="T2258">
        <v>-0.81847999999999999</v>
      </c>
      <c r="U2258">
        <v>-0.92835999999999996</v>
      </c>
      <c r="V2258">
        <v>-0.68015899999999996</v>
      </c>
      <c r="W2258">
        <v>-0.76385899999999995</v>
      </c>
      <c r="X2258">
        <v>-0.81569100000000005</v>
      </c>
      <c r="Y2258">
        <v>-0.66464999999999996</v>
      </c>
      <c r="Z2258" t="s">
        <v>28230</v>
      </c>
      <c r="AA2258">
        <v>846</v>
      </c>
      <c r="AB2258" t="s">
        <v>5</v>
      </c>
      <c r="AC2258" t="s">
        <v>6</v>
      </c>
      <c r="AD2258" t="s">
        <v>33167</v>
      </c>
      <c r="AE2258">
        <v>15</v>
      </c>
      <c r="AF2258" t="s">
        <v>33168</v>
      </c>
      <c r="AG2258" t="s">
        <v>37210</v>
      </c>
    </row>
    <row r="2259" spans="1:33" x14ac:dyDescent="0.25">
      <c r="A2259" t="s">
        <v>1190</v>
      </c>
      <c r="C2259" t="s">
        <v>48</v>
      </c>
      <c r="D2259" t="s">
        <v>36537</v>
      </c>
      <c r="E2259">
        <v>0.22661999999999999</v>
      </c>
      <c r="F2259">
        <v>0.18665999999999999</v>
      </c>
      <c r="G2259">
        <v>7.3499999999999998E-3</v>
      </c>
      <c r="H2259">
        <v>-9.5860000000000001E-2</v>
      </c>
      <c r="I2259">
        <v>0.55672999999999995</v>
      </c>
      <c r="J2259">
        <v>-0.22434999999999999</v>
      </c>
      <c r="K2259">
        <v>-0.84526000000000001</v>
      </c>
      <c r="L2259">
        <v>-2.8437800000000002</v>
      </c>
      <c r="M2259">
        <v>-2.6171600000000002</v>
      </c>
      <c r="N2259">
        <v>-2.3708900000000002</v>
      </c>
      <c r="O2259">
        <v>-2.1842299999999999</v>
      </c>
      <c r="P2259">
        <v>-2.53993</v>
      </c>
      <c r="Q2259">
        <v>-2.5325799999999998</v>
      </c>
      <c r="R2259">
        <v>-3.4911500000000002</v>
      </c>
      <c r="S2259">
        <v>-3.5870099999999998</v>
      </c>
      <c r="T2259">
        <v>-3.3513999999999999</v>
      </c>
      <c r="U2259">
        <v>-2.79467</v>
      </c>
      <c r="V2259">
        <v>-2.80613</v>
      </c>
      <c r="W2259">
        <v>-3.0304799999999998</v>
      </c>
      <c r="X2259">
        <v>-2.91791</v>
      </c>
      <c r="Y2259">
        <v>-3.7631700000000001</v>
      </c>
      <c r="Z2259" t="s">
        <v>1190</v>
      </c>
      <c r="AA2259">
        <v>52</v>
      </c>
      <c r="AB2259" t="s">
        <v>5</v>
      </c>
      <c r="AC2259" t="s">
        <v>35</v>
      </c>
      <c r="AD2259" t="s">
        <v>32474</v>
      </c>
      <c r="AE2259">
        <v>24</v>
      </c>
      <c r="AF2259" t="s">
        <v>4498</v>
      </c>
      <c r="AG2259" t="s">
        <v>38406</v>
      </c>
    </row>
    <row r="2260" spans="1:33" x14ac:dyDescent="0.25">
      <c r="A2260" t="s">
        <v>1384</v>
      </c>
      <c r="C2260" t="s">
        <v>48</v>
      </c>
      <c r="D2260" t="s">
        <v>36537</v>
      </c>
      <c r="E2260">
        <v>0.22642599999999999</v>
      </c>
      <c r="F2260">
        <v>-3.8039999999999997E-2</v>
      </c>
      <c r="G2260">
        <v>7.0430999999999994E-2</v>
      </c>
      <c r="H2260">
        <v>0.4854755</v>
      </c>
      <c r="I2260">
        <v>0.38448929999999998</v>
      </c>
      <c r="J2260">
        <v>0.15458910000000001</v>
      </c>
      <c r="K2260">
        <v>0.2814006</v>
      </c>
      <c r="L2260">
        <v>0.36597400000000002</v>
      </c>
      <c r="M2260">
        <v>0.59240000000000004</v>
      </c>
      <c r="N2260">
        <v>0.59218999999999999</v>
      </c>
      <c r="O2260">
        <v>0.55415000000000003</v>
      </c>
      <c r="P2260">
        <v>0.30048900000000001</v>
      </c>
      <c r="Q2260">
        <v>0.37092000000000003</v>
      </c>
      <c r="R2260">
        <v>5.6684499999999999E-2</v>
      </c>
      <c r="S2260">
        <v>0.54215999999999998</v>
      </c>
      <c r="T2260">
        <v>6.04897E-2</v>
      </c>
      <c r="U2260">
        <v>0.44497900000000001</v>
      </c>
      <c r="V2260">
        <v>2.2750900000000001E-2</v>
      </c>
      <c r="W2260">
        <v>0.17734</v>
      </c>
      <c r="X2260">
        <v>6.3850400000000002E-2</v>
      </c>
      <c r="Y2260">
        <v>0.34525099999999997</v>
      </c>
      <c r="Z2260" t="s">
        <v>1384</v>
      </c>
      <c r="AA2260">
        <v>1454</v>
      </c>
      <c r="AB2260" t="s">
        <v>5</v>
      </c>
      <c r="AC2260" t="s">
        <v>35</v>
      </c>
      <c r="AD2260" t="s">
        <v>18645</v>
      </c>
      <c r="AE2260">
        <v>9</v>
      </c>
      <c r="AF2260" t="s">
        <v>3839</v>
      </c>
      <c r="AG2260" t="s">
        <v>38479</v>
      </c>
    </row>
    <row r="2261" spans="1:33" x14ac:dyDescent="0.25">
      <c r="A2261" t="s">
        <v>1417</v>
      </c>
      <c r="C2261" t="s">
        <v>1418</v>
      </c>
      <c r="D2261" t="s">
        <v>36537</v>
      </c>
      <c r="E2261">
        <v>0.22635</v>
      </c>
      <c r="F2261">
        <v>-1.187E-2</v>
      </c>
      <c r="G2261">
        <v>-7.5079999999999994E-2</v>
      </c>
      <c r="H2261">
        <v>0.61260000000000003</v>
      </c>
      <c r="I2261">
        <v>-0.18012</v>
      </c>
      <c r="J2261">
        <v>0.13489000000000001</v>
      </c>
      <c r="K2261">
        <v>0.51304000000000005</v>
      </c>
      <c r="L2261">
        <v>-2.7354799999999999</v>
      </c>
      <c r="M2261">
        <v>-2.5091299999999999</v>
      </c>
      <c r="N2261">
        <v>-2.7337600000000002</v>
      </c>
      <c r="O2261">
        <v>-2.7456299999999998</v>
      </c>
      <c r="P2261">
        <v>-2.3992200000000001</v>
      </c>
      <c r="Q2261">
        <v>-2.4742999999999999</v>
      </c>
      <c r="R2261">
        <v>-3.1909999999999998</v>
      </c>
      <c r="S2261">
        <v>-2.5783999999999998</v>
      </c>
      <c r="T2261">
        <v>-2.6197699999999999</v>
      </c>
      <c r="U2261">
        <v>-2.79989</v>
      </c>
      <c r="V2261">
        <v>-2.31873</v>
      </c>
      <c r="W2261">
        <v>-2.18384</v>
      </c>
      <c r="X2261">
        <v>-2.8433199999999998</v>
      </c>
      <c r="Y2261">
        <v>-2.3302800000000001</v>
      </c>
      <c r="Z2261" t="s">
        <v>1417</v>
      </c>
      <c r="AA2261">
        <v>512</v>
      </c>
      <c r="AB2261" t="s">
        <v>5</v>
      </c>
      <c r="AC2261" t="s">
        <v>6</v>
      </c>
      <c r="AD2261" t="s">
        <v>25093</v>
      </c>
      <c r="AE2261">
        <v>7</v>
      </c>
      <c r="AF2261" t="s">
        <v>25094</v>
      </c>
      <c r="AG2261" t="s">
        <v>37927</v>
      </c>
    </row>
    <row r="2262" spans="1:33" x14ac:dyDescent="0.25">
      <c r="A2262" t="s">
        <v>3439</v>
      </c>
      <c r="C2262" t="s">
        <v>48</v>
      </c>
      <c r="D2262" t="s">
        <v>36537</v>
      </c>
      <c r="E2262">
        <v>0.226297</v>
      </c>
      <c r="F2262">
        <v>1.1858E-2</v>
      </c>
      <c r="G2262">
        <v>0.130631</v>
      </c>
      <c r="H2262">
        <v>0.18284655</v>
      </c>
      <c r="I2262">
        <v>0.22394939999999999</v>
      </c>
      <c r="J2262">
        <v>0.35766959999999998</v>
      </c>
      <c r="K2262">
        <v>-5.6788999999999999E-2</v>
      </c>
      <c r="L2262">
        <v>-0.41192600000000001</v>
      </c>
      <c r="M2262">
        <v>-0.18562899999999999</v>
      </c>
      <c r="N2262">
        <v>0.124781</v>
      </c>
      <c r="O2262">
        <v>0.13663900000000001</v>
      </c>
      <c r="P2262">
        <v>-0.34433000000000002</v>
      </c>
      <c r="Q2262">
        <v>-0.213699</v>
      </c>
      <c r="R2262">
        <v>-0.188025</v>
      </c>
      <c r="S2262">
        <v>-5.1784500000000002E-3</v>
      </c>
      <c r="T2262">
        <v>-0.26090999999999998</v>
      </c>
      <c r="U2262">
        <v>-3.6960600000000003E-2</v>
      </c>
      <c r="V2262">
        <v>-0.321409</v>
      </c>
      <c r="W2262">
        <v>3.6260599999999997E-2</v>
      </c>
      <c r="X2262">
        <v>-0.16442100000000001</v>
      </c>
      <c r="Y2262">
        <v>-0.22120999999999999</v>
      </c>
      <c r="Z2262" t="s">
        <v>3439</v>
      </c>
      <c r="AA2262">
        <v>110</v>
      </c>
      <c r="AB2262" t="s">
        <v>21</v>
      </c>
      <c r="AC2262" t="s">
        <v>6</v>
      </c>
      <c r="AD2262" t="s">
        <v>32874</v>
      </c>
      <c r="AE2262">
        <v>3</v>
      </c>
      <c r="AF2262" t="s">
        <v>32875</v>
      </c>
      <c r="AG2262" t="s">
        <v>38572</v>
      </c>
    </row>
    <row r="2263" spans="1:33" x14ac:dyDescent="0.25">
      <c r="A2263" t="s">
        <v>2649</v>
      </c>
      <c r="C2263" t="s">
        <v>2650</v>
      </c>
      <c r="D2263" t="s">
        <v>36537</v>
      </c>
      <c r="E2263">
        <v>0.22622999999999999</v>
      </c>
      <c r="F2263">
        <v>0.11514000000000001</v>
      </c>
      <c r="G2263">
        <v>0.29448999999999997</v>
      </c>
      <c r="H2263">
        <v>0.248195</v>
      </c>
      <c r="I2263">
        <v>0.10743</v>
      </c>
      <c r="J2263">
        <v>0.25185000000000002</v>
      </c>
      <c r="K2263">
        <v>0.24665999999999999</v>
      </c>
      <c r="L2263">
        <v>1.0588500000000001</v>
      </c>
      <c r="M2263">
        <v>1.28508</v>
      </c>
      <c r="N2263">
        <v>1.1127</v>
      </c>
      <c r="O2263">
        <v>1.22784</v>
      </c>
      <c r="P2263">
        <v>0.93950999999999996</v>
      </c>
      <c r="Q2263">
        <v>1.234</v>
      </c>
      <c r="R2263">
        <v>0.98725499999999999</v>
      </c>
      <c r="S2263">
        <v>1.2354499999999999</v>
      </c>
      <c r="T2263">
        <v>1.0151300000000001</v>
      </c>
      <c r="U2263">
        <v>1.12256</v>
      </c>
      <c r="V2263">
        <v>1.06247</v>
      </c>
      <c r="W2263">
        <v>1.3143199999999999</v>
      </c>
      <c r="X2263">
        <v>0.88958000000000004</v>
      </c>
      <c r="Y2263">
        <v>1.1362399999999999</v>
      </c>
      <c r="Z2263" t="s">
        <v>2649</v>
      </c>
      <c r="AA2263">
        <v>3</v>
      </c>
      <c r="AB2263" t="s">
        <v>5</v>
      </c>
      <c r="AC2263" t="s">
        <v>6</v>
      </c>
      <c r="AD2263" t="s">
        <v>26163</v>
      </c>
      <c r="AE2263">
        <v>2</v>
      </c>
      <c r="AF2263" t="s">
        <v>4992</v>
      </c>
      <c r="AG2263" t="s">
        <v>36713</v>
      </c>
    </row>
    <row r="2264" spans="1:33" x14ac:dyDescent="0.25">
      <c r="A2264" t="s">
        <v>4087</v>
      </c>
      <c r="B2264" t="s">
        <v>4088</v>
      </c>
      <c r="C2264" t="s">
        <v>1515</v>
      </c>
      <c r="D2264" t="s">
        <v>36537</v>
      </c>
      <c r="E2264">
        <v>0.22616</v>
      </c>
      <c r="F2264">
        <v>0.17546</v>
      </c>
      <c r="G2264">
        <v>0.26762000000000002</v>
      </c>
      <c r="H2264">
        <v>0.23377000000000001</v>
      </c>
      <c r="I2264">
        <v>-0.1875</v>
      </c>
      <c r="J2264">
        <v>-4.6531000000000003E-2</v>
      </c>
      <c r="K2264">
        <v>9.9390000000000006E-2</v>
      </c>
      <c r="L2264">
        <v>-2.3098000000000001</v>
      </c>
      <c r="M2264">
        <v>-2.0836399999999999</v>
      </c>
      <c r="N2264">
        <v>-1.4777800000000001</v>
      </c>
      <c r="O2264">
        <v>-1.3023199999999999</v>
      </c>
      <c r="P2264">
        <v>-1.38845</v>
      </c>
      <c r="Q2264">
        <v>-1.12083</v>
      </c>
      <c r="R2264">
        <v>-1.4427399999999999</v>
      </c>
      <c r="S2264">
        <v>-1.2089700000000001</v>
      </c>
      <c r="T2264">
        <v>-1.2565200000000001</v>
      </c>
      <c r="U2264">
        <v>-1.4440200000000001</v>
      </c>
      <c r="V2264">
        <v>-0.97544900000000001</v>
      </c>
      <c r="W2264">
        <v>-1.0219800000000001</v>
      </c>
      <c r="X2264">
        <v>-1.4151499999999999</v>
      </c>
      <c r="Y2264">
        <v>-1.31576</v>
      </c>
      <c r="Z2264" t="s">
        <v>4087</v>
      </c>
      <c r="AA2264">
        <v>6582</v>
      </c>
      <c r="AB2264" t="s">
        <v>21</v>
      </c>
      <c r="AC2264" t="s">
        <v>6</v>
      </c>
      <c r="AD2264" t="s">
        <v>33622</v>
      </c>
      <c r="AE2264">
        <v>1</v>
      </c>
      <c r="AF2264" t="s">
        <v>33623</v>
      </c>
      <c r="AG2264" t="s">
        <v>37442</v>
      </c>
    </row>
    <row r="2265" spans="1:33" x14ac:dyDescent="0.25">
      <c r="A2265" t="s">
        <v>18938</v>
      </c>
      <c r="C2265" t="s">
        <v>72</v>
      </c>
      <c r="D2265" t="s">
        <v>36537</v>
      </c>
      <c r="E2265">
        <v>0.226131</v>
      </c>
      <c r="F2265">
        <v>5.2207999999999997E-2</v>
      </c>
      <c r="G2265">
        <v>-8.1609000000000001E-2</v>
      </c>
      <c r="H2265">
        <v>8.1045000000000006E-2</v>
      </c>
      <c r="I2265">
        <v>-0.27195000000000003</v>
      </c>
      <c r="J2265">
        <v>-0.154311</v>
      </c>
      <c r="K2265">
        <v>-5.321E-2</v>
      </c>
      <c r="L2265">
        <v>-1.2137100000000001</v>
      </c>
      <c r="M2265">
        <v>-0.98757899999999998</v>
      </c>
      <c r="N2265">
        <v>-0.99958999999999998</v>
      </c>
      <c r="O2265">
        <v>-0.94738199999999995</v>
      </c>
      <c r="P2265">
        <v>-0.51129000000000002</v>
      </c>
      <c r="Q2265">
        <v>-0.59289899999999995</v>
      </c>
      <c r="R2265">
        <v>-0.70691499999999996</v>
      </c>
      <c r="S2265">
        <v>-0.62587000000000004</v>
      </c>
      <c r="T2265">
        <v>-0.58955000000000002</v>
      </c>
      <c r="U2265">
        <v>-0.86150000000000004</v>
      </c>
      <c r="V2265">
        <v>-0.23907999999999999</v>
      </c>
      <c r="W2265">
        <v>-0.39339099999999999</v>
      </c>
      <c r="X2265">
        <v>-0.59537099999999998</v>
      </c>
      <c r="Y2265">
        <v>-0.64858099999999996</v>
      </c>
      <c r="Z2265" t="s">
        <v>18938</v>
      </c>
      <c r="AA2265">
        <v>873</v>
      </c>
      <c r="AB2265" t="s">
        <v>5</v>
      </c>
      <c r="AC2265" t="s">
        <v>6</v>
      </c>
      <c r="AD2265" t="s">
        <v>29482</v>
      </c>
      <c r="AE2265">
        <v>3</v>
      </c>
      <c r="AF2265" t="s">
        <v>29483</v>
      </c>
      <c r="AG2265" t="s">
        <v>36600</v>
      </c>
    </row>
    <row r="2266" spans="1:33" x14ac:dyDescent="0.25">
      <c r="A2266" t="s">
        <v>1032</v>
      </c>
      <c r="C2266" t="s">
        <v>48</v>
      </c>
      <c r="D2266" t="s">
        <v>36537</v>
      </c>
      <c r="E2266">
        <v>0.22611000000000001</v>
      </c>
      <c r="F2266">
        <v>6.6430000000000003E-2</v>
      </c>
      <c r="G2266">
        <v>5.7450000000000001E-2</v>
      </c>
      <c r="H2266">
        <v>0.20630999999999999</v>
      </c>
      <c r="I2266">
        <v>9.7189999999999999E-2</v>
      </c>
      <c r="J2266">
        <v>9.9299999999999999E-2</v>
      </c>
      <c r="K2266">
        <v>0.15928999999999999</v>
      </c>
      <c r="L2266">
        <v>1.3999699999999999</v>
      </c>
      <c r="M2266">
        <v>1.62608</v>
      </c>
      <c r="N2266">
        <v>1.2826900000000001</v>
      </c>
      <c r="O2266">
        <v>1.3491200000000001</v>
      </c>
      <c r="P2266">
        <v>1.1300300000000001</v>
      </c>
      <c r="Q2266">
        <v>1.1874800000000001</v>
      </c>
      <c r="R2266">
        <v>1.1001099999999999</v>
      </c>
      <c r="S2266">
        <v>1.3064199999999999</v>
      </c>
      <c r="T2266">
        <v>1.0468200000000001</v>
      </c>
      <c r="U2266">
        <v>1.14401</v>
      </c>
      <c r="V2266">
        <v>1.0065200000000001</v>
      </c>
      <c r="W2266">
        <v>1.10582</v>
      </c>
      <c r="X2266">
        <v>1.1039399999999999</v>
      </c>
      <c r="Y2266">
        <v>1.2632300000000001</v>
      </c>
      <c r="Z2266" t="s">
        <v>1032</v>
      </c>
      <c r="AA2266">
        <v>153</v>
      </c>
      <c r="AB2266" t="s">
        <v>5</v>
      </c>
      <c r="AC2266" t="s">
        <v>6</v>
      </c>
      <c r="AD2266" t="s">
        <v>22405</v>
      </c>
      <c r="AE2266">
        <v>3</v>
      </c>
      <c r="AF2266" t="s">
        <v>1033</v>
      </c>
      <c r="AG2266" t="s">
        <v>36746</v>
      </c>
    </row>
    <row r="2267" spans="1:33" x14ac:dyDescent="0.25">
      <c r="A2267" t="s">
        <v>240</v>
      </c>
      <c r="B2267" t="s">
        <v>241</v>
      </c>
      <c r="C2267" t="s">
        <v>242</v>
      </c>
      <c r="D2267" t="s">
        <v>36537</v>
      </c>
      <c r="E2267">
        <v>0.2261</v>
      </c>
      <c r="F2267">
        <v>-3.3390000000000003E-2</v>
      </c>
      <c r="G2267">
        <v>0.19117000000000001</v>
      </c>
      <c r="H2267">
        <v>0.28354000000000001</v>
      </c>
      <c r="I2267">
        <v>-1.8839999999999999E-2</v>
      </c>
      <c r="J2267">
        <v>-3.4049999999999997E-2</v>
      </c>
      <c r="K2267">
        <v>0.11637</v>
      </c>
      <c r="L2267">
        <v>1.8212699999999999</v>
      </c>
      <c r="M2267">
        <v>2.0473699999999999</v>
      </c>
      <c r="N2267">
        <v>2.1625800000000002</v>
      </c>
      <c r="O2267">
        <v>2.1291899999999999</v>
      </c>
      <c r="P2267">
        <v>1.9084399999999999</v>
      </c>
      <c r="Q2267">
        <v>2.0996100000000002</v>
      </c>
      <c r="R2267">
        <v>1.7373799999999999</v>
      </c>
      <c r="S2267">
        <v>2.0209199999999998</v>
      </c>
      <c r="T2267">
        <v>1.8208899999999999</v>
      </c>
      <c r="U2267">
        <v>1.8020499999999999</v>
      </c>
      <c r="V2267">
        <v>1.80298</v>
      </c>
      <c r="W2267">
        <v>1.7689299999999999</v>
      </c>
      <c r="X2267">
        <v>1.81097</v>
      </c>
      <c r="Y2267">
        <v>1.9273400000000001</v>
      </c>
      <c r="Z2267" t="s">
        <v>240</v>
      </c>
      <c r="AA2267">
        <v>2027</v>
      </c>
      <c r="AB2267" t="s">
        <v>5</v>
      </c>
      <c r="AC2267" t="s">
        <v>35</v>
      </c>
      <c r="AD2267" t="s">
        <v>1509</v>
      </c>
      <c r="AE2267">
        <v>10</v>
      </c>
      <c r="AF2267" t="s">
        <v>1510</v>
      </c>
      <c r="AG2267" t="s">
        <v>37841</v>
      </c>
    </row>
    <row r="2268" spans="1:33" x14ac:dyDescent="0.25">
      <c r="A2268" t="s">
        <v>674</v>
      </c>
      <c r="B2268" t="s">
        <v>675</v>
      </c>
      <c r="C2268" t="s">
        <v>676</v>
      </c>
      <c r="D2268" t="s">
        <v>36537</v>
      </c>
      <c r="E2268">
        <v>0.22600999999999999</v>
      </c>
      <c r="F2268">
        <v>-4.6999999999999999E-4</v>
      </c>
      <c r="G2268">
        <v>0.18060999999999999</v>
      </c>
      <c r="H2268">
        <v>0.40654000000000001</v>
      </c>
      <c r="I2268">
        <v>1.3089999999999999E-2</v>
      </c>
      <c r="J2268">
        <v>9.2759999999999995E-2</v>
      </c>
      <c r="K2268">
        <v>0.13655</v>
      </c>
      <c r="L2268">
        <v>1.1621600000000001</v>
      </c>
      <c r="M2268">
        <v>1.3881699999999999</v>
      </c>
      <c r="N2268">
        <v>1.2434000000000001</v>
      </c>
      <c r="O2268">
        <v>1.2429300000000001</v>
      </c>
      <c r="P2268">
        <v>1.21153</v>
      </c>
      <c r="Q2268">
        <v>1.3921399999999999</v>
      </c>
      <c r="R2268">
        <v>1.11636</v>
      </c>
      <c r="S2268">
        <v>1.5228999999999999</v>
      </c>
      <c r="T2268">
        <v>1.2136499999999999</v>
      </c>
      <c r="U2268">
        <v>1.2267399999999999</v>
      </c>
      <c r="V2268">
        <v>1.3109999999999999</v>
      </c>
      <c r="W2268">
        <v>1.4037599999999999</v>
      </c>
      <c r="X2268">
        <v>1.17787</v>
      </c>
      <c r="Y2268">
        <v>1.3144199999999999</v>
      </c>
      <c r="Z2268" t="s">
        <v>674</v>
      </c>
      <c r="AA2268">
        <v>61</v>
      </c>
      <c r="AB2268" t="s">
        <v>5</v>
      </c>
      <c r="AC2268" t="s">
        <v>6</v>
      </c>
      <c r="AD2268" t="s">
        <v>26757</v>
      </c>
      <c r="AE2268">
        <v>13</v>
      </c>
      <c r="AF2268" t="s">
        <v>10038</v>
      </c>
      <c r="AG2268" t="s">
        <v>37689</v>
      </c>
    </row>
    <row r="2269" spans="1:33" x14ac:dyDescent="0.25">
      <c r="A2269" t="s">
        <v>164</v>
      </c>
      <c r="B2269" t="s">
        <v>165</v>
      </c>
      <c r="C2269" t="s">
        <v>166</v>
      </c>
      <c r="D2269" t="s">
        <v>36536</v>
      </c>
      <c r="E2269">
        <v>0.22595000000000001</v>
      </c>
      <c r="F2269">
        <v>4.5749999999999999E-2</v>
      </c>
      <c r="G2269">
        <v>5.262E-2</v>
      </c>
      <c r="H2269">
        <v>0.34018999999999999</v>
      </c>
      <c r="I2269">
        <v>9.5000000000000001E-2</v>
      </c>
      <c r="J2269">
        <v>3.916E-2</v>
      </c>
      <c r="K2269">
        <v>-3.6600000000000001E-2</v>
      </c>
      <c r="L2269">
        <v>4.6737000000000002</v>
      </c>
      <c r="M2269">
        <v>4.8996500000000003</v>
      </c>
      <c r="N2269">
        <v>4.6357499999999998</v>
      </c>
      <c r="O2269">
        <v>4.6814999999999998</v>
      </c>
      <c r="P2269">
        <v>5.1423399999999999</v>
      </c>
      <c r="Q2269">
        <v>5.19496</v>
      </c>
      <c r="R2269">
        <v>4.7826000000000004</v>
      </c>
      <c r="S2269">
        <v>5.1227900000000002</v>
      </c>
      <c r="T2269">
        <v>4.4725999999999999</v>
      </c>
      <c r="U2269">
        <v>4.5675999999999997</v>
      </c>
      <c r="V2269">
        <v>4.8530499999999996</v>
      </c>
      <c r="W2269">
        <v>4.8922100000000004</v>
      </c>
      <c r="X2269">
        <v>3.5303900000000001</v>
      </c>
      <c r="Y2269">
        <v>3.4937900000000002</v>
      </c>
      <c r="Z2269" t="s">
        <v>164</v>
      </c>
      <c r="AA2269">
        <v>588</v>
      </c>
      <c r="AB2269" t="s">
        <v>5</v>
      </c>
      <c r="AC2269" t="s">
        <v>6</v>
      </c>
      <c r="AD2269" t="s">
        <v>18732</v>
      </c>
      <c r="AE2269">
        <v>3</v>
      </c>
      <c r="AF2269" t="s">
        <v>2955</v>
      </c>
      <c r="AG2269" t="s">
        <v>36594</v>
      </c>
    </row>
    <row r="2270" spans="1:33" x14ac:dyDescent="0.25">
      <c r="A2270" t="s">
        <v>9269</v>
      </c>
      <c r="B2270" t="s">
        <v>9270</v>
      </c>
      <c r="C2270" t="s">
        <v>9271</v>
      </c>
      <c r="D2270" t="s">
        <v>36537</v>
      </c>
      <c r="E2270">
        <v>0.22586000000000001</v>
      </c>
      <c r="F2270">
        <v>-9.3490000000000004E-2</v>
      </c>
      <c r="G2270">
        <v>-9.2000000000000003E-4</v>
      </c>
      <c r="H2270">
        <v>0.30430000000000001</v>
      </c>
      <c r="I2270">
        <v>-0.28473999999999999</v>
      </c>
      <c r="J2270">
        <v>-5.7200000000000003E-3</v>
      </c>
      <c r="K2270">
        <v>-5.8610000000000002E-2</v>
      </c>
      <c r="L2270">
        <v>-1.4984999999999999</v>
      </c>
      <c r="M2270">
        <v>-1.27264</v>
      </c>
      <c r="N2270">
        <v>-1.4030899999999999</v>
      </c>
      <c r="O2270">
        <v>-1.49658</v>
      </c>
      <c r="P2270">
        <v>-1.4230400000000001</v>
      </c>
      <c r="Q2270">
        <v>-1.4239599999999999</v>
      </c>
      <c r="R2270">
        <v>-1.72845</v>
      </c>
      <c r="S2270">
        <v>-1.42415</v>
      </c>
      <c r="T2270">
        <v>-1.4273400000000001</v>
      </c>
      <c r="U2270">
        <v>-1.71208</v>
      </c>
      <c r="V2270">
        <v>-1.3474999999999999</v>
      </c>
      <c r="W2270">
        <v>-1.3532200000000001</v>
      </c>
      <c r="X2270">
        <v>-1.3656900000000001</v>
      </c>
      <c r="Y2270">
        <v>-1.4242999999999999</v>
      </c>
      <c r="Z2270" t="s">
        <v>9269</v>
      </c>
      <c r="AA2270">
        <v>93</v>
      </c>
      <c r="AB2270" t="s">
        <v>21</v>
      </c>
      <c r="AC2270" t="s">
        <v>6</v>
      </c>
      <c r="AD2270" t="s">
        <v>27084</v>
      </c>
      <c r="AE2270">
        <v>16</v>
      </c>
      <c r="AF2270" t="s">
        <v>27085</v>
      </c>
      <c r="AG2270" t="s">
        <v>37774</v>
      </c>
    </row>
    <row r="2271" spans="1:33" x14ac:dyDescent="0.25">
      <c r="A2271" t="s">
        <v>2602</v>
      </c>
      <c r="B2271" t="s">
        <v>2295</v>
      </c>
      <c r="C2271" t="s">
        <v>2603</v>
      </c>
      <c r="D2271" t="s">
        <v>36537</v>
      </c>
      <c r="E2271">
        <v>0.22572500000000001</v>
      </c>
      <c r="F2271">
        <v>7.2168999999999997E-2</v>
      </c>
      <c r="G2271">
        <v>-5.5899999999999998E-2</v>
      </c>
      <c r="H2271">
        <v>-3.7525000000000003E-2</v>
      </c>
      <c r="I2271">
        <v>0.26368000000000003</v>
      </c>
      <c r="J2271">
        <v>-6.5799999999999999E-3</v>
      </c>
      <c r="K2271">
        <v>-2.0489E-2</v>
      </c>
      <c r="L2271">
        <v>-0.78617499999999996</v>
      </c>
      <c r="M2271">
        <v>-0.56045</v>
      </c>
      <c r="N2271">
        <v>-0.84767000000000003</v>
      </c>
      <c r="O2271">
        <v>-0.775501</v>
      </c>
      <c r="P2271">
        <v>-0.88004899999999997</v>
      </c>
      <c r="Q2271">
        <v>-0.93594900000000003</v>
      </c>
      <c r="R2271">
        <v>-0.80585499999999999</v>
      </c>
      <c r="S2271">
        <v>-0.84338000000000002</v>
      </c>
      <c r="T2271">
        <v>-0.98434100000000002</v>
      </c>
      <c r="U2271">
        <v>-0.720661</v>
      </c>
      <c r="V2271">
        <v>-0.87648999999999999</v>
      </c>
      <c r="W2271">
        <v>-0.88307000000000002</v>
      </c>
      <c r="X2271">
        <v>-0.883911</v>
      </c>
      <c r="Y2271">
        <v>-0.90439999999999998</v>
      </c>
      <c r="Z2271" t="s">
        <v>2602</v>
      </c>
      <c r="AA2271">
        <v>389</v>
      </c>
      <c r="AB2271" t="s">
        <v>24</v>
      </c>
      <c r="AC2271" t="s">
        <v>6</v>
      </c>
      <c r="AD2271" t="s">
        <v>23670</v>
      </c>
      <c r="AE2271">
        <v>5</v>
      </c>
      <c r="AF2271" t="s">
        <v>23671</v>
      </c>
      <c r="AG2271" t="s">
        <v>36838</v>
      </c>
    </row>
    <row r="2272" spans="1:33" x14ac:dyDescent="0.25">
      <c r="A2272" t="s">
        <v>8732</v>
      </c>
      <c r="B2272" t="s">
        <v>8733</v>
      </c>
      <c r="C2272" t="s">
        <v>8734</v>
      </c>
      <c r="D2272" t="s">
        <v>36537</v>
      </c>
      <c r="E2272">
        <v>0.22570000000000001</v>
      </c>
      <c r="F2272">
        <v>8.7809999999999999E-2</v>
      </c>
      <c r="G2272">
        <v>0.39855000000000002</v>
      </c>
      <c r="H2272">
        <v>8.7050000000000002E-2</v>
      </c>
      <c r="I2272">
        <v>8.763E-2</v>
      </c>
      <c r="J2272">
        <v>0.1019</v>
      </c>
      <c r="K2272">
        <v>6.837E-2</v>
      </c>
      <c r="L2272">
        <v>-1.4982800000000001</v>
      </c>
      <c r="M2272">
        <v>-1.27258</v>
      </c>
      <c r="N2272">
        <v>-1.35145</v>
      </c>
      <c r="O2272">
        <v>-1.2636400000000001</v>
      </c>
      <c r="P2272">
        <v>-1.6190500000000001</v>
      </c>
      <c r="Q2272">
        <v>-1.2204999999999999</v>
      </c>
      <c r="R2272">
        <v>-1.3166100000000001</v>
      </c>
      <c r="S2272">
        <v>-1.22956</v>
      </c>
      <c r="T2272">
        <v>-1.4441999999999999</v>
      </c>
      <c r="U2272">
        <v>-1.3565700000000001</v>
      </c>
      <c r="V2272">
        <v>-1.38809</v>
      </c>
      <c r="W2272">
        <v>-1.2861899999999999</v>
      </c>
      <c r="X2272">
        <v>-1.61148</v>
      </c>
      <c r="Y2272">
        <v>-1.54311</v>
      </c>
      <c r="Z2272" t="s">
        <v>8732</v>
      </c>
      <c r="AA2272">
        <v>184</v>
      </c>
      <c r="AB2272" t="s">
        <v>5</v>
      </c>
      <c r="AC2272" t="s">
        <v>6</v>
      </c>
      <c r="AD2272" t="s">
        <v>28187</v>
      </c>
      <c r="AE2272">
        <v>21</v>
      </c>
      <c r="AF2272" t="s">
        <v>28188</v>
      </c>
      <c r="AG2272" t="s">
        <v>37051</v>
      </c>
    </row>
    <row r="2273" spans="1:33" x14ac:dyDescent="0.25">
      <c r="A2273" t="s">
        <v>17762</v>
      </c>
      <c r="C2273" t="s">
        <v>48</v>
      </c>
      <c r="D2273" t="s">
        <v>36537</v>
      </c>
      <c r="E2273">
        <v>0.22569613999999999</v>
      </c>
      <c r="F2273">
        <v>-0.14553199999999999</v>
      </c>
      <c r="G2273">
        <v>3.9070000000000001E-2</v>
      </c>
      <c r="H2273">
        <v>0.10212599999999999</v>
      </c>
      <c r="I2273">
        <v>3.8378000000000002E-2</v>
      </c>
      <c r="J2273">
        <v>-0.11219899999999999</v>
      </c>
      <c r="K2273">
        <v>-1.9390999999999999E-2</v>
      </c>
      <c r="L2273">
        <v>-2.7351400000000001E-3</v>
      </c>
      <c r="M2273">
        <v>0.22296099999999999</v>
      </c>
      <c r="N2273">
        <v>0.444801</v>
      </c>
      <c r="O2273">
        <v>0.29926900000000001</v>
      </c>
      <c r="P2273">
        <v>0.47351100000000002</v>
      </c>
      <c r="Q2273">
        <v>0.51258099999999995</v>
      </c>
      <c r="R2273">
        <v>0.43899500000000002</v>
      </c>
      <c r="S2273">
        <v>0.54112099999999996</v>
      </c>
      <c r="T2273">
        <v>0.43283100000000002</v>
      </c>
      <c r="U2273">
        <v>0.47120899999999999</v>
      </c>
      <c r="V2273">
        <v>0.67300000000000004</v>
      </c>
      <c r="W2273">
        <v>0.56080099999999999</v>
      </c>
      <c r="X2273">
        <v>0.44664999999999999</v>
      </c>
      <c r="Y2273">
        <v>0.427259</v>
      </c>
      <c r="Z2273" t="s">
        <v>17762</v>
      </c>
      <c r="AA2273">
        <v>457</v>
      </c>
      <c r="AB2273" t="s">
        <v>5</v>
      </c>
      <c r="AC2273" t="s">
        <v>6</v>
      </c>
      <c r="AD2273" t="s">
        <v>32283</v>
      </c>
      <c r="AE2273">
        <v>1</v>
      </c>
      <c r="AF2273" t="s">
        <v>32284</v>
      </c>
      <c r="AG2273" t="s">
        <v>37546</v>
      </c>
    </row>
    <row r="2274" spans="1:33" x14ac:dyDescent="0.25">
      <c r="A2274" t="s">
        <v>9574</v>
      </c>
      <c r="B2274" t="s">
        <v>592</v>
      </c>
      <c r="C2274" t="s">
        <v>399</v>
      </c>
      <c r="D2274" t="s">
        <v>36537</v>
      </c>
      <c r="E2274">
        <v>0.22561</v>
      </c>
      <c r="F2274">
        <v>-0.20949999999999999</v>
      </c>
      <c r="G2274">
        <v>-0.62985000000000002</v>
      </c>
      <c r="H2274">
        <v>0.11858</v>
      </c>
      <c r="I2274">
        <v>0.10099</v>
      </c>
      <c r="J2274">
        <v>-4.6690000000000002E-2</v>
      </c>
      <c r="K2274">
        <v>0.20261999999999999</v>
      </c>
      <c r="L2274">
        <v>-2.5586099999999998</v>
      </c>
      <c r="M2274">
        <v>-2.3330000000000002</v>
      </c>
      <c r="N2274">
        <v>-2.2557399999999999</v>
      </c>
      <c r="O2274">
        <v>-2.4652400000000001</v>
      </c>
      <c r="P2274">
        <v>-2.17733</v>
      </c>
      <c r="Q2274">
        <v>-2.8071799999999998</v>
      </c>
      <c r="R2274">
        <v>-2.6873800000000001</v>
      </c>
      <c r="S2274">
        <v>-2.5688</v>
      </c>
      <c r="T2274">
        <v>-2.9993300000000001</v>
      </c>
      <c r="U2274">
        <v>-2.8983400000000001</v>
      </c>
      <c r="V2274">
        <v>-2.4499900000000001</v>
      </c>
      <c r="W2274">
        <v>-2.49668</v>
      </c>
      <c r="X2274">
        <v>-2.81338</v>
      </c>
      <c r="Y2274">
        <v>-2.61076</v>
      </c>
      <c r="Z2274" t="s">
        <v>9574</v>
      </c>
      <c r="AA2274">
        <v>2026</v>
      </c>
      <c r="AB2274" t="s">
        <v>5</v>
      </c>
      <c r="AC2274" t="s">
        <v>6</v>
      </c>
      <c r="AD2274" t="s">
        <v>28255</v>
      </c>
      <c r="AE2274">
        <v>17</v>
      </c>
      <c r="AF2274" t="s">
        <v>30607</v>
      </c>
      <c r="AG2274" t="s">
        <v>38223</v>
      </c>
    </row>
    <row r="2275" spans="1:33" x14ac:dyDescent="0.25">
      <c r="A2275" t="s">
        <v>3551</v>
      </c>
      <c r="B2275" t="s">
        <v>3552</v>
      </c>
      <c r="C2275" t="s">
        <v>3553</v>
      </c>
      <c r="D2275" t="s">
        <v>36537</v>
      </c>
      <c r="E2275">
        <v>0.22550000000000001</v>
      </c>
      <c r="F2275">
        <v>0.15672</v>
      </c>
      <c r="G2275">
        <v>6.9070000000000006E-2</v>
      </c>
      <c r="H2275">
        <v>0.15825500000000001</v>
      </c>
      <c r="I2275">
        <v>0.13306000000000001</v>
      </c>
      <c r="J2275">
        <v>0.12282999999999999</v>
      </c>
      <c r="K2275">
        <v>-1.324E-2</v>
      </c>
      <c r="L2275">
        <v>1.07409</v>
      </c>
      <c r="M2275">
        <v>1.29959</v>
      </c>
      <c r="N2275">
        <v>1.16408</v>
      </c>
      <c r="O2275">
        <v>1.3208</v>
      </c>
      <c r="P2275">
        <v>1.1562600000000001</v>
      </c>
      <c r="Q2275">
        <v>1.22533</v>
      </c>
      <c r="R2275">
        <v>0.96510499999999999</v>
      </c>
      <c r="S2275">
        <v>1.1233599999999999</v>
      </c>
      <c r="T2275">
        <v>1.0334300000000001</v>
      </c>
      <c r="U2275">
        <v>1.16649</v>
      </c>
      <c r="V2275">
        <v>1.0610599999999999</v>
      </c>
      <c r="W2275">
        <v>1.1838900000000001</v>
      </c>
      <c r="X2275">
        <v>1.1946399999999999</v>
      </c>
      <c r="Y2275">
        <v>1.1814</v>
      </c>
      <c r="Z2275" t="s">
        <v>3551</v>
      </c>
      <c r="AA2275">
        <v>260</v>
      </c>
      <c r="AB2275" t="s">
        <v>5</v>
      </c>
      <c r="AC2275" t="s">
        <v>6</v>
      </c>
      <c r="AD2275" t="s">
        <v>26974</v>
      </c>
      <c r="AE2275">
        <v>4</v>
      </c>
      <c r="AF2275" t="s">
        <v>4679</v>
      </c>
      <c r="AG2275" t="s">
        <v>37788</v>
      </c>
    </row>
    <row r="2276" spans="1:33" x14ac:dyDescent="0.25">
      <c r="A2276" t="s">
        <v>21953</v>
      </c>
      <c r="C2276" t="s">
        <v>48</v>
      </c>
      <c r="D2276" t="s">
        <v>36537</v>
      </c>
      <c r="E2276">
        <v>0.22526499999999999</v>
      </c>
      <c r="F2276">
        <v>3.2948999999999999E-2</v>
      </c>
      <c r="G2276">
        <v>5.2715000000000001E-3</v>
      </c>
      <c r="H2276">
        <v>-9.8835000000000006E-2</v>
      </c>
      <c r="I2276">
        <v>6.77E-3</v>
      </c>
      <c r="J2276">
        <v>-8.0869700000000003E-2</v>
      </c>
      <c r="K2276">
        <v>-0.18116989999999999</v>
      </c>
      <c r="L2276">
        <v>-0.49927500000000002</v>
      </c>
      <c r="M2276">
        <v>-0.27400999999999998</v>
      </c>
      <c r="N2276">
        <v>-0.38162000000000001</v>
      </c>
      <c r="O2276">
        <v>-0.34867100000000001</v>
      </c>
      <c r="P2276">
        <v>-0.1007</v>
      </c>
      <c r="Q2276">
        <v>-9.5428499999999999E-2</v>
      </c>
      <c r="R2276">
        <v>-0.25090400000000002</v>
      </c>
      <c r="S2276">
        <v>-0.34973900000000002</v>
      </c>
      <c r="T2276">
        <v>-0.23883099999999999</v>
      </c>
      <c r="U2276">
        <v>-0.23206099999999999</v>
      </c>
      <c r="V2276">
        <v>2.9230099999999998E-2</v>
      </c>
      <c r="W2276">
        <v>-5.1639600000000001E-2</v>
      </c>
      <c r="X2276">
        <v>-2.8921100000000002E-2</v>
      </c>
      <c r="Y2276">
        <v>-0.210091</v>
      </c>
      <c r="Z2276" t="s">
        <v>21953</v>
      </c>
      <c r="AA2276">
        <v>313</v>
      </c>
      <c r="AB2276" t="s">
        <v>5</v>
      </c>
      <c r="AC2276" t="s">
        <v>6</v>
      </c>
      <c r="AD2276" t="s">
        <v>27562</v>
      </c>
      <c r="AE2276">
        <v>12</v>
      </c>
      <c r="AF2276" t="s">
        <v>27563</v>
      </c>
      <c r="AG2276" t="s">
        <v>36722</v>
      </c>
    </row>
    <row r="2277" spans="1:33" x14ac:dyDescent="0.25">
      <c r="A2277" t="s">
        <v>4967</v>
      </c>
      <c r="B2277" t="s">
        <v>4968</v>
      </c>
      <c r="C2277" t="s">
        <v>4969</v>
      </c>
      <c r="D2277" t="s">
        <v>36537</v>
      </c>
      <c r="E2277">
        <v>0.22516</v>
      </c>
      <c r="F2277">
        <v>-0.28470000000000001</v>
      </c>
      <c r="G2277">
        <v>0.32329999999999998</v>
      </c>
      <c r="H2277">
        <v>-0.25009999999999999</v>
      </c>
      <c r="I2277">
        <v>-0.18149999999999999</v>
      </c>
      <c r="J2277">
        <v>0.40576000000000001</v>
      </c>
      <c r="K2277">
        <v>7.3190000000000005E-2</v>
      </c>
      <c r="L2277">
        <v>-1.51162</v>
      </c>
      <c r="M2277">
        <v>-1.2864599999999999</v>
      </c>
      <c r="N2277">
        <v>-1.3485199999999999</v>
      </c>
      <c r="O2277">
        <v>-1.6332199999999999</v>
      </c>
      <c r="P2277">
        <v>-1.73617</v>
      </c>
      <c r="Q2277">
        <v>-1.4128700000000001</v>
      </c>
      <c r="R2277">
        <v>-1.22926</v>
      </c>
      <c r="S2277">
        <v>-1.47936</v>
      </c>
      <c r="T2277">
        <v>-1.4662500000000001</v>
      </c>
      <c r="U2277">
        <v>-1.64775</v>
      </c>
      <c r="V2277">
        <v>-1.84013</v>
      </c>
      <c r="W2277">
        <v>-1.4343699999999999</v>
      </c>
      <c r="X2277">
        <v>-1.837</v>
      </c>
      <c r="Y2277">
        <v>-1.7638100000000001</v>
      </c>
      <c r="Z2277" t="s">
        <v>4967</v>
      </c>
      <c r="AA2277">
        <v>1363</v>
      </c>
      <c r="AB2277" t="s">
        <v>21</v>
      </c>
      <c r="AC2277" t="s">
        <v>6</v>
      </c>
      <c r="AD2277" t="s">
        <v>7406</v>
      </c>
      <c r="AE2277">
        <v>13</v>
      </c>
      <c r="AF2277" t="s">
        <v>7407</v>
      </c>
      <c r="AG2277" t="s">
        <v>38076</v>
      </c>
    </row>
    <row r="2278" spans="1:33" x14ac:dyDescent="0.25">
      <c r="A2278" t="s">
        <v>164</v>
      </c>
      <c r="B2278" t="s">
        <v>165</v>
      </c>
      <c r="C2278" t="s">
        <v>166</v>
      </c>
      <c r="D2278" t="s">
        <v>36536</v>
      </c>
      <c r="E2278">
        <v>0.22511999999999999</v>
      </c>
      <c r="F2278">
        <v>3.6348999999999999E-2</v>
      </c>
      <c r="G2278">
        <v>-0.17441999999999999</v>
      </c>
      <c r="H2278">
        <v>0.359655</v>
      </c>
      <c r="I2278">
        <v>0.26856999999999998</v>
      </c>
      <c r="J2278">
        <v>0.10409</v>
      </c>
      <c r="K2278">
        <v>-0.20346</v>
      </c>
      <c r="L2278">
        <v>-1.6249400000000001</v>
      </c>
      <c r="M2278">
        <v>-1.3998200000000001</v>
      </c>
      <c r="N2278">
        <v>-1.0249999999999999</v>
      </c>
      <c r="O2278">
        <v>-0.98865099999999995</v>
      </c>
      <c r="P2278">
        <v>-1.0205200000000001</v>
      </c>
      <c r="Q2278">
        <v>-1.1949399999999999</v>
      </c>
      <c r="R2278">
        <v>-0.79789500000000002</v>
      </c>
      <c r="S2278">
        <v>-0.43824000000000002</v>
      </c>
      <c r="T2278">
        <v>-1.4544299999999999</v>
      </c>
      <c r="U2278">
        <v>-1.1858599999999999</v>
      </c>
      <c r="V2278">
        <v>-0.87868900000000005</v>
      </c>
      <c r="W2278">
        <v>-0.77459900000000004</v>
      </c>
      <c r="X2278">
        <v>-1.21376</v>
      </c>
      <c r="Y2278">
        <v>-1.4172199999999999</v>
      </c>
      <c r="Z2278" t="s">
        <v>164</v>
      </c>
      <c r="AA2278">
        <v>194</v>
      </c>
      <c r="AB2278" t="s">
        <v>21</v>
      </c>
      <c r="AC2278" t="s">
        <v>6</v>
      </c>
      <c r="AD2278" t="s">
        <v>33162</v>
      </c>
      <c r="AE2278">
        <v>15</v>
      </c>
      <c r="AF2278" t="s">
        <v>12986</v>
      </c>
      <c r="AG2278" t="s">
        <v>36594</v>
      </c>
    </row>
    <row r="2279" spans="1:33" x14ac:dyDescent="0.25">
      <c r="A2279" t="s">
        <v>7620</v>
      </c>
      <c r="B2279" t="s">
        <v>7621</v>
      </c>
      <c r="C2279" t="s">
        <v>7622</v>
      </c>
      <c r="D2279" t="s">
        <v>36537</v>
      </c>
      <c r="E2279">
        <v>0.22509499999999999</v>
      </c>
      <c r="F2279">
        <v>4.0489999999999998E-2</v>
      </c>
      <c r="G2279">
        <v>0.12121999999999999</v>
      </c>
      <c r="H2279">
        <v>0.16413</v>
      </c>
      <c r="I2279">
        <v>0.17577899999999999</v>
      </c>
      <c r="J2279">
        <v>6.8640000000000007E-2</v>
      </c>
      <c r="K2279">
        <v>-6.0229999999999999E-2</v>
      </c>
      <c r="L2279">
        <v>0.86286499999999999</v>
      </c>
      <c r="M2279">
        <v>1.08796</v>
      </c>
      <c r="N2279">
        <v>1.09328</v>
      </c>
      <c r="O2279">
        <v>1.1337699999999999</v>
      </c>
      <c r="P2279">
        <v>1.03515</v>
      </c>
      <c r="Q2279">
        <v>1.1563699999999999</v>
      </c>
      <c r="R2279">
        <v>1.0122</v>
      </c>
      <c r="S2279">
        <v>1.1763300000000001</v>
      </c>
      <c r="T2279">
        <v>0.96931100000000003</v>
      </c>
      <c r="U2279">
        <v>1.1450899999999999</v>
      </c>
      <c r="V2279">
        <v>1.1728400000000001</v>
      </c>
      <c r="W2279">
        <v>1.2414799999999999</v>
      </c>
      <c r="X2279">
        <v>1.17577</v>
      </c>
      <c r="Y2279">
        <v>1.11554</v>
      </c>
      <c r="Z2279" t="s">
        <v>7620</v>
      </c>
      <c r="AA2279">
        <v>518</v>
      </c>
      <c r="AB2279" t="s">
        <v>5</v>
      </c>
      <c r="AC2279" t="s">
        <v>6</v>
      </c>
      <c r="AD2279" t="s">
        <v>29785</v>
      </c>
      <c r="AE2279">
        <v>8</v>
      </c>
      <c r="AF2279" t="s">
        <v>8144</v>
      </c>
      <c r="AG2279" t="s">
        <v>37372</v>
      </c>
    </row>
    <row r="2280" spans="1:33" x14ac:dyDescent="0.25">
      <c r="A2280" t="s">
        <v>458</v>
      </c>
      <c r="C2280" t="s">
        <v>48</v>
      </c>
      <c r="D2280" t="s">
        <v>36536</v>
      </c>
      <c r="E2280">
        <v>0.22484000000000001</v>
      </c>
      <c r="F2280">
        <v>-1.2142E-2</v>
      </c>
      <c r="G2280">
        <v>7.3499999999999996E-2</v>
      </c>
      <c r="H2280">
        <v>0.12694</v>
      </c>
      <c r="I2280">
        <v>-2.138E-2</v>
      </c>
      <c r="J2280">
        <v>0.10693</v>
      </c>
      <c r="K2280">
        <v>-6.5479999999999997E-2</v>
      </c>
      <c r="L2280">
        <v>1.2424599999999999</v>
      </c>
      <c r="M2280">
        <v>1.4673</v>
      </c>
      <c r="N2280">
        <v>0.92793099999999995</v>
      </c>
      <c r="O2280">
        <v>0.91578899999999996</v>
      </c>
      <c r="P2280">
        <v>1.2810699999999999</v>
      </c>
      <c r="Q2280">
        <v>1.3545700000000001</v>
      </c>
      <c r="R2280">
        <v>1.26627</v>
      </c>
      <c r="S2280">
        <v>1.3932100000000001</v>
      </c>
      <c r="T2280">
        <v>1.4109700000000001</v>
      </c>
      <c r="U2280">
        <v>1.3895900000000001</v>
      </c>
      <c r="V2280">
        <v>1.10694</v>
      </c>
      <c r="W2280">
        <v>1.21387</v>
      </c>
      <c r="X2280">
        <v>1.3690599999999999</v>
      </c>
      <c r="Y2280">
        <v>1.30358</v>
      </c>
      <c r="Z2280" t="s">
        <v>458</v>
      </c>
      <c r="AA2280">
        <v>119</v>
      </c>
      <c r="AB2280" t="s">
        <v>5</v>
      </c>
      <c r="AC2280" t="s">
        <v>6</v>
      </c>
      <c r="AD2280" t="s">
        <v>18839</v>
      </c>
      <c r="AE2280">
        <v>7</v>
      </c>
      <c r="AF2280" t="s">
        <v>1901</v>
      </c>
      <c r="AG2280" t="s">
        <v>37050</v>
      </c>
    </row>
    <row r="2281" spans="1:33" x14ac:dyDescent="0.25">
      <c r="A2281" t="s">
        <v>15355</v>
      </c>
      <c r="C2281" t="s">
        <v>15356</v>
      </c>
      <c r="D2281" t="s">
        <v>36537</v>
      </c>
      <c r="E2281">
        <v>0.22475000000000001</v>
      </c>
      <c r="F2281">
        <v>-8.8900000000000003E-3</v>
      </c>
      <c r="G2281">
        <v>5.8459999999999998E-2</v>
      </c>
      <c r="H2281">
        <v>0.24495</v>
      </c>
      <c r="I2281">
        <v>0.29432999999999998</v>
      </c>
      <c r="J2281">
        <v>-0.10882</v>
      </c>
      <c r="K2281">
        <v>0.20271</v>
      </c>
      <c r="L2281">
        <v>-1.6497200000000001</v>
      </c>
      <c r="M2281">
        <v>-1.4249700000000001</v>
      </c>
      <c r="N2281">
        <v>-1.82992</v>
      </c>
      <c r="O2281">
        <v>-1.8388100000000001</v>
      </c>
      <c r="P2281">
        <v>-2.0366300000000002</v>
      </c>
      <c r="Q2281">
        <v>-1.97817</v>
      </c>
      <c r="R2281">
        <v>-1.6327400000000001</v>
      </c>
      <c r="S2281">
        <v>-1.3877900000000001</v>
      </c>
      <c r="T2281">
        <v>-1.96285</v>
      </c>
      <c r="U2281">
        <v>-1.66852</v>
      </c>
      <c r="V2281">
        <v>-1.7996399999999999</v>
      </c>
      <c r="W2281">
        <v>-1.90846</v>
      </c>
      <c r="X2281">
        <v>-2.0392199999999998</v>
      </c>
      <c r="Y2281">
        <v>-1.8365100000000001</v>
      </c>
      <c r="Z2281" t="s">
        <v>15355</v>
      </c>
      <c r="AA2281">
        <v>821</v>
      </c>
      <c r="AB2281" t="s">
        <v>5</v>
      </c>
      <c r="AC2281" t="s">
        <v>6</v>
      </c>
      <c r="AD2281" t="s">
        <v>21130</v>
      </c>
      <c r="AE2281">
        <v>1</v>
      </c>
      <c r="AF2281" t="s">
        <v>21131</v>
      </c>
      <c r="AG2281" t="s">
        <v>38901</v>
      </c>
    </row>
    <row r="2282" spans="1:33" x14ac:dyDescent="0.25">
      <c r="A2282" t="s">
        <v>774</v>
      </c>
      <c r="C2282" t="s">
        <v>775</v>
      </c>
      <c r="D2282" t="s">
        <v>36537</v>
      </c>
      <c r="E2282">
        <v>0.22474</v>
      </c>
      <c r="F2282">
        <v>0.15486</v>
      </c>
      <c r="G2282">
        <v>6.6070000000000004E-2</v>
      </c>
      <c r="H2282">
        <v>0.31759999999999999</v>
      </c>
      <c r="I2282">
        <v>0.13153999999999999</v>
      </c>
      <c r="J2282">
        <v>4.7669999999999997E-2</v>
      </c>
      <c r="K2282">
        <v>7.4759999999999993E-2</v>
      </c>
      <c r="L2282">
        <v>1.4709099999999999</v>
      </c>
      <c r="M2282">
        <v>1.6956500000000001</v>
      </c>
      <c r="N2282">
        <v>1.4288400000000001</v>
      </c>
      <c r="O2282">
        <v>1.5837000000000001</v>
      </c>
      <c r="P2282">
        <v>1.3841300000000001</v>
      </c>
      <c r="Q2282">
        <v>1.4501999999999999</v>
      </c>
      <c r="R2282">
        <v>1.39849</v>
      </c>
      <c r="S2282">
        <v>1.7160899999999999</v>
      </c>
      <c r="T2282">
        <v>1.2652600000000001</v>
      </c>
      <c r="U2282">
        <v>1.3968</v>
      </c>
      <c r="V2282">
        <v>1.28023</v>
      </c>
      <c r="W2282">
        <v>1.3279000000000001</v>
      </c>
      <c r="X2282">
        <v>1.2909999999999999</v>
      </c>
      <c r="Y2282">
        <v>1.3657600000000001</v>
      </c>
      <c r="Z2282" t="s">
        <v>774</v>
      </c>
      <c r="AA2282">
        <v>1736</v>
      </c>
      <c r="AB2282" t="s">
        <v>5</v>
      </c>
      <c r="AC2282" t="s">
        <v>6</v>
      </c>
      <c r="AD2282" t="s">
        <v>24129</v>
      </c>
      <c r="AE2282">
        <v>10</v>
      </c>
      <c r="AF2282" t="s">
        <v>5434</v>
      </c>
      <c r="AG2282" t="s">
        <v>36820</v>
      </c>
    </row>
    <row r="2283" spans="1:33" x14ac:dyDescent="0.25">
      <c r="A2283" t="s">
        <v>3259</v>
      </c>
      <c r="B2283" t="s">
        <v>3260</v>
      </c>
      <c r="C2283" t="s">
        <v>48</v>
      </c>
      <c r="D2283" t="s">
        <v>36537</v>
      </c>
      <c r="E2283">
        <v>0.22469</v>
      </c>
      <c r="F2283">
        <v>4.5359999999999998E-2</v>
      </c>
      <c r="G2283">
        <v>0.25101000000000001</v>
      </c>
      <c r="H2283">
        <v>0.16181999999999999</v>
      </c>
      <c r="I2283">
        <v>0.39587</v>
      </c>
      <c r="J2283">
        <v>0.20041</v>
      </c>
      <c r="K2283">
        <v>1.4840000000000001E-2</v>
      </c>
      <c r="L2283">
        <v>-1.15981</v>
      </c>
      <c r="M2283">
        <v>-0.93511999999999995</v>
      </c>
      <c r="N2283">
        <v>-1.5786500000000001</v>
      </c>
      <c r="O2283">
        <v>-1.53329</v>
      </c>
      <c r="P2283">
        <v>-1.7004600000000001</v>
      </c>
      <c r="Q2283">
        <v>-1.4494499999999999</v>
      </c>
      <c r="R2283">
        <v>-1.4444900000000001</v>
      </c>
      <c r="S2283">
        <v>-1.28267</v>
      </c>
      <c r="T2283">
        <v>-1.7082299999999999</v>
      </c>
      <c r="U2283">
        <v>-1.31236</v>
      </c>
      <c r="V2283">
        <v>-1.75268</v>
      </c>
      <c r="W2283">
        <v>-1.55227</v>
      </c>
      <c r="X2283">
        <v>-1.4289400000000001</v>
      </c>
      <c r="Y2283">
        <v>-1.4140999999999999</v>
      </c>
      <c r="Z2283" t="s">
        <v>3259</v>
      </c>
      <c r="AA2283">
        <v>423</v>
      </c>
      <c r="AB2283" t="s">
        <v>5</v>
      </c>
      <c r="AC2283" t="s">
        <v>6</v>
      </c>
      <c r="AD2283" t="s">
        <v>18003</v>
      </c>
      <c r="AE2283">
        <v>9</v>
      </c>
      <c r="AF2283" t="s">
        <v>18004</v>
      </c>
      <c r="AG2283" t="s">
        <v>38621</v>
      </c>
    </row>
    <row r="2284" spans="1:33" x14ac:dyDescent="0.25">
      <c r="A2284" t="s">
        <v>3631</v>
      </c>
      <c r="C2284" t="s">
        <v>3632</v>
      </c>
      <c r="D2284" t="s">
        <v>36537</v>
      </c>
      <c r="E2284">
        <v>0.22467000000000001</v>
      </c>
      <c r="F2284">
        <v>-1.6580000000000001E-2</v>
      </c>
      <c r="G2284">
        <v>8.8459999999999997E-2</v>
      </c>
      <c r="H2284">
        <v>0.15259</v>
      </c>
      <c r="I2284">
        <v>0.32891999999999999</v>
      </c>
      <c r="J2284">
        <v>-2.4850000000000001E-2</v>
      </c>
      <c r="K2284">
        <v>0.12105</v>
      </c>
      <c r="L2284">
        <v>1.7964800000000001</v>
      </c>
      <c r="M2284">
        <v>2.02115</v>
      </c>
      <c r="N2284">
        <v>1.9588300000000001</v>
      </c>
      <c r="O2284">
        <v>1.94225</v>
      </c>
      <c r="P2284">
        <v>1.7466900000000001</v>
      </c>
      <c r="Q2284">
        <v>1.8351500000000001</v>
      </c>
      <c r="R2284">
        <v>1.95695</v>
      </c>
      <c r="S2284">
        <v>2.10954</v>
      </c>
      <c r="T2284">
        <v>1.62459</v>
      </c>
      <c r="U2284">
        <v>1.9535100000000001</v>
      </c>
      <c r="V2284">
        <v>1.75132</v>
      </c>
      <c r="W2284">
        <v>1.7264699999999999</v>
      </c>
      <c r="X2284">
        <v>1.67465</v>
      </c>
      <c r="Y2284">
        <v>1.7957000000000001</v>
      </c>
      <c r="Z2284" t="s">
        <v>3631</v>
      </c>
      <c r="AA2284">
        <v>2679</v>
      </c>
      <c r="AB2284" t="s">
        <v>5</v>
      </c>
      <c r="AC2284" t="s">
        <v>6</v>
      </c>
      <c r="AD2284" t="s">
        <v>12414</v>
      </c>
      <c r="AE2284">
        <v>6</v>
      </c>
      <c r="AF2284" t="s">
        <v>12415</v>
      </c>
      <c r="AG2284" t="s">
        <v>36553</v>
      </c>
    </row>
    <row r="2285" spans="1:33" x14ac:dyDescent="0.25">
      <c r="A2285" t="s">
        <v>113</v>
      </c>
      <c r="C2285" t="s">
        <v>14</v>
      </c>
      <c r="D2285" t="s">
        <v>36536</v>
      </c>
      <c r="E2285">
        <v>0.22464100000000001</v>
      </c>
      <c r="F2285">
        <v>0.11269999999999999</v>
      </c>
      <c r="G2285">
        <v>-5.3240000000000003E-2</v>
      </c>
      <c r="H2285">
        <v>-0.28971000000000002</v>
      </c>
      <c r="I2285">
        <v>0.32523000000000002</v>
      </c>
      <c r="J2285">
        <v>0.59445999999999999</v>
      </c>
      <c r="K2285">
        <v>-5.3519999999999998E-2</v>
      </c>
      <c r="L2285">
        <v>-1.0320100000000001</v>
      </c>
      <c r="M2285">
        <v>-0.807369</v>
      </c>
      <c r="N2285">
        <v>-1.30792</v>
      </c>
      <c r="O2285">
        <v>-1.1952199999999999</v>
      </c>
      <c r="P2285">
        <v>-1.35951</v>
      </c>
      <c r="Q2285">
        <v>-1.41275</v>
      </c>
      <c r="R2285">
        <v>-1.0066900000000001</v>
      </c>
      <c r="S2285">
        <v>-1.2964</v>
      </c>
      <c r="T2285">
        <v>-0.81406999999999996</v>
      </c>
      <c r="U2285">
        <v>-0.48884</v>
      </c>
      <c r="V2285">
        <v>-2.50386</v>
      </c>
      <c r="W2285">
        <v>-1.9094</v>
      </c>
      <c r="X2285">
        <v>-1.1700999999999999</v>
      </c>
      <c r="Y2285">
        <v>-1.2236199999999999</v>
      </c>
      <c r="Z2285" t="s">
        <v>113</v>
      </c>
      <c r="AA2285">
        <v>136</v>
      </c>
      <c r="AB2285" t="s">
        <v>5</v>
      </c>
      <c r="AC2285" t="s">
        <v>6</v>
      </c>
      <c r="AD2285" t="s">
        <v>19599</v>
      </c>
      <c r="AE2285">
        <v>11</v>
      </c>
      <c r="AF2285" t="s">
        <v>114</v>
      </c>
      <c r="AG2285" t="s">
        <v>36905</v>
      </c>
    </row>
    <row r="2286" spans="1:33" x14ac:dyDescent="0.25">
      <c r="A2286" t="s">
        <v>84</v>
      </c>
      <c r="B2286" t="s">
        <v>85</v>
      </c>
      <c r="C2286" t="s">
        <v>86</v>
      </c>
      <c r="D2286" t="s">
        <v>36536</v>
      </c>
      <c r="E2286">
        <v>0.22447</v>
      </c>
      <c r="F2286">
        <v>6.4149999999999999E-2</v>
      </c>
      <c r="G2286">
        <v>0.23075000000000001</v>
      </c>
      <c r="H2286">
        <v>-4.7329999999999997E-2</v>
      </c>
      <c r="I2286">
        <v>7.8969999999999999E-2</v>
      </c>
      <c r="J2286">
        <v>6.5019999999999994E-2</v>
      </c>
      <c r="K2286">
        <v>0.11047999999999999</v>
      </c>
      <c r="L2286">
        <v>1.5505100000000001</v>
      </c>
      <c r="M2286">
        <v>1.77498</v>
      </c>
      <c r="N2286">
        <v>1.40754</v>
      </c>
      <c r="O2286">
        <v>1.4716899999999999</v>
      </c>
      <c r="P2286">
        <v>2.0623900000000002</v>
      </c>
      <c r="Q2286">
        <v>2.2931400000000002</v>
      </c>
      <c r="R2286">
        <v>2.12866</v>
      </c>
      <c r="S2286">
        <v>2.0813299999999999</v>
      </c>
      <c r="T2286">
        <v>1.04481</v>
      </c>
      <c r="U2286">
        <v>1.12378</v>
      </c>
      <c r="V2286">
        <v>1.81803</v>
      </c>
      <c r="W2286">
        <v>1.8830499999999999</v>
      </c>
      <c r="X2286">
        <v>1.4717899999999999</v>
      </c>
      <c r="Y2286">
        <v>1.5822700000000001</v>
      </c>
      <c r="Z2286" t="s">
        <v>84</v>
      </c>
      <c r="AA2286">
        <v>1165</v>
      </c>
      <c r="AB2286" t="s">
        <v>5</v>
      </c>
      <c r="AC2286" t="s">
        <v>6</v>
      </c>
      <c r="AD2286" t="s">
        <v>21826</v>
      </c>
      <c r="AE2286">
        <v>9</v>
      </c>
      <c r="AF2286" t="s">
        <v>4932</v>
      </c>
      <c r="AG2286" t="s">
        <v>36903</v>
      </c>
    </row>
    <row r="2287" spans="1:33" x14ac:dyDescent="0.25">
      <c r="A2287" t="s">
        <v>18820</v>
      </c>
      <c r="C2287" t="s">
        <v>772</v>
      </c>
      <c r="D2287" t="s">
        <v>36537</v>
      </c>
      <c r="E2287">
        <v>0.224436</v>
      </c>
      <c r="F2287">
        <v>-2.0212999999999998E-2</v>
      </c>
      <c r="G2287">
        <v>4.5310999999999997E-2</v>
      </c>
      <c r="H2287">
        <v>0.30685699999999999</v>
      </c>
      <c r="I2287">
        <v>8.3731E-2</v>
      </c>
      <c r="J2287">
        <v>0.27364899999999998</v>
      </c>
      <c r="K2287">
        <v>-9.6390000000000003E-2</v>
      </c>
      <c r="L2287">
        <v>-0.82679599999999998</v>
      </c>
      <c r="M2287">
        <v>-0.60236000000000001</v>
      </c>
      <c r="N2287">
        <v>-0.49778899999999998</v>
      </c>
      <c r="O2287">
        <v>-0.51800199999999996</v>
      </c>
      <c r="P2287">
        <v>-0.46961999999999998</v>
      </c>
      <c r="Q2287">
        <v>-0.42430899999999999</v>
      </c>
      <c r="R2287">
        <v>-0.63085599999999997</v>
      </c>
      <c r="S2287">
        <v>-0.32399899999999998</v>
      </c>
      <c r="T2287">
        <v>-0.64594099999999999</v>
      </c>
      <c r="U2287">
        <v>-0.56220999999999999</v>
      </c>
      <c r="V2287">
        <v>-0.45113900000000001</v>
      </c>
      <c r="W2287">
        <v>-0.17749000000000001</v>
      </c>
      <c r="X2287">
        <v>-0.66439999999999999</v>
      </c>
      <c r="Y2287">
        <v>-0.76078999999999997</v>
      </c>
      <c r="Z2287" t="s">
        <v>18820</v>
      </c>
      <c r="AA2287">
        <v>754</v>
      </c>
      <c r="AB2287" t="s">
        <v>5</v>
      </c>
      <c r="AC2287" t="s">
        <v>6</v>
      </c>
      <c r="AD2287" t="s">
        <v>31137</v>
      </c>
      <c r="AE2287">
        <v>10</v>
      </c>
      <c r="AF2287" t="s">
        <v>31138</v>
      </c>
      <c r="AG2287" t="s">
        <v>37729</v>
      </c>
    </row>
    <row r="2288" spans="1:33" x14ac:dyDescent="0.25">
      <c r="A2288" t="s">
        <v>18820</v>
      </c>
      <c r="C2288" t="s">
        <v>772</v>
      </c>
      <c r="D2288" t="s">
        <v>36537</v>
      </c>
      <c r="E2288">
        <v>0.224436</v>
      </c>
      <c r="F2288">
        <v>-2.0212999999999998E-2</v>
      </c>
      <c r="G2288">
        <v>4.5310999999999997E-2</v>
      </c>
      <c r="H2288">
        <v>0.30685699999999999</v>
      </c>
      <c r="I2288">
        <v>8.3731E-2</v>
      </c>
      <c r="J2288">
        <v>0.27364899999999998</v>
      </c>
      <c r="K2288">
        <v>-9.6390000000000003E-2</v>
      </c>
      <c r="L2288">
        <v>-0.82679599999999998</v>
      </c>
      <c r="M2288">
        <v>-0.60236000000000001</v>
      </c>
      <c r="N2288">
        <v>-0.49778899999999998</v>
      </c>
      <c r="O2288">
        <v>-0.51800199999999996</v>
      </c>
      <c r="P2288">
        <v>-0.46961999999999998</v>
      </c>
      <c r="Q2288">
        <v>-0.42430899999999999</v>
      </c>
      <c r="R2288">
        <v>-0.63085599999999997</v>
      </c>
      <c r="S2288">
        <v>-0.32399899999999998</v>
      </c>
      <c r="T2288">
        <v>-0.64594099999999999</v>
      </c>
      <c r="U2288">
        <v>-0.56220999999999999</v>
      </c>
      <c r="V2288">
        <v>-0.45113900000000001</v>
      </c>
      <c r="W2288">
        <v>-0.17749000000000001</v>
      </c>
      <c r="X2288">
        <v>-0.66439999999999999</v>
      </c>
      <c r="Y2288">
        <v>-0.76078999999999997</v>
      </c>
      <c r="Z2288" t="s">
        <v>18820</v>
      </c>
      <c r="AA2288">
        <v>755</v>
      </c>
      <c r="AB2288" t="s">
        <v>5</v>
      </c>
      <c r="AC2288" t="s">
        <v>6</v>
      </c>
      <c r="AD2288" t="s">
        <v>31137</v>
      </c>
      <c r="AE2288">
        <v>11</v>
      </c>
      <c r="AF2288" t="s">
        <v>31139</v>
      </c>
      <c r="AG2288" t="s">
        <v>37729</v>
      </c>
    </row>
    <row r="2289" spans="1:33" x14ac:dyDescent="0.25">
      <c r="A2289" t="s">
        <v>11945</v>
      </c>
      <c r="C2289" t="s">
        <v>48</v>
      </c>
      <c r="D2289" t="s">
        <v>36537</v>
      </c>
      <c r="E2289">
        <v>0.224381</v>
      </c>
      <c r="F2289">
        <v>7.4940000000000007E-2</v>
      </c>
      <c r="G2289">
        <v>0.17699000000000001</v>
      </c>
      <c r="H2289">
        <v>0.29298999999999997</v>
      </c>
      <c r="I2289">
        <v>0.16142000000000001</v>
      </c>
      <c r="J2289">
        <v>0.16417999999999999</v>
      </c>
      <c r="K2289">
        <v>0.18961</v>
      </c>
      <c r="L2289">
        <v>-1.14354</v>
      </c>
      <c r="M2289">
        <v>-0.91915899999999995</v>
      </c>
      <c r="N2289">
        <v>-1.08114</v>
      </c>
      <c r="O2289">
        <v>-1.0062</v>
      </c>
      <c r="P2289">
        <v>-1.25186</v>
      </c>
      <c r="Q2289">
        <v>-1.07487</v>
      </c>
      <c r="R2289">
        <v>-1.3268599999999999</v>
      </c>
      <c r="S2289">
        <v>-1.0338700000000001</v>
      </c>
      <c r="T2289">
        <v>-1.2426999999999999</v>
      </c>
      <c r="U2289">
        <v>-1.08128</v>
      </c>
      <c r="V2289">
        <v>-1.3114300000000001</v>
      </c>
      <c r="W2289">
        <v>-1.1472500000000001</v>
      </c>
      <c r="X2289">
        <v>-1.22435</v>
      </c>
      <c r="Y2289">
        <v>-1.03474</v>
      </c>
      <c r="Z2289" t="s">
        <v>11945</v>
      </c>
      <c r="AA2289">
        <v>96</v>
      </c>
      <c r="AB2289" t="s">
        <v>5</v>
      </c>
      <c r="AC2289" t="s">
        <v>6</v>
      </c>
      <c r="AD2289" t="s">
        <v>26352</v>
      </c>
      <c r="AE2289">
        <v>7</v>
      </c>
      <c r="AF2289" t="s">
        <v>26353</v>
      </c>
      <c r="AG2289" t="s">
        <v>36708</v>
      </c>
    </row>
    <row r="2290" spans="1:33" x14ac:dyDescent="0.25">
      <c r="A2290" t="s">
        <v>776</v>
      </c>
      <c r="C2290" t="s">
        <v>175</v>
      </c>
      <c r="D2290" t="s">
        <v>36537</v>
      </c>
      <c r="E2290">
        <v>0.22417500000000001</v>
      </c>
      <c r="F2290">
        <v>6.0080000000000001E-2</v>
      </c>
      <c r="G2290">
        <v>0.1026</v>
      </c>
      <c r="H2290">
        <v>-3.0100000000000001E-3</v>
      </c>
      <c r="I2290">
        <v>0.70296999999999998</v>
      </c>
      <c r="J2290">
        <v>-2.8170000000000001E-2</v>
      </c>
      <c r="K2290">
        <v>0.33715000000000001</v>
      </c>
      <c r="L2290">
        <v>-0.939585</v>
      </c>
      <c r="M2290">
        <v>-0.71540999999999999</v>
      </c>
      <c r="N2290">
        <v>-1.3995299999999999</v>
      </c>
      <c r="O2290">
        <v>-1.33945</v>
      </c>
      <c r="P2290">
        <v>-1.57019</v>
      </c>
      <c r="Q2290">
        <v>-1.46759</v>
      </c>
      <c r="R2290">
        <v>-1.44617</v>
      </c>
      <c r="S2290">
        <v>-1.4491799999999999</v>
      </c>
      <c r="T2290">
        <v>-1.8106500000000001</v>
      </c>
      <c r="U2290">
        <v>-1.10768</v>
      </c>
      <c r="V2290">
        <v>-1.67696</v>
      </c>
      <c r="W2290">
        <v>-1.70513</v>
      </c>
      <c r="X2290">
        <v>-1.5759399999999999</v>
      </c>
      <c r="Y2290">
        <v>-1.2387900000000001</v>
      </c>
      <c r="Z2290" t="s">
        <v>776</v>
      </c>
      <c r="AA2290">
        <v>113</v>
      </c>
      <c r="AB2290" t="s">
        <v>5</v>
      </c>
      <c r="AC2290" t="s">
        <v>6</v>
      </c>
      <c r="AD2290" t="s">
        <v>17655</v>
      </c>
      <c r="AE2290">
        <v>13</v>
      </c>
      <c r="AF2290" t="s">
        <v>883</v>
      </c>
      <c r="AG2290" t="s">
        <v>37245</v>
      </c>
    </row>
    <row r="2291" spans="1:33" x14ac:dyDescent="0.25">
      <c r="A2291" t="s">
        <v>1185</v>
      </c>
      <c r="B2291" t="s">
        <v>1186</v>
      </c>
      <c r="C2291" t="s">
        <v>48</v>
      </c>
      <c r="D2291" t="s">
        <v>36537</v>
      </c>
      <c r="E2291">
        <v>0.223995</v>
      </c>
      <c r="F2291">
        <v>0.11636000000000001</v>
      </c>
      <c r="G2291">
        <v>0.11421000000000001</v>
      </c>
      <c r="H2291">
        <v>0.214367</v>
      </c>
      <c r="I2291">
        <v>3.2079000000000003E-2</v>
      </c>
      <c r="J2291">
        <v>-6.3E-3</v>
      </c>
      <c r="K2291">
        <v>2.4920999999999999E-2</v>
      </c>
      <c r="L2291">
        <v>0.35772500000000002</v>
      </c>
      <c r="M2291">
        <v>0.58172000000000001</v>
      </c>
      <c r="N2291">
        <v>0.59474000000000005</v>
      </c>
      <c r="O2291">
        <v>0.71109999999999995</v>
      </c>
      <c r="P2291">
        <v>0.72350099999999995</v>
      </c>
      <c r="Q2291">
        <v>0.83771099999999998</v>
      </c>
      <c r="R2291">
        <v>0.75155400000000006</v>
      </c>
      <c r="S2291">
        <v>0.96592100000000003</v>
      </c>
      <c r="T2291">
        <v>0.78422000000000003</v>
      </c>
      <c r="U2291">
        <v>0.816299</v>
      </c>
      <c r="V2291">
        <v>0.99171100000000001</v>
      </c>
      <c r="W2291">
        <v>0.98541100000000004</v>
      </c>
      <c r="X2291">
        <v>0.87020900000000001</v>
      </c>
      <c r="Y2291">
        <v>0.89512999999999998</v>
      </c>
      <c r="Z2291" t="s">
        <v>1185</v>
      </c>
      <c r="AA2291">
        <v>1220</v>
      </c>
      <c r="AB2291" t="s">
        <v>21</v>
      </c>
      <c r="AC2291" t="s">
        <v>35</v>
      </c>
      <c r="AD2291" t="s">
        <v>25589</v>
      </c>
      <c r="AE2291">
        <v>9</v>
      </c>
      <c r="AF2291" t="s">
        <v>2515</v>
      </c>
      <c r="AG2291" t="s">
        <v>36564</v>
      </c>
    </row>
    <row r="2292" spans="1:33" x14ac:dyDescent="0.25">
      <c r="A2292" t="s">
        <v>1400</v>
      </c>
      <c r="B2292" t="s">
        <v>1401</v>
      </c>
      <c r="C2292" t="s">
        <v>1402</v>
      </c>
      <c r="D2292" t="s">
        <v>36537</v>
      </c>
      <c r="E2292">
        <v>0.22384999999999999</v>
      </c>
      <c r="F2292">
        <v>-0.13774</v>
      </c>
      <c r="G2292">
        <v>1.5740000000000001E-2</v>
      </c>
      <c r="H2292">
        <v>0.15598999999999999</v>
      </c>
      <c r="I2292">
        <v>-0.10378999999999999</v>
      </c>
      <c r="J2292">
        <v>-1.4659999999999999E-2</v>
      </c>
      <c r="K2292">
        <v>0.20204</v>
      </c>
      <c r="L2292">
        <v>-2.6279599999999999</v>
      </c>
      <c r="M2292">
        <v>-2.4041100000000002</v>
      </c>
      <c r="N2292">
        <v>-1.87582</v>
      </c>
      <c r="O2292">
        <v>-2.01356</v>
      </c>
      <c r="P2292">
        <v>-2.4910899999999998</v>
      </c>
      <c r="Q2292">
        <v>-2.4753500000000002</v>
      </c>
      <c r="R2292">
        <v>-2.4022100000000002</v>
      </c>
      <c r="S2292">
        <v>-2.2462200000000001</v>
      </c>
      <c r="T2292">
        <v>-2.4455300000000002</v>
      </c>
      <c r="U2292">
        <v>-2.5493199999999998</v>
      </c>
      <c r="V2292">
        <v>-2.4056899999999999</v>
      </c>
      <c r="W2292">
        <v>-2.42035</v>
      </c>
      <c r="X2292">
        <v>-2.8107600000000001</v>
      </c>
      <c r="Y2292">
        <v>-2.6087199999999999</v>
      </c>
      <c r="Z2292" t="s">
        <v>1400</v>
      </c>
      <c r="AA2292">
        <v>620</v>
      </c>
      <c r="AB2292" t="s">
        <v>5</v>
      </c>
      <c r="AC2292" t="s">
        <v>15</v>
      </c>
      <c r="AD2292" t="s">
        <v>33535</v>
      </c>
      <c r="AE2292">
        <v>9</v>
      </c>
      <c r="AF2292" t="s">
        <v>5173</v>
      </c>
      <c r="AG2292" t="s">
        <v>37089</v>
      </c>
    </row>
    <row r="2293" spans="1:33" x14ac:dyDescent="0.25">
      <c r="A2293" t="s">
        <v>1400</v>
      </c>
      <c r="B2293" t="s">
        <v>1401</v>
      </c>
      <c r="C2293" t="s">
        <v>1402</v>
      </c>
      <c r="D2293" t="s">
        <v>36537</v>
      </c>
      <c r="E2293">
        <v>0.22384999999999999</v>
      </c>
      <c r="F2293">
        <v>-0.13774</v>
      </c>
      <c r="G2293">
        <v>1.5740000000000001E-2</v>
      </c>
      <c r="H2293">
        <v>0.15598999999999999</v>
      </c>
      <c r="I2293">
        <v>-0.10378999999999999</v>
      </c>
      <c r="J2293">
        <v>-1.4659999999999999E-2</v>
      </c>
      <c r="K2293">
        <v>0.20204</v>
      </c>
      <c r="L2293">
        <v>-2.6279599999999999</v>
      </c>
      <c r="M2293">
        <v>-2.4041100000000002</v>
      </c>
      <c r="N2293">
        <v>-1.87582</v>
      </c>
      <c r="O2293">
        <v>-2.01356</v>
      </c>
      <c r="P2293">
        <v>-2.4910899999999998</v>
      </c>
      <c r="Q2293">
        <v>-2.4753500000000002</v>
      </c>
      <c r="R2293">
        <v>-2.4022100000000002</v>
      </c>
      <c r="S2293">
        <v>-2.2462200000000001</v>
      </c>
      <c r="T2293">
        <v>-2.4455300000000002</v>
      </c>
      <c r="U2293">
        <v>-2.5493199999999998</v>
      </c>
      <c r="V2293">
        <v>-2.4056899999999999</v>
      </c>
      <c r="W2293">
        <v>-2.42035</v>
      </c>
      <c r="X2293">
        <v>-2.8107600000000001</v>
      </c>
      <c r="Y2293">
        <v>-2.6087199999999999</v>
      </c>
      <c r="Z2293" t="s">
        <v>1400</v>
      </c>
      <c r="AA2293">
        <v>622</v>
      </c>
      <c r="AB2293" t="s">
        <v>5</v>
      </c>
      <c r="AC2293" t="s">
        <v>15</v>
      </c>
      <c r="AD2293" t="s">
        <v>24828</v>
      </c>
      <c r="AE2293">
        <v>11</v>
      </c>
      <c r="AF2293" t="s">
        <v>8000</v>
      </c>
      <c r="AG2293" t="s">
        <v>37089</v>
      </c>
    </row>
    <row r="2294" spans="1:33" x14ac:dyDescent="0.25">
      <c r="A2294" t="s">
        <v>1400</v>
      </c>
      <c r="B2294" t="s">
        <v>1401</v>
      </c>
      <c r="C2294" t="s">
        <v>1402</v>
      </c>
      <c r="D2294" t="s">
        <v>36537</v>
      </c>
      <c r="E2294">
        <v>0.22384999999999999</v>
      </c>
      <c r="F2294">
        <v>-0.13774</v>
      </c>
      <c r="G2294">
        <v>1.5740000000000001E-2</v>
      </c>
      <c r="H2294">
        <v>0.15598999999999999</v>
      </c>
      <c r="I2294">
        <v>-0.10378999999999999</v>
      </c>
      <c r="J2294">
        <v>-1.4659999999999999E-2</v>
      </c>
      <c r="K2294">
        <v>0.20204</v>
      </c>
      <c r="L2294">
        <v>-2.6279599999999999</v>
      </c>
      <c r="M2294">
        <v>-2.4041100000000002</v>
      </c>
      <c r="N2294">
        <v>-1.87582</v>
      </c>
      <c r="O2294">
        <v>-2.01356</v>
      </c>
      <c r="P2294">
        <v>-2.4910899999999998</v>
      </c>
      <c r="Q2294">
        <v>-2.4753500000000002</v>
      </c>
      <c r="R2294">
        <v>-2.4022100000000002</v>
      </c>
      <c r="S2294">
        <v>-2.2462200000000001</v>
      </c>
      <c r="T2294">
        <v>-2.4455300000000002</v>
      </c>
      <c r="U2294">
        <v>-2.5493199999999998</v>
      </c>
      <c r="V2294">
        <v>-2.4056899999999999</v>
      </c>
      <c r="W2294">
        <v>-2.42035</v>
      </c>
      <c r="X2294">
        <v>-2.8107600000000001</v>
      </c>
      <c r="Y2294">
        <v>-2.6087199999999999</v>
      </c>
      <c r="Z2294" t="s">
        <v>1400</v>
      </c>
      <c r="AA2294">
        <v>624</v>
      </c>
      <c r="AB2294" t="s">
        <v>5</v>
      </c>
      <c r="AC2294" t="s">
        <v>15</v>
      </c>
      <c r="AD2294" t="s">
        <v>27836</v>
      </c>
      <c r="AE2294">
        <v>13</v>
      </c>
      <c r="AF2294" t="s">
        <v>8001</v>
      </c>
      <c r="AG2294" t="s">
        <v>37089</v>
      </c>
    </row>
    <row r="2295" spans="1:33" x14ac:dyDescent="0.25">
      <c r="A2295" t="s">
        <v>1400</v>
      </c>
      <c r="B2295" t="s">
        <v>1401</v>
      </c>
      <c r="C2295" t="s">
        <v>1402</v>
      </c>
      <c r="D2295" t="s">
        <v>36537</v>
      </c>
      <c r="E2295">
        <v>0.22384999999999999</v>
      </c>
      <c r="F2295">
        <v>-0.13774</v>
      </c>
      <c r="G2295">
        <v>1.5740000000000001E-2</v>
      </c>
      <c r="H2295">
        <v>0.15598999999999999</v>
      </c>
      <c r="I2295">
        <v>-0.10378999999999999</v>
      </c>
      <c r="J2295">
        <v>-1.4659999999999999E-2</v>
      </c>
      <c r="K2295">
        <v>0.20204</v>
      </c>
      <c r="L2295">
        <v>-2.6279599999999999</v>
      </c>
      <c r="M2295">
        <v>-2.4041100000000002</v>
      </c>
      <c r="N2295">
        <v>-1.87582</v>
      </c>
      <c r="O2295">
        <v>-2.01356</v>
      </c>
      <c r="P2295">
        <v>-2.4910899999999998</v>
      </c>
      <c r="Q2295">
        <v>-2.4753500000000002</v>
      </c>
      <c r="R2295">
        <v>-2.4022100000000002</v>
      </c>
      <c r="S2295">
        <v>-2.2462200000000001</v>
      </c>
      <c r="T2295">
        <v>-2.4455300000000002</v>
      </c>
      <c r="U2295">
        <v>-2.5493199999999998</v>
      </c>
      <c r="V2295">
        <v>-2.4056899999999999</v>
      </c>
      <c r="W2295">
        <v>-2.42035</v>
      </c>
      <c r="X2295">
        <v>-2.8107600000000001</v>
      </c>
      <c r="Y2295">
        <v>-2.6087199999999999</v>
      </c>
      <c r="Z2295" t="s">
        <v>1400</v>
      </c>
      <c r="AA2295">
        <v>619</v>
      </c>
      <c r="AB2295" t="s">
        <v>21</v>
      </c>
      <c r="AC2295" t="s">
        <v>15</v>
      </c>
      <c r="AD2295" t="s">
        <v>33535</v>
      </c>
      <c r="AE2295">
        <v>8</v>
      </c>
      <c r="AF2295" t="s">
        <v>33536</v>
      </c>
      <c r="AG2295" t="s">
        <v>37089</v>
      </c>
    </row>
    <row r="2296" spans="1:33" x14ac:dyDescent="0.25">
      <c r="A2296" t="s">
        <v>3386</v>
      </c>
      <c r="C2296" t="s">
        <v>3387</v>
      </c>
      <c r="D2296" t="s">
        <v>36537</v>
      </c>
      <c r="E2296">
        <v>0.22370699999999999</v>
      </c>
      <c r="F2296">
        <v>-6.9630999999999998E-2</v>
      </c>
      <c r="G2296">
        <v>-0.152</v>
      </c>
      <c r="H2296">
        <v>-3.7303000000000003E-2</v>
      </c>
      <c r="I2296">
        <v>0.12517</v>
      </c>
      <c r="J2296">
        <v>5.5038999999999998E-2</v>
      </c>
      <c r="K2296">
        <v>-6.0989000000000002E-2</v>
      </c>
      <c r="L2296">
        <v>0.533304</v>
      </c>
      <c r="M2296">
        <v>0.75701099999999999</v>
      </c>
      <c r="N2296">
        <v>0.56957999999999998</v>
      </c>
      <c r="O2296">
        <v>0.49994899999999998</v>
      </c>
      <c r="P2296">
        <v>0.61011099999999996</v>
      </c>
      <c r="Q2296">
        <v>0.45811099999999999</v>
      </c>
      <c r="R2296">
        <v>0.55530500000000005</v>
      </c>
      <c r="S2296">
        <v>0.51800199999999996</v>
      </c>
      <c r="T2296">
        <v>0.52898000000000001</v>
      </c>
      <c r="U2296">
        <v>0.65415000000000001</v>
      </c>
      <c r="V2296">
        <v>0.481321</v>
      </c>
      <c r="W2296">
        <v>0.53635999999999995</v>
      </c>
      <c r="X2296">
        <v>0.60182000000000002</v>
      </c>
      <c r="Y2296">
        <v>0.54083099999999995</v>
      </c>
      <c r="Z2296" t="s">
        <v>3386</v>
      </c>
      <c r="AA2296">
        <v>1873</v>
      </c>
      <c r="AB2296" t="s">
        <v>5</v>
      </c>
      <c r="AC2296" t="s">
        <v>6</v>
      </c>
      <c r="AD2296" t="s">
        <v>19988</v>
      </c>
      <c r="AE2296">
        <v>7</v>
      </c>
      <c r="AF2296" t="s">
        <v>6310</v>
      </c>
      <c r="AG2296" t="s">
        <v>37188</v>
      </c>
    </row>
    <row r="2297" spans="1:33" x14ac:dyDescent="0.25">
      <c r="A2297" t="s">
        <v>18891</v>
      </c>
      <c r="B2297" t="s">
        <v>18892</v>
      </c>
      <c r="C2297" t="s">
        <v>18893</v>
      </c>
      <c r="D2297" t="s">
        <v>36536</v>
      </c>
      <c r="E2297">
        <v>0.223606</v>
      </c>
      <c r="F2297">
        <v>0.42320829999999998</v>
      </c>
      <c r="G2297">
        <v>0.51380139999999996</v>
      </c>
      <c r="H2297">
        <v>0.49216599999999999</v>
      </c>
      <c r="I2297">
        <v>0.24132943000000001</v>
      </c>
      <c r="J2297">
        <v>0.39456000000000002</v>
      </c>
      <c r="K2297">
        <v>0.53542999999999996</v>
      </c>
      <c r="L2297">
        <v>0.33175500000000002</v>
      </c>
      <c r="M2297">
        <v>0.55536099999999999</v>
      </c>
      <c r="N2297">
        <v>1.2206999999999999E-3</v>
      </c>
      <c r="O2297">
        <v>0.424429</v>
      </c>
      <c r="P2297">
        <v>9.09996E-2</v>
      </c>
      <c r="Q2297">
        <v>0.60480100000000003</v>
      </c>
      <c r="R2297">
        <v>2.7895E-2</v>
      </c>
      <c r="S2297">
        <v>0.520061</v>
      </c>
      <c r="T2297">
        <v>-0.244591</v>
      </c>
      <c r="U2297">
        <v>-3.2615700000000001E-3</v>
      </c>
      <c r="V2297">
        <v>-0.129639</v>
      </c>
      <c r="W2297">
        <v>0.26492100000000002</v>
      </c>
      <c r="X2297">
        <v>-0.13866000000000001</v>
      </c>
      <c r="Y2297">
        <v>0.39677000000000001</v>
      </c>
      <c r="Z2297" t="s">
        <v>18891</v>
      </c>
      <c r="AA2297">
        <v>85</v>
      </c>
      <c r="AB2297" t="s">
        <v>5</v>
      </c>
      <c r="AC2297" t="s">
        <v>6</v>
      </c>
      <c r="AD2297" t="s">
        <v>18894</v>
      </c>
      <c r="AE2297">
        <v>3</v>
      </c>
      <c r="AF2297" t="s">
        <v>18895</v>
      </c>
      <c r="AG2297" t="s">
        <v>36618</v>
      </c>
    </row>
    <row r="2298" spans="1:33" x14ac:dyDescent="0.25">
      <c r="A2298" t="s">
        <v>327</v>
      </c>
      <c r="B2298" t="s">
        <v>328</v>
      </c>
      <c r="C2298" t="s">
        <v>329</v>
      </c>
      <c r="D2298" t="s">
        <v>36537</v>
      </c>
      <c r="E2298">
        <v>0.22358720000000001</v>
      </c>
      <c r="F2298">
        <v>-4.6540999999999999E-2</v>
      </c>
      <c r="G2298">
        <v>-0.19157009</v>
      </c>
      <c r="H2298">
        <v>-3.2253E-3</v>
      </c>
      <c r="I2298">
        <v>0.17420920000000001</v>
      </c>
      <c r="J2298">
        <v>0.12239999999999999</v>
      </c>
      <c r="K2298">
        <v>1.4E-3</v>
      </c>
      <c r="L2298">
        <v>-0.30484600000000001</v>
      </c>
      <c r="M2298">
        <v>-8.1258800000000006E-2</v>
      </c>
      <c r="N2298">
        <v>0.23888000000000001</v>
      </c>
      <c r="O2298">
        <v>0.19233900000000001</v>
      </c>
      <c r="P2298">
        <v>-6.5689099999999999E-3</v>
      </c>
      <c r="Q2298">
        <v>-0.19813900000000001</v>
      </c>
      <c r="R2298">
        <v>-7.1754499999999999E-2</v>
      </c>
      <c r="S2298">
        <v>-7.4979799999999999E-2</v>
      </c>
      <c r="T2298">
        <v>-0.12392</v>
      </c>
      <c r="U2298">
        <v>5.0289199999999999E-2</v>
      </c>
      <c r="V2298">
        <v>-0.26829900000000001</v>
      </c>
      <c r="W2298">
        <v>-0.145899</v>
      </c>
      <c r="X2298">
        <v>-4.9440400000000002E-2</v>
      </c>
      <c r="Y2298">
        <v>-4.8040399999999997E-2</v>
      </c>
      <c r="Z2298" t="s">
        <v>327</v>
      </c>
      <c r="AA2298">
        <v>4</v>
      </c>
      <c r="AB2298" t="s">
        <v>5</v>
      </c>
      <c r="AC2298" t="s">
        <v>6</v>
      </c>
      <c r="AD2298" t="s">
        <v>32919</v>
      </c>
      <c r="AE2298">
        <v>3</v>
      </c>
      <c r="AF2298" t="s">
        <v>32920</v>
      </c>
      <c r="AG2298" t="s">
        <v>37405</v>
      </c>
    </row>
    <row r="2299" spans="1:33" x14ac:dyDescent="0.25">
      <c r="A2299" t="s">
        <v>164</v>
      </c>
      <c r="B2299" t="s">
        <v>165</v>
      </c>
      <c r="C2299" t="s">
        <v>166</v>
      </c>
      <c r="D2299" t="s">
        <v>36536</v>
      </c>
      <c r="E2299">
        <v>0.22342999999999999</v>
      </c>
      <c r="F2299">
        <v>-0.10442</v>
      </c>
      <c r="G2299">
        <v>-0.19553000000000001</v>
      </c>
      <c r="H2299">
        <v>0.18573999999999999</v>
      </c>
      <c r="I2299">
        <v>-1.294E-2</v>
      </c>
      <c r="J2299">
        <v>-7.7259999999999995E-2</v>
      </c>
      <c r="K2299">
        <v>0.25592999999999999</v>
      </c>
      <c r="L2299">
        <v>5.6436500000000001</v>
      </c>
      <c r="M2299">
        <v>5.8670799999999996</v>
      </c>
      <c r="N2299">
        <v>5.4235800000000003</v>
      </c>
      <c r="O2299">
        <v>5.3191600000000001</v>
      </c>
      <c r="P2299">
        <v>3.9344600000000001</v>
      </c>
      <c r="Q2299">
        <v>3.7389299999999999</v>
      </c>
      <c r="R2299">
        <v>5.8805800000000001</v>
      </c>
      <c r="S2299">
        <v>6.0663200000000002</v>
      </c>
      <c r="T2299">
        <v>5.7302</v>
      </c>
      <c r="U2299">
        <v>5.7172599999999996</v>
      </c>
      <c r="V2299">
        <v>5.51525</v>
      </c>
      <c r="W2299">
        <v>5.4379900000000001</v>
      </c>
      <c r="X2299">
        <v>5.5775800000000002</v>
      </c>
      <c r="Y2299">
        <v>5.8335100000000004</v>
      </c>
      <c r="Z2299" t="s">
        <v>164</v>
      </c>
      <c r="AA2299">
        <v>494</v>
      </c>
      <c r="AB2299" t="s">
        <v>5</v>
      </c>
      <c r="AC2299" t="s">
        <v>6</v>
      </c>
      <c r="AD2299" t="s">
        <v>20442</v>
      </c>
      <c r="AE2299">
        <v>3</v>
      </c>
      <c r="AF2299" t="s">
        <v>3095</v>
      </c>
      <c r="AG2299" t="s">
        <v>36594</v>
      </c>
    </row>
    <row r="2300" spans="1:33" x14ac:dyDescent="0.25">
      <c r="A2300" t="s">
        <v>3910</v>
      </c>
      <c r="C2300" t="s">
        <v>48</v>
      </c>
      <c r="D2300" t="s">
        <v>36537</v>
      </c>
      <c r="E2300">
        <v>0.22337000000000001</v>
      </c>
      <c r="F2300">
        <v>9.4880000000000006E-2</v>
      </c>
      <c r="G2300">
        <v>0.23254</v>
      </c>
      <c r="H2300">
        <v>0.41594999999999999</v>
      </c>
      <c r="I2300">
        <v>0.12239</v>
      </c>
      <c r="J2300">
        <v>0.30685000000000001</v>
      </c>
      <c r="K2300">
        <v>-0.21989</v>
      </c>
      <c r="L2300">
        <v>-2.2257899999999999</v>
      </c>
      <c r="M2300">
        <v>-2.0024199999999999</v>
      </c>
      <c r="N2300">
        <v>-1.9755199999999999</v>
      </c>
      <c r="O2300">
        <v>-1.8806400000000001</v>
      </c>
      <c r="P2300">
        <v>-1.7364900000000001</v>
      </c>
      <c r="Q2300">
        <v>-1.5039499999999999</v>
      </c>
      <c r="R2300">
        <v>-2.2685900000000001</v>
      </c>
      <c r="S2300">
        <v>-1.8526400000000001</v>
      </c>
      <c r="T2300">
        <v>-2.0523500000000001</v>
      </c>
      <c r="U2300">
        <v>-1.9299599999999999</v>
      </c>
      <c r="V2300">
        <v>-1.99356</v>
      </c>
      <c r="W2300">
        <v>-1.6867099999999999</v>
      </c>
      <c r="X2300">
        <v>-2.05531</v>
      </c>
      <c r="Y2300">
        <v>-2.2751999999999999</v>
      </c>
      <c r="Z2300" t="s">
        <v>3910</v>
      </c>
      <c r="AA2300">
        <v>3233</v>
      </c>
      <c r="AB2300" t="s">
        <v>21</v>
      </c>
      <c r="AC2300" t="s">
        <v>6</v>
      </c>
      <c r="AD2300" t="s">
        <v>30080</v>
      </c>
      <c r="AE2300">
        <v>11</v>
      </c>
      <c r="AF2300" t="s">
        <v>30081</v>
      </c>
      <c r="AG2300" t="s">
        <v>38226</v>
      </c>
    </row>
    <row r="2301" spans="1:33" x14ac:dyDescent="0.25">
      <c r="A2301" t="s">
        <v>1192</v>
      </c>
      <c r="C2301" t="s">
        <v>1193</v>
      </c>
      <c r="D2301" t="s">
        <v>36537</v>
      </c>
      <c r="E2301">
        <v>0.223105</v>
      </c>
      <c r="F2301">
        <v>5.2478999999999998E-2</v>
      </c>
      <c r="G2301">
        <v>4.6350000000000002E-2</v>
      </c>
      <c r="H2301">
        <v>0.17813399999999999</v>
      </c>
      <c r="I2301">
        <v>9.0620000000000006E-2</v>
      </c>
      <c r="J2301">
        <v>-4.1209999999999997E-2</v>
      </c>
      <c r="K2301">
        <v>-4.9699E-2</v>
      </c>
      <c r="L2301">
        <v>0.60035499999999997</v>
      </c>
      <c r="M2301">
        <v>0.82345999999999997</v>
      </c>
      <c r="N2301">
        <v>0.73599999999999999</v>
      </c>
      <c r="O2301">
        <v>0.78847900000000004</v>
      </c>
      <c r="P2301">
        <v>1.0359700000000001</v>
      </c>
      <c r="Q2301">
        <v>1.0823199999999999</v>
      </c>
      <c r="R2301">
        <v>0.85730600000000001</v>
      </c>
      <c r="S2301">
        <v>1.0354399999999999</v>
      </c>
      <c r="T2301">
        <v>0.86739900000000003</v>
      </c>
      <c r="U2301">
        <v>0.95801899999999995</v>
      </c>
      <c r="V2301">
        <v>1.0387500000000001</v>
      </c>
      <c r="W2301">
        <v>0.99753999999999998</v>
      </c>
      <c r="X2301">
        <v>1.0373300000000001</v>
      </c>
      <c r="Y2301">
        <v>0.98763100000000004</v>
      </c>
      <c r="Z2301" t="s">
        <v>1192</v>
      </c>
      <c r="AA2301">
        <v>959</v>
      </c>
      <c r="AB2301" t="s">
        <v>5</v>
      </c>
      <c r="AC2301" t="s">
        <v>6</v>
      </c>
      <c r="AD2301" t="s">
        <v>27961</v>
      </c>
      <c r="AE2301">
        <v>6</v>
      </c>
      <c r="AF2301" t="s">
        <v>4343</v>
      </c>
      <c r="AG2301" t="s">
        <v>38929</v>
      </c>
    </row>
    <row r="2302" spans="1:33" x14ac:dyDescent="0.25">
      <c r="A2302" t="s">
        <v>3631</v>
      </c>
      <c r="C2302" t="s">
        <v>3632</v>
      </c>
      <c r="D2302" t="s">
        <v>36537</v>
      </c>
      <c r="E2302">
        <v>0.222634</v>
      </c>
      <c r="F2302">
        <v>3.0887999999999999E-2</v>
      </c>
      <c r="G2302">
        <v>0.199791</v>
      </c>
      <c r="H2302">
        <v>0.37802400000000003</v>
      </c>
      <c r="I2302">
        <v>0.122389</v>
      </c>
      <c r="J2302">
        <v>0.14121</v>
      </c>
      <c r="K2302">
        <v>1.7950000000000001E-2</v>
      </c>
      <c r="L2302">
        <v>0.85244600000000004</v>
      </c>
      <c r="M2302">
        <v>1.07508</v>
      </c>
      <c r="N2302">
        <v>0.94625999999999999</v>
      </c>
      <c r="O2302">
        <v>0.97714800000000002</v>
      </c>
      <c r="P2302">
        <v>0.76873999999999998</v>
      </c>
      <c r="Q2302">
        <v>0.96853100000000003</v>
      </c>
      <c r="R2302">
        <v>0.71739600000000003</v>
      </c>
      <c r="S2302">
        <v>1.0954200000000001</v>
      </c>
      <c r="T2302">
        <v>0.77629099999999995</v>
      </c>
      <c r="U2302">
        <v>0.89868000000000003</v>
      </c>
      <c r="V2302">
        <v>0.69408999999999998</v>
      </c>
      <c r="W2302">
        <v>0.83530000000000004</v>
      </c>
      <c r="X2302">
        <v>0.86706899999999998</v>
      </c>
      <c r="Y2302">
        <v>0.885019</v>
      </c>
      <c r="Z2302" t="s">
        <v>3631</v>
      </c>
      <c r="AA2302">
        <v>1853</v>
      </c>
      <c r="AB2302" t="s">
        <v>5</v>
      </c>
      <c r="AC2302" t="s">
        <v>6</v>
      </c>
      <c r="AD2302" t="s">
        <v>27050</v>
      </c>
      <c r="AE2302">
        <v>5</v>
      </c>
      <c r="AF2302" t="s">
        <v>27051</v>
      </c>
      <c r="AG2302" t="s">
        <v>36553</v>
      </c>
    </row>
    <row r="2303" spans="1:33" x14ac:dyDescent="0.25">
      <c r="A2303" t="s">
        <v>4465</v>
      </c>
      <c r="B2303" t="s">
        <v>4466</v>
      </c>
      <c r="C2303" t="s">
        <v>4467</v>
      </c>
      <c r="D2303" t="s">
        <v>36537</v>
      </c>
      <c r="E2303">
        <v>0.22237999999999999</v>
      </c>
      <c r="F2303">
        <v>0.11763</v>
      </c>
      <c r="G2303">
        <v>5.2909999999999999E-2</v>
      </c>
      <c r="H2303">
        <v>0.20676</v>
      </c>
      <c r="I2303">
        <v>4.7969999999999999E-2</v>
      </c>
      <c r="J2303">
        <v>1.3169999999999999E-2</v>
      </c>
      <c r="K2303">
        <v>4.4979999999999999E-2</v>
      </c>
      <c r="L2303">
        <v>1.7763500000000001</v>
      </c>
      <c r="M2303">
        <v>1.9987299999999999</v>
      </c>
      <c r="N2303">
        <v>2.34409</v>
      </c>
      <c r="O2303">
        <v>2.4617200000000001</v>
      </c>
      <c r="P2303">
        <v>2.427</v>
      </c>
      <c r="Q2303">
        <v>2.4799099999999998</v>
      </c>
      <c r="R2303">
        <v>2.3330799999999998</v>
      </c>
      <c r="S2303">
        <v>2.5398399999999999</v>
      </c>
      <c r="T2303">
        <v>2.3382399999999999</v>
      </c>
      <c r="U2303">
        <v>2.3862100000000002</v>
      </c>
      <c r="V2303">
        <v>2.7056800000000001</v>
      </c>
      <c r="W2303">
        <v>2.7188500000000002</v>
      </c>
      <c r="X2303">
        <v>2.3833500000000001</v>
      </c>
      <c r="Y2303">
        <v>2.4283299999999999</v>
      </c>
      <c r="Z2303" t="s">
        <v>4465</v>
      </c>
      <c r="AA2303">
        <v>473</v>
      </c>
      <c r="AB2303" t="s">
        <v>5</v>
      </c>
      <c r="AC2303" t="s">
        <v>35</v>
      </c>
      <c r="AD2303" t="s">
        <v>27396</v>
      </c>
      <c r="AE2303">
        <v>7</v>
      </c>
      <c r="AF2303" t="s">
        <v>12535</v>
      </c>
      <c r="AG2303" t="s">
        <v>37889</v>
      </c>
    </row>
    <row r="2304" spans="1:33" x14ac:dyDescent="0.25">
      <c r="A2304" t="s">
        <v>4465</v>
      </c>
      <c r="B2304" t="s">
        <v>4466</v>
      </c>
      <c r="C2304" t="s">
        <v>4467</v>
      </c>
      <c r="D2304" t="s">
        <v>36537</v>
      </c>
      <c r="E2304">
        <v>0.22237999999999999</v>
      </c>
      <c r="F2304">
        <v>0.11763</v>
      </c>
      <c r="G2304">
        <v>5.2909999999999999E-2</v>
      </c>
      <c r="H2304">
        <v>0.20676</v>
      </c>
      <c r="I2304">
        <v>4.7969999999999999E-2</v>
      </c>
      <c r="J2304">
        <v>1.3169999999999999E-2</v>
      </c>
      <c r="K2304">
        <v>4.4979999999999999E-2</v>
      </c>
      <c r="L2304">
        <v>1.7763500000000001</v>
      </c>
      <c r="M2304">
        <v>1.9987299999999999</v>
      </c>
      <c r="N2304">
        <v>2.34409</v>
      </c>
      <c r="O2304">
        <v>2.4617200000000001</v>
      </c>
      <c r="P2304">
        <v>2.427</v>
      </c>
      <c r="Q2304">
        <v>2.4799099999999998</v>
      </c>
      <c r="R2304">
        <v>2.3330799999999998</v>
      </c>
      <c r="S2304">
        <v>2.5398399999999999</v>
      </c>
      <c r="T2304">
        <v>2.3382399999999999</v>
      </c>
      <c r="U2304">
        <v>2.3862100000000002</v>
      </c>
      <c r="V2304">
        <v>2.7056800000000001</v>
      </c>
      <c r="W2304">
        <v>2.7188500000000002</v>
      </c>
      <c r="X2304">
        <v>2.3833500000000001</v>
      </c>
      <c r="Y2304">
        <v>2.4283299999999999</v>
      </c>
      <c r="Z2304" t="s">
        <v>4465</v>
      </c>
      <c r="AA2304">
        <v>476</v>
      </c>
      <c r="AB2304" t="s">
        <v>5</v>
      </c>
      <c r="AC2304" t="s">
        <v>35</v>
      </c>
      <c r="AD2304" t="s">
        <v>27396</v>
      </c>
      <c r="AE2304">
        <v>10</v>
      </c>
      <c r="AF2304" t="s">
        <v>12536</v>
      </c>
      <c r="AG2304" t="s">
        <v>37889</v>
      </c>
    </row>
    <row r="2305" spans="1:33" x14ac:dyDescent="0.25">
      <c r="A2305" t="s">
        <v>764</v>
      </c>
      <c r="C2305" t="s">
        <v>48</v>
      </c>
      <c r="D2305" t="s">
        <v>36537</v>
      </c>
      <c r="E2305">
        <v>0.2223357</v>
      </c>
      <c r="F2305">
        <v>-7.6480999999999993E-2</v>
      </c>
      <c r="G2305">
        <v>1.6840000000000001E-2</v>
      </c>
      <c r="H2305">
        <v>2.89956E-2</v>
      </c>
      <c r="I2305">
        <v>7.8907000000000005E-3</v>
      </c>
      <c r="J2305">
        <v>9.1020900000000002E-2</v>
      </c>
      <c r="K2305">
        <v>6.012E-3</v>
      </c>
      <c r="L2305">
        <v>-0.178646</v>
      </c>
      <c r="M2305">
        <v>4.3689699999999998E-2</v>
      </c>
      <c r="N2305">
        <v>0.17441000000000001</v>
      </c>
      <c r="O2305">
        <v>9.7929000000000002E-2</v>
      </c>
      <c r="P2305">
        <v>7.4460999999999999E-2</v>
      </c>
      <c r="Q2305">
        <v>9.1300999999999993E-2</v>
      </c>
      <c r="R2305">
        <v>4.6754799999999999E-2</v>
      </c>
      <c r="S2305">
        <v>7.5750399999999996E-2</v>
      </c>
      <c r="T2305">
        <v>1.8259000000000001E-2</v>
      </c>
      <c r="U2305">
        <v>2.6149700000000001E-2</v>
      </c>
      <c r="V2305">
        <v>8.88901E-2</v>
      </c>
      <c r="W2305">
        <v>0.17991099999999999</v>
      </c>
      <c r="X2305">
        <v>4.9508999999999997E-2</v>
      </c>
      <c r="Y2305">
        <v>5.5521000000000001E-2</v>
      </c>
      <c r="Z2305" t="s">
        <v>764</v>
      </c>
      <c r="AA2305">
        <v>531</v>
      </c>
      <c r="AB2305" t="s">
        <v>5</v>
      </c>
      <c r="AC2305" t="s">
        <v>15</v>
      </c>
      <c r="AD2305" t="s">
        <v>16253</v>
      </c>
      <c r="AE2305">
        <v>5</v>
      </c>
      <c r="AF2305" t="s">
        <v>5227</v>
      </c>
      <c r="AG2305" t="s">
        <v>38012</v>
      </c>
    </row>
    <row r="2306" spans="1:33" x14ac:dyDescent="0.25">
      <c r="A2306" t="s">
        <v>764</v>
      </c>
      <c r="C2306" t="s">
        <v>48</v>
      </c>
      <c r="D2306" t="s">
        <v>36537</v>
      </c>
      <c r="E2306">
        <v>0.2223357</v>
      </c>
      <c r="F2306">
        <v>-7.6480999999999993E-2</v>
      </c>
      <c r="G2306">
        <v>1.6840000000000001E-2</v>
      </c>
      <c r="H2306">
        <v>2.89956E-2</v>
      </c>
      <c r="I2306">
        <v>7.8907000000000005E-3</v>
      </c>
      <c r="J2306">
        <v>9.1020900000000002E-2</v>
      </c>
      <c r="K2306">
        <v>6.012E-3</v>
      </c>
      <c r="L2306">
        <v>-0.178646</v>
      </c>
      <c r="M2306">
        <v>4.3689699999999998E-2</v>
      </c>
      <c r="N2306">
        <v>0.17441000000000001</v>
      </c>
      <c r="O2306">
        <v>9.7929000000000002E-2</v>
      </c>
      <c r="P2306">
        <v>7.4460999999999999E-2</v>
      </c>
      <c r="Q2306">
        <v>9.1300999999999993E-2</v>
      </c>
      <c r="R2306">
        <v>4.6754799999999999E-2</v>
      </c>
      <c r="S2306">
        <v>7.5750399999999996E-2</v>
      </c>
      <c r="T2306">
        <v>1.8259000000000001E-2</v>
      </c>
      <c r="U2306">
        <v>2.6149700000000001E-2</v>
      </c>
      <c r="V2306">
        <v>8.88901E-2</v>
      </c>
      <c r="W2306">
        <v>0.17991099999999999</v>
      </c>
      <c r="X2306">
        <v>4.9508999999999997E-2</v>
      </c>
      <c r="Y2306">
        <v>5.5521000000000001E-2</v>
      </c>
      <c r="Z2306" t="s">
        <v>764</v>
      </c>
      <c r="AA2306">
        <v>537</v>
      </c>
      <c r="AB2306" t="s">
        <v>21</v>
      </c>
      <c r="AC2306" t="s">
        <v>15</v>
      </c>
      <c r="AD2306" t="s">
        <v>24106</v>
      </c>
      <c r="AE2306">
        <v>10</v>
      </c>
      <c r="AF2306" t="s">
        <v>31428</v>
      </c>
      <c r="AG2306" t="s">
        <v>38012</v>
      </c>
    </row>
    <row r="2307" spans="1:33" x14ac:dyDescent="0.25">
      <c r="A2307" t="s">
        <v>949</v>
      </c>
      <c r="C2307" t="s">
        <v>950</v>
      </c>
      <c r="D2307" t="s">
        <v>36537</v>
      </c>
      <c r="E2307">
        <v>0.22228999999999999</v>
      </c>
      <c r="F2307">
        <v>-7.3419999999999999E-2</v>
      </c>
      <c r="G2307">
        <v>-0.28753000000000001</v>
      </c>
      <c r="H2307">
        <v>1.358E-2</v>
      </c>
      <c r="I2307">
        <v>3.8460000000000001E-2</v>
      </c>
      <c r="J2307">
        <v>-0.17706</v>
      </c>
      <c r="K2307">
        <v>-0.34217999999999998</v>
      </c>
      <c r="L2307">
        <v>3.2674400000000001</v>
      </c>
      <c r="M2307">
        <v>3.4897300000000002</v>
      </c>
      <c r="N2307">
        <v>3.8049900000000001</v>
      </c>
      <c r="O2307">
        <v>3.7315700000000001</v>
      </c>
      <c r="P2307">
        <v>3.6663399999999999</v>
      </c>
      <c r="Q2307">
        <v>3.3788100000000001</v>
      </c>
      <c r="R2307">
        <v>3.6654200000000001</v>
      </c>
      <c r="S2307">
        <v>3.6789999999999998</v>
      </c>
      <c r="T2307">
        <v>3.6379800000000002</v>
      </c>
      <c r="U2307">
        <v>3.6764399999999999</v>
      </c>
      <c r="V2307">
        <v>3.5787900000000001</v>
      </c>
      <c r="W2307">
        <v>3.4017300000000001</v>
      </c>
      <c r="X2307">
        <v>3.8330500000000001</v>
      </c>
      <c r="Y2307">
        <v>3.4908700000000001</v>
      </c>
      <c r="Z2307" t="s">
        <v>949</v>
      </c>
      <c r="AA2307">
        <v>525</v>
      </c>
      <c r="AB2307" t="s">
        <v>21</v>
      </c>
      <c r="AC2307" t="s">
        <v>35</v>
      </c>
      <c r="AD2307" t="s">
        <v>17776</v>
      </c>
      <c r="AE2307">
        <v>18</v>
      </c>
      <c r="AF2307" t="s">
        <v>12920</v>
      </c>
      <c r="AG2307" t="s">
        <v>38515</v>
      </c>
    </row>
    <row r="2308" spans="1:33" x14ac:dyDescent="0.25">
      <c r="A2308" t="s">
        <v>3777</v>
      </c>
      <c r="B2308" t="s">
        <v>3778</v>
      </c>
      <c r="C2308" t="s">
        <v>3779</v>
      </c>
      <c r="D2308" t="s">
        <v>36537</v>
      </c>
      <c r="E2308">
        <v>0.22219</v>
      </c>
      <c r="F2308">
        <v>0.13155</v>
      </c>
      <c r="G2308">
        <v>0.27263999999999999</v>
      </c>
      <c r="H2308">
        <v>0.27292</v>
      </c>
      <c r="I2308">
        <v>0.19585</v>
      </c>
      <c r="J2308">
        <v>0.1278</v>
      </c>
      <c r="K2308">
        <v>0.13553000000000001</v>
      </c>
      <c r="L2308">
        <v>1.8612299999999999</v>
      </c>
      <c r="M2308">
        <v>2.0834199999999998</v>
      </c>
      <c r="N2308">
        <v>1.88605</v>
      </c>
      <c r="O2308">
        <v>2.0175999999999998</v>
      </c>
      <c r="P2308">
        <v>1.6366700000000001</v>
      </c>
      <c r="Q2308">
        <v>1.9093100000000001</v>
      </c>
      <c r="R2308">
        <v>1.6292199999999999</v>
      </c>
      <c r="S2308">
        <v>1.9021399999999999</v>
      </c>
      <c r="T2308">
        <v>1.60361</v>
      </c>
      <c r="U2308">
        <v>1.7994600000000001</v>
      </c>
      <c r="V2308">
        <v>1.62565</v>
      </c>
      <c r="W2308">
        <v>1.75345</v>
      </c>
      <c r="X2308">
        <v>1.49691</v>
      </c>
      <c r="Y2308">
        <v>1.6324399999999999</v>
      </c>
      <c r="Z2308" t="s">
        <v>3777</v>
      </c>
      <c r="AA2308">
        <v>739</v>
      </c>
      <c r="AB2308" t="s">
        <v>5</v>
      </c>
      <c r="AC2308" t="s">
        <v>6</v>
      </c>
      <c r="AD2308" t="s">
        <v>25546</v>
      </c>
      <c r="AE2308">
        <v>3</v>
      </c>
      <c r="AF2308" t="s">
        <v>7190</v>
      </c>
      <c r="AG2308" t="s">
        <v>38169</v>
      </c>
    </row>
    <row r="2309" spans="1:33" x14ac:dyDescent="0.25">
      <c r="A2309" t="s">
        <v>2395</v>
      </c>
      <c r="B2309" t="s">
        <v>2396</v>
      </c>
      <c r="C2309" t="s">
        <v>2397</v>
      </c>
      <c r="D2309" t="s">
        <v>36537</v>
      </c>
      <c r="E2309">
        <v>0.22203000000000001</v>
      </c>
      <c r="F2309">
        <v>0.35621999999999998</v>
      </c>
      <c r="G2309">
        <v>0.15268000000000001</v>
      </c>
      <c r="H2309">
        <v>6.8699999999999997E-2</v>
      </c>
      <c r="I2309">
        <v>4.5100000000000001E-2</v>
      </c>
      <c r="J2309">
        <v>-6.2710000000000002E-2</v>
      </c>
      <c r="K2309">
        <v>-2.1409999999999998E-2</v>
      </c>
      <c r="L2309">
        <v>-2.7456100000000001</v>
      </c>
      <c r="M2309">
        <v>-2.5235799999999999</v>
      </c>
      <c r="N2309">
        <v>-2.4292500000000001</v>
      </c>
      <c r="O2309">
        <v>-2.0730300000000002</v>
      </c>
      <c r="P2309">
        <v>-2.1850100000000001</v>
      </c>
      <c r="Q2309">
        <v>-2.03233</v>
      </c>
      <c r="R2309">
        <v>-2.2863099999999998</v>
      </c>
      <c r="S2309">
        <v>-2.2176100000000001</v>
      </c>
      <c r="T2309">
        <v>-2.8130799999999998</v>
      </c>
      <c r="U2309">
        <v>-2.7679800000000001</v>
      </c>
      <c r="V2309">
        <v>-2.21753</v>
      </c>
      <c r="W2309">
        <v>-2.28024</v>
      </c>
      <c r="X2309">
        <v>-2.5026999999999999</v>
      </c>
      <c r="Y2309">
        <v>-2.5241099999999999</v>
      </c>
      <c r="Z2309" t="s">
        <v>2395</v>
      </c>
      <c r="AA2309">
        <v>469</v>
      </c>
      <c r="AB2309" t="s">
        <v>5</v>
      </c>
      <c r="AC2309" t="s">
        <v>6</v>
      </c>
      <c r="AD2309" t="s">
        <v>30995</v>
      </c>
      <c r="AE2309">
        <v>21</v>
      </c>
      <c r="AF2309" t="s">
        <v>7889</v>
      </c>
      <c r="AG2309" t="s">
        <v>36998</v>
      </c>
    </row>
    <row r="2310" spans="1:33" x14ac:dyDescent="0.25">
      <c r="A2310" t="s">
        <v>1974</v>
      </c>
      <c r="B2310" t="s">
        <v>1975</v>
      </c>
      <c r="C2310" t="s">
        <v>221</v>
      </c>
      <c r="D2310" t="s">
        <v>36537</v>
      </c>
      <c r="E2310">
        <v>0.222</v>
      </c>
      <c r="F2310">
        <v>-0.42247000000000001</v>
      </c>
      <c r="G2310">
        <v>-0.30192999999999998</v>
      </c>
      <c r="H2310">
        <v>-0.13153000000000001</v>
      </c>
      <c r="I2310">
        <v>0.10623</v>
      </c>
      <c r="J2310">
        <v>-0.39172000000000001</v>
      </c>
      <c r="K2310">
        <v>-0.19028</v>
      </c>
      <c r="L2310">
        <v>-2.3933200000000001</v>
      </c>
      <c r="M2310">
        <v>-2.1713200000000001</v>
      </c>
      <c r="N2310">
        <v>-2.3734000000000002</v>
      </c>
      <c r="O2310">
        <v>-2.7958699999999999</v>
      </c>
      <c r="P2310">
        <v>-3.09327</v>
      </c>
      <c r="Q2310">
        <v>-3.3952</v>
      </c>
      <c r="R2310">
        <v>-2.83683</v>
      </c>
      <c r="S2310">
        <v>-2.9683600000000001</v>
      </c>
      <c r="T2310">
        <v>-2.6028699999999998</v>
      </c>
      <c r="U2310">
        <v>-2.4966400000000002</v>
      </c>
      <c r="V2310">
        <v>-3.1430799999999999</v>
      </c>
      <c r="W2310">
        <v>-3.5348000000000002</v>
      </c>
      <c r="X2310">
        <v>-2.7145800000000002</v>
      </c>
      <c r="Y2310">
        <v>-2.9048600000000002</v>
      </c>
      <c r="Z2310" t="s">
        <v>1974</v>
      </c>
      <c r="AA2310">
        <v>1419</v>
      </c>
      <c r="AB2310" t="s">
        <v>5</v>
      </c>
      <c r="AC2310" t="s">
        <v>35</v>
      </c>
      <c r="AD2310" t="s">
        <v>25457</v>
      </c>
      <c r="AE2310">
        <v>3</v>
      </c>
      <c r="AF2310" t="s">
        <v>25458</v>
      </c>
      <c r="AG2310" t="s">
        <v>38049</v>
      </c>
    </row>
    <row r="2311" spans="1:33" x14ac:dyDescent="0.25">
      <c r="A2311" t="s">
        <v>1531</v>
      </c>
      <c r="B2311" t="s">
        <v>592</v>
      </c>
      <c r="C2311" t="s">
        <v>399</v>
      </c>
      <c r="D2311" t="s">
        <v>36537</v>
      </c>
      <c r="E2311">
        <v>0.22184999999999999</v>
      </c>
      <c r="F2311">
        <v>0.216</v>
      </c>
      <c r="G2311">
        <v>0.16031999999999999</v>
      </c>
      <c r="H2311">
        <v>0.10037</v>
      </c>
      <c r="I2311">
        <v>2.1919999999999999E-2</v>
      </c>
      <c r="J2311">
        <v>9.7960000000000005E-2</v>
      </c>
      <c r="K2311">
        <v>0.12385</v>
      </c>
      <c r="L2311">
        <v>3.5087100000000002</v>
      </c>
      <c r="M2311">
        <v>3.7305600000000001</v>
      </c>
      <c r="N2311">
        <v>3.3169</v>
      </c>
      <c r="O2311">
        <v>3.5329000000000002</v>
      </c>
      <c r="P2311">
        <v>3.41683</v>
      </c>
      <c r="Q2311">
        <v>3.5771500000000001</v>
      </c>
      <c r="R2311">
        <v>3.4794299999999998</v>
      </c>
      <c r="S2311">
        <v>3.5798000000000001</v>
      </c>
      <c r="T2311">
        <v>3.4922</v>
      </c>
      <c r="U2311">
        <v>3.5141200000000001</v>
      </c>
      <c r="V2311">
        <v>3.3902199999999998</v>
      </c>
      <c r="W2311">
        <v>3.4881799999999998</v>
      </c>
      <c r="X2311">
        <v>3.3542299999999998</v>
      </c>
      <c r="Y2311">
        <v>3.4780799999999998</v>
      </c>
      <c r="Z2311" t="s">
        <v>1531</v>
      </c>
      <c r="AA2311">
        <v>1890</v>
      </c>
      <c r="AB2311" t="s">
        <v>5</v>
      </c>
      <c r="AC2311" t="s">
        <v>35</v>
      </c>
      <c r="AD2311" t="s">
        <v>17749</v>
      </c>
      <c r="AE2311">
        <v>3</v>
      </c>
      <c r="AF2311" t="s">
        <v>3937</v>
      </c>
      <c r="AG2311" t="s">
        <v>38001</v>
      </c>
    </row>
    <row r="2312" spans="1:33" x14ac:dyDescent="0.25">
      <c r="A2312" t="s">
        <v>562</v>
      </c>
      <c r="B2312" t="s">
        <v>563</v>
      </c>
      <c r="C2312" t="s">
        <v>48</v>
      </c>
      <c r="D2312" t="s">
        <v>36536</v>
      </c>
      <c r="E2312">
        <v>0.22145999999999999</v>
      </c>
      <c r="F2312">
        <v>-4.2360000000000002E-2</v>
      </c>
      <c r="G2312">
        <v>9.8570000000000005E-2</v>
      </c>
      <c r="H2312">
        <v>-3.8870000000000002E-2</v>
      </c>
      <c r="I2312">
        <v>0.28245999999999999</v>
      </c>
      <c r="J2312">
        <v>0.33352999999999999</v>
      </c>
      <c r="K2312">
        <v>-3.388E-2</v>
      </c>
      <c r="L2312">
        <v>3.2238099999999998</v>
      </c>
      <c r="M2312">
        <v>3.4452699999999998</v>
      </c>
      <c r="N2312">
        <v>2.7410100000000002</v>
      </c>
      <c r="O2312">
        <v>2.6986500000000002</v>
      </c>
      <c r="P2312">
        <v>2.2812100000000002</v>
      </c>
      <c r="Q2312">
        <v>2.3797799999999998</v>
      </c>
      <c r="R2312">
        <v>2.6221000000000001</v>
      </c>
      <c r="S2312">
        <v>2.5832299999999999</v>
      </c>
      <c r="T2312">
        <v>2.6331099999999998</v>
      </c>
      <c r="U2312">
        <v>2.9155700000000002</v>
      </c>
      <c r="V2312">
        <v>1.7086600000000001</v>
      </c>
      <c r="W2312">
        <v>2.0421900000000002</v>
      </c>
      <c r="X2312">
        <v>2.7187100000000002</v>
      </c>
      <c r="Y2312">
        <v>2.6848299999999998</v>
      </c>
      <c r="Z2312" t="s">
        <v>562</v>
      </c>
      <c r="AA2312">
        <v>190</v>
      </c>
      <c r="AB2312" t="s">
        <v>5</v>
      </c>
      <c r="AC2312" t="s">
        <v>35</v>
      </c>
      <c r="AD2312" t="s">
        <v>564</v>
      </c>
      <c r="AE2312">
        <v>1</v>
      </c>
      <c r="AF2312" t="s">
        <v>565</v>
      </c>
      <c r="AG2312" t="s">
        <v>38737</v>
      </c>
    </row>
    <row r="2313" spans="1:33" x14ac:dyDescent="0.25">
      <c r="A2313" t="s">
        <v>562</v>
      </c>
      <c r="B2313" t="s">
        <v>563</v>
      </c>
      <c r="C2313" t="s">
        <v>48</v>
      </c>
      <c r="D2313" t="s">
        <v>36536</v>
      </c>
      <c r="E2313">
        <v>0.22145999999999999</v>
      </c>
      <c r="F2313">
        <v>-4.2360000000000002E-2</v>
      </c>
      <c r="G2313">
        <v>9.8570000000000005E-2</v>
      </c>
      <c r="H2313">
        <v>-3.8870000000000002E-2</v>
      </c>
      <c r="I2313">
        <v>0.28245999999999999</v>
      </c>
      <c r="J2313">
        <v>0.33352999999999999</v>
      </c>
      <c r="K2313">
        <v>-3.388E-2</v>
      </c>
      <c r="L2313">
        <v>3.2238099999999998</v>
      </c>
      <c r="M2313">
        <v>3.4452699999999998</v>
      </c>
      <c r="N2313">
        <v>2.7410100000000002</v>
      </c>
      <c r="O2313">
        <v>2.6986500000000002</v>
      </c>
      <c r="P2313">
        <v>2.2812100000000002</v>
      </c>
      <c r="Q2313">
        <v>2.3797799999999998</v>
      </c>
      <c r="R2313">
        <v>2.6221000000000001</v>
      </c>
      <c r="S2313">
        <v>2.5832299999999999</v>
      </c>
      <c r="T2313">
        <v>2.6331099999999998</v>
      </c>
      <c r="U2313">
        <v>2.9155700000000002</v>
      </c>
      <c r="V2313">
        <v>1.7086600000000001</v>
      </c>
      <c r="W2313">
        <v>2.0421900000000002</v>
      </c>
      <c r="X2313">
        <v>2.7187100000000002</v>
      </c>
      <c r="Y2313">
        <v>2.6848299999999998</v>
      </c>
      <c r="Z2313" t="s">
        <v>562</v>
      </c>
      <c r="AA2313">
        <v>193</v>
      </c>
      <c r="AB2313" t="s">
        <v>5</v>
      </c>
      <c r="AC2313" t="s">
        <v>35</v>
      </c>
      <c r="AD2313" t="s">
        <v>564</v>
      </c>
      <c r="AE2313">
        <v>4</v>
      </c>
      <c r="AF2313" t="s">
        <v>566</v>
      </c>
      <c r="AG2313" t="s">
        <v>38737</v>
      </c>
    </row>
    <row r="2314" spans="1:33" x14ac:dyDescent="0.25">
      <c r="A2314" t="s">
        <v>1014</v>
      </c>
      <c r="B2314" t="s">
        <v>1015</v>
      </c>
      <c r="C2314" t="s">
        <v>48</v>
      </c>
      <c r="D2314" t="s">
        <v>36537</v>
      </c>
      <c r="E2314">
        <v>0.22145999999999999</v>
      </c>
      <c r="F2314">
        <v>0.12471</v>
      </c>
      <c r="G2314">
        <v>2.1389999999999999E-2</v>
      </c>
      <c r="H2314">
        <v>4.2180000000000002E-2</v>
      </c>
      <c r="I2314">
        <v>3.703E-2</v>
      </c>
      <c r="J2314">
        <v>0.2301</v>
      </c>
      <c r="K2314">
        <v>-3.3590000000000002E-2</v>
      </c>
      <c r="L2314">
        <v>-1.32907</v>
      </c>
      <c r="M2314">
        <v>-1.10761</v>
      </c>
      <c r="N2314">
        <v>-1.35107</v>
      </c>
      <c r="O2314">
        <v>-1.2263599999999999</v>
      </c>
      <c r="P2314">
        <v>-1.34338</v>
      </c>
      <c r="Q2314">
        <v>-1.32199</v>
      </c>
      <c r="R2314">
        <v>-1.49891</v>
      </c>
      <c r="S2314">
        <v>-1.4567300000000001</v>
      </c>
      <c r="T2314">
        <v>-1.4492100000000001</v>
      </c>
      <c r="U2314">
        <v>-1.41218</v>
      </c>
      <c r="V2314">
        <v>-1.8347199999999999</v>
      </c>
      <c r="W2314">
        <v>-1.6046199999999999</v>
      </c>
      <c r="X2314">
        <v>-1.50508</v>
      </c>
      <c r="Y2314">
        <v>-1.53867</v>
      </c>
      <c r="Z2314" t="s">
        <v>1014</v>
      </c>
      <c r="AA2314">
        <v>1302</v>
      </c>
      <c r="AB2314" t="s">
        <v>5</v>
      </c>
      <c r="AC2314" t="s">
        <v>6</v>
      </c>
      <c r="AD2314" t="s">
        <v>24542</v>
      </c>
      <c r="AE2314">
        <v>6</v>
      </c>
      <c r="AF2314" t="s">
        <v>11569</v>
      </c>
      <c r="AG2314" t="s">
        <v>37998</v>
      </c>
    </row>
    <row r="2315" spans="1:33" x14ac:dyDescent="0.25">
      <c r="A2315" t="s">
        <v>1153</v>
      </c>
      <c r="C2315" t="s">
        <v>48</v>
      </c>
      <c r="D2315" t="s">
        <v>36537</v>
      </c>
      <c r="E2315">
        <v>0.22139</v>
      </c>
      <c r="F2315">
        <v>0.30110999999999999</v>
      </c>
      <c r="G2315">
        <v>0.20216000000000001</v>
      </c>
      <c r="H2315">
        <v>0.2707</v>
      </c>
      <c r="I2315">
        <v>0.19561000000000001</v>
      </c>
      <c r="J2315">
        <v>0.18887999999999999</v>
      </c>
      <c r="K2315">
        <v>4.2979999999999997E-2</v>
      </c>
      <c r="L2315">
        <v>3.32274</v>
      </c>
      <c r="M2315">
        <v>3.54413</v>
      </c>
      <c r="N2315">
        <v>3.3849100000000001</v>
      </c>
      <c r="O2315">
        <v>3.6860200000000001</v>
      </c>
      <c r="P2315">
        <v>3.4161100000000002</v>
      </c>
      <c r="Q2315">
        <v>3.6182699999999999</v>
      </c>
      <c r="R2315">
        <v>3.4089</v>
      </c>
      <c r="S2315">
        <v>3.6796000000000002</v>
      </c>
      <c r="T2315">
        <v>3.4984500000000001</v>
      </c>
      <c r="U2315">
        <v>3.6940599999999999</v>
      </c>
      <c r="V2315">
        <v>3.4426600000000001</v>
      </c>
      <c r="W2315">
        <v>3.6315400000000002</v>
      </c>
      <c r="X2315">
        <v>3.5429200000000001</v>
      </c>
      <c r="Y2315">
        <v>3.5859000000000001</v>
      </c>
      <c r="Z2315" t="s">
        <v>1153</v>
      </c>
      <c r="AA2315">
        <v>270</v>
      </c>
      <c r="AB2315" t="s">
        <v>5</v>
      </c>
      <c r="AC2315" t="s">
        <v>6</v>
      </c>
      <c r="AD2315" t="s">
        <v>26349</v>
      </c>
      <c r="AE2315">
        <v>2</v>
      </c>
      <c r="AF2315" t="s">
        <v>5768</v>
      </c>
      <c r="AG2315" t="s">
        <v>37572</v>
      </c>
    </row>
    <row r="2316" spans="1:33" x14ac:dyDescent="0.25">
      <c r="A2316" t="s">
        <v>1768</v>
      </c>
      <c r="C2316" t="s">
        <v>772</v>
      </c>
      <c r="D2316" t="s">
        <v>36537</v>
      </c>
      <c r="E2316">
        <v>0.22131999999999999</v>
      </c>
      <c r="F2316">
        <v>-0.2893</v>
      </c>
      <c r="G2316">
        <v>-3.4909999999999997E-2</v>
      </c>
      <c r="H2316">
        <v>1.16E-3</v>
      </c>
      <c r="I2316">
        <v>0.38429999999999997</v>
      </c>
      <c r="J2316">
        <v>-0.12411999999999999</v>
      </c>
      <c r="K2316">
        <v>9.4659999999999994E-2</v>
      </c>
      <c r="L2316">
        <v>-2.1614100000000001</v>
      </c>
      <c r="M2316">
        <v>-1.9400900000000001</v>
      </c>
      <c r="N2316">
        <v>-1.9568399999999999</v>
      </c>
      <c r="O2316">
        <v>-2.24614</v>
      </c>
      <c r="P2316">
        <v>-2.0348700000000002</v>
      </c>
      <c r="Q2316">
        <v>-2.0697800000000002</v>
      </c>
      <c r="R2316">
        <v>-2.0165700000000002</v>
      </c>
      <c r="S2316">
        <v>-2.0154100000000001</v>
      </c>
      <c r="T2316">
        <v>-2.1155599999999999</v>
      </c>
      <c r="U2316">
        <v>-1.73126</v>
      </c>
      <c r="V2316">
        <v>-1.8761300000000001</v>
      </c>
      <c r="W2316">
        <v>-2.0002499999999999</v>
      </c>
      <c r="X2316">
        <v>-2.1291899999999999</v>
      </c>
      <c r="Y2316">
        <v>-2.0345300000000002</v>
      </c>
      <c r="Z2316" t="s">
        <v>1768</v>
      </c>
      <c r="AA2316">
        <v>4</v>
      </c>
      <c r="AB2316" t="s">
        <v>5</v>
      </c>
      <c r="AC2316" t="s">
        <v>35</v>
      </c>
      <c r="AD2316" t="s">
        <v>24372</v>
      </c>
      <c r="AE2316">
        <v>3</v>
      </c>
      <c r="AF2316" t="s">
        <v>10913</v>
      </c>
      <c r="AG2316" t="s">
        <v>38061</v>
      </c>
    </row>
    <row r="2317" spans="1:33" x14ac:dyDescent="0.25">
      <c r="A2317" t="s">
        <v>1768</v>
      </c>
      <c r="C2317" t="s">
        <v>772</v>
      </c>
      <c r="D2317" t="s">
        <v>36537</v>
      </c>
      <c r="E2317">
        <v>0.22131999999999999</v>
      </c>
      <c r="F2317">
        <v>-0.2893</v>
      </c>
      <c r="G2317">
        <v>-3.4909999999999997E-2</v>
      </c>
      <c r="H2317">
        <v>1.16E-3</v>
      </c>
      <c r="I2317">
        <v>0.38429999999999997</v>
      </c>
      <c r="J2317">
        <v>-0.12411999999999999</v>
      </c>
      <c r="K2317">
        <v>9.4659999999999994E-2</v>
      </c>
      <c r="L2317">
        <v>-2.1614100000000001</v>
      </c>
      <c r="M2317">
        <v>-1.9400900000000001</v>
      </c>
      <c r="N2317">
        <v>-1.9568399999999999</v>
      </c>
      <c r="O2317">
        <v>-2.24614</v>
      </c>
      <c r="P2317">
        <v>-2.0348700000000002</v>
      </c>
      <c r="Q2317">
        <v>-2.0697800000000002</v>
      </c>
      <c r="R2317">
        <v>-2.0165700000000002</v>
      </c>
      <c r="S2317">
        <v>-2.0154100000000001</v>
      </c>
      <c r="T2317">
        <v>-2.1155599999999999</v>
      </c>
      <c r="U2317">
        <v>-1.73126</v>
      </c>
      <c r="V2317">
        <v>-1.8761300000000001</v>
      </c>
      <c r="W2317">
        <v>-2.0002499999999999</v>
      </c>
      <c r="X2317">
        <v>-2.1291899999999999</v>
      </c>
      <c r="Y2317">
        <v>-2.0345300000000002</v>
      </c>
      <c r="Z2317" t="s">
        <v>1768</v>
      </c>
      <c r="AA2317">
        <v>7</v>
      </c>
      <c r="AB2317" t="s">
        <v>5</v>
      </c>
      <c r="AC2317" t="s">
        <v>35</v>
      </c>
      <c r="AD2317" t="s">
        <v>24372</v>
      </c>
      <c r="AE2317">
        <v>6</v>
      </c>
      <c r="AF2317" t="s">
        <v>6794</v>
      </c>
      <c r="AG2317" t="s">
        <v>38061</v>
      </c>
    </row>
    <row r="2318" spans="1:33" x14ac:dyDescent="0.25">
      <c r="A2318" t="s">
        <v>927</v>
      </c>
      <c r="B2318" t="s">
        <v>928</v>
      </c>
      <c r="C2318" t="s">
        <v>929</v>
      </c>
      <c r="D2318" t="s">
        <v>36537</v>
      </c>
      <c r="E2318">
        <v>0.22118699999999999</v>
      </c>
      <c r="F2318">
        <v>-2.0282999999999999E-2</v>
      </c>
      <c r="G2318">
        <v>7.3600000000000002E-3</v>
      </c>
      <c r="H2318">
        <v>0.217725</v>
      </c>
      <c r="I2318">
        <v>-0.18518999999999999</v>
      </c>
      <c r="J2318">
        <v>2.4740000000000002E-2</v>
      </c>
      <c r="K2318">
        <v>0.10605100000000001</v>
      </c>
      <c r="L2318">
        <v>-0.87013600000000002</v>
      </c>
      <c r="M2318">
        <v>-0.648949</v>
      </c>
      <c r="N2318">
        <v>-0.64057900000000001</v>
      </c>
      <c r="O2318">
        <v>-0.66086199999999995</v>
      </c>
      <c r="P2318">
        <v>-1.0081199999999999</v>
      </c>
      <c r="Q2318">
        <v>-1.0007600000000001</v>
      </c>
      <c r="R2318">
        <v>-0.99929400000000002</v>
      </c>
      <c r="S2318">
        <v>-0.78156899999999996</v>
      </c>
      <c r="T2318">
        <v>-1.1132</v>
      </c>
      <c r="U2318">
        <v>-1.2983899999999999</v>
      </c>
      <c r="V2318">
        <v>-0.84804900000000005</v>
      </c>
      <c r="W2318">
        <v>-0.82330899999999996</v>
      </c>
      <c r="X2318">
        <v>-1.10327</v>
      </c>
      <c r="Y2318">
        <v>-0.99721899999999997</v>
      </c>
      <c r="Z2318" t="s">
        <v>927</v>
      </c>
      <c r="AA2318">
        <v>218</v>
      </c>
      <c r="AB2318" t="s">
        <v>5</v>
      </c>
      <c r="AC2318" t="s">
        <v>35</v>
      </c>
      <c r="AD2318" t="s">
        <v>23639</v>
      </c>
      <c r="AE2318">
        <v>17</v>
      </c>
      <c r="AF2318" t="s">
        <v>11429</v>
      </c>
      <c r="AG2318" t="s">
        <v>38949</v>
      </c>
    </row>
    <row r="2319" spans="1:33" x14ac:dyDescent="0.25">
      <c r="A2319" t="s">
        <v>927</v>
      </c>
      <c r="B2319" t="s">
        <v>928</v>
      </c>
      <c r="C2319" t="s">
        <v>929</v>
      </c>
      <c r="D2319" t="s">
        <v>36537</v>
      </c>
      <c r="E2319">
        <v>0.22118699999999999</v>
      </c>
      <c r="F2319">
        <v>-2.0282999999999999E-2</v>
      </c>
      <c r="G2319">
        <v>7.3600000000000002E-3</v>
      </c>
      <c r="H2319">
        <v>0.217725</v>
      </c>
      <c r="I2319">
        <v>-0.18518999999999999</v>
      </c>
      <c r="J2319">
        <v>2.4740000000000002E-2</v>
      </c>
      <c r="K2319">
        <v>0.10605100000000001</v>
      </c>
      <c r="L2319">
        <v>-0.87013600000000002</v>
      </c>
      <c r="M2319">
        <v>-0.648949</v>
      </c>
      <c r="N2319">
        <v>-0.64057900000000001</v>
      </c>
      <c r="O2319">
        <v>-0.66086199999999995</v>
      </c>
      <c r="P2319">
        <v>-1.0081199999999999</v>
      </c>
      <c r="Q2319">
        <v>-1.0007600000000001</v>
      </c>
      <c r="R2319">
        <v>-0.99929400000000002</v>
      </c>
      <c r="S2319">
        <v>-0.78156899999999996</v>
      </c>
      <c r="T2319">
        <v>-1.1132</v>
      </c>
      <c r="U2319">
        <v>-1.2983899999999999</v>
      </c>
      <c r="V2319">
        <v>-0.84804900000000005</v>
      </c>
      <c r="W2319">
        <v>-0.82330899999999996</v>
      </c>
      <c r="X2319">
        <v>-1.10327</v>
      </c>
      <c r="Y2319">
        <v>-0.99721899999999997</v>
      </c>
      <c r="Z2319" t="s">
        <v>927</v>
      </c>
      <c r="AA2319">
        <v>219</v>
      </c>
      <c r="AB2319" t="s">
        <v>21</v>
      </c>
      <c r="AC2319" t="s">
        <v>35</v>
      </c>
      <c r="AD2319" t="s">
        <v>29763</v>
      </c>
      <c r="AE2319">
        <v>18</v>
      </c>
      <c r="AF2319" t="s">
        <v>10394</v>
      </c>
      <c r="AG2319" t="s">
        <v>38949</v>
      </c>
    </row>
    <row r="2320" spans="1:33" x14ac:dyDescent="0.25">
      <c r="A2320" t="s">
        <v>3609</v>
      </c>
      <c r="B2320" t="s">
        <v>3610</v>
      </c>
      <c r="C2320" t="s">
        <v>3611</v>
      </c>
      <c r="D2320" t="s">
        <v>36537</v>
      </c>
      <c r="E2320">
        <v>0.22109000000000001</v>
      </c>
      <c r="F2320">
        <v>-0.22683</v>
      </c>
      <c r="G2320">
        <v>-0.10847999999999999</v>
      </c>
      <c r="H2320">
        <v>-0.1613</v>
      </c>
      <c r="I2320">
        <v>0.1487</v>
      </c>
      <c r="J2320">
        <v>-0.24442</v>
      </c>
      <c r="K2320">
        <v>-0.18926000000000001</v>
      </c>
      <c r="L2320">
        <v>-2.70343</v>
      </c>
      <c r="M2320">
        <v>-2.4823400000000002</v>
      </c>
      <c r="N2320">
        <v>-2.6925400000000002</v>
      </c>
      <c r="O2320">
        <v>-2.9193699999999998</v>
      </c>
      <c r="P2320">
        <v>-2.8917000000000002</v>
      </c>
      <c r="Q2320">
        <v>-3.0001799999999998</v>
      </c>
      <c r="R2320">
        <v>-3.0120200000000001</v>
      </c>
      <c r="S2320">
        <v>-3.1733199999999999</v>
      </c>
      <c r="T2320">
        <v>-3.2613099999999999</v>
      </c>
      <c r="U2320">
        <v>-3.1126100000000001</v>
      </c>
      <c r="V2320">
        <v>-2.9366400000000001</v>
      </c>
      <c r="W2320">
        <v>-3.18106</v>
      </c>
      <c r="X2320">
        <v>-3.0728599999999999</v>
      </c>
      <c r="Y2320">
        <v>-3.2621199999999999</v>
      </c>
      <c r="Z2320" t="s">
        <v>3609</v>
      </c>
      <c r="AA2320">
        <v>235</v>
      </c>
      <c r="AB2320" t="s">
        <v>5</v>
      </c>
      <c r="AC2320" t="s">
        <v>6</v>
      </c>
      <c r="AD2320" t="s">
        <v>25288</v>
      </c>
      <c r="AE2320">
        <v>6</v>
      </c>
      <c r="AF2320" t="s">
        <v>3612</v>
      </c>
      <c r="AG2320" t="s">
        <v>38168</v>
      </c>
    </row>
    <row r="2321" spans="1:33" x14ac:dyDescent="0.25">
      <c r="A2321" t="s">
        <v>6125</v>
      </c>
      <c r="B2321" t="s">
        <v>6126</v>
      </c>
      <c r="C2321" t="s">
        <v>6127</v>
      </c>
      <c r="D2321" t="s">
        <v>36537</v>
      </c>
      <c r="E2321">
        <v>0.22103999999999999</v>
      </c>
      <c r="F2321">
        <v>0.16119</v>
      </c>
      <c r="G2321">
        <v>-0.13383999999999999</v>
      </c>
      <c r="H2321">
        <v>0.24201</v>
      </c>
      <c r="I2321">
        <v>5.611E-2</v>
      </c>
      <c r="J2321">
        <v>7.8310000000000005E-2</v>
      </c>
      <c r="K2321">
        <v>0.13977899999999999</v>
      </c>
      <c r="L2321">
        <v>-1.27732</v>
      </c>
      <c r="M2321">
        <v>-1.0562800000000001</v>
      </c>
      <c r="N2321">
        <v>-1.3807100000000001</v>
      </c>
      <c r="O2321">
        <v>-1.2195199999999999</v>
      </c>
      <c r="P2321">
        <v>-1.13541</v>
      </c>
      <c r="Q2321">
        <v>-1.26925</v>
      </c>
      <c r="R2321">
        <v>-1.3422099999999999</v>
      </c>
      <c r="S2321">
        <v>-1.1002000000000001</v>
      </c>
      <c r="T2321">
        <v>-1.12019</v>
      </c>
      <c r="U2321">
        <v>-1.0640799999999999</v>
      </c>
      <c r="V2321">
        <v>-1.2428399999999999</v>
      </c>
      <c r="W2321">
        <v>-1.1645300000000001</v>
      </c>
      <c r="X2321">
        <v>-1.06932</v>
      </c>
      <c r="Y2321">
        <v>-0.92954099999999995</v>
      </c>
      <c r="Z2321" t="s">
        <v>6125</v>
      </c>
      <c r="AA2321">
        <v>214</v>
      </c>
      <c r="AB2321" t="s">
        <v>5</v>
      </c>
      <c r="AC2321" t="s">
        <v>6</v>
      </c>
      <c r="AD2321" t="s">
        <v>22711</v>
      </c>
      <c r="AE2321">
        <v>2</v>
      </c>
      <c r="AF2321" t="s">
        <v>22712</v>
      </c>
      <c r="AG2321" t="s">
        <v>38606</v>
      </c>
    </row>
    <row r="2322" spans="1:33" x14ac:dyDescent="0.25">
      <c r="A2322" t="s">
        <v>1433</v>
      </c>
      <c r="C2322" t="s">
        <v>48</v>
      </c>
      <c r="D2322" t="s">
        <v>36537</v>
      </c>
      <c r="E2322">
        <v>0.22101000000000001</v>
      </c>
      <c r="F2322">
        <v>0.19628000000000001</v>
      </c>
      <c r="G2322">
        <v>-1.4239E-2</v>
      </c>
      <c r="H2322">
        <v>-9.2234999999999998E-2</v>
      </c>
      <c r="I2322">
        <v>3.1660000000000001E-2</v>
      </c>
      <c r="J2322">
        <v>1.0730999999999999E-2</v>
      </c>
      <c r="K2322">
        <v>-5.1149E-2</v>
      </c>
      <c r="L2322">
        <v>-1.24343</v>
      </c>
      <c r="M2322">
        <v>-1.0224200000000001</v>
      </c>
      <c r="N2322">
        <v>-1.0661700000000001</v>
      </c>
      <c r="O2322">
        <v>-0.86989000000000005</v>
      </c>
      <c r="P2322">
        <v>-0.78042</v>
      </c>
      <c r="Q2322">
        <v>-0.794659</v>
      </c>
      <c r="R2322">
        <v>-0.57179500000000005</v>
      </c>
      <c r="S2322">
        <v>-0.66403000000000001</v>
      </c>
      <c r="T2322">
        <v>-0.55256099999999997</v>
      </c>
      <c r="U2322">
        <v>-0.52090099999999995</v>
      </c>
      <c r="V2322">
        <v>-0.65659000000000001</v>
      </c>
      <c r="W2322">
        <v>-0.64585899999999996</v>
      </c>
      <c r="X2322">
        <v>-0.42958099999999999</v>
      </c>
      <c r="Y2322">
        <v>-0.48072999999999999</v>
      </c>
      <c r="Z2322" t="s">
        <v>1433</v>
      </c>
      <c r="AA2322">
        <v>354</v>
      </c>
      <c r="AB2322" t="s">
        <v>5</v>
      </c>
      <c r="AC2322" t="s">
        <v>6</v>
      </c>
      <c r="AD2322" t="s">
        <v>28799</v>
      </c>
      <c r="AE2322">
        <v>2</v>
      </c>
      <c r="AF2322" t="s">
        <v>28800</v>
      </c>
      <c r="AG2322" t="s">
        <v>38262</v>
      </c>
    </row>
    <row r="2323" spans="1:33" x14ac:dyDescent="0.25">
      <c r="A2323" t="s">
        <v>11622</v>
      </c>
      <c r="B2323" t="s">
        <v>11623</v>
      </c>
      <c r="C2323" t="s">
        <v>11624</v>
      </c>
      <c r="D2323" t="s">
        <v>36537</v>
      </c>
      <c r="E2323">
        <v>0.22087000000000001</v>
      </c>
      <c r="F2323">
        <v>-9.9461999999999995E-2</v>
      </c>
      <c r="G2323">
        <v>0.10884099999999999</v>
      </c>
      <c r="H2323">
        <v>0.28770699999999999</v>
      </c>
      <c r="I2323">
        <v>-0.15057000000000001</v>
      </c>
      <c r="J2323">
        <v>-6.9300000000000004E-3</v>
      </c>
      <c r="K2323">
        <v>3.8349000000000001E-2</v>
      </c>
      <c r="L2323">
        <v>-1.00529</v>
      </c>
      <c r="M2323">
        <v>-0.78442000000000001</v>
      </c>
      <c r="N2323">
        <v>-0.50537900000000002</v>
      </c>
      <c r="O2323">
        <v>-0.60484099999999996</v>
      </c>
      <c r="P2323">
        <v>-0.59914999999999996</v>
      </c>
      <c r="Q2323">
        <v>-0.49030899999999999</v>
      </c>
      <c r="R2323">
        <v>-0.72717500000000002</v>
      </c>
      <c r="S2323">
        <v>-0.43946800000000003</v>
      </c>
      <c r="T2323">
        <v>-0.52576100000000003</v>
      </c>
      <c r="U2323">
        <v>-0.67633100000000002</v>
      </c>
      <c r="V2323">
        <v>-0.46546900000000002</v>
      </c>
      <c r="W2323">
        <v>-0.47239900000000001</v>
      </c>
      <c r="X2323">
        <v>-0.63604000000000005</v>
      </c>
      <c r="Y2323">
        <v>-0.59769099999999997</v>
      </c>
      <c r="Z2323" t="s">
        <v>11622</v>
      </c>
      <c r="AA2323">
        <v>328</v>
      </c>
      <c r="AB2323" t="s">
        <v>5</v>
      </c>
      <c r="AC2323" t="s">
        <v>6</v>
      </c>
      <c r="AD2323" t="s">
        <v>32690</v>
      </c>
      <c r="AE2323">
        <v>10</v>
      </c>
      <c r="AF2323" t="s">
        <v>32691</v>
      </c>
      <c r="AG2323" t="s">
        <v>38032</v>
      </c>
    </row>
    <row r="2324" spans="1:33" x14ac:dyDescent="0.25">
      <c r="A2324" t="s">
        <v>467</v>
      </c>
      <c r="C2324" t="s">
        <v>92</v>
      </c>
      <c r="D2324" t="s">
        <v>36536</v>
      </c>
      <c r="E2324">
        <v>0.220834</v>
      </c>
      <c r="F2324">
        <v>0.168569</v>
      </c>
      <c r="G2324">
        <v>0.19853000000000001</v>
      </c>
      <c r="H2324">
        <v>0.20405499999999999</v>
      </c>
      <c r="I2324">
        <v>9.0158000000000002E-2</v>
      </c>
      <c r="J2324">
        <v>0.18820999999999999</v>
      </c>
      <c r="K2324">
        <v>4.2140999999999998E-2</v>
      </c>
      <c r="L2324">
        <v>0.243176</v>
      </c>
      <c r="M2324">
        <v>0.46400999999999998</v>
      </c>
      <c r="N2324">
        <v>0.33272000000000002</v>
      </c>
      <c r="O2324">
        <v>0.50128899999999998</v>
      </c>
      <c r="P2324">
        <v>0.28693999999999997</v>
      </c>
      <c r="Q2324">
        <v>0.48547000000000001</v>
      </c>
      <c r="R2324">
        <v>0.42723499999999998</v>
      </c>
      <c r="S2324">
        <v>0.63129000000000002</v>
      </c>
      <c r="T2324">
        <v>0.27321099999999998</v>
      </c>
      <c r="U2324">
        <v>0.363369</v>
      </c>
      <c r="V2324">
        <v>0.42907099999999998</v>
      </c>
      <c r="W2324">
        <v>0.61728099999999997</v>
      </c>
      <c r="X2324">
        <v>0.35302</v>
      </c>
      <c r="Y2324">
        <v>0.39516099999999998</v>
      </c>
      <c r="Z2324" t="s">
        <v>467</v>
      </c>
      <c r="AA2324">
        <v>341</v>
      </c>
      <c r="AB2324" t="s">
        <v>5</v>
      </c>
      <c r="AC2324" t="s">
        <v>6</v>
      </c>
      <c r="AD2324" t="s">
        <v>26966</v>
      </c>
      <c r="AE2324">
        <v>3</v>
      </c>
      <c r="AF2324" t="s">
        <v>7659</v>
      </c>
      <c r="AG2324" t="s">
        <v>37046</v>
      </c>
    </row>
    <row r="2325" spans="1:33" x14ac:dyDescent="0.25">
      <c r="A2325" t="s">
        <v>5493</v>
      </c>
      <c r="B2325" t="s">
        <v>5494</v>
      </c>
      <c r="C2325" t="s">
        <v>1418</v>
      </c>
      <c r="D2325" t="s">
        <v>36537</v>
      </c>
      <c r="E2325">
        <v>0.2206863</v>
      </c>
      <c r="F2325">
        <v>4.1957840000000003E-2</v>
      </c>
      <c r="G2325">
        <v>2.630043E-2</v>
      </c>
      <c r="H2325">
        <v>0.1016864</v>
      </c>
      <c r="I2325">
        <v>-9.2299999999999993E-2</v>
      </c>
      <c r="J2325">
        <v>0.15124099999999999</v>
      </c>
      <c r="K2325">
        <v>9.5760399999999996E-2</v>
      </c>
      <c r="L2325">
        <v>-9.27563E-2</v>
      </c>
      <c r="M2325">
        <v>0.12792999999999999</v>
      </c>
      <c r="N2325">
        <v>-9.7694400000000008E-3</v>
      </c>
      <c r="O2325">
        <v>3.2188399999999999E-2</v>
      </c>
      <c r="P2325">
        <v>-1.99089E-2</v>
      </c>
      <c r="Q2325">
        <v>6.3915300000000003E-3</v>
      </c>
      <c r="R2325">
        <v>1.7404599999999999E-2</v>
      </c>
      <c r="S2325">
        <v>0.119091</v>
      </c>
      <c r="T2325">
        <v>0.108749</v>
      </c>
      <c r="U2325">
        <v>1.6448999999999998E-2</v>
      </c>
      <c r="V2325">
        <v>-0.24287</v>
      </c>
      <c r="W2325">
        <v>-9.1629000000000002E-2</v>
      </c>
      <c r="X2325">
        <v>-7.7440300000000004E-2</v>
      </c>
      <c r="Y2325">
        <v>1.8320099999999999E-2</v>
      </c>
      <c r="Z2325" t="s">
        <v>5493</v>
      </c>
      <c r="AA2325">
        <v>38</v>
      </c>
      <c r="AB2325" t="s">
        <v>5</v>
      </c>
      <c r="AC2325" t="s">
        <v>6</v>
      </c>
      <c r="AD2325" t="s">
        <v>26793</v>
      </c>
      <c r="AE2325">
        <v>4</v>
      </c>
      <c r="AF2325" t="s">
        <v>7394</v>
      </c>
      <c r="AG2325" t="s">
        <v>37747</v>
      </c>
    </row>
    <row r="2326" spans="1:33" x14ac:dyDescent="0.25">
      <c r="A2326" t="s">
        <v>3523</v>
      </c>
      <c r="B2326" t="s">
        <v>3524</v>
      </c>
      <c r="C2326" t="s">
        <v>3525</v>
      </c>
      <c r="D2326" t="s">
        <v>36537</v>
      </c>
      <c r="E2326">
        <v>0.22042999999999999</v>
      </c>
      <c r="F2326">
        <v>0.171319</v>
      </c>
      <c r="G2326">
        <v>0.16385</v>
      </c>
      <c r="H2326">
        <v>-0.16181499999999999</v>
      </c>
      <c r="I2326">
        <v>0.244869</v>
      </c>
      <c r="J2326">
        <v>2.0931000000000002E-2</v>
      </c>
      <c r="K2326">
        <v>-1.7590000000000001E-2</v>
      </c>
      <c r="L2326">
        <v>-1.07982</v>
      </c>
      <c r="M2326">
        <v>-0.85938999999999999</v>
      </c>
      <c r="N2326">
        <v>-1.0140100000000001</v>
      </c>
      <c r="O2326">
        <v>-0.84269099999999997</v>
      </c>
      <c r="P2326">
        <v>-1.00179</v>
      </c>
      <c r="Q2326">
        <v>-0.83794000000000002</v>
      </c>
      <c r="R2326">
        <v>-0.89890499999999995</v>
      </c>
      <c r="S2326">
        <v>-1.0607200000000001</v>
      </c>
      <c r="T2326">
        <v>-1.22855</v>
      </c>
      <c r="U2326">
        <v>-0.98368100000000003</v>
      </c>
      <c r="V2326">
        <v>-0.86009000000000002</v>
      </c>
      <c r="W2326">
        <v>-0.83915899999999999</v>
      </c>
      <c r="X2326">
        <v>-1.1095299999999999</v>
      </c>
      <c r="Y2326">
        <v>-1.1271199999999999</v>
      </c>
      <c r="Z2326" t="s">
        <v>3523</v>
      </c>
      <c r="AA2326">
        <v>574</v>
      </c>
      <c r="AB2326" t="s">
        <v>5</v>
      </c>
      <c r="AC2326" t="s">
        <v>6</v>
      </c>
      <c r="AD2326" t="s">
        <v>26422</v>
      </c>
      <c r="AE2326">
        <v>8</v>
      </c>
      <c r="AF2326" t="s">
        <v>26423</v>
      </c>
      <c r="AG2326" t="s">
        <v>36943</v>
      </c>
    </row>
    <row r="2327" spans="1:33" x14ac:dyDescent="0.25">
      <c r="A2327" t="s">
        <v>3326</v>
      </c>
      <c r="C2327" t="s">
        <v>78</v>
      </c>
      <c r="D2327" t="s">
        <v>36537</v>
      </c>
      <c r="E2327">
        <v>0.220356</v>
      </c>
      <c r="F2327">
        <v>0.225439</v>
      </c>
      <c r="G2327">
        <v>-5.1900000000000004E-4</v>
      </c>
      <c r="H2327">
        <v>6.5666000000000002E-2</v>
      </c>
      <c r="I2327">
        <v>8.3960000000000007E-2</v>
      </c>
      <c r="J2327">
        <v>2.673E-2</v>
      </c>
      <c r="K2327">
        <v>2.1360000000000001E-2</v>
      </c>
      <c r="L2327">
        <v>-0.65522599999999998</v>
      </c>
      <c r="M2327">
        <v>-0.43486999999999998</v>
      </c>
      <c r="N2327">
        <v>-0.59855999999999998</v>
      </c>
      <c r="O2327">
        <v>-0.37312099999999998</v>
      </c>
      <c r="P2327">
        <v>-0.49575999999999998</v>
      </c>
      <c r="Q2327">
        <v>-0.49627900000000003</v>
      </c>
      <c r="R2327">
        <v>-0.31556499999999998</v>
      </c>
      <c r="S2327">
        <v>-0.24989900000000001</v>
      </c>
      <c r="T2327">
        <v>-0.42638999999999999</v>
      </c>
      <c r="U2327">
        <v>-0.34243000000000001</v>
      </c>
      <c r="V2327">
        <v>-0.379</v>
      </c>
      <c r="W2327">
        <v>-0.35227000000000003</v>
      </c>
      <c r="X2327">
        <v>-0.47445100000000001</v>
      </c>
      <c r="Y2327">
        <v>-0.45309100000000002</v>
      </c>
      <c r="Z2327" t="s">
        <v>3326</v>
      </c>
      <c r="AA2327">
        <v>2401</v>
      </c>
      <c r="AB2327" t="s">
        <v>5</v>
      </c>
      <c r="AC2327" t="s">
        <v>6</v>
      </c>
      <c r="AD2327" t="s">
        <v>6661</v>
      </c>
      <c r="AE2327">
        <v>12</v>
      </c>
      <c r="AF2327" t="s">
        <v>5748</v>
      </c>
      <c r="AG2327" t="s">
        <v>37189</v>
      </c>
    </row>
    <row r="2328" spans="1:33" x14ac:dyDescent="0.25">
      <c r="A2328" t="s">
        <v>1981</v>
      </c>
      <c r="C2328" t="s">
        <v>1982</v>
      </c>
      <c r="D2328" t="s">
        <v>36537</v>
      </c>
      <c r="E2328">
        <v>0.22034000000000001</v>
      </c>
      <c r="F2328">
        <v>0.12834999999999999</v>
      </c>
      <c r="G2328">
        <v>0.20987</v>
      </c>
      <c r="H2328">
        <v>0.29276999999999997</v>
      </c>
      <c r="I2328">
        <v>0.22056000000000001</v>
      </c>
      <c r="J2328">
        <v>0.16977999999999999</v>
      </c>
      <c r="K2328">
        <v>0.14616000000000001</v>
      </c>
      <c r="L2328">
        <v>1.4946200000000001</v>
      </c>
      <c r="M2328">
        <v>1.71496</v>
      </c>
      <c r="N2328">
        <v>1.46167</v>
      </c>
      <c r="O2328">
        <v>1.59002</v>
      </c>
      <c r="P2328">
        <v>1.3377300000000001</v>
      </c>
      <c r="Q2328">
        <v>1.5476000000000001</v>
      </c>
      <c r="R2328">
        <v>1.3430299999999999</v>
      </c>
      <c r="S2328">
        <v>1.6357999999999999</v>
      </c>
      <c r="T2328">
        <v>1.3238399999999999</v>
      </c>
      <c r="U2328">
        <v>1.5444</v>
      </c>
      <c r="V2328">
        <v>1.1528499999999999</v>
      </c>
      <c r="W2328">
        <v>1.32263</v>
      </c>
      <c r="X2328">
        <v>1.26004</v>
      </c>
      <c r="Y2328">
        <v>1.4061999999999999</v>
      </c>
      <c r="Z2328" t="s">
        <v>1981</v>
      </c>
      <c r="AA2328">
        <v>166</v>
      </c>
      <c r="AB2328" t="s">
        <v>5</v>
      </c>
      <c r="AC2328" t="s">
        <v>35</v>
      </c>
      <c r="AD2328" t="s">
        <v>20492</v>
      </c>
      <c r="AE2328">
        <v>3</v>
      </c>
      <c r="AF2328" t="s">
        <v>1985</v>
      </c>
      <c r="AG2328" t="s">
        <v>38397</v>
      </c>
    </row>
    <row r="2329" spans="1:33" x14ac:dyDescent="0.25">
      <c r="A2329" t="s">
        <v>735</v>
      </c>
      <c r="B2329" t="s">
        <v>736</v>
      </c>
      <c r="C2329" t="s">
        <v>737</v>
      </c>
      <c r="D2329" t="s">
        <v>36537</v>
      </c>
      <c r="E2329">
        <v>0.22026999999999999</v>
      </c>
      <c r="F2329">
        <v>7.8320000000000001E-2</v>
      </c>
      <c r="G2329">
        <v>-2.66E-3</v>
      </c>
      <c r="H2329">
        <v>8.1079999999999999E-2</v>
      </c>
      <c r="I2329">
        <v>0.17918999999999999</v>
      </c>
      <c r="J2329">
        <v>3.4759999999999999E-2</v>
      </c>
      <c r="K2329">
        <v>5.4640000000000001E-2</v>
      </c>
      <c r="L2329">
        <v>2.3180000000000001</v>
      </c>
      <c r="M2329">
        <v>2.5382699999999998</v>
      </c>
      <c r="N2329">
        <v>2.21313</v>
      </c>
      <c r="O2329">
        <v>2.2914500000000002</v>
      </c>
      <c r="P2329">
        <v>2.2825600000000001</v>
      </c>
      <c r="Q2329">
        <v>2.2799</v>
      </c>
      <c r="R2329">
        <v>2.3257300000000001</v>
      </c>
      <c r="S2329">
        <v>2.4068100000000001</v>
      </c>
      <c r="T2329">
        <v>2.2186699999999999</v>
      </c>
      <c r="U2329">
        <v>2.3978600000000001</v>
      </c>
      <c r="V2329">
        <v>2.1014300000000001</v>
      </c>
      <c r="W2329">
        <v>2.13619</v>
      </c>
      <c r="X2329">
        <v>2.2748400000000002</v>
      </c>
      <c r="Y2329">
        <v>2.3294800000000002</v>
      </c>
      <c r="Z2329" t="s">
        <v>735</v>
      </c>
      <c r="AA2329">
        <v>107</v>
      </c>
      <c r="AB2329" t="s">
        <v>5</v>
      </c>
      <c r="AC2329" t="s">
        <v>6</v>
      </c>
      <c r="AD2329" t="s">
        <v>3614</v>
      </c>
      <c r="AE2329">
        <v>6</v>
      </c>
      <c r="AF2329" t="s">
        <v>3615</v>
      </c>
      <c r="AG2329" t="s">
        <v>38472</v>
      </c>
    </row>
    <row r="2330" spans="1:33" x14ac:dyDescent="0.25">
      <c r="A2330" t="s">
        <v>104</v>
      </c>
      <c r="B2330" t="s">
        <v>105</v>
      </c>
      <c r="C2330" t="s">
        <v>92</v>
      </c>
      <c r="D2330" t="s">
        <v>36536</v>
      </c>
      <c r="E2330">
        <v>0.22003</v>
      </c>
      <c r="F2330">
        <v>0.52178899999999995</v>
      </c>
      <c r="G2330">
        <v>0.13186999999999999</v>
      </c>
      <c r="H2330">
        <v>0.45155000000000001</v>
      </c>
      <c r="I2330">
        <v>-0.45334000000000002</v>
      </c>
      <c r="J2330">
        <v>0.37731900000000002</v>
      </c>
      <c r="K2330">
        <v>0.20852999999999999</v>
      </c>
      <c r="L2330">
        <v>-1.2982400000000001</v>
      </c>
      <c r="M2330">
        <v>-1.0782099999999999</v>
      </c>
      <c r="N2330">
        <v>-1.4229499999999999</v>
      </c>
      <c r="O2330">
        <v>-0.90116099999999999</v>
      </c>
      <c r="P2330">
        <v>-1.0975699999999999</v>
      </c>
      <c r="Q2330">
        <v>-0.9657</v>
      </c>
      <c r="R2330">
        <v>-1.0314700000000001</v>
      </c>
      <c r="S2330">
        <v>-0.57991999999999999</v>
      </c>
      <c r="T2330">
        <v>-1.2115</v>
      </c>
      <c r="U2330">
        <v>-1.6648400000000001</v>
      </c>
      <c r="V2330">
        <v>-0.63476900000000003</v>
      </c>
      <c r="W2330">
        <v>-0.25745000000000001</v>
      </c>
      <c r="X2330">
        <v>-1.14669</v>
      </c>
      <c r="Y2330">
        <v>-0.93815999999999999</v>
      </c>
      <c r="Z2330" t="s">
        <v>104</v>
      </c>
      <c r="AA2330">
        <v>80</v>
      </c>
      <c r="AB2330" t="s">
        <v>5</v>
      </c>
      <c r="AC2330" t="s">
        <v>15</v>
      </c>
      <c r="AD2330" t="s">
        <v>18008</v>
      </c>
      <c r="AE2330">
        <v>8</v>
      </c>
      <c r="AF2330" t="s">
        <v>443</v>
      </c>
      <c r="AG2330" t="s">
        <v>36806</v>
      </c>
    </row>
    <row r="2331" spans="1:33" x14ac:dyDescent="0.25">
      <c r="A2331" t="s">
        <v>104</v>
      </c>
      <c r="B2331" t="s">
        <v>105</v>
      </c>
      <c r="C2331" t="s">
        <v>92</v>
      </c>
      <c r="D2331" t="s">
        <v>36536</v>
      </c>
      <c r="E2331">
        <v>0.22003</v>
      </c>
      <c r="F2331">
        <v>0.52178899999999995</v>
      </c>
      <c r="G2331">
        <v>0.13186999999999999</v>
      </c>
      <c r="H2331">
        <v>0.45155000000000001</v>
      </c>
      <c r="I2331">
        <v>-0.45334000000000002</v>
      </c>
      <c r="J2331">
        <v>0.37731900000000002</v>
      </c>
      <c r="K2331">
        <v>0.20852999999999999</v>
      </c>
      <c r="L2331">
        <v>-1.2982400000000001</v>
      </c>
      <c r="M2331">
        <v>-1.0782099999999999</v>
      </c>
      <c r="N2331">
        <v>-1.4229499999999999</v>
      </c>
      <c r="O2331">
        <v>-0.90116099999999999</v>
      </c>
      <c r="P2331">
        <v>-1.0975699999999999</v>
      </c>
      <c r="Q2331">
        <v>-0.9657</v>
      </c>
      <c r="R2331">
        <v>-1.0314700000000001</v>
      </c>
      <c r="S2331">
        <v>-0.57991999999999999</v>
      </c>
      <c r="T2331">
        <v>-1.2115</v>
      </c>
      <c r="U2331">
        <v>-1.6648400000000001</v>
      </c>
      <c r="V2331">
        <v>-0.63476900000000003</v>
      </c>
      <c r="W2331">
        <v>-0.25745000000000001</v>
      </c>
      <c r="X2331">
        <v>-1.14669</v>
      </c>
      <c r="Y2331">
        <v>-0.93815999999999999</v>
      </c>
      <c r="Z2331" t="s">
        <v>104</v>
      </c>
      <c r="AA2331">
        <v>79</v>
      </c>
      <c r="AB2331" t="s">
        <v>21</v>
      </c>
      <c r="AC2331" t="s">
        <v>15</v>
      </c>
      <c r="AD2331" t="s">
        <v>16922</v>
      </c>
      <c r="AE2331">
        <v>8</v>
      </c>
      <c r="AF2331" t="s">
        <v>2634</v>
      </c>
      <c r="AG2331" t="s">
        <v>36806</v>
      </c>
    </row>
    <row r="2332" spans="1:33" x14ac:dyDescent="0.25">
      <c r="A2332" t="s">
        <v>838</v>
      </c>
      <c r="B2332" t="s">
        <v>839</v>
      </c>
      <c r="C2332" t="s">
        <v>840</v>
      </c>
      <c r="D2332" t="s">
        <v>36537</v>
      </c>
      <c r="E2332">
        <v>0.22003</v>
      </c>
      <c r="F2332">
        <v>-0.34755000000000003</v>
      </c>
      <c r="G2332">
        <v>9.4839999999999994E-2</v>
      </c>
      <c r="H2332">
        <v>8.2720000000000002E-2</v>
      </c>
      <c r="I2332">
        <v>-0.31058999999999998</v>
      </c>
      <c r="J2332">
        <v>-0.34078000000000003</v>
      </c>
      <c r="K2332">
        <v>0.15090999999999999</v>
      </c>
      <c r="L2332">
        <v>-3.2542300000000002</v>
      </c>
      <c r="M2332">
        <v>-3.0341999999999998</v>
      </c>
      <c r="N2332">
        <v>-2.81663</v>
      </c>
      <c r="O2332">
        <v>-3.16418</v>
      </c>
      <c r="P2332">
        <v>-3.0997400000000002</v>
      </c>
      <c r="Q2332">
        <v>-3.0049000000000001</v>
      </c>
      <c r="R2332">
        <v>-3.0266000000000002</v>
      </c>
      <c r="S2332">
        <v>-2.9438800000000001</v>
      </c>
      <c r="T2332">
        <v>-2.8145600000000002</v>
      </c>
      <c r="U2332">
        <v>-3.1251500000000001</v>
      </c>
      <c r="V2332">
        <v>-2.7587100000000002</v>
      </c>
      <c r="W2332">
        <v>-3.0994899999999999</v>
      </c>
      <c r="X2332">
        <v>-3.1763400000000002</v>
      </c>
      <c r="Y2332">
        <v>-3.0254300000000001</v>
      </c>
      <c r="Z2332" t="s">
        <v>838</v>
      </c>
      <c r="AA2332">
        <v>325</v>
      </c>
      <c r="AB2332" t="s">
        <v>5</v>
      </c>
      <c r="AC2332" t="s">
        <v>6</v>
      </c>
      <c r="AD2332" t="s">
        <v>32209</v>
      </c>
      <c r="AE2332">
        <v>17</v>
      </c>
      <c r="AF2332" t="s">
        <v>32210</v>
      </c>
      <c r="AG2332" t="s">
        <v>36818</v>
      </c>
    </row>
    <row r="2333" spans="1:33" x14ac:dyDescent="0.25">
      <c r="A2333" t="s">
        <v>1192</v>
      </c>
      <c r="C2333" t="s">
        <v>1193</v>
      </c>
      <c r="D2333" t="s">
        <v>36537</v>
      </c>
      <c r="E2333">
        <v>0.2199459</v>
      </c>
      <c r="F2333">
        <v>0.15806719999999999</v>
      </c>
      <c r="G2333">
        <v>-3.0609000000000001E-2</v>
      </c>
      <c r="H2333">
        <v>0.27568399999999998</v>
      </c>
      <c r="I2333">
        <v>0.19650999999999999</v>
      </c>
      <c r="J2333">
        <v>5.0340000000000003E-2</v>
      </c>
      <c r="K2333">
        <v>8.0671300000000001E-2</v>
      </c>
      <c r="L2333">
        <v>1.9184099999999999E-2</v>
      </c>
      <c r="M2333">
        <v>0.23913000000000001</v>
      </c>
      <c r="N2333">
        <v>9.1510800000000003E-2</v>
      </c>
      <c r="O2333">
        <v>0.24957799999999999</v>
      </c>
      <c r="P2333">
        <v>0.20766100000000001</v>
      </c>
      <c r="Q2333">
        <v>0.17705199999999999</v>
      </c>
      <c r="R2333">
        <v>0.123566</v>
      </c>
      <c r="S2333">
        <v>0.39924999999999999</v>
      </c>
      <c r="T2333">
        <v>-0.12873999999999999</v>
      </c>
      <c r="U2333">
        <v>6.7769999999999997E-2</v>
      </c>
      <c r="V2333">
        <v>0.16445000000000001</v>
      </c>
      <c r="W2333">
        <v>0.21479000000000001</v>
      </c>
      <c r="X2333">
        <v>-1.92108E-2</v>
      </c>
      <c r="Y2333">
        <v>6.1460500000000001E-2</v>
      </c>
      <c r="Z2333" t="s">
        <v>1192</v>
      </c>
      <c r="AA2333">
        <v>1031</v>
      </c>
      <c r="AB2333" t="s">
        <v>5</v>
      </c>
      <c r="AC2333" t="s">
        <v>6</v>
      </c>
      <c r="AD2333" t="s">
        <v>6090</v>
      </c>
      <c r="AE2333">
        <v>3</v>
      </c>
      <c r="AF2333" t="s">
        <v>6091</v>
      </c>
      <c r="AG2333" t="s">
        <v>38929</v>
      </c>
    </row>
    <row r="2334" spans="1:33" x14ac:dyDescent="0.25">
      <c r="A2334" t="s">
        <v>1257</v>
      </c>
      <c r="B2334" t="s">
        <v>1258</v>
      </c>
      <c r="C2334" t="s">
        <v>1259</v>
      </c>
      <c r="D2334" t="s">
        <v>36537</v>
      </c>
      <c r="E2334">
        <v>0.21973999999999999</v>
      </c>
      <c r="F2334">
        <v>0.15476799999999999</v>
      </c>
      <c r="G2334">
        <v>5.3531000000000002E-2</v>
      </c>
      <c r="H2334">
        <v>-7.2520000000000001E-2</v>
      </c>
      <c r="I2334">
        <v>0.22131000000000001</v>
      </c>
      <c r="J2334">
        <v>1.9230000000000001E-2</v>
      </c>
      <c r="K2334">
        <v>6.9120000000000001E-2</v>
      </c>
      <c r="L2334">
        <v>-1.33561</v>
      </c>
      <c r="M2334">
        <v>-1.1158699999999999</v>
      </c>
      <c r="N2334">
        <v>-1.07131</v>
      </c>
      <c r="O2334">
        <v>-0.91654199999999997</v>
      </c>
      <c r="P2334">
        <v>-0.94898000000000005</v>
      </c>
      <c r="Q2334">
        <v>-0.89544900000000005</v>
      </c>
      <c r="R2334">
        <v>-1.0582499999999999</v>
      </c>
      <c r="S2334">
        <v>-1.1307700000000001</v>
      </c>
      <c r="T2334">
        <v>-1.20459</v>
      </c>
      <c r="U2334">
        <v>-0.98328000000000004</v>
      </c>
      <c r="V2334">
        <v>-0.85848999999999998</v>
      </c>
      <c r="W2334">
        <v>-0.83926000000000001</v>
      </c>
      <c r="X2334">
        <v>-1.1461300000000001</v>
      </c>
      <c r="Y2334">
        <v>-1.07701</v>
      </c>
      <c r="Z2334" t="s">
        <v>1257</v>
      </c>
      <c r="AA2334">
        <v>114</v>
      </c>
      <c r="AB2334" t="s">
        <v>5</v>
      </c>
      <c r="AC2334" t="s">
        <v>6</v>
      </c>
      <c r="AD2334" t="s">
        <v>7973</v>
      </c>
      <c r="AE2334">
        <v>5</v>
      </c>
      <c r="AF2334" t="s">
        <v>7974</v>
      </c>
      <c r="AG2334" t="s">
        <v>37153</v>
      </c>
    </row>
    <row r="2335" spans="1:33" x14ac:dyDescent="0.25">
      <c r="A2335" t="s">
        <v>29090</v>
      </c>
      <c r="B2335" t="s">
        <v>29091</v>
      </c>
      <c r="C2335" t="s">
        <v>48</v>
      </c>
      <c r="D2335" t="s">
        <v>36537</v>
      </c>
      <c r="E2335">
        <v>0.21970000000000001</v>
      </c>
      <c r="F2335">
        <v>8.5059999999999997E-2</v>
      </c>
      <c r="G2335">
        <v>-0.34913</v>
      </c>
      <c r="H2335">
        <v>0.29604999999999998</v>
      </c>
      <c r="I2335">
        <v>0.13950000000000001</v>
      </c>
      <c r="J2335">
        <v>-0.12675</v>
      </c>
      <c r="K2335">
        <v>-0.21096000000000001</v>
      </c>
      <c r="L2335">
        <v>-2.0109300000000001</v>
      </c>
      <c r="M2335">
        <v>-1.7912300000000001</v>
      </c>
      <c r="N2335">
        <v>-1.81768</v>
      </c>
      <c r="O2335">
        <v>-1.73262</v>
      </c>
      <c r="P2335">
        <v>-1.41923</v>
      </c>
      <c r="Q2335">
        <v>-1.7683599999999999</v>
      </c>
      <c r="R2335">
        <v>-1.7836000000000001</v>
      </c>
      <c r="S2335">
        <v>-1.4875499999999999</v>
      </c>
      <c r="T2335">
        <v>-1.583</v>
      </c>
      <c r="U2335">
        <v>-1.4435</v>
      </c>
      <c r="V2335">
        <v>-1.67622</v>
      </c>
      <c r="W2335">
        <v>-1.80297</v>
      </c>
      <c r="X2335">
        <v>-1.50431</v>
      </c>
      <c r="Y2335">
        <v>-1.7152700000000001</v>
      </c>
      <c r="Z2335" t="s">
        <v>29090</v>
      </c>
      <c r="AA2335">
        <v>115</v>
      </c>
      <c r="AB2335" t="s">
        <v>5</v>
      </c>
      <c r="AC2335" t="s">
        <v>6</v>
      </c>
      <c r="AD2335" t="s">
        <v>29092</v>
      </c>
      <c r="AE2335">
        <v>7</v>
      </c>
      <c r="AF2335" t="s">
        <v>29093</v>
      </c>
      <c r="AG2335" t="s">
        <v>37991</v>
      </c>
    </row>
    <row r="2336" spans="1:33" x14ac:dyDescent="0.25">
      <c r="A2336" t="s">
        <v>29571</v>
      </c>
      <c r="B2336" t="s">
        <v>29572</v>
      </c>
      <c r="C2336" t="s">
        <v>29573</v>
      </c>
      <c r="D2336" t="s">
        <v>36537</v>
      </c>
      <c r="E2336">
        <v>0.21965999999999999</v>
      </c>
      <c r="F2336">
        <v>0.36498999999999998</v>
      </c>
      <c r="G2336">
        <v>-0.13238</v>
      </c>
      <c r="H2336">
        <v>0.23633000000000001</v>
      </c>
      <c r="I2336">
        <v>-0.22361</v>
      </c>
      <c r="J2336">
        <v>-0.44142999999999999</v>
      </c>
      <c r="K2336">
        <v>-0.37217</v>
      </c>
      <c r="L2336">
        <v>-3.6412599999999999</v>
      </c>
      <c r="M2336">
        <v>-3.4216000000000002</v>
      </c>
      <c r="N2336">
        <v>-2.8702899999999998</v>
      </c>
      <c r="O2336">
        <v>-2.5053000000000001</v>
      </c>
      <c r="P2336">
        <v>-2.2802500000000001</v>
      </c>
      <c r="Q2336">
        <v>-2.4126300000000001</v>
      </c>
      <c r="R2336">
        <v>-3.2762899999999999</v>
      </c>
      <c r="S2336">
        <v>-3.0399600000000002</v>
      </c>
      <c r="T2336">
        <v>-2.5910299999999999</v>
      </c>
      <c r="U2336">
        <v>-2.8146399999999998</v>
      </c>
      <c r="V2336">
        <v>-2.3081999999999998</v>
      </c>
      <c r="W2336">
        <v>-2.7496299999999998</v>
      </c>
      <c r="X2336">
        <v>-2.5811500000000001</v>
      </c>
      <c r="Y2336">
        <v>-2.9533200000000002</v>
      </c>
      <c r="Z2336" t="s">
        <v>29571</v>
      </c>
      <c r="AA2336">
        <v>373</v>
      </c>
      <c r="AB2336" t="s">
        <v>5</v>
      </c>
      <c r="AC2336" t="s">
        <v>6</v>
      </c>
      <c r="AD2336" t="s">
        <v>33562</v>
      </c>
      <c r="AE2336">
        <v>9</v>
      </c>
      <c r="AF2336" t="s">
        <v>33563</v>
      </c>
      <c r="AG2336" t="s">
        <v>38639</v>
      </c>
    </row>
    <row r="2337" spans="1:33" x14ac:dyDescent="0.25">
      <c r="A2337" t="s">
        <v>210</v>
      </c>
      <c r="B2337" t="s">
        <v>211</v>
      </c>
      <c r="C2337" t="s">
        <v>212</v>
      </c>
      <c r="D2337" t="s">
        <v>36537</v>
      </c>
      <c r="E2337">
        <v>0.21953</v>
      </c>
      <c r="F2337">
        <v>-0.26289000000000001</v>
      </c>
      <c r="G2337">
        <v>0.14451</v>
      </c>
      <c r="H2337">
        <v>0.20691999999999999</v>
      </c>
      <c r="I2337">
        <v>2.7959999999999999E-2</v>
      </c>
      <c r="J2337">
        <v>0.31596000000000002</v>
      </c>
      <c r="K2337">
        <v>0.19467999999999999</v>
      </c>
      <c r="L2337">
        <v>-3.4308299999999998</v>
      </c>
      <c r="M2337">
        <v>-3.2113</v>
      </c>
      <c r="N2337">
        <v>-2.6339199999999998</v>
      </c>
      <c r="O2337">
        <v>-2.8968099999999999</v>
      </c>
      <c r="P2337">
        <v>-3.0675300000000001</v>
      </c>
      <c r="Q2337">
        <v>-2.9230200000000002</v>
      </c>
      <c r="R2337">
        <v>-3.0622500000000001</v>
      </c>
      <c r="S2337">
        <v>-2.8553299999999999</v>
      </c>
      <c r="T2337">
        <v>-3.18601</v>
      </c>
      <c r="U2337">
        <v>-3.1580499999999998</v>
      </c>
      <c r="V2337">
        <v>-3.2660300000000002</v>
      </c>
      <c r="W2337">
        <v>-2.9500700000000002</v>
      </c>
      <c r="X2337">
        <v>-3.0138799999999999</v>
      </c>
      <c r="Y2337">
        <v>-2.8191999999999999</v>
      </c>
      <c r="Z2337" t="s">
        <v>210</v>
      </c>
      <c r="AA2337">
        <v>197</v>
      </c>
      <c r="AB2337" t="s">
        <v>5</v>
      </c>
      <c r="AC2337" t="s">
        <v>6</v>
      </c>
      <c r="AD2337" t="s">
        <v>33590</v>
      </c>
      <c r="AE2337">
        <v>18</v>
      </c>
      <c r="AF2337" t="s">
        <v>33591</v>
      </c>
      <c r="AG2337" t="s">
        <v>38182</v>
      </c>
    </row>
    <row r="2338" spans="1:33" x14ac:dyDescent="0.25">
      <c r="A2338" t="s">
        <v>1109</v>
      </c>
      <c r="C2338" t="s">
        <v>48</v>
      </c>
      <c r="D2338" t="s">
        <v>36537</v>
      </c>
      <c r="E2338">
        <v>0.21947</v>
      </c>
      <c r="F2338">
        <v>3.3910000000000003E-2</v>
      </c>
      <c r="G2338">
        <v>-1.521E-2</v>
      </c>
      <c r="H2338">
        <v>0.14451</v>
      </c>
      <c r="I2338">
        <v>7.8899999999999994E-3</v>
      </c>
      <c r="J2338">
        <v>-3.6519999999999997E-2</v>
      </c>
      <c r="K2338">
        <v>-8.0820000000000003E-2</v>
      </c>
      <c r="L2338">
        <v>1.5341100000000001</v>
      </c>
      <c r="M2338">
        <v>1.7535799999999999</v>
      </c>
      <c r="N2338">
        <v>1.9515899999999999</v>
      </c>
      <c r="O2338">
        <v>1.9855</v>
      </c>
      <c r="P2338">
        <v>1.8599000000000001</v>
      </c>
      <c r="Q2338">
        <v>1.8446899999999999</v>
      </c>
      <c r="R2338">
        <v>1.78379</v>
      </c>
      <c r="S2338">
        <v>1.9282999999999999</v>
      </c>
      <c r="T2338">
        <v>1.77752</v>
      </c>
      <c r="U2338">
        <v>1.7854099999999999</v>
      </c>
      <c r="V2338">
        <v>1.9351100000000001</v>
      </c>
      <c r="W2338">
        <v>1.89859</v>
      </c>
      <c r="X2338">
        <v>1.86791</v>
      </c>
      <c r="Y2338">
        <v>1.7870900000000001</v>
      </c>
      <c r="Z2338" t="s">
        <v>1109</v>
      </c>
      <c r="AA2338">
        <v>79</v>
      </c>
      <c r="AB2338" t="s">
        <v>21</v>
      </c>
      <c r="AC2338" t="s">
        <v>35</v>
      </c>
      <c r="AD2338" t="s">
        <v>24155</v>
      </c>
      <c r="AE2338">
        <v>3</v>
      </c>
      <c r="AF2338" t="s">
        <v>9082</v>
      </c>
      <c r="AG2338" t="s">
        <v>36999</v>
      </c>
    </row>
    <row r="2339" spans="1:33" x14ac:dyDescent="0.25">
      <c r="A2339" t="s">
        <v>11478</v>
      </c>
      <c r="C2339" t="s">
        <v>78</v>
      </c>
      <c r="D2339" t="s">
        <v>36537</v>
      </c>
      <c r="E2339">
        <v>0.219335</v>
      </c>
      <c r="F2339">
        <v>5.2838999999999997E-2</v>
      </c>
      <c r="G2339">
        <v>4.4010000000000001E-2</v>
      </c>
      <c r="H2339">
        <v>1.5236E-2</v>
      </c>
      <c r="I2339">
        <v>7.4098999999999998E-2</v>
      </c>
      <c r="J2339">
        <v>-8.2489000000000007E-2</v>
      </c>
      <c r="K2339">
        <v>-3.0289E-2</v>
      </c>
      <c r="L2339">
        <v>0.144625</v>
      </c>
      <c r="M2339">
        <v>0.36396000000000001</v>
      </c>
      <c r="N2339">
        <v>0.47608</v>
      </c>
      <c r="O2339">
        <v>0.52891900000000003</v>
      </c>
      <c r="P2339">
        <v>0.80345</v>
      </c>
      <c r="Q2339">
        <v>0.84745999999999999</v>
      </c>
      <c r="R2339">
        <v>0.76961500000000005</v>
      </c>
      <c r="S2339">
        <v>0.78485099999999997</v>
      </c>
      <c r="T2339">
        <v>0.80578000000000005</v>
      </c>
      <c r="U2339">
        <v>0.87987899999999997</v>
      </c>
      <c r="V2339">
        <v>1.05505</v>
      </c>
      <c r="W2339">
        <v>0.97256100000000001</v>
      </c>
      <c r="X2339">
        <v>0.87300900000000003</v>
      </c>
      <c r="Y2339">
        <v>0.84272000000000002</v>
      </c>
      <c r="Z2339" t="s">
        <v>11478</v>
      </c>
      <c r="AA2339">
        <v>528</v>
      </c>
      <c r="AB2339" t="s">
        <v>5</v>
      </c>
      <c r="AC2339" t="s">
        <v>6</v>
      </c>
      <c r="AD2339" t="s">
        <v>11479</v>
      </c>
      <c r="AE2339">
        <v>4</v>
      </c>
      <c r="AF2339" t="s">
        <v>11480</v>
      </c>
      <c r="AG2339" t="s">
        <v>38945</v>
      </c>
    </row>
    <row r="2340" spans="1:33" x14ac:dyDescent="0.25">
      <c r="A2340" t="s">
        <v>99</v>
      </c>
      <c r="B2340" t="s">
        <v>100</v>
      </c>
      <c r="C2340" t="s">
        <v>18</v>
      </c>
      <c r="D2340" t="s">
        <v>36536</v>
      </c>
      <c r="E2340">
        <v>0.21929599999999999</v>
      </c>
      <c r="F2340">
        <v>0.18778</v>
      </c>
      <c r="G2340">
        <v>0.14782000000000001</v>
      </c>
      <c r="H2340">
        <v>0.15090000000000001</v>
      </c>
      <c r="I2340">
        <v>-5.1130000000000002E-2</v>
      </c>
      <c r="J2340">
        <v>-4.8520000000000001E-2</v>
      </c>
      <c r="K2340">
        <v>9.529E-2</v>
      </c>
      <c r="L2340">
        <v>0.58960500000000005</v>
      </c>
      <c r="M2340">
        <v>0.80890099999999998</v>
      </c>
      <c r="N2340">
        <v>1.2285900000000001</v>
      </c>
      <c r="O2340">
        <v>1.4163699999999999</v>
      </c>
      <c r="P2340">
        <v>1.7712699999999999</v>
      </c>
      <c r="Q2340">
        <v>1.91909</v>
      </c>
      <c r="R2340">
        <v>1.4095200000000001</v>
      </c>
      <c r="S2340">
        <v>1.5604199999999999</v>
      </c>
      <c r="T2340">
        <v>1.5363599999999999</v>
      </c>
      <c r="U2340">
        <v>1.4852300000000001</v>
      </c>
      <c r="V2340">
        <v>1.93126</v>
      </c>
      <c r="W2340">
        <v>1.8827400000000001</v>
      </c>
      <c r="X2340">
        <v>1.8081400000000001</v>
      </c>
      <c r="Y2340">
        <v>1.90343</v>
      </c>
      <c r="Z2340" t="s">
        <v>99</v>
      </c>
      <c r="AA2340">
        <v>178</v>
      </c>
      <c r="AB2340" t="s">
        <v>5</v>
      </c>
      <c r="AC2340" t="s">
        <v>6</v>
      </c>
      <c r="AD2340" t="s">
        <v>33301</v>
      </c>
      <c r="AE2340">
        <v>11</v>
      </c>
      <c r="AF2340" t="s">
        <v>8131</v>
      </c>
      <c r="AG2340" t="s">
        <v>38963</v>
      </c>
    </row>
    <row r="2341" spans="1:33" x14ac:dyDescent="0.25">
      <c r="A2341" t="s">
        <v>4796</v>
      </c>
      <c r="C2341" t="s">
        <v>48</v>
      </c>
      <c r="D2341" t="s">
        <v>36537</v>
      </c>
      <c r="E2341">
        <v>0.21906700000000001</v>
      </c>
      <c r="F2341">
        <v>0.1016084</v>
      </c>
      <c r="G2341">
        <v>0.23843157000000001</v>
      </c>
      <c r="H2341">
        <v>0.32018639999999998</v>
      </c>
      <c r="I2341">
        <v>4.6819699999999999E-2</v>
      </c>
      <c r="J2341">
        <v>0.11671032000000001</v>
      </c>
      <c r="K2341">
        <v>0.18862180000000001</v>
      </c>
      <c r="L2341">
        <v>4.4384E-2</v>
      </c>
      <c r="M2341">
        <v>0.26345099999999999</v>
      </c>
      <c r="N2341">
        <v>-0.17230999999999999</v>
      </c>
      <c r="O2341">
        <v>-7.0701600000000003E-2</v>
      </c>
      <c r="P2341">
        <v>-0.2306</v>
      </c>
      <c r="Q2341">
        <v>7.8315699999999995E-3</v>
      </c>
      <c r="R2341">
        <v>1.32446E-2</v>
      </c>
      <c r="S2341">
        <v>0.33343099999999998</v>
      </c>
      <c r="T2341">
        <v>-0.113411</v>
      </c>
      <c r="U2341">
        <v>-6.6591300000000006E-2</v>
      </c>
      <c r="V2341">
        <v>-0.1091</v>
      </c>
      <c r="W2341">
        <v>7.6103200000000003E-3</v>
      </c>
      <c r="X2341">
        <v>-0.26176100000000002</v>
      </c>
      <c r="Y2341">
        <v>-7.3139200000000001E-2</v>
      </c>
      <c r="Z2341" t="s">
        <v>4796</v>
      </c>
      <c r="AA2341">
        <v>2948</v>
      </c>
      <c r="AB2341" t="s">
        <v>5</v>
      </c>
      <c r="AC2341" t="s">
        <v>6</v>
      </c>
      <c r="AD2341" t="s">
        <v>20506</v>
      </c>
      <c r="AE2341">
        <v>3</v>
      </c>
      <c r="AF2341" t="s">
        <v>8380</v>
      </c>
      <c r="AG2341" t="s">
        <v>38373</v>
      </c>
    </row>
    <row r="2342" spans="1:33" x14ac:dyDescent="0.25">
      <c r="A2342" t="s">
        <v>28100</v>
      </c>
      <c r="C2342" t="s">
        <v>14</v>
      </c>
      <c r="D2342" t="s">
        <v>36537</v>
      </c>
      <c r="E2342">
        <v>0.21898999999999999</v>
      </c>
      <c r="F2342">
        <v>0.22520999999999999</v>
      </c>
      <c r="G2342">
        <v>0.31322</v>
      </c>
      <c r="H2342">
        <v>-0.21509</v>
      </c>
      <c r="I2342">
        <v>-2.017E-2</v>
      </c>
      <c r="J2342">
        <v>-0.30387999999999998</v>
      </c>
      <c r="K2342">
        <v>2.1780000000000001E-2</v>
      </c>
      <c r="L2342">
        <v>-1.8583099999999999</v>
      </c>
      <c r="M2342">
        <v>-1.6393200000000001</v>
      </c>
      <c r="N2342">
        <v>-1.2461899999999999</v>
      </c>
      <c r="O2342">
        <v>-1.02098</v>
      </c>
      <c r="P2342">
        <v>-1.8007599999999999</v>
      </c>
      <c r="Q2342">
        <v>-1.4875400000000001</v>
      </c>
      <c r="R2342">
        <v>-1.6575899999999999</v>
      </c>
      <c r="S2342">
        <v>-1.8726799999999999</v>
      </c>
      <c r="T2342">
        <v>-1.65638</v>
      </c>
      <c r="U2342">
        <v>-1.67655</v>
      </c>
      <c r="V2342">
        <v>-2.6801200000000001</v>
      </c>
      <c r="W2342">
        <v>-2.984</v>
      </c>
      <c r="X2342">
        <v>-1.7687900000000001</v>
      </c>
      <c r="Y2342">
        <v>-1.74701</v>
      </c>
      <c r="Z2342" t="s">
        <v>28100</v>
      </c>
      <c r="AA2342">
        <v>47</v>
      </c>
      <c r="AB2342" t="s">
        <v>21</v>
      </c>
      <c r="AC2342" t="s">
        <v>6</v>
      </c>
      <c r="AD2342" t="s">
        <v>28101</v>
      </c>
      <c r="AE2342">
        <v>9</v>
      </c>
      <c r="AF2342" t="s">
        <v>28102</v>
      </c>
      <c r="AG2342" t="s">
        <v>38283</v>
      </c>
    </row>
    <row r="2343" spans="1:33" x14ac:dyDescent="0.25">
      <c r="A2343" t="s">
        <v>5190</v>
      </c>
      <c r="C2343" t="s">
        <v>48</v>
      </c>
      <c r="D2343" t="s">
        <v>36537</v>
      </c>
      <c r="E2343">
        <v>0.21862599999999999</v>
      </c>
      <c r="F2343">
        <v>5.7128999999999999E-2</v>
      </c>
      <c r="G2343">
        <v>8.9648900000000004E-2</v>
      </c>
      <c r="H2343">
        <v>1.1768E-3</v>
      </c>
      <c r="I2343">
        <v>7.1060200000000004E-2</v>
      </c>
      <c r="J2343">
        <v>-5.7970000000000001E-2</v>
      </c>
      <c r="K2343">
        <v>-6.4199500000000007E-2</v>
      </c>
      <c r="L2343">
        <v>-0.107126</v>
      </c>
      <c r="M2343">
        <v>0.1115</v>
      </c>
      <c r="N2343">
        <v>0.107941</v>
      </c>
      <c r="O2343">
        <v>0.16506999999999999</v>
      </c>
      <c r="P2343">
        <v>5.2061099999999999E-2</v>
      </c>
      <c r="Q2343">
        <v>0.14171</v>
      </c>
      <c r="R2343">
        <v>9.3774800000000005E-2</v>
      </c>
      <c r="S2343">
        <v>9.4951599999999997E-2</v>
      </c>
      <c r="T2343">
        <v>-8.4279999999999994E-2</v>
      </c>
      <c r="U2343">
        <v>-1.32198E-2</v>
      </c>
      <c r="V2343">
        <v>0.17685100000000001</v>
      </c>
      <c r="W2343">
        <v>0.118881</v>
      </c>
      <c r="X2343">
        <v>4.03805E-2</v>
      </c>
      <c r="Y2343">
        <v>-2.3819E-2</v>
      </c>
      <c r="Z2343" t="s">
        <v>5190</v>
      </c>
      <c r="AA2343">
        <v>1041</v>
      </c>
      <c r="AB2343" t="s">
        <v>5</v>
      </c>
      <c r="AC2343" t="s">
        <v>6</v>
      </c>
      <c r="AD2343" t="s">
        <v>22012</v>
      </c>
      <c r="AE2343">
        <v>1</v>
      </c>
      <c r="AF2343" t="s">
        <v>5191</v>
      </c>
      <c r="AG2343" t="s">
        <v>37296</v>
      </c>
    </row>
    <row r="2344" spans="1:33" x14ac:dyDescent="0.25">
      <c r="A2344" t="s">
        <v>240</v>
      </c>
      <c r="B2344" t="s">
        <v>241</v>
      </c>
      <c r="C2344" t="s">
        <v>242</v>
      </c>
      <c r="D2344" t="s">
        <v>36537</v>
      </c>
      <c r="E2344">
        <v>0.218615</v>
      </c>
      <c r="F2344">
        <v>5.1159000000000003E-2</v>
      </c>
      <c r="G2344">
        <v>0.23716899999999999</v>
      </c>
      <c r="H2344">
        <v>-2.4004000000000001E-2</v>
      </c>
      <c r="I2344">
        <v>-0.30414999999999998</v>
      </c>
      <c r="J2344">
        <v>-7.9901E-2</v>
      </c>
      <c r="K2344">
        <v>0.170321</v>
      </c>
      <c r="L2344">
        <v>-0.52930500000000003</v>
      </c>
      <c r="M2344">
        <v>-0.31069000000000002</v>
      </c>
      <c r="N2344">
        <v>-0.39658900000000002</v>
      </c>
      <c r="O2344">
        <v>-0.34543000000000001</v>
      </c>
      <c r="P2344">
        <v>-0.60701899999999998</v>
      </c>
      <c r="Q2344">
        <v>-0.36985000000000001</v>
      </c>
      <c r="R2344">
        <v>-0.39713500000000002</v>
      </c>
      <c r="S2344">
        <v>-0.42113899999999999</v>
      </c>
      <c r="T2344">
        <v>-0.35120000000000001</v>
      </c>
      <c r="U2344">
        <v>-0.65534999999999999</v>
      </c>
      <c r="V2344">
        <v>-0.24524899999999999</v>
      </c>
      <c r="W2344">
        <v>-0.32514999999999999</v>
      </c>
      <c r="X2344">
        <v>-0.72474099999999997</v>
      </c>
      <c r="Y2344">
        <v>-0.55442000000000002</v>
      </c>
      <c r="Z2344" t="s">
        <v>240</v>
      </c>
      <c r="AA2344">
        <v>1943</v>
      </c>
      <c r="AB2344" t="s">
        <v>5</v>
      </c>
      <c r="AC2344" t="s">
        <v>6</v>
      </c>
      <c r="AD2344" t="s">
        <v>27878</v>
      </c>
      <c r="AE2344">
        <v>3</v>
      </c>
      <c r="AF2344" t="s">
        <v>11996</v>
      </c>
      <c r="AG2344" t="s">
        <v>37841</v>
      </c>
    </row>
    <row r="2345" spans="1:33" x14ac:dyDescent="0.25">
      <c r="A2345" t="s">
        <v>5178</v>
      </c>
      <c r="C2345" t="s">
        <v>48</v>
      </c>
      <c r="D2345" t="s">
        <v>36537</v>
      </c>
      <c r="E2345">
        <v>0.218615</v>
      </c>
      <c r="F2345">
        <v>2.9166999999999998E-2</v>
      </c>
      <c r="G2345">
        <v>-0.36306899999999998</v>
      </c>
      <c r="H2345">
        <v>-0.13495399999999999</v>
      </c>
      <c r="I2345">
        <v>0.12648999999999999</v>
      </c>
      <c r="J2345">
        <v>0.24405099999999999</v>
      </c>
      <c r="K2345">
        <v>-4.9058999999999998E-2</v>
      </c>
      <c r="L2345">
        <v>-0.95840499999999995</v>
      </c>
      <c r="M2345">
        <v>-0.73978999999999995</v>
      </c>
      <c r="N2345">
        <v>-0.25882899999999998</v>
      </c>
      <c r="O2345">
        <v>-0.22966200000000001</v>
      </c>
      <c r="P2345">
        <v>-0.62343999999999999</v>
      </c>
      <c r="Q2345">
        <v>-0.98650899999999997</v>
      </c>
      <c r="R2345">
        <v>-0.44963500000000001</v>
      </c>
      <c r="S2345">
        <v>-0.58458900000000003</v>
      </c>
      <c r="T2345">
        <v>-0.54986000000000002</v>
      </c>
      <c r="U2345">
        <v>-0.42337000000000002</v>
      </c>
      <c r="V2345">
        <v>-0.79879</v>
      </c>
      <c r="W2345">
        <v>-0.55473899999999998</v>
      </c>
      <c r="X2345">
        <v>-0.58509100000000003</v>
      </c>
      <c r="Y2345">
        <v>-0.63414999999999999</v>
      </c>
      <c r="Z2345" t="s">
        <v>5178</v>
      </c>
      <c r="AA2345">
        <v>449</v>
      </c>
      <c r="AB2345" t="s">
        <v>5</v>
      </c>
      <c r="AC2345" t="s">
        <v>6</v>
      </c>
      <c r="AD2345" t="s">
        <v>33441</v>
      </c>
      <c r="AE2345">
        <v>3</v>
      </c>
      <c r="AF2345" t="s">
        <v>33442</v>
      </c>
      <c r="AG2345" t="s">
        <v>36662</v>
      </c>
    </row>
    <row r="2346" spans="1:33" x14ac:dyDescent="0.25">
      <c r="A2346" t="s">
        <v>9916</v>
      </c>
      <c r="C2346" t="s">
        <v>221</v>
      </c>
      <c r="D2346" t="s">
        <v>36537</v>
      </c>
      <c r="E2346">
        <v>0.21854999999999999</v>
      </c>
      <c r="F2346">
        <v>0.21467</v>
      </c>
      <c r="G2346">
        <v>0.19022</v>
      </c>
      <c r="H2346">
        <v>4.3130000000000002E-2</v>
      </c>
      <c r="I2346">
        <v>0.16572000000000001</v>
      </c>
      <c r="J2346">
        <v>0.11738999999999999</v>
      </c>
      <c r="K2346">
        <v>9.3179999999999999E-2</v>
      </c>
      <c r="L2346">
        <v>3.2230300000000001</v>
      </c>
      <c r="M2346">
        <v>3.4415800000000001</v>
      </c>
      <c r="N2346">
        <v>3.1082900000000002</v>
      </c>
      <c r="O2346">
        <v>3.3229600000000001</v>
      </c>
      <c r="P2346">
        <v>3.0091600000000001</v>
      </c>
      <c r="Q2346">
        <v>3.1993800000000001</v>
      </c>
      <c r="R2346">
        <v>3.1886000000000001</v>
      </c>
      <c r="S2346">
        <v>3.2317300000000002</v>
      </c>
      <c r="T2346">
        <v>3.04379</v>
      </c>
      <c r="U2346">
        <v>3.2095099999999999</v>
      </c>
      <c r="V2346">
        <v>3.0731700000000002</v>
      </c>
      <c r="W2346">
        <v>3.1905600000000001</v>
      </c>
      <c r="X2346">
        <v>3.06976</v>
      </c>
      <c r="Y2346">
        <v>3.1629399999999999</v>
      </c>
      <c r="Z2346" t="s">
        <v>9916</v>
      </c>
      <c r="AA2346">
        <v>104</v>
      </c>
      <c r="AB2346" t="s">
        <v>5</v>
      </c>
      <c r="AC2346" t="s">
        <v>6</v>
      </c>
      <c r="AD2346" t="s">
        <v>22462</v>
      </c>
      <c r="AE2346">
        <v>2</v>
      </c>
      <c r="AF2346" t="s">
        <v>9917</v>
      </c>
      <c r="AG2346" t="s">
        <v>36644</v>
      </c>
    </row>
    <row r="2347" spans="1:33" x14ac:dyDescent="0.25">
      <c r="A2347" t="s">
        <v>5704</v>
      </c>
      <c r="B2347" t="s">
        <v>5705</v>
      </c>
      <c r="C2347" t="s">
        <v>5706</v>
      </c>
      <c r="D2347" t="s">
        <v>36537</v>
      </c>
      <c r="E2347">
        <v>0.21845999999999999</v>
      </c>
      <c r="F2347">
        <v>5.2159999999999998E-2</v>
      </c>
      <c r="G2347">
        <v>0.14655000000000001</v>
      </c>
      <c r="H2347">
        <v>0.22381000000000001</v>
      </c>
      <c r="I2347">
        <v>0.13608000000000001</v>
      </c>
      <c r="J2347">
        <v>0.30506</v>
      </c>
      <c r="K2347">
        <v>0.24825</v>
      </c>
      <c r="L2347">
        <v>1.6369</v>
      </c>
      <c r="M2347">
        <v>1.8553599999999999</v>
      </c>
      <c r="N2347">
        <v>1.59918</v>
      </c>
      <c r="O2347">
        <v>1.65134</v>
      </c>
      <c r="P2347">
        <v>1.4295</v>
      </c>
      <c r="Q2347">
        <v>1.57605</v>
      </c>
      <c r="R2347">
        <v>1.46926</v>
      </c>
      <c r="S2347">
        <v>1.6930700000000001</v>
      </c>
      <c r="T2347">
        <v>1.3268599999999999</v>
      </c>
      <c r="U2347">
        <v>1.4629399999999999</v>
      </c>
      <c r="V2347">
        <v>1.26308</v>
      </c>
      <c r="W2347">
        <v>1.5681400000000001</v>
      </c>
      <c r="X2347">
        <v>1.2333499999999999</v>
      </c>
      <c r="Y2347">
        <v>1.4816</v>
      </c>
      <c r="Z2347" t="s">
        <v>5704</v>
      </c>
      <c r="AA2347">
        <v>1058</v>
      </c>
      <c r="AB2347" t="s">
        <v>5</v>
      </c>
      <c r="AC2347" t="s">
        <v>35</v>
      </c>
      <c r="AD2347" t="s">
        <v>6136</v>
      </c>
      <c r="AE2347">
        <v>7</v>
      </c>
      <c r="AF2347" t="s">
        <v>6137</v>
      </c>
      <c r="AG2347" t="s">
        <v>37330</v>
      </c>
    </row>
    <row r="2348" spans="1:33" x14ac:dyDescent="0.25">
      <c r="A2348" t="s">
        <v>5704</v>
      </c>
      <c r="B2348" t="s">
        <v>5705</v>
      </c>
      <c r="C2348" t="s">
        <v>5706</v>
      </c>
      <c r="D2348" t="s">
        <v>36537</v>
      </c>
      <c r="E2348">
        <v>0.21845999999999999</v>
      </c>
      <c r="F2348">
        <v>5.2159999999999998E-2</v>
      </c>
      <c r="G2348">
        <v>0.14655000000000001</v>
      </c>
      <c r="H2348">
        <v>0.22381000000000001</v>
      </c>
      <c r="I2348">
        <v>0.13608000000000001</v>
      </c>
      <c r="J2348">
        <v>0.30506</v>
      </c>
      <c r="K2348">
        <v>0.24825</v>
      </c>
      <c r="L2348">
        <v>1.6369</v>
      </c>
      <c r="M2348">
        <v>1.8553599999999999</v>
      </c>
      <c r="N2348">
        <v>1.59918</v>
      </c>
      <c r="O2348">
        <v>1.65134</v>
      </c>
      <c r="P2348">
        <v>1.4295</v>
      </c>
      <c r="Q2348">
        <v>1.57605</v>
      </c>
      <c r="R2348">
        <v>1.46926</v>
      </c>
      <c r="S2348">
        <v>1.6930700000000001</v>
      </c>
      <c r="T2348">
        <v>1.3268599999999999</v>
      </c>
      <c r="U2348">
        <v>1.4629399999999999</v>
      </c>
      <c r="V2348">
        <v>1.26308</v>
      </c>
      <c r="W2348">
        <v>1.5681400000000001</v>
      </c>
      <c r="X2348">
        <v>1.2333499999999999</v>
      </c>
      <c r="Y2348">
        <v>1.4816</v>
      </c>
      <c r="Z2348" t="s">
        <v>5704</v>
      </c>
      <c r="AA2348">
        <v>1064</v>
      </c>
      <c r="AB2348" t="s">
        <v>5</v>
      </c>
      <c r="AC2348" t="s">
        <v>35</v>
      </c>
      <c r="AD2348" t="s">
        <v>6136</v>
      </c>
      <c r="AE2348">
        <v>13</v>
      </c>
      <c r="AF2348" t="s">
        <v>6138</v>
      </c>
      <c r="AG2348" t="s">
        <v>37330</v>
      </c>
    </row>
    <row r="2349" spans="1:33" x14ac:dyDescent="0.25">
      <c r="A2349" t="s">
        <v>5286</v>
      </c>
      <c r="C2349" t="s">
        <v>5287</v>
      </c>
      <c r="D2349" t="s">
        <v>36537</v>
      </c>
      <c r="E2349">
        <v>0.21845999999999999</v>
      </c>
      <c r="F2349">
        <v>-2.232E-2</v>
      </c>
      <c r="G2349">
        <v>0.27690999999999999</v>
      </c>
      <c r="H2349">
        <v>-0.17535999999999999</v>
      </c>
      <c r="I2349">
        <v>0.20710999999999999</v>
      </c>
      <c r="J2349">
        <v>0.25508999999999998</v>
      </c>
      <c r="K2349">
        <v>-0.20286000000000001</v>
      </c>
      <c r="L2349">
        <v>-1.60484</v>
      </c>
      <c r="M2349">
        <v>-1.3863799999999999</v>
      </c>
      <c r="N2349">
        <v>-1.60378</v>
      </c>
      <c r="O2349">
        <v>-1.6261000000000001</v>
      </c>
      <c r="P2349">
        <v>-1.6724399999999999</v>
      </c>
      <c r="Q2349">
        <v>-1.3955299999999999</v>
      </c>
      <c r="R2349">
        <v>-1.6986600000000001</v>
      </c>
      <c r="S2349">
        <v>-1.87402</v>
      </c>
      <c r="T2349">
        <v>-1.93859</v>
      </c>
      <c r="U2349">
        <v>-1.7314799999999999</v>
      </c>
      <c r="V2349">
        <v>-1.8434600000000001</v>
      </c>
      <c r="W2349">
        <v>-1.5883700000000001</v>
      </c>
      <c r="X2349">
        <v>-1.62924</v>
      </c>
      <c r="Y2349">
        <v>-1.8321000000000001</v>
      </c>
      <c r="Z2349" t="s">
        <v>5286</v>
      </c>
      <c r="AA2349">
        <v>526</v>
      </c>
      <c r="AB2349" t="s">
        <v>5</v>
      </c>
      <c r="AC2349" t="s">
        <v>6</v>
      </c>
      <c r="AD2349" t="s">
        <v>25073</v>
      </c>
      <c r="AE2349">
        <v>21</v>
      </c>
      <c r="AF2349" t="s">
        <v>25074</v>
      </c>
      <c r="AG2349" t="s">
        <v>36788</v>
      </c>
    </row>
    <row r="2350" spans="1:33" x14ac:dyDescent="0.25">
      <c r="A2350" t="s">
        <v>2814</v>
      </c>
      <c r="B2350" t="s">
        <v>2815</v>
      </c>
      <c r="C2350" t="s">
        <v>2816</v>
      </c>
      <c r="D2350" t="s">
        <v>36537</v>
      </c>
      <c r="E2350">
        <v>0.21843499999999999</v>
      </c>
      <c r="F2350">
        <v>-2.0729999999999998E-2</v>
      </c>
      <c r="G2350">
        <v>0.25234000000000001</v>
      </c>
      <c r="H2350">
        <v>0.16780999999999999</v>
      </c>
      <c r="I2350">
        <v>0.14882999999999999</v>
      </c>
      <c r="J2350">
        <v>0.1384</v>
      </c>
      <c r="K2350">
        <v>0.14315</v>
      </c>
      <c r="L2350">
        <v>0.93180499999999999</v>
      </c>
      <c r="M2350">
        <v>1.1502399999999999</v>
      </c>
      <c r="N2350">
        <v>1.1730400000000001</v>
      </c>
      <c r="O2350">
        <v>1.1523099999999999</v>
      </c>
      <c r="P2350">
        <v>0.98965999999999998</v>
      </c>
      <c r="Q2350">
        <v>1.242</v>
      </c>
      <c r="R2350">
        <v>1.0743100000000001</v>
      </c>
      <c r="S2350">
        <v>1.2421199999999999</v>
      </c>
      <c r="T2350">
        <v>0.99082000000000003</v>
      </c>
      <c r="U2350">
        <v>1.1396500000000001</v>
      </c>
      <c r="V2350">
        <v>1.1039300000000001</v>
      </c>
      <c r="W2350">
        <v>1.2423299999999999</v>
      </c>
      <c r="X2350">
        <v>0.98841999999999997</v>
      </c>
      <c r="Y2350">
        <v>1.13157</v>
      </c>
      <c r="Z2350" t="s">
        <v>2814</v>
      </c>
      <c r="AA2350">
        <v>628</v>
      </c>
      <c r="AB2350" t="s">
        <v>5</v>
      </c>
      <c r="AC2350" t="s">
        <v>6</v>
      </c>
      <c r="AD2350" t="s">
        <v>12073</v>
      </c>
      <c r="AE2350">
        <v>6</v>
      </c>
      <c r="AF2350" t="s">
        <v>12074</v>
      </c>
      <c r="AG2350" t="s">
        <v>37755</v>
      </c>
    </row>
    <row r="2351" spans="1:33" x14ac:dyDescent="0.25">
      <c r="A2351" t="s">
        <v>732</v>
      </c>
      <c r="B2351" t="s">
        <v>733</v>
      </c>
      <c r="C2351" t="s">
        <v>48</v>
      </c>
      <c r="D2351" t="s">
        <v>36537</v>
      </c>
      <c r="E2351">
        <v>0.21831</v>
      </c>
      <c r="F2351">
        <v>0.26422000000000001</v>
      </c>
      <c r="G2351">
        <v>0.41138000000000002</v>
      </c>
      <c r="H2351">
        <v>0.24884999999999999</v>
      </c>
      <c r="I2351">
        <v>5.9729999999999998E-2</v>
      </c>
      <c r="J2351">
        <v>0.33423000000000003</v>
      </c>
      <c r="K2351">
        <v>0.20437</v>
      </c>
      <c r="L2351">
        <v>1.07352</v>
      </c>
      <c r="M2351">
        <v>1.29183</v>
      </c>
      <c r="N2351">
        <v>0.95611999999999997</v>
      </c>
      <c r="O2351">
        <v>1.22034</v>
      </c>
      <c r="P2351">
        <v>1.0120400000000001</v>
      </c>
      <c r="Q2351">
        <v>1.4234199999999999</v>
      </c>
      <c r="R2351">
        <v>1.03243</v>
      </c>
      <c r="S2351">
        <v>1.28128</v>
      </c>
      <c r="T2351">
        <v>1.20242</v>
      </c>
      <c r="U2351">
        <v>1.2621500000000001</v>
      </c>
      <c r="V2351">
        <v>0.98760000000000003</v>
      </c>
      <c r="W2351">
        <v>1.3218300000000001</v>
      </c>
      <c r="X2351">
        <v>1.0274099999999999</v>
      </c>
      <c r="Y2351">
        <v>1.2317800000000001</v>
      </c>
      <c r="Z2351" t="s">
        <v>732</v>
      </c>
      <c r="AA2351">
        <v>689</v>
      </c>
      <c r="AB2351" t="s">
        <v>5</v>
      </c>
      <c r="AC2351" t="s">
        <v>15</v>
      </c>
      <c r="AD2351" t="s">
        <v>22401</v>
      </c>
      <c r="AE2351">
        <v>14</v>
      </c>
      <c r="AF2351" t="s">
        <v>22402</v>
      </c>
      <c r="AG2351" t="s">
        <v>38167</v>
      </c>
    </row>
    <row r="2352" spans="1:33" x14ac:dyDescent="0.25">
      <c r="A2352" t="s">
        <v>104</v>
      </c>
      <c r="B2352" t="s">
        <v>105</v>
      </c>
      <c r="C2352" t="s">
        <v>92</v>
      </c>
      <c r="D2352" t="s">
        <v>36536</v>
      </c>
      <c r="E2352">
        <v>0.21828700000000001</v>
      </c>
      <c r="F2352">
        <v>0.41653800000000002</v>
      </c>
      <c r="G2352">
        <v>0.14076</v>
      </c>
      <c r="H2352">
        <v>0.29760500000000001</v>
      </c>
      <c r="I2352">
        <v>0.26254899999999998</v>
      </c>
      <c r="J2352">
        <v>0.24288000000000001</v>
      </c>
      <c r="K2352">
        <v>0.15857093999999999</v>
      </c>
      <c r="L2352">
        <v>-0.77725599999999995</v>
      </c>
      <c r="M2352">
        <v>-0.55896900000000005</v>
      </c>
      <c r="N2352">
        <v>-0.68245900000000004</v>
      </c>
      <c r="O2352">
        <v>-0.26592100000000002</v>
      </c>
      <c r="P2352">
        <v>0.38035999999999998</v>
      </c>
      <c r="Q2352">
        <v>0.52112000000000003</v>
      </c>
      <c r="R2352">
        <v>-0.57589500000000005</v>
      </c>
      <c r="S2352">
        <v>-0.27828999999999998</v>
      </c>
      <c r="T2352">
        <v>-0.59750000000000003</v>
      </c>
      <c r="U2352">
        <v>-0.334951</v>
      </c>
      <c r="V2352">
        <v>-0.55127000000000004</v>
      </c>
      <c r="W2352">
        <v>-0.30839</v>
      </c>
      <c r="X2352">
        <v>-0.15651100000000001</v>
      </c>
      <c r="Y2352">
        <v>2.0599400000000001E-3</v>
      </c>
      <c r="Z2352" t="s">
        <v>104</v>
      </c>
      <c r="AA2352">
        <v>144</v>
      </c>
      <c r="AB2352" t="s">
        <v>5</v>
      </c>
      <c r="AC2352" t="s">
        <v>15</v>
      </c>
      <c r="AD2352" t="s">
        <v>27074</v>
      </c>
      <c r="AE2352">
        <v>12</v>
      </c>
      <c r="AF2352" t="s">
        <v>4109</v>
      </c>
      <c r="AG2352" t="s">
        <v>36806</v>
      </c>
    </row>
    <row r="2353" spans="1:33" x14ac:dyDescent="0.25">
      <c r="A2353" t="s">
        <v>4285</v>
      </c>
      <c r="B2353" t="s">
        <v>4286</v>
      </c>
      <c r="C2353" t="s">
        <v>4287</v>
      </c>
      <c r="D2353" t="s">
        <v>36537</v>
      </c>
      <c r="E2353">
        <v>0.21784000000000001</v>
      </c>
      <c r="F2353">
        <v>-5.2139999999999999E-2</v>
      </c>
      <c r="G2353">
        <v>-0.11357</v>
      </c>
      <c r="H2353">
        <v>-3.6000000000000002E-4</v>
      </c>
      <c r="I2353">
        <v>5.7169999999999999E-2</v>
      </c>
      <c r="J2353">
        <v>-0.15725</v>
      </c>
      <c r="K2353">
        <v>-0.20671</v>
      </c>
      <c r="L2353">
        <v>-1.5816600000000001</v>
      </c>
      <c r="M2353">
        <v>-1.36382</v>
      </c>
      <c r="N2353">
        <v>-1.3744700000000001</v>
      </c>
      <c r="O2353">
        <v>-1.4266099999999999</v>
      </c>
      <c r="P2353">
        <v>-1.7527600000000001</v>
      </c>
      <c r="Q2353">
        <v>-1.86633</v>
      </c>
      <c r="R2353">
        <v>-1.7999400000000001</v>
      </c>
      <c r="S2353">
        <v>-1.8003</v>
      </c>
      <c r="T2353">
        <v>-1.70608</v>
      </c>
      <c r="U2353">
        <v>-1.6489100000000001</v>
      </c>
      <c r="V2353">
        <v>-1.4786900000000001</v>
      </c>
      <c r="W2353">
        <v>-1.6359399999999999</v>
      </c>
      <c r="X2353">
        <v>-1.5581400000000001</v>
      </c>
      <c r="Y2353">
        <v>-1.76485</v>
      </c>
      <c r="Z2353" t="s">
        <v>4285</v>
      </c>
      <c r="AA2353">
        <v>2</v>
      </c>
      <c r="AB2353" t="s">
        <v>5</v>
      </c>
      <c r="AC2353" t="s">
        <v>6</v>
      </c>
      <c r="AD2353" t="s">
        <v>29369</v>
      </c>
      <c r="AE2353">
        <v>1</v>
      </c>
      <c r="AF2353" t="s">
        <v>4288</v>
      </c>
      <c r="AG2353" t="s">
        <v>38126</v>
      </c>
    </row>
    <row r="2354" spans="1:33" x14ac:dyDescent="0.25">
      <c r="A2354" t="s">
        <v>2370</v>
      </c>
      <c r="C2354" t="s">
        <v>2371</v>
      </c>
      <c r="D2354" t="s">
        <v>36537</v>
      </c>
      <c r="E2354">
        <v>0.21778639999999999</v>
      </c>
      <c r="F2354">
        <v>3.6626800000000001E-2</v>
      </c>
      <c r="G2354">
        <v>-0.1519702</v>
      </c>
      <c r="H2354">
        <v>0.334785</v>
      </c>
      <c r="I2354">
        <v>-9.2639970000000002E-2</v>
      </c>
      <c r="J2354">
        <v>0.13925899999999999</v>
      </c>
      <c r="K2354">
        <v>-8.2118999999999998E-2</v>
      </c>
      <c r="L2354">
        <v>-0.19706499999999999</v>
      </c>
      <c r="M2354">
        <v>2.0721400000000001E-2</v>
      </c>
      <c r="N2354">
        <v>3.5421399999999999E-2</v>
      </c>
      <c r="O2354">
        <v>7.2048200000000007E-2</v>
      </c>
      <c r="P2354">
        <v>2.3340199999999998E-2</v>
      </c>
      <c r="Q2354">
        <v>-0.12862999999999999</v>
      </c>
      <c r="R2354">
        <v>-7.7094999999999997E-2</v>
      </c>
      <c r="S2354">
        <v>0.25768999999999997</v>
      </c>
      <c r="T2354">
        <v>-4.5509299999999999E-3</v>
      </c>
      <c r="U2354">
        <v>-9.7190899999999997E-2</v>
      </c>
      <c r="V2354">
        <v>-0.33870899999999998</v>
      </c>
      <c r="W2354">
        <v>-0.19944999999999999</v>
      </c>
      <c r="X2354">
        <v>-0.120001</v>
      </c>
      <c r="Y2354">
        <v>-0.20211999999999999</v>
      </c>
      <c r="Z2354" t="s">
        <v>2370</v>
      </c>
      <c r="AA2354">
        <v>81</v>
      </c>
      <c r="AB2354" t="s">
        <v>5</v>
      </c>
      <c r="AC2354" t="s">
        <v>6</v>
      </c>
      <c r="AD2354" t="s">
        <v>29817</v>
      </c>
      <c r="AE2354">
        <v>11</v>
      </c>
      <c r="AF2354" t="s">
        <v>10687</v>
      </c>
      <c r="AG2354" t="s">
        <v>38943</v>
      </c>
    </row>
    <row r="2355" spans="1:33" x14ac:dyDescent="0.25">
      <c r="A2355" t="s">
        <v>4140</v>
      </c>
      <c r="C2355" t="s">
        <v>48</v>
      </c>
      <c r="D2355" t="s">
        <v>36537</v>
      </c>
      <c r="E2355">
        <v>0.217695</v>
      </c>
      <c r="F2355">
        <v>0.16961000000000001</v>
      </c>
      <c r="G2355">
        <v>0.14499100000000001</v>
      </c>
      <c r="H2355">
        <v>0.25021500000000002</v>
      </c>
      <c r="I2355">
        <v>0.23807</v>
      </c>
      <c r="J2355">
        <v>0.11207</v>
      </c>
      <c r="K2355">
        <v>0.139991</v>
      </c>
      <c r="L2355">
        <v>0.72523499999999996</v>
      </c>
      <c r="M2355">
        <v>0.94293000000000005</v>
      </c>
      <c r="N2355">
        <v>0.57479999999999998</v>
      </c>
      <c r="O2355">
        <v>0.74441000000000002</v>
      </c>
      <c r="P2355">
        <v>0.61050000000000004</v>
      </c>
      <c r="Q2355">
        <v>0.75549100000000002</v>
      </c>
      <c r="R2355">
        <v>0.57183499999999998</v>
      </c>
      <c r="S2355">
        <v>0.82204999999999995</v>
      </c>
      <c r="T2355">
        <v>0.60533899999999996</v>
      </c>
      <c r="U2355">
        <v>0.84340899999999996</v>
      </c>
      <c r="V2355">
        <v>0.66073000000000004</v>
      </c>
      <c r="W2355">
        <v>0.77280000000000004</v>
      </c>
      <c r="X2355">
        <v>0.54819899999999999</v>
      </c>
      <c r="Y2355">
        <v>0.68818999999999997</v>
      </c>
      <c r="Z2355" t="s">
        <v>4140</v>
      </c>
      <c r="AA2355">
        <v>475</v>
      </c>
      <c r="AB2355" t="s">
        <v>5</v>
      </c>
      <c r="AC2355" t="s">
        <v>15</v>
      </c>
      <c r="AD2355" t="s">
        <v>21658</v>
      </c>
      <c r="AE2355">
        <v>10</v>
      </c>
      <c r="AF2355" t="s">
        <v>12016</v>
      </c>
      <c r="AG2355" t="s">
        <v>36810</v>
      </c>
    </row>
    <row r="2356" spans="1:33" x14ac:dyDescent="0.25">
      <c r="A2356" t="s">
        <v>4140</v>
      </c>
      <c r="C2356" t="s">
        <v>48</v>
      </c>
      <c r="D2356" t="s">
        <v>36537</v>
      </c>
      <c r="E2356">
        <v>0.217695</v>
      </c>
      <c r="F2356">
        <v>0.16961000000000001</v>
      </c>
      <c r="G2356">
        <v>0.14499100000000001</v>
      </c>
      <c r="H2356">
        <v>0.25021500000000002</v>
      </c>
      <c r="I2356">
        <v>0.23807</v>
      </c>
      <c r="J2356">
        <v>0.11207</v>
      </c>
      <c r="K2356">
        <v>0.139991</v>
      </c>
      <c r="L2356">
        <v>0.72523499999999996</v>
      </c>
      <c r="M2356">
        <v>0.94293000000000005</v>
      </c>
      <c r="N2356">
        <v>0.57479999999999998</v>
      </c>
      <c r="O2356">
        <v>0.74441000000000002</v>
      </c>
      <c r="P2356">
        <v>0.61050000000000004</v>
      </c>
      <c r="Q2356">
        <v>0.75549100000000002</v>
      </c>
      <c r="R2356">
        <v>0.57183499999999998</v>
      </c>
      <c r="S2356">
        <v>0.82204999999999995</v>
      </c>
      <c r="T2356">
        <v>0.60533899999999996</v>
      </c>
      <c r="U2356">
        <v>0.84340899999999996</v>
      </c>
      <c r="V2356">
        <v>0.66073000000000004</v>
      </c>
      <c r="W2356">
        <v>0.77280000000000004</v>
      </c>
      <c r="X2356">
        <v>0.54819899999999999</v>
      </c>
      <c r="Y2356">
        <v>0.68818999999999997</v>
      </c>
      <c r="Z2356" t="s">
        <v>4140</v>
      </c>
      <c r="AA2356">
        <v>477</v>
      </c>
      <c r="AB2356" t="s">
        <v>5</v>
      </c>
      <c r="AC2356" t="s">
        <v>15</v>
      </c>
      <c r="AD2356" t="s">
        <v>21467</v>
      </c>
      <c r="AE2356">
        <v>12</v>
      </c>
      <c r="AF2356" t="s">
        <v>11484</v>
      </c>
      <c r="AG2356" t="s">
        <v>36810</v>
      </c>
    </row>
    <row r="2357" spans="1:33" x14ac:dyDescent="0.25">
      <c r="A2357" t="s">
        <v>4140</v>
      </c>
      <c r="C2357" t="s">
        <v>48</v>
      </c>
      <c r="D2357" t="s">
        <v>36537</v>
      </c>
      <c r="E2357">
        <v>0.217695</v>
      </c>
      <c r="F2357">
        <v>0.16961000000000001</v>
      </c>
      <c r="G2357">
        <v>0.14499100000000001</v>
      </c>
      <c r="H2357">
        <v>0.25021500000000002</v>
      </c>
      <c r="I2357">
        <v>0.23807</v>
      </c>
      <c r="J2357">
        <v>0.11207</v>
      </c>
      <c r="K2357">
        <v>0.139991</v>
      </c>
      <c r="L2357">
        <v>0.72523499999999996</v>
      </c>
      <c r="M2357">
        <v>0.94293000000000005</v>
      </c>
      <c r="N2357">
        <v>0.57479999999999998</v>
      </c>
      <c r="O2357">
        <v>0.74441000000000002</v>
      </c>
      <c r="P2357">
        <v>0.61050000000000004</v>
      </c>
      <c r="Q2357">
        <v>0.75549100000000002</v>
      </c>
      <c r="R2357">
        <v>0.57183499999999998</v>
      </c>
      <c r="S2357">
        <v>0.82204999999999995</v>
      </c>
      <c r="T2357">
        <v>0.60533899999999996</v>
      </c>
      <c r="U2357">
        <v>0.84340899999999996</v>
      </c>
      <c r="V2357">
        <v>0.66073000000000004</v>
      </c>
      <c r="W2357">
        <v>0.77280000000000004</v>
      </c>
      <c r="X2357">
        <v>0.54819899999999999</v>
      </c>
      <c r="Y2357">
        <v>0.68818999999999997</v>
      </c>
      <c r="Z2357" t="s">
        <v>4140</v>
      </c>
      <c r="AA2357">
        <v>485</v>
      </c>
      <c r="AB2357" t="s">
        <v>5</v>
      </c>
      <c r="AC2357" t="s">
        <v>15</v>
      </c>
      <c r="AD2357" t="s">
        <v>21231</v>
      </c>
      <c r="AE2357">
        <v>18</v>
      </c>
      <c r="AF2357" t="s">
        <v>10623</v>
      </c>
      <c r="AG2357" t="s">
        <v>36810</v>
      </c>
    </row>
    <row r="2358" spans="1:33" x14ac:dyDescent="0.25">
      <c r="A2358" t="s">
        <v>4255</v>
      </c>
      <c r="C2358" t="s">
        <v>185</v>
      </c>
      <c r="D2358" t="s">
        <v>36537</v>
      </c>
      <c r="E2358">
        <v>0.21765000000000001</v>
      </c>
      <c r="F2358">
        <v>6.3689999999999997E-2</v>
      </c>
      <c r="G2358">
        <v>-4.2040000000000001E-2</v>
      </c>
      <c r="H2358">
        <v>-5.5390000000000002E-2</v>
      </c>
      <c r="I2358">
        <v>1.021E-2</v>
      </c>
      <c r="J2358">
        <v>-4.1829999999999999E-2</v>
      </c>
      <c r="K2358">
        <v>-0.26873999999999998</v>
      </c>
      <c r="L2358">
        <v>2.0565699999999998</v>
      </c>
      <c r="M2358">
        <v>2.2742200000000001</v>
      </c>
      <c r="N2358">
        <v>2.4425300000000001</v>
      </c>
      <c r="O2358">
        <v>2.5062199999999999</v>
      </c>
      <c r="P2358">
        <v>2.3995000000000002</v>
      </c>
      <c r="Q2358">
        <v>2.3574600000000001</v>
      </c>
      <c r="R2358">
        <v>2.5805099999999999</v>
      </c>
      <c r="S2358">
        <v>2.5251199999999998</v>
      </c>
      <c r="T2358">
        <v>2.6609699999999998</v>
      </c>
      <c r="U2358">
        <v>2.6711800000000001</v>
      </c>
      <c r="V2358">
        <v>2.4553199999999999</v>
      </c>
      <c r="W2358">
        <v>2.4134899999999999</v>
      </c>
      <c r="X2358">
        <v>2.9355199999999999</v>
      </c>
      <c r="Y2358">
        <v>2.6667800000000002</v>
      </c>
      <c r="Z2358" t="s">
        <v>4255</v>
      </c>
      <c r="AA2358">
        <v>6</v>
      </c>
      <c r="AB2358" t="s">
        <v>5</v>
      </c>
      <c r="AC2358" t="s">
        <v>35</v>
      </c>
      <c r="AD2358" t="s">
        <v>25676</v>
      </c>
      <c r="AE2358">
        <v>3</v>
      </c>
      <c r="AF2358" t="s">
        <v>4256</v>
      </c>
      <c r="AG2358" t="s">
        <v>37432</v>
      </c>
    </row>
    <row r="2359" spans="1:33" x14ac:dyDescent="0.25">
      <c r="A2359" t="s">
        <v>3805</v>
      </c>
      <c r="C2359" t="s">
        <v>48</v>
      </c>
      <c r="D2359" t="s">
        <v>36537</v>
      </c>
      <c r="E2359">
        <v>0.21762999999999999</v>
      </c>
      <c r="F2359">
        <v>3.7109999999999997E-2</v>
      </c>
      <c r="G2359">
        <v>-4.8370000000000003E-2</v>
      </c>
      <c r="H2359">
        <v>-6.7339999999999997E-2</v>
      </c>
      <c r="I2359">
        <v>0.17688999999999999</v>
      </c>
      <c r="J2359">
        <v>6.0600000000000001E-2</v>
      </c>
      <c r="K2359">
        <v>-2.5699999999999998E-3</v>
      </c>
      <c r="L2359">
        <v>2.5111400000000001</v>
      </c>
      <c r="M2359">
        <v>2.7287699999999999</v>
      </c>
      <c r="N2359">
        <v>2.6816200000000001</v>
      </c>
      <c r="O2359">
        <v>2.7187299999999999</v>
      </c>
      <c r="P2359">
        <v>2.7266499999999998</v>
      </c>
      <c r="Q2359">
        <v>2.67828</v>
      </c>
      <c r="R2359">
        <v>2.5817199999999998</v>
      </c>
      <c r="S2359">
        <v>2.5143800000000001</v>
      </c>
      <c r="T2359">
        <v>2.4809700000000001</v>
      </c>
      <c r="U2359">
        <v>2.6578599999999999</v>
      </c>
      <c r="V2359">
        <v>2.6393499999999999</v>
      </c>
      <c r="W2359">
        <v>2.6999499999999999</v>
      </c>
      <c r="X2359">
        <v>2.41581</v>
      </c>
      <c r="Y2359">
        <v>2.4132400000000001</v>
      </c>
      <c r="Z2359" t="s">
        <v>3805</v>
      </c>
      <c r="AA2359">
        <v>3533</v>
      </c>
      <c r="AB2359" t="s">
        <v>5</v>
      </c>
      <c r="AC2359" t="s">
        <v>6</v>
      </c>
      <c r="AD2359" t="s">
        <v>28659</v>
      </c>
      <c r="AE2359">
        <v>4</v>
      </c>
      <c r="AF2359" t="s">
        <v>9103</v>
      </c>
      <c r="AG2359" t="s">
        <v>36923</v>
      </c>
    </row>
    <row r="2360" spans="1:33" x14ac:dyDescent="0.25">
      <c r="A2360" t="s">
        <v>3047</v>
      </c>
      <c r="C2360" t="s">
        <v>3048</v>
      </c>
      <c r="D2360" t="s">
        <v>36537</v>
      </c>
      <c r="E2360">
        <v>0.21747</v>
      </c>
      <c r="F2360">
        <v>-0.10922</v>
      </c>
      <c r="G2360">
        <v>9.8419999999999994E-2</v>
      </c>
      <c r="H2360">
        <v>-0.33038000000000001</v>
      </c>
      <c r="I2360">
        <v>0.23668</v>
      </c>
      <c r="J2360">
        <v>0.39417000000000002</v>
      </c>
      <c r="K2360">
        <v>-0.76707999999999998</v>
      </c>
      <c r="L2360">
        <v>-2.63327</v>
      </c>
      <c r="M2360">
        <v>-2.4157999999999999</v>
      </c>
      <c r="N2360">
        <v>-2.2645599999999999</v>
      </c>
      <c r="O2360">
        <v>-2.37378</v>
      </c>
      <c r="P2360">
        <v>-2.67449</v>
      </c>
      <c r="Q2360">
        <v>-2.5760700000000001</v>
      </c>
      <c r="R2360">
        <v>-2.79976</v>
      </c>
      <c r="S2360">
        <v>-3.1301399999999999</v>
      </c>
      <c r="T2360">
        <v>-2.87913</v>
      </c>
      <c r="U2360">
        <v>-2.6424500000000002</v>
      </c>
      <c r="V2360">
        <v>-3.1628699999999998</v>
      </c>
      <c r="W2360">
        <v>-2.7686999999999999</v>
      </c>
      <c r="X2360">
        <v>-2.8825799999999999</v>
      </c>
      <c r="Y2360">
        <v>-3.6496599999999999</v>
      </c>
      <c r="Z2360" t="s">
        <v>3047</v>
      </c>
      <c r="AA2360">
        <v>949</v>
      </c>
      <c r="AB2360" t="s">
        <v>5</v>
      </c>
      <c r="AC2360" t="s">
        <v>35</v>
      </c>
      <c r="AD2360" t="s">
        <v>31593</v>
      </c>
      <c r="AE2360">
        <v>11</v>
      </c>
      <c r="AF2360" t="s">
        <v>31594</v>
      </c>
      <c r="AG2360" t="s">
        <v>38456</v>
      </c>
    </row>
    <row r="2361" spans="1:33" x14ac:dyDescent="0.25">
      <c r="A2361" t="s">
        <v>3047</v>
      </c>
      <c r="C2361" t="s">
        <v>3048</v>
      </c>
      <c r="D2361" t="s">
        <v>36537</v>
      </c>
      <c r="E2361">
        <v>0.21747</v>
      </c>
      <c r="F2361">
        <v>-0.10922</v>
      </c>
      <c r="G2361">
        <v>9.8419999999999994E-2</v>
      </c>
      <c r="H2361">
        <v>-0.33038000000000001</v>
      </c>
      <c r="I2361">
        <v>0.23668</v>
      </c>
      <c r="J2361">
        <v>0.39417000000000002</v>
      </c>
      <c r="K2361">
        <v>-0.76707999999999998</v>
      </c>
      <c r="L2361">
        <v>-2.63327</v>
      </c>
      <c r="M2361">
        <v>-2.4157999999999999</v>
      </c>
      <c r="N2361">
        <v>-2.2645599999999999</v>
      </c>
      <c r="O2361">
        <v>-2.37378</v>
      </c>
      <c r="P2361">
        <v>-2.67449</v>
      </c>
      <c r="Q2361">
        <v>-2.5760700000000001</v>
      </c>
      <c r="R2361">
        <v>-2.79976</v>
      </c>
      <c r="S2361">
        <v>-3.1301399999999999</v>
      </c>
      <c r="T2361">
        <v>-2.87913</v>
      </c>
      <c r="U2361">
        <v>-2.6424500000000002</v>
      </c>
      <c r="V2361">
        <v>-3.1628699999999998</v>
      </c>
      <c r="W2361">
        <v>-2.7686999999999999</v>
      </c>
      <c r="X2361">
        <v>-2.8825799999999999</v>
      </c>
      <c r="Y2361">
        <v>-3.6496599999999999</v>
      </c>
      <c r="Z2361" t="s">
        <v>3047</v>
      </c>
      <c r="AA2361">
        <v>951</v>
      </c>
      <c r="AB2361" t="s">
        <v>5</v>
      </c>
      <c r="AC2361" t="s">
        <v>35</v>
      </c>
      <c r="AD2361" t="s">
        <v>31595</v>
      </c>
      <c r="AE2361">
        <v>13</v>
      </c>
      <c r="AF2361" t="s">
        <v>31596</v>
      </c>
      <c r="AG2361" t="s">
        <v>38456</v>
      </c>
    </row>
    <row r="2362" spans="1:33" x14ac:dyDescent="0.25">
      <c r="A2362" t="s">
        <v>3047</v>
      </c>
      <c r="C2362" t="s">
        <v>3048</v>
      </c>
      <c r="D2362" t="s">
        <v>36537</v>
      </c>
      <c r="E2362">
        <v>0.21747</v>
      </c>
      <c r="F2362">
        <v>-0.10922</v>
      </c>
      <c r="G2362">
        <v>9.8419999999999994E-2</v>
      </c>
      <c r="H2362">
        <v>-0.33038000000000001</v>
      </c>
      <c r="I2362">
        <v>0.23668</v>
      </c>
      <c r="J2362">
        <v>0.39417000000000002</v>
      </c>
      <c r="K2362">
        <v>-0.76707999999999998</v>
      </c>
      <c r="L2362">
        <v>-2.63327</v>
      </c>
      <c r="M2362">
        <v>-2.4157999999999999</v>
      </c>
      <c r="N2362">
        <v>-2.2645599999999999</v>
      </c>
      <c r="O2362">
        <v>-2.37378</v>
      </c>
      <c r="P2362">
        <v>-2.67449</v>
      </c>
      <c r="Q2362">
        <v>-2.5760700000000001</v>
      </c>
      <c r="R2362">
        <v>-2.79976</v>
      </c>
      <c r="S2362">
        <v>-3.1301399999999999</v>
      </c>
      <c r="T2362">
        <v>-2.87913</v>
      </c>
      <c r="U2362">
        <v>-2.6424500000000002</v>
      </c>
      <c r="V2362">
        <v>-3.1628699999999998</v>
      </c>
      <c r="W2362">
        <v>-2.7686999999999999</v>
      </c>
      <c r="X2362">
        <v>-2.8825799999999999</v>
      </c>
      <c r="Y2362">
        <v>-3.6496599999999999</v>
      </c>
      <c r="Z2362" t="s">
        <v>3047</v>
      </c>
      <c r="AA2362">
        <v>952</v>
      </c>
      <c r="AB2362" t="s">
        <v>5</v>
      </c>
      <c r="AC2362" t="s">
        <v>35</v>
      </c>
      <c r="AD2362" t="s">
        <v>31595</v>
      </c>
      <c r="AE2362">
        <v>14</v>
      </c>
      <c r="AF2362" t="s">
        <v>31597</v>
      </c>
      <c r="AG2362" t="s">
        <v>38456</v>
      </c>
    </row>
    <row r="2363" spans="1:33" x14ac:dyDescent="0.25">
      <c r="A2363" t="s">
        <v>9994</v>
      </c>
      <c r="C2363" t="s">
        <v>48</v>
      </c>
      <c r="D2363" t="s">
        <v>36537</v>
      </c>
      <c r="E2363">
        <v>0.21740000000000001</v>
      </c>
      <c r="F2363">
        <v>8.2419999999999993E-2</v>
      </c>
      <c r="G2363">
        <v>-0.38707999999999998</v>
      </c>
      <c r="H2363">
        <v>0.24870999999999999</v>
      </c>
      <c r="I2363">
        <v>-0.38408999999999999</v>
      </c>
      <c r="J2363">
        <v>0.41846</v>
      </c>
      <c r="K2363">
        <v>0.11441</v>
      </c>
      <c r="L2363">
        <v>-3.0283500000000001</v>
      </c>
      <c r="M2363">
        <v>-2.8109500000000001</v>
      </c>
      <c r="N2363">
        <v>-3.0921699999999999</v>
      </c>
      <c r="O2363">
        <v>-3.0097499999999999</v>
      </c>
      <c r="P2363">
        <v>-3.0080499999999999</v>
      </c>
      <c r="Q2363">
        <v>-3.39513</v>
      </c>
      <c r="R2363">
        <v>-2.9496899999999999</v>
      </c>
      <c r="S2363">
        <v>-2.7009799999999999</v>
      </c>
      <c r="T2363">
        <v>-2.9844499999999998</v>
      </c>
      <c r="U2363">
        <v>-3.3685399999999999</v>
      </c>
      <c r="V2363">
        <v>-3.0956800000000002</v>
      </c>
      <c r="W2363">
        <v>-2.6772200000000002</v>
      </c>
      <c r="X2363">
        <v>-3.04291</v>
      </c>
      <c r="Y2363">
        <v>-2.9285000000000001</v>
      </c>
      <c r="Z2363" t="s">
        <v>9994</v>
      </c>
      <c r="AA2363">
        <v>1495</v>
      </c>
      <c r="AB2363" t="s">
        <v>5</v>
      </c>
      <c r="AC2363" t="s">
        <v>6</v>
      </c>
      <c r="AD2363" t="s">
        <v>23617</v>
      </c>
      <c r="AE2363">
        <v>11</v>
      </c>
      <c r="AF2363" t="s">
        <v>23618</v>
      </c>
      <c r="AG2363" t="s">
        <v>38547</v>
      </c>
    </row>
    <row r="2364" spans="1:33" x14ac:dyDescent="0.25">
      <c r="A2364" t="s">
        <v>24374</v>
      </c>
      <c r="B2364" t="s">
        <v>24375</v>
      </c>
      <c r="C2364" t="s">
        <v>2790</v>
      </c>
      <c r="D2364" t="s">
        <v>36537</v>
      </c>
      <c r="E2364">
        <v>0.21739600000000001</v>
      </c>
      <c r="F2364">
        <v>1.504E-2</v>
      </c>
      <c r="G2364">
        <v>0.29355100000000001</v>
      </c>
      <c r="H2364">
        <v>0.19810700000000001</v>
      </c>
      <c r="I2364">
        <v>0.189859</v>
      </c>
      <c r="J2364">
        <v>9.9329000000000001E-2</v>
      </c>
      <c r="K2364">
        <v>2.7289999999999998E-2</v>
      </c>
      <c r="L2364">
        <v>-0.55293499999999995</v>
      </c>
      <c r="M2364">
        <v>-0.33553899999999998</v>
      </c>
      <c r="N2364">
        <v>-0.58370999999999995</v>
      </c>
      <c r="O2364">
        <v>-0.56867000000000001</v>
      </c>
      <c r="P2364">
        <v>-0.46526000000000001</v>
      </c>
      <c r="Q2364">
        <v>-0.171709</v>
      </c>
      <c r="R2364">
        <v>-0.34795599999999999</v>
      </c>
      <c r="S2364">
        <v>-0.14984900000000001</v>
      </c>
      <c r="T2364">
        <v>-0.57426999999999995</v>
      </c>
      <c r="U2364">
        <v>-0.384411</v>
      </c>
      <c r="V2364">
        <v>-0.51363899999999996</v>
      </c>
      <c r="W2364">
        <v>-0.41431000000000001</v>
      </c>
      <c r="X2364">
        <v>-0.70730000000000004</v>
      </c>
      <c r="Y2364">
        <v>-0.68001</v>
      </c>
      <c r="Z2364" t="s">
        <v>24374</v>
      </c>
      <c r="AA2364">
        <v>5</v>
      </c>
      <c r="AB2364" t="s">
        <v>5</v>
      </c>
      <c r="AC2364" t="s">
        <v>15</v>
      </c>
      <c r="AD2364" t="s">
        <v>24376</v>
      </c>
      <c r="AE2364">
        <v>4</v>
      </c>
      <c r="AF2364" t="s">
        <v>24377</v>
      </c>
      <c r="AG2364" t="s">
        <v>36976</v>
      </c>
    </row>
    <row r="2365" spans="1:33" x14ac:dyDescent="0.25">
      <c r="A2365" t="s">
        <v>24374</v>
      </c>
      <c r="B2365" t="s">
        <v>24375</v>
      </c>
      <c r="C2365" t="s">
        <v>2790</v>
      </c>
      <c r="D2365" t="s">
        <v>36537</v>
      </c>
      <c r="E2365">
        <v>0.21739600000000001</v>
      </c>
      <c r="F2365">
        <v>1.504E-2</v>
      </c>
      <c r="G2365">
        <v>0.29355100000000001</v>
      </c>
      <c r="H2365">
        <v>0.19810700000000001</v>
      </c>
      <c r="I2365">
        <v>0.189859</v>
      </c>
      <c r="J2365">
        <v>9.9329000000000001E-2</v>
      </c>
      <c r="K2365">
        <v>2.7289999999999998E-2</v>
      </c>
      <c r="L2365">
        <v>-0.55293499999999995</v>
      </c>
      <c r="M2365">
        <v>-0.33553899999999998</v>
      </c>
      <c r="N2365">
        <v>-0.58370999999999995</v>
      </c>
      <c r="O2365">
        <v>-0.56867000000000001</v>
      </c>
      <c r="P2365">
        <v>-0.46526000000000001</v>
      </c>
      <c r="Q2365">
        <v>-0.171709</v>
      </c>
      <c r="R2365">
        <v>-0.34795599999999999</v>
      </c>
      <c r="S2365">
        <v>-0.14984900000000001</v>
      </c>
      <c r="T2365">
        <v>-0.57426999999999995</v>
      </c>
      <c r="U2365">
        <v>-0.384411</v>
      </c>
      <c r="V2365">
        <v>-0.51363899999999996</v>
      </c>
      <c r="W2365">
        <v>-0.41431000000000001</v>
      </c>
      <c r="X2365">
        <v>-0.70730000000000004</v>
      </c>
      <c r="Y2365">
        <v>-0.68001</v>
      </c>
      <c r="Z2365" t="s">
        <v>24374</v>
      </c>
      <c r="AA2365">
        <v>4</v>
      </c>
      <c r="AB2365" t="s">
        <v>21</v>
      </c>
      <c r="AC2365" t="s">
        <v>15</v>
      </c>
      <c r="AD2365" t="s">
        <v>24376</v>
      </c>
      <c r="AE2365">
        <v>3</v>
      </c>
      <c r="AF2365" t="s">
        <v>24378</v>
      </c>
      <c r="AG2365" t="s">
        <v>36976</v>
      </c>
    </row>
    <row r="2366" spans="1:33" x14ac:dyDescent="0.25">
      <c r="A2366" t="s">
        <v>24374</v>
      </c>
      <c r="B2366" t="s">
        <v>24375</v>
      </c>
      <c r="C2366" t="s">
        <v>2790</v>
      </c>
      <c r="D2366" t="s">
        <v>36537</v>
      </c>
      <c r="E2366">
        <v>0.21739600000000001</v>
      </c>
      <c r="F2366">
        <v>1.504E-2</v>
      </c>
      <c r="G2366">
        <v>0.29355100000000001</v>
      </c>
      <c r="H2366">
        <v>0.19810700000000001</v>
      </c>
      <c r="I2366">
        <v>0.189859</v>
      </c>
      <c r="J2366">
        <v>9.9329000000000001E-2</v>
      </c>
      <c r="K2366">
        <v>2.7289999999999998E-2</v>
      </c>
      <c r="L2366">
        <v>-0.55293499999999995</v>
      </c>
      <c r="M2366">
        <v>-0.33553899999999998</v>
      </c>
      <c r="N2366">
        <v>-0.58370999999999995</v>
      </c>
      <c r="O2366">
        <v>-0.56867000000000001</v>
      </c>
      <c r="P2366">
        <v>-0.46526000000000001</v>
      </c>
      <c r="Q2366">
        <v>-0.171709</v>
      </c>
      <c r="R2366">
        <v>-0.34795599999999999</v>
      </c>
      <c r="S2366">
        <v>-0.14984900000000001</v>
      </c>
      <c r="T2366">
        <v>-0.57426999999999995</v>
      </c>
      <c r="U2366">
        <v>-0.384411</v>
      </c>
      <c r="V2366">
        <v>-0.51363899999999996</v>
      </c>
      <c r="W2366">
        <v>-0.41431000000000001</v>
      </c>
      <c r="X2366">
        <v>-0.70730000000000004</v>
      </c>
      <c r="Y2366">
        <v>-0.68001</v>
      </c>
      <c r="Z2366" t="s">
        <v>24374</v>
      </c>
      <c r="AA2366">
        <v>6</v>
      </c>
      <c r="AB2366" t="s">
        <v>21</v>
      </c>
      <c r="AC2366" t="s">
        <v>15</v>
      </c>
      <c r="AD2366" t="s">
        <v>24376</v>
      </c>
      <c r="AE2366">
        <v>5</v>
      </c>
      <c r="AF2366" t="s">
        <v>24379</v>
      </c>
      <c r="AG2366" t="s">
        <v>36976</v>
      </c>
    </row>
    <row r="2367" spans="1:33" x14ac:dyDescent="0.25">
      <c r="A2367" t="s">
        <v>8835</v>
      </c>
      <c r="C2367" t="s">
        <v>48</v>
      </c>
      <c r="D2367" t="s">
        <v>36537</v>
      </c>
      <c r="E2367">
        <v>0.21737999999999999</v>
      </c>
      <c r="F2367">
        <v>0.14716000000000001</v>
      </c>
      <c r="G2367">
        <v>-3.6900000000000002E-2</v>
      </c>
      <c r="H2367">
        <v>-0.17130000000000001</v>
      </c>
      <c r="I2367">
        <v>0.12356</v>
      </c>
      <c r="J2367">
        <v>0.14598</v>
      </c>
      <c r="K2367">
        <v>-7.2980000000000003E-2</v>
      </c>
      <c r="L2367">
        <v>-1.58545</v>
      </c>
      <c r="M2367">
        <v>-1.3680699999999999</v>
      </c>
      <c r="N2367">
        <v>-1.46549</v>
      </c>
      <c r="O2367">
        <v>-1.31833</v>
      </c>
      <c r="P2367">
        <v>-1.5304500000000001</v>
      </c>
      <c r="Q2367">
        <v>-1.56735</v>
      </c>
      <c r="R2367">
        <v>-1.3953599999999999</v>
      </c>
      <c r="S2367">
        <v>-1.5666599999999999</v>
      </c>
      <c r="T2367">
        <v>-1.66171</v>
      </c>
      <c r="U2367">
        <v>-1.5381499999999999</v>
      </c>
      <c r="V2367">
        <v>-1.4072100000000001</v>
      </c>
      <c r="W2367">
        <v>-1.2612300000000001</v>
      </c>
      <c r="X2367">
        <v>-1.5373699999999999</v>
      </c>
      <c r="Y2367">
        <v>-1.6103499999999999</v>
      </c>
      <c r="Z2367" t="s">
        <v>8835</v>
      </c>
      <c r="AA2367">
        <v>1845</v>
      </c>
      <c r="AB2367" t="s">
        <v>5</v>
      </c>
      <c r="AC2367" t="s">
        <v>35</v>
      </c>
      <c r="AD2367" t="s">
        <v>27610</v>
      </c>
      <c r="AE2367">
        <v>10</v>
      </c>
      <c r="AF2367" t="s">
        <v>27611</v>
      </c>
      <c r="AG2367" t="s">
        <v>36631</v>
      </c>
    </row>
    <row r="2368" spans="1:33" x14ac:dyDescent="0.25">
      <c r="A2368" t="s">
        <v>8835</v>
      </c>
      <c r="C2368" t="s">
        <v>48</v>
      </c>
      <c r="D2368" t="s">
        <v>36537</v>
      </c>
      <c r="E2368">
        <v>0.21737999999999999</v>
      </c>
      <c r="F2368">
        <v>0.14716000000000001</v>
      </c>
      <c r="G2368">
        <v>-3.6900000000000002E-2</v>
      </c>
      <c r="H2368">
        <v>-0.17130000000000001</v>
      </c>
      <c r="I2368">
        <v>0.12356</v>
      </c>
      <c r="J2368">
        <v>0.14598</v>
      </c>
      <c r="K2368">
        <v>-7.2980000000000003E-2</v>
      </c>
      <c r="L2368">
        <v>-1.58545</v>
      </c>
      <c r="M2368">
        <v>-1.3680699999999999</v>
      </c>
      <c r="N2368">
        <v>-1.46549</v>
      </c>
      <c r="O2368">
        <v>-1.31833</v>
      </c>
      <c r="P2368">
        <v>-1.5304500000000001</v>
      </c>
      <c r="Q2368">
        <v>-1.56735</v>
      </c>
      <c r="R2368">
        <v>-1.3953599999999999</v>
      </c>
      <c r="S2368">
        <v>-1.5666599999999999</v>
      </c>
      <c r="T2368">
        <v>-1.66171</v>
      </c>
      <c r="U2368">
        <v>-1.5381499999999999</v>
      </c>
      <c r="V2368">
        <v>-1.4072100000000001</v>
      </c>
      <c r="W2368">
        <v>-1.2612300000000001</v>
      </c>
      <c r="X2368">
        <v>-1.5373699999999999</v>
      </c>
      <c r="Y2368">
        <v>-1.6103499999999999</v>
      </c>
      <c r="Z2368" t="s">
        <v>8835</v>
      </c>
      <c r="AA2368">
        <v>1846</v>
      </c>
      <c r="AB2368" t="s">
        <v>5</v>
      </c>
      <c r="AC2368" t="s">
        <v>35</v>
      </c>
      <c r="AD2368" t="s">
        <v>27610</v>
      </c>
      <c r="AE2368">
        <v>11</v>
      </c>
      <c r="AF2368" t="s">
        <v>27612</v>
      </c>
      <c r="AG2368" t="s">
        <v>36631</v>
      </c>
    </row>
    <row r="2369" spans="1:33" x14ac:dyDescent="0.25">
      <c r="A2369" t="s">
        <v>8835</v>
      </c>
      <c r="C2369" t="s">
        <v>48</v>
      </c>
      <c r="D2369" t="s">
        <v>36537</v>
      </c>
      <c r="E2369">
        <v>0.21737999999999999</v>
      </c>
      <c r="F2369">
        <v>0.14716000000000001</v>
      </c>
      <c r="G2369">
        <v>-3.6900000000000002E-2</v>
      </c>
      <c r="H2369">
        <v>-0.17130000000000001</v>
      </c>
      <c r="I2369">
        <v>0.12356</v>
      </c>
      <c r="J2369">
        <v>0.14598</v>
      </c>
      <c r="K2369">
        <v>-7.2980000000000003E-2</v>
      </c>
      <c r="L2369">
        <v>-1.58545</v>
      </c>
      <c r="M2369">
        <v>-1.3680699999999999</v>
      </c>
      <c r="N2369">
        <v>-1.46549</v>
      </c>
      <c r="O2369">
        <v>-1.31833</v>
      </c>
      <c r="P2369">
        <v>-1.5304500000000001</v>
      </c>
      <c r="Q2369">
        <v>-1.56735</v>
      </c>
      <c r="R2369">
        <v>-1.3953599999999999</v>
      </c>
      <c r="S2369">
        <v>-1.5666599999999999</v>
      </c>
      <c r="T2369">
        <v>-1.66171</v>
      </c>
      <c r="U2369">
        <v>-1.5381499999999999</v>
      </c>
      <c r="V2369">
        <v>-1.4072100000000001</v>
      </c>
      <c r="W2369">
        <v>-1.2612300000000001</v>
      </c>
      <c r="X2369">
        <v>-1.5373699999999999</v>
      </c>
      <c r="Y2369">
        <v>-1.6103499999999999</v>
      </c>
      <c r="Z2369" t="s">
        <v>8835</v>
      </c>
      <c r="AA2369">
        <v>1848</v>
      </c>
      <c r="AB2369" t="s">
        <v>21</v>
      </c>
      <c r="AC2369" t="s">
        <v>35</v>
      </c>
      <c r="AD2369" t="s">
        <v>27610</v>
      </c>
      <c r="AE2369">
        <v>13</v>
      </c>
      <c r="AF2369" t="s">
        <v>27613</v>
      </c>
      <c r="AG2369" t="s">
        <v>36631</v>
      </c>
    </row>
    <row r="2370" spans="1:33" x14ac:dyDescent="0.25">
      <c r="A2370" t="s">
        <v>1109</v>
      </c>
      <c r="C2370" t="s">
        <v>48</v>
      </c>
      <c r="D2370" t="s">
        <v>36537</v>
      </c>
      <c r="E2370">
        <v>0.2173746</v>
      </c>
      <c r="F2370">
        <v>0.1685788</v>
      </c>
      <c r="G2370">
        <v>0.28084920000000002</v>
      </c>
      <c r="H2370">
        <v>0.110596</v>
      </c>
      <c r="I2370">
        <v>0.16589999999999999</v>
      </c>
      <c r="J2370">
        <v>4.3461E-2</v>
      </c>
      <c r="K2370">
        <v>0.27296029999999999</v>
      </c>
      <c r="L2370">
        <v>-0.28892499999999999</v>
      </c>
      <c r="M2370">
        <v>-7.15504E-2</v>
      </c>
      <c r="N2370">
        <v>-0.26421899999999998</v>
      </c>
      <c r="O2370">
        <v>-9.5640199999999995E-2</v>
      </c>
      <c r="P2370">
        <v>-0.20064899999999999</v>
      </c>
      <c r="Q2370">
        <v>8.0200199999999999E-2</v>
      </c>
      <c r="R2370">
        <v>-0.28742400000000001</v>
      </c>
      <c r="S2370">
        <v>-0.17682800000000001</v>
      </c>
      <c r="T2370">
        <v>-0.27057100000000001</v>
      </c>
      <c r="U2370">
        <v>-0.104671</v>
      </c>
      <c r="V2370">
        <v>-0.17383000000000001</v>
      </c>
      <c r="W2370">
        <v>-0.13036900000000001</v>
      </c>
      <c r="X2370">
        <v>-0.31910100000000002</v>
      </c>
      <c r="Y2370">
        <v>-4.61407E-2</v>
      </c>
      <c r="Z2370" t="s">
        <v>1109</v>
      </c>
      <c r="AA2370">
        <v>483</v>
      </c>
      <c r="AB2370" t="s">
        <v>5</v>
      </c>
      <c r="AC2370" t="s">
        <v>6</v>
      </c>
      <c r="AD2370" t="s">
        <v>21195</v>
      </c>
      <c r="AE2370">
        <v>15</v>
      </c>
      <c r="AF2370" t="s">
        <v>3743</v>
      </c>
      <c r="AG2370" t="s">
        <v>36999</v>
      </c>
    </row>
    <row r="2371" spans="1:33" x14ac:dyDescent="0.25">
      <c r="A2371" t="s">
        <v>7446</v>
      </c>
      <c r="C2371" t="s">
        <v>78</v>
      </c>
      <c r="D2371" t="s">
        <v>36537</v>
      </c>
      <c r="E2371">
        <v>0.21729999999999999</v>
      </c>
      <c r="F2371">
        <v>7.9350000000000004E-2</v>
      </c>
      <c r="G2371">
        <v>-0.16631000000000001</v>
      </c>
      <c r="H2371">
        <v>-2.2579999999999999E-2</v>
      </c>
      <c r="I2371">
        <v>0.18451000000000001</v>
      </c>
      <c r="J2371">
        <v>-0.26539000000000001</v>
      </c>
      <c r="K2371">
        <v>-0.28965999999999997</v>
      </c>
      <c r="L2371">
        <v>-2.9110399999999998</v>
      </c>
      <c r="M2371">
        <v>-2.69374</v>
      </c>
      <c r="N2371">
        <v>-2.9870299999999999</v>
      </c>
      <c r="O2371">
        <v>-2.90768</v>
      </c>
      <c r="P2371">
        <v>-2.8946200000000002</v>
      </c>
      <c r="Q2371">
        <v>-3.0609299999999999</v>
      </c>
      <c r="R2371">
        <v>-2.8428</v>
      </c>
      <c r="S2371">
        <v>-2.86538</v>
      </c>
      <c r="T2371">
        <v>-2.8799600000000001</v>
      </c>
      <c r="U2371">
        <v>-2.6954500000000001</v>
      </c>
      <c r="V2371">
        <v>-2.7924799999999999</v>
      </c>
      <c r="W2371">
        <v>-3.0578699999999999</v>
      </c>
      <c r="X2371">
        <v>-2.5527700000000002</v>
      </c>
      <c r="Y2371">
        <v>-2.8424299999999998</v>
      </c>
      <c r="Z2371" t="s">
        <v>7446</v>
      </c>
      <c r="AA2371">
        <v>2142</v>
      </c>
      <c r="AB2371" t="s">
        <v>5</v>
      </c>
      <c r="AC2371" t="s">
        <v>35</v>
      </c>
      <c r="AD2371" t="s">
        <v>23322</v>
      </c>
      <c r="AE2371">
        <v>20</v>
      </c>
      <c r="AF2371" t="s">
        <v>23323</v>
      </c>
      <c r="AG2371" t="s">
        <v>37290</v>
      </c>
    </row>
    <row r="2372" spans="1:33" x14ac:dyDescent="0.25">
      <c r="A2372" t="s">
        <v>9243</v>
      </c>
      <c r="C2372" t="s">
        <v>48</v>
      </c>
      <c r="D2372" t="s">
        <v>36537</v>
      </c>
      <c r="E2372">
        <v>0.21726000000000001</v>
      </c>
      <c r="F2372">
        <v>-0.12637000000000001</v>
      </c>
      <c r="G2372">
        <v>0.15609000000000001</v>
      </c>
      <c r="H2372">
        <v>-9.7600000000000006E-2</v>
      </c>
      <c r="I2372">
        <v>0.19520000000000001</v>
      </c>
      <c r="J2372">
        <v>0.18790999999999999</v>
      </c>
      <c r="K2372">
        <v>1.55E-2</v>
      </c>
      <c r="L2372">
        <v>-1.49759</v>
      </c>
      <c r="M2372">
        <v>-1.28033</v>
      </c>
      <c r="N2372">
        <v>-1.10215</v>
      </c>
      <c r="O2372">
        <v>-1.2285200000000001</v>
      </c>
      <c r="P2372">
        <v>-1.4496100000000001</v>
      </c>
      <c r="Q2372">
        <v>-1.29352</v>
      </c>
      <c r="R2372">
        <v>-1.55362</v>
      </c>
      <c r="S2372">
        <v>-1.6512199999999999</v>
      </c>
      <c r="T2372">
        <v>-1.3447499999999999</v>
      </c>
      <c r="U2372">
        <v>-1.1495500000000001</v>
      </c>
      <c r="V2372">
        <v>-1.4731799999999999</v>
      </c>
      <c r="W2372">
        <v>-1.2852699999999999</v>
      </c>
      <c r="X2372">
        <v>-1.3071900000000001</v>
      </c>
      <c r="Y2372">
        <v>-1.29169</v>
      </c>
      <c r="Z2372" t="s">
        <v>9243</v>
      </c>
      <c r="AA2372">
        <v>682</v>
      </c>
      <c r="AB2372" t="s">
        <v>5</v>
      </c>
      <c r="AC2372" t="s">
        <v>6</v>
      </c>
      <c r="AD2372" t="s">
        <v>31889</v>
      </c>
      <c r="AE2372">
        <v>9</v>
      </c>
      <c r="AF2372" t="s">
        <v>9244</v>
      </c>
      <c r="AG2372" t="s">
        <v>36875</v>
      </c>
    </row>
    <row r="2373" spans="1:33" x14ac:dyDescent="0.25">
      <c r="A2373" t="s">
        <v>1128</v>
      </c>
      <c r="B2373" t="s">
        <v>1129</v>
      </c>
      <c r="C2373" t="s">
        <v>1130</v>
      </c>
      <c r="D2373" t="s">
        <v>36537</v>
      </c>
      <c r="E2373">
        <v>0.21671000000000001</v>
      </c>
      <c r="F2373">
        <v>-0.15778</v>
      </c>
      <c r="G2373">
        <v>-3.2939999999999997E-2</v>
      </c>
      <c r="H2373">
        <v>5.0029999999999998E-2</v>
      </c>
      <c r="I2373">
        <v>-6.404E-2</v>
      </c>
      <c r="J2373">
        <v>-0.307</v>
      </c>
      <c r="K2373">
        <v>0.16547999999999999</v>
      </c>
      <c r="L2373">
        <v>-1.72078</v>
      </c>
      <c r="M2373">
        <v>-1.50407</v>
      </c>
      <c r="N2373">
        <v>-1.4675400000000001</v>
      </c>
      <c r="O2373">
        <v>-1.6253200000000001</v>
      </c>
      <c r="P2373">
        <v>-1.6953100000000001</v>
      </c>
      <c r="Q2373">
        <v>-1.7282500000000001</v>
      </c>
      <c r="R2373">
        <v>-1.60565</v>
      </c>
      <c r="S2373">
        <v>-1.55562</v>
      </c>
      <c r="T2373">
        <v>-1.5826499999999999</v>
      </c>
      <c r="U2373">
        <v>-1.64669</v>
      </c>
      <c r="V2373">
        <v>-1.53112</v>
      </c>
      <c r="W2373">
        <v>-1.83812</v>
      </c>
      <c r="X2373">
        <v>-1.5224599999999999</v>
      </c>
      <c r="Y2373">
        <v>-1.3569800000000001</v>
      </c>
      <c r="Z2373" t="s">
        <v>1128</v>
      </c>
      <c r="AA2373">
        <v>25</v>
      </c>
      <c r="AB2373" t="s">
        <v>5</v>
      </c>
      <c r="AC2373" t="s">
        <v>35</v>
      </c>
      <c r="AD2373" t="s">
        <v>22896</v>
      </c>
      <c r="AE2373">
        <v>6</v>
      </c>
      <c r="AF2373" t="s">
        <v>10320</v>
      </c>
      <c r="AG2373" t="s">
        <v>37824</v>
      </c>
    </row>
    <row r="2374" spans="1:33" x14ac:dyDescent="0.25">
      <c r="A2374" t="s">
        <v>1128</v>
      </c>
      <c r="B2374" t="s">
        <v>1129</v>
      </c>
      <c r="C2374" t="s">
        <v>1130</v>
      </c>
      <c r="D2374" t="s">
        <v>36537</v>
      </c>
      <c r="E2374">
        <v>0.21671000000000001</v>
      </c>
      <c r="F2374">
        <v>-0.15778</v>
      </c>
      <c r="G2374">
        <v>-3.2939999999999997E-2</v>
      </c>
      <c r="H2374">
        <v>5.0029999999999998E-2</v>
      </c>
      <c r="I2374">
        <v>-6.404E-2</v>
      </c>
      <c r="J2374">
        <v>-0.307</v>
      </c>
      <c r="K2374">
        <v>0.16547999999999999</v>
      </c>
      <c r="L2374">
        <v>-1.72078</v>
      </c>
      <c r="M2374">
        <v>-1.50407</v>
      </c>
      <c r="N2374">
        <v>-1.4675400000000001</v>
      </c>
      <c r="O2374">
        <v>-1.6253200000000001</v>
      </c>
      <c r="P2374">
        <v>-1.6953100000000001</v>
      </c>
      <c r="Q2374">
        <v>-1.7282500000000001</v>
      </c>
      <c r="R2374">
        <v>-1.60565</v>
      </c>
      <c r="S2374">
        <v>-1.55562</v>
      </c>
      <c r="T2374">
        <v>-1.5826499999999999</v>
      </c>
      <c r="U2374">
        <v>-1.64669</v>
      </c>
      <c r="V2374">
        <v>-1.53112</v>
      </c>
      <c r="W2374">
        <v>-1.83812</v>
      </c>
      <c r="X2374">
        <v>-1.5224599999999999</v>
      </c>
      <c r="Y2374">
        <v>-1.3569800000000001</v>
      </c>
      <c r="Z2374" t="s">
        <v>1128</v>
      </c>
      <c r="AA2374">
        <v>39</v>
      </c>
      <c r="AB2374" t="s">
        <v>5</v>
      </c>
      <c r="AC2374" t="s">
        <v>35</v>
      </c>
      <c r="AD2374" t="s">
        <v>22896</v>
      </c>
      <c r="AE2374">
        <v>20</v>
      </c>
      <c r="AF2374" t="s">
        <v>8514</v>
      </c>
      <c r="AG2374" t="s">
        <v>37824</v>
      </c>
    </row>
    <row r="2375" spans="1:33" x14ac:dyDescent="0.25">
      <c r="A2375" t="s">
        <v>3780</v>
      </c>
      <c r="B2375" t="s">
        <v>3781</v>
      </c>
      <c r="C2375" t="s">
        <v>3782</v>
      </c>
      <c r="D2375" t="s">
        <v>36537</v>
      </c>
      <c r="E2375">
        <v>0.21657999999999999</v>
      </c>
      <c r="F2375">
        <v>2.0889999999999999E-2</v>
      </c>
      <c r="G2375">
        <v>0.1208</v>
      </c>
      <c r="H2375">
        <v>0.15098</v>
      </c>
      <c r="I2375">
        <v>0.18401999999999999</v>
      </c>
      <c r="J2375">
        <v>0.19917099999999999</v>
      </c>
      <c r="K2375">
        <v>0.15992000000000001</v>
      </c>
      <c r="L2375">
        <v>-1.20044</v>
      </c>
      <c r="M2375">
        <v>-0.98385999999999996</v>
      </c>
      <c r="N2375">
        <v>-1.21661</v>
      </c>
      <c r="O2375">
        <v>-1.1957199999999999</v>
      </c>
      <c r="P2375">
        <v>-1.1717200000000001</v>
      </c>
      <c r="Q2375">
        <v>-1.0509200000000001</v>
      </c>
      <c r="R2375">
        <v>-1.2143200000000001</v>
      </c>
      <c r="S2375">
        <v>-1.06334</v>
      </c>
      <c r="T2375">
        <v>-1.52637</v>
      </c>
      <c r="U2375">
        <v>-1.3423499999999999</v>
      </c>
      <c r="V2375">
        <v>-1.1327400000000001</v>
      </c>
      <c r="W2375">
        <v>-0.93356899999999998</v>
      </c>
      <c r="X2375">
        <v>-1.30037</v>
      </c>
      <c r="Y2375">
        <v>-1.14045</v>
      </c>
      <c r="Z2375" t="s">
        <v>3780</v>
      </c>
      <c r="AA2375">
        <v>184</v>
      </c>
      <c r="AB2375" t="s">
        <v>5</v>
      </c>
      <c r="AC2375" t="s">
        <v>6</v>
      </c>
      <c r="AD2375" t="s">
        <v>24678</v>
      </c>
      <c r="AE2375">
        <v>7</v>
      </c>
      <c r="AF2375" t="s">
        <v>24679</v>
      </c>
      <c r="AG2375" t="s">
        <v>36709</v>
      </c>
    </row>
    <row r="2376" spans="1:33" x14ac:dyDescent="0.25">
      <c r="A2376" t="s">
        <v>3577</v>
      </c>
      <c r="C2376" t="s">
        <v>48</v>
      </c>
      <c r="D2376" t="s">
        <v>36537</v>
      </c>
      <c r="E2376">
        <v>0.216446</v>
      </c>
      <c r="F2376">
        <v>0.38045699999999999</v>
      </c>
      <c r="G2376">
        <v>0.10075000000000001</v>
      </c>
      <c r="H2376">
        <v>-2.9895999999999999E-2</v>
      </c>
      <c r="I2376">
        <v>0.205729</v>
      </c>
      <c r="J2376">
        <v>9.9299999999999999E-2</v>
      </c>
      <c r="K2376">
        <v>-1.8509000000000001E-2</v>
      </c>
      <c r="L2376">
        <v>0.63158400000000003</v>
      </c>
      <c r="M2376">
        <v>0.84802999999999995</v>
      </c>
      <c r="N2376">
        <v>0.27851100000000001</v>
      </c>
      <c r="O2376">
        <v>0.658968</v>
      </c>
      <c r="P2376">
        <v>0.42385099999999998</v>
      </c>
      <c r="Q2376">
        <v>0.52460099999999998</v>
      </c>
      <c r="R2376">
        <v>0.68610599999999999</v>
      </c>
      <c r="S2376">
        <v>0.65620999999999996</v>
      </c>
      <c r="T2376">
        <v>0.64105000000000001</v>
      </c>
      <c r="U2376">
        <v>0.84677899999999995</v>
      </c>
      <c r="V2376">
        <v>0.43897999999999998</v>
      </c>
      <c r="W2376">
        <v>0.53827999999999998</v>
      </c>
      <c r="X2376">
        <v>0.741039</v>
      </c>
      <c r="Y2376">
        <v>0.72253000000000001</v>
      </c>
      <c r="Z2376" t="s">
        <v>3577</v>
      </c>
      <c r="AA2376">
        <v>677</v>
      </c>
      <c r="AB2376" t="s">
        <v>5</v>
      </c>
      <c r="AC2376" t="s">
        <v>6</v>
      </c>
      <c r="AD2376" t="s">
        <v>18683</v>
      </c>
      <c r="AE2376">
        <v>7</v>
      </c>
      <c r="AF2376" t="s">
        <v>18684</v>
      </c>
      <c r="AG2376" t="s">
        <v>37409</v>
      </c>
    </row>
    <row r="2377" spans="1:33" x14ac:dyDescent="0.25">
      <c r="A2377" t="s">
        <v>104</v>
      </c>
      <c r="B2377" t="s">
        <v>105</v>
      </c>
      <c r="C2377" t="s">
        <v>92</v>
      </c>
      <c r="D2377" t="s">
        <v>36536</v>
      </c>
      <c r="E2377">
        <v>0.216335</v>
      </c>
      <c r="F2377">
        <v>0.148617</v>
      </c>
      <c r="G2377">
        <v>0.37023</v>
      </c>
      <c r="H2377">
        <v>0.35387649999999998</v>
      </c>
      <c r="I2377">
        <v>0.144091</v>
      </c>
      <c r="J2377">
        <v>0.18146119999999999</v>
      </c>
      <c r="K2377">
        <v>-8.1997000000000007E-3</v>
      </c>
      <c r="L2377">
        <v>-0.33091500000000001</v>
      </c>
      <c r="M2377">
        <v>-0.11458</v>
      </c>
      <c r="N2377">
        <v>-0.35900900000000002</v>
      </c>
      <c r="O2377">
        <v>-0.210392</v>
      </c>
      <c r="P2377">
        <v>0.24784100000000001</v>
      </c>
      <c r="Q2377">
        <v>0.61807100000000004</v>
      </c>
      <c r="R2377">
        <v>-0.30433500000000002</v>
      </c>
      <c r="S2377">
        <v>4.9541500000000002E-2</v>
      </c>
      <c r="T2377">
        <v>-0.382021</v>
      </c>
      <c r="U2377">
        <v>-0.23793</v>
      </c>
      <c r="V2377">
        <v>5.67398E-2</v>
      </c>
      <c r="W2377">
        <v>0.238201</v>
      </c>
      <c r="X2377">
        <v>-6.2770800000000002E-2</v>
      </c>
      <c r="Y2377">
        <v>-7.0970500000000006E-2</v>
      </c>
      <c r="Z2377" t="s">
        <v>104</v>
      </c>
      <c r="AA2377">
        <v>177</v>
      </c>
      <c r="AB2377" t="s">
        <v>5</v>
      </c>
      <c r="AC2377" t="s">
        <v>35</v>
      </c>
      <c r="AD2377" t="s">
        <v>24440</v>
      </c>
      <c r="AE2377">
        <v>9</v>
      </c>
      <c r="AF2377" t="s">
        <v>2546</v>
      </c>
      <c r="AG2377" t="s">
        <v>36806</v>
      </c>
    </row>
    <row r="2378" spans="1:33" x14ac:dyDescent="0.25">
      <c r="A2378" t="s">
        <v>5552</v>
      </c>
      <c r="B2378" t="s">
        <v>5553</v>
      </c>
      <c r="C2378" t="s">
        <v>2070</v>
      </c>
      <c r="D2378" t="s">
        <v>36537</v>
      </c>
      <c r="E2378">
        <v>0.21631</v>
      </c>
      <c r="F2378">
        <v>7.9350000000000004E-2</v>
      </c>
      <c r="G2378">
        <v>0.40647</v>
      </c>
      <c r="H2378">
        <v>8.165E-2</v>
      </c>
      <c r="I2378">
        <v>0.12447</v>
      </c>
      <c r="J2378">
        <v>0.13524</v>
      </c>
      <c r="K2378">
        <v>0.25846000000000002</v>
      </c>
      <c r="L2378">
        <v>-1.7105399999999999</v>
      </c>
      <c r="M2378">
        <v>-1.4942299999999999</v>
      </c>
      <c r="N2378">
        <v>-1.8810100000000001</v>
      </c>
      <c r="O2378">
        <v>-1.80166</v>
      </c>
      <c r="P2378">
        <v>-1.9817499999999999</v>
      </c>
      <c r="Q2378">
        <v>-1.57528</v>
      </c>
      <c r="R2378">
        <v>-1.6455900000000001</v>
      </c>
      <c r="S2378">
        <v>-1.5639400000000001</v>
      </c>
      <c r="T2378">
        <v>-1.79237</v>
      </c>
      <c r="U2378">
        <v>-1.6678999999999999</v>
      </c>
      <c r="V2378">
        <v>-1.92194</v>
      </c>
      <c r="W2378">
        <v>-1.7867</v>
      </c>
      <c r="X2378">
        <v>-1.8781300000000001</v>
      </c>
      <c r="Y2378">
        <v>-1.6196699999999999</v>
      </c>
      <c r="Z2378" t="s">
        <v>5552</v>
      </c>
      <c r="AA2378">
        <v>425</v>
      </c>
      <c r="AB2378" t="s">
        <v>5</v>
      </c>
      <c r="AC2378" t="s">
        <v>35</v>
      </c>
      <c r="AD2378" t="s">
        <v>21286</v>
      </c>
      <c r="AE2378">
        <v>8</v>
      </c>
      <c r="AF2378" t="s">
        <v>21287</v>
      </c>
      <c r="AG2378" t="s">
        <v>38529</v>
      </c>
    </row>
    <row r="2379" spans="1:33" x14ac:dyDescent="0.25">
      <c r="A2379" t="s">
        <v>5552</v>
      </c>
      <c r="B2379" t="s">
        <v>5553</v>
      </c>
      <c r="C2379" t="s">
        <v>2070</v>
      </c>
      <c r="D2379" t="s">
        <v>36537</v>
      </c>
      <c r="E2379">
        <v>0.21631</v>
      </c>
      <c r="F2379">
        <v>7.9350000000000004E-2</v>
      </c>
      <c r="G2379">
        <v>0.40647</v>
      </c>
      <c r="H2379">
        <v>8.165E-2</v>
      </c>
      <c r="I2379">
        <v>0.12447</v>
      </c>
      <c r="J2379">
        <v>0.13524</v>
      </c>
      <c r="K2379">
        <v>0.25846000000000002</v>
      </c>
      <c r="L2379">
        <v>-1.7105399999999999</v>
      </c>
      <c r="M2379">
        <v>-1.4942299999999999</v>
      </c>
      <c r="N2379">
        <v>-1.8810100000000001</v>
      </c>
      <c r="O2379">
        <v>-1.80166</v>
      </c>
      <c r="P2379">
        <v>-1.9817499999999999</v>
      </c>
      <c r="Q2379">
        <v>-1.57528</v>
      </c>
      <c r="R2379">
        <v>-1.6455900000000001</v>
      </c>
      <c r="S2379">
        <v>-1.5639400000000001</v>
      </c>
      <c r="T2379">
        <v>-1.79237</v>
      </c>
      <c r="U2379">
        <v>-1.6678999999999999</v>
      </c>
      <c r="V2379">
        <v>-1.92194</v>
      </c>
      <c r="W2379">
        <v>-1.7867</v>
      </c>
      <c r="X2379">
        <v>-1.8781300000000001</v>
      </c>
      <c r="Y2379">
        <v>-1.6196699999999999</v>
      </c>
      <c r="Z2379" t="s">
        <v>5552</v>
      </c>
      <c r="AA2379">
        <v>420</v>
      </c>
      <c r="AB2379" t="s">
        <v>24</v>
      </c>
      <c r="AC2379" t="s">
        <v>35</v>
      </c>
      <c r="AD2379" t="s">
        <v>21286</v>
      </c>
      <c r="AE2379">
        <v>3</v>
      </c>
      <c r="AF2379" t="s">
        <v>21288</v>
      </c>
      <c r="AG2379" t="s">
        <v>38529</v>
      </c>
    </row>
    <row r="2380" spans="1:33" x14ac:dyDescent="0.25">
      <c r="A2380" t="s">
        <v>5552</v>
      </c>
      <c r="B2380" t="s">
        <v>5553</v>
      </c>
      <c r="C2380" t="s">
        <v>2070</v>
      </c>
      <c r="D2380" t="s">
        <v>36537</v>
      </c>
      <c r="E2380">
        <v>0.21631</v>
      </c>
      <c r="F2380">
        <v>7.9350000000000004E-2</v>
      </c>
      <c r="G2380">
        <v>0.40647</v>
      </c>
      <c r="H2380">
        <v>8.165E-2</v>
      </c>
      <c r="I2380">
        <v>0.12447</v>
      </c>
      <c r="J2380">
        <v>0.13524</v>
      </c>
      <c r="K2380">
        <v>0.25846000000000002</v>
      </c>
      <c r="L2380">
        <v>-1.7105399999999999</v>
      </c>
      <c r="M2380">
        <v>-1.4942299999999999</v>
      </c>
      <c r="N2380">
        <v>-1.8810100000000001</v>
      </c>
      <c r="O2380">
        <v>-1.80166</v>
      </c>
      <c r="P2380">
        <v>-1.9817499999999999</v>
      </c>
      <c r="Q2380">
        <v>-1.57528</v>
      </c>
      <c r="R2380">
        <v>-1.6455900000000001</v>
      </c>
      <c r="S2380">
        <v>-1.5639400000000001</v>
      </c>
      <c r="T2380">
        <v>-1.79237</v>
      </c>
      <c r="U2380">
        <v>-1.6678999999999999</v>
      </c>
      <c r="V2380">
        <v>-1.92194</v>
      </c>
      <c r="W2380">
        <v>-1.7867</v>
      </c>
      <c r="X2380">
        <v>-1.8781300000000001</v>
      </c>
      <c r="Y2380">
        <v>-1.6196699999999999</v>
      </c>
      <c r="Z2380" t="s">
        <v>5552</v>
      </c>
      <c r="AA2380">
        <v>422</v>
      </c>
      <c r="AB2380" t="s">
        <v>24</v>
      </c>
      <c r="AC2380" t="s">
        <v>35</v>
      </c>
      <c r="AD2380" t="s">
        <v>21286</v>
      </c>
      <c r="AE2380">
        <v>5</v>
      </c>
      <c r="AF2380" t="s">
        <v>21289</v>
      </c>
      <c r="AG2380" t="s">
        <v>38529</v>
      </c>
    </row>
    <row r="2381" spans="1:33" x14ac:dyDescent="0.25">
      <c r="A2381" t="s">
        <v>29290</v>
      </c>
      <c r="B2381" t="s">
        <v>29291</v>
      </c>
      <c r="C2381" t="s">
        <v>29292</v>
      </c>
      <c r="D2381" t="s">
        <v>36537</v>
      </c>
      <c r="E2381">
        <v>0.21623600000000001</v>
      </c>
      <c r="F2381">
        <v>0.16558800000000001</v>
      </c>
      <c r="G2381">
        <v>0.16456999999999999</v>
      </c>
      <c r="H2381">
        <v>0.26536599999999999</v>
      </c>
      <c r="I2381">
        <v>8.4409999999999999E-2</v>
      </c>
      <c r="J2381">
        <v>0.12781000000000001</v>
      </c>
      <c r="K2381">
        <v>0.22129099999999999</v>
      </c>
      <c r="L2381">
        <v>-0.60017600000000004</v>
      </c>
      <c r="M2381">
        <v>-0.38394</v>
      </c>
      <c r="N2381">
        <v>-0.397289</v>
      </c>
      <c r="O2381">
        <v>-0.23170099999999999</v>
      </c>
      <c r="P2381">
        <v>-0.52373899999999995</v>
      </c>
      <c r="Q2381">
        <v>-0.35916900000000002</v>
      </c>
      <c r="R2381">
        <v>-0.43534499999999998</v>
      </c>
      <c r="S2381">
        <v>-0.16997899999999999</v>
      </c>
      <c r="T2381">
        <v>-0.50085100000000005</v>
      </c>
      <c r="U2381">
        <v>-0.41644100000000001</v>
      </c>
      <c r="V2381">
        <v>-0.536879</v>
      </c>
      <c r="W2381">
        <v>-0.40906900000000002</v>
      </c>
      <c r="X2381">
        <v>-0.62527100000000002</v>
      </c>
      <c r="Y2381">
        <v>-0.40398000000000001</v>
      </c>
      <c r="Z2381" t="s">
        <v>29290</v>
      </c>
      <c r="AA2381">
        <v>256</v>
      </c>
      <c r="AB2381" t="s">
        <v>5</v>
      </c>
      <c r="AC2381" t="s">
        <v>6</v>
      </c>
      <c r="AD2381" t="s">
        <v>29293</v>
      </c>
      <c r="AE2381">
        <v>6</v>
      </c>
      <c r="AF2381" t="s">
        <v>29294</v>
      </c>
      <c r="AG2381" t="s">
        <v>38545</v>
      </c>
    </row>
    <row r="2382" spans="1:33" x14ac:dyDescent="0.25">
      <c r="A2382" t="s">
        <v>66</v>
      </c>
      <c r="B2382" t="s">
        <v>67</v>
      </c>
      <c r="C2382" t="s">
        <v>68</v>
      </c>
      <c r="D2382" t="s">
        <v>36537</v>
      </c>
      <c r="E2382">
        <v>0.21612999999999999</v>
      </c>
      <c r="F2382">
        <v>7.8149999999999997E-2</v>
      </c>
      <c r="G2382">
        <v>0.45506000000000002</v>
      </c>
      <c r="H2382">
        <v>0.49674000000000001</v>
      </c>
      <c r="I2382">
        <v>0.35315999999999997</v>
      </c>
      <c r="J2382">
        <v>0.4032</v>
      </c>
      <c r="K2382">
        <v>6.9409999999999999E-2</v>
      </c>
      <c r="L2382">
        <v>1.6351199999999999</v>
      </c>
      <c r="M2382">
        <v>1.8512500000000001</v>
      </c>
      <c r="N2382">
        <v>1.44191</v>
      </c>
      <c r="O2382">
        <v>1.52006</v>
      </c>
      <c r="P2382">
        <v>1.37219</v>
      </c>
      <c r="Q2382">
        <v>1.82725</v>
      </c>
      <c r="R2382">
        <v>1.4961899999999999</v>
      </c>
      <c r="S2382">
        <v>1.9929300000000001</v>
      </c>
      <c r="T2382">
        <v>1.6126</v>
      </c>
      <c r="U2382">
        <v>1.96576</v>
      </c>
      <c r="V2382">
        <v>1.7745599999999999</v>
      </c>
      <c r="W2382">
        <v>2.1777600000000001</v>
      </c>
      <c r="X2382">
        <v>1.9815499999999999</v>
      </c>
      <c r="Y2382">
        <v>2.0509599999999999</v>
      </c>
      <c r="Z2382" t="s">
        <v>66</v>
      </c>
      <c r="AA2382">
        <v>387</v>
      </c>
      <c r="AB2382" t="s">
        <v>5</v>
      </c>
      <c r="AC2382" t="s">
        <v>6</v>
      </c>
      <c r="AD2382" t="s">
        <v>20904</v>
      </c>
      <c r="AE2382">
        <v>2</v>
      </c>
      <c r="AF2382" t="s">
        <v>1332</v>
      </c>
      <c r="AG2382" t="s">
        <v>36640</v>
      </c>
    </row>
    <row r="2383" spans="1:33" x14ac:dyDescent="0.25">
      <c r="A2383" t="s">
        <v>2259</v>
      </c>
      <c r="C2383" t="s">
        <v>1008</v>
      </c>
      <c r="D2383" t="s">
        <v>36537</v>
      </c>
      <c r="E2383">
        <v>0.215975</v>
      </c>
      <c r="F2383">
        <v>0.1157</v>
      </c>
      <c r="G2383">
        <v>-2.3369999999999998E-2</v>
      </c>
      <c r="H2383">
        <v>-0.14215</v>
      </c>
      <c r="I2383">
        <v>0.20968999999999999</v>
      </c>
      <c r="J2383">
        <v>-0.13813</v>
      </c>
      <c r="K2383">
        <v>6.4979999999999996E-2</v>
      </c>
      <c r="L2383">
        <v>-0.97981499999999999</v>
      </c>
      <c r="M2383">
        <v>-0.76383999999999996</v>
      </c>
      <c r="N2383">
        <v>-1.1934899999999999</v>
      </c>
      <c r="O2383">
        <v>-1.07779</v>
      </c>
      <c r="P2383">
        <v>-1.2648200000000001</v>
      </c>
      <c r="Q2383">
        <v>-1.2881899999999999</v>
      </c>
      <c r="R2383">
        <v>-1.0532999999999999</v>
      </c>
      <c r="S2383">
        <v>-1.1954499999999999</v>
      </c>
      <c r="T2383">
        <v>-1.0079899999999999</v>
      </c>
      <c r="U2383">
        <v>-0.79830000000000001</v>
      </c>
      <c r="V2383">
        <v>-1.0944</v>
      </c>
      <c r="W2383">
        <v>-1.2325299999999999</v>
      </c>
      <c r="X2383">
        <v>-1.0468200000000001</v>
      </c>
      <c r="Y2383">
        <v>-0.98184000000000005</v>
      </c>
      <c r="Z2383" t="s">
        <v>2259</v>
      </c>
      <c r="AA2383">
        <v>363</v>
      </c>
      <c r="AB2383" t="s">
        <v>5</v>
      </c>
      <c r="AC2383" t="s">
        <v>6</v>
      </c>
      <c r="AD2383" t="s">
        <v>19372</v>
      </c>
      <c r="AE2383">
        <v>12</v>
      </c>
      <c r="AF2383" t="s">
        <v>6498</v>
      </c>
      <c r="AG2383" t="s">
        <v>38234</v>
      </c>
    </row>
    <row r="2384" spans="1:33" x14ac:dyDescent="0.25">
      <c r="A2384" t="s">
        <v>3789</v>
      </c>
      <c r="B2384" t="s">
        <v>3790</v>
      </c>
      <c r="C2384" t="s">
        <v>48</v>
      </c>
      <c r="D2384" t="s">
        <v>36537</v>
      </c>
      <c r="E2384">
        <v>0.21597</v>
      </c>
      <c r="F2384">
        <v>-2.9690999999999999E-2</v>
      </c>
      <c r="G2384">
        <v>-4.6141000000000001E-2</v>
      </c>
      <c r="H2384">
        <v>0.30932199999999999</v>
      </c>
      <c r="I2384">
        <v>8.0299999999999996E-2</v>
      </c>
      <c r="J2384">
        <v>0.13883000000000001</v>
      </c>
      <c r="K2384">
        <v>0.27263999999999999</v>
      </c>
      <c r="L2384">
        <v>-1.35263</v>
      </c>
      <c r="M2384">
        <v>-1.13666</v>
      </c>
      <c r="N2384">
        <v>-0.98185900000000004</v>
      </c>
      <c r="O2384">
        <v>-1.0115499999999999</v>
      </c>
      <c r="P2384">
        <v>-0.95588899999999999</v>
      </c>
      <c r="Q2384">
        <v>-1.00203</v>
      </c>
      <c r="R2384">
        <v>-1.29305</v>
      </c>
      <c r="S2384">
        <v>-0.98372800000000005</v>
      </c>
      <c r="T2384">
        <v>-1.3045500000000001</v>
      </c>
      <c r="U2384">
        <v>-1.2242500000000001</v>
      </c>
      <c r="V2384">
        <v>-1.0703100000000001</v>
      </c>
      <c r="W2384">
        <v>-0.93147999999999997</v>
      </c>
      <c r="X2384">
        <v>-1.3771800000000001</v>
      </c>
      <c r="Y2384">
        <v>-1.1045400000000001</v>
      </c>
      <c r="Z2384" t="s">
        <v>3789</v>
      </c>
      <c r="AA2384">
        <v>1743</v>
      </c>
      <c r="AB2384" t="s">
        <v>5</v>
      </c>
      <c r="AC2384" t="s">
        <v>6</v>
      </c>
      <c r="AD2384" t="s">
        <v>31626</v>
      </c>
      <c r="AE2384">
        <v>13</v>
      </c>
      <c r="AF2384" t="s">
        <v>31627</v>
      </c>
      <c r="AG2384" t="s">
        <v>38823</v>
      </c>
    </row>
    <row r="2385" spans="1:33" x14ac:dyDescent="0.25">
      <c r="A2385" t="s">
        <v>978</v>
      </c>
      <c r="C2385" t="s">
        <v>48</v>
      </c>
      <c r="D2385" t="s">
        <v>36537</v>
      </c>
      <c r="E2385">
        <v>0.21593499999999999</v>
      </c>
      <c r="F2385">
        <v>-1.3271E-2</v>
      </c>
      <c r="G2385">
        <v>0.15661</v>
      </c>
      <c r="H2385">
        <v>4.4186000000000003E-2</v>
      </c>
      <c r="I2385">
        <v>0.11462899999999999</v>
      </c>
      <c r="J2385">
        <v>0.13291</v>
      </c>
      <c r="K2385">
        <v>8.2559999999999995E-2</v>
      </c>
      <c r="L2385">
        <v>0.52740500000000001</v>
      </c>
      <c r="M2385">
        <v>0.74334</v>
      </c>
      <c r="N2385">
        <v>0.58183099999999999</v>
      </c>
      <c r="O2385">
        <v>0.56855999999999995</v>
      </c>
      <c r="P2385">
        <v>0.57051099999999999</v>
      </c>
      <c r="Q2385">
        <v>0.72712100000000002</v>
      </c>
      <c r="R2385">
        <v>0.72994400000000004</v>
      </c>
      <c r="S2385">
        <v>0.77412999999999998</v>
      </c>
      <c r="T2385">
        <v>0.57313000000000003</v>
      </c>
      <c r="U2385">
        <v>0.68775900000000001</v>
      </c>
      <c r="V2385">
        <v>0.63288100000000003</v>
      </c>
      <c r="W2385">
        <v>0.765791</v>
      </c>
      <c r="X2385">
        <v>0.56171000000000004</v>
      </c>
      <c r="Y2385">
        <v>0.64427000000000001</v>
      </c>
      <c r="Z2385" t="s">
        <v>978</v>
      </c>
      <c r="AA2385">
        <v>154</v>
      </c>
      <c r="AB2385" t="s">
        <v>21</v>
      </c>
      <c r="AC2385" t="s">
        <v>6</v>
      </c>
      <c r="AD2385" t="s">
        <v>26180</v>
      </c>
      <c r="AE2385">
        <v>3</v>
      </c>
      <c r="AF2385" t="s">
        <v>26181</v>
      </c>
      <c r="AG2385" t="s">
        <v>37302</v>
      </c>
    </row>
    <row r="2386" spans="1:33" x14ac:dyDescent="0.25">
      <c r="A2386" t="s">
        <v>3376</v>
      </c>
      <c r="B2386" t="s">
        <v>3377</v>
      </c>
      <c r="C2386" t="s">
        <v>3378</v>
      </c>
      <c r="D2386" t="s">
        <v>36537</v>
      </c>
      <c r="E2386">
        <v>0.21582589999999999</v>
      </c>
      <c r="F2386">
        <v>-8.6200000000000003E-4</v>
      </c>
      <c r="G2386">
        <v>-2.6290999999999998E-2</v>
      </c>
      <c r="H2386">
        <v>-1.9453000000000002E-2</v>
      </c>
      <c r="I2386">
        <v>-0.123671</v>
      </c>
      <c r="J2386">
        <v>-2.8371E-2</v>
      </c>
      <c r="K2386">
        <v>1.5112E-2</v>
      </c>
      <c r="L2386">
        <v>6.9744100000000003E-2</v>
      </c>
      <c r="M2386">
        <v>0.28556999999999999</v>
      </c>
      <c r="N2386">
        <v>-0.14083899999999999</v>
      </c>
      <c r="O2386">
        <v>-0.14170099999999999</v>
      </c>
      <c r="P2386">
        <v>-0.11011899999999999</v>
      </c>
      <c r="Q2386">
        <v>-0.13641</v>
      </c>
      <c r="R2386">
        <v>-0.118296</v>
      </c>
      <c r="S2386">
        <v>-0.13774900000000001</v>
      </c>
      <c r="T2386">
        <v>-0.17543</v>
      </c>
      <c r="U2386">
        <v>-0.29910100000000001</v>
      </c>
      <c r="V2386">
        <v>-0.13486899999999999</v>
      </c>
      <c r="W2386">
        <v>-0.16324</v>
      </c>
      <c r="X2386">
        <v>-0.227911</v>
      </c>
      <c r="Y2386">
        <v>-0.21279899999999999</v>
      </c>
      <c r="Z2386" t="s">
        <v>3376</v>
      </c>
      <c r="AA2386">
        <v>237</v>
      </c>
      <c r="AB2386" t="s">
        <v>5</v>
      </c>
      <c r="AC2386" t="s">
        <v>6</v>
      </c>
      <c r="AD2386" t="s">
        <v>20597</v>
      </c>
      <c r="AE2386">
        <v>5</v>
      </c>
      <c r="AF2386" t="s">
        <v>20598</v>
      </c>
      <c r="AG2386" t="s">
        <v>36725</v>
      </c>
    </row>
    <row r="2387" spans="1:33" x14ac:dyDescent="0.25">
      <c r="A2387" t="s">
        <v>1787</v>
      </c>
      <c r="C2387" t="s">
        <v>175</v>
      </c>
      <c r="D2387" t="s">
        <v>36537</v>
      </c>
      <c r="E2387">
        <v>0.21576000000000001</v>
      </c>
      <c r="F2387">
        <v>0.21812000000000001</v>
      </c>
      <c r="G2387">
        <v>0.15717999999999999</v>
      </c>
      <c r="H2387">
        <v>0.29888999999999999</v>
      </c>
      <c r="I2387">
        <v>4.079E-2</v>
      </c>
      <c r="J2387">
        <v>-8.5080000000000003E-2</v>
      </c>
      <c r="K2387">
        <v>0.15731999999999999</v>
      </c>
      <c r="L2387">
        <v>-2.9923799999999998</v>
      </c>
      <c r="M2387">
        <v>-2.7766199999999999</v>
      </c>
      <c r="N2387">
        <v>-2.0586700000000002</v>
      </c>
      <c r="O2387">
        <v>-1.8405499999999999</v>
      </c>
      <c r="P2387">
        <v>-2.53789</v>
      </c>
      <c r="Q2387">
        <v>-2.3807100000000001</v>
      </c>
      <c r="R2387">
        <v>-2.8544499999999999</v>
      </c>
      <c r="S2387">
        <v>-2.5555599999999998</v>
      </c>
      <c r="T2387">
        <v>-3.1202200000000002</v>
      </c>
      <c r="U2387">
        <v>-3.0794299999999999</v>
      </c>
      <c r="V2387">
        <v>-2.6823399999999999</v>
      </c>
      <c r="W2387">
        <v>-2.76742</v>
      </c>
      <c r="X2387">
        <v>-2.9375300000000002</v>
      </c>
      <c r="Y2387">
        <v>-2.7802099999999998</v>
      </c>
      <c r="Z2387" t="s">
        <v>1787</v>
      </c>
      <c r="AA2387">
        <v>395</v>
      </c>
      <c r="AB2387" t="s">
        <v>21</v>
      </c>
      <c r="AC2387" t="s">
        <v>35</v>
      </c>
      <c r="AD2387" t="s">
        <v>32106</v>
      </c>
      <c r="AE2387">
        <v>17</v>
      </c>
      <c r="AF2387" t="s">
        <v>6770</v>
      </c>
      <c r="AG2387" t="s">
        <v>37590</v>
      </c>
    </row>
    <row r="2388" spans="1:33" x14ac:dyDescent="0.25">
      <c r="A2388" t="s">
        <v>1849</v>
      </c>
      <c r="C2388" t="s">
        <v>48</v>
      </c>
      <c r="D2388" t="s">
        <v>36537</v>
      </c>
      <c r="E2388">
        <v>0.21575</v>
      </c>
      <c r="F2388">
        <v>-6.1969999999999997E-2</v>
      </c>
      <c r="G2388">
        <v>-3.2960000000000003E-2</v>
      </c>
      <c r="H2388">
        <v>-0.10951</v>
      </c>
      <c r="I2388">
        <v>-0.10743</v>
      </c>
      <c r="J2388">
        <v>3.6139999999999999E-2</v>
      </c>
      <c r="K2388">
        <v>-8.9649999999999994E-2</v>
      </c>
      <c r="L2388">
        <v>-1.6885300000000001</v>
      </c>
      <c r="M2388">
        <v>-1.47278</v>
      </c>
      <c r="N2388">
        <v>-1.3816999999999999</v>
      </c>
      <c r="O2388">
        <v>-1.44367</v>
      </c>
      <c r="P2388">
        <v>-1.6465099999999999</v>
      </c>
      <c r="Q2388">
        <v>-1.67947</v>
      </c>
      <c r="R2388">
        <v>-1.7952699999999999</v>
      </c>
      <c r="S2388">
        <v>-1.9047799999999999</v>
      </c>
      <c r="T2388">
        <v>-1.6875899999999999</v>
      </c>
      <c r="U2388">
        <v>-1.7950200000000001</v>
      </c>
      <c r="V2388">
        <v>-1.7332700000000001</v>
      </c>
      <c r="W2388">
        <v>-1.69713</v>
      </c>
      <c r="X2388">
        <v>-1.74949</v>
      </c>
      <c r="Y2388">
        <v>-1.83914</v>
      </c>
      <c r="Z2388" t="s">
        <v>1849</v>
      </c>
      <c r="AA2388">
        <v>608</v>
      </c>
      <c r="AB2388" t="s">
        <v>5</v>
      </c>
      <c r="AC2388" t="s">
        <v>35</v>
      </c>
      <c r="AD2388" t="s">
        <v>30887</v>
      </c>
      <c r="AE2388">
        <v>14</v>
      </c>
      <c r="AF2388" t="s">
        <v>3236</v>
      </c>
      <c r="AG2388" t="s">
        <v>37438</v>
      </c>
    </row>
    <row r="2389" spans="1:33" x14ac:dyDescent="0.25">
      <c r="A2389" t="s">
        <v>1849</v>
      </c>
      <c r="C2389" t="s">
        <v>48</v>
      </c>
      <c r="D2389" t="s">
        <v>36537</v>
      </c>
      <c r="E2389">
        <v>0.21575</v>
      </c>
      <c r="F2389">
        <v>-6.1969999999999997E-2</v>
      </c>
      <c r="G2389">
        <v>-3.2960000000000003E-2</v>
      </c>
      <c r="H2389">
        <v>-0.10951</v>
      </c>
      <c r="I2389">
        <v>-0.10743</v>
      </c>
      <c r="J2389">
        <v>3.6139999999999999E-2</v>
      </c>
      <c r="K2389">
        <v>-8.9649999999999994E-2</v>
      </c>
      <c r="L2389">
        <v>-1.6885300000000001</v>
      </c>
      <c r="M2389">
        <v>-1.47278</v>
      </c>
      <c r="N2389">
        <v>-1.3816999999999999</v>
      </c>
      <c r="O2389">
        <v>-1.44367</v>
      </c>
      <c r="P2389">
        <v>-1.6465099999999999</v>
      </c>
      <c r="Q2389">
        <v>-1.67947</v>
      </c>
      <c r="R2389">
        <v>-1.7952699999999999</v>
      </c>
      <c r="S2389">
        <v>-1.9047799999999999</v>
      </c>
      <c r="T2389">
        <v>-1.6875899999999999</v>
      </c>
      <c r="U2389">
        <v>-1.7950200000000001</v>
      </c>
      <c r="V2389">
        <v>-1.7332700000000001</v>
      </c>
      <c r="W2389">
        <v>-1.69713</v>
      </c>
      <c r="X2389">
        <v>-1.74949</v>
      </c>
      <c r="Y2389">
        <v>-1.83914</v>
      </c>
      <c r="Z2389" t="s">
        <v>1849</v>
      </c>
      <c r="AA2389">
        <v>612</v>
      </c>
      <c r="AB2389" t="s">
        <v>5</v>
      </c>
      <c r="AC2389" t="s">
        <v>35</v>
      </c>
      <c r="AD2389" t="s">
        <v>30887</v>
      </c>
      <c r="AE2389">
        <v>18</v>
      </c>
      <c r="AF2389" t="s">
        <v>3504</v>
      </c>
      <c r="AG2389" t="s">
        <v>37438</v>
      </c>
    </row>
    <row r="2390" spans="1:33" x14ac:dyDescent="0.25">
      <c r="A2390" t="s">
        <v>1247</v>
      </c>
      <c r="C2390" t="s">
        <v>1248</v>
      </c>
      <c r="D2390" t="s">
        <v>36537</v>
      </c>
      <c r="E2390">
        <v>0.2156757</v>
      </c>
      <c r="F2390">
        <v>0.26049899999999998</v>
      </c>
      <c r="G2390">
        <v>0.135549</v>
      </c>
      <c r="H2390">
        <v>4.1250000000000002E-3</v>
      </c>
      <c r="I2390">
        <v>-0.11518100000000001</v>
      </c>
      <c r="J2390">
        <v>-7.3810000000000001E-2</v>
      </c>
      <c r="K2390">
        <v>4.854E-2</v>
      </c>
      <c r="L2390">
        <v>-0.15578500000000001</v>
      </c>
      <c r="M2390">
        <v>5.9890699999999998E-2</v>
      </c>
      <c r="N2390">
        <v>0.33110000000000001</v>
      </c>
      <c r="O2390">
        <v>0.59159899999999999</v>
      </c>
      <c r="P2390">
        <v>0.69420099999999996</v>
      </c>
      <c r="Q2390">
        <v>0.82974999999999999</v>
      </c>
      <c r="R2390">
        <v>0.76202599999999998</v>
      </c>
      <c r="S2390">
        <v>0.76615100000000003</v>
      </c>
      <c r="T2390">
        <v>0.68681000000000003</v>
      </c>
      <c r="U2390">
        <v>0.57162900000000005</v>
      </c>
      <c r="V2390">
        <v>1.0676399999999999</v>
      </c>
      <c r="W2390">
        <v>0.99382999999999999</v>
      </c>
      <c r="X2390">
        <v>0.85934999999999995</v>
      </c>
      <c r="Y2390">
        <v>0.90788999999999997</v>
      </c>
      <c r="Z2390" t="s">
        <v>1247</v>
      </c>
      <c r="AA2390">
        <v>939</v>
      </c>
      <c r="AB2390" t="s">
        <v>5</v>
      </c>
      <c r="AC2390" t="s">
        <v>6</v>
      </c>
      <c r="AD2390" t="s">
        <v>32591</v>
      </c>
      <c r="AE2390">
        <v>3</v>
      </c>
      <c r="AF2390" t="s">
        <v>32592</v>
      </c>
      <c r="AG2390" t="s">
        <v>38512</v>
      </c>
    </row>
    <row r="2391" spans="1:33" x14ac:dyDescent="0.25">
      <c r="A2391" t="s">
        <v>786</v>
      </c>
      <c r="B2391" t="s">
        <v>787</v>
      </c>
      <c r="C2391" t="s">
        <v>788</v>
      </c>
      <c r="D2391" t="s">
        <v>36537</v>
      </c>
      <c r="E2391">
        <v>0.21554000000000001</v>
      </c>
      <c r="F2391">
        <v>0.10453</v>
      </c>
      <c r="G2391">
        <v>0.12894</v>
      </c>
      <c r="H2391">
        <v>0.14602999999999999</v>
      </c>
      <c r="I2391">
        <v>0.21959999999999999</v>
      </c>
      <c r="J2391">
        <v>0.23438000000000001</v>
      </c>
      <c r="K2391">
        <v>0.10854999999999999</v>
      </c>
      <c r="L2391">
        <v>3.9664799999999998</v>
      </c>
      <c r="M2391">
        <v>4.1820199999999996</v>
      </c>
      <c r="N2391">
        <v>3.5063200000000001</v>
      </c>
      <c r="O2391">
        <v>3.6108500000000001</v>
      </c>
      <c r="P2391">
        <v>3.4359500000000001</v>
      </c>
      <c r="Q2391">
        <v>3.5648900000000001</v>
      </c>
      <c r="R2391">
        <v>3.6040199999999998</v>
      </c>
      <c r="S2391">
        <v>3.7500499999999999</v>
      </c>
      <c r="T2391">
        <v>3.5923500000000002</v>
      </c>
      <c r="U2391">
        <v>3.8119499999999999</v>
      </c>
      <c r="V2391">
        <v>3.2214200000000002</v>
      </c>
      <c r="W2391">
        <v>3.4558</v>
      </c>
      <c r="X2391">
        <v>3.54833</v>
      </c>
      <c r="Y2391">
        <v>3.6568800000000001</v>
      </c>
      <c r="Z2391" t="s">
        <v>786</v>
      </c>
      <c r="AA2391">
        <v>203</v>
      </c>
      <c r="AB2391" t="s">
        <v>5</v>
      </c>
      <c r="AC2391" t="s">
        <v>6</v>
      </c>
      <c r="AD2391" t="s">
        <v>905</v>
      </c>
      <c r="AE2391">
        <v>4</v>
      </c>
      <c r="AF2391" t="s">
        <v>906</v>
      </c>
      <c r="AG2391" t="s">
        <v>37150</v>
      </c>
    </row>
    <row r="2392" spans="1:33" x14ac:dyDescent="0.25">
      <c r="A2392" t="s">
        <v>2891</v>
      </c>
      <c r="B2392" t="s">
        <v>2892</v>
      </c>
      <c r="C2392" t="s">
        <v>772</v>
      </c>
      <c r="D2392" t="s">
        <v>36537</v>
      </c>
      <c r="E2392">
        <v>0.21540999999999999</v>
      </c>
      <c r="F2392">
        <v>1.9990000000000001E-2</v>
      </c>
      <c r="G2392">
        <v>-0.19677</v>
      </c>
      <c r="H2392">
        <v>3.1320000000000001E-2</v>
      </c>
      <c r="I2392">
        <v>-0.20458000000000001</v>
      </c>
      <c r="J2392">
        <v>-0.13253000000000001</v>
      </c>
      <c r="K2392">
        <v>0.71011000000000002</v>
      </c>
      <c r="L2392">
        <v>-4.0732400000000002</v>
      </c>
      <c r="M2392">
        <v>-3.8578299999999999</v>
      </c>
      <c r="N2392">
        <v>-3.7808000000000002</v>
      </c>
      <c r="O2392">
        <v>-3.7608100000000002</v>
      </c>
      <c r="P2392">
        <v>-3.7943600000000002</v>
      </c>
      <c r="Q2392">
        <v>-3.9911300000000001</v>
      </c>
      <c r="R2392">
        <v>-4.1232300000000004</v>
      </c>
      <c r="S2392">
        <v>-4.0919100000000004</v>
      </c>
      <c r="T2392">
        <v>-4.1162200000000002</v>
      </c>
      <c r="U2392">
        <v>-4.3208000000000002</v>
      </c>
      <c r="V2392">
        <v>-3.6921300000000001</v>
      </c>
      <c r="W2392">
        <v>-3.8246600000000002</v>
      </c>
      <c r="X2392">
        <v>-4.79094</v>
      </c>
      <c r="Y2392">
        <v>-4.0808299999999997</v>
      </c>
      <c r="Z2392" t="s">
        <v>2891</v>
      </c>
      <c r="AA2392">
        <v>3555</v>
      </c>
      <c r="AB2392" t="s">
        <v>5</v>
      </c>
      <c r="AC2392" t="s">
        <v>35</v>
      </c>
      <c r="AD2392" t="s">
        <v>30690</v>
      </c>
      <c r="AE2392">
        <v>13</v>
      </c>
      <c r="AF2392" t="s">
        <v>30691</v>
      </c>
      <c r="AG2392" t="s">
        <v>37672</v>
      </c>
    </row>
    <row r="2393" spans="1:33" x14ac:dyDescent="0.25">
      <c r="A2393" t="s">
        <v>2891</v>
      </c>
      <c r="B2393" t="s">
        <v>2892</v>
      </c>
      <c r="C2393" t="s">
        <v>772</v>
      </c>
      <c r="D2393" t="s">
        <v>36537</v>
      </c>
      <c r="E2393">
        <v>0.21540999999999999</v>
      </c>
      <c r="F2393">
        <v>1.9990000000000001E-2</v>
      </c>
      <c r="G2393">
        <v>-0.19677</v>
      </c>
      <c r="H2393">
        <v>3.1320000000000001E-2</v>
      </c>
      <c r="I2393">
        <v>-0.20458000000000001</v>
      </c>
      <c r="J2393">
        <v>-0.13253000000000001</v>
      </c>
      <c r="K2393">
        <v>0.71011000000000002</v>
      </c>
      <c r="L2393">
        <v>-4.0732400000000002</v>
      </c>
      <c r="M2393">
        <v>-3.8578299999999999</v>
      </c>
      <c r="N2393">
        <v>-3.7808000000000002</v>
      </c>
      <c r="O2393">
        <v>-3.7608100000000002</v>
      </c>
      <c r="P2393">
        <v>-3.7943600000000002</v>
      </c>
      <c r="Q2393">
        <v>-3.9911300000000001</v>
      </c>
      <c r="R2393">
        <v>-4.1232300000000004</v>
      </c>
      <c r="S2393">
        <v>-4.0919100000000004</v>
      </c>
      <c r="T2393">
        <v>-4.1162200000000002</v>
      </c>
      <c r="U2393">
        <v>-4.3208000000000002</v>
      </c>
      <c r="V2393">
        <v>-3.6921300000000001</v>
      </c>
      <c r="W2393">
        <v>-3.8246600000000002</v>
      </c>
      <c r="X2393">
        <v>-4.79094</v>
      </c>
      <c r="Y2393">
        <v>-4.0808299999999997</v>
      </c>
      <c r="Z2393" t="s">
        <v>2891</v>
      </c>
      <c r="AA2393">
        <v>3558</v>
      </c>
      <c r="AB2393" t="s">
        <v>5</v>
      </c>
      <c r="AC2393" t="s">
        <v>35</v>
      </c>
      <c r="AD2393" t="s">
        <v>26264</v>
      </c>
      <c r="AE2393">
        <v>16</v>
      </c>
      <c r="AF2393" t="s">
        <v>26265</v>
      </c>
      <c r="AG2393" t="s">
        <v>37672</v>
      </c>
    </row>
    <row r="2394" spans="1:33" x14ac:dyDescent="0.25">
      <c r="A2394" t="s">
        <v>3114</v>
      </c>
      <c r="C2394" t="s">
        <v>3115</v>
      </c>
      <c r="D2394" t="s">
        <v>36537</v>
      </c>
      <c r="E2394">
        <v>0.21529999999999999</v>
      </c>
      <c r="F2394">
        <v>0.14687</v>
      </c>
      <c r="G2394">
        <v>0.19386</v>
      </c>
      <c r="H2394">
        <v>0.30320000000000003</v>
      </c>
      <c r="I2394">
        <v>0.31713000000000002</v>
      </c>
      <c r="J2394">
        <v>0.23621</v>
      </c>
      <c r="K2394">
        <v>0.27629999999999999</v>
      </c>
      <c r="L2394">
        <v>2.71868</v>
      </c>
      <c r="M2394">
        <v>2.93398</v>
      </c>
      <c r="N2394">
        <v>2.2761300000000002</v>
      </c>
      <c r="O2394">
        <v>2.423</v>
      </c>
      <c r="P2394">
        <v>2.3014100000000002</v>
      </c>
      <c r="Q2394">
        <v>2.4952700000000001</v>
      </c>
      <c r="R2394">
        <v>2.3898000000000001</v>
      </c>
      <c r="S2394">
        <v>2.6930000000000001</v>
      </c>
      <c r="T2394">
        <v>2.17116</v>
      </c>
      <c r="U2394">
        <v>2.4882900000000001</v>
      </c>
      <c r="V2394">
        <v>1.99054</v>
      </c>
      <c r="W2394">
        <v>2.22675</v>
      </c>
      <c r="X2394">
        <v>2.2306900000000001</v>
      </c>
      <c r="Y2394">
        <v>2.5069900000000001</v>
      </c>
      <c r="Z2394" t="s">
        <v>3114</v>
      </c>
      <c r="AA2394">
        <v>1267</v>
      </c>
      <c r="AB2394" t="s">
        <v>5</v>
      </c>
      <c r="AC2394" t="s">
        <v>6</v>
      </c>
      <c r="AD2394" t="s">
        <v>17792</v>
      </c>
      <c r="AE2394">
        <v>6</v>
      </c>
      <c r="AF2394" t="s">
        <v>4249</v>
      </c>
      <c r="AG2394" t="s">
        <v>38829</v>
      </c>
    </row>
    <row r="2395" spans="1:33" x14ac:dyDescent="0.25">
      <c r="A2395" t="s">
        <v>3334</v>
      </c>
      <c r="B2395" t="s">
        <v>3335</v>
      </c>
      <c r="C2395" t="s">
        <v>3336</v>
      </c>
      <c r="D2395" t="s">
        <v>36537</v>
      </c>
      <c r="E2395">
        <v>0.21528600000000001</v>
      </c>
      <c r="F2395">
        <v>0.182228</v>
      </c>
      <c r="G2395">
        <v>0.20721899999999999</v>
      </c>
      <c r="H2395">
        <v>0.26019399999999998</v>
      </c>
      <c r="I2395">
        <v>0.20027900000000001</v>
      </c>
      <c r="J2395">
        <v>0.116589</v>
      </c>
      <c r="K2395">
        <v>-2.2699999999999999E-3</v>
      </c>
      <c r="L2395">
        <v>0.73064399999999996</v>
      </c>
      <c r="M2395">
        <v>0.94593000000000005</v>
      </c>
      <c r="N2395">
        <v>0.81216999999999995</v>
      </c>
      <c r="O2395">
        <v>0.994398</v>
      </c>
      <c r="P2395">
        <v>0.79297099999999998</v>
      </c>
      <c r="Q2395">
        <v>1.0001899999999999</v>
      </c>
      <c r="R2395">
        <v>0.65683599999999998</v>
      </c>
      <c r="S2395">
        <v>0.91703000000000001</v>
      </c>
      <c r="T2395">
        <v>0.51627900000000004</v>
      </c>
      <c r="U2395">
        <v>0.71655800000000003</v>
      </c>
      <c r="V2395">
        <v>0.92715099999999995</v>
      </c>
      <c r="W2395">
        <v>1.0437399999999999</v>
      </c>
      <c r="X2395">
        <v>0.55621900000000002</v>
      </c>
      <c r="Y2395">
        <v>0.55394900000000002</v>
      </c>
      <c r="Z2395" t="s">
        <v>3334</v>
      </c>
      <c r="AA2395">
        <v>575</v>
      </c>
      <c r="AB2395" t="s">
        <v>5</v>
      </c>
      <c r="AC2395" t="s">
        <v>6</v>
      </c>
      <c r="AD2395" t="s">
        <v>26766</v>
      </c>
      <c r="AE2395">
        <v>10</v>
      </c>
      <c r="AF2395" t="s">
        <v>8571</v>
      </c>
      <c r="AG2395" t="s">
        <v>38198</v>
      </c>
    </row>
    <row r="2396" spans="1:33" x14ac:dyDescent="0.25">
      <c r="A2396" t="s">
        <v>4460</v>
      </c>
      <c r="C2396" t="s">
        <v>185</v>
      </c>
      <c r="D2396" t="s">
        <v>36536</v>
      </c>
      <c r="E2396">
        <v>0.21526999999999999</v>
      </c>
      <c r="F2396">
        <v>-0.18271999999999999</v>
      </c>
      <c r="G2396">
        <v>1.013E-2</v>
      </c>
      <c r="H2396">
        <v>-8.3275000000000002E-2</v>
      </c>
      <c r="I2396">
        <v>-3.0481999999999999E-2</v>
      </c>
      <c r="J2396">
        <v>-0.15826000000000001</v>
      </c>
      <c r="K2396">
        <v>-1.7299999999999999E-2</v>
      </c>
      <c r="L2396">
        <v>-1.52176</v>
      </c>
      <c r="M2396">
        <v>-1.3064899999999999</v>
      </c>
      <c r="N2396">
        <v>-0.89049</v>
      </c>
      <c r="O2396">
        <v>-1.07321</v>
      </c>
      <c r="P2396">
        <v>-0.72975900000000005</v>
      </c>
      <c r="Q2396">
        <v>-0.71962899999999996</v>
      </c>
      <c r="R2396">
        <v>-0.93282500000000002</v>
      </c>
      <c r="S2396">
        <v>-1.0161</v>
      </c>
      <c r="T2396">
        <v>-0.76770000000000005</v>
      </c>
      <c r="U2396">
        <v>-0.79818199999999995</v>
      </c>
      <c r="V2396">
        <v>-0.63144900000000004</v>
      </c>
      <c r="W2396">
        <v>-0.78970899999999999</v>
      </c>
      <c r="X2396">
        <v>-0.69466000000000006</v>
      </c>
      <c r="Y2396">
        <v>-0.71196000000000004</v>
      </c>
      <c r="Z2396" t="s">
        <v>4460</v>
      </c>
      <c r="AA2396">
        <v>47</v>
      </c>
      <c r="AB2396" t="s">
        <v>5</v>
      </c>
      <c r="AC2396" t="s">
        <v>6</v>
      </c>
      <c r="AD2396" t="s">
        <v>33274</v>
      </c>
      <c r="AE2396">
        <v>8</v>
      </c>
      <c r="AF2396" t="s">
        <v>33275</v>
      </c>
      <c r="AG2396" t="s">
        <v>37006</v>
      </c>
    </row>
    <row r="2397" spans="1:33" x14ac:dyDescent="0.25">
      <c r="A2397" t="s">
        <v>1489</v>
      </c>
      <c r="B2397" t="s">
        <v>1490</v>
      </c>
      <c r="C2397" t="s">
        <v>1491</v>
      </c>
      <c r="D2397" t="s">
        <v>36537</v>
      </c>
      <c r="E2397">
        <v>0.21521999999999999</v>
      </c>
      <c r="F2397">
        <v>-7.2010000000000005E-2</v>
      </c>
      <c r="G2397">
        <v>0.10245</v>
      </c>
      <c r="H2397">
        <v>9.4640000000000002E-2</v>
      </c>
      <c r="I2397">
        <v>0.13839000000000001</v>
      </c>
      <c r="J2397">
        <v>5.8459999999999998E-2</v>
      </c>
      <c r="K2397">
        <v>-2.283E-2</v>
      </c>
      <c r="L2397">
        <v>1.45305</v>
      </c>
      <c r="M2397">
        <v>1.6682699999999999</v>
      </c>
      <c r="N2397">
        <v>1.2776000000000001</v>
      </c>
      <c r="O2397">
        <v>1.2055899999999999</v>
      </c>
      <c r="P2397">
        <v>1.25363</v>
      </c>
      <c r="Q2397">
        <v>1.35608</v>
      </c>
      <c r="R2397">
        <v>1.31002</v>
      </c>
      <c r="S2397">
        <v>1.40466</v>
      </c>
      <c r="T2397">
        <v>1.2553300000000001</v>
      </c>
      <c r="U2397">
        <v>1.3937200000000001</v>
      </c>
      <c r="V2397">
        <v>1.1949399999999999</v>
      </c>
      <c r="W2397">
        <v>1.2534000000000001</v>
      </c>
      <c r="X2397">
        <v>1.2436100000000001</v>
      </c>
      <c r="Y2397">
        <v>1.22078</v>
      </c>
      <c r="Z2397" t="s">
        <v>1489</v>
      </c>
      <c r="AA2397">
        <v>1476</v>
      </c>
      <c r="AB2397" t="s">
        <v>5</v>
      </c>
      <c r="AC2397" t="s">
        <v>6</v>
      </c>
      <c r="AD2397" t="s">
        <v>21202</v>
      </c>
      <c r="AE2397">
        <v>2</v>
      </c>
      <c r="AF2397" t="s">
        <v>21203</v>
      </c>
      <c r="AG2397" t="s">
        <v>37195</v>
      </c>
    </row>
    <row r="2398" spans="1:33" x14ac:dyDescent="0.25">
      <c r="A2398" t="s">
        <v>174</v>
      </c>
      <c r="C2398" t="s">
        <v>175</v>
      </c>
      <c r="D2398" t="s">
        <v>36537</v>
      </c>
      <c r="E2398">
        <v>0.21521000000000001</v>
      </c>
      <c r="F2398">
        <v>7.3880000000000001E-2</v>
      </c>
      <c r="G2398">
        <v>0.15125</v>
      </c>
      <c r="H2398">
        <v>0.18362000000000001</v>
      </c>
      <c r="I2398">
        <v>0.12506999999999999</v>
      </c>
      <c r="J2398">
        <v>0.17960999999999999</v>
      </c>
      <c r="K2398">
        <v>8.7419999999999998E-2</v>
      </c>
      <c r="L2398">
        <v>1.1674899999999999</v>
      </c>
      <c r="M2398">
        <v>1.3827</v>
      </c>
      <c r="N2398">
        <v>1.1107199999999999</v>
      </c>
      <c r="O2398">
        <v>1.1846000000000001</v>
      </c>
      <c r="P2398">
        <v>1.0718000000000001</v>
      </c>
      <c r="Q2398">
        <v>1.22305</v>
      </c>
      <c r="R2398">
        <v>1.1287199999999999</v>
      </c>
      <c r="S2398">
        <v>1.3123400000000001</v>
      </c>
      <c r="T2398">
        <v>1.0707800000000001</v>
      </c>
      <c r="U2398">
        <v>1.1958500000000001</v>
      </c>
      <c r="V2398">
        <v>1.1263000000000001</v>
      </c>
      <c r="W2398">
        <v>1.3059099999999999</v>
      </c>
      <c r="X2398">
        <v>1.0439400000000001</v>
      </c>
      <c r="Y2398">
        <v>1.1313599999999999</v>
      </c>
      <c r="Z2398" t="s">
        <v>174</v>
      </c>
      <c r="AA2398">
        <v>785</v>
      </c>
      <c r="AB2398" t="s">
        <v>21</v>
      </c>
      <c r="AC2398" t="s">
        <v>35</v>
      </c>
      <c r="AD2398" t="s">
        <v>17304</v>
      </c>
      <c r="AE2398">
        <v>10</v>
      </c>
      <c r="AF2398" t="s">
        <v>3199</v>
      </c>
      <c r="AG2398" t="s">
        <v>37655</v>
      </c>
    </row>
    <row r="2399" spans="1:33" x14ac:dyDescent="0.25">
      <c r="A2399" t="s">
        <v>1974</v>
      </c>
      <c r="B2399" t="s">
        <v>1975</v>
      </c>
      <c r="C2399" t="s">
        <v>221</v>
      </c>
      <c r="D2399" t="s">
        <v>36537</v>
      </c>
      <c r="E2399">
        <v>0.21507999999999999</v>
      </c>
      <c r="F2399">
        <v>0.15942999999999999</v>
      </c>
      <c r="G2399">
        <v>0.18925</v>
      </c>
      <c r="H2399">
        <v>0.26779999999999998</v>
      </c>
      <c r="I2399">
        <v>0.21987000000000001</v>
      </c>
      <c r="J2399">
        <v>0.23028000000000001</v>
      </c>
      <c r="K2399">
        <v>0.159</v>
      </c>
      <c r="L2399">
        <v>3.8036400000000001</v>
      </c>
      <c r="M2399">
        <v>4.0187200000000001</v>
      </c>
      <c r="N2399">
        <v>3.7265899999999998</v>
      </c>
      <c r="O2399">
        <v>3.8860199999999998</v>
      </c>
      <c r="P2399">
        <v>3.7021000000000002</v>
      </c>
      <c r="Q2399">
        <v>3.8913500000000001</v>
      </c>
      <c r="R2399">
        <v>3.72655</v>
      </c>
      <c r="S2399">
        <v>3.9943499999999998</v>
      </c>
      <c r="T2399">
        <v>3.7669000000000001</v>
      </c>
      <c r="U2399">
        <v>3.9867699999999999</v>
      </c>
      <c r="V2399">
        <v>3.5819899999999998</v>
      </c>
      <c r="W2399">
        <v>3.8122699999999998</v>
      </c>
      <c r="X2399">
        <v>3.7846700000000002</v>
      </c>
      <c r="Y2399">
        <v>3.94367</v>
      </c>
      <c r="Z2399" t="s">
        <v>1974</v>
      </c>
      <c r="AA2399">
        <v>584</v>
      </c>
      <c r="AB2399" t="s">
        <v>5</v>
      </c>
      <c r="AC2399" t="s">
        <v>6</v>
      </c>
      <c r="AD2399" t="s">
        <v>23313</v>
      </c>
      <c r="AE2399">
        <v>9</v>
      </c>
      <c r="AF2399" t="s">
        <v>2967</v>
      </c>
      <c r="AG2399" t="s">
        <v>38049</v>
      </c>
    </row>
    <row r="2400" spans="1:33" x14ac:dyDescent="0.25">
      <c r="A2400" t="s">
        <v>1730</v>
      </c>
      <c r="B2400" t="s">
        <v>1731</v>
      </c>
      <c r="C2400" t="s">
        <v>1732</v>
      </c>
      <c r="D2400" t="s">
        <v>36537</v>
      </c>
      <c r="E2400">
        <v>0.21504000000000001</v>
      </c>
      <c r="F2400">
        <v>4.3400000000000001E-3</v>
      </c>
      <c r="G2400">
        <v>0.13086999999999999</v>
      </c>
      <c r="H2400">
        <v>0.20623</v>
      </c>
      <c r="I2400">
        <v>2.724E-2</v>
      </c>
      <c r="J2400">
        <v>0.12603</v>
      </c>
      <c r="K2400">
        <v>0.11454</v>
      </c>
      <c r="L2400">
        <v>1.0073300000000001</v>
      </c>
      <c r="M2400">
        <v>1.22237</v>
      </c>
      <c r="N2400">
        <v>1.1192599999999999</v>
      </c>
      <c r="O2400">
        <v>1.1235999999999999</v>
      </c>
      <c r="P2400">
        <v>1.0804400000000001</v>
      </c>
      <c r="Q2400">
        <v>1.2113100000000001</v>
      </c>
      <c r="R2400">
        <v>1.1759999999999999</v>
      </c>
      <c r="S2400">
        <v>1.3822300000000001</v>
      </c>
      <c r="T2400">
        <v>1.1555599999999999</v>
      </c>
      <c r="U2400">
        <v>1.1828000000000001</v>
      </c>
      <c r="V2400">
        <v>1.03406</v>
      </c>
      <c r="W2400">
        <v>1.1600900000000001</v>
      </c>
      <c r="X2400">
        <v>1.0882499999999999</v>
      </c>
      <c r="Y2400">
        <v>1.20279</v>
      </c>
      <c r="Z2400" t="s">
        <v>1730</v>
      </c>
      <c r="AA2400">
        <v>1316</v>
      </c>
      <c r="AB2400" t="s">
        <v>5</v>
      </c>
      <c r="AC2400" t="s">
        <v>6</v>
      </c>
      <c r="AD2400" t="s">
        <v>2927</v>
      </c>
      <c r="AE2400">
        <v>6</v>
      </c>
      <c r="AF2400" t="s">
        <v>2928</v>
      </c>
      <c r="AG2400" t="s">
        <v>38289</v>
      </c>
    </row>
    <row r="2401" spans="1:33" x14ac:dyDescent="0.25">
      <c r="A2401" t="s">
        <v>452</v>
      </c>
      <c r="B2401" t="s">
        <v>453</v>
      </c>
      <c r="C2401" t="s">
        <v>454</v>
      </c>
      <c r="D2401" t="s">
        <v>36537</v>
      </c>
      <c r="E2401">
        <v>0.21496100000000001</v>
      </c>
      <c r="F2401">
        <v>-1.2532E-2</v>
      </c>
      <c r="G2401">
        <v>0.24172099999999999</v>
      </c>
      <c r="H2401">
        <v>-5.7894000000000001E-2</v>
      </c>
      <c r="I2401">
        <v>-0.11907</v>
      </c>
      <c r="J2401">
        <v>-0.13103100000000001</v>
      </c>
      <c r="K2401">
        <v>3.8011000000000003E-2</v>
      </c>
      <c r="L2401">
        <v>-1.17133</v>
      </c>
      <c r="M2401">
        <v>-0.95636900000000002</v>
      </c>
      <c r="N2401">
        <v>-0.46450000000000002</v>
      </c>
      <c r="O2401">
        <v>-0.47703200000000001</v>
      </c>
      <c r="P2401">
        <v>-0.70052000000000003</v>
      </c>
      <c r="Q2401">
        <v>-0.45879900000000001</v>
      </c>
      <c r="R2401">
        <v>-0.55838600000000005</v>
      </c>
      <c r="S2401">
        <v>-0.61628000000000005</v>
      </c>
      <c r="T2401">
        <v>-0.86473999999999995</v>
      </c>
      <c r="U2401">
        <v>-0.98380999999999996</v>
      </c>
      <c r="V2401">
        <v>-0.39115</v>
      </c>
      <c r="W2401">
        <v>-0.52218100000000001</v>
      </c>
      <c r="X2401">
        <v>-0.95918999999999999</v>
      </c>
      <c r="Y2401">
        <v>-0.92117899999999997</v>
      </c>
      <c r="Z2401" t="s">
        <v>452</v>
      </c>
      <c r="AA2401">
        <v>1723</v>
      </c>
      <c r="AB2401" t="s">
        <v>5</v>
      </c>
      <c r="AC2401" t="s">
        <v>35</v>
      </c>
      <c r="AD2401" t="s">
        <v>33459</v>
      </c>
      <c r="AE2401">
        <v>18</v>
      </c>
      <c r="AF2401" t="s">
        <v>5387</v>
      </c>
      <c r="AG2401" t="s">
        <v>36770</v>
      </c>
    </row>
    <row r="2402" spans="1:33" x14ac:dyDescent="0.25">
      <c r="A2402" t="s">
        <v>3845</v>
      </c>
      <c r="B2402" t="s">
        <v>3846</v>
      </c>
      <c r="C2402" t="s">
        <v>3847</v>
      </c>
      <c r="D2402" t="s">
        <v>36537</v>
      </c>
      <c r="E2402">
        <v>0.21468599999999999</v>
      </c>
      <c r="F2402">
        <v>0.17046800000000001</v>
      </c>
      <c r="G2402">
        <v>0.30660100000000001</v>
      </c>
      <c r="H2402">
        <v>0.20342399999999999</v>
      </c>
      <c r="I2402">
        <v>0.20773</v>
      </c>
      <c r="J2402">
        <v>3.0148999999999999E-2</v>
      </c>
      <c r="K2402">
        <v>0.25518999999999997</v>
      </c>
      <c r="L2402">
        <v>-0.413136</v>
      </c>
      <c r="M2402">
        <v>-0.19844999999999999</v>
      </c>
      <c r="N2402">
        <v>-0.63449900000000004</v>
      </c>
      <c r="O2402">
        <v>-0.46403100000000003</v>
      </c>
      <c r="P2402">
        <v>-0.41849900000000001</v>
      </c>
      <c r="Q2402">
        <v>-0.111898</v>
      </c>
      <c r="R2402">
        <v>-0.50411399999999995</v>
      </c>
      <c r="S2402">
        <v>-0.30069000000000001</v>
      </c>
      <c r="T2402">
        <v>-0.42674099999999998</v>
      </c>
      <c r="U2402">
        <v>-0.21901100000000001</v>
      </c>
      <c r="V2402">
        <v>-0.49474899999999999</v>
      </c>
      <c r="W2402">
        <v>-0.46460000000000001</v>
      </c>
      <c r="X2402">
        <v>-0.50938000000000005</v>
      </c>
      <c r="Y2402">
        <v>-0.25419000000000003</v>
      </c>
      <c r="Z2402" t="s">
        <v>3845</v>
      </c>
      <c r="AA2402">
        <v>137</v>
      </c>
      <c r="AB2402" t="s">
        <v>5</v>
      </c>
      <c r="AC2402" t="s">
        <v>6</v>
      </c>
      <c r="AD2402" t="s">
        <v>5580</v>
      </c>
      <c r="AE2402">
        <v>2</v>
      </c>
      <c r="AF2402" t="s">
        <v>5581</v>
      </c>
      <c r="AG2402" t="s">
        <v>36801</v>
      </c>
    </row>
    <row r="2403" spans="1:33" x14ac:dyDescent="0.25">
      <c r="A2403" t="s">
        <v>3631</v>
      </c>
      <c r="C2403" t="s">
        <v>3632</v>
      </c>
      <c r="D2403" t="s">
        <v>36537</v>
      </c>
      <c r="E2403">
        <v>0.21455589999999999</v>
      </c>
      <c r="F2403">
        <v>5.1976700000000001E-2</v>
      </c>
      <c r="G2403">
        <v>-5.3400099999999999E-2</v>
      </c>
      <c r="H2403">
        <v>0.30255700000000002</v>
      </c>
      <c r="I2403">
        <v>0.31643900000000003</v>
      </c>
      <c r="J2403">
        <v>0.14150979999999999</v>
      </c>
      <c r="K2403">
        <v>0.1521306</v>
      </c>
      <c r="L2403">
        <v>-5.9474899999999997E-2</v>
      </c>
      <c r="M2403">
        <v>0.155081</v>
      </c>
      <c r="N2403">
        <v>4.9751299999999998E-2</v>
      </c>
      <c r="O2403">
        <v>0.101728</v>
      </c>
      <c r="P2403">
        <v>-4.7658899999999997E-2</v>
      </c>
      <c r="Q2403">
        <v>-0.101059</v>
      </c>
      <c r="R2403">
        <v>-0.106846</v>
      </c>
      <c r="S2403">
        <v>0.195711</v>
      </c>
      <c r="T2403">
        <v>-0.18618000000000001</v>
      </c>
      <c r="U2403">
        <v>0.13025900000000001</v>
      </c>
      <c r="V2403">
        <v>5.4511999999999998E-3</v>
      </c>
      <c r="W2403">
        <v>0.14696100000000001</v>
      </c>
      <c r="X2403">
        <v>-0.21458099999999999</v>
      </c>
      <c r="Y2403">
        <v>-6.2450400000000003E-2</v>
      </c>
      <c r="Z2403" t="s">
        <v>3631</v>
      </c>
      <c r="AA2403">
        <v>3054</v>
      </c>
      <c r="AB2403" t="s">
        <v>21</v>
      </c>
      <c r="AC2403" t="s">
        <v>6</v>
      </c>
      <c r="AD2403" t="s">
        <v>27393</v>
      </c>
      <c r="AE2403">
        <v>1</v>
      </c>
      <c r="AF2403" t="s">
        <v>27394</v>
      </c>
      <c r="AG2403" t="s">
        <v>36553</v>
      </c>
    </row>
    <row r="2404" spans="1:33" x14ac:dyDescent="0.25">
      <c r="A2404" t="s">
        <v>351</v>
      </c>
      <c r="C2404" t="s">
        <v>48</v>
      </c>
      <c r="D2404" t="s">
        <v>36537</v>
      </c>
      <c r="E2404">
        <v>0.21449499999999999</v>
      </c>
      <c r="F2404">
        <v>2.128E-2</v>
      </c>
      <c r="G2404">
        <v>0.15223</v>
      </c>
      <c r="H2404">
        <v>0.37473499999999998</v>
      </c>
      <c r="I2404">
        <v>8.5970000000000005E-2</v>
      </c>
      <c r="J2404">
        <v>0.1149</v>
      </c>
      <c r="K2404">
        <v>5.1959999999999999E-2</v>
      </c>
      <c r="L2404">
        <v>0.92038500000000001</v>
      </c>
      <c r="M2404">
        <v>1.1348800000000001</v>
      </c>
      <c r="N2404">
        <v>1.0908</v>
      </c>
      <c r="O2404">
        <v>1.11208</v>
      </c>
      <c r="P2404">
        <v>1.0679700000000001</v>
      </c>
      <c r="Q2404">
        <v>1.2202</v>
      </c>
      <c r="R2404">
        <v>0.97251500000000002</v>
      </c>
      <c r="S2404">
        <v>1.3472500000000001</v>
      </c>
      <c r="T2404">
        <v>1.0149699999999999</v>
      </c>
      <c r="U2404">
        <v>1.10094</v>
      </c>
      <c r="V2404">
        <v>1.00373</v>
      </c>
      <c r="W2404">
        <v>1.11863</v>
      </c>
      <c r="X2404">
        <v>1.07196</v>
      </c>
      <c r="Y2404">
        <v>1.12392</v>
      </c>
      <c r="Z2404" t="s">
        <v>351</v>
      </c>
      <c r="AA2404">
        <v>446</v>
      </c>
      <c r="AB2404" t="s">
        <v>5</v>
      </c>
      <c r="AC2404" t="s">
        <v>6</v>
      </c>
      <c r="AD2404" t="s">
        <v>28657</v>
      </c>
      <c r="AE2404">
        <v>10</v>
      </c>
      <c r="AF2404" t="s">
        <v>28658</v>
      </c>
      <c r="AG2404" t="s">
        <v>37902</v>
      </c>
    </row>
    <row r="2405" spans="1:33" x14ac:dyDescent="0.25">
      <c r="A2405" t="s">
        <v>4352</v>
      </c>
      <c r="B2405" t="s">
        <v>4353</v>
      </c>
      <c r="C2405" t="s">
        <v>4354</v>
      </c>
      <c r="D2405" t="s">
        <v>36537</v>
      </c>
      <c r="E2405">
        <v>0.21443599999999999</v>
      </c>
      <c r="F2405">
        <v>-0.12212199999999999</v>
      </c>
      <c r="G2405">
        <v>-4.2659999999999997E-2</v>
      </c>
      <c r="H2405">
        <v>-0.182366</v>
      </c>
      <c r="I2405">
        <v>-2.3E-3</v>
      </c>
      <c r="J2405">
        <v>2.6280000000000001E-2</v>
      </c>
      <c r="K2405">
        <v>-9.4909999999999994E-3</v>
      </c>
      <c r="L2405">
        <v>-0.68029600000000001</v>
      </c>
      <c r="M2405">
        <v>-0.46586</v>
      </c>
      <c r="N2405">
        <v>-0.69721999999999995</v>
      </c>
      <c r="O2405">
        <v>-0.81934200000000001</v>
      </c>
      <c r="P2405">
        <v>-0.53466000000000002</v>
      </c>
      <c r="Q2405">
        <v>-0.57732000000000006</v>
      </c>
      <c r="R2405">
        <v>-0.61655400000000005</v>
      </c>
      <c r="S2405">
        <v>-0.79891999999999996</v>
      </c>
      <c r="T2405">
        <v>-0.59770000000000001</v>
      </c>
      <c r="U2405">
        <v>-0.6</v>
      </c>
      <c r="V2405">
        <v>-0.50087000000000004</v>
      </c>
      <c r="W2405">
        <v>-0.47459000000000001</v>
      </c>
      <c r="X2405">
        <v>-0.46814</v>
      </c>
      <c r="Y2405">
        <v>-0.47763100000000003</v>
      </c>
      <c r="Z2405" t="s">
        <v>4352</v>
      </c>
      <c r="AA2405">
        <v>630</v>
      </c>
      <c r="AB2405" t="s">
        <v>5</v>
      </c>
      <c r="AC2405" t="s">
        <v>6</v>
      </c>
      <c r="AD2405" t="s">
        <v>4355</v>
      </c>
      <c r="AE2405">
        <v>17</v>
      </c>
      <c r="AF2405" t="s">
        <v>4356</v>
      </c>
      <c r="AG2405" t="s">
        <v>36562</v>
      </c>
    </row>
    <row r="2406" spans="1:33" x14ac:dyDescent="0.25">
      <c r="A2406" t="s">
        <v>2820</v>
      </c>
      <c r="B2406" t="s">
        <v>2821</v>
      </c>
      <c r="C2406" t="s">
        <v>2822</v>
      </c>
      <c r="D2406" t="s">
        <v>36537</v>
      </c>
      <c r="E2406">
        <v>0.21442</v>
      </c>
      <c r="F2406">
        <v>0.16023999999999999</v>
      </c>
      <c r="G2406">
        <v>0.15823999999999999</v>
      </c>
      <c r="H2406">
        <v>0.30381999999999998</v>
      </c>
      <c r="I2406">
        <v>7.8640000000000002E-2</v>
      </c>
      <c r="J2406">
        <v>0.22978999999999999</v>
      </c>
      <c r="K2406">
        <v>0.20480000000000001</v>
      </c>
      <c r="L2406">
        <v>2.00596</v>
      </c>
      <c r="M2406">
        <v>2.22038</v>
      </c>
      <c r="N2406">
        <v>2.0901900000000002</v>
      </c>
      <c r="O2406">
        <v>2.2504300000000002</v>
      </c>
      <c r="P2406">
        <v>1.91412</v>
      </c>
      <c r="Q2406">
        <v>2.0723600000000002</v>
      </c>
      <c r="R2406">
        <v>1.94356</v>
      </c>
      <c r="S2406">
        <v>2.2473800000000002</v>
      </c>
      <c r="T2406">
        <v>1.84321</v>
      </c>
      <c r="U2406">
        <v>1.9218500000000001</v>
      </c>
      <c r="V2406">
        <v>1.78688</v>
      </c>
      <c r="W2406">
        <v>2.01667</v>
      </c>
      <c r="X2406">
        <v>1.7325999999999999</v>
      </c>
      <c r="Y2406">
        <v>1.9374</v>
      </c>
      <c r="Z2406" t="s">
        <v>2820</v>
      </c>
      <c r="AA2406">
        <v>14</v>
      </c>
      <c r="AB2406" t="s">
        <v>5</v>
      </c>
      <c r="AC2406" t="s">
        <v>35</v>
      </c>
      <c r="AD2406" t="s">
        <v>5280</v>
      </c>
      <c r="AE2406">
        <v>13</v>
      </c>
      <c r="AF2406" t="s">
        <v>5772</v>
      </c>
      <c r="AG2406" t="s">
        <v>36928</v>
      </c>
    </row>
    <row r="2407" spans="1:33" x14ac:dyDescent="0.25">
      <c r="A2407" t="s">
        <v>1981</v>
      </c>
      <c r="C2407" t="s">
        <v>1982</v>
      </c>
      <c r="D2407" t="s">
        <v>36537</v>
      </c>
      <c r="E2407">
        <v>0.21440999999999999</v>
      </c>
      <c r="F2407">
        <v>0.16592999999999999</v>
      </c>
      <c r="G2407">
        <v>0.26134000000000002</v>
      </c>
      <c r="H2407">
        <v>0.22337000000000001</v>
      </c>
      <c r="I2407">
        <v>0.25148999999999999</v>
      </c>
      <c r="J2407">
        <v>0.26412000000000002</v>
      </c>
      <c r="K2407">
        <v>0.16417999999999999</v>
      </c>
      <c r="L2407">
        <v>2.6930000000000001</v>
      </c>
      <c r="M2407">
        <v>2.90741</v>
      </c>
      <c r="N2407">
        <v>2.5167600000000001</v>
      </c>
      <c r="O2407">
        <v>2.68269</v>
      </c>
      <c r="P2407">
        <v>2.31942</v>
      </c>
      <c r="Q2407">
        <v>2.5807600000000002</v>
      </c>
      <c r="R2407">
        <v>2.3672</v>
      </c>
      <c r="S2407">
        <v>2.59057</v>
      </c>
      <c r="T2407">
        <v>2.3810899999999999</v>
      </c>
      <c r="U2407">
        <v>2.6325799999999999</v>
      </c>
      <c r="V2407">
        <v>2.13428</v>
      </c>
      <c r="W2407">
        <v>2.3984000000000001</v>
      </c>
      <c r="X2407">
        <v>2.3727800000000001</v>
      </c>
      <c r="Y2407">
        <v>2.5369600000000001</v>
      </c>
      <c r="Z2407" t="s">
        <v>1981</v>
      </c>
      <c r="AA2407">
        <v>173</v>
      </c>
      <c r="AB2407" t="s">
        <v>5</v>
      </c>
      <c r="AC2407" t="s">
        <v>35</v>
      </c>
      <c r="AD2407" t="s">
        <v>19506</v>
      </c>
      <c r="AE2407">
        <v>10</v>
      </c>
      <c r="AF2407" t="s">
        <v>1984</v>
      </c>
      <c r="AG2407" t="s">
        <v>38397</v>
      </c>
    </row>
    <row r="2408" spans="1:33" x14ac:dyDescent="0.25">
      <c r="A2408" t="s">
        <v>707</v>
      </c>
      <c r="B2408" t="s">
        <v>708</v>
      </c>
      <c r="C2408" t="s">
        <v>709</v>
      </c>
      <c r="D2408" t="s">
        <v>36537</v>
      </c>
      <c r="E2408">
        <v>0.21440500000000001</v>
      </c>
      <c r="F2408">
        <v>-0.2460707</v>
      </c>
      <c r="G2408">
        <v>-0.22997110000000001</v>
      </c>
      <c r="H2408">
        <v>-0.38516460000000002</v>
      </c>
      <c r="I2408">
        <v>-3.60107E-2</v>
      </c>
      <c r="J2408">
        <v>-0.13097900000000001</v>
      </c>
      <c r="K2408">
        <v>-4.9678800000000002E-2</v>
      </c>
      <c r="L2408">
        <v>0.80902499999999999</v>
      </c>
      <c r="M2408">
        <v>1.0234300000000001</v>
      </c>
      <c r="N2408">
        <v>-2.48203E-2</v>
      </c>
      <c r="O2408">
        <v>-0.27089099999999999</v>
      </c>
      <c r="P2408">
        <v>-2.62089E-2</v>
      </c>
      <c r="Q2408">
        <v>-0.25618000000000002</v>
      </c>
      <c r="R2408">
        <v>-3.9434400000000001E-2</v>
      </c>
      <c r="S2408">
        <v>-0.424599</v>
      </c>
      <c r="T2408">
        <v>2.3319200000000002E-2</v>
      </c>
      <c r="U2408">
        <v>-1.26915E-2</v>
      </c>
      <c r="V2408">
        <v>-0.43763000000000002</v>
      </c>
      <c r="W2408">
        <v>-0.56860900000000003</v>
      </c>
      <c r="X2408">
        <v>1.9329099999999998E-2</v>
      </c>
      <c r="Y2408">
        <v>-3.03497E-2</v>
      </c>
      <c r="Z2408" t="s">
        <v>707</v>
      </c>
      <c r="AA2408">
        <v>249</v>
      </c>
      <c r="AB2408" t="s">
        <v>5</v>
      </c>
      <c r="AC2408" t="s">
        <v>6</v>
      </c>
      <c r="AD2408" t="s">
        <v>16097</v>
      </c>
      <c r="AE2408">
        <v>4</v>
      </c>
      <c r="AF2408" t="s">
        <v>10221</v>
      </c>
      <c r="AG2408" t="s">
        <v>36583</v>
      </c>
    </row>
    <row r="2409" spans="1:33" x14ac:dyDescent="0.25">
      <c r="A2409" t="s">
        <v>7186</v>
      </c>
      <c r="C2409" t="s">
        <v>78</v>
      </c>
      <c r="D2409" t="s">
        <v>36537</v>
      </c>
      <c r="E2409">
        <v>0.21428</v>
      </c>
      <c r="F2409">
        <v>9.6567E-2</v>
      </c>
      <c r="G2409">
        <v>0.18009900000000001</v>
      </c>
      <c r="H2409">
        <v>0.33565489999999998</v>
      </c>
      <c r="I2409">
        <v>-5.9601000000000001E-2</v>
      </c>
      <c r="J2409">
        <v>-1.2828900000000001E-2</v>
      </c>
      <c r="K2409">
        <v>0.11022899999999999</v>
      </c>
      <c r="L2409">
        <v>-1.16676</v>
      </c>
      <c r="M2409">
        <v>-0.95247999999999999</v>
      </c>
      <c r="N2409">
        <v>-0.51776900000000003</v>
      </c>
      <c r="O2409">
        <v>-0.42120200000000002</v>
      </c>
      <c r="P2409">
        <v>-0.385519</v>
      </c>
      <c r="Q2409">
        <v>-0.20541999999999999</v>
      </c>
      <c r="R2409">
        <v>-0.42528500000000002</v>
      </c>
      <c r="S2409">
        <v>-8.9630100000000004E-2</v>
      </c>
      <c r="T2409">
        <v>-0.29339999999999999</v>
      </c>
      <c r="U2409">
        <v>-0.35300100000000001</v>
      </c>
      <c r="V2409">
        <v>4.8500099999999997E-2</v>
      </c>
      <c r="W2409">
        <v>3.56712E-2</v>
      </c>
      <c r="X2409">
        <v>-0.27951999999999999</v>
      </c>
      <c r="Y2409">
        <v>-0.169291</v>
      </c>
      <c r="Z2409" t="s">
        <v>7186</v>
      </c>
      <c r="AA2409">
        <v>752</v>
      </c>
      <c r="AB2409" t="s">
        <v>5</v>
      </c>
      <c r="AC2409" t="s">
        <v>35</v>
      </c>
      <c r="AD2409" t="s">
        <v>26926</v>
      </c>
      <c r="AE2409">
        <v>2</v>
      </c>
      <c r="AF2409" t="s">
        <v>7187</v>
      </c>
      <c r="AG2409" t="s">
        <v>36927</v>
      </c>
    </row>
    <row r="2410" spans="1:33" x14ac:dyDescent="0.25">
      <c r="A2410" t="s">
        <v>7186</v>
      </c>
      <c r="C2410" t="s">
        <v>78</v>
      </c>
      <c r="D2410" t="s">
        <v>36537</v>
      </c>
      <c r="E2410">
        <v>0.21428</v>
      </c>
      <c r="F2410">
        <v>9.6567E-2</v>
      </c>
      <c r="G2410">
        <v>0.18009900000000001</v>
      </c>
      <c r="H2410">
        <v>0.33565489999999998</v>
      </c>
      <c r="I2410">
        <v>-5.9601000000000001E-2</v>
      </c>
      <c r="J2410">
        <v>-1.2828900000000001E-2</v>
      </c>
      <c r="K2410">
        <v>0.11022899999999999</v>
      </c>
      <c r="L2410">
        <v>-1.16676</v>
      </c>
      <c r="M2410">
        <v>-0.95247999999999999</v>
      </c>
      <c r="N2410">
        <v>-0.51776900000000003</v>
      </c>
      <c r="O2410">
        <v>-0.42120200000000002</v>
      </c>
      <c r="P2410">
        <v>-0.385519</v>
      </c>
      <c r="Q2410">
        <v>-0.20541999999999999</v>
      </c>
      <c r="R2410">
        <v>-0.42528500000000002</v>
      </c>
      <c r="S2410">
        <v>-8.9630100000000004E-2</v>
      </c>
      <c r="T2410">
        <v>-0.29339999999999999</v>
      </c>
      <c r="U2410">
        <v>-0.35300100000000001</v>
      </c>
      <c r="V2410">
        <v>4.8500099999999997E-2</v>
      </c>
      <c r="W2410">
        <v>3.56712E-2</v>
      </c>
      <c r="X2410">
        <v>-0.27951999999999999</v>
      </c>
      <c r="Y2410">
        <v>-0.169291</v>
      </c>
      <c r="Z2410" t="s">
        <v>7186</v>
      </c>
      <c r="AA2410">
        <v>746</v>
      </c>
      <c r="AB2410" t="s">
        <v>5</v>
      </c>
      <c r="AC2410" t="s">
        <v>35</v>
      </c>
      <c r="AD2410" t="s">
        <v>12680</v>
      </c>
      <c r="AE2410">
        <v>3</v>
      </c>
      <c r="AF2410" t="s">
        <v>12681</v>
      </c>
      <c r="AG2410" t="s">
        <v>36927</v>
      </c>
    </row>
    <row r="2411" spans="1:33" x14ac:dyDescent="0.25">
      <c r="A2411" t="s">
        <v>2280</v>
      </c>
      <c r="B2411" t="s">
        <v>592</v>
      </c>
      <c r="C2411" t="s">
        <v>399</v>
      </c>
      <c r="D2411" t="s">
        <v>36537</v>
      </c>
      <c r="E2411">
        <v>0.21421999999999999</v>
      </c>
      <c r="F2411">
        <v>2.0879999999999999E-2</v>
      </c>
      <c r="G2411">
        <v>0.19977</v>
      </c>
      <c r="H2411">
        <v>0.29960999999999999</v>
      </c>
      <c r="I2411">
        <v>0.22922999999999999</v>
      </c>
      <c r="J2411">
        <v>0.15520999999999999</v>
      </c>
      <c r="K2411">
        <v>0.1555</v>
      </c>
      <c r="L2411">
        <v>2.2651500000000002</v>
      </c>
      <c r="M2411">
        <v>2.4793699999999999</v>
      </c>
      <c r="N2411">
        <v>2.0554000000000001</v>
      </c>
      <c r="O2411">
        <v>2.0762800000000001</v>
      </c>
      <c r="P2411">
        <v>1.8688800000000001</v>
      </c>
      <c r="Q2411">
        <v>2.0686499999999999</v>
      </c>
      <c r="R2411">
        <v>1.8633200000000001</v>
      </c>
      <c r="S2411">
        <v>2.1629299999999998</v>
      </c>
      <c r="T2411">
        <v>1.83236</v>
      </c>
      <c r="U2411">
        <v>2.0615899999999998</v>
      </c>
      <c r="V2411">
        <v>1.62886</v>
      </c>
      <c r="W2411">
        <v>1.78407</v>
      </c>
      <c r="X2411">
        <v>1.8240700000000001</v>
      </c>
      <c r="Y2411">
        <v>1.9795700000000001</v>
      </c>
      <c r="Z2411" t="s">
        <v>2280</v>
      </c>
      <c r="AA2411">
        <v>591</v>
      </c>
      <c r="AB2411" t="s">
        <v>5</v>
      </c>
      <c r="AC2411" t="s">
        <v>35</v>
      </c>
      <c r="AD2411" t="s">
        <v>3527</v>
      </c>
      <c r="AE2411">
        <v>7</v>
      </c>
      <c r="AF2411" t="s">
        <v>3528</v>
      </c>
      <c r="AG2411" t="s">
        <v>38838</v>
      </c>
    </row>
    <row r="2412" spans="1:33" x14ac:dyDescent="0.25">
      <c r="A2412" t="s">
        <v>2280</v>
      </c>
      <c r="B2412" t="s">
        <v>592</v>
      </c>
      <c r="C2412" t="s">
        <v>399</v>
      </c>
      <c r="D2412" t="s">
        <v>36537</v>
      </c>
      <c r="E2412">
        <v>0.21421999999999999</v>
      </c>
      <c r="F2412">
        <v>2.0879999999999999E-2</v>
      </c>
      <c r="G2412">
        <v>0.19977</v>
      </c>
      <c r="H2412">
        <v>0.29960999999999999</v>
      </c>
      <c r="I2412">
        <v>0.22922999999999999</v>
      </c>
      <c r="J2412">
        <v>0.15520999999999999</v>
      </c>
      <c r="K2412">
        <v>0.1555</v>
      </c>
      <c r="L2412">
        <v>2.2651500000000002</v>
      </c>
      <c r="M2412">
        <v>2.4793699999999999</v>
      </c>
      <c r="N2412">
        <v>2.0554000000000001</v>
      </c>
      <c r="O2412">
        <v>2.0762800000000001</v>
      </c>
      <c r="P2412">
        <v>1.8688800000000001</v>
      </c>
      <c r="Q2412">
        <v>2.0686499999999999</v>
      </c>
      <c r="R2412">
        <v>1.8633200000000001</v>
      </c>
      <c r="S2412">
        <v>2.1629299999999998</v>
      </c>
      <c r="T2412">
        <v>1.83236</v>
      </c>
      <c r="U2412">
        <v>2.0615899999999998</v>
      </c>
      <c r="V2412">
        <v>1.62886</v>
      </c>
      <c r="W2412">
        <v>1.78407</v>
      </c>
      <c r="X2412">
        <v>1.8240700000000001</v>
      </c>
      <c r="Y2412">
        <v>1.9795700000000001</v>
      </c>
      <c r="Z2412" t="s">
        <v>2280</v>
      </c>
      <c r="AA2412">
        <v>594</v>
      </c>
      <c r="AB2412" t="s">
        <v>5</v>
      </c>
      <c r="AC2412" t="s">
        <v>35</v>
      </c>
      <c r="AD2412" t="s">
        <v>20615</v>
      </c>
      <c r="AE2412">
        <v>10</v>
      </c>
      <c r="AF2412" t="s">
        <v>3473</v>
      </c>
      <c r="AG2412" t="s">
        <v>38838</v>
      </c>
    </row>
    <row r="2413" spans="1:33" x14ac:dyDescent="0.25">
      <c r="A2413" t="s">
        <v>1239</v>
      </c>
      <c r="B2413" t="s">
        <v>1240</v>
      </c>
      <c r="C2413" t="s">
        <v>1241</v>
      </c>
      <c r="D2413" t="s">
        <v>36537</v>
      </c>
      <c r="E2413">
        <v>0.21395</v>
      </c>
      <c r="F2413">
        <v>0.19544</v>
      </c>
      <c r="G2413">
        <v>0.20927999999999999</v>
      </c>
      <c r="H2413">
        <v>0.22681999999999999</v>
      </c>
      <c r="I2413">
        <v>0.12886</v>
      </c>
      <c r="J2413">
        <v>0.17568</v>
      </c>
      <c r="K2413">
        <v>0.22062999999999999</v>
      </c>
      <c r="L2413">
        <v>2.1514899999999999</v>
      </c>
      <c r="M2413">
        <v>2.36544</v>
      </c>
      <c r="N2413">
        <v>2.0580599999999998</v>
      </c>
      <c r="O2413">
        <v>2.2534999999999998</v>
      </c>
      <c r="P2413">
        <v>2.04217</v>
      </c>
      <c r="Q2413">
        <v>2.2514500000000002</v>
      </c>
      <c r="R2413">
        <v>2.0694900000000001</v>
      </c>
      <c r="S2413">
        <v>2.2963100000000001</v>
      </c>
      <c r="T2413">
        <v>2.1413000000000002</v>
      </c>
      <c r="U2413">
        <v>2.2701600000000002</v>
      </c>
      <c r="V2413">
        <v>2.1918099999999998</v>
      </c>
      <c r="W2413">
        <v>2.3674900000000001</v>
      </c>
      <c r="X2413">
        <v>1.9649000000000001</v>
      </c>
      <c r="Y2413">
        <v>2.18553</v>
      </c>
      <c r="Z2413" t="s">
        <v>1239</v>
      </c>
      <c r="AA2413">
        <v>1593</v>
      </c>
      <c r="AB2413" t="s">
        <v>5</v>
      </c>
      <c r="AC2413" t="s">
        <v>6</v>
      </c>
      <c r="AD2413" t="s">
        <v>21903</v>
      </c>
      <c r="AE2413">
        <v>3</v>
      </c>
      <c r="AF2413" t="s">
        <v>5637</v>
      </c>
      <c r="AG2413" t="s">
        <v>37913</v>
      </c>
    </row>
    <row r="2414" spans="1:33" x14ac:dyDescent="0.25">
      <c r="A2414" t="s">
        <v>210</v>
      </c>
      <c r="B2414" t="s">
        <v>211</v>
      </c>
      <c r="C2414" t="s">
        <v>212</v>
      </c>
      <c r="D2414" t="s">
        <v>36537</v>
      </c>
      <c r="E2414">
        <v>0.213835</v>
      </c>
      <c r="F2414">
        <v>0.117649</v>
      </c>
      <c r="G2414">
        <v>-0.135161</v>
      </c>
      <c r="H2414">
        <v>-0.142765</v>
      </c>
      <c r="I2414">
        <v>7.2419999999999998E-2</v>
      </c>
      <c r="J2414">
        <v>7.8409000000000006E-2</v>
      </c>
      <c r="K2414">
        <v>7.1250999999999995E-2</v>
      </c>
      <c r="L2414">
        <v>-0.55285499999999999</v>
      </c>
      <c r="M2414">
        <v>-0.33901999999999999</v>
      </c>
      <c r="N2414">
        <v>-1.02928</v>
      </c>
      <c r="O2414">
        <v>-0.91163099999999997</v>
      </c>
      <c r="P2414">
        <v>-0.88267899999999999</v>
      </c>
      <c r="Q2414">
        <v>-1.0178400000000001</v>
      </c>
      <c r="R2414">
        <v>-0.89054500000000003</v>
      </c>
      <c r="S2414">
        <v>-1.03331</v>
      </c>
      <c r="T2414">
        <v>-0.89015</v>
      </c>
      <c r="U2414">
        <v>-0.81772999999999996</v>
      </c>
      <c r="V2414">
        <v>-0.99185900000000005</v>
      </c>
      <c r="W2414">
        <v>-0.91344999999999998</v>
      </c>
      <c r="X2414">
        <v>-0.82921</v>
      </c>
      <c r="Y2414">
        <v>-0.75795900000000005</v>
      </c>
      <c r="Z2414" t="s">
        <v>210</v>
      </c>
      <c r="AA2414">
        <v>535</v>
      </c>
      <c r="AB2414" t="s">
        <v>5</v>
      </c>
      <c r="AC2414" t="s">
        <v>35</v>
      </c>
      <c r="AD2414" t="s">
        <v>17520</v>
      </c>
      <c r="AE2414">
        <v>17</v>
      </c>
      <c r="AF2414" t="s">
        <v>17521</v>
      </c>
      <c r="AG2414" t="s">
        <v>38182</v>
      </c>
    </row>
    <row r="2415" spans="1:33" x14ac:dyDescent="0.25">
      <c r="A2415" t="s">
        <v>518</v>
      </c>
      <c r="C2415" t="s">
        <v>48</v>
      </c>
      <c r="D2415" t="s">
        <v>36537</v>
      </c>
      <c r="E2415">
        <v>0.213754</v>
      </c>
      <c r="F2415">
        <v>5.2698000000000002E-2</v>
      </c>
      <c r="G2415">
        <v>0.1187515</v>
      </c>
      <c r="H2415">
        <v>9.9775699999999995E-2</v>
      </c>
      <c r="I2415">
        <v>-0.28941099999999997</v>
      </c>
      <c r="J2415">
        <v>-7.0650000000000004E-2</v>
      </c>
      <c r="K2415">
        <v>-3.6759E-2</v>
      </c>
      <c r="L2415">
        <v>-0.87157399999999996</v>
      </c>
      <c r="M2415">
        <v>-0.65781999999999996</v>
      </c>
      <c r="N2415">
        <v>-0.38946900000000001</v>
      </c>
      <c r="O2415">
        <v>-0.33677099999999999</v>
      </c>
      <c r="P2415">
        <v>-0.21668999999999999</v>
      </c>
      <c r="Q2415">
        <v>-9.7938499999999998E-2</v>
      </c>
      <c r="R2415">
        <v>1.8335299999999999E-2</v>
      </c>
      <c r="S2415">
        <v>0.11811099999999999</v>
      </c>
      <c r="T2415">
        <v>0.18795000000000001</v>
      </c>
      <c r="U2415">
        <v>-0.101461</v>
      </c>
      <c r="V2415">
        <v>0.24529999999999999</v>
      </c>
      <c r="W2415">
        <v>0.17465</v>
      </c>
      <c r="X2415">
        <v>0.25491000000000003</v>
      </c>
      <c r="Y2415">
        <v>0.21815100000000001</v>
      </c>
      <c r="Z2415" t="s">
        <v>518</v>
      </c>
      <c r="AA2415">
        <v>16</v>
      </c>
      <c r="AB2415" t="s">
        <v>5</v>
      </c>
      <c r="AC2415" t="s">
        <v>6</v>
      </c>
      <c r="AD2415" t="s">
        <v>28519</v>
      </c>
      <c r="AE2415">
        <v>5</v>
      </c>
      <c r="AF2415" t="s">
        <v>2972</v>
      </c>
      <c r="AG2415" t="s">
        <v>38575</v>
      </c>
    </row>
    <row r="2416" spans="1:33" x14ac:dyDescent="0.25">
      <c r="A2416" t="s">
        <v>3287</v>
      </c>
      <c r="B2416" t="s">
        <v>3288</v>
      </c>
      <c r="C2416" t="s">
        <v>3289</v>
      </c>
      <c r="D2416" t="s">
        <v>36537</v>
      </c>
      <c r="E2416">
        <v>0.21359620000000001</v>
      </c>
      <c r="F2416">
        <v>-2.8622000000000002E-2</v>
      </c>
      <c r="G2416">
        <v>-1.4968800000000001E-2</v>
      </c>
      <c r="H2416">
        <v>7.8766199999999995E-2</v>
      </c>
      <c r="I2416">
        <v>0.15695990000000001</v>
      </c>
      <c r="J2416">
        <v>-9.0521199999999996E-2</v>
      </c>
      <c r="K2416">
        <v>4.5530300000000003E-2</v>
      </c>
      <c r="L2416">
        <v>-2.3216199999999999E-2</v>
      </c>
      <c r="M2416">
        <v>0.19037999999999999</v>
      </c>
      <c r="N2416">
        <v>0.16855999999999999</v>
      </c>
      <c r="O2416">
        <v>0.13993800000000001</v>
      </c>
      <c r="P2416">
        <v>9.2229800000000001E-2</v>
      </c>
      <c r="Q2416">
        <v>7.7260999999999996E-2</v>
      </c>
      <c r="R2416">
        <v>3.6895799999999999E-2</v>
      </c>
      <c r="S2416">
        <v>0.115662</v>
      </c>
      <c r="T2416">
        <v>-2.7730899999999999E-2</v>
      </c>
      <c r="U2416">
        <v>0.12922900000000001</v>
      </c>
      <c r="V2416">
        <v>-4.8629800000000001E-2</v>
      </c>
      <c r="W2416">
        <v>-0.139151</v>
      </c>
      <c r="X2416">
        <v>4.2589200000000001E-2</v>
      </c>
      <c r="Y2416">
        <v>8.8119500000000003E-2</v>
      </c>
      <c r="Z2416" t="s">
        <v>3287</v>
      </c>
      <c r="AA2416">
        <v>229</v>
      </c>
      <c r="AB2416" t="s">
        <v>5</v>
      </c>
      <c r="AC2416" t="s">
        <v>6</v>
      </c>
      <c r="AD2416" t="s">
        <v>29062</v>
      </c>
      <c r="AE2416">
        <v>17</v>
      </c>
      <c r="AF2416" t="s">
        <v>9172</v>
      </c>
      <c r="AG2416" t="s">
        <v>36925</v>
      </c>
    </row>
    <row r="2417" spans="1:33" x14ac:dyDescent="0.25">
      <c r="A2417" t="s">
        <v>1607</v>
      </c>
      <c r="C2417" t="s">
        <v>48</v>
      </c>
      <c r="D2417" t="s">
        <v>36537</v>
      </c>
      <c r="E2417">
        <v>0.21356629999999999</v>
      </c>
      <c r="F2417">
        <v>0.104647</v>
      </c>
      <c r="G2417">
        <v>0.17771899999999999</v>
      </c>
      <c r="H2417">
        <v>0.36027740000000003</v>
      </c>
      <c r="I2417">
        <v>0.1330189</v>
      </c>
      <c r="J2417">
        <v>0.17449000000000001</v>
      </c>
      <c r="K2417">
        <v>0.1124405</v>
      </c>
      <c r="L2417">
        <v>-5.7245299999999999E-2</v>
      </c>
      <c r="M2417">
        <v>0.15632099999999999</v>
      </c>
      <c r="N2417">
        <v>-0.31466899999999998</v>
      </c>
      <c r="O2417">
        <v>-0.21002199999999999</v>
      </c>
      <c r="P2417">
        <v>-0.32741900000000002</v>
      </c>
      <c r="Q2417">
        <v>-0.1497</v>
      </c>
      <c r="R2417">
        <v>-0.34132600000000002</v>
      </c>
      <c r="S2417">
        <v>1.89514E-2</v>
      </c>
      <c r="T2417">
        <v>-0.14926</v>
      </c>
      <c r="U2417">
        <v>-1.6241100000000001E-2</v>
      </c>
      <c r="V2417">
        <v>-0.38588899999999998</v>
      </c>
      <c r="W2417">
        <v>-0.211399</v>
      </c>
      <c r="X2417">
        <v>-0.17594000000000001</v>
      </c>
      <c r="Y2417">
        <v>-6.34995E-2</v>
      </c>
      <c r="Z2417" t="s">
        <v>1607</v>
      </c>
      <c r="AA2417">
        <v>17</v>
      </c>
      <c r="AB2417" t="s">
        <v>5</v>
      </c>
      <c r="AC2417" t="s">
        <v>6</v>
      </c>
      <c r="AD2417" t="s">
        <v>19840</v>
      </c>
      <c r="AE2417">
        <v>6</v>
      </c>
      <c r="AF2417" t="s">
        <v>3273</v>
      </c>
      <c r="AG2417" t="s">
        <v>37400</v>
      </c>
    </row>
    <row r="2418" spans="1:33" x14ac:dyDescent="0.25">
      <c r="A2418" t="s">
        <v>2565</v>
      </c>
      <c r="C2418" t="s">
        <v>48</v>
      </c>
      <c r="D2418" t="s">
        <v>36537</v>
      </c>
      <c r="E2418">
        <v>0.21351999999999999</v>
      </c>
      <c r="F2418">
        <v>4.2950000000000002E-2</v>
      </c>
      <c r="G2418">
        <v>-2.7439999999999999E-2</v>
      </c>
      <c r="H2418">
        <v>-0.31585000000000002</v>
      </c>
      <c r="I2418">
        <v>-0.19775000000000001</v>
      </c>
      <c r="J2418">
        <v>0.20973</v>
      </c>
      <c r="K2418">
        <v>-0.21190000000000001</v>
      </c>
      <c r="L2418">
        <v>-2.1657799999999998</v>
      </c>
      <c r="M2418">
        <v>-1.9522600000000001</v>
      </c>
      <c r="N2418">
        <v>-2.2877000000000001</v>
      </c>
      <c r="O2418">
        <v>-2.2447499999999998</v>
      </c>
      <c r="P2418">
        <v>-2.0797599999999998</v>
      </c>
      <c r="Q2418">
        <v>-2.1072000000000002</v>
      </c>
      <c r="R2418">
        <v>-1.7575799999999999</v>
      </c>
      <c r="S2418">
        <v>-2.0734300000000001</v>
      </c>
      <c r="T2418">
        <v>-1.98502</v>
      </c>
      <c r="U2418">
        <v>-2.1827700000000001</v>
      </c>
      <c r="V2418">
        <v>-2.4367999999999999</v>
      </c>
      <c r="W2418">
        <v>-2.2270699999999999</v>
      </c>
      <c r="X2418">
        <v>-1.9919199999999999</v>
      </c>
      <c r="Y2418">
        <v>-2.2038199999999999</v>
      </c>
      <c r="Z2418" t="s">
        <v>2565</v>
      </c>
      <c r="AA2418">
        <v>2007</v>
      </c>
      <c r="AB2418" t="s">
        <v>21</v>
      </c>
      <c r="AC2418" t="s">
        <v>6</v>
      </c>
      <c r="AD2418" t="s">
        <v>22308</v>
      </c>
      <c r="AE2418">
        <v>1</v>
      </c>
      <c r="AF2418" t="s">
        <v>22309</v>
      </c>
      <c r="AG2418" t="s">
        <v>38368</v>
      </c>
    </row>
    <row r="2419" spans="1:33" x14ac:dyDescent="0.25">
      <c r="A2419" t="s">
        <v>3130</v>
      </c>
      <c r="C2419" t="s">
        <v>78</v>
      </c>
      <c r="D2419" t="s">
        <v>36537</v>
      </c>
      <c r="E2419">
        <v>0.21343000000000001</v>
      </c>
      <c r="F2419">
        <v>-0.33773999999999998</v>
      </c>
      <c r="G2419">
        <v>0.33772000000000002</v>
      </c>
      <c r="H2419">
        <v>0.30609999999999998</v>
      </c>
      <c r="I2419">
        <v>0.1171</v>
      </c>
      <c r="J2419">
        <v>8.6459999999999995E-2</v>
      </c>
      <c r="K2419">
        <v>-9.8820000000000005E-2</v>
      </c>
      <c r="L2419">
        <v>-1.9248700000000001</v>
      </c>
      <c r="M2419">
        <v>-1.7114400000000001</v>
      </c>
      <c r="N2419">
        <v>-1.3517600000000001</v>
      </c>
      <c r="O2419">
        <v>-1.6895</v>
      </c>
      <c r="P2419">
        <v>-1.7549300000000001</v>
      </c>
      <c r="Q2419">
        <v>-1.4172100000000001</v>
      </c>
      <c r="R2419">
        <v>-1.7985800000000001</v>
      </c>
      <c r="S2419">
        <v>-1.49248</v>
      </c>
      <c r="T2419">
        <v>-1.6128400000000001</v>
      </c>
      <c r="U2419">
        <v>-1.4957400000000001</v>
      </c>
      <c r="V2419">
        <v>-1.3758999999999999</v>
      </c>
      <c r="W2419">
        <v>-1.2894399999999999</v>
      </c>
      <c r="X2419">
        <v>-1.2792300000000001</v>
      </c>
      <c r="Y2419">
        <v>-1.37805</v>
      </c>
      <c r="Z2419" t="s">
        <v>3130</v>
      </c>
      <c r="AA2419">
        <v>1515</v>
      </c>
      <c r="AB2419" t="s">
        <v>5</v>
      </c>
      <c r="AC2419" t="s">
        <v>6</v>
      </c>
      <c r="AD2419" t="s">
        <v>33053</v>
      </c>
      <c r="AE2419">
        <v>3</v>
      </c>
      <c r="AF2419" t="s">
        <v>33054</v>
      </c>
      <c r="AG2419" t="s">
        <v>38911</v>
      </c>
    </row>
    <row r="2420" spans="1:33" x14ac:dyDescent="0.25">
      <c r="A2420" t="s">
        <v>4796</v>
      </c>
      <c r="C2420" t="s">
        <v>48</v>
      </c>
      <c r="D2420" t="s">
        <v>36537</v>
      </c>
      <c r="E2420">
        <v>0.21342</v>
      </c>
      <c r="F2420">
        <v>-1.1509999999999999E-2</v>
      </c>
      <c r="G2420">
        <v>8.4879999999999997E-2</v>
      </c>
      <c r="H2420">
        <v>-9.4089999999999993E-2</v>
      </c>
      <c r="I2420">
        <v>0.22212999999999999</v>
      </c>
      <c r="J2420">
        <v>0.12477000000000001</v>
      </c>
      <c r="K2420">
        <v>-0.12142</v>
      </c>
      <c r="L2420">
        <v>-2.3159100000000001</v>
      </c>
      <c r="M2420">
        <v>-2.10249</v>
      </c>
      <c r="N2420">
        <v>-2.2213599999999998</v>
      </c>
      <c r="O2420">
        <v>-2.2328700000000001</v>
      </c>
      <c r="P2420">
        <v>-2.4716399999999998</v>
      </c>
      <c r="Q2420">
        <v>-2.3867600000000002</v>
      </c>
      <c r="R2420">
        <v>-2.22363</v>
      </c>
      <c r="S2420">
        <v>-2.31772</v>
      </c>
      <c r="T2420">
        <v>-2.4990999999999999</v>
      </c>
      <c r="U2420">
        <v>-2.2769699999999999</v>
      </c>
      <c r="V2420">
        <v>-2.5280900000000002</v>
      </c>
      <c r="W2420">
        <v>-2.4033199999999999</v>
      </c>
      <c r="X2420">
        <v>-2.2285499999999998</v>
      </c>
      <c r="Y2420">
        <v>-2.3499699999999999</v>
      </c>
      <c r="Z2420" t="s">
        <v>4796</v>
      </c>
      <c r="AA2420">
        <v>2294</v>
      </c>
      <c r="AB2420" t="s">
        <v>5</v>
      </c>
      <c r="AC2420" t="s">
        <v>6</v>
      </c>
      <c r="AD2420" t="s">
        <v>27070</v>
      </c>
      <c r="AE2420">
        <v>10</v>
      </c>
      <c r="AF2420" t="s">
        <v>4894</v>
      </c>
      <c r="AG2420" t="s">
        <v>38373</v>
      </c>
    </row>
    <row r="2421" spans="1:33" x14ac:dyDescent="0.25">
      <c r="A2421" t="s">
        <v>458</v>
      </c>
      <c r="C2421" t="s">
        <v>48</v>
      </c>
      <c r="D2421" t="s">
        <v>36536</v>
      </c>
      <c r="E2421">
        <v>0.21340700000000001</v>
      </c>
      <c r="F2421">
        <v>0.15693799999999999</v>
      </c>
      <c r="G2421">
        <v>7.3058999999999999E-2</v>
      </c>
      <c r="H2421">
        <v>0.12553600000000001</v>
      </c>
      <c r="I2421">
        <v>7.4939000000000006E-2</v>
      </c>
      <c r="J2421">
        <v>1.6178000000000001E-2</v>
      </c>
      <c r="K2421">
        <v>8.7270799999999996E-2</v>
      </c>
      <c r="L2421">
        <v>0.17210400000000001</v>
      </c>
      <c r="M2421">
        <v>0.38551099999999999</v>
      </c>
      <c r="N2421">
        <v>0.122</v>
      </c>
      <c r="O2421">
        <v>0.27893800000000002</v>
      </c>
      <c r="P2421">
        <v>0.30840099999999998</v>
      </c>
      <c r="Q2421">
        <v>0.38146000000000002</v>
      </c>
      <c r="R2421">
        <v>0.401615</v>
      </c>
      <c r="S2421">
        <v>0.52715100000000004</v>
      </c>
      <c r="T2421">
        <v>0.29821999999999999</v>
      </c>
      <c r="U2421">
        <v>0.37315900000000002</v>
      </c>
      <c r="V2421">
        <v>0.47148099999999998</v>
      </c>
      <c r="W2421">
        <v>0.48765900000000001</v>
      </c>
      <c r="X2421">
        <v>-3.8949999999999999E-2</v>
      </c>
      <c r="Y2421">
        <v>4.8320799999999997E-2</v>
      </c>
      <c r="Z2421" t="s">
        <v>458</v>
      </c>
      <c r="AA2421">
        <v>123</v>
      </c>
      <c r="AB2421" t="s">
        <v>5</v>
      </c>
      <c r="AC2421" t="s">
        <v>35</v>
      </c>
      <c r="AD2421" t="s">
        <v>23968</v>
      </c>
      <c r="AE2421">
        <v>11</v>
      </c>
      <c r="AF2421" t="s">
        <v>1623</v>
      </c>
      <c r="AG2421" t="s">
        <v>37050</v>
      </c>
    </row>
    <row r="2422" spans="1:33" x14ac:dyDescent="0.25">
      <c r="A2422" t="s">
        <v>1125</v>
      </c>
      <c r="B2422" t="s">
        <v>1126</v>
      </c>
      <c r="C2422" t="s">
        <v>1127</v>
      </c>
      <c r="D2422" t="s">
        <v>36537</v>
      </c>
      <c r="E2422">
        <v>0.21323600000000001</v>
      </c>
      <c r="F2422">
        <v>-8.5102999999999998E-2</v>
      </c>
      <c r="G2422">
        <v>9.4500000000000001E-2</v>
      </c>
      <c r="H2422">
        <v>-7.3639999999999999E-3</v>
      </c>
      <c r="I2422">
        <v>3.2301000000000003E-2</v>
      </c>
      <c r="J2422">
        <v>6.6460000000000005E-2</v>
      </c>
      <c r="K2422">
        <v>0.220221</v>
      </c>
      <c r="L2422">
        <v>0.59938400000000003</v>
      </c>
      <c r="M2422">
        <v>0.81262000000000001</v>
      </c>
      <c r="N2422">
        <v>0.56710099999999997</v>
      </c>
      <c r="O2422">
        <v>0.48199799999999998</v>
      </c>
      <c r="P2422">
        <v>0.61444100000000001</v>
      </c>
      <c r="Q2422">
        <v>0.70894100000000004</v>
      </c>
      <c r="R2422">
        <v>0.64199399999999995</v>
      </c>
      <c r="S2422">
        <v>0.63463000000000003</v>
      </c>
      <c r="T2422">
        <v>0.52751899999999996</v>
      </c>
      <c r="U2422">
        <v>0.55981999999999998</v>
      </c>
      <c r="V2422">
        <v>0.48775099999999999</v>
      </c>
      <c r="W2422">
        <v>0.55421100000000001</v>
      </c>
      <c r="X2422">
        <v>0.526779</v>
      </c>
      <c r="Y2422">
        <v>0.747</v>
      </c>
      <c r="Z2422" t="s">
        <v>1125</v>
      </c>
      <c r="AA2422">
        <v>632</v>
      </c>
      <c r="AB2422" t="s">
        <v>5</v>
      </c>
      <c r="AC2422" t="s">
        <v>6</v>
      </c>
      <c r="AD2422" t="s">
        <v>24334</v>
      </c>
      <c r="AE2422">
        <v>18</v>
      </c>
      <c r="AF2422" t="s">
        <v>24335</v>
      </c>
      <c r="AG2422" t="s">
        <v>37259</v>
      </c>
    </row>
    <row r="2423" spans="1:33" x14ac:dyDescent="0.25">
      <c r="A2423" t="s">
        <v>5584</v>
      </c>
      <c r="B2423" t="s">
        <v>5585</v>
      </c>
      <c r="C2423" t="s">
        <v>2186</v>
      </c>
      <c r="D2423" t="s">
        <v>36537</v>
      </c>
      <c r="E2423">
        <v>0.21312</v>
      </c>
      <c r="F2423">
        <v>0.24615999999999999</v>
      </c>
      <c r="G2423">
        <v>0.21931</v>
      </c>
      <c r="H2423">
        <v>0.1958</v>
      </c>
      <c r="I2423">
        <v>0.25266</v>
      </c>
      <c r="J2423">
        <v>0.24847</v>
      </c>
      <c r="K2423">
        <v>-1.0240000000000001E-2</v>
      </c>
      <c r="L2423">
        <v>-1.9266300000000001</v>
      </c>
      <c r="M2423">
        <v>-1.7135100000000001</v>
      </c>
      <c r="N2423">
        <v>-1.8958600000000001</v>
      </c>
      <c r="O2423">
        <v>-1.6496999999999999</v>
      </c>
      <c r="P2423">
        <v>-1.7556499999999999</v>
      </c>
      <c r="Q2423">
        <v>-1.53634</v>
      </c>
      <c r="R2423">
        <v>-1.5375799999999999</v>
      </c>
      <c r="S2423">
        <v>-1.34178</v>
      </c>
      <c r="T2423">
        <v>-1.68666</v>
      </c>
      <c r="U2423">
        <v>-1.4339999999999999</v>
      </c>
      <c r="V2423">
        <v>-1.90415</v>
      </c>
      <c r="W2423">
        <v>-1.65568</v>
      </c>
      <c r="X2423">
        <v>-1.4542900000000001</v>
      </c>
      <c r="Y2423">
        <v>-1.4645300000000001</v>
      </c>
      <c r="Z2423" t="s">
        <v>5584</v>
      </c>
      <c r="AA2423">
        <v>965</v>
      </c>
      <c r="AB2423" t="s">
        <v>21</v>
      </c>
      <c r="AC2423" t="s">
        <v>6</v>
      </c>
      <c r="AD2423" t="s">
        <v>25678</v>
      </c>
      <c r="AE2423">
        <v>12</v>
      </c>
      <c r="AF2423" t="s">
        <v>25679</v>
      </c>
      <c r="AG2423" t="s">
        <v>38809</v>
      </c>
    </row>
    <row r="2424" spans="1:33" x14ac:dyDescent="0.25">
      <c r="A2424" t="s">
        <v>15257</v>
      </c>
      <c r="B2424" t="s">
        <v>15259</v>
      </c>
      <c r="C2424" t="s">
        <v>15258</v>
      </c>
      <c r="D2424" t="s">
        <v>36537</v>
      </c>
      <c r="E2424">
        <v>0.21306600000000001</v>
      </c>
      <c r="F2424">
        <v>0.199799</v>
      </c>
      <c r="G2424">
        <v>0.20821000000000001</v>
      </c>
      <c r="H2424">
        <v>0.36385800000000001</v>
      </c>
      <c r="I2424">
        <v>0.2001</v>
      </c>
      <c r="J2424">
        <v>0.27773900000000001</v>
      </c>
      <c r="K2424">
        <v>0.18985199999999999</v>
      </c>
      <c r="L2424">
        <v>-0.45293600000000001</v>
      </c>
      <c r="M2424">
        <v>-0.23987</v>
      </c>
      <c r="N2424">
        <v>-0.57855999999999996</v>
      </c>
      <c r="O2424">
        <v>-0.37876100000000001</v>
      </c>
      <c r="P2424">
        <v>-0.71003899999999998</v>
      </c>
      <c r="Q2424">
        <v>-0.50182899999999997</v>
      </c>
      <c r="R2424">
        <v>-0.77030600000000005</v>
      </c>
      <c r="S2424">
        <v>-0.40644799999999998</v>
      </c>
      <c r="T2424">
        <v>-0.62668999999999997</v>
      </c>
      <c r="U2424">
        <v>-0.42659000000000002</v>
      </c>
      <c r="V2424">
        <v>-0.77600899999999995</v>
      </c>
      <c r="W2424">
        <v>-0.49826999999999999</v>
      </c>
      <c r="X2424">
        <v>-0.72808099999999998</v>
      </c>
      <c r="Y2424">
        <v>-0.53822899999999996</v>
      </c>
      <c r="Z2424" t="s">
        <v>15257</v>
      </c>
      <c r="AA2424">
        <v>213</v>
      </c>
      <c r="AB2424" t="s">
        <v>5</v>
      </c>
      <c r="AC2424" t="s">
        <v>6</v>
      </c>
      <c r="AD2424" t="s">
        <v>22205</v>
      </c>
      <c r="AE2424">
        <v>11</v>
      </c>
      <c r="AF2424" t="s">
        <v>22206</v>
      </c>
      <c r="AG2424" t="s">
        <v>36642</v>
      </c>
    </row>
    <row r="2425" spans="1:33" x14ac:dyDescent="0.25">
      <c r="A2425" t="s">
        <v>288</v>
      </c>
      <c r="B2425" t="s">
        <v>289</v>
      </c>
      <c r="C2425" t="s">
        <v>189</v>
      </c>
      <c r="D2425" t="s">
        <v>36537</v>
      </c>
      <c r="E2425">
        <v>0.21293999999999999</v>
      </c>
      <c r="F2425">
        <v>0.20283999999999999</v>
      </c>
      <c r="G2425">
        <v>0.22631999999999999</v>
      </c>
      <c r="H2425">
        <v>0.27422000000000002</v>
      </c>
      <c r="I2425">
        <v>0.14502999999999999</v>
      </c>
      <c r="J2425">
        <v>0.23093</v>
      </c>
      <c r="K2425">
        <v>9.6850000000000006E-2</v>
      </c>
      <c r="L2425">
        <v>3.3641200000000002</v>
      </c>
      <c r="M2425">
        <v>3.5770599999999999</v>
      </c>
      <c r="N2425">
        <v>3.2668300000000001</v>
      </c>
      <c r="O2425">
        <v>3.4696699999999998</v>
      </c>
      <c r="P2425">
        <v>3.36083</v>
      </c>
      <c r="Q2425">
        <v>3.5871499999999998</v>
      </c>
      <c r="R2425">
        <v>3.4646599999999999</v>
      </c>
      <c r="S2425">
        <v>3.73888</v>
      </c>
      <c r="T2425">
        <v>3.3769800000000001</v>
      </c>
      <c r="U2425">
        <v>3.5220099999999999</v>
      </c>
      <c r="V2425">
        <v>3.23088</v>
      </c>
      <c r="W2425">
        <v>3.4618099999999998</v>
      </c>
      <c r="X2425">
        <v>3.4545400000000002</v>
      </c>
      <c r="Y2425">
        <v>3.55139</v>
      </c>
      <c r="Z2425" t="s">
        <v>288</v>
      </c>
      <c r="AA2425">
        <v>343</v>
      </c>
      <c r="AB2425" t="s">
        <v>5</v>
      </c>
      <c r="AC2425" t="s">
        <v>6</v>
      </c>
      <c r="AD2425" t="s">
        <v>22858</v>
      </c>
      <c r="AE2425">
        <v>2</v>
      </c>
      <c r="AF2425" t="s">
        <v>5045</v>
      </c>
      <c r="AG2425" t="s">
        <v>37408</v>
      </c>
    </row>
    <row r="2426" spans="1:33" x14ac:dyDescent="0.25">
      <c r="A2426" t="s">
        <v>518</v>
      </c>
      <c r="C2426" t="s">
        <v>48</v>
      </c>
      <c r="D2426" t="s">
        <v>36537</v>
      </c>
      <c r="E2426">
        <v>0.21276700000000001</v>
      </c>
      <c r="F2426">
        <v>0.11011799999999999</v>
      </c>
      <c r="G2426">
        <v>3.7079000000000001E-2</v>
      </c>
      <c r="H2426">
        <v>0.28983500000000001</v>
      </c>
      <c r="I2426">
        <v>7.7459E-2</v>
      </c>
      <c r="J2426">
        <v>0.44627</v>
      </c>
      <c r="K2426">
        <v>5.7439999999999998E-2</v>
      </c>
      <c r="L2426">
        <v>0.26449400000000001</v>
      </c>
      <c r="M2426">
        <v>0.47726099999999999</v>
      </c>
      <c r="N2426">
        <v>0.265181</v>
      </c>
      <c r="O2426">
        <v>0.37529899999999999</v>
      </c>
      <c r="P2426">
        <v>0.12176099999999999</v>
      </c>
      <c r="Q2426">
        <v>0.15884000000000001</v>
      </c>
      <c r="R2426">
        <v>0.271206</v>
      </c>
      <c r="S2426">
        <v>0.56104100000000001</v>
      </c>
      <c r="T2426">
        <v>0.29795100000000002</v>
      </c>
      <c r="U2426">
        <v>0.37541000000000002</v>
      </c>
      <c r="V2426">
        <v>-0.12695899999999999</v>
      </c>
      <c r="W2426">
        <v>0.31931100000000001</v>
      </c>
      <c r="X2426">
        <v>0.25336999999999998</v>
      </c>
      <c r="Y2426">
        <v>0.31080999999999998</v>
      </c>
      <c r="Z2426" t="s">
        <v>518</v>
      </c>
      <c r="AA2426">
        <v>13</v>
      </c>
      <c r="AB2426" t="s">
        <v>5</v>
      </c>
      <c r="AC2426" t="s">
        <v>6</v>
      </c>
      <c r="AD2426" t="s">
        <v>25064</v>
      </c>
      <c r="AE2426">
        <v>1</v>
      </c>
      <c r="AF2426" t="s">
        <v>519</v>
      </c>
      <c r="AG2426" t="s">
        <v>38575</v>
      </c>
    </row>
    <row r="2427" spans="1:33" x14ac:dyDescent="0.25">
      <c r="A2427" t="s">
        <v>29425</v>
      </c>
      <c r="B2427" t="s">
        <v>29426</v>
      </c>
      <c r="C2427" t="s">
        <v>48</v>
      </c>
      <c r="D2427" t="s">
        <v>36537</v>
      </c>
      <c r="E2427">
        <v>0.21276</v>
      </c>
      <c r="F2427">
        <v>0.23197999999999999</v>
      </c>
      <c r="G2427">
        <v>5.0900000000000001E-2</v>
      </c>
      <c r="H2427">
        <v>9.5170000000000005E-2</v>
      </c>
      <c r="I2427">
        <v>-0.17391000000000001</v>
      </c>
      <c r="J2427">
        <v>-0.29231099999999999</v>
      </c>
      <c r="K2427">
        <v>2.4111E-2</v>
      </c>
      <c r="L2427">
        <v>-2.2071399999999999</v>
      </c>
      <c r="M2427">
        <v>-1.99438</v>
      </c>
      <c r="N2427">
        <v>-1.59537</v>
      </c>
      <c r="O2427">
        <v>-1.3633900000000001</v>
      </c>
      <c r="P2427">
        <v>-1.0904499999999999</v>
      </c>
      <c r="Q2427">
        <v>-1.03955</v>
      </c>
      <c r="R2427">
        <v>-1.23068</v>
      </c>
      <c r="S2427">
        <v>-1.13551</v>
      </c>
      <c r="T2427">
        <v>-1.17794</v>
      </c>
      <c r="U2427">
        <v>-1.35185</v>
      </c>
      <c r="V2427">
        <v>-0.63847900000000002</v>
      </c>
      <c r="W2427">
        <v>-0.93079000000000001</v>
      </c>
      <c r="X2427">
        <v>-0.98085999999999995</v>
      </c>
      <c r="Y2427">
        <v>-0.95674899999999996</v>
      </c>
      <c r="Z2427" t="s">
        <v>29425</v>
      </c>
      <c r="AA2427">
        <v>427</v>
      </c>
      <c r="AB2427" t="s">
        <v>5</v>
      </c>
      <c r="AC2427" t="s">
        <v>35</v>
      </c>
      <c r="AD2427" t="s">
        <v>30274</v>
      </c>
      <c r="AE2427">
        <v>16</v>
      </c>
      <c r="AF2427" t="s">
        <v>33201</v>
      </c>
      <c r="AG2427" t="s">
        <v>36632</v>
      </c>
    </row>
    <row r="2428" spans="1:33" x14ac:dyDescent="0.25">
      <c r="A2428" t="s">
        <v>1239</v>
      </c>
      <c r="B2428" t="s">
        <v>1240</v>
      </c>
      <c r="C2428" t="s">
        <v>1241</v>
      </c>
      <c r="D2428" t="s">
        <v>36537</v>
      </c>
      <c r="E2428">
        <v>0.21273</v>
      </c>
      <c r="F2428">
        <v>0.1575</v>
      </c>
      <c r="G2428">
        <v>0.16872000000000001</v>
      </c>
      <c r="H2428">
        <v>0.32863999999999999</v>
      </c>
      <c r="I2428">
        <v>0.12808</v>
      </c>
      <c r="J2428">
        <v>0.16622999999999999</v>
      </c>
      <c r="K2428">
        <v>0.23058000000000001</v>
      </c>
      <c r="L2428">
        <v>1.89486</v>
      </c>
      <c r="M2428">
        <v>2.1075900000000001</v>
      </c>
      <c r="N2428">
        <v>1.8705099999999999</v>
      </c>
      <c r="O2428">
        <v>2.0280100000000001</v>
      </c>
      <c r="P2428">
        <v>1.82159</v>
      </c>
      <c r="Q2428">
        <v>1.99031</v>
      </c>
      <c r="R2428">
        <v>1.8469</v>
      </c>
      <c r="S2428">
        <v>2.1755399999999998</v>
      </c>
      <c r="T2428">
        <v>1.7485999999999999</v>
      </c>
      <c r="U2428">
        <v>1.8766799999999999</v>
      </c>
      <c r="V2428">
        <v>1.72403</v>
      </c>
      <c r="W2428">
        <v>1.8902600000000001</v>
      </c>
      <c r="X2428">
        <v>1.71902</v>
      </c>
      <c r="Y2428">
        <v>1.9496</v>
      </c>
      <c r="Z2428" t="s">
        <v>1239</v>
      </c>
      <c r="AA2428">
        <v>1443</v>
      </c>
      <c r="AB2428" t="s">
        <v>5</v>
      </c>
      <c r="AC2428" t="s">
        <v>35</v>
      </c>
      <c r="AD2428" t="s">
        <v>24505</v>
      </c>
      <c r="AE2428">
        <v>3</v>
      </c>
      <c r="AF2428" t="s">
        <v>2718</v>
      </c>
      <c r="AG2428" t="s">
        <v>37913</v>
      </c>
    </row>
    <row r="2429" spans="1:33" x14ac:dyDescent="0.25">
      <c r="A2429" t="s">
        <v>1239</v>
      </c>
      <c r="B2429" t="s">
        <v>1240</v>
      </c>
      <c r="C2429" t="s">
        <v>1241</v>
      </c>
      <c r="D2429" t="s">
        <v>36537</v>
      </c>
      <c r="E2429">
        <v>0.21273</v>
      </c>
      <c r="F2429">
        <v>0.1575</v>
      </c>
      <c r="G2429">
        <v>0.16872000000000001</v>
      </c>
      <c r="H2429">
        <v>0.32863999999999999</v>
      </c>
      <c r="I2429">
        <v>0.12808</v>
      </c>
      <c r="J2429">
        <v>0.16622999999999999</v>
      </c>
      <c r="K2429">
        <v>0.23058000000000001</v>
      </c>
      <c r="L2429">
        <v>1.89486</v>
      </c>
      <c r="M2429">
        <v>2.1075900000000001</v>
      </c>
      <c r="N2429">
        <v>1.8705099999999999</v>
      </c>
      <c r="O2429">
        <v>2.0280100000000001</v>
      </c>
      <c r="P2429">
        <v>1.82159</v>
      </c>
      <c r="Q2429">
        <v>1.99031</v>
      </c>
      <c r="R2429">
        <v>1.8469</v>
      </c>
      <c r="S2429">
        <v>2.1755399999999998</v>
      </c>
      <c r="T2429">
        <v>1.7485999999999999</v>
      </c>
      <c r="U2429">
        <v>1.8766799999999999</v>
      </c>
      <c r="V2429">
        <v>1.72403</v>
      </c>
      <c r="W2429">
        <v>1.8902600000000001</v>
      </c>
      <c r="X2429">
        <v>1.71902</v>
      </c>
      <c r="Y2429">
        <v>1.9496</v>
      </c>
      <c r="Z2429" t="s">
        <v>1239</v>
      </c>
      <c r="AA2429">
        <v>1447</v>
      </c>
      <c r="AB2429" t="s">
        <v>5</v>
      </c>
      <c r="AC2429" t="s">
        <v>35</v>
      </c>
      <c r="AD2429" t="s">
        <v>16413</v>
      </c>
      <c r="AE2429">
        <v>1</v>
      </c>
      <c r="AF2429" t="s">
        <v>2109</v>
      </c>
      <c r="AG2429" t="s">
        <v>37913</v>
      </c>
    </row>
    <row r="2430" spans="1:33" x14ac:dyDescent="0.25">
      <c r="A2430" t="s">
        <v>1192</v>
      </c>
      <c r="C2430" t="s">
        <v>1193</v>
      </c>
      <c r="D2430" t="s">
        <v>36537</v>
      </c>
      <c r="E2430">
        <v>0.21251</v>
      </c>
      <c r="F2430">
        <v>-8.004E-2</v>
      </c>
      <c r="G2430">
        <v>6.1650000000000003E-2</v>
      </c>
      <c r="H2430">
        <v>-2.0299999999999999E-2</v>
      </c>
      <c r="I2430">
        <v>0.13825999999999999</v>
      </c>
      <c r="J2430">
        <v>-0.37726999999999999</v>
      </c>
      <c r="K2430">
        <v>0.21396999999999999</v>
      </c>
      <c r="L2430">
        <v>-2.3651900000000001</v>
      </c>
      <c r="M2430">
        <v>-2.1526800000000001</v>
      </c>
      <c r="N2430">
        <v>-1.4539599999999999</v>
      </c>
      <c r="O2430">
        <v>-1.534</v>
      </c>
      <c r="P2430">
        <v>-1.5267900000000001</v>
      </c>
      <c r="Q2430">
        <v>-1.4651400000000001</v>
      </c>
      <c r="R2430">
        <v>-1.60077</v>
      </c>
      <c r="S2430">
        <v>-1.62107</v>
      </c>
      <c r="T2430">
        <v>-1.5409200000000001</v>
      </c>
      <c r="U2430">
        <v>-1.40266</v>
      </c>
      <c r="V2430">
        <v>-1.0968100000000001</v>
      </c>
      <c r="W2430">
        <v>-1.4740800000000001</v>
      </c>
      <c r="X2430">
        <v>-1.4343399999999999</v>
      </c>
      <c r="Y2430">
        <v>-1.22037</v>
      </c>
      <c r="Z2430" t="s">
        <v>1192</v>
      </c>
      <c r="AA2430">
        <v>249</v>
      </c>
      <c r="AB2430" t="s">
        <v>5</v>
      </c>
      <c r="AC2430" t="s">
        <v>35</v>
      </c>
      <c r="AD2430" t="s">
        <v>28329</v>
      </c>
      <c r="AE2430">
        <v>5</v>
      </c>
      <c r="AF2430" t="s">
        <v>2884</v>
      </c>
      <c r="AG2430" t="s">
        <v>38929</v>
      </c>
    </row>
    <row r="2431" spans="1:33" x14ac:dyDescent="0.25">
      <c r="A2431" t="s">
        <v>1192</v>
      </c>
      <c r="C2431" t="s">
        <v>1193</v>
      </c>
      <c r="D2431" t="s">
        <v>36537</v>
      </c>
      <c r="E2431">
        <v>0.21251</v>
      </c>
      <c r="F2431">
        <v>-8.004E-2</v>
      </c>
      <c r="G2431">
        <v>6.1650000000000003E-2</v>
      </c>
      <c r="H2431">
        <v>-2.0299999999999999E-2</v>
      </c>
      <c r="I2431">
        <v>0.13825999999999999</v>
      </c>
      <c r="J2431">
        <v>-0.37726999999999999</v>
      </c>
      <c r="K2431">
        <v>0.21396999999999999</v>
      </c>
      <c r="L2431">
        <v>-2.3651900000000001</v>
      </c>
      <c r="M2431">
        <v>-2.1526800000000001</v>
      </c>
      <c r="N2431">
        <v>-1.4539599999999999</v>
      </c>
      <c r="O2431">
        <v>-1.534</v>
      </c>
      <c r="P2431">
        <v>-1.5267900000000001</v>
      </c>
      <c r="Q2431">
        <v>-1.4651400000000001</v>
      </c>
      <c r="R2431">
        <v>-1.60077</v>
      </c>
      <c r="S2431">
        <v>-1.62107</v>
      </c>
      <c r="T2431">
        <v>-1.5409200000000001</v>
      </c>
      <c r="U2431">
        <v>-1.40266</v>
      </c>
      <c r="V2431">
        <v>-1.0968100000000001</v>
      </c>
      <c r="W2431">
        <v>-1.4740800000000001</v>
      </c>
      <c r="X2431">
        <v>-1.4343399999999999</v>
      </c>
      <c r="Y2431">
        <v>-1.22037</v>
      </c>
      <c r="Z2431" t="s">
        <v>1192</v>
      </c>
      <c r="AA2431">
        <v>254</v>
      </c>
      <c r="AB2431" t="s">
        <v>5</v>
      </c>
      <c r="AC2431" t="s">
        <v>35</v>
      </c>
      <c r="AD2431" t="s">
        <v>33692</v>
      </c>
      <c r="AE2431">
        <v>10</v>
      </c>
      <c r="AF2431" t="s">
        <v>33693</v>
      </c>
      <c r="AG2431" t="s">
        <v>38929</v>
      </c>
    </row>
    <row r="2432" spans="1:33" x14ac:dyDescent="0.25">
      <c r="A2432" t="s">
        <v>4006</v>
      </c>
      <c r="C2432" t="s">
        <v>4007</v>
      </c>
      <c r="D2432" t="s">
        <v>36537</v>
      </c>
      <c r="E2432">
        <v>0.21248</v>
      </c>
      <c r="F2432">
        <v>-0.31751000000000001</v>
      </c>
      <c r="G2432">
        <v>-9.0670000000000001E-2</v>
      </c>
      <c r="H2432">
        <v>-0.33823999999999999</v>
      </c>
      <c r="I2432">
        <v>0.18801000000000001</v>
      </c>
      <c r="J2432">
        <v>-8.3589999999999998E-2</v>
      </c>
      <c r="K2432">
        <v>-0.12686</v>
      </c>
      <c r="L2432">
        <v>-2.83257</v>
      </c>
      <c r="M2432">
        <v>-2.6200899999999998</v>
      </c>
      <c r="N2432">
        <v>-2.2236500000000001</v>
      </c>
      <c r="O2432">
        <v>-2.5411600000000001</v>
      </c>
      <c r="P2432">
        <v>-2.3679800000000002</v>
      </c>
      <c r="Q2432">
        <v>-2.45865</v>
      </c>
      <c r="R2432">
        <v>-2.5399400000000001</v>
      </c>
      <c r="S2432">
        <v>-2.87818</v>
      </c>
      <c r="T2432">
        <v>-2.5859200000000002</v>
      </c>
      <c r="U2432">
        <v>-2.39791</v>
      </c>
      <c r="V2432">
        <v>-2.44543</v>
      </c>
      <c r="W2432">
        <v>-2.52902</v>
      </c>
      <c r="X2432">
        <v>-2.4220799999999998</v>
      </c>
      <c r="Y2432">
        <v>-2.54894</v>
      </c>
      <c r="Z2432" t="s">
        <v>4006</v>
      </c>
      <c r="AA2432">
        <v>403</v>
      </c>
      <c r="AB2432" t="s">
        <v>5</v>
      </c>
      <c r="AC2432" t="s">
        <v>6</v>
      </c>
      <c r="AD2432" t="s">
        <v>33193</v>
      </c>
      <c r="AE2432">
        <v>6</v>
      </c>
      <c r="AF2432" t="s">
        <v>33194</v>
      </c>
      <c r="AG2432" t="s">
        <v>37280</v>
      </c>
    </row>
    <row r="2433" spans="1:33" x14ac:dyDescent="0.25">
      <c r="A2433" t="s">
        <v>6795</v>
      </c>
      <c r="B2433" t="s">
        <v>6796</v>
      </c>
      <c r="C2433" t="s">
        <v>6797</v>
      </c>
      <c r="D2433" t="s">
        <v>36537</v>
      </c>
      <c r="E2433">
        <v>0.21218500000000001</v>
      </c>
      <c r="F2433">
        <v>1.0638E-2</v>
      </c>
      <c r="G2433">
        <v>0.18490100000000001</v>
      </c>
      <c r="H2433">
        <v>-0.14278399999999999</v>
      </c>
      <c r="I2433">
        <v>-1.3011999999999999E-2</v>
      </c>
      <c r="J2433">
        <v>3.2530000000000003E-2</v>
      </c>
      <c r="K2433">
        <v>-3.3089999999999999E-3</v>
      </c>
      <c r="L2433">
        <v>0.84081499999999998</v>
      </c>
      <c r="M2433">
        <v>1.0529999999999999</v>
      </c>
      <c r="N2433">
        <v>0.86896099999999998</v>
      </c>
      <c r="O2433">
        <v>0.87959900000000002</v>
      </c>
      <c r="P2433">
        <v>0.60675000000000001</v>
      </c>
      <c r="Q2433">
        <v>0.79165099999999999</v>
      </c>
      <c r="R2433">
        <v>0.76935600000000004</v>
      </c>
      <c r="S2433">
        <v>0.62657200000000002</v>
      </c>
      <c r="T2433">
        <v>0.84085100000000002</v>
      </c>
      <c r="U2433">
        <v>0.82783899999999999</v>
      </c>
      <c r="V2433">
        <v>0.58043100000000003</v>
      </c>
      <c r="W2433">
        <v>0.61296099999999998</v>
      </c>
      <c r="X2433">
        <v>0.82943900000000004</v>
      </c>
      <c r="Y2433">
        <v>0.82613000000000003</v>
      </c>
      <c r="Z2433" t="s">
        <v>6795</v>
      </c>
      <c r="AA2433">
        <v>823</v>
      </c>
      <c r="AB2433" t="s">
        <v>5</v>
      </c>
      <c r="AC2433" t="s">
        <v>6</v>
      </c>
      <c r="AD2433" t="s">
        <v>25624</v>
      </c>
      <c r="AE2433">
        <v>9</v>
      </c>
      <c r="AF2433" t="s">
        <v>6798</v>
      </c>
      <c r="AG2433" t="s">
        <v>38710</v>
      </c>
    </row>
    <row r="2434" spans="1:33" x14ac:dyDescent="0.25">
      <c r="A2434" t="s">
        <v>2992</v>
      </c>
      <c r="C2434" t="s">
        <v>2993</v>
      </c>
      <c r="D2434" t="s">
        <v>36537</v>
      </c>
      <c r="E2434">
        <v>0.21210000000000001</v>
      </c>
      <c r="F2434">
        <v>0.13056999999999999</v>
      </c>
      <c r="G2434">
        <v>-0.30399999999999999</v>
      </c>
      <c r="H2434">
        <v>1.1299999999999999E-3</v>
      </c>
      <c r="I2434">
        <v>-9.5500000000000002E-2</v>
      </c>
      <c r="J2434">
        <v>-0.11945</v>
      </c>
      <c r="K2434">
        <v>0.11217000000000001</v>
      </c>
      <c r="L2434">
        <v>-2.7677</v>
      </c>
      <c r="M2434">
        <v>-2.5556000000000001</v>
      </c>
      <c r="N2434">
        <v>-3.0573800000000002</v>
      </c>
      <c r="O2434">
        <v>-2.9268100000000001</v>
      </c>
      <c r="P2434">
        <v>-2.3737699999999999</v>
      </c>
      <c r="Q2434">
        <v>-2.6777700000000002</v>
      </c>
      <c r="R2434">
        <v>-2.6004800000000001</v>
      </c>
      <c r="S2434">
        <v>-2.5993499999999998</v>
      </c>
      <c r="T2434">
        <v>-2.5950899999999999</v>
      </c>
      <c r="U2434">
        <v>-2.6905899999999998</v>
      </c>
      <c r="V2434">
        <v>-2.4146800000000002</v>
      </c>
      <c r="W2434">
        <v>-2.5341300000000002</v>
      </c>
      <c r="X2434">
        <v>-2.7112699999999998</v>
      </c>
      <c r="Y2434">
        <v>-2.5991</v>
      </c>
      <c r="Z2434" t="s">
        <v>2992</v>
      </c>
      <c r="AA2434">
        <v>634</v>
      </c>
      <c r="AB2434" t="s">
        <v>5</v>
      </c>
      <c r="AC2434" t="s">
        <v>35</v>
      </c>
      <c r="AD2434" t="s">
        <v>19396</v>
      </c>
      <c r="AE2434">
        <v>7</v>
      </c>
      <c r="AF2434" t="s">
        <v>19397</v>
      </c>
      <c r="AG2434" t="s">
        <v>37291</v>
      </c>
    </row>
    <row r="2435" spans="1:33" x14ac:dyDescent="0.25">
      <c r="A2435" t="s">
        <v>2992</v>
      </c>
      <c r="C2435" t="s">
        <v>2993</v>
      </c>
      <c r="D2435" t="s">
        <v>36537</v>
      </c>
      <c r="E2435">
        <v>0.21210000000000001</v>
      </c>
      <c r="F2435">
        <v>0.13056999999999999</v>
      </c>
      <c r="G2435">
        <v>-0.30399999999999999</v>
      </c>
      <c r="H2435">
        <v>1.1299999999999999E-3</v>
      </c>
      <c r="I2435">
        <v>-9.5500000000000002E-2</v>
      </c>
      <c r="J2435">
        <v>-0.11945</v>
      </c>
      <c r="K2435">
        <v>0.11217000000000001</v>
      </c>
      <c r="L2435">
        <v>-2.7677</v>
      </c>
      <c r="M2435">
        <v>-2.5556000000000001</v>
      </c>
      <c r="N2435">
        <v>-3.0573800000000002</v>
      </c>
      <c r="O2435">
        <v>-2.9268100000000001</v>
      </c>
      <c r="P2435">
        <v>-2.3737699999999999</v>
      </c>
      <c r="Q2435">
        <v>-2.6777700000000002</v>
      </c>
      <c r="R2435">
        <v>-2.6004800000000001</v>
      </c>
      <c r="S2435">
        <v>-2.5993499999999998</v>
      </c>
      <c r="T2435">
        <v>-2.5950899999999999</v>
      </c>
      <c r="U2435">
        <v>-2.6905899999999998</v>
      </c>
      <c r="V2435">
        <v>-2.4146800000000002</v>
      </c>
      <c r="W2435">
        <v>-2.5341300000000002</v>
      </c>
      <c r="X2435">
        <v>-2.7112699999999998</v>
      </c>
      <c r="Y2435">
        <v>-2.5991</v>
      </c>
      <c r="Z2435" t="s">
        <v>2992</v>
      </c>
      <c r="AA2435">
        <v>636</v>
      </c>
      <c r="AB2435" t="s">
        <v>5</v>
      </c>
      <c r="AC2435" t="s">
        <v>35</v>
      </c>
      <c r="AD2435" t="s">
        <v>19398</v>
      </c>
      <c r="AE2435">
        <v>9</v>
      </c>
      <c r="AF2435" t="s">
        <v>19399</v>
      </c>
      <c r="AG2435" t="s">
        <v>37291</v>
      </c>
    </row>
    <row r="2436" spans="1:33" x14ac:dyDescent="0.25">
      <c r="A2436" t="s">
        <v>548</v>
      </c>
      <c r="B2436" t="s">
        <v>549</v>
      </c>
      <c r="C2436" t="s">
        <v>550</v>
      </c>
      <c r="D2436" t="s">
        <v>36536</v>
      </c>
      <c r="E2436">
        <v>0.21206</v>
      </c>
      <c r="F2436">
        <v>5.7270000000000001E-2</v>
      </c>
      <c r="G2436">
        <v>-0.41566999999999998</v>
      </c>
      <c r="H2436">
        <v>0.18440000000000001</v>
      </c>
      <c r="I2436">
        <v>-0.23425000000000001</v>
      </c>
      <c r="J2436">
        <v>0.14945</v>
      </c>
      <c r="K2436">
        <v>-8.0939999999999998E-2</v>
      </c>
      <c r="L2436">
        <v>3.6638999999999999</v>
      </c>
      <c r="M2436">
        <v>3.8759600000000001</v>
      </c>
      <c r="N2436">
        <v>3.7993899999999998</v>
      </c>
      <c r="O2436">
        <v>3.8566600000000002</v>
      </c>
      <c r="P2436">
        <v>4.5509700000000004</v>
      </c>
      <c r="Q2436">
        <v>4.1353</v>
      </c>
      <c r="R2436">
        <v>4.4001700000000001</v>
      </c>
      <c r="S2436">
        <v>4.5845700000000003</v>
      </c>
      <c r="T2436">
        <v>4.3805300000000003</v>
      </c>
      <c r="U2436">
        <v>4.14628</v>
      </c>
      <c r="V2436">
        <v>4.0114700000000001</v>
      </c>
      <c r="W2436">
        <v>4.16092</v>
      </c>
      <c r="X2436">
        <v>4.3195499999999996</v>
      </c>
      <c r="Y2436">
        <v>4.2386100000000004</v>
      </c>
      <c r="Z2436" t="s">
        <v>548</v>
      </c>
      <c r="AA2436">
        <v>172</v>
      </c>
      <c r="AB2436" t="s">
        <v>5</v>
      </c>
      <c r="AC2436" t="s">
        <v>6</v>
      </c>
      <c r="AD2436" t="s">
        <v>27956</v>
      </c>
      <c r="AE2436">
        <v>8</v>
      </c>
      <c r="AF2436" t="s">
        <v>2437</v>
      </c>
      <c r="AG2436" t="s">
        <v>36584</v>
      </c>
    </row>
    <row r="2437" spans="1:33" x14ac:dyDescent="0.25">
      <c r="A2437" t="s">
        <v>1101</v>
      </c>
      <c r="B2437" t="s">
        <v>1102</v>
      </c>
      <c r="C2437" t="s">
        <v>1103</v>
      </c>
      <c r="D2437" t="s">
        <v>36537</v>
      </c>
      <c r="E2437">
        <v>0.21201</v>
      </c>
      <c r="F2437">
        <v>3.8700000000000002E-3</v>
      </c>
      <c r="G2437">
        <v>0.14477999999999999</v>
      </c>
      <c r="H2437">
        <v>0.11243</v>
      </c>
      <c r="I2437">
        <v>9.64E-2</v>
      </c>
      <c r="J2437">
        <v>5.8360000000000002E-2</v>
      </c>
      <c r="K2437">
        <v>7.2590000000000002E-2</v>
      </c>
      <c r="L2437">
        <v>1.98888</v>
      </c>
      <c r="M2437">
        <v>2.2008899999999998</v>
      </c>
      <c r="N2437">
        <v>1.6665300000000001</v>
      </c>
      <c r="O2437">
        <v>1.6704000000000001</v>
      </c>
      <c r="P2437">
        <v>1.58287</v>
      </c>
      <c r="Q2437">
        <v>1.7276499999999999</v>
      </c>
      <c r="R2437">
        <v>1.7233400000000001</v>
      </c>
      <c r="S2437">
        <v>1.8357699999999999</v>
      </c>
      <c r="T2437">
        <v>1.7716400000000001</v>
      </c>
      <c r="U2437">
        <v>1.8680399999999999</v>
      </c>
      <c r="V2437">
        <v>1.50421</v>
      </c>
      <c r="W2437">
        <v>1.56257</v>
      </c>
      <c r="X2437">
        <v>1.79691</v>
      </c>
      <c r="Y2437">
        <v>1.8694999999999999</v>
      </c>
      <c r="Z2437" t="s">
        <v>1101</v>
      </c>
      <c r="AA2437">
        <v>318</v>
      </c>
      <c r="AB2437" t="s">
        <v>5</v>
      </c>
      <c r="AC2437" t="s">
        <v>6</v>
      </c>
      <c r="AD2437" t="s">
        <v>17375</v>
      </c>
      <c r="AE2437">
        <v>7</v>
      </c>
      <c r="AF2437" t="s">
        <v>1105</v>
      </c>
      <c r="AG2437" t="s">
        <v>38314</v>
      </c>
    </row>
    <row r="2438" spans="1:33" x14ac:dyDescent="0.25">
      <c r="A2438" t="s">
        <v>3733</v>
      </c>
      <c r="B2438" t="s">
        <v>3734</v>
      </c>
      <c r="C2438" t="s">
        <v>48</v>
      </c>
      <c r="D2438" t="s">
        <v>36537</v>
      </c>
      <c r="E2438">
        <v>0.21190999999999999</v>
      </c>
      <c r="F2438">
        <v>0.14057</v>
      </c>
      <c r="G2438">
        <v>0.22631000000000001</v>
      </c>
      <c r="H2438">
        <v>-0.42897999999999997</v>
      </c>
      <c r="I2438">
        <v>-0.47810000000000002</v>
      </c>
      <c r="J2438">
        <v>0.16178999999999999</v>
      </c>
      <c r="K2438">
        <v>0.14680000000000001</v>
      </c>
      <c r="L2438">
        <v>-2.5337100000000001</v>
      </c>
      <c r="M2438">
        <v>-2.3218000000000001</v>
      </c>
      <c r="N2438">
        <v>-2.601</v>
      </c>
      <c r="O2438">
        <v>-2.4604300000000001</v>
      </c>
      <c r="P2438">
        <v>-2.72377</v>
      </c>
      <c r="Q2438">
        <v>-2.4974599999999998</v>
      </c>
      <c r="R2438">
        <v>-2.3715600000000001</v>
      </c>
      <c r="S2438">
        <v>-2.8005399999999998</v>
      </c>
      <c r="T2438">
        <v>-2.3671199999999999</v>
      </c>
      <c r="U2438">
        <v>-2.8452199999999999</v>
      </c>
      <c r="V2438">
        <v>-2.6192000000000002</v>
      </c>
      <c r="W2438">
        <v>-2.4574099999999999</v>
      </c>
      <c r="X2438">
        <v>-2.6579600000000001</v>
      </c>
      <c r="Y2438">
        <v>-2.5111599999999998</v>
      </c>
      <c r="Z2438" t="s">
        <v>3733</v>
      </c>
      <c r="AA2438">
        <v>480</v>
      </c>
      <c r="AB2438" t="s">
        <v>5</v>
      </c>
      <c r="AC2438" t="s">
        <v>6</v>
      </c>
      <c r="AD2438" t="s">
        <v>23528</v>
      </c>
      <c r="AE2438">
        <v>10</v>
      </c>
      <c r="AF2438" t="s">
        <v>23529</v>
      </c>
      <c r="AG2438" t="s">
        <v>38570</v>
      </c>
    </row>
    <row r="2439" spans="1:33" x14ac:dyDescent="0.25">
      <c r="A2439" t="s">
        <v>4952</v>
      </c>
      <c r="C2439" t="s">
        <v>4953</v>
      </c>
      <c r="D2439" t="s">
        <v>36536</v>
      </c>
      <c r="E2439">
        <v>0.21152000000000001</v>
      </c>
      <c r="F2439">
        <v>8.6349999999999996E-2</v>
      </c>
      <c r="G2439">
        <v>4.6050000000000001E-2</v>
      </c>
      <c r="H2439">
        <v>0.15057999999999999</v>
      </c>
      <c r="I2439">
        <v>0.19685</v>
      </c>
      <c r="J2439">
        <v>0.14338000000000001</v>
      </c>
      <c r="K2439">
        <v>-2.4209999999999999E-2</v>
      </c>
      <c r="L2439">
        <v>3.39649</v>
      </c>
      <c r="M2439">
        <v>3.6080100000000002</v>
      </c>
      <c r="N2439">
        <v>3.2528899999999998</v>
      </c>
      <c r="O2439">
        <v>3.3392400000000002</v>
      </c>
      <c r="P2439">
        <v>3.2041400000000002</v>
      </c>
      <c r="Q2439">
        <v>3.2501899999999999</v>
      </c>
      <c r="R2439">
        <v>3.21515</v>
      </c>
      <c r="S2439">
        <v>3.3657300000000001</v>
      </c>
      <c r="T2439">
        <v>3.24919</v>
      </c>
      <c r="U2439">
        <v>3.44604</v>
      </c>
      <c r="V2439">
        <v>3.0025599999999999</v>
      </c>
      <c r="W2439">
        <v>3.14594</v>
      </c>
      <c r="X2439">
        <v>3.3803800000000002</v>
      </c>
      <c r="Y2439">
        <v>3.3561700000000001</v>
      </c>
      <c r="Z2439" t="s">
        <v>4952</v>
      </c>
      <c r="AA2439">
        <v>98</v>
      </c>
      <c r="AB2439" t="s">
        <v>5</v>
      </c>
      <c r="AC2439" t="s">
        <v>6</v>
      </c>
      <c r="AD2439" t="s">
        <v>4954</v>
      </c>
      <c r="AE2439">
        <v>4</v>
      </c>
      <c r="AF2439" t="s">
        <v>4955</v>
      </c>
      <c r="AG2439" t="s">
        <v>37439</v>
      </c>
    </row>
    <row r="2440" spans="1:33" x14ac:dyDescent="0.25">
      <c r="A2440" t="s">
        <v>7446</v>
      </c>
      <c r="C2440" t="s">
        <v>78</v>
      </c>
      <c r="D2440" t="s">
        <v>36537</v>
      </c>
      <c r="E2440">
        <v>0.21145600000000001</v>
      </c>
      <c r="F2440">
        <v>0.173627</v>
      </c>
      <c r="G2440">
        <v>2.307E-2</v>
      </c>
      <c r="H2440">
        <v>0.110584</v>
      </c>
      <c r="I2440">
        <v>-7.2770899999999999E-2</v>
      </c>
      <c r="J2440">
        <v>1.128E-2</v>
      </c>
      <c r="K2440">
        <v>0.22557060000000001</v>
      </c>
      <c r="L2440">
        <v>-0.40087499999999998</v>
      </c>
      <c r="M2440">
        <v>-0.189419</v>
      </c>
      <c r="N2440">
        <v>-0.33247900000000002</v>
      </c>
      <c r="O2440">
        <v>-0.15885199999999999</v>
      </c>
      <c r="P2440">
        <v>0.12831100000000001</v>
      </c>
      <c r="Q2440">
        <v>0.15138099999999999</v>
      </c>
      <c r="R2440">
        <v>0.121506</v>
      </c>
      <c r="S2440">
        <v>0.23208999999999999</v>
      </c>
      <c r="T2440">
        <v>0.14022999999999999</v>
      </c>
      <c r="U2440">
        <v>6.7459099999999994E-2</v>
      </c>
      <c r="V2440">
        <v>0.389181</v>
      </c>
      <c r="W2440">
        <v>0.40046100000000001</v>
      </c>
      <c r="X2440">
        <v>7.8939400000000007E-2</v>
      </c>
      <c r="Y2440">
        <v>0.30451</v>
      </c>
      <c r="Z2440" t="s">
        <v>7446</v>
      </c>
      <c r="AA2440">
        <v>1449</v>
      </c>
      <c r="AB2440" t="s">
        <v>5</v>
      </c>
      <c r="AC2440" t="s">
        <v>6</v>
      </c>
      <c r="AD2440" t="s">
        <v>7447</v>
      </c>
      <c r="AE2440">
        <v>4</v>
      </c>
      <c r="AF2440" t="s">
        <v>7448</v>
      </c>
      <c r="AG2440" t="s">
        <v>37290</v>
      </c>
    </row>
    <row r="2441" spans="1:33" x14ac:dyDescent="0.25">
      <c r="A2441" t="s">
        <v>3083</v>
      </c>
      <c r="B2441" t="s">
        <v>3084</v>
      </c>
      <c r="C2441" t="s">
        <v>3085</v>
      </c>
      <c r="D2441" t="s">
        <v>36537</v>
      </c>
      <c r="E2441">
        <v>0.21143500000000001</v>
      </c>
      <c r="F2441">
        <v>-2.6942000000000001E-2</v>
      </c>
      <c r="G2441">
        <v>0.15257999999999999</v>
      </c>
      <c r="H2441">
        <v>0.37892550000000003</v>
      </c>
      <c r="I2441">
        <v>0.1354785</v>
      </c>
      <c r="J2441">
        <v>0.15065999999999999</v>
      </c>
      <c r="K2441">
        <v>3.7920000000000002E-2</v>
      </c>
      <c r="L2441">
        <v>-0.313585</v>
      </c>
      <c r="M2441">
        <v>-0.10215</v>
      </c>
      <c r="N2441">
        <v>0.163771</v>
      </c>
      <c r="O2441">
        <v>0.13682900000000001</v>
      </c>
      <c r="P2441">
        <v>0.16414999999999999</v>
      </c>
      <c r="Q2441">
        <v>0.31673000000000001</v>
      </c>
      <c r="R2441">
        <v>2.47555E-2</v>
      </c>
      <c r="S2441">
        <v>0.40368100000000001</v>
      </c>
      <c r="T2441">
        <v>2.1379499999999999E-2</v>
      </c>
      <c r="U2441">
        <v>0.156858</v>
      </c>
      <c r="V2441">
        <v>0.14657000000000001</v>
      </c>
      <c r="W2441">
        <v>0.29722999999999999</v>
      </c>
      <c r="X2441">
        <v>5.9610400000000001E-2</v>
      </c>
      <c r="Y2441">
        <v>9.7530400000000003E-2</v>
      </c>
      <c r="Z2441" t="s">
        <v>3083</v>
      </c>
      <c r="AA2441">
        <v>1109</v>
      </c>
      <c r="AB2441" t="s">
        <v>5</v>
      </c>
      <c r="AC2441" t="s">
        <v>35</v>
      </c>
      <c r="AD2441" t="s">
        <v>23862</v>
      </c>
      <c r="AE2441">
        <v>11</v>
      </c>
      <c r="AF2441" t="s">
        <v>3482</v>
      </c>
      <c r="AG2441" t="s">
        <v>38721</v>
      </c>
    </row>
    <row r="2442" spans="1:33" x14ac:dyDescent="0.25">
      <c r="A2442" t="s">
        <v>3083</v>
      </c>
      <c r="B2442" t="s">
        <v>3084</v>
      </c>
      <c r="C2442" t="s">
        <v>3085</v>
      </c>
      <c r="D2442" t="s">
        <v>36537</v>
      </c>
      <c r="E2442">
        <v>0.21143500000000001</v>
      </c>
      <c r="F2442">
        <v>-2.6942000000000001E-2</v>
      </c>
      <c r="G2442">
        <v>0.15257999999999999</v>
      </c>
      <c r="H2442">
        <v>0.37892550000000003</v>
      </c>
      <c r="I2442">
        <v>0.1354785</v>
      </c>
      <c r="J2442">
        <v>0.15065999999999999</v>
      </c>
      <c r="K2442">
        <v>3.7920000000000002E-2</v>
      </c>
      <c r="L2442">
        <v>-0.313585</v>
      </c>
      <c r="M2442">
        <v>-0.10215</v>
      </c>
      <c r="N2442">
        <v>0.163771</v>
      </c>
      <c r="O2442">
        <v>0.13682900000000001</v>
      </c>
      <c r="P2442">
        <v>0.16414999999999999</v>
      </c>
      <c r="Q2442">
        <v>0.31673000000000001</v>
      </c>
      <c r="R2442">
        <v>2.47555E-2</v>
      </c>
      <c r="S2442">
        <v>0.40368100000000001</v>
      </c>
      <c r="T2442">
        <v>2.1379499999999999E-2</v>
      </c>
      <c r="U2442">
        <v>0.156858</v>
      </c>
      <c r="V2442">
        <v>0.14657000000000001</v>
      </c>
      <c r="W2442">
        <v>0.29722999999999999</v>
      </c>
      <c r="X2442">
        <v>5.9610400000000001E-2</v>
      </c>
      <c r="Y2442">
        <v>9.7530400000000003E-2</v>
      </c>
      <c r="Z2442" t="s">
        <v>3083</v>
      </c>
      <c r="AA2442">
        <v>1114</v>
      </c>
      <c r="AB2442" t="s">
        <v>5</v>
      </c>
      <c r="AC2442" t="s">
        <v>35</v>
      </c>
      <c r="AD2442" t="s">
        <v>32511</v>
      </c>
      <c r="AE2442">
        <v>16</v>
      </c>
      <c r="AF2442" t="s">
        <v>32512</v>
      </c>
      <c r="AG2442" t="s">
        <v>38721</v>
      </c>
    </row>
    <row r="2443" spans="1:33" x14ac:dyDescent="0.25">
      <c r="A2443" t="s">
        <v>1907</v>
      </c>
      <c r="C2443" t="s">
        <v>1908</v>
      </c>
      <c r="D2443" t="s">
        <v>36537</v>
      </c>
      <c r="E2443">
        <v>0.211371</v>
      </c>
      <c r="F2443">
        <v>0.35130899999999998</v>
      </c>
      <c r="G2443">
        <v>0.45186999999999999</v>
      </c>
      <c r="H2443">
        <v>0.59623999999999999</v>
      </c>
      <c r="I2443">
        <v>0.34786800000000001</v>
      </c>
      <c r="J2443">
        <v>0.34057999999999999</v>
      </c>
      <c r="K2443">
        <v>-3.3119999999999997E-2</v>
      </c>
      <c r="L2443">
        <v>-1.1760299999999999</v>
      </c>
      <c r="M2443">
        <v>-0.96465900000000004</v>
      </c>
      <c r="N2443">
        <v>-0.61507999999999996</v>
      </c>
      <c r="O2443">
        <v>-0.26377099999999998</v>
      </c>
      <c r="P2443">
        <v>-1.0125599999999999</v>
      </c>
      <c r="Q2443">
        <v>-0.56069000000000002</v>
      </c>
      <c r="R2443">
        <v>-1.0868199999999999</v>
      </c>
      <c r="S2443">
        <v>-0.49058000000000002</v>
      </c>
      <c r="T2443">
        <v>-1.1910099999999999</v>
      </c>
      <c r="U2443">
        <v>-0.84314199999999995</v>
      </c>
      <c r="V2443">
        <v>-0.78442999999999996</v>
      </c>
      <c r="W2443">
        <v>-0.44385000000000002</v>
      </c>
      <c r="X2443">
        <v>-1.20278</v>
      </c>
      <c r="Y2443">
        <v>-1.2359</v>
      </c>
      <c r="Z2443" t="s">
        <v>1907</v>
      </c>
      <c r="AA2443">
        <v>56</v>
      </c>
      <c r="AB2443" t="s">
        <v>5</v>
      </c>
      <c r="AC2443" t="s">
        <v>6</v>
      </c>
      <c r="AD2443" t="s">
        <v>9582</v>
      </c>
      <c r="AE2443">
        <v>14</v>
      </c>
      <c r="AF2443" t="s">
        <v>9583</v>
      </c>
      <c r="AG2443" t="s">
        <v>37580</v>
      </c>
    </row>
    <row r="2444" spans="1:33" x14ac:dyDescent="0.25">
      <c r="A2444" t="s">
        <v>5296</v>
      </c>
      <c r="C2444" t="s">
        <v>48</v>
      </c>
      <c r="D2444" t="s">
        <v>36537</v>
      </c>
      <c r="E2444">
        <v>0.21132000000000001</v>
      </c>
      <c r="F2444">
        <v>0.12323000000000001</v>
      </c>
      <c r="G2444">
        <v>-4.1658000000000001E-2</v>
      </c>
      <c r="H2444">
        <v>7.5990000000000002E-2</v>
      </c>
      <c r="I2444">
        <v>-0.11494</v>
      </c>
      <c r="J2444">
        <v>0.14287</v>
      </c>
      <c r="K2444">
        <v>8.4260000000000002E-2</v>
      </c>
      <c r="L2444">
        <v>2.2359</v>
      </c>
      <c r="M2444">
        <v>2.4472200000000002</v>
      </c>
      <c r="N2444">
        <v>1.7964100000000001</v>
      </c>
      <c r="O2444">
        <v>1.91964</v>
      </c>
      <c r="P2444">
        <v>-0.19178000000000001</v>
      </c>
      <c r="Q2444">
        <v>-0.23343800000000001</v>
      </c>
      <c r="R2444">
        <v>2.2285300000000001</v>
      </c>
      <c r="S2444">
        <v>2.3045200000000001</v>
      </c>
      <c r="T2444">
        <v>2.3095599999999998</v>
      </c>
      <c r="U2444">
        <v>2.19462</v>
      </c>
      <c r="V2444">
        <v>1.9020300000000001</v>
      </c>
      <c r="W2444">
        <v>2.0449000000000002</v>
      </c>
      <c r="X2444">
        <v>1.99308</v>
      </c>
      <c r="Y2444">
        <v>2.07734</v>
      </c>
      <c r="Z2444" t="s">
        <v>5296</v>
      </c>
      <c r="AA2444">
        <v>418</v>
      </c>
      <c r="AB2444" t="s">
        <v>5</v>
      </c>
      <c r="AC2444" t="s">
        <v>15</v>
      </c>
      <c r="AD2444" t="s">
        <v>17817</v>
      </c>
      <c r="AE2444">
        <v>1</v>
      </c>
      <c r="AF2444" t="s">
        <v>17818</v>
      </c>
      <c r="AG2444" t="s">
        <v>36601</v>
      </c>
    </row>
    <row r="2445" spans="1:33" x14ac:dyDescent="0.25">
      <c r="A2445" t="s">
        <v>5296</v>
      </c>
      <c r="C2445" t="s">
        <v>48</v>
      </c>
      <c r="D2445" t="s">
        <v>36537</v>
      </c>
      <c r="E2445">
        <v>0.21132000000000001</v>
      </c>
      <c r="F2445">
        <v>0.12323000000000001</v>
      </c>
      <c r="G2445">
        <v>-4.1658000000000001E-2</v>
      </c>
      <c r="H2445">
        <v>7.5990000000000002E-2</v>
      </c>
      <c r="I2445">
        <v>-0.11494</v>
      </c>
      <c r="J2445">
        <v>0.14287</v>
      </c>
      <c r="K2445">
        <v>8.4260000000000002E-2</v>
      </c>
      <c r="L2445">
        <v>2.2359</v>
      </c>
      <c r="M2445">
        <v>2.4472200000000002</v>
      </c>
      <c r="N2445">
        <v>1.7964100000000001</v>
      </c>
      <c r="O2445">
        <v>1.91964</v>
      </c>
      <c r="P2445">
        <v>-0.19178000000000001</v>
      </c>
      <c r="Q2445">
        <v>-0.23343800000000001</v>
      </c>
      <c r="R2445">
        <v>2.2285300000000001</v>
      </c>
      <c r="S2445">
        <v>2.3045200000000001</v>
      </c>
      <c r="T2445">
        <v>2.3095599999999998</v>
      </c>
      <c r="U2445">
        <v>2.19462</v>
      </c>
      <c r="V2445">
        <v>1.9020300000000001</v>
      </c>
      <c r="W2445">
        <v>2.0449000000000002</v>
      </c>
      <c r="X2445">
        <v>1.99308</v>
      </c>
      <c r="Y2445">
        <v>2.07734</v>
      </c>
      <c r="Z2445" t="s">
        <v>5296</v>
      </c>
      <c r="AA2445">
        <v>421</v>
      </c>
      <c r="AB2445" t="s">
        <v>21</v>
      </c>
      <c r="AC2445" t="s">
        <v>15</v>
      </c>
      <c r="AD2445" t="s">
        <v>17817</v>
      </c>
      <c r="AE2445">
        <v>4</v>
      </c>
      <c r="AF2445" t="s">
        <v>17819</v>
      </c>
      <c r="AG2445" t="s">
        <v>36601</v>
      </c>
    </row>
    <row r="2446" spans="1:33" x14ac:dyDescent="0.25">
      <c r="A2446" t="s">
        <v>5296</v>
      </c>
      <c r="C2446" t="s">
        <v>48</v>
      </c>
      <c r="D2446" t="s">
        <v>36537</v>
      </c>
      <c r="E2446">
        <v>0.21132000000000001</v>
      </c>
      <c r="F2446">
        <v>0.12323000000000001</v>
      </c>
      <c r="G2446">
        <v>-4.1658000000000001E-2</v>
      </c>
      <c r="H2446">
        <v>7.5990000000000002E-2</v>
      </c>
      <c r="I2446">
        <v>-0.11494</v>
      </c>
      <c r="J2446">
        <v>0.14287</v>
      </c>
      <c r="K2446">
        <v>8.4260000000000002E-2</v>
      </c>
      <c r="L2446">
        <v>2.2359</v>
      </c>
      <c r="M2446">
        <v>2.4472200000000002</v>
      </c>
      <c r="N2446">
        <v>1.7964100000000001</v>
      </c>
      <c r="O2446">
        <v>1.91964</v>
      </c>
      <c r="P2446">
        <v>-0.19178000000000001</v>
      </c>
      <c r="Q2446">
        <v>-0.23343800000000001</v>
      </c>
      <c r="R2446">
        <v>2.2285300000000001</v>
      </c>
      <c r="S2446">
        <v>2.3045200000000001</v>
      </c>
      <c r="T2446">
        <v>2.3095599999999998</v>
      </c>
      <c r="U2446">
        <v>2.19462</v>
      </c>
      <c r="V2446">
        <v>1.9020300000000001</v>
      </c>
      <c r="W2446">
        <v>2.0449000000000002</v>
      </c>
      <c r="X2446">
        <v>1.99308</v>
      </c>
      <c r="Y2446">
        <v>2.07734</v>
      </c>
      <c r="Z2446" t="s">
        <v>5296</v>
      </c>
      <c r="AA2446">
        <v>419</v>
      </c>
      <c r="AB2446" t="s">
        <v>24</v>
      </c>
      <c r="AC2446" t="s">
        <v>15</v>
      </c>
      <c r="AD2446" t="s">
        <v>17817</v>
      </c>
      <c r="AE2446">
        <v>2</v>
      </c>
      <c r="AF2446" t="s">
        <v>17820</v>
      </c>
      <c r="AG2446" t="s">
        <v>36601</v>
      </c>
    </row>
    <row r="2447" spans="1:33" x14ac:dyDescent="0.25">
      <c r="A2447" t="s">
        <v>1531</v>
      </c>
      <c r="B2447" t="s">
        <v>592</v>
      </c>
      <c r="C2447" t="s">
        <v>399</v>
      </c>
      <c r="D2447" t="s">
        <v>36537</v>
      </c>
      <c r="E2447">
        <v>0.21101</v>
      </c>
      <c r="F2447">
        <v>0.13794000000000001</v>
      </c>
      <c r="G2447">
        <v>0.21301</v>
      </c>
      <c r="H2447">
        <v>0.22237999999999999</v>
      </c>
      <c r="I2447">
        <v>0.10843</v>
      </c>
      <c r="J2447">
        <v>0.16858000000000001</v>
      </c>
      <c r="K2447">
        <v>0.16869000000000001</v>
      </c>
      <c r="L2447">
        <v>2.4194900000000001</v>
      </c>
      <c r="M2447">
        <v>2.6305000000000001</v>
      </c>
      <c r="N2447">
        <v>2.0584799999999999</v>
      </c>
      <c r="O2447">
        <v>2.1964199999999998</v>
      </c>
      <c r="P2447">
        <v>2.2289400000000001</v>
      </c>
      <c r="Q2447">
        <v>2.4419499999999998</v>
      </c>
      <c r="R2447">
        <v>2.3392499999999998</v>
      </c>
      <c r="S2447">
        <v>2.5616300000000001</v>
      </c>
      <c r="T2447">
        <v>2.2444700000000002</v>
      </c>
      <c r="U2447">
        <v>2.3529</v>
      </c>
      <c r="V2447">
        <v>2.09422</v>
      </c>
      <c r="W2447">
        <v>2.2627999999999999</v>
      </c>
      <c r="X2447">
        <v>2.1511200000000001</v>
      </c>
      <c r="Y2447">
        <v>2.3198099999999999</v>
      </c>
      <c r="Z2447" t="s">
        <v>1531</v>
      </c>
      <c r="AA2447">
        <v>1668</v>
      </c>
      <c r="AB2447" t="s">
        <v>5</v>
      </c>
      <c r="AC2447" t="s">
        <v>6</v>
      </c>
      <c r="AD2447" t="s">
        <v>18577</v>
      </c>
      <c r="AE2447">
        <v>3</v>
      </c>
      <c r="AF2447" t="s">
        <v>18578</v>
      </c>
      <c r="AG2447" t="s">
        <v>38001</v>
      </c>
    </row>
    <row r="2448" spans="1:33" x14ac:dyDescent="0.25">
      <c r="A2448" t="s">
        <v>3386</v>
      </c>
      <c r="C2448" t="s">
        <v>3387</v>
      </c>
      <c r="D2448" t="s">
        <v>36537</v>
      </c>
      <c r="E2448">
        <v>0.21085999999999999</v>
      </c>
      <c r="F2448">
        <v>3.1829999999999997E-2</v>
      </c>
      <c r="G2448">
        <v>0.15445999999999999</v>
      </c>
      <c r="H2448">
        <v>3.0055999999999999E-2</v>
      </c>
      <c r="I2448">
        <v>-7.9869999999999997E-2</v>
      </c>
      <c r="J2448">
        <v>-2.3230000000000001E-2</v>
      </c>
      <c r="K2448">
        <v>8.7191000000000005E-2</v>
      </c>
      <c r="L2448">
        <v>-1.3453200000000001</v>
      </c>
      <c r="M2448">
        <v>-1.13446</v>
      </c>
      <c r="N2448">
        <v>-1.08386</v>
      </c>
      <c r="O2448">
        <v>-1.05203</v>
      </c>
      <c r="P2448">
        <v>-0.93501999999999996</v>
      </c>
      <c r="Q2448">
        <v>-0.78056000000000003</v>
      </c>
      <c r="R2448">
        <v>-0.75272600000000001</v>
      </c>
      <c r="S2448">
        <v>-0.72267000000000003</v>
      </c>
      <c r="T2448">
        <v>-0.88746999999999998</v>
      </c>
      <c r="U2448">
        <v>-0.96733999999999998</v>
      </c>
      <c r="V2448">
        <v>-0.34444000000000002</v>
      </c>
      <c r="W2448">
        <v>-0.36767</v>
      </c>
      <c r="X2448">
        <v>-0.67950100000000002</v>
      </c>
      <c r="Y2448">
        <v>-0.59231</v>
      </c>
      <c r="Z2448" t="s">
        <v>3386</v>
      </c>
      <c r="AA2448">
        <v>149</v>
      </c>
      <c r="AB2448" t="s">
        <v>5</v>
      </c>
      <c r="AC2448" t="s">
        <v>6</v>
      </c>
      <c r="AD2448" t="s">
        <v>30244</v>
      </c>
      <c r="AE2448">
        <v>3</v>
      </c>
      <c r="AF2448" t="s">
        <v>6603</v>
      </c>
      <c r="AG2448" t="s">
        <v>37188</v>
      </c>
    </row>
    <row r="2449" spans="1:33" x14ac:dyDescent="0.25">
      <c r="A2449" t="s">
        <v>28</v>
      </c>
      <c r="B2449" t="s">
        <v>29</v>
      </c>
      <c r="C2449" t="s">
        <v>30</v>
      </c>
      <c r="D2449" t="s">
        <v>36536</v>
      </c>
      <c r="E2449">
        <v>0.21079500000000001</v>
      </c>
      <c r="F2449">
        <v>6.1788500000000003E-2</v>
      </c>
      <c r="G2449">
        <v>-0.42416015000000001</v>
      </c>
      <c r="H2449">
        <v>0.22424669999999999</v>
      </c>
      <c r="I2449">
        <v>0.22275880000000001</v>
      </c>
      <c r="J2449">
        <v>0.49223099999999997</v>
      </c>
      <c r="K2449">
        <v>0.22944000000000001</v>
      </c>
      <c r="L2449">
        <v>-0.59089499999999995</v>
      </c>
      <c r="M2449">
        <v>-0.38009999999999999</v>
      </c>
      <c r="N2449">
        <v>-4.8990199999999998E-2</v>
      </c>
      <c r="O2449">
        <v>1.27983E-2</v>
      </c>
      <c r="P2449">
        <v>0.42193999999999998</v>
      </c>
      <c r="Q2449">
        <v>-2.2201500000000002E-3</v>
      </c>
      <c r="R2449">
        <v>-0.268955</v>
      </c>
      <c r="S2449">
        <v>-4.4708299999999999E-2</v>
      </c>
      <c r="T2449">
        <v>-5.4969799999999999E-2</v>
      </c>
      <c r="U2449">
        <v>0.16778899999999999</v>
      </c>
      <c r="V2449">
        <v>0.16769999999999999</v>
      </c>
      <c r="W2449">
        <v>0.65993100000000005</v>
      </c>
      <c r="X2449">
        <v>-0.37956000000000001</v>
      </c>
      <c r="Y2449">
        <v>-0.15012</v>
      </c>
      <c r="Z2449" t="s">
        <v>28</v>
      </c>
      <c r="AA2449">
        <v>286</v>
      </c>
      <c r="AB2449" t="s">
        <v>5</v>
      </c>
      <c r="AC2449" t="s">
        <v>6</v>
      </c>
      <c r="AD2449" t="s">
        <v>32903</v>
      </c>
      <c r="AE2449">
        <v>21</v>
      </c>
      <c r="AF2449" t="s">
        <v>32904</v>
      </c>
      <c r="AG2449" t="s">
        <v>38035</v>
      </c>
    </row>
    <row r="2450" spans="1:33" x14ac:dyDescent="0.25">
      <c r="A2450" t="s">
        <v>29950</v>
      </c>
      <c r="C2450" t="s">
        <v>48</v>
      </c>
      <c r="D2450" t="s">
        <v>36537</v>
      </c>
      <c r="E2450">
        <v>0.21077000000000001</v>
      </c>
      <c r="F2450">
        <v>3.1600000000000003E-2</v>
      </c>
      <c r="G2450">
        <v>3.9170999999999997E-2</v>
      </c>
      <c r="H2450">
        <v>2.0230000000000001E-2</v>
      </c>
      <c r="I2450">
        <v>-2.5930000000000002E-2</v>
      </c>
      <c r="J2450">
        <v>0.15078</v>
      </c>
      <c r="K2450">
        <v>-1.009E-2</v>
      </c>
      <c r="L2450">
        <v>-1.3361799999999999</v>
      </c>
      <c r="M2450">
        <v>-1.12541</v>
      </c>
      <c r="N2450">
        <v>-1.06874</v>
      </c>
      <c r="O2450">
        <v>-1.03714</v>
      </c>
      <c r="P2450">
        <v>-0.93981000000000003</v>
      </c>
      <c r="Q2450">
        <v>-0.90063899999999997</v>
      </c>
      <c r="R2450">
        <v>-1.19909</v>
      </c>
      <c r="S2450">
        <v>-1.17886</v>
      </c>
      <c r="T2450">
        <v>-0.97706999999999999</v>
      </c>
      <c r="U2450">
        <v>-1.0029999999999999</v>
      </c>
      <c r="V2450">
        <v>-0.90551000000000004</v>
      </c>
      <c r="W2450">
        <v>-0.75473000000000001</v>
      </c>
      <c r="X2450">
        <v>-0.95306000000000002</v>
      </c>
      <c r="Y2450">
        <v>-0.96314999999999995</v>
      </c>
      <c r="Z2450" t="s">
        <v>29950</v>
      </c>
      <c r="AA2450">
        <v>17</v>
      </c>
      <c r="AB2450" t="s">
        <v>5</v>
      </c>
      <c r="AC2450" t="s">
        <v>6</v>
      </c>
      <c r="AD2450" t="s">
        <v>30335</v>
      </c>
      <c r="AE2450">
        <v>3</v>
      </c>
      <c r="AF2450" t="s">
        <v>30336</v>
      </c>
      <c r="AG2450" t="s">
        <v>37790</v>
      </c>
    </row>
    <row r="2451" spans="1:33" x14ac:dyDescent="0.25">
      <c r="A2451" t="s">
        <v>764</v>
      </c>
      <c r="C2451" t="s">
        <v>48</v>
      </c>
      <c r="D2451" t="s">
        <v>36537</v>
      </c>
      <c r="E2451">
        <v>0.21072099999999999</v>
      </c>
      <c r="F2451">
        <v>-0.17630000000000001</v>
      </c>
      <c r="G2451">
        <v>3.8629999999999998E-2</v>
      </c>
      <c r="H2451">
        <v>-0.13100500000000001</v>
      </c>
      <c r="I2451">
        <v>0.16999900000000001</v>
      </c>
      <c r="J2451">
        <v>7.8168000000000001E-2</v>
      </c>
      <c r="K2451">
        <v>-1.823E-2</v>
      </c>
      <c r="L2451">
        <v>-1.0912999999999999</v>
      </c>
      <c r="M2451">
        <v>-0.880579</v>
      </c>
      <c r="N2451">
        <v>-0.68667</v>
      </c>
      <c r="O2451">
        <v>-0.86297000000000001</v>
      </c>
      <c r="P2451">
        <v>-0.78903999999999996</v>
      </c>
      <c r="Q2451">
        <v>-0.75041000000000002</v>
      </c>
      <c r="R2451">
        <v>-0.659084</v>
      </c>
      <c r="S2451">
        <v>-0.79008900000000004</v>
      </c>
      <c r="T2451">
        <v>-1.0163599999999999</v>
      </c>
      <c r="U2451">
        <v>-0.84636100000000003</v>
      </c>
      <c r="V2451">
        <v>-0.945129</v>
      </c>
      <c r="W2451">
        <v>-0.86696099999999998</v>
      </c>
      <c r="X2451">
        <v>-1.0254399999999999</v>
      </c>
      <c r="Y2451">
        <v>-1.0436700000000001</v>
      </c>
      <c r="Z2451" t="s">
        <v>764</v>
      </c>
      <c r="AA2451">
        <v>272</v>
      </c>
      <c r="AB2451" t="s">
        <v>5</v>
      </c>
      <c r="AC2451" t="s">
        <v>6</v>
      </c>
      <c r="AD2451" t="s">
        <v>7964</v>
      </c>
      <c r="AE2451">
        <v>7</v>
      </c>
      <c r="AF2451" t="s">
        <v>7965</v>
      </c>
      <c r="AG2451" t="s">
        <v>38012</v>
      </c>
    </row>
    <row r="2452" spans="1:33" x14ac:dyDescent="0.25">
      <c r="A2452" t="s">
        <v>3150</v>
      </c>
      <c r="C2452" t="s">
        <v>221</v>
      </c>
      <c r="D2452" t="s">
        <v>36537</v>
      </c>
      <c r="E2452">
        <v>0.21071999999999999</v>
      </c>
      <c r="F2452">
        <v>0.44924999999999998</v>
      </c>
      <c r="G2452">
        <v>-7.732E-2</v>
      </c>
      <c r="H2452">
        <v>0.60806000000000004</v>
      </c>
      <c r="I2452">
        <v>0.28155999999999998</v>
      </c>
      <c r="J2452">
        <v>-8.7260000000000004E-2</v>
      </c>
      <c r="K2452">
        <v>0.33605000000000002</v>
      </c>
      <c r="L2452">
        <v>-2.9149500000000002</v>
      </c>
      <c r="M2452">
        <v>-2.7042299999999999</v>
      </c>
      <c r="N2452">
        <v>-3.24478</v>
      </c>
      <c r="O2452">
        <v>-2.7955299999999998</v>
      </c>
      <c r="P2452">
        <v>-3.12534</v>
      </c>
      <c r="Q2452">
        <v>-3.2026599999999998</v>
      </c>
      <c r="R2452">
        <v>-3.30884</v>
      </c>
      <c r="S2452">
        <v>-2.70078</v>
      </c>
      <c r="T2452">
        <v>-3.2615599999999998</v>
      </c>
      <c r="U2452">
        <v>-2.98</v>
      </c>
      <c r="V2452">
        <v>-3.3627199999999999</v>
      </c>
      <c r="W2452">
        <v>-3.44998</v>
      </c>
      <c r="X2452">
        <v>-3.5320399999999998</v>
      </c>
      <c r="Y2452">
        <v>-3.1959900000000001</v>
      </c>
      <c r="Z2452" t="s">
        <v>3150</v>
      </c>
      <c r="AA2452">
        <v>370</v>
      </c>
      <c r="AB2452" t="s">
        <v>5</v>
      </c>
      <c r="AC2452" t="s">
        <v>35</v>
      </c>
      <c r="AD2452" t="s">
        <v>18903</v>
      </c>
      <c r="AE2452">
        <v>7</v>
      </c>
      <c r="AF2452" t="s">
        <v>18904</v>
      </c>
      <c r="AG2452" t="s">
        <v>37725</v>
      </c>
    </row>
    <row r="2453" spans="1:33" x14ac:dyDescent="0.25">
      <c r="A2453" t="s">
        <v>3150</v>
      </c>
      <c r="C2453" t="s">
        <v>221</v>
      </c>
      <c r="D2453" t="s">
        <v>36537</v>
      </c>
      <c r="E2453">
        <v>0.21071999999999999</v>
      </c>
      <c r="F2453">
        <v>0.44924999999999998</v>
      </c>
      <c r="G2453">
        <v>-7.732E-2</v>
      </c>
      <c r="H2453">
        <v>0.60806000000000004</v>
      </c>
      <c r="I2453">
        <v>0.28155999999999998</v>
      </c>
      <c r="J2453">
        <v>-8.7260000000000004E-2</v>
      </c>
      <c r="K2453">
        <v>0.33605000000000002</v>
      </c>
      <c r="L2453">
        <v>-2.9149500000000002</v>
      </c>
      <c r="M2453">
        <v>-2.7042299999999999</v>
      </c>
      <c r="N2453">
        <v>-3.24478</v>
      </c>
      <c r="O2453">
        <v>-2.7955299999999998</v>
      </c>
      <c r="P2453">
        <v>-3.12534</v>
      </c>
      <c r="Q2453">
        <v>-3.2026599999999998</v>
      </c>
      <c r="R2453">
        <v>-3.30884</v>
      </c>
      <c r="S2453">
        <v>-2.70078</v>
      </c>
      <c r="T2453">
        <v>-3.2615599999999998</v>
      </c>
      <c r="U2453">
        <v>-2.98</v>
      </c>
      <c r="V2453">
        <v>-3.3627199999999999</v>
      </c>
      <c r="W2453">
        <v>-3.44998</v>
      </c>
      <c r="X2453">
        <v>-3.5320399999999998</v>
      </c>
      <c r="Y2453">
        <v>-3.1959900000000001</v>
      </c>
      <c r="Z2453" t="s">
        <v>3150</v>
      </c>
      <c r="AA2453">
        <v>371</v>
      </c>
      <c r="AB2453" t="s">
        <v>5</v>
      </c>
      <c r="AC2453" t="s">
        <v>35</v>
      </c>
      <c r="AD2453" t="s">
        <v>18903</v>
      </c>
      <c r="AE2453">
        <v>8</v>
      </c>
      <c r="AF2453" t="s">
        <v>18905</v>
      </c>
      <c r="AG2453" t="s">
        <v>37725</v>
      </c>
    </row>
    <row r="2454" spans="1:33" x14ac:dyDescent="0.25">
      <c r="A2454" t="s">
        <v>12786</v>
      </c>
      <c r="C2454" t="s">
        <v>12787</v>
      </c>
      <c r="D2454" t="s">
        <v>36537</v>
      </c>
      <c r="E2454">
        <v>0.21043999999999999</v>
      </c>
      <c r="F2454">
        <v>0.11629</v>
      </c>
      <c r="G2454">
        <v>-5.5280000000000003E-2</v>
      </c>
      <c r="H2454">
        <v>-0.15339</v>
      </c>
      <c r="I2454">
        <v>-5.8630000000000002E-2</v>
      </c>
      <c r="J2454">
        <v>7.1819999999999995E-2</v>
      </c>
      <c r="K2454">
        <v>1.059E-2</v>
      </c>
      <c r="L2454">
        <v>-2.7124199999999998</v>
      </c>
      <c r="M2454">
        <v>-2.5019800000000001</v>
      </c>
      <c r="N2454">
        <v>-2.4117999999999999</v>
      </c>
      <c r="O2454">
        <v>-2.2955100000000002</v>
      </c>
      <c r="P2454">
        <v>-2.4572099999999999</v>
      </c>
      <c r="Q2454">
        <v>-2.5124900000000001</v>
      </c>
      <c r="R2454">
        <v>-2.46698</v>
      </c>
      <c r="S2454">
        <v>-2.6203699999999999</v>
      </c>
      <c r="T2454">
        <v>-2.3142100000000001</v>
      </c>
      <c r="U2454">
        <v>-2.3728400000000001</v>
      </c>
      <c r="V2454">
        <v>-2.7196500000000001</v>
      </c>
      <c r="W2454">
        <v>-2.6478299999999999</v>
      </c>
      <c r="X2454">
        <v>-2.4685800000000002</v>
      </c>
      <c r="Y2454">
        <v>-2.4579900000000001</v>
      </c>
      <c r="Z2454" t="s">
        <v>12786</v>
      </c>
      <c r="AA2454">
        <v>8874</v>
      </c>
      <c r="AB2454" t="s">
        <v>5</v>
      </c>
      <c r="AC2454" t="s">
        <v>35</v>
      </c>
      <c r="AD2454" t="s">
        <v>30816</v>
      </c>
      <c r="AE2454">
        <v>3</v>
      </c>
      <c r="AF2454" t="s">
        <v>30817</v>
      </c>
      <c r="AG2454" t="s">
        <v>37167</v>
      </c>
    </row>
    <row r="2455" spans="1:33" x14ac:dyDescent="0.25">
      <c r="A2455" t="s">
        <v>12786</v>
      </c>
      <c r="C2455" t="s">
        <v>12787</v>
      </c>
      <c r="D2455" t="s">
        <v>36537</v>
      </c>
      <c r="E2455">
        <v>0.21043999999999999</v>
      </c>
      <c r="F2455">
        <v>0.11629</v>
      </c>
      <c r="G2455">
        <v>-5.5280000000000003E-2</v>
      </c>
      <c r="H2455">
        <v>-0.15339</v>
      </c>
      <c r="I2455">
        <v>-5.8630000000000002E-2</v>
      </c>
      <c r="J2455">
        <v>7.1819999999999995E-2</v>
      </c>
      <c r="K2455">
        <v>1.059E-2</v>
      </c>
      <c r="L2455">
        <v>-2.7124199999999998</v>
      </c>
      <c r="M2455">
        <v>-2.5019800000000001</v>
      </c>
      <c r="N2455">
        <v>-2.4117999999999999</v>
      </c>
      <c r="O2455">
        <v>-2.2955100000000002</v>
      </c>
      <c r="P2455">
        <v>-2.4572099999999999</v>
      </c>
      <c r="Q2455">
        <v>-2.5124900000000001</v>
      </c>
      <c r="R2455">
        <v>-2.46698</v>
      </c>
      <c r="S2455">
        <v>-2.6203699999999999</v>
      </c>
      <c r="T2455">
        <v>-2.3142100000000001</v>
      </c>
      <c r="U2455">
        <v>-2.3728400000000001</v>
      </c>
      <c r="V2455">
        <v>-2.7196500000000001</v>
      </c>
      <c r="W2455">
        <v>-2.6478299999999999</v>
      </c>
      <c r="X2455">
        <v>-2.4685800000000002</v>
      </c>
      <c r="Y2455">
        <v>-2.4579900000000001</v>
      </c>
      <c r="Z2455" t="s">
        <v>12786</v>
      </c>
      <c r="AA2455">
        <v>8879</v>
      </c>
      <c r="AB2455" t="s">
        <v>5</v>
      </c>
      <c r="AC2455" t="s">
        <v>35</v>
      </c>
      <c r="AD2455" t="s">
        <v>30816</v>
      </c>
      <c r="AE2455">
        <v>8</v>
      </c>
      <c r="AF2455" t="s">
        <v>30818</v>
      </c>
      <c r="AG2455" t="s">
        <v>37167</v>
      </c>
    </row>
    <row r="2456" spans="1:33" x14ac:dyDescent="0.25">
      <c r="A2456" t="s">
        <v>12786</v>
      </c>
      <c r="C2456" t="s">
        <v>12787</v>
      </c>
      <c r="D2456" t="s">
        <v>36537</v>
      </c>
      <c r="E2456">
        <v>0.21043999999999999</v>
      </c>
      <c r="F2456">
        <v>0.11629</v>
      </c>
      <c r="G2456">
        <v>-5.5280000000000003E-2</v>
      </c>
      <c r="H2456">
        <v>-0.15339</v>
      </c>
      <c r="I2456">
        <v>-5.8630000000000002E-2</v>
      </c>
      <c r="J2456">
        <v>7.1819999999999995E-2</v>
      </c>
      <c r="K2456">
        <v>1.059E-2</v>
      </c>
      <c r="L2456">
        <v>-2.7124199999999998</v>
      </c>
      <c r="M2456">
        <v>-2.5019800000000001</v>
      </c>
      <c r="N2456">
        <v>-2.4117999999999999</v>
      </c>
      <c r="O2456">
        <v>-2.2955100000000002</v>
      </c>
      <c r="P2456">
        <v>-2.4572099999999999</v>
      </c>
      <c r="Q2456">
        <v>-2.5124900000000001</v>
      </c>
      <c r="R2456">
        <v>-2.46698</v>
      </c>
      <c r="S2456">
        <v>-2.6203699999999999</v>
      </c>
      <c r="T2456">
        <v>-2.3142100000000001</v>
      </c>
      <c r="U2456">
        <v>-2.3728400000000001</v>
      </c>
      <c r="V2456">
        <v>-2.7196500000000001</v>
      </c>
      <c r="W2456">
        <v>-2.6478299999999999</v>
      </c>
      <c r="X2456">
        <v>-2.4685800000000002</v>
      </c>
      <c r="Y2456">
        <v>-2.4579900000000001</v>
      </c>
      <c r="Z2456" t="s">
        <v>12786</v>
      </c>
      <c r="AA2456">
        <v>8878</v>
      </c>
      <c r="AB2456" t="s">
        <v>21</v>
      </c>
      <c r="AC2456" t="s">
        <v>35</v>
      </c>
      <c r="AD2456" t="s">
        <v>30816</v>
      </c>
      <c r="AE2456">
        <v>7</v>
      </c>
      <c r="AF2456" t="s">
        <v>30819</v>
      </c>
      <c r="AG2456" t="s">
        <v>37167</v>
      </c>
    </row>
    <row r="2457" spans="1:33" x14ac:dyDescent="0.25">
      <c r="A2457" t="s">
        <v>12786</v>
      </c>
      <c r="C2457" t="s">
        <v>12787</v>
      </c>
      <c r="D2457" t="s">
        <v>36537</v>
      </c>
      <c r="E2457">
        <v>0.21043999999999999</v>
      </c>
      <c r="F2457">
        <v>0.11629</v>
      </c>
      <c r="G2457">
        <v>-5.5280000000000003E-2</v>
      </c>
      <c r="H2457">
        <v>-0.15339</v>
      </c>
      <c r="I2457">
        <v>-5.8630000000000002E-2</v>
      </c>
      <c r="J2457">
        <v>7.1819999999999995E-2</v>
      </c>
      <c r="K2457">
        <v>1.059E-2</v>
      </c>
      <c r="L2457">
        <v>-2.7124199999999998</v>
      </c>
      <c r="M2457">
        <v>-2.5019800000000001</v>
      </c>
      <c r="N2457">
        <v>-2.4117999999999999</v>
      </c>
      <c r="O2457">
        <v>-2.2955100000000002</v>
      </c>
      <c r="P2457">
        <v>-2.4572099999999999</v>
      </c>
      <c r="Q2457">
        <v>-2.5124900000000001</v>
      </c>
      <c r="R2457">
        <v>-2.46698</v>
      </c>
      <c r="S2457">
        <v>-2.6203699999999999</v>
      </c>
      <c r="T2457">
        <v>-2.3142100000000001</v>
      </c>
      <c r="U2457">
        <v>-2.3728400000000001</v>
      </c>
      <c r="V2457">
        <v>-2.7196500000000001</v>
      </c>
      <c r="W2457">
        <v>-2.6478299999999999</v>
      </c>
      <c r="X2457">
        <v>-2.4685800000000002</v>
      </c>
      <c r="Y2457">
        <v>-2.4579900000000001</v>
      </c>
      <c r="Z2457" t="s">
        <v>12786</v>
      </c>
      <c r="AA2457">
        <v>8882</v>
      </c>
      <c r="AB2457" t="s">
        <v>21</v>
      </c>
      <c r="AC2457" t="s">
        <v>35</v>
      </c>
      <c r="AD2457" t="s">
        <v>30816</v>
      </c>
      <c r="AE2457">
        <v>11</v>
      </c>
      <c r="AF2457" t="s">
        <v>30820</v>
      </c>
      <c r="AG2457" t="s">
        <v>37167</v>
      </c>
    </row>
    <row r="2458" spans="1:33" x14ac:dyDescent="0.25">
      <c r="A2458" t="s">
        <v>164</v>
      </c>
      <c r="B2458" t="s">
        <v>165</v>
      </c>
      <c r="C2458" t="s">
        <v>166</v>
      </c>
      <c r="D2458" t="s">
        <v>36536</v>
      </c>
      <c r="E2458">
        <v>0.21038599999999999</v>
      </c>
      <c r="F2458">
        <v>9.2808000000000002E-2</v>
      </c>
      <c r="G2458">
        <v>0.24552099999999999</v>
      </c>
      <c r="H2458">
        <v>0.21726619999999999</v>
      </c>
      <c r="I2458">
        <v>5.0659000000000003E-2</v>
      </c>
      <c r="J2458">
        <v>0.117189</v>
      </c>
      <c r="K2458">
        <v>9.0491000000000002E-2</v>
      </c>
      <c r="L2458">
        <v>-0.56647499999999995</v>
      </c>
      <c r="M2458">
        <v>-0.35608899999999999</v>
      </c>
      <c r="N2458">
        <v>-0.42952000000000001</v>
      </c>
      <c r="O2458">
        <v>-0.33671200000000001</v>
      </c>
      <c r="P2458">
        <v>0.32305</v>
      </c>
      <c r="Q2458">
        <v>0.56857100000000005</v>
      </c>
      <c r="R2458">
        <v>-0.268345</v>
      </c>
      <c r="S2458">
        <v>-5.1078800000000001E-2</v>
      </c>
      <c r="T2458">
        <v>-0.67361099999999996</v>
      </c>
      <c r="U2458">
        <v>-0.62295199999999995</v>
      </c>
      <c r="V2458">
        <v>-0.391399</v>
      </c>
      <c r="W2458">
        <v>-0.27421000000000001</v>
      </c>
      <c r="X2458">
        <v>-1.0076700000000001</v>
      </c>
      <c r="Y2458">
        <v>-0.91717899999999997</v>
      </c>
      <c r="Z2458" t="s">
        <v>164</v>
      </c>
      <c r="AA2458">
        <v>540</v>
      </c>
      <c r="AB2458" t="s">
        <v>21</v>
      </c>
      <c r="AC2458" t="s">
        <v>6</v>
      </c>
      <c r="AD2458" t="s">
        <v>1785</v>
      </c>
      <c r="AE2458">
        <v>9</v>
      </c>
      <c r="AF2458" t="s">
        <v>1786</v>
      </c>
      <c r="AG2458" t="s">
        <v>36594</v>
      </c>
    </row>
    <row r="2459" spans="1:33" x14ac:dyDescent="0.25">
      <c r="A2459" t="s">
        <v>5190</v>
      </c>
      <c r="C2459" t="s">
        <v>48</v>
      </c>
      <c r="D2459" t="s">
        <v>36537</v>
      </c>
      <c r="E2459">
        <v>0.210345</v>
      </c>
      <c r="F2459">
        <v>0.11301899999999999</v>
      </c>
      <c r="G2459">
        <v>0.163351</v>
      </c>
      <c r="H2459">
        <v>0.13248399999999999</v>
      </c>
      <c r="I2459">
        <v>0.182758</v>
      </c>
      <c r="J2459">
        <v>3.5249000000000003E-2</v>
      </c>
      <c r="K2459">
        <v>9.9661E-2</v>
      </c>
      <c r="L2459">
        <v>0.664825</v>
      </c>
      <c r="M2459">
        <v>0.87517</v>
      </c>
      <c r="N2459">
        <v>0.911161</v>
      </c>
      <c r="O2459">
        <v>1.0241800000000001</v>
      </c>
      <c r="P2459">
        <v>0.76263999999999998</v>
      </c>
      <c r="Q2459">
        <v>0.92599100000000001</v>
      </c>
      <c r="R2459">
        <v>0.70619600000000005</v>
      </c>
      <c r="S2459">
        <v>0.83867999999999998</v>
      </c>
      <c r="T2459">
        <v>0.69082100000000002</v>
      </c>
      <c r="U2459">
        <v>0.87357899999999999</v>
      </c>
      <c r="V2459">
        <v>0.95479999999999998</v>
      </c>
      <c r="W2459">
        <v>0.99004899999999996</v>
      </c>
      <c r="X2459">
        <v>0.69972999999999996</v>
      </c>
      <c r="Y2459">
        <v>0.79939099999999996</v>
      </c>
      <c r="Z2459" t="s">
        <v>5190</v>
      </c>
      <c r="AA2459">
        <v>1043</v>
      </c>
      <c r="AB2459" t="s">
        <v>5</v>
      </c>
      <c r="AC2459" t="s">
        <v>6</v>
      </c>
      <c r="AD2459" t="s">
        <v>30020</v>
      </c>
      <c r="AE2459">
        <v>3</v>
      </c>
      <c r="AF2459" t="s">
        <v>5192</v>
      </c>
      <c r="AG2459" t="s">
        <v>37296</v>
      </c>
    </row>
    <row r="2460" spans="1:33" x14ac:dyDescent="0.25">
      <c r="A2460" t="s">
        <v>3016</v>
      </c>
      <c r="B2460" t="s">
        <v>3017</v>
      </c>
      <c r="C2460" t="s">
        <v>3018</v>
      </c>
      <c r="D2460" t="s">
        <v>36537</v>
      </c>
      <c r="E2460">
        <v>0.21026</v>
      </c>
      <c r="F2460">
        <v>-4.8149999999999998E-2</v>
      </c>
      <c r="G2460">
        <v>0.34955000000000003</v>
      </c>
      <c r="H2460">
        <v>0.43041000000000001</v>
      </c>
      <c r="I2460">
        <v>5.3019999999999998E-2</v>
      </c>
      <c r="J2460">
        <v>-0.16694000000000001</v>
      </c>
      <c r="K2460">
        <v>0.65214000000000005</v>
      </c>
      <c r="L2460">
        <v>-3.3456600000000001</v>
      </c>
      <c r="M2460">
        <v>-3.1354000000000002</v>
      </c>
      <c r="N2460">
        <v>-3.6295799999999998</v>
      </c>
      <c r="O2460">
        <v>-3.6777299999999999</v>
      </c>
      <c r="P2460">
        <v>-3.7153299999999998</v>
      </c>
      <c r="Q2460">
        <v>-3.36578</v>
      </c>
      <c r="R2460">
        <v>-3.9716499999999999</v>
      </c>
      <c r="S2460">
        <v>-3.5412400000000002</v>
      </c>
      <c r="T2460">
        <v>-3.54176</v>
      </c>
      <c r="U2460">
        <v>-3.48874</v>
      </c>
      <c r="V2460">
        <v>-3.1290499999999999</v>
      </c>
      <c r="W2460">
        <v>-3.2959900000000002</v>
      </c>
      <c r="X2460">
        <v>-4.0605200000000004</v>
      </c>
      <c r="Y2460">
        <v>-3.4083800000000002</v>
      </c>
      <c r="Z2460" t="s">
        <v>3016</v>
      </c>
      <c r="AA2460">
        <v>105</v>
      </c>
      <c r="AB2460" t="s">
        <v>24</v>
      </c>
      <c r="AC2460" t="s">
        <v>35</v>
      </c>
      <c r="AD2460" t="s">
        <v>19481</v>
      </c>
      <c r="AE2460">
        <v>15</v>
      </c>
      <c r="AF2460" t="s">
        <v>19482</v>
      </c>
      <c r="AG2460" t="s">
        <v>38508</v>
      </c>
    </row>
    <row r="2461" spans="1:33" x14ac:dyDescent="0.25">
      <c r="A2461" t="s">
        <v>2891</v>
      </c>
      <c r="B2461" t="s">
        <v>2892</v>
      </c>
      <c r="C2461" t="s">
        <v>772</v>
      </c>
      <c r="D2461" t="s">
        <v>36537</v>
      </c>
      <c r="E2461">
        <v>0.21015</v>
      </c>
      <c r="F2461">
        <v>-4.4641E-2</v>
      </c>
      <c r="G2461">
        <v>2.8649999999999998E-2</v>
      </c>
      <c r="H2461">
        <v>-8.3803000000000002E-2</v>
      </c>
      <c r="I2461">
        <v>-0.15629999999999999</v>
      </c>
      <c r="J2461">
        <v>8.4290000000000004E-2</v>
      </c>
      <c r="K2461">
        <v>0.116922</v>
      </c>
      <c r="L2461">
        <v>-1.06206</v>
      </c>
      <c r="M2461">
        <v>-0.85190999999999995</v>
      </c>
      <c r="N2461">
        <v>-0.46545999999999998</v>
      </c>
      <c r="O2461">
        <v>-0.51010100000000003</v>
      </c>
      <c r="P2461">
        <v>-0.49811</v>
      </c>
      <c r="Q2461">
        <v>-0.46945999999999999</v>
      </c>
      <c r="R2461">
        <v>-0.44805499999999998</v>
      </c>
      <c r="S2461">
        <v>-0.53185800000000005</v>
      </c>
      <c r="T2461">
        <v>-0.48851</v>
      </c>
      <c r="U2461">
        <v>-0.64480999999999999</v>
      </c>
      <c r="V2461">
        <v>-0.27825</v>
      </c>
      <c r="W2461">
        <v>-0.19395999999999999</v>
      </c>
      <c r="X2461">
        <v>-0.51677099999999998</v>
      </c>
      <c r="Y2461">
        <v>-0.39984900000000001</v>
      </c>
      <c r="Z2461" t="s">
        <v>2891</v>
      </c>
      <c r="AA2461">
        <v>3165</v>
      </c>
      <c r="AB2461" t="s">
        <v>5</v>
      </c>
      <c r="AC2461" t="s">
        <v>6</v>
      </c>
      <c r="AD2461" t="s">
        <v>33149</v>
      </c>
      <c r="AE2461">
        <v>2</v>
      </c>
      <c r="AF2461" t="s">
        <v>33150</v>
      </c>
      <c r="AG2461" t="s">
        <v>37672</v>
      </c>
    </row>
    <row r="2462" spans="1:33" x14ac:dyDescent="0.25">
      <c r="A2462" t="s">
        <v>30855</v>
      </c>
      <c r="C2462" t="s">
        <v>30856</v>
      </c>
      <c r="D2462" t="s">
        <v>36537</v>
      </c>
      <c r="E2462">
        <v>0.21013000000000001</v>
      </c>
      <c r="F2462">
        <v>-0.17849000000000001</v>
      </c>
      <c r="G2462">
        <v>-0.22896</v>
      </c>
      <c r="H2462">
        <v>0.49325999999999998</v>
      </c>
      <c r="I2462">
        <v>0.37863999999999998</v>
      </c>
      <c r="J2462">
        <v>-0.10277</v>
      </c>
      <c r="K2462">
        <v>-0.13941999999999999</v>
      </c>
      <c r="L2462">
        <v>-2.9927299999999999</v>
      </c>
      <c r="M2462">
        <v>-2.7826</v>
      </c>
      <c r="N2462">
        <v>-2.68893</v>
      </c>
      <c r="O2462">
        <v>-2.8674200000000001</v>
      </c>
      <c r="P2462">
        <v>-2.8357299999999999</v>
      </c>
      <c r="Q2462">
        <v>-3.0646900000000001</v>
      </c>
      <c r="R2462">
        <v>-3.00142</v>
      </c>
      <c r="S2462">
        <v>-2.5081600000000002</v>
      </c>
      <c r="T2462">
        <v>-3.0815199999999998</v>
      </c>
      <c r="U2462">
        <v>-2.7028799999999999</v>
      </c>
      <c r="V2462">
        <v>-3.0733000000000001</v>
      </c>
      <c r="W2462">
        <v>-3.1760700000000002</v>
      </c>
      <c r="X2462">
        <v>-2.7534299999999998</v>
      </c>
      <c r="Y2462">
        <v>-2.8928500000000001</v>
      </c>
      <c r="Z2462" t="s">
        <v>30855</v>
      </c>
      <c r="AA2462">
        <v>514</v>
      </c>
      <c r="AB2462" t="s">
        <v>21</v>
      </c>
      <c r="AC2462" t="s">
        <v>15</v>
      </c>
      <c r="AD2462" t="s">
        <v>30857</v>
      </c>
      <c r="AE2462">
        <v>2</v>
      </c>
      <c r="AF2462" t="s">
        <v>30858</v>
      </c>
      <c r="AG2462" t="s">
        <v>37203</v>
      </c>
    </row>
    <row r="2463" spans="1:33" x14ac:dyDescent="0.25">
      <c r="A2463" t="s">
        <v>30855</v>
      </c>
      <c r="C2463" t="s">
        <v>30856</v>
      </c>
      <c r="D2463" t="s">
        <v>36537</v>
      </c>
      <c r="E2463">
        <v>0.21013000000000001</v>
      </c>
      <c r="F2463">
        <v>-0.17849000000000001</v>
      </c>
      <c r="G2463">
        <v>-0.22896</v>
      </c>
      <c r="H2463">
        <v>0.49325999999999998</v>
      </c>
      <c r="I2463">
        <v>0.37863999999999998</v>
      </c>
      <c r="J2463">
        <v>-0.10277</v>
      </c>
      <c r="K2463">
        <v>-0.13941999999999999</v>
      </c>
      <c r="L2463">
        <v>-2.9927299999999999</v>
      </c>
      <c r="M2463">
        <v>-2.7826</v>
      </c>
      <c r="N2463">
        <v>-2.68893</v>
      </c>
      <c r="O2463">
        <v>-2.8674200000000001</v>
      </c>
      <c r="P2463">
        <v>-2.8357299999999999</v>
      </c>
      <c r="Q2463">
        <v>-3.0646900000000001</v>
      </c>
      <c r="R2463">
        <v>-3.00142</v>
      </c>
      <c r="S2463">
        <v>-2.5081600000000002</v>
      </c>
      <c r="T2463">
        <v>-3.0815199999999998</v>
      </c>
      <c r="U2463">
        <v>-2.7028799999999999</v>
      </c>
      <c r="V2463">
        <v>-3.0733000000000001</v>
      </c>
      <c r="W2463">
        <v>-3.1760700000000002</v>
      </c>
      <c r="X2463">
        <v>-2.7534299999999998</v>
      </c>
      <c r="Y2463">
        <v>-2.8928500000000001</v>
      </c>
      <c r="Z2463" t="s">
        <v>30855</v>
      </c>
      <c r="AA2463">
        <v>513</v>
      </c>
      <c r="AB2463" t="s">
        <v>24</v>
      </c>
      <c r="AC2463" t="s">
        <v>15</v>
      </c>
      <c r="AD2463" t="s">
        <v>30857</v>
      </c>
      <c r="AE2463">
        <v>1</v>
      </c>
      <c r="AF2463" t="s">
        <v>30859</v>
      </c>
      <c r="AG2463" t="s">
        <v>37203</v>
      </c>
    </row>
    <row r="2464" spans="1:33" x14ac:dyDescent="0.25">
      <c r="A2464" t="s">
        <v>30855</v>
      </c>
      <c r="C2464" t="s">
        <v>30856</v>
      </c>
      <c r="D2464" t="s">
        <v>36537</v>
      </c>
      <c r="E2464">
        <v>0.21013000000000001</v>
      </c>
      <c r="F2464">
        <v>-0.17849000000000001</v>
      </c>
      <c r="G2464">
        <v>-0.22896</v>
      </c>
      <c r="H2464">
        <v>0.49325999999999998</v>
      </c>
      <c r="I2464">
        <v>0.37863999999999998</v>
      </c>
      <c r="J2464">
        <v>-0.10277</v>
      </c>
      <c r="K2464">
        <v>-0.13941999999999999</v>
      </c>
      <c r="L2464">
        <v>-2.9927299999999999</v>
      </c>
      <c r="M2464">
        <v>-2.7826</v>
      </c>
      <c r="N2464">
        <v>-2.68893</v>
      </c>
      <c r="O2464">
        <v>-2.8674200000000001</v>
      </c>
      <c r="P2464">
        <v>-2.8357299999999999</v>
      </c>
      <c r="Q2464">
        <v>-3.0646900000000001</v>
      </c>
      <c r="R2464">
        <v>-3.00142</v>
      </c>
      <c r="S2464">
        <v>-2.5081600000000002</v>
      </c>
      <c r="T2464">
        <v>-3.0815199999999998</v>
      </c>
      <c r="U2464">
        <v>-2.7028799999999999</v>
      </c>
      <c r="V2464">
        <v>-3.0733000000000001</v>
      </c>
      <c r="W2464">
        <v>-3.1760700000000002</v>
      </c>
      <c r="X2464">
        <v>-2.7534299999999998</v>
      </c>
      <c r="Y2464">
        <v>-2.8928500000000001</v>
      </c>
      <c r="Z2464" t="s">
        <v>30855</v>
      </c>
      <c r="AA2464">
        <v>517</v>
      </c>
      <c r="AB2464" t="s">
        <v>24</v>
      </c>
      <c r="AC2464" t="s">
        <v>15</v>
      </c>
      <c r="AD2464" t="s">
        <v>30857</v>
      </c>
      <c r="AE2464">
        <v>5</v>
      </c>
      <c r="AF2464" t="s">
        <v>30860</v>
      </c>
      <c r="AG2464" t="s">
        <v>37203</v>
      </c>
    </row>
    <row r="2465" spans="1:33" x14ac:dyDescent="0.25">
      <c r="A2465" t="s">
        <v>30855</v>
      </c>
      <c r="C2465" t="s">
        <v>30856</v>
      </c>
      <c r="D2465" t="s">
        <v>36537</v>
      </c>
      <c r="E2465">
        <v>0.21013000000000001</v>
      </c>
      <c r="F2465">
        <v>-0.17849000000000001</v>
      </c>
      <c r="G2465">
        <v>-0.22896</v>
      </c>
      <c r="H2465">
        <v>0.49325999999999998</v>
      </c>
      <c r="I2465">
        <v>0.37863999999999998</v>
      </c>
      <c r="J2465">
        <v>-0.10277</v>
      </c>
      <c r="K2465">
        <v>-0.13941999999999999</v>
      </c>
      <c r="L2465">
        <v>-2.9927299999999999</v>
      </c>
      <c r="M2465">
        <v>-2.7826</v>
      </c>
      <c r="N2465">
        <v>-2.68893</v>
      </c>
      <c r="O2465">
        <v>-2.8674200000000001</v>
      </c>
      <c r="P2465">
        <v>-2.8357299999999999</v>
      </c>
      <c r="Q2465">
        <v>-3.0646900000000001</v>
      </c>
      <c r="R2465">
        <v>-3.00142</v>
      </c>
      <c r="S2465">
        <v>-2.5081600000000002</v>
      </c>
      <c r="T2465">
        <v>-3.0815199999999998</v>
      </c>
      <c r="U2465">
        <v>-2.7028799999999999</v>
      </c>
      <c r="V2465">
        <v>-3.0733000000000001</v>
      </c>
      <c r="W2465">
        <v>-3.1760700000000002</v>
      </c>
      <c r="X2465">
        <v>-2.7534299999999998</v>
      </c>
      <c r="Y2465">
        <v>-2.8928500000000001</v>
      </c>
      <c r="Z2465" t="s">
        <v>30855</v>
      </c>
      <c r="AA2465">
        <v>518</v>
      </c>
      <c r="AB2465" t="s">
        <v>24</v>
      </c>
      <c r="AC2465" t="s">
        <v>15</v>
      </c>
      <c r="AD2465" t="s">
        <v>30857</v>
      </c>
      <c r="AE2465">
        <v>6</v>
      </c>
      <c r="AF2465" t="s">
        <v>30861</v>
      </c>
      <c r="AG2465" t="s">
        <v>37203</v>
      </c>
    </row>
    <row r="2466" spans="1:33" x14ac:dyDescent="0.25">
      <c r="A2466" t="s">
        <v>4967</v>
      </c>
      <c r="B2466" t="s">
        <v>4968</v>
      </c>
      <c r="C2466" t="s">
        <v>4969</v>
      </c>
      <c r="D2466" t="s">
        <v>36537</v>
      </c>
      <c r="E2466">
        <v>0.210115</v>
      </c>
      <c r="F2466">
        <v>-6.0392000000000001E-2</v>
      </c>
      <c r="G2466">
        <v>-3.5659999999999997E-2</v>
      </c>
      <c r="H2466">
        <v>0.30658400000000002</v>
      </c>
      <c r="I2466">
        <v>5.0899E-2</v>
      </c>
      <c r="J2466">
        <v>5.4429999999999999E-2</v>
      </c>
      <c r="K2466">
        <v>-4.7051000000000003E-2</v>
      </c>
      <c r="L2466">
        <v>0.64198500000000003</v>
      </c>
      <c r="M2466">
        <v>0.85209999999999997</v>
      </c>
      <c r="N2466">
        <v>0.70642099999999997</v>
      </c>
      <c r="O2466">
        <v>0.64602899999999996</v>
      </c>
      <c r="P2466">
        <v>0.66617999999999999</v>
      </c>
      <c r="Q2466">
        <v>0.63051999999999997</v>
      </c>
      <c r="R2466">
        <v>0.77610599999999996</v>
      </c>
      <c r="S2466">
        <v>1.0826899999999999</v>
      </c>
      <c r="T2466">
        <v>0.68415099999999995</v>
      </c>
      <c r="U2466">
        <v>0.73504999999999998</v>
      </c>
      <c r="V2466">
        <v>0.72042099999999998</v>
      </c>
      <c r="W2466">
        <v>0.77485099999999996</v>
      </c>
      <c r="X2466">
        <v>0.68911</v>
      </c>
      <c r="Y2466">
        <v>0.64205900000000005</v>
      </c>
      <c r="Z2466" t="s">
        <v>4967</v>
      </c>
      <c r="AA2466">
        <v>1296</v>
      </c>
      <c r="AB2466" t="s">
        <v>5</v>
      </c>
      <c r="AC2466" t="s">
        <v>35</v>
      </c>
      <c r="AD2466" t="s">
        <v>20923</v>
      </c>
      <c r="AE2466">
        <v>9</v>
      </c>
      <c r="AF2466" t="s">
        <v>6027</v>
      </c>
      <c r="AG2466" t="s">
        <v>38076</v>
      </c>
    </row>
    <row r="2467" spans="1:33" x14ac:dyDescent="0.25">
      <c r="A2467" t="s">
        <v>2810</v>
      </c>
      <c r="B2467" t="s">
        <v>2811</v>
      </c>
      <c r="C2467" t="s">
        <v>2812</v>
      </c>
      <c r="D2467" t="s">
        <v>36537</v>
      </c>
      <c r="E2467">
        <v>0.21004999999999999</v>
      </c>
      <c r="F2467">
        <v>6.9019999999999998E-2</v>
      </c>
      <c r="G2467">
        <v>0.19092000000000001</v>
      </c>
      <c r="H2467">
        <v>-9.6049999999999996E-2</v>
      </c>
      <c r="I2467">
        <v>0.211729</v>
      </c>
      <c r="J2467">
        <v>4.487E-2</v>
      </c>
      <c r="K2467">
        <v>-1.4468999999999999E-2</v>
      </c>
      <c r="L2467">
        <v>-1.2804800000000001</v>
      </c>
      <c r="M2467">
        <v>-1.07043</v>
      </c>
      <c r="N2467">
        <v>-1.37134</v>
      </c>
      <c r="O2467">
        <v>-1.3023199999999999</v>
      </c>
      <c r="P2467">
        <v>-1.20428</v>
      </c>
      <c r="Q2467">
        <v>-1.01336</v>
      </c>
      <c r="R2467">
        <v>-1.0659799999999999</v>
      </c>
      <c r="S2467">
        <v>-1.1620299999999999</v>
      </c>
      <c r="T2467">
        <v>-0.95647000000000004</v>
      </c>
      <c r="U2467">
        <v>-0.74474099999999999</v>
      </c>
      <c r="V2467">
        <v>-1.17001</v>
      </c>
      <c r="W2467">
        <v>-1.12514</v>
      </c>
      <c r="X2467">
        <v>-0.89338099999999998</v>
      </c>
      <c r="Y2467">
        <v>-0.90785000000000005</v>
      </c>
      <c r="Z2467" t="s">
        <v>2810</v>
      </c>
      <c r="AA2467">
        <v>408</v>
      </c>
      <c r="AB2467" t="s">
        <v>5</v>
      </c>
      <c r="AC2467" t="s">
        <v>6</v>
      </c>
      <c r="AD2467" t="s">
        <v>23004</v>
      </c>
      <c r="AE2467">
        <v>11</v>
      </c>
      <c r="AF2467" t="s">
        <v>23005</v>
      </c>
      <c r="AG2467" t="s">
        <v>38580</v>
      </c>
    </row>
    <row r="2468" spans="1:33" x14ac:dyDescent="0.25">
      <c r="A2468" t="s">
        <v>799</v>
      </c>
      <c r="B2468" t="s">
        <v>800</v>
      </c>
      <c r="C2468" t="s">
        <v>801</v>
      </c>
      <c r="D2468" t="s">
        <v>36537</v>
      </c>
      <c r="E2468">
        <v>0.20965600000000001</v>
      </c>
      <c r="F2468">
        <v>0.13746900000000001</v>
      </c>
      <c r="G2468">
        <v>0.12293999999999999</v>
      </c>
      <c r="H2468">
        <v>0.31564500000000001</v>
      </c>
      <c r="I2468">
        <v>0.12495100000000001</v>
      </c>
      <c r="J2468">
        <v>-2.4709700000000001E-2</v>
      </c>
      <c r="K2468">
        <v>-3.9869000000000002E-2</v>
      </c>
      <c r="L2468">
        <v>0.58100499999999999</v>
      </c>
      <c r="M2468">
        <v>0.79066099999999995</v>
      </c>
      <c r="N2468">
        <v>0.47322999999999998</v>
      </c>
      <c r="O2468">
        <v>0.61069899999999999</v>
      </c>
      <c r="P2468">
        <v>0.23697099999999999</v>
      </c>
      <c r="Q2468">
        <v>0.35991099999999998</v>
      </c>
      <c r="R2468">
        <v>0.318886</v>
      </c>
      <c r="S2468">
        <v>0.63453099999999996</v>
      </c>
      <c r="T2468">
        <v>0.35714899999999999</v>
      </c>
      <c r="U2468">
        <v>0.48209999999999997</v>
      </c>
      <c r="V2468">
        <v>-3.14503E-2</v>
      </c>
      <c r="W2468">
        <v>-5.6160000000000002E-2</v>
      </c>
      <c r="X2468">
        <v>0.440189</v>
      </c>
      <c r="Y2468">
        <v>0.40032000000000001</v>
      </c>
      <c r="Z2468" t="s">
        <v>799</v>
      </c>
      <c r="AA2468">
        <v>47</v>
      </c>
      <c r="AB2468" t="s">
        <v>21</v>
      </c>
      <c r="AC2468" t="s">
        <v>6</v>
      </c>
      <c r="AD2468" t="s">
        <v>4939</v>
      </c>
      <c r="AE2468">
        <v>7</v>
      </c>
      <c r="AF2468" t="s">
        <v>4940</v>
      </c>
      <c r="AG2468" t="s">
        <v>37663</v>
      </c>
    </row>
    <row r="2469" spans="1:33" x14ac:dyDescent="0.25">
      <c r="A2469" t="s">
        <v>22792</v>
      </c>
      <c r="C2469" t="s">
        <v>48</v>
      </c>
      <c r="D2469" t="s">
        <v>36537</v>
      </c>
      <c r="E2469">
        <v>0.2096558</v>
      </c>
      <c r="F2469">
        <v>1.1988E-2</v>
      </c>
      <c r="G2469">
        <v>0.12570899999999999</v>
      </c>
      <c r="H2469">
        <v>8.8436000000000001E-2</v>
      </c>
      <c r="I2469">
        <v>3.0130000000000001E-2</v>
      </c>
      <c r="J2469">
        <v>0.13404099999999999</v>
      </c>
      <c r="K2469">
        <v>6.7938999999999999E-2</v>
      </c>
      <c r="L2469">
        <v>-0.12798499999999999</v>
      </c>
      <c r="M2469">
        <v>8.1670800000000002E-2</v>
      </c>
      <c r="N2469">
        <v>0.26896100000000001</v>
      </c>
      <c r="O2469">
        <v>0.280949</v>
      </c>
      <c r="P2469">
        <v>0.31220100000000001</v>
      </c>
      <c r="Q2469">
        <v>0.43791000000000002</v>
      </c>
      <c r="R2469">
        <v>0.45690500000000001</v>
      </c>
      <c r="S2469">
        <v>0.54534099999999996</v>
      </c>
      <c r="T2469">
        <v>0.60672999999999999</v>
      </c>
      <c r="U2469">
        <v>0.63685999999999998</v>
      </c>
      <c r="V2469">
        <v>0.46734999999999999</v>
      </c>
      <c r="W2469">
        <v>0.60139100000000001</v>
      </c>
      <c r="X2469">
        <v>0.73669099999999998</v>
      </c>
      <c r="Y2469">
        <v>0.80462999999999996</v>
      </c>
      <c r="Z2469" t="s">
        <v>22792</v>
      </c>
      <c r="AA2469">
        <v>906</v>
      </c>
      <c r="AB2469" t="s">
        <v>5</v>
      </c>
      <c r="AC2469" t="s">
        <v>6</v>
      </c>
      <c r="AD2469" t="s">
        <v>31903</v>
      </c>
      <c r="AE2469">
        <v>1</v>
      </c>
      <c r="AF2469" t="s">
        <v>31904</v>
      </c>
      <c r="AG2469" t="s">
        <v>36944</v>
      </c>
    </row>
    <row r="2470" spans="1:33" x14ac:dyDescent="0.25">
      <c r="A2470" t="s">
        <v>12786</v>
      </c>
      <c r="C2470" t="s">
        <v>12787</v>
      </c>
      <c r="D2470" t="s">
        <v>36537</v>
      </c>
      <c r="E2470">
        <v>0.20960100000000001</v>
      </c>
      <c r="F2470">
        <v>-7.5680999999999998E-2</v>
      </c>
      <c r="G2470">
        <v>0.16692899999999999</v>
      </c>
      <c r="H2470">
        <v>0.32725700000000002</v>
      </c>
      <c r="I2470">
        <v>-0.10395</v>
      </c>
      <c r="J2470">
        <v>-0.237259</v>
      </c>
      <c r="K2470">
        <v>0.14582100000000001</v>
      </c>
      <c r="L2470">
        <v>-1.1279300000000001</v>
      </c>
      <c r="M2470">
        <v>-0.91832899999999995</v>
      </c>
      <c r="N2470">
        <v>-0.76458000000000004</v>
      </c>
      <c r="O2470">
        <v>-0.84026100000000004</v>
      </c>
      <c r="P2470">
        <v>-0.56905899999999998</v>
      </c>
      <c r="Q2470">
        <v>-0.40212999999999999</v>
      </c>
      <c r="R2470">
        <v>-0.79789500000000002</v>
      </c>
      <c r="S2470">
        <v>-0.470638</v>
      </c>
      <c r="T2470">
        <v>-0.41924099999999997</v>
      </c>
      <c r="U2470">
        <v>-0.52319099999999996</v>
      </c>
      <c r="V2470">
        <v>-0.19166</v>
      </c>
      <c r="W2470">
        <v>-0.42891899999999999</v>
      </c>
      <c r="X2470">
        <v>-0.57771099999999997</v>
      </c>
      <c r="Y2470">
        <v>-0.43189</v>
      </c>
      <c r="Z2470" t="s">
        <v>12786</v>
      </c>
      <c r="AA2470">
        <v>2053</v>
      </c>
      <c r="AB2470" t="s">
        <v>5</v>
      </c>
      <c r="AC2470" t="s">
        <v>6</v>
      </c>
      <c r="AD2470" t="s">
        <v>31528</v>
      </c>
      <c r="AE2470">
        <v>4</v>
      </c>
      <c r="AF2470" t="s">
        <v>31529</v>
      </c>
      <c r="AG2470" t="s">
        <v>37167</v>
      </c>
    </row>
    <row r="2471" spans="1:33" x14ac:dyDescent="0.25">
      <c r="A2471" t="s">
        <v>3021</v>
      </c>
      <c r="B2471" t="s">
        <v>3022</v>
      </c>
      <c r="C2471" t="s">
        <v>768</v>
      </c>
      <c r="D2471" t="s">
        <v>36537</v>
      </c>
      <c r="E2471">
        <v>0.20954999999999999</v>
      </c>
      <c r="F2471">
        <v>-0.13800999999999999</v>
      </c>
      <c r="G2471">
        <v>0.29915000000000003</v>
      </c>
      <c r="H2471">
        <v>5.4699999999999999E-2</v>
      </c>
      <c r="I2471">
        <v>0.64566000000000001</v>
      </c>
      <c r="J2471">
        <v>-1.975E-2</v>
      </c>
      <c r="K2471">
        <v>0.10077</v>
      </c>
      <c r="L2471">
        <v>-2.04833</v>
      </c>
      <c r="M2471">
        <v>-1.8387800000000001</v>
      </c>
      <c r="N2471">
        <v>-1.95919</v>
      </c>
      <c r="O2471">
        <v>-2.0972</v>
      </c>
      <c r="P2471">
        <v>-2.2498399999999998</v>
      </c>
      <c r="Q2471">
        <v>-1.95069</v>
      </c>
      <c r="R2471">
        <v>-2.36557</v>
      </c>
      <c r="S2471">
        <v>-2.31087</v>
      </c>
      <c r="T2471">
        <v>-2.79345</v>
      </c>
      <c r="U2471">
        <v>-2.1477900000000001</v>
      </c>
      <c r="V2471">
        <v>-2.2997899999999998</v>
      </c>
      <c r="W2471">
        <v>-2.3195399999999999</v>
      </c>
      <c r="X2471">
        <v>-2.7791800000000002</v>
      </c>
      <c r="Y2471">
        <v>-2.67841</v>
      </c>
      <c r="Z2471" t="s">
        <v>3021</v>
      </c>
      <c r="AA2471">
        <v>256</v>
      </c>
      <c r="AB2471" t="s">
        <v>5</v>
      </c>
      <c r="AC2471" t="s">
        <v>35</v>
      </c>
      <c r="AD2471" t="s">
        <v>26952</v>
      </c>
      <c r="AE2471">
        <v>7</v>
      </c>
      <c r="AF2471" t="s">
        <v>26953</v>
      </c>
      <c r="AG2471" t="s">
        <v>38672</v>
      </c>
    </row>
    <row r="2472" spans="1:33" x14ac:dyDescent="0.25">
      <c r="A2472" t="s">
        <v>3021</v>
      </c>
      <c r="B2472" t="s">
        <v>3022</v>
      </c>
      <c r="C2472" t="s">
        <v>768</v>
      </c>
      <c r="D2472" t="s">
        <v>36537</v>
      </c>
      <c r="E2472">
        <v>0.20954999999999999</v>
      </c>
      <c r="F2472">
        <v>-0.13800999999999999</v>
      </c>
      <c r="G2472">
        <v>0.29915000000000003</v>
      </c>
      <c r="H2472">
        <v>5.4699999999999999E-2</v>
      </c>
      <c r="I2472">
        <v>0.64566000000000001</v>
      </c>
      <c r="J2472">
        <v>-1.975E-2</v>
      </c>
      <c r="K2472">
        <v>0.10077</v>
      </c>
      <c r="L2472">
        <v>-2.04833</v>
      </c>
      <c r="M2472">
        <v>-1.8387800000000001</v>
      </c>
      <c r="N2472">
        <v>-1.95919</v>
      </c>
      <c r="O2472">
        <v>-2.0972</v>
      </c>
      <c r="P2472">
        <v>-2.2498399999999998</v>
      </c>
      <c r="Q2472">
        <v>-1.95069</v>
      </c>
      <c r="R2472">
        <v>-2.36557</v>
      </c>
      <c r="S2472">
        <v>-2.31087</v>
      </c>
      <c r="T2472">
        <v>-2.79345</v>
      </c>
      <c r="U2472">
        <v>-2.1477900000000001</v>
      </c>
      <c r="V2472">
        <v>-2.2997899999999998</v>
      </c>
      <c r="W2472">
        <v>-2.3195399999999999</v>
      </c>
      <c r="X2472">
        <v>-2.7791800000000002</v>
      </c>
      <c r="Y2472">
        <v>-2.67841</v>
      </c>
      <c r="Z2472" t="s">
        <v>3021</v>
      </c>
      <c r="AA2472">
        <v>253</v>
      </c>
      <c r="AB2472" t="s">
        <v>21</v>
      </c>
      <c r="AC2472" t="s">
        <v>35</v>
      </c>
      <c r="AD2472" t="s">
        <v>26952</v>
      </c>
      <c r="AE2472">
        <v>4</v>
      </c>
      <c r="AF2472" t="s">
        <v>11970</v>
      </c>
      <c r="AG2472" t="s">
        <v>38672</v>
      </c>
    </row>
    <row r="2473" spans="1:33" x14ac:dyDescent="0.25">
      <c r="A2473" t="s">
        <v>1888</v>
      </c>
      <c r="C2473" t="s">
        <v>1889</v>
      </c>
      <c r="D2473" t="s">
        <v>36537</v>
      </c>
      <c r="E2473">
        <v>0.20940600000000001</v>
      </c>
      <c r="F2473">
        <v>1.2529E-2</v>
      </c>
      <c r="G2473">
        <v>0.20038990000000001</v>
      </c>
      <c r="H2473">
        <v>0.113737</v>
      </c>
      <c r="I2473">
        <v>0.41666969999999998</v>
      </c>
      <c r="J2473">
        <v>0.12528</v>
      </c>
      <c r="K2473">
        <v>0.12566179999999999</v>
      </c>
      <c r="L2473">
        <v>0.29514499999999999</v>
      </c>
      <c r="M2473">
        <v>0.50455099999999997</v>
      </c>
      <c r="N2473">
        <v>0.31398999999999999</v>
      </c>
      <c r="O2473">
        <v>0.326519</v>
      </c>
      <c r="P2473">
        <v>5.7331100000000003E-2</v>
      </c>
      <c r="Q2473">
        <v>0.25772099999999998</v>
      </c>
      <c r="R2473">
        <v>0.14496400000000001</v>
      </c>
      <c r="S2473">
        <v>0.25870100000000001</v>
      </c>
      <c r="T2473">
        <v>-1.3099700000000001E-2</v>
      </c>
      <c r="U2473">
        <v>0.40356999999999998</v>
      </c>
      <c r="V2473">
        <v>0.175791</v>
      </c>
      <c r="W2473">
        <v>0.30107099999999998</v>
      </c>
      <c r="X2473">
        <v>5.2429200000000002E-2</v>
      </c>
      <c r="Y2473">
        <v>0.178091</v>
      </c>
      <c r="Z2473" t="s">
        <v>1888</v>
      </c>
      <c r="AA2473">
        <v>6817</v>
      </c>
      <c r="AB2473" t="s">
        <v>21</v>
      </c>
      <c r="AC2473" t="s">
        <v>6</v>
      </c>
      <c r="AD2473" t="s">
        <v>3360</v>
      </c>
      <c r="AE2473">
        <v>13</v>
      </c>
      <c r="AF2473" t="s">
        <v>3361</v>
      </c>
      <c r="AG2473" t="s">
        <v>36957</v>
      </c>
    </row>
    <row r="2474" spans="1:33" x14ac:dyDescent="0.25">
      <c r="A2474" t="s">
        <v>2326</v>
      </c>
      <c r="C2474" t="s">
        <v>982</v>
      </c>
      <c r="D2474" t="s">
        <v>36537</v>
      </c>
      <c r="E2474">
        <v>0.20932999999999999</v>
      </c>
      <c r="F2474">
        <v>-7.954E-2</v>
      </c>
      <c r="G2474">
        <v>0.1245</v>
      </c>
      <c r="H2474">
        <v>0.12497999999999999</v>
      </c>
      <c r="I2474">
        <v>0.15404000000000001</v>
      </c>
      <c r="J2474">
        <v>-0.18118000000000001</v>
      </c>
      <c r="K2474">
        <v>0.34688000000000002</v>
      </c>
      <c r="L2474">
        <v>-2.1023299999999998</v>
      </c>
      <c r="M2474">
        <v>-1.893</v>
      </c>
      <c r="N2474">
        <v>-1.51437</v>
      </c>
      <c r="O2474">
        <v>-1.5939099999999999</v>
      </c>
      <c r="P2474">
        <v>-1.3117099999999999</v>
      </c>
      <c r="Q2474">
        <v>-1.1872100000000001</v>
      </c>
      <c r="R2474">
        <v>-1.5922499999999999</v>
      </c>
      <c r="S2474">
        <v>-1.4672700000000001</v>
      </c>
      <c r="T2474">
        <v>-1.5236799999999999</v>
      </c>
      <c r="U2474">
        <v>-1.36964</v>
      </c>
      <c r="V2474">
        <v>-1.0646500000000001</v>
      </c>
      <c r="W2474">
        <v>-1.24583</v>
      </c>
      <c r="X2474">
        <v>-1.54522</v>
      </c>
      <c r="Y2474">
        <v>-1.19834</v>
      </c>
      <c r="Z2474" t="s">
        <v>2326</v>
      </c>
      <c r="AA2474">
        <v>1519</v>
      </c>
      <c r="AB2474" t="s">
        <v>5</v>
      </c>
      <c r="AC2474" t="s">
        <v>6</v>
      </c>
      <c r="AD2474" t="s">
        <v>33112</v>
      </c>
      <c r="AE2474">
        <v>6</v>
      </c>
      <c r="AF2474" t="s">
        <v>33113</v>
      </c>
      <c r="AG2474" t="s">
        <v>36876</v>
      </c>
    </row>
    <row r="2475" spans="1:33" x14ac:dyDescent="0.25">
      <c r="A2475" t="s">
        <v>2326</v>
      </c>
      <c r="C2475" t="s">
        <v>982</v>
      </c>
      <c r="D2475" t="s">
        <v>36537</v>
      </c>
      <c r="E2475">
        <v>0.20932999999999999</v>
      </c>
      <c r="F2475">
        <v>-7.954E-2</v>
      </c>
      <c r="G2475">
        <v>0.1245</v>
      </c>
      <c r="H2475">
        <v>0.12497999999999999</v>
      </c>
      <c r="I2475">
        <v>0.15404000000000001</v>
      </c>
      <c r="J2475">
        <v>-0.18118000000000001</v>
      </c>
      <c r="K2475">
        <v>0.34688000000000002</v>
      </c>
      <c r="L2475">
        <v>-2.1023299999999998</v>
      </c>
      <c r="M2475">
        <v>-1.893</v>
      </c>
      <c r="N2475">
        <v>-1.51437</v>
      </c>
      <c r="O2475">
        <v>-1.5939099999999999</v>
      </c>
      <c r="P2475">
        <v>-1.3117099999999999</v>
      </c>
      <c r="Q2475">
        <v>-1.1872100000000001</v>
      </c>
      <c r="R2475">
        <v>-1.5922499999999999</v>
      </c>
      <c r="S2475">
        <v>-1.4672700000000001</v>
      </c>
      <c r="T2475">
        <v>-1.5236799999999999</v>
      </c>
      <c r="U2475">
        <v>-1.36964</v>
      </c>
      <c r="V2475">
        <v>-1.0646500000000001</v>
      </c>
      <c r="W2475">
        <v>-1.24583</v>
      </c>
      <c r="X2475">
        <v>-1.54522</v>
      </c>
      <c r="Y2475">
        <v>-1.19834</v>
      </c>
      <c r="Z2475" t="s">
        <v>2326</v>
      </c>
      <c r="AA2475">
        <v>1520</v>
      </c>
      <c r="AB2475" t="s">
        <v>5</v>
      </c>
      <c r="AC2475" t="s">
        <v>6</v>
      </c>
      <c r="AD2475" t="s">
        <v>33112</v>
      </c>
      <c r="AE2475">
        <v>7</v>
      </c>
      <c r="AF2475" t="s">
        <v>33114</v>
      </c>
      <c r="AG2475" t="s">
        <v>36876</v>
      </c>
    </row>
    <row r="2476" spans="1:33" x14ac:dyDescent="0.25">
      <c r="A2476" t="s">
        <v>327</v>
      </c>
      <c r="B2476" t="s">
        <v>328</v>
      </c>
      <c r="C2476" t="s">
        <v>329</v>
      </c>
      <c r="D2476" t="s">
        <v>36537</v>
      </c>
      <c r="E2476">
        <v>0.20916999999999999</v>
      </c>
      <c r="F2476">
        <v>2.7200000000000002E-3</v>
      </c>
      <c r="G2476">
        <v>0.20302000000000001</v>
      </c>
      <c r="H2476">
        <v>0.13247</v>
      </c>
      <c r="I2476">
        <v>0.1216</v>
      </c>
      <c r="J2476">
        <v>0.10709</v>
      </c>
      <c r="K2476">
        <v>-9.7000000000000003E-3</v>
      </c>
      <c r="L2476">
        <v>4.3746200000000002</v>
      </c>
      <c r="M2476">
        <v>4.5837899999999996</v>
      </c>
      <c r="N2476">
        <v>4.51553</v>
      </c>
      <c r="O2476">
        <v>4.5182500000000001</v>
      </c>
      <c r="P2476">
        <v>4.3137999999999996</v>
      </c>
      <c r="Q2476">
        <v>4.5168200000000001</v>
      </c>
      <c r="R2476">
        <v>4.3536200000000003</v>
      </c>
      <c r="S2476">
        <v>4.4860899999999999</v>
      </c>
      <c r="T2476">
        <v>4.3591800000000003</v>
      </c>
      <c r="U2476">
        <v>4.4807800000000002</v>
      </c>
      <c r="V2476">
        <v>4.2944899999999997</v>
      </c>
      <c r="W2476">
        <v>4.40158</v>
      </c>
      <c r="X2476">
        <v>4.4282199999999996</v>
      </c>
      <c r="Y2476">
        <v>4.41852</v>
      </c>
      <c r="Z2476" t="s">
        <v>327</v>
      </c>
      <c r="AA2476">
        <v>256</v>
      </c>
      <c r="AB2476" t="s">
        <v>5</v>
      </c>
      <c r="AC2476" t="s">
        <v>6</v>
      </c>
      <c r="AD2476" t="s">
        <v>5069</v>
      </c>
      <c r="AE2476">
        <v>19</v>
      </c>
      <c r="AF2476" t="s">
        <v>8690</v>
      </c>
      <c r="AG2476" t="s">
        <v>37405</v>
      </c>
    </row>
    <row r="2477" spans="1:33" x14ac:dyDescent="0.25">
      <c r="A2477" t="s">
        <v>2247</v>
      </c>
      <c r="C2477" t="s">
        <v>175</v>
      </c>
      <c r="D2477" t="s">
        <v>36537</v>
      </c>
      <c r="E2477">
        <v>0.20913999999999999</v>
      </c>
      <c r="F2477">
        <v>-8.5269999999999999E-2</v>
      </c>
      <c r="G2477">
        <v>0.20996000000000001</v>
      </c>
      <c r="H2477">
        <v>0.32489000000000001</v>
      </c>
      <c r="I2477">
        <v>-5.2380000000000003E-2</v>
      </c>
      <c r="J2477">
        <v>-0.41785</v>
      </c>
      <c r="K2477">
        <v>0.77686999999999995</v>
      </c>
      <c r="L2477">
        <v>-3.80402</v>
      </c>
      <c r="M2477">
        <v>-3.5948799999999999</v>
      </c>
      <c r="N2477">
        <v>-3.4197600000000001</v>
      </c>
      <c r="O2477">
        <v>-3.5050300000000001</v>
      </c>
      <c r="P2477">
        <v>-3.7040299999999999</v>
      </c>
      <c r="Q2477">
        <v>-3.4940699999999998</v>
      </c>
      <c r="R2477">
        <v>-4.20296</v>
      </c>
      <c r="S2477">
        <v>-3.8780700000000001</v>
      </c>
      <c r="T2477">
        <v>-3.7084199999999998</v>
      </c>
      <c r="U2477">
        <v>-3.7608000000000001</v>
      </c>
      <c r="V2477">
        <v>-3.2673000000000001</v>
      </c>
      <c r="W2477">
        <v>-3.6851500000000001</v>
      </c>
      <c r="X2477">
        <v>-4.3408199999999999</v>
      </c>
      <c r="Y2477">
        <v>-3.5639500000000002</v>
      </c>
      <c r="Z2477" t="s">
        <v>2247</v>
      </c>
      <c r="AA2477">
        <v>95</v>
      </c>
      <c r="AB2477" t="s">
        <v>5</v>
      </c>
      <c r="AC2477" t="s">
        <v>6</v>
      </c>
      <c r="AD2477" t="s">
        <v>31761</v>
      </c>
      <c r="AE2477">
        <v>9</v>
      </c>
      <c r="AF2477" t="s">
        <v>8850</v>
      </c>
      <c r="AG2477" t="s">
        <v>37279</v>
      </c>
    </row>
    <row r="2478" spans="1:33" x14ac:dyDescent="0.25">
      <c r="A2478" t="s">
        <v>2247</v>
      </c>
      <c r="C2478" t="s">
        <v>175</v>
      </c>
      <c r="D2478" t="s">
        <v>36537</v>
      </c>
      <c r="E2478">
        <v>0.20913999999999999</v>
      </c>
      <c r="F2478">
        <v>-8.5269999999999999E-2</v>
      </c>
      <c r="G2478">
        <v>0.20996000000000001</v>
      </c>
      <c r="H2478">
        <v>0.32489000000000001</v>
      </c>
      <c r="I2478">
        <v>-5.2380000000000003E-2</v>
      </c>
      <c r="J2478">
        <v>-0.41785</v>
      </c>
      <c r="K2478">
        <v>0.77686999999999995</v>
      </c>
      <c r="L2478">
        <v>-3.80402</v>
      </c>
      <c r="M2478">
        <v>-3.5948799999999999</v>
      </c>
      <c r="N2478">
        <v>-3.4197600000000001</v>
      </c>
      <c r="O2478">
        <v>-3.5050300000000001</v>
      </c>
      <c r="P2478">
        <v>-3.7040299999999999</v>
      </c>
      <c r="Q2478">
        <v>-3.4940699999999998</v>
      </c>
      <c r="R2478">
        <v>-4.20296</v>
      </c>
      <c r="S2478">
        <v>-3.8780700000000001</v>
      </c>
      <c r="T2478">
        <v>-3.7084199999999998</v>
      </c>
      <c r="U2478">
        <v>-3.7608000000000001</v>
      </c>
      <c r="V2478">
        <v>-3.2673000000000001</v>
      </c>
      <c r="W2478">
        <v>-3.6851500000000001</v>
      </c>
      <c r="X2478">
        <v>-4.3408199999999999</v>
      </c>
      <c r="Y2478">
        <v>-3.5639500000000002</v>
      </c>
      <c r="Z2478" t="s">
        <v>2247</v>
      </c>
      <c r="AA2478">
        <v>96</v>
      </c>
      <c r="AB2478" t="s">
        <v>5</v>
      </c>
      <c r="AC2478" t="s">
        <v>6</v>
      </c>
      <c r="AD2478" t="s">
        <v>31761</v>
      </c>
      <c r="AE2478">
        <v>10</v>
      </c>
      <c r="AF2478" t="s">
        <v>8851</v>
      </c>
      <c r="AG2478" t="s">
        <v>37279</v>
      </c>
    </row>
    <row r="2479" spans="1:33" x14ac:dyDescent="0.25">
      <c r="A2479" t="s">
        <v>578</v>
      </c>
      <c r="B2479" t="s">
        <v>579</v>
      </c>
      <c r="C2479" t="s">
        <v>580</v>
      </c>
      <c r="D2479" t="s">
        <v>36537</v>
      </c>
      <c r="E2479">
        <v>0.20913000000000001</v>
      </c>
      <c r="F2479">
        <v>-3.7400999999999997E-2</v>
      </c>
      <c r="G2479">
        <v>0.42580099999999999</v>
      </c>
      <c r="H2479">
        <v>8.9148000000000005E-2</v>
      </c>
      <c r="I2479">
        <v>0.32820899999999997</v>
      </c>
      <c r="J2479">
        <v>0.335621</v>
      </c>
      <c r="K2479">
        <v>-8.0409999999999995E-2</v>
      </c>
      <c r="L2479">
        <v>-1.00743</v>
      </c>
      <c r="M2479">
        <v>-0.79830000000000001</v>
      </c>
      <c r="N2479">
        <v>-0.82725000000000004</v>
      </c>
      <c r="O2479">
        <v>-0.86465099999999995</v>
      </c>
      <c r="P2479">
        <v>-1.19757</v>
      </c>
      <c r="Q2479">
        <v>-0.77176900000000004</v>
      </c>
      <c r="R2479">
        <v>-0.91234599999999999</v>
      </c>
      <c r="S2479">
        <v>-0.82319799999999999</v>
      </c>
      <c r="T2479">
        <v>-1.1446499999999999</v>
      </c>
      <c r="U2479">
        <v>-0.81644099999999997</v>
      </c>
      <c r="V2479">
        <v>-1.1908000000000001</v>
      </c>
      <c r="W2479">
        <v>-0.85517900000000002</v>
      </c>
      <c r="X2479">
        <v>-0.83079000000000003</v>
      </c>
      <c r="Y2479">
        <v>-0.91120000000000001</v>
      </c>
      <c r="Z2479" t="s">
        <v>578</v>
      </c>
      <c r="AA2479">
        <v>2480</v>
      </c>
      <c r="AB2479" t="s">
        <v>5</v>
      </c>
      <c r="AC2479" t="s">
        <v>6</v>
      </c>
      <c r="AD2479" t="s">
        <v>28852</v>
      </c>
      <c r="AE2479">
        <v>17</v>
      </c>
      <c r="AF2479" t="s">
        <v>28853</v>
      </c>
      <c r="AG2479" t="s">
        <v>36615</v>
      </c>
    </row>
    <row r="2480" spans="1:33" x14ac:dyDescent="0.25">
      <c r="A2480" t="s">
        <v>494</v>
      </c>
      <c r="C2480" t="s">
        <v>495</v>
      </c>
      <c r="D2480" t="s">
        <v>36537</v>
      </c>
      <c r="E2480">
        <v>0.20904600000000001</v>
      </c>
      <c r="F2480">
        <v>0.234567</v>
      </c>
      <c r="G2480">
        <v>0.208929</v>
      </c>
      <c r="H2480">
        <v>2.1555000000000001E-2</v>
      </c>
      <c r="I2480">
        <v>7.7559000000000003E-2</v>
      </c>
      <c r="J2480">
        <v>0.16097900000000001</v>
      </c>
      <c r="K2480">
        <v>2.6210000000000001E-2</v>
      </c>
      <c r="L2480">
        <v>0.72666500000000001</v>
      </c>
      <c r="M2480">
        <v>0.93571099999999996</v>
      </c>
      <c r="N2480">
        <v>0.38791100000000001</v>
      </c>
      <c r="O2480">
        <v>0.62247799999999998</v>
      </c>
      <c r="P2480">
        <v>0.435751</v>
      </c>
      <c r="Q2480">
        <v>0.64468000000000003</v>
      </c>
      <c r="R2480">
        <v>0.63407500000000006</v>
      </c>
      <c r="S2480">
        <v>0.65563000000000005</v>
      </c>
      <c r="T2480">
        <v>0.77242999999999995</v>
      </c>
      <c r="U2480">
        <v>0.84998899999999999</v>
      </c>
      <c r="V2480">
        <v>0.52657100000000001</v>
      </c>
      <c r="W2480">
        <v>0.68754999999999999</v>
      </c>
      <c r="X2480">
        <v>0.75675999999999999</v>
      </c>
      <c r="Y2480">
        <v>0.78297000000000005</v>
      </c>
      <c r="Z2480" t="s">
        <v>494</v>
      </c>
      <c r="AA2480">
        <v>513</v>
      </c>
      <c r="AB2480" t="s">
        <v>5</v>
      </c>
      <c r="AC2480" t="s">
        <v>6</v>
      </c>
      <c r="AD2480" t="s">
        <v>18818</v>
      </c>
      <c r="AE2480">
        <v>6</v>
      </c>
      <c r="AF2480" t="s">
        <v>3674</v>
      </c>
      <c r="AG2480" t="s">
        <v>37565</v>
      </c>
    </row>
    <row r="2481" spans="1:33" x14ac:dyDescent="0.25">
      <c r="A2481" t="s">
        <v>3323</v>
      </c>
      <c r="C2481" t="s">
        <v>3324</v>
      </c>
      <c r="D2481" t="s">
        <v>36537</v>
      </c>
      <c r="E2481">
        <v>0.209036</v>
      </c>
      <c r="F2481">
        <v>4.6518999999999998E-2</v>
      </c>
      <c r="G2481">
        <v>6.0650000000000003E-2</v>
      </c>
      <c r="H2481">
        <v>0.200846</v>
      </c>
      <c r="I2481">
        <v>-5.7800000000000004E-3</v>
      </c>
      <c r="J2481">
        <v>0.30775999999999998</v>
      </c>
      <c r="K2481">
        <v>3.3889000000000002E-2</v>
      </c>
      <c r="L2481">
        <v>-0.319826</v>
      </c>
      <c r="M2481">
        <v>-0.11079</v>
      </c>
      <c r="N2481">
        <v>-0.15590899999999999</v>
      </c>
      <c r="O2481">
        <v>-0.10939</v>
      </c>
      <c r="P2481">
        <v>-0.25341999999999998</v>
      </c>
      <c r="Q2481">
        <v>-0.19277</v>
      </c>
      <c r="R2481">
        <v>-0.33683600000000002</v>
      </c>
      <c r="S2481">
        <v>-0.13599</v>
      </c>
      <c r="T2481">
        <v>-0.25666</v>
      </c>
      <c r="U2481">
        <v>-0.26244000000000001</v>
      </c>
      <c r="V2481">
        <v>-0.46903</v>
      </c>
      <c r="W2481">
        <v>-0.16127</v>
      </c>
      <c r="X2481">
        <v>-0.33695000000000003</v>
      </c>
      <c r="Y2481">
        <v>-0.30306100000000002</v>
      </c>
      <c r="Z2481" t="s">
        <v>3323</v>
      </c>
      <c r="AA2481">
        <v>222</v>
      </c>
      <c r="AB2481" t="s">
        <v>5</v>
      </c>
      <c r="AC2481" t="s">
        <v>6</v>
      </c>
      <c r="AD2481" t="s">
        <v>28518</v>
      </c>
      <c r="AE2481">
        <v>13</v>
      </c>
      <c r="AF2481" t="s">
        <v>3325</v>
      </c>
      <c r="AG2481" t="s">
        <v>36651</v>
      </c>
    </row>
    <row r="2482" spans="1:33" x14ac:dyDescent="0.25">
      <c r="A2482" t="s">
        <v>11896</v>
      </c>
      <c r="B2482" t="s">
        <v>11897</v>
      </c>
      <c r="C2482" t="s">
        <v>11</v>
      </c>
      <c r="D2482" t="s">
        <v>36536</v>
      </c>
      <c r="E2482">
        <v>0.20898</v>
      </c>
      <c r="F2482">
        <v>7.2220000000000006E-2</v>
      </c>
      <c r="G2482">
        <v>-1.8089999999999998E-2</v>
      </c>
      <c r="H2482">
        <v>0.26153999999999999</v>
      </c>
      <c r="I2482">
        <v>-0.75780999999999998</v>
      </c>
      <c r="J2482">
        <v>0.20510999999999999</v>
      </c>
      <c r="K2482">
        <v>6.5460000000000004E-2</v>
      </c>
      <c r="L2482">
        <v>1.6198900000000001</v>
      </c>
      <c r="M2482">
        <v>1.82887</v>
      </c>
      <c r="N2482">
        <v>1.15594</v>
      </c>
      <c r="O2482">
        <v>1.2281599999999999</v>
      </c>
      <c r="P2482">
        <v>1.2339599999999999</v>
      </c>
      <c r="Q2482">
        <v>1.21587</v>
      </c>
      <c r="R2482">
        <v>1.4961599999999999</v>
      </c>
      <c r="S2482">
        <v>1.7577</v>
      </c>
      <c r="T2482">
        <v>-1.0572999999999999</v>
      </c>
      <c r="U2482">
        <v>-1.81511</v>
      </c>
      <c r="V2482">
        <v>1.17987</v>
      </c>
      <c r="W2482">
        <v>1.3849800000000001</v>
      </c>
      <c r="X2482">
        <v>1.4541599999999999</v>
      </c>
      <c r="Y2482">
        <v>1.51962</v>
      </c>
      <c r="Z2482" t="s">
        <v>11896</v>
      </c>
      <c r="AA2482">
        <v>575</v>
      </c>
      <c r="AB2482" t="s">
        <v>5</v>
      </c>
      <c r="AC2482" t="s">
        <v>6</v>
      </c>
      <c r="AD2482" t="s">
        <v>11898</v>
      </c>
      <c r="AE2482">
        <v>4</v>
      </c>
      <c r="AF2482" t="s">
        <v>11899</v>
      </c>
      <c r="AG2482" t="s">
        <v>37468</v>
      </c>
    </row>
    <row r="2483" spans="1:33" x14ac:dyDescent="0.25">
      <c r="A2483" t="s">
        <v>3105</v>
      </c>
      <c r="B2483" t="s">
        <v>3106</v>
      </c>
      <c r="C2483" t="s">
        <v>3107</v>
      </c>
      <c r="D2483" t="s">
        <v>36536</v>
      </c>
      <c r="E2483">
        <v>0.208926</v>
      </c>
      <c r="F2483">
        <v>-7.7723E-2</v>
      </c>
      <c r="G2483">
        <v>5.0378800000000001E-2</v>
      </c>
      <c r="H2483">
        <v>9.3265799999999996E-2</v>
      </c>
      <c r="I2483">
        <v>0.1137199</v>
      </c>
      <c r="J2483">
        <v>7.1708599999999997E-2</v>
      </c>
      <c r="K2483">
        <v>-0.14949770000000001</v>
      </c>
      <c r="L2483">
        <v>0.16995399999999999</v>
      </c>
      <c r="M2483">
        <v>0.37887999999999999</v>
      </c>
      <c r="N2483">
        <v>0.66583099999999995</v>
      </c>
      <c r="O2483">
        <v>0.58810799999999996</v>
      </c>
      <c r="P2483">
        <v>4.0981299999999998E-2</v>
      </c>
      <c r="Q2483">
        <v>9.13601E-2</v>
      </c>
      <c r="R2483">
        <v>1.3315199999999999E-2</v>
      </c>
      <c r="S2483">
        <v>0.106581</v>
      </c>
      <c r="T2483">
        <v>-2.4110800000000002E-2</v>
      </c>
      <c r="U2483">
        <v>8.9609099999999997E-2</v>
      </c>
      <c r="V2483">
        <v>-2.48489E-2</v>
      </c>
      <c r="W2483">
        <v>4.6859699999999997E-2</v>
      </c>
      <c r="X2483">
        <v>4.8898700000000003E-2</v>
      </c>
      <c r="Y2483">
        <v>-0.10059899999999999</v>
      </c>
      <c r="Z2483" t="s">
        <v>3105</v>
      </c>
      <c r="AA2483">
        <v>194</v>
      </c>
      <c r="AB2483" t="s">
        <v>5</v>
      </c>
      <c r="AC2483" t="s">
        <v>6</v>
      </c>
      <c r="AD2483" t="s">
        <v>28093</v>
      </c>
      <c r="AE2483">
        <v>12</v>
      </c>
      <c r="AF2483" t="s">
        <v>5904</v>
      </c>
      <c r="AG2483" t="s">
        <v>37823</v>
      </c>
    </row>
    <row r="2484" spans="1:33" x14ac:dyDescent="0.25">
      <c r="A2484" t="s">
        <v>2897</v>
      </c>
      <c r="C2484" t="s">
        <v>48</v>
      </c>
      <c r="D2484" t="s">
        <v>36537</v>
      </c>
      <c r="E2484">
        <v>0.20885000000000001</v>
      </c>
      <c r="F2484">
        <v>0.12285</v>
      </c>
      <c r="G2484">
        <v>0.15884999999999999</v>
      </c>
      <c r="H2484">
        <v>0.1797</v>
      </c>
      <c r="I2484">
        <v>0.19538</v>
      </c>
      <c r="J2484">
        <v>0.18559</v>
      </c>
      <c r="K2484">
        <v>0.12368999999999999</v>
      </c>
      <c r="L2484">
        <v>1.2003699999999999</v>
      </c>
      <c r="M2484">
        <v>1.4092199999999999</v>
      </c>
      <c r="N2484">
        <v>1.13984</v>
      </c>
      <c r="O2484">
        <v>1.2626900000000001</v>
      </c>
      <c r="P2484">
        <v>1.2254499999999999</v>
      </c>
      <c r="Q2484">
        <v>1.3843000000000001</v>
      </c>
      <c r="R2484">
        <v>1.29217</v>
      </c>
      <c r="S2484">
        <v>1.47187</v>
      </c>
      <c r="T2484">
        <v>1.2143900000000001</v>
      </c>
      <c r="U2484">
        <v>1.40977</v>
      </c>
      <c r="V2484">
        <v>1.1797899999999999</v>
      </c>
      <c r="W2484">
        <v>1.36538</v>
      </c>
      <c r="X2484">
        <v>1.4486600000000001</v>
      </c>
      <c r="Y2484">
        <v>1.5723499999999999</v>
      </c>
      <c r="Z2484" t="s">
        <v>2897</v>
      </c>
      <c r="AA2484">
        <v>410</v>
      </c>
      <c r="AB2484" t="s">
        <v>5</v>
      </c>
      <c r="AC2484" t="s">
        <v>6</v>
      </c>
      <c r="AD2484" t="s">
        <v>22341</v>
      </c>
      <c r="AE2484">
        <v>7</v>
      </c>
      <c r="AF2484" t="s">
        <v>7167</v>
      </c>
      <c r="AG2484" t="s">
        <v>38301</v>
      </c>
    </row>
    <row r="2485" spans="1:33" x14ac:dyDescent="0.25">
      <c r="A2485" t="s">
        <v>2110</v>
      </c>
      <c r="C2485" t="s">
        <v>48</v>
      </c>
      <c r="D2485" t="s">
        <v>36537</v>
      </c>
      <c r="E2485">
        <v>0.20877399999999999</v>
      </c>
      <c r="F2485">
        <v>7.8147999999999995E-2</v>
      </c>
      <c r="G2485">
        <v>0.1607114</v>
      </c>
      <c r="H2485">
        <v>0.22573489999999999</v>
      </c>
      <c r="I2485">
        <v>0.3214187</v>
      </c>
      <c r="J2485">
        <v>0.30019000000000001</v>
      </c>
      <c r="K2485">
        <v>0.167131</v>
      </c>
      <c r="L2485">
        <v>0.171206</v>
      </c>
      <c r="M2485">
        <v>0.37997999999999998</v>
      </c>
      <c r="N2485">
        <v>-0.28402899999999998</v>
      </c>
      <c r="O2485">
        <v>-0.20588100000000001</v>
      </c>
      <c r="P2485">
        <v>-0.22641</v>
      </c>
      <c r="Q2485">
        <v>-6.5698599999999996E-2</v>
      </c>
      <c r="R2485">
        <v>-0.16434499999999999</v>
      </c>
      <c r="S2485">
        <v>6.1389899999999997E-2</v>
      </c>
      <c r="T2485">
        <v>-0.30693999999999999</v>
      </c>
      <c r="U2485">
        <v>1.4478700000000001E-2</v>
      </c>
      <c r="V2485">
        <v>-0.423149</v>
      </c>
      <c r="W2485">
        <v>-0.122959</v>
      </c>
      <c r="X2485">
        <v>-0.30795099999999997</v>
      </c>
      <c r="Y2485">
        <v>-0.14082</v>
      </c>
      <c r="Z2485" t="s">
        <v>2110</v>
      </c>
      <c r="AA2485">
        <v>1067</v>
      </c>
      <c r="AB2485" t="s">
        <v>5</v>
      </c>
      <c r="AC2485" t="s">
        <v>6</v>
      </c>
      <c r="AD2485" t="s">
        <v>17694</v>
      </c>
      <c r="AE2485">
        <v>4</v>
      </c>
      <c r="AF2485" t="s">
        <v>17695</v>
      </c>
      <c r="AG2485" t="s">
        <v>37777</v>
      </c>
    </row>
    <row r="2486" spans="1:33" x14ac:dyDescent="0.25">
      <c r="A2486" t="s">
        <v>4728</v>
      </c>
      <c r="C2486" t="s">
        <v>48</v>
      </c>
      <c r="D2486" t="s">
        <v>36537</v>
      </c>
      <c r="E2486">
        <v>0.20860509999999999</v>
      </c>
      <c r="F2486">
        <v>0.15130850000000001</v>
      </c>
      <c r="G2486">
        <v>0.17560000000000001</v>
      </c>
      <c r="H2486">
        <v>1.7184999999999999E-2</v>
      </c>
      <c r="I2486">
        <v>0.1280403</v>
      </c>
      <c r="J2486">
        <v>7.6841000000000007E-2</v>
      </c>
      <c r="K2486">
        <v>0.13891899999999999</v>
      </c>
      <c r="L2486">
        <v>-2.34451E-2</v>
      </c>
      <c r="M2486">
        <v>0.18515999999999999</v>
      </c>
      <c r="N2486">
        <v>-0.23563999999999999</v>
      </c>
      <c r="O2486">
        <v>-8.4331500000000004E-2</v>
      </c>
      <c r="P2486">
        <v>-0.42680000000000001</v>
      </c>
      <c r="Q2486">
        <v>-0.25119999999999998</v>
      </c>
      <c r="R2486">
        <v>-0.16711400000000001</v>
      </c>
      <c r="S2486">
        <v>-0.14992900000000001</v>
      </c>
      <c r="T2486">
        <v>-8.3860400000000002E-2</v>
      </c>
      <c r="U2486">
        <v>4.4179900000000001E-2</v>
      </c>
      <c r="V2486">
        <v>-0.28627000000000002</v>
      </c>
      <c r="W2486">
        <v>-0.209429</v>
      </c>
      <c r="X2486">
        <v>-0.29455900000000002</v>
      </c>
      <c r="Y2486">
        <v>-0.15564</v>
      </c>
      <c r="Z2486" t="s">
        <v>4728</v>
      </c>
      <c r="AA2486">
        <v>125</v>
      </c>
      <c r="AB2486" t="s">
        <v>5</v>
      </c>
      <c r="AC2486" t="s">
        <v>6</v>
      </c>
      <c r="AD2486" t="s">
        <v>4729</v>
      </c>
      <c r="AE2486">
        <v>4</v>
      </c>
      <c r="AF2486" t="s">
        <v>4730</v>
      </c>
      <c r="AG2486" t="s">
        <v>37771</v>
      </c>
    </row>
    <row r="2487" spans="1:33" x14ac:dyDescent="0.25">
      <c r="A2487" t="s">
        <v>5956</v>
      </c>
      <c r="B2487" t="s">
        <v>5957</v>
      </c>
      <c r="C2487" t="s">
        <v>5958</v>
      </c>
      <c r="D2487" t="s">
        <v>36537</v>
      </c>
      <c r="E2487">
        <v>0.20849599999999999</v>
      </c>
      <c r="F2487">
        <v>6.4508999999999997E-2</v>
      </c>
      <c r="G2487">
        <v>-7.2929999999999995E-2</v>
      </c>
      <c r="H2487">
        <v>8.6956000000000006E-2</v>
      </c>
      <c r="I2487">
        <v>9.1049000000000005E-2</v>
      </c>
      <c r="J2487">
        <v>-1.4002000000000001E-2</v>
      </c>
      <c r="K2487">
        <v>9.3859999999999999E-2</v>
      </c>
      <c r="L2487">
        <v>0.35256399999999999</v>
      </c>
      <c r="M2487">
        <v>0.56106</v>
      </c>
      <c r="N2487">
        <v>0.58435999999999999</v>
      </c>
      <c r="O2487">
        <v>0.64886900000000003</v>
      </c>
      <c r="P2487">
        <v>0.80345</v>
      </c>
      <c r="Q2487">
        <v>0.73051999999999995</v>
      </c>
      <c r="R2487">
        <v>0.74810399999999999</v>
      </c>
      <c r="S2487">
        <v>0.83506000000000002</v>
      </c>
      <c r="T2487">
        <v>0.62037100000000001</v>
      </c>
      <c r="U2487">
        <v>0.71142000000000005</v>
      </c>
      <c r="V2487">
        <v>0.85908099999999998</v>
      </c>
      <c r="W2487">
        <v>0.84507900000000002</v>
      </c>
      <c r="X2487">
        <v>0.73041</v>
      </c>
      <c r="Y2487">
        <v>0.82426999999999995</v>
      </c>
      <c r="Z2487" t="s">
        <v>5956</v>
      </c>
      <c r="AA2487">
        <v>349</v>
      </c>
      <c r="AB2487" t="s">
        <v>5</v>
      </c>
      <c r="AC2487" t="s">
        <v>6</v>
      </c>
      <c r="AD2487" t="s">
        <v>29795</v>
      </c>
      <c r="AE2487">
        <v>19</v>
      </c>
      <c r="AF2487" t="s">
        <v>29796</v>
      </c>
      <c r="AG2487" t="s">
        <v>38244</v>
      </c>
    </row>
    <row r="2488" spans="1:33" x14ac:dyDescent="0.25">
      <c r="A2488" t="s">
        <v>1743</v>
      </c>
      <c r="B2488" t="s">
        <v>1744</v>
      </c>
      <c r="C2488" t="s">
        <v>1745</v>
      </c>
      <c r="D2488" t="s">
        <v>36537</v>
      </c>
      <c r="E2488">
        <v>0.20846000000000001</v>
      </c>
      <c r="F2488">
        <v>0.49963000000000002</v>
      </c>
      <c r="G2488">
        <v>-5.6699999999999997E-3</v>
      </c>
      <c r="H2488">
        <v>0.44409999999999999</v>
      </c>
      <c r="I2488">
        <v>0.16899</v>
      </c>
      <c r="J2488">
        <v>-0.43636000000000003</v>
      </c>
      <c r="K2488">
        <v>0.47040999999999999</v>
      </c>
      <c r="L2488">
        <v>-2.55287</v>
      </c>
      <c r="M2488">
        <v>-2.3444099999999999</v>
      </c>
      <c r="N2488">
        <v>-2.8851599999999999</v>
      </c>
      <c r="O2488">
        <v>-2.3855300000000002</v>
      </c>
      <c r="P2488">
        <v>-2.6979899999999999</v>
      </c>
      <c r="Q2488">
        <v>-2.7036600000000002</v>
      </c>
      <c r="R2488">
        <v>-2.70689</v>
      </c>
      <c r="S2488">
        <v>-2.2627899999999999</v>
      </c>
      <c r="T2488">
        <v>-2.8308200000000001</v>
      </c>
      <c r="U2488">
        <v>-2.6618300000000001</v>
      </c>
      <c r="V2488">
        <v>-3.0559500000000002</v>
      </c>
      <c r="W2488">
        <v>-3.4923099999999998</v>
      </c>
      <c r="X2488">
        <v>-3.3095300000000001</v>
      </c>
      <c r="Y2488">
        <v>-2.8391199999999999</v>
      </c>
      <c r="Z2488" t="s">
        <v>1743</v>
      </c>
      <c r="AA2488">
        <v>105</v>
      </c>
      <c r="AB2488" t="s">
        <v>5</v>
      </c>
      <c r="AC2488" t="s">
        <v>6</v>
      </c>
      <c r="AD2488" t="s">
        <v>18876</v>
      </c>
      <c r="AE2488">
        <v>7</v>
      </c>
      <c r="AF2488" t="s">
        <v>18877</v>
      </c>
      <c r="AG2488" t="s">
        <v>38864</v>
      </c>
    </row>
    <row r="2489" spans="1:33" x14ac:dyDescent="0.25">
      <c r="A2489" t="s">
        <v>6032</v>
      </c>
      <c r="B2489" t="s">
        <v>6033</v>
      </c>
      <c r="C2489" t="s">
        <v>6034</v>
      </c>
      <c r="D2489" t="s">
        <v>36537</v>
      </c>
      <c r="E2489">
        <v>0.20841999999999999</v>
      </c>
      <c r="F2489">
        <v>0.1179</v>
      </c>
      <c r="G2489">
        <v>8.1269999999999995E-2</v>
      </c>
      <c r="H2489">
        <v>9.962E-2</v>
      </c>
      <c r="I2489">
        <v>0.17177000000000001</v>
      </c>
      <c r="J2489">
        <v>0.14405000000000001</v>
      </c>
      <c r="K2489">
        <v>6.3950000000000007E-2</v>
      </c>
      <c r="L2489">
        <v>2.9865300000000001</v>
      </c>
      <c r="M2489">
        <v>3.19495</v>
      </c>
      <c r="N2489">
        <v>2.9508999999999999</v>
      </c>
      <c r="O2489">
        <v>3.0688</v>
      </c>
      <c r="P2489">
        <v>2.9508800000000002</v>
      </c>
      <c r="Q2489">
        <v>3.0321500000000001</v>
      </c>
      <c r="R2489">
        <v>2.9557699999999998</v>
      </c>
      <c r="S2489">
        <v>3.0553900000000001</v>
      </c>
      <c r="T2489">
        <v>2.9832700000000001</v>
      </c>
      <c r="U2489">
        <v>3.1550400000000001</v>
      </c>
      <c r="V2489">
        <v>2.6288200000000002</v>
      </c>
      <c r="W2489">
        <v>2.7728700000000002</v>
      </c>
      <c r="X2489">
        <v>3.0649299999999999</v>
      </c>
      <c r="Y2489">
        <v>3.1288800000000001</v>
      </c>
      <c r="Z2489" t="s">
        <v>6032</v>
      </c>
      <c r="AA2489">
        <v>409</v>
      </c>
      <c r="AB2489" t="s">
        <v>5</v>
      </c>
      <c r="AC2489" t="s">
        <v>6</v>
      </c>
      <c r="AD2489" t="s">
        <v>6035</v>
      </c>
      <c r="AE2489">
        <v>1</v>
      </c>
      <c r="AF2489" t="s">
        <v>6036</v>
      </c>
      <c r="AG2489" t="s">
        <v>36958</v>
      </c>
    </row>
    <row r="2490" spans="1:33" x14ac:dyDescent="0.25">
      <c r="A2490" t="s">
        <v>2380</v>
      </c>
      <c r="B2490" t="s">
        <v>2381</v>
      </c>
      <c r="C2490" t="s">
        <v>2382</v>
      </c>
      <c r="D2490" t="s">
        <v>36537</v>
      </c>
      <c r="E2490">
        <v>0.20835000000000001</v>
      </c>
      <c r="F2490">
        <v>0.10643</v>
      </c>
      <c r="G2490">
        <v>0.20376</v>
      </c>
      <c r="H2490">
        <v>8.5199999999999998E-2</v>
      </c>
      <c r="I2490">
        <v>-4.02E-2</v>
      </c>
      <c r="J2490">
        <v>0.16416</v>
      </c>
      <c r="K2490">
        <v>-6.6720000000000002E-2</v>
      </c>
      <c r="L2490">
        <v>-1.1388100000000001</v>
      </c>
      <c r="M2490">
        <v>-0.93045999999999995</v>
      </c>
      <c r="N2490">
        <v>-1.33571</v>
      </c>
      <c r="O2490">
        <v>-1.2292799999999999</v>
      </c>
      <c r="P2490">
        <v>-1.3138799999999999</v>
      </c>
      <c r="Q2490">
        <v>-1.11012</v>
      </c>
      <c r="R2490">
        <v>-1.15218</v>
      </c>
      <c r="S2490">
        <v>-1.06698</v>
      </c>
      <c r="T2490">
        <v>-1.06362</v>
      </c>
      <c r="U2490">
        <v>-1.10382</v>
      </c>
      <c r="V2490">
        <v>-1.24031</v>
      </c>
      <c r="W2490">
        <v>-1.0761499999999999</v>
      </c>
      <c r="X2490">
        <v>-1.16669</v>
      </c>
      <c r="Y2490">
        <v>-1.2334099999999999</v>
      </c>
      <c r="Z2490" t="s">
        <v>2380</v>
      </c>
      <c r="AA2490">
        <v>673</v>
      </c>
      <c r="AB2490" t="s">
        <v>5</v>
      </c>
      <c r="AC2490" t="s">
        <v>6</v>
      </c>
      <c r="AD2490" t="s">
        <v>20834</v>
      </c>
      <c r="AE2490">
        <v>7</v>
      </c>
      <c r="AF2490" t="s">
        <v>20835</v>
      </c>
      <c r="AG2490" t="s">
        <v>36922</v>
      </c>
    </row>
    <row r="2491" spans="1:33" x14ac:dyDescent="0.25">
      <c r="A2491" t="s">
        <v>3386</v>
      </c>
      <c r="C2491" t="s">
        <v>3387</v>
      </c>
      <c r="D2491" t="s">
        <v>36537</v>
      </c>
      <c r="E2491">
        <v>0.20826700000000001</v>
      </c>
      <c r="F2491">
        <v>7.0469000000000004E-2</v>
      </c>
      <c r="G2491">
        <v>0.15836900000000001</v>
      </c>
      <c r="H2491">
        <v>-2.9212999999999999E-2</v>
      </c>
      <c r="I2491">
        <v>-0.159632</v>
      </c>
      <c r="J2491">
        <v>-5.6668999999999997E-2</v>
      </c>
      <c r="K2491">
        <v>0.204731</v>
      </c>
      <c r="L2491">
        <v>-0.81414600000000004</v>
      </c>
      <c r="M2491">
        <v>-0.60587899999999995</v>
      </c>
      <c r="N2491">
        <v>-0.72867000000000004</v>
      </c>
      <c r="O2491">
        <v>-0.65820100000000004</v>
      </c>
      <c r="P2491">
        <v>-0.62555899999999998</v>
      </c>
      <c r="Q2491">
        <v>-0.46718999999999999</v>
      </c>
      <c r="R2491">
        <v>-0.80180499999999999</v>
      </c>
      <c r="S2491">
        <v>-0.83101800000000003</v>
      </c>
      <c r="T2491">
        <v>-0.67981899999999995</v>
      </c>
      <c r="U2491">
        <v>-0.83945099999999995</v>
      </c>
      <c r="V2491">
        <v>-0.45207999999999998</v>
      </c>
      <c r="W2491">
        <v>-0.50874900000000001</v>
      </c>
      <c r="X2491">
        <v>-0.78608100000000003</v>
      </c>
      <c r="Y2491">
        <v>-0.58135000000000003</v>
      </c>
      <c r="Z2491" t="s">
        <v>3386</v>
      </c>
      <c r="AA2491">
        <v>718</v>
      </c>
      <c r="AB2491" t="s">
        <v>5</v>
      </c>
      <c r="AC2491" t="s">
        <v>6</v>
      </c>
      <c r="AD2491" t="s">
        <v>26836</v>
      </c>
      <c r="AE2491">
        <v>2</v>
      </c>
      <c r="AF2491" t="s">
        <v>26837</v>
      </c>
      <c r="AG2491" t="s">
        <v>37188</v>
      </c>
    </row>
    <row r="2492" spans="1:33" x14ac:dyDescent="0.25">
      <c r="A2492" t="s">
        <v>744</v>
      </c>
      <c r="B2492" t="s">
        <v>745</v>
      </c>
      <c r="C2492" t="s">
        <v>48</v>
      </c>
      <c r="D2492" t="s">
        <v>36537</v>
      </c>
      <c r="E2492">
        <v>0.20807500000000001</v>
      </c>
      <c r="F2492">
        <v>0.18925900000000001</v>
      </c>
      <c r="G2492">
        <v>5.2401000000000003E-2</v>
      </c>
      <c r="H2492">
        <v>0.33720600000000001</v>
      </c>
      <c r="I2492">
        <v>-1.7259E-2</v>
      </c>
      <c r="J2492">
        <v>3.2788999999999999E-2</v>
      </c>
      <c r="K2492">
        <v>0.15809100000000001</v>
      </c>
      <c r="L2492">
        <v>0.125225</v>
      </c>
      <c r="M2492">
        <v>0.33329999999999999</v>
      </c>
      <c r="N2492">
        <v>0.24524099999999999</v>
      </c>
      <c r="O2492">
        <v>0.4345</v>
      </c>
      <c r="P2492">
        <v>0.31248100000000001</v>
      </c>
      <c r="Q2492">
        <v>0.36488199999999998</v>
      </c>
      <c r="R2492">
        <v>0.15496399999999999</v>
      </c>
      <c r="S2492">
        <v>0.49217</v>
      </c>
      <c r="T2492">
        <v>0.35508899999999999</v>
      </c>
      <c r="U2492">
        <v>0.33783000000000002</v>
      </c>
      <c r="V2492">
        <v>0.46585100000000002</v>
      </c>
      <c r="W2492">
        <v>0.49864000000000003</v>
      </c>
      <c r="X2492">
        <v>0.19162899999999999</v>
      </c>
      <c r="Y2492">
        <v>0.34971999999999998</v>
      </c>
      <c r="Z2492" t="s">
        <v>744</v>
      </c>
      <c r="AA2492">
        <v>110</v>
      </c>
      <c r="AB2492" t="s">
        <v>5</v>
      </c>
      <c r="AC2492" t="s">
        <v>35</v>
      </c>
      <c r="AD2492" t="s">
        <v>22752</v>
      </c>
      <c r="AE2492">
        <v>3</v>
      </c>
      <c r="AF2492" t="s">
        <v>11744</v>
      </c>
      <c r="AG2492" t="s">
        <v>37382</v>
      </c>
    </row>
    <row r="2493" spans="1:33" x14ac:dyDescent="0.25">
      <c r="A2493" t="s">
        <v>4796</v>
      </c>
      <c r="C2493" t="s">
        <v>48</v>
      </c>
      <c r="D2493" t="s">
        <v>36537</v>
      </c>
      <c r="E2493">
        <v>0.207956</v>
      </c>
      <c r="F2493">
        <v>-3.7629999999999997E-2</v>
      </c>
      <c r="G2493">
        <v>7.6922000000000004E-2</v>
      </c>
      <c r="H2493">
        <v>2.8960000000000001E-3</v>
      </c>
      <c r="I2493">
        <v>8.6541000000000007E-2</v>
      </c>
      <c r="J2493">
        <v>0.107401</v>
      </c>
      <c r="K2493">
        <v>5.7500999999999997E-2</v>
      </c>
      <c r="L2493">
        <v>0.37016500000000002</v>
      </c>
      <c r="M2493">
        <v>0.578121</v>
      </c>
      <c r="N2493">
        <v>0.28866999999999998</v>
      </c>
      <c r="O2493">
        <v>0.25103999999999999</v>
      </c>
      <c r="P2493">
        <v>0.12891</v>
      </c>
      <c r="Q2493">
        <v>0.20583199999999999</v>
      </c>
      <c r="R2493">
        <v>0.35578500000000002</v>
      </c>
      <c r="S2493">
        <v>0.35868100000000003</v>
      </c>
      <c r="T2493">
        <v>0.14987900000000001</v>
      </c>
      <c r="U2493">
        <v>0.23641999999999999</v>
      </c>
      <c r="V2493">
        <v>0.19017999999999999</v>
      </c>
      <c r="W2493">
        <v>0.29758099999999998</v>
      </c>
      <c r="X2493">
        <v>0.117079</v>
      </c>
      <c r="Y2493">
        <v>0.17458000000000001</v>
      </c>
      <c r="Z2493" t="s">
        <v>4796</v>
      </c>
      <c r="AA2493">
        <v>50</v>
      </c>
      <c r="AB2493" t="s">
        <v>5</v>
      </c>
      <c r="AC2493" t="s">
        <v>6</v>
      </c>
      <c r="AD2493" t="s">
        <v>23217</v>
      </c>
      <c r="AE2493">
        <v>9</v>
      </c>
      <c r="AF2493" t="s">
        <v>23218</v>
      </c>
      <c r="AG2493" t="s">
        <v>38373</v>
      </c>
    </row>
    <row r="2494" spans="1:33" x14ac:dyDescent="0.25">
      <c r="A2494" t="s">
        <v>1343</v>
      </c>
      <c r="B2494" t="s">
        <v>1344</v>
      </c>
      <c r="C2494" t="s">
        <v>1345</v>
      </c>
      <c r="D2494" t="s">
        <v>36537</v>
      </c>
      <c r="E2494">
        <v>0.20785000000000001</v>
      </c>
      <c r="F2494">
        <v>-7.6899999999999996E-2</v>
      </c>
      <c r="G2494">
        <v>1.864E-2</v>
      </c>
      <c r="H2494">
        <v>-8.4760000000000002E-2</v>
      </c>
      <c r="I2494">
        <v>0.1515</v>
      </c>
      <c r="J2494">
        <v>-0.1389</v>
      </c>
      <c r="K2494">
        <v>-9.2629000000000003E-2</v>
      </c>
      <c r="L2494">
        <v>-1.5033099999999999</v>
      </c>
      <c r="M2494">
        <v>-1.2954600000000001</v>
      </c>
      <c r="N2494">
        <v>-1.37029</v>
      </c>
      <c r="O2494">
        <v>-1.44719</v>
      </c>
      <c r="P2494">
        <v>-1.4915799999999999</v>
      </c>
      <c r="Q2494">
        <v>-1.4729399999999999</v>
      </c>
      <c r="R2494">
        <v>-1.1850400000000001</v>
      </c>
      <c r="S2494">
        <v>-1.2698</v>
      </c>
      <c r="T2494">
        <v>-1.17489</v>
      </c>
      <c r="U2494">
        <v>-1.02339</v>
      </c>
      <c r="V2494">
        <v>-1.36612</v>
      </c>
      <c r="W2494">
        <v>-1.50502</v>
      </c>
      <c r="X2494">
        <v>-0.86445000000000005</v>
      </c>
      <c r="Y2494">
        <v>-0.95707900000000001</v>
      </c>
      <c r="Z2494" t="s">
        <v>1343</v>
      </c>
      <c r="AA2494">
        <v>16</v>
      </c>
      <c r="AB2494" t="s">
        <v>5</v>
      </c>
      <c r="AC2494" t="s">
        <v>35</v>
      </c>
      <c r="AD2494" t="s">
        <v>26022</v>
      </c>
      <c r="AE2494">
        <v>6</v>
      </c>
      <c r="AF2494" t="s">
        <v>27882</v>
      </c>
      <c r="AG2494" t="s">
        <v>38154</v>
      </c>
    </row>
    <row r="2495" spans="1:33" x14ac:dyDescent="0.25">
      <c r="A2495" t="s">
        <v>1343</v>
      </c>
      <c r="B2495" t="s">
        <v>1344</v>
      </c>
      <c r="C2495" t="s">
        <v>1345</v>
      </c>
      <c r="D2495" t="s">
        <v>36537</v>
      </c>
      <c r="E2495">
        <v>0.20785000000000001</v>
      </c>
      <c r="F2495">
        <v>-7.6899999999999996E-2</v>
      </c>
      <c r="G2495">
        <v>1.864E-2</v>
      </c>
      <c r="H2495">
        <v>-8.4760000000000002E-2</v>
      </c>
      <c r="I2495">
        <v>0.1515</v>
      </c>
      <c r="J2495">
        <v>-0.1389</v>
      </c>
      <c r="K2495">
        <v>-9.2629000000000003E-2</v>
      </c>
      <c r="L2495">
        <v>-1.5033099999999999</v>
      </c>
      <c r="M2495">
        <v>-1.2954600000000001</v>
      </c>
      <c r="N2495">
        <v>-1.37029</v>
      </c>
      <c r="O2495">
        <v>-1.44719</v>
      </c>
      <c r="P2495">
        <v>-1.4915799999999999</v>
      </c>
      <c r="Q2495">
        <v>-1.4729399999999999</v>
      </c>
      <c r="R2495">
        <v>-1.1850400000000001</v>
      </c>
      <c r="S2495">
        <v>-1.2698</v>
      </c>
      <c r="T2495">
        <v>-1.17489</v>
      </c>
      <c r="U2495">
        <v>-1.02339</v>
      </c>
      <c r="V2495">
        <v>-1.36612</v>
      </c>
      <c r="W2495">
        <v>-1.50502</v>
      </c>
      <c r="X2495">
        <v>-0.86445000000000005</v>
      </c>
      <c r="Y2495">
        <v>-0.95707900000000001</v>
      </c>
      <c r="Z2495" t="s">
        <v>1343</v>
      </c>
      <c r="AA2495">
        <v>13</v>
      </c>
      <c r="AB2495" t="s">
        <v>21</v>
      </c>
      <c r="AC2495" t="s">
        <v>35</v>
      </c>
      <c r="AD2495" t="s">
        <v>26022</v>
      </c>
      <c r="AE2495">
        <v>3</v>
      </c>
      <c r="AF2495" t="s">
        <v>3359</v>
      </c>
      <c r="AG2495" t="s">
        <v>38154</v>
      </c>
    </row>
    <row r="2496" spans="1:33" x14ac:dyDescent="0.25">
      <c r="A2496" t="s">
        <v>1547</v>
      </c>
      <c r="B2496" t="s">
        <v>1548</v>
      </c>
      <c r="C2496" t="s">
        <v>1549</v>
      </c>
      <c r="D2496" t="s">
        <v>36537</v>
      </c>
      <c r="E2496">
        <v>0.20780999999999999</v>
      </c>
      <c r="F2496">
        <v>0.26518000000000003</v>
      </c>
      <c r="G2496">
        <v>0.17224999999999999</v>
      </c>
      <c r="H2496">
        <v>7.9060000000000005E-2</v>
      </c>
      <c r="I2496">
        <v>8.0439999999999998E-2</v>
      </c>
      <c r="J2496">
        <v>7.7649999999999997E-2</v>
      </c>
      <c r="K2496">
        <v>-0.24742</v>
      </c>
      <c r="L2496">
        <v>-1.5968</v>
      </c>
      <c r="M2496">
        <v>-1.3889899999999999</v>
      </c>
      <c r="N2496">
        <v>-1.8037099999999999</v>
      </c>
      <c r="O2496">
        <v>-1.53853</v>
      </c>
      <c r="P2496">
        <v>-1.75627</v>
      </c>
      <c r="Q2496">
        <v>-1.58402</v>
      </c>
      <c r="R2496">
        <v>-1.6552800000000001</v>
      </c>
      <c r="S2496">
        <v>-1.57622</v>
      </c>
      <c r="T2496">
        <v>-1.76823</v>
      </c>
      <c r="U2496">
        <v>-1.6877899999999999</v>
      </c>
      <c r="V2496">
        <v>-1.59599</v>
      </c>
      <c r="W2496">
        <v>-1.51834</v>
      </c>
      <c r="X2496">
        <v>-1.6366000000000001</v>
      </c>
      <c r="Y2496">
        <v>-1.88402</v>
      </c>
      <c r="Z2496" t="s">
        <v>1547</v>
      </c>
      <c r="AA2496">
        <v>189</v>
      </c>
      <c r="AB2496" t="s">
        <v>5</v>
      </c>
      <c r="AC2496" t="s">
        <v>35</v>
      </c>
      <c r="AD2496" t="s">
        <v>16740</v>
      </c>
      <c r="AE2496">
        <v>6</v>
      </c>
      <c r="AF2496" t="s">
        <v>1550</v>
      </c>
      <c r="AG2496" t="s">
        <v>38887</v>
      </c>
    </row>
    <row r="2497" spans="1:33" x14ac:dyDescent="0.25">
      <c r="A2497" t="s">
        <v>1547</v>
      </c>
      <c r="B2497" t="s">
        <v>1548</v>
      </c>
      <c r="C2497" t="s">
        <v>1549</v>
      </c>
      <c r="D2497" t="s">
        <v>36537</v>
      </c>
      <c r="E2497">
        <v>0.20780999999999999</v>
      </c>
      <c r="F2497">
        <v>0.26518000000000003</v>
      </c>
      <c r="G2497">
        <v>0.17224999999999999</v>
      </c>
      <c r="H2497">
        <v>7.9060000000000005E-2</v>
      </c>
      <c r="I2497">
        <v>8.0439999999999998E-2</v>
      </c>
      <c r="J2497">
        <v>7.7649999999999997E-2</v>
      </c>
      <c r="K2497">
        <v>-0.24742</v>
      </c>
      <c r="L2497">
        <v>-1.5968</v>
      </c>
      <c r="M2497">
        <v>-1.3889899999999999</v>
      </c>
      <c r="N2497">
        <v>-1.8037099999999999</v>
      </c>
      <c r="O2497">
        <v>-1.53853</v>
      </c>
      <c r="P2497">
        <v>-1.75627</v>
      </c>
      <c r="Q2497">
        <v>-1.58402</v>
      </c>
      <c r="R2497">
        <v>-1.6552800000000001</v>
      </c>
      <c r="S2497">
        <v>-1.57622</v>
      </c>
      <c r="T2497">
        <v>-1.76823</v>
      </c>
      <c r="U2497">
        <v>-1.6877899999999999</v>
      </c>
      <c r="V2497">
        <v>-1.59599</v>
      </c>
      <c r="W2497">
        <v>-1.51834</v>
      </c>
      <c r="X2497">
        <v>-1.6366000000000001</v>
      </c>
      <c r="Y2497">
        <v>-1.88402</v>
      </c>
      <c r="Z2497" t="s">
        <v>1547</v>
      </c>
      <c r="AA2497">
        <v>191</v>
      </c>
      <c r="AB2497" t="s">
        <v>5</v>
      </c>
      <c r="AC2497" t="s">
        <v>35</v>
      </c>
      <c r="AD2497" t="s">
        <v>16949</v>
      </c>
      <c r="AE2497">
        <v>8</v>
      </c>
      <c r="AF2497" t="s">
        <v>16950</v>
      </c>
      <c r="AG2497" t="s">
        <v>38887</v>
      </c>
    </row>
    <row r="2498" spans="1:33" x14ac:dyDescent="0.25">
      <c r="A2498" t="s">
        <v>1547</v>
      </c>
      <c r="B2498" t="s">
        <v>1548</v>
      </c>
      <c r="C2498" t="s">
        <v>1549</v>
      </c>
      <c r="D2498" t="s">
        <v>36537</v>
      </c>
      <c r="E2498">
        <v>0.20780999999999999</v>
      </c>
      <c r="F2498">
        <v>0.26518000000000003</v>
      </c>
      <c r="G2498">
        <v>0.17224999999999999</v>
      </c>
      <c r="H2498">
        <v>7.9060000000000005E-2</v>
      </c>
      <c r="I2498">
        <v>8.0439999999999998E-2</v>
      </c>
      <c r="J2498">
        <v>7.7649999999999997E-2</v>
      </c>
      <c r="K2498">
        <v>-0.24742</v>
      </c>
      <c r="L2498">
        <v>-1.5968</v>
      </c>
      <c r="M2498">
        <v>-1.3889899999999999</v>
      </c>
      <c r="N2498">
        <v>-1.8037099999999999</v>
      </c>
      <c r="O2498">
        <v>-1.53853</v>
      </c>
      <c r="P2498">
        <v>-1.75627</v>
      </c>
      <c r="Q2498">
        <v>-1.58402</v>
      </c>
      <c r="R2498">
        <v>-1.6552800000000001</v>
      </c>
      <c r="S2498">
        <v>-1.57622</v>
      </c>
      <c r="T2498">
        <v>-1.76823</v>
      </c>
      <c r="U2498">
        <v>-1.6877899999999999</v>
      </c>
      <c r="V2498">
        <v>-1.59599</v>
      </c>
      <c r="W2498">
        <v>-1.51834</v>
      </c>
      <c r="X2498">
        <v>-1.6366000000000001</v>
      </c>
      <c r="Y2498">
        <v>-1.88402</v>
      </c>
      <c r="Z2498" t="s">
        <v>1547</v>
      </c>
      <c r="AA2498">
        <v>190</v>
      </c>
      <c r="AB2498" t="s">
        <v>21</v>
      </c>
      <c r="AC2498" t="s">
        <v>35</v>
      </c>
      <c r="AD2498" t="s">
        <v>20671</v>
      </c>
      <c r="AE2498">
        <v>7</v>
      </c>
      <c r="AF2498" t="s">
        <v>1635</v>
      </c>
      <c r="AG2498" t="s">
        <v>38887</v>
      </c>
    </row>
    <row r="2499" spans="1:33" x14ac:dyDescent="0.25">
      <c r="A2499" t="s">
        <v>949</v>
      </c>
      <c r="C2499" t="s">
        <v>950</v>
      </c>
      <c r="D2499" t="s">
        <v>36537</v>
      </c>
      <c r="E2499">
        <v>0.20774999999999999</v>
      </c>
      <c r="F2499">
        <v>-6.2210000000000001E-2</v>
      </c>
      <c r="G2499">
        <v>-8.4070000000000006E-2</v>
      </c>
      <c r="H2499">
        <v>-1.5900000000000001E-3</v>
      </c>
      <c r="I2499">
        <v>-1.7180000000000001E-2</v>
      </c>
      <c r="J2499">
        <v>-0.17041999999999999</v>
      </c>
      <c r="K2499">
        <v>-0.24359</v>
      </c>
      <c r="L2499">
        <v>1.3133900000000001</v>
      </c>
      <c r="M2499">
        <v>1.5211399999999999</v>
      </c>
      <c r="N2499">
        <v>1.6679200000000001</v>
      </c>
      <c r="O2499">
        <v>1.60571</v>
      </c>
      <c r="P2499">
        <v>1.5036099999999999</v>
      </c>
      <c r="Q2499">
        <v>1.41954</v>
      </c>
      <c r="R2499">
        <v>1.5769599999999999</v>
      </c>
      <c r="S2499">
        <v>1.5753699999999999</v>
      </c>
      <c r="T2499">
        <v>1.6152</v>
      </c>
      <c r="U2499">
        <v>1.59802</v>
      </c>
      <c r="V2499">
        <v>1.60433</v>
      </c>
      <c r="W2499">
        <v>1.43391</v>
      </c>
      <c r="X2499">
        <v>1.70364</v>
      </c>
      <c r="Y2499">
        <v>1.4600500000000001</v>
      </c>
      <c r="Z2499" t="s">
        <v>949</v>
      </c>
      <c r="AA2499">
        <v>251</v>
      </c>
      <c r="AB2499" t="s">
        <v>5</v>
      </c>
      <c r="AC2499" t="s">
        <v>35</v>
      </c>
      <c r="AD2499" t="s">
        <v>2868</v>
      </c>
      <c r="AE2499">
        <v>17</v>
      </c>
      <c r="AF2499" t="s">
        <v>2869</v>
      </c>
      <c r="AG2499" t="s">
        <v>38515</v>
      </c>
    </row>
    <row r="2500" spans="1:33" x14ac:dyDescent="0.25">
      <c r="A2500" t="s">
        <v>6230</v>
      </c>
      <c r="B2500" t="s">
        <v>6231</v>
      </c>
      <c r="C2500" t="s">
        <v>6232</v>
      </c>
      <c r="D2500" t="s">
        <v>36537</v>
      </c>
      <c r="E2500">
        <v>0.20771600000000001</v>
      </c>
      <c r="F2500">
        <v>0.12631800000000001</v>
      </c>
      <c r="G2500">
        <v>0.368251</v>
      </c>
      <c r="H2500">
        <v>0.33139600000000002</v>
      </c>
      <c r="I2500">
        <v>5.6000000000000001E-2</v>
      </c>
      <c r="J2500">
        <v>0.29459000000000002</v>
      </c>
      <c r="K2500">
        <v>7.8529000000000002E-2</v>
      </c>
      <c r="L2500">
        <v>0.34290500000000002</v>
      </c>
      <c r="M2500">
        <v>0.55062100000000003</v>
      </c>
      <c r="N2500">
        <v>0.41812100000000002</v>
      </c>
      <c r="O2500">
        <v>0.54443900000000001</v>
      </c>
      <c r="P2500">
        <v>0.22575999999999999</v>
      </c>
      <c r="Q2500">
        <v>0.59401099999999996</v>
      </c>
      <c r="R2500">
        <v>0.37720500000000001</v>
      </c>
      <c r="S2500">
        <v>0.70860100000000004</v>
      </c>
      <c r="T2500">
        <v>0.47010000000000002</v>
      </c>
      <c r="U2500">
        <v>0.52610000000000001</v>
      </c>
      <c r="V2500">
        <v>0.416321</v>
      </c>
      <c r="W2500">
        <v>0.71091099999999996</v>
      </c>
      <c r="X2500">
        <v>0.32579999999999998</v>
      </c>
      <c r="Y2500">
        <v>0.40432899999999999</v>
      </c>
      <c r="Z2500" t="s">
        <v>6230</v>
      </c>
      <c r="AA2500">
        <v>2316</v>
      </c>
      <c r="AB2500" t="s">
        <v>5</v>
      </c>
      <c r="AC2500" t="s">
        <v>6</v>
      </c>
      <c r="AD2500" t="s">
        <v>26647</v>
      </c>
      <c r="AE2500">
        <v>8</v>
      </c>
      <c r="AF2500" t="s">
        <v>26648</v>
      </c>
      <c r="AG2500" t="s">
        <v>38266</v>
      </c>
    </row>
    <row r="2501" spans="1:33" x14ac:dyDescent="0.25">
      <c r="A2501" t="s">
        <v>4928</v>
      </c>
      <c r="C2501" t="s">
        <v>48</v>
      </c>
      <c r="D2501" t="s">
        <v>36537</v>
      </c>
      <c r="E2501">
        <v>0.20763999999999999</v>
      </c>
      <c r="F2501">
        <v>9.214E-2</v>
      </c>
      <c r="G2501">
        <v>0.12421</v>
      </c>
      <c r="H2501">
        <v>4.7960000000000003E-2</v>
      </c>
      <c r="I2501">
        <v>0.20830000000000001</v>
      </c>
      <c r="J2501">
        <v>5.0499999999999998E-3</v>
      </c>
      <c r="K2501">
        <v>2.3349999999999999E-2</v>
      </c>
      <c r="L2501">
        <v>1.5047600000000001</v>
      </c>
      <c r="M2501">
        <v>1.7123999999999999</v>
      </c>
      <c r="N2501">
        <v>1.48733</v>
      </c>
      <c r="O2501">
        <v>1.5794699999999999</v>
      </c>
      <c r="P2501">
        <v>1.4055800000000001</v>
      </c>
      <c r="Q2501">
        <v>1.52979</v>
      </c>
      <c r="R2501">
        <v>1.50559</v>
      </c>
      <c r="S2501">
        <v>1.55355</v>
      </c>
      <c r="T2501">
        <v>1.53213</v>
      </c>
      <c r="U2501">
        <v>1.7404299999999999</v>
      </c>
      <c r="V2501">
        <v>1.3706400000000001</v>
      </c>
      <c r="W2501">
        <v>1.3756900000000001</v>
      </c>
      <c r="X2501">
        <v>1.59137</v>
      </c>
      <c r="Y2501">
        <v>1.6147199999999999</v>
      </c>
      <c r="Z2501" t="s">
        <v>4928</v>
      </c>
      <c r="AA2501">
        <v>820</v>
      </c>
      <c r="AB2501" t="s">
        <v>5</v>
      </c>
      <c r="AC2501" t="s">
        <v>6</v>
      </c>
      <c r="AD2501" t="s">
        <v>24653</v>
      </c>
      <c r="AE2501">
        <v>3</v>
      </c>
      <c r="AF2501" t="s">
        <v>6677</v>
      </c>
      <c r="AG2501" t="s">
        <v>36952</v>
      </c>
    </row>
    <row r="2502" spans="1:33" x14ac:dyDescent="0.25">
      <c r="A2502" t="s">
        <v>1974</v>
      </c>
      <c r="B2502" t="s">
        <v>1975</v>
      </c>
      <c r="C2502" t="s">
        <v>221</v>
      </c>
      <c r="D2502" t="s">
        <v>36537</v>
      </c>
      <c r="E2502">
        <v>0.20735000000000001</v>
      </c>
      <c r="F2502">
        <v>0.10594000000000001</v>
      </c>
      <c r="G2502">
        <v>-8.2400000000000008E-3</v>
      </c>
      <c r="H2502">
        <v>0.14834</v>
      </c>
      <c r="I2502">
        <v>0.15656</v>
      </c>
      <c r="J2502">
        <v>0.16361000000000001</v>
      </c>
      <c r="K2502">
        <v>4.6899999999999997E-3</v>
      </c>
      <c r="L2502">
        <v>3.34599</v>
      </c>
      <c r="M2502">
        <v>3.5533399999999999</v>
      </c>
      <c r="N2502">
        <v>3.16615</v>
      </c>
      <c r="O2502">
        <v>3.2720899999999999</v>
      </c>
      <c r="P2502">
        <v>3.3157199999999998</v>
      </c>
      <c r="Q2502">
        <v>3.30748</v>
      </c>
      <c r="R2502">
        <v>3.2481800000000001</v>
      </c>
      <c r="S2502">
        <v>3.3965200000000002</v>
      </c>
      <c r="T2502">
        <v>3.2105800000000002</v>
      </c>
      <c r="U2502">
        <v>3.36714</v>
      </c>
      <c r="V2502">
        <v>2.9529399999999999</v>
      </c>
      <c r="W2502">
        <v>3.1165500000000002</v>
      </c>
      <c r="X2502">
        <v>3.34226</v>
      </c>
      <c r="Y2502">
        <v>3.3469500000000001</v>
      </c>
      <c r="Z2502" t="s">
        <v>1974</v>
      </c>
      <c r="AA2502">
        <v>315</v>
      </c>
      <c r="AB2502" t="s">
        <v>5</v>
      </c>
      <c r="AC2502" t="s">
        <v>6</v>
      </c>
      <c r="AD2502" t="s">
        <v>21133</v>
      </c>
      <c r="AE2502">
        <v>7</v>
      </c>
      <c r="AF2502" t="s">
        <v>3416</v>
      </c>
      <c r="AG2502" t="s">
        <v>38049</v>
      </c>
    </row>
    <row r="2503" spans="1:33" x14ac:dyDescent="0.25">
      <c r="A2503" t="s">
        <v>1997</v>
      </c>
      <c r="C2503" t="s">
        <v>78</v>
      </c>
      <c r="D2503" t="s">
        <v>36537</v>
      </c>
      <c r="E2503">
        <v>0.20735000000000001</v>
      </c>
      <c r="F2503">
        <v>-6.8129999999999996E-2</v>
      </c>
      <c r="G2503">
        <v>5.4210000000000001E-2</v>
      </c>
      <c r="H2503">
        <v>-9.1429999999999997E-2</v>
      </c>
      <c r="I2503">
        <v>1.4E-3</v>
      </c>
      <c r="J2503">
        <v>4.7669999999999997E-2</v>
      </c>
      <c r="K2503">
        <v>4.9520000000000002E-2</v>
      </c>
      <c r="L2503">
        <v>1.04399</v>
      </c>
      <c r="M2503">
        <v>1.2513399999999999</v>
      </c>
      <c r="N2503">
        <v>1.15456</v>
      </c>
      <c r="O2503">
        <v>1.08643</v>
      </c>
      <c r="P2503">
        <v>1.1654800000000001</v>
      </c>
      <c r="Q2503">
        <v>1.2196899999999999</v>
      </c>
      <c r="R2503">
        <v>1.2406900000000001</v>
      </c>
      <c r="S2503">
        <v>1.1492599999999999</v>
      </c>
      <c r="T2503">
        <v>1.2583599999999999</v>
      </c>
      <c r="U2503">
        <v>1.25976</v>
      </c>
      <c r="V2503">
        <v>1.0883499999999999</v>
      </c>
      <c r="W2503">
        <v>1.13602</v>
      </c>
      <c r="X2503">
        <v>1.2882800000000001</v>
      </c>
      <c r="Y2503">
        <v>1.3378000000000001</v>
      </c>
      <c r="Z2503" t="s">
        <v>1997</v>
      </c>
      <c r="AA2503">
        <v>1976</v>
      </c>
      <c r="AB2503" t="s">
        <v>5</v>
      </c>
      <c r="AC2503" t="s">
        <v>6</v>
      </c>
      <c r="AD2503" t="s">
        <v>22087</v>
      </c>
      <c r="AE2503">
        <v>5</v>
      </c>
      <c r="AF2503" t="s">
        <v>5115</v>
      </c>
      <c r="AG2503" t="s">
        <v>38549</v>
      </c>
    </row>
    <row r="2504" spans="1:33" x14ac:dyDescent="0.25">
      <c r="A2504" t="s">
        <v>164</v>
      </c>
      <c r="B2504" t="s">
        <v>165</v>
      </c>
      <c r="C2504" t="s">
        <v>166</v>
      </c>
      <c r="D2504" t="s">
        <v>36536</v>
      </c>
      <c r="E2504">
        <v>0.20730999999999999</v>
      </c>
      <c r="F2504">
        <v>-0.18839</v>
      </c>
      <c r="G2504">
        <v>4.2810000000000001E-2</v>
      </c>
      <c r="H2504">
        <v>-0.21501000000000001</v>
      </c>
      <c r="I2504">
        <v>0.1012</v>
      </c>
      <c r="J2504">
        <v>-1.566E-2</v>
      </c>
      <c r="K2504">
        <v>-0.45389000000000002</v>
      </c>
      <c r="L2504">
        <v>3.2510699999999999</v>
      </c>
      <c r="M2504">
        <v>3.45838</v>
      </c>
      <c r="N2504">
        <v>3.4531100000000001</v>
      </c>
      <c r="O2504">
        <v>3.2647200000000001</v>
      </c>
      <c r="P2504">
        <v>0.87060000000000004</v>
      </c>
      <c r="Q2504">
        <v>0.91341000000000006</v>
      </c>
      <c r="R2504">
        <v>3.2223199999999999</v>
      </c>
      <c r="S2504">
        <v>3.0073099999999999</v>
      </c>
      <c r="T2504">
        <v>3.3184999999999998</v>
      </c>
      <c r="U2504">
        <v>3.4197000000000002</v>
      </c>
      <c r="V2504">
        <v>2.23943</v>
      </c>
      <c r="W2504">
        <v>2.22377</v>
      </c>
      <c r="X2504">
        <v>3.44773</v>
      </c>
      <c r="Y2504">
        <v>2.9938400000000001</v>
      </c>
      <c r="Z2504" t="s">
        <v>164</v>
      </c>
      <c r="AA2504">
        <v>345</v>
      </c>
      <c r="AB2504" t="s">
        <v>5</v>
      </c>
      <c r="AC2504" t="s">
        <v>15</v>
      </c>
      <c r="AD2504" t="s">
        <v>16771</v>
      </c>
      <c r="AE2504">
        <v>3</v>
      </c>
      <c r="AF2504" t="s">
        <v>5182</v>
      </c>
      <c r="AG2504" t="s">
        <v>36594</v>
      </c>
    </row>
    <row r="2505" spans="1:33" x14ac:dyDescent="0.25">
      <c r="A2505" t="s">
        <v>164</v>
      </c>
      <c r="B2505" t="s">
        <v>165</v>
      </c>
      <c r="C2505" t="s">
        <v>166</v>
      </c>
      <c r="D2505" t="s">
        <v>36536</v>
      </c>
      <c r="E2505">
        <v>0.20730999999999999</v>
      </c>
      <c r="F2505">
        <v>-0.18839</v>
      </c>
      <c r="G2505">
        <v>4.2810000000000001E-2</v>
      </c>
      <c r="H2505">
        <v>-0.21501000000000001</v>
      </c>
      <c r="I2505">
        <v>0.1012</v>
      </c>
      <c r="J2505">
        <v>-1.566E-2</v>
      </c>
      <c r="K2505">
        <v>-0.45389000000000002</v>
      </c>
      <c r="L2505">
        <v>3.2510699999999999</v>
      </c>
      <c r="M2505">
        <v>3.45838</v>
      </c>
      <c r="N2505">
        <v>3.4531100000000001</v>
      </c>
      <c r="O2505">
        <v>3.2647200000000001</v>
      </c>
      <c r="P2505">
        <v>0.87060000000000004</v>
      </c>
      <c r="Q2505">
        <v>0.91341000000000006</v>
      </c>
      <c r="R2505">
        <v>3.2223199999999999</v>
      </c>
      <c r="S2505">
        <v>3.0073099999999999</v>
      </c>
      <c r="T2505">
        <v>3.3184999999999998</v>
      </c>
      <c r="U2505">
        <v>3.4197000000000002</v>
      </c>
      <c r="V2505">
        <v>2.23943</v>
      </c>
      <c r="W2505">
        <v>2.22377</v>
      </c>
      <c r="X2505">
        <v>3.44773</v>
      </c>
      <c r="Y2505">
        <v>2.9938400000000001</v>
      </c>
      <c r="Z2505" t="s">
        <v>164</v>
      </c>
      <c r="AA2505">
        <v>348</v>
      </c>
      <c r="AB2505" t="s">
        <v>5</v>
      </c>
      <c r="AC2505" t="s">
        <v>15</v>
      </c>
      <c r="AD2505" t="s">
        <v>18735</v>
      </c>
      <c r="AE2505">
        <v>6</v>
      </c>
      <c r="AF2505" t="s">
        <v>9043</v>
      </c>
      <c r="AG2505" t="s">
        <v>36594</v>
      </c>
    </row>
    <row r="2506" spans="1:33" x14ac:dyDescent="0.25">
      <c r="A2506" t="s">
        <v>26151</v>
      </c>
      <c r="C2506" t="s">
        <v>78</v>
      </c>
      <c r="D2506" t="s">
        <v>36537</v>
      </c>
      <c r="E2506">
        <v>0.20729700000000001</v>
      </c>
      <c r="F2506">
        <v>-4.3660999999999998E-2</v>
      </c>
      <c r="G2506">
        <v>9.3269000000000005E-2</v>
      </c>
      <c r="H2506">
        <v>-3.0953999999999999E-2</v>
      </c>
      <c r="I2506">
        <v>0.236849</v>
      </c>
      <c r="J2506">
        <v>0.11494799999999999</v>
      </c>
      <c r="K2506">
        <v>0.224631</v>
      </c>
      <c r="L2506">
        <v>-0.67021600000000003</v>
      </c>
      <c r="M2506">
        <v>-0.46291900000000002</v>
      </c>
      <c r="N2506">
        <v>-0.61677000000000004</v>
      </c>
      <c r="O2506">
        <v>-0.66043099999999999</v>
      </c>
      <c r="P2506">
        <v>-0.71374899999999997</v>
      </c>
      <c r="Q2506">
        <v>-0.62048000000000003</v>
      </c>
      <c r="R2506">
        <v>-0.75309599999999999</v>
      </c>
      <c r="S2506">
        <v>-0.78405000000000002</v>
      </c>
      <c r="T2506">
        <v>-0.67140999999999995</v>
      </c>
      <c r="U2506">
        <v>-0.43456099999999998</v>
      </c>
      <c r="V2506">
        <v>-0.95703899999999997</v>
      </c>
      <c r="W2506">
        <v>-0.84209100000000003</v>
      </c>
      <c r="X2506">
        <v>-0.68905099999999997</v>
      </c>
      <c r="Y2506">
        <v>-0.46442</v>
      </c>
      <c r="Z2506" t="s">
        <v>26151</v>
      </c>
      <c r="AA2506">
        <v>598</v>
      </c>
      <c r="AB2506" t="s">
        <v>5</v>
      </c>
      <c r="AC2506" t="s">
        <v>6</v>
      </c>
      <c r="AD2506" t="s">
        <v>26152</v>
      </c>
      <c r="AE2506">
        <v>9</v>
      </c>
      <c r="AF2506" t="s">
        <v>26153</v>
      </c>
      <c r="AG2506" t="s">
        <v>37745</v>
      </c>
    </row>
    <row r="2507" spans="1:33" x14ac:dyDescent="0.25">
      <c r="A2507" t="s">
        <v>1997</v>
      </c>
      <c r="C2507" t="s">
        <v>78</v>
      </c>
      <c r="D2507" t="s">
        <v>36537</v>
      </c>
      <c r="E2507">
        <v>0.207205</v>
      </c>
      <c r="F2507">
        <v>0.18912699999999999</v>
      </c>
      <c r="G2507">
        <v>8.9820999999999998E-2</v>
      </c>
      <c r="H2507">
        <v>9.6604999999999996E-2</v>
      </c>
      <c r="I2507">
        <v>0.109141</v>
      </c>
      <c r="J2507">
        <v>0.10372000000000001</v>
      </c>
      <c r="K2507">
        <v>7.3551000000000005E-2</v>
      </c>
      <c r="L2507">
        <v>-0.495535</v>
      </c>
      <c r="M2507">
        <v>-0.28832999999999998</v>
      </c>
      <c r="N2507">
        <v>-0.63811899999999999</v>
      </c>
      <c r="O2507">
        <v>-0.448992</v>
      </c>
      <c r="P2507">
        <v>-0.66449000000000003</v>
      </c>
      <c r="Q2507">
        <v>-0.57466899999999999</v>
      </c>
      <c r="R2507">
        <v>-0.52284399999999998</v>
      </c>
      <c r="S2507">
        <v>-0.42623899999999998</v>
      </c>
      <c r="T2507">
        <v>-0.39903100000000002</v>
      </c>
      <c r="U2507">
        <v>-0.28988999999999998</v>
      </c>
      <c r="V2507">
        <v>-0.70596899999999996</v>
      </c>
      <c r="W2507">
        <v>-0.60224900000000003</v>
      </c>
      <c r="X2507">
        <v>-0.46753099999999997</v>
      </c>
      <c r="Y2507">
        <v>-0.39398</v>
      </c>
      <c r="Z2507" t="s">
        <v>1997</v>
      </c>
      <c r="AA2507">
        <v>1472</v>
      </c>
      <c r="AB2507" t="s">
        <v>5</v>
      </c>
      <c r="AC2507" t="s">
        <v>6</v>
      </c>
      <c r="AD2507" t="s">
        <v>1998</v>
      </c>
      <c r="AE2507">
        <v>5</v>
      </c>
      <c r="AF2507" t="s">
        <v>1999</v>
      </c>
      <c r="AG2507" t="s">
        <v>38549</v>
      </c>
    </row>
    <row r="2508" spans="1:33" x14ac:dyDescent="0.25">
      <c r="A2508" t="s">
        <v>2617</v>
      </c>
      <c r="B2508" t="s">
        <v>2618</v>
      </c>
      <c r="C2508" t="s">
        <v>2619</v>
      </c>
      <c r="D2508" t="s">
        <v>36537</v>
      </c>
      <c r="E2508">
        <v>0.207174</v>
      </c>
      <c r="F2508">
        <v>-9.4599999999999997E-3</v>
      </c>
      <c r="G2508">
        <v>0.41248899999999999</v>
      </c>
      <c r="H2508">
        <v>0.13112699999999999</v>
      </c>
      <c r="I2508">
        <v>0.138519</v>
      </c>
      <c r="J2508">
        <v>0.17749899999999999</v>
      </c>
      <c r="K2508">
        <v>-8.6238999999999996E-2</v>
      </c>
      <c r="L2508">
        <v>0.67120599999999997</v>
      </c>
      <c r="M2508">
        <v>0.87838000000000005</v>
      </c>
      <c r="N2508">
        <v>0.64829999999999999</v>
      </c>
      <c r="O2508">
        <v>0.63883999999999996</v>
      </c>
      <c r="P2508">
        <v>0.24915100000000001</v>
      </c>
      <c r="Q2508">
        <v>0.66164000000000001</v>
      </c>
      <c r="R2508">
        <v>0.55718400000000001</v>
      </c>
      <c r="S2508">
        <v>0.68831100000000001</v>
      </c>
      <c r="T2508">
        <v>0.45013999999999998</v>
      </c>
      <c r="U2508">
        <v>0.58865900000000004</v>
      </c>
      <c r="V2508">
        <v>0.15568000000000001</v>
      </c>
      <c r="W2508">
        <v>0.333179</v>
      </c>
      <c r="X2508">
        <v>0.48647899999999999</v>
      </c>
      <c r="Y2508">
        <v>0.40023999999999998</v>
      </c>
      <c r="Z2508" t="s">
        <v>2617</v>
      </c>
      <c r="AA2508">
        <v>62</v>
      </c>
      <c r="AB2508" t="s">
        <v>5</v>
      </c>
      <c r="AC2508" t="s">
        <v>35</v>
      </c>
      <c r="AD2508" t="s">
        <v>16693</v>
      </c>
      <c r="AE2508">
        <v>2</v>
      </c>
      <c r="AF2508" t="s">
        <v>2620</v>
      </c>
      <c r="AG2508" t="s">
        <v>38265</v>
      </c>
    </row>
    <row r="2509" spans="1:33" x14ac:dyDescent="0.25">
      <c r="A2509" t="s">
        <v>2617</v>
      </c>
      <c r="B2509" t="s">
        <v>2618</v>
      </c>
      <c r="C2509" t="s">
        <v>2619</v>
      </c>
      <c r="D2509" t="s">
        <v>36537</v>
      </c>
      <c r="E2509">
        <v>0.207174</v>
      </c>
      <c r="F2509">
        <v>-9.4599999999999997E-3</v>
      </c>
      <c r="G2509">
        <v>0.41248899999999999</v>
      </c>
      <c r="H2509">
        <v>0.13112699999999999</v>
      </c>
      <c r="I2509">
        <v>0.138519</v>
      </c>
      <c r="J2509">
        <v>0.17749899999999999</v>
      </c>
      <c r="K2509">
        <v>-8.6238999999999996E-2</v>
      </c>
      <c r="L2509">
        <v>0.67120599999999997</v>
      </c>
      <c r="M2509">
        <v>0.87838000000000005</v>
      </c>
      <c r="N2509">
        <v>0.64829999999999999</v>
      </c>
      <c r="O2509">
        <v>0.63883999999999996</v>
      </c>
      <c r="P2509">
        <v>0.24915100000000001</v>
      </c>
      <c r="Q2509">
        <v>0.66164000000000001</v>
      </c>
      <c r="R2509">
        <v>0.55718400000000001</v>
      </c>
      <c r="S2509">
        <v>0.68831100000000001</v>
      </c>
      <c r="T2509">
        <v>0.45013999999999998</v>
      </c>
      <c r="U2509">
        <v>0.58865900000000004</v>
      </c>
      <c r="V2509">
        <v>0.15568000000000001</v>
      </c>
      <c r="W2509">
        <v>0.333179</v>
      </c>
      <c r="X2509">
        <v>0.48647899999999999</v>
      </c>
      <c r="Y2509">
        <v>0.40023999999999998</v>
      </c>
      <c r="Z2509" t="s">
        <v>2617</v>
      </c>
      <c r="AA2509">
        <v>70</v>
      </c>
      <c r="AB2509" t="s">
        <v>5</v>
      </c>
      <c r="AC2509" t="s">
        <v>35</v>
      </c>
      <c r="AD2509" t="s">
        <v>18298</v>
      </c>
      <c r="AE2509">
        <v>10</v>
      </c>
      <c r="AF2509" t="s">
        <v>18299</v>
      </c>
      <c r="AG2509" t="s">
        <v>38265</v>
      </c>
    </row>
    <row r="2510" spans="1:33" x14ac:dyDescent="0.25">
      <c r="A2510" t="s">
        <v>1997</v>
      </c>
      <c r="C2510" t="s">
        <v>78</v>
      </c>
      <c r="D2510" t="s">
        <v>36537</v>
      </c>
      <c r="E2510">
        <v>0.20707400000000001</v>
      </c>
      <c r="F2510">
        <v>-0.111702</v>
      </c>
      <c r="G2510">
        <v>0.18162900000000001</v>
      </c>
      <c r="H2510">
        <v>9.1184000000000001E-2</v>
      </c>
      <c r="I2510">
        <v>0.10961</v>
      </c>
      <c r="J2510">
        <v>0.149288</v>
      </c>
      <c r="K2510">
        <v>8.8099999999999995E-4</v>
      </c>
      <c r="L2510">
        <v>0.87628600000000001</v>
      </c>
      <c r="M2510">
        <v>1.0833600000000001</v>
      </c>
      <c r="N2510">
        <v>0.71377000000000002</v>
      </c>
      <c r="O2510">
        <v>0.60206800000000005</v>
      </c>
      <c r="P2510">
        <v>0.52086100000000002</v>
      </c>
      <c r="Q2510">
        <v>0.70248999999999995</v>
      </c>
      <c r="R2510">
        <v>0.68857599999999997</v>
      </c>
      <c r="S2510">
        <v>0.77976000000000001</v>
      </c>
      <c r="T2510">
        <v>0.64100999999999997</v>
      </c>
      <c r="U2510">
        <v>0.75061999999999995</v>
      </c>
      <c r="V2510">
        <v>0.53283100000000005</v>
      </c>
      <c r="W2510">
        <v>0.68211900000000003</v>
      </c>
      <c r="X2510">
        <v>0.59330000000000005</v>
      </c>
      <c r="Y2510">
        <v>0.59418099999999996</v>
      </c>
      <c r="Z2510" t="s">
        <v>1997</v>
      </c>
      <c r="AA2510">
        <v>362</v>
      </c>
      <c r="AB2510" t="s">
        <v>5</v>
      </c>
      <c r="AC2510" t="s">
        <v>6</v>
      </c>
      <c r="AD2510" t="s">
        <v>21436</v>
      </c>
      <c r="AE2510">
        <v>6</v>
      </c>
      <c r="AF2510" t="s">
        <v>3666</v>
      </c>
      <c r="AG2510" t="s">
        <v>38549</v>
      </c>
    </row>
    <row r="2511" spans="1:33" x14ac:dyDescent="0.25">
      <c r="A2511" t="s">
        <v>6219</v>
      </c>
      <c r="C2511" t="s">
        <v>48</v>
      </c>
      <c r="D2511" t="s">
        <v>36537</v>
      </c>
      <c r="E2511">
        <v>0.20705000000000001</v>
      </c>
      <c r="F2511">
        <v>0.155887</v>
      </c>
      <c r="G2511">
        <v>6.4660999999999996E-2</v>
      </c>
      <c r="H2511">
        <v>0.134186</v>
      </c>
      <c r="I2511">
        <v>3.3649999999999999E-2</v>
      </c>
      <c r="J2511">
        <v>0.106489</v>
      </c>
      <c r="K2511">
        <v>0.14932999999999999</v>
      </c>
      <c r="L2511">
        <v>-1.23214</v>
      </c>
      <c r="M2511">
        <v>-1.0250900000000001</v>
      </c>
      <c r="N2511">
        <v>-0.84997900000000004</v>
      </c>
      <c r="O2511">
        <v>-0.69409200000000004</v>
      </c>
      <c r="P2511">
        <v>-0.71874000000000005</v>
      </c>
      <c r="Q2511">
        <v>-0.65407899999999997</v>
      </c>
      <c r="R2511">
        <v>-0.79990600000000001</v>
      </c>
      <c r="S2511">
        <v>-0.66571999999999998</v>
      </c>
      <c r="T2511">
        <v>-1.00112</v>
      </c>
      <c r="U2511">
        <v>-0.96747000000000005</v>
      </c>
      <c r="V2511">
        <v>-0.62319899999999995</v>
      </c>
      <c r="W2511">
        <v>-0.51671</v>
      </c>
      <c r="X2511">
        <v>-0.95391999999999999</v>
      </c>
      <c r="Y2511">
        <v>-0.80459000000000003</v>
      </c>
      <c r="Z2511" t="s">
        <v>6219</v>
      </c>
      <c r="AA2511">
        <v>531</v>
      </c>
      <c r="AB2511" t="s">
        <v>5</v>
      </c>
      <c r="AC2511" t="s">
        <v>6</v>
      </c>
      <c r="AD2511" t="s">
        <v>12258</v>
      </c>
      <c r="AE2511">
        <v>18</v>
      </c>
      <c r="AF2511" t="s">
        <v>12259</v>
      </c>
      <c r="AG2511" t="s">
        <v>36636</v>
      </c>
    </row>
    <row r="2512" spans="1:33" x14ac:dyDescent="0.25">
      <c r="A2512" t="s">
        <v>1384</v>
      </c>
      <c r="C2512" t="s">
        <v>48</v>
      </c>
      <c r="D2512" t="s">
        <v>36537</v>
      </c>
      <c r="E2512">
        <v>0.20702999999999999</v>
      </c>
      <c r="F2512">
        <v>4.4679999999999997E-2</v>
      </c>
      <c r="G2512">
        <v>3.9879999999999999E-2</v>
      </c>
      <c r="H2512">
        <v>0.43772</v>
      </c>
      <c r="I2512">
        <v>0.59894000000000003</v>
      </c>
      <c r="J2512">
        <v>0.23205000000000001</v>
      </c>
      <c r="K2512">
        <v>0.1963</v>
      </c>
      <c r="L2512">
        <v>-1.2214499999999999</v>
      </c>
      <c r="M2512">
        <v>-1.0144200000000001</v>
      </c>
      <c r="N2512">
        <v>-1.2958700000000001</v>
      </c>
      <c r="O2512">
        <v>-1.25119</v>
      </c>
      <c r="P2512">
        <v>-1.70442</v>
      </c>
      <c r="Q2512">
        <v>-1.6645399999999999</v>
      </c>
      <c r="R2512">
        <v>-1.76756</v>
      </c>
      <c r="S2512">
        <v>-1.3298399999999999</v>
      </c>
      <c r="T2512">
        <v>-1.8723399999999999</v>
      </c>
      <c r="U2512">
        <v>-1.2734000000000001</v>
      </c>
      <c r="V2512">
        <v>-1.9839800000000001</v>
      </c>
      <c r="W2512">
        <v>-1.75193</v>
      </c>
      <c r="X2512">
        <v>-1.74909</v>
      </c>
      <c r="Y2512">
        <v>-1.5527899999999999</v>
      </c>
      <c r="Z2512" t="s">
        <v>1384</v>
      </c>
      <c r="AA2512">
        <v>1460</v>
      </c>
      <c r="AB2512" t="s">
        <v>21</v>
      </c>
      <c r="AC2512" t="s">
        <v>35</v>
      </c>
      <c r="AD2512" t="s">
        <v>18469</v>
      </c>
      <c r="AE2512">
        <v>9</v>
      </c>
      <c r="AF2512" t="s">
        <v>18470</v>
      </c>
      <c r="AG2512" t="s">
        <v>38479</v>
      </c>
    </row>
    <row r="2513" spans="1:33" x14ac:dyDescent="0.25">
      <c r="A2513" t="s">
        <v>3291</v>
      </c>
      <c r="C2513" t="s">
        <v>175</v>
      </c>
      <c r="D2513" t="s">
        <v>36537</v>
      </c>
      <c r="E2513">
        <v>0.20699999999999999</v>
      </c>
      <c r="F2513">
        <v>-0.34769</v>
      </c>
      <c r="G2513">
        <v>0.65246000000000004</v>
      </c>
      <c r="H2513">
        <v>-0.1051</v>
      </c>
      <c r="I2513">
        <v>2.053E-2</v>
      </c>
      <c r="J2513">
        <v>-0.18576999999999999</v>
      </c>
      <c r="K2513">
        <v>5.944E-2</v>
      </c>
      <c r="L2513">
        <v>-4.6015899999999998</v>
      </c>
      <c r="M2513">
        <v>-4.39459</v>
      </c>
      <c r="N2513">
        <v>-4.1724399999999999</v>
      </c>
      <c r="O2513">
        <v>-4.52013</v>
      </c>
      <c r="P2513">
        <v>-4.7151399999999999</v>
      </c>
      <c r="Q2513">
        <v>-4.0626800000000003</v>
      </c>
      <c r="R2513">
        <v>-3.9721099999999998</v>
      </c>
      <c r="S2513">
        <v>-4.07721</v>
      </c>
      <c r="T2513">
        <v>-3.92902</v>
      </c>
      <c r="U2513">
        <v>-3.90849</v>
      </c>
      <c r="V2513">
        <v>-4.1633199999999997</v>
      </c>
      <c r="W2513">
        <v>-4.3490900000000003</v>
      </c>
      <c r="X2513">
        <v>-4.2356499999999997</v>
      </c>
      <c r="Y2513">
        <v>-4.1762100000000002</v>
      </c>
      <c r="Z2513" t="s">
        <v>3291</v>
      </c>
      <c r="AA2513">
        <v>1437</v>
      </c>
      <c r="AB2513" t="s">
        <v>5</v>
      </c>
      <c r="AC2513" t="s">
        <v>6</v>
      </c>
      <c r="AD2513" t="s">
        <v>32153</v>
      </c>
      <c r="AE2513">
        <v>7</v>
      </c>
      <c r="AF2513" t="s">
        <v>32154</v>
      </c>
      <c r="AG2513" t="s">
        <v>38000</v>
      </c>
    </row>
    <row r="2514" spans="1:33" x14ac:dyDescent="0.25">
      <c r="A2514" t="s">
        <v>5853</v>
      </c>
      <c r="C2514" t="s">
        <v>48</v>
      </c>
      <c r="D2514" t="s">
        <v>36537</v>
      </c>
      <c r="E2514">
        <v>0.20691999999999999</v>
      </c>
      <c r="F2514">
        <v>0.41737000000000002</v>
      </c>
      <c r="G2514">
        <v>0.1133</v>
      </c>
      <c r="H2514">
        <v>0.29887999999999998</v>
      </c>
      <c r="I2514">
        <v>0.16614999999999999</v>
      </c>
      <c r="J2514">
        <v>0.11996999999999999</v>
      </c>
      <c r="K2514">
        <v>6.8589999999999998E-2</v>
      </c>
      <c r="L2514">
        <v>-1.6697200000000001</v>
      </c>
      <c r="M2514">
        <v>-1.4628000000000001</v>
      </c>
      <c r="N2514">
        <v>-1.63727</v>
      </c>
      <c r="O2514">
        <v>-1.2199</v>
      </c>
      <c r="P2514">
        <v>-1.68214</v>
      </c>
      <c r="Q2514">
        <v>-1.56884</v>
      </c>
      <c r="R2514">
        <v>-1.9337899999999999</v>
      </c>
      <c r="S2514">
        <v>-1.6349100000000001</v>
      </c>
      <c r="T2514">
        <v>-1.9098900000000001</v>
      </c>
      <c r="U2514">
        <v>-1.7437400000000001</v>
      </c>
      <c r="V2514">
        <v>-1.7805599999999999</v>
      </c>
      <c r="W2514">
        <v>-1.66059</v>
      </c>
      <c r="X2514">
        <v>-1.6693199999999999</v>
      </c>
      <c r="Y2514">
        <v>-1.60073</v>
      </c>
      <c r="Z2514" t="s">
        <v>5853</v>
      </c>
      <c r="AA2514">
        <v>237</v>
      </c>
      <c r="AB2514" t="s">
        <v>5</v>
      </c>
      <c r="AC2514" t="s">
        <v>35</v>
      </c>
      <c r="AD2514" t="s">
        <v>25719</v>
      </c>
      <c r="AE2514">
        <v>9</v>
      </c>
      <c r="AF2514" t="s">
        <v>25720</v>
      </c>
      <c r="AG2514" t="s">
        <v>38896</v>
      </c>
    </row>
    <row r="2515" spans="1:33" x14ac:dyDescent="0.25">
      <c r="A2515" t="s">
        <v>5853</v>
      </c>
      <c r="C2515" t="s">
        <v>48</v>
      </c>
      <c r="D2515" t="s">
        <v>36537</v>
      </c>
      <c r="E2515">
        <v>0.20691999999999999</v>
      </c>
      <c r="F2515">
        <v>0.41737000000000002</v>
      </c>
      <c r="G2515">
        <v>0.1133</v>
      </c>
      <c r="H2515">
        <v>0.29887999999999998</v>
      </c>
      <c r="I2515">
        <v>0.16614999999999999</v>
      </c>
      <c r="J2515">
        <v>0.11996999999999999</v>
      </c>
      <c r="K2515">
        <v>6.8589999999999998E-2</v>
      </c>
      <c r="L2515">
        <v>-1.6697200000000001</v>
      </c>
      <c r="M2515">
        <v>-1.4628000000000001</v>
      </c>
      <c r="N2515">
        <v>-1.63727</v>
      </c>
      <c r="O2515">
        <v>-1.2199</v>
      </c>
      <c r="P2515">
        <v>-1.68214</v>
      </c>
      <c r="Q2515">
        <v>-1.56884</v>
      </c>
      <c r="R2515">
        <v>-1.9337899999999999</v>
      </c>
      <c r="S2515">
        <v>-1.6349100000000001</v>
      </c>
      <c r="T2515">
        <v>-1.9098900000000001</v>
      </c>
      <c r="U2515">
        <v>-1.7437400000000001</v>
      </c>
      <c r="V2515">
        <v>-1.7805599999999999</v>
      </c>
      <c r="W2515">
        <v>-1.66059</v>
      </c>
      <c r="X2515">
        <v>-1.6693199999999999</v>
      </c>
      <c r="Y2515">
        <v>-1.60073</v>
      </c>
      <c r="Z2515" t="s">
        <v>5853</v>
      </c>
      <c r="AA2515">
        <v>244</v>
      </c>
      <c r="AB2515" t="s">
        <v>24</v>
      </c>
      <c r="AC2515" t="s">
        <v>35</v>
      </c>
      <c r="AD2515" t="s">
        <v>25719</v>
      </c>
      <c r="AE2515">
        <v>16</v>
      </c>
      <c r="AF2515" t="s">
        <v>25721</v>
      </c>
      <c r="AG2515" t="s">
        <v>38896</v>
      </c>
    </row>
    <row r="2516" spans="1:33" x14ac:dyDescent="0.25">
      <c r="A2516" t="s">
        <v>33251</v>
      </c>
      <c r="C2516" t="s">
        <v>48</v>
      </c>
      <c r="D2516" t="s">
        <v>36537</v>
      </c>
      <c r="E2516">
        <v>0.20662</v>
      </c>
      <c r="F2516">
        <v>0.26945000000000002</v>
      </c>
      <c r="G2516">
        <v>-0.13228999999999999</v>
      </c>
      <c r="H2516">
        <v>9.2929999999999999E-2</v>
      </c>
      <c r="I2516">
        <v>-2.3400000000000001E-2</v>
      </c>
      <c r="J2516">
        <v>-0.12556</v>
      </c>
      <c r="K2516">
        <v>-0.18235999999999999</v>
      </c>
      <c r="L2516">
        <v>-2.62724</v>
      </c>
      <c r="M2516">
        <v>-2.42062</v>
      </c>
      <c r="N2516">
        <v>-2.0030700000000001</v>
      </c>
      <c r="O2516">
        <v>-1.7336199999999999</v>
      </c>
      <c r="P2516">
        <v>-1.4991399999999999</v>
      </c>
      <c r="Q2516">
        <v>-1.6314299999999999</v>
      </c>
      <c r="R2516">
        <v>-1.6378699999999999</v>
      </c>
      <c r="S2516">
        <v>-1.54494</v>
      </c>
      <c r="T2516">
        <v>-1.4073899999999999</v>
      </c>
      <c r="U2516">
        <v>-1.43079</v>
      </c>
      <c r="V2516">
        <v>-1.08717</v>
      </c>
      <c r="W2516">
        <v>-1.2127300000000001</v>
      </c>
      <c r="X2516">
        <v>-1.41893</v>
      </c>
      <c r="Y2516">
        <v>-1.6012900000000001</v>
      </c>
      <c r="Z2516" t="s">
        <v>33251</v>
      </c>
      <c r="AA2516">
        <v>61</v>
      </c>
      <c r="AB2516" t="s">
        <v>5</v>
      </c>
      <c r="AC2516" t="s">
        <v>6</v>
      </c>
      <c r="AD2516" t="s">
        <v>33252</v>
      </c>
      <c r="AE2516">
        <v>8</v>
      </c>
      <c r="AF2516" t="s">
        <v>33253</v>
      </c>
      <c r="AG2516" t="s">
        <v>37605</v>
      </c>
    </row>
    <row r="2517" spans="1:33" x14ac:dyDescent="0.25">
      <c r="A2517" t="s">
        <v>10976</v>
      </c>
      <c r="B2517" t="s">
        <v>10977</v>
      </c>
      <c r="C2517" t="s">
        <v>10978</v>
      </c>
      <c r="D2517" t="s">
        <v>36537</v>
      </c>
      <c r="E2517">
        <v>0.20660999999999999</v>
      </c>
      <c r="F2517">
        <v>0.10849</v>
      </c>
      <c r="G2517">
        <v>8.1070000000000003E-2</v>
      </c>
      <c r="H2517">
        <v>7.9630000000000006E-2</v>
      </c>
      <c r="I2517">
        <v>-0.70165</v>
      </c>
      <c r="J2517">
        <v>-0.32297999999999999</v>
      </c>
      <c r="K2517">
        <v>-1.925E-2</v>
      </c>
      <c r="L2517">
        <v>-2.6811699999999998</v>
      </c>
      <c r="M2517">
        <v>-2.4745599999999999</v>
      </c>
      <c r="N2517">
        <v>-2.22322</v>
      </c>
      <c r="O2517">
        <v>-2.1147300000000002</v>
      </c>
      <c r="P2517">
        <v>-2.3915099999999998</v>
      </c>
      <c r="Q2517">
        <v>-2.3104399999999998</v>
      </c>
      <c r="R2517">
        <v>-2.5152899999999998</v>
      </c>
      <c r="S2517">
        <v>-2.4356599999999999</v>
      </c>
      <c r="T2517">
        <v>-2.4005999999999998</v>
      </c>
      <c r="U2517">
        <v>-3.1022500000000002</v>
      </c>
      <c r="V2517">
        <v>-1.98187</v>
      </c>
      <c r="W2517">
        <v>-2.3048500000000001</v>
      </c>
      <c r="X2517">
        <v>-2.5116399999999999</v>
      </c>
      <c r="Y2517">
        <v>-2.5308899999999999</v>
      </c>
      <c r="Z2517" t="s">
        <v>10976</v>
      </c>
      <c r="AA2517">
        <v>425</v>
      </c>
      <c r="AB2517" t="s">
        <v>21</v>
      </c>
      <c r="AC2517" t="s">
        <v>6</v>
      </c>
      <c r="AD2517" t="s">
        <v>32168</v>
      </c>
      <c r="AE2517">
        <v>13</v>
      </c>
      <c r="AF2517" t="s">
        <v>32169</v>
      </c>
      <c r="AG2517" t="s">
        <v>38753</v>
      </c>
    </row>
    <row r="2518" spans="1:33" x14ac:dyDescent="0.25">
      <c r="A2518" t="s">
        <v>4585</v>
      </c>
      <c r="B2518" t="s">
        <v>4586</v>
      </c>
      <c r="C2518" t="s">
        <v>4587</v>
      </c>
      <c r="D2518" t="s">
        <v>36537</v>
      </c>
      <c r="E2518">
        <v>0.20657</v>
      </c>
      <c r="F2518">
        <v>-6.4350000000000004E-2</v>
      </c>
      <c r="G2518">
        <v>0.27511000000000002</v>
      </c>
      <c r="H2518">
        <v>7.3609999999999995E-2</v>
      </c>
      <c r="I2518">
        <v>-9.7000000000000003E-2</v>
      </c>
      <c r="J2518">
        <v>-9.6390000000000003E-2</v>
      </c>
      <c r="K2518">
        <v>7.1510000000000004E-2</v>
      </c>
      <c r="L2518">
        <v>-1.7990900000000001</v>
      </c>
      <c r="M2518">
        <v>-1.5925199999999999</v>
      </c>
      <c r="N2518">
        <v>-1.6072900000000001</v>
      </c>
      <c r="O2518">
        <v>-1.67164</v>
      </c>
      <c r="P2518">
        <v>-1.8553999999999999</v>
      </c>
      <c r="Q2518">
        <v>-1.58029</v>
      </c>
      <c r="R2518">
        <v>-1.6046800000000001</v>
      </c>
      <c r="S2518">
        <v>-1.5310699999999999</v>
      </c>
      <c r="T2518">
        <v>-1.5157099999999999</v>
      </c>
      <c r="U2518">
        <v>-1.6127100000000001</v>
      </c>
      <c r="V2518">
        <v>-1.51555</v>
      </c>
      <c r="W2518">
        <v>-1.6119399999999999</v>
      </c>
      <c r="X2518">
        <v>-1.5854299999999999</v>
      </c>
      <c r="Y2518">
        <v>-1.5139199999999999</v>
      </c>
      <c r="Z2518" t="s">
        <v>4585</v>
      </c>
      <c r="AA2518">
        <v>580</v>
      </c>
      <c r="AB2518" t="s">
        <v>5</v>
      </c>
      <c r="AC2518" t="s">
        <v>6</v>
      </c>
      <c r="AD2518" t="s">
        <v>29063</v>
      </c>
      <c r="AE2518">
        <v>4</v>
      </c>
      <c r="AF2518" t="s">
        <v>29064</v>
      </c>
      <c r="AG2518" t="s">
        <v>37821</v>
      </c>
    </row>
    <row r="2519" spans="1:33" x14ac:dyDescent="0.25">
      <c r="A2519" t="s">
        <v>133</v>
      </c>
      <c r="B2519" t="s">
        <v>134</v>
      </c>
      <c r="C2519" t="s">
        <v>18</v>
      </c>
      <c r="D2519" t="s">
        <v>36536</v>
      </c>
      <c r="E2519">
        <v>0.20655999999999999</v>
      </c>
      <c r="F2519">
        <v>0.25407999999999997</v>
      </c>
      <c r="G2519">
        <v>0.20713000000000001</v>
      </c>
      <c r="H2519">
        <v>0.20119999999999999</v>
      </c>
      <c r="I2519">
        <v>0.11914</v>
      </c>
      <c r="J2519">
        <v>-1.2959999999999999E-2</v>
      </c>
      <c r="K2519">
        <v>0.16372</v>
      </c>
      <c r="L2519">
        <v>3.99586</v>
      </c>
      <c r="M2519">
        <v>4.20242</v>
      </c>
      <c r="N2519">
        <v>4.3671899999999999</v>
      </c>
      <c r="O2519">
        <v>4.62127</v>
      </c>
      <c r="P2519">
        <v>4.2744299999999997</v>
      </c>
      <c r="Q2519">
        <v>4.48156</v>
      </c>
      <c r="R2519">
        <v>4.4237700000000002</v>
      </c>
      <c r="S2519">
        <v>4.6249700000000002</v>
      </c>
      <c r="T2519">
        <v>4.1562099999999997</v>
      </c>
      <c r="U2519">
        <v>4.2753500000000004</v>
      </c>
      <c r="V2519">
        <v>4.34443</v>
      </c>
      <c r="W2519">
        <v>4.3314700000000004</v>
      </c>
      <c r="X2519">
        <v>4.2187900000000003</v>
      </c>
      <c r="Y2519">
        <v>4.3825099999999999</v>
      </c>
      <c r="Z2519" t="s">
        <v>133</v>
      </c>
      <c r="AA2519">
        <v>508</v>
      </c>
      <c r="AB2519" t="s">
        <v>5</v>
      </c>
      <c r="AC2519" t="s">
        <v>6</v>
      </c>
      <c r="AD2519" t="s">
        <v>20254</v>
      </c>
      <c r="AE2519">
        <v>3</v>
      </c>
      <c r="AF2519" t="s">
        <v>2521</v>
      </c>
      <c r="AG2519" t="s">
        <v>37641</v>
      </c>
    </row>
    <row r="2520" spans="1:33" x14ac:dyDescent="0.25">
      <c r="A2520" t="s">
        <v>3938</v>
      </c>
      <c r="B2520" t="s">
        <v>3939</v>
      </c>
      <c r="C2520" t="s">
        <v>3940</v>
      </c>
      <c r="D2520" t="s">
        <v>36537</v>
      </c>
      <c r="E2520">
        <v>0.206536</v>
      </c>
      <c r="F2520">
        <v>0.20508899999999999</v>
      </c>
      <c r="G2520">
        <v>0.164989</v>
      </c>
      <c r="H2520">
        <v>0.203264</v>
      </c>
      <c r="I2520">
        <v>0.104431</v>
      </c>
      <c r="J2520">
        <v>0.13189999999999999</v>
      </c>
      <c r="K2520">
        <v>7.5580999999999995E-2</v>
      </c>
      <c r="L2520">
        <v>0.32105400000000001</v>
      </c>
      <c r="M2520">
        <v>0.52759</v>
      </c>
      <c r="N2520">
        <v>0.85048100000000004</v>
      </c>
      <c r="O2520">
        <v>1.0555699999999999</v>
      </c>
      <c r="P2520">
        <v>0.88144100000000003</v>
      </c>
      <c r="Q2520">
        <v>1.04643</v>
      </c>
      <c r="R2520">
        <v>0.86285599999999996</v>
      </c>
      <c r="S2520">
        <v>1.06612</v>
      </c>
      <c r="T2520">
        <v>0.61410900000000002</v>
      </c>
      <c r="U2520">
        <v>0.71853999999999996</v>
      </c>
      <c r="V2520">
        <v>1.1041099999999999</v>
      </c>
      <c r="W2520">
        <v>1.2360100000000001</v>
      </c>
      <c r="X2520">
        <v>0.69933900000000004</v>
      </c>
      <c r="Y2520">
        <v>0.77492000000000005</v>
      </c>
      <c r="Z2520" t="s">
        <v>3938</v>
      </c>
      <c r="AA2520">
        <v>133</v>
      </c>
      <c r="AB2520" t="s">
        <v>5</v>
      </c>
      <c r="AC2520" t="s">
        <v>6</v>
      </c>
      <c r="AD2520" t="s">
        <v>19702</v>
      </c>
      <c r="AE2520">
        <v>11</v>
      </c>
      <c r="AF2520" t="s">
        <v>8170</v>
      </c>
      <c r="AG2520" t="s">
        <v>37181</v>
      </c>
    </row>
    <row r="2521" spans="1:33" x14ac:dyDescent="0.25">
      <c r="A2521" t="s">
        <v>1841</v>
      </c>
      <c r="C2521" t="s">
        <v>48</v>
      </c>
      <c r="D2521" t="s">
        <v>36537</v>
      </c>
      <c r="E2521">
        <v>0.20637</v>
      </c>
      <c r="F2521">
        <v>4.4659999999999998E-2</v>
      </c>
      <c r="G2521">
        <v>6.9139999999999993E-2</v>
      </c>
      <c r="H2521">
        <v>-6.7339999999999997E-2</v>
      </c>
      <c r="I2521">
        <v>0.23571</v>
      </c>
      <c r="J2521">
        <v>0.18998999999999999</v>
      </c>
      <c r="K2521">
        <v>8.8830000000000006E-2</v>
      </c>
      <c r="L2521">
        <v>2.2579799999999999</v>
      </c>
      <c r="M2521">
        <v>2.46435</v>
      </c>
      <c r="N2521">
        <v>1.77155</v>
      </c>
      <c r="O2521">
        <v>1.8162100000000001</v>
      </c>
      <c r="P2521">
        <v>1.59598</v>
      </c>
      <c r="Q2521">
        <v>1.6651199999999999</v>
      </c>
      <c r="R2521">
        <v>1.9313</v>
      </c>
      <c r="S2521">
        <v>1.8639600000000001</v>
      </c>
      <c r="T2521">
        <v>1.9186000000000001</v>
      </c>
      <c r="U2521">
        <v>2.1543100000000002</v>
      </c>
      <c r="V2521">
        <v>1.09928</v>
      </c>
      <c r="W2521">
        <v>1.2892699999999999</v>
      </c>
      <c r="X2521">
        <v>1.9671000000000001</v>
      </c>
      <c r="Y2521">
        <v>2.05593</v>
      </c>
      <c r="Z2521" t="s">
        <v>1841</v>
      </c>
      <c r="AA2521">
        <v>1383</v>
      </c>
      <c r="AB2521" t="s">
        <v>5</v>
      </c>
      <c r="AC2521" t="s">
        <v>6</v>
      </c>
      <c r="AD2521" t="s">
        <v>17445</v>
      </c>
      <c r="AE2521">
        <v>7</v>
      </c>
      <c r="AF2521" t="s">
        <v>3297</v>
      </c>
      <c r="AG2521" t="s">
        <v>38210</v>
      </c>
    </row>
    <row r="2522" spans="1:33" x14ac:dyDescent="0.25">
      <c r="A2522" t="s">
        <v>949</v>
      </c>
      <c r="C2522" t="s">
        <v>950</v>
      </c>
      <c r="D2522" t="s">
        <v>36537</v>
      </c>
      <c r="E2522">
        <v>0.20626</v>
      </c>
      <c r="F2522">
        <v>-0.11591</v>
      </c>
      <c r="G2522">
        <v>-0.23407</v>
      </c>
      <c r="H2522">
        <v>-3.7620000000000001E-2</v>
      </c>
      <c r="I2522">
        <v>6.1850000000000002E-2</v>
      </c>
      <c r="J2522">
        <v>-0.15909999999999999</v>
      </c>
      <c r="K2522">
        <v>-0.34804000000000002</v>
      </c>
      <c r="L2522">
        <v>2.1007400000000001</v>
      </c>
      <c r="M2522">
        <v>2.3069999999999999</v>
      </c>
      <c r="N2522">
        <v>2.6126499999999999</v>
      </c>
      <c r="O2522">
        <v>2.49674</v>
      </c>
      <c r="P2522">
        <v>2.4329700000000001</v>
      </c>
      <c r="Q2522">
        <v>2.1989000000000001</v>
      </c>
      <c r="R2522">
        <v>2.4750700000000001</v>
      </c>
      <c r="S2522">
        <v>2.4374500000000001</v>
      </c>
      <c r="T2522">
        <v>2.4240699999999999</v>
      </c>
      <c r="U2522">
        <v>2.4859200000000001</v>
      </c>
      <c r="V2522">
        <v>2.3789699999999998</v>
      </c>
      <c r="W2522">
        <v>2.2198699999999998</v>
      </c>
      <c r="X2522">
        <v>2.60209</v>
      </c>
      <c r="Y2522">
        <v>2.2540499999999999</v>
      </c>
      <c r="Z2522" t="s">
        <v>949</v>
      </c>
      <c r="AA2522">
        <v>526</v>
      </c>
      <c r="AB2522" t="s">
        <v>5</v>
      </c>
      <c r="AC2522" t="s">
        <v>35</v>
      </c>
      <c r="AD2522" t="s">
        <v>27272</v>
      </c>
      <c r="AE2522">
        <v>12</v>
      </c>
      <c r="AF2522" t="s">
        <v>10965</v>
      </c>
      <c r="AG2522" t="s">
        <v>38515</v>
      </c>
    </row>
    <row r="2523" spans="1:33" x14ac:dyDescent="0.25">
      <c r="A2523" t="s">
        <v>3021</v>
      </c>
      <c r="B2523" t="s">
        <v>3022</v>
      </c>
      <c r="C2523" t="s">
        <v>768</v>
      </c>
      <c r="D2523" t="s">
        <v>36537</v>
      </c>
      <c r="E2523">
        <v>0.20619599999999999</v>
      </c>
      <c r="F2523">
        <v>-0.121521</v>
      </c>
      <c r="G2523">
        <v>0.163692</v>
      </c>
      <c r="H2523">
        <v>-4.4363E-2</v>
      </c>
      <c r="I2523">
        <v>8.5930000000000006E-2</v>
      </c>
      <c r="J2523">
        <v>4.376E-2</v>
      </c>
      <c r="K2523">
        <v>-8.8689000000000004E-2</v>
      </c>
      <c r="L2523">
        <v>-0.79661599999999999</v>
      </c>
      <c r="M2523">
        <v>-0.59041999999999994</v>
      </c>
      <c r="N2523">
        <v>-0.55035999999999996</v>
      </c>
      <c r="O2523">
        <v>-0.67188099999999995</v>
      </c>
      <c r="P2523">
        <v>-1.00525</v>
      </c>
      <c r="Q2523">
        <v>-0.84155800000000003</v>
      </c>
      <c r="R2523">
        <v>-0.81093599999999999</v>
      </c>
      <c r="S2523">
        <v>-0.85529900000000003</v>
      </c>
      <c r="T2523">
        <v>-0.87558000000000002</v>
      </c>
      <c r="U2523">
        <v>-0.78964999999999996</v>
      </c>
      <c r="V2523">
        <v>-1.0895699999999999</v>
      </c>
      <c r="W2523">
        <v>-1.0458099999999999</v>
      </c>
      <c r="X2523">
        <v>-0.79614099999999999</v>
      </c>
      <c r="Y2523">
        <v>-0.88483000000000001</v>
      </c>
      <c r="Z2523" t="s">
        <v>3021</v>
      </c>
      <c r="AA2523">
        <v>110</v>
      </c>
      <c r="AB2523" t="s">
        <v>5</v>
      </c>
      <c r="AC2523" t="s">
        <v>35</v>
      </c>
      <c r="AD2523" t="s">
        <v>30017</v>
      </c>
      <c r="AE2523">
        <v>8</v>
      </c>
      <c r="AF2523" t="s">
        <v>30018</v>
      </c>
      <c r="AG2523" t="s">
        <v>38672</v>
      </c>
    </row>
    <row r="2524" spans="1:33" x14ac:dyDescent="0.25">
      <c r="A2524" t="s">
        <v>3021</v>
      </c>
      <c r="B2524" t="s">
        <v>3022</v>
      </c>
      <c r="C2524" t="s">
        <v>768</v>
      </c>
      <c r="D2524" t="s">
        <v>36537</v>
      </c>
      <c r="E2524">
        <v>0.20619599999999999</v>
      </c>
      <c r="F2524">
        <v>-0.121521</v>
      </c>
      <c r="G2524">
        <v>0.163692</v>
      </c>
      <c r="H2524">
        <v>-4.4363E-2</v>
      </c>
      <c r="I2524">
        <v>8.5930000000000006E-2</v>
      </c>
      <c r="J2524">
        <v>4.376E-2</v>
      </c>
      <c r="K2524">
        <v>-8.8689000000000004E-2</v>
      </c>
      <c r="L2524">
        <v>-0.79661599999999999</v>
      </c>
      <c r="M2524">
        <v>-0.59041999999999994</v>
      </c>
      <c r="N2524">
        <v>-0.55035999999999996</v>
      </c>
      <c r="O2524">
        <v>-0.67188099999999995</v>
      </c>
      <c r="P2524">
        <v>-1.00525</v>
      </c>
      <c r="Q2524">
        <v>-0.84155800000000003</v>
      </c>
      <c r="R2524">
        <v>-0.81093599999999999</v>
      </c>
      <c r="S2524">
        <v>-0.85529900000000003</v>
      </c>
      <c r="T2524">
        <v>-0.87558000000000002</v>
      </c>
      <c r="U2524">
        <v>-0.78964999999999996</v>
      </c>
      <c r="V2524">
        <v>-1.0895699999999999</v>
      </c>
      <c r="W2524">
        <v>-1.0458099999999999</v>
      </c>
      <c r="X2524">
        <v>-0.79614099999999999</v>
      </c>
      <c r="Y2524">
        <v>-0.88483000000000001</v>
      </c>
      <c r="Z2524" t="s">
        <v>3021</v>
      </c>
      <c r="AA2524">
        <v>111</v>
      </c>
      <c r="AB2524" t="s">
        <v>5</v>
      </c>
      <c r="AC2524" t="s">
        <v>35</v>
      </c>
      <c r="AD2524" t="s">
        <v>30017</v>
      </c>
      <c r="AE2524">
        <v>9</v>
      </c>
      <c r="AF2524" t="s">
        <v>30019</v>
      </c>
      <c r="AG2524" t="s">
        <v>38672</v>
      </c>
    </row>
    <row r="2525" spans="1:33" x14ac:dyDescent="0.25">
      <c r="A2525" t="s">
        <v>2245</v>
      </c>
      <c r="C2525" t="s">
        <v>2246</v>
      </c>
      <c r="D2525" t="s">
        <v>36537</v>
      </c>
      <c r="E2525">
        <v>0.20610600000000001</v>
      </c>
      <c r="F2525">
        <v>0.16966800000000001</v>
      </c>
      <c r="G2525">
        <v>0.20859900000000001</v>
      </c>
      <c r="H2525">
        <v>0.28379599999999999</v>
      </c>
      <c r="I2525">
        <v>5.4900000000000001E-3</v>
      </c>
      <c r="J2525">
        <v>7.3359999999999995E-2</v>
      </c>
      <c r="K2525">
        <v>7.7921000000000004E-2</v>
      </c>
      <c r="L2525">
        <v>0.78229499999999996</v>
      </c>
      <c r="M2525">
        <v>0.98840099999999997</v>
      </c>
      <c r="N2525">
        <v>0.743641</v>
      </c>
      <c r="O2525">
        <v>0.91330900000000004</v>
      </c>
      <c r="P2525">
        <v>0.68312099999999998</v>
      </c>
      <c r="Q2525">
        <v>0.89171999999999996</v>
      </c>
      <c r="R2525">
        <v>0.67188499999999995</v>
      </c>
      <c r="S2525">
        <v>0.955681</v>
      </c>
      <c r="T2525">
        <v>0.69716999999999996</v>
      </c>
      <c r="U2525">
        <v>0.70265999999999995</v>
      </c>
      <c r="V2525">
        <v>0.87019000000000002</v>
      </c>
      <c r="W2525">
        <v>0.94355</v>
      </c>
      <c r="X2525">
        <v>0.49093999999999999</v>
      </c>
      <c r="Y2525">
        <v>0.56886099999999995</v>
      </c>
      <c r="Z2525" t="s">
        <v>2245</v>
      </c>
      <c r="AA2525">
        <v>2355</v>
      </c>
      <c r="AB2525" t="s">
        <v>5</v>
      </c>
      <c r="AC2525" t="s">
        <v>6</v>
      </c>
      <c r="AD2525" t="s">
        <v>24209</v>
      </c>
      <c r="AE2525">
        <v>3</v>
      </c>
      <c r="AF2525" t="s">
        <v>9584</v>
      </c>
      <c r="AG2525" t="s">
        <v>38741</v>
      </c>
    </row>
    <row r="2526" spans="1:33" x14ac:dyDescent="0.25">
      <c r="A2526" t="s">
        <v>27892</v>
      </c>
      <c r="C2526" t="s">
        <v>27893</v>
      </c>
      <c r="D2526" t="s">
        <v>36537</v>
      </c>
      <c r="E2526">
        <v>0.20604700000000001</v>
      </c>
      <c r="F2526">
        <v>-1.572E-3</v>
      </c>
      <c r="G2526">
        <v>5.4121000000000002E-2</v>
      </c>
      <c r="H2526">
        <v>-5.0174999999999997E-2</v>
      </c>
      <c r="I2526">
        <v>3.0379999999999999E-3</v>
      </c>
      <c r="J2526">
        <v>-2.111E-3</v>
      </c>
      <c r="K2526">
        <v>4.3011000000000001E-2</v>
      </c>
      <c r="L2526">
        <v>0.39472400000000002</v>
      </c>
      <c r="M2526">
        <v>0.60077100000000005</v>
      </c>
      <c r="N2526">
        <v>0.52807999999999999</v>
      </c>
      <c r="O2526">
        <v>0.52650799999999998</v>
      </c>
      <c r="P2526">
        <v>0.41807</v>
      </c>
      <c r="Q2526">
        <v>0.47219100000000003</v>
      </c>
      <c r="R2526">
        <v>0.52423500000000001</v>
      </c>
      <c r="S2526">
        <v>0.47405999999999998</v>
      </c>
      <c r="T2526">
        <v>0.40335100000000002</v>
      </c>
      <c r="U2526">
        <v>0.406389</v>
      </c>
      <c r="V2526">
        <v>0.47614099999999998</v>
      </c>
      <c r="W2526">
        <v>0.47403000000000001</v>
      </c>
      <c r="X2526">
        <v>0.25983000000000001</v>
      </c>
      <c r="Y2526">
        <v>0.30284100000000003</v>
      </c>
      <c r="Z2526" t="s">
        <v>27892</v>
      </c>
      <c r="AA2526">
        <v>424</v>
      </c>
      <c r="AB2526" t="s">
        <v>21</v>
      </c>
      <c r="AC2526" t="s">
        <v>6</v>
      </c>
      <c r="AD2526" t="s">
        <v>27894</v>
      </c>
      <c r="AE2526">
        <v>9</v>
      </c>
      <c r="AF2526" t="s">
        <v>27895</v>
      </c>
      <c r="AG2526" t="s">
        <v>38743</v>
      </c>
    </row>
    <row r="2527" spans="1:33" x14ac:dyDescent="0.25">
      <c r="A2527" t="s">
        <v>5676</v>
      </c>
      <c r="C2527" t="s">
        <v>48</v>
      </c>
      <c r="D2527" t="s">
        <v>36537</v>
      </c>
      <c r="E2527">
        <v>0.20594999999999999</v>
      </c>
      <c r="F2527">
        <v>0.17560999999999999</v>
      </c>
      <c r="G2527">
        <v>0.15783</v>
      </c>
      <c r="H2527">
        <v>0.23991399999999999</v>
      </c>
      <c r="I2527">
        <v>9.6780000000000005E-2</v>
      </c>
      <c r="J2527">
        <v>0.123569</v>
      </c>
      <c r="K2527">
        <v>0.13252</v>
      </c>
      <c r="L2527">
        <v>1.1489499999999999</v>
      </c>
      <c r="M2527">
        <v>1.3549</v>
      </c>
      <c r="N2527">
        <v>0.93437999999999999</v>
      </c>
      <c r="O2527">
        <v>1.10999</v>
      </c>
      <c r="P2527">
        <v>1.01776</v>
      </c>
      <c r="Q2527">
        <v>1.1755899999999999</v>
      </c>
      <c r="R2527">
        <v>0.98802599999999996</v>
      </c>
      <c r="S2527">
        <v>1.22794</v>
      </c>
      <c r="T2527">
        <v>0.95216000000000001</v>
      </c>
      <c r="U2527">
        <v>1.04894</v>
      </c>
      <c r="V2527">
        <v>0.97330099999999997</v>
      </c>
      <c r="W2527">
        <v>1.09687</v>
      </c>
      <c r="X2527">
        <v>1.0152099999999999</v>
      </c>
      <c r="Y2527">
        <v>1.1477299999999999</v>
      </c>
      <c r="Z2527" t="s">
        <v>5676</v>
      </c>
      <c r="AA2527">
        <v>975</v>
      </c>
      <c r="AB2527" t="s">
        <v>5</v>
      </c>
      <c r="AC2527" t="s">
        <v>6</v>
      </c>
      <c r="AD2527" t="s">
        <v>20535</v>
      </c>
      <c r="AE2527">
        <v>7</v>
      </c>
      <c r="AF2527" t="s">
        <v>9984</v>
      </c>
      <c r="AG2527" t="s">
        <v>37886</v>
      </c>
    </row>
    <row r="2528" spans="1:33" x14ac:dyDescent="0.25">
      <c r="A2528" t="s">
        <v>12698</v>
      </c>
      <c r="C2528" t="s">
        <v>3324</v>
      </c>
      <c r="D2528" t="s">
        <v>36537</v>
      </c>
      <c r="E2528">
        <v>0.20558000000000001</v>
      </c>
      <c r="F2528">
        <v>9.844E-2</v>
      </c>
      <c r="G2528">
        <v>0.14008000000000001</v>
      </c>
      <c r="H2528">
        <v>9.1569999999999999E-2</v>
      </c>
      <c r="I2528">
        <v>7.2599999999999998E-2</v>
      </c>
      <c r="J2528">
        <v>-0.24002000000000001</v>
      </c>
      <c r="K2528">
        <v>7.8070000000000001E-2</v>
      </c>
      <c r="L2528">
        <v>-1.7263299999999999</v>
      </c>
      <c r="M2528">
        <v>-1.52075</v>
      </c>
      <c r="N2528">
        <v>-1.5025999999999999</v>
      </c>
      <c r="O2528">
        <v>-1.4041600000000001</v>
      </c>
      <c r="P2528">
        <v>-1.28186</v>
      </c>
      <c r="Q2528">
        <v>-1.14178</v>
      </c>
      <c r="R2528">
        <v>-1.59772</v>
      </c>
      <c r="S2528">
        <v>-1.5061500000000001</v>
      </c>
      <c r="T2528">
        <v>-1.4226700000000001</v>
      </c>
      <c r="U2528">
        <v>-1.3500700000000001</v>
      </c>
      <c r="V2528">
        <v>-1.02217</v>
      </c>
      <c r="W2528">
        <v>-1.2621899999999999</v>
      </c>
      <c r="X2528">
        <v>-1.07318</v>
      </c>
      <c r="Y2528">
        <v>-0.99511000000000005</v>
      </c>
      <c r="Z2528" t="s">
        <v>12698</v>
      </c>
      <c r="AA2528">
        <v>179</v>
      </c>
      <c r="AB2528" t="s">
        <v>21</v>
      </c>
      <c r="AC2528" t="s">
        <v>6</v>
      </c>
      <c r="AD2528" t="s">
        <v>28860</v>
      </c>
      <c r="AE2528">
        <v>4</v>
      </c>
      <c r="AF2528" t="s">
        <v>28862</v>
      </c>
      <c r="AG2528" t="s">
        <v>36860</v>
      </c>
    </row>
    <row r="2529" spans="1:33" x14ac:dyDescent="0.25">
      <c r="A2529" t="s">
        <v>6912</v>
      </c>
      <c r="B2529" t="s">
        <v>6913</v>
      </c>
      <c r="C2529" t="s">
        <v>6914</v>
      </c>
      <c r="D2529" t="s">
        <v>36537</v>
      </c>
      <c r="E2529">
        <v>0.20557</v>
      </c>
      <c r="F2529">
        <v>7.4458999999999997E-2</v>
      </c>
      <c r="G2529">
        <v>0.12845000000000001</v>
      </c>
      <c r="H2529">
        <v>0.10527599999999999</v>
      </c>
      <c r="I2529">
        <v>0.26805000000000001</v>
      </c>
      <c r="J2529">
        <v>-6.2378999999999997E-2</v>
      </c>
      <c r="K2529">
        <v>-0.16513</v>
      </c>
      <c r="L2529">
        <v>-1.3817600000000001</v>
      </c>
      <c r="M2529">
        <v>-1.1761900000000001</v>
      </c>
      <c r="N2529">
        <v>-0.79664000000000001</v>
      </c>
      <c r="O2529">
        <v>-0.72218099999999996</v>
      </c>
      <c r="P2529">
        <v>-1.00621</v>
      </c>
      <c r="Q2529">
        <v>-0.87775999999999998</v>
      </c>
      <c r="R2529">
        <v>-0.86814499999999994</v>
      </c>
      <c r="S2529">
        <v>-0.76286900000000002</v>
      </c>
      <c r="T2529">
        <v>-1.2910299999999999</v>
      </c>
      <c r="U2529">
        <v>-1.02298</v>
      </c>
      <c r="V2529">
        <v>-0.83992999999999995</v>
      </c>
      <c r="W2529">
        <v>-0.90230900000000003</v>
      </c>
      <c r="X2529">
        <v>-1.0139100000000001</v>
      </c>
      <c r="Y2529">
        <v>-1.1790400000000001</v>
      </c>
      <c r="Z2529" t="s">
        <v>6912</v>
      </c>
      <c r="AA2529">
        <v>488</v>
      </c>
      <c r="AB2529" t="s">
        <v>5</v>
      </c>
      <c r="AC2529" t="s">
        <v>6</v>
      </c>
      <c r="AD2529" t="s">
        <v>33099</v>
      </c>
      <c r="AE2529">
        <v>10</v>
      </c>
      <c r="AF2529" t="s">
        <v>9876</v>
      </c>
      <c r="AG2529" t="s">
        <v>36985</v>
      </c>
    </row>
    <row r="2530" spans="1:33" x14ac:dyDescent="0.25">
      <c r="A2530" t="s">
        <v>133</v>
      </c>
      <c r="B2530" t="s">
        <v>134</v>
      </c>
      <c r="C2530" t="s">
        <v>18</v>
      </c>
      <c r="D2530" t="s">
        <v>36536</v>
      </c>
      <c r="E2530">
        <v>0.20556099999999999</v>
      </c>
      <c r="F2530">
        <v>-0.40101100000000001</v>
      </c>
      <c r="G2530">
        <v>0.22124099999999999</v>
      </c>
      <c r="H2530">
        <v>-0.25629400000000002</v>
      </c>
      <c r="I2530">
        <v>-0.10775</v>
      </c>
      <c r="J2530">
        <v>0.106489</v>
      </c>
      <c r="K2530">
        <v>0.34413100000000002</v>
      </c>
      <c r="L2530">
        <v>-1.0205200000000001</v>
      </c>
      <c r="M2530">
        <v>-0.81495899999999999</v>
      </c>
      <c r="N2530">
        <v>-0.96377900000000005</v>
      </c>
      <c r="O2530">
        <v>-1.3647899999999999</v>
      </c>
      <c r="P2530">
        <v>-0.37051000000000001</v>
      </c>
      <c r="Q2530">
        <v>-0.14926900000000001</v>
      </c>
      <c r="R2530">
        <v>-0.59832600000000002</v>
      </c>
      <c r="S2530">
        <v>-0.85462000000000005</v>
      </c>
      <c r="T2530">
        <v>-0.10347000000000001</v>
      </c>
      <c r="U2530">
        <v>-0.21121999999999999</v>
      </c>
      <c r="V2530">
        <v>-0.28007900000000002</v>
      </c>
      <c r="W2530">
        <v>-0.17358999999999999</v>
      </c>
      <c r="X2530">
        <v>-0.71185100000000001</v>
      </c>
      <c r="Y2530">
        <v>-0.36771999999999999</v>
      </c>
      <c r="Z2530" t="s">
        <v>133</v>
      </c>
      <c r="AA2530">
        <v>552</v>
      </c>
      <c r="AB2530" t="s">
        <v>5</v>
      </c>
      <c r="AC2530" t="s">
        <v>35</v>
      </c>
      <c r="AD2530" t="s">
        <v>26245</v>
      </c>
      <c r="AE2530">
        <v>3</v>
      </c>
      <c r="AF2530" t="s">
        <v>26246</v>
      </c>
      <c r="AG2530" t="s">
        <v>37641</v>
      </c>
    </row>
    <row r="2531" spans="1:33" x14ac:dyDescent="0.25">
      <c r="A2531" t="s">
        <v>133</v>
      </c>
      <c r="B2531" t="s">
        <v>134</v>
      </c>
      <c r="C2531" t="s">
        <v>18</v>
      </c>
      <c r="D2531" t="s">
        <v>36536</v>
      </c>
      <c r="E2531">
        <v>0.20556099999999999</v>
      </c>
      <c r="F2531">
        <v>-0.40101100000000001</v>
      </c>
      <c r="G2531">
        <v>0.22124099999999999</v>
      </c>
      <c r="H2531">
        <v>-0.25629400000000002</v>
      </c>
      <c r="I2531">
        <v>-0.10775</v>
      </c>
      <c r="J2531">
        <v>0.106489</v>
      </c>
      <c r="K2531">
        <v>0.34413100000000002</v>
      </c>
      <c r="L2531">
        <v>-1.0205200000000001</v>
      </c>
      <c r="M2531">
        <v>-0.81495899999999999</v>
      </c>
      <c r="N2531">
        <v>-0.96377900000000005</v>
      </c>
      <c r="O2531">
        <v>-1.3647899999999999</v>
      </c>
      <c r="P2531">
        <v>-0.37051000000000001</v>
      </c>
      <c r="Q2531">
        <v>-0.14926900000000001</v>
      </c>
      <c r="R2531">
        <v>-0.59832600000000002</v>
      </c>
      <c r="S2531">
        <v>-0.85462000000000005</v>
      </c>
      <c r="T2531">
        <v>-0.10347000000000001</v>
      </c>
      <c r="U2531">
        <v>-0.21121999999999999</v>
      </c>
      <c r="V2531">
        <v>-0.28007900000000002</v>
      </c>
      <c r="W2531">
        <v>-0.17358999999999999</v>
      </c>
      <c r="X2531">
        <v>-0.71185100000000001</v>
      </c>
      <c r="Y2531">
        <v>-0.36771999999999999</v>
      </c>
      <c r="Z2531" t="s">
        <v>133</v>
      </c>
      <c r="AA2531">
        <v>555</v>
      </c>
      <c r="AB2531" t="s">
        <v>5</v>
      </c>
      <c r="AC2531" t="s">
        <v>35</v>
      </c>
      <c r="AD2531" t="s">
        <v>20022</v>
      </c>
      <c r="AE2531">
        <v>1</v>
      </c>
      <c r="AF2531" t="s">
        <v>20023</v>
      </c>
      <c r="AG2531" t="s">
        <v>37641</v>
      </c>
    </row>
    <row r="2532" spans="1:33" x14ac:dyDescent="0.25">
      <c r="A2532" t="s">
        <v>499</v>
      </c>
      <c r="B2532" t="s">
        <v>500</v>
      </c>
      <c r="C2532" t="s">
        <v>501</v>
      </c>
      <c r="D2532" t="s">
        <v>36537</v>
      </c>
      <c r="E2532">
        <v>0.20555999999999999</v>
      </c>
      <c r="F2532">
        <v>0.49456</v>
      </c>
      <c r="G2532">
        <v>0.18262999999999999</v>
      </c>
      <c r="H2532">
        <v>0.37905</v>
      </c>
      <c r="I2532">
        <v>-0.79561000000000004</v>
      </c>
      <c r="J2532">
        <v>0.15853</v>
      </c>
      <c r="K2532">
        <v>-0.42691000000000001</v>
      </c>
      <c r="L2532">
        <v>-3.3481900000000002</v>
      </c>
      <c r="M2532">
        <v>-3.14263</v>
      </c>
      <c r="N2532">
        <v>-3.42903</v>
      </c>
      <c r="O2532">
        <v>-2.9344700000000001</v>
      </c>
      <c r="P2532">
        <v>-3.1438100000000002</v>
      </c>
      <c r="Q2532">
        <v>-2.9611800000000001</v>
      </c>
      <c r="R2532">
        <v>-4.27285</v>
      </c>
      <c r="S2532">
        <v>-3.8938000000000001</v>
      </c>
      <c r="T2532">
        <v>-3.2895599999999998</v>
      </c>
      <c r="U2532">
        <v>-4.0851699999999997</v>
      </c>
      <c r="V2532">
        <v>-3.28851</v>
      </c>
      <c r="W2532">
        <v>-3.1299800000000002</v>
      </c>
      <c r="X2532">
        <v>-3.3669199999999999</v>
      </c>
      <c r="Y2532">
        <v>-3.7938299999999998</v>
      </c>
      <c r="Z2532" t="s">
        <v>499</v>
      </c>
      <c r="AA2532">
        <v>340</v>
      </c>
      <c r="AB2532" t="s">
        <v>5</v>
      </c>
      <c r="AC2532" t="s">
        <v>35</v>
      </c>
      <c r="AD2532" t="s">
        <v>15952</v>
      </c>
      <c r="AE2532">
        <v>1</v>
      </c>
      <c r="AF2532" t="s">
        <v>8971</v>
      </c>
      <c r="AG2532" t="s">
        <v>38054</v>
      </c>
    </row>
    <row r="2533" spans="1:33" x14ac:dyDescent="0.25">
      <c r="A2533" t="s">
        <v>499</v>
      </c>
      <c r="B2533" t="s">
        <v>500</v>
      </c>
      <c r="C2533" t="s">
        <v>501</v>
      </c>
      <c r="D2533" t="s">
        <v>36537</v>
      </c>
      <c r="E2533">
        <v>0.20555999999999999</v>
      </c>
      <c r="F2533">
        <v>0.49456</v>
      </c>
      <c r="G2533">
        <v>0.18262999999999999</v>
      </c>
      <c r="H2533">
        <v>0.37905</v>
      </c>
      <c r="I2533">
        <v>-0.79561000000000004</v>
      </c>
      <c r="J2533">
        <v>0.15853</v>
      </c>
      <c r="K2533">
        <v>-0.42691000000000001</v>
      </c>
      <c r="L2533">
        <v>-3.3481900000000002</v>
      </c>
      <c r="M2533">
        <v>-3.14263</v>
      </c>
      <c r="N2533">
        <v>-3.42903</v>
      </c>
      <c r="O2533">
        <v>-2.9344700000000001</v>
      </c>
      <c r="P2533">
        <v>-3.1438100000000002</v>
      </c>
      <c r="Q2533">
        <v>-2.9611800000000001</v>
      </c>
      <c r="R2533">
        <v>-4.27285</v>
      </c>
      <c r="S2533">
        <v>-3.8938000000000001</v>
      </c>
      <c r="T2533">
        <v>-3.2895599999999998</v>
      </c>
      <c r="U2533">
        <v>-4.0851699999999997</v>
      </c>
      <c r="V2533">
        <v>-3.28851</v>
      </c>
      <c r="W2533">
        <v>-3.1299800000000002</v>
      </c>
      <c r="X2533">
        <v>-3.3669199999999999</v>
      </c>
      <c r="Y2533">
        <v>-3.7938299999999998</v>
      </c>
      <c r="Z2533" t="s">
        <v>499</v>
      </c>
      <c r="AA2533">
        <v>347</v>
      </c>
      <c r="AB2533" t="s">
        <v>5</v>
      </c>
      <c r="AC2533" t="s">
        <v>35</v>
      </c>
      <c r="AD2533" t="s">
        <v>18351</v>
      </c>
      <c r="AE2533">
        <v>8</v>
      </c>
      <c r="AF2533" t="s">
        <v>18352</v>
      </c>
      <c r="AG2533" t="s">
        <v>38054</v>
      </c>
    </row>
    <row r="2534" spans="1:33" x14ac:dyDescent="0.25">
      <c r="A2534" t="s">
        <v>499</v>
      </c>
      <c r="B2534" t="s">
        <v>500</v>
      </c>
      <c r="C2534" t="s">
        <v>501</v>
      </c>
      <c r="D2534" t="s">
        <v>36537</v>
      </c>
      <c r="E2534">
        <v>0.20555999999999999</v>
      </c>
      <c r="F2534">
        <v>0.49456</v>
      </c>
      <c r="G2534">
        <v>0.18262999999999999</v>
      </c>
      <c r="H2534">
        <v>0.37905</v>
      </c>
      <c r="I2534">
        <v>-0.79561000000000004</v>
      </c>
      <c r="J2534">
        <v>0.15853</v>
      </c>
      <c r="K2534">
        <v>-0.42691000000000001</v>
      </c>
      <c r="L2534">
        <v>-3.3481900000000002</v>
      </c>
      <c r="M2534">
        <v>-3.14263</v>
      </c>
      <c r="N2534">
        <v>-3.42903</v>
      </c>
      <c r="O2534">
        <v>-2.9344700000000001</v>
      </c>
      <c r="P2534">
        <v>-3.1438100000000002</v>
      </c>
      <c r="Q2534">
        <v>-2.9611800000000001</v>
      </c>
      <c r="R2534">
        <v>-4.27285</v>
      </c>
      <c r="S2534">
        <v>-3.8938000000000001</v>
      </c>
      <c r="T2534">
        <v>-3.2895599999999998</v>
      </c>
      <c r="U2534">
        <v>-4.0851699999999997</v>
      </c>
      <c r="V2534">
        <v>-3.28851</v>
      </c>
      <c r="W2534">
        <v>-3.1299800000000002</v>
      </c>
      <c r="X2534">
        <v>-3.3669199999999999</v>
      </c>
      <c r="Y2534">
        <v>-3.7938299999999998</v>
      </c>
      <c r="Z2534" t="s">
        <v>499</v>
      </c>
      <c r="AA2534">
        <v>346</v>
      </c>
      <c r="AB2534" t="s">
        <v>21</v>
      </c>
      <c r="AC2534" t="s">
        <v>35</v>
      </c>
      <c r="AD2534" t="s">
        <v>15989</v>
      </c>
      <c r="AE2534">
        <v>7</v>
      </c>
      <c r="AF2534" t="s">
        <v>15990</v>
      </c>
      <c r="AG2534" t="s">
        <v>38054</v>
      </c>
    </row>
    <row r="2535" spans="1:33" x14ac:dyDescent="0.25">
      <c r="A2535" t="s">
        <v>321</v>
      </c>
      <c r="C2535" t="s">
        <v>48</v>
      </c>
      <c r="D2535" t="s">
        <v>36537</v>
      </c>
      <c r="E2535">
        <v>0.20552599999999999</v>
      </c>
      <c r="F2535">
        <v>0.298709</v>
      </c>
      <c r="G2535">
        <v>0.26573099999999999</v>
      </c>
      <c r="H2535">
        <v>0.18329100000000001</v>
      </c>
      <c r="I2535">
        <v>0.20710999999999999</v>
      </c>
      <c r="J2535">
        <v>0.35213</v>
      </c>
      <c r="K2535">
        <v>0.11698</v>
      </c>
      <c r="L2535">
        <v>-0.89675499999999997</v>
      </c>
      <c r="M2535">
        <v>-0.69122899999999998</v>
      </c>
      <c r="N2535">
        <v>-1.08287</v>
      </c>
      <c r="O2535">
        <v>-0.784161</v>
      </c>
      <c r="P2535">
        <v>-1.12914</v>
      </c>
      <c r="Q2535">
        <v>-0.86340899999999998</v>
      </c>
      <c r="R2535">
        <v>-1.05951</v>
      </c>
      <c r="S2535">
        <v>-0.87621899999999997</v>
      </c>
      <c r="T2535">
        <v>-1.0553900000000001</v>
      </c>
      <c r="U2535">
        <v>-0.84828000000000003</v>
      </c>
      <c r="V2535">
        <v>-1.4225399999999999</v>
      </c>
      <c r="W2535">
        <v>-1.0704100000000001</v>
      </c>
      <c r="X2535">
        <v>-1.1700999999999999</v>
      </c>
      <c r="Y2535">
        <v>-1.0531200000000001</v>
      </c>
      <c r="Z2535" t="s">
        <v>321</v>
      </c>
      <c r="AA2535">
        <v>649</v>
      </c>
      <c r="AB2535" t="s">
        <v>5</v>
      </c>
      <c r="AC2535" t="s">
        <v>6</v>
      </c>
      <c r="AD2535" t="s">
        <v>3453</v>
      </c>
      <c r="AE2535">
        <v>3</v>
      </c>
      <c r="AF2535" t="s">
        <v>3454</v>
      </c>
      <c r="AG2535" t="s">
        <v>38766</v>
      </c>
    </row>
    <row r="2536" spans="1:33" x14ac:dyDescent="0.25">
      <c r="A2536" t="s">
        <v>3744</v>
      </c>
      <c r="C2536" t="s">
        <v>78</v>
      </c>
      <c r="D2536" t="s">
        <v>36537</v>
      </c>
      <c r="E2536">
        <v>0.20547499999999999</v>
      </c>
      <c r="F2536">
        <v>0.32424900000000001</v>
      </c>
      <c r="G2536">
        <v>0.14091000000000001</v>
      </c>
      <c r="H2536">
        <v>0.15865000000000001</v>
      </c>
      <c r="I2536">
        <v>-5.6660000000000002E-2</v>
      </c>
      <c r="J2536">
        <v>-3.7819999999999999E-2</v>
      </c>
      <c r="K2536">
        <v>0.20649999999999999</v>
      </c>
      <c r="L2536">
        <v>0.82515499999999997</v>
      </c>
      <c r="M2536">
        <v>1.0306299999999999</v>
      </c>
      <c r="N2536">
        <v>0.82220099999999996</v>
      </c>
      <c r="O2536">
        <v>1.14645</v>
      </c>
      <c r="P2536">
        <v>1.1898599999999999</v>
      </c>
      <c r="Q2536">
        <v>1.33077</v>
      </c>
      <c r="R2536">
        <v>1.1043400000000001</v>
      </c>
      <c r="S2536">
        <v>1.2629900000000001</v>
      </c>
      <c r="T2536">
        <v>1.1453</v>
      </c>
      <c r="U2536">
        <v>1.0886400000000001</v>
      </c>
      <c r="V2536">
        <v>1.42933</v>
      </c>
      <c r="W2536">
        <v>1.39151</v>
      </c>
      <c r="X2536">
        <v>1.2442800000000001</v>
      </c>
      <c r="Y2536">
        <v>1.45078</v>
      </c>
      <c r="Z2536" t="s">
        <v>3744</v>
      </c>
      <c r="AA2536">
        <v>80</v>
      </c>
      <c r="AB2536" t="s">
        <v>5</v>
      </c>
      <c r="AC2536" t="s">
        <v>6</v>
      </c>
      <c r="AD2536" t="s">
        <v>25005</v>
      </c>
      <c r="AE2536">
        <v>3</v>
      </c>
      <c r="AF2536" t="s">
        <v>25006</v>
      </c>
      <c r="AG2536" t="s">
        <v>38692</v>
      </c>
    </row>
    <row r="2537" spans="1:33" x14ac:dyDescent="0.25">
      <c r="A2537" t="s">
        <v>9178</v>
      </c>
      <c r="B2537" t="s">
        <v>9179</v>
      </c>
      <c r="C2537" t="s">
        <v>9180</v>
      </c>
      <c r="D2537" t="s">
        <v>36537</v>
      </c>
      <c r="E2537">
        <v>0.20544999999999999</v>
      </c>
      <c r="F2537">
        <v>0.28605999999999998</v>
      </c>
      <c r="G2537">
        <v>0.33255000000000001</v>
      </c>
      <c r="H2537">
        <v>0.22413</v>
      </c>
      <c r="I2537">
        <v>0.46367000000000003</v>
      </c>
      <c r="J2537">
        <v>0.24204999999999999</v>
      </c>
      <c r="K2537">
        <v>5.9249999999999997E-2</v>
      </c>
      <c r="L2537">
        <v>-1.48804</v>
      </c>
      <c r="M2537">
        <v>-1.2825899999999999</v>
      </c>
      <c r="N2537">
        <v>-1.11877</v>
      </c>
      <c r="O2537">
        <v>-0.83270999999999995</v>
      </c>
      <c r="P2537">
        <v>-1.12524</v>
      </c>
      <c r="Q2537">
        <v>-0.79269000000000001</v>
      </c>
      <c r="R2537">
        <v>-1.1552899999999999</v>
      </c>
      <c r="S2537">
        <v>-0.93115999999999999</v>
      </c>
      <c r="T2537">
        <v>-1.5588</v>
      </c>
      <c r="U2537">
        <v>-1.0951299999999999</v>
      </c>
      <c r="V2537">
        <v>-1.05521</v>
      </c>
      <c r="W2537">
        <v>-0.81315999999999999</v>
      </c>
      <c r="X2537">
        <v>-1.42855</v>
      </c>
      <c r="Y2537">
        <v>-1.3693</v>
      </c>
      <c r="Z2537" t="s">
        <v>9178</v>
      </c>
      <c r="AA2537">
        <v>440</v>
      </c>
      <c r="AB2537" t="s">
        <v>5</v>
      </c>
      <c r="AC2537" t="s">
        <v>35</v>
      </c>
      <c r="AD2537" t="s">
        <v>9181</v>
      </c>
      <c r="AE2537">
        <v>10</v>
      </c>
      <c r="AF2537" t="s">
        <v>9182</v>
      </c>
      <c r="AG2537" t="s">
        <v>37582</v>
      </c>
    </row>
    <row r="2538" spans="1:33" x14ac:dyDescent="0.25">
      <c r="A2538" t="s">
        <v>9178</v>
      </c>
      <c r="B2538" t="s">
        <v>9179</v>
      </c>
      <c r="C2538" t="s">
        <v>9180</v>
      </c>
      <c r="D2538" t="s">
        <v>36537</v>
      </c>
      <c r="E2538">
        <v>0.20544999999999999</v>
      </c>
      <c r="F2538">
        <v>0.28605999999999998</v>
      </c>
      <c r="G2538">
        <v>0.33255000000000001</v>
      </c>
      <c r="H2538">
        <v>0.22413</v>
      </c>
      <c r="I2538">
        <v>0.46367000000000003</v>
      </c>
      <c r="J2538">
        <v>0.24204999999999999</v>
      </c>
      <c r="K2538">
        <v>5.9249999999999997E-2</v>
      </c>
      <c r="L2538">
        <v>-1.48804</v>
      </c>
      <c r="M2538">
        <v>-1.2825899999999999</v>
      </c>
      <c r="N2538">
        <v>-1.11877</v>
      </c>
      <c r="O2538">
        <v>-0.83270999999999995</v>
      </c>
      <c r="P2538">
        <v>-1.12524</v>
      </c>
      <c r="Q2538">
        <v>-0.79269000000000001</v>
      </c>
      <c r="R2538">
        <v>-1.1552899999999999</v>
      </c>
      <c r="S2538">
        <v>-0.93115999999999999</v>
      </c>
      <c r="T2538">
        <v>-1.5588</v>
      </c>
      <c r="U2538">
        <v>-1.0951299999999999</v>
      </c>
      <c r="V2538">
        <v>-1.05521</v>
      </c>
      <c r="W2538">
        <v>-0.81315999999999999</v>
      </c>
      <c r="X2538">
        <v>-1.42855</v>
      </c>
      <c r="Y2538">
        <v>-1.3693</v>
      </c>
      <c r="Z2538" t="s">
        <v>9178</v>
      </c>
      <c r="AA2538">
        <v>449</v>
      </c>
      <c r="AB2538" t="s">
        <v>24</v>
      </c>
      <c r="AC2538" t="s">
        <v>35</v>
      </c>
      <c r="AD2538" t="s">
        <v>31604</v>
      </c>
      <c r="AE2538">
        <v>19</v>
      </c>
      <c r="AF2538" t="s">
        <v>9628</v>
      </c>
      <c r="AG2538" t="s">
        <v>37582</v>
      </c>
    </row>
    <row r="2539" spans="1:33" x14ac:dyDescent="0.25">
      <c r="A2539" t="s">
        <v>6015</v>
      </c>
      <c r="B2539" t="s">
        <v>6016</v>
      </c>
      <c r="C2539" t="s">
        <v>6017</v>
      </c>
      <c r="D2539" t="s">
        <v>36537</v>
      </c>
      <c r="E2539">
        <v>0.20543</v>
      </c>
      <c r="F2539">
        <v>-0.338061</v>
      </c>
      <c r="G2539">
        <v>-0.21872</v>
      </c>
      <c r="H2539">
        <v>2.162E-2</v>
      </c>
      <c r="I2539">
        <v>-0.49658999999999998</v>
      </c>
      <c r="J2539">
        <v>-2.9530000000000001E-2</v>
      </c>
      <c r="K2539">
        <v>-0.12028</v>
      </c>
      <c r="L2539">
        <v>-2.38897</v>
      </c>
      <c r="M2539">
        <v>-2.1835399999999998</v>
      </c>
      <c r="N2539">
        <v>-0.82424900000000001</v>
      </c>
      <c r="O2539">
        <v>-1.16231</v>
      </c>
      <c r="P2539">
        <v>-1.2239</v>
      </c>
      <c r="Q2539">
        <v>-1.44262</v>
      </c>
      <c r="R2539">
        <v>-1.71078</v>
      </c>
      <c r="S2539">
        <v>-1.68916</v>
      </c>
      <c r="T2539">
        <v>-1.80908</v>
      </c>
      <c r="U2539">
        <v>-2.3056700000000001</v>
      </c>
      <c r="V2539">
        <v>-1.61633</v>
      </c>
      <c r="W2539">
        <v>-1.6458600000000001</v>
      </c>
      <c r="X2539">
        <v>-2.0025400000000002</v>
      </c>
      <c r="Y2539">
        <v>-2.1228199999999999</v>
      </c>
      <c r="Z2539" t="s">
        <v>6015</v>
      </c>
      <c r="AA2539">
        <v>45</v>
      </c>
      <c r="AB2539" t="s">
        <v>5</v>
      </c>
      <c r="AC2539" t="s">
        <v>35</v>
      </c>
      <c r="AD2539" t="s">
        <v>33353</v>
      </c>
      <c r="AE2539">
        <v>7</v>
      </c>
      <c r="AF2539" t="s">
        <v>7744</v>
      </c>
      <c r="AG2539" t="s">
        <v>37118</v>
      </c>
    </row>
    <row r="2540" spans="1:33" x14ac:dyDescent="0.25">
      <c r="A2540" t="s">
        <v>6015</v>
      </c>
      <c r="B2540" t="s">
        <v>6016</v>
      </c>
      <c r="C2540" t="s">
        <v>6017</v>
      </c>
      <c r="D2540" t="s">
        <v>36537</v>
      </c>
      <c r="E2540">
        <v>0.20543</v>
      </c>
      <c r="F2540">
        <v>-0.338061</v>
      </c>
      <c r="G2540">
        <v>-0.21872</v>
      </c>
      <c r="H2540">
        <v>2.162E-2</v>
      </c>
      <c r="I2540">
        <v>-0.49658999999999998</v>
      </c>
      <c r="J2540">
        <v>-2.9530000000000001E-2</v>
      </c>
      <c r="K2540">
        <v>-0.12028</v>
      </c>
      <c r="L2540">
        <v>-2.38897</v>
      </c>
      <c r="M2540">
        <v>-2.1835399999999998</v>
      </c>
      <c r="N2540">
        <v>-0.82424900000000001</v>
      </c>
      <c r="O2540">
        <v>-1.16231</v>
      </c>
      <c r="P2540">
        <v>-1.2239</v>
      </c>
      <c r="Q2540">
        <v>-1.44262</v>
      </c>
      <c r="R2540">
        <v>-1.71078</v>
      </c>
      <c r="S2540">
        <v>-1.68916</v>
      </c>
      <c r="T2540">
        <v>-1.80908</v>
      </c>
      <c r="U2540">
        <v>-2.3056700000000001</v>
      </c>
      <c r="V2540">
        <v>-1.61633</v>
      </c>
      <c r="W2540">
        <v>-1.6458600000000001</v>
      </c>
      <c r="X2540">
        <v>-2.0025400000000002</v>
      </c>
      <c r="Y2540">
        <v>-2.1228199999999999</v>
      </c>
      <c r="Z2540" t="s">
        <v>6015</v>
      </c>
      <c r="AA2540">
        <v>52</v>
      </c>
      <c r="AB2540" t="s">
        <v>5</v>
      </c>
      <c r="AC2540" t="s">
        <v>35</v>
      </c>
      <c r="AD2540" t="s">
        <v>33353</v>
      </c>
      <c r="AE2540">
        <v>14</v>
      </c>
      <c r="AF2540" t="s">
        <v>8930</v>
      </c>
      <c r="AG2540" t="s">
        <v>37118</v>
      </c>
    </row>
    <row r="2541" spans="1:33" x14ac:dyDescent="0.25">
      <c r="A2541" t="s">
        <v>7556</v>
      </c>
      <c r="C2541" t="s">
        <v>7557</v>
      </c>
      <c r="D2541" t="s">
        <v>36537</v>
      </c>
      <c r="E2541">
        <v>0.20530000000000001</v>
      </c>
      <c r="F2541">
        <v>-5.5759999999999997E-2</v>
      </c>
      <c r="G2541">
        <v>-0.66937000000000002</v>
      </c>
      <c r="H2541">
        <v>7.6899999999999996E-2</v>
      </c>
      <c r="I2541">
        <v>-0.51066</v>
      </c>
      <c r="J2541">
        <v>-0.19900999999999999</v>
      </c>
      <c r="K2541">
        <v>-0.15673999999999999</v>
      </c>
      <c r="L2541">
        <v>-3.8607100000000001</v>
      </c>
      <c r="M2541">
        <v>-3.6554099999999998</v>
      </c>
      <c r="N2541">
        <v>-3.0258799999999999</v>
      </c>
      <c r="O2541">
        <v>-3.0816400000000002</v>
      </c>
      <c r="P2541">
        <v>-2.8540399999999999</v>
      </c>
      <c r="Q2541">
        <v>-3.5234100000000002</v>
      </c>
      <c r="R2541">
        <v>-3.1059600000000001</v>
      </c>
      <c r="S2541">
        <v>-3.0290599999999999</v>
      </c>
      <c r="T2541">
        <v>-3.1535299999999999</v>
      </c>
      <c r="U2541">
        <v>-3.6641900000000001</v>
      </c>
      <c r="V2541">
        <v>-2.5388899999999999</v>
      </c>
      <c r="W2541">
        <v>-2.7378999999999998</v>
      </c>
      <c r="X2541">
        <v>-2.94896</v>
      </c>
      <c r="Y2541">
        <v>-3.1057000000000001</v>
      </c>
      <c r="Z2541" t="s">
        <v>7556</v>
      </c>
      <c r="AA2541">
        <v>148</v>
      </c>
      <c r="AB2541" t="s">
        <v>5</v>
      </c>
      <c r="AC2541" t="s">
        <v>6</v>
      </c>
      <c r="AD2541" t="s">
        <v>33627</v>
      </c>
      <c r="AE2541">
        <v>10</v>
      </c>
      <c r="AF2541" t="s">
        <v>33628</v>
      </c>
      <c r="AG2541" t="s">
        <v>38207</v>
      </c>
    </row>
    <row r="2542" spans="1:33" x14ac:dyDescent="0.25">
      <c r="A2542" t="s">
        <v>2788</v>
      </c>
      <c r="B2542" t="s">
        <v>2789</v>
      </c>
      <c r="C2542" t="s">
        <v>2790</v>
      </c>
      <c r="D2542" t="s">
        <v>36537</v>
      </c>
      <c r="E2542">
        <v>0.20527999999999999</v>
      </c>
      <c r="F2542">
        <v>-9.6199999999999996E-4</v>
      </c>
      <c r="G2542">
        <v>0.20531099999999999</v>
      </c>
      <c r="H2542">
        <v>0.121687</v>
      </c>
      <c r="I2542">
        <v>-0.32959899999999998</v>
      </c>
      <c r="J2542">
        <v>0.12422</v>
      </c>
      <c r="K2542">
        <v>2.2540999999999999E-2</v>
      </c>
      <c r="L2542">
        <v>-1.1908799999999999</v>
      </c>
      <c r="M2542">
        <v>-0.98560000000000003</v>
      </c>
      <c r="N2542">
        <v>-0.82807900000000001</v>
      </c>
      <c r="O2542">
        <v>-0.82904100000000003</v>
      </c>
      <c r="P2542">
        <v>-0.93330999999999997</v>
      </c>
      <c r="Q2542">
        <v>-0.72799899999999995</v>
      </c>
      <c r="R2542">
        <v>-0.91823600000000005</v>
      </c>
      <c r="S2542">
        <v>-0.79654899999999995</v>
      </c>
      <c r="T2542">
        <v>-0.67740100000000003</v>
      </c>
      <c r="U2542">
        <v>-1.0069999999999999</v>
      </c>
      <c r="V2542">
        <v>-0.94828000000000001</v>
      </c>
      <c r="W2542">
        <v>-0.82406000000000001</v>
      </c>
      <c r="X2542">
        <v>-0.75065999999999999</v>
      </c>
      <c r="Y2542">
        <v>-0.72811899999999996</v>
      </c>
      <c r="Z2542" t="s">
        <v>2788</v>
      </c>
      <c r="AA2542">
        <v>343</v>
      </c>
      <c r="AB2542" t="s">
        <v>5</v>
      </c>
      <c r="AC2542" t="s">
        <v>6</v>
      </c>
      <c r="AD2542" t="s">
        <v>31521</v>
      </c>
      <c r="AE2542">
        <v>3</v>
      </c>
      <c r="AF2542" t="s">
        <v>31522</v>
      </c>
      <c r="AG2542" t="s">
        <v>38796</v>
      </c>
    </row>
    <row r="2543" spans="1:33" x14ac:dyDescent="0.25">
      <c r="A2543" t="s">
        <v>1433</v>
      </c>
      <c r="C2543" t="s">
        <v>48</v>
      </c>
      <c r="D2543" t="s">
        <v>36537</v>
      </c>
      <c r="E2543">
        <v>0.20526700000000001</v>
      </c>
      <c r="F2543">
        <v>0.16539000000000001</v>
      </c>
      <c r="G2543">
        <v>0.16546</v>
      </c>
      <c r="H2543">
        <v>-2.401E-2</v>
      </c>
      <c r="I2543">
        <v>0.14491999999999999</v>
      </c>
      <c r="J2543">
        <v>0.49008099999999999</v>
      </c>
      <c r="K2543">
        <v>6.1850000000000002E-2</v>
      </c>
      <c r="L2543">
        <v>-0.91481599999999996</v>
      </c>
      <c r="M2543">
        <v>-0.70954899999999999</v>
      </c>
      <c r="N2543">
        <v>-1.32213</v>
      </c>
      <c r="O2543">
        <v>-1.1567400000000001</v>
      </c>
      <c r="P2543">
        <v>-1.2083999999999999</v>
      </c>
      <c r="Q2543">
        <v>-1.04294</v>
      </c>
      <c r="R2543">
        <v>-1.0621499999999999</v>
      </c>
      <c r="S2543">
        <v>-1.08616</v>
      </c>
      <c r="T2543">
        <v>-1.13228</v>
      </c>
      <c r="U2543">
        <v>-0.98736000000000002</v>
      </c>
      <c r="V2543">
        <v>-1.3684700000000001</v>
      </c>
      <c r="W2543">
        <v>-0.87838899999999998</v>
      </c>
      <c r="X2543">
        <v>-1.11185</v>
      </c>
      <c r="Y2543">
        <v>-1.05</v>
      </c>
      <c r="Z2543" t="s">
        <v>1433</v>
      </c>
      <c r="AA2543">
        <v>233</v>
      </c>
      <c r="AB2543" t="s">
        <v>5</v>
      </c>
      <c r="AC2543" t="s">
        <v>6</v>
      </c>
      <c r="AD2543" t="s">
        <v>18100</v>
      </c>
      <c r="AE2543">
        <v>16</v>
      </c>
      <c r="AF2543" t="s">
        <v>18101</v>
      </c>
      <c r="AG2543" t="s">
        <v>38262</v>
      </c>
    </row>
    <row r="2544" spans="1:33" x14ac:dyDescent="0.25">
      <c r="A2544" t="s">
        <v>2081</v>
      </c>
      <c r="B2544" t="s">
        <v>2082</v>
      </c>
      <c r="C2544" t="s">
        <v>2083</v>
      </c>
      <c r="D2544" t="s">
        <v>36537</v>
      </c>
      <c r="E2544">
        <v>0.20507</v>
      </c>
      <c r="F2544">
        <v>0.46283000000000002</v>
      </c>
      <c r="G2544">
        <v>0.51029000000000002</v>
      </c>
      <c r="H2544">
        <v>-1.10425</v>
      </c>
      <c r="I2544">
        <v>-0.12536</v>
      </c>
      <c r="J2544">
        <v>-0.20436000000000001</v>
      </c>
      <c r="K2544">
        <v>0.76224000000000003</v>
      </c>
      <c r="L2544">
        <v>-4.8491799999999996</v>
      </c>
      <c r="M2544">
        <v>-4.6441100000000004</v>
      </c>
      <c r="N2544">
        <v>-4.3826099999999997</v>
      </c>
      <c r="O2544">
        <v>-3.9197799999999998</v>
      </c>
      <c r="P2544">
        <v>-4.1732199999999997</v>
      </c>
      <c r="Q2544">
        <v>-3.6629299999999998</v>
      </c>
      <c r="R2544">
        <v>-3.33969</v>
      </c>
      <c r="S2544">
        <v>-4.4439399999999996</v>
      </c>
      <c r="T2544">
        <v>-3.9491299999999998</v>
      </c>
      <c r="U2544">
        <v>-4.0744899999999999</v>
      </c>
      <c r="V2544">
        <v>-2.9785699999999999</v>
      </c>
      <c r="W2544">
        <v>-3.1829299999999998</v>
      </c>
      <c r="X2544">
        <v>-4.5907099999999996</v>
      </c>
      <c r="Y2544">
        <v>-3.8284699999999998</v>
      </c>
      <c r="Z2544" t="s">
        <v>2081</v>
      </c>
      <c r="AA2544">
        <v>2442</v>
      </c>
      <c r="AB2544" t="s">
        <v>5</v>
      </c>
      <c r="AC2544" t="s">
        <v>6</v>
      </c>
      <c r="AD2544" t="s">
        <v>32423</v>
      </c>
      <c r="AE2544">
        <v>10</v>
      </c>
      <c r="AF2544" t="s">
        <v>32424</v>
      </c>
      <c r="AG2544" t="s">
        <v>38558</v>
      </c>
    </row>
    <row r="2545" spans="1:33" x14ac:dyDescent="0.25">
      <c r="A2545" t="s">
        <v>402</v>
      </c>
      <c r="C2545" t="s">
        <v>48</v>
      </c>
      <c r="D2545" t="s">
        <v>36537</v>
      </c>
      <c r="E2545">
        <v>0.20505999999999999</v>
      </c>
      <c r="F2545">
        <v>0.11343</v>
      </c>
      <c r="G2545">
        <v>0.10789</v>
      </c>
      <c r="H2545">
        <v>0.17549999999999999</v>
      </c>
      <c r="I2545">
        <v>0.18023</v>
      </c>
      <c r="J2545">
        <v>6.6229999999999997E-2</v>
      </c>
      <c r="K2545">
        <v>5.5359999999999999E-2</v>
      </c>
      <c r="L2545">
        <v>3.7818000000000001</v>
      </c>
      <c r="M2545">
        <v>3.9868600000000001</v>
      </c>
      <c r="N2545">
        <v>4.0242300000000002</v>
      </c>
      <c r="O2545">
        <v>4.1376600000000003</v>
      </c>
      <c r="P2545">
        <v>3.9843099999999998</v>
      </c>
      <c r="Q2545">
        <v>4.0922000000000001</v>
      </c>
      <c r="R2545">
        <v>3.8229899999999999</v>
      </c>
      <c r="S2545">
        <v>3.9984899999999999</v>
      </c>
      <c r="T2545">
        <v>3.8144399999999998</v>
      </c>
      <c r="U2545">
        <v>3.9946700000000002</v>
      </c>
      <c r="V2545">
        <v>3.9177399999999998</v>
      </c>
      <c r="W2545">
        <v>3.9839699999999998</v>
      </c>
      <c r="X2545">
        <v>3.9676300000000002</v>
      </c>
      <c r="Y2545">
        <v>4.0229900000000001</v>
      </c>
      <c r="Z2545" t="s">
        <v>402</v>
      </c>
      <c r="AA2545">
        <v>544</v>
      </c>
      <c r="AB2545" t="s">
        <v>21</v>
      </c>
      <c r="AC2545" t="s">
        <v>35</v>
      </c>
      <c r="AD2545" t="s">
        <v>17352</v>
      </c>
      <c r="AE2545">
        <v>12</v>
      </c>
      <c r="AF2545" t="s">
        <v>3185</v>
      </c>
      <c r="AG2545" t="s">
        <v>37803</v>
      </c>
    </row>
    <row r="2546" spans="1:33" x14ac:dyDescent="0.25">
      <c r="A2546" t="s">
        <v>12019</v>
      </c>
      <c r="C2546" t="s">
        <v>48</v>
      </c>
      <c r="D2546" t="s">
        <v>36537</v>
      </c>
      <c r="E2546">
        <v>0.20502500000000001</v>
      </c>
      <c r="F2546">
        <v>0.262268</v>
      </c>
      <c r="G2546">
        <v>0.17367930000000001</v>
      </c>
      <c r="H2546">
        <v>6.28166E-2</v>
      </c>
      <c r="I2546">
        <v>0.45266899999999999</v>
      </c>
      <c r="J2546">
        <v>0.17454</v>
      </c>
      <c r="K2546">
        <v>0.30608200000000002</v>
      </c>
      <c r="L2546">
        <v>0.34623500000000001</v>
      </c>
      <c r="M2546">
        <v>0.55125999999999997</v>
      </c>
      <c r="N2546">
        <v>2.3140000000000001E-2</v>
      </c>
      <c r="O2546">
        <v>0.285408</v>
      </c>
      <c r="P2546">
        <v>-0.25001899999999999</v>
      </c>
      <c r="Q2546">
        <v>-7.6339699999999996E-2</v>
      </c>
      <c r="R2546">
        <v>-1.88656E-2</v>
      </c>
      <c r="S2546">
        <v>4.3950999999999997E-2</v>
      </c>
      <c r="T2546">
        <v>-0.18145900000000001</v>
      </c>
      <c r="U2546">
        <v>0.27121000000000001</v>
      </c>
      <c r="V2546">
        <v>-0.34539999999999998</v>
      </c>
      <c r="W2546">
        <v>-0.17086000000000001</v>
      </c>
      <c r="X2546">
        <v>-0.10097100000000001</v>
      </c>
      <c r="Y2546">
        <v>0.20511099999999999</v>
      </c>
      <c r="Z2546" t="s">
        <v>12019</v>
      </c>
      <c r="AA2546">
        <v>1748</v>
      </c>
      <c r="AB2546" t="s">
        <v>5</v>
      </c>
      <c r="AC2546" t="s">
        <v>6</v>
      </c>
      <c r="AD2546" t="s">
        <v>18996</v>
      </c>
      <c r="AE2546">
        <v>8</v>
      </c>
      <c r="AF2546" t="s">
        <v>18997</v>
      </c>
      <c r="AG2546" t="s">
        <v>36790</v>
      </c>
    </row>
    <row r="2547" spans="1:33" x14ac:dyDescent="0.25">
      <c r="A2547" t="s">
        <v>4688</v>
      </c>
      <c r="C2547" t="s">
        <v>4689</v>
      </c>
      <c r="D2547" t="s">
        <v>36537</v>
      </c>
      <c r="E2547">
        <v>0.20499400000000001</v>
      </c>
      <c r="F2547">
        <v>-6.4370999999999998E-2</v>
      </c>
      <c r="G2547">
        <v>-4.7530999999999997E-2</v>
      </c>
      <c r="H2547">
        <v>8.1026299999999996E-2</v>
      </c>
      <c r="I2547">
        <v>4.002E-2</v>
      </c>
      <c r="J2547">
        <v>-0.10326</v>
      </c>
      <c r="K2547">
        <v>-1.6420000000000001E-2</v>
      </c>
      <c r="L2547">
        <v>-0.65673400000000004</v>
      </c>
      <c r="M2547">
        <v>-0.45173999999999997</v>
      </c>
      <c r="N2547">
        <v>-0.21479000000000001</v>
      </c>
      <c r="O2547">
        <v>-0.27916099999999999</v>
      </c>
      <c r="P2547">
        <v>-0.13592899999999999</v>
      </c>
      <c r="Q2547">
        <v>-0.18346000000000001</v>
      </c>
      <c r="R2547">
        <v>-0.138735</v>
      </c>
      <c r="S2547">
        <v>-5.7708700000000002E-2</v>
      </c>
      <c r="T2547">
        <v>-0.14999000000000001</v>
      </c>
      <c r="U2547">
        <v>-0.10997</v>
      </c>
      <c r="V2547">
        <v>-0.114189</v>
      </c>
      <c r="W2547">
        <v>-0.217449</v>
      </c>
      <c r="X2547">
        <v>-0.11595</v>
      </c>
      <c r="Y2547">
        <v>-0.13236999999999999</v>
      </c>
      <c r="Z2547" t="s">
        <v>4688</v>
      </c>
      <c r="AA2547">
        <v>51</v>
      </c>
      <c r="AB2547" t="s">
        <v>5</v>
      </c>
      <c r="AC2547" t="s">
        <v>35</v>
      </c>
      <c r="AD2547" t="s">
        <v>29420</v>
      </c>
      <c r="AE2547">
        <v>14</v>
      </c>
      <c r="AF2547" t="s">
        <v>29421</v>
      </c>
      <c r="AG2547" t="s">
        <v>38267</v>
      </c>
    </row>
    <row r="2548" spans="1:33" x14ac:dyDescent="0.25">
      <c r="A2548" t="s">
        <v>4688</v>
      </c>
      <c r="C2548" t="s">
        <v>4689</v>
      </c>
      <c r="D2548" t="s">
        <v>36537</v>
      </c>
      <c r="E2548">
        <v>0.20499400000000001</v>
      </c>
      <c r="F2548">
        <v>-6.4370999999999998E-2</v>
      </c>
      <c r="G2548">
        <v>-4.7530999999999997E-2</v>
      </c>
      <c r="H2548">
        <v>8.1026299999999996E-2</v>
      </c>
      <c r="I2548">
        <v>4.002E-2</v>
      </c>
      <c r="J2548">
        <v>-0.10326</v>
      </c>
      <c r="K2548">
        <v>-1.6420000000000001E-2</v>
      </c>
      <c r="L2548">
        <v>-0.65673400000000004</v>
      </c>
      <c r="M2548">
        <v>-0.45173999999999997</v>
      </c>
      <c r="N2548">
        <v>-0.21479000000000001</v>
      </c>
      <c r="O2548">
        <v>-0.27916099999999999</v>
      </c>
      <c r="P2548">
        <v>-0.13592899999999999</v>
      </c>
      <c r="Q2548">
        <v>-0.18346000000000001</v>
      </c>
      <c r="R2548">
        <v>-0.138735</v>
      </c>
      <c r="S2548">
        <v>-5.7708700000000002E-2</v>
      </c>
      <c r="T2548">
        <v>-0.14999000000000001</v>
      </c>
      <c r="U2548">
        <v>-0.10997</v>
      </c>
      <c r="V2548">
        <v>-0.114189</v>
      </c>
      <c r="W2548">
        <v>-0.217449</v>
      </c>
      <c r="X2548">
        <v>-0.11595</v>
      </c>
      <c r="Y2548">
        <v>-0.13236999999999999</v>
      </c>
      <c r="Z2548" t="s">
        <v>4688</v>
      </c>
      <c r="AA2548">
        <v>49</v>
      </c>
      <c r="AB2548" t="s">
        <v>21</v>
      </c>
      <c r="AC2548" t="s">
        <v>35</v>
      </c>
      <c r="AD2548" t="s">
        <v>29420</v>
      </c>
      <c r="AE2548">
        <v>12</v>
      </c>
      <c r="AF2548" t="s">
        <v>32237</v>
      </c>
      <c r="AG2548" t="s">
        <v>38267</v>
      </c>
    </row>
    <row r="2549" spans="1:33" x14ac:dyDescent="0.25">
      <c r="A2549" t="s">
        <v>84</v>
      </c>
      <c r="B2549" t="s">
        <v>85</v>
      </c>
      <c r="C2549" t="s">
        <v>86</v>
      </c>
      <c r="D2549" t="s">
        <v>36536</v>
      </c>
      <c r="E2549">
        <v>0.20496</v>
      </c>
      <c r="F2549">
        <v>8.0579999999999999E-2</v>
      </c>
      <c r="G2549">
        <v>2.3980000000000001E-2</v>
      </c>
      <c r="H2549">
        <v>4.6469999999999997E-2</v>
      </c>
      <c r="I2549">
        <v>0.1152</v>
      </c>
      <c r="J2549">
        <v>-7.5289999999999996E-2</v>
      </c>
      <c r="K2549">
        <v>0.18027000000000001</v>
      </c>
      <c r="L2549">
        <v>3.2027199999999998</v>
      </c>
      <c r="M2549">
        <v>3.40768</v>
      </c>
      <c r="N2549">
        <v>2.8065000000000002</v>
      </c>
      <c r="O2549">
        <v>2.8870800000000001</v>
      </c>
      <c r="P2549">
        <v>3.1255199999999999</v>
      </c>
      <c r="Q2549">
        <v>3.1495000000000002</v>
      </c>
      <c r="R2549">
        <v>3.09965</v>
      </c>
      <c r="S2549">
        <v>3.1461199999999998</v>
      </c>
      <c r="T2549">
        <v>3.09</v>
      </c>
      <c r="U2549">
        <v>3.2052</v>
      </c>
      <c r="V2549">
        <v>2.8773</v>
      </c>
      <c r="W2549">
        <v>2.8020100000000001</v>
      </c>
      <c r="X2549">
        <v>3.0609999999999999</v>
      </c>
      <c r="Y2549">
        <v>3.2412700000000001</v>
      </c>
      <c r="Z2549" t="s">
        <v>84</v>
      </c>
      <c r="AA2549">
        <v>383</v>
      </c>
      <c r="AB2549" t="s">
        <v>5</v>
      </c>
      <c r="AC2549" t="s">
        <v>6</v>
      </c>
      <c r="AD2549" t="s">
        <v>813</v>
      </c>
      <c r="AE2549">
        <v>10</v>
      </c>
      <c r="AF2549" t="s">
        <v>887</v>
      </c>
      <c r="AG2549" t="s">
        <v>36903</v>
      </c>
    </row>
    <row r="2550" spans="1:33" x14ac:dyDescent="0.25">
      <c r="A2550" t="s">
        <v>6553</v>
      </c>
      <c r="C2550" t="s">
        <v>48</v>
      </c>
      <c r="D2550" t="s">
        <v>36537</v>
      </c>
      <c r="E2550">
        <v>0.20491000000000001</v>
      </c>
      <c r="F2550">
        <v>0.18443999999999999</v>
      </c>
      <c r="G2550">
        <v>-0.51231000000000004</v>
      </c>
      <c r="H2550">
        <v>-1.434E-2</v>
      </c>
      <c r="I2550">
        <v>1.5570000000000001E-2</v>
      </c>
      <c r="J2550">
        <v>0.15359</v>
      </c>
      <c r="K2550">
        <v>-0.13558000000000001</v>
      </c>
      <c r="L2550">
        <v>-2.8238400000000001</v>
      </c>
      <c r="M2550">
        <v>-2.6189300000000002</v>
      </c>
      <c r="N2550">
        <v>-2.9335300000000002</v>
      </c>
      <c r="O2550">
        <v>-2.7490899999999998</v>
      </c>
      <c r="P2550">
        <v>-2.69421</v>
      </c>
      <c r="Q2550">
        <v>-3.2065199999999998</v>
      </c>
      <c r="R2550">
        <v>-3.2281599999999999</v>
      </c>
      <c r="S2550">
        <v>-3.2425000000000002</v>
      </c>
      <c r="T2550">
        <v>-2.82666</v>
      </c>
      <c r="U2550">
        <v>-2.8110900000000001</v>
      </c>
      <c r="V2550">
        <v>-2.8938299999999999</v>
      </c>
      <c r="W2550">
        <v>-2.74024</v>
      </c>
      <c r="X2550">
        <v>-2.76241</v>
      </c>
      <c r="Y2550">
        <v>-2.8979900000000001</v>
      </c>
      <c r="Z2550" t="s">
        <v>6553</v>
      </c>
      <c r="AA2550">
        <v>425</v>
      </c>
      <c r="AB2550" t="s">
        <v>5</v>
      </c>
      <c r="AC2550" t="s">
        <v>6</v>
      </c>
      <c r="AD2550" t="s">
        <v>22567</v>
      </c>
      <c r="AE2550">
        <v>3</v>
      </c>
      <c r="AF2550" t="s">
        <v>22568</v>
      </c>
      <c r="AG2550" t="s">
        <v>36885</v>
      </c>
    </row>
    <row r="2551" spans="1:33" x14ac:dyDescent="0.25">
      <c r="A2551" t="s">
        <v>2617</v>
      </c>
      <c r="B2551" t="s">
        <v>2618</v>
      </c>
      <c r="C2551" t="s">
        <v>2619</v>
      </c>
      <c r="D2551" t="s">
        <v>36537</v>
      </c>
      <c r="E2551">
        <v>0.20488000000000001</v>
      </c>
      <c r="F2551">
        <v>0.19151000000000001</v>
      </c>
      <c r="G2551">
        <v>0.36901</v>
      </c>
      <c r="H2551">
        <v>0.31844</v>
      </c>
      <c r="I2551">
        <v>0.29536000000000001</v>
      </c>
      <c r="J2551">
        <v>0.27202999999999999</v>
      </c>
      <c r="K2551">
        <v>0.33277000000000001</v>
      </c>
      <c r="L2551">
        <v>2.1214900000000001</v>
      </c>
      <c r="M2551">
        <v>2.3263699999999998</v>
      </c>
      <c r="N2551">
        <v>1.4794700000000001</v>
      </c>
      <c r="O2551">
        <v>1.6709799999999999</v>
      </c>
      <c r="P2551">
        <v>1.7460100000000001</v>
      </c>
      <c r="Q2551">
        <v>2.1150199999999999</v>
      </c>
      <c r="R2551">
        <v>1.72776</v>
      </c>
      <c r="S2551">
        <v>2.0461999999999998</v>
      </c>
      <c r="T2551">
        <v>1.5199</v>
      </c>
      <c r="U2551">
        <v>1.8152600000000001</v>
      </c>
      <c r="V2551">
        <v>1.55704</v>
      </c>
      <c r="W2551">
        <v>1.82907</v>
      </c>
      <c r="X2551">
        <v>1.5682</v>
      </c>
      <c r="Y2551">
        <v>1.90097</v>
      </c>
      <c r="Z2551" t="s">
        <v>2617</v>
      </c>
      <c r="AA2551">
        <v>281</v>
      </c>
      <c r="AB2551" t="s">
        <v>5</v>
      </c>
      <c r="AC2551" t="s">
        <v>6</v>
      </c>
      <c r="AD2551" t="s">
        <v>16621</v>
      </c>
      <c r="AE2551">
        <v>9</v>
      </c>
      <c r="AF2551" t="s">
        <v>16622</v>
      </c>
      <c r="AG2551" t="s">
        <v>38265</v>
      </c>
    </row>
    <row r="2552" spans="1:33" x14ac:dyDescent="0.25">
      <c r="A2552" t="s">
        <v>1255</v>
      </c>
      <c r="C2552" t="s">
        <v>185</v>
      </c>
      <c r="D2552" t="s">
        <v>36537</v>
      </c>
      <c r="E2552">
        <v>0.20487</v>
      </c>
      <c r="F2552">
        <v>0.15265999999999999</v>
      </c>
      <c r="G2552">
        <v>0.21034</v>
      </c>
      <c r="H2552">
        <v>0.30070999999999998</v>
      </c>
      <c r="I2552">
        <v>0.25719999999999998</v>
      </c>
      <c r="J2552">
        <v>0.18657000000000001</v>
      </c>
      <c r="K2552">
        <v>0.13855999999999999</v>
      </c>
      <c r="L2552">
        <v>3.2838599999999998</v>
      </c>
      <c r="M2552">
        <v>3.4887299999999999</v>
      </c>
      <c r="N2552">
        <v>3.25007</v>
      </c>
      <c r="O2552">
        <v>3.40273</v>
      </c>
      <c r="P2552">
        <v>3.2209099999999999</v>
      </c>
      <c r="Q2552">
        <v>3.4312499999999999</v>
      </c>
      <c r="R2552">
        <v>3.1297700000000002</v>
      </c>
      <c r="S2552">
        <v>3.4304800000000002</v>
      </c>
      <c r="T2552">
        <v>3.0613299999999999</v>
      </c>
      <c r="U2552">
        <v>3.31853</v>
      </c>
      <c r="V2552">
        <v>3.0376500000000002</v>
      </c>
      <c r="W2552">
        <v>3.2242199999999999</v>
      </c>
      <c r="X2552">
        <v>3.14777</v>
      </c>
      <c r="Y2552">
        <v>3.28633</v>
      </c>
      <c r="Z2552" t="s">
        <v>1255</v>
      </c>
      <c r="AA2552">
        <v>94</v>
      </c>
      <c r="AB2552" t="s">
        <v>5</v>
      </c>
      <c r="AC2552" t="s">
        <v>6</v>
      </c>
      <c r="AD2552" t="s">
        <v>1911</v>
      </c>
      <c r="AE2552">
        <v>15</v>
      </c>
      <c r="AF2552" t="s">
        <v>4697</v>
      </c>
      <c r="AG2552" t="s">
        <v>38948</v>
      </c>
    </row>
    <row r="2553" spans="1:33" x14ac:dyDescent="0.25">
      <c r="A2553" t="s">
        <v>512</v>
      </c>
      <c r="B2553" t="s">
        <v>513</v>
      </c>
      <c r="C2553" t="s">
        <v>514</v>
      </c>
      <c r="D2553" t="s">
        <v>36537</v>
      </c>
      <c r="E2553">
        <v>0.20473</v>
      </c>
      <c r="F2553">
        <v>0.17918000000000001</v>
      </c>
      <c r="G2553">
        <v>0.40176000000000001</v>
      </c>
      <c r="H2553">
        <v>0.49568000000000001</v>
      </c>
      <c r="I2553">
        <v>0.17763999999999999</v>
      </c>
      <c r="J2553">
        <v>0.18274000000000001</v>
      </c>
      <c r="K2553">
        <v>0.29292000000000001</v>
      </c>
      <c r="L2553">
        <v>1.9497599999999999</v>
      </c>
      <c r="M2553">
        <v>2.15449</v>
      </c>
      <c r="N2553">
        <v>2.0071400000000001</v>
      </c>
      <c r="O2553">
        <v>2.1863199999999998</v>
      </c>
      <c r="P2553">
        <v>1.71536</v>
      </c>
      <c r="Q2553">
        <v>2.1171199999999999</v>
      </c>
      <c r="R2553">
        <v>1.6535500000000001</v>
      </c>
      <c r="S2553">
        <v>2.1492300000000002</v>
      </c>
      <c r="T2553">
        <v>1.6649</v>
      </c>
      <c r="U2553">
        <v>1.8425400000000001</v>
      </c>
      <c r="V2553">
        <v>1.6073</v>
      </c>
      <c r="W2553">
        <v>1.7900400000000001</v>
      </c>
      <c r="X2553">
        <v>1.5817300000000001</v>
      </c>
      <c r="Y2553">
        <v>1.8746499999999999</v>
      </c>
      <c r="Z2553" t="s">
        <v>512</v>
      </c>
      <c r="AA2553">
        <v>315</v>
      </c>
      <c r="AB2553" t="s">
        <v>5</v>
      </c>
      <c r="AC2553" t="s">
        <v>35</v>
      </c>
      <c r="AD2553" t="s">
        <v>26259</v>
      </c>
      <c r="AE2553">
        <v>6</v>
      </c>
      <c r="AF2553" t="s">
        <v>4821</v>
      </c>
      <c r="AG2553" t="s">
        <v>37434</v>
      </c>
    </row>
    <row r="2554" spans="1:33" x14ac:dyDescent="0.25">
      <c r="A2554" t="s">
        <v>1109</v>
      </c>
      <c r="C2554" t="s">
        <v>48</v>
      </c>
      <c r="D2554" t="s">
        <v>36537</v>
      </c>
      <c r="E2554">
        <v>0.20469000000000001</v>
      </c>
      <c r="F2554">
        <v>4.283E-2</v>
      </c>
      <c r="G2554">
        <v>-3.2399999999999998E-3</v>
      </c>
      <c r="H2554">
        <v>0.11332</v>
      </c>
      <c r="I2554">
        <v>-2.981E-2</v>
      </c>
      <c r="J2554">
        <v>-7.4940000000000007E-2</v>
      </c>
      <c r="K2554">
        <v>-0.11627</v>
      </c>
      <c r="L2554">
        <v>1.51448</v>
      </c>
      <c r="M2554">
        <v>1.7191700000000001</v>
      </c>
      <c r="N2554">
        <v>1.89334</v>
      </c>
      <c r="O2554">
        <v>1.9361699999999999</v>
      </c>
      <c r="P2554">
        <v>1.7904199999999999</v>
      </c>
      <c r="Q2554">
        <v>1.78718</v>
      </c>
      <c r="R2554">
        <v>1.7412799999999999</v>
      </c>
      <c r="S2554">
        <v>1.8546</v>
      </c>
      <c r="T2554">
        <v>1.71932</v>
      </c>
      <c r="U2554">
        <v>1.6895100000000001</v>
      </c>
      <c r="V2554">
        <v>1.87415</v>
      </c>
      <c r="W2554">
        <v>1.79921</v>
      </c>
      <c r="X2554">
        <v>1.83751</v>
      </c>
      <c r="Y2554">
        <v>1.7212400000000001</v>
      </c>
      <c r="Z2554" t="s">
        <v>1109</v>
      </c>
      <c r="AA2554">
        <v>81</v>
      </c>
      <c r="AB2554" t="s">
        <v>5</v>
      </c>
      <c r="AC2554" t="s">
        <v>35</v>
      </c>
      <c r="AD2554" t="s">
        <v>21106</v>
      </c>
      <c r="AE2554">
        <v>5</v>
      </c>
      <c r="AF2554" t="s">
        <v>1958</v>
      </c>
      <c r="AG2554" t="s">
        <v>36999</v>
      </c>
    </row>
    <row r="2555" spans="1:33" x14ac:dyDescent="0.25">
      <c r="A2555" t="s">
        <v>4605</v>
      </c>
      <c r="C2555" t="s">
        <v>4606</v>
      </c>
      <c r="D2555" t="s">
        <v>36537</v>
      </c>
      <c r="E2555">
        <v>0.20463999999999999</v>
      </c>
      <c r="F2555">
        <v>-0.15398999999999999</v>
      </c>
      <c r="G2555">
        <v>-0.53547999999999996</v>
      </c>
      <c r="H2555">
        <v>-0.34942000000000001</v>
      </c>
      <c r="I2555">
        <v>9.2800000000000001E-3</v>
      </c>
      <c r="J2555">
        <v>-0.14183999999999999</v>
      </c>
      <c r="K2555">
        <v>-0.30559999999999998</v>
      </c>
      <c r="L2555">
        <v>-2.22119</v>
      </c>
      <c r="M2555">
        <v>-2.0165500000000001</v>
      </c>
      <c r="N2555">
        <v>-1.83081</v>
      </c>
      <c r="O2555">
        <v>-1.9847999999999999</v>
      </c>
      <c r="P2555">
        <v>-1.7336199999999999</v>
      </c>
      <c r="Q2555">
        <v>-2.2690999999999999</v>
      </c>
      <c r="R2555">
        <v>-1.6531400000000001</v>
      </c>
      <c r="S2555">
        <v>-2.0025599999999999</v>
      </c>
      <c r="T2555">
        <v>-2.0832700000000002</v>
      </c>
      <c r="U2555">
        <v>-2.0739899999999998</v>
      </c>
      <c r="V2555">
        <v>-1.9222999999999999</v>
      </c>
      <c r="W2555">
        <v>-2.0641400000000001</v>
      </c>
      <c r="X2555">
        <v>-1.68425</v>
      </c>
      <c r="Y2555">
        <v>-1.9898499999999999</v>
      </c>
      <c r="Z2555" t="s">
        <v>4605</v>
      </c>
      <c r="AA2555">
        <v>45</v>
      </c>
      <c r="AB2555" t="s">
        <v>24</v>
      </c>
      <c r="AC2555" t="s">
        <v>35</v>
      </c>
      <c r="AD2555" t="s">
        <v>31815</v>
      </c>
      <c r="AE2555">
        <v>8</v>
      </c>
      <c r="AF2555" t="s">
        <v>31816</v>
      </c>
      <c r="AG2555" t="s">
        <v>36858</v>
      </c>
    </row>
    <row r="2556" spans="1:33" x14ac:dyDescent="0.25">
      <c r="A2556" t="s">
        <v>792</v>
      </c>
      <c r="B2556" t="s">
        <v>793</v>
      </c>
      <c r="C2556" t="s">
        <v>794</v>
      </c>
      <c r="D2556" t="s">
        <v>36537</v>
      </c>
      <c r="E2556">
        <v>0.204626</v>
      </c>
      <c r="F2556">
        <v>2.0358999999999999E-2</v>
      </c>
      <c r="G2556">
        <v>0.25603100000000001</v>
      </c>
      <c r="H2556">
        <v>0.109427</v>
      </c>
      <c r="I2556">
        <v>8.2059999999999994E-2</v>
      </c>
      <c r="J2556">
        <v>0.14324000000000001</v>
      </c>
      <c r="K2556">
        <v>0.108241</v>
      </c>
      <c r="L2556">
        <v>0.39507500000000001</v>
      </c>
      <c r="M2556">
        <v>0.59970100000000004</v>
      </c>
      <c r="N2556">
        <v>0.41060099999999999</v>
      </c>
      <c r="O2556">
        <v>0.43096000000000001</v>
      </c>
      <c r="P2556">
        <v>0.25939000000000001</v>
      </c>
      <c r="Q2556">
        <v>0.51542100000000002</v>
      </c>
      <c r="R2556">
        <v>0.45711499999999999</v>
      </c>
      <c r="S2556">
        <v>0.56654199999999999</v>
      </c>
      <c r="T2556">
        <v>0.42096899999999998</v>
      </c>
      <c r="U2556">
        <v>0.50302899999999995</v>
      </c>
      <c r="V2556">
        <v>0.43024099999999998</v>
      </c>
      <c r="W2556">
        <v>0.57348100000000002</v>
      </c>
      <c r="X2556">
        <v>0.35425899999999999</v>
      </c>
      <c r="Y2556">
        <v>0.46250000000000002</v>
      </c>
      <c r="Z2556" t="s">
        <v>792</v>
      </c>
      <c r="AA2556">
        <v>2356</v>
      </c>
      <c r="AB2556" t="s">
        <v>5</v>
      </c>
      <c r="AC2556" t="s">
        <v>6</v>
      </c>
      <c r="AD2556" t="s">
        <v>25363</v>
      </c>
      <c r="AE2556">
        <v>6</v>
      </c>
      <c r="AF2556" t="s">
        <v>4915</v>
      </c>
      <c r="AG2556" t="s">
        <v>38196</v>
      </c>
    </row>
    <row r="2557" spans="1:33" x14ac:dyDescent="0.25">
      <c r="A2557" t="s">
        <v>4773</v>
      </c>
      <c r="B2557" t="s">
        <v>4774</v>
      </c>
      <c r="C2557" t="s">
        <v>48</v>
      </c>
      <c r="D2557" t="s">
        <v>36537</v>
      </c>
      <c r="E2557">
        <v>0.20454600000000001</v>
      </c>
      <c r="F2557">
        <v>5.4979E-2</v>
      </c>
      <c r="G2557">
        <v>0.13558999999999999</v>
      </c>
      <c r="H2557">
        <v>0.22490499999999999</v>
      </c>
      <c r="I2557">
        <v>0.111029</v>
      </c>
      <c r="J2557">
        <v>0.26446890000000001</v>
      </c>
      <c r="K2557">
        <v>-0.10071040000000001</v>
      </c>
      <c r="L2557">
        <v>0.60825499999999999</v>
      </c>
      <c r="M2557">
        <v>0.812801</v>
      </c>
      <c r="N2557">
        <v>0.90712000000000004</v>
      </c>
      <c r="O2557">
        <v>0.96209900000000004</v>
      </c>
      <c r="P2557">
        <v>0.50385999999999997</v>
      </c>
      <c r="Q2557">
        <v>0.63944999999999996</v>
      </c>
      <c r="R2557">
        <v>0.26499600000000001</v>
      </c>
      <c r="S2557">
        <v>0.48990099999999998</v>
      </c>
      <c r="T2557">
        <v>0.30480000000000002</v>
      </c>
      <c r="U2557">
        <v>0.415829</v>
      </c>
      <c r="V2557">
        <v>-2.5548899999999999E-2</v>
      </c>
      <c r="W2557">
        <v>0.23891999999999999</v>
      </c>
      <c r="X2557">
        <v>0.12748000000000001</v>
      </c>
      <c r="Y2557">
        <v>2.6769600000000001E-2</v>
      </c>
      <c r="Z2557" t="s">
        <v>4773</v>
      </c>
      <c r="AA2557">
        <v>1333</v>
      </c>
      <c r="AB2557" t="s">
        <v>21</v>
      </c>
      <c r="AC2557" t="s">
        <v>6</v>
      </c>
      <c r="AD2557" t="s">
        <v>30791</v>
      </c>
      <c r="AE2557">
        <v>1</v>
      </c>
      <c r="AF2557" t="s">
        <v>11501</v>
      </c>
      <c r="AG2557" t="s">
        <v>37896</v>
      </c>
    </row>
    <row r="2558" spans="1:33" x14ac:dyDescent="0.25">
      <c r="A2558" t="s">
        <v>32566</v>
      </c>
      <c r="C2558" t="s">
        <v>32567</v>
      </c>
      <c r="D2558" t="s">
        <v>36537</v>
      </c>
      <c r="E2558">
        <v>0.20444999999999999</v>
      </c>
      <c r="F2558">
        <v>-3.9289999999999999E-2</v>
      </c>
      <c r="G2558">
        <v>9.6640000000000004E-2</v>
      </c>
      <c r="H2558">
        <v>0.30363000000000001</v>
      </c>
      <c r="I2558">
        <v>0.21764</v>
      </c>
      <c r="J2558">
        <v>0.10655000000000001</v>
      </c>
      <c r="K2558">
        <v>0.15966</v>
      </c>
      <c r="L2558">
        <v>1.4193</v>
      </c>
      <c r="M2558">
        <v>1.62375</v>
      </c>
      <c r="N2558">
        <v>2.14988</v>
      </c>
      <c r="O2558">
        <v>2.1105900000000002</v>
      </c>
      <c r="P2558">
        <v>1.66554</v>
      </c>
      <c r="Q2558">
        <v>1.7621800000000001</v>
      </c>
      <c r="R2558">
        <v>1.57664</v>
      </c>
      <c r="S2558">
        <v>1.8802700000000001</v>
      </c>
      <c r="T2558">
        <v>1.48465</v>
      </c>
      <c r="U2558">
        <v>1.7022900000000001</v>
      </c>
      <c r="V2558">
        <v>1.68384</v>
      </c>
      <c r="W2558">
        <v>1.7903899999999999</v>
      </c>
      <c r="X2558">
        <v>1.32691</v>
      </c>
      <c r="Y2558">
        <v>1.4865699999999999</v>
      </c>
      <c r="Z2558" t="s">
        <v>32566</v>
      </c>
      <c r="AA2558">
        <v>9</v>
      </c>
      <c r="AB2558" t="s">
        <v>21</v>
      </c>
      <c r="AC2558" t="s">
        <v>6</v>
      </c>
      <c r="AD2558" t="s">
        <v>33502</v>
      </c>
      <c r="AE2558">
        <v>9</v>
      </c>
      <c r="AF2558" t="s">
        <v>33503</v>
      </c>
      <c r="AG2558" t="s">
        <v>37534</v>
      </c>
    </row>
    <row r="2559" spans="1:33" x14ac:dyDescent="0.25">
      <c r="A2559" t="s">
        <v>1175</v>
      </c>
      <c r="C2559" t="s">
        <v>48</v>
      </c>
      <c r="D2559" t="s">
        <v>36537</v>
      </c>
      <c r="E2559">
        <v>0.20441999999999999</v>
      </c>
      <c r="F2559">
        <v>0.27707900000000002</v>
      </c>
      <c r="G2559">
        <v>0.309309</v>
      </c>
      <c r="H2559">
        <v>0.103866</v>
      </c>
      <c r="I2559">
        <v>0.20472000000000001</v>
      </c>
      <c r="J2559">
        <v>0.34766900000000001</v>
      </c>
      <c r="K2559">
        <v>0.36383100000000002</v>
      </c>
      <c r="L2559">
        <v>1.19963</v>
      </c>
      <c r="M2559">
        <v>1.40405</v>
      </c>
      <c r="N2559">
        <v>0.78345100000000001</v>
      </c>
      <c r="O2559">
        <v>1.06053</v>
      </c>
      <c r="P2559">
        <v>0.80519099999999999</v>
      </c>
      <c r="Q2559">
        <v>1.1145</v>
      </c>
      <c r="R2559">
        <v>0.97800399999999998</v>
      </c>
      <c r="S2559">
        <v>1.0818700000000001</v>
      </c>
      <c r="T2559">
        <v>0.88978999999999997</v>
      </c>
      <c r="U2559">
        <v>1.0945100000000001</v>
      </c>
      <c r="V2559">
        <v>0.65874100000000002</v>
      </c>
      <c r="W2559">
        <v>1.00641</v>
      </c>
      <c r="X2559">
        <v>0.77060899999999999</v>
      </c>
      <c r="Y2559">
        <v>1.1344399999999999</v>
      </c>
      <c r="Z2559" t="s">
        <v>1175</v>
      </c>
      <c r="AA2559">
        <v>22</v>
      </c>
      <c r="AB2559" t="s">
        <v>5</v>
      </c>
      <c r="AC2559" t="s">
        <v>6</v>
      </c>
      <c r="AD2559" t="s">
        <v>18021</v>
      </c>
      <c r="AE2559">
        <v>7</v>
      </c>
      <c r="AF2559" t="s">
        <v>1176</v>
      </c>
      <c r="AG2559" t="s">
        <v>36764</v>
      </c>
    </row>
    <row r="2560" spans="1:33" x14ac:dyDescent="0.25">
      <c r="A2560" t="s">
        <v>1455</v>
      </c>
      <c r="C2560" t="s">
        <v>48</v>
      </c>
      <c r="D2560" t="s">
        <v>36537</v>
      </c>
      <c r="E2560">
        <v>0.20435600000000001</v>
      </c>
      <c r="F2560">
        <v>-0.17538999999999999</v>
      </c>
      <c r="G2560">
        <v>-0.21013000000000001</v>
      </c>
      <c r="H2560">
        <v>-8.1210000000000004E-2</v>
      </c>
      <c r="I2560">
        <v>0.10439</v>
      </c>
      <c r="J2560">
        <v>-0.22650000000000001</v>
      </c>
      <c r="K2560">
        <v>-0.37486000000000003</v>
      </c>
      <c r="L2560">
        <v>0.79147500000000004</v>
      </c>
      <c r="M2560">
        <v>0.99583100000000002</v>
      </c>
      <c r="N2560">
        <v>1.75014</v>
      </c>
      <c r="O2560">
        <v>1.5747500000000001</v>
      </c>
      <c r="P2560">
        <v>1.4136500000000001</v>
      </c>
      <c r="Q2560">
        <v>1.2035199999999999</v>
      </c>
      <c r="R2560">
        <v>1.43442</v>
      </c>
      <c r="S2560">
        <v>1.35321</v>
      </c>
      <c r="T2560">
        <v>1.32036</v>
      </c>
      <c r="U2560">
        <v>1.42475</v>
      </c>
      <c r="V2560">
        <v>1.29928</v>
      </c>
      <c r="W2560">
        <v>1.0727800000000001</v>
      </c>
      <c r="X2560">
        <v>1.7090399999999999</v>
      </c>
      <c r="Y2560">
        <v>1.3341799999999999</v>
      </c>
      <c r="Z2560" t="s">
        <v>1455</v>
      </c>
      <c r="AA2560">
        <v>2548</v>
      </c>
      <c r="AB2560" t="s">
        <v>5</v>
      </c>
      <c r="AC2560" t="s">
        <v>6</v>
      </c>
      <c r="AD2560" t="s">
        <v>28393</v>
      </c>
      <c r="AE2560">
        <v>12</v>
      </c>
      <c r="AF2560" t="s">
        <v>4076</v>
      </c>
      <c r="AG2560" t="s">
        <v>38931</v>
      </c>
    </row>
    <row r="2561" spans="1:33" x14ac:dyDescent="0.25">
      <c r="A2561" t="s">
        <v>1175</v>
      </c>
      <c r="C2561" t="s">
        <v>48</v>
      </c>
      <c r="D2561" t="s">
        <v>36537</v>
      </c>
      <c r="E2561">
        <v>0.20430999999999999</v>
      </c>
      <c r="F2561">
        <v>-0.13761999999999999</v>
      </c>
      <c r="G2561">
        <v>0.12334000000000001</v>
      </c>
      <c r="H2561">
        <v>-0.21598999999999999</v>
      </c>
      <c r="I2561">
        <v>-0.19303000000000001</v>
      </c>
      <c r="J2561">
        <v>6.8129999999999996E-2</v>
      </c>
      <c r="K2561">
        <v>5.2389999999999999E-2</v>
      </c>
      <c r="L2561">
        <v>-1.2377100000000001</v>
      </c>
      <c r="M2561">
        <v>-1.0334000000000001</v>
      </c>
      <c r="N2561">
        <v>-1.30972</v>
      </c>
      <c r="O2561">
        <v>-1.4473400000000001</v>
      </c>
      <c r="P2561">
        <v>-1.31941</v>
      </c>
      <c r="Q2561">
        <v>-1.19607</v>
      </c>
      <c r="R2561">
        <v>-1.1287799999999999</v>
      </c>
      <c r="S2561">
        <v>-1.34477</v>
      </c>
      <c r="T2561">
        <v>-1.1851</v>
      </c>
      <c r="U2561">
        <v>-1.3781300000000001</v>
      </c>
      <c r="V2561">
        <v>-1.4007400000000001</v>
      </c>
      <c r="W2561">
        <v>-1.3326100000000001</v>
      </c>
      <c r="X2561">
        <v>-1.2321800000000001</v>
      </c>
      <c r="Y2561">
        <v>-1.1797899999999999</v>
      </c>
      <c r="Z2561" t="s">
        <v>1175</v>
      </c>
      <c r="AA2561">
        <v>579</v>
      </c>
      <c r="AB2561" t="s">
        <v>5</v>
      </c>
      <c r="AC2561" t="s">
        <v>6</v>
      </c>
      <c r="AD2561" t="s">
        <v>19223</v>
      </c>
      <c r="AE2561">
        <v>15</v>
      </c>
      <c r="AF2561" t="s">
        <v>6598</v>
      </c>
      <c r="AG2561" t="s">
        <v>36764</v>
      </c>
    </row>
    <row r="2562" spans="1:33" x14ac:dyDescent="0.25">
      <c r="A2562" t="s">
        <v>2162</v>
      </c>
      <c r="B2562" t="s">
        <v>2163</v>
      </c>
      <c r="C2562" t="s">
        <v>2164</v>
      </c>
      <c r="D2562" t="s">
        <v>36536</v>
      </c>
      <c r="E2562">
        <v>0.20422599999999999</v>
      </c>
      <c r="F2562">
        <v>0.114177</v>
      </c>
      <c r="G2562">
        <v>7.1811E-2</v>
      </c>
      <c r="H2562">
        <v>7.8845999999999999E-2</v>
      </c>
      <c r="I2562">
        <v>-7.7429999999999999E-2</v>
      </c>
      <c r="J2562">
        <v>-1.3010000000000001E-2</v>
      </c>
      <c r="K2562">
        <v>-0.14798900000000001</v>
      </c>
      <c r="L2562">
        <v>0.14819499999999999</v>
      </c>
      <c r="M2562">
        <v>0.35242099999999998</v>
      </c>
      <c r="N2562">
        <v>0.399281</v>
      </c>
      <c r="O2562">
        <v>0.51345799999999997</v>
      </c>
      <c r="P2562">
        <v>0.55588000000000004</v>
      </c>
      <c r="Q2562">
        <v>0.627691</v>
      </c>
      <c r="R2562">
        <v>0.31352400000000002</v>
      </c>
      <c r="S2562">
        <v>0.39237</v>
      </c>
      <c r="T2562">
        <v>0.2432</v>
      </c>
      <c r="U2562">
        <v>0.16577</v>
      </c>
      <c r="V2562">
        <v>0.59497999999999995</v>
      </c>
      <c r="W2562">
        <v>0.58196999999999999</v>
      </c>
      <c r="X2562">
        <v>0.57648999999999995</v>
      </c>
      <c r="Y2562">
        <v>0.42850100000000002</v>
      </c>
      <c r="Z2562" t="s">
        <v>2162</v>
      </c>
      <c r="AA2562">
        <v>103</v>
      </c>
      <c r="AB2562" t="s">
        <v>5</v>
      </c>
      <c r="AC2562" t="s">
        <v>6</v>
      </c>
      <c r="AD2562" t="s">
        <v>28886</v>
      </c>
      <c r="AE2562">
        <v>11</v>
      </c>
      <c r="AF2562" t="s">
        <v>3233</v>
      </c>
      <c r="AG2562" t="s">
        <v>37459</v>
      </c>
    </row>
    <row r="2563" spans="1:33" x14ac:dyDescent="0.25">
      <c r="A2563" t="s">
        <v>4725</v>
      </c>
      <c r="B2563" t="s">
        <v>4726</v>
      </c>
      <c r="C2563" t="s">
        <v>4727</v>
      </c>
      <c r="D2563" t="s">
        <v>36537</v>
      </c>
      <c r="E2563">
        <v>0.20413999999999999</v>
      </c>
      <c r="F2563">
        <v>0.31819900000000001</v>
      </c>
      <c r="G2563">
        <v>-8.2769999999999996E-2</v>
      </c>
      <c r="H2563">
        <v>0.278727</v>
      </c>
      <c r="I2563">
        <v>8.6709999999999995E-2</v>
      </c>
      <c r="J2563">
        <v>0.18795000000000001</v>
      </c>
      <c r="K2563">
        <v>-1.874E-2</v>
      </c>
      <c r="L2563">
        <v>-1.04613</v>
      </c>
      <c r="M2563">
        <v>-0.84199000000000002</v>
      </c>
      <c r="N2563">
        <v>-0.58659899999999998</v>
      </c>
      <c r="O2563">
        <v>-0.26840000000000003</v>
      </c>
      <c r="P2563">
        <v>-0.42041000000000001</v>
      </c>
      <c r="Q2563">
        <v>-0.50317999999999996</v>
      </c>
      <c r="R2563">
        <v>-0.63321499999999997</v>
      </c>
      <c r="S2563">
        <v>-0.35448800000000003</v>
      </c>
      <c r="T2563">
        <v>-0.77692000000000005</v>
      </c>
      <c r="U2563">
        <v>-0.69020999999999999</v>
      </c>
      <c r="V2563">
        <v>-0.49731999999999998</v>
      </c>
      <c r="W2563">
        <v>-0.30936999999999998</v>
      </c>
      <c r="X2563">
        <v>-0.61905100000000002</v>
      </c>
      <c r="Y2563">
        <v>-0.637791</v>
      </c>
      <c r="Z2563" t="s">
        <v>4725</v>
      </c>
      <c r="AA2563">
        <v>214</v>
      </c>
      <c r="AB2563" t="s">
        <v>21</v>
      </c>
      <c r="AC2563" t="s">
        <v>6</v>
      </c>
      <c r="AD2563" t="s">
        <v>32379</v>
      </c>
      <c r="AE2563">
        <v>11</v>
      </c>
      <c r="AF2563" t="s">
        <v>32380</v>
      </c>
      <c r="AG2563" t="s">
        <v>38904</v>
      </c>
    </row>
    <row r="2564" spans="1:33" x14ac:dyDescent="0.25">
      <c r="A2564" t="s">
        <v>2814</v>
      </c>
      <c r="B2564" t="s">
        <v>2815</v>
      </c>
      <c r="C2564" t="s">
        <v>2816</v>
      </c>
      <c r="D2564" t="s">
        <v>36537</v>
      </c>
      <c r="E2564">
        <v>0.20405000000000001</v>
      </c>
      <c r="F2564">
        <v>0.17274</v>
      </c>
      <c r="G2564">
        <v>0.13189999999999999</v>
      </c>
      <c r="H2564">
        <v>0.23024</v>
      </c>
      <c r="I2564">
        <v>-3.2340000000000001E-2</v>
      </c>
      <c r="J2564">
        <v>-2.69E-2</v>
      </c>
      <c r="K2564">
        <v>-4.8750000000000002E-2</v>
      </c>
      <c r="L2564">
        <v>-1.94493</v>
      </c>
      <c r="M2564">
        <v>-1.74088</v>
      </c>
      <c r="N2564">
        <v>-1.76823</v>
      </c>
      <c r="O2564">
        <v>-1.5954900000000001</v>
      </c>
      <c r="P2564">
        <v>-1.60049</v>
      </c>
      <c r="Q2564">
        <v>-1.4685900000000001</v>
      </c>
      <c r="R2564">
        <v>-1.5415700000000001</v>
      </c>
      <c r="S2564">
        <v>-1.3113300000000001</v>
      </c>
      <c r="T2564">
        <v>-1.6825300000000001</v>
      </c>
      <c r="U2564">
        <v>-1.7148699999999999</v>
      </c>
      <c r="V2564">
        <v>-1.31491</v>
      </c>
      <c r="W2564">
        <v>-1.3418099999999999</v>
      </c>
      <c r="X2564">
        <v>-1.5853900000000001</v>
      </c>
      <c r="Y2564">
        <v>-1.6341399999999999</v>
      </c>
      <c r="Z2564" t="s">
        <v>2814</v>
      </c>
      <c r="AA2564">
        <v>136</v>
      </c>
      <c r="AB2564" t="s">
        <v>5</v>
      </c>
      <c r="AC2564" t="s">
        <v>6</v>
      </c>
      <c r="AD2564" t="s">
        <v>28788</v>
      </c>
      <c r="AE2564">
        <v>1</v>
      </c>
      <c r="AF2564" t="s">
        <v>8697</v>
      </c>
      <c r="AG2564" t="s">
        <v>37755</v>
      </c>
    </row>
    <row r="2565" spans="1:33" x14ac:dyDescent="0.25">
      <c r="A2565" t="s">
        <v>776</v>
      </c>
      <c r="C2565" t="s">
        <v>175</v>
      </c>
      <c r="D2565" t="s">
        <v>36537</v>
      </c>
      <c r="E2565">
        <v>0.20404</v>
      </c>
      <c r="F2565">
        <v>0.24968000000000001</v>
      </c>
      <c r="G2565">
        <v>0.14124999999999999</v>
      </c>
      <c r="H2565">
        <v>-1.41E-2</v>
      </c>
      <c r="I2565">
        <v>0.25603999999999999</v>
      </c>
      <c r="J2565">
        <v>0.12759000000000001</v>
      </c>
      <c r="K2565">
        <v>7.1959999999999996E-2</v>
      </c>
      <c r="L2565">
        <v>1.41492</v>
      </c>
      <c r="M2565">
        <v>1.61896</v>
      </c>
      <c r="N2565">
        <v>1.0514399999999999</v>
      </c>
      <c r="O2565">
        <v>1.3011200000000001</v>
      </c>
      <c r="P2565">
        <v>1.26831</v>
      </c>
      <c r="Q2565">
        <v>1.4095599999999999</v>
      </c>
      <c r="R2565">
        <v>1.33754</v>
      </c>
      <c r="S2565">
        <v>1.3234399999999999</v>
      </c>
      <c r="T2565">
        <v>1.31518</v>
      </c>
      <c r="U2565">
        <v>1.5712200000000001</v>
      </c>
      <c r="V2565">
        <v>1.1848000000000001</v>
      </c>
      <c r="W2565">
        <v>1.3123899999999999</v>
      </c>
      <c r="X2565">
        <v>1.34884</v>
      </c>
      <c r="Y2565">
        <v>1.4208000000000001</v>
      </c>
      <c r="Z2565" t="s">
        <v>776</v>
      </c>
      <c r="AA2565">
        <v>487</v>
      </c>
      <c r="AB2565" t="s">
        <v>5</v>
      </c>
      <c r="AC2565" t="s">
        <v>6</v>
      </c>
      <c r="AD2565" t="s">
        <v>777</v>
      </c>
      <c r="AE2565">
        <v>3</v>
      </c>
      <c r="AF2565" t="s">
        <v>5128</v>
      </c>
      <c r="AG2565" t="s">
        <v>37245</v>
      </c>
    </row>
    <row r="2566" spans="1:33" x14ac:dyDescent="0.25">
      <c r="A2566" t="s">
        <v>3834</v>
      </c>
      <c r="C2566" t="s">
        <v>48</v>
      </c>
      <c r="D2566" t="s">
        <v>36537</v>
      </c>
      <c r="E2566">
        <v>0.20404</v>
      </c>
      <c r="F2566">
        <v>-0.24343999999999999</v>
      </c>
      <c r="G2566">
        <v>0.14857000000000001</v>
      </c>
      <c r="H2566">
        <v>-1.554E-2</v>
      </c>
      <c r="I2566">
        <v>0.22251000000000001</v>
      </c>
      <c r="J2566">
        <v>0.16914999999999999</v>
      </c>
      <c r="K2566">
        <v>0.15664</v>
      </c>
      <c r="L2566">
        <v>-1.8727</v>
      </c>
      <c r="M2566">
        <v>-1.66866</v>
      </c>
      <c r="N2566">
        <v>-1.4862899999999999</v>
      </c>
      <c r="O2566">
        <v>-1.72973</v>
      </c>
      <c r="P2566">
        <v>-1.51945</v>
      </c>
      <c r="Q2566">
        <v>-1.3708800000000001</v>
      </c>
      <c r="R2566">
        <v>-1.5021899999999999</v>
      </c>
      <c r="S2566">
        <v>-1.51773</v>
      </c>
      <c r="T2566">
        <v>-1.8787199999999999</v>
      </c>
      <c r="U2566">
        <v>-1.65621</v>
      </c>
      <c r="V2566">
        <v>-1.52606</v>
      </c>
      <c r="W2566">
        <v>-1.3569100000000001</v>
      </c>
      <c r="X2566">
        <v>-1.89127</v>
      </c>
      <c r="Y2566">
        <v>-1.7346299999999999</v>
      </c>
      <c r="Z2566" t="s">
        <v>3834</v>
      </c>
      <c r="AA2566">
        <v>518</v>
      </c>
      <c r="AB2566" t="s">
        <v>5</v>
      </c>
      <c r="AC2566" t="s">
        <v>35</v>
      </c>
      <c r="AD2566" t="s">
        <v>3885</v>
      </c>
      <c r="AE2566">
        <v>3</v>
      </c>
      <c r="AF2566" t="s">
        <v>3886</v>
      </c>
      <c r="AG2566" t="s">
        <v>38002</v>
      </c>
    </row>
    <row r="2567" spans="1:33" x14ac:dyDescent="0.25">
      <c r="A2567" t="s">
        <v>3834</v>
      </c>
      <c r="C2567" t="s">
        <v>48</v>
      </c>
      <c r="D2567" t="s">
        <v>36537</v>
      </c>
      <c r="E2567">
        <v>0.20404</v>
      </c>
      <c r="F2567">
        <v>-0.24343999999999999</v>
      </c>
      <c r="G2567">
        <v>0.14857000000000001</v>
      </c>
      <c r="H2567">
        <v>-1.554E-2</v>
      </c>
      <c r="I2567">
        <v>0.22251000000000001</v>
      </c>
      <c r="J2567">
        <v>0.16914999999999999</v>
      </c>
      <c r="K2567">
        <v>0.15664</v>
      </c>
      <c r="L2567">
        <v>-1.8727</v>
      </c>
      <c r="M2567">
        <v>-1.66866</v>
      </c>
      <c r="N2567">
        <v>-1.4862899999999999</v>
      </c>
      <c r="O2567">
        <v>-1.72973</v>
      </c>
      <c r="P2567">
        <v>-1.51945</v>
      </c>
      <c r="Q2567">
        <v>-1.3708800000000001</v>
      </c>
      <c r="R2567">
        <v>-1.5021899999999999</v>
      </c>
      <c r="S2567">
        <v>-1.51773</v>
      </c>
      <c r="T2567">
        <v>-1.8787199999999999</v>
      </c>
      <c r="U2567">
        <v>-1.65621</v>
      </c>
      <c r="V2567">
        <v>-1.52606</v>
      </c>
      <c r="W2567">
        <v>-1.3569100000000001</v>
      </c>
      <c r="X2567">
        <v>-1.89127</v>
      </c>
      <c r="Y2567">
        <v>-1.7346299999999999</v>
      </c>
      <c r="Z2567" t="s">
        <v>3834</v>
      </c>
      <c r="AA2567">
        <v>524</v>
      </c>
      <c r="AB2567" t="s">
        <v>5</v>
      </c>
      <c r="AC2567" t="s">
        <v>35</v>
      </c>
      <c r="AD2567" t="s">
        <v>31768</v>
      </c>
      <c r="AE2567">
        <v>9</v>
      </c>
      <c r="AF2567" t="s">
        <v>7322</v>
      </c>
      <c r="AG2567" t="s">
        <v>38002</v>
      </c>
    </row>
    <row r="2568" spans="1:33" x14ac:dyDescent="0.25">
      <c r="A2568" t="s">
        <v>5956</v>
      </c>
      <c r="B2568" t="s">
        <v>5957</v>
      </c>
      <c r="C2568" t="s">
        <v>5958</v>
      </c>
      <c r="D2568" t="s">
        <v>36537</v>
      </c>
      <c r="E2568">
        <v>0.20380999999999999</v>
      </c>
      <c r="F2568">
        <v>-0.18389</v>
      </c>
      <c r="G2568">
        <v>0.21296999999999999</v>
      </c>
      <c r="H2568">
        <v>8.3519999999999997E-2</v>
      </c>
      <c r="I2568">
        <v>0.26696999999999999</v>
      </c>
      <c r="J2568">
        <v>0.17824999999999999</v>
      </c>
      <c r="K2568">
        <v>0.14091000000000001</v>
      </c>
      <c r="L2568">
        <v>-1.51685</v>
      </c>
      <c r="M2568">
        <v>-1.31304</v>
      </c>
      <c r="N2568">
        <v>-1.1657500000000001</v>
      </c>
      <c r="O2568">
        <v>-1.34964</v>
      </c>
      <c r="P2568">
        <v>-1.4897199999999999</v>
      </c>
      <c r="Q2568">
        <v>-1.2767500000000001</v>
      </c>
      <c r="R2568">
        <v>-1.4581</v>
      </c>
      <c r="S2568">
        <v>-1.3745799999999999</v>
      </c>
      <c r="T2568">
        <v>-1.8243199999999999</v>
      </c>
      <c r="U2568">
        <v>-1.55735</v>
      </c>
      <c r="V2568">
        <v>-1.60432</v>
      </c>
      <c r="W2568">
        <v>-1.4260699999999999</v>
      </c>
      <c r="X2568">
        <v>-1.46837</v>
      </c>
      <c r="Y2568">
        <v>-1.3274600000000001</v>
      </c>
      <c r="Z2568" t="s">
        <v>5956</v>
      </c>
      <c r="AA2568">
        <v>372</v>
      </c>
      <c r="AB2568" t="s">
        <v>5</v>
      </c>
      <c r="AC2568" t="s">
        <v>6</v>
      </c>
      <c r="AD2568" t="s">
        <v>31404</v>
      </c>
      <c r="AE2568">
        <v>6</v>
      </c>
      <c r="AF2568" t="s">
        <v>5959</v>
      </c>
      <c r="AG2568" t="s">
        <v>38244</v>
      </c>
    </row>
    <row r="2569" spans="1:33" x14ac:dyDescent="0.25">
      <c r="A2569" t="s">
        <v>732</v>
      </c>
      <c r="B2569" t="s">
        <v>733</v>
      </c>
      <c r="C2569" t="s">
        <v>48</v>
      </c>
      <c r="D2569" t="s">
        <v>36537</v>
      </c>
      <c r="E2569">
        <v>0.20372000000000001</v>
      </c>
      <c r="F2569">
        <v>0.20069999999999999</v>
      </c>
      <c r="G2569">
        <v>0.22449</v>
      </c>
      <c r="H2569">
        <v>0.10388</v>
      </c>
      <c r="I2569">
        <v>0.35005999999999998</v>
      </c>
      <c r="J2569">
        <v>0.10957</v>
      </c>
      <c r="K2569">
        <v>0.19248000000000001</v>
      </c>
      <c r="L2569">
        <v>1.16187</v>
      </c>
      <c r="M2569">
        <v>1.3655900000000001</v>
      </c>
      <c r="N2569">
        <v>1.0954999999999999</v>
      </c>
      <c r="O2569">
        <v>1.2962</v>
      </c>
      <c r="P2569">
        <v>1.1889000000000001</v>
      </c>
      <c r="Q2569">
        <v>1.4133899999999999</v>
      </c>
      <c r="R2569">
        <v>1.1868700000000001</v>
      </c>
      <c r="S2569">
        <v>1.2907500000000001</v>
      </c>
      <c r="T2569">
        <v>1.0250699999999999</v>
      </c>
      <c r="U2569">
        <v>1.37513</v>
      </c>
      <c r="V2569">
        <v>1.26901</v>
      </c>
      <c r="W2569">
        <v>1.3785799999999999</v>
      </c>
      <c r="X2569">
        <v>1.1128800000000001</v>
      </c>
      <c r="Y2569">
        <v>1.3053600000000001</v>
      </c>
      <c r="Z2569" t="s">
        <v>732</v>
      </c>
      <c r="AA2569">
        <v>665</v>
      </c>
      <c r="AB2569" t="s">
        <v>5</v>
      </c>
      <c r="AC2569" t="s">
        <v>35</v>
      </c>
      <c r="AD2569" t="s">
        <v>18013</v>
      </c>
      <c r="AE2569">
        <v>14</v>
      </c>
      <c r="AF2569" t="s">
        <v>4962</v>
      </c>
      <c r="AG2569" t="s">
        <v>38167</v>
      </c>
    </row>
    <row r="2570" spans="1:33" x14ac:dyDescent="0.25">
      <c r="A2570" t="s">
        <v>494</v>
      </c>
      <c r="C2570" t="s">
        <v>495</v>
      </c>
      <c r="D2570" t="s">
        <v>36537</v>
      </c>
      <c r="E2570">
        <v>0.20371</v>
      </c>
      <c r="F2570">
        <v>0.16816</v>
      </c>
      <c r="G2570">
        <v>-0.12742999999999999</v>
      </c>
      <c r="H2570">
        <v>-4.4940000000000001E-2</v>
      </c>
      <c r="I2570">
        <v>-0.58921000000000001</v>
      </c>
      <c r="J2570">
        <v>0.27761999999999998</v>
      </c>
      <c r="K2570">
        <v>-0.48516999999999999</v>
      </c>
      <c r="L2570">
        <v>-4.14513</v>
      </c>
      <c r="M2570">
        <v>-3.9414199999999999</v>
      </c>
      <c r="N2570">
        <v>-4.5087599999999997</v>
      </c>
      <c r="O2570">
        <v>-4.3406000000000002</v>
      </c>
      <c r="P2570">
        <v>-4.1029600000000004</v>
      </c>
      <c r="Q2570">
        <v>-4.2303899999999999</v>
      </c>
      <c r="R2570">
        <v>-4.74986</v>
      </c>
      <c r="S2570">
        <v>-4.7948000000000004</v>
      </c>
      <c r="T2570">
        <v>-3.91743</v>
      </c>
      <c r="U2570">
        <v>-4.50664</v>
      </c>
      <c r="V2570">
        <v>-4.56968</v>
      </c>
      <c r="W2570">
        <v>-4.2920600000000002</v>
      </c>
      <c r="X2570">
        <v>-4.3109099999999998</v>
      </c>
      <c r="Y2570">
        <v>-4.7960799999999999</v>
      </c>
      <c r="Z2570" t="s">
        <v>494</v>
      </c>
      <c r="AA2570">
        <v>769</v>
      </c>
      <c r="AB2570" t="s">
        <v>5</v>
      </c>
      <c r="AC2570" t="s">
        <v>35</v>
      </c>
      <c r="AD2570" t="s">
        <v>16320</v>
      </c>
      <c r="AE2570">
        <v>15</v>
      </c>
      <c r="AF2570" t="s">
        <v>16321</v>
      </c>
      <c r="AG2570" t="s">
        <v>37565</v>
      </c>
    </row>
    <row r="2571" spans="1:33" x14ac:dyDescent="0.25">
      <c r="A2571" t="s">
        <v>494</v>
      </c>
      <c r="C2571" t="s">
        <v>495</v>
      </c>
      <c r="D2571" t="s">
        <v>36537</v>
      </c>
      <c r="E2571">
        <v>0.20371</v>
      </c>
      <c r="F2571">
        <v>0.16816</v>
      </c>
      <c r="G2571">
        <v>-0.12742999999999999</v>
      </c>
      <c r="H2571">
        <v>-4.4940000000000001E-2</v>
      </c>
      <c r="I2571">
        <v>-0.58921000000000001</v>
      </c>
      <c r="J2571">
        <v>0.27761999999999998</v>
      </c>
      <c r="K2571">
        <v>-0.48516999999999999</v>
      </c>
      <c r="L2571">
        <v>-4.14513</v>
      </c>
      <c r="M2571">
        <v>-3.9414199999999999</v>
      </c>
      <c r="N2571">
        <v>-4.5087599999999997</v>
      </c>
      <c r="O2571">
        <v>-4.3406000000000002</v>
      </c>
      <c r="P2571">
        <v>-4.1029600000000004</v>
      </c>
      <c r="Q2571">
        <v>-4.2303899999999999</v>
      </c>
      <c r="R2571">
        <v>-4.74986</v>
      </c>
      <c r="S2571">
        <v>-4.7948000000000004</v>
      </c>
      <c r="T2571">
        <v>-3.91743</v>
      </c>
      <c r="U2571">
        <v>-4.50664</v>
      </c>
      <c r="V2571">
        <v>-4.56968</v>
      </c>
      <c r="W2571">
        <v>-4.2920600000000002</v>
      </c>
      <c r="X2571">
        <v>-4.3109099999999998</v>
      </c>
      <c r="Y2571">
        <v>-4.7960799999999999</v>
      </c>
      <c r="Z2571" t="s">
        <v>494</v>
      </c>
      <c r="AA2571">
        <v>770</v>
      </c>
      <c r="AB2571" t="s">
        <v>5</v>
      </c>
      <c r="AC2571" t="s">
        <v>35</v>
      </c>
      <c r="AD2571" t="s">
        <v>16320</v>
      </c>
      <c r="AE2571">
        <v>16</v>
      </c>
      <c r="AF2571" t="s">
        <v>16322</v>
      </c>
      <c r="AG2571" t="s">
        <v>37565</v>
      </c>
    </row>
    <row r="2572" spans="1:33" x14ac:dyDescent="0.25">
      <c r="A2572" t="s">
        <v>10545</v>
      </c>
      <c r="B2572" t="s">
        <v>10546</v>
      </c>
      <c r="C2572" t="s">
        <v>10547</v>
      </c>
      <c r="D2572" t="s">
        <v>36537</v>
      </c>
      <c r="E2572">
        <v>0.203706</v>
      </c>
      <c r="F2572">
        <v>0.13885919999999999</v>
      </c>
      <c r="G2572">
        <v>8.4739700000000001E-2</v>
      </c>
      <c r="H2572">
        <v>-1.6912400000000001E-2</v>
      </c>
      <c r="I2572">
        <v>6.0577000000000001E-3</v>
      </c>
      <c r="J2572">
        <v>7.6530000000000001E-2</v>
      </c>
      <c r="K2572">
        <v>-1.09482E-2</v>
      </c>
      <c r="L2572">
        <v>-0.67876599999999998</v>
      </c>
      <c r="M2572">
        <v>-0.47505999999999998</v>
      </c>
      <c r="N2572">
        <v>-0.22123000000000001</v>
      </c>
      <c r="O2572">
        <v>-8.2370799999999994E-2</v>
      </c>
      <c r="P2572">
        <v>-1.6098E-3</v>
      </c>
      <c r="Q2572">
        <v>8.3129900000000007E-2</v>
      </c>
      <c r="R2572">
        <v>3.6394099999999999E-2</v>
      </c>
      <c r="S2572">
        <v>1.9481700000000001E-2</v>
      </c>
      <c r="T2572">
        <v>1.8060699999999999E-2</v>
      </c>
      <c r="U2572">
        <v>2.4118400000000002E-2</v>
      </c>
      <c r="V2572">
        <v>0.36704100000000001</v>
      </c>
      <c r="W2572">
        <v>0.44357099999999999</v>
      </c>
      <c r="X2572">
        <v>5.3709E-2</v>
      </c>
      <c r="Y2572">
        <v>4.2760800000000002E-2</v>
      </c>
      <c r="Z2572" t="s">
        <v>10545</v>
      </c>
      <c r="AA2572">
        <v>603</v>
      </c>
      <c r="AB2572" t="s">
        <v>5</v>
      </c>
      <c r="AC2572" t="s">
        <v>6</v>
      </c>
      <c r="AD2572" t="s">
        <v>32368</v>
      </c>
      <c r="AE2572">
        <v>8</v>
      </c>
      <c r="AF2572" t="s">
        <v>32369</v>
      </c>
      <c r="AG2572" t="s">
        <v>38318</v>
      </c>
    </row>
    <row r="2573" spans="1:33" x14ac:dyDescent="0.25">
      <c r="A2573" t="s">
        <v>3243</v>
      </c>
      <c r="B2573" t="s">
        <v>3244</v>
      </c>
      <c r="C2573" t="s">
        <v>3245</v>
      </c>
      <c r="D2573" t="s">
        <v>36537</v>
      </c>
      <c r="E2573">
        <v>0.20368</v>
      </c>
      <c r="F2573">
        <v>-2.7320000000000001E-2</v>
      </c>
      <c r="G2573">
        <v>-2.9940000000000001E-2</v>
      </c>
      <c r="H2573">
        <v>-0.45917999999999998</v>
      </c>
      <c r="I2573">
        <v>-8.5070000000000007E-2</v>
      </c>
      <c r="J2573">
        <v>-3.8019999999999998E-2</v>
      </c>
      <c r="K2573">
        <v>-8.0329999999999999E-2</v>
      </c>
      <c r="L2573">
        <v>-2.0407799999999998</v>
      </c>
      <c r="M2573">
        <v>-1.8371</v>
      </c>
      <c r="N2573">
        <v>-1.6993400000000001</v>
      </c>
      <c r="O2573">
        <v>-1.7266600000000001</v>
      </c>
      <c r="P2573">
        <v>-1.71123</v>
      </c>
      <c r="Q2573">
        <v>-1.7411700000000001</v>
      </c>
      <c r="R2573">
        <v>-1.43191</v>
      </c>
      <c r="S2573">
        <v>-1.8910899999999999</v>
      </c>
      <c r="T2573">
        <v>-1.4210700000000001</v>
      </c>
      <c r="U2573">
        <v>-1.50614</v>
      </c>
      <c r="V2573">
        <v>-1.57386</v>
      </c>
      <c r="W2573">
        <v>-1.61188</v>
      </c>
      <c r="X2573">
        <v>-1.3745099999999999</v>
      </c>
      <c r="Y2573">
        <v>-1.4548399999999999</v>
      </c>
      <c r="Z2573" t="s">
        <v>3243</v>
      </c>
      <c r="AA2573">
        <v>19</v>
      </c>
      <c r="AB2573" t="s">
        <v>5</v>
      </c>
      <c r="AC2573" t="s">
        <v>6</v>
      </c>
      <c r="AD2573" t="s">
        <v>3246</v>
      </c>
      <c r="AE2573">
        <v>3</v>
      </c>
      <c r="AF2573" t="s">
        <v>3247</v>
      </c>
      <c r="AG2573" t="s">
        <v>37563</v>
      </c>
    </row>
    <row r="2574" spans="1:33" x14ac:dyDescent="0.25">
      <c r="A2574" t="s">
        <v>1469</v>
      </c>
      <c r="C2574" t="s">
        <v>48</v>
      </c>
      <c r="D2574" t="s">
        <v>36537</v>
      </c>
      <c r="E2574">
        <v>0.20368</v>
      </c>
      <c r="F2574">
        <v>-0.20821999999999999</v>
      </c>
      <c r="G2574">
        <v>-0.13342000000000001</v>
      </c>
      <c r="H2574">
        <v>5.7360000000000001E-2</v>
      </c>
      <c r="I2574">
        <v>0.46711000000000003</v>
      </c>
      <c r="J2574">
        <v>-0.30231999999999998</v>
      </c>
      <c r="K2574">
        <v>0.41578999999999999</v>
      </c>
      <c r="L2574">
        <v>-2.4752100000000001</v>
      </c>
      <c r="M2574">
        <v>-2.2715299999999998</v>
      </c>
      <c r="N2574">
        <v>-1.9575400000000001</v>
      </c>
      <c r="O2574">
        <v>-2.1657600000000001</v>
      </c>
      <c r="P2574">
        <v>-2.4855800000000001</v>
      </c>
      <c r="Q2574">
        <v>-2.6190000000000002</v>
      </c>
      <c r="R2574">
        <v>-2.3961199999999998</v>
      </c>
      <c r="S2574">
        <v>-2.3387600000000002</v>
      </c>
      <c r="T2574">
        <v>-2.7025800000000002</v>
      </c>
      <c r="U2574">
        <v>-2.2354699999999998</v>
      </c>
      <c r="V2574">
        <v>-2.1873300000000002</v>
      </c>
      <c r="W2574">
        <v>-2.4896500000000001</v>
      </c>
      <c r="X2574">
        <v>-2.6056400000000002</v>
      </c>
      <c r="Y2574">
        <v>-2.1898499999999999</v>
      </c>
      <c r="Z2574" t="s">
        <v>1469</v>
      </c>
      <c r="AA2574">
        <v>7782</v>
      </c>
      <c r="AB2574" t="s">
        <v>5</v>
      </c>
      <c r="AC2574" t="s">
        <v>6</v>
      </c>
      <c r="AD2574" t="s">
        <v>32786</v>
      </c>
      <c r="AE2574">
        <v>5</v>
      </c>
      <c r="AF2574" t="s">
        <v>32787</v>
      </c>
      <c r="AG2574" t="s">
        <v>38291</v>
      </c>
    </row>
    <row r="2575" spans="1:33" x14ac:dyDescent="0.25">
      <c r="A2575" t="s">
        <v>2189</v>
      </c>
      <c r="B2575" t="s">
        <v>2190</v>
      </c>
      <c r="C2575" t="s">
        <v>2191</v>
      </c>
      <c r="D2575" t="s">
        <v>36537</v>
      </c>
      <c r="E2575">
        <v>0.20364499999999999</v>
      </c>
      <c r="F2575">
        <v>0.113049</v>
      </c>
      <c r="G2575">
        <v>0.13045899999999999</v>
      </c>
      <c r="H2575">
        <v>5.9267E-2</v>
      </c>
      <c r="I2575">
        <v>0.17272999999999999</v>
      </c>
      <c r="J2575">
        <v>0.15053</v>
      </c>
      <c r="K2575">
        <v>-1.9789000000000001E-2</v>
      </c>
      <c r="L2575">
        <v>0.20078499999999999</v>
      </c>
      <c r="M2575">
        <v>0.40443000000000001</v>
      </c>
      <c r="N2575">
        <v>0.33559</v>
      </c>
      <c r="O2575">
        <v>0.44863900000000001</v>
      </c>
      <c r="P2575">
        <v>0.227131</v>
      </c>
      <c r="Q2575">
        <v>0.35759000000000002</v>
      </c>
      <c r="R2575">
        <v>0.202484</v>
      </c>
      <c r="S2575">
        <v>0.26175100000000001</v>
      </c>
      <c r="T2575">
        <v>0.32064999999999999</v>
      </c>
      <c r="U2575">
        <v>0.49337999999999999</v>
      </c>
      <c r="V2575">
        <v>0.14537</v>
      </c>
      <c r="W2575">
        <v>0.2959</v>
      </c>
      <c r="X2575">
        <v>0.36204900000000001</v>
      </c>
      <c r="Y2575">
        <v>0.34226000000000001</v>
      </c>
      <c r="Z2575" t="s">
        <v>2189</v>
      </c>
      <c r="AA2575">
        <v>1577</v>
      </c>
      <c r="AB2575" t="s">
        <v>5</v>
      </c>
      <c r="AC2575" t="s">
        <v>6</v>
      </c>
      <c r="AD2575" t="s">
        <v>27934</v>
      </c>
      <c r="AE2575">
        <v>9</v>
      </c>
      <c r="AF2575" t="s">
        <v>27935</v>
      </c>
      <c r="AG2575" t="s">
        <v>38663</v>
      </c>
    </row>
    <row r="2576" spans="1:33" x14ac:dyDescent="0.25">
      <c r="A2576" t="s">
        <v>4140</v>
      </c>
      <c r="C2576" t="s">
        <v>48</v>
      </c>
      <c r="D2576" t="s">
        <v>36537</v>
      </c>
      <c r="E2576">
        <v>0.20362630000000001</v>
      </c>
      <c r="F2576">
        <v>0.2172492</v>
      </c>
      <c r="G2576">
        <v>0.2065903</v>
      </c>
      <c r="H2576">
        <v>0.114664</v>
      </c>
      <c r="I2576">
        <v>0.21483759999999999</v>
      </c>
      <c r="J2576">
        <v>0.1069394</v>
      </c>
      <c r="K2576">
        <v>0.112791</v>
      </c>
      <c r="L2576">
        <v>-3.7605300000000001E-2</v>
      </c>
      <c r="M2576">
        <v>0.166021</v>
      </c>
      <c r="N2576">
        <v>-0.19850000000000001</v>
      </c>
      <c r="O2576">
        <v>1.8749200000000001E-2</v>
      </c>
      <c r="P2576">
        <v>-0.184589</v>
      </c>
      <c r="Q2576">
        <v>2.2001300000000001E-2</v>
      </c>
      <c r="R2576">
        <v>-0.13364400000000001</v>
      </c>
      <c r="S2576">
        <v>-1.898E-2</v>
      </c>
      <c r="T2576">
        <v>-9.0299599999999994E-2</v>
      </c>
      <c r="U2576">
        <v>0.124538</v>
      </c>
      <c r="V2576">
        <v>-5.7039300000000001E-2</v>
      </c>
      <c r="W2576">
        <v>4.9900100000000003E-2</v>
      </c>
      <c r="X2576">
        <v>-0.220751</v>
      </c>
      <c r="Y2576">
        <v>-0.10796</v>
      </c>
      <c r="Z2576" t="s">
        <v>4140</v>
      </c>
      <c r="AA2576">
        <v>482</v>
      </c>
      <c r="AB2576" t="s">
        <v>5</v>
      </c>
      <c r="AC2576" t="s">
        <v>15</v>
      </c>
      <c r="AD2576" t="s">
        <v>21467</v>
      </c>
      <c r="AE2576">
        <v>17</v>
      </c>
      <c r="AF2576" t="s">
        <v>12017</v>
      </c>
      <c r="AG2576" t="s">
        <v>36810</v>
      </c>
    </row>
    <row r="2577" spans="1:33" x14ac:dyDescent="0.25">
      <c r="A2577" t="s">
        <v>4140</v>
      </c>
      <c r="C2577" t="s">
        <v>48</v>
      </c>
      <c r="D2577" t="s">
        <v>36537</v>
      </c>
      <c r="E2577">
        <v>0.20362630000000001</v>
      </c>
      <c r="F2577">
        <v>0.2172492</v>
      </c>
      <c r="G2577">
        <v>0.2065903</v>
      </c>
      <c r="H2577">
        <v>0.114664</v>
      </c>
      <c r="I2577">
        <v>0.21483759999999999</v>
      </c>
      <c r="J2577">
        <v>0.1069394</v>
      </c>
      <c r="K2577">
        <v>0.112791</v>
      </c>
      <c r="L2577">
        <v>-3.7605300000000001E-2</v>
      </c>
      <c r="M2577">
        <v>0.166021</v>
      </c>
      <c r="N2577">
        <v>-0.19850000000000001</v>
      </c>
      <c r="O2577">
        <v>1.8749200000000001E-2</v>
      </c>
      <c r="P2577">
        <v>-0.184589</v>
      </c>
      <c r="Q2577">
        <v>2.2001300000000001E-2</v>
      </c>
      <c r="R2577">
        <v>-0.13364400000000001</v>
      </c>
      <c r="S2577">
        <v>-1.898E-2</v>
      </c>
      <c r="T2577">
        <v>-9.0299599999999994E-2</v>
      </c>
      <c r="U2577">
        <v>0.124538</v>
      </c>
      <c r="V2577">
        <v>-5.7039300000000001E-2</v>
      </c>
      <c r="W2577">
        <v>4.9900100000000003E-2</v>
      </c>
      <c r="X2577">
        <v>-0.220751</v>
      </c>
      <c r="Y2577">
        <v>-0.10796</v>
      </c>
      <c r="Z2577" t="s">
        <v>4140</v>
      </c>
      <c r="AA2577">
        <v>483</v>
      </c>
      <c r="AB2577" t="s">
        <v>24</v>
      </c>
      <c r="AC2577" t="s">
        <v>15</v>
      </c>
      <c r="AD2577" t="s">
        <v>21468</v>
      </c>
      <c r="AE2577">
        <v>16</v>
      </c>
      <c r="AF2577" t="s">
        <v>11485</v>
      </c>
      <c r="AG2577" t="s">
        <v>36810</v>
      </c>
    </row>
    <row r="2578" spans="1:33" x14ac:dyDescent="0.25">
      <c r="A2578" t="s">
        <v>6722</v>
      </c>
      <c r="C2578" t="s">
        <v>48</v>
      </c>
      <c r="D2578" t="s">
        <v>36537</v>
      </c>
      <c r="E2578">
        <v>0.20346500000000001</v>
      </c>
      <c r="F2578">
        <v>1.6837999999999999E-2</v>
      </c>
      <c r="G2578">
        <v>0.15362200000000001</v>
      </c>
      <c r="H2578">
        <v>0.116756</v>
      </c>
      <c r="I2578">
        <v>0.30885899999999999</v>
      </c>
      <c r="J2578">
        <v>0.151699</v>
      </c>
      <c r="K2578">
        <v>0.180309</v>
      </c>
      <c r="L2578">
        <v>0.98634500000000003</v>
      </c>
      <c r="M2578">
        <v>1.18981</v>
      </c>
      <c r="N2578">
        <v>0.69270100000000001</v>
      </c>
      <c r="O2578">
        <v>0.70953900000000003</v>
      </c>
      <c r="P2578">
        <v>0.60318899999999998</v>
      </c>
      <c r="Q2578">
        <v>0.75681100000000001</v>
      </c>
      <c r="R2578">
        <v>0.76245499999999999</v>
      </c>
      <c r="S2578">
        <v>0.87921099999999996</v>
      </c>
      <c r="T2578">
        <v>0.58370999999999995</v>
      </c>
      <c r="U2578">
        <v>0.89256899999999995</v>
      </c>
      <c r="V2578">
        <v>0.47957</v>
      </c>
      <c r="W2578">
        <v>0.63126899999999997</v>
      </c>
      <c r="X2578">
        <v>0.56427000000000005</v>
      </c>
      <c r="Y2578">
        <v>0.74457899999999999</v>
      </c>
      <c r="Z2578" t="s">
        <v>6722</v>
      </c>
      <c r="AA2578">
        <v>2</v>
      </c>
      <c r="AB2578" t="s">
        <v>5</v>
      </c>
      <c r="AC2578" t="s">
        <v>6</v>
      </c>
      <c r="AD2578" t="s">
        <v>19350</v>
      </c>
      <c r="AE2578">
        <v>1</v>
      </c>
      <c r="AF2578" t="s">
        <v>6723</v>
      </c>
      <c r="AG2578" t="s">
        <v>37953</v>
      </c>
    </row>
    <row r="2579" spans="1:33" x14ac:dyDescent="0.25">
      <c r="A2579" t="s">
        <v>31273</v>
      </c>
      <c r="B2579" t="s">
        <v>31274</v>
      </c>
      <c r="C2579" t="s">
        <v>31275</v>
      </c>
      <c r="D2579" t="s">
        <v>36537</v>
      </c>
      <c r="E2579">
        <v>0.20346</v>
      </c>
      <c r="F2579">
        <v>8.5650000000000004E-2</v>
      </c>
      <c r="G2579">
        <v>-0.18529999999999999</v>
      </c>
      <c r="H2579">
        <v>0.33021</v>
      </c>
      <c r="I2579">
        <v>0.10846</v>
      </c>
      <c r="J2579">
        <v>-0.27082000000000001</v>
      </c>
      <c r="K2579">
        <v>4.5350000000000001E-2</v>
      </c>
      <c r="L2579">
        <v>-2.12473</v>
      </c>
      <c r="M2579">
        <v>-1.92127</v>
      </c>
      <c r="N2579">
        <v>-1.7865599999999999</v>
      </c>
      <c r="O2579">
        <v>-1.7009099999999999</v>
      </c>
      <c r="P2579">
        <v>-1.4109700000000001</v>
      </c>
      <c r="Q2579">
        <v>-1.5962700000000001</v>
      </c>
      <c r="R2579">
        <v>-1.70601</v>
      </c>
      <c r="S2579">
        <v>-1.3757999999999999</v>
      </c>
      <c r="T2579">
        <v>-1.53301</v>
      </c>
      <c r="U2579">
        <v>-1.42455</v>
      </c>
      <c r="V2579">
        <v>-1.0625500000000001</v>
      </c>
      <c r="W2579">
        <v>-1.3333699999999999</v>
      </c>
      <c r="X2579">
        <v>-1.3124199999999999</v>
      </c>
      <c r="Y2579">
        <v>-1.2670699999999999</v>
      </c>
      <c r="Z2579" t="s">
        <v>31273</v>
      </c>
      <c r="AA2579">
        <v>226</v>
      </c>
      <c r="AB2579" t="s">
        <v>5</v>
      </c>
      <c r="AC2579" t="s">
        <v>6</v>
      </c>
      <c r="AD2579" t="s">
        <v>31276</v>
      </c>
      <c r="AE2579">
        <v>7</v>
      </c>
      <c r="AF2579" t="s">
        <v>31277</v>
      </c>
      <c r="AG2579" t="s">
        <v>37149</v>
      </c>
    </row>
    <row r="2580" spans="1:33" x14ac:dyDescent="0.25">
      <c r="A2580" t="s">
        <v>1192</v>
      </c>
      <c r="C2580" t="s">
        <v>1193</v>
      </c>
      <c r="D2580" t="s">
        <v>36537</v>
      </c>
      <c r="E2580">
        <v>0.20341000000000001</v>
      </c>
      <c r="F2580">
        <v>2.1909999999999999E-2</v>
      </c>
      <c r="G2580">
        <v>9.7129999999999994E-2</v>
      </c>
      <c r="H2580">
        <v>8.2530000000000006E-2</v>
      </c>
      <c r="I2580">
        <v>0.16298000000000001</v>
      </c>
      <c r="J2580">
        <v>0.11226999999999999</v>
      </c>
      <c r="K2580">
        <v>1.4E-3</v>
      </c>
      <c r="L2580">
        <v>2.3255499999999998</v>
      </c>
      <c r="M2580">
        <v>2.5289600000000001</v>
      </c>
      <c r="N2580">
        <v>2.3916499999999998</v>
      </c>
      <c r="O2580">
        <v>2.4135599999999999</v>
      </c>
      <c r="P2580">
        <v>2.2143799999999998</v>
      </c>
      <c r="Q2580">
        <v>2.3115100000000002</v>
      </c>
      <c r="R2580">
        <v>2.3827199999999999</v>
      </c>
      <c r="S2580">
        <v>2.4652500000000002</v>
      </c>
      <c r="T2580">
        <v>2.3843800000000002</v>
      </c>
      <c r="U2580">
        <v>2.5473599999999998</v>
      </c>
      <c r="V2580">
        <v>2.22377</v>
      </c>
      <c r="W2580">
        <v>2.3360400000000001</v>
      </c>
      <c r="X2580">
        <v>2.37229</v>
      </c>
      <c r="Y2580">
        <v>2.3736899999999999</v>
      </c>
      <c r="Z2580" t="s">
        <v>1192</v>
      </c>
      <c r="AA2580">
        <v>1058</v>
      </c>
      <c r="AB2580" t="s">
        <v>5</v>
      </c>
      <c r="AC2580" t="s">
        <v>6</v>
      </c>
      <c r="AD2580" t="s">
        <v>1580</v>
      </c>
      <c r="AE2580">
        <v>8</v>
      </c>
      <c r="AF2580" t="s">
        <v>1581</v>
      </c>
      <c r="AG2580" t="s">
        <v>38929</v>
      </c>
    </row>
    <row r="2581" spans="1:33" x14ac:dyDescent="0.25">
      <c r="A2581" t="s">
        <v>1690</v>
      </c>
      <c r="C2581" t="s">
        <v>1691</v>
      </c>
      <c r="D2581" t="s">
        <v>36537</v>
      </c>
      <c r="E2581">
        <v>0.20338999999999999</v>
      </c>
      <c r="F2581">
        <v>-9.0230000000000005E-2</v>
      </c>
      <c r="G2581">
        <v>3.7569999999999999E-2</v>
      </c>
      <c r="H2581">
        <v>-0.72192000000000001</v>
      </c>
      <c r="I2581">
        <v>-0.25263999999999998</v>
      </c>
      <c r="J2581">
        <v>-0.24684</v>
      </c>
      <c r="K2581">
        <v>-0.19364999999999999</v>
      </c>
      <c r="L2581">
        <v>-3.28369</v>
      </c>
      <c r="M2581">
        <v>-3.0802999999999998</v>
      </c>
      <c r="N2581">
        <v>-3.1523400000000001</v>
      </c>
      <c r="O2581">
        <v>-3.2425700000000002</v>
      </c>
      <c r="P2581">
        <v>-3.07138</v>
      </c>
      <c r="Q2581">
        <v>-3.0338099999999999</v>
      </c>
      <c r="R2581">
        <v>-3.0998000000000001</v>
      </c>
      <c r="S2581">
        <v>-3.82172</v>
      </c>
      <c r="T2581">
        <v>-2.8967800000000001</v>
      </c>
      <c r="U2581">
        <v>-3.1494200000000001</v>
      </c>
      <c r="V2581">
        <v>-2.9694400000000001</v>
      </c>
      <c r="W2581">
        <v>-3.2162799999999998</v>
      </c>
      <c r="X2581">
        <v>-3.05904</v>
      </c>
      <c r="Y2581">
        <v>-3.2526899999999999</v>
      </c>
      <c r="Z2581" t="s">
        <v>1690</v>
      </c>
      <c r="AA2581">
        <v>784</v>
      </c>
      <c r="AB2581" t="s">
        <v>5</v>
      </c>
      <c r="AC2581" t="s">
        <v>6</v>
      </c>
      <c r="AD2581" t="s">
        <v>27858</v>
      </c>
      <c r="AE2581">
        <v>3</v>
      </c>
      <c r="AF2581" t="s">
        <v>27859</v>
      </c>
      <c r="AG2581" t="s">
        <v>38140</v>
      </c>
    </row>
    <row r="2582" spans="1:33" x14ac:dyDescent="0.25">
      <c r="A2582" t="s">
        <v>8103</v>
      </c>
      <c r="B2582" t="s">
        <v>8104</v>
      </c>
      <c r="C2582" t="s">
        <v>8105</v>
      </c>
      <c r="D2582" t="s">
        <v>36537</v>
      </c>
      <c r="E2582">
        <v>0.20329700000000001</v>
      </c>
      <c r="F2582">
        <v>-0.21440000000000001</v>
      </c>
      <c r="G2582">
        <v>-0.30510900000000002</v>
      </c>
      <c r="H2582">
        <v>0.10131999999999999</v>
      </c>
      <c r="I2582">
        <v>0.11567</v>
      </c>
      <c r="J2582">
        <v>-9.3390000000000001E-2</v>
      </c>
      <c r="K2582">
        <v>-0.429201</v>
      </c>
      <c r="L2582">
        <v>0.51231400000000005</v>
      </c>
      <c r="M2582">
        <v>0.715611</v>
      </c>
      <c r="N2582">
        <v>1.64856</v>
      </c>
      <c r="O2582">
        <v>1.4341600000000001</v>
      </c>
      <c r="P2582">
        <v>1.0818000000000001</v>
      </c>
      <c r="Q2582">
        <v>0.77669100000000002</v>
      </c>
      <c r="R2582">
        <v>1.08677</v>
      </c>
      <c r="S2582">
        <v>1.1880900000000001</v>
      </c>
      <c r="T2582">
        <v>1.0315300000000001</v>
      </c>
      <c r="U2582">
        <v>1.1472</v>
      </c>
      <c r="V2582">
        <v>0.96755999999999998</v>
      </c>
      <c r="W2582">
        <v>0.87417</v>
      </c>
      <c r="X2582">
        <v>1.2528699999999999</v>
      </c>
      <c r="Y2582">
        <v>0.82366899999999998</v>
      </c>
      <c r="Z2582" t="s">
        <v>8103</v>
      </c>
      <c r="AA2582">
        <v>1374</v>
      </c>
      <c r="AB2582" t="s">
        <v>21</v>
      </c>
      <c r="AC2582" t="s">
        <v>6</v>
      </c>
      <c r="AD2582" t="s">
        <v>28253</v>
      </c>
      <c r="AE2582">
        <v>12</v>
      </c>
      <c r="AF2582" t="s">
        <v>28254</v>
      </c>
      <c r="AG2582" t="s">
        <v>37067</v>
      </c>
    </row>
    <row r="2583" spans="1:33" x14ac:dyDescent="0.25">
      <c r="A2583" t="s">
        <v>875</v>
      </c>
      <c r="B2583" t="s">
        <v>876</v>
      </c>
      <c r="C2583" t="s">
        <v>877</v>
      </c>
      <c r="D2583" t="s">
        <v>36537</v>
      </c>
      <c r="E2583">
        <v>0.20316699999999999</v>
      </c>
      <c r="F2583">
        <v>0.10139819999999999</v>
      </c>
      <c r="G2583">
        <v>-5.1249000000000003E-2</v>
      </c>
      <c r="H2583">
        <v>0.38500600000000001</v>
      </c>
      <c r="I2583">
        <v>0.36382999999999999</v>
      </c>
      <c r="J2583">
        <v>0.27836</v>
      </c>
      <c r="K2583">
        <v>0.141962</v>
      </c>
      <c r="L2583">
        <v>-0.73217600000000005</v>
      </c>
      <c r="M2583">
        <v>-0.52900899999999995</v>
      </c>
      <c r="N2583">
        <v>-0.16908999999999999</v>
      </c>
      <c r="O2583">
        <v>-6.7691799999999996E-2</v>
      </c>
      <c r="P2583">
        <v>-0.58362000000000003</v>
      </c>
      <c r="Q2583">
        <v>-0.63486900000000002</v>
      </c>
      <c r="R2583">
        <v>-0.87836499999999995</v>
      </c>
      <c r="S2583">
        <v>-0.49335899999999999</v>
      </c>
      <c r="T2583">
        <v>-1.01197</v>
      </c>
      <c r="U2583">
        <v>-0.64814000000000005</v>
      </c>
      <c r="V2583">
        <v>-0.90444899999999995</v>
      </c>
      <c r="W2583">
        <v>-0.62608900000000001</v>
      </c>
      <c r="X2583">
        <v>-0.71350100000000005</v>
      </c>
      <c r="Y2583">
        <v>-0.57153900000000002</v>
      </c>
      <c r="Z2583" t="s">
        <v>875</v>
      </c>
      <c r="AA2583">
        <v>1877</v>
      </c>
      <c r="AB2583" t="s">
        <v>21</v>
      </c>
      <c r="AC2583" t="s">
        <v>6</v>
      </c>
      <c r="AD2583" t="s">
        <v>878</v>
      </c>
      <c r="AE2583">
        <v>9</v>
      </c>
      <c r="AF2583" t="s">
        <v>879</v>
      </c>
      <c r="AG2583" t="s">
        <v>38063</v>
      </c>
    </row>
    <row r="2584" spans="1:33" x14ac:dyDescent="0.25">
      <c r="A2584" t="s">
        <v>930</v>
      </c>
      <c r="B2584" t="s">
        <v>931</v>
      </c>
      <c r="C2584" t="s">
        <v>932</v>
      </c>
      <c r="D2584" t="s">
        <v>36537</v>
      </c>
      <c r="E2584">
        <v>0.20314599999999999</v>
      </c>
      <c r="F2584">
        <v>0.50001899999999999</v>
      </c>
      <c r="G2584">
        <v>0.32717099999999999</v>
      </c>
      <c r="H2584">
        <v>-4.0994000000000003E-2</v>
      </c>
      <c r="I2584">
        <v>-0.20307</v>
      </c>
      <c r="J2584">
        <v>0.120319</v>
      </c>
      <c r="K2584">
        <v>0.36331000000000002</v>
      </c>
      <c r="L2584">
        <v>-0.79055600000000004</v>
      </c>
      <c r="M2584">
        <v>-0.58740999999999999</v>
      </c>
      <c r="N2584">
        <v>-1.0863400000000001</v>
      </c>
      <c r="O2584">
        <v>-0.58632099999999998</v>
      </c>
      <c r="P2584">
        <v>-0.67871999999999999</v>
      </c>
      <c r="Q2584">
        <v>-0.351549</v>
      </c>
      <c r="R2584">
        <v>-0.72071499999999999</v>
      </c>
      <c r="S2584">
        <v>-0.76170899999999997</v>
      </c>
      <c r="T2584">
        <v>-0.42727100000000001</v>
      </c>
      <c r="U2584">
        <v>-0.63034100000000004</v>
      </c>
      <c r="V2584">
        <v>-0.234789</v>
      </c>
      <c r="W2584">
        <v>-0.11447</v>
      </c>
      <c r="X2584">
        <v>-0.79219099999999998</v>
      </c>
      <c r="Y2584">
        <v>-0.42888100000000001</v>
      </c>
      <c r="Z2584" t="s">
        <v>930</v>
      </c>
      <c r="AA2584">
        <v>36</v>
      </c>
      <c r="AB2584" t="s">
        <v>21</v>
      </c>
      <c r="AC2584" t="s">
        <v>35</v>
      </c>
      <c r="AD2584" t="s">
        <v>16361</v>
      </c>
      <c r="AE2584">
        <v>3</v>
      </c>
      <c r="AF2584" t="s">
        <v>10587</v>
      </c>
      <c r="AG2584" t="s">
        <v>38643</v>
      </c>
    </row>
    <row r="2585" spans="1:33" x14ac:dyDescent="0.25">
      <c r="A2585" t="s">
        <v>518</v>
      </c>
      <c r="C2585" t="s">
        <v>48</v>
      </c>
      <c r="D2585" t="s">
        <v>36537</v>
      </c>
      <c r="E2585">
        <v>0.20305999999999999</v>
      </c>
      <c r="F2585">
        <v>-0.22434000000000001</v>
      </c>
      <c r="G2585">
        <v>-0.31546000000000002</v>
      </c>
      <c r="H2585">
        <v>0.41327999999999998</v>
      </c>
      <c r="I2585">
        <v>0.42843999999999999</v>
      </c>
      <c r="J2585">
        <v>0.50488</v>
      </c>
      <c r="K2585">
        <v>-0.24249000000000001</v>
      </c>
      <c r="L2585">
        <v>-2.3031299999999999</v>
      </c>
      <c r="M2585">
        <v>-2.1000700000000001</v>
      </c>
      <c r="N2585">
        <v>-2.1316199999999998</v>
      </c>
      <c r="O2585">
        <v>-2.3559600000000001</v>
      </c>
      <c r="P2585">
        <v>-2.4356800000000001</v>
      </c>
      <c r="Q2585">
        <v>-2.7511399999999999</v>
      </c>
      <c r="R2585">
        <v>-2.3999899999999998</v>
      </c>
      <c r="S2585">
        <v>-1.98671</v>
      </c>
      <c r="T2585">
        <v>-2.6988599999999998</v>
      </c>
      <c r="U2585">
        <v>-2.2704200000000001</v>
      </c>
      <c r="V2585">
        <v>-2.91534</v>
      </c>
      <c r="W2585">
        <v>-2.41046</v>
      </c>
      <c r="X2585">
        <v>-2.5582699999999998</v>
      </c>
      <c r="Y2585">
        <v>-2.8007599999999999</v>
      </c>
      <c r="Z2585" t="s">
        <v>518</v>
      </c>
      <c r="AA2585">
        <v>320</v>
      </c>
      <c r="AB2585" t="s">
        <v>5</v>
      </c>
      <c r="AC2585" t="s">
        <v>6</v>
      </c>
      <c r="AD2585" t="s">
        <v>28685</v>
      </c>
      <c r="AE2585">
        <v>4</v>
      </c>
      <c r="AF2585" t="s">
        <v>7870</v>
      </c>
      <c r="AG2585" t="s">
        <v>38575</v>
      </c>
    </row>
    <row r="2586" spans="1:33" x14ac:dyDescent="0.25">
      <c r="A2586" t="s">
        <v>2595</v>
      </c>
      <c r="B2586" t="s">
        <v>2596</v>
      </c>
      <c r="C2586" t="s">
        <v>18</v>
      </c>
      <c r="D2586" t="s">
        <v>36536</v>
      </c>
      <c r="E2586">
        <v>0.20280999999999999</v>
      </c>
      <c r="F2586">
        <v>8.1710000000000005E-2</v>
      </c>
      <c r="G2586">
        <v>-0.16814000000000001</v>
      </c>
      <c r="H2586">
        <v>1.7409999999999998E-2</v>
      </c>
      <c r="I2586">
        <v>-8.4510000000000002E-2</v>
      </c>
      <c r="J2586">
        <v>-2.1190000000000001E-2</v>
      </c>
      <c r="K2586">
        <v>6.046E-2</v>
      </c>
      <c r="L2586">
        <v>-1.78518</v>
      </c>
      <c r="M2586">
        <v>-1.5823700000000001</v>
      </c>
      <c r="N2586">
        <v>-1.6781600000000001</v>
      </c>
      <c r="O2586">
        <v>-1.5964499999999999</v>
      </c>
      <c r="P2586">
        <v>-1.5085599999999999</v>
      </c>
      <c r="Q2586">
        <v>-1.6767000000000001</v>
      </c>
      <c r="R2586">
        <v>-1.31735</v>
      </c>
      <c r="S2586">
        <v>-1.2999400000000001</v>
      </c>
      <c r="T2586">
        <v>-1.4460599999999999</v>
      </c>
      <c r="U2586">
        <v>-1.53057</v>
      </c>
      <c r="V2586">
        <v>-1.4969399999999999</v>
      </c>
      <c r="W2586">
        <v>-1.51813</v>
      </c>
      <c r="X2586">
        <v>-1.94224</v>
      </c>
      <c r="Y2586">
        <v>-1.88178</v>
      </c>
      <c r="Z2586" t="s">
        <v>2595</v>
      </c>
      <c r="AA2586">
        <v>219</v>
      </c>
      <c r="AB2586" t="s">
        <v>5</v>
      </c>
      <c r="AC2586" t="s">
        <v>6</v>
      </c>
      <c r="AD2586" t="s">
        <v>27327</v>
      </c>
      <c r="AE2586">
        <v>10</v>
      </c>
      <c r="AF2586" t="s">
        <v>27328</v>
      </c>
      <c r="AG2586" t="s">
        <v>38281</v>
      </c>
    </row>
    <row r="2587" spans="1:33" x14ac:dyDescent="0.25">
      <c r="A2587" t="s">
        <v>1417</v>
      </c>
      <c r="C2587" t="s">
        <v>1418</v>
      </c>
      <c r="D2587" t="s">
        <v>36537</v>
      </c>
      <c r="E2587">
        <v>0.20278599999999999</v>
      </c>
      <c r="F2587">
        <v>0.24990899999999999</v>
      </c>
      <c r="G2587">
        <v>-0.12261</v>
      </c>
      <c r="H2587">
        <v>0.15436530000000001</v>
      </c>
      <c r="I2587">
        <v>-0.16465199999999999</v>
      </c>
      <c r="J2587">
        <v>4.3629000000000001E-2</v>
      </c>
      <c r="K2587">
        <v>-7.6440999999999995E-2</v>
      </c>
      <c r="L2587">
        <v>-0.41553499999999999</v>
      </c>
      <c r="M2587">
        <v>-0.21274899999999999</v>
      </c>
      <c r="N2587">
        <v>-0.107859</v>
      </c>
      <c r="O2587">
        <v>0.14205000000000001</v>
      </c>
      <c r="P2587">
        <v>0.26707999999999998</v>
      </c>
      <c r="Q2587">
        <v>0.14446999999999999</v>
      </c>
      <c r="R2587">
        <v>5.8635699999999999E-2</v>
      </c>
      <c r="S2587">
        <v>0.213001</v>
      </c>
      <c r="T2587">
        <v>0.31817099999999998</v>
      </c>
      <c r="U2587">
        <v>0.15351899999999999</v>
      </c>
      <c r="V2587">
        <v>0.27427099999999999</v>
      </c>
      <c r="W2587">
        <v>0.31790000000000002</v>
      </c>
      <c r="X2587">
        <v>0.44103100000000001</v>
      </c>
      <c r="Y2587">
        <v>0.36459000000000003</v>
      </c>
      <c r="Z2587" t="s">
        <v>1417</v>
      </c>
      <c r="AA2587">
        <v>20</v>
      </c>
      <c r="AB2587" t="s">
        <v>5</v>
      </c>
      <c r="AC2587" t="s">
        <v>6</v>
      </c>
      <c r="AD2587" t="s">
        <v>30899</v>
      </c>
      <c r="AE2587">
        <v>3</v>
      </c>
      <c r="AF2587" t="s">
        <v>30900</v>
      </c>
      <c r="AG2587" t="s">
        <v>37927</v>
      </c>
    </row>
    <row r="2588" spans="1:33" x14ac:dyDescent="0.25">
      <c r="A2588" t="s">
        <v>732</v>
      </c>
      <c r="B2588" t="s">
        <v>733</v>
      </c>
      <c r="C2588" t="s">
        <v>48</v>
      </c>
      <c r="D2588" t="s">
        <v>36537</v>
      </c>
      <c r="E2588">
        <v>0.20266000000000001</v>
      </c>
      <c r="F2588">
        <v>0.27593000000000001</v>
      </c>
      <c r="G2588">
        <v>0.1913</v>
      </c>
      <c r="H2588">
        <v>0.38773999999999997</v>
      </c>
      <c r="I2588">
        <v>0.11062</v>
      </c>
      <c r="J2588">
        <v>0.11216</v>
      </c>
      <c r="K2588">
        <v>1.153E-2</v>
      </c>
      <c r="L2588">
        <v>1.43686</v>
      </c>
      <c r="M2588">
        <v>1.6395200000000001</v>
      </c>
      <c r="N2588">
        <v>1.1841699999999999</v>
      </c>
      <c r="O2588">
        <v>1.4601</v>
      </c>
      <c r="P2588">
        <v>1.3450599999999999</v>
      </c>
      <c r="Q2588">
        <v>1.5363599999999999</v>
      </c>
      <c r="R2588">
        <v>1.2777000000000001</v>
      </c>
      <c r="S2588">
        <v>1.66544</v>
      </c>
      <c r="T2588">
        <v>1.4630000000000001</v>
      </c>
      <c r="U2588">
        <v>1.57362</v>
      </c>
      <c r="V2588">
        <v>1.4744900000000001</v>
      </c>
      <c r="W2588">
        <v>1.5866499999999999</v>
      </c>
      <c r="X2588">
        <v>1.4416800000000001</v>
      </c>
      <c r="Y2588">
        <v>1.4532099999999999</v>
      </c>
      <c r="Z2588" t="s">
        <v>732</v>
      </c>
      <c r="AA2588">
        <v>3</v>
      </c>
      <c r="AB2588" t="s">
        <v>5</v>
      </c>
      <c r="AC2588" t="s">
        <v>15</v>
      </c>
      <c r="AD2588" t="s">
        <v>19922</v>
      </c>
      <c r="AE2588">
        <v>2</v>
      </c>
      <c r="AF2588" t="s">
        <v>10753</v>
      </c>
      <c r="AG2588" t="s">
        <v>38167</v>
      </c>
    </row>
    <row r="2589" spans="1:33" x14ac:dyDescent="0.25">
      <c r="A2589" t="s">
        <v>732</v>
      </c>
      <c r="B2589" t="s">
        <v>733</v>
      </c>
      <c r="C2589" t="s">
        <v>48</v>
      </c>
      <c r="D2589" t="s">
        <v>36537</v>
      </c>
      <c r="E2589">
        <v>0.20266000000000001</v>
      </c>
      <c r="F2589">
        <v>0.27593000000000001</v>
      </c>
      <c r="G2589">
        <v>0.1913</v>
      </c>
      <c r="H2589">
        <v>0.38773999999999997</v>
      </c>
      <c r="I2589">
        <v>0.11062</v>
      </c>
      <c r="J2589">
        <v>0.11216</v>
      </c>
      <c r="K2589">
        <v>1.153E-2</v>
      </c>
      <c r="L2589">
        <v>1.43686</v>
      </c>
      <c r="M2589">
        <v>1.6395200000000001</v>
      </c>
      <c r="N2589">
        <v>1.1841699999999999</v>
      </c>
      <c r="O2589">
        <v>1.4601</v>
      </c>
      <c r="P2589">
        <v>1.3450599999999999</v>
      </c>
      <c r="Q2589">
        <v>1.5363599999999999</v>
      </c>
      <c r="R2589">
        <v>1.2777000000000001</v>
      </c>
      <c r="S2589">
        <v>1.66544</v>
      </c>
      <c r="T2589">
        <v>1.4630000000000001</v>
      </c>
      <c r="U2589">
        <v>1.57362</v>
      </c>
      <c r="V2589">
        <v>1.4744900000000001</v>
      </c>
      <c r="W2589">
        <v>1.5866499999999999</v>
      </c>
      <c r="X2589">
        <v>1.4416800000000001</v>
      </c>
      <c r="Y2589">
        <v>1.4532099999999999</v>
      </c>
      <c r="Z2589" t="s">
        <v>732</v>
      </c>
      <c r="AA2589">
        <v>10</v>
      </c>
      <c r="AB2589" t="s">
        <v>5</v>
      </c>
      <c r="AC2589" t="s">
        <v>15</v>
      </c>
      <c r="AD2589" t="s">
        <v>19485</v>
      </c>
      <c r="AE2589">
        <v>9</v>
      </c>
      <c r="AF2589" t="s">
        <v>10338</v>
      </c>
      <c r="AG2589" t="s">
        <v>38167</v>
      </c>
    </row>
    <row r="2590" spans="1:33" x14ac:dyDescent="0.25">
      <c r="A2590" t="s">
        <v>1159</v>
      </c>
      <c r="B2590" t="s">
        <v>1160</v>
      </c>
      <c r="C2590" t="s">
        <v>1161</v>
      </c>
      <c r="D2590" t="s">
        <v>36536</v>
      </c>
      <c r="E2590">
        <v>0.20266000000000001</v>
      </c>
      <c r="F2590">
        <v>-2.7252999999999999E-2</v>
      </c>
      <c r="G2590">
        <v>0.14555999999999999</v>
      </c>
      <c r="H2590">
        <v>0.24176600000000001</v>
      </c>
      <c r="I2590">
        <v>0.20607900000000001</v>
      </c>
      <c r="J2590">
        <v>0.13034999999999999</v>
      </c>
      <c r="K2590">
        <v>0.267092</v>
      </c>
      <c r="L2590">
        <v>-1.0031399999999999</v>
      </c>
      <c r="M2590">
        <v>-0.80047999999999997</v>
      </c>
      <c r="N2590">
        <v>-0.40020899999999998</v>
      </c>
      <c r="O2590">
        <v>-0.42746200000000001</v>
      </c>
      <c r="P2590">
        <v>-1.4652400000000001</v>
      </c>
      <c r="Q2590">
        <v>-1.31968</v>
      </c>
      <c r="R2590">
        <v>-0.45489499999999999</v>
      </c>
      <c r="S2590">
        <v>-0.21312900000000001</v>
      </c>
      <c r="T2590">
        <v>-0.92849899999999996</v>
      </c>
      <c r="U2590">
        <v>-0.72241999999999995</v>
      </c>
      <c r="V2590">
        <v>-0.28688999999999998</v>
      </c>
      <c r="W2590">
        <v>-0.15654000000000001</v>
      </c>
      <c r="X2590">
        <v>-0.76810100000000003</v>
      </c>
      <c r="Y2590">
        <v>-0.50100900000000004</v>
      </c>
      <c r="Z2590" t="s">
        <v>1162</v>
      </c>
      <c r="AA2590" t="s">
        <v>1885</v>
      </c>
      <c r="AB2590" t="s">
        <v>5</v>
      </c>
      <c r="AC2590" t="s">
        <v>6</v>
      </c>
      <c r="AD2590" t="s">
        <v>33171</v>
      </c>
      <c r="AE2590">
        <v>3</v>
      </c>
      <c r="AF2590" t="s">
        <v>1886</v>
      </c>
      <c r="AG2590" t="s">
        <v>36689</v>
      </c>
    </row>
    <row r="2591" spans="1:33" x14ac:dyDescent="0.25">
      <c r="A2591" t="s">
        <v>120</v>
      </c>
      <c r="B2591" t="s">
        <v>121</v>
      </c>
      <c r="C2591" t="s">
        <v>122</v>
      </c>
      <c r="D2591" t="s">
        <v>36537</v>
      </c>
      <c r="E2591">
        <v>0.20252999999999999</v>
      </c>
      <c r="F2591">
        <v>0.21745</v>
      </c>
      <c r="G2591">
        <v>0.22844</v>
      </c>
      <c r="H2591">
        <v>0.26706999999999997</v>
      </c>
      <c r="I2591">
        <v>0.19302</v>
      </c>
      <c r="J2591">
        <v>0.26954</v>
      </c>
      <c r="K2591">
        <v>0.30118</v>
      </c>
      <c r="L2591">
        <v>1.4681999999999999</v>
      </c>
      <c r="M2591">
        <v>1.67073</v>
      </c>
      <c r="N2591">
        <v>1.0858300000000001</v>
      </c>
      <c r="O2591">
        <v>1.30328</v>
      </c>
      <c r="P2591">
        <v>1.2695000000000001</v>
      </c>
      <c r="Q2591">
        <v>1.49794</v>
      </c>
      <c r="R2591">
        <v>1.1320600000000001</v>
      </c>
      <c r="S2591">
        <v>1.39913</v>
      </c>
      <c r="T2591">
        <v>1.1788799999999999</v>
      </c>
      <c r="U2591">
        <v>1.3718999999999999</v>
      </c>
      <c r="V2591">
        <v>1.01671</v>
      </c>
      <c r="W2591">
        <v>1.2862499999999999</v>
      </c>
      <c r="X2591">
        <v>1.06484</v>
      </c>
      <c r="Y2591">
        <v>1.36602</v>
      </c>
      <c r="Z2591" t="s">
        <v>120</v>
      </c>
      <c r="AA2591">
        <v>281</v>
      </c>
      <c r="AB2591" t="s">
        <v>21</v>
      </c>
      <c r="AC2591" t="s">
        <v>6</v>
      </c>
      <c r="AD2591" t="s">
        <v>1748</v>
      </c>
      <c r="AE2591">
        <v>5</v>
      </c>
      <c r="AF2591" t="s">
        <v>1749</v>
      </c>
      <c r="AG2591" t="s">
        <v>37214</v>
      </c>
    </row>
    <row r="2592" spans="1:33" x14ac:dyDescent="0.25">
      <c r="A2592" t="s">
        <v>1262</v>
      </c>
      <c r="B2592" t="s">
        <v>592</v>
      </c>
      <c r="C2592" t="s">
        <v>1263</v>
      </c>
      <c r="D2592" t="s">
        <v>36537</v>
      </c>
      <c r="E2592">
        <v>0.20251</v>
      </c>
      <c r="F2592">
        <v>0.1603</v>
      </c>
      <c r="G2592">
        <v>0.20649000000000001</v>
      </c>
      <c r="H2592">
        <v>0.19164</v>
      </c>
      <c r="I2592">
        <v>0.13538</v>
      </c>
      <c r="J2592">
        <v>0.13436999999999999</v>
      </c>
      <c r="K2592">
        <v>0.11890000000000001</v>
      </c>
      <c r="L2592">
        <v>1.5391900000000001</v>
      </c>
      <c r="M2592">
        <v>1.7417</v>
      </c>
      <c r="N2592">
        <v>1.2544200000000001</v>
      </c>
      <c r="O2592">
        <v>1.41472</v>
      </c>
      <c r="P2592">
        <v>1.3786</v>
      </c>
      <c r="Q2592">
        <v>1.5850900000000001</v>
      </c>
      <c r="R2592">
        <v>1.4902200000000001</v>
      </c>
      <c r="S2592">
        <v>1.6818599999999999</v>
      </c>
      <c r="T2592">
        <v>1.4690300000000001</v>
      </c>
      <c r="U2592">
        <v>1.6044099999999999</v>
      </c>
      <c r="V2592">
        <v>1.3507400000000001</v>
      </c>
      <c r="W2592">
        <v>1.4851099999999999</v>
      </c>
      <c r="X2592">
        <v>1.40134</v>
      </c>
      <c r="Y2592">
        <v>1.52024</v>
      </c>
      <c r="Z2592" t="s">
        <v>1262</v>
      </c>
      <c r="AA2592">
        <v>33</v>
      </c>
      <c r="AB2592" t="s">
        <v>5</v>
      </c>
      <c r="AC2592" t="s">
        <v>6</v>
      </c>
      <c r="AD2592" t="s">
        <v>4479</v>
      </c>
      <c r="AE2592">
        <v>8</v>
      </c>
      <c r="AF2592" t="s">
        <v>4480</v>
      </c>
      <c r="AG2592" t="s">
        <v>38633</v>
      </c>
    </row>
    <row r="2593" spans="1:33" x14ac:dyDescent="0.25">
      <c r="A2593" t="s">
        <v>9574</v>
      </c>
      <c r="B2593" t="s">
        <v>592</v>
      </c>
      <c r="C2593" t="s">
        <v>399</v>
      </c>
      <c r="D2593" t="s">
        <v>36537</v>
      </c>
      <c r="E2593">
        <v>0.20249</v>
      </c>
      <c r="F2593">
        <v>-1.0461E-2</v>
      </c>
      <c r="G2593">
        <v>6.4759999999999998E-2</v>
      </c>
      <c r="H2593">
        <v>0.17385</v>
      </c>
      <c r="I2593">
        <v>0.14887</v>
      </c>
      <c r="J2593">
        <v>8.9480000000000004E-2</v>
      </c>
      <c r="K2593">
        <v>6.0600000000000003E-3</v>
      </c>
      <c r="L2593">
        <v>-1.3305</v>
      </c>
      <c r="M2593">
        <v>-1.12801</v>
      </c>
      <c r="N2593">
        <v>-0.992039</v>
      </c>
      <c r="O2593">
        <v>-1.0024999999999999</v>
      </c>
      <c r="P2593">
        <v>-1.2862199999999999</v>
      </c>
      <c r="Q2593">
        <v>-1.22146</v>
      </c>
      <c r="R2593">
        <v>-1.5126999999999999</v>
      </c>
      <c r="S2593">
        <v>-1.3388500000000001</v>
      </c>
      <c r="T2593">
        <v>-1.64534</v>
      </c>
      <c r="U2593">
        <v>-1.49647</v>
      </c>
      <c r="V2593">
        <v>-1.5004999999999999</v>
      </c>
      <c r="W2593">
        <v>-1.4110199999999999</v>
      </c>
      <c r="X2593">
        <v>-1.3677600000000001</v>
      </c>
      <c r="Y2593">
        <v>-1.3616999999999999</v>
      </c>
      <c r="Z2593" t="s">
        <v>9574</v>
      </c>
      <c r="AA2593">
        <v>379</v>
      </c>
      <c r="AB2593" t="s">
        <v>5</v>
      </c>
      <c r="AC2593" t="s">
        <v>6</v>
      </c>
      <c r="AD2593" t="s">
        <v>31282</v>
      </c>
      <c r="AE2593">
        <v>11</v>
      </c>
      <c r="AF2593" t="s">
        <v>31283</v>
      </c>
      <c r="AG2593" t="s">
        <v>38223</v>
      </c>
    </row>
    <row r="2594" spans="1:33" x14ac:dyDescent="0.25">
      <c r="A2594" t="s">
        <v>3577</v>
      </c>
      <c r="C2594" t="s">
        <v>48</v>
      </c>
      <c r="D2594" t="s">
        <v>36537</v>
      </c>
      <c r="E2594">
        <v>0.20233000000000001</v>
      </c>
      <c r="F2594">
        <v>0.21625900000000001</v>
      </c>
      <c r="G2594">
        <v>-4.8889000000000002E-2</v>
      </c>
      <c r="H2594">
        <v>5.9130000000000002E-2</v>
      </c>
      <c r="I2594">
        <v>0.44467000000000001</v>
      </c>
      <c r="J2594">
        <v>-6.5250000000000002E-2</v>
      </c>
      <c r="K2594">
        <v>-0.1166</v>
      </c>
      <c r="L2594">
        <v>-1.1376900000000001</v>
      </c>
      <c r="M2594">
        <v>-0.93535999999999997</v>
      </c>
      <c r="N2594">
        <v>-0.74822999999999995</v>
      </c>
      <c r="O2594">
        <v>-0.53197099999999997</v>
      </c>
      <c r="P2594">
        <v>-0.81867000000000001</v>
      </c>
      <c r="Q2594">
        <v>-0.86755899999999997</v>
      </c>
      <c r="R2594">
        <v>-1.13453</v>
      </c>
      <c r="S2594">
        <v>-1.0753999999999999</v>
      </c>
      <c r="T2594">
        <v>-1.19455</v>
      </c>
      <c r="U2594">
        <v>-0.74987999999999999</v>
      </c>
      <c r="V2594">
        <v>-0.84375999999999995</v>
      </c>
      <c r="W2594">
        <v>-0.90900999999999998</v>
      </c>
      <c r="X2594">
        <v>-0.94976000000000005</v>
      </c>
      <c r="Y2594">
        <v>-1.06636</v>
      </c>
      <c r="Z2594" t="s">
        <v>3577</v>
      </c>
      <c r="AA2594">
        <v>719</v>
      </c>
      <c r="AB2594" t="s">
        <v>5</v>
      </c>
      <c r="AC2594" t="s">
        <v>15</v>
      </c>
      <c r="AD2594" t="s">
        <v>27696</v>
      </c>
      <c r="AE2594">
        <v>16</v>
      </c>
      <c r="AF2594" t="s">
        <v>27697</v>
      </c>
      <c r="AG2594" t="s">
        <v>37409</v>
      </c>
    </row>
    <row r="2595" spans="1:33" x14ac:dyDescent="0.25">
      <c r="A2595" t="s">
        <v>3577</v>
      </c>
      <c r="C2595" t="s">
        <v>48</v>
      </c>
      <c r="D2595" t="s">
        <v>36537</v>
      </c>
      <c r="E2595">
        <v>0.20233000000000001</v>
      </c>
      <c r="F2595">
        <v>0.21625900000000001</v>
      </c>
      <c r="G2595">
        <v>-4.8889000000000002E-2</v>
      </c>
      <c r="H2595">
        <v>5.9130000000000002E-2</v>
      </c>
      <c r="I2595">
        <v>0.44467000000000001</v>
      </c>
      <c r="J2595">
        <v>-6.5250000000000002E-2</v>
      </c>
      <c r="K2595">
        <v>-0.1166</v>
      </c>
      <c r="L2595">
        <v>-1.1376900000000001</v>
      </c>
      <c r="M2595">
        <v>-0.93535999999999997</v>
      </c>
      <c r="N2595">
        <v>-0.74822999999999995</v>
      </c>
      <c r="O2595">
        <v>-0.53197099999999997</v>
      </c>
      <c r="P2595">
        <v>-0.81867000000000001</v>
      </c>
      <c r="Q2595">
        <v>-0.86755899999999997</v>
      </c>
      <c r="R2595">
        <v>-1.13453</v>
      </c>
      <c r="S2595">
        <v>-1.0753999999999999</v>
      </c>
      <c r="T2595">
        <v>-1.19455</v>
      </c>
      <c r="U2595">
        <v>-0.74987999999999999</v>
      </c>
      <c r="V2595">
        <v>-0.84375999999999995</v>
      </c>
      <c r="W2595">
        <v>-0.90900999999999998</v>
      </c>
      <c r="X2595">
        <v>-0.94976000000000005</v>
      </c>
      <c r="Y2595">
        <v>-1.06636</v>
      </c>
      <c r="Z2595" t="s">
        <v>3577</v>
      </c>
      <c r="AA2595">
        <v>720</v>
      </c>
      <c r="AB2595" t="s">
        <v>5</v>
      </c>
      <c r="AC2595" t="s">
        <v>15</v>
      </c>
      <c r="AD2595" t="s">
        <v>27696</v>
      </c>
      <c r="AE2595">
        <v>17</v>
      </c>
      <c r="AF2595" t="s">
        <v>27698</v>
      </c>
      <c r="AG2595" t="s">
        <v>37409</v>
      </c>
    </row>
    <row r="2596" spans="1:33" x14ac:dyDescent="0.25">
      <c r="A2596" t="s">
        <v>3577</v>
      </c>
      <c r="C2596" t="s">
        <v>48</v>
      </c>
      <c r="D2596" t="s">
        <v>36537</v>
      </c>
      <c r="E2596">
        <v>0.20233000000000001</v>
      </c>
      <c r="F2596">
        <v>0.21625900000000001</v>
      </c>
      <c r="G2596">
        <v>-4.8889000000000002E-2</v>
      </c>
      <c r="H2596">
        <v>5.9130000000000002E-2</v>
      </c>
      <c r="I2596">
        <v>0.44467000000000001</v>
      </c>
      <c r="J2596">
        <v>-6.5250000000000002E-2</v>
      </c>
      <c r="K2596">
        <v>-0.1166</v>
      </c>
      <c r="L2596">
        <v>-1.1376900000000001</v>
      </c>
      <c r="M2596">
        <v>-0.93535999999999997</v>
      </c>
      <c r="N2596">
        <v>-0.74822999999999995</v>
      </c>
      <c r="O2596">
        <v>-0.53197099999999997</v>
      </c>
      <c r="P2596">
        <v>-0.81867000000000001</v>
      </c>
      <c r="Q2596">
        <v>-0.86755899999999997</v>
      </c>
      <c r="R2596">
        <v>-1.13453</v>
      </c>
      <c r="S2596">
        <v>-1.0753999999999999</v>
      </c>
      <c r="T2596">
        <v>-1.19455</v>
      </c>
      <c r="U2596">
        <v>-0.74987999999999999</v>
      </c>
      <c r="V2596">
        <v>-0.84375999999999995</v>
      </c>
      <c r="W2596">
        <v>-0.90900999999999998</v>
      </c>
      <c r="X2596">
        <v>-0.94976000000000005</v>
      </c>
      <c r="Y2596">
        <v>-1.06636</v>
      </c>
      <c r="Z2596" t="s">
        <v>3577</v>
      </c>
      <c r="AA2596">
        <v>722</v>
      </c>
      <c r="AB2596" t="s">
        <v>5</v>
      </c>
      <c r="AC2596" t="s">
        <v>15</v>
      </c>
      <c r="AD2596" t="s">
        <v>27696</v>
      </c>
      <c r="AE2596">
        <v>19</v>
      </c>
      <c r="AF2596" t="s">
        <v>27699</v>
      </c>
      <c r="AG2596" t="s">
        <v>37409</v>
      </c>
    </row>
    <row r="2597" spans="1:33" x14ac:dyDescent="0.25">
      <c r="A2597" t="s">
        <v>3161</v>
      </c>
      <c r="B2597" t="s">
        <v>3162</v>
      </c>
      <c r="C2597" t="s">
        <v>3163</v>
      </c>
      <c r="D2597" t="s">
        <v>36537</v>
      </c>
      <c r="E2597">
        <v>0.20211000000000001</v>
      </c>
      <c r="F2597">
        <v>0.04</v>
      </c>
      <c r="G2597">
        <v>0.11022999999999999</v>
      </c>
      <c r="H2597">
        <v>0.22242999999999999</v>
      </c>
      <c r="I2597">
        <v>0.14537</v>
      </c>
      <c r="J2597">
        <v>0.1106</v>
      </c>
      <c r="K2597">
        <v>7.8259999999999996E-2</v>
      </c>
      <c r="L2597">
        <v>2.19781</v>
      </c>
      <c r="M2597">
        <v>2.3999199999999998</v>
      </c>
      <c r="N2597">
        <v>2.4678399999999998</v>
      </c>
      <c r="O2597">
        <v>2.5078399999999998</v>
      </c>
      <c r="P2597">
        <v>2.4267799999999999</v>
      </c>
      <c r="Q2597">
        <v>2.53701</v>
      </c>
      <c r="R2597">
        <v>2.3802099999999999</v>
      </c>
      <c r="S2597">
        <v>2.6026400000000001</v>
      </c>
      <c r="T2597">
        <v>2.33758</v>
      </c>
      <c r="U2597">
        <v>2.4829500000000002</v>
      </c>
      <c r="V2597">
        <v>2.66147</v>
      </c>
      <c r="W2597">
        <v>2.7720699999999998</v>
      </c>
      <c r="X2597">
        <v>2.50657</v>
      </c>
      <c r="Y2597">
        <v>2.5848300000000002</v>
      </c>
      <c r="Z2597" t="s">
        <v>3161</v>
      </c>
      <c r="AA2597">
        <v>410</v>
      </c>
      <c r="AB2597" t="s">
        <v>5</v>
      </c>
      <c r="AC2597" t="s">
        <v>6</v>
      </c>
      <c r="AD2597" t="s">
        <v>7002</v>
      </c>
      <c r="AE2597">
        <v>3</v>
      </c>
      <c r="AF2597" t="s">
        <v>7003</v>
      </c>
      <c r="AG2597" t="s">
        <v>37431</v>
      </c>
    </row>
    <row r="2598" spans="1:33" x14ac:dyDescent="0.25">
      <c r="A2598" t="s">
        <v>1153</v>
      </c>
      <c r="C2598" t="s">
        <v>48</v>
      </c>
      <c r="D2598" t="s">
        <v>36537</v>
      </c>
      <c r="E2598">
        <v>0.202074</v>
      </c>
      <c r="F2598">
        <v>4.2798999999999997E-2</v>
      </c>
      <c r="G2598">
        <v>0.102781</v>
      </c>
      <c r="H2598">
        <v>0.22173499999999999</v>
      </c>
      <c r="I2598">
        <v>0.164768</v>
      </c>
      <c r="J2598">
        <v>0.13289999999999999</v>
      </c>
      <c r="K2598">
        <v>8.3719999999999992E-3</v>
      </c>
      <c r="L2598">
        <v>0.71620600000000001</v>
      </c>
      <c r="M2598">
        <v>0.91827999999999999</v>
      </c>
      <c r="N2598">
        <v>0.50435099999999999</v>
      </c>
      <c r="O2598">
        <v>0.54715000000000003</v>
      </c>
      <c r="P2598">
        <v>0.22550000000000001</v>
      </c>
      <c r="Q2598">
        <v>0.32828099999999999</v>
      </c>
      <c r="R2598">
        <v>0.37015500000000001</v>
      </c>
      <c r="S2598">
        <v>0.59189000000000003</v>
      </c>
      <c r="T2598">
        <v>0.49793100000000001</v>
      </c>
      <c r="U2598">
        <v>0.66269900000000004</v>
      </c>
      <c r="V2598">
        <v>0.16955000000000001</v>
      </c>
      <c r="W2598">
        <v>0.30245</v>
      </c>
      <c r="X2598">
        <v>0.374969</v>
      </c>
      <c r="Y2598">
        <v>0.38334099999999999</v>
      </c>
      <c r="Z2598" t="s">
        <v>1153</v>
      </c>
      <c r="AA2598">
        <v>74</v>
      </c>
      <c r="AB2598" t="s">
        <v>5</v>
      </c>
      <c r="AC2598" t="s">
        <v>15</v>
      </c>
      <c r="AD2598" t="s">
        <v>20575</v>
      </c>
      <c r="AE2598">
        <v>3</v>
      </c>
      <c r="AF2598" t="s">
        <v>2770</v>
      </c>
      <c r="AG2598" t="s">
        <v>37572</v>
      </c>
    </row>
    <row r="2599" spans="1:33" x14ac:dyDescent="0.25">
      <c r="A2599" t="s">
        <v>1153</v>
      </c>
      <c r="C2599" t="s">
        <v>48</v>
      </c>
      <c r="D2599" t="s">
        <v>36537</v>
      </c>
      <c r="E2599">
        <v>0.202074</v>
      </c>
      <c r="F2599">
        <v>4.2798999999999997E-2</v>
      </c>
      <c r="G2599">
        <v>0.102781</v>
      </c>
      <c r="H2599">
        <v>0.22173499999999999</v>
      </c>
      <c r="I2599">
        <v>0.164768</v>
      </c>
      <c r="J2599">
        <v>0.13289999999999999</v>
      </c>
      <c r="K2599">
        <v>8.3719999999999992E-3</v>
      </c>
      <c r="L2599">
        <v>0.71620600000000001</v>
      </c>
      <c r="M2599">
        <v>0.91827999999999999</v>
      </c>
      <c r="N2599">
        <v>0.50435099999999999</v>
      </c>
      <c r="O2599">
        <v>0.54715000000000003</v>
      </c>
      <c r="P2599">
        <v>0.22550000000000001</v>
      </c>
      <c r="Q2599">
        <v>0.32828099999999999</v>
      </c>
      <c r="R2599">
        <v>0.37015500000000001</v>
      </c>
      <c r="S2599">
        <v>0.59189000000000003</v>
      </c>
      <c r="T2599">
        <v>0.49793100000000001</v>
      </c>
      <c r="U2599">
        <v>0.66269900000000004</v>
      </c>
      <c r="V2599">
        <v>0.16955000000000001</v>
      </c>
      <c r="W2599">
        <v>0.30245</v>
      </c>
      <c r="X2599">
        <v>0.374969</v>
      </c>
      <c r="Y2599">
        <v>0.38334099999999999</v>
      </c>
      <c r="Z2599" t="s">
        <v>1153</v>
      </c>
      <c r="AA2599">
        <v>77</v>
      </c>
      <c r="AB2599" t="s">
        <v>5</v>
      </c>
      <c r="AC2599" t="s">
        <v>15</v>
      </c>
      <c r="AD2599" t="s">
        <v>20576</v>
      </c>
      <c r="AE2599">
        <v>6</v>
      </c>
      <c r="AF2599" t="s">
        <v>2372</v>
      </c>
      <c r="AG2599" t="s">
        <v>37572</v>
      </c>
    </row>
    <row r="2600" spans="1:33" x14ac:dyDescent="0.25">
      <c r="A2600" t="s">
        <v>1153</v>
      </c>
      <c r="C2600" t="s">
        <v>48</v>
      </c>
      <c r="D2600" t="s">
        <v>36537</v>
      </c>
      <c r="E2600">
        <v>0.202074</v>
      </c>
      <c r="F2600">
        <v>4.2798999999999997E-2</v>
      </c>
      <c r="G2600">
        <v>0.102781</v>
      </c>
      <c r="H2600">
        <v>0.22173499999999999</v>
      </c>
      <c r="I2600">
        <v>0.164768</v>
      </c>
      <c r="J2600">
        <v>0.13289999999999999</v>
      </c>
      <c r="K2600">
        <v>8.3719999999999992E-3</v>
      </c>
      <c r="L2600">
        <v>0.71620600000000001</v>
      </c>
      <c r="M2600">
        <v>0.91827999999999999</v>
      </c>
      <c r="N2600">
        <v>0.50435099999999999</v>
      </c>
      <c r="O2600">
        <v>0.54715000000000003</v>
      </c>
      <c r="P2600">
        <v>0.22550000000000001</v>
      </c>
      <c r="Q2600">
        <v>0.32828099999999999</v>
      </c>
      <c r="R2600">
        <v>0.37015500000000001</v>
      </c>
      <c r="S2600">
        <v>0.59189000000000003</v>
      </c>
      <c r="T2600">
        <v>0.49793100000000001</v>
      </c>
      <c r="U2600">
        <v>0.66269900000000004</v>
      </c>
      <c r="V2600">
        <v>0.16955000000000001</v>
      </c>
      <c r="W2600">
        <v>0.30245</v>
      </c>
      <c r="X2600">
        <v>0.374969</v>
      </c>
      <c r="Y2600">
        <v>0.38334099999999999</v>
      </c>
      <c r="Z2600" t="s">
        <v>1153</v>
      </c>
      <c r="AA2600">
        <v>72</v>
      </c>
      <c r="AB2600" t="s">
        <v>21</v>
      </c>
      <c r="AC2600" t="s">
        <v>15</v>
      </c>
      <c r="AD2600" t="s">
        <v>20577</v>
      </c>
      <c r="AE2600">
        <v>3</v>
      </c>
      <c r="AF2600" t="s">
        <v>1788</v>
      </c>
      <c r="AG2600" t="s">
        <v>37572</v>
      </c>
    </row>
    <row r="2601" spans="1:33" x14ac:dyDescent="0.25">
      <c r="A2601" t="s">
        <v>4967</v>
      </c>
      <c r="B2601" t="s">
        <v>4968</v>
      </c>
      <c r="C2601" t="s">
        <v>4969</v>
      </c>
      <c r="D2601" t="s">
        <v>36537</v>
      </c>
      <c r="E2601">
        <v>0.20194000000000001</v>
      </c>
      <c r="F2601">
        <v>-8.6139999999999994E-2</v>
      </c>
      <c r="G2601">
        <v>-0.17308000000000001</v>
      </c>
      <c r="H2601">
        <v>0.20993999999999999</v>
      </c>
      <c r="I2601">
        <v>-6.3499999999999997E-3</v>
      </c>
      <c r="J2601">
        <v>1.069E-2</v>
      </c>
      <c r="K2601">
        <v>-0.10614</v>
      </c>
      <c r="L2601">
        <v>1.96712</v>
      </c>
      <c r="M2601">
        <v>2.16906</v>
      </c>
      <c r="N2601">
        <v>2.08717</v>
      </c>
      <c r="O2601">
        <v>2.0010300000000001</v>
      </c>
      <c r="P2601">
        <v>1.79671</v>
      </c>
      <c r="Q2601">
        <v>1.6236299999999999</v>
      </c>
      <c r="R2601">
        <v>1.6722900000000001</v>
      </c>
      <c r="S2601">
        <v>1.8822300000000001</v>
      </c>
      <c r="T2601">
        <v>1.63805</v>
      </c>
      <c r="U2601">
        <v>1.6316999999999999</v>
      </c>
      <c r="V2601">
        <v>1.4167700000000001</v>
      </c>
      <c r="W2601">
        <v>1.42746</v>
      </c>
      <c r="X2601">
        <v>1.4717499999999999</v>
      </c>
      <c r="Y2601">
        <v>1.36561</v>
      </c>
      <c r="Z2601" t="s">
        <v>4967</v>
      </c>
      <c r="AA2601">
        <v>1297</v>
      </c>
      <c r="AB2601" t="s">
        <v>21</v>
      </c>
      <c r="AC2601" t="s">
        <v>6</v>
      </c>
      <c r="AD2601" t="s">
        <v>20923</v>
      </c>
      <c r="AE2601">
        <v>10</v>
      </c>
      <c r="AF2601" t="s">
        <v>7475</v>
      </c>
      <c r="AG2601" t="s">
        <v>38076</v>
      </c>
    </row>
    <row r="2602" spans="1:33" x14ac:dyDescent="0.25">
      <c r="A2602" t="s">
        <v>3442</v>
      </c>
      <c r="B2602" t="s">
        <v>3443</v>
      </c>
      <c r="C2602" t="s">
        <v>3444</v>
      </c>
      <c r="D2602" t="s">
        <v>36537</v>
      </c>
      <c r="E2602">
        <v>0.20188</v>
      </c>
      <c r="F2602">
        <v>0.19420999999999999</v>
      </c>
      <c r="G2602">
        <v>0.1474</v>
      </c>
      <c r="H2602">
        <v>0.25457999999999997</v>
      </c>
      <c r="I2602">
        <v>0.27334000000000003</v>
      </c>
      <c r="J2602">
        <v>0.22800999999999999</v>
      </c>
      <c r="K2602">
        <v>0.18078</v>
      </c>
      <c r="L2602">
        <v>2.7601100000000001</v>
      </c>
      <c r="M2602">
        <v>2.9619900000000001</v>
      </c>
      <c r="N2602">
        <v>2.63253</v>
      </c>
      <c r="O2602">
        <v>2.82674</v>
      </c>
      <c r="P2602">
        <v>2.6209199999999999</v>
      </c>
      <c r="Q2602">
        <v>2.7683200000000001</v>
      </c>
      <c r="R2602">
        <v>2.6774300000000002</v>
      </c>
      <c r="S2602">
        <v>2.93201</v>
      </c>
      <c r="T2602">
        <v>2.54861</v>
      </c>
      <c r="U2602">
        <v>2.8219500000000002</v>
      </c>
      <c r="V2602">
        <v>2.52216</v>
      </c>
      <c r="W2602">
        <v>2.7501699999999998</v>
      </c>
      <c r="X2602">
        <v>2.5956199999999998</v>
      </c>
      <c r="Y2602">
        <v>2.7764000000000002</v>
      </c>
      <c r="Z2602" t="s">
        <v>3442</v>
      </c>
      <c r="AA2602">
        <v>1137</v>
      </c>
      <c r="AB2602" t="s">
        <v>5</v>
      </c>
      <c r="AC2602" t="s">
        <v>6</v>
      </c>
      <c r="AD2602" t="s">
        <v>3445</v>
      </c>
      <c r="AE2602">
        <v>7</v>
      </c>
      <c r="AF2602" t="s">
        <v>3446</v>
      </c>
      <c r="AG2602" t="s">
        <v>38410</v>
      </c>
    </row>
    <row r="2603" spans="1:33" x14ac:dyDescent="0.25">
      <c r="A2603" t="s">
        <v>3631</v>
      </c>
      <c r="C2603" t="s">
        <v>3632</v>
      </c>
      <c r="D2603" t="s">
        <v>36537</v>
      </c>
      <c r="E2603">
        <v>0.20172999999999999</v>
      </c>
      <c r="F2603">
        <v>3.5470000000000002E-2</v>
      </c>
      <c r="G2603">
        <v>0.21127000000000001</v>
      </c>
      <c r="H2603">
        <v>0.10947999999999999</v>
      </c>
      <c r="I2603">
        <v>0.17135</v>
      </c>
      <c r="J2603">
        <v>-0.11257</v>
      </c>
      <c r="K2603">
        <v>5.1720000000000002E-2</v>
      </c>
      <c r="L2603">
        <v>-1.4612400000000001</v>
      </c>
      <c r="M2603">
        <v>-1.2595099999999999</v>
      </c>
      <c r="N2603">
        <v>-1.6039000000000001</v>
      </c>
      <c r="O2603">
        <v>-1.56843</v>
      </c>
      <c r="P2603">
        <v>-1.70675</v>
      </c>
      <c r="Q2603">
        <v>-1.4954799999999999</v>
      </c>
      <c r="R2603">
        <v>-1.64093</v>
      </c>
      <c r="S2603">
        <v>-1.53145</v>
      </c>
      <c r="T2603">
        <v>-1.70031</v>
      </c>
      <c r="U2603">
        <v>-1.5289600000000001</v>
      </c>
      <c r="V2603">
        <v>-1.4051800000000001</v>
      </c>
      <c r="W2603">
        <v>-1.5177499999999999</v>
      </c>
      <c r="X2603">
        <v>-1.4722900000000001</v>
      </c>
      <c r="Y2603">
        <v>-1.4205700000000001</v>
      </c>
      <c r="Z2603" t="s">
        <v>3631</v>
      </c>
      <c r="AA2603">
        <v>656</v>
      </c>
      <c r="AB2603" t="s">
        <v>5</v>
      </c>
      <c r="AC2603" t="s">
        <v>6</v>
      </c>
      <c r="AD2603" t="s">
        <v>21833</v>
      </c>
      <c r="AE2603">
        <v>3</v>
      </c>
      <c r="AF2603" t="s">
        <v>6522</v>
      </c>
      <c r="AG2603" t="s">
        <v>36553</v>
      </c>
    </row>
    <row r="2604" spans="1:33" x14ac:dyDescent="0.25">
      <c r="A2604" t="s">
        <v>591</v>
      </c>
      <c r="B2604" t="s">
        <v>592</v>
      </c>
      <c r="C2604" t="s">
        <v>593</v>
      </c>
      <c r="D2604" t="s">
        <v>36537</v>
      </c>
      <c r="E2604">
        <v>0.20172000000000001</v>
      </c>
      <c r="F2604">
        <v>0.36173</v>
      </c>
      <c r="G2604">
        <v>0.25708999999999999</v>
      </c>
      <c r="H2604">
        <v>0.29974000000000001</v>
      </c>
      <c r="I2604">
        <v>0.20798</v>
      </c>
      <c r="J2604">
        <v>0.14876</v>
      </c>
      <c r="K2604">
        <v>8.0930000000000002E-2</v>
      </c>
      <c r="L2604">
        <v>-2.2412200000000002</v>
      </c>
      <c r="M2604">
        <v>-2.0394999999999999</v>
      </c>
      <c r="N2604">
        <v>-2.2538200000000002</v>
      </c>
      <c r="O2604">
        <v>-1.89209</v>
      </c>
      <c r="P2604">
        <v>-2.1781199999999998</v>
      </c>
      <c r="Q2604">
        <v>-1.92103</v>
      </c>
      <c r="R2604">
        <v>-2.3991899999999999</v>
      </c>
      <c r="S2604">
        <v>-2.09945</v>
      </c>
      <c r="T2604">
        <v>-2.3181799999999999</v>
      </c>
      <c r="U2604">
        <v>-2.1101999999999999</v>
      </c>
      <c r="V2604">
        <v>-2.3296800000000002</v>
      </c>
      <c r="W2604">
        <v>-2.18092</v>
      </c>
      <c r="X2604">
        <v>-2.0646399999999998</v>
      </c>
      <c r="Y2604">
        <v>-1.9837100000000001</v>
      </c>
      <c r="Z2604" t="s">
        <v>591</v>
      </c>
      <c r="AA2604">
        <v>625</v>
      </c>
      <c r="AB2604" t="s">
        <v>5</v>
      </c>
      <c r="AC2604" t="s">
        <v>6</v>
      </c>
      <c r="AD2604" t="s">
        <v>24765</v>
      </c>
      <c r="AE2604">
        <v>17</v>
      </c>
      <c r="AF2604" t="s">
        <v>10478</v>
      </c>
      <c r="AG2604" t="s">
        <v>38922</v>
      </c>
    </row>
    <row r="2605" spans="1:33" x14ac:dyDescent="0.25">
      <c r="A2605" t="s">
        <v>41</v>
      </c>
      <c r="B2605" t="s">
        <v>42</v>
      </c>
      <c r="C2605" t="s">
        <v>43</v>
      </c>
      <c r="D2605" t="s">
        <v>36536</v>
      </c>
      <c r="E2605">
        <v>0.20164499999999999</v>
      </c>
      <c r="F2605">
        <v>0.36060700000000001</v>
      </c>
      <c r="G2605">
        <v>8.3228999999999997E-2</v>
      </c>
      <c r="H2605">
        <v>0.39100499999999999</v>
      </c>
      <c r="I2605">
        <v>-0.103001</v>
      </c>
      <c r="J2605">
        <v>-1.9269000000000001E-2</v>
      </c>
      <c r="K2605">
        <v>0.25819199999999998</v>
      </c>
      <c r="L2605">
        <v>-0.87757499999999999</v>
      </c>
      <c r="M2605">
        <v>-0.67593000000000003</v>
      </c>
      <c r="N2605">
        <v>-0.55806900000000004</v>
      </c>
      <c r="O2605">
        <v>-0.197462</v>
      </c>
      <c r="P2605">
        <v>-0.40462900000000002</v>
      </c>
      <c r="Q2605">
        <v>-0.32140000000000002</v>
      </c>
      <c r="R2605">
        <v>-0.30182500000000001</v>
      </c>
      <c r="S2605">
        <v>8.9179999999999995E-2</v>
      </c>
      <c r="T2605">
        <v>-0.38219999999999998</v>
      </c>
      <c r="U2605">
        <v>-0.48520099999999999</v>
      </c>
      <c r="V2605">
        <v>-0.19697999999999999</v>
      </c>
      <c r="W2605">
        <v>-0.216249</v>
      </c>
      <c r="X2605">
        <v>-0.65701100000000001</v>
      </c>
      <c r="Y2605">
        <v>-0.39881899999999998</v>
      </c>
      <c r="Z2605" t="s">
        <v>41</v>
      </c>
      <c r="AA2605">
        <v>19</v>
      </c>
      <c r="AB2605" t="s">
        <v>21</v>
      </c>
      <c r="AC2605" t="s">
        <v>6</v>
      </c>
      <c r="AD2605" t="s">
        <v>1195</v>
      </c>
      <c r="AE2605">
        <v>13</v>
      </c>
      <c r="AF2605" t="s">
        <v>1196</v>
      </c>
      <c r="AG2605" t="s">
        <v>37184</v>
      </c>
    </row>
    <row r="2606" spans="1:33" x14ac:dyDescent="0.25">
      <c r="A2606" t="s">
        <v>949</v>
      </c>
      <c r="C2606" t="s">
        <v>950</v>
      </c>
      <c r="D2606" t="s">
        <v>36537</v>
      </c>
      <c r="E2606">
        <v>0.20164000000000001</v>
      </c>
      <c r="F2606">
        <v>-0.21036199999999999</v>
      </c>
      <c r="G2606">
        <v>-0.32697100000000001</v>
      </c>
      <c r="H2606">
        <v>-6.2253999999999997E-2</v>
      </c>
      <c r="I2606">
        <v>1.5970999999999999E-2</v>
      </c>
      <c r="J2606">
        <v>0.17515</v>
      </c>
      <c r="K2606">
        <v>-0.43231900000000001</v>
      </c>
      <c r="L2606">
        <v>-1.4514</v>
      </c>
      <c r="M2606">
        <v>-1.24976</v>
      </c>
      <c r="N2606">
        <v>-0.76042900000000002</v>
      </c>
      <c r="O2606">
        <v>-0.97079099999999996</v>
      </c>
      <c r="P2606">
        <v>-0.98647899999999999</v>
      </c>
      <c r="Q2606">
        <v>-1.31345</v>
      </c>
      <c r="R2606">
        <v>-0.91549499999999995</v>
      </c>
      <c r="S2606">
        <v>-0.97774899999999998</v>
      </c>
      <c r="T2606">
        <v>-0.79429099999999997</v>
      </c>
      <c r="U2606">
        <v>-0.77832000000000001</v>
      </c>
      <c r="V2606">
        <v>-1.29369</v>
      </c>
      <c r="W2606">
        <v>-1.1185400000000001</v>
      </c>
      <c r="X2606">
        <v>-0.66410100000000005</v>
      </c>
      <c r="Y2606">
        <v>-1.09642</v>
      </c>
      <c r="Z2606" t="s">
        <v>949</v>
      </c>
      <c r="AA2606">
        <v>529</v>
      </c>
      <c r="AB2606" t="s">
        <v>21</v>
      </c>
      <c r="AC2606" t="s">
        <v>35</v>
      </c>
      <c r="AD2606" t="s">
        <v>32247</v>
      </c>
      <c r="AE2606">
        <v>15</v>
      </c>
      <c r="AF2606" t="s">
        <v>32248</v>
      </c>
      <c r="AG2606" t="s">
        <v>38515</v>
      </c>
    </row>
    <row r="2607" spans="1:33" x14ac:dyDescent="0.25">
      <c r="A2607" t="s">
        <v>4352</v>
      </c>
      <c r="B2607" t="s">
        <v>4353</v>
      </c>
      <c r="C2607" t="s">
        <v>4354</v>
      </c>
      <c r="D2607" t="s">
        <v>36537</v>
      </c>
      <c r="E2607">
        <v>0.20157600000000001</v>
      </c>
      <c r="F2607">
        <v>6.4320000000000002E-2</v>
      </c>
      <c r="G2607">
        <v>0.163939</v>
      </c>
      <c r="H2607">
        <v>0.361896</v>
      </c>
      <c r="I2607">
        <v>6.4569000000000001E-2</v>
      </c>
      <c r="J2607">
        <v>0.19250100000000001</v>
      </c>
      <c r="K2607">
        <v>0.198771</v>
      </c>
      <c r="L2607">
        <v>0.90884399999999999</v>
      </c>
      <c r="M2607">
        <v>1.11042</v>
      </c>
      <c r="N2607">
        <v>1.04243</v>
      </c>
      <c r="O2607">
        <v>1.1067499999999999</v>
      </c>
      <c r="P2607">
        <v>0.73721099999999995</v>
      </c>
      <c r="Q2607">
        <v>0.90115000000000001</v>
      </c>
      <c r="R2607">
        <v>0.71129399999999998</v>
      </c>
      <c r="S2607">
        <v>1.0731900000000001</v>
      </c>
      <c r="T2607">
        <v>0.72318099999999996</v>
      </c>
      <c r="U2607">
        <v>0.78774999999999995</v>
      </c>
      <c r="V2607">
        <v>0.61775999999999998</v>
      </c>
      <c r="W2607">
        <v>0.81026100000000001</v>
      </c>
      <c r="X2607">
        <v>0.55147900000000005</v>
      </c>
      <c r="Y2607">
        <v>0.75024999999999997</v>
      </c>
      <c r="Z2607" t="s">
        <v>4352</v>
      </c>
      <c r="AA2607">
        <v>536</v>
      </c>
      <c r="AB2607" t="s">
        <v>5</v>
      </c>
      <c r="AC2607" t="s">
        <v>6</v>
      </c>
      <c r="AD2607" t="s">
        <v>5973</v>
      </c>
      <c r="AE2607">
        <v>7</v>
      </c>
      <c r="AF2607" t="s">
        <v>5974</v>
      </c>
      <c r="AG2607" t="s">
        <v>36562</v>
      </c>
    </row>
    <row r="2608" spans="1:33" x14ac:dyDescent="0.25">
      <c r="A2608" t="s">
        <v>744</v>
      </c>
      <c r="B2608" t="s">
        <v>745</v>
      </c>
      <c r="C2608" t="s">
        <v>48</v>
      </c>
      <c r="D2608" t="s">
        <v>36537</v>
      </c>
      <c r="E2608">
        <v>0.20157</v>
      </c>
      <c r="F2608">
        <v>0.15705</v>
      </c>
      <c r="G2608">
        <v>6.7909999999999998E-2</v>
      </c>
      <c r="H2608">
        <v>0.14671000000000001</v>
      </c>
      <c r="I2608">
        <v>4.913E-2</v>
      </c>
      <c r="J2608">
        <v>-2.9E-4</v>
      </c>
      <c r="K2608">
        <v>0.13508999999999999</v>
      </c>
      <c r="L2608">
        <v>1.28773</v>
      </c>
      <c r="M2608">
        <v>1.4893000000000001</v>
      </c>
      <c r="N2608">
        <v>1.4514100000000001</v>
      </c>
      <c r="O2608">
        <v>1.60846</v>
      </c>
      <c r="P2608">
        <v>1.48665</v>
      </c>
      <c r="Q2608">
        <v>1.5545599999999999</v>
      </c>
      <c r="R2608">
        <v>1.44719</v>
      </c>
      <c r="S2608">
        <v>1.5939000000000001</v>
      </c>
      <c r="T2608">
        <v>1.53904</v>
      </c>
      <c r="U2608">
        <v>1.5881700000000001</v>
      </c>
      <c r="V2608">
        <v>1.6409400000000001</v>
      </c>
      <c r="W2608">
        <v>1.6406499999999999</v>
      </c>
      <c r="X2608">
        <v>1.42174</v>
      </c>
      <c r="Y2608">
        <v>1.5568299999999999</v>
      </c>
      <c r="Z2608" t="s">
        <v>744</v>
      </c>
      <c r="AA2608">
        <v>112</v>
      </c>
      <c r="AB2608" t="s">
        <v>5</v>
      </c>
      <c r="AC2608" t="s">
        <v>35</v>
      </c>
      <c r="AD2608" t="s">
        <v>21565</v>
      </c>
      <c r="AE2608">
        <v>4</v>
      </c>
      <c r="AF2608" t="s">
        <v>6449</v>
      </c>
      <c r="AG2608" t="s">
        <v>37382</v>
      </c>
    </row>
    <row r="2609" spans="1:33" x14ac:dyDescent="0.25">
      <c r="A2609" t="s">
        <v>29043</v>
      </c>
      <c r="B2609" t="s">
        <v>29044</v>
      </c>
      <c r="C2609" t="s">
        <v>29045</v>
      </c>
      <c r="D2609" t="s">
        <v>36537</v>
      </c>
      <c r="E2609">
        <v>0.20141000000000001</v>
      </c>
      <c r="F2609">
        <v>0.13062000000000001</v>
      </c>
      <c r="G2609">
        <v>-7.2969999999999993E-2</v>
      </c>
      <c r="H2609">
        <v>2.1389999999999999E-2</v>
      </c>
      <c r="I2609">
        <v>7.0000000000000007E-2</v>
      </c>
      <c r="J2609">
        <v>0.15259</v>
      </c>
      <c r="K2609">
        <v>4.6929999999999999E-2</v>
      </c>
      <c r="L2609">
        <v>2.3963399999999999</v>
      </c>
      <c r="M2609">
        <v>2.59775</v>
      </c>
      <c r="N2609">
        <v>2.5875400000000002</v>
      </c>
      <c r="O2609">
        <v>2.7181600000000001</v>
      </c>
      <c r="P2609">
        <v>2.5523099999999999</v>
      </c>
      <c r="Q2609">
        <v>2.4793400000000001</v>
      </c>
      <c r="R2609">
        <v>2.5734699999999999</v>
      </c>
      <c r="S2609">
        <v>2.5948600000000002</v>
      </c>
      <c r="T2609">
        <v>2.5890200000000001</v>
      </c>
      <c r="U2609">
        <v>2.6590199999999999</v>
      </c>
      <c r="V2609">
        <v>2.2707600000000001</v>
      </c>
      <c r="W2609">
        <v>2.4233500000000001</v>
      </c>
      <c r="X2609">
        <v>2.5814400000000002</v>
      </c>
      <c r="Y2609">
        <v>2.6283699999999999</v>
      </c>
      <c r="Z2609" t="s">
        <v>29043</v>
      </c>
      <c r="AA2609">
        <v>298</v>
      </c>
      <c r="AB2609" t="s">
        <v>5</v>
      </c>
      <c r="AC2609" t="s">
        <v>15</v>
      </c>
      <c r="AD2609" t="s">
        <v>29046</v>
      </c>
      <c r="AE2609">
        <v>4</v>
      </c>
      <c r="AF2609" t="s">
        <v>29047</v>
      </c>
      <c r="AG2609" t="s">
        <v>37578</v>
      </c>
    </row>
    <row r="2610" spans="1:33" x14ac:dyDescent="0.25">
      <c r="A2610" t="s">
        <v>29043</v>
      </c>
      <c r="B2610" t="s">
        <v>29044</v>
      </c>
      <c r="C2610" t="s">
        <v>29045</v>
      </c>
      <c r="D2610" t="s">
        <v>36537</v>
      </c>
      <c r="E2610">
        <v>0.20141000000000001</v>
      </c>
      <c r="F2610">
        <v>0.13062000000000001</v>
      </c>
      <c r="G2610">
        <v>-7.2969999999999993E-2</v>
      </c>
      <c r="H2610">
        <v>2.1389999999999999E-2</v>
      </c>
      <c r="I2610">
        <v>7.0000000000000007E-2</v>
      </c>
      <c r="J2610">
        <v>0.15259</v>
      </c>
      <c r="K2610">
        <v>4.6929999999999999E-2</v>
      </c>
      <c r="L2610">
        <v>2.3963399999999999</v>
      </c>
      <c r="M2610">
        <v>2.59775</v>
      </c>
      <c r="N2610">
        <v>2.5875400000000002</v>
      </c>
      <c r="O2610">
        <v>2.7181600000000001</v>
      </c>
      <c r="P2610">
        <v>2.5523099999999999</v>
      </c>
      <c r="Q2610">
        <v>2.4793400000000001</v>
      </c>
      <c r="R2610">
        <v>2.5734699999999999</v>
      </c>
      <c r="S2610">
        <v>2.5948600000000002</v>
      </c>
      <c r="T2610">
        <v>2.5890200000000001</v>
      </c>
      <c r="U2610">
        <v>2.6590199999999999</v>
      </c>
      <c r="V2610">
        <v>2.2707600000000001</v>
      </c>
      <c r="W2610">
        <v>2.4233500000000001</v>
      </c>
      <c r="X2610">
        <v>2.5814400000000002</v>
      </c>
      <c r="Y2610">
        <v>2.6283699999999999</v>
      </c>
      <c r="Z2610" t="s">
        <v>29043</v>
      </c>
      <c r="AA2610">
        <v>304</v>
      </c>
      <c r="AB2610" t="s">
        <v>5</v>
      </c>
      <c r="AC2610" t="s">
        <v>15</v>
      </c>
      <c r="AD2610" t="s">
        <v>29046</v>
      </c>
      <c r="AE2610">
        <v>10</v>
      </c>
      <c r="AF2610" t="s">
        <v>29048</v>
      </c>
      <c r="AG2610" t="s">
        <v>37578</v>
      </c>
    </row>
    <row r="2611" spans="1:33" x14ac:dyDescent="0.25">
      <c r="A2611" t="s">
        <v>29043</v>
      </c>
      <c r="B2611" t="s">
        <v>29044</v>
      </c>
      <c r="C2611" t="s">
        <v>29045</v>
      </c>
      <c r="D2611" t="s">
        <v>36537</v>
      </c>
      <c r="E2611">
        <v>0.20141000000000001</v>
      </c>
      <c r="F2611">
        <v>0.13062000000000001</v>
      </c>
      <c r="G2611">
        <v>-7.2969999999999993E-2</v>
      </c>
      <c r="H2611">
        <v>2.1389999999999999E-2</v>
      </c>
      <c r="I2611">
        <v>7.0000000000000007E-2</v>
      </c>
      <c r="J2611">
        <v>0.15259</v>
      </c>
      <c r="K2611">
        <v>4.6929999999999999E-2</v>
      </c>
      <c r="L2611">
        <v>2.3963399999999999</v>
      </c>
      <c r="M2611">
        <v>2.59775</v>
      </c>
      <c r="N2611">
        <v>2.5875400000000002</v>
      </c>
      <c r="O2611">
        <v>2.7181600000000001</v>
      </c>
      <c r="P2611">
        <v>2.5523099999999999</v>
      </c>
      <c r="Q2611">
        <v>2.4793400000000001</v>
      </c>
      <c r="R2611">
        <v>2.5734699999999999</v>
      </c>
      <c r="S2611">
        <v>2.5948600000000002</v>
      </c>
      <c r="T2611">
        <v>2.5890200000000001</v>
      </c>
      <c r="U2611">
        <v>2.6590199999999999</v>
      </c>
      <c r="V2611">
        <v>2.2707600000000001</v>
      </c>
      <c r="W2611">
        <v>2.4233500000000001</v>
      </c>
      <c r="X2611">
        <v>2.5814400000000002</v>
      </c>
      <c r="Y2611">
        <v>2.6283699999999999</v>
      </c>
      <c r="Z2611" t="s">
        <v>29043</v>
      </c>
      <c r="AA2611">
        <v>301</v>
      </c>
      <c r="AB2611" t="s">
        <v>21</v>
      </c>
      <c r="AC2611" t="s">
        <v>15</v>
      </c>
      <c r="AD2611" t="s">
        <v>29046</v>
      </c>
      <c r="AE2611">
        <v>7</v>
      </c>
      <c r="AF2611" t="s">
        <v>29049</v>
      </c>
      <c r="AG2611" t="s">
        <v>37578</v>
      </c>
    </row>
    <row r="2612" spans="1:33" x14ac:dyDescent="0.25">
      <c r="A2612" t="s">
        <v>29043</v>
      </c>
      <c r="B2612" t="s">
        <v>29044</v>
      </c>
      <c r="C2612" t="s">
        <v>29045</v>
      </c>
      <c r="D2612" t="s">
        <v>36537</v>
      </c>
      <c r="E2612">
        <v>0.20141000000000001</v>
      </c>
      <c r="F2612">
        <v>0.13062000000000001</v>
      </c>
      <c r="G2612">
        <v>-7.2969999999999993E-2</v>
      </c>
      <c r="H2612">
        <v>2.1389999999999999E-2</v>
      </c>
      <c r="I2612">
        <v>7.0000000000000007E-2</v>
      </c>
      <c r="J2612">
        <v>0.15259</v>
      </c>
      <c r="K2612">
        <v>4.6929999999999999E-2</v>
      </c>
      <c r="L2612">
        <v>2.3963399999999999</v>
      </c>
      <c r="M2612">
        <v>2.59775</v>
      </c>
      <c r="N2612">
        <v>2.5875400000000002</v>
      </c>
      <c r="O2612">
        <v>2.7181600000000001</v>
      </c>
      <c r="P2612">
        <v>2.5523099999999999</v>
      </c>
      <c r="Q2612">
        <v>2.4793400000000001</v>
      </c>
      <c r="R2612">
        <v>2.5734699999999999</v>
      </c>
      <c r="S2612">
        <v>2.5948600000000002</v>
      </c>
      <c r="T2612">
        <v>2.5890200000000001</v>
      </c>
      <c r="U2612">
        <v>2.6590199999999999</v>
      </c>
      <c r="V2612">
        <v>2.2707600000000001</v>
      </c>
      <c r="W2612">
        <v>2.4233500000000001</v>
      </c>
      <c r="X2612">
        <v>2.5814400000000002</v>
      </c>
      <c r="Y2612">
        <v>2.6283699999999999</v>
      </c>
      <c r="Z2612" t="s">
        <v>29043</v>
      </c>
      <c r="AA2612">
        <v>296</v>
      </c>
      <c r="AB2612" t="s">
        <v>24</v>
      </c>
      <c r="AC2612" t="s">
        <v>15</v>
      </c>
      <c r="AD2612" t="s">
        <v>29046</v>
      </c>
      <c r="AE2612">
        <v>2</v>
      </c>
      <c r="AF2612" t="s">
        <v>29050</v>
      </c>
      <c r="AG2612" t="s">
        <v>37578</v>
      </c>
    </row>
    <row r="2613" spans="1:33" x14ac:dyDescent="0.25">
      <c r="A2613" t="s">
        <v>29043</v>
      </c>
      <c r="B2613" t="s">
        <v>29044</v>
      </c>
      <c r="C2613" t="s">
        <v>29045</v>
      </c>
      <c r="D2613" t="s">
        <v>36537</v>
      </c>
      <c r="E2613">
        <v>0.20141000000000001</v>
      </c>
      <c r="F2613">
        <v>0.13062000000000001</v>
      </c>
      <c r="G2613">
        <v>-7.2969999999999993E-2</v>
      </c>
      <c r="H2613">
        <v>2.1389999999999999E-2</v>
      </c>
      <c r="I2613">
        <v>7.0000000000000007E-2</v>
      </c>
      <c r="J2613">
        <v>0.15259</v>
      </c>
      <c r="K2613">
        <v>4.6929999999999999E-2</v>
      </c>
      <c r="L2613">
        <v>2.3963399999999999</v>
      </c>
      <c r="M2613">
        <v>2.59775</v>
      </c>
      <c r="N2613">
        <v>2.5875400000000002</v>
      </c>
      <c r="O2613">
        <v>2.7181600000000001</v>
      </c>
      <c r="P2613">
        <v>2.5523099999999999</v>
      </c>
      <c r="Q2613">
        <v>2.4793400000000001</v>
      </c>
      <c r="R2613">
        <v>2.5734699999999999</v>
      </c>
      <c r="S2613">
        <v>2.5948600000000002</v>
      </c>
      <c r="T2613">
        <v>2.5890200000000001</v>
      </c>
      <c r="U2613">
        <v>2.6590199999999999</v>
      </c>
      <c r="V2613">
        <v>2.2707600000000001</v>
      </c>
      <c r="W2613">
        <v>2.4233500000000001</v>
      </c>
      <c r="X2613">
        <v>2.5814400000000002</v>
      </c>
      <c r="Y2613">
        <v>2.6283699999999999</v>
      </c>
      <c r="Z2613" t="s">
        <v>29043</v>
      </c>
      <c r="AA2613">
        <v>302</v>
      </c>
      <c r="AB2613" t="s">
        <v>24</v>
      </c>
      <c r="AC2613" t="s">
        <v>15</v>
      </c>
      <c r="AD2613" t="s">
        <v>29046</v>
      </c>
      <c r="AE2613">
        <v>8</v>
      </c>
      <c r="AF2613" t="s">
        <v>29051</v>
      </c>
      <c r="AG2613" t="s">
        <v>37578</v>
      </c>
    </row>
    <row r="2614" spans="1:33" x14ac:dyDescent="0.25">
      <c r="A2614" t="s">
        <v>3155</v>
      </c>
      <c r="C2614" t="s">
        <v>48</v>
      </c>
      <c r="D2614" t="s">
        <v>36537</v>
      </c>
      <c r="E2614">
        <v>0.201406</v>
      </c>
      <c r="F2614">
        <v>6.8529000000000007E-2</v>
      </c>
      <c r="G2614">
        <v>0.16278100000000001</v>
      </c>
      <c r="H2614">
        <v>0.25892700000000002</v>
      </c>
      <c r="I2614">
        <v>-7.2941000000000006E-2</v>
      </c>
      <c r="J2614">
        <v>0.30936089999999999</v>
      </c>
      <c r="K2614">
        <v>-9.5289999999999993E-3</v>
      </c>
      <c r="L2614">
        <v>0.58224500000000001</v>
      </c>
      <c r="M2614">
        <v>0.78365099999999999</v>
      </c>
      <c r="N2614">
        <v>0.46500999999999998</v>
      </c>
      <c r="O2614">
        <v>0.53353899999999999</v>
      </c>
      <c r="P2614">
        <v>0.33745000000000003</v>
      </c>
      <c r="Q2614">
        <v>0.50023099999999998</v>
      </c>
      <c r="R2614">
        <v>0.43776500000000002</v>
      </c>
      <c r="S2614">
        <v>0.69669199999999998</v>
      </c>
      <c r="T2614">
        <v>0.69570900000000002</v>
      </c>
      <c r="U2614">
        <v>0.62276799999999999</v>
      </c>
      <c r="V2614">
        <v>8.6460099999999998E-2</v>
      </c>
      <c r="W2614">
        <v>0.39582099999999998</v>
      </c>
      <c r="X2614">
        <v>0.64307000000000003</v>
      </c>
      <c r="Y2614">
        <v>0.63354100000000002</v>
      </c>
      <c r="Z2614" t="s">
        <v>3155</v>
      </c>
      <c r="AA2614">
        <v>1699</v>
      </c>
      <c r="AB2614" t="s">
        <v>5</v>
      </c>
      <c r="AC2614" t="s">
        <v>35</v>
      </c>
      <c r="AD2614" t="s">
        <v>22406</v>
      </c>
      <c r="AE2614">
        <v>10</v>
      </c>
      <c r="AF2614" t="s">
        <v>11723</v>
      </c>
      <c r="AG2614" t="s">
        <v>37063</v>
      </c>
    </row>
    <row r="2615" spans="1:33" x14ac:dyDescent="0.25">
      <c r="A2615" t="s">
        <v>3155</v>
      </c>
      <c r="C2615" t="s">
        <v>48</v>
      </c>
      <c r="D2615" t="s">
        <v>36537</v>
      </c>
      <c r="E2615">
        <v>0.201406</v>
      </c>
      <c r="F2615">
        <v>6.8529000000000007E-2</v>
      </c>
      <c r="G2615">
        <v>0.16278100000000001</v>
      </c>
      <c r="H2615">
        <v>0.25892700000000002</v>
      </c>
      <c r="I2615">
        <v>-7.2941000000000006E-2</v>
      </c>
      <c r="J2615">
        <v>0.30936089999999999</v>
      </c>
      <c r="K2615">
        <v>-9.5289999999999993E-3</v>
      </c>
      <c r="L2615">
        <v>0.58224500000000001</v>
      </c>
      <c r="M2615">
        <v>0.78365099999999999</v>
      </c>
      <c r="N2615">
        <v>0.46500999999999998</v>
      </c>
      <c r="O2615">
        <v>0.53353899999999999</v>
      </c>
      <c r="P2615">
        <v>0.33745000000000003</v>
      </c>
      <c r="Q2615">
        <v>0.50023099999999998</v>
      </c>
      <c r="R2615">
        <v>0.43776500000000002</v>
      </c>
      <c r="S2615">
        <v>0.69669199999999998</v>
      </c>
      <c r="T2615">
        <v>0.69570900000000002</v>
      </c>
      <c r="U2615">
        <v>0.62276799999999999</v>
      </c>
      <c r="V2615">
        <v>8.6460099999999998E-2</v>
      </c>
      <c r="W2615">
        <v>0.39582099999999998</v>
      </c>
      <c r="X2615">
        <v>0.64307000000000003</v>
      </c>
      <c r="Y2615">
        <v>0.63354100000000002</v>
      </c>
      <c r="Z2615" t="s">
        <v>3155</v>
      </c>
      <c r="AA2615">
        <v>1701</v>
      </c>
      <c r="AB2615" t="s">
        <v>5</v>
      </c>
      <c r="AC2615" t="s">
        <v>35</v>
      </c>
      <c r="AD2615" t="s">
        <v>20701</v>
      </c>
      <c r="AE2615">
        <v>3</v>
      </c>
      <c r="AF2615" t="s">
        <v>10671</v>
      </c>
      <c r="AG2615" t="s">
        <v>37063</v>
      </c>
    </row>
    <row r="2616" spans="1:33" x14ac:dyDescent="0.25">
      <c r="A2616" t="s">
        <v>412</v>
      </c>
      <c r="B2616" t="s">
        <v>413</v>
      </c>
      <c r="C2616" t="s">
        <v>414</v>
      </c>
      <c r="D2616" t="s">
        <v>36537</v>
      </c>
      <c r="E2616">
        <v>0.20133000000000001</v>
      </c>
      <c r="F2616">
        <v>0.14929999999999999</v>
      </c>
      <c r="G2616">
        <v>2.3109999999999999E-2</v>
      </c>
      <c r="H2616">
        <v>0.16350999999999999</v>
      </c>
      <c r="I2616">
        <v>8.0589999999999995E-2</v>
      </c>
      <c r="J2616">
        <v>0.10526000000000001</v>
      </c>
      <c r="K2616">
        <v>-8.3400000000000002E-3</v>
      </c>
      <c r="L2616">
        <v>1.26799</v>
      </c>
      <c r="M2616">
        <v>1.46932</v>
      </c>
      <c r="N2616">
        <v>1.2386600000000001</v>
      </c>
      <c r="O2616">
        <v>1.3879600000000001</v>
      </c>
      <c r="P2616">
        <v>1.1997800000000001</v>
      </c>
      <c r="Q2616">
        <v>1.22289</v>
      </c>
      <c r="R2616">
        <v>1.2708999999999999</v>
      </c>
      <c r="S2616">
        <v>1.43441</v>
      </c>
      <c r="T2616">
        <v>1.28766</v>
      </c>
      <c r="U2616">
        <v>1.36825</v>
      </c>
      <c r="V2616">
        <v>1.2727599999999999</v>
      </c>
      <c r="W2616">
        <v>1.37802</v>
      </c>
      <c r="X2616">
        <v>1.2568699999999999</v>
      </c>
      <c r="Y2616">
        <v>1.2485299999999999</v>
      </c>
      <c r="Z2616" t="s">
        <v>412</v>
      </c>
      <c r="AA2616">
        <v>423</v>
      </c>
      <c r="AB2616" t="s">
        <v>5</v>
      </c>
      <c r="AC2616" t="s">
        <v>6</v>
      </c>
      <c r="AD2616" t="s">
        <v>24402</v>
      </c>
      <c r="AE2616">
        <v>3</v>
      </c>
      <c r="AF2616" t="s">
        <v>24403</v>
      </c>
      <c r="AG2616" t="s">
        <v>37093</v>
      </c>
    </row>
    <row r="2617" spans="1:33" x14ac:dyDescent="0.25">
      <c r="A2617" t="s">
        <v>2944</v>
      </c>
      <c r="C2617" t="s">
        <v>2945</v>
      </c>
      <c r="D2617" t="s">
        <v>36537</v>
      </c>
      <c r="E2617">
        <v>0.20119000000000001</v>
      </c>
      <c r="F2617">
        <v>0.11605</v>
      </c>
      <c r="G2617">
        <v>5.4949999999999999E-2</v>
      </c>
      <c r="H2617">
        <v>0.24062</v>
      </c>
      <c r="I2617">
        <v>-2.707E-2</v>
      </c>
      <c r="J2617">
        <v>-4.6530000000000002E-2</v>
      </c>
      <c r="K2617">
        <v>2.1270000000000001E-2</v>
      </c>
      <c r="L2617">
        <v>1.0729</v>
      </c>
      <c r="M2617">
        <v>1.2740899999999999</v>
      </c>
      <c r="N2617">
        <v>1.37547</v>
      </c>
      <c r="O2617">
        <v>1.49152</v>
      </c>
      <c r="P2617">
        <v>1.5191399999999999</v>
      </c>
      <c r="Q2617">
        <v>1.57409</v>
      </c>
      <c r="R2617">
        <v>1.4794700000000001</v>
      </c>
      <c r="S2617">
        <v>1.7200899999999999</v>
      </c>
      <c r="T2617">
        <v>1.6514599999999999</v>
      </c>
      <c r="U2617">
        <v>1.62439</v>
      </c>
      <c r="V2617">
        <v>1.95686</v>
      </c>
      <c r="W2617">
        <v>1.9103300000000001</v>
      </c>
      <c r="X2617">
        <v>1.73024</v>
      </c>
      <c r="Y2617">
        <v>1.7515099999999999</v>
      </c>
      <c r="Z2617" t="s">
        <v>2944</v>
      </c>
      <c r="AA2617">
        <v>2646</v>
      </c>
      <c r="AB2617" t="s">
        <v>5</v>
      </c>
      <c r="AC2617" t="s">
        <v>6</v>
      </c>
      <c r="AD2617" t="s">
        <v>30845</v>
      </c>
      <c r="AE2617">
        <v>3</v>
      </c>
      <c r="AF2617" t="s">
        <v>30846</v>
      </c>
      <c r="AG2617" t="s">
        <v>37202</v>
      </c>
    </row>
    <row r="2618" spans="1:33" x14ac:dyDescent="0.25">
      <c r="A2618" t="s">
        <v>1407</v>
      </c>
      <c r="C2618" t="s">
        <v>48</v>
      </c>
      <c r="D2618" t="s">
        <v>36537</v>
      </c>
      <c r="E2618">
        <v>0.20115</v>
      </c>
      <c r="F2618">
        <v>0.188059</v>
      </c>
      <c r="G2618">
        <v>-7.177E-2</v>
      </c>
      <c r="H2618">
        <v>0.21745</v>
      </c>
      <c r="I2618">
        <v>4.8919999999999998E-2</v>
      </c>
      <c r="J2618">
        <v>0.20299900000000001</v>
      </c>
      <c r="K2618">
        <v>-0.16659099999999999</v>
      </c>
      <c r="L2618">
        <v>-1.2202599999999999</v>
      </c>
      <c r="M2618">
        <v>-1.01911</v>
      </c>
      <c r="N2618">
        <v>-0.98601899999999998</v>
      </c>
      <c r="O2618">
        <v>-0.79796</v>
      </c>
      <c r="P2618">
        <v>-0.72069899999999998</v>
      </c>
      <c r="Q2618">
        <v>-0.79246899999999998</v>
      </c>
      <c r="R2618">
        <v>-1.10826</v>
      </c>
      <c r="S2618">
        <v>-0.89080999999999999</v>
      </c>
      <c r="T2618">
        <v>-1.23481</v>
      </c>
      <c r="U2618">
        <v>-1.1858900000000001</v>
      </c>
      <c r="V2618">
        <v>-1.09145</v>
      </c>
      <c r="W2618">
        <v>-0.88845099999999999</v>
      </c>
      <c r="X2618">
        <v>-0.93639899999999998</v>
      </c>
      <c r="Y2618">
        <v>-1.1029899999999999</v>
      </c>
      <c r="Z2618" t="s">
        <v>1407</v>
      </c>
      <c r="AA2618">
        <v>1899</v>
      </c>
      <c r="AB2618" t="s">
        <v>5</v>
      </c>
      <c r="AC2618" t="s">
        <v>6</v>
      </c>
      <c r="AD2618" t="s">
        <v>29844</v>
      </c>
      <c r="AE2618">
        <v>1</v>
      </c>
      <c r="AF2618" t="s">
        <v>29845</v>
      </c>
      <c r="AG2618" t="s">
        <v>38335</v>
      </c>
    </row>
    <row r="2619" spans="1:33" x14ac:dyDescent="0.25">
      <c r="A2619" t="s">
        <v>2602</v>
      </c>
      <c r="B2619" t="s">
        <v>2295</v>
      </c>
      <c r="C2619" t="s">
        <v>2603</v>
      </c>
      <c r="D2619" t="s">
        <v>36537</v>
      </c>
      <c r="E2619">
        <v>0.20091999999999999</v>
      </c>
      <c r="F2619">
        <v>6.173E-2</v>
      </c>
      <c r="G2619">
        <v>3.3709999999999997E-2</v>
      </c>
      <c r="H2619">
        <v>0.33116000000000001</v>
      </c>
      <c r="I2619">
        <v>0.10249</v>
      </c>
      <c r="J2619">
        <v>0.19298000000000001</v>
      </c>
      <c r="K2619">
        <v>0.11600100000000001</v>
      </c>
      <c r="L2619">
        <v>1.31324</v>
      </c>
      <c r="M2619">
        <v>1.51416</v>
      </c>
      <c r="N2619">
        <v>1.20017</v>
      </c>
      <c r="O2619">
        <v>1.2619</v>
      </c>
      <c r="P2619">
        <v>1.15744</v>
      </c>
      <c r="Q2619">
        <v>1.1911499999999999</v>
      </c>
      <c r="R2619">
        <v>1.1402699999999999</v>
      </c>
      <c r="S2619">
        <v>1.47143</v>
      </c>
      <c r="T2619">
        <v>1.14777</v>
      </c>
      <c r="U2619">
        <v>1.2502599999999999</v>
      </c>
      <c r="V2619">
        <v>1.0096099999999999</v>
      </c>
      <c r="W2619">
        <v>1.20259</v>
      </c>
      <c r="X2619">
        <v>0.85541</v>
      </c>
      <c r="Y2619">
        <v>0.97141100000000002</v>
      </c>
      <c r="Z2619" t="s">
        <v>2602</v>
      </c>
      <c r="AA2619">
        <v>290</v>
      </c>
      <c r="AB2619" t="s">
        <v>5</v>
      </c>
      <c r="AC2619" t="s">
        <v>6</v>
      </c>
      <c r="AD2619" t="s">
        <v>2604</v>
      </c>
      <c r="AE2619">
        <v>3</v>
      </c>
      <c r="AF2619" t="s">
        <v>2605</v>
      </c>
      <c r="AG2619" t="s">
        <v>36838</v>
      </c>
    </row>
    <row r="2620" spans="1:33" x14ac:dyDescent="0.25">
      <c r="A2620" t="s">
        <v>12179</v>
      </c>
      <c r="C2620" t="s">
        <v>12180</v>
      </c>
      <c r="D2620" t="s">
        <v>36537</v>
      </c>
      <c r="E2620">
        <v>0.20079</v>
      </c>
      <c r="F2620">
        <v>5.9959999999999999E-2</v>
      </c>
      <c r="G2620">
        <v>-2.639E-2</v>
      </c>
      <c r="H2620">
        <v>-0.22136</v>
      </c>
      <c r="I2620">
        <v>-0.16714999999999999</v>
      </c>
      <c r="J2620">
        <v>-0.29885</v>
      </c>
      <c r="K2620">
        <v>0.35347000000000001</v>
      </c>
      <c r="L2620">
        <v>-1.6852199999999999</v>
      </c>
      <c r="M2620">
        <v>-1.4844299999999999</v>
      </c>
      <c r="N2620">
        <v>-1.6376200000000001</v>
      </c>
      <c r="O2620">
        <v>-1.5776600000000001</v>
      </c>
      <c r="P2620">
        <v>-1.80766</v>
      </c>
      <c r="Q2620">
        <v>-1.83405</v>
      </c>
      <c r="R2620">
        <v>-1.5257099999999999</v>
      </c>
      <c r="S2620">
        <v>-1.7470699999999999</v>
      </c>
      <c r="T2620">
        <v>-1.6530400000000001</v>
      </c>
      <c r="U2620">
        <v>-1.82019</v>
      </c>
      <c r="V2620">
        <v>-1.67283</v>
      </c>
      <c r="W2620">
        <v>-1.9716800000000001</v>
      </c>
      <c r="X2620">
        <v>-1.8896299999999999</v>
      </c>
      <c r="Y2620">
        <v>-1.53616</v>
      </c>
      <c r="Z2620" t="s">
        <v>12179</v>
      </c>
      <c r="AA2620">
        <v>13</v>
      </c>
      <c r="AB2620" t="s">
        <v>5</v>
      </c>
      <c r="AC2620" t="s">
        <v>6</v>
      </c>
      <c r="AD2620" t="s">
        <v>26020</v>
      </c>
      <c r="AE2620">
        <v>3</v>
      </c>
      <c r="AF2620" t="s">
        <v>26021</v>
      </c>
      <c r="AG2620" t="s">
        <v>38909</v>
      </c>
    </row>
    <row r="2621" spans="1:33" x14ac:dyDescent="0.25">
      <c r="A2621" t="s">
        <v>1120</v>
      </c>
      <c r="B2621" t="s">
        <v>1121</v>
      </c>
      <c r="C2621" t="s">
        <v>1122</v>
      </c>
      <c r="D2621" t="s">
        <v>36537</v>
      </c>
      <c r="E2621">
        <v>0.20074</v>
      </c>
      <c r="F2621">
        <v>-1.8339999999999999E-2</v>
      </c>
      <c r="G2621">
        <v>3.7900000000000003E-2</v>
      </c>
      <c r="H2621">
        <v>0.18679000000000001</v>
      </c>
      <c r="I2621">
        <v>0.2472</v>
      </c>
      <c r="J2621">
        <v>0.18271999999999999</v>
      </c>
      <c r="K2621">
        <v>0.13220999999999999</v>
      </c>
      <c r="L2621">
        <v>1.9900199999999999</v>
      </c>
      <c r="M2621">
        <v>2.19076</v>
      </c>
      <c r="N2621">
        <v>2.1263000000000001</v>
      </c>
      <c r="O2621">
        <v>2.1079599999999998</v>
      </c>
      <c r="P2621">
        <v>1.77193</v>
      </c>
      <c r="Q2621">
        <v>1.80983</v>
      </c>
      <c r="R2621">
        <v>1.7147699999999999</v>
      </c>
      <c r="S2621">
        <v>1.9015599999999999</v>
      </c>
      <c r="T2621">
        <v>1.6020700000000001</v>
      </c>
      <c r="U2621">
        <v>1.84927</v>
      </c>
      <c r="V2621">
        <v>1.4751399999999999</v>
      </c>
      <c r="W2621">
        <v>1.6578599999999999</v>
      </c>
      <c r="X2621">
        <v>1.57562</v>
      </c>
      <c r="Y2621">
        <v>1.70783</v>
      </c>
      <c r="Z2621" t="s">
        <v>1120</v>
      </c>
      <c r="AA2621">
        <v>988</v>
      </c>
      <c r="AB2621" t="s">
        <v>5</v>
      </c>
      <c r="AC2621" t="s">
        <v>6</v>
      </c>
      <c r="AD2621" t="s">
        <v>5446</v>
      </c>
      <c r="AE2621">
        <v>3</v>
      </c>
      <c r="AF2621" t="s">
        <v>5447</v>
      </c>
      <c r="AG2621" t="s">
        <v>38120</v>
      </c>
    </row>
    <row r="2622" spans="1:33" x14ac:dyDescent="0.25">
      <c r="A2622" t="s">
        <v>6256</v>
      </c>
      <c r="B2622" t="s">
        <v>6257</v>
      </c>
      <c r="C2622" t="s">
        <v>6258</v>
      </c>
      <c r="D2622" t="s">
        <v>36537</v>
      </c>
      <c r="E2622">
        <v>0.20071600000000001</v>
      </c>
      <c r="F2622">
        <v>-2.5031999999999999E-2</v>
      </c>
      <c r="G2622">
        <v>0.16286100000000001</v>
      </c>
      <c r="H2622">
        <v>0.34619499999999997</v>
      </c>
      <c r="I2622">
        <v>6.5779000000000004E-2</v>
      </c>
      <c r="J2622">
        <v>0.14246</v>
      </c>
      <c r="K2622">
        <v>9.0021000000000004E-2</v>
      </c>
      <c r="L2622">
        <v>0.96845400000000004</v>
      </c>
      <c r="M2622">
        <v>1.16917</v>
      </c>
      <c r="N2622">
        <v>0.91019099999999997</v>
      </c>
      <c r="O2622">
        <v>0.88515900000000003</v>
      </c>
      <c r="P2622">
        <v>0.92515899999999995</v>
      </c>
      <c r="Q2622">
        <v>1.08802</v>
      </c>
      <c r="R2622">
        <v>0.78749499999999995</v>
      </c>
      <c r="S2622">
        <v>1.1336900000000001</v>
      </c>
      <c r="T2622">
        <v>0.83140000000000003</v>
      </c>
      <c r="U2622">
        <v>0.89717899999999995</v>
      </c>
      <c r="V2622">
        <v>0.91110000000000002</v>
      </c>
      <c r="W2622">
        <v>1.0535600000000001</v>
      </c>
      <c r="X2622">
        <v>0.84650999999999998</v>
      </c>
      <c r="Y2622">
        <v>0.936531</v>
      </c>
      <c r="Z2622" t="s">
        <v>6256</v>
      </c>
      <c r="AA2622">
        <v>5</v>
      </c>
      <c r="AB2622" t="s">
        <v>5</v>
      </c>
      <c r="AC2622" t="s">
        <v>35</v>
      </c>
      <c r="AD2622" t="s">
        <v>21101</v>
      </c>
      <c r="AE2622">
        <v>4</v>
      </c>
      <c r="AF2622" t="s">
        <v>7296</v>
      </c>
      <c r="AG2622" t="s">
        <v>38451</v>
      </c>
    </row>
    <row r="2623" spans="1:33" x14ac:dyDescent="0.25">
      <c r="A2623" t="s">
        <v>6256</v>
      </c>
      <c r="B2623" t="s">
        <v>6257</v>
      </c>
      <c r="C2623" t="s">
        <v>6258</v>
      </c>
      <c r="D2623" t="s">
        <v>36537</v>
      </c>
      <c r="E2623">
        <v>0.20071600000000001</v>
      </c>
      <c r="F2623">
        <v>-2.5031999999999999E-2</v>
      </c>
      <c r="G2623">
        <v>0.16286100000000001</v>
      </c>
      <c r="H2623">
        <v>0.34619499999999997</v>
      </c>
      <c r="I2623">
        <v>6.5779000000000004E-2</v>
      </c>
      <c r="J2623">
        <v>0.14246</v>
      </c>
      <c r="K2623">
        <v>9.0021000000000004E-2</v>
      </c>
      <c r="L2623">
        <v>0.96845400000000004</v>
      </c>
      <c r="M2623">
        <v>1.16917</v>
      </c>
      <c r="N2623">
        <v>0.91019099999999997</v>
      </c>
      <c r="O2623">
        <v>0.88515900000000003</v>
      </c>
      <c r="P2623">
        <v>0.92515899999999995</v>
      </c>
      <c r="Q2623">
        <v>1.08802</v>
      </c>
      <c r="R2623">
        <v>0.78749499999999995</v>
      </c>
      <c r="S2623">
        <v>1.1336900000000001</v>
      </c>
      <c r="T2623">
        <v>0.83140000000000003</v>
      </c>
      <c r="U2623">
        <v>0.89717899999999995</v>
      </c>
      <c r="V2623">
        <v>0.91110000000000002</v>
      </c>
      <c r="W2623">
        <v>1.0535600000000001</v>
      </c>
      <c r="X2623">
        <v>0.84650999999999998</v>
      </c>
      <c r="Y2623">
        <v>0.936531</v>
      </c>
      <c r="Z2623" t="s">
        <v>6256</v>
      </c>
      <c r="AA2623">
        <v>2</v>
      </c>
      <c r="AB2623" t="s">
        <v>21</v>
      </c>
      <c r="AC2623" t="s">
        <v>35</v>
      </c>
      <c r="AD2623" t="s">
        <v>21101</v>
      </c>
      <c r="AE2623">
        <v>1</v>
      </c>
      <c r="AF2623" t="s">
        <v>7297</v>
      </c>
      <c r="AG2623" t="s">
        <v>38451</v>
      </c>
    </row>
    <row r="2624" spans="1:33" x14ac:dyDescent="0.25">
      <c r="A2624" t="s">
        <v>321</v>
      </c>
      <c r="C2624" t="s">
        <v>48</v>
      </c>
      <c r="D2624" t="s">
        <v>36537</v>
      </c>
      <c r="E2624">
        <v>0.20050999999999999</v>
      </c>
      <c r="F2624">
        <v>-6.3079999999999997E-2</v>
      </c>
      <c r="G2624">
        <v>0.19545999999999999</v>
      </c>
      <c r="H2624">
        <v>0.27287</v>
      </c>
      <c r="I2624">
        <v>-1.7930000000000001E-2</v>
      </c>
      <c r="J2624">
        <v>0.14308999999999999</v>
      </c>
      <c r="K2624">
        <v>-6.0479999999999999E-2</v>
      </c>
      <c r="L2624">
        <v>-2.3031100000000002</v>
      </c>
      <c r="M2624">
        <v>-2.1025999999999998</v>
      </c>
      <c r="N2624">
        <v>-1.8099700000000001</v>
      </c>
      <c r="O2624">
        <v>-1.8730500000000001</v>
      </c>
      <c r="P2624">
        <v>-1.7961</v>
      </c>
      <c r="Q2624">
        <v>-1.6006400000000001</v>
      </c>
      <c r="R2624">
        <v>-1.62906</v>
      </c>
      <c r="S2624">
        <v>-1.35619</v>
      </c>
      <c r="T2624">
        <v>-1.6376500000000001</v>
      </c>
      <c r="U2624">
        <v>-1.6555800000000001</v>
      </c>
      <c r="V2624">
        <v>-1.12395</v>
      </c>
      <c r="W2624">
        <v>-0.98085999999999995</v>
      </c>
      <c r="X2624">
        <v>-1.32304</v>
      </c>
      <c r="Y2624">
        <v>-1.3835200000000001</v>
      </c>
      <c r="Z2624" t="s">
        <v>321</v>
      </c>
      <c r="AA2624">
        <v>1703</v>
      </c>
      <c r="AB2624" t="s">
        <v>5</v>
      </c>
      <c r="AC2624" t="s">
        <v>35</v>
      </c>
      <c r="AD2624" t="s">
        <v>32641</v>
      </c>
      <c r="AE2624">
        <v>3</v>
      </c>
      <c r="AF2624" t="s">
        <v>32642</v>
      </c>
      <c r="AG2624" t="s">
        <v>38766</v>
      </c>
    </row>
    <row r="2625" spans="1:33" x14ac:dyDescent="0.25">
      <c r="A2625" t="s">
        <v>321</v>
      </c>
      <c r="C2625" t="s">
        <v>48</v>
      </c>
      <c r="D2625" t="s">
        <v>36537</v>
      </c>
      <c r="E2625">
        <v>0.20050999999999999</v>
      </c>
      <c r="F2625">
        <v>-6.3079999999999997E-2</v>
      </c>
      <c r="G2625">
        <v>0.19545999999999999</v>
      </c>
      <c r="H2625">
        <v>0.27287</v>
      </c>
      <c r="I2625">
        <v>-1.7930000000000001E-2</v>
      </c>
      <c r="J2625">
        <v>0.14308999999999999</v>
      </c>
      <c r="K2625">
        <v>-6.0479999999999999E-2</v>
      </c>
      <c r="L2625">
        <v>-2.3031100000000002</v>
      </c>
      <c r="M2625">
        <v>-2.1025999999999998</v>
      </c>
      <c r="N2625">
        <v>-1.8099700000000001</v>
      </c>
      <c r="O2625">
        <v>-1.8730500000000001</v>
      </c>
      <c r="P2625">
        <v>-1.7961</v>
      </c>
      <c r="Q2625">
        <v>-1.6006400000000001</v>
      </c>
      <c r="R2625">
        <v>-1.62906</v>
      </c>
      <c r="S2625">
        <v>-1.35619</v>
      </c>
      <c r="T2625">
        <v>-1.6376500000000001</v>
      </c>
      <c r="U2625">
        <v>-1.6555800000000001</v>
      </c>
      <c r="V2625">
        <v>-1.12395</v>
      </c>
      <c r="W2625">
        <v>-0.98085999999999995</v>
      </c>
      <c r="X2625">
        <v>-1.32304</v>
      </c>
      <c r="Y2625">
        <v>-1.3835200000000001</v>
      </c>
      <c r="Z2625" t="s">
        <v>321</v>
      </c>
      <c r="AA2625">
        <v>1704</v>
      </c>
      <c r="AB2625" t="s">
        <v>5</v>
      </c>
      <c r="AC2625" t="s">
        <v>35</v>
      </c>
      <c r="AD2625" t="s">
        <v>32641</v>
      </c>
      <c r="AE2625">
        <v>4</v>
      </c>
      <c r="AF2625" t="s">
        <v>32643</v>
      </c>
      <c r="AG2625" t="s">
        <v>38766</v>
      </c>
    </row>
    <row r="2626" spans="1:33" x14ac:dyDescent="0.25">
      <c r="A2626" t="s">
        <v>321</v>
      </c>
      <c r="C2626" t="s">
        <v>48</v>
      </c>
      <c r="D2626" t="s">
        <v>36537</v>
      </c>
      <c r="E2626">
        <v>0.20050999999999999</v>
      </c>
      <c r="F2626">
        <v>-6.3079999999999997E-2</v>
      </c>
      <c r="G2626">
        <v>0.19545999999999999</v>
      </c>
      <c r="H2626">
        <v>0.27287</v>
      </c>
      <c r="I2626">
        <v>-1.7930000000000001E-2</v>
      </c>
      <c r="J2626">
        <v>0.14308999999999999</v>
      </c>
      <c r="K2626">
        <v>-6.0479999999999999E-2</v>
      </c>
      <c r="L2626">
        <v>-2.3031100000000002</v>
      </c>
      <c r="M2626">
        <v>-2.1025999999999998</v>
      </c>
      <c r="N2626">
        <v>-1.8099700000000001</v>
      </c>
      <c r="O2626">
        <v>-1.8730500000000001</v>
      </c>
      <c r="P2626">
        <v>-1.7961</v>
      </c>
      <c r="Q2626">
        <v>-1.6006400000000001</v>
      </c>
      <c r="R2626">
        <v>-1.62906</v>
      </c>
      <c r="S2626">
        <v>-1.35619</v>
      </c>
      <c r="T2626">
        <v>-1.6376500000000001</v>
      </c>
      <c r="U2626">
        <v>-1.6555800000000001</v>
      </c>
      <c r="V2626">
        <v>-1.12395</v>
      </c>
      <c r="W2626">
        <v>-0.98085999999999995</v>
      </c>
      <c r="X2626">
        <v>-1.32304</v>
      </c>
      <c r="Y2626">
        <v>-1.3835200000000001</v>
      </c>
      <c r="Z2626" t="s">
        <v>321</v>
      </c>
      <c r="AA2626">
        <v>1705</v>
      </c>
      <c r="AB2626" t="s">
        <v>5</v>
      </c>
      <c r="AC2626" t="s">
        <v>35</v>
      </c>
      <c r="AD2626" t="s">
        <v>32641</v>
      </c>
      <c r="AE2626">
        <v>5</v>
      </c>
      <c r="AF2626" t="s">
        <v>32644</v>
      </c>
      <c r="AG2626" t="s">
        <v>38766</v>
      </c>
    </row>
    <row r="2627" spans="1:33" x14ac:dyDescent="0.25">
      <c r="A2627" t="s">
        <v>623</v>
      </c>
      <c r="B2627" t="s">
        <v>624</v>
      </c>
      <c r="C2627" t="s">
        <v>221</v>
      </c>
      <c r="D2627" t="s">
        <v>36537</v>
      </c>
      <c r="E2627">
        <v>0.20046</v>
      </c>
      <c r="F2627">
        <v>0.35088000000000003</v>
      </c>
      <c r="G2627">
        <v>0.46993000000000001</v>
      </c>
      <c r="H2627">
        <v>0.38497999999999999</v>
      </c>
      <c r="I2627">
        <v>0.20175000000000001</v>
      </c>
      <c r="J2627">
        <v>0.35285</v>
      </c>
      <c r="K2627">
        <v>0.53807000000000005</v>
      </c>
      <c r="L2627">
        <v>2.0318399999999999</v>
      </c>
      <c r="M2627">
        <v>2.2323</v>
      </c>
      <c r="N2627">
        <v>1.3763000000000001</v>
      </c>
      <c r="O2627">
        <v>1.7271799999999999</v>
      </c>
      <c r="P2627">
        <v>1.59389</v>
      </c>
      <c r="Q2627">
        <v>2.0638200000000002</v>
      </c>
      <c r="R2627">
        <v>1.4811300000000001</v>
      </c>
      <c r="S2627">
        <v>1.8661099999999999</v>
      </c>
      <c r="T2627">
        <v>1.52471</v>
      </c>
      <c r="U2627">
        <v>1.7264600000000001</v>
      </c>
      <c r="V2627">
        <v>1.51847</v>
      </c>
      <c r="W2627">
        <v>1.8713200000000001</v>
      </c>
      <c r="X2627">
        <v>1.3087599999999999</v>
      </c>
      <c r="Y2627">
        <v>1.84683</v>
      </c>
      <c r="Z2627" t="s">
        <v>623</v>
      </c>
      <c r="AA2627">
        <v>16</v>
      </c>
      <c r="AB2627" t="s">
        <v>5</v>
      </c>
      <c r="AC2627" t="s">
        <v>35</v>
      </c>
      <c r="AD2627" t="s">
        <v>16354</v>
      </c>
      <c r="AE2627">
        <v>7</v>
      </c>
      <c r="AF2627" t="s">
        <v>5052</v>
      </c>
      <c r="AG2627" t="s">
        <v>37404</v>
      </c>
    </row>
    <row r="2628" spans="1:33" x14ac:dyDescent="0.25">
      <c r="A2628" t="s">
        <v>6193</v>
      </c>
      <c r="C2628" t="s">
        <v>48</v>
      </c>
      <c r="D2628" t="s">
        <v>36537</v>
      </c>
      <c r="E2628">
        <v>0.20032</v>
      </c>
      <c r="F2628">
        <v>-0.13563</v>
      </c>
      <c r="G2628">
        <v>4.5769999999999998E-2</v>
      </c>
      <c r="H2628">
        <v>1.082E-2</v>
      </c>
      <c r="I2628">
        <v>-0.12956000000000001</v>
      </c>
      <c r="J2628">
        <v>-0.1169</v>
      </c>
      <c r="K2628">
        <v>-0.15337000000000001</v>
      </c>
      <c r="L2628">
        <v>-2.70017</v>
      </c>
      <c r="M2628">
        <v>-2.4998499999999999</v>
      </c>
      <c r="N2628">
        <v>-2.58691</v>
      </c>
      <c r="O2628">
        <v>-2.72254</v>
      </c>
      <c r="P2628">
        <v>-2.7042199999999998</v>
      </c>
      <c r="Q2628">
        <v>-2.6584500000000002</v>
      </c>
      <c r="R2628">
        <v>-2.51044</v>
      </c>
      <c r="S2628">
        <v>-2.4996200000000002</v>
      </c>
      <c r="T2628">
        <v>-2.4579200000000001</v>
      </c>
      <c r="U2628">
        <v>-2.5874799999999998</v>
      </c>
      <c r="V2628">
        <v>-2.5573399999999999</v>
      </c>
      <c r="W2628">
        <v>-2.6742400000000002</v>
      </c>
      <c r="X2628">
        <v>-2.67143</v>
      </c>
      <c r="Y2628">
        <v>-2.8248000000000002</v>
      </c>
      <c r="Z2628" t="s">
        <v>6193</v>
      </c>
      <c r="AA2628">
        <v>1586</v>
      </c>
      <c r="AB2628" t="s">
        <v>5</v>
      </c>
      <c r="AC2628" t="s">
        <v>6</v>
      </c>
      <c r="AD2628" t="s">
        <v>27490</v>
      </c>
      <c r="AE2628">
        <v>6</v>
      </c>
      <c r="AF2628" t="s">
        <v>27491</v>
      </c>
      <c r="AG2628" t="s">
        <v>37136</v>
      </c>
    </row>
    <row r="2629" spans="1:33" x14ac:dyDescent="0.25">
      <c r="A2629" t="s">
        <v>7507</v>
      </c>
      <c r="B2629" t="s">
        <v>7508</v>
      </c>
      <c r="C2629" t="s">
        <v>7509</v>
      </c>
      <c r="D2629" t="s">
        <v>36537</v>
      </c>
      <c r="E2629">
        <v>0.20030999999999999</v>
      </c>
      <c r="F2629">
        <v>0.10209</v>
      </c>
      <c r="G2629">
        <v>3.6409999999999998E-2</v>
      </c>
      <c r="H2629">
        <v>0.20497000000000001</v>
      </c>
      <c r="I2629">
        <v>9.7119999999999998E-2</v>
      </c>
      <c r="J2629">
        <v>9.6009999999999998E-2</v>
      </c>
      <c r="K2629">
        <v>0.21578</v>
      </c>
      <c r="L2629">
        <v>-1.4809600000000001</v>
      </c>
      <c r="M2629">
        <v>-1.2806500000000001</v>
      </c>
      <c r="N2629">
        <v>-1.1984300000000001</v>
      </c>
      <c r="O2629">
        <v>-1.0963400000000001</v>
      </c>
      <c r="P2629">
        <v>-1.18899</v>
      </c>
      <c r="Q2629">
        <v>-1.1525799999999999</v>
      </c>
      <c r="R2629">
        <v>-1.19624</v>
      </c>
      <c r="S2629">
        <v>-0.99126999999999998</v>
      </c>
      <c r="T2629">
        <v>-0.99928099999999997</v>
      </c>
      <c r="U2629">
        <v>-0.90216099999999999</v>
      </c>
      <c r="V2629">
        <v>-1.1236699999999999</v>
      </c>
      <c r="W2629">
        <v>-1.02766</v>
      </c>
      <c r="X2629">
        <v>-1.2363200000000001</v>
      </c>
      <c r="Y2629">
        <v>-1.02054</v>
      </c>
      <c r="Z2629" t="s">
        <v>7507</v>
      </c>
      <c r="AA2629">
        <v>269</v>
      </c>
      <c r="AB2629" t="s">
        <v>5</v>
      </c>
      <c r="AC2629" t="s">
        <v>6</v>
      </c>
      <c r="AD2629" t="s">
        <v>7510</v>
      </c>
      <c r="AE2629">
        <v>2</v>
      </c>
      <c r="AF2629" t="s">
        <v>7511</v>
      </c>
      <c r="AG2629" t="s">
        <v>38588</v>
      </c>
    </row>
    <row r="2630" spans="1:33" x14ac:dyDescent="0.25">
      <c r="A2630" t="s">
        <v>7507</v>
      </c>
      <c r="B2630" t="s">
        <v>7508</v>
      </c>
      <c r="C2630" t="s">
        <v>7509</v>
      </c>
      <c r="D2630" t="s">
        <v>36537</v>
      </c>
      <c r="E2630">
        <v>0.20030999999999999</v>
      </c>
      <c r="F2630">
        <v>0.10209</v>
      </c>
      <c r="G2630">
        <v>3.6409999999999998E-2</v>
      </c>
      <c r="H2630">
        <v>0.20497000000000001</v>
      </c>
      <c r="I2630">
        <v>9.7119999999999998E-2</v>
      </c>
      <c r="J2630">
        <v>9.6009999999999998E-2</v>
      </c>
      <c r="K2630">
        <v>0.21578</v>
      </c>
      <c r="L2630">
        <v>-1.4809600000000001</v>
      </c>
      <c r="M2630">
        <v>-1.2806500000000001</v>
      </c>
      <c r="N2630">
        <v>-1.1984300000000001</v>
      </c>
      <c r="O2630">
        <v>-1.0963400000000001</v>
      </c>
      <c r="P2630">
        <v>-1.18899</v>
      </c>
      <c r="Q2630">
        <v>-1.1525799999999999</v>
      </c>
      <c r="R2630">
        <v>-1.19624</v>
      </c>
      <c r="S2630">
        <v>-0.99126999999999998</v>
      </c>
      <c r="T2630">
        <v>-0.99928099999999997</v>
      </c>
      <c r="U2630">
        <v>-0.90216099999999999</v>
      </c>
      <c r="V2630">
        <v>-1.1236699999999999</v>
      </c>
      <c r="W2630">
        <v>-1.02766</v>
      </c>
      <c r="X2630">
        <v>-1.2363200000000001</v>
      </c>
      <c r="Y2630">
        <v>-1.02054</v>
      </c>
      <c r="Z2630" t="s">
        <v>7507</v>
      </c>
      <c r="AA2630">
        <v>268</v>
      </c>
      <c r="AB2630" t="s">
        <v>21</v>
      </c>
      <c r="AC2630" t="s">
        <v>6</v>
      </c>
      <c r="AD2630" t="s">
        <v>7510</v>
      </c>
      <c r="AE2630">
        <v>1</v>
      </c>
      <c r="AF2630" t="s">
        <v>7512</v>
      </c>
      <c r="AG2630" t="s">
        <v>38588</v>
      </c>
    </row>
    <row r="2631" spans="1:33" x14ac:dyDescent="0.25">
      <c r="A2631" t="s">
        <v>494</v>
      </c>
      <c r="C2631" t="s">
        <v>495</v>
      </c>
      <c r="D2631" t="s">
        <v>36537</v>
      </c>
      <c r="E2631">
        <v>0.20027</v>
      </c>
      <c r="F2631">
        <v>2.8268999999999999E-2</v>
      </c>
      <c r="G2631">
        <v>-0.10074</v>
      </c>
      <c r="H2631">
        <v>0.10365000000000001</v>
      </c>
      <c r="I2631">
        <v>1.239E-2</v>
      </c>
      <c r="J2631">
        <v>-0.28251999999999999</v>
      </c>
      <c r="K2631">
        <v>3.3899999999999998E-3</v>
      </c>
      <c r="L2631">
        <v>-1.3046500000000001</v>
      </c>
      <c r="M2631">
        <v>-1.1043799999999999</v>
      </c>
      <c r="N2631">
        <v>-1.02145</v>
      </c>
      <c r="O2631">
        <v>-0.99318099999999998</v>
      </c>
      <c r="P2631">
        <v>-1.0543800000000001</v>
      </c>
      <c r="Q2631">
        <v>-1.1551199999999999</v>
      </c>
      <c r="R2631">
        <v>-1.3263100000000001</v>
      </c>
      <c r="S2631">
        <v>-1.2226600000000001</v>
      </c>
      <c r="T2631">
        <v>-1.09761</v>
      </c>
      <c r="U2631">
        <v>-1.0852200000000001</v>
      </c>
      <c r="V2631">
        <v>-1.0783799999999999</v>
      </c>
      <c r="W2631">
        <v>-1.3609</v>
      </c>
      <c r="X2631">
        <v>-1.08358</v>
      </c>
      <c r="Y2631">
        <v>-1.08019</v>
      </c>
      <c r="Z2631" t="s">
        <v>494</v>
      </c>
      <c r="AA2631">
        <v>516</v>
      </c>
      <c r="AB2631" t="s">
        <v>5</v>
      </c>
      <c r="AC2631" t="s">
        <v>15</v>
      </c>
      <c r="AD2631" t="s">
        <v>30529</v>
      </c>
      <c r="AE2631">
        <v>10</v>
      </c>
      <c r="AF2631" t="s">
        <v>3254</v>
      </c>
      <c r="AG2631" t="s">
        <v>37565</v>
      </c>
    </row>
    <row r="2632" spans="1:33" x14ac:dyDescent="0.25">
      <c r="A2632" t="s">
        <v>3809</v>
      </c>
      <c r="B2632" t="s">
        <v>3810</v>
      </c>
      <c r="C2632" t="s">
        <v>3811</v>
      </c>
      <c r="D2632" t="s">
        <v>36537</v>
      </c>
      <c r="E2632">
        <v>0.200186</v>
      </c>
      <c r="F2632">
        <v>0.12139900000000001</v>
      </c>
      <c r="G2632">
        <v>7.0419999999999996E-2</v>
      </c>
      <c r="H2632">
        <v>0.37565599999999999</v>
      </c>
      <c r="I2632">
        <v>0.31721899999999997</v>
      </c>
      <c r="J2632">
        <v>6.583E-2</v>
      </c>
      <c r="K2632">
        <v>0.25622</v>
      </c>
      <c r="L2632">
        <v>-0.85741599999999996</v>
      </c>
      <c r="M2632">
        <v>-0.65722999999999998</v>
      </c>
      <c r="N2632">
        <v>-0.8417</v>
      </c>
      <c r="O2632">
        <v>-0.72030099999999997</v>
      </c>
      <c r="P2632">
        <v>-0.96492999999999995</v>
      </c>
      <c r="Q2632">
        <v>-0.89451000000000003</v>
      </c>
      <c r="R2632">
        <v>-0.93851499999999999</v>
      </c>
      <c r="S2632">
        <v>-0.562859</v>
      </c>
      <c r="T2632">
        <v>-0.91439999999999999</v>
      </c>
      <c r="U2632">
        <v>-0.59718099999999996</v>
      </c>
      <c r="V2632">
        <v>-0.87973000000000001</v>
      </c>
      <c r="W2632">
        <v>-0.81389999999999996</v>
      </c>
      <c r="X2632">
        <v>-1.10558</v>
      </c>
      <c r="Y2632">
        <v>-0.84936</v>
      </c>
      <c r="Z2632" t="s">
        <v>3809</v>
      </c>
      <c r="AA2632">
        <v>240</v>
      </c>
      <c r="AB2632" t="s">
        <v>21</v>
      </c>
      <c r="AC2632" t="s">
        <v>6</v>
      </c>
      <c r="AD2632" t="s">
        <v>25367</v>
      </c>
      <c r="AE2632">
        <v>10</v>
      </c>
      <c r="AF2632" t="s">
        <v>4675</v>
      </c>
      <c r="AG2632" t="s">
        <v>36926</v>
      </c>
    </row>
    <row r="2633" spans="1:33" x14ac:dyDescent="0.25">
      <c r="A2633" t="s">
        <v>2015</v>
      </c>
      <c r="C2633" t="s">
        <v>185</v>
      </c>
      <c r="D2633" t="s">
        <v>36536</v>
      </c>
      <c r="E2633">
        <v>0.20016</v>
      </c>
      <c r="F2633">
        <v>0.12872900000000001</v>
      </c>
      <c r="G2633">
        <v>0.128969</v>
      </c>
      <c r="H2633">
        <v>0.25194</v>
      </c>
      <c r="I2633">
        <v>-3.2849999999999997E-2</v>
      </c>
      <c r="J2633">
        <v>0.17632999999999999</v>
      </c>
      <c r="K2633">
        <v>0.20721100000000001</v>
      </c>
      <c r="L2633">
        <v>1.0041</v>
      </c>
      <c r="M2633">
        <v>1.2042600000000001</v>
      </c>
      <c r="N2633">
        <v>0.67815999999999999</v>
      </c>
      <c r="O2633">
        <v>0.80688899999999997</v>
      </c>
      <c r="P2633">
        <v>0.12312099999999999</v>
      </c>
      <c r="Q2633">
        <v>0.25208999999999998</v>
      </c>
      <c r="R2633">
        <v>1.03996</v>
      </c>
      <c r="S2633">
        <v>1.2919</v>
      </c>
      <c r="T2633">
        <v>1.03504</v>
      </c>
      <c r="U2633">
        <v>1.0021899999999999</v>
      </c>
      <c r="V2633">
        <v>1.0646100000000001</v>
      </c>
      <c r="W2633">
        <v>1.2409399999999999</v>
      </c>
      <c r="X2633">
        <v>0.89675899999999997</v>
      </c>
      <c r="Y2633">
        <v>1.1039699999999999</v>
      </c>
      <c r="Z2633" t="s">
        <v>2015</v>
      </c>
      <c r="AA2633">
        <v>180</v>
      </c>
      <c r="AB2633" t="s">
        <v>5</v>
      </c>
      <c r="AC2633" t="s">
        <v>6</v>
      </c>
      <c r="AD2633" t="s">
        <v>2016</v>
      </c>
      <c r="AE2633">
        <v>3</v>
      </c>
      <c r="AF2633" t="s">
        <v>2017</v>
      </c>
      <c r="AG2633" t="s">
        <v>38038</v>
      </c>
    </row>
    <row r="2634" spans="1:33" x14ac:dyDescent="0.25">
      <c r="A2634" t="s">
        <v>322</v>
      </c>
      <c r="B2634" t="s">
        <v>323</v>
      </c>
      <c r="C2634" t="s">
        <v>324</v>
      </c>
      <c r="D2634" t="s">
        <v>36536</v>
      </c>
      <c r="E2634">
        <v>0.20011000000000001</v>
      </c>
      <c r="F2634">
        <v>-0.13452</v>
      </c>
      <c r="G2634">
        <v>5.0400000000000002E-3</v>
      </c>
      <c r="H2634">
        <v>0.24654999999999999</v>
      </c>
      <c r="I2634">
        <v>3.32E-3</v>
      </c>
      <c r="J2634">
        <v>5.3510000000000002E-2</v>
      </c>
      <c r="K2634">
        <v>-5.8970000000000002E-2</v>
      </c>
      <c r="L2634">
        <v>2.3031100000000002</v>
      </c>
      <c r="M2634">
        <v>2.5032199999999998</v>
      </c>
      <c r="N2634">
        <v>3.3695300000000001</v>
      </c>
      <c r="O2634">
        <v>3.2350099999999999</v>
      </c>
      <c r="P2634">
        <v>2.82978</v>
      </c>
      <c r="Q2634">
        <v>2.8348200000000001</v>
      </c>
      <c r="R2634">
        <v>2.88117</v>
      </c>
      <c r="S2634">
        <v>3.1277200000000001</v>
      </c>
      <c r="T2634">
        <v>2.7381199999999999</v>
      </c>
      <c r="U2634">
        <v>2.7414399999999999</v>
      </c>
      <c r="V2634">
        <v>2.8699300000000001</v>
      </c>
      <c r="W2634">
        <v>2.9234399999999998</v>
      </c>
      <c r="X2634">
        <v>2.6261399999999999</v>
      </c>
      <c r="Y2634">
        <v>2.56717</v>
      </c>
      <c r="Z2634" t="s">
        <v>322</v>
      </c>
      <c r="AA2634">
        <v>461</v>
      </c>
      <c r="AB2634" t="s">
        <v>5</v>
      </c>
      <c r="AC2634" t="s">
        <v>6</v>
      </c>
      <c r="AD2634" t="s">
        <v>33756</v>
      </c>
      <c r="AE2634">
        <v>3</v>
      </c>
      <c r="AF2634" t="s">
        <v>3224</v>
      </c>
      <c r="AG2634" t="s">
        <v>36908</v>
      </c>
    </row>
    <row r="2635" spans="1:33" x14ac:dyDescent="0.25">
      <c r="A2635" t="s">
        <v>4581</v>
      </c>
      <c r="B2635" t="s">
        <v>4582</v>
      </c>
      <c r="C2635" t="s">
        <v>48</v>
      </c>
      <c r="D2635" t="s">
        <v>36537</v>
      </c>
      <c r="E2635">
        <v>0.200076</v>
      </c>
      <c r="F2635">
        <v>6.2569E-2</v>
      </c>
      <c r="G2635">
        <v>-5.4079000000000002E-2</v>
      </c>
      <c r="H2635">
        <v>0.31271100000000002</v>
      </c>
      <c r="I2635">
        <v>9.4839000000000007E-2</v>
      </c>
      <c r="J2635">
        <v>7.2439000000000003E-2</v>
      </c>
      <c r="K2635">
        <v>3.0300000000000001E-2</v>
      </c>
      <c r="L2635">
        <v>-0.97106599999999998</v>
      </c>
      <c r="M2635">
        <v>-0.77098999999999995</v>
      </c>
      <c r="N2635">
        <v>-0.60714900000000005</v>
      </c>
      <c r="O2635">
        <v>-0.54457999999999995</v>
      </c>
      <c r="P2635">
        <v>-0.72777899999999995</v>
      </c>
      <c r="Q2635">
        <v>-0.78185800000000005</v>
      </c>
      <c r="R2635">
        <v>-1.0548299999999999</v>
      </c>
      <c r="S2635">
        <v>-0.74211899999999997</v>
      </c>
      <c r="T2635">
        <v>-0.86282899999999996</v>
      </c>
      <c r="U2635">
        <v>-0.76798999999999995</v>
      </c>
      <c r="V2635">
        <v>-0.92816900000000002</v>
      </c>
      <c r="W2635">
        <v>-0.85572999999999999</v>
      </c>
      <c r="X2635">
        <v>-1.0882799999999999</v>
      </c>
      <c r="Y2635">
        <v>-1.0579799999999999</v>
      </c>
      <c r="Z2635" t="s">
        <v>4581</v>
      </c>
      <c r="AA2635">
        <v>1258</v>
      </c>
      <c r="AB2635" t="s">
        <v>5</v>
      </c>
      <c r="AC2635" t="s">
        <v>35</v>
      </c>
      <c r="AD2635" t="s">
        <v>31537</v>
      </c>
      <c r="AE2635">
        <v>5</v>
      </c>
      <c r="AF2635" t="s">
        <v>11814</v>
      </c>
      <c r="AG2635" t="s">
        <v>37909</v>
      </c>
    </row>
    <row r="2636" spans="1:33" x14ac:dyDescent="0.25">
      <c r="A2636" t="s">
        <v>4581</v>
      </c>
      <c r="B2636" t="s">
        <v>4582</v>
      </c>
      <c r="C2636" t="s">
        <v>48</v>
      </c>
      <c r="D2636" t="s">
        <v>36537</v>
      </c>
      <c r="E2636">
        <v>0.200076</v>
      </c>
      <c r="F2636">
        <v>6.2569E-2</v>
      </c>
      <c r="G2636">
        <v>-5.4079000000000002E-2</v>
      </c>
      <c r="H2636">
        <v>0.31271100000000002</v>
      </c>
      <c r="I2636">
        <v>9.4839000000000007E-2</v>
      </c>
      <c r="J2636">
        <v>7.2439000000000003E-2</v>
      </c>
      <c r="K2636">
        <v>3.0300000000000001E-2</v>
      </c>
      <c r="L2636">
        <v>-0.97106599999999998</v>
      </c>
      <c r="M2636">
        <v>-0.77098999999999995</v>
      </c>
      <c r="N2636">
        <v>-0.60714900000000005</v>
      </c>
      <c r="O2636">
        <v>-0.54457999999999995</v>
      </c>
      <c r="P2636">
        <v>-0.72777899999999995</v>
      </c>
      <c r="Q2636">
        <v>-0.78185800000000005</v>
      </c>
      <c r="R2636">
        <v>-1.0548299999999999</v>
      </c>
      <c r="S2636">
        <v>-0.74211899999999997</v>
      </c>
      <c r="T2636">
        <v>-0.86282899999999996</v>
      </c>
      <c r="U2636">
        <v>-0.76798999999999995</v>
      </c>
      <c r="V2636">
        <v>-0.92816900000000002</v>
      </c>
      <c r="W2636">
        <v>-0.85572999999999999</v>
      </c>
      <c r="X2636">
        <v>-1.0882799999999999</v>
      </c>
      <c r="Y2636">
        <v>-1.0579799999999999</v>
      </c>
      <c r="Z2636" t="s">
        <v>4581</v>
      </c>
      <c r="AA2636">
        <v>1262</v>
      </c>
      <c r="AB2636" t="s">
        <v>5</v>
      </c>
      <c r="AC2636" t="s">
        <v>35</v>
      </c>
      <c r="AD2636" t="s">
        <v>23828</v>
      </c>
      <c r="AE2636">
        <v>9</v>
      </c>
      <c r="AF2636" t="s">
        <v>23829</v>
      </c>
      <c r="AG2636" t="s">
        <v>37909</v>
      </c>
    </row>
    <row r="2637" spans="1:33" x14ac:dyDescent="0.25">
      <c r="A2637" t="s">
        <v>3490</v>
      </c>
      <c r="C2637" t="s">
        <v>772</v>
      </c>
      <c r="D2637" t="s">
        <v>36537</v>
      </c>
      <c r="E2637">
        <v>0.20003099999999999</v>
      </c>
      <c r="F2637">
        <v>0.16694999999999999</v>
      </c>
      <c r="G2637">
        <v>0.15695999999999999</v>
      </c>
      <c r="H2637">
        <v>0.30953000000000003</v>
      </c>
      <c r="I2637">
        <v>0.18487000000000001</v>
      </c>
      <c r="J2637">
        <v>0.25818000000000002</v>
      </c>
      <c r="K2637">
        <v>8.0070000000000002E-2</v>
      </c>
      <c r="L2637">
        <v>-1.17106</v>
      </c>
      <c r="M2637">
        <v>-0.97102900000000003</v>
      </c>
      <c r="N2637">
        <v>-1.2741199999999999</v>
      </c>
      <c r="O2637">
        <v>-1.10717</v>
      </c>
      <c r="P2637">
        <v>-1.4759899999999999</v>
      </c>
      <c r="Q2637">
        <v>-1.3190299999999999</v>
      </c>
      <c r="R2637">
        <v>-1.53905</v>
      </c>
      <c r="S2637">
        <v>-1.2295199999999999</v>
      </c>
      <c r="T2637">
        <v>-1.7137100000000001</v>
      </c>
      <c r="U2637">
        <v>-1.52884</v>
      </c>
      <c r="V2637">
        <v>-1.6079300000000001</v>
      </c>
      <c r="W2637">
        <v>-1.34975</v>
      </c>
      <c r="X2637">
        <v>-1.86825</v>
      </c>
      <c r="Y2637">
        <v>-1.7881800000000001</v>
      </c>
      <c r="Z2637" t="s">
        <v>3490</v>
      </c>
      <c r="AA2637">
        <v>1915</v>
      </c>
      <c r="AB2637" t="s">
        <v>5</v>
      </c>
      <c r="AC2637" t="s">
        <v>6</v>
      </c>
      <c r="AD2637" t="s">
        <v>7852</v>
      </c>
      <c r="AE2637">
        <v>3</v>
      </c>
      <c r="AF2637" t="s">
        <v>7853</v>
      </c>
      <c r="AG2637" t="s">
        <v>36882</v>
      </c>
    </row>
    <row r="2638" spans="1:33" x14ac:dyDescent="0.25">
      <c r="A2638" t="s">
        <v>5019</v>
      </c>
      <c r="C2638" t="s">
        <v>5020</v>
      </c>
      <c r="D2638" t="s">
        <v>36537</v>
      </c>
      <c r="E2638">
        <v>0.19994600000000001</v>
      </c>
      <c r="F2638">
        <v>-9.1150999999999996E-2</v>
      </c>
      <c r="G2638">
        <v>-0.15606999999999999</v>
      </c>
      <c r="H2638">
        <v>-0.212753</v>
      </c>
      <c r="I2638">
        <v>0.13652039999999999</v>
      </c>
      <c r="J2638">
        <v>0.151999</v>
      </c>
      <c r="K2638">
        <v>-0.1548496</v>
      </c>
      <c r="L2638">
        <v>0.200544</v>
      </c>
      <c r="M2638">
        <v>0.40049000000000001</v>
      </c>
      <c r="N2638">
        <v>0.40073999999999999</v>
      </c>
      <c r="O2638">
        <v>0.309589</v>
      </c>
      <c r="P2638">
        <v>-0.19184899999999999</v>
      </c>
      <c r="Q2638">
        <v>-0.34791899999999998</v>
      </c>
      <c r="R2638">
        <v>-0.15786600000000001</v>
      </c>
      <c r="S2638">
        <v>-0.37061899999999998</v>
      </c>
      <c r="T2638">
        <v>-7.9820600000000005E-2</v>
      </c>
      <c r="U2638">
        <v>5.6699800000000002E-2</v>
      </c>
      <c r="V2638">
        <v>-0.69036900000000001</v>
      </c>
      <c r="W2638">
        <v>-0.53837000000000002</v>
      </c>
      <c r="X2638">
        <v>0.19549900000000001</v>
      </c>
      <c r="Y2638">
        <v>4.0649400000000002E-2</v>
      </c>
      <c r="Z2638" t="s">
        <v>5019</v>
      </c>
      <c r="AA2638">
        <v>35</v>
      </c>
      <c r="AB2638" t="s">
        <v>5</v>
      </c>
      <c r="AC2638" t="s">
        <v>6</v>
      </c>
      <c r="AD2638" t="s">
        <v>29236</v>
      </c>
      <c r="AE2638">
        <v>3</v>
      </c>
      <c r="AF2638" t="s">
        <v>5021</v>
      </c>
      <c r="AG2638" t="s">
        <v>38775</v>
      </c>
    </row>
    <row r="2639" spans="1:33" x14ac:dyDescent="0.25">
      <c r="A2639" t="s">
        <v>288</v>
      </c>
      <c r="B2639" t="s">
        <v>289</v>
      </c>
      <c r="C2639" t="s">
        <v>189</v>
      </c>
      <c r="D2639" t="s">
        <v>36537</v>
      </c>
      <c r="E2639">
        <v>0.19991500000000001</v>
      </c>
      <c r="F2639">
        <v>0.157028</v>
      </c>
      <c r="G2639">
        <v>-3.3309999999999999E-2</v>
      </c>
      <c r="H2639">
        <v>0.123335</v>
      </c>
      <c r="I2639">
        <v>0.13696900000000001</v>
      </c>
      <c r="J2639">
        <v>7.5151399999999993E-2</v>
      </c>
      <c r="K2639">
        <v>-2.9669000000000001E-2</v>
      </c>
      <c r="L2639">
        <v>0.14008499999999999</v>
      </c>
      <c r="M2639">
        <v>0.34</v>
      </c>
      <c r="N2639">
        <v>0.28695100000000001</v>
      </c>
      <c r="O2639">
        <v>0.44397900000000001</v>
      </c>
      <c r="P2639">
        <v>0.371641</v>
      </c>
      <c r="Q2639">
        <v>0.33833099999999999</v>
      </c>
      <c r="R2639">
        <v>0.30727599999999999</v>
      </c>
      <c r="S2639">
        <v>0.43061100000000002</v>
      </c>
      <c r="T2639">
        <v>0.29092000000000001</v>
      </c>
      <c r="U2639">
        <v>0.42788900000000002</v>
      </c>
      <c r="V2639">
        <v>8.1899600000000003E-2</v>
      </c>
      <c r="W2639">
        <v>0.157051</v>
      </c>
      <c r="X2639">
        <v>0.39490900000000001</v>
      </c>
      <c r="Y2639">
        <v>0.36524000000000001</v>
      </c>
      <c r="Z2639" t="s">
        <v>288</v>
      </c>
      <c r="AA2639">
        <v>614</v>
      </c>
      <c r="AB2639" t="s">
        <v>5</v>
      </c>
      <c r="AC2639" t="s">
        <v>6</v>
      </c>
      <c r="AD2639" t="s">
        <v>28191</v>
      </c>
      <c r="AE2639">
        <v>6</v>
      </c>
      <c r="AF2639" t="s">
        <v>28192</v>
      </c>
      <c r="AG2639" t="s">
        <v>37408</v>
      </c>
    </row>
    <row r="2640" spans="1:33" x14ac:dyDescent="0.25">
      <c r="A2640" t="s">
        <v>1247</v>
      </c>
      <c r="C2640" t="s">
        <v>1248</v>
      </c>
      <c r="D2640" t="s">
        <v>36537</v>
      </c>
      <c r="E2640">
        <v>0.19986999999999999</v>
      </c>
      <c r="F2640">
        <v>-1.0217799999999999</v>
      </c>
      <c r="G2640">
        <v>-0.47395999999999999</v>
      </c>
      <c r="H2640">
        <v>-0.28277000000000002</v>
      </c>
      <c r="I2640">
        <v>5.2319999999999998E-2</v>
      </c>
      <c r="J2640">
        <v>-0.54239000000000004</v>
      </c>
      <c r="K2640">
        <v>-0.32835999999999999</v>
      </c>
      <c r="L2640">
        <v>-3.1924800000000002</v>
      </c>
      <c r="M2640">
        <v>-2.99261</v>
      </c>
      <c r="N2640">
        <v>-2.8201700000000001</v>
      </c>
      <c r="O2640">
        <v>-3.8419500000000002</v>
      </c>
      <c r="P2640">
        <v>-2.9847199999999998</v>
      </c>
      <c r="Q2640">
        <v>-3.4586800000000002</v>
      </c>
      <c r="R2640">
        <v>-3.1725699999999999</v>
      </c>
      <c r="S2640">
        <v>-3.4553400000000001</v>
      </c>
      <c r="T2640">
        <v>-3.51328</v>
      </c>
      <c r="U2640">
        <v>-3.46096</v>
      </c>
      <c r="V2640">
        <v>-2.6865000000000001</v>
      </c>
      <c r="W2640">
        <v>-3.2288899999999998</v>
      </c>
      <c r="X2640">
        <v>-3.4074599999999999</v>
      </c>
      <c r="Y2640">
        <v>-3.7358199999999999</v>
      </c>
      <c r="Z2640" t="s">
        <v>1247</v>
      </c>
      <c r="AA2640">
        <v>1163</v>
      </c>
      <c r="AB2640" t="s">
        <v>5</v>
      </c>
      <c r="AC2640" t="s">
        <v>6</v>
      </c>
      <c r="AD2640" t="s">
        <v>11473</v>
      </c>
      <c r="AE2640">
        <v>11</v>
      </c>
      <c r="AF2640" t="s">
        <v>11474</v>
      </c>
      <c r="AG2640" t="s">
        <v>38512</v>
      </c>
    </row>
    <row r="2641" spans="1:33" x14ac:dyDescent="0.25">
      <c r="A2641" t="s">
        <v>31854</v>
      </c>
      <c r="C2641" t="s">
        <v>31855</v>
      </c>
      <c r="D2641" t="s">
        <v>36537</v>
      </c>
      <c r="E2641">
        <v>0.19985</v>
      </c>
      <c r="F2641">
        <v>-1.336E-2</v>
      </c>
      <c r="G2641">
        <v>7.9420000000000004E-2</v>
      </c>
      <c r="H2641">
        <v>0.1163</v>
      </c>
      <c r="I2641">
        <v>0.25573000000000001</v>
      </c>
      <c r="J2641">
        <v>-8.1640000000000004E-2</v>
      </c>
      <c r="K2641">
        <v>-8.0729999999999996E-2</v>
      </c>
      <c r="L2641">
        <v>-1.8178799999999999</v>
      </c>
      <c r="M2641">
        <v>-1.6180300000000001</v>
      </c>
      <c r="N2641">
        <v>-1.42439</v>
      </c>
      <c r="O2641">
        <v>-1.4377500000000001</v>
      </c>
      <c r="P2641">
        <v>-1.59501</v>
      </c>
      <c r="Q2641">
        <v>-1.51559</v>
      </c>
      <c r="R2641">
        <v>-1.69536</v>
      </c>
      <c r="S2641">
        <v>-1.5790599999999999</v>
      </c>
      <c r="T2641">
        <v>-1.9624900000000001</v>
      </c>
      <c r="U2641">
        <v>-1.7067600000000001</v>
      </c>
      <c r="V2641">
        <v>-1.63405</v>
      </c>
      <c r="W2641">
        <v>-1.7156899999999999</v>
      </c>
      <c r="X2641">
        <v>-1.8681300000000001</v>
      </c>
      <c r="Y2641">
        <v>-1.94886</v>
      </c>
      <c r="Z2641" t="s">
        <v>31856</v>
      </c>
      <c r="AA2641" t="s">
        <v>31857</v>
      </c>
      <c r="AB2641" t="s">
        <v>5</v>
      </c>
      <c r="AC2641" t="s">
        <v>35</v>
      </c>
      <c r="AD2641" t="s">
        <v>31858</v>
      </c>
      <c r="AE2641">
        <v>8</v>
      </c>
      <c r="AF2641" t="s">
        <v>31859</v>
      </c>
      <c r="AG2641" t="s">
        <v>38767</v>
      </c>
    </row>
    <row r="2642" spans="1:33" x14ac:dyDescent="0.25">
      <c r="A2642" t="s">
        <v>31854</v>
      </c>
      <c r="C2642" t="s">
        <v>31855</v>
      </c>
      <c r="D2642" t="s">
        <v>36537</v>
      </c>
      <c r="E2642">
        <v>0.19985</v>
      </c>
      <c r="F2642">
        <v>-1.336E-2</v>
      </c>
      <c r="G2642">
        <v>7.9420000000000004E-2</v>
      </c>
      <c r="H2642">
        <v>0.1163</v>
      </c>
      <c r="I2642">
        <v>0.25573000000000001</v>
      </c>
      <c r="J2642">
        <v>-8.1640000000000004E-2</v>
      </c>
      <c r="K2642">
        <v>-8.0729999999999996E-2</v>
      </c>
      <c r="L2642">
        <v>-1.8178799999999999</v>
      </c>
      <c r="M2642">
        <v>-1.6180300000000001</v>
      </c>
      <c r="N2642">
        <v>-1.42439</v>
      </c>
      <c r="O2642">
        <v>-1.4377500000000001</v>
      </c>
      <c r="P2642">
        <v>-1.59501</v>
      </c>
      <c r="Q2642">
        <v>-1.51559</v>
      </c>
      <c r="R2642">
        <v>-1.69536</v>
      </c>
      <c r="S2642">
        <v>-1.5790599999999999</v>
      </c>
      <c r="T2642">
        <v>-1.9624900000000001</v>
      </c>
      <c r="U2642">
        <v>-1.7067600000000001</v>
      </c>
      <c r="V2642">
        <v>-1.63405</v>
      </c>
      <c r="W2642">
        <v>-1.7156899999999999</v>
      </c>
      <c r="X2642">
        <v>-1.8681300000000001</v>
      </c>
      <c r="Y2642">
        <v>-1.94886</v>
      </c>
      <c r="Z2642" t="s">
        <v>31856</v>
      </c>
      <c r="AA2642" t="s">
        <v>31860</v>
      </c>
      <c r="AB2642" t="s">
        <v>5</v>
      </c>
      <c r="AC2642" t="s">
        <v>35</v>
      </c>
      <c r="AD2642" t="s">
        <v>31858</v>
      </c>
      <c r="AE2642">
        <v>9</v>
      </c>
      <c r="AF2642" t="s">
        <v>31861</v>
      </c>
      <c r="AG2642" t="s">
        <v>38767</v>
      </c>
    </row>
    <row r="2643" spans="1:33" x14ac:dyDescent="0.25">
      <c r="A2643" t="s">
        <v>599</v>
      </c>
      <c r="C2643" t="s">
        <v>48</v>
      </c>
      <c r="D2643" t="s">
        <v>36537</v>
      </c>
      <c r="E2643">
        <v>0.19980600000000001</v>
      </c>
      <c r="F2643">
        <v>8.6178000000000005E-2</v>
      </c>
      <c r="G2643">
        <v>1.4409999999999999E-2</v>
      </c>
      <c r="H2643">
        <v>-0.218944</v>
      </c>
      <c r="I2643">
        <v>-2.6199E-2</v>
      </c>
      <c r="J2643">
        <v>0.26169999999999999</v>
      </c>
      <c r="K2643">
        <v>-0.113678</v>
      </c>
      <c r="L2643">
        <v>-0.53534499999999996</v>
      </c>
      <c r="M2643">
        <v>-0.33553899999999998</v>
      </c>
      <c r="N2643">
        <v>-0.59203899999999998</v>
      </c>
      <c r="O2643">
        <v>-0.50586100000000001</v>
      </c>
      <c r="P2643">
        <v>-0.56940999999999997</v>
      </c>
      <c r="Q2643">
        <v>-0.55500000000000005</v>
      </c>
      <c r="R2643">
        <v>-0.459866</v>
      </c>
      <c r="S2643">
        <v>-0.67881000000000002</v>
      </c>
      <c r="T2643">
        <v>-0.71832099999999999</v>
      </c>
      <c r="U2643">
        <v>-0.74451999999999996</v>
      </c>
      <c r="V2643">
        <v>-0.95301999999999998</v>
      </c>
      <c r="W2643">
        <v>-0.69132000000000005</v>
      </c>
      <c r="X2643">
        <v>-0.609371</v>
      </c>
      <c r="Y2643">
        <v>-0.72304900000000005</v>
      </c>
      <c r="Z2643" t="s">
        <v>599</v>
      </c>
      <c r="AA2643">
        <v>1590</v>
      </c>
      <c r="AB2643" t="s">
        <v>21</v>
      </c>
      <c r="AC2643" t="s">
        <v>6</v>
      </c>
      <c r="AD2643" t="s">
        <v>23783</v>
      </c>
      <c r="AE2643">
        <v>20</v>
      </c>
      <c r="AF2643" t="s">
        <v>4499</v>
      </c>
      <c r="AG2643" t="s">
        <v>37207</v>
      </c>
    </row>
    <row r="2644" spans="1:33" x14ac:dyDescent="0.25">
      <c r="A2644" t="s">
        <v>1997</v>
      </c>
      <c r="C2644" t="s">
        <v>78</v>
      </c>
      <c r="D2644" t="s">
        <v>36537</v>
      </c>
      <c r="E2644">
        <v>0.19961999999999999</v>
      </c>
      <c r="F2644">
        <v>6.0479999999999999E-2</v>
      </c>
      <c r="G2644">
        <v>0.16683999999999999</v>
      </c>
      <c r="H2644">
        <v>-0.21567</v>
      </c>
      <c r="I2644">
        <v>0.13938999999999999</v>
      </c>
      <c r="J2644">
        <v>-0.10639999999999999</v>
      </c>
      <c r="K2644">
        <v>0.15698999999999999</v>
      </c>
      <c r="L2644">
        <v>-1.7963199999999999</v>
      </c>
      <c r="M2644">
        <v>-1.5967</v>
      </c>
      <c r="N2644">
        <v>-1.5439400000000001</v>
      </c>
      <c r="O2644">
        <v>-1.48346</v>
      </c>
      <c r="P2644">
        <v>-1.6671499999999999</v>
      </c>
      <c r="Q2644">
        <v>-1.50031</v>
      </c>
      <c r="R2644">
        <v>-1.30413</v>
      </c>
      <c r="S2644">
        <v>-1.5198</v>
      </c>
      <c r="T2644">
        <v>-1.49912</v>
      </c>
      <c r="U2644">
        <v>-1.3597300000000001</v>
      </c>
      <c r="V2644">
        <v>-1.29505</v>
      </c>
      <c r="W2644">
        <v>-1.4014500000000001</v>
      </c>
      <c r="X2644">
        <v>-1.62249</v>
      </c>
      <c r="Y2644">
        <v>-1.4655</v>
      </c>
      <c r="Z2644" t="s">
        <v>1997</v>
      </c>
      <c r="AA2644">
        <v>1978</v>
      </c>
      <c r="AB2644" t="s">
        <v>21</v>
      </c>
      <c r="AC2644" t="s">
        <v>35</v>
      </c>
      <c r="AD2644" t="s">
        <v>30110</v>
      </c>
      <c r="AE2644">
        <v>7</v>
      </c>
      <c r="AF2644" t="s">
        <v>4630</v>
      </c>
      <c r="AG2644" t="s">
        <v>38549</v>
      </c>
    </row>
    <row r="2645" spans="1:33" x14ac:dyDescent="0.25">
      <c r="A2645" t="s">
        <v>5055</v>
      </c>
      <c r="C2645" t="s">
        <v>5056</v>
      </c>
      <c r="D2645" t="s">
        <v>36537</v>
      </c>
      <c r="E2645">
        <v>0.19960600000000001</v>
      </c>
      <c r="F2645">
        <v>4.7677999999999998E-2</v>
      </c>
      <c r="G2645">
        <v>0.29704900000000001</v>
      </c>
      <c r="H2645">
        <v>7.3576000000000003E-2</v>
      </c>
      <c r="I2645">
        <v>0.133469</v>
      </c>
      <c r="J2645">
        <v>7.2729000000000002E-2</v>
      </c>
      <c r="K2645">
        <v>-6.2149000000000003E-2</v>
      </c>
      <c r="L2645">
        <v>0.41845500000000002</v>
      </c>
      <c r="M2645">
        <v>0.61806099999999997</v>
      </c>
      <c r="N2645">
        <v>0.69501100000000005</v>
      </c>
      <c r="O2645">
        <v>0.74268900000000004</v>
      </c>
      <c r="P2645">
        <v>0.492481</v>
      </c>
      <c r="Q2645">
        <v>0.78952999999999995</v>
      </c>
      <c r="R2645">
        <v>0.690334</v>
      </c>
      <c r="S2645">
        <v>0.76390999999999998</v>
      </c>
      <c r="T2645">
        <v>0.41757</v>
      </c>
      <c r="U2645">
        <v>0.55103899999999995</v>
      </c>
      <c r="V2645">
        <v>0.649841</v>
      </c>
      <c r="W2645">
        <v>0.72257000000000005</v>
      </c>
      <c r="X2645">
        <v>0.48471999999999998</v>
      </c>
      <c r="Y2645">
        <v>0.42257099999999997</v>
      </c>
      <c r="Z2645" t="s">
        <v>5055</v>
      </c>
      <c r="AA2645">
        <v>700</v>
      </c>
      <c r="AB2645" t="s">
        <v>21</v>
      </c>
      <c r="AC2645" t="s">
        <v>6</v>
      </c>
      <c r="AD2645" t="s">
        <v>30427</v>
      </c>
      <c r="AE2645">
        <v>2</v>
      </c>
      <c r="AF2645" t="s">
        <v>30428</v>
      </c>
      <c r="AG2645" t="s">
        <v>38946</v>
      </c>
    </row>
    <row r="2646" spans="1:33" x14ac:dyDescent="0.25">
      <c r="A2646" t="s">
        <v>2022</v>
      </c>
      <c r="C2646" t="s">
        <v>48</v>
      </c>
      <c r="D2646" t="s">
        <v>36537</v>
      </c>
      <c r="E2646">
        <v>0.19957</v>
      </c>
      <c r="F2646">
        <v>0.14828</v>
      </c>
      <c r="G2646">
        <v>-0.14276</v>
      </c>
      <c r="H2646">
        <v>-0.41317999999999999</v>
      </c>
      <c r="I2646">
        <v>0.11516999999999999</v>
      </c>
      <c r="J2646">
        <v>-0.28050999999999998</v>
      </c>
      <c r="K2646">
        <v>0.14293</v>
      </c>
      <c r="L2646">
        <v>-2.92015</v>
      </c>
      <c r="M2646">
        <v>-2.72058</v>
      </c>
      <c r="N2646">
        <v>-2.8545099999999999</v>
      </c>
      <c r="O2646">
        <v>-2.7062300000000001</v>
      </c>
      <c r="P2646">
        <v>-2.5030700000000001</v>
      </c>
      <c r="Q2646">
        <v>-2.6458300000000001</v>
      </c>
      <c r="R2646">
        <v>-2.4696400000000001</v>
      </c>
      <c r="S2646">
        <v>-2.8828200000000002</v>
      </c>
      <c r="T2646">
        <v>-2.8730899999999999</v>
      </c>
      <c r="U2646">
        <v>-2.7579199999999999</v>
      </c>
      <c r="V2646">
        <v>-2.5748700000000002</v>
      </c>
      <c r="W2646">
        <v>-2.8553799999999998</v>
      </c>
      <c r="X2646">
        <v>-2.8820199999999998</v>
      </c>
      <c r="Y2646">
        <v>-2.73909</v>
      </c>
      <c r="Z2646" t="s">
        <v>2022</v>
      </c>
      <c r="AA2646">
        <v>230</v>
      </c>
      <c r="AB2646" t="s">
        <v>21</v>
      </c>
      <c r="AC2646" t="s">
        <v>35</v>
      </c>
      <c r="AD2646" t="s">
        <v>26417</v>
      </c>
      <c r="AE2646">
        <v>11</v>
      </c>
      <c r="AF2646" t="s">
        <v>26418</v>
      </c>
      <c r="AG2646" t="s">
        <v>37932</v>
      </c>
    </row>
    <row r="2647" spans="1:33" x14ac:dyDescent="0.25">
      <c r="A2647" t="s">
        <v>562</v>
      </c>
      <c r="B2647" t="s">
        <v>563</v>
      </c>
      <c r="C2647" t="s">
        <v>48</v>
      </c>
      <c r="D2647" t="s">
        <v>36536</v>
      </c>
      <c r="E2647">
        <v>0.19941999999999999</v>
      </c>
      <c r="F2647">
        <v>0.12403</v>
      </c>
      <c r="G2647">
        <v>7.8149999999999997E-2</v>
      </c>
      <c r="H2647">
        <v>-0.14692</v>
      </c>
      <c r="I2647">
        <v>0.41560000000000002</v>
      </c>
      <c r="J2647">
        <v>0.33100000000000002</v>
      </c>
      <c r="K2647">
        <v>6.3950000000000007E-2</v>
      </c>
      <c r="L2647">
        <v>2.5421499999999999</v>
      </c>
      <c r="M2647">
        <v>2.7415699999999998</v>
      </c>
      <c r="N2647">
        <v>2.2108599999999998</v>
      </c>
      <c r="O2647">
        <v>2.3348900000000001</v>
      </c>
      <c r="P2647">
        <v>2.2191200000000002</v>
      </c>
      <c r="Q2647">
        <v>2.2972700000000001</v>
      </c>
      <c r="R2647">
        <v>2.4437000000000002</v>
      </c>
      <c r="S2647">
        <v>2.29678</v>
      </c>
      <c r="T2647">
        <v>2.1961400000000002</v>
      </c>
      <c r="U2647">
        <v>2.6117400000000002</v>
      </c>
      <c r="V2647">
        <v>1.86368</v>
      </c>
      <c r="W2647">
        <v>2.19468</v>
      </c>
      <c r="X2647">
        <v>2.3986499999999999</v>
      </c>
      <c r="Y2647">
        <v>2.4626000000000001</v>
      </c>
      <c r="Z2647" t="s">
        <v>562</v>
      </c>
      <c r="AA2647">
        <v>193</v>
      </c>
      <c r="AB2647" t="s">
        <v>5</v>
      </c>
      <c r="AC2647" t="s">
        <v>6</v>
      </c>
      <c r="AD2647" t="s">
        <v>564</v>
      </c>
      <c r="AE2647">
        <v>4</v>
      </c>
      <c r="AF2647" t="s">
        <v>566</v>
      </c>
      <c r="AG2647" t="s">
        <v>38737</v>
      </c>
    </row>
    <row r="2648" spans="1:33" x14ac:dyDescent="0.25">
      <c r="A2648" t="s">
        <v>104</v>
      </c>
      <c r="B2648" t="s">
        <v>105</v>
      </c>
      <c r="C2648" t="s">
        <v>92</v>
      </c>
      <c r="D2648" t="s">
        <v>36536</v>
      </c>
      <c r="E2648">
        <v>0.19933000000000001</v>
      </c>
      <c r="F2648">
        <v>0.10469000000000001</v>
      </c>
      <c r="G2648">
        <v>-4.3639999999999998E-2</v>
      </c>
      <c r="H2648">
        <v>0.23755000000000001</v>
      </c>
      <c r="I2648">
        <v>-0.14298</v>
      </c>
      <c r="J2648">
        <v>0.20405999999999999</v>
      </c>
      <c r="K2648">
        <v>-2.2329999999999999E-2</v>
      </c>
      <c r="L2648">
        <v>1.5025299999999999</v>
      </c>
      <c r="M2648">
        <v>1.7018599999999999</v>
      </c>
      <c r="N2648">
        <v>1.03135</v>
      </c>
      <c r="O2648">
        <v>1.1360399999999999</v>
      </c>
      <c r="P2648">
        <v>1.7616799999999999</v>
      </c>
      <c r="Q2648">
        <v>1.71804</v>
      </c>
      <c r="R2648">
        <v>1.14581</v>
      </c>
      <c r="S2648">
        <v>1.3833599999999999</v>
      </c>
      <c r="T2648">
        <v>1.50115</v>
      </c>
      <c r="U2648">
        <v>1.3581700000000001</v>
      </c>
      <c r="V2648">
        <v>0.85675000000000001</v>
      </c>
      <c r="W2648">
        <v>1.06081</v>
      </c>
      <c r="X2648">
        <v>1.3085800000000001</v>
      </c>
      <c r="Y2648">
        <v>1.2862499999999999</v>
      </c>
      <c r="Z2648" t="s">
        <v>104</v>
      </c>
      <c r="AA2648">
        <v>292</v>
      </c>
      <c r="AB2648" t="s">
        <v>5</v>
      </c>
      <c r="AC2648" t="s">
        <v>6</v>
      </c>
      <c r="AD2648" t="s">
        <v>15648</v>
      </c>
      <c r="AE2648">
        <v>7</v>
      </c>
      <c r="AF2648" t="s">
        <v>706</v>
      </c>
      <c r="AG2648" t="s">
        <v>36806</v>
      </c>
    </row>
    <row r="2649" spans="1:33" x14ac:dyDescent="0.25">
      <c r="A2649" t="s">
        <v>4297</v>
      </c>
      <c r="C2649" t="s">
        <v>4298</v>
      </c>
      <c r="D2649" t="s">
        <v>36537</v>
      </c>
      <c r="E2649">
        <v>0.19933000000000001</v>
      </c>
      <c r="F2649">
        <v>-9.2350000000000002E-2</v>
      </c>
      <c r="G2649">
        <v>1.1209999999999999E-2</v>
      </c>
      <c r="H2649">
        <v>6.9839999999999999E-2</v>
      </c>
      <c r="I2649">
        <v>-4.6929999999999999E-2</v>
      </c>
      <c r="J2649">
        <v>0.16184000000000001</v>
      </c>
      <c r="K2649">
        <v>-4.0030000000000003E-2</v>
      </c>
      <c r="L2649">
        <v>3.7913999999999999</v>
      </c>
      <c r="M2649">
        <v>3.9907300000000001</v>
      </c>
      <c r="N2649">
        <v>3.9174799999999999</v>
      </c>
      <c r="O2649">
        <v>3.8251300000000001</v>
      </c>
      <c r="P2649">
        <v>3.8015599999999998</v>
      </c>
      <c r="Q2649">
        <v>3.81277</v>
      </c>
      <c r="R2649">
        <v>3.9235099999999998</v>
      </c>
      <c r="S2649">
        <v>3.99335</v>
      </c>
      <c r="T2649">
        <v>3.84423</v>
      </c>
      <c r="U2649">
        <v>3.7972999999999999</v>
      </c>
      <c r="V2649">
        <v>3.6889099999999999</v>
      </c>
      <c r="W2649">
        <v>3.8507500000000001</v>
      </c>
      <c r="X2649">
        <v>3.8212999999999999</v>
      </c>
      <c r="Y2649">
        <v>3.7812700000000001</v>
      </c>
      <c r="Z2649" t="s">
        <v>4297</v>
      </c>
      <c r="AA2649">
        <v>10</v>
      </c>
      <c r="AB2649" t="s">
        <v>5</v>
      </c>
      <c r="AC2649" t="s">
        <v>35</v>
      </c>
      <c r="AD2649" t="s">
        <v>24002</v>
      </c>
      <c r="AE2649">
        <v>7</v>
      </c>
      <c r="AF2649" t="s">
        <v>4403</v>
      </c>
      <c r="AG2649" t="s">
        <v>36851</v>
      </c>
    </row>
    <row r="2650" spans="1:33" x14ac:dyDescent="0.25">
      <c r="A2650" t="s">
        <v>16850</v>
      </c>
      <c r="B2650" t="s">
        <v>16851</v>
      </c>
      <c r="C2650" t="s">
        <v>16852</v>
      </c>
      <c r="D2650" t="s">
        <v>36537</v>
      </c>
      <c r="E2650">
        <v>0.19913500000000001</v>
      </c>
      <c r="F2650">
        <v>0.29333900000000002</v>
      </c>
      <c r="G2650">
        <v>0.180891</v>
      </c>
      <c r="H2650">
        <v>2.0795999999999999E-2</v>
      </c>
      <c r="I2650">
        <v>0.337509</v>
      </c>
      <c r="J2650">
        <v>9.9570000000000006E-2</v>
      </c>
      <c r="K2650">
        <v>0.377552</v>
      </c>
      <c r="L2650">
        <v>-0.91907499999999998</v>
      </c>
      <c r="M2650">
        <v>-0.71994000000000002</v>
      </c>
      <c r="N2650">
        <v>-0.72057899999999997</v>
      </c>
      <c r="O2650">
        <v>-0.42724000000000001</v>
      </c>
      <c r="P2650">
        <v>-0.68991999999999998</v>
      </c>
      <c r="Q2650">
        <v>-0.50902899999999995</v>
      </c>
      <c r="R2650">
        <v>-0.68181400000000003</v>
      </c>
      <c r="S2650">
        <v>-0.66101799999999999</v>
      </c>
      <c r="T2650">
        <v>-0.95391999999999999</v>
      </c>
      <c r="U2650">
        <v>-0.61641100000000004</v>
      </c>
      <c r="V2650">
        <v>-0.64013900000000001</v>
      </c>
      <c r="W2650">
        <v>-0.54056899999999997</v>
      </c>
      <c r="X2650">
        <v>-0.90009099999999997</v>
      </c>
      <c r="Y2650">
        <v>-0.52253899999999998</v>
      </c>
      <c r="Z2650" t="s">
        <v>16850</v>
      </c>
      <c r="AA2650">
        <v>109</v>
      </c>
      <c r="AB2650" t="s">
        <v>21</v>
      </c>
      <c r="AC2650" t="s">
        <v>6</v>
      </c>
      <c r="AD2650" t="s">
        <v>29204</v>
      </c>
      <c r="AE2650">
        <v>10</v>
      </c>
      <c r="AF2650" t="s">
        <v>29205</v>
      </c>
      <c r="AG2650" t="s">
        <v>36697</v>
      </c>
    </row>
    <row r="2651" spans="1:33" x14ac:dyDescent="0.25">
      <c r="A2651" t="s">
        <v>3311</v>
      </c>
      <c r="C2651" t="s">
        <v>3312</v>
      </c>
      <c r="D2651" t="s">
        <v>36537</v>
      </c>
      <c r="E2651">
        <v>0.19908000000000001</v>
      </c>
      <c r="F2651">
        <v>0.34669</v>
      </c>
      <c r="G2651">
        <v>8.8620000000000004E-2</v>
      </c>
      <c r="H2651">
        <v>0.15892999999999999</v>
      </c>
      <c r="I2651">
        <v>-7.8E-2</v>
      </c>
      <c r="J2651">
        <v>0.14396999999999999</v>
      </c>
      <c r="K2651">
        <v>-0.12959999999999999</v>
      </c>
      <c r="L2651">
        <v>-2.5071599999999998</v>
      </c>
      <c r="M2651">
        <v>-2.3080799999999999</v>
      </c>
      <c r="N2651">
        <v>-2.27799</v>
      </c>
      <c r="O2651">
        <v>-1.9313</v>
      </c>
      <c r="P2651">
        <v>-1.9010100000000001</v>
      </c>
      <c r="Q2651">
        <v>-1.8123899999999999</v>
      </c>
      <c r="R2651">
        <v>-1.8862000000000001</v>
      </c>
      <c r="S2651">
        <v>-1.7272700000000001</v>
      </c>
      <c r="T2651">
        <v>-2.1049799999999999</v>
      </c>
      <c r="U2651">
        <v>-2.1829800000000001</v>
      </c>
      <c r="V2651">
        <v>-1.8819699999999999</v>
      </c>
      <c r="W2651">
        <v>-1.738</v>
      </c>
      <c r="X2651">
        <v>-1.76485</v>
      </c>
      <c r="Y2651">
        <v>-1.89445</v>
      </c>
      <c r="Z2651" t="s">
        <v>3311</v>
      </c>
      <c r="AA2651">
        <v>21</v>
      </c>
      <c r="AB2651" t="s">
        <v>5</v>
      </c>
      <c r="AC2651" t="s">
        <v>6</v>
      </c>
      <c r="AD2651" t="s">
        <v>29754</v>
      </c>
      <c r="AE2651">
        <v>3</v>
      </c>
      <c r="AF2651" t="s">
        <v>29755</v>
      </c>
      <c r="AG2651" t="s">
        <v>37192</v>
      </c>
    </row>
    <row r="2652" spans="1:33" x14ac:dyDescent="0.25">
      <c r="A2652" t="s">
        <v>1837</v>
      </c>
      <c r="C2652" t="s">
        <v>48</v>
      </c>
      <c r="D2652" t="s">
        <v>36537</v>
      </c>
      <c r="E2652">
        <v>0.199017</v>
      </c>
      <c r="F2652">
        <v>8.7947999999999998E-2</v>
      </c>
      <c r="G2652">
        <v>-0.30274000000000001</v>
      </c>
      <c r="H2652">
        <v>-2.3824499999999998E-2</v>
      </c>
      <c r="I2652">
        <v>0.112869</v>
      </c>
      <c r="J2652">
        <v>2.6189799999999999E-2</v>
      </c>
      <c r="K2652">
        <v>-0.22001899999999999</v>
      </c>
      <c r="L2652">
        <v>-0.35985600000000001</v>
      </c>
      <c r="M2652">
        <v>-0.16083900000000001</v>
      </c>
      <c r="N2652">
        <v>0.29424099999999997</v>
      </c>
      <c r="O2652">
        <v>0.382189</v>
      </c>
      <c r="P2652">
        <v>0.19773099999999999</v>
      </c>
      <c r="Q2652">
        <v>-0.10500900000000001</v>
      </c>
      <c r="R2652">
        <v>0.106695</v>
      </c>
      <c r="S2652">
        <v>8.28705E-2</v>
      </c>
      <c r="T2652">
        <v>0.19026000000000001</v>
      </c>
      <c r="U2652">
        <v>0.30312899999999998</v>
      </c>
      <c r="V2652">
        <v>6.8839999999999998E-2</v>
      </c>
      <c r="W2652">
        <v>9.5029799999999998E-2</v>
      </c>
      <c r="X2652">
        <v>0.42961899999999997</v>
      </c>
      <c r="Y2652">
        <v>0.20960000000000001</v>
      </c>
      <c r="Z2652" t="s">
        <v>1837</v>
      </c>
      <c r="AA2652">
        <v>1732</v>
      </c>
      <c r="AB2652" t="s">
        <v>5</v>
      </c>
      <c r="AC2652" t="s">
        <v>6</v>
      </c>
      <c r="AD2652" t="s">
        <v>20259</v>
      </c>
      <c r="AE2652">
        <v>12</v>
      </c>
      <c r="AF2652" t="s">
        <v>20260</v>
      </c>
      <c r="AG2652" t="s">
        <v>38069</v>
      </c>
    </row>
    <row r="2653" spans="1:33" x14ac:dyDescent="0.25">
      <c r="A2653" t="s">
        <v>1153</v>
      </c>
      <c r="C2653" t="s">
        <v>48</v>
      </c>
      <c r="D2653" t="s">
        <v>36537</v>
      </c>
      <c r="E2653">
        <v>0.19878000000000001</v>
      </c>
      <c r="F2653">
        <v>0.31546000000000002</v>
      </c>
      <c r="G2653">
        <v>-9.4900000000000002E-3</v>
      </c>
      <c r="H2653">
        <v>-3.474E-2</v>
      </c>
      <c r="I2653">
        <v>-9.7670000000000007E-2</v>
      </c>
      <c r="J2653">
        <v>-7.5999999999999998E-2</v>
      </c>
      <c r="K2653">
        <v>6.3439999999999996E-2</v>
      </c>
      <c r="L2653">
        <v>-2.45356</v>
      </c>
      <c r="M2653">
        <v>-2.2547799999999998</v>
      </c>
      <c r="N2653">
        <v>-2.1063100000000001</v>
      </c>
      <c r="O2653">
        <v>-1.7908500000000001</v>
      </c>
      <c r="P2653">
        <v>-1.5871999999999999</v>
      </c>
      <c r="Q2653">
        <v>-1.5966899999999999</v>
      </c>
      <c r="R2653">
        <v>-1.9864299999999999</v>
      </c>
      <c r="S2653">
        <v>-2.0211700000000001</v>
      </c>
      <c r="T2653">
        <v>-2.12757</v>
      </c>
      <c r="U2653">
        <v>-2.2252399999999999</v>
      </c>
      <c r="V2653">
        <v>-1.8419099999999999</v>
      </c>
      <c r="W2653">
        <v>-1.91791</v>
      </c>
      <c r="X2653">
        <v>-1.67103</v>
      </c>
      <c r="Y2653">
        <v>-1.6075900000000001</v>
      </c>
      <c r="Z2653" t="s">
        <v>1153</v>
      </c>
      <c r="AA2653">
        <v>1103</v>
      </c>
      <c r="AB2653" t="s">
        <v>5</v>
      </c>
      <c r="AC2653" t="s">
        <v>6</v>
      </c>
      <c r="AD2653" t="s">
        <v>31366</v>
      </c>
      <c r="AE2653">
        <v>10</v>
      </c>
      <c r="AF2653" t="s">
        <v>31367</v>
      </c>
      <c r="AG2653" t="s">
        <v>37572</v>
      </c>
    </row>
    <row r="2654" spans="1:33" x14ac:dyDescent="0.25">
      <c r="A2654" t="s">
        <v>7792</v>
      </c>
      <c r="C2654" t="s">
        <v>221</v>
      </c>
      <c r="D2654" t="s">
        <v>36537</v>
      </c>
      <c r="E2654">
        <v>0.19875000000000001</v>
      </c>
      <c r="F2654">
        <v>0.57943</v>
      </c>
      <c r="G2654">
        <v>0.64312000000000002</v>
      </c>
      <c r="H2654">
        <v>-1.51233</v>
      </c>
      <c r="I2654">
        <v>-0.66049999999999998</v>
      </c>
      <c r="J2654">
        <v>0.60463999999999996</v>
      </c>
      <c r="K2654">
        <v>-5.3109999999999997E-2</v>
      </c>
      <c r="L2654">
        <v>-4.9699</v>
      </c>
      <c r="M2654">
        <v>-4.7711499999999996</v>
      </c>
      <c r="N2654">
        <v>-5.5732200000000001</v>
      </c>
      <c r="O2654">
        <v>-4.9937899999999997</v>
      </c>
      <c r="P2654">
        <v>-5.2271700000000001</v>
      </c>
      <c r="Q2654">
        <v>-4.5840500000000004</v>
      </c>
      <c r="R2654">
        <v>-4.7610999999999999</v>
      </c>
      <c r="S2654">
        <v>-6.2734300000000003</v>
      </c>
      <c r="T2654">
        <v>-5.0664699999999998</v>
      </c>
      <c r="U2654">
        <v>-5.7269699999999997</v>
      </c>
      <c r="V2654">
        <v>-5.5754700000000001</v>
      </c>
      <c r="W2654">
        <v>-4.9708300000000003</v>
      </c>
      <c r="X2654">
        <v>-5.0263200000000001</v>
      </c>
      <c r="Y2654">
        <v>-5.0794300000000003</v>
      </c>
      <c r="Z2654" t="s">
        <v>7792</v>
      </c>
      <c r="AA2654">
        <v>337</v>
      </c>
      <c r="AB2654" t="s">
        <v>5</v>
      </c>
      <c r="AC2654" t="s">
        <v>35</v>
      </c>
      <c r="AD2654" t="s">
        <v>16791</v>
      </c>
      <c r="AE2654">
        <v>19</v>
      </c>
      <c r="AF2654" t="s">
        <v>7975</v>
      </c>
      <c r="AG2654" t="s">
        <v>37373</v>
      </c>
    </row>
    <row r="2655" spans="1:33" x14ac:dyDescent="0.25">
      <c r="A2655" t="s">
        <v>7792</v>
      </c>
      <c r="C2655" t="s">
        <v>221</v>
      </c>
      <c r="D2655" t="s">
        <v>36537</v>
      </c>
      <c r="E2655">
        <v>0.19875000000000001</v>
      </c>
      <c r="F2655">
        <v>0.57943</v>
      </c>
      <c r="G2655">
        <v>0.64312000000000002</v>
      </c>
      <c r="H2655">
        <v>-1.51233</v>
      </c>
      <c r="I2655">
        <v>-0.66049999999999998</v>
      </c>
      <c r="J2655">
        <v>0.60463999999999996</v>
      </c>
      <c r="K2655">
        <v>-5.3109999999999997E-2</v>
      </c>
      <c r="L2655">
        <v>-4.9699</v>
      </c>
      <c r="M2655">
        <v>-4.7711499999999996</v>
      </c>
      <c r="N2655">
        <v>-5.5732200000000001</v>
      </c>
      <c r="O2655">
        <v>-4.9937899999999997</v>
      </c>
      <c r="P2655">
        <v>-5.2271700000000001</v>
      </c>
      <c r="Q2655">
        <v>-4.5840500000000004</v>
      </c>
      <c r="R2655">
        <v>-4.7610999999999999</v>
      </c>
      <c r="S2655">
        <v>-6.2734300000000003</v>
      </c>
      <c r="T2655">
        <v>-5.0664699999999998</v>
      </c>
      <c r="U2655">
        <v>-5.7269699999999997</v>
      </c>
      <c r="V2655">
        <v>-5.5754700000000001</v>
      </c>
      <c r="W2655">
        <v>-4.9708300000000003</v>
      </c>
      <c r="X2655">
        <v>-5.0263200000000001</v>
      </c>
      <c r="Y2655">
        <v>-5.0794300000000003</v>
      </c>
      <c r="Z2655" t="s">
        <v>7792</v>
      </c>
      <c r="AA2655">
        <v>330</v>
      </c>
      <c r="AB2655" t="s">
        <v>21</v>
      </c>
      <c r="AC2655" t="s">
        <v>35</v>
      </c>
      <c r="AD2655" t="s">
        <v>16791</v>
      </c>
      <c r="AE2655">
        <v>12</v>
      </c>
      <c r="AF2655" t="s">
        <v>8272</v>
      </c>
      <c r="AG2655" t="s">
        <v>37373</v>
      </c>
    </row>
    <row r="2656" spans="1:33" x14ac:dyDescent="0.25">
      <c r="A2656" t="s">
        <v>7792</v>
      </c>
      <c r="C2656" t="s">
        <v>221</v>
      </c>
      <c r="D2656" t="s">
        <v>36537</v>
      </c>
      <c r="E2656">
        <v>0.19875000000000001</v>
      </c>
      <c r="F2656">
        <v>0.57943</v>
      </c>
      <c r="G2656">
        <v>0.64312000000000002</v>
      </c>
      <c r="H2656">
        <v>-1.51233</v>
      </c>
      <c r="I2656">
        <v>-0.66049999999999998</v>
      </c>
      <c r="J2656">
        <v>0.60463999999999996</v>
      </c>
      <c r="K2656">
        <v>-5.3109999999999997E-2</v>
      </c>
      <c r="L2656">
        <v>-4.9699</v>
      </c>
      <c r="M2656">
        <v>-4.7711499999999996</v>
      </c>
      <c r="N2656">
        <v>-5.5732200000000001</v>
      </c>
      <c r="O2656">
        <v>-4.9937899999999997</v>
      </c>
      <c r="P2656">
        <v>-5.2271700000000001</v>
      </c>
      <c r="Q2656">
        <v>-4.5840500000000004</v>
      </c>
      <c r="R2656">
        <v>-4.7610999999999999</v>
      </c>
      <c r="S2656">
        <v>-6.2734300000000003</v>
      </c>
      <c r="T2656">
        <v>-5.0664699999999998</v>
      </c>
      <c r="U2656">
        <v>-5.7269699999999997</v>
      </c>
      <c r="V2656">
        <v>-5.5754700000000001</v>
      </c>
      <c r="W2656">
        <v>-4.9708300000000003</v>
      </c>
      <c r="X2656">
        <v>-5.0263200000000001</v>
      </c>
      <c r="Y2656">
        <v>-5.0794300000000003</v>
      </c>
      <c r="Z2656" t="s">
        <v>7792</v>
      </c>
      <c r="AA2656">
        <v>334</v>
      </c>
      <c r="AB2656" t="s">
        <v>21</v>
      </c>
      <c r="AC2656" t="s">
        <v>35</v>
      </c>
      <c r="AD2656" t="s">
        <v>16792</v>
      </c>
      <c r="AE2656">
        <v>16</v>
      </c>
      <c r="AF2656" t="s">
        <v>16793</v>
      </c>
      <c r="AG2656" t="s">
        <v>37373</v>
      </c>
    </row>
    <row r="2657" spans="1:33" x14ac:dyDescent="0.25">
      <c r="A2657" t="s">
        <v>27331</v>
      </c>
      <c r="B2657" t="s">
        <v>27332</v>
      </c>
      <c r="C2657" t="s">
        <v>48</v>
      </c>
      <c r="D2657" t="s">
        <v>36537</v>
      </c>
      <c r="E2657">
        <v>0.19872500000000001</v>
      </c>
      <c r="F2657">
        <v>-0.18168100000000001</v>
      </c>
      <c r="G2657">
        <v>0.152221</v>
      </c>
      <c r="H2657">
        <v>-4.0732999999999998E-2</v>
      </c>
      <c r="I2657">
        <v>-8.4931000000000006E-2</v>
      </c>
      <c r="J2657">
        <v>-0.33112130000000001</v>
      </c>
      <c r="K2657">
        <v>-0.16128000000000001</v>
      </c>
      <c r="L2657">
        <v>-0.81177500000000002</v>
      </c>
      <c r="M2657">
        <v>-0.61304999999999998</v>
      </c>
      <c r="N2657">
        <v>-0.30253999999999998</v>
      </c>
      <c r="O2657">
        <v>-0.48422100000000001</v>
      </c>
      <c r="P2657">
        <v>-0.32600000000000001</v>
      </c>
      <c r="Q2657">
        <v>-0.17377899999999999</v>
      </c>
      <c r="R2657">
        <v>-0.36018600000000001</v>
      </c>
      <c r="S2657">
        <v>-0.40091900000000003</v>
      </c>
      <c r="T2657">
        <v>-0.2283</v>
      </c>
      <c r="U2657">
        <v>-0.31323099999999998</v>
      </c>
      <c r="V2657">
        <v>6.3131300000000001E-2</v>
      </c>
      <c r="W2657">
        <v>-0.26799000000000001</v>
      </c>
      <c r="X2657">
        <v>-0.17452000000000001</v>
      </c>
      <c r="Y2657">
        <v>-0.33579999999999999</v>
      </c>
      <c r="Z2657" t="s">
        <v>27331</v>
      </c>
      <c r="AA2657">
        <v>570</v>
      </c>
      <c r="AB2657" t="s">
        <v>21</v>
      </c>
      <c r="AC2657" t="s">
        <v>6</v>
      </c>
      <c r="AD2657" t="s">
        <v>30512</v>
      </c>
      <c r="AE2657">
        <v>6</v>
      </c>
      <c r="AF2657" t="s">
        <v>30513</v>
      </c>
      <c r="AG2657" t="s">
        <v>38254</v>
      </c>
    </row>
    <row r="2658" spans="1:33" x14ac:dyDescent="0.25">
      <c r="A2658" t="s">
        <v>19069</v>
      </c>
      <c r="B2658" t="s">
        <v>19070</v>
      </c>
      <c r="C2658" t="s">
        <v>19071</v>
      </c>
      <c r="D2658" t="s">
        <v>36537</v>
      </c>
      <c r="E2658">
        <v>0.19853999999999999</v>
      </c>
      <c r="F2658">
        <v>0.14591000000000001</v>
      </c>
      <c r="G2658">
        <v>0.32736999999999999</v>
      </c>
      <c r="H2658">
        <v>0.30670999999999998</v>
      </c>
      <c r="I2658">
        <v>0.24265999999999999</v>
      </c>
      <c r="J2658">
        <v>0.11497</v>
      </c>
      <c r="K2658">
        <v>0.21124999999999999</v>
      </c>
      <c r="L2658">
        <v>1.6253299999999999</v>
      </c>
      <c r="M2658">
        <v>1.8238700000000001</v>
      </c>
      <c r="N2658">
        <v>1.30823</v>
      </c>
      <c r="O2658">
        <v>1.45414</v>
      </c>
      <c r="P2658">
        <v>1.4153500000000001</v>
      </c>
      <c r="Q2658">
        <v>1.74272</v>
      </c>
      <c r="R2658">
        <v>1.31959</v>
      </c>
      <c r="S2658">
        <v>1.6263000000000001</v>
      </c>
      <c r="T2658">
        <v>1.4121900000000001</v>
      </c>
      <c r="U2658">
        <v>1.6548499999999999</v>
      </c>
      <c r="V2658">
        <v>1.4706600000000001</v>
      </c>
      <c r="W2658">
        <v>1.5856300000000001</v>
      </c>
      <c r="X2658">
        <v>1.13601</v>
      </c>
      <c r="Y2658">
        <v>1.3472599999999999</v>
      </c>
      <c r="Z2658" t="s">
        <v>19069</v>
      </c>
      <c r="AA2658">
        <v>13</v>
      </c>
      <c r="AB2658" t="s">
        <v>5</v>
      </c>
      <c r="AC2658" t="s">
        <v>6</v>
      </c>
      <c r="AD2658" t="s">
        <v>19072</v>
      </c>
      <c r="AE2658">
        <v>2</v>
      </c>
      <c r="AF2658" t="s">
        <v>19073</v>
      </c>
      <c r="AG2658" t="s">
        <v>37179</v>
      </c>
    </row>
    <row r="2659" spans="1:33" x14ac:dyDescent="0.25">
      <c r="A2659" t="s">
        <v>548</v>
      </c>
      <c r="B2659" t="s">
        <v>549</v>
      </c>
      <c r="C2659" t="s">
        <v>550</v>
      </c>
      <c r="D2659" t="s">
        <v>36536</v>
      </c>
      <c r="E2659">
        <v>0.19853999999999999</v>
      </c>
      <c r="F2659">
        <v>0.49598999999999999</v>
      </c>
      <c r="G2659">
        <v>0.27983000000000002</v>
      </c>
      <c r="H2659">
        <v>0.50466999999999995</v>
      </c>
      <c r="I2659">
        <v>-5.28E-2</v>
      </c>
      <c r="J2659">
        <v>0.42543999999999998</v>
      </c>
      <c r="K2659">
        <v>0.42631999999999998</v>
      </c>
      <c r="L2659">
        <v>1.77556</v>
      </c>
      <c r="M2659">
        <v>1.9741</v>
      </c>
      <c r="N2659">
        <v>1.7546600000000001</v>
      </c>
      <c r="O2659">
        <v>2.2506499999999998</v>
      </c>
      <c r="P2659">
        <v>1.7129300000000001</v>
      </c>
      <c r="Q2659">
        <v>1.9927600000000001</v>
      </c>
      <c r="R2659">
        <v>2.2646899999999999</v>
      </c>
      <c r="S2659">
        <v>2.7693599999999998</v>
      </c>
      <c r="T2659">
        <v>1.2376499999999999</v>
      </c>
      <c r="U2659">
        <v>1.18485</v>
      </c>
      <c r="V2659">
        <v>1.9635</v>
      </c>
      <c r="W2659">
        <v>2.3889399999999998</v>
      </c>
      <c r="X2659">
        <v>1.91211</v>
      </c>
      <c r="Y2659">
        <v>2.3384299999999998</v>
      </c>
      <c r="Z2659" t="s">
        <v>548</v>
      </c>
      <c r="AA2659">
        <v>168</v>
      </c>
      <c r="AB2659" t="s">
        <v>5</v>
      </c>
      <c r="AC2659" t="s">
        <v>6</v>
      </c>
      <c r="AD2659" t="s">
        <v>3271</v>
      </c>
      <c r="AE2659">
        <v>6</v>
      </c>
      <c r="AF2659" t="s">
        <v>3272</v>
      </c>
      <c r="AG2659" t="s">
        <v>36584</v>
      </c>
    </row>
    <row r="2660" spans="1:33" x14ac:dyDescent="0.25">
      <c r="A2660" t="s">
        <v>164</v>
      </c>
      <c r="B2660" t="s">
        <v>165</v>
      </c>
      <c r="C2660" t="s">
        <v>166</v>
      </c>
      <c r="D2660" t="s">
        <v>36536</v>
      </c>
      <c r="E2660">
        <v>0.19847000000000001</v>
      </c>
      <c r="F2660">
        <v>0.18056</v>
      </c>
      <c r="G2660">
        <v>-0.13739000000000001</v>
      </c>
      <c r="H2660">
        <v>6.3630000000000006E-2</v>
      </c>
      <c r="I2660">
        <v>0.17607</v>
      </c>
      <c r="J2660">
        <v>8.8639999999999997E-2</v>
      </c>
      <c r="K2660">
        <v>0.13542000000000001</v>
      </c>
      <c r="L2660">
        <v>6.2522500000000001</v>
      </c>
      <c r="M2660">
        <v>6.4507199999999996</v>
      </c>
      <c r="N2660">
        <v>6.0407900000000003</v>
      </c>
      <c r="O2660">
        <v>6.2213500000000002</v>
      </c>
      <c r="P2660">
        <v>6.3041299999999998</v>
      </c>
      <c r="Q2660">
        <v>6.1667399999999999</v>
      </c>
      <c r="R2660">
        <v>6.5374800000000004</v>
      </c>
      <c r="S2660">
        <v>6.6011100000000003</v>
      </c>
      <c r="T2660">
        <v>6.2800799999999999</v>
      </c>
      <c r="U2660">
        <v>6.4561500000000001</v>
      </c>
      <c r="V2660">
        <v>6.30816</v>
      </c>
      <c r="W2660">
        <v>6.3967999999999998</v>
      </c>
      <c r="X2660">
        <v>4.8785999999999996</v>
      </c>
      <c r="Y2660">
        <v>5.0140200000000004</v>
      </c>
      <c r="Z2660" t="s">
        <v>164</v>
      </c>
      <c r="AA2660">
        <v>600</v>
      </c>
      <c r="AB2660" t="s">
        <v>21</v>
      </c>
      <c r="AC2660" t="s">
        <v>6</v>
      </c>
      <c r="AD2660" t="s">
        <v>20582</v>
      </c>
      <c r="AE2660">
        <v>5</v>
      </c>
      <c r="AF2660" t="s">
        <v>710</v>
      </c>
      <c r="AG2660" t="s">
        <v>36594</v>
      </c>
    </row>
    <row r="2661" spans="1:33" x14ac:dyDescent="0.25">
      <c r="A2661" t="s">
        <v>884</v>
      </c>
      <c r="B2661" t="s">
        <v>885</v>
      </c>
      <c r="C2661" t="s">
        <v>48</v>
      </c>
      <c r="D2661" t="s">
        <v>36537</v>
      </c>
      <c r="E2661">
        <v>0.198375</v>
      </c>
      <c r="F2661">
        <v>-8.3542000000000005E-2</v>
      </c>
      <c r="G2661">
        <v>6.1379999999999997E-2</v>
      </c>
      <c r="H2661">
        <v>-0.27033400000000002</v>
      </c>
      <c r="I2661">
        <v>2.6397E-2</v>
      </c>
      <c r="J2661">
        <v>6.1668000000000001E-2</v>
      </c>
      <c r="K2661">
        <v>-0.18529899999999999</v>
      </c>
      <c r="L2661">
        <v>-0.47831499999999999</v>
      </c>
      <c r="M2661">
        <v>-0.27994000000000002</v>
      </c>
      <c r="N2661">
        <v>-0.41793999999999998</v>
      </c>
      <c r="O2661">
        <v>-0.50148199999999998</v>
      </c>
      <c r="P2661">
        <v>-0.52288999999999997</v>
      </c>
      <c r="Q2661">
        <v>-0.46150999999999998</v>
      </c>
      <c r="R2661">
        <v>-0.34013599999999999</v>
      </c>
      <c r="S2661">
        <v>-0.61046999999999996</v>
      </c>
      <c r="T2661">
        <v>-0.470329</v>
      </c>
      <c r="U2661">
        <v>-0.44393199999999999</v>
      </c>
      <c r="V2661">
        <v>-0.61480900000000005</v>
      </c>
      <c r="W2661">
        <v>-0.55314099999999999</v>
      </c>
      <c r="X2661">
        <v>-0.48972100000000002</v>
      </c>
      <c r="Y2661">
        <v>-0.67501999999999995</v>
      </c>
      <c r="Z2661" t="s">
        <v>884</v>
      </c>
      <c r="AA2661">
        <v>561</v>
      </c>
      <c r="AB2661" t="s">
        <v>5</v>
      </c>
      <c r="AC2661" t="s">
        <v>6</v>
      </c>
      <c r="AD2661" t="s">
        <v>26309</v>
      </c>
      <c r="AE2661">
        <v>5</v>
      </c>
      <c r="AF2661" t="s">
        <v>3113</v>
      </c>
      <c r="AG2661" t="s">
        <v>38806</v>
      </c>
    </row>
    <row r="2662" spans="1:33" x14ac:dyDescent="0.25">
      <c r="A2662" t="s">
        <v>4581</v>
      </c>
      <c r="B2662" t="s">
        <v>4582</v>
      </c>
      <c r="C2662" t="s">
        <v>48</v>
      </c>
      <c r="D2662" t="s">
        <v>36537</v>
      </c>
      <c r="E2662">
        <v>0.198347</v>
      </c>
      <c r="F2662">
        <v>1.7788999999999999E-2</v>
      </c>
      <c r="G2662">
        <v>-0.20152100000000001</v>
      </c>
      <c r="H2662">
        <v>3.9249999999999997E-3</v>
      </c>
      <c r="I2662">
        <v>0.10874</v>
      </c>
      <c r="J2662">
        <v>-0.17029</v>
      </c>
      <c r="K2662">
        <v>-6.1989000000000002E-2</v>
      </c>
      <c r="L2662">
        <v>0.23921400000000001</v>
      </c>
      <c r="M2662">
        <v>0.43756099999999998</v>
      </c>
      <c r="N2662">
        <v>0.50985000000000003</v>
      </c>
      <c r="O2662">
        <v>0.52763899999999997</v>
      </c>
      <c r="P2662">
        <v>0.307251</v>
      </c>
      <c r="Q2662">
        <v>0.10573</v>
      </c>
      <c r="R2662">
        <v>0.336615</v>
      </c>
      <c r="S2662">
        <v>0.34054000000000001</v>
      </c>
      <c r="T2662">
        <v>0.20741999999999999</v>
      </c>
      <c r="U2662">
        <v>0.31616</v>
      </c>
      <c r="V2662">
        <v>0.34435100000000002</v>
      </c>
      <c r="W2662">
        <v>0.17406099999999999</v>
      </c>
      <c r="X2662">
        <v>0.30558999999999997</v>
      </c>
      <c r="Y2662">
        <v>0.24360100000000001</v>
      </c>
      <c r="Z2662" t="s">
        <v>4581</v>
      </c>
      <c r="AA2662">
        <v>1575</v>
      </c>
      <c r="AB2662" t="s">
        <v>5</v>
      </c>
      <c r="AC2662" t="s">
        <v>35</v>
      </c>
      <c r="AD2662" t="s">
        <v>24407</v>
      </c>
      <c r="AE2662">
        <v>11</v>
      </c>
      <c r="AF2662" t="s">
        <v>10634</v>
      </c>
      <c r="AG2662" t="s">
        <v>37909</v>
      </c>
    </row>
    <row r="2663" spans="1:33" x14ac:dyDescent="0.25">
      <c r="A2663" t="s">
        <v>1927</v>
      </c>
      <c r="B2663" t="s">
        <v>1928</v>
      </c>
      <c r="C2663" t="s">
        <v>1929</v>
      </c>
      <c r="D2663" t="s">
        <v>36537</v>
      </c>
      <c r="E2663">
        <v>0.1983</v>
      </c>
      <c r="F2663">
        <v>1.4290000000000001E-2</v>
      </c>
      <c r="G2663">
        <v>0.12341000000000001</v>
      </c>
      <c r="H2663">
        <v>0.36764000000000002</v>
      </c>
      <c r="I2663">
        <v>7.6020000000000004E-2</v>
      </c>
      <c r="J2663">
        <v>5.5739999999999998E-2</v>
      </c>
      <c r="K2663">
        <v>7.6829999999999996E-2</v>
      </c>
      <c r="L2663">
        <v>3.3114300000000001</v>
      </c>
      <c r="M2663">
        <v>3.5097299999999998</v>
      </c>
      <c r="N2663">
        <v>3.4065799999999999</v>
      </c>
      <c r="O2663">
        <v>3.4208699999999999</v>
      </c>
      <c r="P2663">
        <v>3.13103</v>
      </c>
      <c r="Q2663">
        <v>3.2544400000000002</v>
      </c>
      <c r="R2663">
        <v>3.0046400000000002</v>
      </c>
      <c r="S2663">
        <v>3.3722799999999999</v>
      </c>
      <c r="T2663">
        <v>2.9634</v>
      </c>
      <c r="U2663">
        <v>3.0394199999999998</v>
      </c>
      <c r="V2663">
        <v>3.0981900000000002</v>
      </c>
      <c r="W2663">
        <v>3.1539299999999999</v>
      </c>
      <c r="X2663">
        <v>2.9269099999999999</v>
      </c>
      <c r="Y2663">
        <v>3.0037400000000001</v>
      </c>
      <c r="Z2663" t="s">
        <v>1927</v>
      </c>
      <c r="AA2663">
        <v>316</v>
      </c>
      <c r="AB2663" t="s">
        <v>5</v>
      </c>
      <c r="AC2663" t="s">
        <v>6</v>
      </c>
      <c r="AD2663" t="s">
        <v>6969</v>
      </c>
      <c r="AE2663">
        <v>3</v>
      </c>
      <c r="AF2663" t="s">
        <v>6970</v>
      </c>
      <c r="AG2663" t="s">
        <v>38336</v>
      </c>
    </row>
    <row r="2664" spans="1:33" x14ac:dyDescent="0.25">
      <c r="A2664" t="s">
        <v>2356</v>
      </c>
      <c r="C2664" t="s">
        <v>48</v>
      </c>
      <c r="D2664" t="s">
        <v>36537</v>
      </c>
      <c r="E2664">
        <v>0.19825599999999999</v>
      </c>
      <c r="F2664">
        <v>0.319357</v>
      </c>
      <c r="G2664">
        <v>0.19420999999999999</v>
      </c>
      <c r="H2664">
        <v>5.6136999999999999E-2</v>
      </c>
      <c r="I2664">
        <v>3.7137999999999997E-2</v>
      </c>
      <c r="J2664">
        <v>-6.5978999999999996E-2</v>
      </c>
      <c r="K2664">
        <v>5.1139999999999998E-2</v>
      </c>
      <c r="L2664">
        <v>0.41719400000000001</v>
      </c>
      <c r="M2664">
        <v>0.61545000000000005</v>
      </c>
      <c r="N2664">
        <v>0.36785099999999998</v>
      </c>
      <c r="O2664">
        <v>0.68720800000000004</v>
      </c>
      <c r="P2664">
        <v>0.45046999999999998</v>
      </c>
      <c r="Q2664">
        <v>0.64468000000000003</v>
      </c>
      <c r="R2664">
        <v>0.540184</v>
      </c>
      <c r="S2664">
        <v>0.59632099999999999</v>
      </c>
      <c r="T2664">
        <v>0.61062000000000005</v>
      </c>
      <c r="U2664">
        <v>0.64775799999999994</v>
      </c>
      <c r="V2664">
        <v>0.72767999999999999</v>
      </c>
      <c r="W2664">
        <v>0.66170099999999998</v>
      </c>
      <c r="X2664">
        <v>0.51573000000000002</v>
      </c>
      <c r="Y2664">
        <v>0.56686999999999999</v>
      </c>
      <c r="Z2664" t="s">
        <v>2356</v>
      </c>
      <c r="AA2664">
        <v>313</v>
      </c>
      <c r="AB2664" t="s">
        <v>5</v>
      </c>
      <c r="AC2664" t="s">
        <v>15</v>
      </c>
      <c r="AD2664" t="s">
        <v>20092</v>
      </c>
      <c r="AE2664">
        <v>11</v>
      </c>
      <c r="AF2664" t="s">
        <v>5937</v>
      </c>
      <c r="AG2664" t="s">
        <v>36648</v>
      </c>
    </row>
    <row r="2665" spans="1:33" x14ac:dyDescent="0.25">
      <c r="A2665" t="s">
        <v>2665</v>
      </c>
      <c r="C2665" t="s">
        <v>48</v>
      </c>
      <c r="D2665" t="s">
        <v>36537</v>
      </c>
      <c r="E2665">
        <v>0.19809599999999999</v>
      </c>
      <c r="F2665">
        <v>0.19197900000000001</v>
      </c>
      <c r="G2665">
        <v>9.6351000000000006E-2</v>
      </c>
      <c r="H2665">
        <v>1.3965999999999999E-2</v>
      </c>
      <c r="I2665">
        <v>0.15570800000000001</v>
      </c>
      <c r="J2665">
        <v>0.16641990000000001</v>
      </c>
      <c r="K2665">
        <v>-1.5459000000000001E-2</v>
      </c>
      <c r="L2665">
        <v>0.79911399999999999</v>
      </c>
      <c r="M2665">
        <v>0.99721000000000004</v>
      </c>
      <c r="N2665">
        <v>0.21868099999999999</v>
      </c>
      <c r="O2665">
        <v>0.41066000000000003</v>
      </c>
      <c r="P2665">
        <v>0.18651999999999999</v>
      </c>
      <c r="Q2665">
        <v>0.28287099999999998</v>
      </c>
      <c r="R2665">
        <v>0.44502399999999998</v>
      </c>
      <c r="S2665">
        <v>0.45899000000000001</v>
      </c>
      <c r="T2665">
        <v>0.55005099999999996</v>
      </c>
      <c r="U2665">
        <v>0.70575900000000003</v>
      </c>
      <c r="V2665">
        <v>-2.5939899999999998E-2</v>
      </c>
      <c r="W2665">
        <v>0.14047999999999999</v>
      </c>
      <c r="X2665">
        <v>0.53212000000000004</v>
      </c>
      <c r="Y2665">
        <v>0.51666100000000004</v>
      </c>
      <c r="Z2665" t="s">
        <v>2665</v>
      </c>
      <c r="AA2665">
        <v>820</v>
      </c>
      <c r="AB2665" t="s">
        <v>5</v>
      </c>
      <c r="AC2665" t="s">
        <v>6</v>
      </c>
      <c r="AD2665" t="s">
        <v>2666</v>
      </c>
      <c r="AE2665">
        <v>9</v>
      </c>
      <c r="AF2665" t="s">
        <v>2667</v>
      </c>
      <c r="AG2665" t="s">
        <v>37437</v>
      </c>
    </row>
    <row r="2666" spans="1:33" x14ac:dyDescent="0.25">
      <c r="A2666" t="s">
        <v>6880</v>
      </c>
      <c r="C2666" t="s">
        <v>6881</v>
      </c>
      <c r="D2666" t="s">
        <v>36537</v>
      </c>
      <c r="E2666">
        <v>0.19807</v>
      </c>
      <c r="F2666">
        <v>6.046E-2</v>
      </c>
      <c r="G2666">
        <v>2.9951999999999999E-2</v>
      </c>
      <c r="H2666">
        <v>0.135626</v>
      </c>
      <c r="I2666">
        <v>0.13616</v>
      </c>
      <c r="J2666">
        <v>-2.3050000000000001E-2</v>
      </c>
      <c r="K2666">
        <v>5.4420999999999997E-2</v>
      </c>
      <c r="L2666">
        <v>-1.4353</v>
      </c>
      <c r="M2666">
        <v>-1.2372300000000001</v>
      </c>
      <c r="N2666">
        <v>-1.2700400000000001</v>
      </c>
      <c r="O2666">
        <v>-1.2095800000000001</v>
      </c>
      <c r="P2666">
        <v>-0.89117100000000005</v>
      </c>
      <c r="Q2666">
        <v>-0.86121899999999996</v>
      </c>
      <c r="R2666">
        <v>-0.95359400000000005</v>
      </c>
      <c r="S2666">
        <v>-0.81796800000000003</v>
      </c>
      <c r="T2666">
        <v>-0.96377000000000002</v>
      </c>
      <c r="U2666">
        <v>-0.82760999999999996</v>
      </c>
      <c r="V2666">
        <v>-0.66055900000000001</v>
      </c>
      <c r="W2666">
        <v>-0.68360900000000002</v>
      </c>
      <c r="X2666">
        <v>-0.84399999999999997</v>
      </c>
      <c r="Y2666">
        <v>-0.78957900000000003</v>
      </c>
      <c r="Z2666" t="s">
        <v>6880</v>
      </c>
      <c r="AA2666">
        <v>508</v>
      </c>
      <c r="AB2666" t="s">
        <v>5</v>
      </c>
      <c r="AC2666" t="s">
        <v>6</v>
      </c>
      <c r="AD2666" t="s">
        <v>28554</v>
      </c>
      <c r="AE2666">
        <v>2</v>
      </c>
      <c r="AF2666" t="s">
        <v>28555</v>
      </c>
      <c r="AG2666" t="s">
        <v>38544</v>
      </c>
    </row>
    <row r="2667" spans="1:33" x14ac:dyDescent="0.25">
      <c r="A2667" t="s">
        <v>732</v>
      </c>
      <c r="B2667" t="s">
        <v>733</v>
      </c>
      <c r="C2667" t="s">
        <v>48</v>
      </c>
      <c r="D2667" t="s">
        <v>36537</v>
      </c>
      <c r="E2667">
        <v>0.19791</v>
      </c>
      <c r="F2667">
        <v>0.28444999999999998</v>
      </c>
      <c r="G2667">
        <v>0.35621000000000003</v>
      </c>
      <c r="H2667">
        <v>0.23946000000000001</v>
      </c>
      <c r="I2667">
        <v>5.706E-2</v>
      </c>
      <c r="J2667">
        <v>0.31570999999999999</v>
      </c>
      <c r="K2667">
        <v>0.21090999999999999</v>
      </c>
      <c r="L2667">
        <v>1.3686400000000001</v>
      </c>
      <c r="M2667">
        <v>1.5665500000000001</v>
      </c>
      <c r="N2667">
        <v>1.2068000000000001</v>
      </c>
      <c r="O2667">
        <v>1.49125</v>
      </c>
      <c r="P2667">
        <v>1.30491</v>
      </c>
      <c r="Q2667">
        <v>1.6611199999999999</v>
      </c>
      <c r="R2667">
        <v>1.2692099999999999</v>
      </c>
      <c r="S2667">
        <v>1.50867</v>
      </c>
      <c r="T2667">
        <v>1.4476800000000001</v>
      </c>
      <c r="U2667">
        <v>1.50474</v>
      </c>
      <c r="V2667">
        <v>1.24821</v>
      </c>
      <c r="W2667">
        <v>1.56392</v>
      </c>
      <c r="X2667">
        <v>1.2867599999999999</v>
      </c>
      <c r="Y2667">
        <v>1.4976700000000001</v>
      </c>
      <c r="Z2667" t="s">
        <v>732</v>
      </c>
      <c r="AA2667">
        <v>681</v>
      </c>
      <c r="AB2667" t="s">
        <v>5</v>
      </c>
      <c r="AC2667" t="s">
        <v>15</v>
      </c>
      <c r="AD2667" t="s">
        <v>16022</v>
      </c>
      <c r="AE2667">
        <v>6</v>
      </c>
      <c r="AF2667" t="s">
        <v>2430</v>
      </c>
      <c r="AG2667" t="s">
        <v>38167</v>
      </c>
    </row>
    <row r="2668" spans="1:33" x14ac:dyDescent="0.25">
      <c r="A2668" t="s">
        <v>732</v>
      </c>
      <c r="B2668" t="s">
        <v>733</v>
      </c>
      <c r="C2668" t="s">
        <v>48</v>
      </c>
      <c r="D2668" t="s">
        <v>36537</v>
      </c>
      <c r="E2668">
        <v>0.19791</v>
      </c>
      <c r="F2668">
        <v>0.28444999999999998</v>
      </c>
      <c r="G2668">
        <v>0.35621000000000003</v>
      </c>
      <c r="H2668">
        <v>0.23946000000000001</v>
      </c>
      <c r="I2668">
        <v>5.706E-2</v>
      </c>
      <c r="J2668">
        <v>0.31570999999999999</v>
      </c>
      <c r="K2668">
        <v>0.21090999999999999</v>
      </c>
      <c r="L2668">
        <v>1.3686400000000001</v>
      </c>
      <c r="M2668">
        <v>1.5665500000000001</v>
      </c>
      <c r="N2668">
        <v>1.2068000000000001</v>
      </c>
      <c r="O2668">
        <v>1.49125</v>
      </c>
      <c r="P2668">
        <v>1.30491</v>
      </c>
      <c r="Q2668">
        <v>1.6611199999999999</v>
      </c>
      <c r="R2668">
        <v>1.2692099999999999</v>
      </c>
      <c r="S2668">
        <v>1.50867</v>
      </c>
      <c r="T2668">
        <v>1.4476800000000001</v>
      </c>
      <c r="U2668">
        <v>1.50474</v>
      </c>
      <c r="V2668">
        <v>1.24821</v>
      </c>
      <c r="W2668">
        <v>1.56392</v>
      </c>
      <c r="X2668">
        <v>1.2867599999999999</v>
      </c>
      <c r="Y2668">
        <v>1.4976700000000001</v>
      </c>
      <c r="Z2668" t="s">
        <v>732</v>
      </c>
      <c r="AA2668">
        <v>685</v>
      </c>
      <c r="AB2668" t="s">
        <v>21</v>
      </c>
      <c r="AC2668" t="s">
        <v>15</v>
      </c>
      <c r="AD2668" t="s">
        <v>16022</v>
      </c>
      <c r="AE2668">
        <v>10</v>
      </c>
      <c r="AF2668" t="s">
        <v>1648</v>
      </c>
      <c r="AG2668" t="s">
        <v>38167</v>
      </c>
    </row>
    <row r="2669" spans="1:33" x14ac:dyDescent="0.25">
      <c r="A2669" t="s">
        <v>3551</v>
      </c>
      <c r="B2669" t="s">
        <v>3552</v>
      </c>
      <c r="C2669" t="s">
        <v>3553</v>
      </c>
      <c r="D2669" t="s">
        <v>36537</v>
      </c>
      <c r="E2669">
        <v>0.197906</v>
      </c>
      <c r="F2669">
        <v>2.9999999999999997E-4</v>
      </c>
      <c r="G2669">
        <v>-9.3269000000000005E-2</v>
      </c>
      <c r="H2669">
        <v>0.249694</v>
      </c>
      <c r="I2669">
        <v>0.14204</v>
      </c>
      <c r="J2669">
        <v>7.5560000000000002E-2</v>
      </c>
      <c r="K2669">
        <v>-0.19298000000000001</v>
      </c>
      <c r="L2669">
        <v>0.218775</v>
      </c>
      <c r="M2669">
        <v>0.41668100000000002</v>
      </c>
      <c r="N2669">
        <v>0.21512000000000001</v>
      </c>
      <c r="O2669">
        <v>0.21542</v>
      </c>
      <c r="P2669">
        <v>0.24106</v>
      </c>
      <c r="Q2669">
        <v>0.14779100000000001</v>
      </c>
      <c r="R2669">
        <v>0.14666599999999999</v>
      </c>
      <c r="S2669">
        <v>0.39635999999999999</v>
      </c>
      <c r="T2669">
        <v>0.17779900000000001</v>
      </c>
      <c r="U2669">
        <v>0.31983899999999998</v>
      </c>
      <c r="V2669">
        <v>2.8801E-2</v>
      </c>
      <c r="W2669">
        <v>0.104361</v>
      </c>
      <c r="X2669">
        <v>-0.21026</v>
      </c>
      <c r="Y2669">
        <v>-0.40323999999999999</v>
      </c>
      <c r="Z2669" t="s">
        <v>3551</v>
      </c>
      <c r="AA2669">
        <v>742</v>
      </c>
      <c r="AB2669" t="s">
        <v>5</v>
      </c>
      <c r="AC2669" t="s">
        <v>6</v>
      </c>
      <c r="AD2669" t="s">
        <v>25001</v>
      </c>
      <c r="AE2669">
        <v>7</v>
      </c>
      <c r="AF2669" t="s">
        <v>25002</v>
      </c>
      <c r="AG2669" t="s">
        <v>37788</v>
      </c>
    </row>
    <row r="2670" spans="1:33" x14ac:dyDescent="0.25">
      <c r="A2670" t="s">
        <v>3600</v>
      </c>
      <c r="C2670" t="s">
        <v>3601</v>
      </c>
      <c r="D2670" t="s">
        <v>36537</v>
      </c>
      <c r="E2670">
        <v>0.19785</v>
      </c>
      <c r="F2670">
        <v>7.5410000000000005E-2</v>
      </c>
      <c r="G2670">
        <v>0.20884</v>
      </c>
      <c r="H2670">
        <v>0.21078</v>
      </c>
      <c r="I2670">
        <v>0.15356</v>
      </c>
      <c r="J2670">
        <v>7.5719999999999996E-2</v>
      </c>
      <c r="K2670">
        <v>0.12742000000000001</v>
      </c>
      <c r="L2670">
        <v>1.7962199999999999</v>
      </c>
      <c r="M2670">
        <v>1.99407</v>
      </c>
      <c r="N2670">
        <v>1.96716</v>
      </c>
      <c r="O2670">
        <v>2.04257</v>
      </c>
      <c r="P2670">
        <v>1.83989</v>
      </c>
      <c r="Q2670">
        <v>2.0487299999999999</v>
      </c>
      <c r="R2670">
        <v>1.7647200000000001</v>
      </c>
      <c r="S2670">
        <v>1.9755</v>
      </c>
      <c r="T2670">
        <v>1.6652800000000001</v>
      </c>
      <c r="U2670">
        <v>1.81884</v>
      </c>
      <c r="V2670">
        <v>1.8164400000000001</v>
      </c>
      <c r="W2670">
        <v>1.8921600000000001</v>
      </c>
      <c r="X2670">
        <v>1.69835</v>
      </c>
      <c r="Y2670">
        <v>1.8257699999999999</v>
      </c>
      <c r="Z2670" t="s">
        <v>3600</v>
      </c>
      <c r="AA2670">
        <v>2</v>
      </c>
      <c r="AB2670" t="s">
        <v>5</v>
      </c>
      <c r="AC2670" t="s">
        <v>6</v>
      </c>
      <c r="AD2670" t="s">
        <v>3637</v>
      </c>
      <c r="AE2670">
        <v>1</v>
      </c>
      <c r="AF2670" t="s">
        <v>3638</v>
      </c>
      <c r="AG2670" t="s">
        <v>37239</v>
      </c>
    </row>
    <row r="2671" spans="1:33" x14ac:dyDescent="0.25">
      <c r="A2671" t="s">
        <v>641</v>
      </c>
      <c r="C2671" t="s">
        <v>48</v>
      </c>
      <c r="D2671" t="s">
        <v>36537</v>
      </c>
      <c r="E2671">
        <v>0.19767999999999999</v>
      </c>
      <c r="F2671">
        <v>-0.33368999999999999</v>
      </c>
      <c r="G2671">
        <v>-0.13844999999999999</v>
      </c>
      <c r="H2671">
        <v>-0.49424000000000001</v>
      </c>
      <c r="I2671">
        <v>-6.6299999999999998E-2</v>
      </c>
      <c r="J2671">
        <v>-0.19997000000000001</v>
      </c>
      <c r="K2671">
        <v>0.53940999999999995</v>
      </c>
      <c r="L2671">
        <v>-3.2092200000000002</v>
      </c>
      <c r="M2671">
        <v>-3.0115400000000001</v>
      </c>
      <c r="N2671">
        <v>-2.9172699999999998</v>
      </c>
      <c r="O2671">
        <v>-3.2509600000000001</v>
      </c>
      <c r="P2671">
        <v>-3.0004499999999998</v>
      </c>
      <c r="Q2671">
        <v>-3.1389</v>
      </c>
      <c r="R2671">
        <v>-3.1047799999999999</v>
      </c>
      <c r="S2671">
        <v>-3.5990199999999999</v>
      </c>
      <c r="T2671">
        <v>-3.1961200000000001</v>
      </c>
      <c r="U2671">
        <v>-3.2624200000000001</v>
      </c>
      <c r="V2671">
        <v>-3.01214</v>
      </c>
      <c r="W2671">
        <v>-3.21211</v>
      </c>
      <c r="X2671">
        <v>-3.4847199999999998</v>
      </c>
      <c r="Y2671">
        <v>-2.9453100000000001</v>
      </c>
      <c r="Z2671" t="s">
        <v>641</v>
      </c>
      <c r="AA2671">
        <v>596</v>
      </c>
      <c r="AB2671" t="s">
        <v>5</v>
      </c>
      <c r="AC2671" t="s">
        <v>35</v>
      </c>
      <c r="AD2671" t="s">
        <v>30679</v>
      </c>
      <c r="AE2671">
        <v>5</v>
      </c>
      <c r="AF2671" t="s">
        <v>30680</v>
      </c>
      <c r="AG2671" t="s">
        <v>38505</v>
      </c>
    </row>
    <row r="2672" spans="1:33" x14ac:dyDescent="0.25">
      <c r="A2672" t="s">
        <v>641</v>
      </c>
      <c r="C2672" t="s">
        <v>48</v>
      </c>
      <c r="D2672" t="s">
        <v>36537</v>
      </c>
      <c r="E2672">
        <v>0.19767999999999999</v>
      </c>
      <c r="F2672">
        <v>-0.33368999999999999</v>
      </c>
      <c r="G2672">
        <v>-0.13844999999999999</v>
      </c>
      <c r="H2672">
        <v>-0.49424000000000001</v>
      </c>
      <c r="I2672">
        <v>-6.6299999999999998E-2</v>
      </c>
      <c r="J2672">
        <v>-0.19997000000000001</v>
      </c>
      <c r="K2672">
        <v>0.53940999999999995</v>
      </c>
      <c r="L2672">
        <v>-3.2092200000000002</v>
      </c>
      <c r="M2672">
        <v>-3.0115400000000001</v>
      </c>
      <c r="N2672">
        <v>-2.9172699999999998</v>
      </c>
      <c r="O2672">
        <v>-3.2509600000000001</v>
      </c>
      <c r="P2672">
        <v>-3.0004499999999998</v>
      </c>
      <c r="Q2672">
        <v>-3.1389</v>
      </c>
      <c r="R2672">
        <v>-3.1047799999999999</v>
      </c>
      <c r="S2672">
        <v>-3.5990199999999999</v>
      </c>
      <c r="T2672">
        <v>-3.1961200000000001</v>
      </c>
      <c r="U2672">
        <v>-3.2624200000000001</v>
      </c>
      <c r="V2672">
        <v>-3.01214</v>
      </c>
      <c r="W2672">
        <v>-3.21211</v>
      </c>
      <c r="X2672">
        <v>-3.4847199999999998</v>
      </c>
      <c r="Y2672">
        <v>-2.9453100000000001</v>
      </c>
      <c r="Z2672" t="s">
        <v>641</v>
      </c>
      <c r="AA2672">
        <v>599</v>
      </c>
      <c r="AB2672" t="s">
        <v>5</v>
      </c>
      <c r="AC2672" t="s">
        <v>35</v>
      </c>
      <c r="AD2672" t="s">
        <v>30679</v>
      </c>
      <c r="AE2672">
        <v>8</v>
      </c>
      <c r="AF2672" t="s">
        <v>30681</v>
      </c>
      <c r="AG2672" t="s">
        <v>38505</v>
      </c>
    </row>
    <row r="2673" spans="1:33" x14ac:dyDescent="0.25">
      <c r="A2673" t="s">
        <v>641</v>
      </c>
      <c r="C2673" t="s">
        <v>48</v>
      </c>
      <c r="D2673" t="s">
        <v>36537</v>
      </c>
      <c r="E2673">
        <v>0.19767999999999999</v>
      </c>
      <c r="F2673">
        <v>-0.33368999999999999</v>
      </c>
      <c r="G2673">
        <v>-0.13844999999999999</v>
      </c>
      <c r="H2673">
        <v>-0.49424000000000001</v>
      </c>
      <c r="I2673">
        <v>-6.6299999999999998E-2</v>
      </c>
      <c r="J2673">
        <v>-0.19997000000000001</v>
      </c>
      <c r="K2673">
        <v>0.53940999999999995</v>
      </c>
      <c r="L2673">
        <v>-3.2092200000000002</v>
      </c>
      <c r="M2673">
        <v>-3.0115400000000001</v>
      </c>
      <c r="N2673">
        <v>-2.9172699999999998</v>
      </c>
      <c r="O2673">
        <v>-3.2509600000000001</v>
      </c>
      <c r="P2673">
        <v>-3.0004499999999998</v>
      </c>
      <c r="Q2673">
        <v>-3.1389</v>
      </c>
      <c r="R2673">
        <v>-3.1047799999999999</v>
      </c>
      <c r="S2673">
        <v>-3.5990199999999999</v>
      </c>
      <c r="T2673">
        <v>-3.1961200000000001</v>
      </c>
      <c r="U2673">
        <v>-3.2624200000000001</v>
      </c>
      <c r="V2673">
        <v>-3.01214</v>
      </c>
      <c r="W2673">
        <v>-3.21211</v>
      </c>
      <c r="X2673">
        <v>-3.4847199999999998</v>
      </c>
      <c r="Y2673">
        <v>-2.9453100000000001</v>
      </c>
      <c r="Z2673" t="s">
        <v>641</v>
      </c>
      <c r="AA2673">
        <v>600</v>
      </c>
      <c r="AB2673" t="s">
        <v>5</v>
      </c>
      <c r="AC2673" t="s">
        <v>35</v>
      </c>
      <c r="AD2673" t="s">
        <v>30679</v>
      </c>
      <c r="AE2673">
        <v>9</v>
      </c>
      <c r="AF2673" t="s">
        <v>30682</v>
      </c>
      <c r="AG2673" t="s">
        <v>38505</v>
      </c>
    </row>
    <row r="2674" spans="1:33" x14ac:dyDescent="0.25">
      <c r="A2674" t="s">
        <v>1993</v>
      </c>
      <c r="C2674" t="s">
        <v>1994</v>
      </c>
      <c r="D2674" t="s">
        <v>36537</v>
      </c>
      <c r="E2674">
        <v>0.1976</v>
      </c>
      <c r="F2674">
        <v>-3.4000000000000002E-2</v>
      </c>
      <c r="G2674">
        <v>0.28960999999999998</v>
      </c>
      <c r="H2674">
        <v>-0.11908000000000001</v>
      </c>
      <c r="I2674">
        <v>-0.31306</v>
      </c>
      <c r="J2674">
        <v>-0.1249</v>
      </c>
      <c r="K2674">
        <v>-0.11821</v>
      </c>
      <c r="L2674">
        <v>-1.6236999999999999</v>
      </c>
      <c r="M2674">
        <v>-1.4260999999999999</v>
      </c>
      <c r="N2674">
        <v>-1.47902</v>
      </c>
      <c r="O2674">
        <v>-1.51302</v>
      </c>
      <c r="P2674">
        <v>-1.3941399999999999</v>
      </c>
      <c r="Q2674">
        <v>-1.10453</v>
      </c>
      <c r="R2674">
        <v>-1.3885400000000001</v>
      </c>
      <c r="S2674">
        <v>-1.50762</v>
      </c>
      <c r="T2674">
        <v>-1.25196</v>
      </c>
      <c r="U2674">
        <v>-1.5650200000000001</v>
      </c>
      <c r="V2674">
        <v>-1.0556099999999999</v>
      </c>
      <c r="W2674">
        <v>-1.1805099999999999</v>
      </c>
      <c r="X2674">
        <v>-1.36704</v>
      </c>
      <c r="Y2674">
        <v>-1.48525</v>
      </c>
      <c r="Z2674" t="s">
        <v>1993</v>
      </c>
      <c r="AA2674">
        <v>819</v>
      </c>
      <c r="AB2674" t="s">
        <v>5</v>
      </c>
      <c r="AC2674" t="s">
        <v>6</v>
      </c>
      <c r="AD2674" t="s">
        <v>28129</v>
      </c>
      <c r="AE2674">
        <v>10</v>
      </c>
      <c r="AF2674" t="s">
        <v>3658</v>
      </c>
      <c r="AG2674" t="s">
        <v>37350</v>
      </c>
    </row>
    <row r="2675" spans="1:33" x14ac:dyDescent="0.25">
      <c r="A2675" t="s">
        <v>1574</v>
      </c>
      <c r="B2675" t="s">
        <v>1575</v>
      </c>
      <c r="C2675" t="s">
        <v>92</v>
      </c>
      <c r="D2675" t="s">
        <v>36536</v>
      </c>
      <c r="E2675">
        <v>0.19747999999999999</v>
      </c>
      <c r="F2675">
        <v>0.24215</v>
      </c>
      <c r="G2675">
        <v>0.27282000000000001</v>
      </c>
      <c r="H2675">
        <v>0.65989500000000001</v>
      </c>
      <c r="I2675">
        <v>-0.23549999999999999</v>
      </c>
      <c r="J2675">
        <v>0.45249</v>
      </c>
      <c r="K2675">
        <v>-0.11323999999999999</v>
      </c>
      <c r="L2675">
        <v>-2.1566200000000002</v>
      </c>
      <c r="M2675">
        <v>-1.9591400000000001</v>
      </c>
      <c r="N2675">
        <v>1.2438400000000001</v>
      </c>
      <c r="O2675">
        <v>1.4859899999999999</v>
      </c>
      <c r="P2675">
        <v>1.1933100000000001</v>
      </c>
      <c r="Q2675">
        <v>1.4661299999999999</v>
      </c>
      <c r="R2675">
        <v>-0.11444500000000001</v>
      </c>
      <c r="S2675">
        <v>0.54544999999999999</v>
      </c>
      <c r="T2675">
        <v>-2.24417</v>
      </c>
      <c r="U2675">
        <v>-2.47967</v>
      </c>
      <c r="V2675">
        <v>0.1439</v>
      </c>
      <c r="W2675">
        <v>0.59638999999999998</v>
      </c>
      <c r="X2675">
        <v>-1.89263</v>
      </c>
      <c r="Y2675">
        <v>-2.0058699999999998</v>
      </c>
      <c r="Z2675" t="s">
        <v>1574</v>
      </c>
      <c r="AA2675">
        <v>86</v>
      </c>
      <c r="AB2675" t="s">
        <v>21</v>
      </c>
      <c r="AC2675" t="s">
        <v>35</v>
      </c>
      <c r="AD2675" t="s">
        <v>33876</v>
      </c>
      <c r="AE2675">
        <v>16</v>
      </c>
      <c r="AF2675" t="s">
        <v>1953</v>
      </c>
      <c r="AG2675" t="s">
        <v>37314</v>
      </c>
    </row>
    <row r="2676" spans="1:33" x14ac:dyDescent="0.25">
      <c r="A2676" t="s">
        <v>1255</v>
      </c>
      <c r="C2676" t="s">
        <v>185</v>
      </c>
      <c r="D2676" t="s">
        <v>36537</v>
      </c>
      <c r="E2676">
        <v>0.197405</v>
      </c>
      <c r="F2676">
        <v>0.172289</v>
      </c>
      <c r="G2676">
        <v>0.13529060000000001</v>
      </c>
      <c r="H2676">
        <v>0.17429539999999999</v>
      </c>
      <c r="I2676">
        <v>0.1767389</v>
      </c>
      <c r="J2676">
        <v>3.1059E-2</v>
      </c>
      <c r="K2676">
        <v>0.23383180000000001</v>
      </c>
      <c r="L2676">
        <v>-0.32603500000000002</v>
      </c>
      <c r="M2676">
        <v>-0.12862999999999999</v>
      </c>
      <c r="N2676">
        <v>-0.33799899999999999</v>
      </c>
      <c r="O2676">
        <v>-0.16571</v>
      </c>
      <c r="P2676">
        <v>-0.16964000000000001</v>
      </c>
      <c r="Q2676">
        <v>-3.4349400000000002E-2</v>
      </c>
      <c r="R2676">
        <v>-9.4875299999999996E-2</v>
      </c>
      <c r="S2676">
        <v>7.9420099999999993E-2</v>
      </c>
      <c r="T2676">
        <v>-0.1593</v>
      </c>
      <c r="U2676">
        <v>1.74389E-2</v>
      </c>
      <c r="V2676">
        <v>-0.13950899999999999</v>
      </c>
      <c r="W2676">
        <v>-0.10845</v>
      </c>
      <c r="X2676">
        <v>-0.165131</v>
      </c>
      <c r="Y2676">
        <v>6.8700800000000006E-2</v>
      </c>
      <c r="Z2676" t="s">
        <v>1255</v>
      </c>
      <c r="AA2676">
        <v>145</v>
      </c>
      <c r="AB2676" t="s">
        <v>5</v>
      </c>
      <c r="AC2676" t="s">
        <v>35</v>
      </c>
      <c r="AD2676" t="s">
        <v>6402</v>
      </c>
      <c r="AE2676">
        <v>2</v>
      </c>
      <c r="AF2676" t="s">
        <v>6403</v>
      </c>
      <c r="AG2676" t="s">
        <v>38948</v>
      </c>
    </row>
    <row r="2677" spans="1:33" x14ac:dyDescent="0.25">
      <c r="A2677" t="s">
        <v>28</v>
      </c>
      <c r="B2677" t="s">
        <v>29</v>
      </c>
      <c r="C2677" t="s">
        <v>30</v>
      </c>
      <c r="D2677" t="s">
        <v>36536</v>
      </c>
      <c r="E2677">
        <v>0.19739599999999999</v>
      </c>
      <c r="F2677">
        <v>0.186358</v>
      </c>
      <c r="G2677">
        <v>0.33265099999999997</v>
      </c>
      <c r="H2677">
        <v>-0.11469500000000001</v>
      </c>
      <c r="I2677">
        <v>0.32001000000000002</v>
      </c>
      <c r="J2677">
        <v>0.27372999999999997</v>
      </c>
      <c r="K2677">
        <v>0.25278099999999998</v>
      </c>
      <c r="L2677">
        <v>0.93791400000000003</v>
      </c>
      <c r="M2677">
        <v>1.13531</v>
      </c>
      <c r="N2677">
        <v>0.43513099999999999</v>
      </c>
      <c r="O2677">
        <v>0.62148899999999996</v>
      </c>
      <c r="P2677">
        <v>0.52281</v>
      </c>
      <c r="Q2677">
        <v>0.85546100000000003</v>
      </c>
      <c r="R2677">
        <v>0.87088600000000005</v>
      </c>
      <c r="S2677">
        <v>0.75619099999999995</v>
      </c>
      <c r="T2677">
        <v>0.61753999999999998</v>
      </c>
      <c r="U2677">
        <v>0.93754999999999999</v>
      </c>
      <c r="V2677">
        <v>0.45452100000000001</v>
      </c>
      <c r="W2677">
        <v>0.72825099999999998</v>
      </c>
      <c r="X2677">
        <v>0.59872999999999998</v>
      </c>
      <c r="Y2677">
        <v>0.85151100000000002</v>
      </c>
      <c r="Z2677" t="s">
        <v>28</v>
      </c>
      <c r="AA2677">
        <v>1462</v>
      </c>
      <c r="AB2677" t="s">
        <v>5</v>
      </c>
      <c r="AC2677" t="s">
        <v>6</v>
      </c>
      <c r="AD2677" t="s">
        <v>17355</v>
      </c>
      <c r="AE2677">
        <v>3</v>
      </c>
      <c r="AF2677" t="s">
        <v>2145</v>
      </c>
      <c r="AG2677" t="s">
        <v>38035</v>
      </c>
    </row>
    <row r="2678" spans="1:33" x14ac:dyDescent="0.25">
      <c r="A2678" t="s">
        <v>2094</v>
      </c>
      <c r="B2678" t="s">
        <v>2095</v>
      </c>
      <c r="C2678" t="s">
        <v>2096</v>
      </c>
      <c r="D2678" t="s">
        <v>36537</v>
      </c>
      <c r="E2678">
        <v>0.19728000000000001</v>
      </c>
      <c r="F2678">
        <v>0.31225000000000003</v>
      </c>
      <c r="G2678">
        <v>0.22669</v>
      </c>
      <c r="H2678">
        <v>0.13897000000000001</v>
      </c>
      <c r="I2678">
        <v>6.5399999999999998E-3</v>
      </c>
      <c r="J2678">
        <v>0.15612999999999999</v>
      </c>
      <c r="K2678">
        <v>5.7290000000000001E-2</v>
      </c>
      <c r="L2678">
        <v>4.5675400000000002</v>
      </c>
      <c r="M2678">
        <v>4.7648200000000003</v>
      </c>
      <c r="N2678">
        <v>5.1351399999999998</v>
      </c>
      <c r="O2678">
        <v>5.4473900000000004</v>
      </c>
      <c r="P2678">
        <v>5.36768</v>
      </c>
      <c r="Q2678">
        <v>5.5943699999999996</v>
      </c>
      <c r="R2678">
        <v>5.2541000000000002</v>
      </c>
      <c r="S2678">
        <v>5.3930699999999998</v>
      </c>
      <c r="T2678">
        <v>5.7080700000000002</v>
      </c>
      <c r="U2678">
        <v>5.7146100000000004</v>
      </c>
      <c r="V2678">
        <v>5.8563900000000002</v>
      </c>
      <c r="W2678">
        <v>6.0125200000000003</v>
      </c>
      <c r="X2678">
        <v>5.9723300000000004</v>
      </c>
      <c r="Y2678">
        <v>6.0296200000000004</v>
      </c>
      <c r="Z2678" t="s">
        <v>2094</v>
      </c>
      <c r="AA2678">
        <v>68</v>
      </c>
      <c r="AB2678" t="s">
        <v>5</v>
      </c>
      <c r="AC2678" t="s">
        <v>6</v>
      </c>
      <c r="AD2678" t="s">
        <v>33030</v>
      </c>
      <c r="AE2678">
        <v>5</v>
      </c>
      <c r="AF2678" t="s">
        <v>33031</v>
      </c>
      <c r="AG2678" t="s">
        <v>38138</v>
      </c>
    </row>
    <row r="2679" spans="1:33" x14ac:dyDescent="0.25">
      <c r="A2679" t="s">
        <v>322</v>
      </c>
      <c r="B2679" t="s">
        <v>323</v>
      </c>
      <c r="C2679" t="s">
        <v>324</v>
      </c>
      <c r="D2679" t="s">
        <v>36536</v>
      </c>
      <c r="E2679">
        <v>0.19722000000000001</v>
      </c>
      <c r="F2679">
        <v>0.12567999999999999</v>
      </c>
      <c r="G2679">
        <v>-0.20771999999999999</v>
      </c>
      <c r="H2679">
        <v>0.21238000000000001</v>
      </c>
      <c r="I2679">
        <v>0.18726999999999999</v>
      </c>
      <c r="J2679">
        <v>0.20466000000000001</v>
      </c>
      <c r="K2679">
        <v>1.5100000000000001E-2</v>
      </c>
      <c r="L2679">
        <v>1.93929</v>
      </c>
      <c r="M2679">
        <v>2.1365099999999999</v>
      </c>
      <c r="N2679">
        <v>4.1642999999999999</v>
      </c>
      <c r="O2679">
        <v>4.2899799999999999</v>
      </c>
      <c r="P2679">
        <v>1.8705799999999999</v>
      </c>
      <c r="Q2679">
        <v>1.66286</v>
      </c>
      <c r="R2679">
        <v>2.2609699999999999</v>
      </c>
      <c r="S2679">
        <v>2.4733499999999999</v>
      </c>
      <c r="T2679">
        <v>2.16771</v>
      </c>
      <c r="U2679">
        <v>2.3549799999999999</v>
      </c>
      <c r="V2679">
        <v>1.5438499999999999</v>
      </c>
      <c r="W2679">
        <v>1.74851</v>
      </c>
      <c r="X2679">
        <v>2.19387</v>
      </c>
      <c r="Y2679">
        <v>2.2089699999999999</v>
      </c>
      <c r="Z2679" t="s">
        <v>322</v>
      </c>
      <c r="AA2679">
        <v>683</v>
      </c>
      <c r="AB2679" t="s">
        <v>5</v>
      </c>
      <c r="AC2679" t="s">
        <v>35</v>
      </c>
      <c r="AD2679" t="s">
        <v>33605</v>
      </c>
      <c r="AE2679">
        <v>9</v>
      </c>
      <c r="AF2679" t="s">
        <v>1587</v>
      </c>
      <c r="AG2679" t="s">
        <v>36908</v>
      </c>
    </row>
    <row r="2680" spans="1:33" x14ac:dyDescent="0.25">
      <c r="A2680" t="s">
        <v>3101</v>
      </c>
      <c r="B2680" t="s">
        <v>3102</v>
      </c>
      <c r="C2680" t="s">
        <v>3103</v>
      </c>
      <c r="D2680" t="s">
        <v>36537</v>
      </c>
      <c r="E2680">
        <v>0.19720699999999999</v>
      </c>
      <c r="F2680">
        <v>0.111378</v>
      </c>
      <c r="G2680">
        <v>0.19739100000000001</v>
      </c>
      <c r="H2680">
        <v>0.20507700000000001</v>
      </c>
      <c r="I2680">
        <v>6.8168999999999993E-2</v>
      </c>
      <c r="J2680">
        <v>0.18728</v>
      </c>
      <c r="K2680">
        <v>0.114041</v>
      </c>
      <c r="L2680">
        <v>-0.96488600000000002</v>
      </c>
      <c r="M2680">
        <v>-0.767679</v>
      </c>
      <c r="N2680">
        <v>-0.71778900000000001</v>
      </c>
      <c r="O2680">
        <v>-0.60641100000000003</v>
      </c>
      <c r="P2680">
        <v>-0.69877999999999996</v>
      </c>
      <c r="Q2680">
        <v>-0.50138899999999997</v>
      </c>
      <c r="R2680">
        <v>-0.86959500000000001</v>
      </c>
      <c r="S2680">
        <v>-0.66451800000000005</v>
      </c>
      <c r="T2680">
        <v>-0.75462899999999999</v>
      </c>
      <c r="U2680">
        <v>-0.68645999999999996</v>
      </c>
      <c r="V2680">
        <v>-0.62660000000000005</v>
      </c>
      <c r="W2680">
        <v>-0.43931999999999999</v>
      </c>
      <c r="X2680">
        <v>-0.87170999999999998</v>
      </c>
      <c r="Y2680">
        <v>-0.75766900000000004</v>
      </c>
      <c r="Z2680" t="s">
        <v>3101</v>
      </c>
      <c r="AA2680">
        <v>42</v>
      </c>
      <c r="AB2680" t="s">
        <v>5</v>
      </c>
      <c r="AC2680" t="s">
        <v>6</v>
      </c>
      <c r="AD2680" t="s">
        <v>30038</v>
      </c>
      <c r="AE2680">
        <v>8</v>
      </c>
      <c r="AF2680" t="s">
        <v>3104</v>
      </c>
      <c r="AG2680" t="s">
        <v>38815</v>
      </c>
    </row>
    <row r="2681" spans="1:33" x14ac:dyDescent="0.25">
      <c r="A2681" t="s">
        <v>2326</v>
      </c>
      <c r="C2681" t="s">
        <v>982</v>
      </c>
      <c r="D2681" t="s">
        <v>36537</v>
      </c>
      <c r="E2681">
        <v>0.19717000000000001</v>
      </c>
      <c r="F2681">
        <v>0.10088900000000001</v>
      </c>
      <c r="G2681">
        <v>6.1710000000000001E-2</v>
      </c>
      <c r="H2681">
        <v>0.183916</v>
      </c>
      <c r="I2681">
        <v>1.4891E-2</v>
      </c>
      <c r="J2681">
        <v>0.19328899999999999</v>
      </c>
      <c r="K2681">
        <v>-0.21199100000000001</v>
      </c>
      <c r="L2681">
        <v>-1.5928500000000001</v>
      </c>
      <c r="M2681">
        <v>-1.39568</v>
      </c>
      <c r="N2681">
        <v>-0.97784000000000004</v>
      </c>
      <c r="O2681">
        <v>-0.87695100000000004</v>
      </c>
      <c r="P2681">
        <v>-0.83791899999999997</v>
      </c>
      <c r="Q2681">
        <v>-0.77620900000000004</v>
      </c>
      <c r="R2681">
        <v>-0.803705</v>
      </c>
      <c r="S2681">
        <v>-0.61978900000000003</v>
      </c>
      <c r="T2681">
        <v>-0.95264099999999996</v>
      </c>
      <c r="U2681">
        <v>-0.93774999999999997</v>
      </c>
      <c r="V2681">
        <v>-0.723499</v>
      </c>
      <c r="W2681">
        <v>-0.53020999999999996</v>
      </c>
      <c r="X2681">
        <v>-0.63005999999999995</v>
      </c>
      <c r="Y2681">
        <v>-0.84205099999999999</v>
      </c>
      <c r="Z2681" t="s">
        <v>2326</v>
      </c>
      <c r="AA2681">
        <v>902</v>
      </c>
      <c r="AB2681" t="s">
        <v>5</v>
      </c>
      <c r="AC2681" t="s">
        <v>6</v>
      </c>
      <c r="AD2681" t="s">
        <v>33212</v>
      </c>
      <c r="AE2681">
        <v>3</v>
      </c>
      <c r="AF2681" t="s">
        <v>33213</v>
      </c>
      <c r="AG2681" t="s">
        <v>36876</v>
      </c>
    </row>
    <row r="2682" spans="1:33" x14ac:dyDescent="0.25">
      <c r="A2682" t="s">
        <v>23118</v>
      </c>
      <c r="C2682" t="s">
        <v>48</v>
      </c>
      <c r="D2682" t="s">
        <v>36537</v>
      </c>
      <c r="E2682">
        <v>0.19709599999999999</v>
      </c>
      <c r="F2682">
        <v>-5.1710000000000002E-3</v>
      </c>
      <c r="G2682">
        <v>0.13982</v>
      </c>
      <c r="H2682">
        <v>0.24692800000000001</v>
      </c>
      <c r="I2682">
        <v>-9.5640000000000003E-2</v>
      </c>
      <c r="J2682">
        <v>-0.10424</v>
      </c>
      <c r="K2682">
        <v>-0.32880900000000002</v>
      </c>
      <c r="L2682">
        <v>-0.32695600000000002</v>
      </c>
      <c r="M2682">
        <v>-0.12986</v>
      </c>
      <c r="N2682">
        <v>0.71294999999999997</v>
      </c>
      <c r="O2682">
        <v>0.70777900000000005</v>
      </c>
      <c r="P2682">
        <v>0.48684100000000002</v>
      </c>
      <c r="Q2682">
        <v>0.62666100000000002</v>
      </c>
      <c r="R2682">
        <v>0.54610400000000003</v>
      </c>
      <c r="S2682">
        <v>0.79303199999999996</v>
      </c>
      <c r="T2682">
        <v>0.55113000000000001</v>
      </c>
      <c r="U2682">
        <v>0.45549000000000001</v>
      </c>
      <c r="V2682">
        <v>0.771671</v>
      </c>
      <c r="W2682">
        <v>0.667431</v>
      </c>
      <c r="X2682">
        <v>0.77659</v>
      </c>
      <c r="Y2682">
        <v>0.44778099999999998</v>
      </c>
      <c r="Z2682" t="s">
        <v>23118</v>
      </c>
      <c r="AA2682">
        <v>3310</v>
      </c>
      <c r="AB2682" t="s">
        <v>5</v>
      </c>
      <c r="AC2682" t="s">
        <v>6</v>
      </c>
      <c r="AD2682" t="s">
        <v>33747</v>
      </c>
      <c r="AE2682">
        <v>4</v>
      </c>
      <c r="AF2682" t="s">
        <v>33748</v>
      </c>
      <c r="AG2682" t="s">
        <v>38473</v>
      </c>
    </row>
    <row r="2683" spans="1:33" x14ac:dyDescent="0.25">
      <c r="A2683" t="s">
        <v>918</v>
      </c>
      <c r="C2683" t="s">
        <v>919</v>
      </c>
      <c r="D2683" t="s">
        <v>36537</v>
      </c>
      <c r="E2683">
        <v>0.19706000000000001</v>
      </c>
      <c r="F2683">
        <v>0.24217</v>
      </c>
      <c r="G2683">
        <v>-3.6450000000000003E-2</v>
      </c>
      <c r="H2683">
        <v>-0.12795000000000001</v>
      </c>
      <c r="I2683">
        <v>-0.12074</v>
      </c>
      <c r="J2683">
        <v>-0.22063099999999999</v>
      </c>
      <c r="K2683">
        <v>0.14545</v>
      </c>
      <c r="L2683">
        <v>-1.7801400000000001</v>
      </c>
      <c r="M2683">
        <v>-1.58308</v>
      </c>
      <c r="N2683">
        <v>-1.45062</v>
      </c>
      <c r="O2683">
        <v>-1.20845</v>
      </c>
      <c r="P2683">
        <v>-1.0468500000000001</v>
      </c>
      <c r="Q2683">
        <v>-1.0832999999999999</v>
      </c>
      <c r="R2683">
        <v>-1.2628299999999999</v>
      </c>
      <c r="S2683">
        <v>-1.3907799999999999</v>
      </c>
      <c r="T2683">
        <v>-1.2403999999999999</v>
      </c>
      <c r="U2683">
        <v>-1.36114</v>
      </c>
      <c r="V2683">
        <v>-0.92446899999999999</v>
      </c>
      <c r="W2683">
        <v>-1.1451</v>
      </c>
      <c r="X2683">
        <v>-1.3754599999999999</v>
      </c>
      <c r="Y2683">
        <v>-1.23001</v>
      </c>
      <c r="Z2683" t="s">
        <v>918</v>
      </c>
      <c r="AA2683">
        <v>353</v>
      </c>
      <c r="AB2683" t="s">
        <v>5</v>
      </c>
      <c r="AC2683" t="s">
        <v>6</v>
      </c>
      <c r="AD2683" t="s">
        <v>31152</v>
      </c>
      <c r="AE2683">
        <v>6</v>
      </c>
      <c r="AF2683" t="s">
        <v>31153</v>
      </c>
      <c r="AG2683" t="s">
        <v>36556</v>
      </c>
    </row>
    <row r="2684" spans="1:33" x14ac:dyDescent="0.25">
      <c r="A2684" t="s">
        <v>2247</v>
      </c>
      <c r="C2684" t="s">
        <v>175</v>
      </c>
      <c r="D2684" t="s">
        <v>36537</v>
      </c>
      <c r="E2684">
        <v>0.19702</v>
      </c>
      <c r="F2684">
        <v>0.25447999999999998</v>
      </c>
      <c r="G2684">
        <v>9.708E-2</v>
      </c>
      <c r="H2684">
        <v>6.268E-2</v>
      </c>
      <c r="I2684">
        <v>-3.9539999999999999E-2</v>
      </c>
      <c r="J2684">
        <v>-0.36609000000000003</v>
      </c>
      <c r="K2684">
        <v>6.6170000000000007E-2</v>
      </c>
      <c r="L2684">
        <v>-1.23969</v>
      </c>
      <c r="M2684">
        <v>-1.04267</v>
      </c>
      <c r="N2684">
        <v>-1.4619200000000001</v>
      </c>
      <c r="O2684">
        <v>-1.2074400000000001</v>
      </c>
      <c r="P2684">
        <v>-1.3400399999999999</v>
      </c>
      <c r="Q2684">
        <v>-1.2429600000000001</v>
      </c>
      <c r="R2684">
        <v>-1.4305699999999999</v>
      </c>
      <c r="S2684">
        <v>-1.3678900000000001</v>
      </c>
      <c r="T2684">
        <v>-1.2186600000000001</v>
      </c>
      <c r="U2684">
        <v>-1.2582</v>
      </c>
      <c r="V2684">
        <v>-1.09399</v>
      </c>
      <c r="W2684">
        <v>-1.46008</v>
      </c>
      <c r="X2684">
        <v>-1.40486</v>
      </c>
      <c r="Y2684">
        <v>-1.3386899999999999</v>
      </c>
      <c r="Z2684" t="s">
        <v>2247</v>
      </c>
      <c r="AA2684">
        <v>1057</v>
      </c>
      <c r="AB2684" t="s">
        <v>5</v>
      </c>
      <c r="AC2684" t="s">
        <v>6</v>
      </c>
      <c r="AD2684" t="s">
        <v>20403</v>
      </c>
      <c r="AE2684">
        <v>10</v>
      </c>
      <c r="AF2684" t="s">
        <v>20404</v>
      </c>
      <c r="AG2684" t="s">
        <v>37279</v>
      </c>
    </row>
    <row r="2685" spans="1:33" x14ac:dyDescent="0.25">
      <c r="A2685" t="s">
        <v>2559</v>
      </c>
      <c r="B2685" t="s">
        <v>2560</v>
      </c>
      <c r="C2685" t="s">
        <v>2561</v>
      </c>
      <c r="D2685" t="s">
        <v>36537</v>
      </c>
      <c r="E2685">
        <v>0.19697000000000001</v>
      </c>
      <c r="F2685">
        <v>8.097E-2</v>
      </c>
      <c r="G2685">
        <v>0.19066</v>
      </c>
      <c r="H2685">
        <v>9.3369999999999995E-2</v>
      </c>
      <c r="I2685">
        <v>0.18848999999999999</v>
      </c>
      <c r="J2685">
        <v>0.24365000000000001</v>
      </c>
      <c r="K2685">
        <v>-1.653E-2</v>
      </c>
      <c r="L2685">
        <v>1.97417</v>
      </c>
      <c r="M2685">
        <v>2.1711399999999998</v>
      </c>
      <c r="N2685">
        <v>1.8677600000000001</v>
      </c>
      <c r="O2685">
        <v>1.9487300000000001</v>
      </c>
      <c r="P2685">
        <v>1.7981799999999999</v>
      </c>
      <c r="Q2685">
        <v>1.9888399999999999</v>
      </c>
      <c r="R2685">
        <v>1.9181600000000001</v>
      </c>
      <c r="S2685">
        <v>2.01153</v>
      </c>
      <c r="T2685">
        <v>1.8165199999999999</v>
      </c>
      <c r="U2685">
        <v>2.00501</v>
      </c>
      <c r="V2685">
        <v>1.70319</v>
      </c>
      <c r="W2685">
        <v>1.9468399999999999</v>
      </c>
      <c r="X2685">
        <v>1.8797299999999999</v>
      </c>
      <c r="Y2685">
        <v>1.8632</v>
      </c>
      <c r="Z2685" t="s">
        <v>2559</v>
      </c>
      <c r="AA2685">
        <v>397</v>
      </c>
      <c r="AB2685" t="s">
        <v>5</v>
      </c>
      <c r="AC2685" t="s">
        <v>6</v>
      </c>
      <c r="AD2685" t="s">
        <v>18151</v>
      </c>
      <c r="AE2685">
        <v>11</v>
      </c>
      <c r="AF2685" t="s">
        <v>2686</v>
      </c>
      <c r="AG2685" t="s">
        <v>38645</v>
      </c>
    </row>
    <row r="2686" spans="1:33" x14ac:dyDescent="0.25">
      <c r="A2686" t="s">
        <v>12786</v>
      </c>
      <c r="C2686" t="s">
        <v>12787</v>
      </c>
      <c r="D2686" t="s">
        <v>36537</v>
      </c>
      <c r="E2686">
        <v>0.1969148</v>
      </c>
      <c r="F2686">
        <v>0.15139730000000001</v>
      </c>
      <c r="G2686">
        <v>-5.7179000000000001E-2</v>
      </c>
      <c r="H2686">
        <v>-2.6640000000000001E-3</v>
      </c>
      <c r="I2686">
        <v>-5.9701999999999998E-2</v>
      </c>
      <c r="J2686">
        <v>-2.6849000000000001E-2</v>
      </c>
      <c r="K2686">
        <v>3.1780000000000003E-2</v>
      </c>
      <c r="L2686">
        <v>-0.179535</v>
      </c>
      <c r="M2686">
        <v>1.7379800000000001E-2</v>
      </c>
      <c r="N2686">
        <v>5.8120699999999997E-2</v>
      </c>
      <c r="O2686">
        <v>0.20951800000000001</v>
      </c>
      <c r="P2686">
        <v>0.54147000000000001</v>
      </c>
      <c r="Q2686">
        <v>0.48429100000000003</v>
      </c>
      <c r="R2686">
        <v>0.36447499999999999</v>
      </c>
      <c r="S2686">
        <v>0.36181099999999999</v>
      </c>
      <c r="T2686">
        <v>0.40220099999999998</v>
      </c>
      <c r="U2686">
        <v>0.342499</v>
      </c>
      <c r="V2686">
        <v>0.63644000000000001</v>
      </c>
      <c r="W2686">
        <v>0.60959099999999999</v>
      </c>
      <c r="X2686">
        <v>0.46855000000000002</v>
      </c>
      <c r="Y2686">
        <v>0.50033000000000005</v>
      </c>
      <c r="Z2686" t="s">
        <v>12786</v>
      </c>
      <c r="AA2686">
        <v>9845</v>
      </c>
      <c r="AB2686" t="s">
        <v>5</v>
      </c>
      <c r="AC2686" t="s">
        <v>6</v>
      </c>
      <c r="AD2686" t="s">
        <v>29882</v>
      </c>
      <c r="AE2686">
        <v>2</v>
      </c>
      <c r="AF2686" t="s">
        <v>29883</v>
      </c>
      <c r="AG2686" t="s">
        <v>37167</v>
      </c>
    </row>
    <row r="2687" spans="1:33" x14ac:dyDescent="0.25">
      <c r="A2687" t="s">
        <v>1607</v>
      </c>
      <c r="C2687" t="s">
        <v>48</v>
      </c>
      <c r="D2687" t="s">
        <v>36537</v>
      </c>
      <c r="E2687">
        <v>0.19661000000000001</v>
      </c>
      <c r="F2687">
        <v>0.32840000000000003</v>
      </c>
      <c r="G2687">
        <v>0.11963</v>
      </c>
      <c r="H2687">
        <v>0.31154999999999999</v>
      </c>
      <c r="I2687">
        <v>0.40678999999999998</v>
      </c>
      <c r="J2687">
        <v>0.17951</v>
      </c>
      <c r="K2687">
        <v>-8.616E-2</v>
      </c>
      <c r="L2687">
        <v>-1.3632</v>
      </c>
      <c r="M2687">
        <v>-1.16659</v>
      </c>
      <c r="N2687">
        <v>-1.5704499999999999</v>
      </c>
      <c r="O2687">
        <v>-1.2420500000000001</v>
      </c>
      <c r="P2687">
        <v>-1.4709099999999999</v>
      </c>
      <c r="Q2687">
        <v>-1.35128</v>
      </c>
      <c r="R2687">
        <v>-1.5116400000000001</v>
      </c>
      <c r="S2687">
        <v>-1.2000900000000001</v>
      </c>
      <c r="T2687">
        <v>-1.76163</v>
      </c>
      <c r="U2687">
        <v>-1.35484</v>
      </c>
      <c r="V2687">
        <v>-1.5270900000000001</v>
      </c>
      <c r="W2687">
        <v>-1.34758</v>
      </c>
      <c r="X2687">
        <v>-1.4772400000000001</v>
      </c>
      <c r="Y2687">
        <v>-1.5633999999999999</v>
      </c>
      <c r="Z2687" t="s">
        <v>1607</v>
      </c>
      <c r="AA2687">
        <v>159</v>
      </c>
      <c r="AB2687" t="s">
        <v>5</v>
      </c>
      <c r="AC2687" t="s">
        <v>15</v>
      </c>
      <c r="AD2687" t="s">
        <v>20661</v>
      </c>
      <c r="AE2687">
        <v>8</v>
      </c>
      <c r="AF2687" t="s">
        <v>8115</v>
      </c>
      <c r="AG2687" t="s">
        <v>37400</v>
      </c>
    </row>
    <row r="2688" spans="1:33" x14ac:dyDescent="0.25">
      <c r="A2688" t="s">
        <v>1607</v>
      </c>
      <c r="C2688" t="s">
        <v>48</v>
      </c>
      <c r="D2688" t="s">
        <v>36537</v>
      </c>
      <c r="E2688">
        <v>0.19661000000000001</v>
      </c>
      <c r="F2688">
        <v>0.32840000000000003</v>
      </c>
      <c r="G2688">
        <v>0.11963</v>
      </c>
      <c r="H2688">
        <v>0.31154999999999999</v>
      </c>
      <c r="I2688">
        <v>0.40678999999999998</v>
      </c>
      <c r="J2688">
        <v>0.17951</v>
      </c>
      <c r="K2688">
        <v>-8.616E-2</v>
      </c>
      <c r="L2688">
        <v>-1.3632</v>
      </c>
      <c r="M2688">
        <v>-1.16659</v>
      </c>
      <c r="N2688">
        <v>-1.5704499999999999</v>
      </c>
      <c r="O2688">
        <v>-1.2420500000000001</v>
      </c>
      <c r="P2688">
        <v>-1.4709099999999999</v>
      </c>
      <c r="Q2688">
        <v>-1.35128</v>
      </c>
      <c r="R2688">
        <v>-1.5116400000000001</v>
      </c>
      <c r="S2688">
        <v>-1.2000900000000001</v>
      </c>
      <c r="T2688">
        <v>-1.76163</v>
      </c>
      <c r="U2688">
        <v>-1.35484</v>
      </c>
      <c r="V2688">
        <v>-1.5270900000000001</v>
      </c>
      <c r="W2688">
        <v>-1.34758</v>
      </c>
      <c r="X2688">
        <v>-1.4772400000000001</v>
      </c>
      <c r="Y2688">
        <v>-1.5633999999999999</v>
      </c>
      <c r="Z2688" t="s">
        <v>1607</v>
      </c>
      <c r="AA2688">
        <v>164</v>
      </c>
      <c r="AB2688" t="s">
        <v>5</v>
      </c>
      <c r="AC2688" t="s">
        <v>15</v>
      </c>
      <c r="AD2688" t="s">
        <v>20662</v>
      </c>
      <c r="AE2688">
        <v>13</v>
      </c>
      <c r="AF2688" t="s">
        <v>20663</v>
      </c>
      <c r="AG2688" t="s">
        <v>37400</v>
      </c>
    </row>
    <row r="2689" spans="1:33" x14ac:dyDescent="0.25">
      <c r="A2689" t="s">
        <v>1607</v>
      </c>
      <c r="C2689" t="s">
        <v>48</v>
      </c>
      <c r="D2689" t="s">
        <v>36537</v>
      </c>
      <c r="E2689">
        <v>0.19661000000000001</v>
      </c>
      <c r="F2689">
        <v>0.32840000000000003</v>
      </c>
      <c r="G2689">
        <v>0.11963</v>
      </c>
      <c r="H2689">
        <v>0.31154999999999999</v>
      </c>
      <c r="I2689">
        <v>0.40678999999999998</v>
      </c>
      <c r="J2689">
        <v>0.17951</v>
      </c>
      <c r="K2689">
        <v>-8.616E-2</v>
      </c>
      <c r="L2689">
        <v>-1.3632</v>
      </c>
      <c r="M2689">
        <v>-1.16659</v>
      </c>
      <c r="N2689">
        <v>-1.5704499999999999</v>
      </c>
      <c r="O2689">
        <v>-1.2420500000000001</v>
      </c>
      <c r="P2689">
        <v>-1.4709099999999999</v>
      </c>
      <c r="Q2689">
        <v>-1.35128</v>
      </c>
      <c r="R2689">
        <v>-1.5116400000000001</v>
      </c>
      <c r="S2689">
        <v>-1.2000900000000001</v>
      </c>
      <c r="T2689">
        <v>-1.76163</v>
      </c>
      <c r="U2689">
        <v>-1.35484</v>
      </c>
      <c r="V2689">
        <v>-1.5270900000000001</v>
      </c>
      <c r="W2689">
        <v>-1.34758</v>
      </c>
      <c r="X2689">
        <v>-1.4772400000000001</v>
      </c>
      <c r="Y2689">
        <v>-1.5633999999999999</v>
      </c>
      <c r="Z2689" t="s">
        <v>1607</v>
      </c>
      <c r="AA2689">
        <v>166</v>
      </c>
      <c r="AB2689" t="s">
        <v>5</v>
      </c>
      <c r="AC2689" t="s">
        <v>15</v>
      </c>
      <c r="AD2689" t="s">
        <v>20664</v>
      </c>
      <c r="AE2689">
        <v>15</v>
      </c>
      <c r="AF2689" t="s">
        <v>2576</v>
      </c>
      <c r="AG2689" t="s">
        <v>37400</v>
      </c>
    </row>
    <row r="2690" spans="1:33" x14ac:dyDescent="0.25">
      <c r="A2690" t="s">
        <v>1607</v>
      </c>
      <c r="C2690" t="s">
        <v>48</v>
      </c>
      <c r="D2690" t="s">
        <v>36537</v>
      </c>
      <c r="E2690">
        <v>0.19661000000000001</v>
      </c>
      <c r="F2690">
        <v>0.32840000000000003</v>
      </c>
      <c r="G2690">
        <v>0.11963</v>
      </c>
      <c r="H2690">
        <v>0.31154999999999999</v>
      </c>
      <c r="I2690">
        <v>0.40678999999999998</v>
      </c>
      <c r="J2690">
        <v>0.17951</v>
      </c>
      <c r="K2690">
        <v>-8.616E-2</v>
      </c>
      <c r="L2690">
        <v>-1.3632</v>
      </c>
      <c r="M2690">
        <v>-1.16659</v>
      </c>
      <c r="N2690">
        <v>-1.5704499999999999</v>
      </c>
      <c r="O2690">
        <v>-1.2420500000000001</v>
      </c>
      <c r="P2690">
        <v>-1.4709099999999999</v>
      </c>
      <c r="Q2690">
        <v>-1.35128</v>
      </c>
      <c r="R2690">
        <v>-1.5116400000000001</v>
      </c>
      <c r="S2690">
        <v>-1.2000900000000001</v>
      </c>
      <c r="T2690">
        <v>-1.76163</v>
      </c>
      <c r="U2690">
        <v>-1.35484</v>
      </c>
      <c r="V2690">
        <v>-1.5270900000000001</v>
      </c>
      <c r="W2690">
        <v>-1.34758</v>
      </c>
      <c r="X2690">
        <v>-1.4772400000000001</v>
      </c>
      <c r="Y2690">
        <v>-1.5633999999999999</v>
      </c>
      <c r="Z2690" t="s">
        <v>1607</v>
      </c>
      <c r="AA2690">
        <v>167</v>
      </c>
      <c r="AB2690" t="s">
        <v>21</v>
      </c>
      <c r="AC2690" t="s">
        <v>15</v>
      </c>
      <c r="AD2690" t="s">
        <v>20665</v>
      </c>
      <c r="AE2690">
        <v>16</v>
      </c>
      <c r="AF2690" t="s">
        <v>5846</v>
      </c>
      <c r="AG2690" t="s">
        <v>37400</v>
      </c>
    </row>
    <row r="2691" spans="1:33" x14ac:dyDescent="0.25">
      <c r="A2691" t="s">
        <v>2099</v>
      </c>
      <c r="B2691" t="s">
        <v>2100</v>
      </c>
      <c r="C2691" t="s">
        <v>2101</v>
      </c>
      <c r="D2691" t="s">
        <v>36537</v>
      </c>
      <c r="E2691">
        <v>0.19650599999999999</v>
      </c>
      <c r="F2691">
        <v>-0.229242</v>
      </c>
      <c r="G2691">
        <v>-0.18962100000000001</v>
      </c>
      <c r="H2691">
        <v>0.334455</v>
      </c>
      <c r="I2691">
        <v>0.108888</v>
      </c>
      <c r="J2691">
        <v>0.22853899999999999</v>
      </c>
      <c r="K2691">
        <v>0.114771</v>
      </c>
      <c r="L2691">
        <v>-0.62040499999999998</v>
      </c>
      <c r="M2691">
        <v>-0.42389900000000003</v>
      </c>
      <c r="N2691">
        <v>-0.33021</v>
      </c>
      <c r="O2691">
        <v>-0.55945199999999995</v>
      </c>
      <c r="P2691">
        <v>-0.68233900000000003</v>
      </c>
      <c r="Q2691">
        <v>-0.87195999999999996</v>
      </c>
      <c r="R2691">
        <v>-0.79637500000000006</v>
      </c>
      <c r="S2691">
        <v>-0.46192</v>
      </c>
      <c r="T2691">
        <v>-0.80081899999999995</v>
      </c>
      <c r="U2691">
        <v>-0.69193099999999996</v>
      </c>
      <c r="V2691">
        <v>-0.92446899999999999</v>
      </c>
      <c r="W2691">
        <v>-0.69593000000000005</v>
      </c>
      <c r="X2691">
        <v>-0.96202100000000002</v>
      </c>
      <c r="Y2691">
        <v>-0.84724999999999995</v>
      </c>
      <c r="Z2691" t="s">
        <v>2099</v>
      </c>
      <c r="AA2691">
        <v>688</v>
      </c>
      <c r="AB2691" t="s">
        <v>5</v>
      </c>
      <c r="AC2691" t="s">
        <v>35</v>
      </c>
      <c r="AD2691" t="s">
        <v>23059</v>
      </c>
      <c r="AE2691">
        <v>9</v>
      </c>
      <c r="AF2691" t="s">
        <v>23060</v>
      </c>
      <c r="AG2691" t="s">
        <v>37535</v>
      </c>
    </row>
    <row r="2692" spans="1:33" x14ac:dyDescent="0.25">
      <c r="A2692" t="s">
        <v>1637</v>
      </c>
      <c r="B2692" t="s">
        <v>1638</v>
      </c>
      <c r="C2692" t="s">
        <v>1639</v>
      </c>
      <c r="D2692" t="s">
        <v>36537</v>
      </c>
      <c r="E2692">
        <v>0.196495</v>
      </c>
      <c r="F2692">
        <v>0.21232899999999999</v>
      </c>
      <c r="G2692">
        <v>0.19455900000000001</v>
      </c>
      <c r="H2692">
        <v>0.366616</v>
      </c>
      <c r="I2692">
        <v>0.166217</v>
      </c>
      <c r="J2692">
        <v>3.116E-2</v>
      </c>
      <c r="K2692">
        <v>0.13574900000000001</v>
      </c>
      <c r="L2692">
        <v>0.18073500000000001</v>
      </c>
      <c r="M2692">
        <v>0.37723000000000001</v>
      </c>
      <c r="N2692">
        <v>0.23774000000000001</v>
      </c>
      <c r="O2692">
        <v>0.450069</v>
      </c>
      <c r="P2692">
        <v>0.26604100000000003</v>
      </c>
      <c r="Q2692">
        <v>0.46060000000000001</v>
      </c>
      <c r="R2692">
        <v>0.37200499999999997</v>
      </c>
      <c r="S2692">
        <v>0.73862099999999997</v>
      </c>
      <c r="T2692">
        <v>0.187611</v>
      </c>
      <c r="U2692">
        <v>0.35382799999999998</v>
      </c>
      <c r="V2692">
        <v>0.33929100000000001</v>
      </c>
      <c r="W2692">
        <v>0.37045099999999997</v>
      </c>
      <c r="X2692">
        <v>0.12678</v>
      </c>
      <c r="Y2692">
        <v>0.26252900000000001</v>
      </c>
      <c r="Z2692" t="s">
        <v>1637</v>
      </c>
      <c r="AA2692">
        <v>711</v>
      </c>
      <c r="AB2692" t="s">
        <v>5</v>
      </c>
      <c r="AC2692" t="s">
        <v>6</v>
      </c>
      <c r="AD2692" t="s">
        <v>26253</v>
      </c>
      <c r="AE2692">
        <v>3</v>
      </c>
      <c r="AF2692" t="s">
        <v>3174</v>
      </c>
      <c r="AG2692" t="s">
        <v>37418</v>
      </c>
    </row>
    <row r="2693" spans="1:33" x14ac:dyDescent="0.25">
      <c r="A2693" t="s">
        <v>2351</v>
      </c>
      <c r="B2693" t="s">
        <v>2352</v>
      </c>
      <c r="C2693" t="s">
        <v>2353</v>
      </c>
      <c r="D2693" t="s">
        <v>36536</v>
      </c>
      <c r="E2693">
        <v>0.19630600000000001</v>
      </c>
      <c r="F2693">
        <v>5.5198999999999998E-2</v>
      </c>
      <c r="G2693">
        <v>8.7600000000000004E-3</v>
      </c>
      <c r="H2693">
        <v>0.2500252</v>
      </c>
      <c r="I2693">
        <v>2.3729E-2</v>
      </c>
      <c r="J2693">
        <v>-9.2549999999999993E-2</v>
      </c>
      <c r="K2693">
        <v>-0.25979000000000002</v>
      </c>
      <c r="L2693">
        <v>-0.42784499999999998</v>
      </c>
      <c r="M2693">
        <v>-0.23153899999999999</v>
      </c>
      <c r="N2693">
        <v>-0.27313999999999999</v>
      </c>
      <c r="O2693">
        <v>-0.217941</v>
      </c>
      <c r="P2693">
        <v>-0.25874900000000001</v>
      </c>
      <c r="Q2693">
        <v>-0.24998899999999999</v>
      </c>
      <c r="R2693">
        <v>-0.27201500000000001</v>
      </c>
      <c r="S2693">
        <v>-2.19898E-2</v>
      </c>
      <c r="T2693">
        <v>-0.36751</v>
      </c>
      <c r="U2693">
        <v>-0.343781</v>
      </c>
      <c r="V2693">
        <v>-0.26413900000000001</v>
      </c>
      <c r="W2693">
        <v>-0.35668899999999998</v>
      </c>
      <c r="X2693">
        <v>-0.10076</v>
      </c>
      <c r="Y2693">
        <v>-0.36054999999999998</v>
      </c>
      <c r="Z2693" t="s">
        <v>2351</v>
      </c>
      <c r="AA2693">
        <v>285</v>
      </c>
      <c r="AB2693" t="s">
        <v>5</v>
      </c>
      <c r="AC2693" t="s">
        <v>6</v>
      </c>
      <c r="AD2693" t="s">
        <v>28343</v>
      </c>
      <c r="AE2693">
        <v>12</v>
      </c>
      <c r="AF2693" t="s">
        <v>28344</v>
      </c>
      <c r="AG2693" t="s">
        <v>37256</v>
      </c>
    </row>
    <row r="2694" spans="1:33" x14ac:dyDescent="0.25">
      <c r="A2694" t="s">
        <v>744</v>
      </c>
      <c r="B2694" t="s">
        <v>745</v>
      </c>
      <c r="C2694" t="s">
        <v>48</v>
      </c>
      <c r="D2694" t="s">
        <v>36537</v>
      </c>
      <c r="E2694">
        <v>0.19627600000000001</v>
      </c>
      <c r="F2694">
        <v>0.131879</v>
      </c>
      <c r="G2694">
        <v>8.0179E-2</v>
      </c>
      <c r="H2694">
        <v>-1.1839999999999999E-3</v>
      </c>
      <c r="I2694">
        <v>9.9260000000000001E-2</v>
      </c>
      <c r="J2694">
        <v>-2.7140000000000001E-2</v>
      </c>
      <c r="K2694">
        <v>0.11774999999999999</v>
      </c>
      <c r="L2694">
        <v>0.43377500000000002</v>
      </c>
      <c r="M2694">
        <v>0.63005100000000003</v>
      </c>
      <c r="N2694">
        <v>0.63175999999999999</v>
      </c>
      <c r="O2694">
        <v>0.76363899999999996</v>
      </c>
      <c r="P2694">
        <v>0.64203100000000002</v>
      </c>
      <c r="Q2694">
        <v>0.72221000000000002</v>
      </c>
      <c r="R2694">
        <v>0.69006500000000004</v>
      </c>
      <c r="S2694">
        <v>0.68888099999999997</v>
      </c>
      <c r="T2694">
        <v>0.70216000000000001</v>
      </c>
      <c r="U2694">
        <v>0.80142000000000002</v>
      </c>
      <c r="V2694">
        <v>0.79705999999999999</v>
      </c>
      <c r="W2694">
        <v>0.76992000000000005</v>
      </c>
      <c r="X2694">
        <v>0.62019000000000002</v>
      </c>
      <c r="Y2694">
        <v>0.73794000000000004</v>
      </c>
      <c r="Z2694" t="s">
        <v>744</v>
      </c>
      <c r="AA2694">
        <v>109</v>
      </c>
      <c r="AB2694" t="s">
        <v>5</v>
      </c>
      <c r="AC2694" t="s">
        <v>35</v>
      </c>
      <c r="AD2694" t="s">
        <v>29189</v>
      </c>
      <c r="AE2694">
        <v>2</v>
      </c>
      <c r="AF2694" t="s">
        <v>9869</v>
      </c>
      <c r="AG2694" t="s">
        <v>37382</v>
      </c>
    </row>
    <row r="2695" spans="1:33" x14ac:dyDescent="0.25">
      <c r="A2695" t="s">
        <v>1076</v>
      </c>
      <c r="C2695" t="s">
        <v>48</v>
      </c>
      <c r="D2695" t="s">
        <v>36537</v>
      </c>
      <c r="E2695">
        <v>0.19619700000000001</v>
      </c>
      <c r="F2695">
        <v>4.5380000000000004E-3</v>
      </c>
      <c r="G2695">
        <v>0.18785099999999999</v>
      </c>
      <c r="H2695">
        <v>5.3525999999999997E-2</v>
      </c>
      <c r="I2695">
        <v>0.159469</v>
      </c>
      <c r="J2695">
        <v>0.18598000000000001</v>
      </c>
      <c r="K2695">
        <v>6.5460000000000004E-2</v>
      </c>
      <c r="L2695">
        <v>-0.44877600000000001</v>
      </c>
      <c r="M2695">
        <v>-0.252579</v>
      </c>
      <c r="N2695">
        <v>-0.53337900000000005</v>
      </c>
      <c r="O2695">
        <v>-0.52884100000000001</v>
      </c>
      <c r="P2695">
        <v>-0.73728000000000005</v>
      </c>
      <c r="Q2695">
        <v>-0.54942899999999995</v>
      </c>
      <c r="R2695">
        <v>-0.421595</v>
      </c>
      <c r="S2695">
        <v>-0.36806899999999998</v>
      </c>
      <c r="T2695">
        <v>-0.58587999999999996</v>
      </c>
      <c r="U2695">
        <v>-0.42641099999999998</v>
      </c>
      <c r="V2695">
        <v>-0.72682000000000002</v>
      </c>
      <c r="W2695">
        <v>-0.54083999999999999</v>
      </c>
      <c r="X2695">
        <v>-0.65969999999999995</v>
      </c>
      <c r="Y2695">
        <v>-0.59423999999999999</v>
      </c>
      <c r="Z2695" t="s">
        <v>1076</v>
      </c>
      <c r="AA2695">
        <v>575</v>
      </c>
      <c r="AB2695" t="s">
        <v>5</v>
      </c>
      <c r="AC2695" t="s">
        <v>6</v>
      </c>
      <c r="AD2695" t="s">
        <v>23155</v>
      </c>
      <c r="AE2695">
        <v>4</v>
      </c>
      <c r="AF2695" t="s">
        <v>2612</v>
      </c>
      <c r="AG2695" t="s">
        <v>38903</v>
      </c>
    </row>
    <row r="2696" spans="1:33" x14ac:dyDescent="0.25">
      <c r="A2696" t="s">
        <v>2451</v>
      </c>
      <c r="C2696" t="s">
        <v>48</v>
      </c>
      <c r="D2696" t="s">
        <v>36537</v>
      </c>
      <c r="E2696">
        <v>0.19617999999999999</v>
      </c>
      <c r="F2696">
        <v>1.201E-2</v>
      </c>
      <c r="G2696">
        <v>-9.9849999999999994E-2</v>
      </c>
      <c r="H2696">
        <v>0.13428000000000001</v>
      </c>
      <c r="I2696">
        <v>7.8009999999999996E-2</v>
      </c>
      <c r="J2696">
        <v>1.9599999999999999E-2</v>
      </c>
      <c r="K2696">
        <v>-0.26346999999999998</v>
      </c>
      <c r="L2696">
        <v>-1.29881</v>
      </c>
      <c r="M2696">
        <v>-1.10263</v>
      </c>
      <c r="N2696">
        <v>-1.14988</v>
      </c>
      <c r="O2696">
        <v>-1.1378699999999999</v>
      </c>
      <c r="P2696">
        <v>-1.23241</v>
      </c>
      <c r="Q2696">
        <v>-1.33226</v>
      </c>
      <c r="R2696">
        <v>-1.4514100000000001</v>
      </c>
      <c r="S2696">
        <v>-1.3171299999999999</v>
      </c>
      <c r="T2696">
        <v>-1.53887</v>
      </c>
      <c r="U2696">
        <v>-1.46086</v>
      </c>
      <c r="V2696">
        <v>-1.29993</v>
      </c>
      <c r="W2696">
        <v>-1.28033</v>
      </c>
      <c r="X2696">
        <v>-1.2155899999999999</v>
      </c>
      <c r="Y2696">
        <v>-1.47906</v>
      </c>
      <c r="Z2696" t="s">
        <v>2451</v>
      </c>
      <c r="AA2696">
        <v>1088</v>
      </c>
      <c r="AB2696" t="s">
        <v>5</v>
      </c>
      <c r="AC2696" t="s">
        <v>6</v>
      </c>
      <c r="AD2696" t="s">
        <v>28235</v>
      </c>
      <c r="AE2696">
        <v>8</v>
      </c>
      <c r="AF2696" t="s">
        <v>28236</v>
      </c>
      <c r="AG2696" t="s">
        <v>38218</v>
      </c>
    </row>
    <row r="2697" spans="1:33" x14ac:dyDescent="0.25">
      <c r="A2697" t="s">
        <v>136</v>
      </c>
      <c r="B2697" t="s">
        <v>137</v>
      </c>
      <c r="C2697" t="s">
        <v>138</v>
      </c>
      <c r="D2697" t="s">
        <v>36537</v>
      </c>
      <c r="E2697">
        <v>0.19594</v>
      </c>
      <c r="F2697">
        <v>-2.6099999999999999E-3</v>
      </c>
      <c r="G2697">
        <v>4.1689999999999998E-2</v>
      </c>
      <c r="H2697">
        <v>-0.11087</v>
      </c>
      <c r="I2697">
        <v>0.27922000000000002</v>
      </c>
      <c r="J2697">
        <v>7.1069999999999994E-2</v>
      </c>
      <c r="K2697">
        <v>-0.19847999999999999</v>
      </c>
      <c r="L2697">
        <v>-1.27773</v>
      </c>
      <c r="M2697">
        <v>-1.08179</v>
      </c>
      <c r="N2697">
        <v>-1.2007099999999999</v>
      </c>
      <c r="O2697">
        <v>-1.2033199999999999</v>
      </c>
      <c r="P2697">
        <v>-1.3307899999999999</v>
      </c>
      <c r="Q2697">
        <v>-1.2890999999999999</v>
      </c>
      <c r="R2697">
        <v>-1.20329</v>
      </c>
      <c r="S2697">
        <v>-1.31416</v>
      </c>
      <c r="T2697">
        <v>-1.5217499999999999</v>
      </c>
      <c r="U2697">
        <v>-1.2425299999999999</v>
      </c>
      <c r="V2697">
        <v>-1.4756100000000001</v>
      </c>
      <c r="W2697">
        <v>-1.4045399999999999</v>
      </c>
      <c r="X2697">
        <v>-1.2954399999999999</v>
      </c>
      <c r="Y2697">
        <v>-1.4939199999999999</v>
      </c>
      <c r="Z2697" t="s">
        <v>136</v>
      </c>
      <c r="AA2697">
        <v>295</v>
      </c>
      <c r="AB2697" t="s">
        <v>5</v>
      </c>
      <c r="AC2697" t="s">
        <v>6</v>
      </c>
      <c r="AD2697" t="s">
        <v>26670</v>
      </c>
      <c r="AE2697">
        <v>5</v>
      </c>
      <c r="AF2697" t="s">
        <v>4095</v>
      </c>
      <c r="AG2697" t="s">
        <v>37996</v>
      </c>
    </row>
    <row r="2698" spans="1:33" x14ac:dyDescent="0.25">
      <c r="A2698" t="s">
        <v>164</v>
      </c>
      <c r="B2698" t="s">
        <v>165</v>
      </c>
      <c r="C2698" t="s">
        <v>315</v>
      </c>
      <c r="D2698" t="s">
        <v>36536</v>
      </c>
      <c r="E2698">
        <v>0.19589999999999999</v>
      </c>
      <c r="F2698">
        <v>0.10104</v>
      </c>
      <c r="G2698">
        <v>0.43269999999999997</v>
      </c>
      <c r="H2698">
        <v>0.38779000000000002</v>
      </c>
      <c r="I2698">
        <v>0.23566000000000001</v>
      </c>
      <c r="J2698">
        <v>0.33384999999999998</v>
      </c>
      <c r="K2698">
        <v>5.7340000000000002E-2</v>
      </c>
      <c r="L2698">
        <v>2.3146</v>
      </c>
      <c r="M2698">
        <v>2.5105</v>
      </c>
      <c r="N2698">
        <v>1.6003700000000001</v>
      </c>
      <c r="O2698">
        <v>1.7014100000000001</v>
      </c>
      <c r="P2698">
        <v>1.7896000000000001</v>
      </c>
      <c r="Q2698">
        <v>2.2223000000000002</v>
      </c>
      <c r="R2698">
        <v>2.0608399999999998</v>
      </c>
      <c r="S2698">
        <v>2.4486300000000001</v>
      </c>
      <c r="T2698">
        <v>1.9660599999999999</v>
      </c>
      <c r="U2698">
        <v>2.2017199999999999</v>
      </c>
      <c r="V2698">
        <v>1.5659400000000001</v>
      </c>
      <c r="W2698">
        <v>1.8997900000000001</v>
      </c>
      <c r="X2698">
        <v>1.15524</v>
      </c>
      <c r="Y2698">
        <v>1.21258</v>
      </c>
      <c r="Z2698" t="s">
        <v>316</v>
      </c>
      <c r="AA2698" t="s">
        <v>317</v>
      </c>
      <c r="AB2698" t="s">
        <v>5</v>
      </c>
      <c r="AC2698" t="s">
        <v>35</v>
      </c>
      <c r="AD2698" t="s">
        <v>16353</v>
      </c>
      <c r="AE2698">
        <v>5</v>
      </c>
      <c r="AF2698" t="s">
        <v>318</v>
      </c>
      <c r="AG2698" t="s">
        <v>36594</v>
      </c>
    </row>
    <row r="2699" spans="1:33" x14ac:dyDescent="0.25">
      <c r="A2699" t="s">
        <v>6177</v>
      </c>
      <c r="C2699" t="s">
        <v>2070</v>
      </c>
      <c r="D2699" t="s">
        <v>36537</v>
      </c>
      <c r="E2699">
        <v>0.195795</v>
      </c>
      <c r="F2699">
        <v>-4.7101999999999998E-2</v>
      </c>
      <c r="G2699">
        <v>7.9398999999999997E-2</v>
      </c>
      <c r="H2699">
        <v>-4.3045E-2</v>
      </c>
      <c r="I2699">
        <v>-2.4101999999999998E-2</v>
      </c>
      <c r="J2699">
        <v>-0.113941</v>
      </c>
      <c r="K2699">
        <v>-0.18185799999999999</v>
      </c>
      <c r="L2699">
        <v>0.40893600000000002</v>
      </c>
      <c r="M2699">
        <v>0.60473100000000002</v>
      </c>
      <c r="N2699">
        <v>0.57722099999999998</v>
      </c>
      <c r="O2699">
        <v>0.53011900000000001</v>
      </c>
      <c r="P2699">
        <v>0.48845100000000002</v>
      </c>
      <c r="Q2699">
        <v>0.56784999999999997</v>
      </c>
      <c r="R2699">
        <v>0.67247599999999996</v>
      </c>
      <c r="S2699">
        <v>0.62943099999999996</v>
      </c>
      <c r="T2699">
        <v>0.83184100000000005</v>
      </c>
      <c r="U2699">
        <v>0.80773899999999998</v>
      </c>
      <c r="V2699">
        <v>0.50870099999999996</v>
      </c>
      <c r="W2699">
        <v>0.39476</v>
      </c>
      <c r="X2699">
        <v>0.90815900000000005</v>
      </c>
      <c r="Y2699">
        <v>0.72630099999999997</v>
      </c>
      <c r="Z2699" t="s">
        <v>6177</v>
      </c>
      <c r="AA2699">
        <v>352</v>
      </c>
      <c r="AB2699" t="s">
        <v>5</v>
      </c>
      <c r="AC2699" t="s">
        <v>6</v>
      </c>
      <c r="AD2699" t="s">
        <v>28610</v>
      </c>
      <c r="AE2699">
        <v>3</v>
      </c>
      <c r="AF2699" t="s">
        <v>6178</v>
      </c>
      <c r="AG2699" t="s">
        <v>38841</v>
      </c>
    </row>
    <row r="2700" spans="1:33" x14ac:dyDescent="0.25">
      <c r="A2700" t="s">
        <v>1171</v>
      </c>
      <c r="B2700" t="s">
        <v>592</v>
      </c>
      <c r="C2700" t="s">
        <v>399</v>
      </c>
      <c r="D2700" t="s">
        <v>36537</v>
      </c>
      <c r="E2700">
        <v>0.195767</v>
      </c>
      <c r="F2700">
        <v>3.7178000000000003E-2</v>
      </c>
      <c r="G2700">
        <v>9.3182000000000001E-2</v>
      </c>
      <c r="H2700">
        <v>0.118545</v>
      </c>
      <c r="I2700">
        <v>-0.13848099999999999</v>
      </c>
      <c r="J2700">
        <v>6.0900000000000003E-2</v>
      </c>
      <c r="K2700">
        <v>-6.3977999999999993E-2</v>
      </c>
      <c r="L2700">
        <v>-0.59548599999999996</v>
      </c>
      <c r="M2700">
        <v>-0.39971899999999999</v>
      </c>
      <c r="N2700">
        <v>-0.64111899999999999</v>
      </c>
      <c r="O2700">
        <v>-0.60394099999999995</v>
      </c>
      <c r="P2700">
        <v>-0.59942099999999998</v>
      </c>
      <c r="Q2700">
        <v>-0.50623899999999999</v>
      </c>
      <c r="R2700">
        <v>-0.55061499999999997</v>
      </c>
      <c r="S2700">
        <v>-0.43207000000000001</v>
      </c>
      <c r="T2700">
        <v>-0.40007999999999999</v>
      </c>
      <c r="U2700">
        <v>-0.53856099999999996</v>
      </c>
      <c r="V2700">
        <v>-0.49120900000000001</v>
      </c>
      <c r="W2700">
        <v>-0.430309</v>
      </c>
      <c r="X2700">
        <v>-0.39186100000000001</v>
      </c>
      <c r="Y2700">
        <v>-0.45583899999999999</v>
      </c>
      <c r="Z2700" t="s">
        <v>1171</v>
      </c>
      <c r="AA2700">
        <v>1378</v>
      </c>
      <c r="AB2700" t="s">
        <v>21</v>
      </c>
      <c r="AC2700" t="s">
        <v>15</v>
      </c>
      <c r="AD2700" t="s">
        <v>24057</v>
      </c>
      <c r="AE2700">
        <v>13</v>
      </c>
      <c r="AF2700" t="s">
        <v>7006</v>
      </c>
      <c r="AG2700" t="s">
        <v>36884</v>
      </c>
    </row>
    <row r="2701" spans="1:33" x14ac:dyDescent="0.25">
      <c r="A2701" t="s">
        <v>2088</v>
      </c>
      <c r="B2701" t="s">
        <v>2089</v>
      </c>
      <c r="C2701" t="s">
        <v>2090</v>
      </c>
      <c r="D2701" t="s">
        <v>36537</v>
      </c>
      <c r="E2701">
        <v>0.19567999999999999</v>
      </c>
      <c r="F2701">
        <v>0.12529999999999999</v>
      </c>
      <c r="G2701">
        <v>0.17441999999999999</v>
      </c>
      <c r="H2701">
        <v>0.24989</v>
      </c>
      <c r="I2701">
        <v>0.15479999999999999</v>
      </c>
      <c r="J2701">
        <v>0.12152</v>
      </c>
      <c r="K2701">
        <v>0.20743</v>
      </c>
      <c r="L2701">
        <v>2.2994500000000002</v>
      </c>
      <c r="M2701">
        <v>2.4951300000000001</v>
      </c>
      <c r="N2701">
        <v>2.2384400000000002</v>
      </c>
      <c r="O2701">
        <v>2.36374</v>
      </c>
      <c r="P2701">
        <v>2.2138599999999999</v>
      </c>
      <c r="Q2701">
        <v>2.38828</v>
      </c>
      <c r="R2701">
        <v>2.1294599999999999</v>
      </c>
      <c r="S2701">
        <v>2.3793500000000001</v>
      </c>
      <c r="T2701">
        <v>2.2196600000000002</v>
      </c>
      <c r="U2701">
        <v>2.37446</v>
      </c>
      <c r="V2701">
        <v>2.2463299999999999</v>
      </c>
      <c r="W2701">
        <v>2.3678499999999998</v>
      </c>
      <c r="X2701">
        <v>2.1703399999999999</v>
      </c>
      <c r="Y2701">
        <v>2.3777699999999999</v>
      </c>
      <c r="Z2701" t="s">
        <v>2088</v>
      </c>
      <c r="AA2701">
        <v>214</v>
      </c>
      <c r="AB2701" t="s">
        <v>5</v>
      </c>
      <c r="AC2701" t="s">
        <v>35</v>
      </c>
      <c r="AD2701" t="s">
        <v>3579</v>
      </c>
      <c r="AE2701">
        <v>13</v>
      </c>
      <c r="AF2701" t="s">
        <v>3580</v>
      </c>
      <c r="AG2701" t="s">
        <v>38371</v>
      </c>
    </row>
    <row r="2702" spans="1:33" x14ac:dyDescent="0.25">
      <c r="A2702" t="s">
        <v>2088</v>
      </c>
      <c r="B2702" t="s">
        <v>2089</v>
      </c>
      <c r="C2702" t="s">
        <v>2090</v>
      </c>
      <c r="D2702" t="s">
        <v>36537</v>
      </c>
      <c r="E2702">
        <v>0.19567999999999999</v>
      </c>
      <c r="F2702">
        <v>0.12529999999999999</v>
      </c>
      <c r="G2702">
        <v>0.17441999999999999</v>
      </c>
      <c r="H2702">
        <v>0.24989</v>
      </c>
      <c r="I2702">
        <v>0.15479999999999999</v>
      </c>
      <c r="J2702">
        <v>0.12152</v>
      </c>
      <c r="K2702">
        <v>0.20743</v>
      </c>
      <c r="L2702">
        <v>2.2994500000000002</v>
      </c>
      <c r="M2702">
        <v>2.4951300000000001</v>
      </c>
      <c r="N2702">
        <v>2.2384400000000002</v>
      </c>
      <c r="O2702">
        <v>2.36374</v>
      </c>
      <c r="P2702">
        <v>2.2138599999999999</v>
      </c>
      <c r="Q2702">
        <v>2.38828</v>
      </c>
      <c r="R2702">
        <v>2.1294599999999999</v>
      </c>
      <c r="S2702">
        <v>2.3793500000000001</v>
      </c>
      <c r="T2702">
        <v>2.2196600000000002</v>
      </c>
      <c r="U2702">
        <v>2.37446</v>
      </c>
      <c r="V2702">
        <v>2.2463299999999999</v>
      </c>
      <c r="W2702">
        <v>2.3678499999999998</v>
      </c>
      <c r="X2702">
        <v>2.1703399999999999</v>
      </c>
      <c r="Y2702">
        <v>2.3777699999999999</v>
      </c>
      <c r="Z2702" t="s">
        <v>2088</v>
      </c>
      <c r="AA2702">
        <v>215</v>
      </c>
      <c r="AB2702" t="s">
        <v>5</v>
      </c>
      <c r="AC2702" t="s">
        <v>35</v>
      </c>
      <c r="AD2702" t="s">
        <v>3579</v>
      </c>
      <c r="AE2702">
        <v>14</v>
      </c>
      <c r="AF2702" t="s">
        <v>3581</v>
      </c>
      <c r="AG2702" t="s">
        <v>38371</v>
      </c>
    </row>
    <row r="2703" spans="1:33" x14ac:dyDescent="0.25">
      <c r="A2703" t="s">
        <v>591</v>
      </c>
      <c r="B2703" t="s">
        <v>592</v>
      </c>
      <c r="C2703" t="s">
        <v>593</v>
      </c>
      <c r="D2703" t="s">
        <v>36537</v>
      </c>
      <c r="E2703">
        <v>0.19563</v>
      </c>
      <c r="F2703">
        <v>0.10297000000000001</v>
      </c>
      <c r="G2703">
        <v>0.20937</v>
      </c>
      <c r="H2703">
        <v>0.17069000000000001</v>
      </c>
      <c r="I2703">
        <v>0.11293</v>
      </c>
      <c r="J2703">
        <v>0.10193000000000001</v>
      </c>
      <c r="K2703">
        <v>0.15923000000000001</v>
      </c>
      <c r="L2703">
        <v>1.07812</v>
      </c>
      <c r="M2703">
        <v>1.2737499999999999</v>
      </c>
      <c r="N2703">
        <v>1.2462800000000001</v>
      </c>
      <c r="O2703">
        <v>1.3492500000000001</v>
      </c>
      <c r="P2703">
        <v>1.11734</v>
      </c>
      <c r="Q2703">
        <v>1.3267100000000001</v>
      </c>
      <c r="R2703">
        <v>1.13948</v>
      </c>
      <c r="S2703">
        <v>1.3101700000000001</v>
      </c>
      <c r="T2703">
        <v>1.1353800000000001</v>
      </c>
      <c r="U2703">
        <v>1.24831</v>
      </c>
      <c r="V2703">
        <v>1.25657</v>
      </c>
      <c r="W2703">
        <v>1.3585</v>
      </c>
      <c r="X2703">
        <v>1.0474000000000001</v>
      </c>
      <c r="Y2703">
        <v>1.2066300000000001</v>
      </c>
      <c r="Z2703" t="s">
        <v>591</v>
      </c>
      <c r="AA2703">
        <v>670</v>
      </c>
      <c r="AB2703" t="s">
        <v>5</v>
      </c>
      <c r="AC2703" t="s">
        <v>6</v>
      </c>
      <c r="AD2703" t="s">
        <v>28609</v>
      </c>
      <c r="AE2703">
        <v>3</v>
      </c>
      <c r="AF2703" t="s">
        <v>594</v>
      </c>
      <c r="AG2703" t="s">
        <v>38922</v>
      </c>
    </row>
    <row r="2704" spans="1:33" x14ac:dyDescent="0.25">
      <c r="A2704" t="s">
        <v>6092</v>
      </c>
      <c r="C2704" t="s">
        <v>6093</v>
      </c>
      <c r="D2704" t="s">
        <v>36537</v>
      </c>
      <c r="E2704">
        <v>0.19556499999999999</v>
      </c>
      <c r="F2704">
        <v>5.2977999999999997E-2</v>
      </c>
      <c r="G2704">
        <v>0.18185000000000001</v>
      </c>
      <c r="H2704">
        <v>0.34198600000000001</v>
      </c>
      <c r="I2704">
        <v>0.25075900000000001</v>
      </c>
      <c r="J2704">
        <v>0.14943000000000001</v>
      </c>
      <c r="K2704">
        <v>0.11890000000000001</v>
      </c>
      <c r="L2704">
        <v>-0.75768500000000005</v>
      </c>
      <c r="M2704">
        <v>-0.56211999999999995</v>
      </c>
      <c r="N2704">
        <v>-0.63612899999999994</v>
      </c>
      <c r="O2704">
        <v>-0.58315099999999997</v>
      </c>
      <c r="P2704">
        <v>-0.74226000000000003</v>
      </c>
      <c r="Q2704">
        <v>-0.56040999999999996</v>
      </c>
      <c r="R2704">
        <v>-0.971966</v>
      </c>
      <c r="S2704">
        <v>-0.62997999999999998</v>
      </c>
      <c r="T2704">
        <v>-0.82045000000000001</v>
      </c>
      <c r="U2704">
        <v>-0.56969099999999995</v>
      </c>
      <c r="V2704">
        <v>-0.80986999999999998</v>
      </c>
      <c r="W2704">
        <v>-0.66044000000000003</v>
      </c>
      <c r="X2704">
        <v>-0.76251000000000002</v>
      </c>
      <c r="Y2704">
        <v>-0.64361000000000002</v>
      </c>
      <c r="Z2704" t="s">
        <v>6092</v>
      </c>
      <c r="AA2704">
        <v>362</v>
      </c>
      <c r="AB2704" t="s">
        <v>5</v>
      </c>
      <c r="AC2704" t="s">
        <v>6</v>
      </c>
      <c r="AD2704" t="s">
        <v>27645</v>
      </c>
      <c r="AE2704">
        <v>11</v>
      </c>
      <c r="AF2704" t="s">
        <v>27646</v>
      </c>
      <c r="AG2704" t="s">
        <v>38925</v>
      </c>
    </row>
    <row r="2705" spans="1:33" x14ac:dyDescent="0.25">
      <c r="A2705" t="s">
        <v>766</v>
      </c>
      <c r="B2705" t="s">
        <v>767</v>
      </c>
      <c r="C2705" t="s">
        <v>768</v>
      </c>
      <c r="D2705" t="s">
        <v>36537</v>
      </c>
      <c r="E2705">
        <v>0.19550999999999999</v>
      </c>
      <c r="F2705">
        <v>0.19547</v>
      </c>
      <c r="G2705">
        <v>0.16261</v>
      </c>
      <c r="H2705">
        <v>0.12809000000000001</v>
      </c>
      <c r="I2705">
        <v>0.14351</v>
      </c>
      <c r="J2705">
        <v>0.10085</v>
      </c>
      <c r="K2705">
        <v>4.6899999999999997E-2</v>
      </c>
      <c r="L2705">
        <v>1.4938</v>
      </c>
      <c r="M2705">
        <v>1.6893100000000001</v>
      </c>
      <c r="N2705">
        <v>1.32315</v>
      </c>
      <c r="O2705">
        <v>1.5186200000000001</v>
      </c>
      <c r="P2705">
        <v>1.3795599999999999</v>
      </c>
      <c r="Q2705">
        <v>1.54217</v>
      </c>
      <c r="R2705">
        <v>1.45522</v>
      </c>
      <c r="S2705">
        <v>1.58331</v>
      </c>
      <c r="T2705">
        <v>1.40415</v>
      </c>
      <c r="U2705">
        <v>1.54766</v>
      </c>
      <c r="V2705">
        <v>1.35633</v>
      </c>
      <c r="W2705">
        <v>1.4571799999999999</v>
      </c>
      <c r="X2705">
        <v>1.48149</v>
      </c>
      <c r="Y2705">
        <v>1.5283899999999999</v>
      </c>
      <c r="Z2705" t="s">
        <v>766</v>
      </c>
      <c r="AA2705">
        <v>286</v>
      </c>
      <c r="AB2705" t="s">
        <v>5</v>
      </c>
      <c r="AC2705" t="s">
        <v>6</v>
      </c>
      <c r="AD2705" t="s">
        <v>21283</v>
      </c>
      <c r="AE2705">
        <v>3</v>
      </c>
      <c r="AF2705" t="s">
        <v>2809</v>
      </c>
      <c r="AG2705" t="s">
        <v>38782</v>
      </c>
    </row>
    <row r="2706" spans="1:33" x14ac:dyDescent="0.25">
      <c r="A2706" t="s">
        <v>978</v>
      </c>
      <c r="C2706" t="s">
        <v>48</v>
      </c>
      <c r="D2706" t="s">
        <v>36537</v>
      </c>
      <c r="E2706">
        <v>0.19542999999999999</v>
      </c>
      <c r="F2706">
        <v>-0.12152</v>
      </c>
      <c r="G2706">
        <v>-9.5549999999999996E-2</v>
      </c>
      <c r="H2706">
        <v>-0.13955999999999999</v>
      </c>
      <c r="I2706">
        <v>0.37309999999999999</v>
      </c>
      <c r="J2706">
        <v>1.72E-2</v>
      </c>
      <c r="K2706">
        <v>4.6330000000000003E-2</v>
      </c>
      <c r="L2706">
        <v>-1.99316</v>
      </c>
      <c r="M2706">
        <v>-1.7977300000000001</v>
      </c>
      <c r="N2706">
        <v>-2.0823999999999998</v>
      </c>
      <c r="O2706">
        <v>-2.2039200000000001</v>
      </c>
      <c r="P2706">
        <v>-1.8629899999999999</v>
      </c>
      <c r="Q2706">
        <v>-1.9585399999999999</v>
      </c>
      <c r="R2706">
        <v>-1.78471</v>
      </c>
      <c r="S2706">
        <v>-1.9242699999999999</v>
      </c>
      <c r="T2706">
        <v>-2.1305999999999998</v>
      </c>
      <c r="U2706">
        <v>-1.7575000000000001</v>
      </c>
      <c r="V2706">
        <v>-1.9867900000000001</v>
      </c>
      <c r="W2706">
        <v>-1.96959</v>
      </c>
      <c r="X2706">
        <v>-2.0684499999999999</v>
      </c>
      <c r="Y2706">
        <v>-2.0221200000000001</v>
      </c>
      <c r="Z2706" t="s">
        <v>978</v>
      </c>
      <c r="AA2706">
        <v>2547</v>
      </c>
      <c r="AB2706" t="s">
        <v>21</v>
      </c>
      <c r="AC2706" t="s">
        <v>6</v>
      </c>
      <c r="AD2706" t="s">
        <v>23041</v>
      </c>
      <c r="AE2706">
        <v>1</v>
      </c>
      <c r="AF2706" t="s">
        <v>23042</v>
      </c>
      <c r="AG2706" t="s">
        <v>37302</v>
      </c>
    </row>
    <row r="2707" spans="1:33" x14ac:dyDescent="0.25">
      <c r="A2707" t="s">
        <v>6512</v>
      </c>
      <c r="B2707" t="s">
        <v>6513</v>
      </c>
      <c r="C2707" t="s">
        <v>6514</v>
      </c>
      <c r="D2707" t="s">
        <v>36537</v>
      </c>
      <c r="E2707">
        <v>0.19542599999999999</v>
      </c>
      <c r="F2707">
        <v>0.16914999999999999</v>
      </c>
      <c r="G2707">
        <v>-2.615E-2</v>
      </c>
      <c r="H2707">
        <v>-7.664E-2</v>
      </c>
      <c r="I2707">
        <v>2.4389999999999998E-2</v>
      </c>
      <c r="J2707">
        <v>0.12021</v>
      </c>
      <c r="K2707">
        <v>6.8320000000000006E-2</v>
      </c>
      <c r="L2707">
        <v>0.91369400000000001</v>
      </c>
      <c r="M2707">
        <v>1.1091200000000001</v>
      </c>
      <c r="N2707">
        <v>0.91801999999999995</v>
      </c>
      <c r="O2707">
        <v>1.08717</v>
      </c>
      <c r="P2707">
        <v>0.99280000000000002</v>
      </c>
      <c r="Q2707">
        <v>0.96665000000000001</v>
      </c>
      <c r="R2707">
        <v>1.0914600000000001</v>
      </c>
      <c r="S2707">
        <v>1.0148200000000001</v>
      </c>
      <c r="T2707">
        <v>1.02837</v>
      </c>
      <c r="U2707">
        <v>1.0527599999999999</v>
      </c>
      <c r="V2707">
        <v>0.90564</v>
      </c>
      <c r="W2707">
        <v>1.0258499999999999</v>
      </c>
      <c r="X2707">
        <v>1.05271</v>
      </c>
      <c r="Y2707">
        <v>1.12103</v>
      </c>
      <c r="Z2707" t="s">
        <v>6512</v>
      </c>
      <c r="AA2707">
        <v>254</v>
      </c>
      <c r="AB2707" t="s">
        <v>5</v>
      </c>
      <c r="AC2707" t="s">
        <v>6</v>
      </c>
      <c r="AD2707" t="s">
        <v>6515</v>
      </c>
      <c r="AE2707">
        <v>8</v>
      </c>
      <c r="AF2707" t="s">
        <v>6516</v>
      </c>
      <c r="AG2707" t="s">
        <v>38582</v>
      </c>
    </row>
    <row r="2708" spans="1:33" x14ac:dyDescent="0.25">
      <c r="A2708" t="s">
        <v>3670</v>
      </c>
      <c r="C2708" t="s">
        <v>48</v>
      </c>
      <c r="D2708" t="s">
        <v>36537</v>
      </c>
      <c r="E2708">
        <v>0.19541600000000001</v>
      </c>
      <c r="F2708">
        <v>0.2390079</v>
      </c>
      <c r="G2708">
        <v>-1.6019800000000001E-2</v>
      </c>
      <c r="H2708">
        <v>0.22050400000000001</v>
      </c>
      <c r="I2708">
        <v>-0.158251</v>
      </c>
      <c r="J2708">
        <v>0.20627980000000001</v>
      </c>
      <c r="K2708">
        <v>0.35022160000000002</v>
      </c>
      <c r="L2708">
        <v>-0.66430500000000003</v>
      </c>
      <c r="M2708">
        <v>-0.468889</v>
      </c>
      <c r="N2708">
        <v>-0.16855999999999999</v>
      </c>
      <c r="O2708">
        <v>7.0447899999999994E-2</v>
      </c>
      <c r="P2708">
        <v>8.6179699999999998E-2</v>
      </c>
      <c r="Q2708">
        <v>7.0159899999999997E-2</v>
      </c>
      <c r="R2708">
        <v>-0.107164</v>
      </c>
      <c r="S2708">
        <v>0.11334</v>
      </c>
      <c r="T2708">
        <v>-0.21364</v>
      </c>
      <c r="U2708">
        <v>-0.37189100000000003</v>
      </c>
      <c r="V2708">
        <v>8.7940199999999996E-2</v>
      </c>
      <c r="W2708">
        <v>0.29421999999999998</v>
      </c>
      <c r="X2708">
        <v>-0.42389100000000002</v>
      </c>
      <c r="Y2708">
        <v>-7.3669399999999996E-2</v>
      </c>
      <c r="Z2708" t="s">
        <v>3670</v>
      </c>
      <c r="AA2708">
        <v>413</v>
      </c>
      <c r="AB2708" t="s">
        <v>5</v>
      </c>
      <c r="AC2708" t="s">
        <v>6</v>
      </c>
      <c r="AD2708" t="s">
        <v>32664</v>
      </c>
      <c r="AE2708">
        <v>15</v>
      </c>
      <c r="AF2708" t="s">
        <v>12464</v>
      </c>
      <c r="AG2708" t="s">
        <v>38543</v>
      </c>
    </row>
    <row r="2709" spans="1:33" x14ac:dyDescent="0.25">
      <c r="A2709" t="s">
        <v>978</v>
      </c>
      <c r="C2709" t="s">
        <v>48</v>
      </c>
      <c r="D2709" t="s">
        <v>36537</v>
      </c>
      <c r="E2709">
        <v>0.19539400000000001</v>
      </c>
      <c r="F2709">
        <v>0.20873900000000001</v>
      </c>
      <c r="G2709">
        <v>-0.17841099999999999</v>
      </c>
      <c r="H2709">
        <v>0.27954400000000001</v>
      </c>
      <c r="I2709">
        <v>0.207701</v>
      </c>
      <c r="J2709">
        <v>7.8070000000000001E-2</v>
      </c>
      <c r="K2709">
        <v>-6.4129000000000005E-2</v>
      </c>
      <c r="L2709">
        <v>-0.25892399999999999</v>
      </c>
      <c r="M2709">
        <v>-6.3530000000000003E-2</v>
      </c>
      <c r="N2709">
        <v>-0.62160899999999997</v>
      </c>
      <c r="O2709">
        <v>-0.41287000000000001</v>
      </c>
      <c r="P2709">
        <v>-0.71432899999999999</v>
      </c>
      <c r="Q2709">
        <v>-0.89273999999999998</v>
      </c>
      <c r="R2709">
        <v>-0.64722400000000002</v>
      </c>
      <c r="S2709">
        <v>-0.36768000000000001</v>
      </c>
      <c r="T2709">
        <v>-0.60790100000000002</v>
      </c>
      <c r="U2709">
        <v>-0.4002</v>
      </c>
      <c r="V2709">
        <v>-0.93620899999999996</v>
      </c>
      <c r="W2709">
        <v>-0.85813899999999999</v>
      </c>
      <c r="X2709">
        <v>-0.63358099999999995</v>
      </c>
      <c r="Y2709">
        <v>-0.69771000000000005</v>
      </c>
      <c r="Z2709" t="s">
        <v>978</v>
      </c>
      <c r="AA2709">
        <v>1026</v>
      </c>
      <c r="AB2709" t="s">
        <v>5</v>
      </c>
      <c r="AC2709" t="s">
        <v>6</v>
      </c>
      <c r="AD2709" t="s">
        <v>18540</v>
      </c>
      <c r="AE2709">
        <v>2</v>
      </c>
      <c r="AF2709" t="s">
        <v>18541</v>
      </c>
      <c r="AG2709" t="s">
        <v>37302</v>
      </c>
    </row>
    <row r="2710" spans="1:33" x14ac:dyDescent="0.25">
      <c r="A2710" t="s">
        <v>1981</v>
      </c>
      <c r="C2710" t="s">
        <v>1982</v>
      </c>
      <c r="D2710" t="s">
        <v>36537</v>
      </c>
      <c r="E2710">
        <v>0.19528999999999999</v>
      </c>
      <c r="F2710">
        <v>9.987E-2</v>
      </c>
      <c r="G2710">
        <v>0.24706</v>
      </c>
      <c r="H2710">
        <v>0.23280999999999999</v>
      </c>
      <c r="I2710">
        <v>0.24848999999999999</v>
      </c>
      <c r="J2710">
        <v>0.35394999999999999</v>
      </c>
      <c r="K2710">
        <v>0.15615000000000001</v>
      </c>
      <c r="L2710">
        <v>2.7566099999999998</v>
      </c>
      <c r="M2710">
        <v>2.9519000000000002</v>
      </c>
      <c r="N2710">
        <v>2.5388999999999999</v>
      </c>
      <c r="O2710">
        <v>2.6387700000000001</v>
      </c>
      <c r="P2710">
        <v>2.20627</v>
      </c>
      <c r="Q2710">
        <v>2.4533299999999998</v>
      </c>
      <c r="R2710">
        <v>2.14879</v>
      </c>
      <c r="S2710">
        <v>2.3816000000000002</v>
      </c>
      <c r="T2710">
        <v>2.1468400000000001</v>
      </c>
      <c r="U2710">
        <v>2.39533</v>
      </c>
      <c r="V2710">
        <v>1.7642100000000001</v>
      </c>
      <c r="W2710">
        <v>2.11816</v>
      </c>
      <c r="X2710">
        <v>2.1369600000000002</v>
      </c>
      <c r="Y2710">
        <v>2.29311</v>
      </c>
      <c r="Z2710" t="s">
        <v>1981</v>
      </c>
      <c r="AA2710">
        <v>166</v>
      </c>
      <c r="AB2710" t="s">
        <v>5</v>
      </c>
      <c r="AC2710" t="s">
        <v>15</v>
      </c>
      <c r="AD2710" t="s">
        <v>20492</v>
      </c>
      <c r="AE2710">
        <v>3</v>
      </c>
      <c r="AF2710" t="s">
        <v>1985</v>
      </c>
      <c r="AG2710" t="s">
        <v>38397</v>
      </c>
    </row>
    <row r="2711" spans="1:33" x14ac:dyDescent="0.25">
      <c r="A2711" t="s">
        <v>1981</v>
      </c>
      <c r="C2711" t="s">
        <v>1982</v>
      </c>
      <c r="D2711" t="s">
        <v>36537</v>
      </c>
      <c r="E2711">
        <v>0.19528999999999999</v>
      </c>
      <c r="F2711">
        <v>9.987E-2</v>
      </c>
      <c r="G2711">
        <v>0.24706</v>
      </c>
      <c r="H2711">
        <v>0.23280999999999999</v>
      </c>
      <c r="I2711">
        <v>0.24848999999999999</v>
      </c>
      <c r="J2711">
        <v>0.35394999999999999</v>
      </c>
      <c r="K2711">
        <v>0.15615000000000001</v>
      </c>
      <c r="L2711">
        <v>2.7566099999999998</v>
      </c>
      <c r="M2711">
        <v>2.9519000000000002</v>
      </c>
      <c r="N2711">
        <v>2.5388999999999999</v>
      </c>
      <c r="O2711">
        <v>2.6387700000000001</v>
      </c>
      <c r="P2711">
        <v>2.20627</v>
      </c>
      <c r="Q2711">
        <v>2.4533299999999998</v>
      </c>
      <c r="R2711">
        <v>2.14879</v>
      </c>
      <c r="S2711">
        <v>2.3816000000000002</v>
      </c>
      <c r="T2711">
        <v>2.1468400000000001</v>
      </c>
      <c r="U2711">
        <v>2.39533</v>
      </c>
      <c r="V2711">
        <v>1.7642100000000001</v>
      </c>
      <c r="W2711">
        <v>2.11816</v>
      </c>
      <c r="X2711">
        <v>2.1369600000000002</v>
      </c>
      <c r="Y2711">
        <v>2.29311</v>
      </c>
      <c r="Z2711" t="s">
        <v>1981</v>
      </c>
      <c r="AA2711">
        <v>170</v>
      </c>
      <c r="AB2711" t="s">
        <v>5</v>
      </c>
      <c r="AC2711" t="s">
        <v>15</v>
      </c>
      <c r="AD2711" t="s">
        <v>19506</v>
      </c>
      <c r="AE2711">
        <v>7</v>
      </c>
      <c r="AF2711" t="s">
        <v>1983</v>
      </c>
      <c r="AG2711" t="s">
        <v>38397</v>
      </c>
    </row>
    <row r="2712" spans="1:33" x14ac:dyDescent="0.25">
      <c r="A2712" t="s">
        <v>1981</v>
      </c>
      <c r="C2712" t="s">
        <v>1982</v>
      </c>
      <c r="D2712" t="s">
        <v>36537</v>
      </c>
      <c r="E2712">
        <v>0.19528999999999999</v>
      </c>
      <c r="F2712">
        <v>9.987E-2</v>
      </c>
      <c r="G2712">
        <v>0.24706</v>
      </c>
      <c r="H2712">
        <v>0.23280999999999999</v>
      </c>
      <c r="I2712">
        <v>0.24848999999999999</v>
      </c>
      <c r="J2712">
        <v>0.35394999999999999</v>
      </c>
      <c r="K2712">
        <v>0.15615000000000001</v>
      </c>
      <c r="L2712">
        <v>2.7566099999999998</v>
      </c>
      <c r="M2712">
        <v>2.9519000000000002</v>
      </c>
      <c r="N2712">
        <v>2.5388999999999999</v>
      </c>
      <c r="O2712">
        <v>2.6387700000000001</v>
      </c>
      <c r="P2712">
        <v>2.20627</v>
      </c>
      <c r="Q2712">
        <v>2.4533299999999998</v>
      </c>
      <c r="R2712">
        <v>2.14879</v>
      </c>
      <c r="S2712">
        <v>2.3816000000000002</v>
      </c>
      <c r="T2712">
        <v>2.1468400000000001</v>
      </c>
      <c r="U2712">
        <v>2.39533</v>
      </c>
      <c r="V2712">
        <v>1.7642100000000001</v>
      </c>
      <c r="W2712">
        <v>2.11816</v>
      </c>
      <c r="X2712">
        <v>2.1369600000000002</v>
      </c>
      <c r="Y2712">
        <v>2.29311</v>
      </c>
      <c r="Z2712" t="s">
        <v>1981</v>
      </c>
      <c r="AA2712">
        <v>173</v>
      </c>
      <c r="AB2712" t="s">
        <v>5</v>
      </c>
      <c r="AC2712" t="s">
        <v>15</v>
      </c>
      <c r="AD2712" t="s">
        <v>19506</v>
      </c>
      <c r="AE2712">
        <v>10</v>
      </c>
      <c r="AF2712" t="s">
        <v>1984</v>
      </c>
      <c r="AG2712" t="s">
        <v>38397</v>
      </c>
    </row>
    <row r="2713" spans="1:33" x14ac:dyDescent="0.25">
      <c r="A2713" t="s">
        <v>3138</v>
      </c>
      <c r="B2713" t="s">
        <v>3139</v>
      </c>
      <c r="C2713" t="s">
        <v>3140</v>
      </c>
      <c r="D2713" t="s">
        <v>36537</v>
      </c>
      <c r="E2713">
        <v>0.19525999999999999</v>
      </c>
      <c r="F2713">
        <v>0.32928800000000003</v>
      </c>
      <c r="G2713">
        <v>0.11385099999999999</v>
      </c>
      <c r="H2713">
        <v>8.7246000000000004E-2</v>
      </c>
      <c r="I2713">
        <v>-0.14264099999999999</v>
      </c>
      <c r="J2713">
        <v>-0.28707899999999997</v>
      </c>
      <c r="K2713">
        <v>7.7970999999999999E-2</v>
      </c>
      <c r="L2713">
        <v>-1.1303799999999999</v>
      </c>
      <c r="M2713">
        <v>-0.93511999999999995</v>
      </c>
      <c r="N2713">
        <v>-0.76032999999999995</v>
      </c>
      <c r="O2713">
        <v>-0.43104199999999998</v>
      </c>
      <c r="P2713">
        <v>-0.23999000000000001</v>
      </c>
      <c r="Q2713">
        <v>-0.126139</v>
      </c>
      <c r="R2713">
        <v>-0.42665500000000001</v>
      </c>
      <c r="S2713">
        <v>-0.33940900000000002</v>
      </c>
      <c r="T2713">
        <v>-0.27886</v>
      </c>
      <c r="U2713">
        <v>-0.42150100000000001</v>
      </c>
      <c r="V2713">
        <v>0.13311000000000001</v>
      </c>
      <c r="W2713">
        <v>-0.15396899999999999</v>
      </c>
      <c r="X2713">
        <v>-0.215971</v>
      </c>
      <c r="Y2713">
        <v>-0.13800000000000001</v>
      </c>
      <c r="Z2713" t="s">
        <v>3138</v>
      </c>
      <c r="AA2713">
        <v>38</v>
      </c>
      <c r="AB2713" t="s">
        <v>5</v>
      </c>
      <c r="AC2713" t="s">
        <v>6</v>
      </c>
      <c r="AD2713" t="s">
        <v>31614</v>
      </c>
      <c r="AE2713">
        <v>5</v>
      </c>
      <c r="AF2713" t="s">
        <v>31615</v>
      </c>
      <c r="AG2713" t="s">
        <v>36560</v>
      </c>
    </row>
    <row r="2714" spans="1:33" x14ac:dyDescent="0.25">
      <c r="A2714" t="s">
        <v>2788</v>
      </c>
      <c r="B2714" t="s">
        <v>2789</v>
      </c>
      <c r="C2714" t="s">
        <v>2790</v>
      </c>
      <c r="D2714" t="s">
        <v>36537</v>
      </c>
      <c r="E2714">
        <v>0.195191</v>
      </c>
      <c r="F2714">
        <v>-3.9719999999999998E-2</v>
      </c>
      <c r="G2714">
        <v>5.4799999999999996E-3</v>
      </c>
      <c r="H2714">
        <v>0.138631</v>
      </c>
      <c r="I2714">
        <v>0.157499</v>
      </c>
      <c r="J2714">
        <v>-0.11629</v>
      </c>
      <c r="K2714">
        <v>1.268E-2</v>
      </c>
      <c r="L2714">
        <v>-1.1569199999999999</v>
      </c>
      <c r="M2714">
        <v>-0.96172899999999995</v>
      </c>
      <c r="N2714">
        <v>-0.91910000000000003</v>
      </c>
      <c r="O2714">
        <v>-0.95882000000000001</v>
      </c>
      <c r="P2714">
        <v>-1.0602100000000001</v>
      </c>
      <c r="Q2714">
        <v>-1.0547299999999999</v>
      </c>
      <c r="R2714">
        <v>-1.02325</v>
      </c>
      <c r="S2714">
        <v>-0.88461900000000004</v>
      </c>
      <c r="T2714">
        <v>-1.1295299999999999</v>
      </c>
      <c r="U2714">
        <v>-0.97203099999999998</v>
      </c>
      <c r="V2714">
        <v>-1.04688</v>
      </c>
      <c r="W2714">
        <v>-1.16317</v>
      </c>
      <c r="X2714">
        <v>-1.17466</v>
      </c>
      <c r="Y2714">
        <v>-1.16198</v>
      </c>
      <c r="Z2714" t="s">
        <v>2788</v>
      </c>
      <c r="AA2714">
        <v>347</v>
      </c>
      <c r="AB2714" t="s">
        <v>5</v>
      </c>
      <c r="AC2714" t="s">
        <v>35</v>
      </c>
      <c r="AD2714" t="s">
        <v>29884</v>
      </c>
      <c r="AE2714">
        <v>7</v>
      </c>
      <c r="AF2714" t="s">
        <v>29885</v>
      </c>
      <c r="AG2714" t="s">
        <v>38796</v>
      </c>
    </row>
    <row r="2715" spans="1:33" x14ac:dyDescent="0.25">
      <c r="A2715" t="s">
        <v>15104</v>
      </c>
      <c r="B2715" t="s">
        <v>15106</v>
      </c>
      <c r="C2715" t="s">
        <v>15105</v>
      </c>
      <c r="D2715" t="s">
        <v>36537</v>
      </c>
      <c r="E2715">
        <v>0.19496520000000001</v>
      </c>
      <c r="F2715">
        <v>-7.9620000000000003E-3</v>
      </c>
      <c r="G2715">
        <v>0.19474900000000001</v>
      </c>
      <c r="H2715">
        <v>9.5776E-2</v>
      </c>
      <c r="I2715">
        <v>-0.24874099999999999</v>
      </c>
      <c r="J2715">
        <v>-0.10704</v>
      </c>
      <c r="K2715">
        <v>3.6700999999999998E-2</v>
      </c>
      <c r="L2715">
        <v>-0.109865</v>
      </c>
      <c r="M2715">
        <v>8.5100200000000001E-2</v>
      </c>
      <c r="N2715">
        <v>0.32850099999999999</v>
      </c>
      <c r="O2715">
        <v>0.32053900000000002</v>
      </c>
      <c r="P2715">
        <v>0.62857099999999999</v>
      </c>
      <c r="Q2715">
        <v>0.82332000000000005</v>
      </c>
      <c r="R2715">
        <v>0.59112500000000001</v>
      </c>
      <c r="S2715">
        <v>0.68690099999999998</v>
      </c>
      <c r="T2715">
        <v>0.72133999999999998</v>
      </c>
      <c r="U2715">
        <v>0.47259899999999999</v>
      </c>
      <c r="V2715">
        <v>0.99492999999999998</v>
      </c>
      <c r="W2715">
        <v>0.88788999999999996</v>
      </c>
      <c r="X2715">
        <v>0.70093899999999998</v>
      </c>
      <c r="Y2715">
        <v>0.73763999999999996</v>
      </c>
      <c r="Z2715" t="s">
        <v>15104</v>
      </c>
      <c r="AA2715">
        <v>63</v>
      </c>
      <c r="AB2715" t="s">
        <v>21</v>
      </c>
      <c r="AC2715" t="s">
        <v>6</v>
      </c>
      <c r="AD2715" t="s">
        <v>32215</v>
      </c>
      <c r="AE2715">
        <v>3</v>
      </c>
      <c r="AF2715" t="s">
        <v>32216</v>
      </c>
      <c r="AG2715" t="s">
        <v>38764</v>
      </c>
    </row>
    <row r="2716" spans="1:33" x14ac:dyDescent="0.25">
      <c r="A2716" t="s">
        <v>6061</v>
      </c>
      <c r="C2716" t="s">
        <v>48</v>
      </c>
      <c r="D2716" t="s">
        <v>36537</v>
      </c>
      <c r="E2716">
        <v>0.19481499999999999</v>
      </c>
      <c r="F2716">
        <v>5.9806999999999999E-2</v>
      </c>
      <c r="G2716">
        <v>8.6910000000000001E-2</v>
      </c>
      <c r="H2716">
        <v>-0.136793</v>
      </c>
      <c r="I2716">
        <v>0.18057110000000001</v>
      </c>
      <c r="J2716">
        <v>-0.161549</v>
      </c>
      <c r="K2716">
        <v>0.119161</v>
      </c>
      <c r="L2716">
        <v>-0.34080500000000002</v>
      </c>
      <c r="M2716">
        <v>-0.14599000000000001</v>
      </c>
      <c r="N2716">
        <v>-0.25006899999999999</v>
      </c>
      <c r="O2716">
        <v>-0.19026199999999999</v>
      </c>
      <c r="P2716">
        <v>-0.25334899999999999</v>
      </c>
      <c r="Q2716">
        <v>-0.166439</v>
      </c>
      <c r="R2716">
        <v>-0.159966</v>
      </c>
      <c r="S2716">
        <v>-0.296759</v>
      </c>
      <c r="T2716">
        <v>-0.26234099999999999</v>
      </c>
      <c r="U2716">
        <v>-8.1769900000000006E-2</v>
      </c>
      <c r="V2716">
        <v>-0.24279000000000001</v>
      </c>
      <c r="W2716">
        <v>-0.404339</v>
      </c>
      <c r="X2716">
        <v>-0.267681</v>
      </c>
      <c r="Y2716">
        <v>-0.14852000000000001</v>
      </c>
      <c r="Z2716" t="s">
        <v>6061</v>
      </c>
      <c r="AA2716">
        <v>2379</v>
      </c>
      <c r="AB2716" t="s">
        <v>5</v>
      </c>
      <c r="AC2716" t="s">
        <v>6</v>
      </c>
      <c r="AD2716" t="s">
        <v>21685</v>
      </c>
      <c r="AE2716">
        <v>5</v>
      </c>
      <c r="AF2716" t="s">
        <v>11431</v>
      </c>
      <c r="AG2716" t="s">
        <v>38872</v>
      </c>
    </row>
    <row r="2717" spans="1:33" x14ac:dyDescent="0.25">
      <c r="A2717" t="s">
        <v>392</v>
      </c>
      <c r="B2717" t="s">
        <v>393</v>
      </c>
      <c r="C2717" t="s">
        <v>394</v>
      </c>
      <c r="D2717" t="s">
        <v>36537</v>
      </c>
      <c r="E2717">
        <v>0.19475999999999999</v>
      </c>
      <c r="F2717">
        <v>5.8160000000000003E-2</v>
      </c>
      <c r="G2717">
        <v>0.20857000000000001</v>
      </c>
      <c r="H2717">
        <v>-0.34644000000000003</v>
      </c>
      <c r="I2717">
        <v>-6.8510000000000001E-2</v>
      </c>
      <c r="J2717">
        <v>-0.55430000000000001</v>
      </c>
      <c r="K2717">
        <v>-0.22825000000000001</v>
      </c>
      <c r="L2717">
        <v>-2.96069</v>
      </c>
      <c r="M2717">
        <v>-2.76593</v>
      </c>
      <c r="N2717">
        <v>-2.9417</v>
      </c>
      <c r="O2717">
        <v>-2.88354</v>
      </c>
      <c r="P2717">
        <v>-2.7519300000000002</v>
      </c>
      <c r="Q2717">
        <v>-2.5433599999999998</v>
      </c>
      <c r="R2717">
        <v>-2.7423000000000002</v>
      </c>
      <c r="S2717">
        <v>-3.08874</v>
      </c>
      <c r="T2717">
        <v>-3.03505</v>
      </c>
      <c r="U2717">
        <v>-3.1035599999999999</v>
      </c>
      <c r="V2717">
        <v>-2.56012</v>
      </c>
      <c r="W2717">
        <v>-3.11442</v>
      </c>
      <c r="X2717">
        <v>-2.84341</v>
      </c>
      <c r="Y2717">
        <v>-3.0716600000000001</v>
      </c>
      <c r="Z2717" t="s">
        <v>392</v>
      </c>
      <c r="AA2717">
        <v>44</v>
      </c>
      <c r="AB2717" t="s">
        <v>5</v>
      </c>
      <c r="AC2717" t="s">
        <v>6</v>
      </c>
      <c r="AD2717" t="s">
        <v>25439</v>
      </c>
      <c r="AE2717">
        <v>3</v>
      </c>
      <c r="AF2717" t="s">
        <v>25440</v>
      </c>
      <c r="AG2717" t="s">
        <v>36981</v>
      </c>
    </row>
    <row r="2718" spans="1:33" x14ac:dyDescent="0.25">
      <c r="A2718" t="s">
        <v>136</v>
      </c>
      <c r="B2718" t="s">
        <v>137</v>
      </c>
      <c r="C2718" t="s">
        <v>138</v>
      </c>
      <c r="D2718" t="s">
        <v>36537</v>
      </c>
      <c r="E2718">
        <v>0.19475999999999999</v>
      </c>
      <c r="F2718">
        <v>0.39951999999999999</v>
      </c>
      <c r="G2718">
        <v>-5.0560000000000001E-2</v>
      </c>
      <c r="H2718">
        <v>5.2949999999999997E-2</v>
      </c>
      <c r="I2718">
        <v>-0.29670000000000002</v>
      </c>
      <c r="J2718">
        <v>-0.19547999999999999</v>
      </c>
      <c r="K2718">
        <v>0.17938000000000001</v>
      </c>
      <c r="L2718">
        <v>-2.0530900000000001</v>
      </c>
      <c r="M2718">
        <v>-1.85833</v>
      </c>
      <c r="N2718">
        <v>-1.81464</v>
      </c>
      <c r="O2718">
        <v>-1.4151199999999999</v>
      </c>
      <c r="P2718">
        <v>-1.5079199999999999</v>
      </c>
      <c r="Q2718">
        <v>-1.5584800000000001</v>
      </c>
      <c r="R2718">
        <v>-1.4432499999999999</v>
      </c>
      <c r="S2718">
        <v>-1.3903000000000001</v>
      </c>
      <c r="T2718">
        <v>-1.3213999999999999</v>
      </c>
      <c r="U2718">
        <v>-1.6181000000000001</v>
      </c>
      <c r="V2718">
        <v>-1.2063900000000001</v>
      </c>
      <c r="W2718">
        <v>-1.4018699999999999</v>
      </c>
      <c r="X2718">
        <v>-1.4622299999999999</v>
      </c>
      <c r="Y2718">
        <v>-1.28285</v>
      </c>
      <c r="Z2718" t="s">
        <v>136</v>
      </c>
      <c r="AA2718">
        <v>485</v>
      </c>
      <c r="AB2718" t="s">
        <v>5</v>
      </c>
      <c r="AC2718" t="s">
        <v>6</v>
      </c>
      <c r="AD2718" t="s">
        <v>29898</v>
      </c>
      <c r="AE2718">
        <v>10</v>
      </c>
      <c r="AF2718" t="s">
        <v>29899</v>
      </c>
      <c r="AG2718" t="s">
        <v>37996</v>
      </c>
    </row>
    <row r="2719" spans="1:33" x14ac:dyDescent="0.25">
      <c r="A2719" t="s">
        <v>2652</v>
      </c>
      <c r="B2719" t="s">
        <v>2653</v>
      </c>
      <c r="C2719" t="s">
        <v>2654</v>
      </c>
      <c r="D2719" t="s">
        <v>36537</v>
      </c>
      <c r="E2719">
        <v>0.19473460000000001</v>
      </c>
      <c r="F2719">
        <v>2.25296E-2</v>
      </c>
      <c r="G2719">
        <v>-0.25576019999999999</v>
      </c>
      <c r="H2719">
        <v>-0.23016329999999999</v>
      </c>
      <c r="I2719">
        <v>0.15086959999999999</v>
      </c>
      <c r="J2719">
        <v>-8.8470900000000005E-2</v>
      </c>
      <c r="K2719">
        <v>-8.8039800000000001E-2</v>
      </c>
      <c r="L2719">
        <v>-0.265625</v>
      </c>
      <c r="M2719">
        <v>-7.0890400000000006E-2</v>
      </c>
      <c r="N2719">
        <v>-7.3699999999999998E-3</v>
      </c>
      <c r="O2719">
        <v>1.5159600000000001E-2</v>
      </c>
      <c r="P2719">
        <v>8.3761199999999994E-2</v>
      </c>
      <c r="Q2719">
        <v>-0.17199900000000001</v>
      </c>
      <c r="R2719">
        <v>-1.46847E-2</v>
      </c>
      <c r="S2719">
        <v>-0.24484800000000001</v>
      </c>
      <c r="T2719">
        <v>-4.1900600000000003E-2</v>
      </c>
      <c r="U2719">
        <v>0.108969</v>
      </c>
      <c r="V2719">
        <v>-4.9610099999999997E-2</v>
      </c>
      <c r="W2719">
        <v>-0.13808100000000001</v>
      </c>
      <c r="X2719">
        <v>0.11842</v>
      </c>
      <c r="Y2719">
        <v>3.03802E-2</v>
      </c>
      <c r="Z2719" t="s">
        <v>2652</v>
      </c>
      <c r="AA2719">
        <v>1326</v>
      </c>
      <c r="AB2719" t="s">
        <v>5</v>
      </c>
      <c r="AC2719" t="s">
        <v>35</v>
      </c>
      <c r="AD2719" t="s">
        <v>7912</v>
      </c>
      <c r="AE2719">
        <v>10</v>
      </c>
      <c r="AF2719" t="s">
        <v>7913</v>
      </c>
      <c r="AG2719" t="s">
        <v>38755</v>
      </c>
    </row>
    <row r="2720" spans="1:33" x14ac:dyDescent="0.25">
      <c r="A2720" t="s">
        <v>24670</v>
      </c>
      <c r="C2720" t="s">
        <v>48</v>
      </c>
      <c r="D2720" t="s">
        <v>36537</v>
      </c>
      <c r="E2720">
        <v>0.19470999999999999</v>
      </c>
      <c r="F2720">
        <v>0.16181999999999999</v>
      </c>
      <c r="G2720">
        <v>7.5689999999999993E-2</v>
      </c>
      <c r="H2720">
        <v>-9.1929999999999998E-2</v>
      </c>
      <c r="I2720">
        <v>2.6950000000000002E-2</v>
      </c>
      <c r="J2720">
        <v>0.22494</v>
      </c>
      <c r="K2720">
        <v>0.19522</v>
      </c>
      <c r="L2720">
        <v>-2.2018599999999999</v>
      </c>
      <c r="M2720">
        <v>-2.0071500000000002</v>
      </c>
      <c r="N2720">
        <v>-1.98976</v>
      </c>
      <c r="O2720">
        <v>-1.8279399999999999</v>
      </c>
      <c r="P2720">
        <v>-1.9165300000000001</v>
      </c>
      <c r="Q2720">
        <v>-1.84084</v>
      </c>
      <c r="R2720">
        <v>-1.58369</v>
      </c>
      <c r="S2720">
        <v>-1.6756200000000001</v>
      </c>
      <c r="T2720">
        <v>-1.89754</v>
      </c>
      <c r="U2720">
        <v>-1.87059</v>
      </c>
      <c r="V2720">
        <v>-1.6283799999999999</v>
      </c>
      <c r="W2720">
        <v>-1.40344</v>
      </c>
      <c r="X2720">
        <v>-1.7179199999999999</v>
      </c>
      <c r="Y2720">
        <v>-1.5226999999999999</v>
      </c>
      <c r="Z2720" t="s">
        <v>24670</v>
      </c>
      <c r="AA2720">
        <v>8106</v>
      </c>
      <c r="AB2720" t="s">
        <v>5</v>
      </c>
      <c r="AC2720" t="s">
        <v>6</v>
      </c>
      <c r="AD2720" t="s">
        <v>29442</v>
      </c>
      <c r="AE2720">
        <v>2</v>
      </c>
      <c r="AF2720" t="s">
        <v>29443</v>
      </c>
      <c r="AG2720" t="s">
        <v>37003</v>
      </c>
    </row>
    <row r="2721" spans="1:33" x14ac:dyDescent="0.25">
      <c r="A2721" t="s">
        <v>24670</v>
      </c>
      <c r="C2721" t="s">
        <v>48</v>
      </c>
      <c r="D2721" t="s">
        <v>36537</v>
      </c>
      <c r="E2721">
        <v>0.19470999999999999</v>
      </c>
      <c r="F2721">
        <v>0.16181999999999999</v>
      </c>
      <c r="G2721">
        <v>7.5689999999999993E-2</v>
      </c>
      <c r="H2721">
        <v>-9.1929999999999998E-2</v>
      </c>
      <c r="I2721">
        <v>2.6950000000000002E-2</v>
      </c>
      <c r="J2721">
        <v>0.22494</v>
      </c>
      <c r="K2721">
        <v>0.19522</v>
      </c>
      <c r="L2721">
        <v>-2.2018599999999999</v>
      </c>
      <c r="M2721">
        <v>-2.0071500000000002</v>
      </c>
      <c r="N2721">
        <v>-1.98976</v>
      </c>
      <c r="O2721">
        <v>-1.8279399999999999</v>
      </c>
      <c r="P2721">
        <v>-1.9165300000000001</v>
      </c>
      <c r="Q2721">
        <v>-1.84084</v>
      </c>
      <c r="R2721">
        <v>-1.58369</v>
      </c>
      <c r="S2721">
        <v>-1.6756200000000001</v>
      </c>
      <c r="T2721">
        <v>-1.89754</v>
      </c>
      <c r="U2721">
        <v>-1.87059</v>
      </c>
      <c r="V2721">
        <v>-1.6283799999999999</v>
      </c>
      <c r="W2721">
        <v>-1.40344</v>
      </c>
      <c r="X2721">
        <v>-1.7179199999999999</v>
      </c>
      <c r="Y2721">
        <v>-1.5226999999999999</v>
      </c>
      <c r="Z2721" t="s">
        <v>24670</v>
      </c>
      <c r="AA2721">
        <v>8108</v>
      </c>
      <c r="AB2721" t="s">
        <v>21</v>
      </c>
      <c r="AC2721" t="s">
        <v>6</v>
      </c>
      <c r="AD2721" t="s">
        <v>29442</v>
      </c>
      <c r="AE2721">
        <v>4</v>
      </c>
      <c r="AF2721" t="s">
        <v>29444</v>
      </c>
      <c r="AG2721" t="s">
        <v>37003</v>
      </c>
    </row>
    <row r="2722" spans="1:33" x14ac:dyDescent="0.25">
      <c r="A2722" t="s">
        <v>1262</v>
      </c>
      <c r="B2722" t="s">
        <v>592</v>
      </c>
      <c r="C2722" t="s">
        <v>1263</v>
      </c>
      <c r="D2722" t="s">
        <v>36537</v>
      </c>
      <c r="E2722">
        <v>0.19470000000000001</v>
      </c>
      <c r="F2722">
        <v>5.7479000000000002E-2</v>
      </c>
      <c r="G2722">
        <v>0.15517</v>
      </c>
      <c r="H2722">
        <v>0.14205400000000001</v>
      </c>
      <c r="I2722">
        <v>3.5040000000000002E-2</v>
      </c>
      <c r="J2722">
        <v>2.7739E-2</v>
      </c>
      <c r="K2722">
        <v>8.7080000000000005E-2</v>
      </c>
      <c r="L2722">
        <v>1.0283899999999999</v>
      </c>
      <c r="M2722">
        <v>1.22309</v>
      </c>
      <c r="N2722">
        <v>0.96729100000000001</v>
      </c>
      <c r="O2722">
        <v>1.02477</v>
      </c>
      <c r="P2722">
        <v>0.96509</v>
      </c>
      <c r="Q2722">
        <v>1.12026</v>
      </c>
      <c r="R2722">
        <v>0.98732600000000004</v>
      </c>
      <c r="S2722">
        <v>1.1293800000000001</v>
      </c>
      <c r="T2722">
        <v>1.1037300000000001</v>
      </c>
      <c r="U2722">
        <v>1.1387700000000001</v>
      </c>
      <c r="V2722">
        <v>0.97371099999999999</v>
      </c>
      <c r="W2722">
        <v>1.00145</v>
      </c>
      <c r="X2722">
        <v>0.98851</v>
      </c>
      <c r="Y2722">
        <v>1.07559</v>
      </c>
      <c r="Z2722" t="s">
        <v>1262</v>
      </c>
      <c r="AA2722">
        <v>1673</v>
      </c>
      <c r="AB2722" t="s">
        <v>5</v>
      </c>
      <c r="AC2722" t="s">
        <v>6</v>
      </c>
      <c r="AD2722" t="s">
        <v>6874</v>
      </c>
      <c r="AE2722">
        <v>5</v>
      </c>
      <c r="AF2722" t="s">
        <v>6875</v>
      </c>
      <c r="AG2722" t="s">
        <v>38633</v>
      </c>
    </row>
    <row r="2723" spans="1:33" x14ac:dyDescent="0.25">
      <c r="A2723" t="s">
        <v>9821</v>
      </c>
      <c r="C2723" t="s">
        <v>78</v>
      </c>
      <c r="D2723" t="s">
        <v>36537</v>
      </c>
      <c r="E2723">
        <v>0.19464999999999999</v>
      </c>
      <c r="F2723">
        <v>4.9930000000000002E-2</v>
      </c>
      <c r="G2723">
        <v>0.22173999999999999</v>
      </c>
      <c r="H2723">
        <v>0.32027</v>
      </c>
      <c r="I2723">
        <v>2.4240000000000001E-2</v>
      </c>
      <c r="J2723">
        <v>0.23086999999999999</v>
      </c>
      <c r="K2723">
        <v>2.555E-2</v>
      </c>
      <c r="L2723">
        <v>-1.2109700000000001</v>
      </c>
      <c r="M2723">
        <v>-1.0163199999999999</v>
      </c>
      <c r="N2723">
        <v>-1.1304700000000001</v>
      </c>
      <c r="O2723">
        <v>-1.0805400000000001</v>
      </c>
      <c r="P2723">
        <v>-1.47498</v>
      </c>
      <c r="Q2723">
        <v>-1.2532399999999999</v>
      </c>
      <c r="R2723">
        <v>-1.6124799999999999</v>
      </c>
      <c r="S2723">
        <v>-1.2922100000000001</v>
      </c>
      <c r="T2723">
        <v>-1.1055200000000001</v>
      </c>
      <c r="U2723">
        <v>-1.08128</v>
      </c>
      <c r="V2723">
        <v>-1.9146000000000001</v>
      </c>
      <c r="W2723">
        <v>-1.6837299999999999</v>
      </c>
      <c r="X2723">
        <v>-1.4691700000000001</v>
      </c>
      <c r="Y2723">
        <v>-1.4436199999999999</v>
      </c>
      <c r="Z2723" t="s">
        <v>9821</v>
      </c>
      <c r="AA2723">
        <v>2245</v>
      </c>
      <c r="AB2723" t="s">
        <v>5</v>
      </c>
      <c r="AC2723" t="s">
        <v>35</v>
      </c>
      <c r="AD2723" t="s">
        <v>18979</v>
      </c>
      <c r="AE2723">
        <v>4</v>
      </c>
      <c r="AF2723" t="s">
        <v>18980</v>
      </c>
      <c r="AG2723" t="s">
        <v>38490</v>
      </c>
    </row>
    <row r="2724" spans="1:33" x14ac:dyDescent="0.25">
      <c r="A2724" t="s">
        <v>9821</v>
      </c>
      <c r="C2724" t="s">
        <v>78</v>
      </c>
      <c r="D2724" t="s">
        <v>36537</v>
      </c>
      <c r="E2724">
        <v>0.19464999999999999</v>
      </c>
      <c r="F2724">
        <v>4.9930000000000002E-2</v>
      </c>
      <c r="G2724">
        <v>0.22173999999999999</v>
      </c>
      <c r="H2724">
        <v>0.32027</v>
      </c>
      <c r="I2724">
        <v>2.4240000000000001E-2</v>
      </c>
      <c r="J2724">
        <v>0.23086999999999999</v>
      </c>
      <c r="K2724">
        <v>2.555E-2</v>
      </c>
      <c r="L2724">
        <v>-1.2109700000000001</v>
      </c>
      <c r="M2724">
        <v>-1.0163199999999999</v>
      </c>
      <c r="N2724">
        <v>-1.1304700000000001</v>
      </c>
      <c r="O2724">
        <v>-1.0805400000000001</v>
      </c>
      <c r="P2724">
        <v>-1.47498</v>
      </c>
      <c r="Q2724">
        <v>-1.2532399999999999</v>
      </c>
      <c r="R2724">
        <v>-1.6124799999999999</v>
      </c>
      <c r="S2724">
        <v>-1.2922100000000001</v>
      </c>
      <c r="T2724">
        <v>-1.1055200000000001</v>
      </c>
      <c r="U2724">
        <v>-1.08128</v>
      </c>
      <c r="V2724">
        <v>-1.9146000000000001</v>
      </c>
      <c r="W2724">
        <v>-1.6837299999999999</v>
      </c>
      <c r="X2724">
        <v>-1.4691700000000001</v>
      </c>
      <c r="Y2724">
        <v>-1.4436199999999999</v>
      </c>
      <c r="Z2724" t="s">
        <v>9821</v>
      </c>
      <c r="AA2724">
        <v>2248</v>
      </c>
      <c r="AB2724" t="s">
        <v>5</v>
      </c>
      <c r="AC2724" t="s">
        <v>35</v>
      </c>
      <c r="AD2724" t="s">
        <v>18979</v>
      </c>
      <c r="AE2724">
        <v>7</v>
      </c>
      <c r="AF2724" t="s">
        <v>26731</v>
      </c>
      <c r="AG2724" t="s">
        <v>38490</v>
      </c>
    </row>
    <row r="2725" spans="1:33" x14ac:dyDescent="0.25">
      <c r="A2725" t="s">
        <v>15120</v>
      </c>
      <c r="B2725" t="s">
        <v>15122</v>
      </c>
      <c r="C2725" t="s">
        <v>15121</v>
      </c>
      <c r="D2725" t="s">
        <v>36537</v>
      </c>
      <c r="E2725">
        <v>0.19449</v>
      </c>
      <c r="F2725">
        <v>-0.30348000000000003</v>
      </c>
      <c r="G2725">
        <v>0.38343100000000002</v>
      </c>
      <c r="H2725">
        <v>9.0029999999999999E-2</v>
      </c>
      <c r="I2725">
        <v>-4.8759999999999998E-2</v>
      </c>
      <c r="J2725">
        <v>-1.1629E-2</v>
      </c>
      <c r="K2725">
        <v>0.13463</v>
      </c>
      <c r="L2725">
        <v>-1.81263</v>
      </c>
      <c r="M2725">
        <v>-1.6181399999999999</v>
      </c>
      <c r="N2725">
        <v>-1.3422099999999999</v>
      </c>
      <c r="O2725">
        <v>-1.6456900000000001</v>
      </c>
      <c r="P2725">
        <v>-1.2261299999999999</v>
      </c>
      <c r="Q2725">
        <v>-0.84269899999999998</v>
      </c>
      <c r="R2725">
        <v>-1.28942</v>
      </c>
      <c r="S2725">
        <v>-1.19939</v>
      </c>
      <c r="T2725">
        <v>-1.15368</v>
      </c>
      <c r="U2725">
        <v>-1.20244</v>
      </c>
      <c r="V2725">
        <v>-0.81682999999999995</v>
      </c>
      <c r="W2725">
        <v>-0.82845899999999995</v>
      </c>
      <c r="X2725">
        <v>-1.3053600000000001</v>
      </c>
      <c r="Y2725">
        <v>-1.17073</v>
      </c>
      <c r="Z2725" t="s">
        <v>15120</v>
      </c>
      <c r="AA2725">
        <v>202</v>
      </c>
      <c r="AB2725" t="s">
        <v>5</v>
      </c>
      <c r="AC2725" t="s">
        <v>6</v>
      </c>
      <c r="AD2725" t="s">
        <v>32451</v>
      </c>
      <c r="AE2725">
        <v>6</v>
      </c>
      <c r="AF2725" t="s">
        <v>32452</v>
      </c>
      <c r="AG2725" t="s">
        <v>37249</v>
      </c>
    </row>
    <row r="2726" spans="1:33" x14ac:dyDescent="0.25">
      <c r="A2726" t="s">
        <v>3311</v>
      </c>
      <c r="C2726" t="s">
        <v>3312</v>
      </c>
      <c r="D2726" t="s">
        <v>36537</v>
      </c>
      <c r="E2726">
        <v>0.19445999999999999</v>
      </c>
      <c r="F2726">
        <v>-0.30287999999999998</v>
      </c>
      <c r="G2726">
        <v>-1.397E-2</v>
      </c>
      <c r="H2726">
        <v>0.26601999999999998</v>
      </c>
      <c r="I2726">
        <v>0.34078000000000003</v>
      </c>
      <c r="J2726">
        <v>-0.30564999999999998</v>
      </c>
      <c r="K2726">
        <v>0.58867000000000003</v>
      </c>
      <c r="L2726">
        <v>-3.6866400000000001</v>
      </c>
      <c r="M2726">
        <v>-3.4921799999999998</v>
      </c>
      <c r="N2726">
        <v>-3.5423399999999998</v>
      </c>
      <c r="O2726">
        <v>-3.8452199999999999</v>
      </c>
      <c r="P2726">
        <v>-3.5779800000000002</v>
      </c>
      <c r="Q2726">
        <v>-3.5919500000000002</v>
      </c>
      <c r="R2726">
        <v>-3.9915799999999999</v>
      </c>
      <c r="S2726">
        <v>-3.7255600000000002</v>
      </c>
      <c r="T2726">
        <v>-3.677</v>
      </c>
      <c r="U2726">
        <v>-3.33622</v>
      </c>
      <c r="V2726">
        <v>-3.1745100000000002</v>
      </c>
      <c r="W2726">
        <v>-3.4801600000000001</v>
      </c>
      <c r="X2726">
        <v>-4.0636900000000002</v>
      </c>
      <c r="Y2726">
        <v>-3.4750200000000002</v>
      </c>
      <c r="Z2726" t="s">
        <v>3311</v>
      </c>
      <c r="AA2726">
        <v>407</v>
      </c>
      <c r="AB2726" t="s">
        <v>5</v>
      </c>
      <c r="AC2726" t="s">
        <v>6</v>
      </c>
      <c r="AD2726" t="s">
        <v>28124</v>
      </c>
      <c r="AE2726">
        <v>2</v>
      </c>
      <c r="AF2726" t="s">
        <v>28125</v>
      </c>
      <c r="AG2726" t="s">
        <v>37192</v>
      </c>
    </row>
    <row r="2727" spans="1:33" x14ac:dyDescent="0.25">
      <c r="A2727" t="s">
        <v>164</v>
      </c>
      <c r="B2727" t="s">
        <v>165</v>
      </c>
      <c r="C2727" t="s">
        <v>166</v>
      </c>
      <c r="D2727" t="s">
        <v>36536</v>
      </c>
      <c r="E2727">
        <v>0.19442000000000001</v>
      </c>
      <c r="F2727">
        <v>0.25479000000000002</v>
      </c>
      <c r="G2727">
        <v>0.43314999999999998</v>
      </c>
      <c r="H2727">
        <v>0.27522999999999997</v>
      </c>
      <c r="I2727">
        <v>0.28649999999999998</v>
      </c>
      <c r="J2727">
        <v>0.30071999999999999</v>
      </c>
      <c r="K2727">
        <v>0.15629000000000001</v>
      </c>
      <c r="L2727">
        <v>4.1188399999999996</v>
      </c>
      <c r="M2727">
        <v>4.3132599999999996</v>
      </c>
      <c r="N2727">
        <v>3.6637</v>
      </c>
      <c r="O2727">
        <v>3.9184899999999998</v>
      </c>
      <c r="P2727">
        <v>3.9019599999999999</v>
      </c>
      <c r="Q2727">
        <v>4.3351100000000002</v>
      </c>
      <c r="R2727">
        <v>4.0934499999999998</v>
      </c>
      <c r="S2727">
        <v>4.3686800000000003</v>
      </c>
      <c r="T2727">
        <v>3.9386999999999999</v>
      </c>
      <c r="U2727">
        <v>4.2252000000000001</v>
      </c>
      <c r="V2727">
        <v>3.8873199999999999</v>
      </c>
      <c r="W2727">
        <v>4.18804</v>
      </c>
      <c r="X2727">
        <v>3.2144400000000002</v>
      </c>
      <c r="Y2727">
        <v>3.37073</v>
      </c>
      <c r="Z2727" t="s">
        <v>164</v>
      </c>
      <c r="AA2727">
        <v>558</v>
      </c>
      <c r="AB2727" t="s">
        <v>5</v>
      </c>
      <c r="AC2727" t="s">
        <v>35</v>
      </c>
      <c r="AD2727" t="s">
        <v>17696</v>
      </c>
      <c r="AE2727">
        <v>7</v>
      </c>
      <c r="AF2727" t="s">
        <v>2913</v>
      </c>
      <c r="AG2727" t="s">
        <v>36594</v>
      </c>
    </row>
    <row r="2728" spans="1:33" x14ac:dyDescent="0.25">
      <c r="A2728" t="s">
        <v>547</v>
      </c>
      <c r="C2728" t="s">
        <v>175</v>
      </c>
      <c r="D2728" t="s">
        <v>36537</v>
      </c>
      <c r="E2728">
        <v>0.19428000000000001</v>
      </c>
      <c r="F2728">
        <v>0.32412999999999997</v>
      </c>
      <c r="G2728">
        <v>0.15514</v>
      </c>
      <c r="H2728">
        <v>9.2480000000000007E-2</v>
      </c>
      <c r="I2728">
        <v>-0.31923000000000001</v>
      </c>
      <c r="J2728">
        <v>0.15731000000000001</v>
      </c>
      <c r="K2728">
        <v>-0.13297999999999999</v>
      </c>
      <c r="L2728">
        <v>-1.8740600000000001</v>
      </c>
      <c r="M2728">
        <v>-1.6797800000000001</v>
      </c>
      <c r="N2728">
        <v>-2.0577399999999999</v>
      </c>
      <c r="O2728">
        <v>-1.7336100000000001</v>
      </c>
      <c r="P2728">
        <v>-1.7825500000000001</v>
      </c>
      <c r="Q2728">
        <v>-1.62741</v>
      </c>
      <c r="R2728">
        <v>-1.77182</v>
      </c>
      <c r="S2728">
        <v>-1.6793400000000001</v>
      </c>
      <c r="T2728">
        <v>-1.5932599999999999</v>
      </c>
      <c r="U2728">
        <v>-1.91249</v>
      </c>
      <c r="V2728">
        <v>-1.9175899999999999</v>
      </c>
      <c r="W2728">
        <v>-1.7602800000000001</v>
      </c>
      <c r="X2728">
        <v>-1.85422</v>
      </c>
      <c r="Y2728">
        <v>-1.9872000000000001</v>
      </c>
      <c r="Z2728" t="s">
        <v>547</v>
      </c>
      <c r="AA2728">
        <v>257</v>
      </c>
      <c r="AB2728" t="s">
        <v>5</v>
      </c>
      <c r="AC2728" t="s">
        <v>6</v>
      </c>
      <c r="AD2728" t="s">
        <v>21058</v>
      </c>
      <c r="AE2728">
        <v>10</v>
      </c>
      <c r="AF2728" t="s">
        <v>8107</v>
      </c>
      <c r="AG2728" t="s">
        <v>37378</v>
      </c>
    </row>
    <row r="2729" spans="1:33" x14ac:dyDescent="0.25">
      <c r="A2729" t="s">
        <v>2661</v>
      </c>
      <c r="B2729" t="s">
        <v>2662</v>
      </c>
      <c r="C2729" t="s">
        <v>189</v>
      </c>
      <c r="D2729" t="s">
        <v>36537</v>
      </c>
      <c r="E2729">
        <v>0.19428000000000001</v>
      </c>
      <c r="F2729">
        <v>0.13428000000000001</v>
      </c>
      <c r="G2729">
        <v>7.4910000000000004E-2</v>
      </c>
      <c r="H2729">
        <v>0.37446000000000002</v>
      </c>
      <c r="I2729">
        <v>0.13542000000000001</v>
      </c>
      <c r="J2729">
        <v>0.14798</v>
      </c>
      <c r="K2729">
        <v>2.8469999999999999E-2</v>
      </c>
      <c r="L2729">
        <v>3.26797</v>
      </c>
      <c r="M2729">
        <v>3.46225</v>
      </c>
      <c r="N2729">
        <v>3.4321999999999999</v>
      </c>
      <c r="O2729">
        <v>3.5664799999999999</v>
      </c>
      <c r="P2729">
        <v>3.3825799999999999</v>
      </c>
      <c r="Q2729">
        <v>3.45749</v>
      </c>
      <c r="R2729">
        <v>3.2751000000000001</v>
      </c>
      <c r="S2729">
        <v>3.6495600000000001</v>
      </c>
      <c r="T2729">
        <v>3.2500900000000001</v>
      </c>
      <c r="U2729">
        <v>3.38551</v>
      </c>
      <c r="V2729">
        <v>3.3367399999999998</v>
      </c>
      <c r="W2729">
        <v>3.4847199999999998</v>
      </c>
      <c r="X2729">
        <v>3.3271600000000001</v>
      </c>
      <c r="Y2729">
        <v>3.3556300000000001</v>
      </c>
      <c r="Z2729" t="s">
        <v>2661</v>
      </c>
      <c r="AA2729">
        <v>514</v>
      </c>
      <c r="AB2729" t="s">
        <v>21</v>
      </c>
      <c r="AC2729" t="s">
        <v>6</v>
      </c>
      <c r="AD2729" t="s">
        <v>2663</v>
      </c>
      <c r="AE2729">
        <v>13</v>
      </c>
      <c r="AF2729" t="s">
        <v>2664</v>
      </c>
      <c r="AG2729" t="s">
        <v>37542</v>
      </c>
    </row>
    <row r="2730" spans="1:33" x14ac:dyDescent="0.25">
      <c r="A2730" t="s">
        <v>978</v>
      </c>
      <c r="C2730" t="s">
        <v>48</v>
      </c>
      <c r="D2730" t="s">
        <v>36537</v>
      </c>
      <c r="E2730">
        <v>0.194187</v>
      </c>
      <c r="F2730">
        <v>3.8318999999999999E-2</v>
      </c>
      <c r="G2730">
        <v>4.4880000000000003E-2</v>
      </c>
      <c r="H2730">
        <v>0.30919600000000003</v>
      </c>
      <c r="I2730">
        <v>0.22089900000000001</v>
      </c>
      <c r="J2730">
        <v>0.10707999999999999</v>
      </c>
      <c r="K2730">
        <v>7.8491000000000005E-2</v>
      </c>
      <c r="L2730">
        <v>0.73044399999999998</v>
      </c>
      <c r="M2730">
        <v>0.92463099999999998</v>
      </c>
      <c r="N2730">
        <v>0.68591100000000005</v>
      </c>
      <c r="O2730">
        <v>0.72423000000000004</v>
      </c>
      <c r="P2730">
        <v>0.48386000000000001</v>
      </c>
      <c r="Q2730">
        <v>0.52873999999999999</v>
      </c>
      <c r="R2730">
        <v>0.40895500000000001</v>
      </c>
      <c r="S2730">
        <v>0.71815099999999998</v>
      </c>
      <c r="T2730">
        <v>0.36280099999999998</v>
      </c>
      <c r="U2730">
        <v>0.5837</v>
      </c>
      <c r="V2730">
        <v>0.38283</v>
      </c>
      <c r="W2730">
        <v>0.48991000000000001</v>
      </c>
      <c r="X2730">
        <v>0.35825899999999999</v>
      </c>
      <c r="Y2730">
        <v>0.43675000000000003</v>
      </c>
      <c r="Z2730" t="s">
        <v>978</v>
      </c>
      <c r="AA2730">
        <v>732</v>
      </c>
      <c r="AB2730" t="s">
        <v>5</v>
      </c>
      <c r="AC2730" t="s">
        <v>6</v>
      </c>
      <c r="AD2730" t="s">
        <v>24089</v>
      </c>
      <c r="AE2730">
        <v>6</v>
      </c>
      <c r="AF2730" t="s">
        <v>24090</v>
      </c>
      <c r="AG2730" t="s">
        <v>37302</v>
      </c>
    </row>
    <row r="2731" spans="1:33" x14ac:dyDescent="0.25">
      <c r="A2731" t="s">
        <v>2714</v>
      </c>
      <c r="B2731" t="s">
        <v>2715</v>
      </c>
      <c r="C2731" t="s">
        <v>2716</v>
      </c>
      <c r="D2731" t="s">
        <v>36537</v>
      </c>
      <c r="E2731">
        <v>0.19417000000000001</v>
      </c>
      <c r="F2731">
        <v>-3.0040000000000001E-2</v>
      </c>
      <c r="G2731">
        <v>-3.576E-2</v>
      </c>
      <c r="H2731">
        <v>2.9389999999999999E-2</v>
      </c>
      <c r="I2731">
        <v>0.18243999999999999</v>
      </c>
      <c r="J2731">
        <v>-9.8080000000000001E-2</v>
      </c>
      <c r="K2731">
        <v>0.31253999999999998</v>
      </c>
      <c r="L2731">
        <v>-2.5826500000000001</v>
      </c>
      <c r="M2731">
        <v>-2.3884799999999999</v>
      </c>
      <c r="N2731">
        <v>-2.3091900000000001</v>
      </c>
      <c r="O2731">
        <v>-2.3392300000000001</v>
      </c>
      <c r="P2731">
        <v>-2.3597100000000002</v>
      </c>
      <c r="Q2731">
        <v>-2.39547</v>
      </c>
      <c r="R2731">
        <v>-2.3242099999999999</v>
      </c>
      <c r="S2731">
        <v>-2.2948200000000001</v>
      </c>
      <c r="T2731">
        <v>-2.0976599999999999</v>
      </c>
      <c r="U2731">
        <v>-1.9152199999999999</v>
      </c>
      <c r="V2731">
        <v>-2.5179</v>
      </c>
      <c r="W2731">
        <v>-2.61598</v>
      </c>
      <c r="X2731">
        <v>-2.2186900000000001</v>
      </c>
      <c r="Y2731">
        <v>-1.90615</v>
      </c>
      <c r="Z2731" t="s">
        <v>2714</v>
      </c>
      <c r="AA2731">
        <v>252</v>
      </c>
      <c r="AB2731" t="s">
        <v>5</v>
      </c>
      <c r="AC2731" t="s">
        <v>6</v>
      </c>
      <c r="AD2731" t="s">
        <v>30399</v>
      </c>
      <c r="AE2731">
        <v>11</v>
      </c>
      <c r="AF2731" t="s">
        <v>30400</v>
      </c>
      <c r="AG2731" t="s">
        <v>37852</v>
      </c>
    </row>
    <row r="2732" spans="1:33" x14ac:dyDescent="0.25">
      <c r="A2732" t="s">
        <v>3533</v>
      </c>
      <c r="C2732" t="s">
        <v>48</v>
      </c>
      <c r="D2732" t="s">
        <v>36537</v>
      </c>
      <c r="E2732">
        <v>0.1941659</v>
      </c>
      <c r="F2732">
        <v>-0.20205100000000001</v>
      </c>
      <c r="G2732">
        <v>-0.33341009999999999</v>
      </c>
      <c r="H2732">
        <v>-1.7534299999999999E-2</v>
      </c>
      <c r="I2732">
        <v>-0.20292125999999999</v>
      </c>
      <c r="J2732">
        <v>3.5020999999999997E-2</v>
      </c>
      <c r="K2732">
        <v>-6.4449300000000001E-2</v>
      </c>
      <c r="L2732">
        <v>-3.9754900000000003E-2</v>
      </c>
      <c r="M2732">
        <v>0.15441099999999999</v>
      </c>
      <c r="N2732">
        <v>0.85160999999999998</v>
      </c>
      <c r="O2732">
        <v>0.649559</v>
      </c>
      <c r="P2732">
        <v>0.42921999999999999</v>
      </c>
      <c r="Q2732">
        <v>9.5809900000000003E-2</v>
      </c>
      <c r="R2732">
        <v>2.76051E-2</v>
      </c>
      <c r="S2732">
        <v>1.00708E-2</v>
      </c>
      <c r="T2732">
        <v>0.21146999999999999</v>
      </c>
      <c r="U2732">
        <v>8.5487400000000009E-3</v>
      </c>
      <c r="V2732">
        <v>-0.39940999999999999</v>
      </c>
      <c r="W2732">
        <v>-0.36438900000000002</v>
      </c>
      <c r="X2732">
        <v>-1.71013E-2</v>
      </c>
      <c r="Y2732">
        <v>-8.1550600000000001E-2</v>
      </c>
      <c r="Z2732" t="s">
        <v>3533</v>
      </c>
      <c r="AA2732">
        <v>457</v>
      </c>
      <c r="AB2732" t="s">
        <v>5</v>
      </c>
      <c r="AC2732" t="s">
        <v>15</v>
      </c>
      <c r="AD2732" t="s">
        <v>18814</v>
      </c>
      <c r="AE2732">
        <v>1</v>
      </c>
      <c r="AF2732" t="s">
        <v>8940</v>
      </c>
      <c r="AG2732" t="s">
        <v>38793</v>
      </c>
    </row>
    <row r="2733" spans="1:33" x14ac:dyDescent="0.25">
      <c r="A2733" t="s">
        <v>3533</v>
      </c>
      <c r="C2733" t="s">
        <v>48</v>
      </c>
      <c r="D2733" t="s">
        <v>36537</v>
      </c>
      <c r="E2733">
        <v>0.1941659</v>
      </c>
      <c r="F2733">
        <v>-0.20205100000000001</v>
      </c>
      <c r="G2733">
        <v>-0.33341009999999999</v>
      </c>
      <c r="H2733">
        <v>-1.7534299999999999E-2</v>
      </c>
      <c r="I2733">
        <v>-0.20292125999999999</v>
      </c>
      <c r="J2733">
        <v>3.5020999999999997E-2</v>
      </c>
      <c r="K2733">
        <v>-6.4449300000000001E-2</v>
      </c>
      <c r="L2733">
        <v>-3.9754900000000003E-2</v>
      </c>
      <c r="M2733">
        <v>0.15441099999999999</v>
      </c>
      <c r="N2733">
        <v>0.85160999999999998</v>
      </c>
      <c r="O2733">
        <v>0.649559</v>
      </c>
      <c r="P2733">
        <v>0.42921999999999999</v>
      </c>
      <c r="Q2733">
        <v>9.5809900000000003E-2</v>
      </c>
      <c r="R2733">
        <v>2.76051E-2</v>
      </c>
      <c r="S2733">
        <v>1.00708E-2</v>
      </c>
      <c r="T2733">
        <v>0.21146999999999999</v>
      </c>
      <c r="U2733">
        <v>8.5487400000000009E-3</v>
      </c>
      <c r="V2733">
        <v>-0.39940999999999999</v>
      </c>
      <c r="W2733">
        <v>-0.36438900000000002</v>
      </c>
      <c r="X2733">
        <v>-1.71013E-2</v>
      </c>
      <c r="Y2733">
        <v>-8.1550600000000001E-2</v>
      </c>
      <c r="Z2733" t="s">
        <v>3533</v>
      </c>
      <c r="AA2733">
        <v>463</v>
      </c>
      <c r="AB2733" t="s">
        <v>5</v>
      </c>
      <c r="AC2733" t="s">
        <v>15</v>
      </c>
      <c r="AD2733" t="s">
        <v>29304</v>
      </c>
      <c r="AE2733">
        <v>7</v>
      </c>
      <c r="AF2733" t="s">
        <v>11824</v>
      </c>
      <c r="AG2733" t="s">
        <v>38793</v>
      </c>
    </row>
    <row r="2734" spans="1:33" x14ac:dyDescent="0.25">
      <c r="A2734" t="s">
        <v>1265</v>
      </c>
      <c r="C2734" t="s">
        <v>1266</v>
      </c>
      <c r="D2734" t="s">
        <v>36537</v>
      </c>
      <c r="E2734">
        <v>0.19411709999999999</v>
      </c>
      <c r="F2734">
        <v>-5.3541199999999997E-2</v>
      </c>
      <c r="G2734">
        <v>0.24648900000000001</v>
      </c>
      <c r="H2734">
        <v>3.9615499999999998E-2</v>
      </c>
      <c r="I2734">
        <v>0.164739</v>
      </c>
      <c r="J2734">
        <v>0.22009899999999999</v>
      </c>
      <c r="K2734">
        <v>-5.2198000000000001E-2</v>
      </c>
      <c r="L2734">
        <v>-0.205626</v>
      </c>
      <c r="M2734">
        <v>-1.1508900000000001E-2</v>
      </c>
      <c r="N2734">
        <v>8.9860899999999994E-2</v>
      </c>
      <c r="O2734">
        <v>3.6319700000000003E-2</v>
      </c>
      <c r="P2734">
        <v>-0.58236900000000003</v>
      </c>
      <c r="Q2734">
        <v>-0.33588000000000001</v>
      </c>
      <c r="R2734">
        <v>-0.13475400000000001</v>
      </c>
      <c r="S2734">
        <v>-9.5138500000000001E-2</v>
      </c>
      <c r="T2734">
        <v>-0.31036900000000001</v>
      </c>
      <c r="U2734">
        <v>-0.14563000000000001</v>
      </c>
      <c r="V2734">
        <v>-0.49005900000000002</v>
      </c>
      <c r="W2734">
        <v>-0.26995999999999998</v>
      </c>
      <c r="X2734">
        <v>-0.50542100000000001</v>
      </c>
      <c r="Y2734">
        <v>-0.55761899999999998</v>
      </c>
      <c r="Z2734" t="s">
        <v>1265</v>
      </c>
      <c r="AA2734">
        <v>158</v>
      </c>
      <c r="AB2734" t="s">
        <v>5</v>
      </c>
      <c r="AC2734" t="s">
        <v>6</v>
      </c>
      <c r="AD2734" t="s">
        <v>30749</v>
      </c>
      <c r="AE2734">
        <v>12</v>
      </c>
      <c r="AF2734" t="s">
        <v>30750</v>
      </c>
      <c r="AG2734" t="s">
        <v>36990</v>
      </c>
    </row>
    <row r="2735" spans="1:33" x14ac:dyDescent="0.25">
      <c r="A2735" t="s">
        <v>1374</v>
      </c>
      <c r="C2735" t="s">
        <v>175</v>
      </c>
      <c r="D2735" t="s">
        <v>36537</v>
      </c>
      <c r="E2735">
        <v>0.194076</v>
      </c>
      <c r="F2735">
        <v>0.18679000000000001</v>
      </c>
      <c r="G2735">
        <v>6.8760000000000002E-2</v>
      </c>
      <c r="H2735">
        <v>0.104765</v>
      </c>
      <c r="I2735">
        <v>9.1188000000000005E-2</v>
      </c>
      <c r="J2735">
        <v>0.122669</v>
      </c>
      <c r="K2735">
        <v>0.32549099999999997</v>
      </c>
      <c r="L2735">
        <v>0.78331399999999995</v>
      </c>
      <c r="M2735">
        <v>0.97738999999999998</v>
      </c>
      <c r="N2735">
        <v>0.83811000000000002</v>
      </c>
      <c r="O2735">
        <v>1.0248999999999999</v>
      </c>
      <c r="P2735">
        <v>0.76717000000000002</v>
      </c>
      <c r="Q2735">
        <v>0.83592999999999995</v>
      </c>
      <c r="R2735">
        <v>0.78896500000000003</v>
      </c>
      <c r="S2735">
        <v>0.89373000000000002</v>
      </c>
      <c r="T2735">
        <v>0.71898099999999998</v>
      </c>
      <c r="U2735">
        <v>0.81016900000000003</v>
      </c>
      <c r="V2735">
        <v>0.75862099999999999</v>
      </c>
      <c r="W2735">
        <v>0.88129000000000002</v>
      </c>
      <c r="X2735">
        <v>0.59931900000000005</v>
      </c>
      <c r="Y2735">
        <v>0.92481000000000002</v>
      </c>
      <c r="Z2735" t="s">
        <v>1374</v>
      </c>
      <c r="AA2735">
        <v>1039</v>
      </c>
      <c r="AB2735" t="s">
        <v>5</v>
      </c>
      <c r="AC2735" t="s">
        <v>6</v>
      </c>
      <c r="AD2735" t="s">
        <v>1375</v>
      </c>
      <c r="AE2735">
        <v>20</v>
      </c>
      <c r="AF2735" t="s">
        <v>1376</v>
      </c>
      <c r="AG2735" t="s">
        <v>37854</v>
      </c>
    </row>
    <row r="2736" spans="1:33" x14ac:dyDescent="0.25">
      <c r="A2736" t="s">
        <v>2814</v>
      </c>
      <c r="B2736" t="s">
        <v>2815</v>
      </c>
      <c r="C2736" t="s">
        <v>2816</v>
      </c>
      <c r="D2736" t="s">
        <v>36537</v>
      </c>
      <c r="E2736">
        <v>0.19404399999999999</v>
      </c>
      <c r="F2736">
        <v>0.14546799999999999</v>
      </c>
      <c r="G2736">
        <v>6.5189999999999998E-2</v>
      </c>
      <c r="H2736">
        <v>0.28346500000000002</v>
      </c>
      <c r="I2736">
        <v>0.10466</v>
      </c>
      <c r="J2736">
        <v>0.16788900000000001</v>
      </c>
      <c r="K2736">
        <v>0.16443099999999999</v>
      </c>
      <c r="L2736">
        <v>0.92721600000000004</v>
      </c>
      <c r="M2736">
        <v>1.1212599999999999</v>
      </c>
      <c r="N2736">
        <v>0.80053099999999999</v>
      </c>
      <c r="O2736">
        <v>0.94599900000000003</v>
      </c>
      <c r="P2736">
        <v>1.04999</v>
      </c>
      <c r="Q2736">
        <v>1.1151800000000001</v>
      </c>
      <c r="R2736">
        <v>0.94434499999999999</v>
      </c>
      <c r="S2736">
        <v>1.2278100000000001</v>
      </c>
      <c r="T2736">
        <v>0.91851000000000005</v>
      </c>
      <c r="U2736">
        <v>1.0231699999999999</v>
      </c>
      <c r="V2736">
        <v>0.82734099999999999</v>
      </c>
      <c r="W2736">
        <v>0.99522999999999995</v>
      </c>
      <c r="X2736">
        <v>0.91446899999999998</v>
      </c>
      <c r="Y2736">
        <v>1.0789</v>
      </c>
      <c r="Z2736" t="s">
        <v>2814</v>
      </c>
      <c r="AA2736">
        <v>413</v>
      </c>
      <c r="AB2736" t="s">
        <v>5</v>
      </c>
      <c r="AC2736" t="s">
        <v>6</v>
      </c>
      <c r="AD2736" t="s">
        <v>22196</v>
      </c>
      <c r="AE2736">
        <v>11</v>
      </c>
      <c r="AF2736" t="s">
        <v>7733</v>
      </c>
      <c r="AG2736" t="s">
        <v>37755</v>
      </c>
    </row>
    <row r="2737" spans="1:33" x14ac:dyDescent="0.25">
      <c r="A2737" t="s">
        <v>295</v>
      </c>
      <c r="C2737" t="s">
        <v>296</v>
      </c>
      <c r="D2737" t="s">
        <v>36537</v>
      </c>
      <c r="E2737">
        <v>0.19397</v>
      </c>
      <c r="F2737">
        <v>9.3489000000000003E-2</v>
      </c>
      <c r="G2737">
        <v>0.13758000000000001</v>
      </c>
      <c r="H2737">
        <v>0.23033999999999999</v>
      </c>
      <c r="I2737">
        <v>0.13066</v>
      </c>
      <c r="J2737">
        <v>2.5420000000000002E-2</v>
      </c>
      <c r="K2737">
        <v>0.10987</v>
      </c>
      <c r="L2737">
        <v>1.1361699999999999</v>
      </c>
      <c r="M2737">
        <v>1.3301400000000001</v>
      </c>
      <c r="N2737">
        <v>0.90908100000000003</v>
      </c>
      <c r="O2737">
        <v>1.00257</v>
      </c>
      <c r="P2737">
        <v>1.02454</v>
      </c>
      <c r="Q2737">
        <v>1.16212</v>
      </c>
      <c r="R2737">
        <v>1.1034600000000001</v>
      </c>
      <c r="S2737">
        <v>1.3338000000000001</v>
      </c>
      <c r="T2737">
        <v>1.1130199999999999</v>
      </c>
      <c r="U2737">
        <v>1.2436799999999999</v>
      </c>
      <c r="V2737">
        <v>1.1815100000000001</v>
      </c>
      <c r="W2737">
        <v>1.2069300000000001</v>
      </c>
      <c r="X2737">
        <v>1.0047900000000001</v>
      </c>
      <c r="Y2737">
        <v>1.11466</v>
      </c>
      <c r="Z2737" t="s">
        <v>295</v>
      </c>
      <c r="AA2737">
        <v>1216</v>
      </c>
      <c r="AB2737" t="s">
        <v>5</v>
      </c>
      <c r="AC2737" t="s">
        <v>6</v>
      </c>
      <c r="AD2737" t="s">
        <v>2028</v>
      </c>
      <c r="AE2737">
        <v>3</v>
      </c>
      <c r="AF2737" t="s">
        <v>2029</v>
      </c>
      <c r="AG2737" t="s">
        <v>38924</v>
      </c>
    </row>
    <row r="2738" spans="1:33" x14ac:dyDescent="0.25">
      <c r="A2738" t="s">
        <v>1239</v>
      </c>
      <c r="B2738" t="s">
        <v>1240</v>
      </c>
      <c r="C2738" t="s">
        <v>1241</v>
      </c>
      <c r="D2738" t="s">
        <v>36537</v>
      </c>
      <c r="E2738">
        <v>0.19390689999999999</v>
      </c>
      <c r="F2738">
        <v>-0.21988260000000001</v>
      </c>
      <c r="G2738">
        <v>0.14149</v>
      </c>
      <c r="H2738">
        <v>0.1851961</v>
      </c>
      <c r="I2738">
        <v>-4.4308000000000004E-3</v>
      </c>
      <c r="J2738">
        <v>8.2500000000000004E-2</v>
      </c>
      <c r="K2738">
        <v>-2.7580299999999999E-2</v>
      </c>
      <c r="L2738">
        <v>-4.2655899999999997E-2</v>
      </c>
      <c r="M2738">
        <v>0.151251</v>
      </c>
      <c r="N2738">
        <v>0.28785100000000002</v>
      </c>
      <c r="O2738">
        <v>6.7968399999999998E-2</v>
      </c>
      <c r="P2738">
        <v>0.109221</v>
      </c>
      <c r="Q2738">
        <v>0.25071100000000002</v>
      </c>
      <c r="R2738">
        <v>-6.3095100000000001E-2</v>
      </c>
      <c r="S2738">
        <v>0.122101</v>
      </c>
      <c r="T2738">
        <v>6.6799200000000003E-2</v>
      </c>
      <c r="U2738">
        <v>6.2368399999999997E-2</v>
      </c>
      <c r="V2738">
        <v>0.23364099999999999</v>
      </c>
      <c r="W2738">
        <v>0.31614100000000001</v>
      </c>
      <c r="X2738">
        <v>-1.39103E-2</v>
      </c>
      <c r="Y2738">
        <v>-4.1490600000000002E-2</v>
      </c>
      <c r="Z2738" t="s">
        <v>1239</v>
      </c>
      <c r="AA2738">
        <v>883</v>
      </c>
      <c r="AB2738" t="s">
        <v>5</v>
      </c>
      <c r="AC2738" t="s">
        <v>15</v>
      </c>
      <c r="AD2738" t="s">
        <v>22558</v>
      </c>
      <c r="AE2738">
        <v>5</v>
      </c>
      <c r="AF2738" t="s">
        <v>2236</v>
      </c>
      <c r="AG2738" t="s">
        <v>37913</v>
      </c>
    </row>
    <row r="2739" spans="1:33" x14ac:dyDescent="0.25">
      <c r="A2739" t="s">
        <v>1239</v>
      </c>
      <c r="B2739" t="s">
        <v>1240</v>
      </c>
      <c r="C2739" t="s">
        <v>1241</v>
      </c>
      <c r="D2739" t="s">
        <v>36537</v>
      </c>
      <c r="E2739">
        <v>0.19390689999999999</v>
      </c>
      <c r="F2739">
        <v>-0.21988260000000001</v>
      </c>
      <c r="G2739">
        <v>0.14149</v>
      </c>
      <c r="H2739">
        <v>0.1851961</v>
      </c>
      <c r="I2739">
        <v>-4.4308000000000004E-3</v>
      </c>
      <c r="J2739">
        <v>8.2500000000000004E-2</v>
      </c>
      <c r="K2739">
        <v>-2.7580299999999999E-2</v>
      </c>
      <c r="L2739">
        <v>-4.2655899999999997E-2</v>
      </c>
      <c r="M2739">
        <v>0.151251</v>
      </c>
      <c r="N2739">
        <v>0.28785100000000002</v>
      </c>
      <c r="O2739">
        <v>6.7968399999999998E-2</v>
      </c>
      <c r="P2739">
        <v>0.109221</v>
      </c>
      <c r="Q2739">
        <v>0.25071100000000002</v>
      </c>
      <c r="R2739">
        <v>-6.3095100000000001E-2</v>
      </c>
      <c r="S2739">
        <v>0.122101</v>
      </c>
      <c r="T2739">
        <v>6.6799200000000003E-2</v>
      </c>
      <c r="U2739">
        <v>6.2368399999999997E-2</v>
      </c>
      <c r="V2739">
        <v>0.23364099999999999</v>
      </c>
      <c r="W2739">
        <v>0.31614100000000001</v>
      </c>
      <c r="X2739">
        <v>-1.39103E-2</v>
      </c>
      <c r="Y2739">
        <v>-4.1490600000000002E-2</v>
      </c>
      <c r="Z2739" t="s">
        <v>1239</v>
      </c>
      <c r="AA2739">
        <v>884</v>
      </c>
      <c r="AB2739" t="s">
        <v>5</v>
      </c>
      <c r="AC2739" t="s">
        <v>15</v>
      </c>
      <c r="AD2739" t="s">
        <v>22558</v>
      </c>
      <c r="AE2739">
        <v>6</v>
      </c>
      <c r="AF2739" t="s">
        <v>5213</v>
      </c>
      <c r="AG2739" t="s">
        <v>37913</v>
      </c>
    </row>
    <row r="2740" spans="1:33" x14ac:dyDescent="0.25">
      <c r="A2740" t="s">
        <v>1239</v>
      </c>
      <c r="B2740" t="s">
        <v>1240</v>
      </c>
      <c r="C2740" t="s">
        <v>1241</v>
      </c>
      <c r="D2740" t="s">
        <v>36537</v>
      </c>
      <c r="E2740">
        <v>0.19390689999999999</v>
      </c>
      <c r="F2740">
        <v>-0.21988260000000001</v>
      </c>
      <c r="G2740">
        <v>0.14149</v>
      </c>
      <c r="H2740">
        <v>0.1851961</v>
      </c>
      <c r="I2740">
        <v>-4.4308000000000004E-3</v>
      </c>
      <c r="J2740">
        <v>8.2500000000000004E-2</v>
      </c>
      <c r="K2740">
        <v>-2.7580299999999999E-2</v>
      </c>
      <c r="L2740">
        <v>-4.2655899999999997E-2</v>
      </c>
      <c r="M2740">
        <v>0.151251</v>
      </c>
      <c r="N2740">
        <v>0.28785100000000002</v>
      </c>
      <c r="O2740">
        <v>6.7968399999999998E-2</v>
      </c>
      <c r="P2740">
        <v>0.109221</v>
      </c>
      <c r="Q2740">
        <v>0.25071100000000002</v>
      </c>
      <c r="R2740">
        <v>-6.3095100000000001E-2</v>
      </c>
      <c r="S2740">
        <v>0.122101</v>
      </c>
      <c r="T2740">
        <v>6.6799200000000003E-2</v>
      </c>
      <c r="U2740">
        <v>6.2368399999999997E-2</v>
      </c>
      <c r="V2740">
        <v>0.23364099999999999</v>
      </c>
      <c r="W2740">
        <v>0.31614100000000001</v>
      </c>
      <c r="X2740">
        <v>-1.39103E-2</v>
      </c>
      <c r="Y2740">
        <v>-4.1490600000000002E-2</v>
      </c>
      <c r="Z2740" t="s">
        <v>1239</v>
      </c>
      <c r="AA2740">
        <v>887</v>
      </c>
      <c r="AB2740" t="s">
        <v>5</v>
      </c>
      <c r="AC2740" t="s">
        <v>15</v>
      </c>
      <c r="AD2740" t="s">
        <v>22558</v>
      </c>
      <c r="AE2740">
        <v>9</v>
      </c>
      <c r="AF2740" t="s">
        <v>2237</v>
      </c>
      <c r="AG2740" t="s">
        <v>37913</v>
      </c>
    </row>
    <row r="2741" spans="1:33" x14ac:dyDescent="0.25">
      <c r="A2741" t="s">
        <v>2451</v>
      </c>
      <c r="C2741" t="s">
        <v>48</v>
      </c>
      <c r="D2741" t="s">
        <v>36537</v>
      </c>
      <c r="E2741">
        <v>0.19386</v>
      </c>
      <c r="F2741">
        <v>0.30613899999999999</v>
      </c>
      <c r="G2741">
        <v>0.28166000000000002</v>
      </c>
      <c r="H2741">
        <v>0.36908999999999997</v>
      </c>
      <c r="I2741">
        <v>-0.10714</v>
      </c>
      <c r="J2741">
        <v>-1.9349999999999999E-2</v>
      </c>
      <c r="K2741">
        <v>-2.9190000000000001E-2</v>
      </c>
      <c r="L2741">
        <v>-1.1401699999999999</v>
      </c>
      <c r="M2741">
        <v>-0.94630999999999998</v>
      </c>
      <c r="N2741">
        <v>-1.12232</v>
      </c>
      <c r="O2741">
        <v>-0.81618100000000005</v>
      </c>
      <c r="P2741">
        <v>-1.26955</v>
      </c>
      <c r="Q2741">
        <v>-0.98789000000000005</v>
      </c>
      <c r="R2741">
        <v>-1.24183</v>
      </c>
      <c r="S2741">
        <v>-0.87273999999999996</v>
      </c>
      <c r="T2741">
        <v>-1.0447500000000001</v>
      </c>
      <c r="U2741">
        <v>-1.1518900000000001</v>
      </c>
      <c r="V2741">
        <v>-1.06294</v>
      </c>
      <c r="W2741">
        <v>-1.08229</v>
      </c>
      <c r="X2741">
        <v>-1.0938000000000001</v>
      </c>
      <c r="Y2741">
        <v>-1.1229899999999999</v>
      </c>
      <c r="Z2741" t="s">
        <v>2451</v>
      </c>
      <c r="AA2741">
        <v>966</v>
      </c>
      <c r="AB2741" t="s">
        <v>5</v>
      </c>
      <c r="AC2741" t="s">
        <v>6</v>
      </c>
      <c r="AD2741" t="s">
        <v>18055</v>
      </c>
      <c r="AE2741">
        <v>7</v>
      </c>
      <c r="AF2741" t="s">
        <v>2452</v>
      </c>
      <c r="AG2741" t="s">
        <v>38218</v>
      </c>
    </row>
    <row r="2742" spans="1:33" x14ac:dyDescent="0.25">
      <c r="A2742" t="s">
        <v>5016</v>
      </c>
      <c r="B2742" t="s">
        <v>5017</v>
      </c>
      <c r="C2742" t="s">
        <v>5018</v>
      </c>
      <c r="D2742" t="s">
        <v>36537</v>
      </c>
      <c r="E2742">
        <v>0.193827</v>
      </c>
      <c r="F2742">
        <v>0.26585900000000001</v>
      </c>
      <c r="G2742">
        <v>0.1242</v>
      </c>
      <c r="H2742">
        <v>0.20308000000000001</v>
      </c>
      <c r="I2742">
        <v>0.14536099999999999</v>
      </c>
      <c r="J2742">
        <v>1.2999999999999999E-3</v>
      </c>
      <c r="K2742">
        <v>-9.9799999999999993E-3</v>
      </c>
      <c r="L2742">
        <v>0.38483400000000001</v>
      </c>
      <c r="M2742">
        <v>0.57866099999999998</v>
      </c>
      <c r="N2742">
        <v>0.76295100000000005</v>
      </c>
      <c r="O2742">
        <v>1.02881</v>
      </c>
      <c r="P2742">
        <v>1.0615300000000001</v>
      </c>
      <c r="Q2742">
        <v>1.18573</v>
      </c>
      <c r="R2742">
        <v>1.1647000000000001</v>
      </c>
      <c r="S2742">
        <v>1.36778</v>
      </c>
      <c r="T2742">
        <v>0.99041900000000005</v>
      </c>
      <c r="U2742">
        <v>1.13578</v>
      </c>
      <c r="V2742">
        <v>1.33382</v>
      </c>
      <c r="W2742">
        <v>1.3351200000000001</v>
      </c>
      <c r="X2742">
        <v>1.07358</v>
      </c>
      <c r="Y2742">
        <v>1.0636000000000001</v>
      </c>
      <c r="Z2742" t="s">
        <v>5016</v>
      </c>
      <c r="AA2742">
        <v>182</v>
      </c>
      <c r="AB2742" t="s">
        <v>5</v>
      </c>
      <c r="AC2742" t="s">
        <v>6</v>
      </c>
      <c r="AD2742" t="s">
        <v>31710</v>
      </c>
      <c r="AE2742">
        <v>3</v>
      </c>
      <c r="AF2742" t="s">
        <v>31711</v>
      </c>
      <c r="AG2742" t="s">
        <v>36934</v>
      </c>
    </row>
    <row r="2743" spans="1:33" x14ac:dyDescent="0.25">
      <c r="A2743" t="s">
        <v>1734</v>
      </c>
      <c r="C2743" t="s">
        <v>48</v>
      </c>
      <c r="D2743" t="s">
        <v>36537</v>
      </c>
      <c r="E2743">
        <v>0.19381999999999999</v>
      </c>
      <c r="F2743">
        <v>0.19359999999999999</v>
      </c>
      <c r="G2743">
        <v>-0.17521999999999999</v>
      </c>
      <c r="H2743">
        <v>-0.30069000000000001</v>
      </c>
      <c r="I2743">
        <v>0.4163</v>
      </c>
      <c r="J2743">
        <v>-0.20549000000000001</v>
      </c>
      <c r="K2743">
        <v>-0.30101</v>
      </c>
      <c r="L2743">
        <v>-1.50359</v>
      </c>
      <c r="M2743">
        <v>-1.3097700000000001</v>
      </c>
      <c r="N2743">
        <v>-1.57582</v>
      </c>
      <c r="O2743">
        <v>-1.38222</v>
      </c>
      <c r="P2743">
        <v>-1.6283700000000001</v>
      </c>
      <c r="Q2743">
        <v>-1.80359</v>
      </c>
      <c r="R2743">
        <v>-1.6599299999999999</v>
      </c>
      <c r="S2743">
        <v>-1.96062</v>
      </c>
      <c r="T2743">
        <v>-1.85599</v>
      </c>
      <c r="U2743">
        <v>-1.4396899999999999</v>
      </c>
      <c r="V2743">
        <v>-1.59419</v>
      </c>
      <c r="W2743">
        <v>-1.7996799999999999</v>
      </c>
      <c r="X2743">
        <v>-1.52617</v>
      </c>
      <c r="Y2743">
        <v>-1.82718</v>
      </c>
      <c r="Z2743" t="s">
        <v>1734</v>
      </c>
      <c r="AA2743">
        <v>11</v>
      </c>
      <c r="AB2743" t="s">
        <v>5</v>
      </c>
      <c r="AC2743" t="s">
        <v>35</v>
      </c>
      <c r="AD2743" t="s">
        <v>23410</v>
      </c>
      <c r="AE2743">
        <v>10</v>
      </c>
      <c r="AF2743" t="s">
        <v>5589</v>
      </c>
      <c r="AG2743" t="s">
        <v>37919</v>
      </c>
    </row>
    <row r="2744" spans="1:33" x14ac:dyDescent="0.25">
      <c r="A2744" t="s">
        <v>1734</v>
      </c>
      <c r="C2744" t="s">
        <v>48</v>
      </c>
      <c r="D2744" t="s">
        <v>36537</v>
      </c>
      <c r="E2744">
        <v>0.19381999999999999</v>
      </c>
      <c r="F2744">
        <v>0.19359999999999999</v>
      </c>
      <c r="G2744">
        <v>-0.17521999999999999</v>
      </c>
      <c r="H2744">
        <v>-0.30069000000000001</v>
      </c>
      <c r="I2744">
        <v>0.4163</v>
      </c>
      <c r="J2744">
        <v>-0.20549000000000001</v>
      </c>
      <c r="K2744">
        <v>-0.30101</v>
      </c>
      <c r="L2744">
        <v>-1.50359</v>
      </c>
      <c r="M2744">
        <v>-1.3097700000000001</v>
      </c>
      <c r="N2744">
        <v>-1.57582</v>
      </c>
      <c r="O2744">
        <v>-1.38222</v>
      </c>
      <c r="P2744">
        <v>-1.6283700000000001</v>
      </c>
      <c r="Q2744">
        <v>-1.80359</v>
      </c>
      <c r="R2744">
        <v>-1.6599299999999999</v>
      </c>
      <c r="S2744">
        <v>-1.96062</v>
      </c>
      <c r="T2744">
        <v>-1.85599</v>
      </c>
      <c r="U2744">
        <v>-1.4396899999999999</v>
      </c>
      <c r="V2744">
        <v>-1.59419</v>
      </c>
      <c r="W2744">
        <v>-1.7996799999999999</v>
      </c>
      <c r="X2744">
        <v>-1.52617</v>
      </c>
      <c r="Y2744">
        <v>-1.82718</v>
      </c>
      <c r="Z2744" t="s">
        <v>1734</v>
      </c>
      <c r="AA2744">
        <v>13</v>
      </c>
      <c r="AB2744" t="s">
        <v>5</v>
      </c>
      <c r="AC2744" t="s">
        <v>35</v>
      </c>
      <c r="AD2744" t="s">
        <v>23411</v>
      </c>
      <c r="AE2744">
        <v>12</v>
      </c>
      <c r="AF2744" t="s">
        <v>5590</v>
      </c>
      <c r="AG2744" t="s">
        <v>37919</v>
      </c>
    </row>
    <row r="2745" spans="1:33" x14ac:dyDescent="0.25">
      <c r="A2745" t="s">
        <v>1734</v>
      </c>
      <c r="C2745" t="s">
        <v>48</v>
      </c>
      <c r="D2745" t="s">
        <v>36537</v>
      </c>
      <c r="E2745">
        <v>0.19381999999999999</v>
      </c>
      <c r="F2745">
        <v>0.19359999999999999</v>
      </c>
      <c r="G2745">
        <v>-0.17521999999999999</v>
      </c>
      <c r="H2745">
        <v>-0.30069000000000001</v>
      </c>
      <c r="I2745">
        <v>0.4163</v>
      </c>
      <c r="J2745">
        <v>-0.20549000000000001</v>
      </c>
      <c r="K2745">
        <v>-0.30101</v>
      </c>
      <c r="L2745">
        <v>-1.50359</v>
      </c>
      <c r="M2745">
        <v>-1.3097700000000001</v>
      </c>
      <c r="N2745">
        <v>-1.57582</v>
      </c>
      <c r="O2745">
        <v>-1.38222</v>
      </c>
      <c r="P2745">
        <v>-1.6283700000000001</v>
      </c>
      <c r="Q2745">
        <v>-1.80359</v>
      </c>
      <c r="R2745">
        <v>-1.6599299999999999</v>
      </c>
      <c r="S2745">
        <v>-1.96062</v>
      </c>
      <c r="T2745">
        <v>-1.85599</v>
      </c>
      <c r="U2745">
        <v>-1.4396899999999999</v>
      </c>
      <c r="V2745">
        <v>-1.59419</v>
      </c>
      <c r="W2745">
        <v>-1.7996799999999999</v>
      </c>
      <c r="X2745">
        <v>-1.52617</v>
      </c>
      <c r="Y2745">
        <v>-1.82718</v>
      </c>
      <c r="Z2745" t="s">
        <v>1734</v>
      </c>
      <c r="AA2745">
        <v>14</v>
      </c>
      <c r="AB2745" t="s">
        <v>5</v>
      </c>
      <c r="AC2745" t="s">
        <v>35</v>
      </c>
      <c r="AD2745" t="s">
        <v>23411</v>
      </c>
      <c r="AE2745">
        <v>13</v>
      </c>
      <c r="AF2745" t="s">
        <v>5591</v>
      </c>
      <c r="AG2745" t="s">
        <v>37919</v>
      </c>
    </row>
    <row r="2746" spans="1:33" x14ac:dyDescent="0.25">
      <c r="A2746" t="s">
        <v>3262</v>
      </c>
      <c r="C2746" t="s">
        <v>3263</v>
      </c>
      <c r="D2746" t="s">
        <v>36537</v>
      </c>
      <c r="E2746">
        <v>0.19373599999999999</v>
      </c>
      <c r="F2746">
        <v>-3.3641999999999998E-2</v>
      </c>
      <c r="G2746">
        <v>0.16850080000000001</v>
      </c>
      <c r="H2746">
        <v>-0.25356499999999998</v>
      </c>
      <c r="I2746">
        <v>0.1090391</v>
      </c>
      <c r="J2746">
        <v>-0.14348030000000001</v>
      </c>
      <c r="K2746">
        <v>-0.13767969999999999</v>
      </c>
      <c r="L2746">
        <v>0.16025500000000001</v>
      </c>
      <c r="M2746">
        <v>0.353991</v>
      </c>
      <c r="N2746">
        <v>0.246721</v>
      </c>
      <c r="O2746">
        <v>0.21307899999999999</v>
      </c>
      <c r="P2746">
        <v>8.4440200000000007E-2</v>
      </c>
      <c r="Q2746">
        <v>0.25294100000000003</v>
      </c>
      <c r="R2746">
        <v>0.113886</v>
      </c>
      <c r="S2746">
        <v>-0.139679</v>
      </c>
      <c r="T2746">
        <v>4.9779900000000002E-2</v>
      </c>
      <c r="U2746">
        <v>0.15881899999999999</v>
      </c>
      <c r="V2746">
        <v>8.01201E-2</v>
      </c>
      <c r="W2746">
        <v>-6.3360200000000005E-2</v>
      </c>
      <c r="X2746">
        <v>0.1779</v>
      </c>
      <c r="Y2746">
        <v>4.02203E-2</v>
      </c>
      <c r="Z2746" t="s">
        <v>3262</v>
      </c>
      <c r="AA2746">
        <v>2462</v>
      </c>
      <c r="AB2746" t="s">
        <v>21</v>
      </c>
      <c r="AC2746" t="s">
        <v>6</v>
      </c>
      <c r="AD2746" t="s">
        <v>26863</v>
      </c>
      <c r="AE2746">
        <v>7</v>
      </c>
      <c r="AF2746" t="s">
        <v>26864</v>
      </c>
      <c r="AG2746" t="s">
        <v>36768</v>
      </c>
    </row>
    <row r="2747" spans="1:33" x14ac:dyDescent="0.25">
      <c r="A2747" t="s">
        <v>2160</v>
      </c>
      <c r="C2747" t="s">
        <v>48</v>
      </c>
      <c r="D2747" t="s">
        <v>36537</v>
      </c>
      <c r="E2747">
        <v>0.19352</v>
      </c>
      <c r="F2747">
        <v>0.21179999999999999</v>
      </c>
      <c r="G2747">
        <v>-0.24504999999999999</v>
      </c>
      <c r="H2747">
        <v>7.5929999999999997E-2</v>
      </c>
      <c r="I2747">
        <v>0.39412999999999998</v>
      </c>
      <c r="J2747">
        <v>0.22025</v>
      </c>
      <c r="K2747">
        <v>-5.2400000000000002E-2</v>
      </c>
      <c r="L2747">
        <v>-1.91387</v>
      </c>
      <c r="M2747">
        <v>-1.72035</v>
      </c>
      <c r="N2747">
        <v>-1.9794499999999999</v>
      </c>
      <c r="O2747">
        <v>-1.7676499999999999</v>
      </c>
      <c r="P2747">
        <v>-1.84398</v>
      </c>
      <c r="Q2747">
        <v>-2.0890300000000002</v>
      </c>
      <c r="R2747">
        <v>-1.8722399999999999</v>
      </c>
      <c r="S2747">
        <v>-1.7963100000000001</v>
      </c>
      <c r="T2747">
        <v>-1.8470800000000001</v>
      </c>
      <c r="U2747">
        <v>-1.45295</v>
      </c>
      <c r="V2747">
        <v>-2.0416699999999999</v>
      </c>
      <c r="W2747">
        <v>-1.82142</v>
      </c>
      <c r="X2747">
        <v>-1.91916</v>
      </c>
      <c r="Y2747">
        <v>-1.97156</v>
      </c>
      <c r="Z2747" t="s">
        <v>2160</v>
      </c>
      <c r="AA2747">
        <v>1815</v>
      </c>
      <c r="AB2747" t="s">
        <v>5</v>
      </c>
      <c r="AC2747" t="s">
        <v>6</v>
      </c>
      <c r="AD2747" t="s">
        <v>23555</v>
      </c>
      <c r="AE2747">
        <v>17</v>
      </c>
      <c r="AF2747" t="s">
        <v>23556</v>
      </c>
      <c r="AG2747" t="s">
        <v>36639</v>
      </c>
    </row>
    <row r="2748" spans="1:33" x14ac:dyDescent="0.25">
      <c r="A2748" t="s">
        <v>1197</v>
      </c>
      <c r="B2748" t="s">
        <v>1198</v>
      </c>
      <c r="C2748" t="s">
        <v>1199</v>
      </c>
      <c r="D2748" t="s">
        <v>36537</v>
      </c>
      <c r="E2748">
        <v>0.19331000000000001</v>
      </c>
      <c r="F2748">
        <v>0.17643</v>
      </c>
      <c r="G2748">
        <v>8.3839999999999998E-2</v>
      </c>
      <c r="H2748">
        <v>-0.1258</v>
      </c>
      <c r="I2748">
        <v>-8.4209999999999993E-2</v>
      </c>
      <c r="J2748">
        <v>5.6279999999999997E-2</v>
      </c>
      <c r="K2748">
        <v>0.24793999999999999</v>
      </c>
      <c r="L2748">
        <v>-2.2980900000000002</v>
      </c>
      <c r="M2748">
        <v>-2.1047799999999999</v>
      </c>
      <c r="N2748">
        <v>-2.4751099999999999</v>
      </c>
      <c r="O2748">
        <v>-2.2986800000000001</v>
      </c>
      <c r="P2748">
        <v>-2.2472699999999999</v>
      </c>
      <c r="Q2748">
        <v>-2.16343</v>
      </c>
      <c r="R2748">
        <v>-2.32633</v>
      </c>
      <c r="S2748">
        <v>-2.4521299999999999</v>
      </c>
      <c r="T2748">
        <v>-2.3226200000000001</v>
      </c>
      <c r="U2748">
        <v>-2.4068299999999998</v>
      </c>
      <c r="V2748">
        <v>-2.5859999999999999</v>
      </c>
      <c r="W2748">
        <v>-2.5297200000000002</v>
      </c>
      <c r="X2748">
        <v>-2.5145300000000002</v>
      </c>
      <c r="Y2748">
        <v>-2.2665899999999999</v>
      </c>
      <c r="Z2748" t="s">
        <v>1197</v>
      </c>
      <c r="AA2748">
        <v>2124</v>
      </c>
      <c r="AB2748" t="s">
        <v>21</v>
      </c>
      <c r="AC2748" t="s">
        <v>6</v>
      </c>
      <c r="AD2748" t="s">
        <v>21174</v>
      </c>
      <c r="AE2748">
        <v>7</v>
      </c>
      <c r="AF2748" t="s">
        <v>5057</v>
      </c>
      <c r="AG2748" t="s">
        <v>37168</v>
      </c>
    </row>
    <row r="2749" spans="1:33" x14ac:dyDescent="0.25">
      <c r="A2749" t="s">
        <v>2532</v>
      </c>
      <c r="C2749" t="s">
        <v>48</v>
      </c>
      <c r="D2749" t="s">
        <v>36537</v>
      </c>
      <c r="E2749">
        <v>0.19320699999999999</v>
      </c>
      <c r="F2749">
        <v>-4.7609999999999996E-3</v>
      </c>
      <c r="G2749">
        <v>7.8989000000000004E-2</v>
      </c>
      <c r="H2749">
        <v>0.35302499999999998</v>
      </c>
      <c r="I2749">
        <v>-2.811E-2</v>
      </c>
      <c r="J2749">
        <v>0.13104099999999999</v>
      </c>
      <c r="K2749">
        <v>3.8741999999999999E-2</v>
      </c>
      <c r="L2749">
        <v>0.131664</v>
      </c>
      <c r="M2749">
        <v>0.32487100000000002</v>
      </c>
      <c r="N2749">
        <v>0.86121000000000003</v>
      </c>
      <c r="O2749">
        <v>0.85644900000000002</v>
      </c>
      <c r="P2749">
        <v>0.45378099999999999</v>
      </c>
      <c r="Q2749">
        <v>0.53276999999999997</v>
      </c>
      <c r="R2749">
        <v>0.24831600000000001</v>
      </c>
      <c r="S2749">
        <v>0.60134100000000001</v>
      </c>
      <c r="T2749">
        <v>0.17774000000000001</v>
      </c>
      <c r="U2749">
        <v>0.14963000000000001</v>
      </c>
      <c r="V2749">
        <v>0.45117000000000002</v>
      </c>
      <c r="W2749">
        <v>0.58221100000000003</v>
      </c>
      <c r="X2749">
        <v>0.10167900000000001</v>
      </c>
      <c r="Y2749">
        <v>0.14042099999999999</v>
      </c>
      <c r="Z2749" t="s">
        <v>2532</v>
      </c>
      <c r="AA2749">
        <v>1317</v>
      </c>
      <c r="AB2749" t="s">
        <v>21</v>
      </c>
      <c r="AC2749" t="s">
        <v>6</v>
      </c>
      <c r="AD2749" t="s">
        <v>33498</v>
      </c>
      <c r="AE2749">
        <v>4</v>
      </c>
      <c r="AF2749" t="s">
        <v>33499</v>
      </c>
      <c r="AG2749" t="s">
        <v>37237</v>
      </c>
    </row>
    <row r="2750" spans="1:33" x14ac:dyDescent="0.25">
      <c r="A2750" t="s">
        <v>2324</v>
      </c>
      <c r="C2750" t="s">
        <v>48</v>
      </c>
      <c r="D2750" t="s">
        <v>36537</v>
      </c>
      <c r="E2750">
        <v>0.19317999999999999</v>
      </c>
      <c r="F2750">
        <v>-5.2302000000000001E-2</v>
      </c>
      <c r="G2750">
        <v>4.734E-2</v>
      </c>
      <c r="H2750">
        <v>0.22395499999999999</v>
      </c>
      <c r="I2750">
        <v>3.5298999999999997E-2</v>
      </c>
      <c r="J2750">
        <v>5.1848999999999999E-2</v>
      </c>
      <c r="K2750">
        <v>0.12333</v>
      </c>
      <c r="L2750">
        <v>-1.0204200000000001</v>
      </c>
      <c r="M2750">
        <v>-0.82723999999999998</v>
      </c>
      <c r="N2750">
        <v>-0.64249000000000001</v>
      </c>
      <c r="O2750">
        <v>-0.69479199999999997</v>
      </c>
      <c r="P2750">
        <v>-0.72148900000000005</v>
      </c>
      <c r="Q2750">
        <v>-0.674149</v>
      </c>
      <c r="R2750">
        <v>-0.79424499999999998</v>
      </c>
      <c r="S2750">
        <v>-0.57028999999999996</v>
      </c>
      <c r="T2750">
        <v>-0.74843000000000004</v>
      </c>
      <c r="U2750">
        <v>-0.71313099999999996</v>
      </c>
      <c r="V2750">
        <v>-0.88204000000000005</v>
      </c>
      <c r="W2750">
        <v>-0.83019100000000001</v>
      </c>
      <c r="X2750">
        <v>-0.73007999999999995</v>
      </c>
      <c r="Y2750">
        <v>-0.60675000000000001</v>
      </c>
      <c r="Z2750" t="s">
        <v>2324</v>
      </c>
      <c r="AA2750">
        <v>1190</v>
      </c>
      <c r="AB2750" t="s">
        <v>24</v>
      </c>
      <c r="AC2750" t="s">
        <v>6</v>
      </c>
      <c r="AD2750" t="s">
        <v>31702</v>
      </c>
      <c r="AE2750">
        <v>6</v>
      </c>
      <c r="AF2750" t="s">
        <v>31703</v>
      </c>
      <c r="AG2750" t="s">
        <v>38709</v>
      </c>
    </row>
    <row r="2751" spans="1:33" x14ac:dyDescent="0.25">
      <c r="A2751" t="s">
        <v>397</v>
      </c>
      <c r="B2751" t="s">
        <v>398</v>
      </c>
      <c r="C2751" t="s">
        <v>399</v>
      </c>
      <c r="D2751" t="s">
        <v>36537</v>
      </c>
      <c r="E2751">
        <v>0.19297</v>
      </c>
      <c r="F2751">
        <v>0.17066999999999999</v>
      </c>
      <c r="G2751">
        <v>0.18628</v>
      </c>
      <c r="H2751">
        <v>9.5890000000000003E-2</v>
      </c>
      <c r="I2751">
        <v>0.19455</v>
      </c>
      <c r="J2751">
        <v>0.12163</v>
      </c>
      <c r="K2751">
        <v>0.14507999999999999</v>
      </c>
      <c r="L2751">
        <v>2.01213</v>
      </c>
      <c r="M2751">
        <v>2.2050999999999998</v>
      </c>
      <c r="N2751">
        <v>1.9930699999999999</v>
      </c>
      <c r="O2751">
        <v>2.1637400000000002</v>
      </c>
      <c r="P2751">
        <v>1.9540500000000001</v>
      </c>
      <c r="Q2751">
        <v>2.1403300000000001</v>
      </c>
      <c r="R2751">
        <v>1.9882599999999999</v>
      </c>
      <c r="S2751">
        <v>2.0841500000000002</v>
      </c>
      <c r="T2751">
        <v>1.99146</v>
      </c>
      <c r="U2751">
        <v>2.18601</v>
      </c>
      <c r="V2751">
        <v>1.9587699999999999</v>
      </c>
      <c r="W2751">
        <v>2.0804</v>
      </c>
      <c r="X2751">
        <v>2.0105</v>
      </c>
      <c r="Y2751">
        <v>2.1555800000000001</v>
      </c>
      <c r="Z2751" t="s">
        <v>397</v>
      </c>
      <c r="AA2751">
        <v>735</v>
      </c>
      <c r="AB2751" t="s">
        <v>5</v>
      </c>
      <c r="AC2751" t="s">
        <v>6</v>
      </c>
      <c r="AD2751" t="s">
        <v>20626</v>
      </c>
      <c r="AE2751">
        <v>2</v>
      </c>
      <c r="AF2751" t="s">
        <v>400</v>
      </c>
      <c r="AG2751" t="s">
        <v>37669</v>
      </c>
    </row>
    <row r="2752" spans="1:33" x14ac:dyDescent="0.25">
      <c r="A2752" t="s">
        <v>4116</v>
      </c>
      <c r="B2752" t="s">
        <v>4117</v>
      </c>
      <c r="C2752" t="s">
        <v>4118</v>
      </c>
      <c r="D2752" t="s">
        <v>36537</v>
      </c>
      <c r="E2752">
        <v>0.19295000000000001</v>
      </c>
      <c r="F2752">
        <v>-7.7479999999999993E-2</v>
      </c>
      <c r="G2752">
        <v>-0.40516000000000002</v>
      </c>
      <c r="H2752">
        <v>-0.25084000000000001</v>
      </c>
      <c r="I2752">
        <v>1.847E-2</v>
      </c>
      <c r="J2752">
        <v>-3.3360000000000001E-2</v>
      </c>
      <c r="K2752">
        <v>8.0420000000000005E-2</v>
      </c>
      <c r="L2752">
        <v>-3.3360699999999999</v>
      </c>
      <c r="M2752">
        <v>-3.1431200000000001</v>
      </c>
      <c r="N2752">
        <v>-2.9062100000000002</v>
      </c>
      <c r="O2752">
        <v>-2.9836900000000002</v>
      </c>
      <c r="P2752">
        <v>-2.7773500000000002</v>
      </c>
      <c r="Q2752">
        <v>-3.1825100000000002</v>
      </c>
      <c r="R2752">
        <v>-3.1415899999999999</v>
      </c>
      <c r="S2752">
        <v>-3.3924300000000001</v>
      </c>
      <c r="T2752">
        <v>-3.0828600000000002</v>
      </c>
      <c r="U2752">
        <v>-3.0643899999999999</v>
      </c>
      <c r="V2752">
        <v>-3.47004</v>
      </c>
      <c r="W2752">
        <v>-3.5034000000000001</v>
      </c>
      <c r="X2752">
        <v>-3.2724799999999998</v>
      </c>
      <c r="Y2752">
        <v>-3.1920600000000001</v>
      </c>
      <c r="Z2752" t="s">
        <v>4116</v>
      </c>
      <c r="AA2752">
        <v>219</v>
      </c>
      <c r="AB2752" t="s">
        <v>5</v>
      </c>
      <c r="AC2752" t="s">
        <v>6</v>
      </c>
      <c r="AD2752" t="s">
        <v>32162</v>
      </c>
      <c r="AE2752">
        <v>3</v>
      </c>
      <c r="AF2752" t="s">
        <v>32163</v>
      </c>
      <c r="AG2752" t="s">
        <v>37482</v>
      </c>
    </row>
    <row r="2753" spans="1:33" x14ac:dyDescent="0.25">
      <c r="A2753" t="s">
        <v>3215</v>
      </c>
      <c r="C2753" t="s">
        <v>78</v>
      </c>
      <c r="D2753" t="s">
        <v>36537</v>
      </c>
      <c r="E2753">
        <v>0.19267999999999999</v>
      </c>
      <c r="F2753">
        <v>-0.83214999999999995</v>
      </c>
      <c r="G2753">
        <v>-0.16575000000000001</v>
      </c>
      <c r="H2753">
        <v>-0.32782</v>
      </c>
      <c r="I2753">
        <v>-3.508E-2</v>
      </c>
      <c r="J2753">
        <v>0.20094999999999999</v>
      </c>
      <c r="K2753">
        <v>-0.40004000000000001</v>
      </c>
      <c r="L2753">
        <v>-2.7160099999999998</v>
      </c>
      <c r="M2753">
        <v>-2.5233300000000001</v>
      </c>
      <c r="N2753">
        <v>-2.6106199999999999</v>
      </c>
      <c r="O2753">
        <v>-3.4427699999999999</v>
      </c>
      <c r="P2753">
        <v>-2.6956699999999998</v>
      </c>
      <c r="Q2753">
        <v>-2.8614199999999999</v>
      </c>
      <c r="R2753">
        <v>-2.68262</v>
      </c>
      <c r="S2753">
        <v>-3.01044</v>
      </c>
      <c r="T2753">
        <v>-2.67835</v>
      </c>
      <c r="U2753">
        <v>-2.7134299999999998</v>
      </c>
      <c r="V2753">
        <v>-2.8887100000000001</v>
      </c>
      <c r="W2753">
        <v>-2.6877599999999999</v>
      </c>
      <c r="X2753">
        <v>-2.4865300000000001</v>
      </c>
      <c r="Y2753">
        <v>-2.8865699999999999</v>
      </c>
      <c r="Z2753" t="s">
        <v>3215</v>
      </c>
      <c r="AA2753">
        <v>19</v>
      </c>
      <c r="AB2753" t="s">
        <v>5</v>
      </c>
      <c r="AC2753" t="s">
        <v>6</v>
      </c>
      <c r="AD2753" t="s">
        <v>21728</v>
      </c>
      <c r="AE2753">
        <v>11</v>
      </c>
      <c r="AF2753" t="s">
        <v>3216</v>
      </c>
      <c r="AG2753" t="s">
        <v>38777</v>
      </c>
    </row>
    <row r="2754" spans="1:33" x14ac:dyDescent="0.25">
      <c r="A2754" t="s">
        <v>494</v>
      </c>
      <c r="C2754" t="s">
        <v>495</v>
      </c>
      <c r="D2754" t="s">
        <v>36537</v>
      </c>
      <c r="E2754">
        <v>0.19267599999999999</v>
      </c>
      <c r="F2754">
        <v>0.228598</v>
      </c>
      <c r="G2754">
        <v>-0.118089</v>
      </c>
      <c r="H2754">
        <v>0.124504</v>
      </c>
      <c r="I2754">
        <v>8.2400000000000008E-3</v>
      </c>
      <c r="J2754">
        <v>-0.149059</v>
      </c>
      <c r="K2754">
        <v>-4.6760000000000003E-2</v>
      </c>
      <c r="L2754">
        <v>-0.68156600000000001</v>
      </c>
      <c r="M2754">
        <v>-0.48888999999999999</v>
      </c>
      <c r="N2754">
        <v>-0.72692900000000005</v>
      </c>
      <c r="O2754">
        <v>-0.49833100000000002</v>
      </c>
      <c r="P2754">
        <v>-0.42736099999999999</v>
      </c>
      <c r="Q2754">
        <v>-0.54544999999999999</v>
      </c>
      <c r="R2754">
        <v>-0.65999399999999997</v>
      </c>
      <c r="S2754">
        <v>-0.53549000000000002</v>
      </c>
      <c r="T2754">
        <v>-0.59670100000000004</v>
      </c>
      <c r="U2754">
        <v>-0.58846100000000001</v>
      </c>
      <c r="V2754">
        <v>-0.33600999999999998</v>
      </c>
      <c r="W2754">
        <v>-0.48506899999999997</v>
      </c>
      <c r="X2754">
        <v>-0.48122999999999999</v>
      </c>
      <c r="Y2754">
        <v>-0.52798999999999996</v>
      </c>
      <c r="Z2754" t="s">
        <v>494</v>
      </c>
      <c r="AA2754">
        <v>511</v>
      </c>
      <c r="AB2754" t="s">
        <v>5</v>
      </c>
      <c r="AC2754" t="s">
        <v>6</v>
      </c>
      <c r="AD2754" t="s">
        <v>23311</v>
      </c>
      <c r="AE2754">
        <v>4</v>
      </c>
      <c r="AF2754" t="s">
        <v>1970</v>
      </c>
      <c r="AG2754" t="s">
        <v>37565</v>
      </c>
    </row>
    <row r="2755" spans="1:33" x14ac:dyDescent="0.25">
      <c r="A2755" t="s">
        <v>378</v>
      </c>
      <c r="B2755" t="s">
        <v>379</v>
      </c>
      <c r="C2755" t="s">
        <v>380</v>
      </c>
      <c r="D2755" t="s">
        <v>36536</v>
      </c>
      <c r="E2755">
        <v>0.19266</v>
      </c>
      <c r="F2755">
        <v>5.8549999999999998E-2</v>
      </c>
      <c r="G2755">
        <v>-0.17915</v>
      </c>
      <c r="H2755">
        <v>-9.7839999999999996E-2</v>
      </c>
      <c r="I2755">
        <v>1.34E-2</v>
      </c>
      <c r="J2755">
        <v>-0.29310999999999998</v>
      </c>
      <c r="K2755">
        <v>-0.12708</v>
      </c>
      <c r="L2755">
        <v>2.7809400000000002</v>
      </c>
      <c r="M2755">
        <v>2.9735999999999998</v>
      </c>
      <c r="N2755">
        <v>3.1250300000000002</v>
      </c>
      <c r="O2755">
        <v>3.1835800000000001</v>
      </c>
      <c r="P2755">
        <v>3.05</v>
      </c>
      <c r="Q2755">
        <v>2.8708499999999999</v>
      </c>
      <c r="R2755">
        <v>3.1111900000000001</v>
      </c>
      <c r="S2755">
        <v>3.01335</v>
      </c>
      <c r="T2755">
        <v>2.9526300000000001</v>
      </c>
      <c r="U2755">
        <v>2.9660299999999999</v>
      </c>
      <c r="V2755">
        <v>3.3621400000000001</v>
      </c>
      <c r="W2755">
        <v>3.0690300000000001</v>
      </c>
      <c r="X2755">
        <v>2.92807</v>
      </c>
      <c r="Y2755">
        <v>2.8009900000000001</v>
      </c>
      <c r="Z2755" t="s">
        <v>378</v>
      </c>
      <c r="AA2755">
        <v>2422</v>
      </c>
      <c r="AB2755" t="s">
        <v>5</v>
      </c>
      <c r="AC2755" t="s">
        <v>35</v>
      </c>
      <c r="AD2755" t="s">
        <v>24142</v>
      </c>
      <c r="AE2755">
        <v>8</v>
      </c>
      <c r="AF2755" t="s">
        <v>755</v>
      </c>
      <c r="AG2755" t="s">
        <v>36593</v>
      </c>
    </row>
    <row r="2756" spans="1:33" x14ac:dyDescent="0.25">
      <c r="A2756" t="s">
        <v>792</v>
      </c>
      <c r="B2756" t="s">
        <v>793</v>
      </c>
      <c r="C2756" t="s">
        <v>794</v>
      </c>
      <c r="D2756" t="s">
        <v>36537</v>
      </c>
      <c r="E2756">
        <v>0.19252</v>
      </c>
      <c r="F2756">
        <v>-0.94740999999999997</v>
      </c>
      <c r="G2756">
        <v>-8.2799999999999992E-3</v>
      </c>
      <c r="H2756" t="s">
        <v>642</v>
      </c>
      <c r="I2756">
        <v>1.532E-2</v>
      </c>
      <c r="J2756">
        <v>-0.73150000000000004</v>
      </c>
      <c r="K2756" t="s">
        <v>642</v>
      </c>
      <c r="L2756">
        <v>-4.8312099999999996</v>
      </c>
      <c r="M2756">
        <v>-4.6386900000000004</v>
      </c>
      <c r="N2756">
        <v>-4.3073699999999997</v>
      </c>
      <c r="O2756">
        <v>-5.2547800000000002</v>
      </c>
      <c r="P2756">
        <v>-4.5579900000000002</v>
      </c>
      <c r="Q2756">
        <v>-4.5662700000000003</v>
      </c>
      <c r="R2756">
        <v>-5.6333200000000003</v>
      </c>
      <c r="S2756" t="s">
        <v>642</v>
      </c>
      <c r="T2756">
        <v>-4.3084899999999999</v>
      </c>
      <c r="U2756">
        <v>-4.2931699999999999</v>
      </c>
      <c r="V2756">
        <v>-4.1770100000000001</v>
      </c>
      <c r="W2756">
        <v>-4.9085099999999997</v>
      </c>
      <c r="X2756" t="s">
        <v>642</v>
      </c>
      <c r="Y2756">
        <v>-4.8914900000000001</v>
      </c>
      <c r="Z2756" t="s">
        <v>792</v>
      </c>
      <c r="AA2756">
        <v>1835</v>
      </c>
      <c r="AB2756" t="s">
        <v>5</v>
      </c>
      <c r="AC2756" t="s">
        <v>6</v>
      </c>
      <c r="AD2756" t="s">
        <v>32802</v>
      </c>
      <c r="AE2756">
        <v>28</v>
      </c>
      <c r="AF2756" t="s">
        <v>32803</v>
      </c>
      <c r="AG2756" t="s">
        <v>38196</v>
      </c>
    </row>
    <row r="2757" spans="1:33" x14ac:dyDescent="0.25">
      <c r="A2757" t="s">
        <v>2487</v>
      </c>
      <c r="B2757" t="s">
        <v>2488</v>
      </c>
      <c r="C2757" t="s">
        <v>2489</v>
      </c>
      <c r="D2757" t="s">
        <v>36537</v>
      </c>
      <c r="E2757">
        <v>0.19227</v>
      </c>
      <c r="F2757">
        <v>9.9470000000000003E-2</v>
      </c>
      <c r="G2757">
        <v>-0.12984999999999999</v>
      </c>
      <c r="H2757">
        <v>-9.1730000000000006E-2</v>
      </c>
      <c r="I2757">
        <v>-0.18439</v>
      </c>
      <c r="J2757">
        <v>-8.2549999999999998E-2</v>
      </c>
      <c r="K2757">
        <v>-0.17</v>
      </c>
      <c r="L2757">
        <v>-1.60355</v>
      </c>
      <c r="M2757">
        <v>-1.4112800000000001</v>
      </c>
      <c r="N2757">
        <v>-1.5752600000000001</v>
      </c>
      <c r="O2757">
        <v>-1.4757899999999999</v>
      </c>
      <c r="P2757">
        <v>-1.60551</v>
      </c>
      <c r="Q2757">
        <v>-1.73536</v>
      </c>
      <c r="R2757">
        <v>-1.58328</v>
      </c>
      <c r="S2757">
        <v>-1.6750100000000001</v>
      </c>
      <c r="T2757">
        <v>-1.5696099999999999</v>
      </c>
      <c r="U2757">
        <v>-1.754</v>
      </c>
      <c r="V2757">
        <v>-1.69885</v>
      </c>
      <c r="W2757">
        <v>-1.7814000000000001</v>
      </c>
      <c r="X2757">
        <v>-1.5422199999999999</v>
      </c>
      <c r="Y2757">
        <v>-1.7122200000000001</v>
      </c>
      <c r="Z2757" t="s">
        <v>2487</v>
      </c>
      <c r="AA2757">
        <v>113</v>
      </c>
      <c r="AB2757" t="s">
        <v>5</v>
      </c>
      <c r="AC2757" t="s">
        <v>6</v>
      </c>
      <c r="AD2757" t="s">
        <v>25627</v>
      </c>
      <c r="AE2757">
        <v>13</v>
      </c>
      <c r="AF2757" t="s">
        <v>25628</v>
      </c>
      <c r="AG2757" t="s">
        <v>36936</v>
      </c>
    </row>
    <row r="2758" spans="1:33" x14ac:dyDescent="0.25">
      <c r="A2758" t="s">
        <v>2184</v>
      </c>
      <c r="B2758" t="s">
        <v>2185</v>
      </c>
      <c r="C2758" t="s">
        <v>2186</v>
      </c>
      <c r="D2758" t="s">
        <v>36537</v>
      </c>
      <c r="E2758">
        <v>0.1919458</v>
      </c>
      <c r="F2758">
        <v>0.28440870000000001</v>
      </c>
      <c r="G2758">
        <v>0.118301</v>
      </c>
      <c r="H2758">
        <v>0.102474</v>
      </c>
      <c r="I2758">
        <v>4.292E-2</v>
      </c>
      <c r="J2758">
        <v>-6.6170000000000007E-2</v>
      </c>
      <c r="K2758">
        <v>6.2789999999999999E-3</v>
      </c>
      <c r="L2758">
        <v>-0.23319599999999999</v>
      </c>
      <c r="M2758">
        <v>-4.1250200000000001E-2</v>
      </c>
      <c r="N2758">
        <v>-0.35624899999999998</v>
      </c>
      <c r="O2758">
        <v>-7.1840299999999996E-2</v>
      </c>
      <c r="P2758">
        <v>-0.38389000000000001</v>
      </c>
      <c r="Q2758">
        <v>-0.26558900000000002</v>
      </c>
      <c r="R2758">
        <v>-0.26852399999999998</v>
      </c>
      <c r="S2758">
        <v>-0.16605</v>
      </c>
      <c r="T2758">
        <v>-0.29994999999999999</v>
      </c>
      <c r="U2758">
        <v>-0.25702999999999998</v>
      </c>
      <c r="V2758">
        <v>-0.105169</v>
      </c>
      <c r="W2758">
        <v>-0.17133899999999999</v>
      </c>
      <c r="X2758">
        <v>-0.25066899999999998</v>
      </c>
      <c r="Y2758">
        <v>-0.24439</v>
      </c>
      <c r="Z2758" t="s">
        <v>2184</v>
      </c>
      <c r="AA2758">
        <v>32</v>
      </c>
      <c r="AB2758" t="s">
        <v>5</v>
      </c>
      <c r="AC2758" t="s">
        <v>6</v>
      </c>
      <c r="AD2758" t="s">
        <v>22274</v>
      </c>
      <c r="AE2758">
        <v>6</v>
      </c>
      <c r="AF2758" t="s">
        <v>2516</v>
      </c>
      <c r="AG2758" t="s">
        <v>36688</v>
      </c>
    </row>
    <row r="2759" spans="1:33" x14ac:dyDescent="0.25">
      <c r="A2759" t="s">
        <v>1171</v>
      </c>
      <c r="B2759" t="s">
        <v>592</v>
      </c>
      <c r="C2759" t="s">
        <v>399</v>
      </c>
      <c r="D2759" t="s">
        <v>36537</v>
      </c>
      <c r="E2759">
        <v>0.19192500000000001</v>
      </c>
      <c r="F2759">
        <v>2.1280000000000001E-3</v>
      </c>
      <c r="G2759">
        <v>0.27797100000000002</v>
      </c>
      <c r="H2759">
        <v>2.9517000000000002E-2</v>
      </c>
      <c r="I2759">
        <v>-5.3290999999999998E-2</v>
      </c>
      <c r="J2759">
        <v>0.182508</v>
      </c>
      <c r="K2759">
        <v>5.3180999999999999E-2</v>
      </c>
      <c r="L2759">
        <v>-3.8475000000000002E-2</v>
      </c>
      <c r="M2759">
        <v>0.15345</v>
      </c>
      <c r="N2759">
        <v>0.189831</v>
      </c>
      <c r="O2759">
        <v>0.19195899999999999</v>
      </c>
      <c r="P2759">
        <v>0.16288</v>
      </c>
      <c r="Q2759">
        <v>0.44085099999999999</v>
      </c>
      <c r="R2759">
        <v>0.56710400000000005</v>
      </c>
      <c r="S2759">
        <v>0.59662099999999996</v>
      </c>
      <c r="T2759">
        <v>0.65295000000000003</v>
      </c>
      <c r="U2759">
        <v>0.59965900000000005</v>
      </c>
      <c r="V2759">
        <v>0.57018100000000005</v>
      </c>
      <c r="W2759">
        <v>0.75268900000000005</v>
      </c>
      <c r="X2759">
        <v>0.58590900000000001</v>
      </c>
      <c r="Y2759">
        <v>0.63909000000000005</v>
      </c>
      <c r="Z2759" t="s">
        <v>1171</v>
      </c>
      <c r="AA2759">
        <v>3163</v>
      </c>
      <c r="AB2759" t="s">
        <v>5</v>
      </c>
      <c r="AC2759" t="s">
        <v>6</v>
      </c>
      <c r="AD2759" t="s">
        <v>29735</v>
      </c>
      <c r="AE2759">
        <v>3</v>
      </c>
      <c r="AF2759" t="s">
        <v>3924</v>
      </c>
      <c r="AG2759" t="s">
        <v>36884</v>
      </c>
    </row>
    <row r="2760" spans="1:33" x14ac:dyDescent="0.25">
      <c r="A2760" t="s">
        <v>1076</v>
      </c>
      <c r="C2760" t="s">
        <v>48</v>
      </c>
      <c r="D2760" t="s">
        <v>36537</v>
      </c>
      <c r="E2760">
        <v>0.19183500000000001</v>
      </c>
      <c r="F2760">
        <v>3.1276999999999999E-2</v>
      </c>
      <c r="G2760">
        <v>1.5209E-2</v>
      </c>
      <c r="H2760">
        <v>0.112345</v>
      </c>
      <c r="I2760">
        <v>5.9617999999999997E-2</v>
      </c>
      <c r="J2760">
        <v>2.717E-2</v>
      </c>
      <c r="K2760">
        <v>-3.3181000000000002E-2</v>
      </c>
      <c r="L2760">
        <v>0.40434500000000001</v>
      </c>
      <c r="M2760">
        <v>0.59618000000000004</v>
      </c>
      <c r="N2760">
        <v>0.44262099999999999</v>
      </c>
      <c r="O2760">
        <v>0.47389799999999999</v>
      </c>
      <c r="P2760">
        <v>0.37976100000000002</v>
      </c>
      <c r="Q2760">
        <v>0.39496999999999999</v>
      </c>
      <c r="R2760">
        <v>0.29397600000000002</v>
      </c>
      <c r="S2760">
        <v>0.40632099999999999</v>
      </c>
      <c r="T2760">
        <v>0.30927100000000002</v>
      </c>
      <c r="U2760">
        <v>0.36888900000000002</v>
      </c>
      <c r="V2760">
        <v>0.41519</v>
      </c>
      <c r="W2760">
        <v>0.44235999999999998</v>
      </c>
      <c r="X2760">
        <v>0.23984</v>
      </c>
      <c r="Y2760">
        <v>0.20665900000000001</v>
      </c>
      <c r="Z2760" t="s">
        <v>1076</v>
      </c>
      <c r="AA2760">
        <v>575</v>
      </c>
      <c r="AB2760" t="s">
        <v>5</v>
      </c>
      <c r="AC2760" t="s">
        <v>35</v>
      </c>
      <c r="AD2760" t="s">
        <v>23155</v>
      </c>
      <c r="AE2760">
        <v>4</v>
      </c>
      <c r="AF2760" t="s">
        <v>2612</v>
      </c>
      <c r="AG2760" t="s">
        <v>38903</v>
      </c>
    </row>
    <row r="2761" spans="1:33" x14ac:dyDescent="0.25">
      <c r="A2761" t="s">
        <v>1090</v>
      </c>
      <c r="C2761" t="s">
        <v>1091</v>
      </c>
      <c r="D2761" t="s">
        <v>36537</v>
      </c>
      <c r="E2761">
        <v>0.19156999999999999</v>
      </c>
      <c r="F2761">
        <v>-0.104061</v>
      </c>
      <c r="G2761">
        <v>3.7139999999999999E-2</v>
      </c>
      <c r="H2761">
        <v>-1.1044E-2</v>
      </c>
      <c r="I2761">
        <v>0.27187</v>
      </c>
      <c r="J2761">
        <v>0.188388</v>
      </c>
      <c r="K2761">
        <v>0.12032</v>
      </c>
      <c r="L2761">
        <v>1.2823100000000001</v>
      </c>
      <c r="M2761">
        <v>1.4738800000000001</v>
      </c>
      <c r="N2761">
        <v>1.0832999999999999</v>
      </c>
      <c r="O2761">
        <v>0.97923899999999997</v>
      </c>
      <c r="P2761">
        <v>0.75846100000000005</v>
      </c>
      <c r="Q2761">
        <v>0.795601</v>
      </c>
      <c r="R2761">
        <v>0.90779500000000002</v>
      </c>
      <c r="S2761">
        <v>0.89675099999999996</v>
      </c>
      <c r="T2761">
        <v>0.81920999999999999</v>
      </c>
      <c r="U2761">
        <v>1.09108</v>
      </c>
      <c r="V2761">
        <v>0.57348100000000002</v>
      </c>
      <c r="W2761">
        <v>0.76186900000000002</v>
      </c>
      <c r="X2761">
        <v>0.83772999999999997</v>
      </c>
      <c r="Y2761">
        <v>0.95804999999999996</v>
      </c>
      <c r="Z2761" t="s">
        <v>1090</v>
      </c>
      <c r="AA2761">
        <v>296</v>
      </c>
      <c r="AB2761" t="s">
        <v>5</v>
      </c>
      <c r="AC2761" t="s">
        <v>6</v>
      </c>
      <c r="AD2761" t="s">
        <v>1092</v>
      </c>
      <c r="AE2761">
        <v>10</v>
      </c>
      <c r="AF2761" t="s">
        <v>1093</v>
      </c>
      <c r="AG2761" t="s">
        <v>37074</v>
      </c>
    </row>
    <row r="2762" spans="1:33" x14ac:dyDescent="0.25">
      <c r="A2762" t="s">
        <v>164</v>
      </c>
      <c r="B2762" t="s">
        <v>165</v>
      </c>
      <c r="C2762" t="s">
        <v>166</v>
      </c>
      <c r="D2762" t="s">
        <v>36536</v>
      </c>
      <c r="E2762">
        <v>0.19155</v>
      </c>
      <c r="F2762">
        <v>9.0399999999999994E-3</v>
      </c>
      <c r="G2762">
        <v>8.1600000000000006E-2</v>
      </c>
      <c r="H2762">
        <v>0.28334999999999999</v>
      </c>
      <c r="I2762">
        <v>8.0060000000000006E-2</v>
      </c>
      <c r="J2762">
        <v>2.8600000000000001E-3</v>
      </c>
      <c r="K2762">
        <v>0.11139</v>
      </c>
      <c r="L2762">
        <v>4.8729199999999997</v>
      </c>
      <c r="M2762">
        <v>5.06447</v>
      </c>
      <c r="N2762">
        <v>4.5504899999999999</v>
      </c>
      <c r="O2762">
        <v>4.5595299999999996</v>
      </c>
      <c r="P2762">
        <v>5.0169600000000001</v>
      </c>
      <c r="Q2762">
        <v>5.09856</v>
      </c>
      <c r="R2762">
        <v>4.7995799999999997</v>
      </c>
      <c r="S2762">
        <v>5.0829300000000002</v>
      </c>
      <c r="T2762">
        <v>4.62744</v>
      </c>
      <c r="U2762">
        <v>4.7074999999999996</v>
      </c>
      <c r="V2762">
        <v>4.8439500000000004</v>
      </c>
      <c r="W2762">
        <v>4.8468099999999996</v>
      </c>
      <c r="X2762">
        <v>3.9436</v>
      </c>
      <c r="Y2762">
        <v>4.0549900000000001</v>
      </c>
      <c r="Z2762" t="s">
        <v>164</v>
      </c>
      <c r="AA2762">
        <v>589</v>
      </c>
      <c r="AB2762" t="s">
        <v>21</v>
      </c>
      <c r="AC2762" t="s">
        <v>6</v>
      </c>
      <c r="AD2762" t="s">
        <v>18732</v>
      </c>
      <c r="AE2762">
        <v>4</v>
      </c>
      <c r="AF2762" t="s">
        <v>167</v>
      </c>
      <c r="AG2762" t="s">
        <v>36594</v>
      </c>
    </row>
    <row r="2763" spans="1:33" x14ac:dyDescent="0.25">
      <c r="A2763" t="s">
        <v>240</v>
      </c>
      <c r="B2763" t="s">
        <v>241</v>
      </c>
      <c r="C2763" t="s">
        <v>242</v>
      </c>
      <c r="D2763" t="s">
        <v>36537</v>
      </c>
      <c r="E2763">
        <v>0.19128000000000001</v>
      </c>
      <c r="F2763">
        <v>-0.25130000000000002</v>
      </c>
      <c r="G2763">
        <v>-2.453E-2</v>
      </c>
      <c r="H2763">
        <v>-0.38962999999999998</v>
      </c>
      <c r="I2763">
        <v>0.28236</v>
      </c>
      <c r="J2763">
        <v>-0.39424999999999999</v>
      </c>
      <c r="K2763">
        <v>0.11234</v>
      </c>
      <c r="L2763">
        <v>-2.7269399999999999</v>
      </c>
      <c r="M2763">
        <v>-2.53566</v>
      </c>
      <c r="N2763">
        <v>-2.4443100000000002</v>
      </c>
      <c r="O2763">
        <v>-2.6956099999999998</v>
      </c>
      <c r="P2763">
        <v>-2.7114600000000002</v>
      </c>
      <c r="Q2763">
        <v>-2.7359900000000001</v>
      </c>
      <c r="R2763">
        <v>-2.4477099999999998</v>
      </c>
      <c r="S2763">
        <v>-2.8373400000000002</v>
      </c>
      <c r="T2763">
        <v>-2.86314</v>
      </c>
      <c r="U2763">
        <v>-2.5807799999999999</v>
      </c>
      <c r="V2763">
        <v>-2.7398199999999999</v>
      </c>
      <c r="W2763">
        <v>-3.1340699999999999</v>
      </c>
      <c r="X2763">
        <v>-2.7756699999999999</v>
      </c>
      <c r="Y2763">
        <v>-2.6633300000000002</v>
      </c>
      <c r="Z2763" t="s">
        <v>240</v>
      </c>
      <c r="AA2763">
        <v>171</v>
      </c>
      <c r="AB2763" t="s">
        <v>5</v>
      </c>
      <c r="AC2763" t="s">
        <v>35</v>
      </c>
      <c r="AD2763" t="s">
        <v>30498</v>
      </c>
      <c r="AE2763">
        <v>10</v>
      </c>
      <c r="AF2763" t="s">
        <v>30499</v>
      </c>
      <c r="AG2763" t="s">
        <v>37841</v>
      </c>
    </row>
    <row r="2764" spans="1:33" x14ac:dyDescent="0.25">
      <c r="A2764" t="s">
        <v>240</v>
      </c>
      <c r="B2764" t="s">
        <v>241</v>
      </c>
      <c r="C2764" t="s">
        <v>242</v>
      </c>
      <c r="D2764" t="s">
        <v>36537</v>
      </c>
      <c r="E2764">
        <v>0.19128000000000001</v>
      </c>
      <c r="F2764">
        <v>-0.25130000000000002</v>
      </c>
      <c r="G2764">
        <v>-2.453E-2</v>
      </c>
      <c r="H2764">
        <v>-0.38962999999999998</v>
      </c>
      <c r="I2764">
        <v>0.28236</v>
      </c>
      <c r="J2764">
        <v>-0.39424999999999999</v>
      </c>
      <c r="K2764">
        <v>0.11234</v>
      </c>
      <c r="L2764">
        <v>-2.7269399999999999</v>
      </c>
      <c r="M2764">
        <v>-2.53566</v>
      </c>
      <c r="N2764">
        <v>-2.4443100000000002</v>
      </c>
      <c r="O2764">
        <v>-2.6956099999999998</v>
      </c>
      <c r="P2764">
        <v>-2.7114600000000002</v>
      </c>
      <c r="Q2764">
        <v>-2.7359900000000001</v>
      </c>
      <c r="R2764">
        <v>-2.4477099999999998</v>
      </c>
      <c r="S2764">
        <v>-2.8373400000000002</v>
      </c>
      <c r="T2764">
        <v>-2.86314</v>
      </c>
      <c r="U2764">
        <v>-2.5807799999999999</v>
      </c>
      <c r="V2764">
        <v>-2.7398199999999999</v>
      </c>
      <c r="W2764">
        <v>-3.1340699999999999</v>
      </c>
      <c r="X2764">
        <v>-2.7756699999999999</v>
      </c>
      <c r="Y2764">
        <v>-2.6633300000000002</v>
      </c>
      <c r="Z2764" t="s">
        <v>240</v>
      </c>
      <c r="AA2764">
        <v>172</v>
      </c>
      <c r="AB2764" t="s">
        <v>5</v>
      </c>
      <c r="AC2764" t="s">
        <v>35</v>
      </c>
      <c r="AD2764" t="s">
        <v>30498</v>
      </c>
      <c r="AE2764">
        <v>11</v>
      </c>
      <c r="AF2764" t="s">
        <v>30500</v>
      </c>
      <c r="AG2764" t="s">
        <v>37841</v>
      </c>
    </row>
    <row r="2765" spans="1:33" x14ac:dyDescent="0.25">
      <c r="A2765" t="s">
        <v>240</v>
      </c>
      <c r="B2765" t="s">
        <v>241</v>
      </c>
      <c r="C2765" t="s">
        <v>242</v>
      </c>
      <c r="D2765" t="s">
        <v>36537</v>
      </c>
      <c r="E2765">
        <v>0.19128000000000001</v>
      </c>
      <c r="F2765">
        <v>-0.25130000000000002</v>
      </c>
      <c r="G2765">
        <v>-2.453E-2</v>
      </c>
      <c r="H2765">
        <v>-0.38962999999999998</v>
      </c>
      <c r="I2765">
        <v>0.28236</v>
      </c>
      <c r="J2765">
        <v>-0.39424999999999999</v>
      </c>
      <c r="K2765">
        <v>0.11234</v>
      </c>
      <c r="L2765">
        <v>-2.7269399999999999</v>
      </c>
      <c r="M2765">
        <v>-2.53566</v>
      </c>
      <c r="N2765">
        <v>-2.4443100000000002</v>
      </c>
      <c r="O2765">
        <v>-2.6956099999999998</v>
      </c>
      <c r="P2765">
        <v>-2.7114600000000002</v>
      </c>
      <c r="Q2765">
        <v>-2.7359900000000001</v>
      </c>
      <c r="R2765">
        <v>-2.4477099999999998</v>
      </c>
      <c r="S2765">
        <v>-2.8373400000000002</v>
      </c>
      <c r="T2765">
        <v>-2.86314</v>
      </c>
      <c r="U2765">
        <v>-2.5807799999999999</v>
      </c>
      <c r="V2765">
        <v>-2.7398199999999999</v>
      </c>
      <c r="W2765">
        <v>-3.1340699999999999</v>
      </c>
      <c r="X2765">
        <v>-2.7756699999999999</v>
      </c>
      <c r="Y2765">
        <v>-2.6633300000000002</v>
      </c>
      <c r="Z2765" t="s">
        <v>240</v>
      </c>
      <c r="AA2765">
        <v>175</v>
      </c>
      <c r="AB2765" t="s">
        <v>5</v>
      </c>
      <c r="AC2765" t="s">
        <v>35</v>
      </c>
      <c r="AD2765" t="s">
        <v>30498</v>
      </c>
      <c r="AE2765">
        <v>14</v>
      </c>
      <c r="AF2765" t="s">
        <v>30501</v>
      </c>
      <c r="AG2765" t="s">
        <v>37841</v>
      </c>
    </row>
    <row r="2766" spans="1:33" x14ac:dyDescent="0.25">
      <c r="A2766" t="s">
        <v>578</v>
      </c>
      <c r="B2766" t="s">
        <v>579</v>
      </c>
      <c r="C2766" t="s">
        <v>580</v>
      </c>
      <c r="D2766" t="s">
        <v>36537</v>
      </c>
      <c r="E2766">
        <v>0.19125600000000001</v>
      </c>
      <c r="F2766">
        <v>0.14096800000000001</v>
      </c>
      <c r="G2766">
        <v>0.1112404</v>
      </c>
      <c r="H2766">
        <v>0.30846580000000001</v>
      </c>
      <c r="I2766">
        <v>3.7710199999999999E-2</v>
      </c>
      <c r="J2766">
        <v>0.58162100000000005</v>
      </c>
      <c r="K2766">
        <v>0.11859131000000001</v>
      </c>
      <c r="L2766">
        <v>0.157774</v>
      </c>
      <c r="M2766">
        <v>0.34903000000000001</v>
      </c>
      <c r="N2766">
        <v>-0.19755900000000001</v>
      </c>
      <c r="O2766">
        <v>-5.6591000000000002E-2</v>
      </c>
      <c r="P2766">
        <v>-6.4559900000000003E-2</v>
      </c>
      <c r="Q2766">
        <v>4.66805E-2</v>
      </c>
      <c r="R2766">
        <v>-1.33648E-2</v>
      </c>
      <c r="S2766">
        <v>0.295101</v>
      </c>
      <c r="T2766">
        <v>4.9209599999999999E-2</v>
      </c>
      <c r="U2766">
        <v>8.6919800000000005E-2</v>
      </c>
      <c r="V2766">
        <v>-0.40332000000000001</v>
      </c>
      <c r="W2766">
        <v>0.17830099999999999</v>
      </c>
      <c r="X2766">
        <v>7.8086900000000001E-3</v>
      </c>
      <c r="Y2766">
        <v>0.12640000000000001</v>
      </c>
      <c r="Z2766" t="s">
        <v>578</v>
      </c>
      <c r="AA2766">
        <v>2506</v>
      </c>
      <c r="AB2766" t="s">
        <v>5</v>
      </c>
      <c r="AC2766" t="s">
        <v>6</v>
      </c>
      <c r="AD2766" t="s">
        <v>18647</v>
      </c>
      <c r="AE2766">
        <v>2</v>
      </c>
      <c r="AF2766" t="s">
        <v>621</v>
      </c>
      <c r="AG2766" t="s">
        <v>36615</v>
      </c>
    </row>
    <row r="2767" spans="1:33" x14ac:dyDescent="0.25">
      <c r="A2767" t="s">
        <v>17049</v>
      </c>
      <c r="B2767" t="s">
        <v>17050</v>
      </c>
      <c r="C2767" t="s">
        <v>17051</v>
      </c>
      <c r="D2767" t="s">
        <v>36537</v>
      </c>
      <c r="E2767">
        <v>0.19112999999999999</v>
      </c>
      <c r="F2767">
        <v>1.2079800000000001</v>
      </c>
      <c r="G2767">
        <v>-0.92874999999999996</v>
      </c>
      <c r="H2767">
        <v>-0.95991000000000004</v>
      </c>
      <c r="I2767">
        <v>0.75853000000000004</v>
      </c>
      <c r="J2767">
        <v>-1.0318000000000001</v>
      </c>
      <c r="K2767">
        <v>-0.40542</v>
      </c>
      <c r="L2767">
        <v>-4.7235800000000001</v>
      </c>
      <c r="M2767">
        <v>-4.5324499999999999</v>
      </c>
      <c r="N2767">
        <v>-5.2711800000000002</v>
      </c>
      <c r="O2767">
        <v>-4.0632000000000001</v>
      </c>
      <c r="P2767">
        <v>-4.0635899999999996</v>
      </c>
      <c r="Q2767">
        <v>-4.9923400000000004</v>
      </c>
      <c r="R2767">
        <v>-3.6007899999999999</v>
      </c>
      <c r="S2767">
        <v>-4.5606999999999998</v>
      </c>
      <c r="T2767">
        <v>-4.9914699999999996</v>
      </c>
      <c r="U2767">
        <v>-4.2329400000000001</v>
      </c>
      <c r="V2767">
        <v>-3.9469699999999999</v>
      </c>
      <c r="W2767">
        <v>-4.9787699999999999</v>
      </c>
      <c r="X2767">
        <v>-4.0350200000000003</v>
      </c>
      <c r="Y2767">
        <v>-4.4404399999999997</v>
      </c>
      <c r="Z2767" t="s">
        <v>17049</v>
      </c>
      <c r="AA2767">
        <v>176</v>
      </c>
      <c r="AB2767" t="s">
        <v>21</v>
      </c>
      <c r="AC2767" t="s">
        <v>6</v>
      </c>
      <c r="AD2767" t="s">
        <v>17052</v>
      </c>
      <c r="AE2767">
        <v>11</v>
      </c>
      <c r="AF2767" t="s">
        <v>17053</v>
      </c>
      <c r="AG2767" t="s">
        <v>38255</v>
      </c>
    </row>
    <row r="2768" spans="1:33" x14ac:dyDescent="0.25">
      <c r="A2768" t="s">
        <v>458</v>
      </c>
      <c r="C2768" t="s">
        <v>48</v>
      </c>
      <c r="D2768" t="s">
        <v>36536</v>
      </c>
      <c r="E2768">
        <v>0.19103600000000001</v>
      </c>
      <c r="F2768">
        <v>0.142599</v>
      </c>
      <c r="G2768">
        <v>0.16847000000000001</v>
      </c>
      <c r="H2768">
        <v>0.34803600000000001</v>
      </c>
      <c r="I2768">
        <v>3.134E-2</v>
      </c>
      <c r="J2768">
        <v>4.7247999999999998E-2</v>
      </c>
      <c r="K2768">
        <v>-0.127888</v>
      </c>
      <c r="L2768">
        <v>0.92757400000000001</v>
      </c>
      <c r="M2768">
        <v>1.1186100000000001</v>
      </c>
      <c r="N2768">
        <v>0.73897000000000002</v>
      </c>
      <c r="O2768">
        <v>0.88156900000000005</v>
      </c>
      <c r="P2768">
        <v>0.81130999999999998</v>
      </c>
      <c r="Q2768">
        <v>0.97977999999999998</v>
      </c>
      <c r="R2768">
        <v>0.82509399999999999</v>
      </c>
      <c r="S2768">
        <v>1.17313</v>
      </c>
      <c r="T2768">
        <v>0.93829899999999999</v>
      </c>
      <c r="U2768">
        <v>0.96963900000000003</v>
      </c>
      <c r="V2768">
        <v>0.85786099999999998</v>
      </c>
      <c r="W2768">
        <v>0.90510900000000005</v>
      </c>
      <c r="X2768">
        <v>0.57219900000000001</v>
      </c>
      <c r="Y2768">
        <v>0.44431100000000001</v>
      </c>
      <c r="Z2768" t="s">
        <v>458</v>
      </c>
      <c r="AA2768">
        <v>116</v>
      </c>
      <c r="AB2768" t="s">
        <v>5</v>
      </c>
      <c r="AC2768" t="s">
        <v>35</v>
      </c>
      <c r="AD2768" t="s">
        <v>20290</v>
      </c>
      <c r="AE2768">
        <v>4</v>
      </c>
      <c r="AF2768" t="s">
        <v>4469</v>
      </c>
      <c r="AG2768" t="s">
        <v>37050</v>
      </c>
    </row>
    <row r="2769" spans="1:33" x14ac:dyDescent="0.25">
      <c r="A2769" t="s">
        <v>786</v>
      </c>
      <c r="B2769" t="s">
        <v>787</v>
      </c>
      <c r="C2769" t="s">
        <v>788</v>
      </c>
      <c r="D2769" t="s">
        <v>36537</v>
      </c>
      <c r="E2769">
        <v>0.19098000000000001</v>
      </c>
      <c r="F2769">
        <v>0.19425999999999999</v>
      </c>
      <c r="G2769">
        <v>0.16258</v>
      </c>
      <c r="H2769">
        <v>0.127</v>
      </c>
      <c r="I2769">
        <v>1.2E-2</v>
      </c>
      <c r="J2769">
        <v>7.9869999999999997E-2</v>
      </c>
      <c r="K2769">
        <v>0.127</v>
      </c>
      <c r="L2769">
        <v>1.3188599999999999</v>
      </c>
      <c r="M2769">
        <v>1.5098400000000001</v>
      </c>
      <c r="N2769">
        <v>1.23614</v>
      </c>
      <c r="O2769">
        <v>1.4303999999999999</v>
      </c>
      <c r="P2769">
        <v>1.204</v>
      </c>
      <c r="Q2769">
        <v>1.3665799999999999</v>
      </c>
      <c r="R2769">
        <v>1.3332299999999999</v>
      </c>
      <c r="S2769">
        <v>1.4602299999999999</v>
      </c>
      <c r="T2769">
        <v>1.30576</v>
      </c>
      <c r="U2769">
        <v>1.31776</v>
      </c>
      <c r="V2769">
        <v>1.13948</v>
      </c>
      <c r="W2769">
        <v>1.2193499999999999</v>
      </c>
      <c r="X2769">
        <v>1.22302</v>
      </c>
      <c r="Y2769">
        <v>1.35002</v>
      </c>
      <c r="Z2769" t="s">
        <v>786</v>
      </c>
      <c r="AA2769">
        <v>269</v>
      </c>
      <c r="AB2769" t="s">
        <v>5</v>
      </c>
      <c r="AC2769" t="s">
        <v>35</v>
      </c>
      <c r="AD2769" t="s">
        <v>23198</v>
      </c>
      <c r="AE2769">
        <v>12</v>
      </c>
      <c r="AF2769" t="s">
        <v>789</v>
      </c>
      <c r="AG2769" t="s">
        <v>37150</v>
      </c>
    </row>
    <row r="2770" spans="1:33" x14ac:dyDescent="0.25">
      <c r="A2770" t="s">
        <v>164</v>
      </c>
      <c r="B2770" t="s">
        <v>165</v>
      </c>
      <c r="C2770" t="s">
        <v>166</v>
      </c>
      <c r="D2770" t="s">
        <v>36536</v>
      </c>
      <c r="E2770">
        <v>0.19087999999999999</v>
      </c>
      <c r="F2770">
        <v>0.24632999999999999</v>
      </c>
      <c r="G2770">
        <v>0.40359</v>
      </c>
      <c r="H2770">
        <v>0.26234000000000002</v>
      </c>
      <c r="I2770">
        <v>0.23313999999999999</v>
      </c>
      <c r="J2770">
        <v>0.29450999999999999</v>
      </c>
      <c r="K2770">
        <v>0.18293999999999999</v>
      </c>
      <c r="L2770">
        <v>4.8924899999999996</v>
      </c>
      <c r="M2770">
        <v>5.0833700000000004</v>
      </c>
      <c r="N2770">
        <v>4.3767399999999999</v>
      </c>
      <c r="O2770">
        <v>4.6230700000000002</v>
      </c>
      <c r="P2770">
        <v>4.6691500000000001</v>
      </c>
      <c r="Q2770">
        <v>5.0727399999999996</v>
      </c>
      <c r="R2770">
        <v>4.8347199999999999</v>
      </c>
      <c r="S2770">
        <v>5.0970599999999999</v>
      </c>
      <c r="T2770">
        <v>4.6870000000000003</v>
      </c>
      <c r="U2770">
        <v>4.92014</v>
      </c>
      <c r="V2770">
        <v>4.6166499999999999</v>
      </c>
      <c r="W2770">
        <v>4.9111599999999997</v>
      </c>
      <c r="X2770">
        <v>3.92658</v>
      </c>
      <c r="Y2770">
        <v>4.1095199999999998</v>
      </c>
      <c r="Z2770" t="s">
        <v>164</v>
      </c>
      <c r="AA2770">
        <v>554</v>
      </c>
      <c r="AB2770" t="s">
        <v>21</v>
      </c>
      <c r="AC2770" t="s">
        <v>35</v>
      </c>
      <c r="AD2770" t="s">
        <v>17254</v>
      </c>
      <c r="AE2770">
        <v>3</v>
      </c>
      <c r="AF2770" t="s">
        <v>1669</v>
      </c>
      <c r="AG2770" t="s">
        <v>36594</v>
      </c>
    </row>
    <row r="2771" spans="1:33" x14ac:dyDescent="0.25">
      <c r="A2771" t="s">
        <v>8194</v>
      </c>
      <c r="C2771" t="s">
        <v>8195</v>
      </c>
      <c r="D2771" t="s">
        <v>36537</v>
      </c>
      <c r="E2771">
        <v>0.19087499999999999</v>
      </c>
      <c r="F2771">
        <v>0.15587000000000001</v>
      </c>
      <c r="G2771">
        <v>1.6811E-2</v>
      </c>
      <c r="H2771">
        <v>-2.3434E-2</v>
      </c>
      <c r="I2771">
        <v>5.7308999999999999E-2</v>
      </c>
      <c r="J2771">
        <v>0.117149</v>
      </c>
      <c r="K2771">
        <v>1.4231000000000001E-2</v>
      </c>
      <c r="L2771">
        <v>0.82467500000000005</v>
      </c>
      <c r="M2771">
        <v>1.01555</v>
      </c>
      <c r="N2771">
        <v>0.90951000000000004</v>
      </c>
      <c r="O2771">
        <v>1.06538</v>
      </c>
      <c r="P2771">
        <v>0.91217999999999999</v>
      </c>
      <c r="Q2771">
        <v>0.92899100000000001</v>
      </c>
      <c r="R2771">
        <v>0.93493499999999996</v>
      </c>
      <c r="S2771">
        <v>0.91150100000000001</v>
      </c>
      <c r="T2771">
        <v>0.91113999999999995</v>
      </c>
      <c r="U2771">
        <v>0.968449</v>
      </c>
      <c r="V2771">
        <v>0.96144099999999999</v>
      </c>
      <c r="W2771">
        <v>1.0785899999999999</v>
      </c>
      <c r="X2771">
        <v>0.97069899999999998</v>
      </c>
      <c r="Y2771">
        <v>0.98492999999999997</v>
      </c>
      <c r="Z2771" t="s">
        <v>8194</v>
      </c>
      <c r="AA2771">
        <v>567</v>
      </c>
      <c r="AB2771" t="s">
        <v>5</v>
      </c>
      <c r="AC2771" t="s">
        <v>6</v>
      </c>
      <c r="AD2771" t="s">
        <v>8196</v>
      </c>
      <c r="AE2771">
        <v>7</v>
      </c>
      <c r="AF2771" t="s">
        <v>8197</v>
      </c>
      <c r="AG2771" t="s">
        <v>36551</v>
      </c>
    </row>
    <row r="2772" spans="1:33" x14ac:dyDescent="0.25">
      <c r="A2772" t="s">
        <v>6061</v>
      </c>
      <c r="C2772" t="s">
        <v>48</v>
      </c>
      <c r="D2772" t="s">
        <v>36537</v>
      </c>
      <c r="E2772">
        <v>0.19073000000000001</v>
      </c>
      <c r="F2772">
        <v>0.16821</v>
      </c>
      <c r="G2772">
        <v>-0.10213</v>
      </c>
      <c r="H2772">
        <v>0.11262999999999999</v>
      </c>
      <c r="I2772">
        <v>0.18578</v>
      </c>
      <c r="J2772">
        <v>0.12295</v>
      </c>
      <c r="K2772">
        <v>3.1870000000000002E-2</v>
      </c>
      <c r="L2772">
        <v>1.1635500000000001</v>
      </c>
      <c r="M2772">
        <v>1.3542799999999999</v>
      </c>
      <c r="N2772">
        <v>1.0140100000000001</v>
      </c>
      <c r="O2772">
        <v>1.18222</v>
      </c>
      <c r="P2772">
        <v>1.1441399999999999</v>
      </c>
      <c r="Q2772">
        <v>1.0420100000000001</v>
      </c>
      <c r="R2772">
        <v>1.20658</v>
      </c>
      <c r="S2772">
        <v>1.31921</v>
      </c>
      <c r="T2772">
        <v>1.1385799999999999</v>
      </c>
      <c r="U2772">
        <v>1.32436</v>
      </c>
      <c r="V2772">
        <v>1.1193200000000001</v>
      </c>
      <c r="W2772">
        <v>1.24227</v>
      </c>
      <c r="X2772">
        <v>1.24393</v>
      </c>
      <c r="Y2772">
        <v>1.2758</v>
      </c>
      <c r="Z2772" t="s">
        <v>6061</v>
      </c>
      <c r="AA2772">
        <v>2379</v>
      </c>
      <c r="AB2772" t="s">
        <v>5</v>
      </c>
      <c r="AC2772" t="s">
        <v>35</v>
      </c>
      <c r="AD2772" t="s">
        <v>21685</v>
      </c>
      <c r="AE2772">
        <v>5</v>
      </c>
      <c r="AF2772" t="s">
        <v>11431</v>
      </c>
      <c r="AG2772" t="s">
        <v>38872</v>
      </c>
    </row>
    <row r="2773" spans="1:33" x14ac:dyDescent="0.25">
      <c r="A2773" t="s">
        <v>15239</v>
      </c>
      <c r="C2773" t="s">
        <v>15240</v>
      </c>
      <c r="D2773" t="s">
        <v>36537</v>
      </c>
      <c r="E2773">
        <v>0.19072</v>
      </c>
      <c r="F2773">
        <v>0.19681999999999999</v>
      </c>
      <c r="G2773">
        <v>-7.2760000000000005E-2</v>
      </c>
      <c r="H2773">
        <v>8.2659999999999997E-2</v>
      </c>
      <c r="I2773">
        <v>-4.3389999999999998E-2</v>
      </c>
      <c r="J2773">
        <v>-0.34029999999999999</v>
      </c>
      <c r="K2773">
        <v>-0.11712</v>
      </c>
      <c r="L2773">
        <v>-1.59714</v>
      </c>
      <c r="M2773">
        <v>-1.40642</v>
      </c>
      <c r="N2773">
        <v>-1.47631</v>
      </c>
      <c r="O2773">
        <v>-1.27949</v>
      </c>
      <c r="P2773">
        <v>-1.2273799999999999</v>
      </c>
      <c r="Q2773">
        <v>-1.3001400000000001</v>
      </c>
      <c r="R2773">
        <v>-1.3760399999999999</v>
      </c>
      <c r="S2773">
        <v>-1.29338</v>
      </c>
      <c r="T2773">
        <v>-1.22031</v>
      </c>
      <c r="U2773">
        <v>-1.2637</v>
      </c>
      <c r="V2773">
        <v>-1.21516</v>
      </c>
      <c r="W2773">
        <v>-1.5554600000000001</v>
      </c>
      <c r="X2773">
        <v>-1.07637</v>
      </c>
      <c r="Y2773">
        <v>-1.1934899999999999</v>
      </c>
      <c r="Z2773" t="s">
        <v>15239</v>
      </c>
      <c r="AA2773">
        <v>226</v>
      </c>
      <c r="AB2773" t="s">
        <v>5</v>
      </c>
      <c r="AC2773" t="s">
        <v>6</v>
      </c>
      <c r="AD2773" t="s">
        <v>27628</v>
      </c>
      <c r="AE2773">
        <v>3</v>
      </c>
      <c r="AF2773" t="s">
        <v>27629</v>
      </c>
      <c r="AG2773" t="s">
        <v>36762</v>
      </c>
    </row>
    <row r="2774" spans="1:33" x14ac:dyDescent="0.25">
      <c r="A2774" t="s">
        <v>5898</v>
      </c>
      <c r="B2774" t="s">
        <v>5899</v>
      </c>
      <c r="C2774" t="s">
        <v>5900</v>
      </c>
      <c r="D2774" t="s">
        <v>36537</v>
      </c>
      <c r="E2774">
        <v>0.19047559</v>
      </c>
      <c r="F2774">
        <v>0.16756799999999999</v>
      </c>
      <c r="G2774">
        <v>-8.1681000000000004E-2</v>
      </c>
      <c r="H2774">
        <v>0.1152671</v>
      </c>
      <c r="I2774">
        <v>-5.7082000000000001E-2</v>
      </c>
      <c r="J2774">
        <v>3.1279000000000001E-2</v>
      </c>
      <c r="K2774">
        <v>8.7251999999999996E-2</v>
      </c>
      <c r="L2774">
        <v>-0.18266499999999999</v>
      </c>
      <c r="M2774">
        <v>7.8105900000000001E-3</v>
      </c>
      <c r="N2774">
        <v>-0.40514</v>
      </c>
      <c r="O2774">
        <v>-0.23757200000000001</v>
      </c>
      <c r="P2774">
        <v>-0.27862900000000002</v>
      </c>
      <c r="Q2774">
        <v>-0.36031000000000002</v>
      </c>
      <c r="R2774">
        <v>-0.19763600000000001</v>
      </c>
      <c r="S2774">
        <v>-8.2368899999999995E-2</v>
      </c>
      <c r="T2774">
        <v>-0.29380000000000001</v>
      </c>
      <c r="U2774">
        <v>-0.35088200000000003</v>
      </c>
      <c r="V2774">
        <v>-0.43328899999999998</v>
      </c>
      <c r="W2774">
        <v>-0.40200999999999998</v>
      </c>
      <c r="X2774">
        <v>-0.29502099999999998</v>
      </c>
      <c r="Y2774">
        <v>-0.20776900000000001</v>
      </c>
      <c r="Z2774" t="s">
        <v>5898</v>
      </c>
      <c r="AA2774">
        <v>5</v>
      </c>
      <c r="AB2774" t="s">
        <v>5</v>
      </c>
      <c r="AC2774" t="s">
        <v>6</v>
      </c>
      <c r="AD2774" t="s">
        <v>20395</v>
      </c>
      <c r="AE2774">
        <v>4</v>
      </c>
      <c r="AF2774" t="s">
        <v>20396</v>
      </c>
      <c r="AG2774" t="s">
        <v>37847</v>
      </c>
    </row>
    <row r="2775" spans="1:33" x14ac:dyDescent="0.25">
      <c r="A2775" t="s">
        <v>1110</v>
      </c>
      <c r="B2775" t="s">
        <v>1111</v>
      </c>
      <c r="C2775" t="s">
        <v>1112</v>
      </c>
      <c r="D2775" t="s">
        <v>36537</v>
      </c>
      <c r="E2775">
        <v>0.19045000000000001</v>
      </c>
      <c r="F2775">
        <v>0.368948</v>
      </c>
      <c r="G2775">
        <v>0.27637099999999998</v>
      </c>
      <c r="H2775">
        <v>0.25899699999999998</v>
      </c>
      <c r="I2775">
        <v>0.14693999999999999</v>
      </c>
      <c r="J2775">
        <v>0.28944999999999999</v>
      </c>
      <c r="K2775">
        <v>0.31445899999999999</v>
      </c>
      <c r="L2775">
        <v>1.31277</v>
      </c>
      <c r="M2775">
        <v>1.50322</v>
      </c>
      <c r="N2775">
        <v>0.39129999999999998</v>
      </c>
      <c r="O2775">
        <v>0.76024800000000003</v>
      </c>
      <c r="P2775">
        <v>0.61326999999999998</v>
      </c>
      <c r="Q2775">
        <v>0.88964100000000002</v>
      </c>
      <c r="R2775">
        <v>0.68835400000000002</v>
      </c>
      <c r="S2775">
        <v>0.94735100000000005</v>
      </c>
      <c r="T2775">
        <v>0.61673</v>
      </c>
      <c r="U2775">
        <v>0.76366999999999996</v>
      </c>
      <c r="V2775">
        <v>0.4083</v>
      </c>
      <c r="W2775">
        <v>0.69774999999999998</v>
      </c>
      <c r="X2775">
        <v>0.49681999999999998</v>
      </c>
      <c r="Y2775">
        <v>0.81127899999999997</v>
      </c>
      <c r="Z2775" t="s">
        <v>1110</v>
      </c>
      <c r="AA2775">
        <v>1266</v>
      </c>
      <c r="AB2775" t="s">
        <v>5</v>
      </c>
      <c r="AC2775" t="s">
        <v>6</v>
      </c>
      <c r="AD2775" t="s">
        <v>4877</v>
      </c>
      <c r="AE2775">
        <v>5</v>
      </c>
      <c r="AF2775" t="s">
        <v>4878</v>
      </c>
      <c r="AG2775" t="s">
        <v>36780</v>
      </c>
    </row>
    <row r="2776" spans="1:33" x14ac:dyDescent="0.25">
      <c r="A2776" t="s">
        <v>3817</v>
      </c>
      <c r="C2776" t="s">
        <v>78</v>
      </c>
      <c r="D2776" t="s">
        <v>36537</v>
      </c>
      <c r="E2776">
        <v>0.19043499999999999</v>
      </c>
      <c r="F2776">
        <v>-3.6881999999999998E-2</v>
      </c>
      <c r="G2776">
        <v>-1.4089600000000001E-2</v>
      </c>
      <c r="H2776">
        <v>-6.9904300000000003E-2</v>
      </c>
      <c r="I2776">
        <v>0.12310749999999999</v>
      </c>
      <c r="J2776">
        <v>-0.19342999999999999</v>
      </c>
      <c r="K2776">
        <v>-5.0607699999999999E-2</v>
      </c>
      <c r="L2776">
        <v>-0.78132400000000002</v>
      </c>
      <c r="M2776">
        <v>-0.590889</v>
      </c>
      <c r="N2776">
        <v>-0.27941899999999997</v>
      </c>
      <c r="O2776">
        <v>-0.316301</v>
      </c>
      <c r="P2776">
        <v>-6.4249000000000001E-2</v>
      </c>
      <c r="Q2776">
        <v>-7.8338599999999994E-2</v>
      </c>
      <c r="R2776">
        <v>-2.63748E-2</v>
      </c>
      <c r="S2776">
        <v>-9.6279100000000006E-2</v>
      </c>
      <c r="T2776">
        <v>3.65505E-2</v>
      </c>
      <c r="U2776">
        <v>0.15965799999999999</v>
      </c>
      <c r="V2776">
        <v>0.42679</v>
      </c>
      <c r="W2776">
        <v>0.23336000000000001</v>
      </c>
      <c r="X2776">
        <v>9.4888700000000006E-2</v>
      </c>
      <c r="Y2776">
        <v>4.4281000000000001E-2</v>
      </c>
      <c r="Z2776" t="s">
        <v>3817</v>
      </c>
      <c r="AA2776">
        <v>1736</v>
      </c>
      <c r="AB2776" t="s">
        <v>5</v>
      </c>
      <c r="AC2776" t="s">
        <v>6</v>
      </c>
      <c r="AD2776" t="s">
        <v>32699</v>
      </c>
      <c r="AE2776">
        <v>4</v>
      </c>
      <c r="AF2776" t="s">
        <v>32700</v>
      </c>
      <c r="AG2776" t="s">
        <v>37456</v>
      </c>
    </row>
    <row r="2777" spans="1:33" x14ac:dyDescent="0.25">
      <c r="A2777" t="s">
        <v>3999</v>
      </c>
      <c r="C2777" t="s">
        <v>48</v>
      </c>
      <c r="D2777" t="s">
        <v>36537</v>
      </c>
      <c r="E2777">
        <v>0.190386</v>
      </c>
      <c r="F2777">
        <v>2.5548999999999999E-2</v>
      </c>
      <c r="G2777">
        <v>0.11491999999999999</v>
      </c>
      <c r="H2777">
        <v>-9.1435000000000002E-2</v>
      </c>
      <c r="I2777">
        <v>2.0389000000000001E-2</v>
      </c>
      <c r="J2777">
        <v>0.21612999999999999</v>
      </c>
      <c r="K2777">
        <v>3.1468999999999997E-2</v>
      </c>
      <c r="L2777">
        <v>0.50458499999999995</v>
      </c>
      <c r="M2777">
        <v>0.69497100000000001</v>
      </c>
      <c r="N2777">
        <v>0.33559</v>
      </c>
      <c r="O2777">
        <v>0.36113899999999999</v>
      </c>
      <c r="P2777">
        <v>0.31430999999999998</v>
      </c>
      <c r="Q2777">
        <v>0.42923</v>
      </c>
      <c r="R2777">
        <v>0.41597600000000001</v>
      </c>
      <c r="S2777">
        <v>0.32454100000000002</v>
      </c>
      <c r="T2777">
        <v>0.49863099999999999</v>
      </c>
      <c r="U2777">
        <v>0.51902000000000004</v>
      </c>
      <c r="V2777">
        <v>0.33217000000000002</v>
      </c>
      <c r="W2777">
        <v>0.54830000000000001</v>
      </c>
      <c r="X2777">
        <v>0.19803999999999999</v>
      </c>
      <c r="Y2777">
        <v>0.22950899999999999</v>
      </c>
      <c r="Z2777" t="s">
        <v>3999</v>
      </c>
      <c r="AA2777">
        <v>117</v>
      </c>
      <c r="AB2777" t="s">
        <v>5</v>
      </c>
      <c r="AC2777" t="s">
        <v>6</v>
      </c>
      <c r="AD2777" t="s">
        <v>21319</v>
      </c>
      <c r="AE2777">
        <v>4</v>
      </c>
      <c r="AF2777" t="s">
        <v>6699</v>
      </c>
      <c r="AG2777" t="s">
        <v>38005</v>
      </c>
    </row>
    <row r="2778" spans="1:33" x14ac:dyDescent="0.25">
      <c r="A2778" t="s">
        <v>1038</v>
      </c>
      <c r="B2778" t="s">
        <v>1039</v>
      </c>
      <c r="C2778" t="s">
        <v>1040</v>
      </c>
      <c r="D2778" t="s">
        <v>36537</v>
      </c>
      <c r="E2778">
        <v>0.19037000000000001</v>
      </c>
      <c r="F2778">
        <v>7.5029999999999999E-2</v>
      </c>
      <c r="G2778">
        <v>9.6729999999999997E-2</v>
      </c>
      <c r="H2778">
        <v>-1.123E-2</v>
      </c>
      <c r="I2778">
        <v>-0.39454</v>
      </c>
      <c r="J2778">
        <v>-0.1003</v>
      </c>
      <c r="K2778">
        <v>2.9739999999999999E-2</v>
      </c>
      <c r="L2778">
        <v>-2.5981299999999998</v>
      </c>
      <c r="M2778">
        <v>-2.4077600000000001</v>
      </c>
      <c r="N2778">
        <v>-2.52013</v>
      </c>
      <c r="O2778">
        <v>-2.4451000000000001</v>
      </c>
      <c r="P2778">
        <v>-2.7963900000000002</v>
      </c>
      <c r="Q2778">
        <v>-2.6996600000000002</v>
      </c>
      <c r="R2778">
        <v>-2.5097</v>
      </c>
      <c r="S2778">
        <v>-2.5209299999999999</v>
      </c>
      <c r="T2778">
        <v>-2.26986</v>
      </c>
      <c r="U2778">
        <v>-2.6644000000000001</v>
      </c>
      <c r="V2778">
        <v>-2.8056899999999998</v>
      </c>
      <c r="W2778">
        <v>-2.9059900000000001</v>
      </c>
      <c r="X2778">
        <v>-2.60683</v>
      </c>
      <c r="Y2778">
        <v>-2.5770900000000001</v>
      </c>
      <c r="Z2778" t="s">
        <v>1038</v>
      </c>
      <c r="AA2778">
        <v>677</v>
      </c>
      <c r="AB2778" t="s">
        <v>21</v>
      </c>
      <c r="AC2778" t="s">
        <v>6</v>
      </c>
      <c r="AD2778" t="s">
        <v>26685</v>
      </c>
      <c r="AE2778">
        <v>8</v>
      </c>
      <c r="AF2778" t="s">
        <v>26686</v>
      </c>
      <c r="AG2778" t="s">
        <v>38094</v>
      </c>
    </row>
    <row r="2779" spans="1:33" x14ac:dyDescent="0.25">
      <c r="A2779" t="s">
        <v>104</v>
      </c>
      <c r="B2779" t="s">
        <v>105</v>
      </c>
      <c r="C2779" t="s">
        <v>92</v>
      </c>
      <c r="D2779" t="s">
        <v>36536</v>
      </c>
      <c r="E2779">
        <v>0.19033600000000001</v>
      </c>
      <c r="F2779">
        <v>7.8348000000000001E-2</v>
      </c>
      <c r="G2779">
        <v>0.45162950000000002</v>
      </c>
      <c r="H2779">
        <v>-6.9364999999999996E-2</v>
      </c>
      <c r="I2779">
        <v>0.16719800000000001</v>
      </c>
      <c r="J2779">
        <v>0.161079</v>
      </c>
      <c r="K2779">
        <v>2.6398999999999999E-2</v>
      </c>
      <c r="L2779">
        <v>-0.82180600000000004</v>
      </c>
      <c r="M2779">
        <v>-0.63146999999999998</v>
      </c>
      <c r="N2779">
        <v>-0.75638000000000005</v>
      </c>
      <c r="O2779">
        <v>-0.67803199999999997</v>
      </c>
      <c r="P2779">
        <v>-0.52776900000000004</v>
      </c>
      <c r="Q2779">
        <v>-7.6139499999999999E-2</v>
      </c>
      <c r="R2779">
        <v>-0.61933499999999997</v>
      </c>
      <c r="S2779">
        <v>-0.68869999999999998</v>
      </c>
      <c r="T2779">
        <v>-0.95340899999999995</v>
      </c>
      <c r="U2779">
        <v>-0.78621099999999999</v>
      </c>
      <c r="V2779">
        <v>-0.62117</v>
      </c>
      <c r="W2779">
        <v>-0.46009100000000003</v>
      </c>
      <c r="X2779">
        <v>-0.71204900000000004</v>
      </c>
      <c r="Y2779">
        <v>-0.68564999999999998</v>
      </c>
      <c r="Z2779" t="s">
        <v>104</v>
      </c>
      <c r="AA2779">
        <v>175</v>
      </c>
      <c r="AB2779" t="s">
        <v>21</v>
      </c>
      <c r="AC2779" t="s">
        <v>35</v>
      </c>
      <c r="AD2779" t="s">
        <v>22848</v>
      </c>
      <c r="AE2779">
        <v>7</v>
      </c>
      <c r="AF2779" t="s">
        <v>1795</v>
      </c>
      <c r="AG2779" t="s">
        <v>36806</v>
      </c>
    </row>
    <row r="2780" spans="1:33" x14ac:dyDescent="0.25">
      <c r="A2780" t="s">
        <v>3498</v>
      </c>
      <c r="C2780" t="s">
        <v>48</v>
      </c>
      <c r="D2780" t="s">
        <v>36537</v>
      </c>
      <c r="E2780">
        <v>0.19026999999999999</v>
      </c>
      <c r="F2780">
        <v>-6.6140000000000004E-2</v>
      </c>
      <c r="G2780">
        <v>7.0250000000000007E-2</v>
      </c>
      <c r="H2780">
        <v>0.17136000000000001</v>
      </c>
      <c r="I2780">
        <v>-0.20624999999999999</v>
      </c>
      <c r="J2780">
        <v>4.9169999999999998E-2</v>
      </c>
      <c r="K2780">
        <v>2.027E-2</v>
      </c>
      <c r="L2780">
        <v>-1.6085499999999999</v>
      </c>
      <c r="M2780">
        <v>-1.41828</v>
      </c>
      <c r="N2780">
        <v>-1.3010299999999999</v>
      </c>
      <c r="O2780">
        <v>-1.36717</v>
      </c>
      <c r="P2780">
        <v>-1.48563</v>
      </c>
      <c r="Q2780">
        <v>-1.4153800000000001</v>
      </c>
      <c r="R2780">
        <v>-1.45004</v>
      </c>
      <c r="S2780">
        <v>-1.27868</v>
      </c>
      <c r="T2780">
        <v>-1.1860299999999999</v>
      </c>
      <c r="U2780">
        <v>-1.39228</v>
      </c>
      <c r="V2780">
        <v>-1.31782</v>
      </c>
      <c r="W2780">
        <v>-1.2686500000000001</v>
      </c>
      <c r="X2780">
        <v>-1.3392200000000001</v>
      </c>
      <c r="Y2780">
        <v>-1.3189500000000001</v>
      </c>
      <c r="Z2780" t="s">
        <v>3498</v>
      </c>
      <c r="AA2780">
        <v>234</v>
      </c>
      <c r="AB2780" t="s">
        <v>5</v>
      </c>
      <c r="AC2780" t="s">
        <v>35</v>
      </c>
      <c r="AD2780" t="s">
        <v>30881</v>
      </c>
      <c r="AE2780">
        <v>9</v>
      </c>
      <c r="AF2780" t="s">
        <v>30882</v>
      </c>
      <c r="AG2780" t="s">
        <v>38434</v>
      </c>
    </row>
    <row r="2781" spans="1:33" x14ac:dyDescent="0.25">
      <c r="A2781" t="s">
        <v>402</v>
      </c>
      <c r="C2781" t="s">
        <v>48</v>
      </c>
      <c r="D2781" t="s">
        <v>36537</v>
      </c>
      <c r="E2781">
        <v>0.19025</v>
      </c>
      <c r="F2781">
        <v>-8.1519999999999995E-2</v>
      </c>
      <c r="G2781">
        <v>-1.8370000000000001E-2</v>
      </c>
      <c r="H2781">
        <v>3.125E-2</v>
      </c>
      <c r="I2781">
        <v>0.11565</v>
      </c>
      <c r="J2781">
        <v>-1.8290000000000001E-2</v>
      </c>
      <c r="K2781">
        <v>5.5890000000000002E-2</v>
      </c>
      <c r="L2781">
        <v>3.1972700000000001</v>
      </c>
      <c r="M2781">
        <v>3.3875199999999999</v>
      </c>
      <c r="N2781">
        <v>3.6356299999999999</v>
      </c>
      <c r="O2781">
        <v>3.5541100000000001</v>
      </c>
      <c r="P2781">
        <v>3.29481</v>
      </c>
      <c r="Q2781">
        <v>3.27644</v>
      </c>
      <c r="R2781">
        <v>3.4416899999999999</v>
      </c>
      <c r="S2781">
        <v>3.4729399999999999</v>
      </c>
      <c r="T2781">
        <v>3.3810899999999999</v>
      </c>
      <c r="U2781">
        <v>3.49674</v>
      </c>
      <c r="V2781">
        <v>3.29535</v>
      </c>
      <c r="W2781">
        <v>3.2770600000000001</v>
      </c>
      <c r="X2781">
        <v>3.3541099999999999</v>
      </c>
      <c r="Y2781">
        <v>3.41</v>
      </c>
      <c r="Z2781" t="s">
        <v>402</v>
      </c>
      <c r="AA2781">
        <v>655</v>
      </c>
      <c r="AB2781" t="s">
        <v>21</v>
      </c>
      <c r="AC2781" t="s">
        <v>6</v>
      </c>
      <c r="AD2781" t="s">
        <v>15891</v>
      </c>
      <c r="AE2781">
        <v>3</v>
      </c>
      <c r="AF2781" t="s">
        <v>23505</v>
      </c>
      <c r="AG2781" t="s">
        <v>37803</v>
      </c>
    </row>
    <row r="2782" spans="1:33" x14ac:dyDescent="0.25">
      <c r="A2782" t="s">
        <v>3386</v>
      </c>
      <c r="C2782" t="s">
        <v>3387</v>
      </c>
      <c r="D2782" t="s">
        <v>36537</v>
      </c>
      <c r="E2782">
        <v>0.190216</v>
      </c>
      <c r="F2782">
        <v>0.25390970000000002</v>
      </c>
      <c r="G2782">
        <v>0.15629019999999999</v>
      </c>
      <c r="H2782">
        <v>-4.7646000000000001E-2</v>
      </c>
      <c r="I2782">
        <v>-0.1010118</v>
      </c>
      <c r="J2782">
        <v>-6.2959699999999993E-2</v>
      </c>
      <c r="K2782">
        <v>-2.8639000000000001E-2</v>
      </c>
      <c r="L2782">
        <v>-0.31610500000000002</v>
      </c>
      <c r="M2782">
        <v>-0.125889</v>
      </c>
      <c r="N2782">
        <v>-0.22109000000000001</v>
      </c>
      <c r="O2782">
        <v>3.28197E-2</v>
      </c>
      <c r="P2782">
        <v>-0.17548</v>
      </c>
      <c r="Q2782">
        <v>-1.91898E-2</v>
      </c>
      <c r="R2782">
        <v>-0.13228400000000001</v>
      </c>
      <c r="S2782">
        <v>-0.17993000000000001</v>
      </c>
      <c r="T2782">
        <v>-9.9859199999999995E-2</v>
      </c>
      <c r="U2782">
        <v>-0.20087099999999999</v>
      </c>
      <c r="V2782">
        <v>4.6560299999999999E-2</v>
      </c>
      <c r="W2782">
        <v>-1.6399400000000001E-2</v>
      </c>
      <c r="X2782">
        <v>-0.14103099999999999</v>
      </c>
      <c r="Y2782">
        <v>-0.16966999999999999</v>
      </c>
      <c r="Z2782" t="s">
        <v>3386</v>
      </c>
      <c r="AA2782">
        <v>145</v>
      </c>
      <c r="AB2782" t="s">
        <v>5</v>
      </c>
      <c r="AC2782" t="s">
        <v>6</v>
      </c>
      <c r="AD2782" t="s">
        <v>27081</v>
      </c>
      <c r="AE2782">
        <v>5</v>
      </c>
      <c r="AF2782" t="s">
        <v>27082</v>
      </c>
      <c r="AG2782" t="s">
        <v>37188</v>
      </c>
    </row>
    <row r="2783" spans="1:33" x14ac:dyDescent="0.25">
      <c r="A2783" t="s">
        <v>4029</v>
      </c>
      <c r="C2783" t="s">
        <v>48</v>
      </c>
      <c r="D2783" t="s">
        <v>36537</v>
      </c>
      <c r="E2783">
        <v>0.190195</v>
      </c>
      <c r="F2783">
        <v>0.21312900000000001</v>
      </c>
      <c r="G2783">
        <v>4.3529999999999999E-2</v>
      </c>
      <c r="H2783">
        <v>0.17174800000000001</v>
      </c>
      <c r="I2783">
        <v>0.17009099999999999</v>
      </c>
      <c r="J2783">
        <v>7.6571E-2</v>
      </c>
      <c r="K2783">
        <v>-1.141E-2</v>
      </c>
      <c r="L2783">
        <v>0.74816499999999997</v>
      </c>
      <c r="M2783">
        <v>0.93835999999999997</v>
      </c>
      <c r="N2783">
        <v>0.76919000000000004</v>
      </c>
      <c r="O2783">
        <v>0.98231900000000005</v>
      </c>
      <c r="P2783">
        <v>0.79725999999999997</v>
      </c>
      <c r="Q2783">
        <v>0.84079000000000004</v>
      </c>
      <c r="R2783">
        <v>0.78593400000000002</v>
      </c>
      <c r="S2783">
        <v>0.95768200000000003</v>
      </c>
      <c r="T2783">
        <v>0.84264899999999998</v>
      </c>
      <c r="U2783">
        <v>1.01274</v>
      </c>
      <c r="V2783">
        <v>0.85250999999999999</v>
      </c>
      <c r="W2783">
        <v>0.92908100000000005</v>
      </c>
      <c r="X2783">
        <v>0.81230000000000002</v>
      </c>
      <c r="Y2783">
        <v>0.80088999999999999</v>
      </c>
      <c r="Z2783" t="s">
        <v>4029</v>
      </c>
      <c r="AA2783">
        <v>642</v>
      </c>
      <c r="AB2783" t="s">
        <v>5</v>
      </c>
      <c r="AC2783" t="s">
        <v>6</v>
      </c>
      <c r="AD2783" t="s">
        <v>4030</v>
      </c>
      <c r="AE2783">
        <v>12</v>
      </c>
      <c r="AF2783" t="s">
        <v>4031</v>
      </c>
      <c r="AG2783" t="s">
        <v>38950</v>
      </c>
    </row>
    <row r="2784" spans="1:33" x14ac:dyDescent="0.25">
      <c r="A2784" t="s">
        <v>10876</v>
      </c>
      <c r="C2784" t="s">
        <v>10877</v>
      </c>
      <c r="D2784" t="s">
        <v>36537</v>
      </c>
      <c r="E2784">
        <v>0.19019</v>
      </c>
      <c r="F2784">
        <v>2.2599999999999999E-2</v>
      </c>
      <c r="G2784">
        <v>0.35139999999999999</v>
      </c>
      <c r="H2784">
        <v>-0.70252999999999999</v>
      </c>
      <c r="I2784">
        <v>0.15442</v>
      </c>
      <c r="J2784">
        <v>0.10198</v>
      </c>
      <c r="K2784">
        <v>-0.12845000000000001</v>
      </c>
      <c r="L2784">
        <v>-2.4176899999999999</v>
      </c>
      <c r="M2784">
        <v>-2.2275</v>
      </c>
      <c r="N2784">
        <v>-2.3777300000000001</v>
      </c>
      <c r="O2784">
        <v>-2.3551299999999999</v>
      </c>
      <c r="P2784">
        <v>-2.6462500000000002</v>
      </c>
      <c r="Q2784">
        <v>-2.2948499999999998</v>
      </c>
      <c r="R2784">
        <v>-2.1781700000000002</v>
      </c>
      <c r="S2784">
        <v>-2.8807</v>
      </c>
      <c r="T2784">
        <v>-2.4611100000000001</v>
      </c>
      <c r="U2784">
        <v>-2.3066900000000001</v>
      </c>
      <c r="V2784">
        <v>-2.7498900000000002</v>
      </c>
      <c r="W2784">
        <v>-2.64791</v>
      </c>
      <c r="X2784">
        <v>-2.3665699999999998</v>
      </c>
      <c r="Y2784">
        <v>-2.4950199999999998</v>
      </c>
      <c r="Z2784" t="s">
        <v>10876</v>
      </c>
      <c r="AA2784">
        <v>378</v>
      </c>
      <c r="AB2784" t="s">
        <v>5</v>
      </c>
      <c r="AC2784" t="s">
        <v>6</v>
      </c>
      <c r="AD2784" t="s">
        <v>25867</v>
      </c>
      <c r="AE2784">
        <v>4</v>
      </c>
      <c r="AF2784" t="s">
        <v>10878</v>
      </c>
      <c r="AG2784" t="s">
        <v>37360</v>
      </c>
    </row>
    <row r="2785" spans="1:33" x14ac:dyDescent="0.25">
      <c r="A2785" t="s">
        <v>527</v>
      </c>
      <c r="B2785" t="s">
        <v>528</v>
      </c>
      <c r="C2785" t="s">
        <v>529</v>
      </c>
      <c r="D2785" t="s">
        <v>36537</v>
      </c>
      <c r="E2785">
        <v>0.19006999999999999</v>
      </c>
      <c r="F2785">
        <v>-0.28614000000000001</v>
      </c>
      <c r="G2785">
        <v>-0.34004000000000001</v>
      </c>
      <c r="H2785">
        <v>-0.21834000000000001</v>
      </c>
      <c r="I2785">
        <v>-6.6379999999999995E-2</v>
      </c>
      <c r="J2785">
        <v>0.12692999999999999</v>
      </c>
      <c r="K2785">
        <v>-0.17898</v>
      </c>
      <c r="L2785">
        <v>-3.0602100000000001</v>
      </c>
      <c r="M2785">
        <v>-2.8701400000000001</v>
      </c>
      <c r="N2785">
        <v>-2.5155799999999999</v>
      </c>
      <c r="O2785">
        <v>-2.80172</v>
      </c>
      <c r="P2785">
        <v>-2.42964</v>
      </c>
      <c r="Q2785">
        <v>-2.7696800000000001</v>
      </c>
      <c r="R2785">
        <v>-2.2380399999999998</v>
      </c>
      <c r="S2785">
        <v>-2.4563799999999998</v>
      </c>
      <c r="T2785">
        <v>-2.5701900000000002</v>
      </c>
      <c r="U2785">
        <v>-2.6365699999999999</v>
      </c>
      <c r="V2785">
        <v>-2.5071400000000001</v>
      </c>
      <c r="W2785">
        <v>-2.3802099999999999</v>
      </c>
      <c r="X2785">
        <v>-2.4203199999999998</v>
      </c>
      <c r="Y2785">
        <v>-2.5992999999999999</v>
      </c>
      <c r="Z2785" t="s">
        <v>527</v>
      </c>
      <c r="AA2785">
        <v>147</v>
      </c>
      <c r="AB2785" t="s">
        <v>5</v>
      </c>
      <c r="AC2785" t="s">
        <v>6</v>
      </c>
      <c r="AD2785" t="s">
        <v>32929</v>
      </c>
      <c r="AE2785">
        <v>7</v>
      </c>
      <c r="AF2785" t="s">
        <v>32930</v>
      </c>
      <c r="AG2785" t="s">
        <v>38542</v>
      </c>
    </row>
    <row r="2786" spans="1:33" x14ac:dyDescent="0.25">
      <c r="A2786" t="s">
        <v>1888</v>
      </c>
      <c r="C2786" t="s">
        <v>1889</v>
      </c>
      <c r="D2786" t="s">
        <v>36537</v>
      </c>
      <c r="E2786">
        <v>0.1899662</v>
      </c>
      <c r="F2786">
        <v>-6.62021E-2</v>
      </c>
      <c r="G2786">
        <v>5.5400499999999998E-2</v>
      </c>
      <c r="H2786">
        <v>0.21836710000000001</v>
      </c>
      <c r="I2786">
        <v>-0.14343059999999999</v>
      </c>
      <c r="J2786">
        <v>-0.34791</v>
      </c>
      <c r="K2786">
        <v>0.10558093</v>
      </c>
      <c r="L2786">
        <v>-0.22420499999999999</v>
      </c>
      <c r="M2786">
        <v>-3.42388E-2</v>
      </c>
      <c r="N2786">
        <v>4.2520500000000003E-2</v>
      </c>
      <c r="O2786">
        <v>-2.3681600000000001E-2</v>
      </c>
      <c r="P2786">
        <v>7.5479500000000005E-2</v>
      </c>
      <c r="Q2786">
        <v>0.13088</v>
      </c>
      <c r="R2786">
        <v>7.2074899999999997E-2</v>
      </c>
      <c r="S2786">
        <v>0.29044199999999998</v>
      </c>
      <c r="T2786">
        <v>0.18651000000000001</v>
      </c>
      <c r="U2786">
        <v>4.3079399999999997E-2</v>
      </c>
      <c r="V2786">
        <v>0.787991</v>
      </c>
      <c r="W2786">
        <v>0.440081</v>
      </c>
      <c r="X2786">
        <v>5.98907E-3</v>
      </c>
      <c r="Y2786">
        <v>0.11157</v>
      </c>
      <c r="Z2786" t="s">
        <v>1888</v>
      </c>
      <c r="AA2786">
        <v>6845</v>
      </c>
      <c r="AB2786" t="s">
        <v>5</v>
      </c>
      <c r="AC2786" t="s">
        <v>6</v>
      </c>
      <c r="AD2786" t="s">
        <v>30329</v>
      </c>
      <c r="AE2786">
        <v>2</v>
      </c>
      <c r="AF2786" t="s">
        <v>30330</v>
      </c>
      <c r="AG2786" t="s">
        <v>36957</v>
      </c>
    </row>
    <row r="2787" spans="1:33" x14ac:dyDescent="0.25">
      <c r="A2787" t="s">
        <v>2225</v>
      </c>
      <c r="B2787" t="s">
        <v>2226</v>
      </c>
      <c r="C2787" t="s">
        <v>2227</v>
      </c>
      <c r="D2787" t="s">
        <v>36537</v>
      </c>
      <c r="E2787">
        <v>0.189947</v>
      </c>
      <c r="F2787">
        <v>6.3518000000000005E-2</v>
      </c>
      <c r="G2787">
        <v>-6.9890000000000004E-3</v>
      </c>
      <c r="H2787">
        <v>3.5785999999999998E-2</v>
      </c>
      <c r="I2787">
        <v>-7.1470000000000006E-2</v>
      </c>
      <c r="J2787">
        <v>-0.13995099999999999</v>
      </c>
      <c r="K2787">
        <v>-2.2349999999999998E-2</v>
      </c>
      <c r="L2787">
        <v>0.46240399999999998</v>
      </c>
      <c r="M2787">
        <v>0.65235100000000001</v>
      </c>
      <c r="N2787">
        <v>0.61358100000000004</v>
      </c>
      <c r="O2787">
        <v>0.67709900000000001</v>
      </c>
      <c r="P2787">
        <v>0.87739</v>
      </c>
      <c r="Q2787">
        <v>0.87040099999999998</v>
      </c>
      <c r="R2787">
        <v>0.96466399999999997</v>
      </c>
      <c r="S2787">
        <v>1.0004500000000001</v>
      </c>
      <c r="T2787">
        <v>0.92823</v>
      </c>
      <c r="U2787">
        <v>0.85675999999999997</v>
      </c>
      <c r="V2787">
        <v>1.0348900000000001</v>
      </c>
      <c r="W2787">
        <v>0.89493900000000004</v>
      </c>
      <c r="X2787">
        <v>0.95362999999999998</v>
      </c>
      <c r="Y2787">
        <v>0.93128</v>
      </c>
      <c r="Z2787" t="s">
        <v>2225</v>
      </c>
      <c r="AA2787">
        <v>964</v>
      </c>
      <c r="AB2787" t="s">
        <v>5</v>
      </c>
      <c r="AC2787" t="s">
        <v>6</v>
      </c>
      <c r="AD2787" t="s">
        <v>28293</v>
      </c>
      <c r="AE2787">
        <v>2</v>
      </c>
      <c r="AF2787" t="s">
        <v>28294</v>
      </c>
      <c r="AG2787" t="s">
        <v>37445</v>
      </c>
    </row>
    <row r="2788" spans="1:33" x14ac:dyDescent="0.25">
      <c r="A2788" t="s">
        <v>164</v>
      </c>
      <c r="B2788" t="s">
        <v>165</v>
      </c>
      <c r="C2788" t="s">
        <v>166</v>
      </c>
      <c r="D2788" t="s">
        <v>36536</v>
      </c>
      <c r="E2788">
        <v>0.18994</v>
      </c>
      <c r="F2788">
        <v>0.13383</v>
      </c>
      <c r="G2788">
        <v>0.28447</v>
      </c>
      <c r="H2788">
        <v>0.22194</v>
      </c>
      <c r="I2788">
        <v>0.17662</v>
      </c>
      <c r="J2788">
        <v>0.17033999999999999</v>
      </c>
      <c r="K2788">
        <v>0.16278999999999999</v>
      </c>
      <c r="L2788">
        <v>1.79216</v>
      </c>
      <c r="M2788">
        <v>1.9821</v>
      </c>
      <c r="N2788">
        <v>1.67787</v>
      </c>
      <c r="O2788">
        <v>1.8117000000000001</v>
      </c>
      <c r="P2788">
        <v>1.35266</v>
      </c>
      <c r="Q2788">
        <v>1.63713</v>
      </c>
      <c r="R2788">
        <v>1.7775399999999999</v>
      </c>
      <c r="S2788">
        <v>1.9994799999999999</v>
      </c>
      <c r="T2788">
        <v>1.6786700000000001</v>
      </c>
      <c r="U2788">
        <v>1.8552900000000001</v>
      </c>
      <c r="V2788">
        <v>1.45147</v>
      </c>
      <c r="W2788">
        <v>1.62181</v>
      </c>
      <c r="X2788">
        <v>1.57772</v>
      </c>
      <c r="Y2788">
        <v>1.74051</v>
      </c>
      <c r="Z2788" t="s">
        <v>164</v>
      </c>
      <c r="AA2788">
        <v>496</v>
      </c>
      <c r="AB2788" t="s">
        <v>5</v>
      </c>
      <c r="AC2788" t="s">
        <v>6</v>
      </c>
      <c r="AD2788" t="s">
        <v>22469</v>
      </c>
      <c r="AE2788">
        <v>6</v>
      </c>
      <c r="AF2788" t="s">
        <v>3948</v>
      </c>
      <c r="AG2788" t="s">
        <v>36594</v>
      </c>
    </row>
    <row r="2789" spans="1:33" x14ac:dyDescent="0.25">
      <c r="A2789" t="s">
        <v>28</v>
      </c>
      <c r="B2789" t="s">
        <v>29</v>
      </c>
      <c r="C2789" t="s">
        <v>30</v>
      </c>
      <c r="D2789" t="s">
        <v>36536</v>
      </c>
      <c r="E2789">
        <v>0.18990000000000001</v>
      </c>
      <c r="F2789">
        <v>-0.20588999999999999</v>
      </c>
      <c r="G2789">
        <v>-0.10011</v>
      </c>
      <c r="H2789">
        <v>0.44381999999999999</v>
      </c>
      <c r="I2789">
        <v>0.43820999999999999</v>
      </c>
      <c r="J2789">
        <v>-0.27168999999999999</v>
      </c>
      <c r="K2789">
        <v>0.14532999999999999</v>
      </c>
      <c r="L2789">
        <v>-2.5954100000000002</v>
      </c>
      <c r="M2789">
        <v>-2.40551</v>
      </c>
      <c r="N2789">
        <v>-2.4280900000000001</v>
      </c>
      <c r="O2789">
        <v>-2.6339800000000002</v>
      </c>
      <c r="P2789">
        <v>-2.6915499999999999</v>
      </c>
      <c r="Q2789">
        <v>-2.7916599999999998</v>
      </c>
      <c r="R2789">
        <v>-2.5884800000000001</v>
      </c>
      <c r="S2789">
        <v>-2.14466</v>
      </c>
      <c r="T2789">
        <v>-3.7446000000000002</v>
      </c>
      <c r="U2789">
        <v>-3.3063899999999999</v>
      </c>
      <c r="V2789">
        <v>-2.7474400000000001</v>
      </c>
      <c r="W2789">
        <v>-3.0191300000000001</v>
      </c>
      <c r="X2789">
        <v>-2.8724099999999999</v>
      </c>
      <c r="Y2789">
        <v>-2.7270799999999999</v>
      </c>
      <c r="Z2789" t="s">
        <v>28</v>
      </c>
      <c r="AA2789">
        <v>2585</v>
      </c>
      <c r="AB2789" t="s">
        <v>21</v>
      </c>
      <c r="AC2789" t="s">
        <v>6</v>
      </c>
      <c r="AD2789" t="s">
        <v>10668</v>
      </c>
      <c r="AE2789">
        <v>9</v>
      </c>
      <c r="AF2789" t="s">
        <v>10669</v>
      </c>
      <c r="AG2789" t="s">
        <v>38035</v>
      </c>
    </row>
    <row r="2790" spans="1:33" x14ac:dyDescent="0.25">
      <c r="A2790" t="s">
        <v>1861</v>
      </c>
      <c r="B2790" t="s">
        <v>1862</v>
      </c>
      <c r="C2790" t="s">
        <v>1863</v>
      </c>
      <c r="D2790" t="s">
        <v>36537</v>
      </c>
      <c r="E2790">
        <v>0.18986</v>
      </c>
      <c r="F2790">
        <v>3.5249999999999997E-2</v>
      </c>
      <c r="G2790">
        <v>0.22838</v>
      </c>
      <c r="H2790">
        <v>-0.12059</v>
      </c>
      <c r="I2790">
        <v>1.444E-2</v>
      </c>
      <c r="J2790">
        <v>0.20477999999999999</v>
      </c>
      <c r="K2790">
        <v>8.5150000000000003E-2</v>
      </c>
      <c r="L2790">
        <v>1.73532</v>
      </c>
      <c r="M2790">
        <v>1.9251799999999999</v>
      </c>
      <c r="N2790">
        <v>1.3083400000000001</v>
      </c>
      <c r="O2790">
        <v>1.3435900000000001</v>
      </c>
      <c r="P2790">
        <v>1.5789899999999999</v>
      </c>
      <c r="Q2790">
        <v>1.8073699999999999</v>
      </c>
      <c r="R2790">
        <v>1.6784600000000001</v>
      </c>
      <c r="S2790">
        <v>1.5578700000000001</v>
      </c>
      <c r="T2790">
        <v>1.7050099999999999</v>
      </c>
      <c r="U2790">
        <v>1.7194499999999999</v>
      </c>
      <c r="V2790">
        <v>1.4606300000000001</v>
      </c>
      <c r="W2790">
        <v>1.6654100000000001</v>
      </c>
      <c r="X2790">
        <v>1.64259</v>
      </c>
      <c r="Y2790">
        <v>1.7277400000000001</v>
      </c>
      <c r="Z2790" t="s">
        <v>1861</v>
      </c>
      <c r="AA2790">
        <v>13</v>
      </c>
      <c r="AB2790" t="s">
        <v>5</v>
      </c>
      <c r="AC2790" t="s">
        <v>6</v>
      </c>
      <c r="AD2790" t="s">
        <v>17909</v>
      </c>
      <c r="AE2790">
        <v>13</v>
      </c>
      <c r="AF2790" t="s">
        <v>8440</v>
      </c>
      <c r="AG2790" t="s">
        <v>37820</v>
      </c>
    </row>
    <row r="2791" spans="1:33" x14ac:dyDescent="0.25">
      <c r="A2791" t="s">
        <v>2934</v>
      </c>
      <c r="B2791" t="s">
        <v>2935</v>
      </c>
      <c r="C2791" t="s">
        <v>2936</v>
      </c>
      <c r="D2791" t="s">
        <v>36537</v>
      </c>
      <c r="E2791">
        <v>0.18984000000000001</v>
      </c>
      <c r="F2791">
        <v>6.3E-2</v>
      </c>
      <c r="G2791">
        <v>0.35113</v>
      </c>
      <c r="H2791">
        <v>0.27633999999999997</v>
      </c>
      <c r="I2791">
        <v>-0.21487999999999999</v>
      </c>
      <c r="J2791">
        <v>0.19991999999999999</v>
      </c>
      <c r="K2791">
        <v>0.28654000000000002</v>
      </c>
      <c r="L2791">
        <v>-3.5733999999999999</v>
      </c>
      <c r="M2791">
        <v>-3.3835600000000001</v>
      </c>
      <c r="N2791">
        <v>-3.5422099999999999</v>
      </c>
      <c r="O2791">
        <v>-3.4792100000000001</v>
      </c>
      <c r="P2791">
        <v>-3.6893600000000002</v>
      </c>
      <c r="Q2791">
        <v>-3.3382299999999998</v>
      </c>
      <c r="R2791">
        <v>-3.6486299999999998</v>
      </c>
      <c r="S2791">
        <v>-3.37229</v>
      </c>
      <c r="T2791">
        <v>-3.3002899999999999</v>
      </c>
      <c r="U2791">
        <v>-3.5151699999999999</v>
      </c>
      <c r="V2791">
        <v>-3.6554000000000002</v>
      </c>
      <c r="W2791">
        <v>-3.4554800000000001</v>
      </c>
      <c r="X2791">
        <v>-3.97864</v>
      </c>
      <c r="Y2791">
        <v>-3.6920999999999999</v>
      </c>
      <c r="Z2791" t="s">
        <v>2934</v>
      </c>
      <c r="AA2791">
        <v>545</v>
      </c>
      <c r="AB2791" t="s">
        <v>5</v>
      </c>
      <c r="AC2791" t="s">
        <v>6</v>
      </c>
      <c r="AD2791" t="s">
        <v>25693</v>
      </c>
      <c r="AE2791">
        <v>1</v>
      </c>
      <c r="AF2791" t="s">
        <v>25694</v>
      </c>
      <c r="AG2791" t="s">
        <v>38321</v>
      </c>
    </row>
    <row r="2792" spans="1:33" x14ac:dyDescent="0.25">
      <c r="A2792" t="s">
        <v>2934</v>
      </c>
      <c r="B2792" t="s">
        <v>2935</v>
      </c>
      <c r="C2792" t="s">
        <v>2936</v>
      </c>
      <c r="D2792" t="s">
        <v>36537</v>
      </c>
      <c r="E2792">
        <v>0.18984000000000001</v>
      </c>
      <c r="F2792">
        <v>6.3E-2</v>
      </c>
      <c r="G2792">
        <v>0.35113</v>
      </c>
      <c r="H2792">
        <v>0.27633999999999997</v>
      </c>
      <c r="I2792">
        <v>-0.21487999999999999</v>
      </c>
      <c r="J2792">
        <v>0.19991999999999999</v>
      </c>
      <c r="K2792">
        <v>0.28654000000000002</v>
      </c>
      <c r="L2792">
        <v>-3.5733999999999999</v>
      </c>
      <c r="M2792">
        <v>-3.3835600000000001</v>
      </c>
      <c r="N2792">
        <v>-3.5422099999999999</v>
      </c>
      <c r="O2792">
        <v>-3.4792100000000001</v>
      </c>
      <c r="P2792">
        <v>-3.6893600000000002</v>
      </c>
      <c r="Q2792">
        <v>-3.3382299999999998</v>
      </c>
      <c r="R2792">
        <v>-3.6486299999999998</v>
      </c>
      <c r="S2792">
        <v>-3.37229</v>
      </c>
      <c r="T2792">
        <v>-3.3002899999999999</v>
      </c>
      <c r="U2792">
        <v>-3.5151699999999999</v>
      </c>
      <c r="V2792">
        <v>-3.6554000000000002</v>
      </c>
      <c r="W2792">
        <v>-3.4554800000000001</v>
      </c>
      <c r="X2792">
        <v>-3.97864</v>
      </c>
      <c r="Y2792">
        <v>-3.6920999999999999</v>
      </c>
      <c r="Z2792" t="s">
        <v>2934</v>
      </c>
      <c r="AA2792">
        <v>547</v>
      </c>
      <c r="AB2792" t="s">
        <v>5</v>
      </c>
      <c r="AC2792" t="s">
        <v>6</v>
      </c>
      <c r="AD2792" t="s">
        <v>25693</v>
      </c>
      <c r="AE2792">
        <v>3</v>
      </c>
      <c r="AF2792" t="s">
        <v>2937</v>
      </c>
      <c r="AG2792" t="s">
        <v>38321</v>
      </c>
    </row>
    <row r="2793" spans="1:33" x14ac:dyDescent="0.25">
      <c r="A2793" t="s">
        <v>2491</v>
      </c>
      <c r="B2793" t="s">
        <v>2492</v>
      </c>
      <c r="C2793" t="s">
        <v>48</v>
      </c>
      <c r="D2793" t="s">
        <v>36537</v>
      </c>
      <c r="E2793">
        <v>0.18984000000000001</v>
      </c>
      <c r="F2793">
        <v>-0.32601999999999998</v>
      </c>
      <c r="G2793">
        <v>0.33875</v>
      </c>
      <c r="H2793">
        <v>-5.9819999999999998E-2</v>
      </c>
      <c r="I2793">
        <v>0.24575</v>
      </c>
      <c r="J2793">
        <v>-0.10499</v>
      </c>
      <c r="K2793">
        <v>-0.10353999999999999</v>
      </c>
      <c r="L2793">
        <v>-1.6650799999999999</v>
      </c>
      <c r="M2793">
        <v>-1.4752400000000001</v>
      </c>
      <c r="N2793">
        <v>-1.3028999999999999</v>
      </c>
      <c r="O2793">
        <v>-1.6289199999999999</v>
      </c>
      <c r="P2793">
        <v>-1.60791</v>
      </c>
      <c r="Q2793">
        <v>-1.2691600000000001</v>
      </c>
      <c r="R2793">
        <v>-1.69685</v>
      </c>
      <c r="S2793">
        <v>-1.75667</v>
      </c>
      <c r="T2793">
        <v>-1.6324399999999999</v>
      </c>
      <c r="U2793">
        <v>-1.38669</v>
      </c>
      <c r="V2793">
        <v>-1.3087599999999999</v>
      </c>
      <c r="W2793">
        <v>-1.4137500000000001</v>
      </c>
      <c r="X2793">
        <v>-1.6344099999999999</v>
      </c>
      <c r="Y2793">
        <v>-1.7379500000000001</v>
      </c>
      <c r="Z2793" t="s">
        <v>2491</v>
      </c>
      <c r="AA2793">
        <v>1109</v>
      </c>
      <c r="AB2793" t="s">
        <v>21</v>
      </c>
      <c r="AC2793" t="s">
        <v>6</v>
      </c>
      <c r="AD2793" t="s">
        <v>31513</v>
      </c>
      <c r="AE2793">
        <v>5</v>
      </c>
      <c r="AF2793" t="s">
        <v>2493</v>
      </c>
      <c r="AG2793" t="s">
        <v>37472</v>
      </c>
    </row>
    <row r="2794" spans="1:33" x14ac:dyDescent="0.25">
      <c r="A2794" t="s">
        <v>2160</v>
      </c>
      <c r="C2794" t="s">
        <v>48</v>
      </c>
      <c r="D2794" t="s">
        <v>36537</v>
      </c>
      <c r="E2794">
        <v>0.18976599999999999</v>
      </c>
      <c r="F2794">
        <v>-5.1919999999999996E-3</v>
      </c>
      <c r="G2794">
        <v>0.150341</v>
      </c>
      <c r="H2794">
        <v>0.17336499999999999</v>
      </c>
      <c r="I2794">
        <v>0.12898999999999999</v>
      </c>
      <c r="J2794">
        <v>0.16486000000000001</v>
      </c>
      <c r="K2794">
        <v>-6.1579000000000002E-2</v>
      </c>
      <c r="L2794">
        <v>-0.40549499999999999</v>
      </c>
      <c r="M2794">
        <v>-0.215729</v>
      </c>
      <c r="N2794">
        <v>-0.36582900000000002</v>
      </c>
      <c r="O2794">
        <v>-0.37102099999999999</v>
      </c>
      <c r="P2794">
        <v>-0.52305999999999997</v>
      </c>
      <c r="Q2794">
        <v>-0.37271900000000002</v>
      </c>
      <c r="R2794">
        <v>-0.43917499999999998</v>
      </c>
      <c r="S2794">
        <v>-0.26580999999999999</v>
      </c>
      <c r="T2794">
        <v>-0.45391100000000001</v>
      </c>
      <c r="U2794">
        <v>-0.32492100000000002</v>
      </c>
      <c r="V2794">
        <v>-0.716669</v>
      </c>
      <c r="W2794">
        <v>-0.55180899999999999</v>
      </c>
      <c r="X2794">
        <v>-0.37226100000000001</v>
      </c>
      <c r="Y2794">
        <v>-0.43384</v>
      </c>
      <c r="Z2794" t="s">
        <v>2160</v>
      </c>
      <c r="AA2794">
        <v>3149</v>
      </c>
      <c r="AB2794" t="s">
        <v>5</v>
      </c>
      <c r="AC2794" t="s">
        <v>15</v>
      </c>
      <c r="AD2794" t="s">
        <v>25865</v>
      </c>
      <c r="AE2794">
        <v>1</v>
      </c>
      <c r="AF2794" t="s">
        <v>25866</v>
      </c>
      <c r="AG2794" t="s">
        <v>36639</v>
      </c>
    </row>
    <row r="2795" spans="1:33" x14ac:dyDescent="0.25">
      <c r="A2795" t="s">
        <v>2160</v>
      </c>
      <c r="C2795" t="s">
        <v>48</v>
      </c>
      <c r="D2795" t="s">
        <v>36537</v>
      </c>
      <c r="E2795">
        <v>0.18976599999999999</v>
      </c>
      <c r="F2795">
        <v>-5.1919999999999996E-3</v>
      </c>
      <c r="G2795">
        <v>0.150341</v>
      </c>
      <c r="H2795">
        <v>0.17336499999999999</v>
      </c>
      <c r="I2795">
        <v>0.12898999999999999</v>
      </c>
      <c r="J2795">
        <v>0.16486000000000001</v>
      </c>
      <c r="K2795">
        <v>-6.1579000000000002E-2</v>
      </c>
      <c r="L2795">
        <v>-0.40549499999999999</v>
      </c>
      <c r="M2795">
        <v>-0.215729</v>
      </c>
      <c r="N2795">
        <v>-0.36582900000000002</v>
      </c>
      <c r="O2795">
        <v>-0.37102099999999999</v>
      </c>
      <c r="P2795">
        <v>-0.52305999999999997</v>
      </c>
      <c r="Q2795">
        <v>-0.37271900000000002</v>
      </c>
      <c r="R2795">
        <v>-0.43917499999999998</v>
      </c>
      <c r="S2795">
        <v>-0.26580999999999999</v>
      </c>
      <c r="T2795">
        <v>-0.45391100000000001</v>
      </c>
      <c r="U2795">
        <v>-0.32492100000000002</v>
      </c>
      <c r="V2795">
        <v>-0.716669</v>
      </c>
      <c r="W2795">
        <v>-0.55180899999999999</v>
      </c>
      <c r="X2795">
        <v>-0.37226100000000001</v>
      </c>
      <c r="Y2795">
        <v>-0.43384</v>
      </c>
      <c r="Z2795" t="s">
        <v>2160</v>
      </c>
      <c r="AA2795">
        <v>3152</v>
      </c>
      <c r="AB2795" t="s">
        <v>5</v>
      </c>
      <c r="AC2795" t="s">
        <v>15</v>
      </c>
      <c r="AD2795" t="s">
        <v>25865</v>
      </c>
      <c r="AE2795">
        <v>4</v>
      </c>
      <c r="AF2795" t="s">
        <v>3039</v>
      </c>
      <c r="AG2795" t="s">
        <v>36639</v>
      </c>
    </row>
    <row r="2796" spans="1:33" x14ac:dyDescent="0.25">
      <c r="A2796" t="s">
        <v>1257</v>
      </c>
      <c r="B2796" t="s">
        <v>1258</v>
      </c>
      <c r="C2796" t="s">
        <v>1259</v>
      </c>
      <c r="D2796" t="s">
        <v>36537</v>
      </c>
      <c r="E2796">
        <v>0.18976599999999999</v>
      </c>
      <c r="F2796">
        <v>0.284389</v>
      </c>
      <c r="G2796">
        <v>8.1240000000000007E-2</v>
      </c>
      <c r="H2796">
        <v>0.120697</v>
      </c>
      <c r="I2796">
        <v>6.1709E-2</v>
      </c>
      <c r="J2796">
        <v>1.4730999999999999E-2</v>
      </c>
      <c r="K2796">
        <v>-2.7078000000000001E-2</v>
      </c>
      <c r="L2796">
        <v>0.24626500000000001</v>
      </c>
      <c r="M2796">
        <v>0.436031</v>
      </c>
      <c r="N2796">
        <v>0.31842999999999999</v>
      </c>
      <c r="O2796">
        <v>0.60281899999999999</v>
      </c>
      <c r="P2796">
        <v>0.45708100000000002</v>
      </c>
      <c r="Q2796">
        <v>0.53832100000000005</v>
      </c>
      <c r="R2796">
        <v>0.42156399999999999</v>
      </c>
      <c r="S2796">
        <v>0.54226099999999999</v>
      </c>
      <c r="T2796">
        <v>0.45351000000000002</v>
      </c>
      <c r="U2796">
        <v>0.51521899999999998</v>
      </c>
      <c r="V2796">
        <v>0.66917000000000004</v>
      </c>
      <c r="W2796">
        <v>0.68390099999999998</v>
      </c>
      <c r="X2796">
        <v>0.72621899999999995</v>
      </c>
      <c r="Y2796">
        <v>0.69914100000000001</v>
      </c>
      <c r="Z2796" t="s">
        <v>1257</v>
      </c>
      <c r="AA2796">
        <v>18</v>
      </c>
      <c r="AB2796" t="s">
        <v>21</v>
      </c>
      <c r="AC2796" t="s">
        <v>6</v>
      </c>
      <c r="AD2796" t="s">
        <v>1260</v>
      </c>
      <c r="AE2796">
        <v>3</v>
      </c>
      <c r="AF2796" t="s">
        <v>1261</v>
      </c>
      <c r="AG2796" t="s">
        <v>37153</v>
      </c>
    </row>
    <row r="2797" spans="1:33" x14ac:dyDescent="0.25">
      <c r="A2797" t="s">
        <v>17401</v>
      </c>
      <c r="C2797" t="s">
        <v>17402</v>
      </c>
      <c r="D2797" t="s">
        <v>36537</v>
      </c>
      <c r="E2797">
        <v>0.18942999999999999</v>
      </c>
      <c r="F2797">
        <v>0.14276</v>
      </c>
      <c r="G2797">
        <v>-0.53635999999999995</v>
      </c>
      <c r="H2797">
        <v>-0.11525000000000001</v>
      </c>
      <c r="I2797">
        <v>4.6690000000000002E-2</v>
      </c>
      <c r="J2797">
        <v>0.25109999999999999</v>
      </c>
      <c r="K2797">
        <v>-0.15539</v>
      </c>
      <c r="L2797">
        <v>-4.9771099999999997</v>
      </c>
      <c r="M2797">
        <v>-4.7876799999999999</v>
      </c>
      <c r="N2797">
        <v>-5.4721900000000003</v>
      </c>
      <c r="O2797">
        <v>-5.3294300000000003</v>
      </c>
      <c r="P2797">
        <v>-5.2824999999999998</v>
      </c>
      <c r="Q2797">
        <v>-5.8188599999999999</v>
      </c>
      <c r="R2797">
        <v>-4.8632900000000001</v>
      </c>
      <c r="S2797">
        <v>-4.9785399999999997</v>
      </c>
      <c r="T2797">
        <v>-5.09497</v>
      </c>
      <c r="U2797">
        <v>-5.0482800000000001</v>
      </c>
      <c r="V2797">
        <v>-6.1469500000000004</v>
      </c>
      <c r="W2797">
        <v>-5.8958500000000003</v>
      </c>
      <c r="X2797">
        <v>-4.9952899999999998</v>
      </c>
      <c r="Y2797">
        <v>-5.1506800000000004</v>
      </c>
      <c r="Z2797" t="s">
        <v>17401</v>
      </c>
      <c r="AA2797">
        <v>2</v>
      </c>
      <c r="AB2797" t="s">
        <v>5</v>
      </c>
      <c r="AC2797" t="s">
        <v>6</v>
      </c>
      <c r="AD2797" t="s">
        <v>17403</v>
      </c>
      <c r="AE2797">
        <v>1</v>
      </c>
      <c r="AF2797" t="s">
        <v>17404</v>
      </c>
      <c r="AG2797" t="s">
        <v>37843</v>
      </c>
    </row>
    <row r="2798" spans="1:33" x14ac:dyDescent="0.25">
      <c r="A2798" t="s">
        <v>1574</v>
      </c>
      <c r="B2798" t="s">
        <v>1575</v>
      </c>
      <c r="C2798" t="s">
        <v>92</v>
      </c>
      <c r="D2798" t="s">
        <v>36536</v>
      </c>
      <c r="E2798">
        <v>0.189415</v>
      </c>
      <c r="F2798">
        <v>0.29281000000000001</v>
      </c>
      <c r="G2798">
        <v>0.29360999999999998</v>
      </c>
      <c r="H2798">
        <v>0.30196000000000001</v>
      </c>
      <c r="I2798">
        <v>3.3787999999999999E-2</v>
      </c>
      <c r="J2798">
        <v>0.27512999999999999</v>
      </c>
      <c r="K2798">
        <v>0.105152</v>
      </c>
      <c r="L2798">
        <v>0.32222600000000001</v>
      </c>
      <c r="M2798">
        <v>0.51164100000000001</v>
      </c>
      <c r="N2798">
        <v>2.0538599999999998</v>
      </c>
      <c r="O2798">
        <v>2.34667</v>
      </c>
      <c r="P2798">
        <v>1.9463600000000001</v>
      </c>
      <c r="Q2798">
        <v>2.23997</v>
      </c>
      <c r="R2798">
        <v>1.15689</v>
      </c>
      <c r="S2798">
        <v>1.45885</v>
      </c>
      <c r="T2798">
        <v>0.44144099999999997</v>
      </c>
      <c r="U2798">
        <v>0.47522900000000001</v>
      </c>
      <c r="V2798">
        <v>1.1564399999999999</v>
      </c>
      <c r="W2798">
        <v>1.43157</v>
      </c>
      <c r="X2798">
        <v>0.403389</v>
      </c>
      <c r="Y2798">
        <v>0.50854100000000002</v>
      </c>
      <c r="Z2798" t="s">
        <v>1574</v>
      </c>
      <c r="AA2798">
        <v>80</v>
      </c>
      <c r="AB2798" t="s">
        <v>5</v>
      </c>
      <c r="AC2798" t="s">
        <v>35</v>
      </c>
      <c r="AD2798" t="s">
        <v>33815</v>
      </c>
      <c r="AE2798">
        <v>10</v>
      </c>
      <c r="AF2798" t="s">
        <v>1655</v>
      </c>
      <c r="AG2798" t="s">
        <v>37314</v>
      </c>
    </row>
    <row r="2799" spans="1:33" x14ac:dyDescent="0.25">
      <c r="A2799" t="s">
        <v>6490</v>
      </c>
      <c r="C2799" t="s">
        <v>48</v>
      </c>
      <c r="D2799" t="s">
        <v>36537</v>
      </c>
      <c r="E2799">
        <v>0.18934000000000001</v>
      </c>
      <c r="F2799">
        <v>2.1430000000000001E-2</v>
      </c>
      <c r="G2799">
        <v>-1.09E-3</v>
      </c>
      <c r="H2799">
        <v>0.47658</v>
      </c>
      <c r="I2799">
        <v>0.13583000000000001</v>
      </c>
      <c r="J2799">
        <v>-0.25331999999999999</v>
      </c>
      <c r="K2799">
        <v>9.0050000000000005E-2</v>
      </c>
      <c r="L2799">
        <v>-2.4362400000000002</v>
      </c>
      <c r="M2799">
        <v>-2.2469000000000001</v>
      </c>
      <c r="N2799">
        <v>-2.1293700000000002</v>
      </c>
      <c r="O2799">
        <v>-2.1079400000000001</v>
      </c>
      <c r="P2799">
        <v>-2.3897900000000001</v>
      </c>
      <c r="Q2799">
        <v>-2.3908800000000001</v>
      </c>
      <c r="R2799">
        <v>-2.7583600000000001</v>
      </c>
      <c r="S2799">
        <v>-2.2817799999999999</v>
      </c>
      <c r="T2799">
        <v>-2.3597999999999999</v>
      </c>
      <c r="U2799">
        <v>-2.22397</v>
      </c>
      <c r="V2799">
        <v>-2.6271</v>
      </c>
      <c r="W2799">
        <v>-2.88042</v>
      </c>
      <c r="X2799">
        <v>-2.4659900000000001</v>
      </c>
      <c r="Y2799">
        <v>-2.3759399999999999</v>
      </c>
      <c r="Z2799" t="s">
        <v>6490</v>
      </c>
      <c r="AA2799">
        <v>1038</v>
      </c>
      <c r="AB2799" t="s">
        <v>5</v>
      </c>
      <c r="AC2799" t="s">
        <v>35</v>
      </c>
      <c r="AD2799" t="s">
        <v>30888</v>
      </c>
      <c r="AE2799">
        <v>4</v>
      </c>
      <c r="AF2799" t="s">
        <v>30889</v>
      </c>
      <c r="AG2799" t="s">
        <v>36828</v>
      </c>
    </row>
    <row r="2800" spans="1:33" x14ac:dyDescent="0.25">
      <c r="A2800" t="s">
        <v>9740</v>
      </c>
      <c r="C2800" t="s">
        <v>9741</v>
      </c>
      <c r="D2800" t="s">
        <v>36537</v>
      </c>
      <c r="E2800">
        <v>0.189306</v>
      </c>
      <c r="F2800">
        <v>0</v>
      </c>
      <c r="G2800">
        <v>-2.248E-2</v>
      </c>
      <c r="H2800">
        <v>0.17766999999999999</v>
      </c>
      <c r="I2800">
        <v>-2.6679999999999999E-2</v>
      </c>
      <c r="J2800">
        <v>-0.1424</v>
      </c>
      <c r="K2800">
        <v>2.886E-2</v>
      </c>
      <c r="L2800">
        <v>0.92193400000000003</v>
      </c>
      <c r="M2800">
        <v>1.11124</v>
      </c>
      <c r="N2800">
        <v>1.05158</v>
      </c>
      <c r="O2800">
        <v>1.05158</v>
      </c>
      <c r="P2800">
        <v>1.3566</v>
      </c>
      <c r="Q2800">
        <v>1.33412</v>
      </c>
      <c r="R2800">
        <v>1.19757</v>
      </c>
      <c r="S2800">
        <v>1.37524</v>
      </c>
      <c r="T2800">
        <v>1.30525</v>
      </c>
      <c r="U2800">
        <v>1.27857</v>
      </c>
      <c r="V2800">
        <v>1.3143100000000001</v>
      </c>
      <c r="W2800">
        <v>1.17191</v>
      </c>
      <c r="X2800">
        <v>1.42361</v>
      </c>
      <c r="Y2800">
        <v>1.4524699999999999</v>
      </c>
      <c r="Z2800" t="s">
        <v>27823</v>
      </c>
      <c r="AA2800" t="s">
        <v>27824</v>
      </c>
      <c r="AB2800" t="s">
        <v>5</v>
      </c>
      <c r="AC2800" t="s">
        <v>6</v>
      </c>
      <c r="AD2800" t="s">
        <v>27825</v>
      </c>
      <c r="AE2800">
        <v>3</v>
      </c>
      <c r="AF2800" t="s">
        <v>27826</v>
      </c>
      <c r="AG2800" t="s">
        <v>36672</v>
      </c>
    </row>
    <row r="2801" spans="1:33" x14ac:dyDescent="0.25">
      <c r="A2801" t="s">
        <v>10454</v>
      </c>
      <c r="C2801" t="s">
        <v>3324</v>
      </c>
      <c r="D2801" t="s">
        <v>36537</v>
      </c>
      <c r="E2801">
        <v>0.18929000000000001</v>
      </c>
      <c r="F2801">
        <v>0.15271000000000001</v>
      </c>
      <c r="G2801">
        <v>-0.13617000000000001</v>
      </c>
      <c r="H2801">
        <v>3.184E-2</v>
      </c>
      <c r="I2801">
        <v>-0.12335</v>
      </c>
      <c r="J2801">
        <v>-0.13788</v>
      </c>
      <c r="K2801">
        <v>-5.6129999999999999E-2</v>
      </c>
      <c r="L2801">
        <v>-1.68788</v>
      </c>
      <c r="M2801">
        <v>-1.4985900000000001</v>
      </c>
      <c r="N2801">
        <v>-1.5084500000000001</v>
      </c>
      <c r="O2801">
        <v>-1.3557399999999999</v>
      </c>
      <c r="P2801">
        <v>-1.12524</v>
      </c>
      <c r="Q2801">
        <v>-1.2614099999999999</v>
      </c>
      <c r="R2801">
        <v>-1.3366899999999999</v>
      </c>
      <c r="S2801">
        <v>-1.3048500000000001</v>
      </c>
      <c r="T2801">
        <v>-1.14486</v>
      </c>
      <c r="U2801">
        <v>-1.2682100000000001</v>
      </c>
      <c r="V2801">
        <v>-1.02217</v>
      </c>
      <c r="W2801">
        <v>-1.16005</v>
      </c>
      <c r="X2801">
        <v>-1.1103499999999999</v>
      </c>
      <c r="Y2801">
        <v>-1.16648</v>
      </c>
      <c r="Z2801" t="s">
        <v>10454</v>
      </c>
      <c r="AA2801">
        <v>332</v>
      </c>
      <c r="AB2801" t="s">
        <v>5</v>
      </c>
      <c r="AC2801" t="s">
        <v>6</v>
      </c>
      <c r="AD2801" t="s">
        <v>28841</v>
      </c>
      <c r="AE2801">
        <v>7</v>
      </c>
      <c r="AF2801" t="s">
        <v>28842</v>
      </c>
      <c r="AG2801" t="s">
        <v>37299</v>
      </c>
    </row>
    <row r="2802" spans="1:33" x14ac:dyDescent="0.25">
      <c r="A2802" t="s">
        <v>2451</v>
      </c>
      <c r="C2802" t="s">
        <v>48</v>
      </c>
      <c r="D2802" t="s">
        <v>36537</v>
      </c>
      <c r="E2802">
        <v>0.189165</v>
      </c>
      <c r="F2802">
        <v>3.7489000000000001E-2</v>
      </c>
      <c r="G2802">
        <v>0.18280099999999999</v>
      </c>
      <c r="H2802">
        <v>0.16618540000000001</v>
      </c>
      <c r="I2802">
        <v>5.9999499999999997E-2</v>
      </c>
      <c r="J2802">
        <v>0.23879990000000001</v>
      </c>
      <c r="K2802">
        <v>1.244165E-2</v>
      </c>
      <c r="L2802">
        <v>0.26637499999999997</v>
      </c>
      <c r="M2802">
        <v>0.45554</v>
      </c>
      <c r="N2802">
        <v>0.37704100000000002</v>
      </c>
      <c r="O2802">
        <v>0.41453000000000001</v>
      </c>
      <c r="P2802">
        <v>0.14527100000000001</v>
      </c>
      <c r="Q2802">
        <v>0.32807199999999997</v>
      </c>
      <c r="R2802">
        <v>-2.2245399999999999E-2</v>
      </c>
      <c r="S2802">
        <v>0.14394000000000001</v>
      </c>
      <c r="T2802">
        <v>-2.1699900000000001E-2</v>
      </c>
      <c r="U2802">
        <v>3.8299600000000003E-2</v>
      </c>
      <c r="V2802">
        <v>-0.16964899999999999</v>
      </c>
      <c r="W2802">
        <v>6.9150900000000001E-2</v>
      </c>
      <c r="X2802">
        <v>-2.03705E-2</v>
      </c>
      <c r="Y2802">
        <v>-7.9288499999999994E-3</v>
      </c>
      <c r="Z2802" t="s">
        <v>2451</v>
      </c>
      <c r="AA2802">
        <v>553</v>
      </c>
      <c r="AB2802" t="s">
        <v>21</v>
      </c>
      <c r="AC2802" t="s">
        <v>35</v>
      </c>
      <c r="AD2802" t="s">
        <v>27427</v>
      </c>
      <c r="AE2802">
        <v>8</v>
      </c>
      <c r="AF2802" t="s">
        <v>27428</v>
      </c>
      <c r="AG2802" t="s">
        <v>38218</v>
      </c>
    </row>
    <row r="2803" spans="1:33" x14ac:dyDescent="0.25">
      <c r="A2803" t="s">
        <v>6409</v>
      </c>
      <c r="C2803" t="s">
        <v>48</v>
      </c>
      <c r="D2803" t="s">
        <v>36537</v>
      </c>
      <c r="E2803">
        <v>0.189135</v>
      </c>
      <c r="F2803">
        <v>3.031E-2</v>
      </c>
      <c r="G2803">
        <v>-0.15306</v>
      </c>
      <c r="H2803">
        <v>1.4789999999999999E-2</v>
      </c>
      <c r="I2803">
        <v>-1.627E-2</v>
      </c>
      <c r="J2803">
        <v>-9.5469999999999999E-2</v>
      </c>
      <c r="K2803">
        <v>5.348E-2</v>
      </c>
      <c r="L2803">
        <v>0.94945500000000005</v>
      </c>
      <c r="M2803">
        <v>1.13859</v>
      </c>
      <c r="N2803">
        <v>1.00413</v>
      </c>
      <c r="O2803">
        <v>1.03444</v>
      </c>
      <c r="P2803">
        <v>1.2030099999999999</v>
      </c>
      <c r="Q2803">
        <v>1.0499499999999999</v>
      </c>
      <c r="R2803">
        <v>1.0265</v>
      </c>
      <c r="S2803">
        <v>1.04129</v>
      </c>
      <c r="T2803">
        <v>0.94594999999999996</v>
      </c>
      <c r="U2803">
        <v>0.92967999999999995</v>
      </c>
      <c r="V2803">
        <v>1.14347</v>
      </c>
      <c r="W2803">
        <v>1.048</v>
      </c>
      <c r="X2803">
        <v>1.0034400000000001</v>
      </c>
      <c r="Y2803">
        <v>1.0569200000000001</v>
      </c>
      <c r="Z2803" t="s">
        <v>6409</v>
      </c>
      <c r="AA2803">
        <v>2</v>
      </c>
      <c r="AB2803" t="s">
        <v>5</v>
      </c>
      <c r="AC2803" t="s">
        <v>6</v>
      </c>
      <c r="AD2803" t="s">
        <v>26185</v>
      </c>
      <c r="AE2803">
        <v>1</v>
      </c>
      <c r="AF2803" t="s">
        <v>6410</v>
      </c>
      <c r="AG2803" t="s">
        <v>38031</v>
      </c>
    </row>
    <row r="2804" spans="1:33" x14ac:dyDescent="0.25">
      <c r="A2804" t="s">
        <v>1754</v>
      </c>
      <c r="C2804" t="s">
        <v>48</v>
      </c>
      <c r="D2804" t="s">
        <v>36537</v>
      </c>
      <c r="E2804">
        <v>0.18907599999999999</v>
      </c>
      <c r="F2804">
        <v>0.143427</v>
      </c>
      <c r="G2804">
        <v>5.5099999999999995E-4</v>
      </c>
      <c r="H2804">
        <v>-6.9963999999999998E-2</v>
      </c>
      <c r="I2804">
        <v>0.10288799999999999</v>
      </c>
      <c r="J2804">
        <v>5.1970000000000002E-2</v>
      </c>
      <c r="K2804">
        <v>-1.4919E-2</v>
      </c>
      <c r="L2804">
        <v>-0.78393599999999997</v>
      </c>
      <c r="M2804">
        <v>-0.59486000000000006</v>
      </c>
      <c r="N2804">
        <v>-0.844109</v>
      </c>
      <c r="O2804">
        <v>-0.70068200000000003</v>
      </c>
      <c r="P2804">
        <v>-0.76424000000000003</v>
      </c>
      <c r="Q2804">
        <v>-0.76368899999999995</v>
      </c>
      <c r="R2804">
        <v>-0.86999499999999996</v>
      </c>
      <c r="S2804">
        <v>-0.93995899999999999</v>
      </c>
      <c r="T2804">
        <v>-0.88600900000000005</v>
      </c>
      <c r="U2804">
        <v>-0.78312099999999996</v>
      </c>
      <c r="V2804">
        <v>-0.82906000000000002</v>
      </c>
      <c r="W2804">
        <v>-0.77708999999999995</v>
      </c>
      <c r="X2804">
        <v>-0.91717000000000004</v>
      </c>
      <c r="Y2804">
        <v>-0.93208899999999995</v>
      </c>
      <c r="Z2804" t="s">
        <v>1754</v>
      </c>
      <c r="AA2804">
        <v>66</v>
      </c>
      <c r="AB2804" t="s">
        <v>5</v>
      </c>
      <c r="AC2804" t="s">
        <v>6</v>
      </c>
      <c r="AD2804" t="s">
        <v>23701</v>
      </c>
      <c r="AE2804">
        <v>5</v>
      </c>
      <c r="AF2804" t="s">
        <v>11805</v>
      </c>
      <c r="AG2804" t="s">
        <v>38584</v>
      </c>
    </row>
    <row r="2805" spans="1:33" x14ac:dyDescent="0.25">
      <c r="A2805" t="s">
        <v>5084</v>
      </c>
      <c r="C2805" t="s">
        <v>2070</v>
      </c>
      <c r="D2805" t="s">
        <v>36537</v>
      </c>
      <c r="E2805">
        <v>0.189</v>
      </c>
      <c r="F2805">
        <v>3.066E-2</v>
      </c>
      <c r="G2805">
        <v>-0.13835</v>
      </c>
      <c r="H2805">
        <v>2.4840000000000001E-2</v>
      </c>
      <c r="I2805">
        <v>0.12282999999999999</v>
      </c>
      <c r="J2805">
        <v>-5.867E-2</v>
      </c>
      <c r="K2805">
        <v>8.2000000000000007E-3</v>
      </c>
      <c r="L2805">
        <v>1.05681</v>
      </c>
      <c r="M2805">
        <v>1.2458100000000001</v>
      </c>
      <c r="N2805">
        <v>1.0373300000000001</v>
      </c>
      <c r="O2805">
        <v>1.06799</v>
      </c>
      <c r="P2805">
        <v>1.2110099999999999</v>
      </c>
      <c r="Q2805">
        <v>1.0726599999999999</v>
      </c>
      <c r="R2805">
        <v>1.0337799999999999</v>
      </c>
      <c r="S2805">
        <v>1.0586199999999999</v>
      </c>
      <c r="T2805">
        <v>0.95820000000000005</v>
      </c>
      <c r="U2805">
        <v>1.0810299999999999</v>
      </c>
      <c r="V2805">
        <v>1.0453399999999999</v>
      </c>
      <c r="W2805">
        <v>0.98667000000000005</v>
      </c>
      <c r="X2805">
        <v>1.0847899999999999</v>
      </c>
      <c r="Y2805">
        <v>1.0929899999999999</v>
      </c>
      <c r="Z2805" t="s">
        <v>5084</v>
      </c>
      <c r="AA2805">
        <v>662</v>
      </c>
      <c r="AB2805" t="s">
        <v>5</v>
      </c>
      <c r="AC2805" t="s">
        <v>6</v>
      </c>
      <c r="AD2805" t="s">
        <v>24595</v>
      </c>
      <c r="AE2805">
        <v>4</v>
      </c>
      <c r="AF2805" t="s">
        <v>5085</v>
      </c>
      <c r="AG2805" t="s">
        <v>38034</v>
      </c>
    </row>
    <row r="2806" spans="1:33" x14ac:dyDescent="0.25">
      <c r="A2806" t="s">
        <v>240</v>
      </c>
      <c r="B2806" t="s">
        <v>241</v>
      </c>
      <c r="C2806" t="s">
        <v>242</v>
      </c>
      <c r="D2806" t="s">
        <v>36537</v>
      </c>
      <c r="E2806">
        <v>0.1888</v>
      </c>
      <c r="F2806">
        <v>6.4519999999999994E-2</v>
      </c>
      <c r="G2806">
        <v>1.6289999999999999E-2</v>
      </c>
      <c r="H2806">
        <v>0.22672</v>
      </c>
      <c r="I2806">
        <v>2.494E-2</v>
      </c>
      <c r="J2806">
        <v>0.11498999999999999</v>
      </c>
      <c r="K2806">
        <v>-0.10717</v>
      </c>
      <c r="L2806">
        <v>1.87096</v>
      </c>
      <c r="M2806">
        <v>2.0597599999999998</v>
      </c>
      <c r="N2806">
        <v>2.2450999999999999</v>
      </c>
      <c r="O2806">
        <v>2.3096199999999998</v>
      </c>
      <c r="P2806">
        <v>2.1469900000000002</v>
      </c>
      <c r="Q2806">
        <v>2.1632799999999999</v>
      </c>
      <c r="R2806">
        <v>2.32159</v>
      </c>
      <c r="S2806">
        <v>2.5483099999999999</v>
      </c>
      <c r="T2806">
        <v>2.3508100000000001</v>
      </c>
      <c r="U2806">
        <v>2.37575</v>
      </c>
      <c r="V2806">
        <v>2.0746500000000001</v>
      </c>
      <c r="W2806">
        <v>2.1896399999999998</v>
      </c>
      <c r="X2806">
        <v>2.45472</v>
      </c>
      <c r="Y2806">
        <v>2.34755</v>
      </c>
      <c r="Z2806" t="s">
        <v>240</v>
      </c>
      <c r="AA2806">
        <v>1449</v>
      </c>
      <c r="AB2806" t="s">
        <v>5</v>
      </c>
      <c r="AC2806" t="s">
        <v>6</v>
      </c>
      <c r="AD2806" t="s">
        <v>421</v>
      </c>
      <c r="AE2806">
        <v>3</v>
      </c>
      <c r="AF2806" t="s">
        <v>422</v>
      </c>
      <c r="AG2806" t="s">
        <v>37841</v>
      </c>
    </row>
    <row r="2807" spans="1:33" x14ac:dyDescent="0.25">
      <c r="A2807" t="s">
        <v>2092</v>
      </c>
      <c r="C2807" t="s">
        <v>78</v>
      </c>
      <c r="D2807" t="s">
        <v>36537</v>
      </c>
      <c r="E2807">
        <v>0.18872</v>
      </c>
      <c r="F2807">
        <v>6.3740000000000005E-2</v>
      </c>
      <c r="G2807">
        <v>0.11497</v>
      </c>
      <c r="H2807">
        <v>0.15922</v>
      </c>
      <c r="I2807">
        <v>9.5610000000000001E-2</v>
      </c>
      <c r="J2807">
        <v>1.2409999999999999E-2</v>
      </c>
      <c r="K2807">
        <v>0.12379999999999999</v>
      </c>
      <c r="L2807">
        <v>1.2168699999999999</v>
      </c>
      <c r="M2807">
        <v>1.4055899999999999</v>
      </c>
      <c r="N2807">
        <v>1.21489</v>
      </c>
      <c r="O2807">
        <v>1.2786299999999999</v>
      </c>
      <c r="P2807">
        <v>0.38333099999999998</v>
      </c>
      <c r="Q2807">
        <v>0.49830099999999999</v>
      </c>
      <c r="R2807">
        <v>1.22289</v>
      </c>
      <c r="S2807">
        <v>1.3821099999999999</v>
      </c>
      <c r="T2807">
        <v>1.12852</v>
      </c>
      <c r="U2807">
        <v>1.2241299999999999</v>
      </c>
      <c r="V2807">
        <v>1.2303999999999999</v>
      </c>
      <c r="W2807">
        <v>1.24281</v>
      </c>
      <c r="X2807">
        <v>1.17784</v>
      </c>
      <c r="Y2807">
        <v>1.3016399999999999</v>
      </c>
      <c r="Z2807" t="s">
        <v>2092</v>
      </c>
      <c r="AA2807">
        <v>181</v>
      </c>
      <c r="AB2807" t="s">
        <v>5</v>
      </c>
      <c r="AC2807" t="s">
        <v>35</v>
      </c>
      <c r="AD2807" t="s">
        <v>24875</v>
      </c>
      <c r="AE2807">
        <v>5</v>
      </c>
      <c r="AF2807" t="s">
        <v>2093</v>
      </c>
      <c r="AG2807" t="s">
        <v>37007</v>
      </c>
    </row>
    <row r="2808" spans="1:33" x14ac:dyDescent="0.25">
      <c r="A2808" t="s">
        <v>7549</v>
      </c>
      <c r="B2808" t="s">
        <v>7550</v>
      </c>
      <c r="C2808" t="s">
        <v>7551</v>
      </c>
      <c r="D2808" t="s">
        <v>36537</v>
      </c>
      <c r="E2808">
        <v>0.18871499999999999</v>
      </c>
      <c r="F2808">
        <v>0.188778</v>
      </c>
      <c r="G2808">
        <v>5.9699999999999996E-3</v>
      </c>
      <c r="H2808">
        <v>9.5866000000000007E-2</v>
      </c>
      <c r="I2808">
        <v>1.1341E-2</v>
      </c>
      <c r="J2808">
        <v>-5.5050000000000002E-2</v>
      </c>
      <c r="K2808">
        <v>-4.8078999999999997E-2</v>
      </c>
      <c r="L2808">
        <v>-0.23577500000000001</v>
      </c>
      <c r="M2808">
        <v>-4.7059999999999998E-2</v>
      </c>
      <c r="N2808">
        <v>-0.329399</v>
      </c>
      <c r="O2808">
        <v>-0.140621</v>
      </c>
      <c r="P2808">
        <v>-0.20352899999999999</v>
      </c>
      <c r="Q2808">
        <v>-0.19755900000000001</v>
      </c>
      <c r="R2808">
        <v>-0.21301500000000001</v>
      </c>
      <c r="S2808">
        <v>-0.117149</v>
      </c>
      <c r="T2808">
        <v>-0.14890100000000001</v>
      </c>
      <c r="U2808">
        <v>-0.13755999999999999</v>
      </c>
      <c r="V2808">
        <v>-0.19799</v>
      </c>
      <c r="W2808">
        <v>-0.25303999999999999</v>
      </c>
      <c r="X2808">
        <v>-0.16769000000000001</v>
      </c>
      <c r="Y2808">
        <v>-0.21576899999999999</v>
      </c>
      <c r="Z2808" t="s">
        <v>7549</v>
      </c>
      <c r="AA2808">
        <v>96</v>
      </c>
      <c r="AB2808" t="s">
        <v>5</v>
      </c>
      <c r="AC2808" t="s">
        <v>6</v>
      </c>
      <c r="AD2808" t="s">
        <v>22944</v>
      </c>
      <c r="AE2808">
        <v>1</v>
      </c>
      <c r="AF2808" t="s">
        <v>22945</v>
      </c>
      <c r="AG2808" t="s">
        <v>38890</v>
      </c>
    </row>
    <row r="2809" spans="1:33" x14ac:dyDescent="0.25">
      <c r="A2809" t="s">
        <v>1849</v>
      </c>
      <c r="C2809" t="s">
        <v>48</v>
      </c>
      <c r="D2809" t="s">
        <v>36537</v>
      </c>
      <c r="E2809">
        <v>0.188665</v>
      </c>
      <c r="F2809">
        <v>3.4577999999999998E-2</v>
      </c>
      <c r="G2809">
        <v>6.7219000000000001E-2</v>
      </c>
      <c r="H2809">
        <v>-3.3853000000000001E-2</v>
      </c>
      <c r="I2809">
        <v>0.214009</v>
      </c>
      <c r="J2809">
        <v>0.181339</v>
      </c>
      <c r="K2809">
        <v>-8.6800000000000002E-3</v>
      </c>
      <c r="L2809">
        <v>-0.54394500000000001</v>
      </c>
      <c r="M2809">
        <v>-0.35527999999999998</v>
      </c>
      <c r="N2809">
        <v>-0.63793900000000003</v>
      </c>
      <c r="O2809">
        <v>-0.60336100000000004</v>
      </c>
      <c r="P2809">
        <v>-0.68138900000000002</v>
      </c>
      <c r="Q2809">
        <v>-0.61416999999999999</v>
      </c>
      <c r="R2809">
        <v>-0.58990500000000001</v>
      </c>
      <c r="S2809">
        <v>-0.62375800000000003</v>
      </c>
      <c r="T2809">
        <v>-0.62627999999999995</v>
      </c>
      <c r="U2809">
        <v>-0.412271</v>
      </c>
      <c r="V2809">
        <v>-0.740089</v>
      </c>
      <c r="W2809">
        <v>-0.55874999999999997</v>
      </c>
      <c r="X2809">
        <v>-0.62253999999999998</v>
      </c>
      <c r="Y2809">
        <v>-0.63122</v>
      </c>
      <c r="Z2809" t="s">
        <v>1849</v>
      </c>
      <c r="AA2809">
        <v>1258</v>
      </c>
      <c r="AB2809" t="s">
        <v>5</v>
      </c>
      <c r="AC2809" t="s">
        <v>35</v>
      </c>
      <c r="AD2809" t="s">
        <v>18407</v>
      </c>
      <c r="AE2809">
        <v>8</v>
      </c>
      <c r="AF2809" t="s">
        <v>5309</v>
      </c>
      <c r="AG2809" t="s">
        <v>37438</v>
      </c>
    </row>
    <row r="2810" spans="1:33" x14ac:dyDescent="0.25">
      <c r="A2810" t="s">
        <v>3490</v>
      </c>
      <c r="C2810" t="s">
        <v>772</v>
      </c>
      <c r="D2810" t="s">
        <v>36537</v>
      </c>
      <c r="E2810">
        <v>0.18861</v>
      </c>
      <c r="F2810">
        <v>-0.24959000000000001</v>
      </c>
      <c r="G2810">
        <v>0.22456999999999999</v>
      </c>
      <c r="H2810">
        <v>-0.45556000000000002</v>
      </c>
      <c r="I2810">
        <v>0.11619</v>
      </c>
      <c r="J2810">
        <v>0.50292000000000003</v>
      </c>
      <c r="K2810">
        <v>0.27305000000000001</v>
      </c>
      <c r="L2810">
        <v>-1.93425</v>
      </c>
      <c r="M2810">
        <v>-1.7456400000000001</v>
      </c>
      <c r="N2810">
        <v>-2.0929600000000002</v>
      </c>
      <c r="O2810">
        <v>-2.3425500000000001</v>
      </c>
      <c r="P2810">
        <v>-2.35114</v>
      </c>
      <c r="Q2810">
        <v>-2.1265700000000001</v>
      </c>
      <c r="R2810">
        <v>-1.91957</v>
      </c>
      <c r="S2810">
        <v>-2.37513</v>
      </c>
      <c r="T2810">
        <v>-1.9471700000000001</v>
      </c>
      <c r="U2810">
        <v>-1.8309800000000001</v>
      </c>
      <c r="V2810">
        <v>-2.5926499999999999</v>
      </c>
      <c r="W2810">
        <v>-2.0897299999999999</v>
      </c>
      <c r="X2810">
        <v>-2.3850699999999998</v>
      </c>
      <c r="Y2810">
        <v>-2.1120199999999998</v>
      </c>
      <c r="Z2810" t="s">
        <v>3490</v>
      </c>
      <c r="AA2810">
        <v>1428</v>
      </c>
      <c r="AB2810" t="s">
        <v>5</v>
      </c>
      <c r="AC2810" t="s">
        <v>6</v>
      </c>
      <c r="AD2810" t="s">
        <v>21501</v>
      </c>
      <c r="AE2810">
        <v>4</v>
      </c>
      <c r="AF2810" t="s">
        <v>21502</v>
      </c>
      <c r="AG2810" t="s">
        <v>36882</v>
      </c>
    </row>
    <row r="2811" spans="1:33" x14ac:dyDescent="0.25">
      <c r="A2811" t="s">
        <v>571</v>
      </c>
      <c r="C2811" t="s">
        <v>78</v>
      </c>
      <c r="D2811" t="s">
        <v>36537</v>
      </c>
      <c r="E2811">
        <v>0.18857599999999999</v>
      </c>
      <c r="F2811">
        <v>-3.9472E-2</v>
      </c>
      <c r="G2811">
        <v>0.106831</v>
      </c>
      <c r="H2811">
        <v>0.44516499999999998</v>
      </c>
      <c r="I2811">
        <v>-2.334E-2</v>
      </c>
      <c r="J2811">
        <v>0.15448000000000001</v>
      </c>
      <c r="K2811">
        <v>-4.9820000000000003E-2</v>
      </c>
      <c r="L2811">
        <v>0.37121399999999999</v>
      </c>
      <c r="M2811">
        <v>0.55979000000000001</v>
      </c>
      <c r="N2811">
        <v>0.64461100000000005</v>
      </c>
      <c r="O2811">
        <v>0.60513899999999998</v>
      </c>
      <c r="P2811">
        <v>0.43667</v>
      </c>
      <c r="Q2811">
        <v>0.54350100000000001</v>
      </c>
      <c r="R2811">
        <v>0.20286599999999999</v>
      </c>
      <c r="S2811">
        <v>0.64803100000000002</v>
      </c>
      <c r="T2811">
        <v>0.31080999999999998</v>
      </c>
      <c r="U2811">
        <v>0.28747</v>
      </c>
      <c r="V2811">
        <v>0.31958999999999999</v>
      </c>
      <c r="W2811">
        <v>0.47406999999999999</v>
      </c>
      <c r="X2811">
        <v>0.327459</v>
      </c>
      <c r="Y2811">
        <v>0.27763900000000002</v>
      </c>
      <c r="Z2811" t="s">
        <v>571</v>
      </c>
      <c r="AA2811">
        <v>323</v>
      </c>
      <c r="AB2811" t="s">
        <v>5</v>
      </c>
      <c r="AC2811" t="s">
        <v>6</v>
      </c>
      <c r="AD2811" t="s">
        <v>7696</v>
      </c>
      <c r="AE2811">
        <v>7</v>
      </c>
      <c r="AF2811" t="s">
        <v>7697</v>
      </c>
      <c r="AG2811" t="s">
        <v>36704</v>
      </c>
    </row>
    <row r="2812" spans="1:33" x14ac:dyDescent="0.25">
      <c r="A2812" t="s">
        <v>693</v>
      </c>
      <c r="B2812" t="s">
        <v>694</v>
      </c>
      <c r="C2812" t="s">
        <v>695</v>
      </c>
      <c r="D2812" t="s">
        <v>36537</v>
      </c>
      <c r="E2812">
        <v>0.18842</v>
      </c>
      <c r="F2812">
        <v>0.326158</v>
      </c>
      <c r="G2812">
        <v>0.23380100000000001</v>
      </c>
      <c r="H2812">
        <v>0.29433700000000002</v>
      </c>
      <c r="I2812">
        <v>5.3801000000000002E-2</v>
      </c>
      <c r="J2812">
        <v>-1.4768999999999999E-2</v>
      </c>
      <c r="K2812">
        <v>0.15614900000000001</v>
      </c>
      <c r="L2812">
        <v>-1.29037</v>
      </c>
      <c r="M2812">
        <v>-1.10195</v>
      </c>
      <c r="N2812">
        <v>-1.05813</v>
      </c>
      <c r="O2812">
        <v>-0.73197199999999996</v>
      </c>
      <c r="P2812">
        <v>-0.85409000000000002</v>
      </c>
      <c r="Q2812">
        <v>-0.62028899999999998</v>
      </c>
      <c r="R2812">
        <v>-0.93684599999999996</v>
      </c>
      <c r="S2812">
        <v>-0.642509</v>
      </c>
      <c r="T2812">
        <v>-0.93831100000000001</v>
      </c>
      <c r="U2812">
        <v>-0.88451000000000002</v>
      </c>
      <c r="V2812">
        <v>-0.68420000000000003</v>
      </c>
      <c r="W2812">
        <v>-0.69896899999999995</v>
      </c>
      <c r="X2812">
        <v>-0.79142999999999997</v>
      </c>
      <c r="Y2812">
        <v>-0.63528099999999998</v>
      </c>
      <c r="Z2812" t="s">
        <v>693</v>
      </c>
      <c r="AA2812">
        <v>175</v>
      </c>
      <c r="AB2812" t="s">
        <v>5</v>
      </c>
      <c r="AC2812" t="s">
        <v>6</v>
      </c>
      <c r="AD2812" t="s">
        <v>29814</v>
      </c>
      <c r="AE2812">
        <v>6</v>
      </c>
      <c r="AF2812" t="s">
        <v>696</v>
      </c>
      <c r="AG2812" t="s">
        <v>38379</v>
      </c>
    </row>
    <row r="2813" spans="1:33" x14ac:dyDescent="0.25">
      <c r="A2813" t="s">
        <v>792</v>
      </c>
      <c r="B2813" t="s">
        <v>793</v>
      </c>
      <c r="C2813" t="s">
        <v>794</v>
      </c>
      <c r="D2813" t="s">
        <v>36537</v>
      </c>
      <c r="E2813">
        <v>0.18812599999999999</v>
      </c>
      <c r="F2813">
        <v>0.16195799999999999</v>
      </c>
      <c r="G2813">
        <v>0.170099</v>
      </c>
      <c r="H2813">
        <v>0.35041640000000002</v>
      </c>
      <c r="I2813">
        <v>0.2328894</v>
      </c>
      <c r="J2813">
        <v>6.3178999999999999E-2</v>
      </c>
      <c r="K2813">
        <v>6.7840600000000001E-2</v>
      </c>
      <c r="L2813">
        <v>0.10978499999999999</v>
      </c>
      <c r="M2813">
        <v>0.29791099999999998</v>
      </c>
      <c r="N2813">
        <v>0.20158999999999999</v>
      </c>
      <c r="O2813">
        <v>0.36354799999999998</v>
      </c>
      <c r="P2813">
        <v>0.158831</v>
      </c>
      <c r="Q2813">
        <v>0.32893</v>
      </c>
      <c r="R2813">
        <v>-6.3705399999999995E-2</v>
      </c>
      <c r="S2813">
        <v>0.28671099999999999</v>
      </c>
      <c r="T2813">
        <v>1.1350600000000001E-2</v>
      </c>
      <c r="U2813">
        <v>0.24424000000000001</v>
      </c>
      <c r="V2813">
        <v>0.20214099999999999</v>
      </c>
      <c r="W2813">
        <v>0.26532</v>
      </c>
      <c r="X2813">
        <v>6.1359400000000001E-2</v>
      </c>
      <c r="Y2813">
        <v>0.12920000000000001</v>
      </c>
      <c r="Z2813" t="s">
        <v>792</v>
      </c>
      <c r="AA2813">
        <v>1557</v>
      </c>
      <c r="AB2813" t="s">
        <v>5</v>
      </c>
      <c r="AC2813" t="s">
        <v>35</v>
      </c>
      <c r="AD2813" t="s">
        <v>2747</v>
      </c>
      <c r="AE2813">
        <v>9</v>
      </c>
      <c r="AF2813" t="s">
        <v>2748</v>
      </c>
      <c r="AG2813" t="s">
        <v>38196</v>
      </c>
    </row>
    <row r="2814" spans="1:33" x14ac:dyDescent="0.25">
      <c r="A2814" t="s">
        <v>792</v>
      </c>
      <c r="B2814" t="s">
        <v>793</v>
      </c>
      <c r="C2814" t="s">
        <v>794</v>
      </c>
      <c r="D2814" t="s">
        <v>36537</v>
      </c>
      <c r="E2814">
        <v>0.18812599999999999</v>
      </c>
      <c r="F2814">
        <v>0.16195799999999999</v>
      </c>
      <c r="G2814">
        <v>0.170099</v>
      </c>
      <c r="H2814">
        <v>0.35041640000000002</v>
      </c>
      <c r="I2814">
        <v>0.2328894</v>
      </c>
      <c r="J2814">
        <v>6.3178999999999999E-2</v>
      </c>
      <c r="K2814">
        <v>6.7840600000000001E-2</v>
      </c>
      <c r="L2814">
        <v>0.10978499999999999</v>
      </c>
      <c r="M2814">
        <v>0.29791099999999998</v>
      </c>
      <c r="N2814">
        <v>0.20158999999999999</v>
      </c>
      <c r="O2814">
        <v>0.36354799999999998</v>
      </c>
      <c r="P2814">
        <v>0.158831</v>
      </c>
      <c r="Q2814">
        <v>0.32893</v>
      </c>
      <c r="R2814">
        <v>-6.3705399999999995E-2</v>
      </c>
      <c r="S2814">
        <v>0.28671099999999999</v>
      </c>
      <c r="T2814">
        <v>1.1350600000000001E-2</v>
      </c>
      <c r="U2814">
        <v>0.24424000000000001</v>
      </c>
      <c r="V2814">
        <v>0.20214099999999999</v>
      </c>
      <c r="W2814">
        <v>0.26532</v>
      </c>
      <c r="X2814">
        <v>6.1359400000000001E-2</v>
      </c>
      <c r="Y2814">
        <v>0.12920000000000001</v>
      </c>
      <c r="Z2814" t="s">
        <v>792</v>
      </c>
      <c r="AA2814">
        <v>1552</v>
      </c>
      <c r="AB2814" t="s">
        <v>21</v>
      </c>
      <c r="AC2814" t="s">
        <v>35</v>
      </c>
      <c r="AD2814" t="s">
        <v>2747</v>
      </c>
      <c r="AE2814">
        <v>4</v>
      </c>
      <c r="AF2814" t="s">
        <v>8088</v>
      </c>
      <c r="AG2814" t="s">
        <v>38196</v>
      </c>
    </row>
    <row r="2815" spans="1:33" x14ac:dyDescent="0.25">
      <c r="A2815" t="s">
        <v>3777</v>
      </c>
      <c r="B2815" t="s">
        <v>3778</v>
      </c>
      <c r="C2815" t="s">
        <v>3779</v>
      </c>
      <c r="D2815" t="s">
        <v>36537</v>
      </c>
      <c r="E2815">
        <v>0.18806</v>
      </c>
      <c r="F2815">
        <v>8.9819999999999997E-2</v>
      </c>
      <c r="G2815">
        <v>0.17560000000000001</v>
      </c>
      <c r="H2815">
        <v>0.15195</v>
      </c>
      <c r="I2815">
        <v>0.21168000000000001</v>
      </c>
      <c r="J2815">
        <v>9.8070000000000004E-2</v>
      </c>
      <c r="K2815">
        <v>0.13783999999999999</v>
      </c>
      <c r="L2815">
        <v>2.6090100000000001</v>
      </c>
      <c r="M2815">
        <v>2.7970700000000002</v>
      </c>
      <c r="N2815">
        <v>2.6273499999999999</v>
      </c>
      <c r="O2815">
        <v>2.7171699999999999</v>
      </c>
      <c r="P2815">
        <v>2.44319</v>
      </c>
      <c r="Q2815">
        <v>2.6187900000000002</v>
      </c>
      <c r="R2815">
        <v>2.4718100000000001</v>
      </c>
      <c r="S2815">
        <v>2.6237599999999999</v>
      </c>
      <c r="T2815">
        <v>2.3334100000000002</v>
      </c>
      <c r="U2815">
        <v>2.5450900000000001</v>
      </c>
      <c r="V2815">
        <v>2.43676</v>
      </c>
      <c r="W2815">
        <v>2.5348299999999999</v>
      </c>
      <c r="X2815">
        <v>2.3323200000000002</v>
      </c>
      <c r="Y2815">
        <v>2.4701599999999999</v>
      </c>
      <c r="Z2815" t="s">
        <v>3777</v>
      </c>
      <c r="AA2815">
        <v>738</v>
      </c>
      <c r="AB2815" t="s">
        <v>21</v>
      </c>
      <c r="AC2815" t="s">
        <v>6</v>
      </c>
      <c r="AD2815" t="s">
        <v>25414</v>
      </c>
      <c r="AE2815">
        <v>2</v>
      </c>
      <c r="AF2815" t="s">
        <v>3870</v>
      </c>
      <c r="AG2815" t="s">
        <v>38169</v>
      </c>
    </row>
    <row r="2816" spans="1:33" x14ac:dyDescent="0.25">
      <c r="A2816" t="s">
        <v>295</v>
      </c>
      <c r="C2816" t="s">
        <v>296</v>
      </c>
      <c r="D2816" t="s">
        <v>36537</v>
      </c>
      <c r="E2816">
        <v>0.188055</v>
      </c>
      <c r="F2816">
        <v>0.15265799999999999</v>
      </c>
      <c r="G2816">
        <v>0.21260119999999999</v>
      </c>
      <c r="H2816">
        <v>0.52059529999999998</v>
      </c>
      <c r="I2816">
        <v>0.42115019999999997</v>
      </c>
      <c r="J2816">
        <v>0.35927959999999998</v>
      </c>
      <c r="K2816">
        <v>2.9411300000000001E-2</v>
      </c>
      <c r="L2816">
        <v>0.21518499999999999</v>
      </c>
      <c r="M2816">
        <v>0.40323999999999999</v>
      </c>
      <c r="N2816">
        <v>0.46982000000000002</v>
      </c>
      <c r="O2816">
        <v>0.62247799999999998</v>
      </c>
      <c r="P2816">
        <v>5.5730799999999997E-2</v>
      </c>
      <c r="Q2816">
        <v>0.26833200000000001</v>
      </c>
      <c r="R2816">
        <v>4.4925699999999999E-2</v>
      </c>
      <c r="S2816">
        <v>0.56552100000000005</v>
      </c>
      <c r="T2816">
        <v>1.28498E-2</v>
      </c>
      <c r="U2816">
        <v>0.434</v>
      </c>
      <c r="V2816">
        <v>5.8250400000000001E-2</v>
      </c>
      <c r="W2816">
        <v>0.41753000000000001</v>
      </c>
      <c r="X2816">
        <v>-8.3110799999999999E-2</v>
      </c>
      <c r="Y2816">
        <v>-5.3699499999999997E-2</v>
      </c>
      <c r="Z2816" t="s">
        <v>295</v>
      </c>
      <c r="AA2816">
        <v>1211</v>
      </c>
      <c r="AB2816" t="s">
        <v>5</v>
      </c>
      <c r="AC2816" t="s">
        <v>35</v>
      </c>
      <c r="AD2816" t="s">
        <v>30140</v>
      </c>
      <c r="AE2816">
        <v>13</v>
      </c>
      <c r="AF2816" t="s">
        <v>30141</v>
      </c>
      <c r="AG2816" t="s">
        <v>38924</v>
      </c>
    </row>
    <row r="2817" spans="1:33" x14ac:dyDescent="0.25">
      <c r="A2817" t="s">
        <v>402</v>
      </c>
      <c r="C2817" t="s">
        <v>48</v>
      </c>
      <c r="D2817" t="s">
        <v>36537</v>
      </c>
      <c r="E2817">
        <v>0.18804999999999999</v>
      </c>
      <c r="F2817">
        <v>0.18734999999999999</v>
      </c>
      <c r="G2817">
        <v>0.29571999999999998</v>
      </c>
      <c r="H2817">
        <v>0.46004</v>
      </c>
      <c r="I2817">
        <v>0.21917</v>
      </c>
      <c r="J2817">
        <v>0.10317</v>
      </c>
      <c r="K2817">
        <v>0.26621</v>
      </c>
      <c r="L2817">
        <v>2.0133800000000002</v>
      </c>
      <c r="M2817">
        <v>2.2014300000000002</v>
      </c>
      <c r="N2817">
        <v>1.77356</v>
      </c>
      <c r="O2817">
        <v>1.9609099999999999</v>
      </c>
      <c r="P2817">
        <v>1.84548</v>
      </c>
      <c r="Q2817">
        <v>2.1412</v>
      </c>
      <c r="R2817">
        <v>1.7126699999999999</v>
      </c>
      <c r="S2817">
        <v>2.1727099999999999</v>
      </c>
      <c r="T2817">
        <v>1.7575099999999999</v>
      </c>
      <c r="U2817">
        <v>1.97668</v>
      </c>
      <c r="V2817">
        <v>1.8985399999999999</v>
      </c>
      <c r="W2817">
        <v>2.0017100000000001</v>
      </c>
      <c r="X2817">
        <v>1.76362</v>
      </c>
      <c r="Y2817">
        <v>2.02983</v>
      </c>
      <c r="Z2817" t="s">
        <v>402</v>
      </c>
      <c r="AA2817">
        <v>720</v>
      </c>
      <c r="AB2817" t="s">
        <v>21</v>
      </c>
      <c r="AC2817" t="s">
        <v>6</v>
      </c>
      <c r="AD2817" t="s">
        <v>20118</v>
      </c>
      <c r="AE2817">
        <v>2</v>
      </c>
      <c r="AF2817" t="s">
        <v>20119</v>
      </c>
      <c r="AG2817" t="s">
        <v>37803</v>
      </c>
    </row>
    <row r="2818" spans="1:33" x14ac:dyDescent="0.25">
      <c r="A2818" t="s">
        <v>1243</v>
      </c>
      <c r="C2818" t="s">
        <v>48</v>
      </c>
      <c r="D2818" t="s">
        <v>36537</v>
      </c>
      <c r="E2818">
        <v>0.18803</v>
      </c>
      <c r="F2818">
        <v>9.6629000000000007E-2</v>
      </c>
      <c r="G2818">
        <v>-0.192079</v>
      </c>
      <c r="H2818">
        <v>-0.33379500000000001</v>
      </c>
      <c r="I2818">
        <v>-3.6970000000000003E-2</v>
      </c>
      <c r="J2818">
        <v>-0.36425999999999997</v>
      </c>
      <c r="K2818">
        <v>-0.61343000000000003</v>
      </c>
      <c r="L2818">
        <v>-1.1741200000000001</v>
      </c>
      <c r="M2818">
        <v>-0.98609000000000002</v>
      </c>
      <c r="N2818">
        <v>-1.0052000000000001</v>
      </c>
      <c r="O2818">
        <v>-0.90857100000000002</v>
      </c>
      <c r="P2818">
        <v>-0.74266100000000002</v>
      </c>
      <c r="Q2818">
        <v>-0.93474000000000002</v>
      </c>
      <c r="R2818">
        <v>-0.85143500000000005</v>
      </c>
      <c r="S2818">
        <v>-1.18523</v>
      </c>
      <c r="T2818">
        <v>-1.18672</v>
      </c>
      <c r="U2818">
        <v>-1.2236899999999999</v>
      </c>
      <c r="V2818">
        <v>-0.58584000000000003</v>
      </c>
      <c r="W2818">
        <v>-0.95009999999999994</v>
      </c>
      <c r="X2818">
        <v>-0.72892000000000001</v>
      </c>
      <c r="Y2818">
        <v>-1.3423499999999999</v>
      </c>
      <c r="Z2818" t="s">
        <v>1243</v>
      </c>
      <c r="AA2818">
        <v>2233</v>
      </c>
      <c r="AB2818" t="s">
        <v>5</v>
      </c>
      <c r="AC2818" t="s">
        <v>6</v>
      </c>
      <c r="AD2818" t="s">
        <v>28624</v>
      </c>
      <c r="AE2818">
        <v>3</v>
      </c>
      <c r="AF2818" t="s">
        <v>12068</v>
      </c>
      <c r="AG2818" t="s">
        <v>38579</v>
      </c>
    </row>
    <row r="2819" spans="1:33" x14ac:dyDescent="0.25">
      <c r="A2819" t="s">
        <v>3197</v>
      </c>
      <c r="C2819" t="s">
        <v>48</v>
      </c>
      <c r="D2819" t="s">
        <v>36537</v>
      </c>
      <c r="E2819">
        <v>0.188025</v>
      </c>
      <c r="F2819">
        <v>7.0527999999999993E-2</v>
      </c>
      <c r="G2819">
        <v>2.3521E-2</v>
      </c>
      <c r="H2819">
        <v>0.457096</v>
      </c>
      <c r="I2819">
        <v>0.15135000000000001</v>
      </c>
      <c r="J2819">
        <v>-0.12762000000000001</v>
      </c>
      <c r="K2819">
        <v>-0.13306799999999999</v>
      </c>
      <c r="L2819">
        <v>-0.540825</v>
      </c>
      <c r="M2819">
        <v>-0.3528</v>
      </c>
      <c r="N2819">
        <v>-0.45366899999999999</v>
      </c>
      <c r="O2819">
        <v>-0.38314100000000001</v>
      </c>
      <c r="P2819">
        <v>-0.43346000000000001</v>
      </c>
      <c r="Q2819">
        <v>-0.409939</v>
      </c>
      <c r="R2819">
        <v>-0.65496399999999999</v>
      </c>
      <c r="S2819">
        <v>-0.19786799999999999</v>
      </c>
      <c r="T2819">
        <v>-0.54351000000000005</v>
      </c>
      <c r="U2819">
        <v>-0.39216000000000001</v>
      </c>
      <c r="V2819">
        <v>-0.26791999999999999</v>
      </c>
      <c r="W2819">
        <v>-0.39554</v>
      </c>
      <c r="X2819">
        <v>-0.45387100000000002</v>
      </c>
      <c r="Y2819">
        <v>-0.58693899999999999</v>
      </c>
      <c r="Z2819" t="s">
        <v>3197</v>
      </c>
      <c r="AA2819">
        <v>431</v>
      </c>
      <c r="AB2819" t="s">
        <v>5</v>
      </c>
      <c r="AC2819" t="s">
        <v>35</v>
      </c>
      <c r="AD2819" t="s">
        <v>26896</v>
      </c>
      <c r="AE2819">
        <v>7</v>
      </c>
      <c r="AF2819" t="s">
        <v>6776</v>
      </c>
      <c r="AG2819" t="s">
        <v>37558</v>
      </c>
    </row>
    <row r="2820" spans="1:33" x14ac:dyDescent="0.25">
      <c r="A2820" t="s">
        <v>285</v>
      </c>
      <c r="C2820" t="s">
        <v>286</v>
      </c>
      <c r="D2820" t="s">
        <v>36537</v>
      </c>
      <c r="E2820">
        <v>0.18798400000000001</v>
      </c>
      <c r="F2820">
        <v>0.23757800000000001</v>
      </c>
      <c r="G2820">
        <v>0.11753</v>
      </c>
      <c r="H2820">
        <v>0.231575</v>
      </c>
      <c r="I2820">
        <v>-0.21187</v>
      </c>
      <c r="J2820">
        <v>-0.16281000000000001</v>
      </c>
      <c r="K2820">
        <v>0.14419000000000001</v>
      </c>
      <c r="L2820">
        <v>-0.52922400000000003</v>
      </c>
      <c r="M2820">
        <v>-0.34123999999999999</v>
      </c>
      <c r="N2820">
        <v>0.22428100000000001</v>
      </c>
      <c r="O2820">
        <v>0.46185900000000002</v>
      </c>
      <c r="P2820">
        <v>0.56537099999999996</v>
      </c>
      <c r="Q2820">
        <v>0.68290099999999998</v>
      </c>
      <c r="R2820">
        <v>0.55978600000000001</v>
      </c>
      <c r="S2820">
        <v>0.79136099999999998</v>
      </c>
      <c r="T2820">
        <v>0.46166000000000001</v>
      </c>
      <c r="U2820">
        <v>0.24979000000000001</v>
      </c>
      <c r="V2820">
        <v>1.0963099999999999</v>
      </c>
      <c r="W2820">
        <v>0.9335</v>
      </c>
      <c r="X2820">
        <v>0.50761999999999996</v>
      </c>
      <c r="Y2820">
        <v>0.65181</v>
      </c>
      <c r="Z2820" t="s">
        <v>285</v>
      </c>
      <c r="AA2820">
        <v>16</v>
      </c>
      <c r="AB2820" t="s">
        <v>5</v>
      </c>
      <c r="AC2820" t="s">
        <v>15</v>
      </c>
      <c r="AD2820" t="s">
        <v>28264</v>
      </c>
      <c r="AE2820">
        <v>12</v>
      </c>
      <c r="AF2820" t="s">
        <v>9963</v>
      </c>
      <c r="AG2820" t="s">
        <v>36715</v>
      </c>
    </row>
    <row r="2821" spans="1:33" x14ac:dyDescent="0.25">
      <c r="A2821" t="s">
        <v>285</v>
      </c>
      <c r="C2821" t="s">
        <v>286</v>
      </c>
      <c r="D2821" t="s">
        <v>36537</v>
      </c>
      <c r="E2821">
        <v>0.18798400000000001</v>
      </c>
      <c r="F2821">
        <v>0.23757800000000001</v>
      </c>
      <c r="G2821">
        <v>0.11753</v>
      </c>
      <c r="H2821">
        <v>0.231575</v>
      </c>
      <c r="I2821">
        <v>-0.21187</v>
      </c>
      <c r="J2821">
        <v>-0.16281000000000001</v>
      </c>
      <c r="K2821">
        <v>0.14419000000000001</v>
      </c>
      <c r="L2821">
        <v>-0.52922400000000003</v>
      </c>
      <c r="M2821">
        <v>-0.34123999999999999</v>
      </c>
      <c r="N2821">
        <v>0.22428100000000001</v>
      </c>
      <c r="O2821">
        <v>0.46185900000000002</v>
      </c>
      <c r="P2821">
        <v>0.56537099999999996</v>
      </c>
      <c r="Q2821">
        <v>0.68290099999999998</v>
      </c>
      <c r="R2821">
        <v>0.55978600000000001</v>
      </c>
      <c r="S2821">
        <v>0.79136099999999998</v>
      </c>
      <c r="T2821">
        <v>0.46166000000000001</v>
      </c>
      <c r="U2821">
        <v>0.24979000000000001</v>
      </c>
      <c r="V2821">
        <v>1.0963099999999999</v>
      </c>
      <c r="W2821">
        <v>0.9335</v>
      </c>
      <c r="X2821">
        <v>0.50761999999999996</v>
      </c>
      <c r="Y2821">
        <v>0.65181</v>
      </c>
      <c r="Z2821" t="s">
        <v>285</v>
      </c>
      <c r="AA2821">
        <v>18</v>
      </c>
      <c r="AB2821" t="s">
        <v>21</v>
      </c>
      <c r="AC2821" t="s">
        <v>15</v>
      </c>
      <c r="AD2821" t="s">
        <v>33539</v>
      </c>
      <c r="AE2821">
        <v>14</v>
      </c>
      <c r="AF2821" t="s">
        <v>33540</v>
      </c>
      <c r="AG2821" t="s">
        <v>36715</v>
      </c>
    </row>
    <row r="2822" spans="1:33" x14ac:dyDescent="0.25">
      <c r="A2822" t="s">
        <v>285</v>
      </c>
      <c r="C2822" t="s">
        <v>286</v>
      </c>
      <c r="D2822" t="s">
        <v>36537</v>
      </c>
      <c r="E2822">
        <v>0.18798400000000001</v>
      </c>
      <c r="F2822">
        <v>0.23757800000000001</v>
      </c>
      <c r="G2822">
        <v>0.11753</v>
      </c>
      <c r="H2822">
        <v>0.231575</v>
      </c>
      <c r="I2822">
        <v>-0.21187</v>
      </c>
      <c r="J2822">
        <v>-0.16281000000000001</v>
      </c>
      <c r="K2822">
        <v>0.14419000000000001</v>
      </c>
      <c r="L2822">
        <v>-0.52922400000000003</v>
      </c>
      <c r="M2822">
        <v>-0.34123999999999999</v>
      </c>
      <c r="N2822">
        <v>0.22428100000000001</v>
      </c>
      <c r="O2822">
        <v>0.46185900000000002</v>
      </c>
      <c r="P2822">
        <v>0.56537099999999996</v>
      </c>
      <c r="Q2822">
        <v>0.68290099999999998</v>
      </c>
      <c r="R2822">
        <v>0.55978600000000001</v>
      </c>
      <c r="S2822">
        <v>0.79136099999999998</v>
      </c>
      <c r="T2822">
        <v>0.46166000000000001</v>
      </c>
      <c r="U2822">
        <v>0.24979000000000001</v>
      </c>
      <c r="V2822">
        <v>1.0963099999999999</v>
      </c>
      <c r="W2822">
        <v>0.9335</v>
      </c>
      <c r="X2822">
        <v>0.50761999999999996</v>
      </c>
      <c r="Y2822">
        <v>0.65181</v>
      </c>
      <c r="Z2822" t="s">
        <v>285</v>
      </c>
      <c r="AA2822">
        <v>5</v>
      </c>
      <c r="AB2822" t="s">
        <v>24</v>
      </c>
      <c r="AC2822" t="s">
        <v>15</v>
      </c>
      <c r="AD2822" t="s">
        <v>28265</v>
      </c>
      <c r="AE2822">
        <v>1</v>
      </c>
      <c r="AF2822" t="s">
        <v>28266</v>
      </c>
      <c r="AG2822" t="s">
        <v>36715</v>
      </c>
    </row>
    <row r="2823" spans="1:33" x14ac:dyDescent="0.25">
      <c r="A2823" t="s">
        <v>276</v>
      </c>
      <c r="C2823" t="s">
        <v>48</v>
      </c>
      <c r="D2823" t="s">
        <v>36537</v>
      </c>
      <c r="E2823">
        <v>0.18795600000000001</v>
      </c>
      <c r="F2823">
        <v>0.3543</v>
      </c>
      <c r="G2823">
        <v>0.19214000000000001</v>
      </c>
      <c r="H2823">
        <v>0.35047</v>
      </c>
      <c r="I2823">
        <v>0.15237000000000001</v>
      </c>
      <c r="J2823">
        <v>0.24828</v>
      </c>
      <c r="K2823">
        <v>0.19519</v>
      </c>
      <c r="L2823">
        <v>-0.97161500000000001</v>
      </c>
      <c r="M2823">
        <v>-0.78365899999999999</v>
      </c>
      <c r="N2823">
        <v>-1.6923699999999999</v>
      </c>
      <c r="O2823">
        <v>-1.3380700000000001</v>
      </c>
      <c r="P2823">
        <v>-1.4893099999999999</v>
      </c>
      <c r="Q2823">
        <v>-1.2971699999999999</v>
      </c>
      <c r="R2823">
        <v>-1.4911700000000001</v>
      </c>
      <c r="S2823">
        <v>-1.1407</v>
      </c>
      <c r="T2823">
        <v>-1.3141400000000001</v>
      </c>
      <c r="U2823">
        <v>-1.16177</v>
      </c>
      <c r="V2823">
        <v>-1.6977100000000001</v>
      </c>
      <c r="W2823">
        <v>-1.44943</v>
      </c>
      <c r="X2823">
        <v>-1.56263</v>
      </c>
      <c r="Y2823">
        <v>-1.36744</v>
      </c>
      <c r="Z2823" t="s">
        <v>276</v>
      </c>
      <c r="AA2823">
        <v>2217</v>
      </c>
      <c r="AB2823" t="s">
        <v>5</v>
      </c>
      <c r="AC2823" t="s">
        <v>6</v>
      </c>
      <c r="AD2823" t="s">
        <v>16336</v>
      </c>
      <c r="AE2823">
        <v>3</v>
      </c>
      <c r="AF2823" t="s">
        <v>1106</v>
      </c>
      <c r="AG2823" t="s">
        <v>38007</v>
      </c>
    </row>
    <row r="2824" spans="1:33" x14ac:dyDescent="0.25">
      <c r="A2824" t="s">
        <v>31061</v>
      </c>
      <c r="C2824" t="s">
        <v>2070</v>
      </c>
      <c r="D2824" t="s">
        <v>36537</v>
      </c>
      <c r="E2824">
        <v>0.18794</v>
      </c>
      <c r="F2824">
        <v>-0.35864000000000001</v>
      </c>
      <c r="G2824">
        <v>0.12623000000000001</v>
      </c>
      <c r="H2824">
        <v>-0.37289</v>
      </c>
      <c r="I2824">
        <v>-0.21695</v>
      </c>
      <c r="J2824">
        <v>-0.22352</v>
      </c>
      <c r="K2824">
        <v>-0.17505000000000001</v>
      </c>
      <c r="L2824">
        <v>-2.1264500000000002</v>
      </c>
      <c r="M2824">
        <v>-1.93851</v>
      </c>
      <c r="N2824">
        <v>-1.5346200000000001</v>
      </c>
      <c r="O2824">
        <v>-1.8932599999999999</v>
      </c>
      <c r="P2824">
        <v>-1.7474499999999999</v>
      </c>
      <c r="Q2824">
        <v>-1.6212200000000001</v>
      </c>
      <c r="R2824">
        <v>-1.20455</v>
      </c>
      <c r="S2824">
        <v>-1.57744</v>
      </c>
      <c r="T2824">
        <v>-1.37025</v>
      </c>
      <c r="U2824">
        <v>-1.5871999999999999</v>
      </c>
      <c r="V2824">
        <v>-1.2842499999999999</v>
      </c>
      <c r="W2824">
        <v>-1.5077700000000001</v>
      </c>
      <c r="X2824">
        <v>-1.0590200000000001</v>
      </c>
      <c r="Y2824">
        <v>-1.23407</v>
      </c>
      <c r="Z2824" t="s">
        <v>31061</v>
      </c>
      <c r="AA2824">
        <v>275</v>
      </c>
      <c r="AB2824" t="s">
        <v>5</v>
      </c>
      <c r="AC2824" t="s">
        <v>6</v>
      </c>
      <c r="AD2824" t="s">
        <v>33130</v>
      </c>
      <c r="AE2824">
        <v>4</v>
      </c>
      <c r="AF2824" t="s">
        <v>33131</v>
      </c>
      <c r="AG2824" t="s">
        <v>37906</v>
      </c>
    </row>
    <row r="2825" spans="1:33" x14ac:dyDescent="0.25">
      <c r="A2825" t="s">
        <v>6134</v>
      </c>
      <c r="C2825" t="s">
        <v>48</v>
      </c>
      <c r="D2825" t="s">
        <v>36537</v>
      </c>
      <c r="E2825">
        <v>0.18792</v>
      </c>
      <c r="F2825">
        <v>0.128168</v>
      </c>
      <c r="G2825">
        <v>8.4690000000000001E-2</v>
      </c>
      <c r="H2825">
        <v>8.9384000000000005E-2</v>
      </c>
      <c r="I2825">
        <v>0.1928</v>
      </c>
      <c r="J2825">
        <v>0.44014894999999998</v>
      </c>
      <c r="K2825">
        <v>0.17366100000000001</v>
      </c>
      <c r="L2825">
        <v>1.0061100000000001</v>
      </c>
      <c r="M2825">
        <v>1.1940299999999999</v>
      </c>
      <c r="N2825">
        <v>0.78592099999999998</v>
      </c>
      <c r="O2825">
        <v>0.91408900000000004</v>
      </c>
      <c r="P2825">
        <v>0.47424100000000002</v>
      </c>
      <c r="Q2825">
        <v>0.55893099999999996</v>
      </c>
      <c r="R2825">
        <v>0.63319599999999998</v>
      </c>
      <c r="S2825">
        <v>0.72258</v>
      </c>
      <c r="T2825">
        <v>0.52952999999999995</v>
      </c>
      <c r="U2825">
        <v>0.72233000000000003</v>
      </c>
      <c r="V2825">
        <v>6.7100500000000004E-3</v>
      </c>
      <c r="W2825">
        <v>0.44685900000000001</v>
      </c>
      <c r="X2825">
        <v>0.56934899999999999</v>
      </c>
      <c r="Y2825">
        <v>0.74300999999999995</v>
      </c>
      <c r="Z2825" t="s">
        <v>6134</v>
      </c>
      <c r="AA2825">
        <v>1004</v>
      </c>
      <c r="AB2825" t="s">
        <v>5</v>
      </c>
      <c r="AC2825" t="s">
        <v>6</v>
      </c>
      <c r="AD2825" t="s">
        <v>20437</v>
      </c>
      <c r="AE2825">
        <v>3</v>
      </c>
      <c r="AF2825" t="s">
        <v>20438</v>
      </c>
      <c r="AG2825" t="s">
        <v>38869</v>
      </c>
    </row>
    <row r="2826" spans="1:33" x14ac:dyDescent="0.25">
      <c r="A2826" t="s">
        <v>562</v>
      </c>
      <c r="B2826" t="s">
        <v>563</v>
      </c>
      <c r="C2826" t="s">
        <v>48</v>
      </c>
      <c r="D2826" t="s">
        <v>36536</v>
      </c>
      <c r="E2826">
        <v>0.18776999999999999</v>
      </c>
      <c r="F2826">
        <v>-2.47E-3</v>
      </c>
      <c r="G2826">
        <v>0.12609000000000001</v>
      </c>
      <c r="H2826">
        <v>0.19872999999999999</v>
      </c>
      <c r="I2826">
        <v>0.13214999999999999</v>
      </c>
      <c r="J2826">
        <v>7.0849999999999996E-2</v>
      </c>
      <c r="K2826">
        <v>0.17352000000000001</v>
      </c>
      <c r="L2826">
        <v>2.68242</v>
      </c>
      <c r="M2826">
        <v>2.87019</v>
      </c>
      <c r="N2826">
        <v>2.7623099999999998</v>
      </c>
      <c r="O2826">
        <v>2.7598400000000001</v>
      </c>
      <c r="P2826">
        <v>2.5855399999999999</v>
      </c>
      <c r="Q2826">
        <v>2.71163</v>
      </c>
      <c r="R2826">
        <v>2.5507599999999999</v>
      </c>
      <c r="S2826">
        <v>2.7494900000000002</v>
      </c>
      <c r="T2826">
        <v>2.5639599999999998</v>
      </c>
      <c r="U2826">
        <v>2.69611</v>
      </c>
      <c r="V2826">
        <v>2.5907300000000002</v>
      </c>
      <c r="W2826">
        <v>2.6615799999999998</v>
      </c>
      <c r="X2826">
        <v>2.5242499999999999</v>
      </c>
      <c r="Y2826">
        <v>2.6977699999999998</v>
      </c>
      <c r="Z2826" t="s">
        <v>562</v>
      </c>
      <c r="AA2826">
        <v>190</v>
      </c>
      <c r="AB2826" t="s">
        <v>5</v>
      </c>
      <c r="AC2826" t="s">
        <v>15</v>
      </c>
      <c r="AD2826" t="s">
        <v>564</v>
      </c>
      <c r="AE2826">
        <v>1</v>
      </c>
      <c r="AF2826" t="s">
        <v>565</v>
      </c>
      <c r="AG2826" t="s">
        <v>38737</v>
      </c>
    </row>
    <row r="2827" spans="1:33" x14ac:dyDescent="0.25">
      <c r="A2827" t="s">
        <v>562</v>
      </c>
      <c r="B2827" t="s">
        <v>563</v>
      </c>
      <c r="C2827" t="s">
        <v>48</v>
      </c>
      <c r="D2827" t="s">
        <v>36536</v>
      </c>
      <c r="E2827">
        <v>0.18776999999999999</v>
      </c>
      <c r="F2827">
        <v>-2.47E-3</v>
      </c>
      <c r="G2827">
        <v>0.12609000000000001</v>
      </c>
      <c r="H2827">
        <v>0.19872999999999999</v>
      </c>
      <c r="I2827">
        <v>0.13214999999999999</v>
      </c>
      <c r="J2827">
        <v>7.0849999999999996E-2</v>
      </c>
      <c r="K2827">
        <v>0.17352000000000001</v>
      </c>
      <c r="L2827">
        <v>2.68242</v>
      </c>
      <c r="M2827">
        <v>2.87019</v>
      </c>
      <c r="N2827">
        <v>2.7623099999999998</v>
      </c>
      <c r="O2827">
        <v>2.7598400000000001</v>
      </c>
      <c r="P2827">
        <v>2.5855399999999999</v>
      </c>
      <c r="Q2827">
        <v>2.71163</v>
      </c>
      <c r="R2827">
        <v>2.5507599999999999</v>
      </c>
      <c r="S2827">
        <v>2.7494900000000002</v>
      </c>
      <c r="T2827">
        <v>2.5639599999999998</v>
      </c>
      <c r="U2827">
        <v>2.69611</v>
      </c>
      <c r="V2827">
        <v>2.5907300000000002</v>
      </c>
      <c r="W2827">
        <v>2.6615799999999998</v>
      </c>
      <c r="X2827">
        <v>2.5242499999999999</v>
      </c>
      <c r="Y2827">
        <v>2.6977699999999998</v>
      </c>
      <c r="Z2827" t="s">
        <v>562</v>
      </c>
      <c r="AA2827">
        <v>193</v>
      </c>
      <c r="AB2827" t="s">
        <v>5</v>
      </c>
      <c r="AC2827" t="s">
        <v>15</v>
      </c>
      <c r="AD2827" t="s">
        <v>564</v>
      </c>
      <c r="AE2827">
        <v>4</v>
      </c>
      <c r="AF2827" t="s">
        <v>566</v>
      </c>
      <c r="AG2827" t="s">
        <v>38737</v>
      </c>
    </row>
    <row r="2828" spans="1:33" x14ac:dyDescent="0.25">
      <c r="A2828" t="s">
        <v>562</v>
      </c>
      <c r="B2828" t="s">
        <v>563</v>
      </c>
      <c r="C2828" t="s">
        <v>48</v>
      </c>
      <c r="D2828" t="s">
        <v>36536</v>
      </c>
      <c r="E2828">
        <v>0.18776999999999999</v>
      </c>
      <c r="F2828">
        <v>-2.47E-3</v>
      </c>
      <c r="G2828">
        <v>0.12609000000000001</v>
      </c>
      <c r="H2828">
        <v>0.19872999999999999</v>
      </c>
      <c r="I2828">
        <v>0.13214999999999999</v>
      </c>
      <c r="J2828">
        <v>7.0849999999999996E-2</v>
      </c>
      <c r="K2828">
        <v>0.17352000000000001</v>
      </c>
      <c r="L2828">
        <v>2.68242</v>
      </c>
      <c r="M2828">
        <v>2.87019</v>
      </c>
      <c r="N2828">
        <v>2.7623099999999998</v>
      </c>
      <c r="O2828">
        <v>2.7598400000000001</v>
      </c>
      <c r="P2828">
        <v>2.5855399999999999</v>
      </c>
      <c r="Q2828">
        <v>2.71163</v>
      </c>
      <c r="R2828">
        <v>2.5507599999999999</v>
      </c>
      <c r="S2828">
        <v>2.7494900000000002</v>
      </c>
      <c r="T2828">
        <v>2.5639599999999998</v>
      </c>
      <c r="U2828">
        <v>2.69611</v>
      </c>
      <c r="V2828">
        <v>2.5907300000000002</v>
      </c>
      <c r="W2828">
        <v>2.6615799999999998</v>
      </c>
      <c r="X2828">
        <v>2.5242499999999999</v>
      </c>
      <c r="Y2828">
        <v>2.6977699999999998</v>
      </c>
      <c r="Z2828" t="s">
        <v>562</v>
      </c>
      <c r="AA2828">
        <v>187</v>
      </c>
      <c r="AB2828" t="s">
        <v>21</v>
      </c>
      <c r="AC2828" t="s">
        <v>15</v>
      </c>
      <c r="AD2828" t="s">
        <v>19588</v>
      </c>
      <c r="AE2828">
        <v>12</v>
      </c>
      <c r="AF2828" t="s">
        <v>2112</v>
      </c>
      <c r="AG2828" t="s">
        <v>38737</v>
      </c>
    </row>
    <row r="2829" spans="1:33" x14ac:dyDescent="0.25">
      <c r="A2829" t="s">
        <v>1045</v>
      </c>
      <c r="B2829" t="s">
        <v>1046</v>
      </c>
      <c r="C2829" t="s">
        <v>48</v>
      </c>
      <c r="D2829" t="s">
        <v>36537</v>
      </c>
      <c r="E2829">
        <v>0.18762999999999999</v>
      </c>
      <c r="F2829">
        <v>9.0380000000000002E-2</v>
      </c>
      <c r="G2829">
        <v>-0.10392</v>
      </c>
      <c r="H2829">
        <v>0.22331999999999999</v>
      </c>
      <c r="I2829">
        <v>0.21448</v>
      </c>
      <c r="J2829">
        <v>0.11343</v>
      </c>
      <c r="K2829">
        <v>-1.3559999999999999E-2</v>
      </c>
      <c r="L2829">
        <v>2.2769499999999998</v>
      </c>
      <c r="M2829">
        <v>2.4645800000000002</v>
      </c>
      <c r="N2829">
        <v>2.3193000000000001</v>
      </c>
      <c r="O2829">
        <v>2.4096799999999998</v>
      </c>
      <c r="P2829">
        <v>2.2581199999999999</v>
      </c>
      <c r="Q2829">
        <v>2.1541999999999999</v>
      </c>
      <c r="R2829">
        <v>2.2492100000000002</v>
      </c>
      <c r="S2829">
        <v>2.4725299999999999</v>
      </c>
      <c r="T2829">
        <v>2.1482700000000001</v>
      </c>
      <c r="U2829">
        <v>2.3627500000000001</v>
      </c>
      <c r="V2829">
        <v>2.1700499999999998</v>
      </c>
      <c r="W2829">
        <v>2.28348</v>
      </c>
      <c r="X2829">
        <v>2.2545899999999999</v>
      </c>
      <c r="Y2829">
        <v>2.2410299999999999</v>
      </c>
      <c r="Z2829" t="s">
        <v>1045</v>
      </c>
      <c r="AA2829">
        <v>628</v>
      </c>
      <c r="AB2829" t="s">
        <v>5</v>
      </c>
      <c r="AC2829" t="s">
        <v>6</v>
      </c>
      <c r="AD2829" t="s">
        <v>4300</v>
      </c>
      <c r="AE2829">
        <v>2</v>
      </c>
      <c r="AF2829" t="s">
        <v>4301</v>
      </c>
      <c r="AG2829" t="s">
        <v>37069</v>
      </c>
    </row>
    <row r="2830" spans="1:33" x14ac:dyDescent="0.25">
      <c r="A2830" t="s">
        <v>4020</v>
      </c>
      <c r="B2830" t="s">
        <v>4021</v>
      </c>
      <c r="C2830" t="s">
        <v>4022</v>
      </c>
      <c r="D2830" t="s">
        <v>36537</v>
      </c>
      <c r="E2830">
        <v>0.18751699999999999</v>
      </c>
      <c r="F2830">
        <v>3.2848000000000002E-2</v>
      </c>
      <c r="G2830">
        <v>0.10191</v>
      </c>
      <c r="H2830">
        <v>1.6576E-2</v>
      </c>
      <c r="I2830">
        <v>3.1550000000000002E-2</v>
      </c>
      <c r="J2830">
        <v>-6.5892000000000006E-2</v>
      </c>
      <c r="K2830">
        <v>4.342E-2</v>
      </c>
      <c r="L2830">
        <v>-0.72768600000000006</v>
      </c>
      <c r="M2830">
        <v>-0.54016900000000001</v>
      </c>
      <c r="N2830">
        <v>-0.42301</v>
      </c>
      <c r="O2830">
        <v>-0.39016200000000001</v>
      </c>
      <c r="P2830">
        <v>-0.51537900000000003</v>
      </c>
      <c r="Q2830">
        <v>-0.41346899999999998</v>
      </c>
      <c r="R2830">
        <v>-0.75248499999999996</v>
      </c>
      <c r="S2830">
        <v>-0.73590900000000004</v>
      </c>
      <c r="T2830">
        <v>-0.74511000000000005</v>
      </c>
      <c r="U2830">
        <v>-0.71355999999999997</v>
      </c>
      <c r="V2830">
        <v>-0.421209</v>
      </c>
      <c r="W2830">
        <v>-0.48710100000000001</v>
      </c>
      <c r="X2830">
        <v>-0.70781099999999997</v>
      </c>
      <c r="Y2830">
        <v>-0.66439099999999995</v>
      </c>
      <c r="Z2830" t="s">
        <v>4020</v>
      </c>
      <c r="AA2830">
        <v>577</v>
      </c>
      <c r="AB2830" t="s">
        <v>21</v>
      </c>
      <c r="AC2830" t="s">
        <v>6</v>
      </c>
      <c r="AD2830" t="s">
        <v>5371</v>
      </c>
      <c r="AE2830">
        <v>4</v>
      </c>
      <c r="AF2830" t="s">
        <v>5372</v>
      </c>
      <c r="AG2830" t="s">
        <v>38627</v>
      </c>
    </row>
    <row r="2831" spans="1:33" x14ac:dyDescent="0.25">
      <c r="A2831" t="s">
        <v>722</v>
      </c>
      <c r="C2831" t="s">
        <v>723</v>
      </c>
      <c r="D2831" t="s">
        <v>36537</v>
      </c>
      <c r="E2831">
        <v>0.18736649999999999</v>
      </c>
      <c r="F2831">
        <v>-1.4560999999999999E-2</v>
      </c>
      <c r="G2831">
        <v>0.18848100000000001</v>
      </c>
      <c r="H2831">
        <v>0.12665599999999999</v>
      </c>
      <c r="I2831">
        <v>4.2220000000000001E-2</v>
      </c>
      <c r="J2831">
        <v>6.6310999999999995E-2</v>
      </c>
      <c r="K2831">
        <v>3.8080000000000003E-2</v>
      </c>
      <c r="L2831">
        <v>3.4944500000000003E-2</v>
      </c>
      <c r="M2831">
        <v>0.22231100000000001</v>
      </c>
      <c r="N2831">
        <v>0.20685000000000001</v>
      </c>
      <c r="O2831">
        <v>0.19228899999999999</v>
      </c>
      <c r="P2831">
        <v>0.17084099999999999</v>
      </c>
      <c r="Q2831">
        <v>0.35932199999999997</v>
      </c>
      <c r="R2831">
        <v>0.22232399999999999</v>
      </c>
      <c r="S2831">
        <v>0.34898000000000001</v>
      </c>
      <c r="T2831">
        <v>0.434919</v>
      </c>
      <c r="U2831">
        <v>0.47713899999999998</v>
      </c>
      <c r="V2831">
        <v>0.42407</v>
      </c>
      <c r="W2831">
        <v>0.49038100000000001</v>
      </c>
      <c r="X2831">
        <v>0.46311000000000002</v>
      </c>
      <c r="Y2831">
        <v>0.50119000000000002</v>
      </c>
      <c r="Z2831" t="s">
        <v>722</v>
      </c>
      <c r="AA2831">
        <v>359</v>
      </c>
      <c r="AB2831" t="s">
        <v>5</v>
      </c>
      <c r="AC2831" t="s">
        <v>6</v>
      </c>
      <c r="AD2831" t="s">
        <v>724</v>
      </c>
      <c r="AE2831">
        <v>8</v>
      </c>
      <c r="AF2831" t="s">
        <v>725</v>
      </c>
      <c r="AG2831" t="s">
        <v>38730</v>
      </c>
    </row>
    <row r="2832" spans="1:33" x14ac:dyDescent="0.25">
      <c r="A2832" t="s">
        <v>591</v>
      </c>
      <c r="B2832" t="s">
        <v>592</v>
      </c>
      <c r="C2832" t="s">
        <v>593</v>
      </c>
      <c r="D2832" t="s">
        <v>36537</v>
      </c>
      <c r="E2832">
        <v>0.18726000000000001</v>
      </c>
      <c r="F2832">
        <v>0.21868000000000001</v>
      </c>
      <c r="G2832">
        <v>0.27521000000000001</v>
      </c>
      <c r="H2832">
        <v>7.9729999999999995E-2</v>
      </c>
      <c r="I2832">
        <v>0.24085000000000001</v>
      </c>
      <c r="J2832">
        <v>5.3609999999999998E-2</v>
      </c>
      <c r="K2832">
        <v>3.1379999999999998E-2</v>
      </c>
      <c r="L2832">
        <v>1.9295100000000001</v>
      </c>
      <c r="M2832">
        <v>2.1167699999999998</v>
      </c>
      <c r="N2832">
        <v>1.6837500000000001</v>
      </c>
      <c r="O2832">
        <v>1.9024300000000001</v>
      </c>
      <c r="P2832">
        <v>1.5849200000000001</v>
      </c>
      <c r="Q2832">
        <v>1.8601300000000001</v>
      </c>
      <c r="R2832">
        <v>1.6638900000000001</v>
      </c>
      <c r="S2832">
        <v>1.7436199999999999</v>
      </c>
      <c r="T2832">
        <v>1.7098100000000001</v>
      </c>
      <c r="U2832">
        <v>1.9506600000000001</v>
      </c>
      <c r="V2832">
        <v>1.6606300000000001</v>
      </c>
      <c r="W2832">
        <v>1.71424</v>
      </c>
      <c r="X2832">
        <v>1.5569900000000001</v>
      </c>
      <c r="Y2832">
        <v>1.5883700000000001</v>
      </c>
      <c r="Z2832" t="s">
        <v>591</v>
      </c>
      <c r="AA2832">
        <v>554</v>
      </c>
      <c r="AB2832" t="s">
        <v>21</v>
      </c>
      <c r="AC2832" t="s">
        <v>6</v>
      </c>
      <c r="AD2832" t="s">
        <v>20024</v>
      </c>
      <c r="AE2832">
        <v>2</v>
      </c>
      <c r="AF2832" t="s">
        <v>1933</v>
      </c>
      <c r="AG2832" t="s">
        <v>38922</v>
      </c>
    </row>
    <row r="2833" spans="1:33" x14ac:dyDescent="0.25">
      <c r="A2833" t="s">
        <v>2655</v>
      </c>
      <c r="B2833" t="s">
        <v>2656</v>
      </c>
      <c r="C2833" t="s">
        <v>2371</v>
      </c>
      <c r="D2833" t="s">
        <v>36537</v>
      </c>
      <c r="E2833">
        <v>0.18722</v>
      </c>
      <c r="F2833">
        <v>3.4259999999999999E-2</v>
      </c>
      <c r="G2833">
        <v>0.16222</v>
      </c>
      <c r="H2833">
        <v>-3.9710000000000002E-2</v>
      </c>
      <c r="I2833">
        <v>0.16711000000000001</v>
      </c>
      <c r="J2833">
        <v>4.8059999999999999E-2</v>
      </c>
      <c r="K2833">
        <v>2.4499999999999999E-3</v>
      </c>
      <c r="L2833">
        <v>2.0369199999999998</v>
      </c>
      <c r="M2833">
        <v>2.2241399999999998</v>
      </c>
      <c r="N2833">
        <v>1.7827599999999999</v>
      </c>
      <c r="O2833">
        <v>1.8170200000000001</v>
      </c>
      <c r="P2833">
        <v>1.6473599999999999</v>
      </c>
      <c r="Q2833">
        <v>1.80958</v>
      </c>
      <c r="R2833">
        <v>1.89079</v>
      </c>
      <c r="S2833">
        <v>1.8510800000000001</v>
      </c>
      <c r="T2833">
        <v>1.84897</v>
      </c>
      <c r="U2833">
        <v>2.0160800000000001</v>
      </c>
      <c r="V2833">
        <v>1.60077</v>
      </c>
      <c r="W2833">
        <v>1.64883</v>
      </c>
      <c r="X2833">
        <v>1.87818</v>
      </c>
      <c r="Y2833">
        <v>1.88063</v>
      </c>
      <c r="Z2833" t="s">
        <v>2655</v>
      </c>
      <c r="AA2833">
        <v>1130</v>
      </c>
      <c r="AB2833" t="s">
        <v>5</v>
      </c>
      <c r="AC2833" t="s">
        <v>35</v>
      </c>
      <c r="AD2833" t="s">
        <v>19892</v>
      </c>
      <c r="AE2833">
        <v>4</v>
      </c>
      <c r="AF2833" t="s">
        <v>3075</v>
      </c>
      <c r="AG2833" t="s">
        <v>37599</v>
      </c>
    </row>
    <row r="2834" spans="1:33" x14ac:dyDescent="0.25">
      <c r="A2834" t="s">
        <v>2655</v>
      </c>
      <c r="B2834" t="s">
        <v>2656</v>
      </c>
      <c r="C2834" t="s">
        <v>2371</v>
      </c>
      <c r="D2834" t="s">
        <v>36537</v>
      </c>
      <c r="E2834">
        <v>0.18722</v>
      </c>
      <c r="F2834">
        <v>3.4259999999999999E-2</v>
      </c>
      <c r="G2834">
        <v>0.16222</v>
      </c>
      <c r="H2834">
        <v>-3.9710000000000002E-2</v>
      </c>
      <c r="I2834">
        <v>0.16711000000000001</v>
      </c>
      <c r="J2834">
        <v>4.8059999999999999E-2</v>
      </c>
      <c r="K2834">
        <v>2.4499999999999999E-3</v>
      </c>
      <c r="L2834">
        <v>2.0369199999999998</v>
      </c>
      <c r="M2834">
        <v>2.2241399999999998</v>
      </c>
      <c r="N2834">
        <v>1.7827599999999999</v>
      </c>
      <c r="O2834">
        <v>1.8170200000000001</v>
      </c>
      <c r="P2834">
        <v>1.6473599999999999</v>
      </c>
      <c r="Q2834">
        <v>1.80958</v>
      </c>
      <c r="R2834">
        <v>1.89079</v>
      </c>
      <c r="S2834">
        <v>1.8510800000000001</v>
      </c>
      <c r="T2834">
        <v>1.84897</v>
      </c>
      <c r="U2834">
        <v>2.0160800000000001</v>
      </c>
      <c r="V2834">
        <v>1.60077</v>
      </c>
      <c r="W2834">
        <v>1.64883</v>
      </c>
      <c r="X2834">
        <v>1.87818</v>
      </c>
      <c r="Y2834">
        <v>1.88063</v>
      </c>
      <c r="Z2834" t="s">
        <v>2655</v>
      </c>
      <c r="AA2834">
        <v>1134</v>
      </c>
      <c r="AB2834" t="s">
        <v>5</v>
      </c>
      <c r="AC2834" t="s">
        <v>35</v>
      </c>
      <c r="AD2834" t="s">
        <v>19893</v>
      </c>
      <c r="AE2834">
        <v>8</v>
      </c>
      <c r="AF2834" t="s">
        <v>3076</v>
      </c>
      <c r="AG2834" t="s">
        <v>37599</v>
      </c>
    </row>
    <row r="2835" spans="1:33" x14ac:dyDescent="0.25">
      <c r="A2835" t="s">
        <v>5769</v>
      </c>
      <c r="C2835" t="s">
        <v>48</v>
      </c>
      <c r="D2835" t="s">
        <v>36537</v>
      </c>
      <c r="E2835">
        <v>0.18715499999999999</v>
      </c>
      <c r="F2835">
        <v>2.4119000000000002E-2</v>
      </c>
      <c r="G2835">
        <v>6.966E-2</v>
      </c>
      <c r="H2835">
        <v>0.234766</v>
      </c>
      <c r="I2835">
        <v>-0.12241100000000001</v>
      </c>
      <c r="J2835">
        <v>-0.12960099999999999</v>
      </c>
      <c r="K2835">
        <v>-6.6369999999999998E-2</v>
      </c>
      <c r="L2835">
        <v>-0.642405</v>
      </c>
      <c r="M2835">
        <v>-0.45524999999999999</v>
      </c>
      <c r="N2835">
        <v>-0.33078999999999997</v>
      </c>
      <c r="O2835">
        <v>-0.30667100000000003</v>
      </c>
      <c r="P2835">
        <v>-0.38442999999999999</v>
      </c>
      <c r="Q2835">
        <v>-0.31476999999999999</v>
      </c>
      <c r="R2835">
        <v>-0.61733400000000005</v>
      </c>
      <c r="S2835">
        <v>-0.38256800000000002</v>
      </c>
      <c r="T2835">
        <v>-0.39193</v>
      </c>
      <c r="U2835">
        <v>-0.51434100000000005</v>
      </c>
      <c r="V2835">
        <v>-0.15992899999999999</v>
      </c>
      <c r="W2835">
        <v>-0.28953000000000001</v>
      </c>
      <c r="X2835">
        <v>-0.45360899999999998</v>
      </c>
      <c r="Y2835">
        <v>-0.51997899999999997</v>
      </c>
      <c r="Z2835" t="s">
        <v>5769</v>
      </c>
      <c r="AA2835">
        <v>729</v>
      </c>
      <c r="AB2835" t="s">
        <v>5</v>
      </c>
      <c r="AC2835" t="s">
        <v>6</v>
      </c>
      <c r="AD2835" t="s">
        <v>30954</v>
      </c>
      <c r="AE2835">
        <v>9</v>
      </c>
      <c r="AF2835" t="s">
        <v>30955</v>
      </c>
      <c r="AG2835" t="s">
        <v>36702</v>
      </c>
    </row>
    <row r="2836" spans="1:33" x14ac:dyDescent="0.25">
      <c r="A2836" t="s">
        <v>24670</v>
      </c>
      <c r="C2836" t="s">
        <v>48</v>
      </c>
      <c r="D2836" t="s">
        <v>36537</v>
      </c>
      <c r="E2836">
        <v>0.18712999999999999</v>
      </c>
      <c r="F2836">
        <v>-6.497E-2</v>
      </c>
      <c r="G2836">
        <v>-0.12112000000000001</v>
      </c>
      <c r="H2836">
        <v>-4.1029999999999997E-2</v>
      </c>
      <c r="I2836">
        <v>-0.33556999999999998</v>
      </c>
      <c r="J2836">
        <v>-0.244509</v>
      </c>
      <c r="K2836">
        <v>0.13305</v>
      </c>
      <c r="L2836">
        <v>-1.7962199999999999</v>
      </c>
      <c r="M2836">
        <v>-1.6090899999999999</v>
      </c>
      <c r="N2836">
        <v>-1.48048</v>
      </c>
      <c r="O2836">
        <v>-1.54545</v>
      </c>
      <c r="P2836">
        <v>-1.21323</v>
      </c>
      <c r="Q2836">
        <v>-1.3343499999999999</v>
      </c>
      <c r="R2836">
        <v>-1.11094</v>
      </c>
      <c r="S2836">
        <v>-1.1519699999999999</v>
      </c>
      <c r="T2836">
        <v>-1.0370200000000001</v>
      </c>
      <c r="U2836">
        <v>-1.37259</v>
      </c>
      <c r="V2836">
        <v>-0.72101000000000004</v>
      </c>
      <c r="W2836">
        <v>-0.96551900000000002</v>
      </c>
      <c r="X2836">
        <v>-1.09555</v>
      </c>
      <c r="Y2836">
        <v>-0.96250000000000002</v>
      </c>
      <c r="Z2836" t="s">
        <v>24670</v>
      </c>
      <c r="AA2836">
        <v>3136</v>
      </c>
      <c r="AB2836" t="s">
        <v>5</v>
      </c>
      <c r="AC2836" t="s">
        <v>6</v>
      </c>
      <c r="AD2836" t="s">
        <v>30988</v>
      </c>
      <c r="AE2836">
        <v>2</v>
      </c>
      <c r="AF2836" t="s">
        <v>30989</v>
      </c>
      <c r="AG2836" t="s">
        <v>37003</v>
      </c>
    </row>
    <row r="2837" spans="1:33" x14ac:dyDescent="0.25">
      <c r="A2837" t="s">
        <v>10110</v>
      </c>
      <c r="B2837" t="s">
        <v>10111</v>
      </c>
      <c r="C2837" t="s">
        <v>10112</v>
      </c>
      <c r="D2837" t="s">
        <v>36537</v>
      </c>
      <c r="E2837">
        <v>0.18703</v>
      </c>
      <c r="F2837">
        <v>0.47292000000000001</v>
      </c>
      <c r="G2837">
        <v>-0.20737</v>
      </c>
      <c r="H2837">
        <v>-0.22336</v>
      </c>
      <c r="I2837">
        <v>-0.27246999999999999</v>
      </c>
      <c r="J2837">
        <v>-0.24435999999999999</v>
      </c>
      <c r="K2837">
        <v>0.19903000000000001</v>
      </c>
      <c r="L2837">
        <v>-3.3073100000000002</v>
      </c>
      <c r="M2837">
        <v>-3.1202800000000002</v>
      </c>
      <c r="N2837">
        <v>-2.91974</v>
      </c>
      <c r="O2837">
        <v>-2.4468200000000002</v>
      </c>
      <c r="P2837">
        <v>-2.5804299999999998</v>
      </c>
      <c r="Q2837">
        <v>-2.7877999999999998</v>
      </c>
      <c r="R2837">
        <v>-2.4007499999999999</v>
      </c>
      <c r="S2837">
        <v>-2.6241099999999999</v>
      </c>
      <c r="T2837">
        <v>-2.7110500000000002</v>
      </c>
      <c r="U2837">
        <v>-2.9835199999999999</v>
      </c>
      <c r="V2837">
        <v>-2.53904</v>
      </c>
      <c r="W2837">
        <v>-2.7833999999999999</v>
      </c>
      <c r="X2837">
        <v>-2.86788</v>
      </c>
      <c r="Y2837">
        <v>-2.6688499999999999</v>
      </c>
      <c r="Z2837" t="s">
        <v>10110</v>
      </c>
      <c r="AA2837">
        <v>588</v>
      </c>
      <c r="AB2837" t="s">
        <v>5</v>
      </c>
      <c r="AC2837" t="s">
        <v>35</v>
      </c>
      <c r="AD2837" t="s">
        <v>31685</v>
      </c>
      <c r="AE2837">
        <v>10</v>
      </c>
      <c r="AF2837" t="s">
        <v>10113</v>
      </c>
      <c r="AG2837" t="s">
        <v>37972</v>
      </c>
    </row>
    <row r="2838" spans="1:33" x14ac:dyDescent="0.25">
      <c r="A2838" t="s">
        <v>10110</v>
      </c>
      <c r="B2838" t="s">
        <v>10111</v>
      </c>
      <c r="C2838" t="s">
        <v>10112</v>
      </c>
      <c r="D2838" t="s">
        <v>36537</v>
      </c>
      <c r="E2838">
        <v>0.18703</v>
      </c>
      <c r="F2838">
        <v>0.47292000000000001</v>
      </c>
      <c r="G2838">
        <v>-0.20737</v>
      </c>
      <c r="H2838">
        <v>-0.22336</v>
      </c>
      <c r="I2838">
        <v>-0.27246999999999999</v>
      </c>
      <c r="J2838">
        <v>-0.24435999999999999</v>
      </c>
      <c r="K2838">
        <v>0.19903000000000001</v>
      </c>
      <c r="L2838">
        <v>-3.3073100000000002</v>
      </c>
      <c r="M2838">
        <v>-3.1202800000000002</v>
      </c>
      <c r="N2838">
        <v>-2.91974</v>
      </c>
      <c r="O2838">
        <v>-2.4468200000000002</v>
      </c>
      <c r="P2838">
        <v>-2.5804299999999998</v>
      </c>
      <c r="Q2838">
        <v>-2.7877999999999998</v>
      </c>
      <c r="R2838">
        <v>-2.4007499999999999</v>
      </c>
      <c r="S2838">
        <v>-2.6241099999999999</v>
      </c>
      <c r="T2838">
        <v>-2.7110500000000002</v>
      </c>
      <c r="U2838">
        <v>-2.9835199999999999</v>
      </c>
      <c r="V2838">
        <v>-2.53904</v>
      </c>
      <c r="W2838">
        <v>-2.7833999999999999</v>
      </c>
      <c r="X2838">
        <v>-2.86788</v>
      </c>
      <c r="Y2838">
        <v>-2.6688499999999999</v>
      </c>
      <c r="Z2838" t="s">
        <v>10110</v>
      </c>
      <c r="AA2838">
        <v>590</v>
      </c>
      <c r="AB2838" t="s">
        <v>5</v>
      </c>
      <c r="AC2838" t="s">
        <v>35</v>
      </c>
      <c r="AD2838" t="s">
        <v>31389</v>
      </c>
      <c r="AE2838">
        <v>3</v>
      </c>
      <c r="AF2838" t="s">
        <v>11954</v>
      </c>
      <c r="AG2838" t="s">
        <v>37972</v>
      </c>
    </row>
    <row r="2839" spans="1:33" x14ac:dyDescent="0.25">
      <c r="A2839" t="s">
        <v>602</v>
      </c>
      <c r="C2839" t="s">
        <v>603</v>
      </c>
      <c r="D2839" t="s">
        <v>36537</v>
      </c>
      <c r="E2839">
        <v>0.187027</v>
      </c>
      <c r="F2839">
        <v>1.5837E-2</v>
      </c>
      <c r="G2839">
        <v>-3.8977999999999999E-2</v>
      </c>
      <c r="H2839">
        <v>-0.124954</v>
      </c>
      <c r="I2839">
        <v>3.0769000000000001E-2</v>
      </c>
      <c r="J2839">
        <v>0.16572000000000001</v>
      </c>
      <c r="K2839">
        <v>-0.15684799999999999</v>
      </c>
      <c r="L2839">
        <v>-0.68491599999999997</v>
      </c>
      <c r="M2839">
        <v>-0.49788900000000003</v>
      </c>
      <c r="N2839">
        <v>-0.335789</v>
      </c>
      <c r="O2839">
        <v>-0.31995200000000001</v>
      </c>
      <c r="P2839">
        <v>-0.51444100000000004</v>
      </c>
      <c r="Q2839">
        <v>-0.55341899999999999</v>
      </c>
      <c r="R2839">
        <v>-0.50514400000000004</v>
      </c>
      <c r="S2839">
        <v>-0.63009800000000005</v>
      </c>
      <c r="T2839">
        <v>-0.60638999999999998</v>
      </c>
      <c r="U2839">
        <v>-0.57562100000000005</v>
      </c>
      <c r="V2839">
        <v>-0.86982000000000004</v>
      </c>
      <c r="W2839">
        <v>-0.70409999999999995</v>
      </c>
      <c r="X2839">
        <v>-0.57904100000000003</v>
      </c>
      <c r="Y2839">
        <v>-0.73588900000000002</v>
      </c>
      <c r="Z2839" t="s">
        <v>602</v>
      </c>
      <c r="AA2839">
        <v>686</v>
      </c>
      <c r="AB2839" t="s">
        <v>5</v>
      </c>
      <c r="AC2839" t="s">
        <v>35</v>
      </c>
      <c r="AD2839" t="s">
        <v>31377</v>
      </c>
      <c r="AE2839">
        <v>13</v>
      </c>
      <c r="AF2839" t="s">
        <v>31378</v>
      </c>
      <c r="AG2839" t="s">
        <v>37479</v>
      </c>
    </row>
    <row r="2840" spans="1:33" x14ac:dyDescent="0.25">
      <c r="A2840" t="s">
        <v>602</v>
      </c>
      <c r="C2840" t="s">
        <v>603</v>
      </c>
      <c r="D2840" t="s">
        <v>36537</v>
      </c>
      <c r="E2840">
        <v>0.187027</v>
      </c>
      <c r="F2840">
        <v>1.5837E-2</v>
      </c>
      <c r="G2840">
        <v>-3.8977999999999999E-2</v>
      </c>
      <c r="H2840">
        <v>-0.124954</v>
      </c>
      <c r="I2840">
        <v>3.0769000000000001E-2</v>
      </c>
      <c r="J2840">
        <v>0.16572000000000001</v>
      </c>
      <c r="K2840">
        <v>-0.15684799999999999</v>
      </c>
      <c r="L2840">
        <v>-0.68491599999999997</v>
      </c>
      <c r="M2840">
        <v>-0.49788900000000003</v>
      </c>
      <c r="N2840">
        <v>-0.335789</v>
      </c>
      <c r="O2840">
        <v>-0.31995200000000001</v>
      </c>
      <c r="P2840">
        <v>-0.51444100000000004</v>
      </c>
      <c r="Q2840">
        <v>-0.55341899999999999</v>
      </c>
      <c r="R2840">
        <v>-0.50514400000000004</v>
      </c>
      <c r="S2840">
        <v>-0.63009800000000005</v>
      </c>
      <c r="T2840">
        <v>-0.60638999999999998</v>
      </c>
      <c r="U2840">
        <v>-0.57562100000000005</v>
      </c>
      <c r="V2840">
        <v>-0.86982000000000004</v>
      </c>
      <c r="W2840">
        <v>-0.70409999999999995</v>
      </c>
      <c r="X2840">
        <v>-0.57904100000000003</v>
      </c>
      <c r="Y2840">
        <v>-0.73588900000000002</v>
      </c>
      <c r="Z2840" t="s">
        <v>602</v>
      </c>
      <c r="AA2840">
        <v>688</v>
      </c>
      <c r="AB2840" t="s">
        <v>5</v>
      </c>
      <c r="AC2840" t="s">
        <v>35</v>
      </c>
      <c r="AD2840" t="s">
        <v>31377</v>
      </c>
      <c r="AE2840">
        <v>15</v>
      </c>
      <c r="AF2840" t="s">
        <v>31379</v>
      </c>
      <c r="AG2840" t="s">
        <v>37479</v>
      </c>
    </row>
    <row r="2841" spans="1:33" x14ac:dyDescent="0.25">
      <c r="A2841" t="s">
        <v>602</v>
      </c>
      <c r="C2841" t="s">
        <v>603</v>
      </c>
      <c r="D2841" t="s">
        <v>36537</v>
      </c>
      <c r="E2841">
        <v>0.187027</v>
      </c>
      <c r="F2841">
        <v>1.5837E-2</v>
      </c>
      <c r="G2841">
        <v>-3.8977999999999999E-2</v>
      </c>
      <c r="H2841">
        <v>-0.124954</v>
      </c>
      <c r="I2841">
        <v>3.0769000000000001E-2</v>
      </c>
      <c r="J2841">
        <v>0.16572000000000001</v>
      </c>
      <c r="K2841">
        <v>-0.15684799999999999</v>
      </c>
      <c r="L2841">
        <v>-0.68491599999999997</v>
      </c>
      <c r="M2841">
        <v>-0.49788900000000003</v>
      </c>
      <c r="N2841">
        <v>-0.335789</v>
      </c>
      <c r="O2841">
        <v>-0.31995200000000001</v>
      </c>
      <c r="P2841">
        <v>-0.51444100000000004</v>
      </c>
      <c r="Q2841">
        <v>-0.55341899999999999</v>
      </c>
      <c r="R2841">
        <v>-0.50514400000000004</v>
      </c>
      <c r="S2841">
        <v>-0.63009800000000005</v>
      </c>
      <c r="T2841">
        <v>-0.60638999999999998</v>
      </c>
      <c r="U2841">
        <v>-0.57562100000000005</v>
      </c>
      <c r="V2841">
        <v>-0.86982000000000004</v>
      </c>
      <c r="W2841">
        <v>-0.70409999999999995</v>
      </c>
      <c r="X2841">
        <v>-0.57904100000000003</v>
      </c>
      <c r="Y2841">
        <v>-0.73588900000000002</v>
      </c>
      <c r="Z2841" t="s">
        <v>602</v>
      </c>
      <c r="AA2841">
        <v>689</v>
      </c>
      <c r="AB2841" t="s">
        <v>5</v>
      </c>
      <c r="AC2841" t="s">
        <v>35</v>
      </c>
      <c r="AD2841" t="s">
        <v>31377</v>
      </c>
      <c r="AE2841">
        <v>16</v>
      </c>
      <c r="AF2841" t="s">
        <v>31380</v>
      </c>
      <c r="AG2841" t="s">
        <v>37479</v>
      </c>
    </row>
    <row r="2842" spans="1:33" x14ac:dyDescent="0.25">
      <c r="A2842" t="s">
        <v>2891</v>
      </c>
      <c r="B2842" t="s">
        <v>2892</v>
      </c>
      <c r="C2842" t="s">
        <v>772</v>
      </c>
      <c r="D2842" t="s">
        <v>36537</v>
      </c>
      <c r="E2842">
        <v>0.18701000000000001</v>
      </c>
      <c r="F2842">
        <v>0.18634999999999999</v>
      </c>
      <c r="G2842">
        <v>0.28548000000000001</v>
      </c>
      <c r="H2842">
        <v>4.1399999999999996E-3</v>
      </c>
      <c r="I2842">
        <v>-5.8909999999999997E-2</v>
      </c>
      <c r="J2842">
        <v>0.22770000000000001</v>
      </c>
      <c r="K2842">
        <v>0.14363999999999999</v>
      </c>
      <c r="L2842">
        <v>1.2311000000000001</v>
      </c>
      <c r="M2842">
        <v>1.41811</v>
      </c>
      <c r="N2842">
        <v>1.1135600000000001</v>
      </c>
      <c r="O2842">
        <v>1.2999099999999999</v>
      </c>
      <c r="P2842">
        <v>1.10205</v>
      </c>
      <c r="Q2842">
        <v>1.3875299999999999</v>
      </c>
      <c r="R2842">
        <v>1.2530699999999999</v>
      </c>
      <c r="S2842">
        <v>1.2572099999999999</v>
      </c>
      <c r="T2842">
        <v>1.2470000000000001</v>
      </c>
      <c r="U2842">
        <v>1.1880900000000001</v>
      </c>
      <c r="V2842">
        <v>1.21811</v>
      </c>
      <c r="W2842">
        <v>1.44581</v>
      </c>
      <c r="X2842">
        <v>1.1484700000000001</v>
      </c>
      <c r="Y2842">
        <v>1.2921100000000001</v>
      </c>
      <c r="Z2842" t="s">
        <v>2891</v>
      </c>
      <c r="AA2842">
        <v>1035</v>
      </c>
      <c r="AB2842" t="s">
        <v>5</v>
      </c>
      <c r="AC2842" t="s">
        <v>6</v>
      </c>
      <c r="AD2842" t="s">
        <v>22396</v>
      </c>
      <c r="AE2842">
        <v>3</v>
      </c>
      <c r="AF2842" t="s">
        <v>7419</v>
      </c>
      <c r="AG2842" t="s">
        <v>37672</v>
      </c>
    </row>
    <row r="2843" spans="1:33" x14ac:dyDescent="0.25">
      <c r="A2843" t="s">
        <v>3105</v>
      </c>
      <c r="B2843" t="s">
        <v>3106</v>
      </c>
      <c r="C2843" t="s">
        <v>3107</v>
      </c>
      <c r="D2843" t="s">
        <v>36536</v>
      </c>
      <c r="E2843">
        <v>0.18695000000000001</v>
      </c>
      <c r="F2843">
        <v>-2.579E-2</v>
      </c>
      <c r="G2843">
        <v>-0.13891000000000001</v>
      </c>
      <c r="H2843">
        <v>7.6829999999999996E-2</v>
      </c>
      <c r="I2843">
        <v>-0.25577</v>
      </c>
      <c r="J2843">
        <v>-0.29853099999999999</v>
      </c>
      <c r="K2843">
        <v>-0.122309</v>
      </c>
      <c r="L2843">
        <v>-1.8062499999999999</v>
      </c>
      <c r="M2843">
        <v>-1.6193</v>
      </c>
      <c r="N2843">
        <v>-1.2317400000000001</v>
      </c>
      <c r="O2843">
        <v>-1.25753</v>
      </c>
      <c r="P2843">
        <v>-1.0292399999999999</v>
      </c>
      <c r="Q2843">
        <v>-1.16815</v>
      </c>
      <c r="R2843">
        <v>-1.20156</v>
      </c>
      <c r="S2843">
        <v>-1.12473</v>
      </c>
      <c r="T2843">
        <v>-1.21645</v>
      </c>
      <c r="U2843">
        <v>-1.4722200000000001</v>
      </c>
      <c r="V2843">
        <v>-0.92661899999999997</v>
      </c>
      <c r="W2843">
        <v>-1.22515</v>
      </c>
      <c r="X2843">
        <v>-0.90174100000000001</v>
      </c>
      <c r="Y2843">
        <v>-1.0240499999999999</v>
      </c>
      <c r="Z2843" t="s">
        <v>3105</v>
      </c>
      <c r="AA2843">
        <v>104</v>
      </c>
      <c r="AB2843" t="s">
        <v>5</v>
      </c>
      <c r="AC2843" t="s">
        <v>6</v>
      </c>
      <c r="AD2843" t="s">
        <v>33061</v>
      </c>
      <c r="AE2843">
        <v>4</v>
      </c>
      <c r="AF2843" t="s">
        <v>33062</v>
      </c>
      <c r="AG2843" t="s">
        <v>37823</v>
      </c>
    </row>
    <row r="2844" spans="1:33" x14ac:dyDescent="0.25">
      <c r="A2844" t="s">
        <v>17794</v>
      </c>
      <c r="B2844" t="s">
        <v>17795</v>
      </c>
      <c r="C2844" t="s">
        <v>9922</v>
      </c>
      <c r="D2844" t="s">
        <v>36537</v>
      </c>
      <c r="E2844">
        <v>0.18692600000000001</v>
      </c>
      <c r="F2844">
        <v>6.3519000000000006E-2</v>
      </c>
      <c r="G2844">
        <v>0.111639</v>
      </c>
      <c r="H2844">
        <v>0.22981399999999999</v>
      </c>
      <c r="I2844">
        <v>8.6400000000000001E-3</v>
      </c>
      <c r="J2844">
        <v>3.0689999999999999E-2</v>
      </c>
      <c r="K2844">
        <v>6.1949999999999998E-2</v>
      </c>
      <c r="L2844">
        <v>0.76033399999999995</v>
      </c>
      <c r="M2844">
        <v>0.94725999999999999</v>
      </c>
      <c r="N2844">
        <v>0.95630099999999996</v>
      </c>
      <c r="O2844">
        <v>1.0198199999999999</v>
      </c>
      <c r="P2844">
        <v>0.95864099999999997</v>
      </c>
      <c r="Q2844">
        <v>1.0702799999999999</v>
      </c>
      <c r="R2844">
        <v>0.97122600000000003</v>
      </c>
      <c r="S2844">
        <v>1.2010400000000001</v>
      </c>
      <c r="T2844">
        <v>1.1084099999999999</v>
      </c>
      <c r="U2844">
        <v>1.1170500000000001</v>
      </c>
      <c r="V2844">
        <v>1.1054200000000001</v>
      </c>
      <c r="W2844">
        <v>1.13611</v>
      </c>
      <c r="X2844">
        <v>1.1257999999999999</v>
      </c>
      <c r="Y2844">
        <v>1.1877500000000001</v>
      </c>
      <c r="Z2844" t="s">
        <v>17794</v>
      </c>
      <c r="AA2844">
        <v>29</v>
      </c>
      <c r="AB2844" t="s">
        <v>5</v>
      </c>
      <c r="AC2844" t="s">
        <v>6</v>
      </c>
      <c r="AD2844" t="s">
        <v>29133</v>
      </c>
      <c r="AE2844">
        <v>7</v>
      </c>
      <c r="AF2844" t="s">
        <v>29134</v>
      </c>
      <c r="AG2844" t="s">
        <v>37867</v>
      </c>
    </row>
    <row r="2845" spans="1:33" x14ac:dyDescent="0.25">
      <c r="A2845" t="s">
        <v>1583</v>
      </c>
      <c r="B2845" t="s">
        <v>1584</v>
      </c>
      <c r="C2845" t="s">
        <v>1585</v>
      </c>
      <c r="D2845" t="s">
        <v>36537</v>
      </c>
      <c r="E2845">
        <v>0.18690999999999999</v>
      </c>
      <c r="F2845">
        <v>0.17022000000000001</v>
      </c>
      <c r="G2845">
        <v>3.3869999999999997E-2</v>
      </c>
      <c r="H2845">
        <v>0.17380000000000001</v>
      </c>
      <c r="I2845">
        <v>-4.6089999999999999E-2</v>
      </c>
      <c r="J2845">
        <v>2.1170000000000001E-2</v>
      </c>
      <c r="K2845">
        <v>1.15E-2</v>
      </c>
      <c r="L2845">
        <v>3.24396</v>
      </c>
      <c r="M2845">
        <v>3.4308700000000001</v>
      </c>
      <c r="N2845">
        <v>3.28315</v>
      </c>
      <c r="O2845">
        <v>3.4533700000000001</v>
      </c>
      <c r="P2845">
        <v>3.46353</v>
      </c>
      <c r="Q2845">
        <v>3.4973999999999998</v>
      </c>
      <c r="R2845">
        <v>3.3494000000000002</v>
      </c>
      <c r="S2845">
        <v>3.5232000000000001</v>
      </c>
      <c r="T2845">
        <v>3.35982</v>
      </c>
      <c r="U2845">
        <v>3.3137300000000001</v>
      </c>
      <c r="V2845">
        <v>3.3668999999999998</v>
      </c>
      <c r="W2845">
        <v>3.3880699999999999</v>
      </c>
      <c r="X2845">
        <v>3.3562099999999999</v>
      </c>
      <c r="Y2845">
        <v>3.3677100000000002</v>
      </c>
      <c r="Z2845" t="s">
        <v>1583</v>
      </c>
      <c r="AA2845">
        <v>778</v>
      </c>
      <c r="AB2845" t="s">
        <v>21</v>
      </c>
      <c r="AC2845" t="s">
        <v>6</v>
      </c>
      <c r="AD2845" t="s">
        <v>6071</v>
      </c>
      <c r="AE2845">
        <v>11</v>
      </c>
      <c r="AF2845" t="s">
        <v>6072</v>
      </c>
      <c r="AG2845" t="s">
        <v>36857</v>
      </c>
    </row>
    <row r="2846" spans="1:33" x14ac:dyDescent="0.25">
      <c r="A2846" t="s">
        <v>7689</v>
      </c>
      <c r="C2846" t="s">
        <v>48</v>
      </c>
      <c r="D2846" t="s">
        <v>36537</v>
      </c>
      <c r="E2846">
        <v>0.18682000000000001</v>
      </c>
      <c r="F2846">
        <v>8.4169999999999995E-2</v>
      </c>
      <c r="G2846">
        <v>-0.12811</v>
      </c>
      <c r="H2846">
        <v>0.12523000000000001</v>
      </c>
      <c r="I2846">
        <v>0.16289999999999999</v>
      </c>
      <c r="J2846">
        <v>0.15742</v>
      </c>
      <c r="K2846">
        <v>-6.9620000000000001E-2</v>
      </c>
      <c r="L2846">
        <v>1.7580899999999999</v>
      </c>
      <c r="M2846">
        <v>1.9449099999999999</v>
      </c>
      <c r="N2846">
        <v>1.88313</v>
      </c>
      <c r="O2846">
        <v>1.9673</v>
      </c>
      <c r="P2846">
        <v>1.89463</v>
      </c>
      <c r="Q2846">
        <v>1.7665200000000001</v>
      </c>
      <c r="R2846">
        <v>1.8203</v>
      </c>
      <c r="S2846">
        <v>1.94553</v>
      </c>
      <c r="T2846">
        <v>1.77623</v>
      </c>
      <c r="U2846">
        <v>1.93913</v>
      </c>
      <c r="V2846">
        <v>1.65832</v>
      </c>
      <c r="W2846">
        <v>1.8157399999999999</v>
      </c>
      <c r="X2846">
        <v>2.0205199999999999</v>
      </c>
      <c r="Y2846">
        <v>1.9509000000000001</v>
      </c>
      <c r="Z2846" t="s">
        <v>7689</v>
      </c>
      <c r="AA2846">
        <v>2701</v>
      </c>
      <c r="AB2846" t="s">
        <v>5</v>
      </c>
      <c r="AC2846" t="s">
        <v>6</v>
      </c>
      <c r="AD2846" t="s">
        <v>7690</v>
      </c>
      <c r="AE2846">
        <v>12</v>
      </c>
      <c r="AF2846" t="s">
        <v>7691</v>
      </c>
      <c r="AG2846" t="s">
        <v>38284</v>
      </c>
    </row>
    <row r="2847" spans="1:33" x14ac:dyDescent="0.25">
      <c r="A2847" t="s">
        <v>5016</v>
      </c>
      <c r="B2847" t="s">
        <v>5017</v>
      </c>
      <c r="C2847" t="s">
        <v>5018</v>
      </c>
      <c r="D2847" t="s">
        <v>36537</v>
      </c>
      <c r="E2847">
        <v>0.18670999999999999</v>
      </c>
      <c r="F2847">
        <v>0.39145000000000002</v>
      </c>
      <c r="G2847">
        <v>0.43929000000000001</v>
      </c>
      <c r="H2847">
        <v>1.3140000000000001E-2</v>
      </c>
      <c r="I2847">
        <v>-0.15590000000000001</v>
      </c>
      <c r="J2847">
        <v>5.8749999999999997E-2</v>
      </c>
      <c r="K2847">
        <v>0.14273</v>
      </c>
      <c r="L2847">
        <v>-2.81568</v>
      </c>
      <c r="M2847">
        <v>-2.6289699999999998</v>
      </c>
      <c r="N2847">
        <v>-2.5525699999999998</v>
      </c>
      <c r="O2847">
        <v>-2.1611199999999999</v>
      </c>
      <c r="P2847">
        <v>-2.13408</v>
      </c>
      <c r="Q2847">
        <v>-1.69479</v>
      </c>
      <c r="R2847">
        <v>-1.58348</v>
      </c>
      <c r="S2847">
        <v>-1.5703400000000001</v>
      </c>
      <c r="T2847">
        <v>-1.7179500000000001</v>
      </c>
      <c r="U2847">
        <v>-1.87385</v>
      </c>
      <c r="V2847">
        <v>-1.3549199999999999</v>
      </c>
      <c r="W2847">
        <v>-1.29617</v>
      </c>
      <c r="X2847">
        <v>-1.3642700000000001</v>
      </c>
      <c r="Y2847">
        <v>-1.2215400000000001</v>
      </c>
      <c r="Z2847" t="s">
        <v>5016</v>
      </c>
      <c r="AA2847">
        <v>266</v>
      </c>
      <c r="AB2847" t="s">
        <v>21</v>
      </c>
      <c r="AC2847" t="s">
        <v>6</v>
      </c>
      <c r="AD2847" t="s">
        <v>30271</v>
      </c>
      <c r="AE2847">
        <v>7</v>
      </c>
      <c r="AF2847" t="s">
        <v>30272</v>
      </c>
      <c r="AG2847" t="s">
        <v>36934</v>
      </c>
    </row>
    <row r="2848" spans="1:33" x14ac:dyDescent="0.25">
      <c r="A2848" t="s">
        <v>732</v>
      </c>
      <c r="B2848" t="s">
        <v>733</v>
      </c>
      <c r="C2848" t="s">
        <v>48</v>
      </c>
      <c r="D2848" t="s">
        <v>36537</v>
      </c>
      <c r="E2848">
        <v>0.186615</v>
      </c>
      <c r="F2848">
        <v>0.20504900000000001</v>
      </c>
      <c r="G2848">
        <v>0.23166100000000001</v>
      </c>
      <c r="H2848">
        <v>0.158636</v>
      </c>
      <c r="I2848">
        <v>0.30714999999999998</v>
      </c>
      <c r="J2848">
        <v>0.10603</v>
      </c>
      <c r="K2848">
        <v>0.19728999999999999</v>
      </c>
      <c r="L2848">
        <v>0.75459500000000002</v>
      </c>
      <c r="M2848">
        <v>0.94120999999999999</v>
      </c>
      <c r="N2848">
        <v>0.64975000000000005</v>
      </c>
      <c r="O2848">
        <v>0.85479899999999998</v>
      </c>
      <c r="P2848">
        <v>0.68527000000000005</v>
      </c>
      <c r="Q2848">
        <v>0.91693100000000005</v>
      </c>
      <c r="R2848">
        <v>0.69472500000000004</v>
      </c>
      <c r="S2848">
        <v>0.85336100000000004</v>
      </c>
      <c r="T2848">
        <v>0.57547000000000004</v>
      </c>
      <c r="U2848">
        <v>0.88261999999999996</v>
      </c>
      <c r="V2848">
        <v>0.78901100000000002</v>
      </c>
      <c r="W2848">
        <v>0.89504099999999998</v>
      </c>
      <c r="X2848">
        <v>0.63978999999999997</v>
      </c>
      <c r="Y2848">
        <v>0.83708000000000005</v>
      </c>
      <c r="Z2848" t="s">
        <v>732</v>
      </c>
      <c r="AA2848">
        <v>657</v>
      </c>
      <c r="AB2848" t="s">
        <v>5</v>
      </c>
      <c r="AC2848" t="s">
        <v>35</v>
      </c>
      <c r="AD2848" t="s">
        <v>3480</v>
      </c>
      <c r="AE2848">
        <v>6</v>
      </c>
      <c r="AF2848" t="s">
        <v>3481</v>
      </c>
      <c r="AG2848" t="s">
        <v>38167</v>
      </c>
    </row>
    <row r="2849" spans="1:33" x14ac:dyDescent="0.25">
      <c r="A2849" t="s">
        <v>2280</v>
      </c>
      <c r="B2849" t="s">
        <v>592</v>
      </c>
      <c r="C2849" t="s">
        <v>399</v>
      </c>
      <c r="D2849" t="s">
        <v>36537</v>
      </c>
      <c r="E2849">
        <v>0.18654000000000001</v>
      </c>
      <c r="F2849">
        <v>0.41411999999999999</v>
      </c>
      <c r="G2849">
        <v>4.0910000000000002E-2</v>
      </c>
      <c r="H2849">
        <v>3.456E-2</v>
      </c>
      <c r="I2849">
        <v>0.44261</v>
      </c>
      <c r="J2849">
        <v>0.11372</v>
      </c>
      <c r="K2849">
        <v>0.21093999999999999</v>
      </c>
      <c r="L2849">
        <v>-1.9077999999999999</v>
      </c>
      <c r="M2849">
        <v>-1.72126</v>
      </c>
      <c r="N2849">
        <v>-1.9016299999999999</v>
      </c>
      <c r="O2849">
        <v>-1.4875100000000001</v>
      </c>
      <c r="P2849">
        <v>-1.6795599999999999</v>
      </c>
      <c r="Q2849">
        <v>-1.6386499999999999</v>
      </c>
      <c r="R2849">
        <v>-2.5821800000000001</v>
      </c>
      <c r="S2849">
        <v>-2.5476200000000002</v>
      </c>
      <c r="T2849">
        <v>-2.4962800000000001</v>
      </c>
      <c r="U2849">
        <v>-2.0536699999999999</v>
      </c>
      <c r="V2849">
        <v>-1.95902</v>
      </c>
      <c r="W2849">
        <v>-1.8452999999999999</v>
      </c>
      <c r="X2849">
        <v>-2.4048400000000001</v>
      </c>
      <c r="Y2849">
        <v>-2.1939000000000002</v>
      </c>
      <c r="Z2849" t="s">
        <v>2280</v>
      </c>
      <c r="AA2849">
        <v>31</v>
      </c>
      <c r="AB2849" t="s">
        <v>5</v>
      </c>
      <c r="AC2849" t="s">
        <v>15</v>
      </c>
      <c r="AD2849" t="s">
        <v>25197</v>
      </c>
      <c r="AE2849">
        <v>2</v>
      </c>
      <c r="AF2849" t="s">
        <v>2281</v>
      </c>
      <c r="AG2849" t="s">
        <v>38838</v>
      </c>
    </row>
    <row r="2850" spans="1:33" x14ac:dyDescent="0.25">
      <c r="A2850" t="s">
        <v>2280</v>
      </c>
      <c r="B2850" t="s">
        <v>592</v>
      </c>
      <c r="C2850" t="s">
        <v>399</v>
      </c>
      <c r="D2850" t="s">
        <v>36537</v>
      </c>
      <c r="E2850">
        <v>0.18654000000000001</v>
      </c>
      <c r="F2850">
        <v>0.41411999999999999</v>
      </c>
      <c r="G2850">
        <v>4.0910000000000002E-2</v>
      </c>
      <c r="H2850">
        <v>3.456E-2</v>
      </c>
      <c r="I2850">
        <v>0.44261</v>
      </c>
      <c r="J2850">
        <v>0.11372</v>
      </c>
      <c r="K2850">
        <v>0.21093999999999999</v>
      </c>
      <c r="L2850">
        <v>-1.9077999999999999</v>
      </c>
      <c r="M2850">
        <v>-1.72126</v>
      </c>
      <c r="N2850">
        <v>-1.9016299999999999</v>
      </c>
      <c r="O2850">
        <v>-1.4875100000000001</v>
      </c>
      <c r="P2850">
        <v>-1.6795599999999999</v>
      </c>
      <c r="Q2850">
        <v>-1.6386499999999999</v>
      </c>
      <c r="R2850">
        <v>-2.5821800000000001</v>
      </c>
      <c r="S2850">
        <v>-2.5476200000000002</v>
      </c>
      <c r="T2850">
        <v>-2.4962800000000001</v>
      </c>
      <c r="U2850">
        <v>-2.0536699999999999</v>
      </c>
      <c r="V2850">
        <v>-1.95902</v>
      </c>
      <c r="W2850">
        <v>-1.8452999999999999</v>
      </c>
      <c r="X2850">
        <v>-2.4048400000000001</v>
      </c>
      <c r="Y2850">
        <v>-2.1939000000000002</v>
      </c>
      <c r="Z2850" t="s">
        <v>2280</v>
      </c>
      <c r="AA2850">
        <v>36</v>
      </c>
      <c r="AB2850" t="s">
        <v>5</v>
      </c>
      <c r="AC2850" t="s">
        <v>15</v>
      </c>
      <c r="AD2850" t="s">
        <v>2282</v>
      </c>
      <c r="AE2850">
        <v>7</v>
      </c>
      <c r="AF2850" t="s">
        <v>2283</v>
      </c>
      <c r="AG2850" t="s">
        <v>38838</v>
      </c>
    </row>
    <row r="2851" spans="1:33" x14ac:dyDescent="0.25">
      <c r="A2851" t="s">
        <v>2280</v>
      </c>
      <c r="B2851" t="s">
        <v>592</v>
      </c>
      <c r="C2851" t="s">
        <v>399</v>
      </c>
      <c r="D2851" t="s">
        <v>36537</v>
      </c>
      <c r="E2851">
        <v>0.18654000000000001</v>
      </c>
      <c r="F2851">
        <v>0.41411999999999999</v>
      </c>
      <c r="G2851">
        <v>4.0910000000000002E-2</v>
      </c>
      <c r="H2851">
        <v>3.456E-2</v>
      </c>
      <c r="I2851">
        <v>0.44261</v>
      </c>
      <c r="J2851">
        <v>0.11372</v>
      </c>
      <c r="K2851">
        <v>0.21093999999999999</v>
      </c>
      <c r="L2851">
        <v>-1.9077999999999999</v>
      </c>
      <c r="M2851">
        <v>-1.72126</v>
      </c>
      <c r="N2851">
        <v>-1.9016299999999999</v>
      </c>
      <c r="O2851">
        <v>-1.4875100000000001</v>
      </c>
      <c r="P2851">
        <v>-1.6795599999999999</v>
      </c>
      <c r="Q2851">
        <v>-1.6386499999999999</v>
      </c>
      <c r="R2851">
        <v>-2.5821800000000001</v>
      </c>
      <c r="S2851">
        <v>-2.5476200000000002</v>
      </c>
      <c r="T2851">
        <v>-2.4962800000000001</v>
      </c>
      <c r="U2851">
        <v>-2.0536699999999999</v>
      </c>
      <c r="V2851">
        <v>-1.95902</v>
      </c>
      <c r="W2851">
        <v>-1.8452999999999999</v>
      </c>
      <c r="X2851">
        <v>-2.4048400000000001</v>
      </c>
      <c r="Y2851">
        <v>-2.1939000000000002</v>
      </c>
      <c r="Z2851" t="s">
        <v>2280</v>
      </c>
      <c r="AA2851">
        <v>41</v>
      </c>
      <c r="AB2851" t="s">
        <v>5</v>
      </c>
      <c r="AC2851" t="s">
        <v>15</v>
      </c>
      <c r="AD2851" t="s">
        <v>2284</v>
      </c>
      <c r="AE2851">
        <v>12</v>
      </c>
      <c r="AF2851" t="s">
        <v>2285</v>
      </c>
      <c r="AG2851" t="s">
        <v>38838</v>
      </c>
    </row>
    <row r="2852" spans="1:33" x14ac:dyDescent="0.25">
      <c r="A2852" t="s">
        <v>174</v>
      </c>
      <c r="C2852" t="s">
        <v>175</v>
      </c>
      <c r="D2852" t="s">
        <v>36537</v>
      </c>
      <c r="E2852">
        <v>0.18651999999999999</v>
      </c>
      <c r="F2852">
        <v>0.11884</v>
      </c>
      <c r="G2852">
        <v>4.2700000000000004E-3</v>
      </c>
      <c r="H2852">
        <v>-9.6949999999999995E-2</v>
      </c>
      <c r="I2852">
        <v>0.12828999999999999</v>
      </c>
      <c r="J2852">
        <v>6.7280000000000006E-2</v>
      </c>
      <c r="K2852">
        <v>-0.10334</v>
      </c>
      <c r="L2852">
        <v>-1.2273799999999999</v>
      </c>
      <c r="M2852">
        <v>-1.0408599999999999</v>
      </c>
      <c r="N2852">
        <v>-1.73706</v>
      </c>
      <c r="O2852">
        <v>-1.61822</v>
      </c>
      <c r="P2852">
        <v>-2.0187300000000001</v>
      </c>
      <c r="Q2852">
        <v>-2.0144600000000001</v>
      </c>
      <c r="R2852">
        <v>-1.68608</v>
      </c>
      <c r="S2852">
        <v>-1.7830299999999999</v>
      </c>
      <c r="T2852">
        <v>-1.64561</v>
      </c>
      <c r="U2852">
        <v>-1.51732</v>
      </c>
      <c r="V2852">
        <v>-2.21123</v>
      </c>
      <c r="W2852">
        <v>-2.1439499999999998</v>
      </c>
      <c r="X2852">
        <v>-1.57521</v>
      </c>
      <c r="Y2852">
        <v>-1.67855</v>
      </c>
      <c r="Z2852" t="s">
        <v>174</v>
      </c>
      <c r="AA2852">
        <v>785</v>
      </c>
      <c r="AB2852" t="s">
        <v>21</v>
      </c>
      <c r="AC2852" t="s">
        <v>6</v>
      </c>
      <c r="AD2852" t="s">
        <v>17304</v>
      </c>
      <c r="AE2852">
        <v>10</v>
      </c>
      <c r="AF2852" t="s">
        <v>3199</v>
      </c>
      <c r="AG2852" t="s">
        <v>37655</v>
      </c>
    </row>
    <row r="2853" spans="1:33" x14ac:dyDescent="0.25">
      <c r="A2853" t="s">
        <v>11331</v>
      </c>
      <c r="C2853" t="s">
        <v>48</v>
      </c>
      <c r="D2853" t="s">
        <v>36537</v>
      </c>
      <c r="E2853">
        <v>0.18651999999999999</v>
      </c>
      <c r="F2853">
        <v>-1.6109999999999999E-2</v>
      </c>
      <c r="G2853">
        <v>-0.13439999999999999</v>
      </c>
      <c r="H2853">
        <v>-0.14777000000000001</v>
      </c>
      <c r="I2853">
        <v>0.33455000000000001</v>
      </c>
      <c r="J2853">
        <v>-0.21723000000000001</v>
      </c>
      <c r="K2853">
        <v>9.3679999999999999E-2</v>
      </c>
      <c r="L2853">
        <v>-2.22756</v>
      </c>
      <c r="M2853">
        <v>-2.0410400000000002</v>
      </c>
      <c r="N2853">
        <v>-2.1331000000000002</v>
      </c>
      <c r="O2853">
        <v>-2.1492100000000001</v>
      </c>
      <c r="P2853">
        <v>-1.67811</v>
      </c>
      <c r="Q2853">
        <v>-1.8125100000000001</v>
      </c>
      <c r="R2853">
        <v>-1.64316</v>
      </c>
      <c r="S2853">
        <v>-1.7909299999999999</v>
      </c>
      <c r="T2853">
        <v>-1.84646</v>
      </c>
      <c r="U2853">
        <v>-1.5119100000000001</v>
      </c>
      <c r="V2853">
        <v>-1.6071899999999999</v>
      </c>
      <c r="W2853">
        <v>-1.8244199999999999</v>
      </c>
      <c r="X2853">
        <v>-1.9666600000000001</v>
      </c>
      <c r="Y2853">
        <v>-1.8729800000000001</v>
      </c>
      <c r="Z2853" t="s">
        <v>11331</v>
      </c>
      <c r="AA2853">
        <v>266</v>
      </c>
      <c r="AB2853" t="s">
        <v>21</v>
      </c>
      <c r="AC2853" t="s">
        <v>6</v>
      </c>
      <c r="AD2853" t="s">
        <v>27068</v>
      </c>
      <c r="AE2853">
        <v>1</v>
      </c>
      <c r="AF2853" t="s">
        <v>27069</v>
      </c>
      <c r="AG2853" t="s">
        <v>38491</v>
      </c>
    </row>
    <row r="2854" spans="1:33" x14ac:dyDescent="0.25">
      <c r="A2854" t="s">
        <v>4297</v>
      </c>
      <c r="C2854" t="s">
        <v>4298</v>
      </c>
      <c r="D2854" t="s">
        <v>36537</v>
      </c>
      <c r="E2854">
        <v>0.18633</v>
      </c>
      <c r="F2854">
        <v>-8.4140000000000006E-2</v>
      </c>
      <c r="G2854">
        <v>1.8020000000000001E-2</v>
      </c>
      <c r="H2854">
        <v>6.3490000000000005E-2</v>
      </c>
      <c r="I2854">
        <v>-4.9399999999999999E-2</v>
      </c>
      <c r="J2854">
        <v>0.1537</v>
      </c>
      <c r="K2854">
        <v>-3.0779999999999998E-2</v>
      </c>
      <c r="L2854">
        <v>3.8734999999999999</v>
      </c>
      <c r="M2854">
        <v>4.0598299999999998</v>
      </c>
      <c r="N2854">
        <v>3.9890400000000001</v>
      </c>
      <c r="O2854">
        <v>3.9049</v>
      </c>
      <c r="P2854">
        <v>3.8693200000000001</v>
      </c>
      <c r="Q2854">
        <v>3.88734</v>
      </c>
      <c r="R2854">
        <v>3.9920800000000001</v>
      </c>
      <c r="S2854">
        <v>4.0555700000000003</v>
      </c>
      <c r="T2854">
        <v>3.9182399999999999</v>
      </c>
      <c r="U2854">
        <v>3.8688400000000001</v>
      </c>
      <c r="V2854">
        <v>3.7685399999999998</v>
      </c>
      <c r="W2854">
        <v>3.9222399999999999</v>
      </c>
      <c r="X2854">
        <v>3.8892799999999998</v>
      </c>
      <c r="Y2854">
        <v>3.8584999999999998</v>
      </c>
      <c r="Z2854" t="s">
        <v>4297</v>
      </c>
      <c r="AA2854">
        <v>14</v>
      </c>
      <c r="AB2854" t="s">
        <v>5</v>
      </c>
      <c r="AC2854" t="s">
        <v>35</v>
      </c>
      <c r="AD2854" t="s">
        <v>27534</v>
      </c>
      <c r="AE2854">
        <v>11</v>
      </c>
      <c r="AF2854" t="s">
        <v>4299</v>
      </c>
      <c r="AG2854" t="s">
        <v>36851</v>
      </c>
    </row>
    <row r="2855" spans="1:33" x14ac:dyDescent="0.25">
      <c r="A2855" t="s">
        <v>456</v>
      </c>
      <c r="C2855" t="s">
        <v>457</v>
      </c>
      <c r="D2855" t="s">
        <v>36537</v>
      </c>
      <c r="E2855">
        <v>0.18627569999999999</v>
      </c>
      <c r="F2855">
        <v>-9.0381649999999994E-2</v>
      </c>
      <c r="G2855">
        <v>-0.1041507</v>
      </c>
      <c r="H2855">
        <v>-0.115664</v>
      </c>
      <c r="I2855">
        <v>1.7969099999999998E-2</v>
      </c>
      <c r="J2855">
        <v>6.1180100000000001E-2</v>
      </c>
      <c r="K2855">
        <v>-3.8858400000000001E-2</v>
      </c>
      <c r="L2855">
        <v>2.1404300000000001E-2</v>
      </c>
      <c r="M2855">
        <v>0.20768</v>
      </c>
      <c r="N2855">
        <v>6.1111500000000001E-3</v>
      </c>
      <c r="O2855">
        <v>-8.4270499999999998E-2</v>
      </c>
      <c r="P2855">
        <v>-5.1109300000000003E-2</v>
      </c>
      <c r="Q2855">
        <v>-0.15526000000000001</v>
      </c>
      <c r="R2855">
        <v>0.14627499999999999</v>
      </c>
      <c r="S2855">
        <v>3.0610999999999999E-2</v>
      </c>
      <c r="T2855">
        <v>7.5700799999999999E-2</v>
      </c>
      <c r="U2855">
        <v>9.36699E-2</v>
      </c>
      <c r="V2855">
        <v>-0.11513900000000001</v>
      </c>
      <c r="W2855">
        <v>-5.3958899999999997E-2</v>
      </c>
      <c r="X2855">
        <v>5.7788800000000001E-2</v>
      </c>
      <c r="Y2855">
        <v>1.89304E-2</v>
      </c>
      <c r="Z2855" t="s">
        <v>456</v>
      </c>
      <c r="AA2855">
        <v>872</v>
      </c>
      <c r="AB2855" t="s">
        <v>5</v>
      </c>
      <c r="AC2855" t="s">
        <v>6</v>
      </c>
      <c r="AD2855" t="s">
        <v>24704</v>
      </c>
      <c r="AE2855">
        <v>3</v>
      </c>
      <c r="AF2855" t="s">
        <v>24705</v>
      </c>
      <c r="AG2855" t="s">
        <v>36881</v>
      </c>
    </row>
    <row r="2856" spans="1:33" x14ac:dyDescent="0.25">
      <c r="A2856" t="s">
        <v>5215</v>
      </c>
      <c r="B2856" t="s">
        <v>5216</v>
      </c>
      <c r="C2856" t="s">
        <v>5217</v>
      </c>
      <c r="D2856" t="s">
        <v>36537</v>
      </c>
      <c r="E2856">
        <v>0.18626999999999999</v>
      </c>
      <c r="F2856">
        <v>8.795E-2</v>
      </c>
      <c r="G2856">
        <v>0.18226999999999999</v>
      </c>
      <c r="H2856">
        <v>0.10985</v>
      </c>
      <c r="I2856">
        <v>-8.1309999999999993E-2</v>
      </c>
      <c r="J2856">
        <v>2.1590000000000002E-2</v>
      </c>
      <c r="K2856">
        <v>-2.086E-2</v>
      </c>
      <c r="L2856">
        <v>1.66814</v>
      </c>
      <c r="M2856">
        <v>1.8544099999999999</v>
      </c>
      <c r="N2856">
        <v>1.89357</v>
      </c>
      <c r="O2856">
        <v>1.9815199999999999</v>
      </c>
      <c r="P2856">
        <v>1.8656200000000001</v>
      </c>
      <c r="Q2856">
        <v>2.0478900000000002</v>
      </c>
      <c r="R2856">
        <v>1.9064000000000001</v>
      </c>
      <c r="S2856">
        <v>2.0162499999999999</v>
      </c>
      <c r="T2856">
        <v>1.9314800000000001</v>
      </c>
      <c r="U2856">
        <v>1.8501700000000001</v>
      </c>
      <c r="V2856">
        <v>2.0078299999999998</v>
      </c>
      <c r="W2856">
        <v>2.02942</v>
      </c>
      <c r="X2856">
        <v>1.8859300000000001</v>
      </c>
      <c r="Y2856">
        <v>1.86507</v>
      </c>
      <c r="Z2856" t="s">
        <v>5215</v>
      </c>
      <c r="AA2856">
        <v>292</v>
      </c>
      <c r="AB2856" t="s">
        <v>5</v>
      </c>
      <c r="AC2856" t="s">
        <v>6</v>
      </c>
      <c r="AD2856" t="s">
        <v>29691</v>
      </c>
      <c r="AE2856">
        <v>2</v>
      </c>
      <c r="AF2856" t="s">
        <v>5218</v>
      </c>
      <c r="AG2856" t="s">
        <v>37374</v>
      </c>
    </row>
    <row r="2857" spans="1:33" x14ac:dyDescent="0.25">
      <c r="A2857" t="s">
        <v>24502</v>
      </c>
      <c r="C2857" t="s">
        <v>48</v>
      </c>
      <c r="D2857" t="s">
        <v>36537</v>
      </c>
      <c r="E2857">
        <v>0.18625</v>
      </c>
      <c r="F2857">
        <v>0.20230000000000001</v>
      </c>
      <c r="G2857">
        <v>0.24376</v>
      </c>
      <c r="H2857">
        <v>0.18042</v>
      </c>
      <c r="I2857">
        <v>0.24049999999999999</v>
      </c>
      <c r="J2857">
        <v>3.1309999999999998E-2</v>
      </c>
      <c r="K2857">
        <v>-0.13797000000000001</v>
      </c>
      <c r="L2857">
        <v>-1.5433600000000001</v>
      </c>
      <c r="M2857">
        <v>-1.35711</v>
      </c>
      <c r="N2857">
        <v>-1.56779</v>
      </c>
      <c r="O2857">
        <v>-1.3654900000000001</v>
      </c>
      <c r="P2857">
        <v>-1.6291800000000001</v>
      </c>
      <c r="Q2857">
        <v>-1.3854200000000001</v>
      </c>
      <c r="R2857">
        <v>-1.2609699999999999</v>
      </c>
      <c r="S2857">
        <v>-1.0805499999999999</v>
      </c>
      <c r="T2857">
        <v>-1.48489</v>
      </c>
      <c r="U2857">
        <v>-1.2443900000000001</v>
      </c>
      <c r="V2857">
        <v>-1.2944800000000001</v>
      </c>
      <c r="W2857">
        <v>-1.2631699999999999</v>
      </c>
      <c r="X2857">
        <v>-1.25116</v>
      </c>
      <c r="Y2857">
        <v>-1.38913</v>
      </c>
      <c r="Z2857" t="s">
        <v>24502</v>
      </c>
      <c r="AA2857">
        <v>420</v>
      </c>
      <c r="AB2857" t="s">
        <v>5</v>
      </c>
      <c r="AC2857" t="s">
        <v>6</v>
      </c>
      <c r="AD2857" t="s">
        <v>24503</v>
      </c>
      <c r="AE2857">
        <v>3</v>
      </c>
      <c r="AF2857" t="s">
        <v>24504</v>
      </c>
      <c r="AG2857" t="s">
        <v>37383</v>
      </c>
    </row>
    <row r="2858" spans="1:33" x14ac:dyDescent="0.25">
      <c r="A2858" t="s">
        <v>1167</v>
      </c>
      <c r="B2858" t="s">
        <v>1168</v>
      </c>
      <c r="C2858" t="s">
        <v>1169</v>
      </c>
      <c r="D2858" t="s">
        <v>36537</v>
      </c>
      <c r="E2858">
        <v>0.18614600000000001</v>
      </c>
      <c r="F2858">
        <v>1.1167E-2</v>
      </c>
      <c r="G2858">
        <v>-7.3219000000000006E-2</v>
      </c>
      <c r="H2858">
        <v>5.8370000000000002E-3</v>
      </c>
      <c r="I2858">
        <v>0.19605800000000001</v>
      </c>
      <c r="J2858">
        <v>7.0109000000000005E-2</v>
      </c>
      <c r="K2858">
        <v>-0.184281</v>
      </c>
      <c r="L2858">
        <v>0.63819499999999996</v>
      </c>
      <c r="M2858">
        <v>0.82434099999999999</v>
      </c>
      <c r="N2858">
        <v>0.95486099999999996</v>
      </c>
      <c r="O2858">
        <v>0.966028</v>
      </c>
      <c r="P2858">
        <v>0.71923999999999999</v>
      </c>
      <c r="Q2858">
        <v>0.64602099999999996</v>
      </c>
      <c r="R2858">
        <v>0.86309400000000003</v>
      </c>
      <c r="S2858">
        <v>0.86893100000000001</v>
      </c>
      <c r="T2858">
        <v>0.69823100000000005</v>
      </c>
      <c r="U2858">
        <v>0.894289</v>
      </c>
      <c r="V2858">
        <v>0.445461</v>
      </c>
      <c r="W2858">
        <v>0.51556999999999997</v>
      </c>
      <c r="X2858">
        <v>0.74346000000000001</v>
      </c>
      <c r="Y2858">
        <v>0.55917899999999998</v>
      </c>
      <c r="Z2858" t="s">
        <v>1167</v>
      </c>
      <c r="AA2858">
        <v>373</v>
      </c>
      <c r="AB2858" t="s">
        <v>5</v>
      </c>
      <c r="AC2858" t="s">
        <v>6</v>
      </c>
      <c r="AD2858" t="s">
        <v>7738</v>
      </c>
      <c r="AE2858">
        <v>3</v>
      </c>
      <c r="AF2858" t="s">
        <v>7739</v>
      </c>
      <c r="AG2858" t="s">
        <v>38431</v>
      </c>
    </row>
    <row r="2859" spans="1:33" x14ac:dyDescent="0.25">
      <c r="A2859" t="s">
        <v>3259</v>
      </c>
      <c r="B2859" t="s">
        <v>3260</v>
      </c>
      <c r="C2859" t="s">
        <v>48</v>
      </c>
      <c r="D2859" t="s">
        <v>36537</v>
      </c>
      <c r="E2859">
        <v>0.18609999999999999</v>
      </c>
      <c r="F2859">
        <v>0.18790999999999999</v>
      </c>
      <c r="G2859">
        <v>-0.33703</v>
      </c>
      <c r="H2859">
        <v>-5.3019999999999998E-2</v>
      </c>
      <c r="I2859">
        <v>-0.34311999999999998</v>
      </c>
      <c r="J2859">
        <v>3.7339999999999998E-2</v>
      </c>
      <c r="K2859">
        <v>0.26650000000000001</v>
      </c>
      <c r="L2859">
        <v>-2.0152299999999999</v>
      </c>
      <c r="M2859">
        <v>-1.8291299999999999</v>
      </c>
      <c r="N2859">
        <v>-2.4607800000000002</v>
      </c>
      <c r="O2859">
        <v>-2.2728700000000002</v>
      </c>
      <c r="P2859">
        <v>-2.1148799999999999</v>
      </c>
      <c r="Q2859">
        <v>-2.4519099999999998</v>
      </c>
      <c r="R2859">
        <v>-2.2649300000000001</v>
      </c>
      <c r="S2859">
        <v>-2.3179500000000002</v>
      </c>
      <c r="T2859">
        <v>-2.2088800000000002</v>
      </c>
      <c r="U2859">
        <v>-2.552</v>
      </c>
      <c r="V2859">
        <v>-2.4592200000000002</v>
      </c>
      <c r="W2859">
        <v>-2.4218799999999998</v>
      </c>
      <c r="X2859">
        <v>-2.68974</v>
      </c>
      <c r="Y2859">
        <v>-2.4232399999999998</v>
      </c>
      <c r="Z2859" t="s">
        <v>3259</v>
      </c>
      <c r="AA2859">
        <v>22</v>
      </c>
      <c r="AB2859" t="s">
        <v>21</v>
      </c>
      <c r="AC2859" t="s">
        <v>6</v>
      </c>
      <c r="AD2859" t="s">
        <v>3568</v>
      </c>
      <c r="AE2859">
        <v>8</v>
      </c>
      <c r="AF2859" t="s">
        <v>3569</v>
      </c>
      <c r="AG2859" t="s">
        <v>38621</v>
      </c>
    </row>
    <row r="2860" spans="1:33" x14ac:dyDescent="0.25">
      <c r="A2860" t="s">
        <v>5825</v>
      </c>
      <c r="C2860" t="s">
        <v>221</v>
      </c>
      <c r="D2860" t="s">
        <v>36537</v>
      </c>
      <c r="E2860">
        <v>0.18607000000000001</v>
      </c>
      <c r="F2860">
        <v>0.22067999999999999</v>
      </c>
      <c r="G2860">
        <v>-3.4250000000000003E-2</v>
      </c>
      <c r="H2860">
        <v>-3.7429999999999998E-2</v>
      </c>
      <c r="I2860">
        <v>-0.57959000000000005</v>
      </c>
      <c r="J2860">
        <v>-0.27411000000000002</v>
      </c>
      <c r="K2860">
        <v>-2.964E-2</v>
      </c>
      <c r="L2860">
        <v>-3.3241100000000001</v>
      </c>
      <c r="M2860">
        <v>-3.1380400000000002</v>
      </c>
      <c r="N2860">
        <v>-3.0009199999999998</v>
      </c>
      <c r="O2860">
        <v>-2.78024</v>
      </c>
      <c r="P2860">
        <v>-2.7338300000000002</v>
      </c>
      <c r="Q2860">
        <v>-2.7680799999999999</v>
      </c>
      <c r="R2860">
        <v>-2.84416</v>
      </c>
      <c r="S2860">
        <v>-2.8815900000000001</v>
      </c>
      <c r="T2860">
        <v>-2.5756800000000002</v>
      </c>
      <c r="U2860">
        <v>-3.1552699999999998</v>
      </c>
      <c r="V2860">
        <v>-2.31785</v>
      </c>
      <c r="W2860">
        <v>-2.5919599999999998</v>
      </c>
      <c r="X2860">
        <v>-2.5665900000000001</v>
      </c>
      <c r="Y2860">
        <v>-2.5962299999999998</v>
      </c>
      <c r="Z2860" t="s">
        <v>5825</v>
      </c>
      <c r="AA2860">
        <v>612</v>
      </c>
      <c r="AB2860" t="s">
        <v>21</v>
      </c>
      <c r="AC2860" t="s">
        <v>6</v>
      </c>
      <c r="AD2860" t="s">
        <v>31078</v>
      </c>
      <c r="AE2860">
        <v>10</v>
      </c>
      <c r="AF2860" t="s">
        <v>31079</v>
      </c>
      <c r="AG2860" t="s">
        <v>38361</v>
      </c>
    </row>
    <row r="2861" spans="1:33" x14ac:dyDescent="0.25">
      <c r="A2861" t="s">
        <v>3284</v>
      </c>
      <c r="C2861" t="s">
        <v>48</v>
      </c>
      <c r="D2861" t="s">
        <v>36537</v>
      </c>
      <c r="E2861">
        <v>0.18593000000000001</v>
      </c>
      <c r="F2861">
        <v>0.21593000000000001</v>
      </c>
      <c r="G2861">
        <v>0.18839</v>
      </c>
      <c r="H2861">
        <v>0.44805</v>
      </c>
      <c r="I2861">
        <v>0.27812999999999999</v>
      </c>
      <c r="J2861">
        <v>0.36745</v>
      </c>
      <c r="K2861">
        <v>0.35837000000000002</v>
      </c>
      <c r="L2861">
        <v>-1.85328</v>
      </c>
      <c r="M2861">
        <v>-1.6673500000000001</v>
      </c>
      <c r="N2861">
        <v>-1.9876100000000001</v>
      </c>
      <c r="O2861">
        <v>-1.7716799999999999</v>
      </c>
      <c r="P2861">
        <v>-2.2380800000000001</v>
      </c>
      <c r="Q2861">
        <v>-2.04969</v>
      </c>
      <c r="R2861">
        <v>-2.26824</v>
      </c>
      <c r="S2861">
        <v>-1.82019</v>
      </c>
      <c r="T2861">
        <v>-2.4410799999999999</v>
      </c>
      <c r="U2861">
        <v>-2.1629499999999999</v>
      </c>
      <c r="V2861">
        <v>-2.1970999999999998</v>
      </c>
      <c r="W2861">
        <v>-1.82965</v>
      </c>
      <c r="X2861">
        <v>-2.23874</v>
      </c>
      <c r="Y2861">
        <v>-1.8803700000000001</v>
      </c>
      <c r="Z2861" t="s">
        <v>3284</v>
      </c>
      <c r="AA2861">
        <v>1515</v>
      </c>
      <c r="AB2861" t="s">
        <v>5</v>
      </c>
      <c r="AC2861" t="s">
        <v>6</v>
      </c>
      <c r="AD2861" t="s">
        <v>22016</v>
      </c>
      <c r="AE2861">
        <v>3</v>
      </c>
      <c r="AF2861" t="s">
        <v>8504</v>
      </c>
      <c r="AG2861" t="s">
        <v>38928</v>
      </c>
    </row>
    <row r="2862" spans="1:33" x14ac:dyDescent="0.25">
      <c r="A2862" t="s">
        <v>10142</v>
      </c>
      <c r="C2862" t="s">
        <v>10143</v>
      </c>
      <c r="D2862" t="s">
        <v>36537</v>
      </c>
      <c r="E2862">
        <v>0.18584500000000001</v>
      </c>
      <c r="F2862">
        <v>9.0000000000000006E-5</v>
      </c>
      <c r="G2862">
        <v>-1.4619999999999999E-2</v>
      </c>
      <c r="H2862">
        <v>0.10753500000000001</v>
      </c>
      <c r="I2862">
        <v>3.3127999999999998E-2</v>
      </c>
      <c r="J2862">
        <v>-7.0158999999999999E-2</v>
      </c>
      <c r="K2862">
        <v>-0.13141800000000001</v>
      </c>
      <c r="L2862">
        <v>0.29316500000000001</v>
      </c>
      <c r="M2862">
        <v>0.47900999999999999</v>
      </c>
      <c r="N2862">
        <v>1.19218</v>
      </c>
      <c r="O2862">
        <v>1.1922699999999999</v>
      </c>
      <c r="P2862">
        <v>0.98629</v>
      </c>
      <c r="Q2862">
        <v>0.97167000000000003</v>
      </c>
      <c r="R2862">
        <v>0.99593500000000001</v>
      </c>
      <c r="S2862">
        <v>1.10347</v>
      </c>
      <c r="T2862">
        <v>0.85124999999999995</v>
      </c>
      <c r="U2862">
        <v>0.884378</v>
      </c>
      <c r="V2862">
        <v>1.0655699999999999</v>
      </c>
      <c r="W2862">
        <v>0.99541100000000005</v>
      </c>
      <c r="X2862">
        <v>0.98650899999999997</v>
      </c>
      <c r="Y2862">
        <v>0.85509100000000005</v>
      </c>
      <c r="Z2862" t="s">
        <v>10142</v>
      </c>
      <c r="AA2862">
        <v>219</v>
      </c>
      <c r="AB2862" t="s">
        <v>5</v>
      </c>
      <c r="AC2862" t="s">
        <v>6</v>
      </c>
      <c r="AD2862" t="s">
        <v>33689</v>
      </c>
      <c r="AE2862">
        <v>8</v>
      </c>
      <c r="AF2862" t="s">
        <v>10331</v>
      </c>
      <c r="AG2862" t="s">
        <v>38661</v>
      </c>
    </row>
    <row r="2863" spans="1:33" x14ac:dyDescent="0.25">
      <c r="A2863" t="s">
        <v>15161</v>
      </c>
      <c r="B2863" t="s">
        <v>15162</v>
      </c>
      <c r="C2863" t="s">
        <v>189</v>
      </c>
      <c r="D2863" t="s">
        <v>36537</v>
      </c>
      <c r="E2863">
        <v>0.18584100000000001</v>
      </c>
      <c r="F2863">
        <v>7.0049E-2</v>
      </c>
      <c r="G2863">
        <v>-0.27555000000000002</v>
      </c>
      <c r="H2863">
        <v>-3.0884000000000002E-2</v>
      </c>
      <c r="I2863">
        <v>-0.19606999999999999</v>
